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gif" ContentType="image/gi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76"/>
  <workbookPr codeName="ThisWorkbook" defaultThemeVersion="166925"/>
  <mc:AlternateContent xmlns:mc="http://schemas.openxmlformats.org/markup-compatibility/2006">
    <mc:Choice Requires="x15">
      <x15ac:absPath xmlns:x15ac="http://schemas.microsoft.com/office/spreadsheetml/2010/11/ac" url="R:\Finance\Jeff &amp; Caprice's Folder\Fee Schedules\FY22 Rate Sheets\"/>
    </mc:Choice>
  </mc:AlternateContent>
  <xr:revisionPtr revIDLastSave="0" documentId="8_{E05465C1-DF21-4A2A-A7F3-508410F58B01}" xr6:coauthVersionLast="36" xr6:coauthVersionMax="36" xr10:uidLastSave="{00000000-0000-0000-0000-000000000000}"/>
  <bookViews>
    <workbookView xWindow="0" yWindow="0" windowWidth="10605" windowHeight="7425" tabRatio="746" xr2:uid="{00000000-000D-0000-FFFF-FFFF00000000}"/>
  </bookViews>
  <sheets>
    <sheet name="Document Layout &amp; Tab Objective" sheetId="35" r:id="rId1"/>
    <sheet name="Update Log" sheetId="36" r:id="rId2"/>
    <sheet name="Code Charts" sheetId="1" r:id="rId3"/>
    <sheet name="Changes From 21 to 22 Code Sets" sheetId="30" r:id="rId4"/>
    <sheet name="Q&amp;A" sheetId="33" r:id="rId5"/>
    <sheet name="Proposed Modifiers" sheetId="18" r:id="rId6"/>
    <sheet name="H0031 Crosswalk" sheetId="14" r:id="rId7"/>
    <sheet name="Qualifications Crosswalk" sheetId="17" r:id="rId8"/>
    <sheet name="Job Title-Modifier Crosswalk" sheetId="12" r:id="rId9"/>
    <sheet name="Place of Service Codes" sheetId="10" r:id="rId10"/>
    <sheet name="General Rules for Reporting" sheetId="3" r:id="rId11"/>
    <sheet name="Appendix-Data Integrity-Content" sheetId="19" r:id="rId12"/>
    <sheet name="CLS H2016 and T1020" sheetId="21" r:id="rId13"/>
    <sheet name="CLS H2015 Non-Lic In-Home" sheetId="20" r:id="rId14"/>
    <sheet name="CLS H2015 Daytime" sheetId="22" r:id="rId15"/>
    <sheet name="Crisis Intervent-Preadm Screen" sheetId="23" r:id="rId16"/>
    <sheet name="Psych IP Local" sheetId="24" r:id="rId17"/>
    <sheet name="Transport Costs - Day Activity" sheetId="25" r:id="rId18"/>
    <sheet name="Same-Time Services Reporting" sheetId="26" r:id="rId19"/>
  </sheets>
  <externalReferences>
    <externalReference r:id="rId20"/>
    <externalReference r:id="rId21"/>
    <externalReference r:id="rId22"/>
  </externalReferences>
  <definedNames>
    <definedName name="_xlnm._FilterDatabase" localSheetId="2" hidden="1">'Code Charts'!$A$11:$O$1988</definedName>
    <definedName name="_xlnm._FilterDatabase" localSheetId="5" hidden="1">'Proposed Modifiers'!$A$4:$G$96</definedName>
    <definedName name="_ftn1" localSheetId="15">'Crisis Intervent-Preadm Screen'!$A$34</definedName>
    <definedName name="_ftnref1" localSheetId="15">'Crisis Intervent-Preadm Screen'!$A$16</definedName>
    <definedName name="_Hlk47617579" localSheetId="13">'CLS H2015 Non-Lic In-Home'!$A$72</definedName>
    <definedName name="_Hlk49186286" localSheetId="12">'CLS H2016 and T1020'!$A$77</definedName>
    <definedName name="_Hlk49186351" localSheetId="11">'Appendix-Data Integrity-Content'!$A$4</definedName>
    <definedName name="_Hlk49186420" localSheetId="12">'CLS H2016 and T1020'!$A$87</definedName>
    <definedName name="_Hlk65064723" localSheetId="18">'Same-Time Services Reporting'!$A$58</definedName>
    <definedName name="_UC2" hidden="1">{#N/A,#N/A,FALSE,"trend"}</definedName>
    <definedName name="_UC3" hidden="1">{#N/A,#N/A,FALSE,"trend"}</definedName>
    <definedName name="aaaa" hidden="1">{#N/A,#N/A,FALSE,"trend"}</definedName>
    <definedName name="adfa" hidden="1">{#N/A,#N/A,FALSE,"trend"}</definedName>
    <definedName name="f" hidden="1">{#N/A,#N/A,FALSE,"trend"}</definedName>
    <definedName name="fafa" hidden="1">{#N/A,#N/A,FALSE,"trend"}</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health_plan">[1]Lookups!$G$11:$G$64</definedName>
    <definedName name="ListStart">#REF!</definedName>
    <definedName name="lkup_cos_detail">[1]!tbl_COS[Reporting Units]</definedName>
    <definedName name="lkup_dual">[1]Lookups!$F$82:$F$85</definedName>
    <definedName name="lkup_pihp">[1]Lookups!$F$88:$F$95</definedName>
    <definedName name="lkup_population">[1]!tbl_prog_pop_all[Program_all_med]</definedName>
    <definedName name="minimum_date">[1]Info!$B$73</definedName>
    <definedName name="other" hidden="1">{#N/A,#N/A,FALSE,"trend"}</definedName>
    <definedName name="otherUC" hidden="1">{#N/A,#N/A,FALSE,"trend"}</definedName>
    <definedName name="PHP" hidden="1">{#N/A,#N/A,FALSE,"trend"}</definedName>
    <definedName name="phys" hidden="1">{#N/A,#N/A,FALSE,"trend"}</definedName>
    <definedName name="physician" hidden="1">{#N/A,#N/A,FALSE,"trend"}</definedName>
    <definedName name="_xlnm.Print_Area" localSheetId="14">'CLS H2015 Daytime'!$A$1:$A$86</definedName>
    <definedName name="_xlnm.Print_Area" localSheetId="13">'CLS H2015 Non-Lic In-Home'!$A$1:$A$91</definedName>
    <definedName name="_xlnm.Print_Area" localSheetId="12">'CLS H2016 and T1020'!$A$1:$A$132</definedName>
    <definedName name="_xlnm.Print_Area" localSheetId="2">'Code Charts'!$A$1:$N$1988</definedName>
    <definedName name="_xlnm.Print_Area" localSheetId="15">'Crisis Intervent-Preadm Screen'!$A$1:$F$52</definedName>
    <definedName name="_xlnm.Print_Area" localSheetId="10">'General Rules for Reporting'!$A$1:$E$81</definedName>
    <definedName name="_xlnm.Print_Area" localSheetId="6">'H0031 Crosswalk'!$A$1:$E$20</definedName>
    <definedName name="_xlnm.Print_Area" localSheetId="8">'Job Title-Modifier Crosswalk'!$A$1:$B$48</definedName>
    <definedName name="_xlnm.Print_Area" localSheetId="9">'Place of Service Codes'!$A$1:$C$40</definedName>
    <definedName name="_xlnm.Print_Area" localSheetId="5">'Proposed Modifiers'!$A$1:$G$101</definedName>
    <definedName name="_xlnm.Print_Area" localSheetId="16">'Psych IP Local'!$A$1:$I$139</definedName>
    <definedName name="_xlnm.Print_Area" localSheetId="17">'Transport Costs - Day Activity'!$A$1:$I$52</definedName>
    <definedName name="_xlnm.Print_Titles" localSheetId="2">'Code Charts'!$1:$11</definedName>
    <definedName name="_xlnm.Print_Titles" localSheetId="6">'H0031 Crosswalk'!$8:$8</definedName>
    <definedName name="_xlnm.Print_Titles" localSheetId="9">'Place of Service Codes'!$5:$5</definedName>
    <definedName name="_xlnm.Print_Titles" localSheetId="5">'Proposed Modifiers'!$1:$4</definedName>
    <definedName name="ProviderProgramEnd">'[2]All Possible Combos'!#REF!</definedName>
    <definedName name="ProviderProgramStart">'[2]All Possible Combos'!#REF!</definedName>
    <definedName name="s" hidden="1">{#N/A,#N/A,FALSE,"trend"}</definedName>
    <definedName name="Selected_PIHP">[1]Info!$D$19</definedName>
    <definedName name="tbl_1915c">#REF!</definedName>
    <definedName name="TierMethodEnd">'[2]All Possible Combos'!#REF!</definedName>
    <definedName name="TierMethodStart">'[2]All Possible Combos'!#REF!</definedName>
    <definedName name="TripleProgramEnd">'[3]All Possible Combos'!#REF!</definedName>
    <definedName name="TripleProgramStart">'[3]All Possible Combos'!#REF!</definedName>
    <definedName name="Uti_1000" hidden="1">{#N/A,#N/A,FALSE,"trend"}</definedName>
    <definedName name="Util_1000" hidden="1">{#N/A,#N/A,FALSE,"trend"}</definedName>
    <definedName name="Utilization" hidden="1">{#N/A,#N/A,FALSE,"tren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hidden="1">{"OM Visits",#N/A,TRUE,"Optimal";"OM Dollars per Hour",#N/A,TRUE,"Optimal";"OM Hours per Visit",#N/A,TRUE,"Optimal";"OM Dollars per Visit",#N/A,TRUE,"Optimal";"OM Total Visits",#N/A,TRUE,"Optimal";"OM PMPM",#N/A,TRUE,"Optimal"}</definedName>
    <definedName name="wrn.Adjusted._.Unmanaged." hidden="1">{"UM Visits",#N/A,FALSE,"Unmanaged";"UM Dollars per Hour",#N/A,FALSE,"Unmanaged";"UM Hours per Visit",#N/A,FALSE,"Unmanaged";"UM Dollars per Visit",#N/A,FALSE,"Unmanaged";"UM Total Visits",#N/A,FALSE,"Unmanaged";"UM PMPM",#N/A,FALSE,"Unmanaged"}</definedName>
    <definedName name="wrn.Allocation." hidden="1">{#N/A,#N/A,FALSE,"Allocation"}</definedName>
    <definedName name="wrn.Assumptions." hidden="1">{#N/A,#N/A,FALSE,"Assumptions"}</definedName>
    <definedName name="wrn.Detail." hidden="1">{"umarea",#N/A,FALSE,"Starting Cost";"umagesex",#N/A,FALSE,"Starting Cost";"umbenlim",#N/A,FALSE,"Starting Cost";"umprovdisc",#N/A,FALSE,"Starting Cost";"umother",#N/A,FALSE,"Starting Cost";"umtrend",#N/A,FALSE,"Starting Cost"}</definedName>
    <definedName name="wrn.Factors." hidden="1">{#N/A,#N/A,FALSE,"Factors"}</definedName>
    <definedName name="wrn.Model." hidden="1">{#N/A,#N/A,FALSE,"Model"}</definedName>
    <definedName name="wrn.Print._.All." hidden="1">{#N/A,#N/A,FALSE,"Assumptions";#N/A,#N/A,FALSE,"Factors";#N/A,#N/A,FALSE,"Model";#N/A,#N/A,FALSE,"Allocation"}</definedName>
    <definedName name="wrn.rates." hidden="1">{"rates",#N/A,FALSE,"Summary"}</definedName>
    <definedName name="wrn.util." hidden="1">{#N/A,#N/A,FALSE,"trend"}</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N1578" i="1" l="1"/>
  <c r="N1579" i="1" s="1"/>
  <c r="N1580" i="1" s="1"/>
  <c r="N1581" i="1" s="1"/>
  <c r="N1582" i="1" s="1"/>
  <c r="N1583" i="1" s="1"/>
  <c r="N1584" i="1" s="1"/>
  <c r="N1585" i="1" s="1"/>
  <c r="N1586" i="1" s="1"/>
  <c r="M1578" i="1"/>
  <c r="M1579" i="1" s="1"/>
  <c r="M1580" i="1" s="1"/>
  <c r="M1581" i="1" s="1"/>
  <c r="M1582" i="1" s="1"/>
  <c r="M1583" i="1" s="1"/>
  <c r="J1578" i="1"/>
  <c r="J1579" i="1" s="1"/>
  <c r="J1580" i="1" s="1"/>
  <c r="J1581" i="1" s="1"/>
  <c r="J1582" i="1" s="1"/>
  <c r="J1583" i="1" s="1"/>
  <c r="I1578" i="1"/>
  <c r="I1579" i="1" s="1"/>
  <c r="I1580" i="1" s="1"/>
  <c r="I1581" i="1" s="1"/>
  <c r="I1582" i="1" s="1"/>
  <c r="I1583" i="1" s="1"/>
  <c r="E1578" i="1"/>
  <c r="E1579" i="1" s="1"/>
  <c r="E1580" i="1" s="1"/>
  <c r="E1581" i="1" s="1"/>
  <c r="E1582" i="1" s="1"/>
  <c r="E1583" i="1" s="1"/>
  <c r="D1578" i="1"/>
  <c r="D1579" i="1" s="1"/>
  <c r="D1580" i="1" s="1"/>
  <c r="D1581" i="1" s="1"/>
  <c r="D1582" i="1" s="1"/>
  <c r="D1583" i="1" s="1"/>
  <c r="C1578" i="1"/>
  <c r="C1579" i="1" s="1"/>
  <c r="C1580" i="1" s="1"/>
  <c r="C1581" i="1" s="1"/>
  <c r="C1582" i="1" s="1"/>
  <c r="C1583" i="1" s="1"/>
  <c r="B1578" i="1"/>
  <c r="B1579" i="1" s="1"/>
  <c r="B1580" i="1" s="1"/>
  <c r="B1581" i="1" s="1"/>
  <c r="B1582" i="1" s="1"/>
  <c r="B1583" i="1" s="1"/>
  <c r="A1578" i="1"/>
  <c r="A1579" i="1" s="1"/>
  <c r="A1580" i="1" s="1"/>
  <c r="A1581" i="1" s="1"/>
  <c r="A1582" i="1" s="1"/>
  <c r="A1583" i="1" s="1"/>
  <c r="L1909" i="1"/>
  <c r="L1910" i="1" s="1"/>
  <c r="K1909" i="1"/>
  <c r="K1910" i="1" s="1"/>
  <c r="N1902" i="1"/>
  <c r="N1903" i="1" s="1"/>
  <c r="N1904" i="1" s="1"/>
  <c r="N1905" i="1" s="1"/>
  <c r="N1906" i="1" s="1"/>
  <c r="N1907" i="1" s="1"/>
  <c r="N1908" i="1" s="1"/>
  <c r="N1909" i="1" s="1"/>
  <c r="N1910" i="1" s="1"/>
  <c r="N1911" i="1" s="1"/>
  <c r="N1912" i="1" s="1"/>
  <c r="N1913" i="1" s="1"/>
  <c r="N1914" i="1" s="1"/>
  <c r="N1915" i="1" s="1"/>
  <c r="N1916" i="1" s="1"/>
  <c r="N1917" i="1" s="1"/>
  <c r="N1918" i="1" s="1"/>
  <c r="N1919" i="1" s="1"/>
  <c r="N1920" i="1" s="1"/>
  <c r="N1921" i="1" s="1"/>
  <c r="M1902" i="1"/>
  <c r="M1903" i="1" s="1"/>
  <c r="M1904" i="1" s="1"/>
  <c r="M1905" i="1" s="1"/>
  <c r="M1906" i="1" s="1"/>
  <c r="M1907" i="1" s="1"/>
  <c r="M1908" i="1" s="1"/>
  <c r="J1902" i="1"/>
  <c r="J1903" i="1" s="1"/>
  <c r="J1904" i="1" s="1"/>
  <c r="J1905" i="1" s="1"/>
  <c r="J1906" i="1" s="1"/>
  <c r="J1907" i="1" s="1"/>
  <c r="J1908" i="1" s="1"/>
  <c r="I1902" i="1"/>
  <c r="I1903" i="1" s="1"/>
  <c r="I1904" i="1" s="1"/>
  <c r="I1905" i="1" s="1"/>
  <c r="I1906" i="1" s="1"/>
  <c r="I1907" i="1" s="1"/>
  <c r="I1908" i="1" s="1"/>
  <c r="E1902" i="1"/>
  <c r="E1903" i="1" s="1"/>
  <c r="E1904" i="1" s="1"/>
  <c r="E1905" i="1" s="1"/>
  <c r="E1906" i="1" s="1"/>
  <c r="E1907" i="1" s="1"/>
  <c r="E1908" i="1" s="1"/>
  <c r="D1902" i="1"/>
  <c r="D1903" i="1" s="1"/>
  <c r="D1904" i="1" s="1"/>
  <c r="D1905" i="1" s="1"/>
  <c r="D1906" i="1" s="1"/>
  <c r="D1907" i="1" s="1"/>
  <c r="D1908" i="1" s="1"/>
  <c r="C1902" i="1"/>
  <c r="C1903" i="1" s="1"/>
  <c r="C1904" i="1" s="1"/>
  <c r="C1905" i="1" s="1"/>
  <c r="C1906" i="1" s="1"/>
  <c r="C1907" i="1" s="1"/>
  <c r="C1908" i="1" s="1"/>
  <c r="B1902" i="1"/>
  <c r="B1903" i="1" s="1"/>
  <c r="B1904" i="1" s="1"/>
  <c r="B1905" i="1" s="1"/>
  <c r="B1906" i="1" s="1"/>
  <c r="B1907" i="1" s="1"/>
  <c r="B1908" i="1" s="1"/>
  <c r="A1902" i="1"/>
  <c r="A1903" i="1" s="1"/>
  <c r="A1904" i="1" s="1"/>
  <c r="A1905" i="1" s="1"/>
  <c r="A1906" i="1" s="1"/>
  <c r="A1907" i="1" s="1"/>
  <c r="A1908" i="1" s="1"/>
  <c r="L1230" i="1"/>
  <c r="L1231" i="1" s="1"/>
  <c r="K1230" i="1"/>
  <c r="K1231" i="1" s="1"/>
  <c r="N1226" i="1"/>
  <c r="N1227" i="1" s="1"/>
  <c r="N1228" i="1" s="1"/>
  <c r="N1229" i="1" s="1"/>
  <c r="M1226" i="1"/>
  <c r="M1227" i="1" s="1"/>
  <c r="M1228" i="1" s="1"/>
  <c r="M1229" i="1" s="1"/>
  <c r="J1226" i="1"/>
  <c r="J1227" i="1" s="1"/>
  <c r="J1228" i="1" s="1"/>
  <c r="J1229" i="1" s="1"/>
  <c r="I1226" i="1"/>
  <c r="I1227" i="1" s="1"/>
  <c r="I1228" i="1" s="1"/>
  <c r="I1229" i="1" s="1"/>
  <c r="E1226" i="1"/>
  <c r="E1227" i="1" s="1"/>
  <c r="E1228" i="1" s="1"/>
  <c r="E1229" i="1" s="1"/>
  <c r="D1226" i="1"/>
  <c r="D1227" i="1" s="1"/>
  <c r="D1228" i="1" s="1"/>
  <c r="D1229" i="1" s="1"/>
  <c r="C1226" i="1"/>
  <c r="C1227" i="1" s="1"/>
  <c r="C1228" i="1" s="1"/>
  <c r="C1229" i="1" s="1"/>
  <c r="B1226" i="1"/>
  <c r="B1227" i="1" s="1"/>
  <c r="B1228" i="1" s="1"/>
  <c r="B1229" i="1" s="1"/>
  <c r="A1226" i="1"/>
  <c r="A1227" i="1" s="1"/>
  <c r="A1228" i="1" s="1"/>
  <c r="A1229" i="1" s="1"/>
  <c r="L1689" i="1"/>
  <c r="L1690" i="1" s="1"/>
  <c r="K1689" i="1"/>
  <c r="K1690" i="1" s="1"/>
  <c r="N1685" i="1"/>
  <c r="N1686" i="1" s="1"/>
  <c r="N1687" i="1" s="1"/>
  <c r="N1688" i="1" s="1"/>
  <c r="M1685" i="1"/>
  <c r="M1686" i="1" s="1"/>
  <c r="M1687" i="1" s="1"/>
  <c r="M1688" i="1" s="1"/>
  <c r="J1685" i="1"/>
  <c r="J1686" i="1" s="1"/>
  <c r="J1687" i="1" s="1"/>
  <c r="J1688" i="1" s="1"/>
  <c r="I1685" i="1"/>
  <c r="I1686" i="1" s="1"/>
  <c r="I1687" i="1" s="1"/>
  <c r="I1688" i="1" s="1"/>
  <c r="E1685" i="1"/>
  <c r="E1686" i="1" s="1"/>
  <c r="E1687" i="1" s="1"/>
  <c r="E1688" i="1" s="1"/>
  <c r="D1685" i="1"/>
  <c r="D1686" i="1" s="1"/>
  <c r="D1687" i="1" s="1"/>
  <c r="D1688" i="1" s="1"/>
  <c r="C1685" i="1"/>
  <c r="C1686" i="1" s="1"/>
  <c r="C1687" i="1" s="1"/>
  <c r="C1688" i="1" s="1"/>
  <c r="B1685" i="1"/>
  <c r="B1686" i="1" s="1"/>
  <c r="B1687" i="1" s="1"/>
  <c r="B1688" i="1" s="1"/>
  <c r="A1685" i="1"/>
  <c r="A1686" i="1" s="1"/>
  <c r="A1687" i="1" s="1"/>
  <c r="A1688" i="1" s="1"/>
  <c r="E1585" i="1" l="1"/>
  <c r="E1586" i="1" s="1"/>
  <c r="E1584" i="1"/>
  <c r="C1585" i="1"/>
  <c r="C1586" i="1" s="1"/>
  <c r="C1584" i="1"/>
  <c r="I1585" i="1"/>
  <c r="I1586" i="1" s="1"/>
  <c r="I1584" i="1"/>
  <c r="J1585" i="1"/>
  <c r="J1586" i="1" s="1"/>
  <c r="J1584" i="1"/>
  <c r="D1585" i="1"/>
  <c r="D1586" i="1" s="1"/>
  <c r="D1584" i="1"/>
  <c r="A1585" i="1"/>
  <c r="A1586" i="1" s="1"/>
  <c r="A1584" i="1"/>
  <c r="B1584" i="1"/>
  <c r="B1585" i="1"/>
  <c r="B1586" i="1" s="1"/>
  <c r="M1585" i="1"/>
  <c r="M1586" i="1" s="1"/>
  <c r="M1584" i="1"/>
  <c r="I1909" i="1"/>
  <c r="I1910" i="1" s="1"/>
  <c r="I1911" i="1"/>
  <c r="I1912" i="1" s="1"/>
  <c r="I1913" i="1" s="1"/>
  <c r="I1914" i="1" s="1"/>
  <c r="I1915" i="1" s="1"/>
  <c r="I1916" i="1" s="1"/>
  <c r="I1917" i="1" s="1"/>
  <c r="I1918" i="1" s="1"/>
  <c r="I1919" i="1" s="1"/>
  <c r="I1920" i="1" s="1"/>
  <c r="I1921" i="1" s="1"/>
  <c r="J1911" i="1"/>
  <c r="J1912" i="1" s="1"/>
  <c r="J1913" i="1" s="1"/>
  <c r="J1914" i="1" s="1"/>
  <c r="J1915" i="1" s="1"/>
  <c r="J1916" i="1" s="1"/>
  <c r="J1917" i="1" s="1"/>
  <c r="J1918" i="1" s="1"/>
  <c r="J1919" i="1" s="1"/>
  <c r="J1920" i="1" s="1"/>
  <c r="J1921" i="1" s="1"/>
  <c r="J1909" i="1"/>
  <c r="J1910" i="1" s="1"/>
  <c r="A1911" i="1"/>
  <c r="A1912" i="1" s="1"/>
  <c r="A1913" i="1" s="1"/>
  <c r="A1914" i="1" s="1"/>
  <c r="A1915" i="1" s="1"/>
  <c r="A1916" i="1" s="1"/>
  <c r="A1917" i="1" s="1"/>
  <c r="A1918" i="1" s="1"/>
  <c r="A1919" i="1" s="1"/>
  <c r="A1920" i="1" s="1"/>
  <c r="A1921" i="1" s="1"/>
  <c r="A1909" i="1"/>
  <c r="A1910" i="1" s="1"/>
  <c r="B1911" i="1"/>
  <c r="B1912" i="1" s="1"/>
  <c r="B1913" i="1" s="1"/>
  <c r="B1914" i="1" s="1"/>
  <c r="B1915" i="1" s="1"/>
  <c r="B1916" i="1" s="1"/>
  <c r="B1917" i="1" s="1"/>
  <c r="B1918" i="1" s="1"/>
  <c r="B1919" i="1" s="1"/>
  <c r="B1920" i="1" s="1"/>
  <c r="B1921" i="1" s="1"/>
  <c r="B1909" i="1"/>
  <c r="B1910" i="1" s="1"/>
  <c r="C1909" i="1"/>
  <c r="C1910" i="1" s="1"/>
  <c r="C1911" i="1"/>
  <c r="C1912" i="1" s="1"/>
  <c r="C1913" i="1" s="1"/>
  <c r="C1914" i="1" s="1"/>
  <c r="C1915" i="1" s="1"/>
  <c r="C1916" i="1" s="1"/>
  <c r="C1917" i="1" s="1"/>
  <c r="C1918" i="1" s="1"/>
  <c r="C1919" i="1" s="1"/>
  <c r="C1920" i="1" s="1"/>
  <c r="C1921" i="1" s="1"/>
  <c r="M1911" i="1"/>
  <c r="M1912" i="1" s="1"/>
  <c r="M1913" i="1" s="1"/>
  <c r="M1914" i="1" s="1"/>
  <c r="M1915" i="1" s="1"/>
  <c r="M1916" i="1" s="1"/>
  <c r="M1917" i="1" s="1"/>
  <c r="M1918" i="1" s="1"/>
  <c r="M1919" i="1" s="1"/>
  <c r="M1920" i="1" s="1"/>
  <c r="M1921" i="1" s="1"/>
  <c r="M1909" i="1"/>
  <c r="M1910" i="1" s="1"/>
  <c r="E1909" i="1"/>
  <c r="E1910" i="1" s="1"/>
  <c r="E1911" i="1"/>
  <c r="E1912" i="1" s="1"/>
  <c r="E1913" i="1" s="1"/>
  <c r="E1914" i="1" s="1"/>
  <c r="E1915" i="1" s="1"/>
  <c r="E1916" i="1" s="1"/>
  <c r="E1917" i="1" s="1"/>
  <c r="E1918" i="1" s="1"/>
  <c r="E1919" i="1" s="1"/>
  <c r="E1920" i="1" s="1"/>
  <c r="E1921" i="1" s="1"/>
  <c r="D1909" i="1"/>
  <c r="D1910" i="1" s="1"/>
  <c r="D1911" i="1"/>
  <c r="D1912" i="1" s="1"/>
  <c r="D1913" i="1" s="1"/>
  <c r="D1914" i="1" s="1"/>
  <c r="D1915" i="1" s="1"/>
  <c r="D1916" i="1" s="1"/>
  <c r="D1917" i="1" s="1"/>
  <c r="D1918" i="1" s="1"/>
  <c r="D1919" i="1" s="1"/>
  <c r="D1920" i="1" s="1"/>
  <c r="D1921" i="1" s="1"/>
  <c r="I1230" i="1"/>
  <c r="I1231" i="1" s="1"/>
  <c r="I1232" i="1"/>
  <c r="I1233" i="1" s="1"/>
  <c r="I1234" i="1" s="1"/>
  <c r="I1235" i="1" s="1"/>
  <c r="I1236" i="1" s="1"/>
  <c r="I1237" i="1" s="1"/>
  <c r="I1238" i="1" s="1"/>
  <c r="I1239" i="1" s="1"/>
  <c r="I1240" i="1" s="1"/>
  <c r="I1241" i="1" s="1"/>
  <c r="I1242" i="1" s="1"/>
  <c r="I1243" i="1" s="1"/>
  <c r="J1230" i="1"/>
  <c r="J1231" i="1" s="1"/>
  <c r="J1232" i="1"/>
  <c r="J1233" i="1" s="1"/>
  <c r="J1234" i="1" s="1"/>
  <c r="J1235" i="1" s="1"/>
  <c r="J1236" i="1" s="1"/>
  <c r="J1237" i="1" s="1"/>
  <c r="J1238" i="1" s="1"/>
  <c r="J1239" i="1" s="1"/>
  <c r="J1240" i="1" s="1"/>
  <c r="J1241" i="1" s="1"/>
  <c r="J1242" i="1" s="1"/>
  <c r="J1243" i="1" s="1"/>
  <c r="A1232" i="1"/>
  <c r="A1233" i="1" s="1"/>
  <c r="A1234" i="1" s="1"/>
  <c r="A1235" i="1" s="1"/>
  <c r="A1236" i="1" s="1"/>
  <c r="A1237" i="1" s="1"/>
  <c r="A1238" i="1" s="1"/>
  <c r="A1239" i="1" s="1"/>
  <c r="A1240" i="1" s="1"/>
  <c r="A1241" i="1" s="1"/>
  <c r="A1242" i="1" s="1"/>
  <c r="A1243" i="1" s="1"/>
  <c r="A1230" i="1"/>
  <c r="A1231" i="1" s="1"/>
  <c r="C1230" i="1"/>
  <c r="C1231" i="1" s="1"/>
  <c r="C1232" i="1"/>
  <c r="C1233" i="1" s="1"/>
  <c r="C1234" i="1" s="1"/>
  <c r="C1235" i="1" s="1"/>
  <c r="C1236" i="1" s="1"/>
  <c r="C1237" i="1" s="1"/>
  <c r="C1238" i="1" s="1"/>
  <c r="C1239" i="1" s="1"/>
  <c r="C1240" i="1" s="1"/>
  <c r="C1241" i="1" s="1"/>
  <c r="C1242" i="1" s="1"/>
  <c r="C1243" i="1" s="1"/>
  <c r="B1232" i="1"/>
  <c r="B1233" i="1" s="1"/>
  <c r="B1234" i="1" s="1"/>
  <c r="B1235" i="1" s="1"/>
  <c r="B1236" i="1" s="1"/>
  <c r="B1237" i="1" s="1"/>
  <c r="B1238" i="1" s="1"/>
  <c r="B1239" i="1" s="1"/>
  <c r="B1240" i="1" s="1"/>
  <c r="B1241" i="1" s="1"/>
  <c r="B1242" i="1" s="1"/>
  <c r="B1243" i="1" s="1"/>
  <c r="B1230" i="1"/>
  <c r="B1231" i="1" s="1"/>
  <c r="D1230" i="1"/>
  <c r="D1231" i="1" s="1"/>
  <c r="D1232" i="1"/>
  <c r="D1233" i="1" s="1"/>
  <c r="D1234" i="1" s="1"/>
  <c r="D1235" i="1" s="1"/>
  <c r="D1236" i="1" s="1"/>
  <c r="D1237" i="1" s="1"/>
  <c r="D1238" i="1" s="1"/>
  <c r="D1239" i="1" s="1"/>
  <c r="D1240" i="1" s="1"/>
  <c r="D1241" i="1" s="1"/>
  <c r="D1242" i="1" s="1"/>
  <c r="D1243" i="1" s="1"/>
  <c r="M1232" i="1"/>
  <c r="M1233" i="1" s="1"/>
  <c r="M1234" i="1" s="1"/>
  <c r="M1235" i="1" s="1"/>
  <c r="M1236" i="1" s="1"/>
  <c r="M1237" i="1" s="1"/>
  <c r="M1238" i="1" s="1"/>
  <c r="M1239" i="1" s="1"/>
  <c r="M1240" i="1" s="1"/>
  <c r="M1241" i="1" s="1"/>
  <c r="M1242" i="1" s="1"/>
  <c r="M1243" i="1" s="1"/>
  <c r="M1230" i="1"/>
  <c r="M1231" i="1" s="1"/>
  <c r="N1232" i="1"/>
  <c r="N1233" i="1" s="1"/>
  <c r="N1234" i="1" s="1"/>
  <c r="N1235" i="1" s="1"/>
  <c r="N1236" i="1" s="1"/>
  <c r="N1237" i="1" s="1"/>
  <c r="N1238" i="1" s="1"/>
  <c r="N1239" i="1" s="1"/>
  <c r="N1240" i="1" s="1"/>
  <c r="N1241" i="1" s="1"/>
  <c r="N1242" i="1" s="1"/>
  <c r="N1243" i="1" s="1"/>
  <c r="N1230" i="1"/>
  <c r="N1231" i="1" s="1"/>
  <c r="E1230" i="1"/>
  <c r="E1231" i="1" s="1"/>
  <c r="E1232" i="1"/>
  <c r="E1233" i="1" s="1"/>
  <c r="E1234" i="1" s="1"/>
  <c r="E1235" i="1" s="1"/>
  <c r="E1236" i="1" s="1"/>
  <c r="E1237" i="1" s="1"/>
  <c r="E1238" i="1" s="1"/>
  <c r="E1239" i="1" s="1"/>
  <c r="E1240" i="1" s="1"/>
  <c r="E1241" i="1" s="1"/>
  <c r="E1242" i="1" s="1"/>
  <c r="E1243" i="1" s="1"/>
  <c r="J1689" i="1"/>
  <c r="J1690" i="1" s="1"/>
  <c r="J1691" i="1"/>
  <c r="J1692" i="1" s="1"/>
  <c r="J1693" i="1" s="1"/>
  <c r="J1694" i="1" s="1"/>
  <c r="J1695" i="1" s="1"/>
  <c r="J1696" i="1" s="1"/>
  <c r="J1697" i="1" s="1"/>
  <c r="J1698" i="1" s="1"/>
  <c r="J1699" i="1" s="1"/>
  <c r="J1700" i="1" s="1"/>
  <c r="J1701" i="1" s="1"/>
  <c r="J1702" i="1" s="1"/>
  <c r="M1691" i="1"/>
  <c r="M1692" i="1" s="1"/>
  <c r="M1693" i="1" s="1"/>
  <c r="M1694" i="1" s="1"/>
  <c r="M1695" i="1" s="1"/>
  <c r="M1696" i="1" s="1"/>
  <c r="M1697" i="1" s="1"/>
  <c r="M1698" i="1" s="1"/>
  <c r="M1699" i="1" s="1"/>
  <c r="M1700" i="1" s="1"/>
  <c r="M1701" i="1" s="1"/>
  <c r="M1702" i="1" s="1"/>
  <c r="M1689" i="1"/>
  <c r="M1690" i="1" s="1"/>
  <c r="B1691" i="1"/>
  <c r="B1692" i="1" s="1"/>
  <c r="B1693" i="1" s="1"/>
  <c r="B1694" i="1" s="1"/>
  <c r="B1695" i="1" s="1"/>
  <c r="B1696" i="1" s="1"/>
  <c r="B1697" i="1" s="1"/>
  <c r="B1698" i="1" s="1"/>
  <c r="B1699" i="1" s="1"/>
  <c r="B1700" i="1" s="1"/>
  <c r="B1701" i="1" s="1"/>
  <c r="B1702" i="1" s="1"/>
  <c r="B1689" i="1"/>
  <c r="B1690" i="1" s="1"/>
  <c r="N1691" i="1"/>
  <c r="N1692" i="1" s="1"/>
  <c r="N1693" i="1" s="1"/>
  <c r="N1694" i="1" s="1"/>
  <c r="N1695" i="1" s="1"/>
  <c r="N1696" i="1" s="1"/>
  <c r="N1697" i="1" s="1"/>
  <c r="N1698" i="1" s="1"/>
  <c r="N1699" i="1" s="1"/>
  <c r="N1700" i="1" s="1"/>
  <c r="N1701" i="1" s="1"/>
  <c r="N1702" i="1" s="1"/>
  <c r="N1689" i="1"/>
  <c r="N1690" i="1" s="1"/>
  <c r="A1691" i="1"/>
  <c r="A1692" i="1" s="1"/>
  <c r="A1693" i="1" s="1"/>
  <c r="A1694" i="1" s="1"/>
  <c r="A1695" i="1" s="1"/>
  <c r="A1696" i="1" s="1"/>
  <c r="A1697" i="1" s="1"/>
  <c r="A1698" i="1" s="1"/>
  <c r="A1699" i="1" s="1"/>
  <c r="A1700" i="1" s="1"/>
  <c r="A1701" i="1" s="1"/>
  <c r="A1702" i="1" s="1"/>
  <c r="A1689" i="1"/>
  <c r="A1690" i="1" s="1"/>
  <c r="D1689" i="1"/>
  <c r="D1690" i="1" s="1"/>
  <c r="D1691" i="1"/>
  <c r="D1692" i="1" s="1"/>
  <c r="D1693" i="1" s="1"/>
  <c r="D1694" i="1" s="1"/>
  <c r="D1695" i="1" s="1"/>
  <c r="D1696" i="1" s="1"/>
  <c r="D1697" i="1" s="1"/>
  <c r="D1698" i="1" s="1"/>
  <c r="D1699" i="1" s="1"/>
  <c r="D1700" i="1" s="1"/>
  <c r="D1701" i="1" s="1"/>
  <c r="D1702" i="1" s="1"/>
  <c r="E1689" i="1"/>
  <c r="E1690" i="1" s="1"/>
  <c r="E1691" i="1"/>
  <c r="E1692" i="1" s="1"/>
  <c r="E1693" i="1" s="1"/>
  <c r="E1694" i="1" s="1"/>
  <c r="E1695" i="1" s="1"/>
  <c r="E1696" i="1" s="1"/>
  <c r="E1697" i="1" s="1"/>
  <c r="E1698" i="1" s="1"/>
  <c r="E1699" i="1" s="1"/>
  <c r="E1700" i="1" s="1"/>
  <c r="E1701" i="1" s="1"/>
  <c r="E1702" i="1" s="1"/>
  <c r="C1689" i="1"/>
  <c r="C1690" i="1" s="1"/>
  <c r="C1691" i="1"/>
  <c r="C1692" i="1" s="1"/>
  <c r="C1693" i="1" s="1"/>
  <c r="C1694" i="1" s="1"/>
  <c r="C1695" i="1" s="1"/>
  <c r="C1696" i="1" s="1"/>
  <c r="C1697" i="1" s="1"/>
  <c r="C1698" i="1" s="1"/>
  <c r="C1699" i="1" s="1"/>
  <c r="C1700" i="1" s="1"/>
  <c r="C1701" i="1" s="1"/>
  <c r="C1702" i="1" s="1"/>
  <c r="I1689" i="1"/>
  <c r="I1690" i="1" s="1"/>
  <c r="I1691" i="1"/>
  <c r="I1692" i="1" s="1"/>
  <c r="I1693" i="1" s="1"/>
  <c r="I1694" i="1" s="1"/>
  <c r="I1695" i="1" s="1"/>
  <c r="I1696" i="1" s="1"/>
  <c r="I1697" i="1" s="1"/>
  <c r="I1698" i="1" s="1"/>
  <c r="I1699" i="1" s="1"/>
  <c r="I1700" i="1" s="1"/>
  <c r="I1701" i="1" s="1"/>
  <c r="I1702" i="1" s="1"/>
  <c r="A3" i="35" l="1" a="1"/>
  <c r="A3" i="35" s="1"/>
  <c r="P1" i="1" s="1"/>
  <c r="C1" i="26" l="1"/>
  <c r="K1" i="25"/>
  <c r="K1" i="24"/>
  <c r="H1" i="23"/>
  <c r="C1" i="22"/>
  <c r="C1" i="20"/>
  <c r="C1" i="21"/>
  <c r="C1" i="19"/>
  <c r="G1" i="3"/>
  <c r="E1" i="10"/>
  <c r="D1" i="12"/>
  <c r="M1" i="17"/>
  <c r="G1" i="14"/>
  <c r="F1" i="36"/>
  <c r="I1" i="18"/>
  <c r="D1" i="33"/>
  <c r="C1" i="30"/>
  <c r="M707" i="1" l="1"/>
  <c r="N677" i="1" l="1"/>
  <c r="N678" i="1" s="1"/>
  <c r="N679" i="1" s="1"/>
  <c r="N680" i="1" s="1"/>
  <c r="N681" i="1" s="1"/>
  <c r="N682" i="1" s="1"/>
  <c r="N683" i="1" s="1"/>
  <c r="A4" i="3" l="1"/>
  <c r="A5" i="3"/>
  <c r="A6" i="3"/>
  <c r="A7" i="3"/>
  <c r="A8" i="3"/>
  <c r="A9" i="3"/>
  <c r="A10" i="3"/>
  <c r="A12" i="3"/>
  <c r="A13" i="3"/>
  <c r="A14" i="3"/>
  <c r="A15" i="3"/>
  <c r="A17" i="3"/>
  <c r="A18" i="3"/>
  <c r="A19" i="3"/>
  <c r="A20" i="3"/>
  <c r="A21" i="3"/>
  <c r="E1483" i="1" l="1"/>
  <c r="E1484" i="1" s="1"/>
  <c r="E1485" i="1" s="1"/>
  <c r="E1486" i="1" s="1"/>
  <c r="E1487" i="1" s="1"/>
  <c r="E1488" i="1" s="1"/>
  <c r="E1489" i="1" s="1"/>
  <c r="E1490" i="1" s="1"/>
  <c r="E1491" i="1" s="1"/>
  <c r="E1492" i="1" s="1"/>
  <c r="E1493" i="1" s="1"/>
  <c r="E1494" i="1" s="1"/>
  <c r="E1495" i="1" s="1"/>
  <c r="E1496" i="1" s="1"/>
  <c r="E1497" i="1" s="1"/>
  <c r="E1498" i="1" s="1"/>
  <c r="E1499" i="1" s="1"/>
  <c r="N1483" i="1"/>
  <c r="N1484" i="1" s="1"/>
  <c r="N1485" i="1" s="1"/>
  <c r="N1486" i="1" s="1"/>
  <c r="N1487" i="1" s="1"/>
  <c r="N1488" i="1" s="1"/>
  <c r="N1489" i="1" s="1"/>
  <c r="N1490" i="1" s="1"/>
  <c r="N1491" i="1" s="1"/>
  <c r="N1492" i="1" s="1"/>
  <c r="N1493" i="1" s="1"/>
  <c r="N1494" i="1" s="1"/>
  <c r="N1495" i="1" s="1"/>
  <c r="N1496" i="1" s="1"/>
  <c r="N1497" i="1" s="1"/>
  <c r="N1498" i="1" s="1"/>
  <c r="N1499" i="1" s="1"/>
  <c r="A1483" i="1" l="1"/>
  <c r="A1416" i="1"/>
  <c r="M1416" i="1"/>
  <c r="J1416" i="1"/>
  <c r="I1416" i="1"/>
  <c r="C1416" i="1"/>
  <c r="B1416" i="1"/>
  <c r="A1484" i="1" l="1"/>
  <c r="N566" i="1"/>
  <c r="N569" i="1"/>
  <c r="N572" i="1"/>
  <c r="N575" i="1"/>
  <c r="N578" i="1"/>
  <c r="N581" i="1"/>
  <c r="N584" i="1"/>
  <c r="N587" i="1"/>
  <c r="N590" i="1"/>
  <c r="N593" i="1"/>
  <c r="N596" i="1"/>
  <c r="N609" i="1"/>
  <c r="N619" i="1"/>
  <c r="N622" i="1"/>
  <c r="N625" i="1"/>
  <c r="N628" i="1"/>
  <c r="N717" i="1"/>
  <c r="N720" i="1"/>
  <c r="N723" i="1"/>
  <c r="N726" i="1"/>
  <c r="N729" i="1"/>
  <c r="N732" i="1"/>
  <c r="N735" i="1"/>
  <c r="N738" i="1"/>
  <c r="N741" i="1"/>
  <c r="N744" i="1"/>
  <c r="N761" i="1"/>
  <c r="N762" i="1" s="1"/>
  <c r="N763" i="1" s="1"/>
  <c r="N1804" i="1"/>
  <c r="N1821" i="1"/>
  <c r="N1822" i="1" s="1"/>
  <c r="N1823" i="1" s="1"/>
  <c r="M566" i="1"/>
  <c r="M569" i="1"/>
  <c r="M572" i="1"/>
  <c r="M575" i="1"/>
  <c r="M578" i="1"/>
  <c r="M581" i="1"/>
  <c r="M584" i="1"/>
  <c r="M587" i="1"/>
  <c r="M590" i="1"/>
  <c r="M593" i="1"/>
  <c r="M596" i="1"/>
  <c r="M609" i="1"/>
  <c r="M619" i="1"/>
  <c r="M622" i="1"/>
  <c r="M625" i="1"/>
  <c r="M628" i="1"/>
  <c r="M717" i="1"/>
  <c r="M720" i="1"/>
  <c r="M723" i="1"/>
  <c r="M726" i="1"/>
  <c r="M729" i="1"/>
  <c r="M732" i="1"/>
  <c r="M735" i="1"/>
  <c r="M738" i="1"/>
  <c r="M741" i="1"/>
  <c r="M744" i="1"/>
  <c r="M761" i="1"/>
  <c r="M762" i="1" s="1"/>
  <c r="M763" i="1" s="1"/>
  <c r="M1804" i="1"/>
  <c r="M1821" i="1"/>
  <c r="M1822" i="1" s="1"/>
  <c r="M1823" i="1" s="1"/>
  <c r="L88" i="1"/>
  <c r="L566" i="1"/>
  <c r="L569" i="1"/>
  <c r="L572" i="1"/>
  <c r="L575" i="1"/>
  <c r="L578" i="1"/>
  <c r="L581" i="1"/>
  <c r="L584" i="1"/>
  <c r="L587" i="1"/>
  <c r="L590" i="1"/>
  <c r="L593" i="1"/>
  <c r="L596" i="1"/>
  <c r="L600" i="1"/>
  <c r="L601" i="1" s="1"/>
  <c r="L602" i="1" s="1"/>
  <c r="L603" i="1" s="1"/>
  <c r="L604" i="1" s="1"/>
  <c r="L605" i="1" s="1"/>
  <c r="L606" i="1" s="1"/>
  <c r="L607" i="1" s="1"/>
  <c r="L609" i="1"/>
  <c r="L611" i="1"/>
  <c r="L612" i="1" s="1"/>
  <c r="L613" i="1" s="1"/>
  <c r="L614" i="1" s="1"/>
  <c r="L615" i="1" s="1"/>
  <c r="L616" i="1" s="1"/>
  <c r="L617" i="1" s="1"/>
  <c r="L619" i="1"/>
  <c r="L622" i="1"/>
  <c r="L625" i="1"/>
  <c r="L628" i="1"/>
  <c r="L717" i="1"/>
  <c r="L720" i="1"/>
  <c r="L723" i="1"/>
  <c r="L726" i="1"/>
  <c r="L729" i="1"/>
  <c r="L732" i="1"/>
  <c r="L735" i="1"/>
  <c r="L738" i="1"/>
  <c r="L741" i="1"/>
  <c r="L744" i="1"/>
  <c r="L750" i="1"/>
  <c r="L751" i="1" s="1"/>
  <c r="L752" i="1" s="1"/>
  <c r="L757" i="1"/>
  <c r="L758" i="1" s="1"/>
  <c r="L759" i="1" s="1"/>
  <c r="L761" i="1"/>
  <c r="L762" i="1" s="1"/>
  <c r="L763" i="1" s="1"/>
  <c r="L1211" i="1"/>
  <c r="L1212" i="1" s="1"/>
  <c r="L1670" i="1"/>
  <c r="L1671" i="1" s="1"/>
  <c r="L1709" i="1"/>
  <c r="L1710" i="1" s="1"/>
  <c r="L1731" i="1"/>
  <c r="L1732" i="1" s="1"/>
  <c r="L1754" i="1"/>
  <c r="L1755" i="1" s="1"/>
  <c r="L1774" i="1"/>
  <c r="L1775" i="1" s="1"/>
  <c r="L1804" i="1"/>
  <c r="L1821" i="1"/>
  <c r="L1822" i="1" s="1"/>
  <c r="L1823" i="1" s="1"/>
  <c r="L1888" i="1"/>
  <c r="L1889" i="1" s="1"/>
  <c r="K88" i="1"/>
  <c r="K566" i="1"/>
  <c r="K569" i="1"/>
  <c r="K572" i="1"/>
  <c r="K575" i="1"/>
  <c r="K578" i="1"/>
  <c r="K581" i="1"/>
  <c r="K584" i="1"/>
  <c r="K587" i="1"/>
  <c r="K590" i="1"/>
  <c r="K593" i="1"/>
  <c r="K596" i="1"/>
  <c r="K600" i="1"/>
  <c r="K601" i="1" s="1"/>
  <c r="K602" i="1" s="1"/>
  <c r="K603" i="1" s="1"/>
  <c r="K604" i="1" s="1"/>
  <c r="K605" i="1" s="1"/>
  <c r="K606" i="1" s="1"/>
  <c r="K607" i="1" s="1"/>
  <c r="K609" i="1"/>
  <c r="K611" i="1"/>
  <c r="K612" i="1" s="1"/>
  <c r="K613" i="1" s="1"/>
  <c r="K614" i="1" s="1"/>
  <c r="K615" i="1" s="1"/>
  <c r="K616" i="1" s="1"/>
  <c r="K617" i="1" s="1"/>
  <c r="K619" i="1"/>
  <c r="K622" i="1"/>
  <c r="K625" i="1"/>
  <c r="K628" i="1"/>
  <c r="K717" i="1"/>
  <c r="K720" i="1"/>
  <c r="K723" i="1"/>
  <c r="K726" i="1"/>
  <c r="K729" i="1"/>
  <c r="K732" i="1"/>
  <c r="K735" i="1"/>
  <c r="K738" i="1"/>
  <c r="K741" i="1"/>
  <c r="K744" i="1"/>
  <c r="K750" i="1"/>
  <c r="K751" i="1" s="1"/>
  <c r="K752" i="1" s="1"/>
  <c r="K757" i="1"/>
  <c r="K758" i="1" s="1"/>
  <c r="K759" i="1" s="1"/>
  <c r="K761" i="1"/>
  <c r="K762" i="1" s="1"/>
  <c r="K763" i="1" s="1"/>
  <c r="K1211" i="1"/>
  <c r="K1212" i="1" s="1"/>
  <c r="K1670" i="1"/>
  <c r="K1671" i="1" s="1"/>
  <c r="K1709" i="1"/>
  <c r="K1710" i="1" s="1"/>
  <c r="K1731" i="1"/>
  <c r="K1732" i="1" s="1"/>
  <c r="K1754" i="1"/>
  <c r="K1755" i="1" s="1"/>
  <c r="K1774" i="1"/>
  <c r="K1775" i="1" s="1"/>
  <c r="K1804" i="1"/>
  <c r="K1821" i="1"/>
  <c r="K1822" i="1" s="1"/>
  <c r="K1823" i="1" s="1"/>
  <c r="K1888" i="1"/>
  <c r="K1889" i="1" s="1"/>
  <c r="J566" i="1"/>
  <c r="J569" i="1"/>
  <c r="J572" i="1"/>
  <c r="J575" i="1"/>
  <c r="J578" i="1"/>
  <c r="J581" i="1"/>
  <c r="J584" i="1"/>
  <c r="J587" i="1"/>
  <c r="J590" i="1"/>
  <c r="J593" i="1"/>
  <c r="J596" i="1"/>
  <c r="J609" i="1"/>
  <c r="J619" i="1"/>
  <c r="J622" i="1"/>
  <c r="J625" i="1"/>
  <c r="J628" i="1"/>
  <c r="J717" i="1"/>
  <c r="J720" i="1"/>
  <c r="J723" i="1"/>
  <c r="J726" i="1"/>
  <c r="J729" i="1"/>
  <c r="J732" i="1"/>
  <c r="J735" i="1"/>
  <c r="J738" i="1"/>
  <c r="J741" i="1"/>
  <c r="J744" i="1"/>
  <c r="J761" i="1"/>
  <c r="J762" i="1" s="1"/>
  <c r="J763" i="1" s="1"/>
  <c r="J1804" i="1"/>
  <c r="J1821" i="1"/>
  <c r="J1822" i="1" s="1"/>
  <c r="J1823" i="1" s="1"/>
  <c r="I566" i="1"/>
  <c r="I569" i="1"/>
  <c r="I572" i="1"/>
  <c r="I575" i="1"/>
  <c r="I578" i="1"/>
  <c r="I581" i="1"/>
  <c r="I584" i="1"/>
  <c r="I587" i="1"/>
  <c r="I590" i="1"/>
  <c r="I593" i="1"/>
  <c r="I596" i="1"/>
  <c r="I609" i="1"/>
  <c r="I619" i="1"/>
  <c r="I622" i="1"/>
  <c r="I625" i="1"/>
  <c r="I628" i="1"/>
  <c r="I705" i="1"/>
  <c r="I717" i="1"/>
  <c r="I720" i="1"/>
  <c r="I723" i="1"/>
  <c r="I726" i="1"/>
  <c r="I729" i="1"/>
  <c r="I732" i="1"/>
  <c r="I735" i="1"/>
  <c r="I738" i="1"/>
  <c r="I741" i="1"/>
  <c r="I744" i="1"/>
  <c r="I761" i="1"/>
  <c r="I762" i="1" s="1"/>
  <c r="I763" i="1" s="1"/>
  <c r="I1804" i="1"/>
  <c r="I1821" i="1"/>
  <c r="I1822" i="1" s="1"/>
  <c r="I1823" i="1" s="1"/>
  <c r="E566" i="1"/>
  <c r="E569" i="1"/>
  <c r="E572" i="1"/>
  <c r="E575" i="1"/>
  <c r="E578" i="1"/>
  <c r="E581" i="1"/>
  <c r="E584" i="1"/>
  <c r="E587" i="1"/>
  <c r="E590" i="1"/>
  <c r="E593" i="1"/>
  <c r="E596" i="1"/>
  <c r="E600" i="1"/>
  <c r="E601" i="1" s="1"/>
  <c r="E602" i="1" s="1"/>
  <c r="E603" i="1" s="1"/>
  <c r="E604" i="1" s="1"/>
  <c r="E605" i="1" s="1"/>
  <c r="E606" i="1" s="1"/>
  <c r="E607" i="1" s="1"/>
  <c r="E609" i="1"/>
  <c r="E611" i="1"/>
  <c r="E612" i="1" s="1"/>
  <c r="E613" i="1" s="1"/>
  <c r="E614" i="1" s="1"/>
  <c r="E615" i="1" s="1"/>
  <c r="E616" i="1" s="1"/>
  <c r="E617" i="1" s="1"/>
  <c r="E619" i="1"/>
  <c r="E622" i="1"/>
  <c r="E625" i="1"/>
  <c r="E628" i="1"/>
  <c r="E717" i="1"/>
  <c r="E720" i="1"/>
  <c r="E723" i="1"/>
  <c r="E726" i="1"/>
  <c r="E729" i="1"/>
  <c r="E732" i="1"/>
  <c r="E735" i="1"/>
  <c r="E738" i="1"/>
  <c r="E741" i="1"/>
  <c r="E744" i="1"/>
  <c r="E761" i="1"/>
  <c r="E762" i="1" s="1"/>
  <c r="E763" i="1" s="1"/>
  <c r="E1804" i="1"/>
  <c r="E1821" i="1"/>
  <c r="E1822" i="1" s="1"/>
  <c r="E1823" i="1" s="1"/>
  <c r="D566" i="1"/>
  <c r="D569" i="1"/>
  <c r="D572" i="1"/>
  <c r="D575" i="1"/>
  <c r="D578" i="1"/>
  <c r="D581" i="1"/>
  <c r="D584" i="1"/>
  <c r="D587" i="1"/>
  <c r="D590" i="1"/>
  <c r="D593" i="1"/>
  <c r="D596" i="1"/>
  <c r="D609" i="1"/>
  <c r="D610" i="1" s="1"/>
  <c r="D611" i="1" s="1"/>
  <c r="D612" i="1" s="1"/>
  <c r="D613" i="1" s="1"/>
  <c r="D614" i="1" s="1"/>
  <c r="D615" i="1" s="1"/>
  <c r="D616" i="1" s="1"/>
  <c r="D617" i="1" s="1"/>
  <c r="D619" i="1"/>
  <c r="D622" i="1"/>
  <c r="D625" i="1"/>
  <c r="D628" i="1"/>
  <c r="D717" i="1"/>
  <c r="D720" i="1"/>
  <c r="D723" i="1"/>
  <c r="D726" i="1"/>
  <c r="D729" i="1"/>
  <c r="D732" i="1"/>
  <c r="D735" i="1"/>
  <c r="D738" i="1"/>
  <c r="D741" i="1"/>
  <c r="D744" i="1"/>
  <c r="D761" i="1"/>
  <c r="D762" i="1" s="1"/>
  <c r="D763" i="1" s="1"/>
  <c r="D1804" i="1"/>
  <c r="D1821" i="1"/>
  <c r="D1822" i="1" s="1"/>
  <c r="D1823" i="1" s="1"/>
  <c r="C566" i="1"/>
  <c r="C569" i="1"/>
  <c r="C572" i="1"/>
  <c r="C575" i="1"/>
  <c r="C578" i="1"/>
  <c r="C581" i="1"/>
  <c r="C584" i="1"/>
  <c r="C587" i="1"/>
  <c r="C590" i="1"/>
  <c r="C593" i="1"/>
  <c r="C596" i="1"/>
  <c r="C609" i="1"/>
  <c r="C619" i="1"/>
  <c r="C622" i="1"/>
  <c r="C625" i="1"/>
  <c r="C628" i="1"/>
  <c r="C701" i="1"/>
  <c r="C703" i="1"/>
  <c r="C707" i="1"/>
  <c r="C709" i="1"/>
  <c r="C717" i="1"/>
  <c r="C720" i="1"/>
  <c r="C723" i="1"/>
  <c r="C726" i="1"/>
  <c r="C729" i="1"/>
  <c r="C732" i="1"/>
  <c r="C735" i="1"/>
  <c r="C738" i="1"/>
  <c r="C741" i="1"/>
  <c r="C744" i="1"/>
  <c r="C761" i="1"/>
  <c r="C762" i="1" s="1"/>
  <c r="C763" i="1" s="1"/>
  <c r="C1804" i="1"/>
  <c r="C1821" i="1"/>
  <c r="C1822" i="1" s="1"/>
  <c r="C1823" i="1" s="1"/>
  <c r="B566" i="1"/>
  <c r="B569" i="1"/>
  <c r="B572" i="1"/>
  <c r="B575" i="1"/>
  <c r="B578" i="1"/>
  <c r="B581" i="1"/>
  <c r="B584" i="1"/>
  <c r="B587" i="1"/>
  <c r="B590" i="1"/>
  <c r="B593" i="1"/>
  <c r="B596" i="1"/>
  <c r="B609" i="1"/>
  <c r="B619" i="1"/>
  <c r="B622" i="1"/>
  <c r="B625" i="1"/>
  <c r="B628" i="1"/>
  <c r="B701" i="1"/>
  <c r="B703" i="1"/>
  <c r="B707" i="1"/>
  <c r="B709" i="1"/>
  <c r="B717" i="1"/>
  <c r="B720" i="1"/>
  <c r="B723" i="1"/>
  <c r="B726" i="1"/>
  <c r="B729" i="1"/>
  <c r="B732" i="1"/>
  <c r="B735" i="1"/>
  <c r="B738" i="1"/>
  <c r="B741" i="1"/>
  <c r="B744" i="1"/>
  <c r="B761" i="1"/>
  <c r="B762" i="1" s="1"/>
  <c r="B763" i="1" s="1"/>
  <c r="B1804" i="1"/>
  <c r="B1821" i="1"/>
  <c r="B1822" i="1" s="1"/>
  <c r="B1823" i="1" s="1"/>
  <c r="A566" i="1"/>
  <c r="A572" i="1"/>
  <c r="A578" i="1"/>
  <c r="A584" i="1"/>
  <c r="A590" i="1"/>
  <c r="A596" i="1"/>
  <c r="A599" i="1"/>
  <c r="A609" i="1"/>
  <c r="A619" i="1"/>
  <c r="A625" i="1"/>
  <c r="A701" i="1"/>
  <c r="A703" i="1"/>
  <c r="A705" i="1"/>
  <c r="A707" i="1"/>
  <c r="A709" i="1"/>
  <c r="A717" i="1"/>
  <c r="A720" i="1"/>
  <c r="A723" i="1"/>
  <c r="A726" i="1"/>
  <c r="A729" i="1"/>
  <c r="A732" i="1"/>
  <c r="A735" i="1"/>
  <c r="A738" i="1"/>
  <c r="A741" i="1"/>
  <c r="A744" i="1"/>
  <c r="A747" i="1"/>
  <c r="A754" i="1"/>
  <c r="A761" i="1"/>
  <c r="A1804" i="1"/>
  <c r="A1821" i="1"/>
  <c r="A1485" i="1" l="1"/>
  <c r="A755" i="1"/>
  <c r="A1822" i="1"/>
  <c r="A762" i="1"/>
  <c r="A748" i="1"/>
  <c r="A600" i="1"/>
  <c r="A610" i="1"/>
  <c r="A745" i="1"/>
  <c r="A1486" i="1" l="1"/>
  <c r="A611" i="1"/>
  <c r="A763" i="1"/>
  <c r="A756" i="1"/>
  <c r="A601" i="1"/>
  <c r="A749" i="1"/>
  <c r="A1823" i="1"/>
  <c r="A1487" i="1" l="1"/>
  <c r="A757" i="1"/>
  <c r="A750" i="1"/>
  <c r="A602" i="1"/>
  <c r="A612" i="1"/>
  <c r="C2" i="26"/>
  <c r="A1488" i="1" l="1"/>
  <c r="A613" i="1"/>
  <c r="A758" i="1"/>
  <c r="A603" i="1"/>
  <c r="A751" i="1"/>
  <c r="K2" i="25"/>
  <c r="K2" i="24"/>
  <c r="H2" i="23"/>
  <c r="C2" i="22"/>
  <c r="C2" i="20"/>
  <c r="C2" i="21"/>
  <c r="A88" i="19"/>
  <c r="A86" i="19"/>
  <c r="A84" i="19"/>
  <c r="A83" i="19"/>
  <c r="A82" i="19"/>
  <c r="A81" i="19"/>
  <c r="A79" i="19"/>
  <c r="A77" i="19"/>
  <c r="A76" i="19"/>
  <c r="A75" i="19"/>
  <c r="A74" i="19"/>
  <c r="A73" i="19"/>
  <c r="A72" i="19"/>
  <c r="A70" i="19"/>
  <c r="A68" i="19"/>
  <c r="A67" i="19"/>
  <c r="A66" i="19"/>
  <c r="A65" i="19"/>
  <c r="A64" i="19"/>
  <c r="A62" i="19"/>
  <c r="A61" i="19"/>
  <c r="A60" i="19"/>
  <c r="A59" i="19"/>
  <c r="A57" i="19"/>
  <c r="A56" i="19"/>
  <c r="A54" i="19"/>
  <c r="A53" i="19"/>
  <c r="A52" i="19"/>
  <c r="A50" i="19"/>
  <c r="A48" i="19"/>
  <c r="A47" i="19"/>
  <c r="A46" i="19"/>
  <c r="A45" i="19"/>
  <c r="A43" i="19"/>
  <c r="A41" i="19"/>
  <c r="A39" i="19"/>
  <c r="A38" i="19"/>
  <c r="A37" i="19"/>
  <c r="A36" i="19"/>
  <c r="A35" i="19"/>
  <c r="A33" i="19"/>
  <c r="A32" i="19"/>
  <c r="A31" i="19"/>
  <c r="A30" i="19"/>
  <c r="A29" i="19"/>
  <c r="A27" i="19"/>
  <c r="A26" i="19"/>
  <c r="A25" i="19"/>
  <c r="A24" i="19"/>
  <c r="A23" i="19"/>
  <c r="A22" i="19"/>
  <c r="A21" i="19"/>
  <c r="A20" i="19"/>
  <c r="A19" i="19"/>
  <c r="A17" i="19"/>
  <c r="A16" i="19"/>
  <c r="A14" i="19"/>
  <c r="A12" i="19"/>
  <c r="A11" i="19"/>
  <c r="A10" i="19"/>
  <c r="A9" i="19"/>
  <c r="A8" i="19"/>
  <c r="A7" i="19"/>
  <c r="A6" i="19"/>
  <c r="A4" i="19"/>
  <c r="A1489" i="1" l="1"/>
  <c r="A752" i="1"/>
  <c r="A759" i="1"/>
  <c r="A604" i="1"/>
  <c r="A614" i="1"/>
  <c r="A7" i="35"/>
  <c r="N1432" i="1"/>
  <c r="N1433" i="1" s="1"/>
  <c r="N1434" i="1" s="1"/>
  <c r="N1435" i="1" s="1"/>
  <c r="N1436" i="1" s="1"/>
  <c r="N1437" i="1" s="1"/>
  <c r="M1432" i="1"/>
  <c r="M1433" i="1" s="1"/>
  <c r="M1434" i="1" s="1"/>
  <c r="M1435" i="1" s="1"/>
  <c r="M1436" i="1" s="1"/>
  <c r="M1437" i="1" s="1"/>
  <c r="L1432" i="1"/>
  <c r="L1433" i="1" s="1"/>
  <c r="L1434" i="1" s="1"/>
  <c r="L1435" i="1" s="1"/>
  <c r="L1436" i="1" s="1"/>
  <c r="L1437" i="1" s="1"/>
  <c r="K1432" i="1"/>
  <c r="K1433" i="1" s="1"/>
  <c r="K1434" i="1" s="1"/>
  <c r="K1435" i="1" s="1"/>
  <c r="K1436" i="1" s="1"/>
  <c r="K1437" i="1" s="1"/>
  <c r="J1432" i="1"/>
  <c r="J1433" i="1" s="1"/>
  <c r="J1434" i="1" s="1"/>
  <c r="J1435" i="1" s="1"/>
  <c r="J1436" i="1" s="1"/>
  <c r="J1437" i="1" s="1"/>
  <c r="I1432" i="1"/>
  <c r="I1433" i="1" s="1"/>
  <c r="I1434" i="1" s="1"/>
  <c r="I1435" i="1" s="1"/>
  <c r="I1436" i="1" s="1"/>
  <c r="I1437" i="1" s="1"/>
  <c r="E1432" i="1"/>
  <c r="E1433" i="1" s="1"/>
  <c r="E1434" i="1" s="1"/>
  <c r="E1435" i="1" s="1"/>
  <c r="E1436" i="1" s="1"/>
  <c r="E1437" i="1" s="1"/>
  <c r="D1432" i="1"/>
  <c r="D1433" i="1" s="1"/>
  <c r="D1434" i="1" s="1"/>
  <c r="D1435" i="1" s="1"/>
  <c r="D1436" i="1" s="1"/>
  <c r="D1437" i="1" s="1"/>
  <c r="C1432" i="1"/>
  <c r="C1433" i="1" s="1"/>
  <c r="C1434" i="1" s="1"/>
  <c r="C1435" i="1" s="1"/>
  <c r="C1436" i="1" s="1"/>
  <c r="C1437" i="1" s="1"/>
  <c r="B1432" i="1"/>
  <c r="B1433" i="1" s="1"/>
  <c r="B1434" i="1" s="1"/>
  <c r="B1435" i="1" s="1"/>
  <c r="B1436" i="1" s="1"/>
  <c r="B1437" i="1" s="1"/>
  <c r="A1432" i="1"/>
  <c r="A13" i="35"/>
  <c r="A23" i="35"/>
  <c r="A22" i="35"/>
  <c r="A21" i="35"/>
  <c r="A20" i="35"/>
  <c r="A19" i="35"/>
  <c r="A18" i="35"/>
  <c r="A17" i="35"/>
  <c r="A16" i="35"/>
  <c r="A15" i="35"/>
  <c r="A14" i="35"/>
  <c r="A12" i="35"/>
  <c r="A11" i="35"/>
  <c r="A10" i="35"/>
  <c r="A9" i="35"/>
  <c r="A8" i="35"/>
  <c r="A133" i="1"/>
  <c r="A160" i="1"/>
  <c r="A173" i="1"/>
  <c r="A186" i="1"/>
  <c r="A214" i="1"/>
  <c r="A242" i="1"/>
  <c r="A285" i="1"/>
  <c r="A309" i="1"/>
  <c r="A334" i="1"/>
  <c r="A361" i="1"/>
  <c r="A776" i="1"/>
  <c r="A786" i="1"/>
  <c r="A796" i="1"/>
  <c r="A806" i="1"/>
  <c r="A818" i="1"/>
  <c r="A830" i="1"/>
  <c r="A840" i="1"/>
  <c r="A850" i="1"/>
  <c r="A862" i="1"/>
  <c r="A924" i="1"/>
  <c r="A928" i="1"/>
  <c r="A932" i="1"/>
  <c r="A936" i="1"/>
  <c r="A940" i="1"/>
  <c r="A944" i="1"/>
  <c r="A948" i="1"/>
  <c r="A952" i="1"/>
  <c r="A956" i="1"/>
  <c r="A960" i="1"/>
  <c r="A1245" i="1"/>
  <c r="A1279" i="1"/>
  <c r="A1307" i="1"/>
  <c r="A1325" i="1"/>
  <c r="A1343" i="1"/>
  <c r="A1374" i="1"/>
  <c r="A1396" i="1"/>
  <c r="A1457" i="1"/>
  <c r="A1501" i="1"/>
  <c r="A1641" i="1"/>
  <c r="A1849" i="1"/>
  <c r="A1868" i="1"/>
  <c r="A87" i="1"/>
  <c r="A91" i="1"/>
  <c r="A104" i="1"/>
  <c r="A121" i="1"/>
  <c r="A150" i="1"/>
  <c r="A170" i="1"/>
  <c r="A176" i="1"/>
  <c r="A204" i="1"/>
  <c r="A232" i="1"/>
  <c r="A260" i="1"/>
  <c r="A269" i="1"/>
  <c r="A278" i="1"/>
  <c r="A302" i="1"/>
  <c r="A326" i="1"/>
  <c r="A351" i="1"/>
  <c r="A379" i="1"/>
  <c r="A390" i="1"/>
  <c r="A393" i="1"/>
  <c r="A396" i="1"/>
  <c r="A398" i="1"/>
  <c r="A400" i="1"/>
  <c r="A402" i="1"/>
  <c r="A404" i="1"/>
  <c r="A407" i="1"/>
  <c r="A409" i="1"/>
  <c r="A411" i="1"/>
  <c r="A413" i="1"/>
  <c r="A415" i="1"/>
  <c r="A425" i="1"/>
  <c r="A435" i="1"/>
  <c r="A445" i="1"/>
  <c r="A455" i="1"/>
  <c r="A457" i="1"/>
  <c r="A466" i="1"/>
  <c r="A477" i="1"/>
  <c r="A486" i="1"/>
  <c r="A495" i="1"/>
  <c r="A504" i="1"/>
  <c r="A513" i="1"/>
  <c r="A522" i="1"/>
  <c r="A531" i="1"/>
  <c r="A540" i="1"/>
  <c r="A549" i="1"/>
  <c r="A558" i="1"/>
  <c r="A567" i="1"/>
  <c r="A573" i="1"/>
  <c r="A579" i="1"/>
  <c r="A585" i="1"/>
  <c r="A591" i="1"/>
  <c r="A597" i="1"/>
  <c r="A620" i="1"/>
  <c r="A626" i="1"/>
  <c r="A631" i="1"/>
  <c r="A639" i="1"/>
  <c r="A654" i="1"/>
  <c r="A669" i="1"/>
  <c r="A677" i="1"/>
  <c r="A685" i="1"/>
  <c r="A693" i="1"/>
  <c r="A718" i="1"/>
  <c r="A721" i="1"/>
  <c r="A724" i="1"/>
  <c r="A727" i="1"/>
  <c r="A730" i="1"/>
  <c r="A733" i="1"/>
  <c r="A736" i="1"/>
  <c r="A739" i="1"/>
  <c r="A742" i="1"/>
  <c r="A765" i="1"/>
  <c r="A768" i="1"/>
  <c r="A771" i="1"/>
  <c r="A781" i="1"/>
  <c r="A791" i="1"/>
  <c r="A801" i="1"/>
  <c r="A811" i="1"/>
  <c r="A825" i="1"/>
  <c r="A835" i="1"/>
  <c r="A845" i="1"/>
  <c r="A855" i="1"/>
  <c r="A867" i="1"/>
  <c r="A872" i="1"/>
  <c r="A877" i="1"/>
  <c r="A882" i="1"/>
  <c r="A887" i="1"/>
  <c r="A892" i="1"/>
  <c r="A897" i="1"/>
  <c r="A902" i="1"/>
  <c r="A907" i="1"/>
  <c r="A912" i="1"/>
  <c r="A917" i="1"/>
  <c r="A922" i="1"/>
  <c r="A926" i="1"/>
  <c r="A930" i="1"/>
  <c r="A934" i="1"/>
  <c r="A938" i="1"/>
  <c r="A942" i="1"/>
  <c r="A946" i="1"/>
  <c r="A950" i="1"/>
  <c r="A954" i="1"/>
  <c r="A958" i="1"/>
  <c r="A962" i="1"/>
  <c r="A967" i="1"/>
  <c r="A972" i="1"/>
  <c r="A977" i="1"/>
  <c r="A982" i="1"/>
  <c r="A987" i="1"/>
  <c r="A992" i="1"/>
  <c r="A997" i="1"/>
  <c r="A1002" i="1"/>
  <c r="A1007" i="1"/>
  <c r="A1012" i="1"/>
  <c r="A1017" i="1"/>
  <c r="A1022" i="1"/>
  <c r="A1027" i="1"/>
  <c r="A1032" i="1"/>
  <c r="A1037" i="1"/>
  <c r="A1042" i="1"/>
  <c r="A1047" i="1"/>
  <c r="A1052" i="1"/>
  <c r="A1057" i="1"/>
  <c r="A1062" i="1"/>
  <c r="A1067" i="1"/>
  <c r="A1072" i="1"/>
  <c r="A1077" i="1"/>
  <c r="A1082" i="1"/>
  <c r="A1087" i="1"/>
  <c r="A1092" i="1"/>
  <c r="A1097" i="1"/>
  <c r="A1102" i="1"/>
  <c r="A1107" i="1"/>
  <c r="A1112" i="1"/>
  <c r="A1117" i="1"/>
  <c r="A1122" i="1"/>
  <c r="A1127" i="1"/>
  <c r="A1132" i="1"/>
  <c r="A1137" i="1"/>
  <c r="A1142" i="1"/>
  <c r="A1147" i="1"/>
  <c r="A1152" i="1"/>
  <c r="A1157" i="1"/>
  <c r="A1162" i="1"/>
  <c r="A1167" i="1"/>
  <c r="A1172" i="1"/>
  <c r="A1177" i="1"/>
  <c r="A1182" i="1"/>
  <c r="A1204" i="1"/>
  <c r="A1207" i="1"/>
  <c r="A1249" i="1"/>
  <c r="A1254" i="1"/>
  <c r="A1259" i="1"/>
  <c r="A1265" i="1"/>
  <c r="A1271" i="1"/>
  <c r="A1297" i="1"/>
  <c r="A1366" i="1"/>
  <c r="A1392" i="1"/>
  <c r="A1400" i="1"/>
  <c r="A1410" i="1"/>
  <c r="A1414" i="1"/>
  <c r="A1418" i="1"/>
  <c r="A1439" i="1"/>
  <c r="A1443" i="1"/>
  <c r="A1445" i="1"/>
  <c r="A1454" i="1"/>
  <c r="A1460" i="1"/>
  <c r="A1519" i="1"/>
  <c r="A1523" i="1"/>
  <c r="A1529" i="1"/>
  <c r="A1538" i="1"/>
  <c r="A1559" i="1"/>
  <c r="A1568" i="1"/>
  <c r="A1588" i="1"/>
  <c r="A1598" i="1"/>
  <c r="A1600" i="1"/>
  <c r="A1608" i="1"/>
  <c r="A1626" i="1"/>
  <c r="A1630" i="1"/>
  <c r="A1634" i="1"/>
  <c r="A1666" i="1"/>
  <c r="A1704" i="1"/>
  <c r="A1726" i="1"/>
  <c r="A1748" i="1"/>
  <c r="A1769" i="1"/>
  <c r="A1805" i="1"/>
  <c r="A1811" i="1"/>
  <c r="A1816" i="1"/>
  <c r="A1825" i="1"/>
  <c r="A1829" i="1"/>
  <c r="A1836" i="1"/>
  <c r="A1838" i="1"/>
  <c r="A1843" i="1"/>
  <c r="A1846" i="1"/>
  <c r="A1881" i="1"/>
  <c r="A1923" i="1"/>
  <c r="A1946" i="1"/>
  <c r="A1955" i="1"/>
  <c r="A1968" i="1"/>
  <c r="N326" i="1"/>
  <c r="N327" i="1" s="1"/>
  <c r="N328" i="1" s="1"/>
  <c r="N329" i="1" s="1"/>
  <c r="N330" i="1" s="1"/>
  <c r="N331" i="1" s="1"/>
  <c r="N332" i="1" s="1"/>
  <c r="N1418" i="1"/>
  <c r="N1419" i="1" s="1"/>
  <c r="N1420" i="1" s="1"/>
  <c r="N1421" i="1" s="1"/>
  <c r="N1422" i="1" s="1"/>
  <c r="N1423" i="1" s="1"/>
  <c r="N1424" i="1" s="1"/>
  <c r="N1425" i="1" s="1"/>
  <c r="N1426" i="1" s="1"/>
  <c r="N1427" i="1" s="1"/>
  <c r="N1428" i="1" s="1"/>
  <c r="N1429" i="1" s="1"/>
  <c r="N1430" i="1" s="1"/>
  <c r="M1418" i="1"/>
  <c r="M1419" i="1" s="1"/>
  <c r="M1420" i="1" s="1"/>
  <c r="M1421" i="1" s="1"/>
  <c r="M1422" i="1" s="1"/>
  <c r="M1423" i="1" s="1"/>
  <c r="M1424" i="1" s="1"/>
  <c r="M1425" i="1" s="1"/>
  <c r="M1426" i="1" s="1"/>
  <c r="M1427" i="1" s="1"/>
  <c r="M1428" i="1" s="1"/>
  <c r="M1429" i="1" s="1"/>
  <c r="M1430" i="1" s="1"/>
  <c r="L1429" i="1"/>
  <c r="L1430" i="1" s="1"/>
  <c r="K1429" i="1"/>
  <c r="K1430" i="1" s="1"/>
  <c r="J1418" i="1"/>
  <c r="J1419" i="1" s="1"/>
  <c r="J1420" i="1" s="1"/>
  <c r="J1421" i="1" s="1"/>
  <c r="J1422" i="1" s="1"/>
  <c r="J1423" i="1" s="1"/>
  <c r="J1424" i="1" s="1"/>
  <c r="J1425" i="1" s="1"/>
  <c r="J1426" i="1" s="1"/>
  <c r="J1427" i="1" s="1"/>
  <c r="J1428" i="1" s="1"/>
  <c r="J1429" i="1" s="1"/>
  <c r="J1430" i="1" s="1"/>
  <c r="M1414" i="1"/>
  <c r="J1414" i="1"/>
  <c r="I1418" i="1"/>
  <c r="I1419" i="1" s="1"/>
  <c r="I1420" i="1" s="1"/>
  <c r="I1421" i="1" s="1"/>
  <c r="I1422" i="1" s="1"/>
  <c r="I1423" i="1" s="1"/>
  <c r="I1424" i="1" s="1"/>
  <c r="I1425" i="1" s="1"/>
  <c r="I1426" i="1" s="1"/>
  <c r="I1427" i="1" s="1"/>
  <c r="I1428" i="1" s="1"/>
  <c r="I1429" i="1" s="1"/>
  <c r="I1430" i="1" s="1"/>
  <c r="I1414" i="1"/>
  <c r="E1418" i="1"/>
  <c r="E1419" i="1" s="1"/>
  <c r="E1420" i="1" s="1"/>
  <c r="E1421" i="1" s="1"/>
  <c r="E1422" i="1" s="1"/>
  <c r="E1423" i="1" s="1"/>
  <c r="E1424" i="1" s="1"/>
  <c r="E1425" i="1" s="1"/>
  <c r="E1426" i="1" s="1"/>
  <c r="E1427" i="1" s="1"/>
  <c r="E1428" i="1" s="1"/>
  <c r="E1429" i="1" s="1"/>
  <c r="E1430" i="1" s="1"/>
  <c r="E1414" i="1"/>
  <c r="D1418" i="1"/>
  <c r="D1419" i="1" s="1"/>
  <c r="D1420" i="1" s="1"/>
  <c r="D1421" i="1" s="1"/>
  <c r="D1422" i="1" s="1"/>
  <c r="D1423" i="1" s="1"/>
  <c r="D1424" i="1" s="1"/>
  <c r="D1425" i="1" s="1"/>
  <c r="D1426" i="1" s="1"/>
  <c r="D1427" i="1" s="1"/>
  <c r="D1428" i="1" s="1"/>
  <c r="D1429" i="1" s="1"/>
  <c r="D1430" i="1" s="1"/>
  <c r="C1418" i="1"/>
  <c r="C1419" i="1" s="1"/>
  <c r="C1420" i="1" s="1"/>
  <c r="C1421" i="1" s="1"/>
  <c r="C1422" i="1" s="1"/>
  <c r="C1423" i="1" s="1"/>
  <c r="C1424" i="1" s="1"/>
  <c r="C1425" i="1" s="1"/>
  <c r="C1426" i="1" s="1"/>
  <c r="C1427" i="1" s="1"/>
  <c r="C1428" i="1" s="1"/>
  <c r="C1429" i="1" s="1"/>
  <c r="C1430" i="1" s="1"/>
  <c r="C1414" i="1"/>
  <c r="B1418" i="1"/>
  <c r="B1419" i="1" s="1"/>
  <c r="B1420" i="1" s="1"/>
  <c r="B1421" i="1" s="1"/>
  <c r="B1422" i="1" s="1"/>
  <c r="B1423" i="1" s="1"/>
  <c r="B1424" i="1" s="1"/>
  <c r="B1425" i="1" s="1"/>
  <c r="B1426" i="1" s="1"/>
  <c r="B1427" i="1" s="1"/>
  <c r="B1428" i="1" s="1"/>
  <c r="B1429" i="1" s="1"/>
  <c r="B1430" i="1" s="1"/>
  <c r="B1414" i="1"/>
  <c r="N87" i="1"/>
  <c r="N91" i="1"/>
  <c r="N92" i="1" s="1"/>
  <c r="N93" i="1" s="1"/>
  <c r="N94" i="1" s="1"/>
  <c r="N95" i="1" s="1"/>
  <c r="N96" i="1" s="1"/>
  <c r="N97" i="1" s="1"/>
  <c r="N98" i="1" s="1"/>
  <c r="N99" i="1" s="1"/>
  <c r="N100" i="1" s="1"/>
  <c r="N101" i="1" s="1"/>
  <c r="N102" i="1" s="1"/>
  <c r="N104" i="1"/>
  <c r="N105" i="1" s="1"/>
  <c r="N106" i="1" s="1"/>
  <c r="N107" i="1" s="1"/>
  <c r="N108" i="1" s="1"/>
  <c r="N109" i="1" s="1"/>
  <c r="N110" i="1" s="1"/>
  <c r="N111" i="1" s="1"/>
  <c r="N112" i="1" s="1"/>
  <c r="N113" i="1" s="1"/>
  <c r="N114" i="1" s="1"/>
  <c r="N115" i="1" s="1"/>
  <c r="N116" i="1" s="1"/>
  <c r="N121" i="1"/>
  <c r="N122" i="1" s="1"/>
  <c r="N123" i="1" s="1"/>
  <c r="N124" i="1" s="1"/>
  <c r="N125" i="1" s="1"/>
  <c r="N126" i="1" s="1"/>
  <c r="N127" i="1" s="1"/>
  <c r="N128" i="1" s="1"/>
  <c r="N129" i="1" s="1"/>
  <c r="N130" i="1" s="1"/>
  <c r="N131" i="1" s="1"/>
  <c r="N133" i="1"/>
  <c r="N134" i="1" s="1"/>
  <c r="N135" i="1" s="1"/>
  <c r="N136" i="1" s="1"/>
  <c r="N137" i="1" s="1"/>
  <c r="N138" i="1" s="1"/>
  <c r="N139" i="1" s="1"/>
  <c r="N140" i="1" s="1"/>
  <c r="N141" i="1" s="1"/>
  <c r="N142" i="1" s="1"/>
  <c r="N143" i="1" s="1"/>
  <c r="N144" i="1" s="1"/>
  <c r="N145" i="1" s="1"/>
  <c r="N146" i="1" s="1"/>
  <c r="N147" i="1" s="1"/>
  <c r="N148" i="1" s="1"/>
  <c r="N150" i="1"/>
  <c r="N151" i="1" s="1"/>
  <c r="N152" i="1" s="1"/>
  <c r="N153" i="1" s="1"/>
  <c r="N154" i="1" s="1"/>
  <c r="N155" i="1" s="1"/>
  <c r="N156" i="1" s="1"/>
  <c r="N157" i="1" s="1"/>
  <c r="N158" i="1" s="1"/>
  <c r="N160" i="1"/>
  <c r="N161" i="1" s="1"/>
  <c r="N162" i="1" s="1"/>
  <c r="N163" i="1" s="1"/>
  <c r="N164" i="1" s="1"/>
  <c r="N165" i="1" s="1"/>
  <c r="N166" i="1" s="1"/>
  <c r="N167" i="1" s="1"/>
  <c r="N168" i="1" s="1"/>
  <c r="N170" i="1"/>
  <c r="N171" i="1" s="1"/>
  <c r="N173" i="1"/>
  <c r="N174" i="1" s="1"/>
  <c r="N176" i="1"/>
  <c r="N177" i="1" s="1"/>
  <c r="N178" i="1" s="1"/>
  <c r="N179" i="1" s="1"/>
  <c r="N180" i="1" s="1"/>
  <c r="N181" i="1" s="1"/>
  <c r="N182" i="1" s="1"/>
  <c r="N183" i="1" s="1"/>
  <c r="N184" i="1" s="1"/>
  <c r="N186" i="1"/>
  <c r="N187" i="1" s="1"/>
  <c r="N188" i="1" s="1"/>
  <c r="N189" i="1" s="1"/>
  <c r="N190" i="1" s="1"/>
  <c r="N191" i="1" s="1"/>
  <c r="N192" i="1" s="1"/>
  <c r="N193" i="1" s="1"/>
  <c r="N194" i="1" s="1"/>
  <c r="N195" i="1" s="1"/>
  <c r="N196" i="1" s="1"/>
  <c r="N197" i="1" s="1"/>
  <c r="N198" i="1" s="1"/>
  <c r="N199" i="1" s="1"/>
  <c r="N200" i="1" s="1"/>
  <c r="N201" i="1" s="1"/>
  <c r="N204" i="1"/>
  <c r="N205" i="1" s="1"/>
  <c r="N206" i="1" s="1"/>
  <c r="N207" i="1" s="1"/>
  <c r="N208" i="1" s="1"/>
  <c r="N209" i="1" s="1"/>
  <c r="N210" i="1" s="1"/>
  <c r="N211" i="1" s="1"/>
  <c r="N212" i="1" s="1"/>
  <c r="N214" i="1"/>
  <c r="N215" i="1" s="1"/>
  <c r="N216" i="1" s="1"/>
  <c r="N217" i="1" s="1"/>
  <c r="N218" i="1" s="1"/>
  <c r="N219" i="1" s="1"/>
  <c r="N220" i="1" s="1"/>
  <c r="N221" i="1" s="1"/>
  <c r="N222" i="1" s="1"/>
  <c r="N223" i="1" s="1"/>
  <c r="N224" i="1" s="1"/>
  <c r="N225" i="1" s="1"/>
  <c r="N226" i="1" s="1"/>
  <c r="N227" i="1" s="1"/>
  <c r="N228" i="1" s="1"/>
  <c r="N229" i="1" s="1"/>
  <c r="N232" i="1"/>
  <c r="N233" i="1" s="1"/>
  <c r="N234" i="1" s="1"/>
  <c r="N235" i="1" s="1"/>
  <c r="N236" i="1" s="1"/>
  <c r="N237" i="1" s="1"/>
  <c r="N238" i="1" s="1"/>
  <c r="N239" i="1" s="1"/>
  <c r="N240" i="1" s="1"/>
  <c r="N242" i="1"/>
  <c r="N243" i="1" s="1"/>
  <c r="N244" i="1" s="1"/>
  <c r="N245" i="1" s="1"/>
  <c r="N246" i="1" s="1"/>
  <c r="N247" i="1" s="1"/>
  <c r="N248" i="1" s="1"/>
  <c r="N249" i="1" s="1"/>
  <c r="N250" i="1" s="1"/>
  <c r="N251" i="1" s="1"/>
  <c r="N252" i="1" s="1"/>
  <c r="N253" i="1" s="1"/>
  <c r="N254" i="1" s="1"/>
  <c r="N255" i="1" s="1"/>
  <c r="N256" i="1" s="1"/>
  <c r="N257" i="1" s="1"/>
  <c r="N260" i="1"/>
  <c r="N261" i="1" s="1"/>
  <c r="N262" i="1" s="1"/>
  <c r="N263" i="1" s="1"/>
  <c r="N264" i="1" s="1"/>
  <c r="N265" i="1" s="1"/>
  <c r="N266" i="1" s="1"/>
  <c r="N267" i="1" s="1"/>
  <c r="N269" i="1"/>
  <c r="N270" i="1" s="1"/>
  <c r="N271" i="1" s="1"/>
  <c r="N272" i="1" s="1"/>
  <c r="N273" i="1" s="1"/>
  <c r="N274" i="1" s="1"/>
  <c r="N275" i="1" s="1"/>
  <c r="N276" i="1" s="1"/>
  <c r="N278" i="1"/>
  <c r="N279" i="1" s="1"/>
  <c r="N280" i="1" s="1"/>
  <c r="N281" i="1" s="1"/>
  <c r="N282" i="1" s="1"/>
  <c r="N283" i="1" s="1"/>
  <c r="N285" i="1"/>
  <c r="N286" i="1" s="1"/>
  <c r="N287" i="1" s="1"/>
  <c r="N288" i="1" s="1"/>
  <c r="N289" i="1" s="1"/>
  <c r="N290" i="1" s="1"/>
  <c r="N291" i="1" s="1"/>
  <c r="N292" i="1" s="1"/>
  <c r="N293" i="1" s="1"/>
  <c r="N294" i="1" s="1"/>
  <c r="N295" i="1" s="1"/>
  <c r="N296" i="1" s="1"/>
  <c r="N297" i="1" s="1"/>
  <c r="N298" i="1" s="1"/>
  <c r="N299" i="1" s="1"/>
  <c r="N300" i="1" s="1"/>
  <c r="N302" i="1"/>
  <c r="N303" i="1" s="1"/>
  <c r="N304" i="1" s="1"/>
  <c r="N305" i="1" s="1"/>
  <c r="N306" i="1" s="1"/>
  <c r="N307" i="1" s="1"/>
  <c r="N309" i="1"/>
  <c r="N310" i="1" s="1"/>
  <c r="N311" i="1" s="1"/>
  <c r="N312" i="1" s="1"/>
  <c r="N313" i="1" s="1"/>
  <c r="N314" i="1" s="1"/>
  <c r="N315" i="1" s="1"/>
  <c r="N316" i="1" s="1"/>
  <c r="N317" i="1" s="1"/>
  <c r="N318" i="1" s="1"/>
  <c r="N319" i="1" s="1"/>
  <c r="N320" i="1" s="1"/>
  <c r="N321" i="1" s="1"/>
  <c r="N322" i="1" s="1"/>
  <c r="N323" i="1" s="1"/>
  <c r="N324" i="1" s="1"/>
  <c r="N334" i="1"/>
  <c r="N335" i="1" s="1"/>
  <c r="N336" i="1" s="1"/>
  <c r="N337" i="1" s="1"/>
  <c r="N338" i="1" s="1"/>
  <c r="N339" i="1" s="1"/>
  <c r="N340" i="1" s="1"/>
  <c r="N341" i="1" s="1"/>
  <c r="N342" i="1" s="1"/>
  <c r="N343" i="1" s="1"/>
  <c r="N344" i="1" s="1"/>
  <c r="N345" i="1" s="1"/>
  <c r="N346" i="1" s="1"/>
  <c r="N347" i="1" s="1"/>
  <c r="N348" i="1" s="1"/>
  <c r="N349" i="1" s="1"/>
  <c r="N351" i="1"/>
  <c r="N352" i="1" s="1"/>
  <c r="N353" i="1" s="1"/>
  <c r="N354" i="1" s="1"/>
  <c r="N355" i="1" s="1"/>
  <c r="N356" i="1" s="1"/>
  <c r="N357" i="1" s="1"/>
  <c r="N358" i="1" s="1"/>
  <c r="N359" i="1" s="1"/>
  <c r="N361" i="1"/>
  <c r="N362" i="1" s="1"/>
  <c r="N363" i="1" s="1"/>
  <c r="N364" i="1" s="1"/>
  <c r="N365" i="1" s="1"/>
  <c r="N366" i="1" s="1"/>
  <c r="N367" i="1" s="1"/>
  <c r="N368" i="1" s="1"/>
  <c r="N369" i="1" s="1"/>
  <c r="N370" i="1" s="1"/>
  <c r="N371" i="1" s="1"/>
  <c r="N372" i="1" s="1"/>
  <c r="N373" i="1" s="1"/>
  <c r="N374" i="1" s="1"/>
  <c r="N375" i="1" s="1"/>
  <c r="N376" i="1" s="1"/>
  <c r="N379" i="1"/>
  <c r="N380" i="1" s="1"/>
  <c r="N381" i="1" s="1"/>
  <c r="N382" i="1" s="1"/>
  <c r="N383" i="1" s="1"/>
  <c r="N384" i="1" s="1"/>
  <c r="N385" i="1" s="1"/>
  <c r="N386" i="1" s="1"/>
  <c r="N387" i="1" s="1"/>
  <c r="N388" i="1" s="1"/>
  <c r="N390" i="1"/>
  <c r="N391" i="1" s="1"/>
  <c r="N393" i="1"/>
  <c r="N394" i="1" s="1"/>
  <c r="N396" i="1"/>
  <c r="N398" i="1"/>
  <c r="N400" i="1"/>
  <c r="N402" i="1"/>
  <c r="N404" i="1"/>
  <c r="N405" i="1" s="1"/>
  <c r="N407" i="1"/>
  <c r="N409" i="1"/>
  <c r="N411" i="1"/>
  <c r="N413" i="1"/>
  <c r="N415" i="1"/>
  <c r="N416" i="1" s="1"/>
  <c r="N417" i="1" s="1"/>
  <c r="N418" i="1" s="1"/>
  <c r="N419" i="1" s="1"/>
  <c r="N420" i="1" s="1"/>
  <c r="N421" i="1" s="1"/>
  <c r="N422" i="1" s="1"/>
  <c r="N423" i="1" s="1"/>
  <c r="N425" i="1"/>
  <c r="N426" i="1" s="1"/>
  <c r="N427" i="1" s="1"/>
  <c r="N428" i="1" s="1"/>
  <c r="N429" i="1" s="1"/>
  <c r="N430" i="1" s="1"/>
  <c r="N431" i="1" s="1"/>
  <c r="N432" i="1" s="1"/>
  <c r="N433" i="1" s="1"/>
  <c r="N435" i="1"/>
  <c r="N436" i="1" s="1"/>
  <c r="N437" i="1" s="1"/>
  <c r="N438" i="1" s="1"/>
  <c r="N439" i="1" s="1"/>
  <c r="N440" i="1" s="1"/>
  <c r="N441" i="1" s="1"/>
  <c r="N442" i="1" s="1"/>
  <c r="N443" i="1" s="1"/>
  <c r="N445" i="1"/>
  <c r="N446" i="1" s="1"/>
  <c r="N447" i="1" s="1"/>
  <c r="N448" i="1" s="1"/>
  <c r="N449" i="1" s="1"/>
  <c r="N450" i="1" s="1"/>
  <c r="N451" i="1" s="1"/>
  <c r="N452" i="1" s="1"/>
  <c r="N453" i="1" s="1"/>
  <c r="N455" i="1"/>
  <c r="N457" i="1"/>
  <c r="N458" i="1" s="1"/>
  <c r="N459" i="1" s="1"/>
  <c r="N460" i="1" s="1"/>
  <c r="N461" i="1" s="1"/>
  <c r="N462" i="1" s="1"/>
  <c r="N463" i="1" s="1"/>
  <c r="N464" i="1" s="1"/>
  <c r="N466" i="1"/>
  <c r="N467" i="1" s="1"/>
  <c r="N468" i="1" s="1"/>
  <c r="N469" i="1" s="1"/>
  <c r="N470" i="1" s="1"/>
  <c r="N471" i="1" s="1"/>
  <c r="N472" i="1" s="1"/>
  <c r="N473" i="1" s="1"/>
  <c r="N474" i="1" s="1"/>
  <c r="N475" i="1" s="1"/>
  <c r="N477" i="1"/>
  <c r="N478" i="1" s="1"/>
  <c r="N479" i="1" s="1"/>
  <c r="N480" i="1" s="1"/>
  <c r="N481" i="1" s="1"/>
  <c r="N482" i="1" s="1"/>
  <c r="N483" i="1" s="1"/>
  <c r="N484" i="1" s="1"/>
  <c r="N486" i="1"/>
  <c r="N487" i="1" s="1"/>
  <c r="N488" i="1" s="1"/>
  <c r="N489" i="1" s="1"/>
  <c r="N490" i="1" s="1"/>
  <c r="N491" i="1" s="1"/>
  <c r="N492" i="1" s="1"/>
  <c r="N493" i="1" s="1"/>
  <c r="N495" i="1"/>
  <c r="N496" i="1" s="1"/>
  <c r="N497" i="1" s="1"/>
  <c r="N498" i="1" s="1"/>
  <c r="N499" i="1" s="1"/>
  <c r="N500" i="1" s="1"/>
  <c r="N501" i="1" s="1"/>
  <c r="N502" i="1" s="1"/>
  <c r="N504" i="1"/>
  <c r="N505" i="1" s="1"/>
  <c r="N506" i="1" s="1"/>
  <c r="N507" i="1" s="1"/>
  <c r="N508" i="1" s="1"/>
  <c r="N509" i="1" s="1"/>
  <c r="N510" i="1" s="1"/>
  <c r="N511" i="1" s="1"/>
  <c r="N513" i="1"/>
  <c r="N514" i="1" s="1"/>
  <c r="N515" i="1" s="1"/>
  <c r="N516" i="1" s="1"/>
  <c r="N517" i="1" s="1"/>
  <c r="N518" i="1" s="1"/>
  <c r="N519" i="1" s="1"/>
  <c r="N520" i="1" s="1"/>
  <c r="N522" i="1"/>
  <c r="N523" i="1" s="1"/>
  <c r="N524" i="1" s="1"/>
  <c r="N525" i="1" s="1"/>
  <c r="N526" i="1" s="1"/>
  <c r="N527" i="1" s="1"/>
  <c r="N528" i="1" s="1"/>
  <c r="N529" i="1" s="1"/>
  <c r="N531" i="1"/>
  <c r="N532" i="1" s="1"/>
  <c r="N533" i="1" s="1"/>
  <c r="N534" i="1" s="1"/>
  <c r="N535" i="1" s="1"/>
  <c r="N536" i="1" s="1"/>
  <c r="N537" i="1" s="1"/>
  <c r="N538" i="1" s="1"/>
  <c r="N540" i="1"/>
  <c r="N541" i="1" s="1"/>
  <c r="N542" i="1" s="1"/>
  <c r="N543" i="1" s="1"/>
  <c r="N544" i="1" s="1"/>
  <c r="N545" i="1" s="1"/>
  <c r="N546" i="1" s="1"/>
  <c r="N547" i="1" s="1"/>
  <c r="N549" i="1"/>
  <c r="N550" i="1" s="1"/>
  <c r="N551" i="1" s="1"/>
  <c r="N552" i="1" s="1"/>
  <c r="N553" i="1" s="1"/>
  <c r="N554" i="1" s="1"/>
  <c r="N555" i="1" s="1"/>
  <c r="N556" i="1" s="1"/>
  <c r="N558" i="1"/>
  <c r="N559" i="1" s="1"/>
  <c r="N560" i="1" s="1"/>
  <c r="N561" i="1" s="1"/>
  <c r="N567" i="1"/>
  <c r="N570" i="1"/>
  <c r="N573" i="1"/>
  <c r="N576" i="1"/>
  <c r="N579" i="1"/>
  <c r="N582" i="1"/>
  <c r="N585" i="1"/>
  <c r="N588" i="1"/>
  <c r="N591" i="1"/>
  <c r="N594" i="1"/>
  <c r="N597" i="1"/>
  <c r="N599" i="1"/>
  <c r="N600" i="1" s="1"/>
  <c r="N601" i="1" s="1"/>
  <c r="N602" i="1" s="1"/>
  <c r="N603" i="1" s="1"/>
  <c r="N604" i="1" s="1"/>
  <c r="N605" i="1" s="1"/>
  <c r="N606" i="1" s="1"/>
  <c r="N607" i="1" s="1"/>
  <c r="N610" i="1"/>
  <c r="N611" i="1" s="1"/>
  <c r="N612" i="1" s="1"/>
  <c r="N613" i="1" s="1"/>
  <c r="N614" i="1" s="1"/>
  <c r="N615" i="1" s="1"/>
  <c r="N616" i="1" s="1"/>
  <c r="N617" i="1" s="1"/>
  <c r="N620" i="1"/>
  <c r="N623" i="1"/>
  <c r="N626" i="1"/>
  <c r="N629" i="1"/>
  <c r="N631" i="1"/>
  <c r="N632" i="1" s="1"/>
  <c r="N633" i="1" s="1"/>
  <c r="N634" i="1" s="1"/>
  <c r="N635" i="1" s="1"/>
  <c r="N636" i="1" s="1"/>
  <c r="N637" i="1" s="1"/>
  <c r="N639" i="1"/>
  <c r="N640" i="1" s="1"/>
  <c r="N641" i="1" s="1"/>
  <c r="N642" i="1" s="1"/>
  <c r="N643" i="1" s="1"/>
  <c r="N644" i="1" s="1"/>
  <c r="N645" i="1" s="1"/>
  <c r="N646" i="1" s="1"/>
  <c r="N647" i="1" s="1"/>
  <c r="N648" i="1" s="1"/>
  <c r="N649" i="1" s="1"/>
  <c r="N650" i="1" s="1"/>
  <c r="N651" i="1" s="1"/>
  <c r="N652" i="1" s="1"/>
  <c r="N654" i="1"/>
  <c r="N655" i="1" s="1"/>
  <c r="N656" i="1" s="1"/>
  <c r="N657" i="1" s="1"/>
  <c r="N658" i="1" s="1"/>
  <c r="N659" i="1" s="1"/>
  <c r="N660" i="1" s="1"/>
  <c r="N661" i="1" s="1"/>
  <c r="N662" i="1" s="1"/>
  <c r="N663" i="1" s="1"/>
  <c r="N664" i="1" s="1"/>
  <c r="N665" i="1" s="1"/>
  <c r="N666" i="1" s="1"/>
  <c r="N667" i="1" s="1"/>
  <c r="N669" i="1"/>
  <c r="N670" i="1" s="1"/>
  <c r="N671" i="1" s="1"/>
  <c r="N672" i="1" s="1"/>
  <c r="N673" i="1" s="1"/>
  <c r="N674" i="1" s="1"/>
  <c r="N675" i="1" s="1"/>
  <c r="N685" i="1"/>
  <c r="N686" i="1" s="1"/>
  <c r="N687" i="1" s="1"/>
  <c r="N688" i="1" s="1"/>
  <c r="N689" i="1" s="1"/>
  <c r="N690" i="1" s="1"/>
  <c r="N691" i="1" s="1"/>
  <c r="N693" i="1"/>
  <c r="N694" i="1" s="1"/>
  <c r="N695" i="1" s="1"/>
  <c r="N696" i="1" s="1"/>
  <c r="N697" i="1" s="1"/>
  <c r="N698" i="1" s="1"/>
  <c r="N699" i="1" s="1"/>
  <c r="N718" i="1"/>
  <c r="N721" i="1"/>
  <c r="N724" i="1"/>
  <c r="N727" i="1"/>
  <c r="N730" i="1"/>
  <c r="N733" i="1"/>
  <c r="N736" i="1"/>
  <c r="N739" i="1"/>
  <c r="N742" i="1"/>
  <c r="N745" i="1"/>
  <c r="N747" i="1"/>
  <c r="N749" i="1"/>
  <c r="N750" i="1" s="1"/>
  <c r="N751" i="1" s="1"/>
  <c r="N752" i="1" s="1"/>
  <c r="N754" i="1"/>
  <c r="N756" i="1"/>
  <c r="N757" i="1" s="1"/>
  <c r="N758" i="1" s="1"/>
  <c r="N759" i="1" s="1"/>
  <c r="N765" i="1"/>
  <c r="N766" i="1" s="1"/>
  <c r="N768" i="1"/>
  <c r="N769" i="1" s="1"/>
  <c r="N771" i="1"/>
  <c r="N772" i="1" s="1"/>
  <c r="N773" i="1" s="1"/>
  <c r="N774" i="1" s="1"/>
  <c r="N776" i="1"/>
  <c r="N777" i="1" s="1"/>
  <c r="N778" i="1" s="1"/>
  <c r="N779" i="1" s="1"/>
  <c r="N781" i="1"/>
  <c r="N782" i="1" s="1"/>
  <c r="N783" i="1" s="1"/>
  <c r="N784" i="1" s="1"/>
  <c r="N786" i="1"/>
  <c r="N787" i="1" s="1"/>
  <c r="N788" i="1" s="1"/>
  <c r="N789" i="1" s="1"/>
  <c r="N791" i="1"/>
  <c r="N792" i="1" s="1"/>
  <c r="N793" i="1" s="1"/>
  <c r="N794" i="1" s="1"/>
  <c r="N796" i="1"/>
  <c r="N797" i="1" s="1"/>
  <c r="N798" i="1" s="1"/>
  <c r="N799" i="1" s="1"/>
  <c r="N801" i="1"/>
  <c r="N802" i="1" s="1"/>
  <c r="N803" i="1" s="1"/>
  <c r="N804" i="1" s="1"/>
  <c r="N806" i="1"/>
  <c r="N807" i="1" s="1"/>
  <c r="N808" i="1" s="1"/>
  <c r="N809" i="1" s="1"/>
  <c r="N811" i="1"/>
  <c r="N812" i="1" s="1"/>
  <c r="N813" i="1" s="1"/>
  <c r="N814" i="1" s="1"/>
  <c r="N815" i="1" s="1"/>
  <c r="N816" i="1" s="1"/>
  <c r="N818" i="1"/>
  <c r="N819" i="1" s="1"/>
  <c r="N820" i="1" s="1"/>
  <c r="N821" i="1" s="1"/>
  <c r="N822" i="1" s="1"/>
  <c r="N823" i="1" s="1"/>
  <c r="N825" i="1"/>
  <c r="N826" i="1" s="1"/>
  <c r="N827" i="1" s="1"/>
  <c r="N828" i="1" s="1"/>
  <c r="N830" i="1"/>
  <c r="N831" i="1" s="1"/>
  <c r="N832" i="1" s="1"/>
  <c r="N833" i="1" s="1"/>
  <c r="N835" i="1"/>
  <c r="N836" i="1" s="1"/>
  <c r="N837" i="1" s="1"/>
  <c r="N838" i="1" s="1"/>
  <c r="N840" i="1"/>
  <c r="N841" i="1" s="1"/>
  <c r="N842" i="1" s="1"/>
  <c r="N843" i="1" s="1"/>
  <c r="N845" i="1"/>
  <c r="N846" i="1" s="1"/>
  <c r="N847" i="1" s="1"/>
  <c r="N848" i="1" s="1"/>
  <c r="N850" i="1"/>
  <c r="N851" i="1" s="1"/>
  <c r="N852" i="1" s="1"/>
  <c r="N853" i="1" s="1"/>
  <c r="N855" i="1"/>
  <c r="N856" i="1" s="1"/>
  <c r="N857" i="1" s="1"/>
  <c r="N858" i="1" s="1"/>
  <c r="N859" i="1" s="1"/>
  <c r="N860" i="1" s="1"/>
  <c r="N862" i="1"/>
  <c r="N863" i="1" s="1"/>
  <c r="N864" i="1" s="1"/>
  <c r="N865" i="1" s="1"/>
  <c r="N867" i="1"/>
  <c r="N868" i="1" s="1"/>
  <c r="N869" i="1" s="1"/>
  <c r="N870" i="1" s="1"/>
  <c r="N872" i="1"/>
  <c r="N873" i="1" s="1"/>
  <c r="N874" i="1" s="1"/>
  <c r="N875" i="1" s="1"/>
  <c r="N877" i="1"/>
  <c r="N878" i="1" s="1"/>
  <c r="N879" i="1" s="1"/>
  <c r="N880" i="1" s="1"/>
  <c r="N882" i="1"/>
  <c r="N883" i="1" s="1"/>
  <c r="N884" i="1" s="1"/>
  <c r="N885" i="1" s="1"/>
  <c r="N887" i="1"/>
  <c r="N888" i="1" s="1"/>
  <c r="N889" i="1" s="1"/>
  <c r="N890" i="1" s="1"/>
  <c r="N892" i="1"/>
  <c r="N893" i="1" s="1"/>
  <c r="N894" i="1" s="1"/>
  <c r="N895" i="1" s="1"/>
  <c r="N897" i="1"/>
  <c r="N898" i="1" s="1"/>
  <c r="N899" i="1" s="1"/>
  <c r="N900" i="1" s="1"/>
  <c r="N902" i="1"/>
  <c r="N903" i="1" s="1"/>
  <c r="N904" i="1" s="1"/>
  <c r="N905" i="1" s="1"/>
  <c r="N907" i="1"/>
  <c r="N908" i="1" s="1"/>
  <c r="N909" i="1" s="1"/>
  <c r="N910" i="1" s="1"/>
  <c r="N912" i="1"/>
  <c r="N913" i="1" s="1"/>
  <c r="N914" i="1" s="1"/>
  <c r="N915" i="1" s="1"/>
  <c r="N917" i="1"/>
  <c r="N918" i="1" s="1"/>
  <c r="N919" i="1" s="1"/>
  <c r="N920" i="1" s="1"/>
  <c r="N922" i="1"/>
  <c r="N924" i="1"/>
  <c r="N926" i="1"/>
  <c r="N928" i="1"/>
  <c r="N930" i="1"/>
  <c r="N932" i="1"/>
  <c r="N934" i="1"/>
  <c r="N936" i="1"/>
  <c r="N938" i="1"/>
  <c r="N940" i="1"/>
  <c r="N942" i="1"/>
  <c r="N944" i="1"/>
  <c r="N946" i="1"/>
  <c r="N948" i="1"/>
  <c r="N950" i="1"/>
  <c r="N952" i="1"/>
  <c r="N954" i="1"/>
  <c r="N956" i="1"/>
  <c r="N958" i="1"/>
  <c r="N960" i="1"/>
  <c r="N962" i="1"/>
  <c r="N963" i="1" s="1"/>
  <c r="N964" i="1" s="1"/>
  <c r="N965" i="1" s="1"/>
  <c r="N967" i="1"/>
  <c r="N968" i="1" s="1"/>
  <c r="N969" i="1" s="1"/>
  <c r="N970" i="1" s="1"/>
  <c r="N972" i="1"/>
  <c r="N973" i="1" s="1"/>
  <c r="N974" i="1" s="1"/>
  <c r="N975" i="1" s="1"/>
  <c r="N977" i="1"/>
  <c r="N978" i="1" s="1"/>
  <c r="N979" i="1" s="1"/>
  <c r="N980" i="1" s="1"/>
  <c r="N982" i="1"/>
  <c r="N983" i="1" s="1"/>
  <c r="N984" i="1" s="1"/>
  <c r="N985" i="1" s="1"/>
  <c r="N987" i="1"/>
  <c r="N988" i="1" s="1"/>
  <c r="N989" i="1" s="1"/>
  <c r="N990" i="1" s="1"/>
  <c r="N992" i="1"/>
  <c r="N993" i="1" s="1"/>
  <c r="N994" i="1" s="1"/>
  <c r="N995" i="1" s="1"/>
  <c r="N997" i="1"/>
  <c r="N998" i="1" s="1"/>
  <c r="N999" i="1" s="1"/>
  <c r="N1000" i="1" s="1"/>
  <c r="N1002" i="1"/>
  <c r="N1003" i="1" s="1"/>
  <c r="N1004" i="1" s="1"/>
  <c r="N1005" i="1" s="1"/>
  <c r="N1007" i="1"/>
  <c r="N1008" i="1" s="1"/>
  <c r="N1009" i="1" s="1"/>
  <c r="N1010" i="1" s="1"/>
  <c r="N1012" i="1"/>
  <c r="N1013" i="1" s="1"/>
  <c r="N1014" i="1" s="1"/>
  <c r="N1015" i="1" s="1"/>
  <c r="N1017" i="1"/>
  <c r="N1018" i="1" s="1"/>
  <c r="N1019" i="1" s="1"/>
  <c r="N1020" i="1" s="1"/>
  <c r="N1022" i="1"/>
  <c r="N1023" i="1" s="1"/>
  <c r="N1024" i="1" s="1"/>
  <c r="N1025" i="1" s="1"/>
  <c r="N1027" i="1"/>
  <c r="N1028" i="1" s="1"/>
  <c r="N1029" i="1" s="1"/>
  <c r="N1030" i="1" s="1"/>
  <c r="N1032" i="1"/>
  <c r="N1033" i="1" s="1"/>
  <c r="N1034" i="1" s="1"/>
  <c r="N1035" i="1" s="1"/>
  <c r="N1037" i="1"/>
  <c r="N1038" i="1" s="1"/>
  <c r="N1039" i="1" s="1"/>
  <c r="N1040" i="1" s="1"/>
  <c r="N1042" i="1"/>
  <c r="N1043" i="1" s="1"/>
  <c r="N1044" i="1" s="1"/>
  <c r="N1045" i="1" s="1"/>
  <c r="N1047" i="1"/>
  <c r="N1048" i="1" s="1"/>
  <c r="N1049" i="1" s="1"/>
  <c r="N1050" i="1" s="1"/>
  <c r="N1052" i="1"/>
  <c r="N1053" i="1" s="1"/>
  <c r="N1054" i="1" s="1"/>
  <c r="N1055" i="1" s="1"/>
  <c r="N1057" i="1"/>
  <c r="N1058" i="1" s="1"/>
  <c r="N1059" i="1" s="1"/>
  <c r="N1060" i="1" s="1"/>
  <c r="N1062" i="1"/>
  <c r="N1063" i="1" s="1"/>
  <c r="N1064" i="1" s="1"/>
  <c r="N1065" i="1" s="1"/>
  <c r="N1067" i="1"/>
  <c r="N1068" i="1" s="1"/>
  <c r="N1069" i="1" s="1"/>
  <c r="N1070" i="1" s="1"/>
  <c r="N1072" i="1"/>
  <c r="N1073" i="1" s="1"/>
  <c r="N1074" i="1" s="1"/>
  <c r="N1075" i="1" s="1"/>
  <c r="N1077" i="1"/>
  <c r="N1078" i="1" s="1"/>
  <c r="N1079" i="1" s="1"/>
  <c r="N1080" i="1" s="1"/>
  <c r="N1082" i="1"/>
  <c r="N1083" i="1" s="1"/>
  <c r="N1084" i="1" s="1"/>
  <c r="N1085" i="1" s="1"/>
  <c r="N1087" i="1"/>
  <c r="N1088" i="1" s="1"/>
  <c r="N1089" i="1" s="1"/>
  <c r="N1090" i="1" s="1"/>
  <c r="N1092" i="1"/>
  <c r="N1093" i="1" s="1"/>
  <c r="N1094" i="1" s="1"/>
  <c r="N1095" i="1" s="1"/>
  <c r="N1097" i="1"/>
  <c r="N1098" i="1" s="1"/>
  <c r="N1099" i="1" s="1"/>
  <c r="N1100" i="1" s="1"/>
  <c r="N1102" i="1"/>
  <c r="N1103" i="1" s="1"/>
  <c r="N1104" i="1" s="1"/>
  <c r="N1105" i="1" s="1"/>
  <c r="N1107" i="1"/>
  <c r="N1108" i="1" s="1"/>
  <c r="N1109" i="1" s="1"/>
  <c r="N1110" i="1" s="1"/>
  <c r="N1112" i="1"/>
  <c r="N1113" i="1" s="1"/>
  <c r="N1114" i="1" s="1"/>
  <c r="N1115" i="1" s="1"/>
  <c r="N1117" i="1"/>
  <c r="N1118" i="1" s="1"/>
  <c r="N1119" i="1" s="1"/>
  <c r="N1120" i="1" s="1"/>
  <c r="N1122" i="1"/>
  <c r="N1123" i="1" s="1"/>
  <c r="N1124" i="1" s="1"/>
  <c r="N1125" i="1" s="1"/>
  <c r="N1127" i="1"/>
  <c r="N1128" i="1" s="1"/>
  <c r="N1129" i="1" s="1"/>
  <c r="N1130" i="1" s="1"/>
  <c r="N1132" i="1"/>
  <c r="N1133" i="1" s="1"/>
  <c r="N1134" i="1" s="1"/>
  <c r="N1135" i="1" s="1"/>
  <c r="N1137" i="1"/>
  <c r="N1138" i="1" s="1"/>
  <c r="N1139" i="1" s="1"/>
  <c r="N1140" i="1" s="1"/>
  <c r="N1142" i="1"/>
  <c r="N1143" i="1" s="1"/>
  <c r="N1144" i="1" s="1"/>
  <c r="N1145" i="1" s="1"/>
  <c r="N1147" i="1"/>
  <c r="N1148" i="1" s="1"/>
  <c r="N1149" i="1" s="1"/>
  <c r="N1150" i="1" s="1"/>
  <c r="N1152" i="1"/>
  <c r="N1153" i="1" s="1"/>
  <c r="N1154" i="1" s="1"/>
  <c r="N1155" i="1" s="1"/>
  <c r="N1157" i="1"/>
  <c r="N1158" i="1" s="1"/>
  <c r="N1159" i="1" s="1"/>
  <c r="N1160" i="1" s="1"/>
  <c r="N1162" i="1"/>
  <c r="N1163" i="1" s="1"/>
  <c r="N1164" i="1" s="1"/>
  <c r="N1165" i="1" s="1"/>
  <c r="N1167" i="1"/>
  <c r="N1168" i="1" s="1"/>
  <c r="N1169" i="1" s="1"/>
  <c r="N1170" i="1" s="1"/>
  <c r="N1172" i="1"/>
  <c r="N1173" i="1" s="1"/>
  <c r="N1174" i="1" s="1"/>
  <c r="N1175" i="1" s="1"/>
  <c r="N1177" i="1"/>
  <c r="N1178" i="1" s="1"/>
  <c r="N1179" i="1" s="1"/>
  <c r="N1180" i="1" s="1"/>
  <c r="N1182" i="1"/>
  <c r="N1183" i="1" s="1"/>
  <c r="N1184" i="1" s="1"/>
  <c r="N1185" i="1" s="1"/>
  <c r="N1204" i="1"/>
  <c r="N1205" i="1" s="1"/>
  <c r="N1207" i="1"/>
  <c r="N1208" i="1" s="1"/>
  <c r="N1209" i="1" s="1"/>
  <c r="N1210" i="1" s="1"/>
  <c r="N1245" i="1"/>
  <c r="N1246" i="1" s="1"/>
  <c r="N1247" i="1" s="1"/>
  <c r="N1249" i="1"/>
  <c r="N1250" i="1" s="1"/>
  <c r="N1251" i="1" s="1"/>
  <c r="N1252" i="1" s="1"/>
  <c r="N1254" i="1"/>
  <c r="N1255" i="1" s="1"/>
  <c r="N1256" i="1" s="1"/>
  <c r="N1257" i="1" s="1"/>
  <c r="N1259" i="1"/>
  <c r="N1260" i="1" s="1"/>
  <c r="N1261" i="1" s="1"/>
  <c r="N1262" i="1" s="1"/>
  <c r="N1263" i="1" s="1"/>
  <c r="N1265" i="1"/>
  <c r="N1266" i="1" s="1"/>
  <c r="N1267" i="1" s="1"/>
  <c r="N1268" i="1" s="1"/>
  <c r="N1269" i="1" s="1"/>
  <c r="N1271" i="1"/>
  <c r="N1272" i="1" s="1"/>
  <c r="N1273" i="1" s="1"/>
  <c r="N1274" i="1" s="1"/>
  <c r="N1279" i="1"/>
  <c r="N1280" i="1" s="1"/>
  <c r="N1281" i="1" s="1"/>
  <c r="N1282" i="1" s="1"/>
  <c r="N1283" i="1" s="1"/>
  <c r="N1284" i="1" s="1"/>
  <c r="N1285" i="1" s="1"/>
  <c r="N1286" i="1" s="1"/>
  <c r="N1287" i="1" s="1"/>
  <c r="N1288" i="1" s="1"/>
  <c r="N1289" i="1" s="1"/>
  <c r="N1290" i="1" s="1"/>
  <c r="N1291" i="1" s="1"/>
  <c r="N1292" i="1" s="1"/>
  <c r="N1293" i="1" s="1"/>
  <c r="N1294" i="1" s="1"/>
  <c r="N1295" i="1" s="1"/>
  <c r="N1297" i="1"/>
  <c r="N1298" i="1" s="1"/>
  <c r="N1299" i="1" s="1"/>
  <c r="N1300" i="1" s="1"/>
  <c r="N1301" i="1" s="1"/>
  <c r="N1302" i="1" s="1"/>
  <c r="N1303" i="1" s="1"/>
  <c r="N1304" i="1" s="1"/>
  <c r="N1307" i="1"/>
  <c r="N1308" i="1" s="1"/>
  <c r="N1309" i="1" s="1"/>
  <c r="N1310" i="1" s="1"/>
  <c r="N1311" i="1" s="1"/>
  <c r="N1312" i="1" s="1"/>
  <c r="N1313" i="1" s="1"/>
  <c r="N1314" i="1" s="1"/>
  <c r="N1315" i="1" s="1"/>
  <c r="N1316" i="1" s="1"/>
  <c r="N1317" i="1" s="1"/>
  <c r="N1318" i="1" s="1"/>
  <c r="N1319" i="1" s="1"/>
  <c r="N1320" i="1" s="1"/>
  <c r="N1321" i="1" s="1"/>
  <c r="N1322" i="1" s="1"/>
  <c r="N1323" i="1" s="1"/>
  <c r="N1325" i="1"/>
  <c r="N1326" i="1" s="1"/>
  <c r="N1327" i="1" s="1"/>
  <c r="N1328" i="1" s="1"/>
  <c r="N1329" i="1" s="1"/>
  <c r="N1330" i="1" s="1"/>
  <c r="N1331" i="1" s="1"/>
  <c r="N1332" i="1" s="1"/>
  <c r="N1333" i="1" s="1"/>
  <c r="N1334" i="1" s="1"/>
  <c r="N1335" i="1" s="1"/>
  <c r="N1336" i="1" s="1"/>
  <c r="N1337" i="1" s="1"/>
  <c r="N1338" i="1" s="1"/>
  <c r="N1339" i="1" s="1"/>
  <c r="N1340" i="1" s="1"/>
  <c r="N1341" i="1" s="1"/>
  <c r="N1343" i="1"/>
  <c r="N1344" i="1" s="1"/>
  <c r="N1345" i="1" s="1"/>
  <c r="N1346" i="1" s="1"/>
  <c r="N1347" i="1" s="1"/>
  <c r="N1348" i="1" s="1"/>
  <c r="N1349" i="1" s="1"/>
  <c r="N1350" i="1" s="1"/>
  <c r="N1351" i="1" s="1"/>
  <c r="N1352" i="1" s="1"/>
  <c r="N1353" i="1" s="1"/>
  <c r="N1354" i="1" s="1"/>
  <c r="N1355" i="1" s="1"/>
  <c r="N1356" i="1" s="1"/>
  <c r="N1357" i="1" s="1"/>
  <c r="N1366" i="1"/>
  <c r="N1367" i="1" s="1"/>
  <c r="N1368" i="1" s="1"/>
  <c r="N1369" i="1" s="1"/>
  <c r="N1370" i="1" s="1"/>
  <c r="N1371" i="1" s="1"/>
  <c r="N1372" i="1" s="1"/>
  <c r="N1374" i="1"/>
  <c r="N1375" i="1" s="1"/>
  <c r="N1376" i="1" s="1"/>
  <c r="N1377" i="1" s="1"/>
  <c r="N1378" i="1" s="1"/>
  <c r="N1379" i="1" s="1"/>
  <c r="N1380" i="1" s="1"/>
  <c r="N1381" i="1" s="1"/>
  <c r="N1382" i="1" s="1"/>
  <c r="N1383" i="1" s="1"/>
  <c r="N1384" i="1" s="1"/>
  <c r="N1385" i="1" s="1"/>
  <c r="N1386" i="1" s="1"/>
  <c r="N1387" i="1" s="1"/>
  <c r="N1388" i="1" s="1"/>
  <c r="N1389" i="1" s="1"/>
  <c r="N1390" i="1" s="1"/>
  <c r="N1392" i="1"/>
  <c r="N1393" i="1" s="1"/>
  <c r="N1394" i="1" s="1"/>
  <c r="N1396" i="1"/>
  <c r="N1397" i="1" s="1"/>
  <c r="N1398" i="1" s="1"/>
  <c r="N1400" i="1"/>
  <c r="N1401" i="1" s="1"/>
  <c r="N1402" i="1" s="1"/>
  <c r="N1403" i="1" s="1"/>
  <c r="N1404" i="1" s="1"/>
  <c r="N1405" i="1" s="1"/>
  <c r="N1410" i="1"/>
  <c r="N1411" i="1" s="1"/>
  <c r="N1412" i="1" s="1"/>
  <c r="N1439" i="1"/>
  <c r="N1440" i="1" s="1"/>
  <c r="N1441" i="1" s="1"/>
  <c r="N1443" i="1"/>
  <c r="N1444" i="1" s="1"/>
  <c r="N1445" i="1" s="1"/>
  <c r="N1446" i="1" s="1"/>
  <c r="N1447" i="1" s="1"/>
  <c r="N1448" i="1" s="1"/>
  <c r="N1449" i="1" s="1"/>
  <c r="N1454" i="1"/>
  <c r="N1455" i="1" s="1"/>
  <c r="N1457" i="1"/>
  <c r="N1458" i="1" s="1"/>
  <c r="N1460" i="1"/>
  <c r="N1461" i="1" s="1"/>
  <c r="N1462" i="1" s="1"/>
  <c r="N1463" i="1" s="1"/>
  <c r="N1464" i="1" s="1"/>
  <c r="N1465" i="1" s="1"/>
  <c r="N1466" i="1" s="1"/>
  <c r="N1467" i="1" s="1"/>
  <c r="N1468" i="1" s="1"/>
  <c r="N1469" i="1" s="1"/>
  <c r="N1470" i="1" s="1"/>
  <c r="N1471" i="1" s="1"/>
  <c r="N1472" i="1" s="1"/>
  <c r="N1473" i="1" s="1"/>
  <c r="N1474" i="1" s="1"/>
  <c r="N1475" i="1" s="1"/>
  <c r="N1476" i="1" s="1"/>
  <c r="N1477" i="1" s="1"/>
  <c r="N1478" i="1" s="1"/>
  <c r="N1501" i="1"/>
  <c r="N1502" i="1" s="1"/>
  <c r="N1503" i="1" s="1"/>
  <c r="N1504" i="1" s="1"/>
  <c r="N1505" i="1" s="1"/>
  <c r="N1506" i="1" s="1"/>
  <c r="N1507" i="1" s="1"/>
  <c r="N1508" i="1" s="1"/>
  <c r="N1509" i="1" s="1"/>
  <c r="N1510" i="1" s="1"/>
  <c r="N1511" i="1" s="1"/>
  <c r="N1512" i="1" s="1"/>
  <c r="N1513" i="1" s="1"/>
  <c r="N1514" i="1" s="1"/>
  <c r="N1515" i="1" s="1"/>
  <c r="N1516" i="1" s="1"/>
  <c r="N1517" i="1" s="1"/>
  <c r="N1519" i="1"/>
  <c r="N1520" i="1" s="1"/>
  <c r="N1521" i="1" s="1"/>
  <c r="N1523" i="1"/>
  <c r="N1524" i="1" s="1"/>
  <c r="N1525" i="1" s="1"/>
  <c r="N1526" i="1" s="1"/>
  <c r="N1527" i="1" s="1"/>
  <c r="N1529" i="1"/>
  <c r="N1530" i="1" s="1"/>
  <c r="N1531" i="1" s="1"/>
  <c r="N1532" i="1" s="1"/>
  <c r="N1533" i="1" s="1"/>
  <c r="N1534" i="1" s="1"/>
  <c r="N1535" i="1" s="1"/>
  <c r="N1536" i="1" s="1"/>
  <c r="N1538" i="1"/>
  <c r="N1539" i="1" s="1"/>
  <c r="N1540" i="1" s="1"/>
  <c r="N1541" i="1" s="1"/>
  <c r="N1542" i="1" s="1"/>
  <c r="N1543" i="1" s="1"/>
  <c r="N1544" i="1" s="1"/>
  <c r="N1545" i="1" s="1"/>
  <c r="N1546" i="1" s="1"/>
  <c r="N1547" i="1" s="1"/>
  <c r="N1548" i="1" s="1"/>
  <c r="N1549" i="1" s="1"/>
  <c r="N1550" i="1" s="1"/>
  <c r="N1551" i="1" s="1"/>
  <c r="N1552" i="1" s="1"/>
  <c r="N1559" i="1"/>
  <c r="N1560" i="1" s="1"/>
  <c r="N1561" i="1" s="1"/>
  <c r="N1562" i="1" s="1"/>
  <c r="N1563" i="1" s="1"/>
  <c r="N1564" i="1" s="1"/>
  <c r="N1565" i="1" s="1"/>
  <c r="N1566" i="1" s="1"/>
  <c r="N1568" i="1"/>
  <c r="N1569" i="1" s="1"/>
  <c r="N1570" i="1" s="1"/>
  <c r="N1571" i="1" s="1"/>
  <c r="N1572" i="1" s="1"/>
  <c r="N1573" i="1" s="1"/>
  <c r="N1588" i="1"/>
  <c r="N1589" i="1" s="1"/>
  <c r="N1590" i="1" s="1"/>
  <c r="N1591" i="1" s="1"/>
  <c r="N1598" i="1"/>
  <c r="N1600" i="1"/>
  <c r="N1601" i="1" s="1"/>
  <c r="N1602" i="1" s="1"/>
  <c r="N1603" i="1" s="1"/>
  <c r="N1604" i="1" s="1"/>
  <c r="N1605" i="1" s="1"/>
  <c r="N1606" i="1" s="1"/>
  <c r="N1608" i="1"/>
  <c r="N1609" i="1" s="1"/>
  <c r="N1610" i="1" s="1"/>
  <c r="N1611" i="1" s="1"/>
  <c r="N1612" i="1" s="1"/>
  <c r="N1613" i="1" s="1"/>
  <c r="N1614" i="1" s="1"/>
  <c r="N1615" i="1" s="1"/>
  <c r="N1616" i="1" s="1"/>
  <c r="N1617" i="1" s="1"/>
  <c r="N1618" i="1" s="1"/>
  <c r="N1619" i="1" s="1"/>
  <c r="N1620" i="1" s="1"/>
  <c r="N1621" i="1" s="1"/>
  <c r="N1622" i="1" s="1"/>
  <c r="N1623" i="1" s="1"/>
  <c r="N1624" i="1" s="1"/>
  <c r="N1626" i="1"/>
  <c r="N1627" i="1" s="1"/>
  <c r="N1628" i="1" s="1"/>
  <c r="N1630" i="1"/>
  <c r="N1631" i="1" s="1"/>
  <c r="N1632" i="1" s="1"/>
  <c r="N1633" i="1" s="1"/>
  <c r="N1634" i="1" s="1"/>
  <c r="N1641" i="1"/>
  <c r="N1642" i="1" s="1"/>
  <c r="N1643" i="1" s="1"/>
  <c r="N1644" i="1" s="1"/>
  <c r="N1645" i="1" s="1"/>
  <c r="N1646" i="1" s="1"/>
  <c r="N1647" i="1" s="1"/>
  <c r="N1648" i="1" s="1"/>
  <c r="N1649" i="1" s="1"/>
  <c r="N1650" i="1" s="1"/>
  <c r="N1651" i="1" s="1"/>
  <c r="N1652" i="1" s="1"/>
  <c r="N1653" i="1" s="1"/>
  <c r="N1654" i="1" s="1"/>
  <c r="N1655" i="1" s="1"/>
  <c r="N1656" i="1" s="1"/>
  <c r="N1657" i="1" s="1"/>
  <c r="N1666" i="1"/>
  <c r="N1667" i="1" s="1"/>
  <c r="N1668" i="1" s="1"/>
  <c r="N1669" i="1" s="1"/>
  <c r="N1704" i="1"/>
  <c r="N1705" i="1" s="1"/>
  <c r="N1706" i="1" s="1"/>
  <c r="N1707" i="1" s="1"/>
  <c r="N1708" i="1" s="1"/>
  <c r="N1726" i="1"/>
  <c r="N1727" i="1" s="1"/>
  <c r="N1728" i="1" s="1"/>
  <c r="N1729" i="1" s="1"/>
  <c r="N1730" i="1" s="1"/>
  <c r="N1748" i="1"/>
  <c r="N1749" i="1" s="1"/>
  <c r="N1750" i="1" s="1"/>
  <c r="N1751" i="1" s="1"/>
  <c r="N1752" i="1" s="1"/>
  <c r="N1753" i="1" s="1"/>
  <c r="N1769" i="1"/>
  <c r="N1770" i="1" s="1"/>
  <c r="N1771" i="1" s="1"/>
  <c r="N1772" i="1" s="1"/>
  <c r="N1773" i="1" s="1"/>
  <c r="N1805" i="1"/>
  <c r="N1811" i="1"/>
  <c r="N1812" i="1" s="1"/>
  <c r="N1813" i="1" s="1"/>
  <c r="N1814" i="1" s="1"/>
  <c r="N1816" i="1"/>
  <c r="N1817" i="1" s="1"/>
  <c r="N1818" i="1" s="1"/>
  <c r="N1819" i="1" s="1"/>
  <c r="N1825" i="1"/>
  <c r="N1826" i="1" s="1"/>
  <c r="N1827" i="1" s="1"/>
  <c r="N1828" i="1" s="1"/>
  <c r="N1829" i="1" s="1"/>
  <c r="N1830" i="1" s="1"/>
  <c r="N1831" i="1" s="1"/>
  <c r="N1836" i="1"/>
  <c r="N1838" i="1"/>
  <c r="N1839" i="1" s="1"/>
  <c r="N1840" i="1" s="1"/>
  <c r="N1843" i="1"/>
  <c r="N1844" i="1" s="1"/>
  <c r="N1846" i="1"/>
  <c r="N1847" i="1" s="1"/>
  <c r="N1849" i="1"/>
  <c r="N1850" i="1" s="1"/>
  <c r="N1851" i="1" s="1"/>
  <c r="N1852" i="1" s="1"/>
  <c r="N1853" i="1" s="1"/>
  <c r="N1854" i="1" s="1"/>
  <c r="N1855" i="1" s="1"/>
  <c r="N1856" i="1" s="1"/>
  <c r="N1857" i="1" s="1"/>
  <c r="N1858" i="1" s="1"/>
  <c r="N1859" i="1" s="1"/>
  <c r="N1860" i="1" s="1"/>
  <c r="N1861" i="1" s="1"/>
  <c r="N1862" i="1" s="1"/>
  <c r="N1863" i="1" s="1"/>
  <c r="N1864" i="1" s="1"/>
  <c r="N1865" i="1" s="1"/>
  <c r="N1868" i="1"/>
  <c r="N1869" i="1" s="1"/>
  <c r="N1870" i="1" s="1"/>
  <c r="N1871" i="1" s="1"/>
  <c r="N1872" i="1" s="1"/>
  <c r="N1873" i="1" s="1"/>
  <c r="N1874" i="1" s="1"/>
  <c r="N1875" i="1" s="1"/>
  <c r="N1876" i="1" s="1"/>
  <c r="N1877" i="1" s="1"/>
  <c r="N1878" i="1" s="1"/>
  <c r="N1879" i="1" s="1"/>
  <c r="N1881" i="1"/>
  <c r="N1882" i="1" s="1"/>
  <c r="N1883" i="1" s="1"/>
  <c r="N1884" i="1" s="1"/>
  <c r="N1885" i="1" s="1"/>
  <c r="N1886" i="1" s="1"/>
  <c r="N1887" i="1" s="1"/>
  <c r="N1923" i="1"/>
  <c r="N1924" i="1" s="1"/>
  <c r="N1925" i="1" s="1"/>
  <c r="N1926" i="1" s="1"/>
  <c r="N1927" i="1" s="1"/>
  <c r="N1928" i="1" s="1"/>
  <c r="N1929" i="1" s="1"/>
  <c r="N1930" i="1" s="1"/>
  <c r="N1931" i="1" s="1"/>
  <c r="N1932" i="1" s="1"/>
  <c r="N1933" i="1" s="1"/>
  <c r="N1934" i="1" s="1"/>
  <c r="N1935" i="1" s="1"/>
  <c r="N1936" i="1" s="1"/>
  <c r="N1937" i="1" s="1"/>
  <c r="N1938" i="1" s="1"/>
  <c r="N1939" i="1" s="1"/>
  <c r="N1940" i="1" s="1"/>
  <c r="N1941" i="1" s="1"/>
  <c r="N1942" i="1" s="1"/>
  <c r="N1943" i="1" s="1"/>
  <c r="N1946" i="1"/>
  <c r="N1947" i="1" s="1"/>
  <c r="N1948" i="1" s="1"/>
  <c r="N1949" i="1" s="1"/>
  <c r="N1950" i="1" s="1"/>
  <c r="N1951" i="1" s="1"/>
  <c r="N1952" i="1" s="1"/>
  <c r="N1953" i="1" s="1"/>
  <c r="N1955" i="1"/>
  <c r="N1956" i="1" s="1"/>
  <c r="N1957" i="1" s="1"/>
  <c r="N1958" i="1" s="1"/>
  <c r="N1959" i="1" s="1"/>
  <c r="N1960" i="1" s="1"/>
  <c r="N1968" i="1"/>
  <c r="N1969" i="1" s="1"/>
  <c r="N1970" i="1" s="1"/>
  <c r="N1971" i="1" s="1"/>
  <c r="N1972" i="1" s="1"/>
  <c r="N1973" i="1" s="1"/>
  <c r="N1974" i="1" s="1"/>
  <c r="M87" i="1"/>
  <c r="M91" i="1"/>
  <c r="M92" i="1" s="1"/>
  <c r="M93" i="1" s="1"/>
  <c r="M94" i="1" s="1"/>
  <c r="M95" i="1" s="1"/>
  <c r="M96" i="1" s="1"/>
  <c r="M97" i="1" s="1"/>
  <c r="M98" i="1" s="1"/>
  <c r="M99" i="1" s="1"/>
  <c r="M100" i="1" s="1"/>
  <c r="M101" i="1" s="1"/>
  <c r="M102" i="1" s="1"/>
  <c r="M104" i="1"/>
  <c r="M105" i="1" s="1"/>
  <c r="M106" i="1" s="1"/>
  <c r="M107" i="1" s="1"/>
  <c r="M108" i="1" s="1"/>
  <c r="M109" i="1" s="1"/>
  <c r="M110" i="1" s="1"/>
  <c r="M111" i="1" s="1"/>
  <c r="M112" i="1" s="1"/>
  <c r="M113" i="1" s="1"/>
  <c r="M114" i="1" s="1"/>
  <c r="M115" i="1" s="1"/>
  <c r="M116" i="1" s="1"/>
  <c r="M121" i="1"/>
  <c r="M122" i="1" s="1"/>
  <c r="M123" i="1" s="1"/>
  <c r="M124" i="1" s="1"/>
  <c r="M125" i="1" s="1"/>
  <c r="M126" i="1" s="1"/>
  <c r="M127" i="1" s="1"/>
  <c r="M128" i="1" s="1"/>
  <c r="M129" i="1" s="1"/>
  <c r="M130" i="1" s="1"/>
  <c r="M131" i="1" s="1"/>
  <c r="M133" i="1"/>
  <c r="M134" i="1" s="1"/>
  <c r="M135" i="1" s="1"/>
  <c r="M136" i="1" s="1"/>
  <c r="M137" i="1" s="1"/>
  <c r="M138" i="1" s="1"/>
  <c r="M139" i="1" s="1"/>
  <c r="M140" i="1" s="1"/>
  <c r="M141" i="1" s="1"/>
  <c r="M142" i="1" s="1"/>
  <c r="M143" i="1" s="1"/>
  <c r="M144" i="1" s="1"/>
  <c r="M145" i="1" s="1"/>
  <c r="M146" i="1" s="1"/>
  <c r="M147" i="1" s="1"/>
  <c r="M148" i="1" s="1"/>
  <c r="M150" i="1"/>
  <c r="M151" i="1" s="1"/>
  <c r="M152" i="1" s="1"/>
  <c r="M153" i="1" s="1"/>
  <c r="M154" i="1" s="1"/>
  <c r="M155" i="1" s="1"/>
  <c r="M156" i="1" s="1"/>
  <c r="M157" i="1" s="1"/>
  <c r="M158" i="1" s="1"/>
  <c r="M160" i="1"/>
  <c r="M161" i="1" s="1"/>
  <c r="M162" i="1" s="1"/>
  <c r="M163" i="1" s="1"/>
  <c r="M164" i="1" s="1"/>
  <c r="M165" i="1" s="1"/>
  <c r="M166" i="1" s="1"/>
  <c r="M167" i="1" s="1"/>
  <c r="M168" i="1" s="1"/>
  <c r="M170" i="1"/>
  <c r="M171" i="1" s="1"/>
  <c r="M173" i="1"/>
  <c r="M174" i="1" s="1"/>
  <c r="M176" i="1"/>
  <c r="M177" i="1" s="1"/>
  <c r="M178" i="1" s="1"/>
  <c r="M179" i="1" s="1"/>
  <c r="M180" i="1" s="1"/>
  <c r="M181" i="1" s="1"/>
  <c r="M182" i="1" s="1"/>
  <c r="M183" i="1" s="1"/>
  <c r="M184" i="1" s="1"/>
  <c r="M186" i="1"/>
  <c r="M187" i="1" s="1"/>
  <c r="M188" i="1" s="1"/>
  <c r="M189" i="1" s="1"/>
  <c r="M190" i="1" s="1"/>
  <c r="M191" i="1" s="1"/>
  <c r="M192" i="1" s="1"/>
  <c r="M193" i="1" s="1"/>
  <c r="M194" i="1" s="1"/>
  <c r="M195" i="1" s="1"/>
  <c r="M196" i="1" s="1"/>
  <c r="M197" i="1" s="1"/>
  <c r="M198" i="1" s="1"/>
  <c r="M199" i="1" s="1"/>
  <c r="M200" i="1" s="1"/>
  <c r="M201" i="1" s="1"/>
  <c r="M204" i="1"/>
  <c r="M205" i="1" s="1"/>
  <c r="M206" i="1" s="1"/>
  <c r="M207" i="1" s="1"/>
  <c r="M208" i="1" s="1"/>
  <c r="M209" i="1" s="1"/>
  <c r="M210" i="1" s="1"/>
  <c r="M211" i="1" s="1"/>
  <c r="M212" i="1" s="1"/>
  <c r="M214" i="1"/>
  <c r="M215" i="1" s="1"/>
  <c r="M216" i="1" s="1"/>
  <c r="M217" i="1" s="1"/>
  <c r="M218" i="1" s="1"/>
  <c r="M219" i="1" s="1"/>
  <c r="M220" i="1" s="1"/>
  <c r="M221" i="1" s="1"/>
  <c r="M222" i="1" s="1"/>
  <c r="M223" i="1" s="1"/>
  <c r="M224" i="1" s="1"/>
  <c r="M225" i="1" s="1"/>
  <c r="M226" i="1" s="1"/>
  <c r="M227" i="1" s="1"/>
  <c r="M228" i="1" s="1"/>
  <c r="M229" i="1" s="1"/>
  <c r="M232" i="1"/>
  <c r="M233" i="1" s="1"/>
  <c r="M234" i="1" s="1"/>
  <c r="M235" i="1" s="1"/>
  <c r="M236" i="1" s="1"/>
  <c r="M237" i="1" s="1"/>
  <c r="M238" i="1" s="1"/>
  <c r="M239" i="1" s="1"/>
  <c r="M240" i="1" s="1"/>
  <c r="M242" i="1"/>
  <c r="M243" i="1" s="1"/>
  <c r="M244" i="1" s="1"/>
  <c r="M245" i="1" s="1"/>
  <c r="M246" i="1" s="1"/>
  <c r="M247" i="1" s="1"/>
  <c r="M248" i="1" s="1"/>
  <c r="M249" i="1" s="1"/>
  <c r="M250" i="1" s="1"/>
  <c r="M251" i="1" s="1"/>
  <c r="M252" i="1" s="1"/>
  <c r="M253" i="1" s="1"/>
  <c r="M254" i="1" s="1"/>
  <c r="M255" i="1" s="1"/>
  <c r="M256" i="1" s="1"/>
  <c r="M257" i="1" s="1"/>
  <c r="M260" i="1"/>
  <c r="M261" i="1" s="1"/>
  <c r="M262" i="1" s="1"/>
  <c r="M263" i="1" s="1"/>
  <c r="M264" i="1" s="1"/>
  <c r="M265" i="1" s="1"/>
  <c r="M266" i="1" s="1"/>
  <c r="M267" i="1" s="1"/>
  <c r="M269" i="1"/>
  <c r="M270" i="1" s="1"/>
  <c r="M271" i="1" s="1"/>
  <c r="M272" i="1" s="1"/>
  <c r="M273" i="1" s="1"/>
  <c r="M274" i="1" s="1"/>
  <c r="M275" i="1" s="1"/>
  <c r="M276" i="1" s="1"/>
  <c r="M278" i="1"/>
  <c r="M279" i="1" s="1"/>
  <c r="M280" i="1" s="1"/>
  <c r="M281" i="1" s="1"/>
  <c r="M282" i="1" s="1"/>
  <c r="M283" i="1" s="1"/>
  <c r="M285" i="1"/>
  <c r="M286" i="1" s="1"/>
  <c r="M287" i="1" s="1"/>
  <c r="M288" i="1" s="1"/>
  <c r="M289" i="1" s="1"/>
  <c r="M290" i="1" s="1"/>
  <c r="M291" i="1" s="1"/>
  <c r="M292" i="1" s="1"/>
  <c r="M293" i="1" s="1"/>
  <c r="M294" i="1" s="1"/>
  <c r="M295" i="1" s="1"/>
  <c r="M296" i="1" s="1"/>
  <c r="M297" i="1" s="1"/>
  <c r="M298" i="1" s="1"/>
  <c r="M299" i="1" s="1"/>
  <c r="M300" i="1" s="1"/>
  <c r="M302" i="1"/>
  <c r="M303" i="1" s="1"/>
  <c r="M304" i="1" s="1"/>
  <c r="M305" i="1" s="1"/>
  <c r="M306" i="1" s="1"/>
  <c r="M307" i="1" s="1"/>
  <c r="M309" i="1"/>
  <c r="M310" i="1" s="1"/>
  <c r="M311" i="1" s="1"/>
  <c r="M312" i="1" s="1"/>
  <c r="M313" i="1" s="1"/>
  <c r="M314" i="1" s="1"/>
  <c r="M315" i="1" s="1"/>
  <c r="M316" i="1" s="1"/>
  <c r="M317" i="1" s="1"/>
  <c r="M318" i="1" s="1"/>
  <c r="M319" i="1" s="1"/>
  <c r="M320" i="1" s="1"/>
  <c r="M321" i="1" s="1"/>
  <c r="M322" i="1" s="1"/>
  <c r="M323" i="1" s="1"/>
  <c r="M324" i="1" s="1"/>
  <c r="M326" i="1"/>
  <c r="M327" i="1" s="1"/>
  <c r="M328" i="1" s="1"/>
  <c r="M329" i="1" s="1"/>
  <c r="M330" i="1" s="1"/>
  <c r="M331" i="1" s="1"/>
  <c r="M332" i="1" s="1"/>
  <c r="M334" i="1"/>
  <c r="M335" i="1" s="1"/>
  <c r="M336" i="1" s="1"/>
  <c r="M337" i="1" s="1"/>
  <c r="M338" i="1" s="1"/>
  <c r="M339" i="1" s="1"/>
  <c r="M340" i="1" s="1"/>
  <c r="M341" i="1" s="1"/>
  <c r="M342" i="1" s="1"/>
  <c r="M343" i="1" s="1"/>
  <c r="M344" i="1" s="1"/>
  <c r="M345" i="1" s="1"/>
  <c r="M346" i="1" s="1"/>
  <c r="M347" i="1" s="1"/>
  <c r="M348" i="1" s="1"/>
  <c r="M349" i="1" s="1"/>
  <c r="M351" i="1"/>
  <c r="M352" i="1" s="1"/>
  <c r="M353" i="1" s="1"/>
  <c r="M354" i="1" s="1"/>
  <c r="M355" i="1" s="1"/>
  <c r="M356" i="1" s="1"/>
  <c r="M357" i="1" s="1"/>
  <c r="M358" i="1" s="1"/>
  <c r="M359" i="1" s="1"/>
  <c r="M361" i="1"/>
  <c r="M362" i="1" s="1"/>
  <c r="M363" i="1" s="1"/>
  <c r="M364" i="1" s="1"/>
  <c r="M365" i="1" s="1"/>
  <c r="M366" i="1" s="1"/>
  <c r="M367" i="1" s="1"/>
  <c r="M368" i="1" s="1"/>
  <c r="M369" i="1" s="1"/>
  <c r="M370" i="1" s="1"/>
  <c r="M371" i="1" s="1"/>
  <c r="M372" i="1" s="1"/>
  <c r="M373" i="1" s="1"/>
  <c r="M374" i="1" s="1"/>
  <c r="M375" i="1" s="1"/>
  <c r="M376" i="1" s="1"/>
  <c r="M379" i="1"/>
  <c r="M380" i="1" s="1"/>
  <c r="M381" i="1" s="1"/>
  <c r="M382" i="1" s="1"/>
  <c r="M383" i="1" s="1"/>
  <c r="M384" i="1" s="1"/>
  <c r="M385" i="1" s="1"/>
  <c r="M386" i="1" s="1"/>
  <c r="M387" i="1" s="1"/>
  <c r="M388" i="1" s="1"/>
  <c r="M390" i="1"/>
  <c r="M391" i="1" s="1"/>
  <c r="M393" i="1"/>
  <c r="M394" i="1" s="1"/>
  <c r="M396" i="1"/>
  <c r="M398" i="1"/>
  <c r="M400" i="1"/>
  <c r="M402" i="1"/>
  <c r="M404" i="1"/>
  <c r="M405" i="1" s="1"/>
  <c r="M407" i="1"/>
  <c r="M409" i="1"/>
  <c r="M411" i="1"/>
  <c r="M413" i="1"/>
  <c r="M415" i="1"/>
  <c r="M416" i="1" s="1"/>
  <c r="M417" i="1" s="1"/>
  <c r="M418" i="1" s="1"/>
  <c r="M419" i="1" s="1"/>
  <c r="M420" i="1" s="1"/>
  <c r="M421" i="1" s="1"/>
  <c r="M422" i="1" s="1"/>
  <c r="M423" i="1" s="1"/>
  <c r="M425" i="1"/>
  <c r="M426" i="1" s="1"/>
  <c r="M427" i="1" s="1"/>
  <c r="M428" i="1" s="1"/>
  <c r="M429" i="1" s="1"/>
  <c r="M430" i="1" s="1"/>
  <c r="M431" i="1" s="1"/>
  <c r="M432" i="1" s="1"/>
  <c r="M433" i="1" s="1"/>
  <c r="M435" i="1"/>
  <c r="M436" i="1" s="1"/>
  <c r="M437" i="1" s="1"/>
  <c r="M438" i="1" s="1"/>
  <c r="M439" i="1" s="1"/>
  <c r="M440" i="1" s="1"/>
  <c r="M441" i="1" s="1"/>
  <c r="M442" i="1" s="1"/>
  <c r="M443" i="1" s="1"/>
  <c r="M445" i="1"/>
  <c r="M446" i="1" s="1"/>
  <c r="M447" i="1" s="1"/>
  <c r="M448" i="1" s="1"/>
  <c r="M449" i="1" s="1"/>
  <c r="M450" i="1" s="1"/>
  <c r="M451" i="1" s="1"/>
  <c r="M452" i="1" s="1"/>
  <c r="M453" i="1" s="1"/>
  <c r="M455" i="1"/>
  <c r="M457" i="1"/>
  <c r="M458" i="1" s="1"/>
  <c r="M459" i="1" s="1"/>
  <c r="M460" i="1" s="1"/>
  <c r="M461" i="1" s="1"/>
  <c r="M462" i="1" s="1"/>
  <c r="M463" i="1" s="1"/>
  <c r="M464" i="1" s="1"/>
  <c r="M466" i="1"/>
  <c r="M467" i="1" s="1"/>
  <c r="M468" i="1" s="1"/>
  <c r="M469" i="1" s="1"/>
  <c r="M470" i="1" s="1"/>
  <c r="M471" i="1" s="1"/>
  <c r="M472" i="1" s="1"/>
  <c r="M473" i="1" s="1"/>
  <c r="M474" i="1" s="1"/>
  <c r="M475" i="1" s="1"/>
  <c r="M477" i="1"/>
  <c r="M478" i="1" s="1"/>
  <c r="M479" i="1" s="1"/>
  <c r="M480" i="1" s="1"/>
  <c r="M481" i="1" s="1"/>
  <c r="M482" i="1" s="1"/>
  <c r="M483" i="1" s="1"/>
  <c r="M484" i="1" s="1"/>
  <c r="M486" i="1"/>
  <c r="M487" i="1" s="1"/>
  <c r="M488" i="1" s="1"/>
  <c r="M489" i="1" s="1"/>
  <c r="M490" i="1" s="1"/>
  <c r="M491" i="1" s="1"/>
  <c r="M492" i="1" s="1"/>
  <c r="M493" i="1" s="1"/>
  <c r="M495" i="1"/>
  <c r="M496" i="1" s="1"/>
  <c r="M497" i="1" s="1"/>
  <c r="M498" i="1" s="1"/>
  <c r="M499" i="1" s="1"/>
  <c r="M500" i="1" s="1"/>
  <c r="M501" i="1" s="1"/>
  <c r="M502" i="1" s="1"/>
  <c r="M504" i="1"/>
  <c r="M505" i="1" s="1"/>
  <c r="M506" i="1" s="1"/>
  <c r="M507" i="1" s="1"/>
  <c r="M508" i="1" s="1"/>
  <c r="M509" i="1" s="1"/>
  <c r="M510" i="1" s="1"/>
  <c r="M511" i="1" s="1"/>
  <c r="M513" i="1"/>
  <c r="M514" i="1" s="1"/>
  <c r="M515" i="1" s="1"/>
  <c r="M516" i="1" s="1"/>
  <c r="M517" i="1" s="1"/>
  <c r="M518" i="1" s="1"/>
  <c r="M519" i="1" s="1"/>
  <c r="M520" i="1" s="1"/>
  <c r="M522" i="1"/>
  <c r="M523" i="1" s="1"/>
  <c r="M524" i="1" s="1"/>
  <c r="M525" i="1" s="1"/>
  <c r="M526" i="1" s="1"/>
  <c r="M527" i="1" s="1"/>
  <c r="M528" i="1" s="1"/>
  <c r="M529" i="1" s="1"/>
  <c r="M531" i="1"/>
  <c r="M532" i="1" s="1"/>
  <c r="M533" i="1" s="1"/>
  <c r="M534" i="1" s="1"/>
  <c r="M535" i="1" s="1"/>
  <c r="M536" i="1" s="1"/>
  <c r="M537" i="1" s="1"/>
  <c r="M538" i="1" s="1"/>
  <c r="M540" i="1"/>
  <c r="M541" i="1" s="1"/>
  <c r="M542" i="1" s="1"/>
  <c r="M543" i="1" s="1"/>
  <c r="M544" i="1" s="1"/>
  <c r="M545" i="1" s="1"/>
  <c r="M546" i="1" s="1"/>
  <c r="M547" i="1" s="1"/>
  <c r="M549" i="1"/>
  <c r="M550" i="1" s="1"/>
  <c r="M551" i="1" s="1"/>
  <c r="M552" i="1" s="1"/>
  <c r="M553" i="1" s="1"/>
  <c r="M554" i="1" s="1"/>
  <c r="M555" i="1" s="1"/>
  <c r="M556" i="1" s="1"/>
  <c r="M558" i="1"/>
  <c r="M559" i="1" s="1"/>
  <c r="M560" i="1" s="1"/>
  <c r="M561" i="1" s="1"/>
  <c r="M567" i="1"/>
  <c r="M570" i="1"/>
  <c r="M573" i="1"/>
  <c r="M576" i="1"/>
  <c r="M579" i="1"/>
  <c r="M582" i="1"/>
  <c r="M585" i="1"/>
  <c r="M588" i="1"/>
  <c r="M591" i="1"/>
  <c r="M594" i="1"/>
  <c r="M597" i="1"/>
  <c r="M599" i="1"/>
  <c r="M600" i="1" s="1"/>
  <c r="M601" i="1" s="1"/>
  <c r="M602" i="1" s="1"/>
  <c r="M603" i="1" s="1"/>
  <c r="M604" i="1" s="1"/>
  <c r="M605" i="1" s="1"/>
  <c r="M606" i="1" s="1"/>
  <c r="M607" i="1" s="1"/>
  <c r="M610" i="1"/>
  <c r="M611" i="1" s="1"/>
  <c r="M612" i="1" s="1"/>
  <c r="M613" i="1" s="1"/>
  <c r="M614" i="1" s="1"/>
  <c r="M615" i="1" s="1"/>
  <c r="M616" i="1" s="1"/>
  <c r="M617" i="1" s="1"/>
  <c r="M620" i="1"/>
  <c r="M623" i="1"/>
  <c r="M626" i="1"/>
  <c r="M629" i="1"/>
  <c r="M631" i="1"/>
  <c r="M632" i="1" s="1"/>
  <c r="M633" i="1" s="1"/>
  <c r="M634" i="1" s="1"/>
  <c r="M635" i="1" s="1"/>
  <c r="M636" i="1" s="1"/>
  <c r="M637" i="1" s="1"/>
  <c r="M639" i="1"/>
  <c r="M640" i="1" s="1"/>
  <c r="M641" i="1" s="1"/>
  <c r="M642" i="1" s="1"/>
  <c r="M643" i="1" s="1"/>
  <c r="M644" i="1" s="1"/>
  <c r="M645" i="1" s="1"/>
  <c r="M646" i="1" s="1"/>
  <c r="M647" i="1" s="1"/>
  <c r="M648" i="1" s="1"/>
  <c r="M649" i="1" s="1"/>
  <c r="M650" i="1" s="1"/>
  <c r="M651" i="1" s="1"/>
  <c r="M652" i="1" s="1"/>
  <c r="M654" i="1"/>
  <c r="M655" i="1" s="1"/>
  <c r="M656" i="1" s="1"/>
  <c r="M657" i="1" s="1"/>
  <c r="M658" i="1" s="1"/>
  <c r="M659" i="1" s="1"/>
  <c r="M660" i="1" s="1"/>
  <c r="M661" i="1" s="1"/>
  <c r="M662" i="1" s="1"/>
  <c r="M663" i="1" s="1"/>
  <c r="M664" i="1" s="1"/>
  <c r="M665" i="1" s="1"/>
  <c r="M666" i="1" s="1"/>
  <c r="M667" i="1" s="1"/>
  <c r="M669" i="1"/>
  <c r="M670" i="1" s="1"/>
  <c r="M671" i="1" s="1"/>
  <c r="M672" i="1" s="1"/>
  <c r="M673" i="1" s="1"/>
  <c r="M674" i="1" s="1"/>
  <c r="M675" i="1" s="1"/>
  <c r="M677" i="1"/>
  <c r="M678" i="1" s="1"/>
  <c r="M679" i="1" s="1"/>
  <c r="M680" i="1" s="1"/>
  <c r="M681" i="1" s="1"/>
  <c r="M682" i="1" s="1"/>
  <c r="M683" i="1" s="1"/>
  <c r="M685" i="1"/>
  <c r="M686" i="1" s="1"/>
  <c r="M687" i="1" s="1"/>
  <c r="M688" i="1" s="1"/>
  <c r="M689" i="1" s="1"/>
  <c r="M690" i="1" s="1"/>
  <c r="M691" i="1" s="1"/>
  <c r="M693" i="1"/>
  <c r="M694" i="1" s="1"/>
  <c r="M695" i="1" s="1"/>
  <c r="M696" i="1" s="1"/>
  <c r="M697" i="1" s="1"/>
  <c r="M698" i="1" s="1"/>
  <c r="M699" i="1" s="1"/>
  <c r="M718" i="1"/>
  <c r="M721" i="1"/>
  <c r="M724" i="1"/>
  <c r="M727" i="1"/>
  <c r="M730" i="1"/>
  <c r="M733" i="1"/>
  <c r="M736" i="1"/>
  <c r="M739" i="1"/>
  <c r="M742" i="1"/>
  <c r="M745" i="1"/>
  <c r="M747" i="1"/>
  <c r="M749" i="1"/>
  <c r="M750" i="1" s="1"/>
  <c r="M751" i="1" s="1"/>
  <c r="M752" i="1" s="1"/>
  <c r="M754" i="1"/>
  <c r="M756" i="1"/>
  <c r="M757" i="1" s="1"/>
  <c r="M758" i="1" s="1"/>
  <c r="M759" i="1" s="1"/>
  <c r="M765" i="1"/>
  <c r="M766" i="1" s="1"/>
  <c r="M768" i="1"/>
  <c r="M769" i="1" s="1"/>
  <c r="M771" i="1"/>
  <c r="M772" i="1" s="1"/>
  <c r="M773" i="1" s="1"/>
  <c r="M774" i="1" s="1"/>
  <c r="M776" i="1"/>
  <c r="M777" i="1" s="1"/>
  <c r="M778" i="1" s="1"/>
  <c r="M779" i="1" s="1"/>
  <c r="M781" i="1"/>
  <c r="M782" i="1" s="1"/>
  <c r="M783" i="1" s="1"/>
  <c r="M784" i="1" s="1"/>
  <c r="M786" i="1"/>
  <c r="M787" i="1" s="1"/>
  <c r="M788" i="1" s="1"/>
  <c r="M789" i="1" s="1"/>
  <c r="M791" i="1"/>
  <c r="M792" i="1" s="1"/>
  <c r="M793" i="1" s="1"/>
  <c r="M794" i="1" s="1"/>
  <c r="M796" i="1"/>
  <c r="M797" i="1" s="1"/>
  <c r="M798" i="1" s="1"/>
  <c r="M799" i="1" s="1"/>
  <c r="M801" i="1"/>
  <c r="M802" i="1" s="1"/>
  <c r="M803" i="1" s="1"/>
  <c r="M804" i="1" s="1"/>
  <c r="M806" i="1"/>
  <c r="M807" i="1" s="1"/>
  <c r="M808" i="1" s="1"/>
  <c r="M809" i="1" s="1"/>
  <c r="M811" i="1"/>
  <c r="M812" i="1" s="1"/>
  <c r="M813" i="1" s="1"/>
  <c r="M814" i="1" s="1"/>
  <c r="M815" i="1" s="1"/>
  <c r="M816" i="1" s="1"/>
  <c r="M818" i="1"/>
  <c r="M819" i="1" s="1"/>
  <c r="M820" i="1" s="1"/>
  <c r="M821" i="1" s="1"/>
  <c r="M822" i="1" s="1"/>
  <c r="M823" i="1" s="1"/>
  <c r="M825" i="1"/>
  <c r="M826" i="1" s="1"/>
  <c r="M827" i="1" s="1"/>
  <c r="M828" i="1" s="1"/>
  <c r="M830" i="1"/>
  <c r="M831" i="1" s="1"/>
  <c r="M832" i="1" s="1"/>
  <c r="M833" i="1" s="1"/>
  <c r="M835" i="1"/>
  <c r="M836" i="1" s="1"/>
  <c r="M837" i="1" s="1"/>
  <c r="M838" i="1" s="1"/>
  <c r="M840" i="1"/>
  <c r="M841" i="1" s="1"/>
  <c r="M842" i="1" s="1"/>
  <c r="M843" i="1" s="1"/>
  <c r="M845" i="1"/>
  <c r="M846" i="1" s="1"/>
  <c r="M847" i="1" s="1"/>
  <c r="M848" i="1" s="1"/>
  <c r="M850" i="1"/>
  <c r="M851" i="1" s="1"/>
  <c r="M852" i="1" s="1"/>
  <c r="M853" i="1" s="1"/>
  <c r="M855" i="1"/>
  <c r="M856" i="1" s="1"/>
  <c r="M857" i="1" s="1"/>
  <c r="M858" i="1" s="1"/>
  <c r="M859" i="1" s="1"/>
  <c r="M860" i="1" s="1"/>
  <c r="M862" i="1"/>
  <c r="M863" i="1" s="1"/>
  <c r="M864" i="1" s="1"/>
  <c r="M865" i="1" s="1"/>
  <c r="M867" i="1"/>
  <c r="M868" i="1" s="1"/>
  <c r="M869" i="1" s="1"/>
  <c r="M870" i="1" s="1"/>
  <c r="M872" i="1"/>
  <c r="M873" i="1" s="1"/>
  <c r="M874" i="1" s="1"/>
  <c r="M875" i="1" s="1"/>
  <c r="M877" i="1"/>
  <c r="M878" i="1" s="1"/>
  <c r="M879" i="1" s="1"/>
  <c r="M880" i="1" s="1"/>
  <c r="M882" i="1"/>
  <c r="M883" i="1" s="1"/>
  <c r="M884" i="1" s="1"/>
  <c r="M885" i="1" s="1"/>
  <c r="M887" i="1"/>
  <c r="M888" i="1" s="1"/>
  <c r="M889" i="1" s="1"/>
  <c r="M890" i="1" s="1"/>
  <c r="M892" i="1"/>
  <c r="M893" i="1" s="1"/>
  <c r="M894" i="1" s="1"/>
  <c r="M895" i="1" s="1"/>
  <c r="M897" i="1"/>
  <c r="M898" i="1" s="1"/>
  <c r="M899" i="1" s="1"/>
  <c r="M900" i="1" s="1"/>
  <c r="M902" i="1"/>
  <c r="M903" i="1" s="1"/>
  <c r="M904" i="1" s="1"/>
  <c r="M905" i="1" s="1"/>
  <c r="M907" i="1"/>
  <c r="M908" i="1" s="1"/>
  <c r="M909" i="1" s="1"/>
  <c r="M910" i="1" s="1"/>
  <c r="M912" i="1"/>
  <c r="M913" i="1" s="1"/>
  <c r="M914" i="1" s="1"/>
  <c r="M915" i="1" s="1"/>
  <c r="M917" i="1"/>
  <c r="M918" i="1" s="1"/>
  <c r="M919" i="1" s="1"/>
  <c r="M920" i="1" s="1"/>
  <c r="M922" i="1"/>
  <c r="M924" i="1"/>
  <c r="M926" i="1"/>
  <c r="M928" i="1"/>
  <c r="M930" i="1"/>
  <c r="M932" i="1"/>
  <c r="M934" i="1"/>
  <c r="M936" i="1"/>
  <c r="M938" i="1"/>
  <c r="M940" i="1"/>
  <c r="M942" i="1"/>
  <c r="M944" i="1"/>
  <c r="M946" i="1"/>
  <c r="M948" i="1"/>
  <c r="M950" i="1"/>
  <c r="M952" i="1"/>
  <c r="M954" i="1"/>
  <c r="M956" i="1"/>
  <c r="M958" i="1"/>
  <c r="M960" i="1"/>
  <c r="M962" i="1"/>
  <c r="M963" i="1" s="1"/>
  <c r="M964" i="1" s="1"/>
  <c r="M965" i="1" s="1"/>
  <c r="M967" i="1"/>
  <c r="M968" i="1" s="1"/>
  <c r="M969" i="1" s="1"/>
  <c r="M970" i="1" s="1"/>
  <c r="M972" i="1"/>
  <c r="M973" i="1" s="1"/>
  <c r="M974" i="1" s="1"/>
  <c r="M975" i="1" s="1"/>
  <c r="M977" i="1"/>
  <c r="M978" i="1" s="1"/>
  <c r="M979" i="1" s="1"/>
  <c r="M980" i="1" s="1"/>
  <c r="M982" i="1"/>
  <c r="M983" i="1" s="1"/>
  <c r="M984" i="1" s="1"/>
  <c r="M985" i="1" s="1"/>
  <c r="M987" i="1"/>
  <c r="M988" i="1" s="1"/>
  <c r="M989" i="1" s="1"/>
  <c r="M990" i="1" s="1"/>
  <c r="M992" i="1"/>
  <c r="M993" i="1" s="1"/>
  <c r="M994" i="1" s="1"/>
  <c r="M995" i="1" s="1"/>
  <c r="M997" i="1"/>
  <c r="M998" i="1" s="1"/>
  <c r="M999" i="1" s="1"/>
  <c r="M1000" i="1" s="1"/>
  <c r="M1002" i="1"/>
  <c r="M1003" i="1" s="1"/>
  <c r="M1004" i="1" s="1"/>
  <c r="M1005" i="1" s="1"/>
  <c r="M1007" i="1"/>
  <c r="M1008" i="1" s="1"/>
  <c r="M1009" i="1" s="1"/>
  <c r="M1010" i="1" s="1"/>
  <c r="M1012" i="1"/>
  <c r="M1013" i="1" s="1"/>
  <c r="M1014" i="1" s="1"/>
  <c r="M1015" i="1" s="1"/>
  <c r="M1017" i="1"/>
  <c r="M1018" i="1" s="1"/>
  <c r="M1019" i="1" s="1"/>
  <c r="M1020" i="1" s="1"/>
  <c r="M1022" i="1"/>
  <c r="M1023" i="1" s="1"/>
  <c r="M1024" i="1" s="1"/>
  <c r="M1025" i="1" s="1"/>
  <c r="M1027" i="1"/>
  <c r="M1028" i="1" s="1"/>
  <c r="M1029" i="1" s="1"/>
  <c r="M1030" i="1" s="1"/>
  <c r="M1032" i="1"/>
  <c r="M1033" i="1" s="1"/>
  <c r="M1034" i="1" s="1"/>
  <c r="M1035" i="1" s="1"/>
  <c r="M1037" i="1"/>
  <c r="M1038" i="1" s="1"/>
  <c r="M1039" i="1" s="1"/>
  <c r="M1040" i="1" s="1"/>
  <c r="M1042" i="1"/>
  <c r="M1043" i="1" s="1"/>
  <c r="M1044" i="1" s="1"/>
  <c r="M1045" i="1" s="1"/>
  <c r="M1047" i="1"/>
  <c r="M1048" i="1" s="1"/>
  <c r="M1049" i="1" s="1"/>
  <c r="M1050" i="1" s="1"/>
  <c r="M1052" i="1"/>
  <c r="M1053" i="1" s="1"/>
  <c r="M1054" i="1" s="1"/>
  <c r="M1055" i="1" s="1"/>
  <c r="M1057" i="1"/>
  <c r="M1058" i="1" s="1"/>
  <c r="M1059" i="1" s="1"/>
  <c r="M1060" i="1" s="1"/>
  <c r="M1062" i="1"/>
  <c r="M1063" i="1" s="1"/>
  <c r="M1064" i="1" s="1"/>
  <c r="M1065" i="1" s="1"/>
  <c r="M1067" i="1"/>
  <c r="M1068" i="1" s="1"/>
  <c r="M1069" i="1" s="1"/>
  <c r="M1070" i="1" s="1"/>
  <c r="M1072" i="1"/>
  <c r="M1073" i="1" s="1"/>
  <c r="M1074" i="1" s="1"/>
  <c r="M1075" i="1" s="1"/>
  <c r="M1077" i="1"/>
  <c r="M1078" i="1" s="1"/>
  <c r="M1079" i="1" s="1"/>
  <c r="M1080" i="1" s="1"/>
  <c r="M1082" i="1"/>
  <c r="M1083" i="1" s="1"/>
  <c r="M1084" i="1" s="1"/>
  <c r="M1085" i="1" s="1"/>
  <c r="M1087" i="1"/>
  <c r="M1088" i="1" s="1"/>
  <c r="M1089" i="1" s="1"/>
  <c r="M1090" i="1" s="1"/>
  <c r="M1092" i="1"/>
  <c r="M1093" i="1" s="1"/>
  <c r="M1094" i="1" s="1"/>
  <c r="M1095" i="1" s="1"/>
  <c r="M1097" i="1"/>
  <c r="M1098" i="1" s="1"/>
  <c r="M1099" i="1" s="1"/>
  <c r="M1100" i="1" s="1"/>
  <c r="M1102" i="1"/>
  <c r="M1103" i="1" s="1"/>
  <c r="M1104" i="1" s="1"/>
  <c r="M1105" i="1" s="1"/>
  <c r="M1107" i="1"/>
  <c r="M1108" i="1" s="1"/>
  <c r="M1109" i="1" s="1"/>
  <c r="M1110" i="1" s="1"/>
  <c r="M1112" i="1"/>
  <c r="M1113" i="1" s="1"/>
  <c r="M1114" i="1" s="1"/>
  <c r="M1115" i="1" s="1"/>
  <c r="M1117" i="1"/>
  <c r="M1118" i="1" s="1"/>
  <c r="M1119" i="1" s="1"/>
  <c r="M1120" i="1" s="1"/>
  <c r="M1122" i="1"/>
  <c r="M1123" i="1" s="1"/>
  <c r="M1124" i="1" s="1"/>
  <c r="M1125" i="1" s="1"/>
  <c r="M1127" i="1"/>
  <c r="M1128" i="1" s="1"/>
  <c r="M1129" i="1" s="1"/>
  <c r="M1130" i="1" s="1"/>
  <c r="M1132" i="1"/>
  <c r="M1133" i="1" s="1"/>
  <c r="M1134" i="1" s="1"/>
  <c r="M1135" i="1" s="1"/>
  <c r="M1137" i="1"/>
  <c r="M1138" i="1" s="1"/>
  <c r="M1139" i="1" s="1"/>
  <c r="M1140" i="1" s="1"/>
  <c r="M1142" i="1"/>
  <c r="M1143" i="1" s="1"/>
  <c r="M1144" i="1" s="1"/>
  <c r="M1145" i="1" s="1"/>
  <c r="M1147" i="1"/>
  <c r="M1148" i="1" s="1"/>
  <c r="M1149" i="1" s="1"/>
  <c r="M1150" i="1" s="1"/>
  <c r="M1152" i="1"/>
  <c r="M1153" i="1" s="1"/>
  <c r="M1154" i="1" s="1"/>
  <c r="M1155" i="1" s="1"/>
  <c r="M1157" i="1"/>
  <c r="M1158" i="1" s="1"/>
  <c r="M1159" i="1" s="1"/>
  <c r="M1160" i="1" s="1"/>
  <c r="M1162" i="1"/>
  <c r="M1163" i="1" s="1"/>
  <c r="M1164" i="1" s="1"/>
  <c r="M1165" i="1" s="1"/>
  <c r="M1167" i="1"/>
  <c r="M1168" i="1" s="1"/>
  <c r="M1169" i="1" s="1"/>
  <c r="M1170" i="1" s="1"/>
  <c r="M1172" i="1"/>
  <c r="M1173" i="1" s="1"/>
  <c r="M1174" i="1" s="1"/>
  <c r="M1175" i="1" s="1"/>
  <c r="M1177" i="1"/>
  <c r="M1178" i="1" s="1"/>
  <c r="M1179" i="1" s="1"/>
  <c r="M1180" i="1" s="1"/>
  <c r="M1182" i="1"/>
  <c r="M1183" i="1" s="1"/>
  <c r="M1184" i="1" s="1"/>
  <c r="M1185" i="1" s="1"/>
  <c r="M1204" i="1"/>
  <c r="M1205" i="1" s="1"/>
  <c r="M1207" i="1"/>
  <c r="M1208" i="1" s="1"/>
  <c r="M1209" i="1" s="1"/>
  <c r="M1210" i="1" s="1"/>
  <c r="M1245" i="1"/>
  <c r="M1246" i="1" s="1"/>
  <c r="M1247" i="1" s="1"/>
  <c r="M1249" i="1"/>
  <c r="M1250" i="1" s="1"/>
  <c r="M1251" i="1" s="1"/>
  <c r="M1252" i="1" s="1"/>
  <c r="M1254" i="1"/>
  <c r="M1255" i="1" s="1"/>
  <c r="M1256" i="1" s="1"/>
  <c r="M1257" i="1" s="1"/>
  <c r="M1259" i="1"/>
  <c r="M1260" i="1" s="1"/>
  <c r="M1261" i="1" s="1"/>
  <c r="M1262" i="1" s="1"/>
  <c r="M1263" i="1" s="1"/>
  <c r="M1265" i="1"/>
  <c r="M1266" i="1" s="1"/>
  <c r="M1267" i="1" s="1"/>
  <c r="M1268" i="1" s="1"/>
  <c r="M1269" i="1" s="1"/>
  <c r="M1271" i="1"/>
  <c r="M1272" i="1" s="1"/>
  <c r="M1273" i="1" s="1"/>
  <c r="M1274" i="1" s="1"/>
  <c r="M1279" i="1"/>
  <c r="M1280" i="1" s="1"/>
  <c r="M1281" i="1" s="1"/>
  <c r="M1282" i="1" s="1"/>
  <c r="M1283" i="1" s="1"/>
  <c r="M1284" i="1" s="1"/>
  <c r="M1285" i="1" s="1"/>
  <c r="M1286" i="1" s="1"/>
  <c r="M1287" i="1" s="1"/>
  <c r="M1288" i="1" s="1"/>
  <c r="M1289" i="1" s="1"/>
  <c r="M1290" i="1" s="1"/>
  <c r="M1291" i="1" s="1"/>
  <c r="M1292" i="1" s="1"/>
  <c r="M1293" i="1" s="1"/>
  <c r="M1294" i="1" s="1"/>
  <c r="M1295" i="1" s="1"/>
  <c r="M1297" i="1"/>
  <c r="M1298" i="1" s="1"/>
  <c r="M1299" i="1" s="1"/>
  <c r="M1300" i="1" s="1"/>
  <c r="M1301" i="1" s="1"/>
  <c r="M1302" i="1" s="1"/>
  <c r="M1303" i="1" s="1"/>
  <c r="M1304" i="1" s="1"/>
  <c r="M1307" i="1"/>
  <c r="M1308" i="1" s="1"/>
  <c r="M1309" i="1" s="1"/>
  <c r="M1310" i="1" s="1"/>
  <c r="M1311" i="1" s="1"/>
  <c r="M1312" i="1" s="1"/>
  <c r="M1313" i="1" s="1"/>
  <c r="M1314" i="1" s="1"/>
  <c r="M1315" i="1" s="1"/>
  <c r="M1316" i="1" s="1"/>
  <c r="M1317" i="1" s="1"/>
  <c r="M1318" i="1" s="1"/>
  <c r="M1319" i="1" s="1"/>
  <c r="M1320" i="1" s="1"/>
  <c r="M1321" i="1" s="1"/>
  <c r="M1322" i="1" s="1"/>
  <c r="M1323" i="1" s="1"/>
  <c r="M1325" i="1"/>
  <c r="M1326" i="1" s="1"/>
  <c r="M1327" i="1" s="1"/>
  <c r="M1328" i="1" s="1"/>
  <c r="M1329" i="1" s="1"/>
  <c r="M1330" i="1" s="1"/>
  <c r="M1331" i="1" s="1"/>
  <c r="M1332" i="1" s="1"/>
  <c r="M1333" i="1" s="1"/>
  <c r="M1334" i="1" s="1"/>
  <c r="M1335" i="1" s="1"/>
  <c r="M1336" i="1" s="1"/>
  <c r="M1337" i="1" s="1"/>
  <c r="M1338" i="1" s="1"/>
  <c r="M1339" i="1" s="1"/>
  <c r="M1340" i="1" s="1"/>
  <c r="M1341" i="1" s="1"/>
  <c r="M1343" i="1"/>
  <c r="M1344" i="1" s="1"/>
  <c r="M1345" i="1" s="1"/>
  <c r="M1346" i="1" s="1"/>
  <c r="M1347" i="1" s="1"/>
  <c r="M1348" i="1" s="1"/>
  <c r="M1349" i="1" s="1"/>
  <c r="M1350" i="1" s="1"/>
  <c r="M1351" i="1" s="1"/>
  <c r="M1352" i="1" s="1"/>
  <c r="M1353" i="1" s="1"/>
  <c r="M1354" i="1" s="1"/>
  <c r="M1355" i="1" s="1"/>
  <c r="M1356" i="1" s="1"/>
  <c r="M1357" i="1" s="1"/>
  <c r="M1366" i="1"/>
  <c r="M1367" i="1" s="1"/>
  <c r="M1368" i="1" s="1"/>
  <c r="M1369" i="1" s="1"/>
  <c r="M1370" i="1" s="1"/>
  <c r="M1371" i="1" s="1"/>
  <c r="M1372" i="1" s="1"/>
  <c r="M1374" i="1"/>
  <c r="M1375" i="1" s="1"/>
  <c r="M1376" i="1" s="1"/>
  <c r="M1377" i="1" s="1"/>
  <c r="M1378" i="1" s="1"/>
  <c r="M1379" i="1" s="1"/>
  <c r="M1380" i="1" s="1"/>
  <c r="M1381" i="1" s="1"/>
  <c r="M1382" i="1" s="1"/>
  <c r="M1383" i="1" s="1"/>
  <c r="M1384" i="1" s="1"/>
  <c r="M1385" i="1" s="1"/>
  <c r="M1386" i="1" s="1"/>
  <c r="M1387" i="1" s="1"/>
  <c r="M1388" i="1" s="1"/>
  <c r="M1389" i="1" s="1"/>
  <c r="M1390" i="1" s="1"/>
  <c r="M1392" i="1"/>
  <c r="M1393" i="1" s="1"/>
  <c r="M1394" i="1" s="1"/>
  <c r="M1396" i="1"/>
  <c r="M1397" i="1" s="1"/>
  <c r="M1398" i="1" s="1"/>
  <c r="M1400" i="1"/>
  <c r="M1401" i="1" s="1"/>
  <c r="M1402" i="1" s="1"/>
  <c r="M1403" i="1" s="1"/>
  <c r="M1404" i="1" s="1"/>
  <c r="M1405" i="1" s="1"/>
  <c r="M1410" i="1"/>
  <c r="M1411" i="1" s="1"/>
  <c r="M1412" i="1" s="1"/>
  <c r="M1439" i="1"/>
  <c r="M1440" i="1" s="1"/>
  <c r="M1441" i="1" s="1"/>
  <c r="M1443" i="1"/>
  <c r="M1444" i="1" s="1"/>
  <c r="M1445" i="1" s="1"/>
  <c r="M1446" i="1" s="1"/>
  <c r="M1447" i="1" s="1"/>
  <c r="M1448" i="1" s="1"/>
  <c r="M1449" i="1" s="1"/>
  <c r="M1454" i="1"/>
  <c r="M1455" i="1" s="1"/>
  <c r="M1457" i="1"/>
  <c r="M1458" i="1" s="1"/>
  <c r="M1460" i="1"/>
  <c r="M1461" i="1" s="1"/>
  <c r="M1462" i="1" s="1"/>
  <c r="M1463" i="1" s="1"/>
  <c r="M1464" i="1" s="1"/>
  <c r="M1465" i="1" s="1"/>
  <c r="M1466" i="1" s="1"/>
  <c r="M1467" i="1" s="1"/>
  <c r="M1468" i="1" s="1"/>
  <c r="M1469" i="1" s="1"/>
  <c r="M1470" i="1" s="1"/>
  <c r="M1471" i="1" s="1"/>
  <c r="M1472" i="1" s="1"/>
  <c r="M1473" i="1" s="1"/>
  <c r="M1474" i="1" s="1"/>
  <c r="M1475" i="1" s="1"/>
  <c r="M1476" i="1" s="1"/>
  <c r="M1477" i="1" s="1"/>
  <c r="M1478" i="1" s="1"/>
  <c r="M1501" i="1"/>
  <c r="M1502" i="1" s="1"/>
  <c r="M1503" i="1" s="1"/>
  <c r="M1504" i="1" s="1"/>
  <c r="M1505" i="1" s="1"/>
  <c r="M1506" i="1" s="1"/>
  <c r="M1507" i="1" s="1"/>
  <c r="M1508" i="1" s="1"/>
  <c r="M1509" i="1" s="1"/>
  <c r="M1510" i="1" s="1"/>
  <c r="M1511" i="1" s="1"/>
  <c r="M1512" i="1" s="1"/>
  <c r="M1513" i="1" s="1"/>
  <c r="M1514" i="1" s="1"/>
  <c r="M1515" i="1" s="1"/>
  <c r="M1516" i="1" s="1"/>
  <c r="M1517" i="1" s="1"/>
  <c r="M1519" i="1"/>
  <c r="M1520" i="1" s="1"/>
  <c r="M1521" i="1" s="1"/>
  <c r="M1523" i="1"/>
  <c r="M1524" i="1" s="1"/>
  <c r="M1525" i="1" s="1"/>
  <c r="M1526" i="1" s="1"/>
  <c r="M1527" i="1" s="1"/>
  <c r="M1529" i="1"/>
  <c r="M1530" i="1" s="1"/>
  <c r="M1531" i="1" s="1"/>
  <c r="M1532" i="1" s="1"/>
  <c r="M1533" i="1" s="1"/>
  <c r="M1534" i="1" s="1"/>
  <c r="M1535" i="1" s="1"/>
  <c r="M1536" i="1" s="1"/>
  <c r="M1538" i="1"/>
  <c r="M1539" i="1" s="1"/>
  <c r="M1540" i="1" s="1"/>
  <c r="M1541" i="1" s="1"/>
  <c r="M1542" i="1" s="1"/>
  <c r="M1543" i="1" s="1"/>
  <c r="M1544" i="1" s="1"/>
  <c r="M1545" i="1" s="1"/>
  <c r="M1546" i="1" s="1"/>
  <c r="M1547" i="1" s="1"/>
  <c r="M1548" i="1" s="1"/>
  <c r="M1549" i="1" s="1"/>
  <c r="M1550" i="1" s="1"/>
  <c r="M1551" i="1" s="1"/>
  <c r="M1552" i="1" s="1"/>
  <c r="M1559" i="1"/>
  <c r="M1560" i="1" s="1"/>
  <c r="M1561" i="1" s="1"/>
  <c r="M1562" i="1" s="1"/>
  <c r="M1563" i="1" s="1"/>
  <c r="M1564" i="1" s="1"/>
  <c r="M1565" i="1" s="1"/>
  <c r="M1566" i="1" s="1"/>
  <c r="M1568" i="1"/>
  <c r="M1569" i="1" s="1"/>
  <c r="M1570" i="1" s="1"/>
  <c r="M1571" i="1" s="1"/>
  <c r="M1572" i="1" s="1"/>
  <c r="M1573" i="1" s="1"/>
  <c r="M1588" i="1"/>
  <c r="M1589" i="1" s="1"/>
  <c r="M1590" i="1" s="1"/>
  <c r="M1591" i="1" s="1"/>
  <c r="M1598" i="1"/>
  <c r="M1600" i="1"/>
  <c r="M1601" i="1" s="1"/>
  <c r="M1602" i="1" s="1"/>
  <c r="M1603" i="1" s="1"/>
  <c r="M1604" i="1" s="1"/>
  <c r="M1605" i="1" s="1"/>
  <c r="M1606" i="1" s="1"/>
  <c r="M1608" i="1"/>
  <c r="M1609" i="1" s="1"/>
  <c r="M1610" i="1" s="1"/>
  <c r="M1611" i="1" s="1"/>
  <c r="M1612" i="1" s="1"/>
  <c r="M1613" i="1" s="1"/>
  <c r="M1614" i="1" s="1"/>
  <c r="M1615" i="1" s="1"/>
  <c r="M1616" i="1" s="1"/>
  <c r="M1617" i="1" s="1"/>
  <c r="M1618" i="1" s="1"/>
  <c r="M1619" i="1" s="1"/>
  <c r="M1620" i="1" s="1"/>
  <c r="M1621" i="1" s="1"/>
  <c r="M1622" i="1" s="1"/>
  <c r="M1623" i="1" s="1"/>
  <c r="M1624" i="1" s="1"/>
  <c r="M1626" i="1"/>
  <c r="M1627" i="1" s="1"/>
  <c r="M1628" i="1" s="1"/>
  <c r="M1630" i="1"/>
  <c r="M1631" i="1" s="1"/>
  <c r="M1632" i="1" s="1"/>
  <c r="M1633" i="1" s="1"/>
  <c r="M1634" i="1" s="1"/>
  <c r="M1641" i="1"/>
  <c r="M1642" i="1" s="1"/>
  <c r="M1643" i="1" s="1"/>
  <c r="M1644" i="1" s="1"/>
  <c r="M1645" i="1" s="1"/>
  <c r="M1646" i="1" s="1"/>
  <c r="M1647" i="1" s="1"/>
  <c r="M1648" i="1" s="1"/>
  <c r="M1649" i="1" s="1"/>
  <c r="M1650" i="1" s="1"/>
  <c r="M1651" i="1" s="1"/>
  <c r="M1652" i="1" s="1"/>
  <c r="M1653" i="1" s="1"/>
  <c r="M1654" i="1" s="1"/>
  <c r="M1655" i="1" s="1"/>
  <c r="M1656" i="1" s="1"/>
  <c r="M1657" i="1" s="1"/>
  <c r="M1666" i="1"/>
  <c r="M1667" i="1" s="1"/>
  <c r="M1668" i="1" s="1"/>
  <c r="M1669" i="1" s="1"/>
  <c r="M1704" i="1"/>
  <c r="M1705" i="1" s="1"/>
  <c r="M1706" i="1" s="1"/>
  <c r="M1707" i="1" s="1"/>
  <c r="M1708" i="1" s="1"/>
  <c r="M1726" i="1"/>
  <c r="M1727" i="1" s="1"/>
  <c r="M1728" i="1" s="1"/>
  <c r="M1729" i="1" s="1"/>
  <c r="M1730" i="1" s="1"/>
  <c r="M1748" i="1"/>
  <c r="M1749" i="1" s="1"/>
  <c r="M1750" i="1" s="1"/>
  <c r="M1751" i="1" s="1"/>
  <c r="M1752" i="1" s="1"/>
  <c r="M1753" i="1" s="1"/>
  <c r="M1769" i="1"/>
  <c r="M1770" i="1" s="1"/>
  <c r="M1771" i="1" s="1"/>
  <c r="M1772" i="1" s="1"/>
  <c r="M1773" i="1" s="1"/>
  <c r="M1805" i="1"/>
  <c r="M1811" i="1"/>
  <c r="M1812" i="1" s="1"/>
  <c r="M1813" i="1" s="1"/>
  <c r="M1814" i="1" s="1"/>
  <c r="M1816" i="1"/>
  <c r="M1817" i="1" s="1"/>
  <c r="M1818" i="1" s="1"/>
  <c r="M1819" i="1" s="1"/>
  <c r="M1825" i="1"/>
  <c r="M1826" i="1" s="1"/>
  <c r="M1827" i="1" s="1"/>
  <c r="M1828" i="1" s="1"/>
  <c r="M1829" i="1" s="1"/>
  <c r="M1830" i="1" s="1"/>
  <c r="M1831" i="1" s="1"/>
  <c r="M1836" i="1"/>
  <c r="M1838" i="1"/>
  <c r="M1839" i="1" s="1"/>
  <c r="M1840" i="1" s="1"/>
  <c r="M1843" i="1"/>
  <c r="M1844" i="1" s="1"/>
  <c r="M1846" i="1"/>
  <c r="M1847" i="1" s="1"/>
  <c r="M1849" i="1"/>
  <c r="M1850" i="1" s="1"/>
  <c r="M1851" i="1" s="1"/>
  <c r="M1852" i="1" s="1"/>
  <c r="M1853" i="1" s="1"/>
  <c r="M1854" i="1" s="1"/>
  <c r="M1855" i="1" s="1"/>
  <c r="M1856" i="1" s="1"/>
  <c r="M1857" i="1" s="1"/>
  <c r="M1858" i="1" s="1"/>
  <c r="M1859" i="1" s="1"/>
  <c r="M1860" i="1" s="1"/>
  <c r="M1861" i="1" s="1"/>
  <c r="M1862" i="1" s="1"/>
  <c r="M1863" i="1" s="1"/>
  <c r="M1864" i="1" s="1"/>
  <c r="M1865" i="1" s="1"/>
  <c r="M1868" i="1"/>
  <c r="M1869" i="1" s="1"/>
  <c r="M1870" i="1" s="1"/>
  <c r="M1871" i="1" s="1"/>
  <c r="M1872" i="1" s="1"/>
  <c r="M1873" i="1" s="1"/>
  <c r="M1874" i="1" s="1"/>
  <c r="M1875" i="1" s="1"/>
  <c r="M1876" i="1" s="1"/>
  <c r="M1877" i="1" s="1"/>
  <c r="M1878" i="1" s="1"/>
  <c r="M1879" i="1" s="1"/>
  <c r="M1881" i="1"/>
  <c r="M1882" i="1" s="1"/>
  <c r="M1883" i="1" s="1"/>
  <c r="M1884" i="1" s="1"/>
  <c r="M1885" i="1" s="1"/>
  <c r="M1886" i="1" s="1"/>
  <c r="M1887" i="1" s="1"/>
  <c r="M1923" i="1"/>
  <c r="M1924" i="1" s="1"/>
  <c r="M1925" i="1" s="1"/>
  <c r="M1926" i="1" s="1"/>
  <c r="M1927" i="1" s="1"/>
  <c r="M1928" i="1" s="1"/>
  <c r="M1929" i="1" s="1"/>
  <c r="M1930" i="1" s="1"/>
  <c r="M1931" i="1" s="1"/>
  <c r="M1932" i="1" s="1"/>
  <c r="M1933" i="1" s="1"/>
  <c r="M1934" i="1" s="1"/>
  <c r="M1935" i="1" s="1"/>
  <c r="M1936" i="1" s="1"/>
  <c r="M1937" i="1" s="1"/>
  <c r="M1938" i="1" s="1"/>
  <c r="M1939" i="1" s="1"/>
  <c r="M1940" i="1" s="1"/>
  <c r="M1941" i="1" s="1"/>
  <c r="M1942" i="1" s="1"/>
  <c r="M1943" i="1" s="1"/>
  <c r="M1946" i="1"/>
  <c r="M1947" i="1" s="1"/>
  <c r="M1948" i="1" s="1"/>
  <c r="M1949" i="1" s="1"/>
  <c r="M1950" i="1" s="1"/>
  <c r="M1951" i="1" s="1"/>
  <c r="M1952" i="1" s="1"/>
  <c r="M1953" i="1" s="1"/>
  <c r="M1955" i="1"/>
  <c r="M1956" i="1" s="1"/>
  <c r="M1957" i="1" s="1"/>
  <c r="M1958" i="1" s="1"/>
  <c r="M1959" i="1" s="1"/>
  <c r="M1960" i="1" s="1"/>
  <c r="M1968" i="1"/>
  <c r="M1969" i="1" s="1"/>
  <c r="M1970" i="1" s="1"/>
  <c r="M1971" i="1" s="1"/>
  <c r="M1972" i="1" s="1"/>
  <c r="M1973" i="1" s="1"/>
  <c r="M1974" i="1" s="1"/>
  <c r="J87" i="1"/>
  <c r="J91" i="1"/>
  <c r="J92" i="1" s="1"/>
  <c r="J93" i="1" s="1"/>
  <c r="J94" i="1" s="1"/>
  <c r="J95" i="1" s="1"/>
  <c r="J96" i="1" s="1"/>
  <c r="J97" i="1" s="1"/>
  <c r="J98" i="1" s="1"/>
  <c r="J99" i="1" s="1"/>
  <c r="J100" i="1" s="1"/>
  <c r="J101" i="1" s="1"/>
  <c r="J102" i="1" s="1"/>
  <c r="J104" i="1"/>
  <c r="J105" i="1" s="1"/>
  <c r="J106" i="1" s="1"/>
  <c r="J107" i="1" s="1"/>
  <c r="J108" i="1" s="1"/>
  <c r="J109" i="1" s="1"/>
  <c r="J110" i="1" s="1"/>
  <c r="J111" i="1" s="1"/>
  <c r="J112" i="1" s="1"/>
  <c r="J113" i="1" s="1"/>
  <c r="J114" i="1" s="1"/>
  <c r="J115" i="1" s="1"/>
  <c r="J116" i="1" s="1"/>
  <c r="J121" i="1"/>
  <c r="J122" i="1" s="1"/>
  <c r="J123" i="1" s="1"/>
  <c r="J124" i="1" s="1"/>
  <c r="J125" i="1" s="1"/>
  <c r="J126" i="1" s="1"/>
  <c r="J127" i="1" s="1"/>
  <c r="J128" i="1" s="1"/>
  <c r="J129" i="1" s="1"/>
  <c r="J130" i="1" s="1"/>
  <c r="J131" i="1" s="1"/>
  <c r="J133" i="1"/>
  <c r="J134" i="1" s="1"/>
  <c r="J135" i="1" s="1"/>
  <c r="J136" i="1" s="1"/>
  <c r="J137" i="1" s="1"/>
  <c r="J138" i="1" s="1"/>
  <c r="J139" i="1" s="1"/>
  <c r="J140" i="1" s="1"/>
  <c r="J141" i="1" s="1"/>
  <c r="J142" i="1" s="1"/>
  <c r="J143" i="1" s="1"/>
  <c r="J144" i="1" s="1"/>
  <c r="J145" i="1" s="1"/>
  <c r="J146" i="1" s="1"/>
  <c r="J147" i="1" s="1"/>
  <c r="J148" i="1" s="1"/>
  <c r="J150" i="1"/>
  <c r="J151" i="1" s="1"/>
  <c r="J152" i="1" s="1"/>
  <c r="J153" i="1" s="1"/>
  <c r="J154" i="1" s="1"/>
  <c r="J155" i="1" s="1"/>
  <c r="J156" i="1" s="1"/>
  <c r="J157" i="1" s="1"/>
  <c r="J158" i="1" s="1"/>
  <c r="J160" i="1"/>
  <c r="J161" i="1" s="1"/>
  <c r="J162" i="1" s="1"/>
  <c r="J163" i="1" s="1"/>
  <c r="J164" i="1" s="1"/>
  <c r="J165" i="1" s="1"/>
  <c r="J166" i="1" s="1"/>
  <c r="J167" i="1" s="1"/>
  <c r="J168" i="1" s="1"/>
  <c r="J170" i="1"/>
  <c r="J171" i="1" s="1"/>
  <c r="J173" i="1"/>
  <c r="J174" i="1" s="1"/>
  <c r="J176" i="1"/>
  <c r="J177" i="1" s="1"/>
  <c r="J178" i="1" s="1"/>
  <c r="J179" i="1" s="1"/>
  <c r="J180" i="1" s="1"/>
  <c r="J181" i="1" s="1"/>
  <c r="J182" i="1" s="1"/>
  <c r="J183" i="1" s="1"/>
  <c r="J184" i="1" s="1"/>
  <c r="J186" i="1"/>
  <c r="J187" i="1" s="1"/>
  <c r="J188" i="1" s="1"/>
  <c r="J189" i="1" s="1"/>
  <c r="J190" i="1" s="1"/>
  <c r="J191" i="1" s="1"/>
  <c r="J192" i="1" s="1"/>
  <c r="J193" i="1" s="1"/>
  <c r="J194" i="1" s="1"/>
  <c r="J195" i="1" s="1"/>
  <c r="J196" i="1" s="1"/>
  <c r="J197" i="1" s="1"/>
  <c r="J198" i="1" s="1"/>
  <c r="J199" i="1" s="1"/>
  <c r="J200" i="1" s="1"/>
  <c r="J201" i="1" s="1"/>
  <c r="J204" i="1"/>
  <c r="J205" i="1" s="1"/>
  <c r="J206" i="1" s="1"/>
  <c r="J207" i="1" s="1"/>
  <c r="J208" i="1" s="1"/>
  <c r="J209" i="1" s="1"/>
  <c r="J210" i="1" s="1"/>
  <c r="J211" i="1" s="1"/>
  <c r="J212" i="1" s="1"/>
  <c r="J214" i="1"/>
  <c r="J215" i="1" s="1"/>
  <c r="J216" i="1" s="1"/>
  <c r="J217" i="1" s="1"/>
  <c r="J218" i="1" s="1"/>
  <c r="J219" i="1" s="1"/>
  <c r="J220" i="1" s="1"/>
  <c r="J221" i="1" s="1"/>
  <c r="J222" i="1" s="1"/>
  <c r="J223" i="1" s="1"/>
  <c r="J224" i="1" s="1"/>
  <c r="J225" i="1" s="1"/>
  <c r="J226" i="1" s="1"/>
  <c r="J227" i="1" s="1"/>
  <c r="J228" i="1" s="1"/>
  <c r="J229" i="1" s="1"/>
  <c r="J232" i="1"/>
  <c r="J233" i="1" s="1"/>
  <c r="J234" i="1" s="1"/>
  <c r="J235" i="1" s="1"/>
  <c r="J236" i="1" s="1"/>
  <c r="J237" i="1" s="1"/>
  <c r="J238" i="1" s="1"/>
  <c r="J239" i="1" s="1"/>
  <c r="J240" i="1" s="1"/>
  <c r="J242" i="1"/>
  <c r="J243" i="1" s="1"/>
  <c r="J244" i="1" s="1"/>
  <c r="J245" i="1" s="1"/>
  <c r="J246" i="1" s="1"/>
  <c r="J247" i="1" s="1"/>
  <c r="J248" i="1" s="1"/>
  <c r="J249" i="1" s="1"/>
  <c r="J250" i="1" s="1"/>
  <c r="J251" i="1" s="1"/>
  <c r="J252" i="1" s="1"/>
  <c r="J253" i="1" s="1"/>
  <c r="J254" i="1" s="1"/>
  <c r="J255" i="1" s="1"/>
  <c r="J256" i="1" s="1"/>
  <c r="J257" i="1" s="1"/>
  <c r="J260" i="1"/>
  <c r="J261" i="1" s="1"/>
  <c r="J262" i="1" s="1"/>
  <c r="J263" i="1" s="1"/>
  <c r="J264" i="1" s="1"/>
  <c r="J265" i="1" s="1"/>
  <c r="J266" i="1" s="1"/>
  <c r="J267" i="1" s="1"/>
  <c r="J269" i="1"/>
  <c r="J270" i="1" s="1"/>
  <c r="J271" i="1" s="1"/>
  <c r="J272" i="1" s="1"/>
  <c r="J273" i="1" s="1"/>
  <c r="J274" i="1" s="1"/>
  <c r="J275" i="1" s="1"/>
  <c r="J276" i="1" s="1"/>
  <c r="J278" i="1"/>
  <c r="J279" i="1" s="1"/>
  <c r="J280" i="1" s="1"/>
  <c r="J281" i="1" s="1"/>
  <c r="J282" i="1" s="1"/>
  <c r="J283" i="1" s="1"/>
  <c r="J285" i="1"/>
  <c r="J286" i="1" s="1"/>
  <c r="J287" i="1" s="1"/>
  <c r="J288" i="1" s="1"/>
  <c r="J289" i="1" s="1"/>
  <c r="J290" i="1" s="1"/>
  <c r="J291" i="1" s="1"/>
  <c r="J292" i="1" s="1"/>
  <c r="J293" i="1" s="1"/>
  <c r="J294" i="1" s="1"/>
  <c r="J295" i="1" s="1"/>
  <c r="J296" i="1" s="1"/>
  <c r="J297" i="1" s="1"/>
  <c r="J298" i="1" s="1"/>
  <c r="J299" i="1" s="1"/>
  <c r="J300" i="1" s="1"/>
  <c r="J302" i="1"/>
  <c r="J303" i="1" s="1"/>
  <c r="J304" i="1" s="1"/>
  <c r="J305" i="1" s="1"/>
  <c r="J306" i="1" s="1"/>
  <c r="J307" i="1" s="1"/>
  <c r="J309" i="1"/>
  <c r="J310" i="1" s="1"/>
  <c r="J311" i="1" s="1"/>
  <c r="J312" i="1" s="1"/>
  <c r="J313" i="1" s="1"/>
  <c r="J314" i="1" s="1"/>
  <c r="J315" i="1" s="1"/>
  <c r="J316" i="1" s="1"/>
  <c r="J317" i="1" s="1"/>
  <c r="J318" i="1" s="1"/>
  <c r="J319" i="1" s="1"/>
  <c r="J320" i="1" s="1"/>
  <c r="J321" i="1" s="1"/>
  <c r="J322" i="1" s="1"/>
  <c r="J323" i="1" s="1"/>
  <c r="J324" i="1" s="1"/>
  <c r="J326" i="1"/>
  <c r="J327" i="1" s="1"/>
  <c r="J328" i="1" s="1"/>
  <c r="J329" i="1" s="1"/>
  <c r="J330" i="1" s="1"/>
  <c r="J331" i="1" s="1"/>
  <c r="J332" i="1" s="1"/>
  <c r="J334" i="1"/>
  <c r="J335" i="1" s="1"/>
  <c r="J336" i="1" s="1"/>
  <c r="J337" i="1" s="1"/>
  <c r="J338" i="1" s="1"/>
  <c r="J339" i="1" s="1"/>
  <c r="J340" i="1" s="1"/>
  <c r="J341" i="1" s="1"/>
  <c r="J342" i="1" s="1"/>
  <c r="J343" i="1" s="1"/>
  <c r="J344" i="1" s="1"/>
  <c r="J345" i="1" s="1"/>
  <c r="J346" i="1" s="1"/>
  <c r="J347" i="1" s="1"/>
  <c r="J348" i="1" s="1"/>
  <c r="J349" i="1" s="1"/>
  <c r="J351" i="1"/>
  <c r="J352" i="1" s="1"/>
  <c r="J353" i="1" s="1"/>
  <c r="J354" i="1" s="1"/>
  <c r="J355" i="1" s="1"/>
  <c r="J356" i="1" s="1"/>
  <c r="J357" i="1" s="1"/>
  <c r="J358" i="1" s="1"/>
  <c r="J359" i="1" s="1"/>
  <c r="J361" i="1"/>
  <c r="J362" i="1" s="1"/>
  <c r="J363" i="1" s="1"/>
  <c r="J364" i="1" s="1"/>
  <c r="J365" i="1" s="1"/>
  <c r="J366" i="1" s="1"/>
  <c r="J367" i="1" s="1"/>
  <c r="J368" i="1" s="1"/>
  <c r="J369" i="1" s="1"/>
  <c r="J370" i="1" s="1"/>
  <c r="J371" i="1" s="1"/>
  <c r="J372" i="1" s="1"/>
  <c r="J373" i="1" s="1"/>
  <c r="J374" i="1" s="1"/>
  <c r="J375" i="1" s="1"/>
  <c r="J376" i="1" s="1"/>
  <c r="J379" i="1"/>
  <c r="J380" i="1" s="1"/>
  <c r="J381" i="1" s="1"/>
  <c r="J382" i="1" s="1"/>
  <c r="J383" i="1" s="1"/>
  <c r="J384" i="1" s="1"/>
  <c r="J385" i="1" s="1"/>
  <c r="J386" i="1" s="1"/>
  <c r="J387" i="1" s="1"/>
  <c r="J388" i="1" s="1"/>
  <c r="J390" i="1"/>
  <c r="J391" i="1" s="1"/>
  <c r="J393" i="1"/>
  <c r="J394" i="1" s="1"/>
  <c r="J396" i="1"/>
  <c r="J398" i="1"/>
  <c r="J400" i="1"/>
  <c r="J402" i="1"/>
  <c r="J404" i="1"/>
  <c r="J405" i="1" s="1"/>
  <c r="J407" i="1"/>
  <c r="J409" i="1"/>
  <c r="J411" i="1"/>
  <c r="J413" i="1"/>
  <c r="J415" i="1"/>
  <c r="J416" i="1" s="1"/>
  <c r="J417" i="1" s="1"/>
  <c r="J418" i="1" s="1"/>
  <c r="J419" i="1" s="1"/>
  <c r="J420" i="1" s="1"/>
  <c r="J421" i="1" s="1"/>
  <c r="J422" i="1" s="1"/>
  <c r="J423" i="1" s="1"/>
  <c r="J425" i="1"/>
  <c r="J426" i="1" s="1"/>
  <c r="J427" i="1" s="1"/>
  <c r="J428" i="1" s="1"/>
  <c r="J429" i="1" s="1"/>
  <c r="J430" i="1" s="1"/>
  <c r="J431" i="1" s="1"/>
  <c r="J432" i="1" s="1"/>
  <c r="J433" i="1" s="1"/>
  <c r="J435" i="1"/>
  <c r="J436" i="1" s="1"/>
  <c r="J437" i="1" s="1"/>
  <c r="J438" i="1" s="1"/>
  <c r="J439" i="1" s="1"/>
  <c r="J440" i="1" s="1"/>
  <c r="J441" i="1" s="1"/>
  <c r="J442" i="1" s="1"/>
  <c r="J443" i="1" s="1"/>
  <c r="J445" i="1"/>
  <c r="J446" i="1" s="1"/>
  <c r="J447" i="1" s="1"/>
  <c r="J448" i="1" s="1"/>
  <c r="J449" i="1" s="1"/>
  <c r="J450" i="1" s="1"/>
  <c r="J451" i="1" s="1"/>
  <c r="J452" i="1" s="1"/>
  <c r="J453" i="1" s="1"/>
  <c r="J455" i="1"/>
  <c r="J457" i="1"/>
  <c r="J458" i="1" s="1"/>
  <c r="J459" i="1" s="1"/>
  <c r="J460" i="1" s="1"/>
  <c r="J461" i="1" s="1"/>
  <c r="J462" i="1" s="1"/>
  <c r="J463" i="1" s="1"/>
  <c r="J464" i="1" s="1"/>
  <c r="J466" i="1"/>
  <c r="J467" i="1" s="1"/>
  <c r="J468" i="1" s="1"/>
  <c r="J469" i="1" s="1"/>
  <c r="J470" i="1" s="1"/>
  <c r="J471" i="1" s="1"/>
  <c r="J472" i="1" s="1"/>
  <c r="J473" i="1" s="1"/>
  <c r="J474" i="1" s="1"/>
  <c r="J475" i="1" s="1"/>
  <c r="J477" i="1"/>
  <c r="J478" i="1" s="1"/>
  <c r="J479" i="1" s="1"/>
  <c r="J480" i="1" s="1"/>
  <c r="J481" i="1" s="1"/>
  <c r="J482" i="1" s="1"/>
  <c r="J483" i="1" s="1"/>
  <c r="J484" i="1" s="1"/>
  <c r="J486" i="1"/>
  <c r="J487" i="1" s="1"/>
  <c r="J488" i="1" s="1"/>
  <c r="J489" i="1" s="1"/>
  <c r="J490" i="1" s="1"/>
  <c r="J491" i="1" s="1"/>
  <c r="J492" i="1" s="1"/>
  <c r="J493" i="1" s="1"/>
  <c r="J495" i="1"/>
  <c r="J496" i="1" s="1"/>
  <c r="J497" i="1" s="1"/>
  <c r="J498" i="1" s="1"/>
  <c r="J499" i="1" s="1"/>
  <c r="J500" i="1" s="1"/>
  <c r="J501" i="1" s="1"/>
  <c r="J502" i="1" s="1"/>
  <c r="J504" i="1"/>
  <c r="J505" i="1" s="1"/>
  <c r="J506" i="1" s="1"/>
  <c r="J507" i="1" s="1"/>
  <c r="J508" i="1" s="1"/>
  <c r="J509" i="1" s="1"/>
  <c r="J510" i="1" s="1"/>
  <c r="J511" i="1" s="1"/>
  <c r="J513" i="1"/>
  <c r="J514" i="1" s="1"/>
  <c r="J515" i="1" s="1"/>
  <c r="J516" i="1" s="1"/>
  <c r="J517" i="1" s="1"/>
  <c r="J518" i="1" s="1"/>
  <c r="J519" i="1" s="1"/>
  <c r="J520" i="1" s="1"/>
  <c r="J522" i="1"/>
  <c r="J523" i="1" s="1"/>
  <c r="J524" i="1" s="1"/>
  <c r="J525" i="1" s="1"/>
  <c r="J526" i="1" s="1"/>
  <c r="J527" i="1" s="1"/>
  <c r="J528" i="1" s="1"/>
  <c r="J529" i="1" s="1"/>
  <c r="J531" i="1"/>
  <c r="J532" i="1" s="1"/>
  <c r="J533" i="1" s="1"/>
  <c r="J534" i="1" s="1"/>
  <c r="J535" i="1" s="1"/>
  <c r="J536" i="1" s="1"/>
  <c r="J537" i="1" s="1"/>
  <c r="J538" i="1" s="1"/>
  <c r="J540" i="1"/>
  <c r="J541" i="1" s="1"/>
  <c r="J542" i="1" s="1"/>
  <c r="J543" i="1" s="1"/>
  <c r="J544" i="1" s="1"/>
  <c r="J545" i="1" s="1"/>
  <c r="J546" i="1" s="1"/>
  <c r="J547" i="1" s="1"/>
  <c r="J549" i="1"/>
  <c r="J550" i="1" s="1"/>
  <c r="J551" i="1" s="1"/>
  <c r="J552" i="1" s="1"/>
  <c r="J553" i="1" s="1"/>
  <c r="J554" i="1" s="1"/>
  <c r="J555" i="1" s="1"/>
  <c r="J556" i="1" s="1"/>
  <c r="J558" i="1"/>
  <c r="J559" i="1" s="1"/>
  <c r="J560" i="1" s="1"/>
  <c r="J561" i="1" s="1"/>
  <c r="J567" i="1"/>
  <c r="J570" i="1"/>
  <c r="J573" i="1"/>
  <c r="J576" i="1"/>
  <c r="J579" i="1"/>
  <c r="J582" i="1"/>
  <c r="J585" i="1"/>
  <c r="J588" i="1"/>
  <c r="J591" i="1"/>
  <c r="J594" i="1"/>
  <c r="J597" i="1"/>
  <c r="J599" i="1"/>
  <c r="J600" i="1" s="1"/>
  <c r="J601" i="1" s="1"/>
  <c r="J602" i="1" s="1"/>
  <c r="J603" i="1" s="1"/>
  <c r="J604" i="1" s="1"/>
  <c r="J605" i="1" s="1"/>
  <c r="J606" i="1" s="1"/>
  <c r="J607" i="1" s="1"/>
  <c r="J610" i="1"/>
  <c r="J611" i="1" s="1"/>
  <c r="J612" i="1" s="1"/>
  <c r="J613" i="1" s="1"/>
  <c r="J614" i="1" s="1"/>
  <c r="J615" i="1" s="1"/>
  <c r="J616" i="1" s="1"/>
  <c r="J617" i="1" s="1"/>
  <c r="J620" i="1"/>
  <c r="J623" i="1"/>
  <c r="J626" i="1"/>
  <c r="J629" i="1"/>
  <c r="J631" i="1"/>
  <c r="J632" i="1" s="1"/>
  <c r="J633" i="1" s="1"/>
  <c r="J634" i="1" s="1"/>
  <c r="J635" i="1" s="1"/>
  <c r="J636" i="1" s="1"/>
  <c r="J637" i="1" s="1"/>
  <c r="J639" i="1"/>
  <c r="J640" i="1" s="1"/>
  <c r="J641" i="1" s="1"/>
  <c r="J642" i="1" s="1"/>
  <c r="J643" i="1" s="1"/>
  <c r="J644" i="1" s="1"/>
  <c r="J645" i="1" s="1"/>
  <c r="J646" i="1" s="1"/>
  <c r="J647" i="1" s="1"/>
  <c r="J648" i="1" s="1"/>
  <c r="J649" i="1" s="1"/>
  <c r="J650" i="1" s="1"/>
  <c r="J651" i="1" s="1"/>
  <c r="J652" i="1" s="1"/>
  <c r="J654" i="1"/>
  <c r="J655" i="1" s="1"/>
  <c r="J656" i="1" s="1"/>
  <c r="J657" i="1" s="1"/>
  <c r="J658" i="1" s="1"/>
  <c r="J659" i="1" s="1"/>
  <c r="J660" i="1" s="1"/>
  <c r="J661" i="1" s="1"/>
  <c r="J662" i="1" s="1"/>
  <c r="J663" i="1" s="1"/>
  <c r="J664" i="1" s="1"/>
  <c r="J665" i="1" s="1"/>
  <c r="J666" i="1" s="1"/>
  <c r="J667" i="1" s="1"/>
  <c r="J669" i="1"/>
  <c r="J670" i="1" s="1"/>
  <c r="J671" i="1" s="1"/>
  <c r="J672" i="1" s="1"/>
  <c r="J673" i="1" s="1"/>
  <c r="J674" i="1" s="1"/>
  <c r="J675" i="1" s="1"/>
  <c r="J677" i="1"/>
  <c r="J678" i="1" s="1"/>
  <c r="J679" i="1" s="1"/>
  <c r="J680" i="1" s="1"/>
  <c r="J681" i="1" s="1"/>
  <c r="J682" i="1" s="1"/>
  <c r="J683" i="1" s="1"/>
  <c r="J685" i="1"/>
  <c r="J686" i="1" s="1"/>
  <c r="J687" i="1" s="1"/>
  <c r="J688" i="1" s="1"/>
  <c r="J689" i="1" s="1"/>
  <c r="J690" i="1" s="1"/>
  <c r="J691" i="1" s="1"/>
  <c r="J693" i="1"/>
  <c r="J694" i="1" s="1"/>
  <c r="J695" i="1" s="1"/>
  <c r="J696" i="1" s="1"/>
  <c r="J697" i="1" s="1"/>
  <c r="J698" i="1" s="1"/>
  <c r="J699" i="1" s="1"/>
  <c r="J718" i="1"/>
  <c r="J721" i="1"/>
  <c r="J724" i="1"/>
  <c r="J727" i="1"/>
  <c r="J730" i="1"/>
  <c r="J733" i="1"/>
  <c r="J736" i="1"/>
  <c r="J739" i="1"/>
  <c r="J742" i="1"/>
  <c r="J745" i="1"/>
  <c r="J747" i="1"/>
  <c r="J749" i="1"/>
  <c r="J750" i="1" s="1"/>
  <c r="J751" i="1" s="1"/>
  <c r="J752" i="1" s="1"/>
  <c r="J754" i="1"/>
  <c r="J756" i="1"/>
  <c r="J757" i="1" s="1"/>
  <c r="J758" i="1" s="1"/>
  <c r="J759" i="1" s="1"/>
  <c r="J765" i="1"/>
  <c r="J766" i="1" s="1"/>
  <c r="J768" i="1"/>
  <c r="J769" i="1" s="1"/>
  <c r="J771" i="1"/>
  <c r="J772" i="1" s="1"/>
  <c r="J773" i="1" s="1"/>
  <c r="J774" i="1" s="1"/>
  <c r="J776" i="1"/>
  <c r="J777" i="1" s="1"/>
  <c r="J778" i="1" s="1"/>
  <c r="J781" i="1"/>
  <c r="J782" i="1" s="1"/>
  <c r="J783" i="1" s="1"/>
  <c r="J784" i="1" s="1"/>
  <c r="J786" i="1"/>
  <c r="J787" i="1" s="1"/>
  <c r="J788" i="1" s="1"/>
  <c r="J791" i="1"/>
  <c r="J792" i="1" s="1"/>
  <c r="J793" i="1" s="1"/>
  <c r="J794" i="1" s="1"/>
  <c r="J796" i="1"/>
  <c r="J797" i="1" s="1"/>
  <c r="J798" i="1" s="1"/>
  <c r="J801" i="1"/>
  <c r="J802" i="1" s="1"/>
  <c r="J803" i="1" s="1"/>
  <c r="J804" i="1" s="1"/>
  <c r="J806" i="1"/>
  <c r="J807" i="1" s="1"/>
  <c r="J808" i="1" s="1"/>
  <c r="J811" i="1"/>
  <c r="J812" i="1" s="1"/>
  <c r="J813" i="1" s="1"/>
  <c r="J814" i="1" s="1"/>
  <c r="J815" i="1" s="1"/>
  <c r="J816" i="1" s="1"/>
  <c r="J818" i="1"/>
  <c r="J819" i="1" s="1"/>
  <c r="J820" i="1" s="1"/>
  <c r="J821" i="1" s="1"/>
  <c r="J822" i="1" s="1"/>
  <c r="J825" i="1"/>
  <c r="J826" i="1" s="1"/>
  <c r="J827" i="1" s="1"/>
  <c r="J828" i="1" s="1"/>
  <c r="J830" i="1"/>
  <c r="J831" i="1" s="1"/>
  <c r="J832" i="1" s="1"/>
  <c r="J835" i="1"/>
  <c r="J836" i="1" s="1"/>
  <c r="J837" i="1" s="1"/>
  <c r="J838" i="1" s="1"/>
  <c r="J840" i="1"/>
  <c r="J841" i="1" s="1"/>
  <c r="J842" i="1" s="1"/>
  <c r="J845" i="1"/>
  <c r="J846" i="1" s="1"/>
  <c r="J847" i="1" s="1"/>
  <c r="J848" i="1" s="1"/>
  <c r="J850" i="1"/>
  <c r="J851" i="1" s="1"/>
  <c r="J852" i="1" s="1"/>
  <c r="J855" i="1"/>
  <c r="J856" i="1" s="1"/>
  <c r="J857" i="1" s="1"/>
  <c r="J858" i="1" s="1"/>
  <c r="J859" i="1" s="1"/>
  <c r="J860" i="1" s="1"/>
  <c r="J862" i="1"/>
  <c r="J863" i="1" s="1"/>
  <c r="J864" i="1" s="1"/>
  <c r="J867" i="1"/>
  <c r="J868" i="1" s="1"/>
  <c r="J869" i="1" s="1"/>
  <c r="J870" i="1" s="1"/>
  <c r="J872" i="1"/>
  <c r="J873" i="1" s="1"/>
  <c r="J874" i="1" s="1"/>
  <c r="J875" i="1" s="1"/>
  <c r="J877" i="1"/>
  <c r="J878" i="1" s="1"/>
  <c r="J879" i="1" s="1"/>
  <c r="J880" i="1" s="1"/>
  <c r="J882" i="1"/>
  <c r="J883" i="1" s="1"/>
  <c r="J884" i="1" s="1"/>
  <c r="J885" i="1" s="1"/>
  <c r="J887" i="1"/>
  <c r="J888" i="1" s="1"/>
  <c r="J889" i="1" s="1"/>
  <c r="J890" i="1" s="1"/>
  <c r="J892" i="1"/>
  <c r="J893" i="1" s="1"/>
  <c r="J894" i="1" s="1"/>
  <c r="J895" i="1" s="1"/>
  <c r="J897" i="1"/>
  <c r="J898" i="1" s="1"/>
  <c r="J899" i="1" s="1"/>
  <c r="J900" i="1" s="1"/>
  <c r="J902" i="1"/>
  <c r="J903" i="1" s="1"/>
  <c r="J904" i="1" s="1"/>
  <c r="J905" i="1" s="1"/>
  <c r="J907" i="1"/>
  <c r="J908" i="1" s="1"/>
  <c r="J909" i="1" s="1"/>
  <c r="J910" i="1" s="1"/>
  <c r="J912" i="1"/>
  <c r="J913" i="1" s="1"/>
  <c r="J914" i="1" s="1"/>
  <c r="J915" i="1" s="1"/>
  <c r="J917" i="1"/>
  <c r="J918" i="1" s="1"/>
  <c r="J919" i="1" s="1"/>
  <c r="J920" i="1" s="1"/>
  <c r="J922" i="1"/>
  <c r="J924" i="1"/>
  <c r="J926" i="1"/>
  <c r="J928" i="1"/>
  <c r="J930" i="1"/>
  <c r="J932" i="1"/>
  <c r="J934" i="1"/>
  <c r="J936" i="1"/>
  <c r="J938" i="1"/>
  <c r="J940" i="1"/>
  <c r="J942" i="1"/>
  <c r="J944" i="1"/>
  <c r="J946" i="1"/>
  <c r="J948" i="1"/>
  <c r="J950" i="1"/>
  <c r="J952" i="1"/>
  <c r="J954" i="1"/>
  <c r="J956" i="1"/>
  <c r="J958" i="1"/>
  <c r="J960" i="1"/>
  <c r="J962" i="1"/>
  <c r="J963" i="1" s="1"/>
  <c r="J964" i="1" s="1"/>
  <c r="J965" i="1" s="1"/>
  <c r="J967" i="1"/>
  <c r="J968" i="1" s="1"/>
  <c r="J969" i="1" s="1"/>
  <c r="J970" i="1" s="1"/>
  <c r="J972" i="1"/>
  <c r="J973" i="1" s="1"/>
  <c r="J974" i="1" s="1"/>
  <c r="J975" i="1" s="1"/>
  <c r="J977" i="1"/>
  <c r="J978" i="1" s="1"/>
  <c r="J979" i="1" s="1"/>
  <c r="J980" i="1" s="1"/>
  <c r="J982" i="1"/>
  <c r="J983" i="1" s="1"/>
  <c r="J984" i="1" s="1"/>
  <c r="J985" i="1" s="1"/>
  <c r="J987" i="1"/>
  <c r="J988" i="1" s="1"/>
  <c r="J989" i="1" s="1"/>
  <c r="J990" i="1" s="1"/>
  <c r="J992" i="1"/>
  <c r="J993" i="1" s="1"/>
  <c r="J994" i="1" s="1"/>
  <c r="J995" i="1" s="1"/>
  <c r="J997" i="1"/>
  <c r="J998" i="1" s="1"/>
  <c r="J999" i="1" s="1"/>
  <c r="J1000" i="1" s="1"/>
  <c r="J1002" i="1"/>
  <c r="J1003" i="1" s="1"/>
  <c r="J1004" i="1" s="1"/>
  <c r="J1005" i="1" s="1"/>
  <c r="J1007" i="1"/>
  <c r="J1008" i="1" s="1"/>
  <c r="J1009" i="1" s="1"/>
  <c r="J1010" i="1" s="1"/>
  <c r="J1012" i="1"/>
  <c r="J1013" i="1" s="1"/>
  <c r="J1014" i="1" s="1"/>
  <c r="J1015" i="1" s="1"/>
  <c r="J1017" i="1"/>
  <c r="J1018" i="1" s="1"/>
  <c r="J1019" i="1" s="1"/>
  <c r="J1020" i="1" s="1"/>
  <c r="J1022" i="1"/>
  <c r="J1023" i="1" s="1"/>
  <c r="J1024" i="1" s="1"/>
  <c r="J1025" i="1" s="1"/>
  <c r="J1027" i="1"/>
  <c r="J1028" i="1" s="1"/>
  <c r="J1029" i="1" s="1"/>
  <c r="J1030" i="1" s="1"/>
  <c r="J1032" i="1"/>
  <c r="J1033" i="1" s="1"/>
  <c r="J1034" i="1" s="1"/>
  <c r="J1035" i="1" s="1"/>
  <c r="J1037" i="1"/>
  <c r="J1038" i="1" s="1"/>
  <c r="J1039" i="1" s="1"/>
  <c r="J1040" i="1" s="1"/>
  <c r="J1042" i="1"/>
  <c r="J1043" i="1" s="1"/>
  <c r="J1044" i="1" s="1"/>
  <c r="J1045" i="1" s="1"/>
  <c r="J1047" i="1"/>
  <c r="J1048" i="1" s="1"/>
  <c r="J1049" i="1" s="1"/>
  <c r="J1050" i="1" s="1"/>
  <c r="J1052" i="1"/>
  <c r="J1053" i="1" s="1"/>
  <c r="J1054" i="1" s="1"/>
  <c r="J1055" i="1" s="1"/>
  <c r="J1057" i="1"/>
  <c r="J1058" i="1" s="1"/>
  <c r="J1059" i="1" s="1"/>
  <c r="J1060" i="1" s="1"/>
  <c r="J1062" i="1"/>
  <c r="J1063" i="1" s="1"/>
  <c r="J1064" i="1" s="1"/>
  <c r="J1065" i="1" s="1"/>
  <c r="J1067" i="1"/>
  <c r="J1068" i="1" s="1"/>
  <c r="J1069" i="1" s="1"/>
  <c r="J1070" i="1" s="1"/>
  <c r="J1072" i="1"/>
  <c r="J1073" i="1" s="1"/>
  <c r="J1074" i="1" s="1"/>
  <c r="J1075" i="1" s="1"/>
  <c r="J1077" i="1"/>
  <c r="J1078" i="1" s="1"/>
  <c r="J1079" i="1" s="1"/>
  <c r="J1080" i="1" s="1"/>
  <c r="J1082" i="1"/>
  <c r="J1083" i="1" s="1"/>
  <c r="J1084" i="1" s="1"/>
  <c r="J1085" i="1" s="1"/>
  <c r="J1087" i="1"/>
  <c r="J1088" i="1" s="1"/>
  <c r="J1089" i="1" s="1"/>
  <c r="J1090" i="1" s="1"/>
  <c r="J1092" i="1"/>
  <c r="J1093" i="1" s="1"/>
  <c r="J1094" i="1" s="1"/>
  <c r="J1095" i="1" s="1"/>
  <c r="J1097" i="1"/>
  <c r="J1098" i="1" s="1"/>
  <c r="J1099" i="1" s="1"/>
  <c r="J1100" i="1" s="1"/>
  <c r="J1102" i="1"/>
  <c r="J1103" i="1" s="1"/>
  <c r="J1104" i="1" s="1"/>
  <c r="J1105" i="1" s="1"/>
  <c r="J1107" i="1"/>
  <c r="J1108" i="1" s="1"/>
  <c r="J1109" i="1" s="1"/>
  <c r="J1110" i="1" s="1"/>
  <c r="J1112" i="1"/>
  <c r="J1113" i="1" s="1"/>
  <c r="J1114" i="1" s="1"/>
  <c r="J1115" i="1" s="1"/>
  <c r="J1117" i="1"/>
  <c r="J1118" i="1" s="1"/>
  <c r="J1119" i="1" s="1"/>
  <c r="J1120" i="1" s="1"/>
  <c r="J1122" i="1"/>
  <c r="J1123" i="1" s="1"/>
  <c r="J1124" i="1" s="1"/>
  <c r="J1125" i="1" s="1"/>
  <c r="J1127" i="1"/>
  <c r="J1128" i="1" s="1"/>
  <c r="J1129" i="1" s="1"/>
  <c r="J1130" i="1" s="1"/>
  <c r="J1132" i="1"/>
  <c r="J1133" i="1" s="1"/>
  <c r="J1134" i="1" s="1"/>
  <c r="J1135" i="1" s="1"/>
  <c r="J1137" i="1"/>
  <c r="J1138" i="1" s="1"/>
  <c r="J1139" i="1" s="1"/>
  <c r="J1140" i="1" s="1"/>
  <c r="J1142" i="1"/>
  <c r="J1143" i="1" s="1"/>
  <c r="J1144" i="1" s="1"/>
  <c r="J1145" i="1" s="1"/>
  <c r="J1147" i="1"/>
  <c r="J1148" i="1" s="1"/>
  <c r="J1149" i="1" s="1"/>
  <c r="J1150" i="1" s="1"/>
  <c r="J1151" i="1" s="1"/>
  <c r="J1152" i="1" s="1"/>
  <c r="J1153" i="1" s="1"/>
  <c r="J1154" i="1" s="1"/>
  <c r="J1155" i="1" s="1"/>
  <c r="J1157" i="1"/>
  <c r="J1158" i="1" s="1"/>
  <c r="J1159" i="1" s="1"/>
  <c r="J1160" i="1" s="1"/>
  <c r="J1162" i="1"/>
  <c r="J1163" i="1" s="1"/>
  <c r="J1164" i="1" s="1"/>
  <c r="J1165" i="1" s="1"/>
  <c r="J1167" i="1"/>
  <c r="J1168" i="1" s="1"/>
  <c r="J1169" i="1" s="1"/>
  <c r="J1170" i="1" s="1"/>
  <c r="J1172" i="1"/>
  <c r="J1173" i="1" s="1"/>
  <c r="J1174" i="1" s="1"/>
  <c r="J1175" i="1" s="1"/>
  <c r="J1177" i="1"/>
  <c r="J1178" i="1" s="1"/>
  <c r="J1179" i="1" s="1"/>
  <c r="J1180" i="1" s="1"/>
  <c r="J1182" i="1"/>
  <c r="J1183" i="1" s="1"/>
  <c r="J1184" i="1" s="1"/>
  <c r="J1185" i="1" s="1"/>
  <c r="J1204" i="1"/>
  <c r="J1205" i="1" s="1"/>
  <c r="J1207" i="1"/>
  <c r="J1208" i="1" s="1"/>
  <c r="J1209" i="1" s="1"/>
  <c r="J1210" i="1" s="1"/>
  <c r="J1245" i="1"/>
  <c r="J1246" i="1" s="1"/>
  <c r="J1247" i="1" s="1"/>
  <c r="J1249" i="1"/>
  <c r="J1250" i="1" s="1"/>
  <c r="J1251" i="1" s="1"/>
  <c r="J1252" i="1" s="1"/>
  <c r="J1254" i="1"/>
  <c r="J1255" i="1" s="1"/>
  <c r="J1256" i="1" s="1"/>
  <c r="J1257" i="1" s="1"/>
  <c r="J1259" i="1"/>
  <c r="J1260" i="1" s="1"/>
  <c r="J1261" i="1" s="1"/>
  <c r="J1262" i="1" s="1"/>
  <c r="J1263" i="1" s="1"/>
  <c r="J1265" i="1"/>
  <c r="J1266" i="1" s="1"/>
  <c r="J1267" i="1" s="1"/>
  <c r="J1268" i="1" s="1"/>
  <c r="J1269" i="1" s="1"/>
  <c r="J1271" i="1"/>
  <c r="J1272" i="1" s="1"/>
  <c r="J1273" i="1" s="1"/>
  <c r="J1274" i="1" s="1"/>
  <c r="J1279" i="1"/>
  <c r="J1280" i="1" s="1"/>
  <c r="J1281" i="1" s="1"/>
  <c r="J1282" i="1" s="1"/>
  <c r="J1283" i="1" s="1"/>
  <c r="J1284" i="1" s="1"/>
  <c r="J1285" i="1" s="1"/>
  <c r="J1286" i="1" s="1"/>
  <c r="J1287" i="1" s="1"/>
  <c r="J1288" i="1" s="1"/>
  <c r="J1289" i="1" s="1"/>
  <c r="J1290" i="1" s="1"/>
  <c r="J1291" i="1" s="1"/>
  <c r="J1292" i="1" s="1"/>
  <c r="J1293" i="1" s="1"/>
  <c r="J1294" i="1" s="1"/>
  <c r="J1295" i="1" s="1"/>
  <c r="J1297" i="1"/>
  <c r="J1298" i="1" s="1"/>
  <c r="J1299" i="1" s="1"/>
  <c r="J1300" i="1" s="1"/>
  <c r="J1301" i="1" s="1"/>
  <c r="J1302" i="1" s="1"/>
  <c r="J1303" i="1" s="1"/>
  <c r="J1304" i="1" s="1"/>
  <c r="J1307" i="1"/>
  <c r="J1308" i="1" s="1"/>
  <c r="J1309" i="1" s="1"/>
  <c r="J1310" i="1" s="1"/>
  <c r="J1311" i="1" s="1"/>
  <c r="J1312" i="1" s="1"/>
  <c r="J1313" i="1" s="1"/>
  <c r="J1314" i="1" s="1"/>
  <c r="J1315" i="1" s="1"/>
  <c r="J1316" i="1" s="1"/>
  <c r="J1317" i="1" s="1"/>
  <c r="J1318" i="1" s="1"/>
  <c r="J1319" i="1" s="1"/>
  <c r="J1320" i="1" s="1"/>
  <c r="J1321" i="1" s="1"/>
  <c r="J1322" i="1" s="1"/>
  <c r="J1323" i="1" s="1"/>
  <c r="J1325" i="1"/>
  <c r="J1326" i="1" s="1"/>
  <c r="J1327" i="1" s="1"/>
  <c r="J1328" i="1" s="1"/>
  <c r="J1329" i="1" s="1"/>
  <c r="J1330" i="1" s="1"/>
  <c r="J1331" i="1" s="1"/>
  <c r="J1332" i="1" s="1"/>
  <c r="J1333" i="1" s="1"/>
  <c r="J1334" i="1" s="1"/>
  <c r="J1335" i="1" s="1"/>
  <c r="J1336" i="1" s="1"/>
  <c r="J1337" i="1" s="1"/>
  <c r="J1338" i="1" s="1"/>
  <c r="J1339" i="1" s="1"/>
  <c r="J1340" i="1" s="1"/>
  <c r="J1341" i="1" s="1"/>
  <c r="J1343" i="1"/>
  <c r="J1344" i="1" s="1"/>
  <c r="J1345" i="1" s="1"/>
  <c r="J1346" i="1" s="1"/>
  <c r="J1347" i="1" s="1"/>
  <c r="J1348" i="1" s="1"/>
  <c r="J1349" i="1" s="1"/>
  <c r="J1350" i="1" s="1"/>
  <c r="J1351" i="1" s="1"/>
  <c r="J1352" i="1" s="1"/>
  <c r="J1353" i="1" s="1"/>
  <c r="J1354" i="1" s="1"/>
  <c r="J1355" i="1" s="1"/>
  <c r="J1356" i="1" s="1"/>
  <c r="J1357" i="1" s="1"/>
  <c r="J1366" i="1"/>
  <c r="J1367" i="1" s="1"/>
  <c r="J1368" i="1" s="1"/>
  <c r="J1369" i="1" s="1"/>
  <c r="J1370" i="1" s="1"/>
  <c r="J1371" i="1" s="1"/>
  <c r="J1372" i="1" s="1"/>
  <c r="J1374" i="1"/>
  <c r="J1375" i="1" s="1"/>
  <c r="J1376" i="1" s="1"/>
  <c r="J1377" i="1" s="1"/>
  <c r="J1378" i="1" s="1"/>
  <c r="J1379" i="1" s="1"/>
  <c r="J1380" i="1" s="1"/>
  <c r="J1381" i="1" s="1"/>
  <c r="J1382" i="1" s="1"/>
  <c r="J1383" i="1" s="1"/>
  <c r="J1384" i="1" s="1"/>
  <c r="J1385" i="1" s="1"/>
  <c r="J1386" i="1" s="1"/>
  <c r="J1387" i="1" s="1"/>
  <c r="J1388" i="1" s="1"/>
  <c r="J1389" i="1" s="1"/>
  <c r="J1390" i="1" s="1"/>
  <c r="J1392" i="1"/>
  <c r="J1393" i="1" s="1"/>
  <c r="J1394" i="1" s="1"/>
  <c r="J1396" i="1"/>
  <c r="J1397" i="1" s="1"/>
  <c r="J1398" i="1" s="1"/>
  <c r="J1400" i="1"/>
  <c r="J1401" i="1" s="1"/>
  <c r="J1402" i="1" s="1"/>
  <c r="J1403" i="1" s="1"/>
  <c r="J1404" i="1" s="1"/>
  <c r="J1405" i="1" s="1"/>
  <c r="J1410" i="1"/>
  <c r="J1411" i="1" s="1"/>
  <c r="J1412" i="1" s="1"/>
  <c r="J1439" i="1"/>
  <c r="J1440" i="1" s="1"/>
  <c r="J1441" i="1" s="1"/>
  <c r="J1443" i="1"/>
  <c r="J1444" i="1" s="1"/>
  <c r="J1445" i="1" s="1"/>
  <c r="J1446" i="1" s="1"/>
  <c r="J1447" i="1" s="1"/>
  <c r="J1448" i="1" s="1"/>
  <c r="J1449" i="1" s="1"/>
  <c r="J1454" i="1"/>
  <c r="J1455" i="1" s="1"/>
  <c r="J1457" i="1"/>
  <c r="J1458" i="1" s="1"/>
  <c r="J1460" i="1"/>
  <c r="J1461" i="1" s="1"/>
  <c r="J1462" i="1" s="1"/>
  <c r="J1463" i="1" s="1"/>
  <c r="J1464" i="1" s="1"/>
  <c r="J1465" i="1" s="1"/>
  <c r="J1466" i="1" s="1"/>
  <c r="J1467" i="1" s="1"/>
  <c r="J1468" i="1" s="1"/>
  <c r="J1469" i="1" s="1"/>
  <c r="J1470" i="1" s="1"/>
  <c r="J1471" i="1" s="1"/>
  <c r="J1472" i="1" s="1"/>
  <c r="J1473" i="1" s="1"/>
  <c r="J1474" i="1" s="1"/>
  <c r="J1475" i="1" s="1"/>
  <c r="J1476" i="1" s="1"/>
  <c r="J1477" i="1" s="1"/>
  <c r="J1478" i="1" s="1"/>
  <c r="J1501" i="1"/>
  <c r="J1502" i="1" s="1"/>
  <c r="J1503" i="1" s="1"/>
  <c r="J1504" i="1" s="1"/>
  <c r="J1505" i="1" s="1"/>
  <c r="J1506" i="1" s="1"/>
  <c r="J1507" i="1" s="1"/>
  <c r="J1508" i="1" s="1"/>
  <c r="J1509" i="1" s="1"/>
  <c r="J1510" i="1" s="1"/>
  <c r="J1511" i="1" s="1"/>
  <c r="J1512" i="1" s="1"/>
  <c r="J1513" i="1" s="1"/>
  <c r="J1514" i="1" s="1"/>
  <c r="J1515" i="1" s="1"/>
  <c r="J1516" i="1" s="1"/>
  <c r="J1517" i="1" s="1"/>
  <c r="J1519" i="1"/>
  <c r="J1520" i="1" s="1"/>
  <c r="J1521" i="1" s="1"/>
  <c r="J1523" i="1"/>
  <c r="J1524" i="1" s="1"/>
  <c r="J1525" i="1" s="1"/>
  <c r="J1526" i="1" s="1"/>
  <c r="J1527" i="1" s="1"/>
  <c r="J1529" i="1"/>
  <c r="J1530" i="1" s="1"/>
  <c r="J1531" i="1" s="1"/>
  <c r="J1532" i="1" s="1"/>
  <c r="J1533" i="1" s="1"/>
  <c r="J1534" i="1" s="1"/>
  <c r="J1535" i="1" s="1"/>
  <c r="J1536" i="1" s="1"/>
  <c r="J1538" i="1"/>
  <c r="J1539" i="1" s="1"/>
  <c r="J1540" i="1" s="1"/>
  <c r="J1541" i="1" s="1"/>
  <c r="J1542" i="1" s="1"/>
  <c r="J1543" i="1" s="1"/>
  <c r="J1544" i="1" s="1"/>
  <c r="J1545" i="1" s="1"/>
  <c r="J1546" i="1" s="1"/>
  <c r="J1547" i="1" s="1"/>
  <c r="J1548" i="1" s="1"/>
  <c r="J1549" i="1" s="1"/>
  <c r="J1550" i="1" s="1"/>
  <c r="J1551" i="1" s="1"/>
  <c r="J1552" i="1" s="1"/>
  <c r="J1559" i="1"/>
  <c r="J1560" i="1" s="1"/>
  <c r="J1561" i="1" s="1"/>
  <c r="J1562" i="1" s="1"/>
  <c r="J1563" i="1" s="1"/>
  <c r="J1564" i="1" s="1"/>
  <c r="J1565" i="1" s="1"/>
  <c r="J1566" i="1" s="1"/>
  <c r="J1568" i="1"/>
  <c r="J1569" i="1" s="1"/>
  <c r="J1570" i="1" s="1"/>
  <c r="J1571" i="1" s="1"/>
  <c r="J1572" i="1" s="1"/>
  <c r="J1573" i="1" s="1"/>
  <c r="J1588" i="1"/>
  <c r="J1589" i="1" s="1"/>
  <c r="J1590" i="1" s="1"/>
  <c r="J1591" i="1" s="1"/>
  <c r="J1598" i="1"/>
  <c r="J1600" i="1"/>
  <c r="J1601" i="1" s="1"/>
  <c r="J1602" i="1" s="1"/>
  <c r="J1603" i="1" s="1"/>
  <c r="J1604" i="1" s="1"/>
  <c r="J1605" i="1" s="1"/>
  <c r="J1606" i="1" s="1"/>
  <c r="J1608" i="1"/>
  <c r="J1609" i="1" s="1"/>
  <c r="J1610" i="1" s="1"/>
  <c r="J1611" i="1" s="1"/>
  <c r="J1612" i="1" s="1"/>
  <c r="J1613" i="1" s="1"/>
  <c r="J1614" i="1" s="1"/>
  <c r="J1615" i="1" s="1"/>
  <c r="J1616" i="1" s="1"/>
  <c r="J1617" i="1" s="1"/>
  <c r="J1618" i="1" s="1"/>
  <c r="J1619" i="1" s="1"/>
  <c r="J1620" i="1" s="1"/>
  <c r="J1621" i="1" s="1"/>
  <c r="J1622" i="1" s="1"/>
  <c r="J1623" i="1" s="1"/>
  <c r="J1624" i="1" s="1"/>
  <c r="J1626" i="1"/>
  <c r="J1627" i="1" s="1"/>
  <c r="J1628" i="1" s="1"/>
  <c r="J1630" i="1"/>
  <c r="J1631" i="1" s="1"/>
  <c r="J1632" i="1" s="1"/>
  <c r="J1633" i="1" s="1"/>
  <c r="J1634" i="1" s="1"/>
  <c r="J1641" i="1"/>
  <c r="J1642" i="1" s="1"/>
  <c r="J1643" i="1" s="1"/>
  <c r="J1644" i="1" s="1"/>
  <c r="J1645" i="1" s="1"/>
  <c r="J1646" i="1" s="1"/>
  <c r="J1647" i="1" s="1"/>
  <c r="J1648" i="1" s="1"/>
  <c r="J1649" i="1" s="1"/>
  <c r="J1650" i="1" s="1"/>
  <c r="J1651" i="1" s="1"/>
  <c r="J1652" i="1" s="1"/>
  <c r="J1653" i="1" s="1"/>
  <c r="J1654" i="1" s="1"/>
  <c r="J1655" i="1" s="1"/>
  <c r="J1656" i="1" s="1"/>
  <c r="J1657" i="1" s="1"/>
  <c r="J1666" i="1"/>
  <c r="J1667" i="1" s="1"/>
  <c r="J1668" i="1" s="1"/>
  <c r="J1669" i="1" s="1"/>
  <c r="J1704" i="1"/>
  <c r="J1705" i="1" s="1"/>
  <c r="J1706" i="1" s="1"/>
  <c r="J1707" i="1" s="1"/>
  <c r="J1708" i="1" s="1"/>
  <c r="J1726" i="1"/>
  <c r="J1727" i="1" s="1"/>
  <c r="J1728" i="1" s="1"/>
  <c r="J1729" i="1" s="1"/>
  <c r="J1730" i="1" s="1"/>
  <c r="J1748" i="1"/>
  <c r="J1749" i="1" s="1"/>
  <c r="J1750" i="1" s="1"/>
  <c r="J1751" i="1" s="1"/>
  <c r="J1752" i="1" s="1"/>
  <c r="J1753" i="1" s="1"/>
  <c r="J1769" i="1"/>
  <c r="J1770" i="1" s="1"/>
  <c r="J1771" i="1" s="1"/>
  <c r="J1772" i="1" s="1"/>
  <c r="J1773" i="1" s="1"/>
  <c r="J1805" i="1"/>
  <c r="J1811" i="1"/>
  <c r="J1812" i="1" s="1"/>
  <c r="J1813" i="1" s="1"/>
  <c r="J1814" i="1" s="1"/>
  <c r="J1816" i="1"/>
  <c r="J1817" i="1" s="1"/>
  <c r="J1818" i="1" s="1"/>
  <c r="J1819" i="1" s="1"/>
  <c r="J1825" i="1"/>
  <c r="J1826" i="1" s="1"/>
  <c r="J1827" i="1" s="1"/>
  <c r="J1828" i="1" s="1"/>
  <c r="J1829" i="1" s="1"/>
  <c r="J1830" i="1" s="1"/>
  <c r="J1831" i="1" s="1"/>
  <c r="J1836" i="1"/>
  <c r="J1838" i="1"/>
  <c r="J1839" i="1" s="1"/>
  <c r="J1840" i="1" s="1"/>
  <c r="J1843" i="1"/>
  <c r="J1844" i="1" s="1"/>
  <c r="J1846" i="1"/>
  <c r="J1847" i="1" s="1"/>
  <c r="J1849" i="1"/>
  <c r="J1850" i="1" s="1"/>
  <c r="J1851" i="1" s="1"/>
  <c r="J1852" i="1" s="1"/>
  <c r="J1853" i="1" s="1"/>
  <c r="J1854" i="1" s="1"/>
  <c r="J1855" i="1" s="1"/>
  <c r="J1856" i="1" s="1"/>
  <c r="J1857" i="1" s="1"/>
  <c r="J1858" i="1" s="1"/>
  <c r="J1859" i="1" s="1"/>
  <c r="J1860" i="1" s="1"/>
  <c r="J1861" i="1" s="1"/>
  <c r="J1862" i="1" s="1"/>
  <c r="J1863" i="1" s="1"/>
  <c r="J1864" i="1" s="1"/>
  <c r="J1865" i="1" s="1"/>
  <c r="J1868" i="1"/>
  <c r="J1869" i="1" s="1"/>
  <c r="J1870" i="1" s="1"/>
  <c r="J1871" i="1" s="1"/>
  <c r="J1872" i="1" s="1"/>
  <c r="J1873" i="1" s="1"/>
  <c r="J1874" i="1" s="1"/>
  <c r="J1875" i="1" s="1"/>
  <c r="J1876" i="1" s="1"/>
  <c r="J1877" i="1" s="1"/>
  <c r="J1878" i="1" s="1"/>
  <c r="J1879" i="1" s="1"/>
  <c r="J1881" i="1"/>
  <c r="J1882" i="1" s="1"/>
  <c r="J1883" i="1" s="1"/>
  <c r="J1884" i="1" s="1"/>
  <c r="J1885" i="1" s="1"/>
  <c r="J1886" i="1" s="1"/>
  <c r="J1887" i="1" s="1"/>
  <c r="J1923" i="1"/>
  <c r="J1924" i="1" s="1"/>
  <c r="J1925" i="1" s="1"/>
  <c r="J1926" i="1" s="1"/>
  <c r="J1927" i="1" s="1"/>
  <c r="J1928" i="1" s="1"/>
  <c r="J1929" i="1" s="1"/>
  <c r="J1930" i="1" s="1"/>
  <c r="J1931" i="1" s="1"/>
  <c r="J1932" i="1" s="1"/>
  <c r="J1933" i="1" s="1"/>
  <c r="J1934" i="1" s="1"/>
  <c r="J1935" i="1" s="1"/>
  <c r="J1936" i="1" s="1"/>
  <c r="J1937" i="1" s="1"/>
  <c r="J1938" i="1" s="1"/>
  <c r="J1939" i="1" s="1"/>
  <c r="J1940" i="1" s="1"/>
  <c r="J1941" i="1" s="1"/>
  <c r="J1942" i="1" s="1"/>
  <c r="J1943" i="1" s="1"/>
  <c r="J1946" i="1"/>
  <c r="J1947" i="1" s="1"/>
  <c r="J1948" i="1" s="1"/>
  <c r="J1949" i="1" s="1"/>
  <c r="J1950" i="1" s="1"/>
  <c r="J1951" i="1" s="1"/>
  <c r="J1952" i="1" s="1"/>
  <c r="J1953" i="1" s="1"/>
  <c r="J1955" i="1"/>
  <c r="J1956" i="1" s="1"/>
  <c r="J1957" i="1" s="1"/>
  <c r="J1958" i="1" s="1"/>
  <c r="J1959" i="1" s="1"/>
  <c r="J1960" i="1" s="1"/>
  <c r="J1968" i="1"/>
  <c r="J1969" i="1" s="1"/>
  <c r="J1970" i="1" s="1"/>
  <c r="J1971" i="1" s="1"/>
  <c r="J1972" i="1" s="1"/>
  <c r="J1973" i="1" s="1"/>
  <c r="J1974" i="1" s="1"/>
  <c r="I87" i="1"/>
  <c r="I91" i="1"/>
  <c r="I92" i="1" s="1"/>
  <c r="I93" i="1" s="1"/>
  <c r="I94" i="1" s="1"/>
  <c r="I95" i="1" s="1"/>
  <c r="I96" i="1" s="1"/>
  <c r="I97" i="1" s="1"/>
  <c r="I98" i="1" s="1"/>
  <c r="I99" i="1" s="1"/>
  <c r="I100" i="1" s="1"/>
  <c r="I101" i="1" s="1"/>
  <c r="I102" i="1" s="1"/>
  <c r="I104" i="1"/>
  <c r="I105" i="1" s="1"/>
  <c r="I106" i="1" s="1"/>
  <c r="I107" i="1" s="1"/>
  <c r="I108" i="1" s="1"/>
  <c r="I109" i="1" s="1"/>
  <c r="I110" i="1" s="1"/>
  <c r="I111" i="1" s="1"/>
  <c r="I112" i="1" s="1"/>
  <c r="I113" i="1" s="1"/>
  <c r="I114" i="1" s="1"/>
  <c r="I115" i="1" s="1"/>
  <c r="I116" i="1" s="1"/>
  <c r="I121" i="1"/>
  <c r="I122" i="1" s="1"/>
  <c r="I123" i="1" s="1"/>
  <c r="I124" i="1" s="1"/>
  <c r="I125" i="1" s="1"/>
  <c r="I126" i="1" s="1"/>
  <c r="I127" i="1" s="1"/>
  <c r="I128" i="1" s="1"/>
  <c r="I129" i="1" s="1"/>
  <c r="I130" i="1" s="1"/>
  <c r="I131" i="1" s="1"/>
  <c r="I133" i="1"/>
  <c r="I134" i="1" s="1"/>
  <c r="I135" i="1" s="1"/>
  <c r="I136" i="1" s="1"/>
  <c r="I137" i="1" s="1"/>
  <c r="I138" i="1" s="1"/>
  <c r="I139" i="1" s="1"/>
  <c r="I140" i="1" s="1"/>
  <c r="I141" i="1" s="1"/>
  <c r="I142" i="1" s="1"/>
  <c r="I143" i="1" s="1"/>
  <c r="I144" i="1" s="1"/>
  <c r="I145" i="1" s="1"/>
  <c r="I146" i="1" s="1"/>
  <c r="I147" i="1" s="1"/>
  <c r="I148" i="1" s="1"/>
  <c r="I150" i="1"/>
  <c r="I151" i="1" s="1"/>
  <c r="I152" i="1" s="1"/>
  <c r="I153" i="1" s="1"/>
  <c r="I154" i="1" s="1"/>
  <c r="I155" i="1" s="1"/>
  <c r="I156" i="1" s="1"/>
  <c r="I157" i="1" s="1"/>
  <c r="I158" i="1" s="1"/>
  <c r="I160" i="1"/>
  <c r="I161" i="1" s="1"/>
  <c r="I162" i="1" s="1"/>
  <c r="I163" i="1" s="1"/>
  <c r="I164" i="1" s="1"/>
  <c r="I165" i="1" s="1"/>
  <c r="I166" i="1" s="1"/>
  <c r="I167" i="1" s="1"/>
  <c r="I168" i="1" s="1"/>
  <c r="I170" i="1"/>
  <c r="I171" i="1" s="1"/>
  <c r="I173" i="1"/>
  <c r="I174" i="1" s="1"/>
  <c r="I176" i="1"/>
  <c r="I177" i="1" s="1"/>
  <c r="I178" i="1" s="1"/>
  <c r="I179" i="1" s="1"/>
  <c r="I180" i="1" s="1"/>
  <c r="I181" i="1" s="1"/>
  <c r="I182" i="1" s="1"/>
  <c r="I183" i="1" s="1"/>
  <c r="I184" i="1" s="1"/>
  <c r="I186" i="1"/>
  <c r="I187" i="1" s="1"/>
  <c r="I188" i="1" s="1"/>
  <c r="I189" i="1" s="1"/>
  <c r="I190" i="1" s="1"/>
  <c r="I191" i="1" s="1"/>
  <c r="I192" i="1" s="1"/>
  <c r="I193" i="1" s="1"/>
  <c r="I194" i="1" s="1"/>
  <c r="I195" i="1" s="1"/>
  <c r="I196" i="1" s="1"/>
  <c r="I197" i="1" s="1"/>
  <c r="I198" i="1" s="1"/>
  <c r="I199" i="1" s="1"/>
  <c r="I200" i="1" s="1"/>
  <c r="I201" i="1" s="1"/>
  <c r="I204" i="1"/>
  <c r="I205" i="1" s="1"/>
  <c r="I206" i="1" s="1"/>
  <c r="I207" i="1" s="1"/>
  <c r="I208" i="1" s="1"/>
  <c r="I209" i="1" s="1"/>
  <c r="I210" i="1" s="1"/>
  <c r="I211" i="1" s="1"/>
  <c r="I212" i="1" s="1"/>
  <c r="I214" i="1"/>
  <c r="I215" i="1" s="1"/>
  <c r="I216" i="1" s="1"/>
  <c r="I217" i="1" s="1"/>
  <c r="I218" i="1" s="1"/>
  <c r="I219" i="1" s="1"/>
  <c r="I220" i="1" s="1"/>
  <c r="I221" i="1" s="1"/>
  <c r="I222" i="1" s="1"/>
  <c r="I223" i="1" s="1"/>
  <c r="I224" i="1" s="1"/>
  <c r="I225" i="1" s="1"/>
  <c r="I226" i="1" s="1"/>
  <c r="I227" i="1" s="1"/>
  <c r="I228" i="1" s="1"/>
  <c r="I229" i="1" s="1"/>
  <c r="I232" i="1"/>
  <c r="I233" i="1" s="1"/>
  <c r="I234" i="1" s="1"/>
  <c r="I235" i="1" s="1"/>
  <c r="I236" i="1" s="1"/>
  <c r="I237" i="1" s="1"/>
  <c r="I238" i="1" s="1"/>
  <c r="I239" i="1" s="1"/>
  <c r="I240" i="1" s="1"/>
  <c r="I242" i="1"/>
  <c r="I243" i="1" s="1"/>
  <c r="I244" i="1" s="1"/>
  <c r="I245" i="1" s="1"/>
  <c r="I246" i="1" s="1"/>
  <c r="I247" i="1" s="1"/>
  <c r="I248" i="1" s="1"/>
  <c r="I249" i="1" s="1"/>
  <c r="I250" i="1" s="1"/>
  <c r="I251" i="1" s="1"/>
  <c r="I252" i="1" s="1"/>
  <c r="I253" i="1" s="1"/>
  <c r="I254" i="1" s="1"/>
  <c r="I255" i="1" s="1"/>
  <c r="I256" i="1" s="1"/>
  <c r="I257" i="1" s="1"/>
  <c r="I260" i="1"/>
  <c r="I261" i="1" s="1"/>
  <c r="I262" i="1" s="1"/>
  <c r="I263" i="1" s="1"/>
  <c r="I264" i="1" s="1"/>
  <c r="I265" i="1" s="1"/>
  <c r="I266" i="1" s="1"/>
  <c r="I267" i="1" s="1"/>
  <c r="I269" i="1"/>
  <c r="I270" i="1" s="1"/>
  <c r="I271" i="1" s="1"/>
  <c r="I272" i="1" s="1"/>
  <c r="I273" i="1" s="1"/>
  <c r="I274" i="1" s="1"/>
  <c r="I275" i="1" s="1"/>
  <c r="I276" i="1" s="1"/>
  <c r="I278" i="1"/>
  <c r="I279" i="1" s="1"/>
  <c r="I280" i="1" s="1"/>
  <c r="I281" i="1" s="1"/>
  <c r="I282" i="1" s="1"/>
  <c r="I283" i="1" s="1"/>
  <c r="I285" i="1"/>
  <c r="I286" i="1" s="1"/>
  <c r="I287" i="1" s="1"/>
  <c r="I288" i="1" s="1"/>
  <c r="I289" i="1" s="1"/>
  <c r="I290" i="1" s="1"/>
  <c r="I291" i="1" s="1"/>
  <c r="I292" i="1" s="1"/>
  <c r="I293" i="1" s="1"/>
  <c r="I294" i="1" s="1"/>
  <c r="I295" i="1" s="1"/>
  <c r="I296" i="1" s="1"/>
  <c r="I297" i="1" s="1"/>
  <c r="I298" i="1" s="1"/>
  <c r="I299" i="1" s="1"/>
  <c r="I300" i="1" s="1"/>
  <c r="I302" i="1"/>
  <c r="I303" i="1" s="1"/>
  <c r="I304" i="1" s="1"/>
  <c r="I305" i="1" s="1"/>
  <c r="I306" i="1" s="1"/>
  <c r="I307" i="1" s="1"/>
  <c r="I309" i="1"/>
  <c r="I310" i="1" s="1"/>
  <c r="I311" i="1" s="1"/>
  <c r="I312" i="1" s="1"/>
  <c r="I313" i="1" s="1"/>
  <c r="I314" i="1" s="1"/>
  <c r="I315" i="1" s="1"/>
  <c r="I316" i="1" s="1"/>
  <c r="I317" i="1" s="1"/>
  <c r="I318" i="1" s="1"/>
  <c r="I319" i="1" s="1"/>
  <c r="I320" i="1" s="1"/>
  <c r="I321" i="1" s="1"/>
  <c r="I322" i="1" s="1"/>
  <c r="I323" i="1" s="1"/>
  <c r="I324" i="1" s="1"/>
  <c r="I326" i="1"/>
  <c r="I327" i="1" s="1"/>
  <c r="I328" i="1" s="1"/>
  <c r="I329" i="1" s="1"/>
  <c r="I330" i="1" s="1"/>
  <c r="I331" i="1" s="1"/>
  <c r="I332" i="1" s="1"/>
  <c r="I334" i="1"/>
  <c r="I335" i="1" s="1"/>
  <c r="I336" i="1" s="1"/>
  <c r="I337" i="1" s="1"/>
  <c r="I338" i="1" s="1"/>
  <c r="I339" i="1" s="1"/>
  <c r="I340" i="1" s="1"/>
  <c r="I341" i="1" s="1"/>
  <c r="I342" i="1" s="1"/>
  <c r="I343" i="1" s="1"/>
  <c r="I344" i="1" s="1"/>
  <c r="I345" i="1" s="1"/>
  <c r="I346" i="1" s="1"/>
  <c r="I347" i="1" s="1"/>
  <c r="I348" i="1" s="1"/>
  <c r="I349" i="1" s="1"/>
  <c r="I351" i="1"/>
  <c r="I352" i="1" s="1"/>
  <c r="I353" i="1" s="1"/>
  <c r="I354" i="1" s="1"/>
  <c r="I355" i="1" s="1"/>
  <c r="I356" i="1" s="1"/>
  <c r="I357" i="1" s="1"/>
  <c r="I358" i="1" s="1"/>
  <c r="I359" i="1" s="1"/>
  <c r="I361" i="1"/>
  <c r="I362" i="1" s="1"/>
  <c r="I363" i="1" s="1"/>
  <c r="I364" i="1" s="1"/>
  <c r="I365" i="1" s="1"/>
  <c r="I366" i="1" s="1"/>
  <c r="I367" i="1" s="1"/>
  <c r="I368" i="1" s="1"/>
  <c r="I369" i="1" s="1"/>
  <c r="I370" i="1" s="1"/>
  <c r="I371" i="1" s="1"/>
  <c r="I372" i="1" s="1"/>
  <c r="I373" i="1" s="1"/>
  <c r="I374" i="1" s="1"/>
  <c r="I375" i="1" s="1"/>
  <c r="I376" i="1" s="1"/>
  <c r="I379" i="1"/>
  <c r="I380" i="1" s="1"/>
  <c r="I381" i="1" s="1"/>
  <c r="I382" i="1" s="1"/>
  <c r="I383" i="1" s="1"/>
  <c r="I384" i="1" s="1"/>
  <c r="I385" i="1" s="1"/>
  <c r="I386" i="1" s="1"/>
  <c r="I387" i="1" s="1"/>
  <c r="I388" i="1" s="1"/>
  <c r="I390" i="1"/>
  <c r="I391" i="1" s="1"/>
  <c r="I393" i="1"/>
  <c r="I394" i="1" s="1"/>
  <c r="I396" i="1"/>
  <c r="I398" i="1"/>
  <c r="I400" i="1"/>
  <c r="I402" i="1"/>
  <c r="I404" i="1"/>
  <c r="I405" i="1" s="1"/>
  <c r="I407" i="1"/>
  <c r="I409" i="1"/>
  <c r="I411" i="1"/>
  <c r="I413" i="1"/>
  <c r="I415" i="1"/>
  <c r="I416" i="1" s="1"/>
  <c r="I417" i="1" s="1"/>
  <c r="I418" i="1" s="1"/>
  <c r="I419" i="1" s="1"/>
  <c r="I420" i="1" s="1"/>
  <c r="I421" i="1" s="1"/>
  <c r="I422" i="1" s="1"/>
  <c r="I423" i="1" s="1"/>
  <c r="I425" i="1"/>
  <c r="I426" i="1" s="1"/>
  <c r="I427" i="1" s="1"/>
  <c r="I428" i="1" s="1"/>
  <c r="I429" i="1" s="1"/>
  <c r="I430" i="1" s="1"/>
  <c r="I431" i="1" s="1"/>
  <c r="I432" i="1" s="1"/>
  <c r="I433" i="1" s="1"/>
  <c r="I435" i="1"/>
  <c r="I436" i="1" s="1"/>
  <c r="I437" i="1" s="1"/>
  <c r="I438" i="1" s="1"/>
  <c r="I439" i="1" s="1"/>
  <c r="I440" i="1" s="1"/>
  <c r="I441" i="1" s="1"/>
  <c r="I442" i="1" s="1"/>
  <c r="I443" i="1" s="1"/>
  <c r="I445" i="1"/>
  <c r="I446" i="1" s="1"/>
  <c r="I447" i="1" s="1"/>
  <c r="I448" i="1" s="1"/>
  <c r="I449" i="1" s="1"/>
  <c r="I450" i="1" s="1"/>
  <c r="I451" i="1" s="1"/>
  <c r="I452" i="1" s="1"/>
  <c r="I453" i="1" s="1"/>
  <c r="I455" i="1"/>
  <c r="I457" i="1"/>
  <c r="I458" i="1" s="1"/>
  <c r="I459" i="1" s="1"/>
  <c r="I460" i="1" s="1"/>
  <c r="I461" i="1" s="1"/>
  <c r="I462" i="1" s="1"/>
  <c r="I463" i="1" s="1"/>
  <c r="I464" i="1" s="1"/>
  <c r="I466" i="1"/>
  <c r="I467" i="1" s="1"/>
  <c r="I468" i="1" s="1"/>
  <c r="I469" i="1" s="1"/>
  <c r="I470" i="1" s="1"/>
  <c r="I471" i="1" s="1"/>
  <c r="I472" i="1" s="1"/>
  <c r="I473" i="1" s="1"/>
  <c r="I474" i="1" s="1"/>
  <c r="I475" i="1" s="1"/>
  <c r="I477" i="1"/>
  <c r="I478" i="1" s="1"/>
  <c r="I479" i="1" s="1"/>
  <c r="I480" i="1" s="1"/>
  <c r="I481" i="1" s="1"/>
  <c r="I482" i="1" s="1"/>
  <c r="I483" i="1" s="1"/>
  <c r="I484" i="1" s="1"/>
  <c r="I486" i="1"/>
  <c r="I487" i="1" s="1"/>
  <c r="I488" i="1" s="1"/>
  <c r="I489" i="1" s="1"/>
  <c r="I490" i="1" s="1"/>
  <c r="I491" i="1" s="1"/>
  <c r="I492" i="1" s="1"/>
  <c r="I493" i="1" s="1"/>
  <c r="I495" i="1"/>
  <c r="I496" i="1" s="1"/>
  <c r="I497" i="1" s="1"/>
  <c r="I498" i="1" s="1"/>
  <c r="I499" i="1" s="1"/>
  <c r="I500" i="1" s="1"/>
  <c r="I501" i="1" s="1"/>
  <c r="I502" i="1" s="1"/>
  <c r="I504" i="1"/>
  <c r="I505" i="1" s="1"/>
  <c r="I506" i="1" s="1"/>
  <c r="I507" i="1" s="1"/>
  <c r="I508" i="1" s="1"/>
  <c r="I509" i="1" s="1"/>
  <c r="I510" i="1" s="1"/>
  <c r="I511" i="1" s="1"/>
  <c r="I513" i="1"/>
  <c r="I514" i="1" s="1"/>
  <c r="I515" i="1" s="1"/>
  <c r="I516" i="1" s="1"/>
  <c r="I517" i="1" s="1"/>
  <c r="I518" i="1" s="1"/>
  <c r="I519" i="1" s="1"/>
  <c r="I520" i="1" s="1"/>
  <c r="I522" i="1"/>
  <c r="I523" i="1" s="1"/>
  <c r="I524" i="1" s="1"/>
  <c r="I525" i="1" s="1"/>
  <c r="I526" i="1" s="1"/>
  <c r="I527" i="1" s="1"/>
  <c r="I528" i="1" s="1"/>
  <c r="I529" i="1" s="1"/>
  <c r="I531" i="1"/>
  <c r="I532" i="1" s="1"/>
  <c r="I533" i="1" s="1"/>
  <c r="I534" i="1" s="1"/>
  <c r="I535" i="1" s="1"/>
  <c r="I536" i="1" s="1"/>
  <c r="I537" i="1" s="1"/>
  <c r="I538" i="1" s="1"/>
  <c r="I540" i="1"/>
  <c r="I541" i="1" s="1"/>
  <c r="I542" i="1" s="1"/>
  <c r="I543" i="1" s="1"/>
  <c r="I544" i="1" s="1"/>
  <c r="I545" i="1" s="1"/>
  <c r="I546" i="1" s="1"/>
  <c r="I547" i="1" s="1"/>
  <c r="I549" i="1"/>
  <c r="I550" i="1" s="1"/>
  <c r="I551" i="1" s="1"/>
  <c r="I552" i="1" s="1"/>
  <c r="I553" i="1" s="1"/>
  <c r="I554" i="1" s="1"/>
  <c r="I555" i="1" s="1"/>
  <c r="I556" i="1" s="1"/>
  <c r="I558" i="1"/>
  <c r="I559" i="1" s="1"/>
  <c r="I560" i="1" s="1"/>
  <c r="I561" i="1" s="1"/>
  <c r="I567" i="1"/>
  <c r="I570" i="1"/>
  <c r="I573" i="1"/>
  <c r="I576" i="1"/>
  <c r="I579" i="1"/>
  <c r="I582" i="1"/>
  <c r="I585" i="1"/>
  <c r="I588" i="1"/>
  <c r="I591" i="1"/>
  <c r="I594" i="1"/>
  <c r="I597" i="1"/>
  <c r="I599" i="1"/>
  <c r="I600" i="1" s="1"/>
  <c r="I601" i="1" s="1"/>
  <c r="I602" i="1" s="1"/>
  <c r="I603" i="1" s="1"/>
  <c r="I604" i="1" s="1"/>
  <c r="I605" i="1" s="1"/>
  <c r="I606" i="1" s="1"/>
  <c r="I607" i="1" s="1"/>
  <c r="I610" i="1"/>
  <c r="I611" i="1" s="1"/>
  <c r="I612" i="1" s="1"/>
  <c r="I613" i="1" s="1"/>
  <c r="I614" i="1" s="1"/>
  <c r="I615" i="1" s="1"/>
  <c r="I616" i="1" s="1"/>
  <c r="I617" i="1" s="1"/>
  <c r="I620" i="1"/>
  <c r="I623" i="1"/>
  <c r="I626" i="1"/>
  <c r="I629" i="1"/>
  <c r="I631" i="1"/>
  <c r="I632" i="1" s="1"/>
  <c r="I633" i="1" s="1"/>
  <c r="I634" i="1" s="1"/>
  <c r="I635" i="1" s="1"/>
  <c r="I636" i="1" s="1"/>
  <c r="I637" i="1" s="1"/>
  <c r="I639" i="1"/>
  <c r="I640" i="1" s="1"/>
  <c r="I641" i="1" s="1"/>
  <c r="I642" i="1" s="1"/>
  <c r="I643" i="1" s="1"/>
  <c r="I644" i="1" s="1"/>
  <c r="I645" i="1" s="1"/>
  <c r="I646" i="1" s="1"/>
  <c r="I647" i="1" s="1"/>
  <c r="I648" i="1" s="1"/>
  <c r="I649" i="1" s="1"/>
  <c r="I650" i="1" s="1"/>
  <c r="I651" i="1" s="1"/>
  <c r="I652" i="1" s="1"/>
  <c r="I654" i="1"/>
  <c r="I655" i="1" s="1"/>
  <c r="I656" i="1" s="1"/>
  <c r="I657" i="1" s="1"/>
  <c r="I658" i="1" s="1"/>
  <c r="I659" i="1" s="1"/>
  <c r="I660" i="1" s="1"/>
  <c r="I661" i="1" s="1"/>
  <c r="I662" i="1" s="1"/>
  <c r="I663" i="1" s="1"/>
  <c r="I664" i="1" s="1"/>
  <c r="I665" i="1" s="1"/>
  <c r="I666" i="1" s="1"/>
  <c r="I667" i="1" s="1"/>
  <c r="I669" i="1"/>
  <c r="I670" i="1" s="1"/>
  <c r="I671" i="1" s="1"/>
  <c r="I672" i="1" s="1"/>
  <c r="I673" i="1" s="1"/>
  <c r="I674" i="1" s="1"/>
  <c r="I675" i="1" s="1"/>
  <c r="I677" i="1"/>
  <c r="I678" i="1" s="1"/>
  <c r="I679" i="1" s="1"/>
  <c r="I680" i="1" s="1"/>
  <c r="I681" i="1" s="1"/>
  <c r="I682" i="1" s="1"/>
  <c r="I683" i="1" s="1"/>
  <c r="I685" i="1"/>
  <c r="I686" i="1" s="1"/>
  <c r="I687" i="1" s="1"/>
  <c r="I688" i="1" s="1"/>
  <c r="I689" i="1" s="1"/>
  <c r="I690" i="1" s="1"/>
  <c r="I691" i="1" s="1"/>
  <c r="I693" i="1"/>
  <c r="I694" i="1" s="1"/>
  <c r="I695" i="1" s="1"/>
  <c r="I696" i="1" s="1"/>
  <c r="I697" i="1" s="1"/>
  <c r="I698" i="1" s="1"/>
  <c r="I699" i="1" s="1"/>
  <c r="I718" i="1"/>
  <c r="I721" i="1"/>
  <c r="I724" i="1"/>
  <c r="I727" i="1"/>
  <c r="I730" i="1"/>
  <c r="I733" i="1"/>
  <c r="I736" i="1"/>
  <c r="I739" i="1"/>
  <c r="I742" i="1"/>
  <c r="I745" i="1"/>
  <c r="I747" i="1"/>
  <c r="I749" i="1"/>
  <c r="I750" i="1" s="1"/>
  <c r="I751" i="1" s="1"/>
  <c r="I752" i="1" s="1"/>
  <c r="I754" i="1"/>
  <c r="I756" i="1"/>
  <c r="I757" i="1" s="1"/>
  <c r="I758" i="1" s="1"/>
  <c r="I759" i="1" s="1"/>
  <c r="I765" i="1"/>
  <c r="I766" i="1" s="1"/>
  <c r="I768" i="1"/>
  <c r="I769" i="1" s="1"/>
  <c r="I771" i="1"/>
  <c r="I772" i="1" s="1"/>
  <c r="I773" i="1" s="1"/>
  <c r="I774" i="1" s="1"/>
  <c r="I776" i="1"/>
  <c r="I777" i="1" s="1"/>
  <c r="I778" i="1" s="1"/>
  <c r="I779" i="1" s="1"/>
  <c r="I781" i="1"/>
  <c r="I782" i="1" s="1"/>
  <c r="I783" i="1" s="1"/>
  <c r="I784" i="1" s="1"/>
  <c r="I786" i="1"/>
  <c r="I787" i="1" s="1"/>
  <c r="I788" i="1" s="1"/>
  <c r="I789" i="1" s="1"/>
  <c r="I791" i="1"/>
  <c r="I792" i="1" s="1"/>
  <c r="I793" i="1" s="1"/>
  <c r="I794" i="1" s="1"/>
  <c r="I796" i="1"/>
  <c r="I797" i="1" s="1"/>
  <c r="I798" i="1" s="1"/>
  <c r="I799" i="1" s="1"/>
  <c r="I801" i="1"/>
  <c r="I802" i="1" s="1"/>
  <c r="I803" i="1" s="1"/>
  <c r="I804" i="1" s="1"/>
  <c r="I806" i="1"/>
  <c r="I807" i="1" s="1"/>
  <c r="I808" i="1" s="1"/>
  <c r="I809" i="1" s="1"/>
  <c r="I811" i="1"/>
  <c r="I812" i="1" s="1"/>
  <c r="I813" i="1" s="1"/>
  <c r="I814" i="1" s="1"/>
  <c r="I815" i="1" s="1"/>
  <c r="I816" i="1" s="1"/>
  <c r="I818" i="1"/>
  <c r="I819" i="1" s="1"/>
  <c r="I820" i="1" s="1"/>
  <c r="I821" i="1" s="1"/>
  <c r="I822" i="1" s="1"/>
  <c r="I823" i="1" s="1"/>
  <c r="I825" i="1"/>
  <c r="I826" i="1" s="1"/>
  <c r="I827" i="1" s="1"/>
  <c r="I828" i="1" s="1"/>
  <c r="I830" i="1"/>
  <c r="I831" i="1" s="1"/>
  <c r="I832" i="1" s="1"/>
  <c r="I833" i="1" s="1"/>
  <c r="I835" i="1"/>
  <c r="I836" i="1" s="1"/>
  <c r="I837" i="1" s="1"/>
  <c r="I838" i="1" s="1"/>
  <c r="I840" i="1"/>
  <c r="I841" i="1" s="1"/>
  <c r="I842" i="1" s="1"/>
  <c r="I843" i="1" s="1"/>
  <c r="I845" i="1"/>
  <c r="I846" i="1" s="1"/>
  <c r="I847" i="1" s="1"/>
  <c r="I848" i="1" s="1"/>
  <c r="I850" i="1"/>
  <c r="I851" i="1" s="1"/>
  <c r="I852" i="1" s="1"/>
  <c r="I853" i="1" s="1"/>
  <c r="I855" i="1"/>
  <c r="I856" i="1" s="1"/>
  <c r="I857" i="1" s="1"/>
  <c r="I858" i="1" s="1"/>
  <c r="I859" i="1" s="1"/>
  <c r="I860" i="1" s="1"/>
  <c r="I862" i="1"/>
  <c r="I863" i="1" s="1"/>
  <c r="I864" i="1" s="1"/>
  <c r="I865" i="1" s="1"/>
  <c r="I867" i="1"/>
  <c r="I868" i="1" s="1"/>
  <c r="I869" i="1" s="1"/>
  <c r="I870" i="1" s="1"/>
  <c r="I872" i="1"/>
  <c r="I873" i="1" s="1"/>
  <c r="I874" i="1" s="1"/>
  <c r="I875" i="1" s="1"/>
  <c r="I877" i="1"/>
  <c r="I878" i="1" s="1"/>
  <c r="I879" i="1" s="1"/>
  <c r="I880" i="1" s="1"/>
  <c r="I882" i="1"/>
  <c r="I883" i="1" s="1"/>
  <c r="I884" i="1" s="1"/>
  <c r="I885" i="1" s="1"/>
  <c r="I887" i="1"/>
  <c r="I888" i="1" s="1"/>
  <c r="I889" i="1" s="1"/>
  <c r="I890" i="1" s="1"/>
  <c r="I892" i="1"/>
  <c r="I893" i="1" s="1"/>
  <c r="I894" i="1" s="1"/>
  <c r="I895" i="1" s="1"/>
  <c r="I897" i="1"/>
  <c r="I898" i="1" s="1"/>
  <c r="I899" i="1" s="1"/>
  <c r="I900" i="1" s="1"/>
  <c r="I902" i="1"/>
  <c r="I903" i="1" s="1"/>
  <c r="I904" i="1" s="1"/>
  <c r="I905" i="1" s="1"/>
  <c r="I907" i="1"/>
  <c r="I908" i="1" s="1"/>
  <c r="I909" i="1" s="1"/>
  <c r="I910" i="1" s="1"/>
  <c r="I912" i="1"/>
  <c r="I913" i="1" s="1"/>
  <c r="I914" i="1" s="1"/>
  <c r="I915" i="1" s="1"/>
  <c r="I917" i="1"/>
  <c r="I918" i="1" s="1"/>
  <c r="I919" i="1" s="1"/>
  <c r="I920" i="1" s="1"/>
  <c r="I922" i="1"/>
  <c r="I924" i="1"/>
  <c r="I926" i="1"/>
  <c r="I928" i="1"/>
  <c r="I930" i="1"/>
  <c r="I932" i="1"/>
  <c r="I934" i="1"/>
  <c r="I936" i="1"/>
  <c r="I938" i="1"/>
  <c r="I940" i="1"/>
  <c r="I942" i="1"/>
  <c r="I944" i="1"/>
  <c r="I946" i="1"/>
  <c r="I948" i="1"/>
  <c r="I950" i="1"/>
  <c r="I952" i="1"/>
  <c r="I954" i="1"/>
  <c r="I956" i="1"/>
  <c r="I958" i="1"/>
  <c r="I960" i="1"/>
  <c r="I962" i="1"/>
  <c r="I963" i="1" s="1"/>
  <c r="I964" i="1" s="1"/>
  <c r="I965" i="1" s="1"/>
  <c r="I967" i="1"/>
  <c r="I968" i="1" s="1"/>
  <c r="I969" i="1" s="1"/>
  <c r="I970" i="1" s="1"/>
  <c r="I972" i="1"/>
  <c r="I973" i="1" s="1"/>
  <c r="I974" i="1" s="1"/>
  <c r="I975" i="1" s="1"/>
  <c r="I977" i="1"/>
  <c r="I978" i="1" s="1"/>
  <c r="I979" i="1" s="1"/>
  <c r="I980" i="1" s="1"/>
  <c r="I982" i="1"/>
  <c r="I983" i="1" s="1"/>
  <c r="I984" i="1" s="1"/>
  <c r="I985" i="1" s="1"/>
  <c r="I987" i="1"/>
  <c r="I988" i="1" s="1"/>
  <c r="I989" i="1" s="1"/>
  <c r="I990" i="1" s="1"/>
  <c r="I992" i="1"/>
  <c r="I993" i="1" s="1"/>
  <c r="I994" i="1" s="1"/>
  <c r="I995" i="1" s="1"/>
  <c r="I997" i="1"/>
  <c r="I998" i="1" s="1"/>
  <c r="I999" i="1" s="1"/>
  <c r="I1000" i="1" s="1"/>
  <c r="I1002" i="1"/>
  <c r="I1003" i="1" s="1"/>
  <c r="I1004" i="1" s="1"/>
  <c r="I1005" i="1" s="1"/>
  <c r="I1007" i="1"/>
  <c r="I1008" i="1" s="1"/>
  <c r="I1009" i="1" s="1"/>
  <c r="I1010" i="1" s="1"/>
  <c r="I1012" i="1"/>
  <c r="I1013" i="1" s="1"/>
  <c r="I1014" i="1" s="1"/>
  <c r="I1015" i="1" s="1"/>
  <c r="I1017" i="1"/>
  <c r="I1018" i="1" s="1"/>
  <c r="I1019" i="1" s="1"/>
  <c r="I1020" i="1" s="1"/>
  <c r="I1022" i="1"/>
  <c r="I1023" i="1" s="1"/>
  <c r="I1024" i="1" s="1"/>
  <c r="I1025" i="1" s="1"/>
  <c r="I1027" i="1"/>
  <c r="I1028" i="1" s="1"/>
  <c r="I1029" i="1" s="1"/>
  <c r="I1030" i="1" s="1"/>
  <c r="I1032" i="1"/>
  <c r="I1033" i="1" s="1"/>
  <c r="I1034" i="1" s="1"/>
  <c r="I1035" i="1" s="1"/>
  <c r="I1037" i="1"/>
  <c r="I1038" i="1" s="1"/>
  <c r="I1039" i="1" s="1"/>
  <c r="I1040" i="1" s="1"/>
  <c r="I1042" i="1"/>
  <c r="I1043" i="1" s="1"/>
  <c r="I1044" i="1" s="1"/>
  <c r="I1045" i="1" s="1"/>
  <c r="I1047" i="1"/>
  <c r="I1048" i="1" s="1"/>
  <c r="I1049" i="1" s="1"/>
  <c r="I1050" i="1" s="1"/>
  <c r="I1052" i="1"/>
  <c r="I1053" i="1" s="1"/>
  <c r="I1054" i="1" s="1"/>
  <c r="I1055" i="1" s="1"/>
  <c r="I1057" i="1"/>
  <c r="I1058" i="1" s="1"/>
  <c r="I1059" i="1" s="1"/>
  <c r="I1060" i="1" s="1"/>
  <c r="I1062" i="1"/>
  <c r="I1063" i="1" s="1"/>
  <c r="I1064" i="1" s="1"/>
  <c r="I1065" i="1" s="1"/>
  <c r="I1067" i="1"/>
  <c r="I1068" i="1" s="1"/>
  <c r="I1069" i="1" s="1"/>
  <c r="I1070" i="1" s="1"/>
  <c r="I1072" i="1"/>
  <c r="I1073" i="1" s="1"/>
  <c r="I1074" i="1" s="1"/>
  <c r="I1075" i="1" s="1"/>
  <c r="I1077" i="1"/>
  <c r="I1078" i="1" s="1"/>
  <c r="I1079" i="1" s="1"/>
  <c r="I1080" i="1" s="1"/>
  <c r="I1082" i="1"/>
  <c r="I1083" i="1" s="1"/>
  <c r="I1084" i="1" s="1"/>
  <c r="I1085" i="1" s="1"/>
  <c r="I1087" i="1"/>
  <c r="I1088" i="1" s="1"/>
  <c r="I1089" i="1" s="1"/>
  <c r="I1090" i="1" s="1"/>
  <c r="I1092" i="1"/>
  <c r="I1093" i="1" s="1"/>
  <c r="I1094" i="1" s="1"/>
  <c r="I1095" i="1" s="1"/>
  <c r="I1097" i="1"/>
  <c r="I1098" i="1" s="1"/>
  <c r="I1099" i="1" s="1"/>
  <c r="I1100" i="1" s="1"/>
  <c r="I1102" i="1"/>
  <c r="I1103" i="1" s="1"/>
  <c r="I1104" i="1" s="1"/>
  <c r="I1105" i="1" s="1"/>
  <c r="I1107" i="1"/>
  <c r="I1108" i="1" s="1"/>
  <c r="I1109" i="1" s="1"/>
  <c r="I1110" i="1" s="1"/>
  <c r="I1112" i="1"/>
  <c r="I1113" i="1" s="1"/>
  <c r="I1114" i="1" s="1"/>
  <c r="I1115" i="1" s="1"/>
  <c r="I1117" i="1"/>
  <c r="I1118" i="1" s="1"/>
  <c r="I1119" i="1" s="1"/>
  <c r="I1120" i="1" s="1"/>
  <c r="I1122" i="1"/>
  <c r="I1123" i="1" s="1"/>
  <c r="I1124" i="1" s="1"/>
  <c r="I1125" i="1" s="1"/>
  <c r="I1127" i="1"/>
  <c r="I1128" i="1" s="1"/>
  <c r="I1129" i="1" s="1"/>
  <c r="I1130" i="1" s="1"/>
  <c r="I1132" i="1"/>
  <c r="I1133" i="1" s="1"/>
  <c r="I1134" i="1" s="1"/>
  <c r="I1135" i="1" s="1"/>
  <c r="I1137" i="1"/>
  <c r="I1138" i="1" s="1"/>
  <c r="I1139" i="1" s="1"/>
  <c r="I1140" i="1" s="1"/>
  <c r="I1142" i="1"/>
  <c r="I1143" i="1" s="1"/>
  <c r="I1144" i="1" s="1"/>
  <c r="I1145" i="1" s="1"/>
  <c r="I1147" i="1"/>
  <c r="I1148" i="1" s="1"/>
  <c r="I1149" i="1" s="1"/>
  <c r="I1150" i="1" s="1"/>
  <c r="I1152" i="1"/>
  <c r="I1153" i="1" s="1"/>
  <c r="I1154" i="1" s="1"/>
  <c r="I1155" i="1" s="1"/>
  <c r="I1157" i="1"/>
  <c r="I1158" i="1" s="1"/>
  <c r="I1159" i="1" s="1"/>
  <c r="I1160" i="1" s="1"/>
  <c r="I1162" i="1"/>
  <c r="I1163" i="1" s="1"/>
  <c r="I1164" i="1" s="1"/>
  <c r="I1165" i="1" s="1"/>
  <c r="I1167" i="1"/>
  <c r="I1168" i="1" s="1"/>
  <c r="I1169" i="1" s="1"/>
  <c r="I1170" i="1" s="1"/>
  <c r="I1172" i="1"/>
  <c r="I1173" i="1" s="1"/>
  <c r="I1174" i="1" s="1"/>
  <c r="I1175" i="1" s="1"/>
  <c r="I1177" i="1"/>
  <c r="I1178" i="1" s="1"/>
  <c r="I1179" i="1" s="1"/>
  <c r="I1180" i="1" s="1"/>
  <c r="I1182" i="1"/>
  <c r="I1183" i="1" s="1"/>
  <c r="I1184" i="1" s="1"/>
  <c r="I1185" i="1" s="1"/>
  <c r="I1204" i="1"/>
  <c r="I1205" i="1" s="1"/>
  <c r="I1207" i="1"/>
  <c r="I1208" i="1" s="1"/>
  <c r="I1209" i="1" s="1"/>
  <c r="I1210" i="1" s="1"/>
  <c r="I1245" i="1"/>
  <c r="I1246" i="1" s="1"/>
  <c r="I1247" i="1" s="1"/>
  <c r="I1249" i="1"/>
  <c r="I1250" i="1" s="1"/>
  <c r="I1251" i="1" s="1"/>
  <c r="I1252" i="1" s="1"/>
  <c r="I1254" i="1"/>
  <c r="I1255" i="1" s="1"/>
  <c r="I1256" i="1" s="1"/>
  <c r="I1257" i="1" s="1"/>
  <c r="I1259" i="1"/>
  <c r="I1260" i="1" s="1"/>
  <c r="I1261" i="1" s="1"/>
  <c r="I1262" i="1" s="1"/>
  <c r="I1263" i="1" s="1"/>
  <c r="I1265" i="1"/>
  <c r="I1266" i="1" s="1"/>
  <c r="I1267" i="1" s="1"/>
  <c r="I1268" i="1" s="1"/>
  <c r="I1269" i="1" s="1"/>
  <c r="I1271" i="1"/>
  <c r="I1272" i="1" s="1"/>
  <c r="I1273" i="1" s="1"/>
  <c r="I1274" i="1" s="1"/>
  <c r="I1279" i="1"/>
  <c r="I1280" i="1" s="1"/>
  <c r="I1281" i="1" s="1"/>
  <c r="I1282" i="1" s="1"/>
  <c r="I1283" i="1" s="1"/>
  <c r="I1284" i="1" s="1"/>
  <c r="I1285" i="1" s="1"/>
  <c r="I1286" i="1" s="1"/>
  <c r="I1287" i="1" s="1"/>
  <c r="I1288" i="1" s="1"/>
  <c r="I1289" i="1" s="1"/>
  <c r="I1290" i="1" s="1"/>
  <c r="I1291" i="1" s="1"/>
  <c r="I1292" i="1" s="1"/>
  <c r="I1293" i="1" s="1"/>
  <c r="I1294" i="1" s="1"/>
  <c r="I1295" i="1" s="1"/>
  <c r="I1297" i="1"/>
  <c r="I1298" i="1" s="1"/>
  <c r="I1299" i="1" s="1"/>
  <c r="I1300" i="1" s="1"/>
  <c r="I1301" i="1" s="1"/>
  <c r="I1302" i="1" s="1"/>
  <c r="I1303" i="1" s="1"/>
  <c r="I1304" i="1" s="1"/>
  <c r="I1307" i="1"/>
  <c r="I1308" i="1" s="1"/>
  <c r="I1309" i="1" s="1"/>
  <c r="I1310" i="1" s="1"/>
  <c r="I1311" i="1" s="1"/>
  <c r="I1312" i="1" s="1"/>
  <c r="I1313" i="1" s="1"/>
  <c r="I1314" i="1" s="1"/>
  <c r="I1315" i="1" s="1"/>
  <c r="I1316" i="1" s="1"/>
  <c r="I1317" i="1" s="1"/>
  <c r="I1318" i="1" s="1"/>
  <c r="I1319" i="1" s="1"/>
  <c r="I1320" i="1" s="1"/>
  <c r="I1321" i="1" s="1"/>
  <c r="I1322" i="1" s="1"/>
  <c r="I1323" i="1" s="1"/>
  <c r="I1325" i="1"/>
  <c r="I1326" i="1" s="1"/>
  <c r="I1327" i="1" s="1"/>
  <c r="I1328" i="1" s="1"/>
  <c r="I1329" i="1" s="1"/>
  <c r="I1330" i="1" s="1"/>
  <c r="I1331" i="1" s="1"/>
  <c r="I1332" i="1" s="1"/>
  <c r="I1333" i="1" s="1"/>
  <c r="I1334" i="1" s="1"/>
  <c r="I1335" i="1" s="1"/>
  <c r="I1336" i="1" s="1"/>
  <c r="I1337" i="1" s="1"/>
  <c r="I1338" i="1" s="1"/>
  <c r="I1339" i="1" s="1"/>
  <c r="I1340" i="1" s="1"/>
  <c r="I1341" i="1" s="1"/>
  <c r="I1343" i="1"/>
  <c r="I1344" i="1" s="1"/>
  <c r="I1345" i="1" s="1"/>
  <c r="I1346" i="1" s="1"/>
  <c r="I1347" i="1" s="1"/>
  <c r="I1348" i="1" s="1"/>
  <c r="I1349" i="1" s="1"/>
  <c r="I1350" i="1" s="1"/>
  <c r="I1351" i="1" s="1"/>
  <c r="I1352" i="1" s="1"/>
  <c r="I1353" i="1" s="1"/>
  <c r="I1354" i="1" s="1"/>
  <c r="I1355" i="1" s="1"/>
  <c r="I1356" i="1" s="1"/>
  <c r="I1357" i="1" s="1"/>
  <c r="I1366" i="1"/>
  <c r="I1367" i="1" s="1"/>
  <c r="I1368" i="1" s="1"/>
  <c r="I1369" i="1" s="1"/>
  <c r="I1370" i="1" s="1"/>
  <c r="I1371" i="1" s="1"/>
  <c r="I1372" i="1" s="1"/>
  <c r="I1374" i="1"/>
  <c r="I1375" i="1" s="1"/>
  <c r="I1376" i="1" s="1"/>
  <c r="I1377" i="1" s="1"/>
  <c r="I1378" i="1" s="1"/>
  <c r="I1379" i="1" s="1"/>
  <c r="I1380" i="1" s="1"/>
  <c r="I1381" i="1" s="1"/>
  <c r="I1382" i="1" s="1"/>
  <c r="I1383" i="1" s="1"/>
  <c r="I1384" i="1" s="1"/>
  <c r="I1385" i="1" s="1"/>
  <c r="I1386" i="1" s="1"/>
  <c r="I1387" i="1" s="1"/>
  <c r="I1388" i="1" s="1"/>
  <c r="I1389" i="1" s="1"/>
  <c r="I1390" i="1" s="1"/>
  <c r="I1392" i="1"/>
  <c r="I1393" i="1" s="1"/>
  <c r="I1394" i="1" s="1"/>
  <c r="I1396" i="1"/>
  <c r="I1397" i="1" s="1"/>
  <c r="I1398" i="1" s="1"/>
  <c r="I1400" i="1"/>
  <c r="I1401" i="1" s="1"/>
  <c r="I1402" i="1" s="1"/>
  <c r="I1403" i="1" s="1"/>
  <c r="I1404" i="1" s="1"/>
  <c r="I1405" i="1" s="1"/>
  <c r="I1410" i="1"/>
  <c r="I1411" i="1" s="1"/>
  <c r="I1412" i="1" s="1"/>
  <c r="I1439" i="1"/>
  <c r="I1440" i="1" s="1"/>
  <c r="I1441" i="1" s="1"/>
  <c r="I1443" i="1"/>
  <c r="I1444" i="1" s="1"/>
  <c r="I1445" i="1" s="1"/>
  <c r="I1446" i="1" s="1"/>
  <c r="I1447" i="1" s="1"/>
  <c r="I1448" i="1" s="1"/>
  <c r="I1449" i="1" s="1"/>
  <c r="I1454" i="1"/>
  <c r="I1455" i="1" s="1"/>
  <c r="I1457" i="1"/>
  <c r="I1458" i="1" s="1"/>
  <c r="I1460" i="1"/>
  <c r="I1461" i="1" s="1"/>
  <c r="I1462" i="1" s="1"/>
  <c r="I1463" i="1" s="1"/>
  <c r="I1464" i="1" s="1"/>
  <c r="I1465" i="1" s="1"/>
  <c r="I1466" i="1" s="1"/>
  <c r="I1467" i="1" s="1"/>
  <c r="I1468" i="1" s="1"/>
  <c r="I1469" i="1" s="1"/>
  <c r="I1470" i="1" s="1"/>
  <c r="I1471" i="1" s="1"/>
  <c r="I1472" i="1" s="1"/>
  <c r="I1473" i="1" s="1"/>
  <c r="I1474" i="1" s="1"/>
  <c r="I1475" i="1" s="1"/>
  <c r="I1476" i="1" s="1"/>
  <c r="I1477" i="1" s="1"/>
  <c r="I1478" i="1" s="1"/>
  <c r="I1501" i="1"/>
  <c r="I1502" i="1" s="1"/>
  <c r="I1503" i="1" s="1"/>
  <c r="I1504" i="1" s="1"/>
  <c r="I1505" i="1" s="1"/>
  <c r="I1506" i="1" s="1"/>
  <c r="I1507" i="1" s="1"/>
  <c r="I1508" i="1" s="1"/>
  <c r="I1509" i="1" s="1"/>
  <c r="I1510" i="1" s="1"/>
  <c r="I1511" i="1" s="1"/>
  <c r="I1512" i="1" s="1"/>
  <c r="I1513" i="1" s="1"/>
  <c r="I1514" i="1" s="1"/>
  <c r="I1515" i="1" s="1"/>
  <c r="I1516" i="1" s="1"/>
  <c r="I1517" i="1" s="1"/>
  <c r="I1519" i="1"/>
  <c r="I1520" i="1" s="1"/>
  <c r="I1521" i="1" s="1"/>
  <c r="I1523" i="1"/>
  <c r="I1524" i="1" s="1"/>
  <c r="I1525" i="1" s="1"/>
  <c r="I1526" i="1" s="1"/>
  <c r="I1527" i="1" s="1"/>
  <c r="I1529" i="1"/>
  <c r="I1530" i="1" s="1"/>
  <c r="I1531" i="1" s="1"/>
  <c r="I1532" i="1" s="1"/>
  <c r="I1533" i="1" s="1"/>
  <c r="I1534" i="1" s="1"/>
  <c r="I1535" i="1" s="1"/>
  <c r="I1536" i="1" s="1"/>
  <c r="I1538" i="1"/>
  <c r="I1539" i="1" s="1"/>
  <c r="I1540" i="1" s="1"/>
  <c r="I1541" i="1" s="1"/>
  <c r="I1542" i="1" s="1"/>
  <c r="I1543" i="1" s="1"/>
  <c r="I1544" i="1" s="1"/>
  <c r="I1545" i="1" s="1"/>
  <c r="I1546" i="1" s="1"/>
  <c r="I1547" i="1" s="1"/>
  <c r="I1548" i="1" s="1"/>
  <c r="I1549" i="1" s="1"/>
  <c r="I1550" i="1" s="1"/>
  <c r="I1551" i="1" s="1"/>
  <c r="I1552" i="1" s="1"/>
  <c r="I1559" i="1"/>
  <c r="I1560" i="1" s="1"/>
  <c r="I1561" i="1" s="1"/>
  <c r="I1562" i="1" s="1"/>
  <c r="I1563" i="1" s="1"/>
  <c r="I1564" i="1" s="1"/>
  <c r="I1565" i="1" s="1"/>
  <c r="I1566" i="1" s="1"/>
  <c r="I1568" i="1"/>
  <c r="I1569" i="1" s="1"/>
  <c r="I1570" i="1" s="1"/>
  <c r="I1571" i="1" s="1"/>
  <c r="I1572" i="1" s="1"/>
  <c r="I1573" i="1" s="1"/>
  <c r="I1588" i="1"/>
  <c r="I1589" i="1" s="1"/>
  <c r="I1590" i="1" s="1"/>
  <c r="I1591" i="1" s="1"/>
  <c r="I1598" i="1"/>
  <c r="I1600" i="1"/>
  <c r="I1601" i="1" s="1"/>
  <c r="I1602" i="1" s="1"/>
  <c r="I1603" i="1" s="1"/>
  <c r="I1604" i="1" s="1"/>
  <c r="I1605" i="1" s="1"/>
  <c r="I1606" i="1" s="1"/>
  <c r="I1608" i="1"/>
  <c r="I1609" i="1" s="1"/>
  <c r="I1610" i="1" s="1"/>
  <c r="I1611" i="1" s="1"/>
  <c r="I1612" i="1" s="1"/>
  <c r="I1613" i="1" s="1"/>
  <c r="I1614" i="1" s="1"/>
  <c r="I1615" i="1" s="1"/>
  <c r="I1616" i="1" s="1"/>
  <c r="I1617" i="1" s="1"/>
  <c r="I1618" i="1" s="1"/>
  <c r="I1619" i="1" s="1"/>
  <c r="I1620" i="1" s="1"/>
  <c r="I1621" i="1" s="1"/>
  <c r="I1622" i="1" s="1"/>
  <c r="I1623" i="1" s="1"/>
  <c r="I1624" i="1" s="1"/>
  <c r="I1626" i="1"/>
  <c r="I1627" i="1" s="1"/>
  <c r="I1628" i="1" s="1"/>
  <c r="I1630" i="1"/>
  <c r="I1631" i="1" s="1"/>
  <c r="I1632" i="1" s="1"/>
  <c r="I1633" i="1" s="1"/>
  <c r="I1634" i="1" s="1"/>
  <c r="I1641" i="1"/>
  <c r="I1642" i="1" s="1"/>
  <c r="I1643" i="1" s="1"/>
  <c r="I1644" i="1" s="1"/>
  <c r="I1645" i="1" s="1"/>
  <c r="I1646" i="1" s="1"/>
  <c r="I1647" i="1" s="1"/>
  <c r="I1648" i="1" s="1"/>
  <c r="I1649" i="1" s="1"/>
  <c r="I1650" i="1" s="1"/>
  <c r="I1651" i="1" s="1"/>
  <c r="I1652" i="1" s="1"/>
  <c r="I1653" i="1" s="1"/>
  <c r="I1654" i="1" s="1"/>
  <c r="I1655" i="1" s="1"/>
  <c r="I1656" i="1" s="1"/>
  <c r="I1657" i="1" s="1"/>
  <c r="I1666" i="1"/>
  <c r="I1667" i="1" s="1"/>
  <c r="I1668" i="1" s="1"/>
  <c r="I1669" i="1" s="1"/>
  <c r="I1704" i="1"/>
  <c r="I1705" i="1" s="1"/>
  <c r="I1706" i="1" s="1"/>
  <c r="I1707" i="1" s="1"/>
  <c r="I1708" i="1" s="1"/>
  <c r="I1726" i="1"/>
  <c r="I1727" i="1" s="1"/>
  <c r="I1728" i="1" s="1"/>
  <c r="I1729" i="1" s="1"/>
  <c r="I1730" i="1" s="1"/>
  <c r="I1748" i="1"/>
  <c r="I1749" i="1" s="1"/>
  <c r="I1750" i="1" s="1"/>
  <c r="I1751" i="1" s="1"/>
  <c r="I1752" i="1" s="1"/>
  <c r="I1753" i="1" s="1"/>
  <c r="I1769" i="1"/>
  <c r="I1770" i="1" s="1"/>
  <c r="I1771" i="1" s="1"/>
  <c r="I1772" i="1" s="1"/>
  <c r="I1773" i="1" s="1"/>
  <c r="I1805" i="1"/>
  <c r="I1811" i="1"/>
  <c r="I1812" i="1" s="1"/>
  <c r="I1813" i="1" s="1"/>
  <c r="I1814" i="1" s="1"/>
  <c r="I1816" i="1"/>
  <c r="I1817" i="1" s="1"/>
  <c r="I1818" i="1" s="1"/>
  <c r="I1819" i="1" s="1"/>
  <c r="I1825" i="1"/>
  <c r="I1826" i="1" s="1"/>
  <c r="I1827" i="1" s="1"/>
  <c r="I1828" i="1" s="1"/>
  <c r="I1829" i="1" s="1"/>
  <c r="I1830" i="1" s="1"/>
  <c r="I1831" i="1" s="1"/>
  <c r="I1836" i="1"/>
  <c r="I1838" i="1"/>
  <c r="I1839" i="1" s="1"/>
  <c r="I1840" i="1" s="1"/>
  <c r="I1843" i="1"/>
  <c r="I1844" i="1" s="1"/>
  <c r="I1846" i="1"/>
  <c r="I1847" i="1" s="1"/>
  <c r="I1849" i="1"/>
  <c r="I1850" i="1" s="1"/>
  <c r="I1851" i="1" s="1"/>
  <c r="I1852" i="1" s="1"/>
  <c r="I1853" i="1" s="1"/>
  <c r="I1854" i="1" s="1"/>
  <c r="I1855" i="1" s="1"/>
  <c r="I1856" i="1" s="1"/>
  <c r="I1857" i="1" s="1"/>
  <c r="I1858" i="1" s="1"/>
  <c r="I1859" i="1" s="1"/>
  <c r="I1860" i="1" s="1"/>
  <c r="I1861" i="1" s="1"/>
  <c r="I1862" i="1" s="1"/>
  <c r="I1863" i="1" s="1"/>
  <c r="I1864" i="1" s="1"/>
  <c r="I1865" i="1" s="1"/>
  <c r="I1868" i="1"/>
  <c r="I1869" i="1" s="1"/>
  <c r="I1870" i="1" s="1"/>
  <c r="I1871" i="1" s="1"/>
  <c r="I1872" i="1" s="1"/>
  <c r="I1873" i="1" s="1"/>
  <c r="I1874" i="1" s="1"/>
  <c r="I1875" i="1" s="1"/>
  <c r="I1876" i="1" s="1"/>
  <c r="I1877" i="1" s="1"/>
  <c r="I1878" i="1" s="1"/>
  <c r="I1879" i="1" s="1"/>
  <c r="I1881" i="1"/>
  <c r="I1882" i="1" s="1"/>
  <c r="I1883" i="1" s="1"/>
  <c r="I1884" i="1" s="1"/>
  <c r="I1885" i="1" s="1"/>
  <c r="I1886" i="1" s="1"/>
  <c r="I1887" i="1" s="1"/>
  <c r="I1923" i="1"/>
  <c r="I1924" i="1" s="1"/>
  <c r="I1925" i="1" s="1"/>
  <c r="I1926" i="1" s="1"/>
  <c r="I1927" i="1" s="1"/>
  <c r="I1928" i="1" s="1"/>
  <c r="I1929" i="1" s="1"/>
  <c r="I1930" i="1" s="1"/>
  <c r="I1931" i="1" s="1"/>
  <c r="I1932" i="1" s="1"/>
  <c r="I1933" i="1" s="1"/>
  <c r="I1934" i="1" s="1"/>
  <c r="I1935" i="1" s="1"/>
  <c r="I1936" i="1" s="1"/>
  <c r="I1937" i="1" s="1"/>
  <c r="I1938" i="1" s="1"/>
  <c r="I1939" i="1" s="1"/>
  <c r="I1940" i="1" s="1"/>
  <c r="I1941" i="1" s="1"/>
  <c r="I1942" i="1" s="1"/>
  <c r="I1943" i="1" s="1"/>
  <c r="I1946" i="1"/>
  <c r="I1947" i="1" s="1"/>
  <c r="I1948" i="1" s="1"/>
  <c r="I1949" i="1" s="1"/>
  <c r="I1950" i="1" s="1"/>
  <c r="I1951" i="1" s="1"/>
  <c r="I1952" i="1" s="1"/>
  <c r="I1953" i="1" s="1"/>
  <c r="I1955" i="1"/>
  <c r="I1956" i="1" s="1"/>
  <c r="I1957" i="1" s="1"/>
  <c r="I1958" i="1" s="1"/>
  <c r="I1959" i="1" s="1"/>
  <c r="I1960" i="1" s="1"/>
  <c r="I1968" i="1"/>
  <c r="I1969" i="1" s="1"/>
  <c r="I1970" i="1" s="1"/>
  <c r="I1971" i="1" s="1"/>
  <c r="I1972" i="1" s="1"/>
  <c r="I1973" i="1" s="1"/>
  <c r="I1974" i="1" s="1"/>
  <c r="E87" i="1"/>
  <c r="E91" i="1"/>
  <c r="E92" i="1" s="1"/>
  <c r="E93" i="1" s="1"/>
  <c r="E94" i="1" s="1"/>
  <c r="E95" i="1" s="1"/>
  <c r="E96" i="1" s="1"/>
  <c r="E97" i="1" s="1"/>
  <c r="E98" i="1" s="1"/>
  <c r="E99" i="1" s="1"/>
  <c r="E100" i="1" s="1"/>
  <c r="E101" i="1" s="1"/>
  <c r="E102" i="1" s="1"/>
  <c r="E104" i="1"/>
  <c r="E105" i="1" s="1"/>
  <c r="E106" i="1" s="1"/>
  <c r="E107" i="1" s="1"/>
  <c r="E108" i="1" s="1"/>
  <c r="E109" i="1" s="1"/>
  <c r="E110" i="1" s="1"/>
  <c r="E111" i="1" s="1"/>
  <c r="E112" i="1" s="1"/>
  <c r="E113" i="1" s="1"/>
  <c r="E114" i="1" s="1"/>
  <c r="E115" i="1" s="1"/>
  <c r="E116" i="1" s="1"/>
  <c r="E121" i="1"/>
  <c r="E122" i="1" s="1"/>
  <c r="E123" i="1" s="1"/>
  <c r="E124" i="1" s="1"/>
  <c r="E125" i="1" s="1"/>
  <c r="E126" i="1" s="1"/>
  <c r="E127" i="1" s="1"/>
  <c r="E128" i="1" s="1"/>
  <c r="E129" i="1" s="1"/>
  <c r="E130" i="1" s="1"/>
  <c r="E131" i="1" s="1"/>
  <c r="E133" i="1"/>
  <c r="E134" i="1" s="1"/>
  <c r="E135" i="1" s="1"/>
  <c r="E136" i="1" s="1"/>
  <c r="E137" i="1" s="1"/>
  <c r="E138" i="1" s="1"/>
  <c r="E139" i="1" s="1"/>
  <c r="E140" i="1" s="1"/>
  <c r="E141" i="1" s="1"/>
  <c r="E142" i="1" s="1"/>
  <c r="E143" i="1" s="1"/>
  <c r="E144" i="1" s="1"/>
  <c r="E145" i="1" s="1"/>
  <c r="E146" i="1" s="1"/>
  <c r="E147" i="1" s="1"/>
  <c r="E148" i="1" s="1"/>
  <c r="E155" i="1"/>
  <c r="E160" i="1"/>
  <c r="E165" i="1"/>
  <c r="E170" i="1"/>
  <c r="E171" i="1" s="1"/>
  <c r="E173" i="1"/>
  <c r="E174" i="1" s="1"/>
  <c r="E176" i="1"/>
  <c r="E177" i="1" s="1"/>
  <c r="E178" i="1" s="1"/>
  <c r="E179" i="1" s="1"/>
  <c r="E180" i="1" s="1"/>
  <c r="E181" i="1" s="1"/>
  <c r="E182" i="1" s="1"/>
  <c r="E183" i="1" s="1"/>
  <c r="E184" i="1" s="1"/>
  <c r="E186" i="1"/>
  <c r="E187" i="1" s="1"/>
  <c r="E188" i="1" s="1"/>
  <c r="E189" i="1" s="1"/>
  <c r="E190" i="1" s="1"/>
  <c r="E191" i="1" s="1"/>
  <c r="E192" i="1" s="1"/>
  <c r="E193" i="1" s="1"/>
  <c r="E194" i="1" s="1"/>
  <c r="E195" i="1" s="1"/>
  <c r="E196" i="1" s="1"/>
  <c r="E197" i="1" s="1"/>
  <c r="E198" i="1" s="1"/>
  <c r="E199" i="1" s="1"/>
  <c r="E200" i="1" s="1"/>
  <c r="E201" i="1" s="1"/>
  <c r="E204" i="1"/>
  <c r="E205" i="1" s="1"/>
  <c r="E206" i="1" s="1"/>
  <c r="E207" i="1" s="1"/>
  <c r="E208" i="1" s="1"/>
  <c r="E209" i="1" s="1"/>
  <c r="E210" i="1" s="1"/>
  <c r="E211" i="1" s="1"/>
  <c r="E212" i="1" s="1"/>
  <c r="E214" i="1"/>
  <c r="E215" i="1" s="1"/>
  <c r="E216" i="1" s="1"/>
  <c r="E217" i="1" s="1"/>
  <c r="E218" i="1" s="1"/>
  <c r="E219" i="1" s="1"/>
  <c r="E220" i="1" s="1"/>
  <c r="E221" i="1" s="1"/>
  <c r="E222" i="1" s="1"/>
  <c r="E223" i="1" s="1"/>
  <c r="E224" i="1" s="1"/>
  <c r="E225" i="1" s="1"/>
  <c r="E226" i="1" s="1"/>
  <c r="E227" i="1" s="1"/>
  <c r="E228" i="1" s="1"/>
  <c r="E229" i="1" s="1"/>
  <c r="E232" i="1"/>
  <c r="E233" i="1" s="1"/>
  <c r="E234" i="1" s="1"/>
  <c r="E235" i="1" s="1"/>
  <c r="E236" i="1" s="1"/>
  <c r="E237" i="1" s="1"/>
  <c r="E238" i="1" s="1"/>
  <c r="E239" i="1" s="1"/>
  <c r="E240" i="1" s="1"/>
  <c r="E242" i="1"/>
  <c r="E243" i="1" s="1"/>
  <c r="E244" i="1" s="1"/>
  <c r="E245" i="1" s="1"/>
  <c r="E246" i="1" s="1"/>
  <c r="E247" i="1" s="1"/>
  <c r="E248" i="1" s="1"/>
  <c r="E249" i="1" s="1"/>
  <c r="E250" i="1" s="1"/>
  <c r="E251" i="1" s="1"/>
  <c r="E252" i="1" s="1"/>
  <c r="E253" i="1" s="1"/>
  <c r="E254" i="1" s="1"/>
  <c r="E255" i="1" s="1"/>
  <c r="E256" i="1" s="1"/>
  <c r="E257" i="1" s="1"/>
  <c r="E260" i="1"/>
  <c r="E261" i="1" s="1"/>
  <c r="E262" i="1" s="1"/>
  <c r="E263" i="1" s="1"/>
  <c r="E264" i="1" s="1"/>
  <c r="E265" i="1" s="1"/>
  <c r="E266" i="1" s="1"/>
  <c r="E267" i="1" s="1"/>
  <c r="E269" i="1"/>
  <c r="E270" i="1" s="1"/>
  <c r="E271" i="1" s="1"/>
  <c r="E272" i="1" s="1"/>
  <c r="E273" i="1" s="1"/>
  <c r="E274" i="1" s="1"/>
  <c r="E275" i="1" s="1"/>
  <c r="E276" i="1" s="1"/>
  <c r="E278" i="1"/>
  <c r="E279" i="1" s="1"/>
  <c r="E280" i="1" s="1"/>
  <c r="E281" i="1" s="1"/>
  <c r="E282" i="1" s="1"/>
  <c r="E283" i="1" s="1"/>
  <c r="E285" i="1"/>
  <c r="E286" i="1" s="1"/>
  <c r="E287" i="1" s="1"/>
  <c r="E288" i="1" s="1"/>
  <c r="E289" i="1" s="1"/>
  <c r="E290" i="1" s="1"/>
  <c r="E291" i="1" s="1"/>
  <c r="E292" i="1" s="1"/>
  <c r="E293" i="1" s="1"/>
  <c r="E294" i="1" s="1"/>
  <c r="E295" i="1" s="1"/>
  <c r="E296" i="1" s="1"/>
  <c r="E297" i="1" s="1"/>
  <c r="E298" i="1" s="1"/>
  <c r="E299" i="1" s="1"/>
  <c r="E300" i="1" s="1"/>
  <c r="E302" i="1"/>
  <c r="E303" i="1" s="1"/>
  <c r="E304" i="1" s="1"/>
  <c r="E305" i="1" s="1"/>
  <c r="E306" i="1" s="1"/>
  <c r="E307" i="1" s="1"/>
  <c r="E309" i="1"/>
  <c r="E310" i="1" s="1"/>
  <c r="E311" i="1" s="1"/>
  <c r="E312" i="1" s="1"/>
  <c r="E313" i="1" s="1"/>
  <c r="E314" i="1" s="1"/>
  <c r="E315" i="1" s="1"/>
  <c r="E316" i="1" s="1"/>
  <c r="E317" i="1" s="1"/>
  <c r="E318" i="1" s="1"/>
  <c r="E319" i="1" s="1"/>
  <c r="E320" i="1" s="1"/>
  <c r="E321" i="1" s="1"/>
  <c r="E322" i="1" s="1"/>
  <c r="E323" i="1" s="1"/>
  <c r="E324" i="1" s="1"/>
  <c r="E326" i="1"/>
  <c r="E327" i="1" s="1"/>
  <c r="E328" i="1" s="1"/>
  <c r="E329" i="1" s="1"/>
  <c r="E330" i="1" s="1"/>
  <c r="E331" i="1" s="1"/>
  <c r="E332" i="1" s="1"/>
  <c r="E334" i="1"/>
  <c r="E335" i="1" s="1"/>
  <c r="E336" i="1" s="1"/>
  <c r="E337" i="1" s="1"/>
  <c r="E338" i="1" s="1"/>
  <c r="E339" i="1" s="1"/>
  <c r="E340" i="1" s="1"/>
  <c r="E341" i="1" s="1"/>
  <c r="E342" i="1" s="1"/>
  <c r="E343" i="1" s="1"/>
  <c r="E344" i="1" s="1"/>
  <c r="E345" i="1" s="1"/>
  <c r="E346" i="1" s="1"/>
  <c r="E347" i="1" s="1"/>
  <c r="E348" i="1" s="1"/>
  <c r="E349" i="1" s="1"/>
  <c r="E351" i="1"/>
  <c r="E352" i="1" s="1"/>
  <c r="E353" i="1" s="1"/>
  <c r="E354" i="1" s="1"/>
  <c r="E355" i="1" s="1"/>
  <c r="E356" i="1" s="1"/>
  <c r="E357" i="1" s="1"/>
  <c r="E358" i="1" s="1"/>
  <c r="E359" i="1" s="1"/>
  <c r="E361" i="1"/>
  <c r="E362" i="1" s="1"/>
  <c r="E363" i="1" s="1"/>
  <c r="E364" i="1" s="1"/>
  <c r="E365" i="1" s="1"/>
  <c r="E366" i="1" s="1"/>
  <c r="E367" i="1" s="1"/>
  <c r="E368" i="1" s="1"/>
  <c r="E369" i="1" s="1"/>
  <c r="E370" i="1" s="1"/>
  <c r="E371" i="1" s="1"/>
  <c r="E372" i="1" s="1"/>
  <c r="E373" i="1" s="1"/>
  <c r="E374" i="1" s="1"/>
  <c r="E375" i="1" s="1"/>
  <c r="E376" i="1" s="1"/>
  <c r="E379" i="1"/>
  <c r="E380" i="1" s="1"/>
  <c r="E381" i="1" s="1"/>
  <c r="E382" i="1" s="1"/>
  <c r="E383" i="1" s="1"/>
  <c r="E384" i="1" s="1"/>
  <c r="E385" i="1" s="1"/>
  <c r="E386" i="1" s="1"/>
  <c r="E387" i="1" s="1"/>
  <c r="E388" i="1" s="1"/>
  <c r="E390" i="1"/>
  <c r="E391" i="1" s="1"/>
  <c r="E393" i="1"/>
  <c r="E394" i="1" s="1"/>
  <c r="E396" i="1"/>
  <c r="E398" i="1"/>
  <c r="E400" i="1"/>
  <c r="E402" i="1"/>
  <c r="E404" i="1"/>
  <c r="E405" i="1" s="1"/>
  <c r="E407" i="1"/>
  <c r="E409" i="1"/>
  <c r="E411" i="1"/>
  <c r="E413" i="1"/>
  <c r="E415" i="1"/>
  <c r="E416" i="1" s="1"/>
  <c r="E417" i="1" s="1"/>
  <c r="E418" i="1" s="1"/>
  <c r="E419" i="1" s="1"/>
  <c r="E420" i="1" s="1"/>
  <c r="E421" i="1" s="1"/>
  <c r="E422" i="1" s="1"/>
  <c r="E423" i="1" s="1"/>
  <c r="E425" i="1"/>
  <c r="E426" i="1" s="1"/>
  <c r="E427" i="1" s="1"/>
  <c r="E428" i="1" s="1"/>
  <c r="E429" i="1" s="1"/>
  <c r="E430" i="1" s="1"/>
  <c r="E431" i="1" s="1"/>
  <c r="E432" i="1" s="1"/>
  <c r="E433" i="1" s="1"/>
  <c r="E435" i="1"/>
  <c r="E436" i="1" s="1"/>
  <c r="E437" i="1" s="1"/>
  <c r="E438" i="1" s="1"/>
  <c r="E439" i="1" s="1"/>
  <c r="E440" i="1" s="1"/>
  <c r="E441" i="1" s="1"/>
  <c r="E442" i="1" s="1"/>
  <c r="E443" i="1" s="1"/>
  <c r="E445" i="1"/>
  <c r="E446" i="1" s="1"/>
  <c r="E447" i="1" s="1"/>
  <c r="E448" i="1" s="1"/>
  <c r="E449" i="1" s="1"/>
  <c r="E450" i="1" s="1"/>
  <c r="E451" i="1" s="1"/>
  <c r="E452" i="1" s="1"/>
  <c r="E453" i="1" s="1"/>
  <c r="E457" i="1"/>
  <c r="E458" i="1" s="1"/>
  <c r="E459" i="1" s="1"/>
  <c r="E460" i="1" s="1"/>
  <c r="E461" i="1" s="1"/>
  <c r="E462" i="1" s="1"/>
  <c r="E463" i="1" s="1"/>
  <c r="E464" i="1" s="1"/>
  <c r="E466" i="1"/>
  <c r="E467" i="1" s="1"/>
  <c r="E468" i="1" s="1"/>
  <c r="E469" i="1" s="1"/>
  <c r="E470" i="1" s="1"/>
  <c r="E471" i="1" s="1"/>
  <c r="E472" i="1" s="1"/>
  <c r="E473" i="1" s="1"/>
  <c r="E474" i="1" s="1"/>
  <c r="E475" i="1" s="1"/>
  <c r="E477" i="1"/>
  <c r="E478" i="1" s="1"/>
  <c r="E479" i="1" s="1"/>
  <c r="E480" i="1" s="1"/>
  <c r="E481" i="1" s="1"/>
  <c r="E482" i="1" s="1"/>
  <c r="E483" i="1" s="1"/>
  <c r="E484" i="1" s="1"/>
  <c r="E486" i="1"/>
  <c r="E487" i="1" s="1"/>
  <c r="E488" i="1" s="1"/>
  <c r="E489" i="1" s="1"/>
  <c r="E490" i="1" s="1"/>
  <c r="E491" i="1" s="1"/>
  <c r="E492" i="1" s="1"/>
  <c r="E493" i="1" s="1"/>
  <c r="E495" i="1"/>
  <c r="E496" i="1" s="1"/>
  <c r="E497" i="1" s="1"/>
  <c r="E498" i="1" s="1"/>
  <c r="E499" i="1" s="1"/>
  <c r="E500" i="1" s="1"/>
  <c r="E501" i="1" s="1"/>
  <c r="E502" i="1" s="1"/>
  <c r="E504" i="1"/>
  <c r="E505" i="1" s="1"/>
  <c r="E506" i="1" s="1"/>
  <c r="E507" i="1" s="1"/>
  <c r="E508" i="1" s="1"/>
  <c r="E509" i="1" s="1"/>
  <c r="E510" i="1" s="1"/>
  <c r="E511" i="1" s="1"/>
  <c r="E513" i="1"/>
  <c r="E514" i="1" s="1"/>
  <c r="E515" i="1" s="1"/>
  <c r="E516" i="1" s="1"/>
  <c r="E517" i="1" s="1"/>
  <c r="E518" i="1" s="1"/>
  <c r="E519" i="1" s="1"/>
  <c r="E520" i="1" s="1"/>
  <c r="E522" i="1"/>
  <c r="E523" i="1" s="1"/>
  <c r="E524" i="1" s="1"/>
  <c r="E525" i="1" s="1"/>
  <c r="E526" i="1" s="1"/>
  <c r="E527" i="1" s="1"/>
  <c r="E528" i="1" s="1"/>
  <c r="E529" i="1" s="1"/>
  <c r="E531" i="1"/>
  <c r="E532" i="1" s="1"/>
  <c r="E533" i="1" s="1"/>
  <c r="E534" i="1" s="1"/>
  <c r="E535" i="1" s="1"/>
  <c r="E536" i="1" s="1"/>
  <c r="E537" i="1" s="1"/>
  <c r="E538" i="1" s="1"/>
  <c r="E540" i="1"/>
  <c r="E541" i="1" s="1"/>
  <c r="E542" i="1" s="1"/>
  <c r="E543" i="1" s="1"/>
  <c r="E544" i="1" s="1"/>
  <c r="E545" i="1" s="1"/>
  <c r="E546" i="1" s="1"/>
  <c r="E547" i="1" s="1"/>
  <c r="E549" i="1"/>
  <c r="E550" i="1" s="1"/>
  <c r="E551" i="1" s="1"/>
  <c r="E552" i="1" s="1"/>
  <c r="E553" i="1" s="1"/>
  <c r="E554" i="1" s="1"/>
  <c r="E555" i="1" s="1"/>
  <c r="E556" i="1" s="1"/>
  <c r="E558" i="1"/>
  <c r="E559" i="1" s="1"/>
  <c r="E560" i="1" s="1"/>
  <c r="E561" i="1" s="1"/>
  <c r="E567" i="1"/>
  <c r="E570" i="1"/>
  <c r="E573" i="1"/>
  <c r="E576" i="1"/>
  <c r="E579" i="1"/>
  <c r="E582" i="1"/>
  <c r="E585" i="1"/>
  <c r="E588" i="1"/>
  <c r="E591" i="1"/>
  <c r="E594" i="1"/>
  <c r="E597" i="1"/>
  <c r="E620" i="1"/>
  <c r="E623" i="1"/>
  <c r="E626" i="1"/>
  <c r="E629" i="1"/>
  <c r="E631" i="1"/>
  <c r="E632" i="1" s="1"/>
  <c r="E633" i="1" s="1"/>
  <c r="E634" i="1" s="1"/>
  <c r="E635" i="1" s="1"/>
  <c r="E636" i="1" s="1"/>
  <c r="E637" i="1" s="1"/>
  <c r="E639" i="1"/>
  <c r="E640" i="1" s="1"/>
  <c r="E641" i="1" s="1"/>
  <c r="E642" i="1" s="1"/>
  <c r="E643" i="1" s="1"/>
  <c r="E644" i="1" s="1"/>
  <c r="E645" i="1" s="1"/>
  <c r="E646" i="1" s="1"/>
  <c r="E647" i="1" s="1"/>
  <c r="E648" i="1" s="1"/>
  <c r="E649" i="1" s="1"/>
  <c r="E650" i="1" s="1"/>
  <c r="E651" i="1" s="1"/>
  <c r="E652" i="1" s="1"/>
  <c r="E654" i="1"/>
  <c r="E655" i="1" s="1"/>
  <c r="E656" i="1" s="1"/>
  <c r="E657" i="1" s="1"/>
  <c r="E658" i="1" s="1"/>
  <c r="E659" i="1" s="1"/>
  <c r="E660" i="1" s="1"/>
  <c r="E661" i="1" s="1"/>
  <c r="E662" i="1" s="1"/>
  <c r="E663" i="1" s="1"/>
  <c r="E664" i="1" s="1"/>
  <c r="E665" i="1" s="1"/>
  <c r="E666" i="1" s="1"/>
  <c r="E667" i="1" s="1"/>
  <c r="E669" i="1"/>
  <c r="E670" i="1" s="1"/>
  <c r="E671" i="1" s="1"/>
  <c r="E672" i="1" s="1"/>
  <c r="E673" i="1" s="1"/>
  <c r="E674" i="1" s="1"/>
  <c r="E675" i="1" s="1"/>
  <c r="E677" i="1"/>
  <c r="E678" i="1" s="1"/>
  <c r="E679" i="1" s="1"/>
  <c r="E680" i="1" s="1"/>
  <c r="E681" i="1" s="1"/>
  <c r="E682" i="1" s="1"/>
  <c r="E683" i="1" s="1"/>
  <c r="E685" i="1"/>
  <c r="E686" i="1" s="1"/>
  <c r="E687" i="1" s="1"/>
  <c r="E688" i="1" s="1"/>
  <c r="E689" i="1" s="1"/>
  <c r="E690" i="1" s="1"/>
  <c r="E691" i="1" s="1"/>
  <c r="E693" i="1"/>
  <c r="E694" i="1" s="1"/>
  <c r="E695" i="1" s="1"/>
  <c r="E696" i="1" s="1"/>
  <c r="E697" i="1" s="1"/>
  <c r="E698" i="1" s="1"/>
  <c r="E699" i="1" s="1"/>
  <c r="E718" i="1"/>
  <c r="E721" i="1"/>
  <c r="E724" i="1"/>
  <c r="E727" i="1"/>
  <c r="E730" i="1"/>
  <c r="E733" i="1"/>
  <c r="E736" i="1"/>
  <c r="E739" i="1"/>
  <c r="E742" i="1"/>
  <c r="E745" i="1"/>
  <c r="E747" i="1"/>
  <c r="E749" i="1"/>
  <c r="E750" i="1" s="1"/>
  <c r="E751" i="1" s="1"/>
  <c r="E752" i="1" s="1"/>
  <c r="E754" i="1"/>
  <c r="E756" i="1"/>
  <c r="E757" i="1" s="1"/>
  <c r="E758" i="1" s="1"/>
  <c r="E759" i="1" s="1"/>
  <c r="E765" i="1"/>
  <c r="E766" i="1" s="1"/>
  <c r="E768" i="1"/>
  <c r="E769" i="1" s="1"/>
  <c r="E771" i="1"/>
  <c r="E772" i="1" s="1"/>
  <c r="E773" i="1" s="1"/>
  <c r="E774" i="1" s="1"/>
  <c r="E776" i="1"/>
  <c r="E777" i="1" s="1"/>
  <c r="E778" i="1" s="1"/>
  <c r="E779" i="1" s="1"/>
  <c r="E781" i="1"/>
  <c r="E782" i="1" s="1"/>
  <c r="E783" i="1" s="1"/>
  <c r="E784" i="1" s="1"/>
  <c r="E786" i="1"/>
  <c r="E787" i="1" s="1"/>
  <c r="E788" i="1" s="1"/>
  <c r="E789" i="1" s="1"/>
  <c r="E791" i="1"/>
  <c r="E792" i="1" s="1"/>
  <c r="E793" i="1" s="1"/>
  <c r="E794" i="1" s="1"/>
  <c r="E796" i="1"/>
  <c r="E797" i="1" s="1"/>
  <c r="E798" i="1" s="1"/>
  <c r="E799" i="1" s="1"/>
  <c r="E801" i="1"/>
  <c r="E802" i="1" s="1"/>
  <c r="E803" i="1" s="1"/>
  <c r="E804" i="1" s="1"/>
  <c r="E806" i="1"/>
  <c r="E807" i="1" s="1"/>
  <c r="E808" i="1" s="1"/>
  <c r="E809" i="1" s="1"/>
  <c r="E811" i="1"/>
  <c r="E812" i="1" s="1"/>
  <c r="E813" i="1" s="1"/>
  <c r="E814" i="1" s="1"/>
  <c r="E815" i="1" s="1"/>
  <c r="E816" i="1" s="1"/>
  <c r="E818" i="1"/>
  <c r="E819" i="1" s="1"/>
  <c r="E820" i="1" s="1"/>
  <c r="E821" i="1" s="1"/>
  <c r="E822" i="1" s="1"/>
  <c r="E823" i="1" s="1"/>
  <c r="E825" i="1"/>
  <c r="E826" i="1" s="1"/>
  <c r="E827" i="1" s="1"/>
  <c r="E828" i="1" s="1"/>
  <c r="E830" i="1"/>
  <c r="E831" i="1" s="1"/>
  <c r="E832" i="1" s="1"/>
  <c r="E833" i="1" s="1"/>
  <c r="E835" i="1"/>
  <c r="E836" i="1" s="1"/>
  <c r="E837" i="1" s="1"/>
  <c r="E838" i="1" s="1"/>
  <c r="E840" i="1"/>
  <c r="E841" i="1" s="1"/>
  <c r="E842" i="1" s="1"/>
  <c r="E843" i="1" s="1"/>
  <c r="E845" i="1"/>
  <c r="E846" i="1" s="1"/>
  <c r="E847" i="1" s="1"/>
  <c r="E848" i="1" s="1"/>
  <c r="E850" i="1"/>
  <c r="E851" i="1" s="1"/>
  <c r="E852" i="1" s="1"/>
  <c r="E853" i="1" s="1"/>
  <c r="E855" i="1"/>
  <c r="E856" i="1" s="1"/>
  <c r="E857" i="1" s="1"/>
  <c r="E858" i="1" s="1"/>
  <c r="E859" i="1" s="1"/>
  <c r="E860" i="1" s="1"/>
  <c r="E862" i="1"/>
  <c r="E863" i="1" s="1"/>
  <c r="E864" i="1" s="1"/>
  <c r="E865" i="1" s="1"/>
  <c r="E922" i="1"/>
  <c r="E924" i="1"/>
  <c r="E926" i="1"/>
  <c r="E928" i="1"/>
  <c r="E930" i="1"/>
  <c r="E932" i="1"/>
  <c r="E934" i="1"/>
  <c r="E936" i="1"/>
  <c r="E938" i="1"/>
  <c r="E940" i="1"/>
  <c r="E942" i="1"/>
  <c r="E944" i="1"/>
  <c r="E946" i="1"/>
  <c r="E948" i="1"/>
  <c r="E950" i="1"/>
  <c r="E952" i="1"/>
  <c r="E954" i="1"/>
  <c r="E956" i="1"/>
  <c r="E958" i="1"/>
  <c r="E960" i="1"/>
  <c r="E962" i="1"/>
  <c r="E963" i="1" s="1"/>
  <c r="E964" i="1" s="1"/>
  <c r="E965" i="1" s="1"/>
  <c r="E967" i="1"/>
  <c r="E968" i="1" s="1"/>
  <c r="E969" i="1" s="1"/>
  <c r="E970" i="1" s="1"/>
  <c r="E972" i="1"/>
  <c r="E973" i="1" s="1"/>
  <c r="E974" i="1" s="1"/>
  <c r="E975" i="1" s="1"/>
  <c r="E977" i="1"/>
  <c r="E978" i="1" s="1"/>
  <c r="E979" i="1" s="1"/>
  <c r="E980" i="1" s="1"/>
  <c r="E982" i="1"/>
  <c r="E983" i="1" s="1"/>
  <c r="E984" i="1" s="1"/>
  <c r="E985" i="1" s="1"/>
  <c r="E987" i="1"/>
  <c r="E988" i="1" s="1"/>
  <c r="E989" i="1" s="1"/>
  <c r="E990" i="1" s="1"/>
  <c r="E992" i="1"/>
  <c r="E993" i="1" s="1"/>
  <c r="E994" i="1" s="1"/>
  <c r="E995" i="1" s="1"/>
  <c r="E997" i="1"/>
  <c r="E998" i="1" s="1"/>
  <c r="E999" i="1" s="1"/>
  <c r="E1000" i="1" s="1"/>
  <c r="E1002" i="1"/>
  <c r="E1003" i="1" s="1"/>
  <c r="E1004" i="1" s="1"/>
  <c r="E1005" i="1" s="1"/>
  <c r="E1007" i="1"/>
  <c r="E1008" i="1" s="1"/>
  <c r="E1009" i="1" s="1"/>
  <c r="E1010" i="1" s="1"/>
  <c r="E1012" i="1"/>
  <c r="E1013" i="1" s="1"/>
  <c r="E1014" i="1" s="1"/>
  <c r="E1015" i="1" s="1"/>
  <c r="E1017" i="1"/>
  <c r="E1018" i="1" s="1"/>
  <c r="E1019" i="1" s="1"/>
  <c r="E1020" i="1" s="1"/>
  <c r="E1022" i="1"/>
  <c r="E1023" i="1" s="1"/>
  <c r="E1024" i="1" s="1"/>
  <c r="E1025" i="1" s="1"/>
  <c r="E1027" i="1"/>
  <c r="E1028" i="1" s="1"/>
  <c r="E1029" i="1" s="1"/>
  <c r="E1030" i="1" s="1"/>
  <c r="E1032" i="1"/>
  <c r="E1033" i="1" s="1"/>
  <c r="E1034" i="1" s="1"/>
  <c r="E1035" i="1" s="1"/>
  <c r="E1037" i="1"/>
  <c r="E1038" i="1" s="1"/>
  <c r="E1039" i="1" s="1"/>
  <c r="E1040" i="1" s="1"/>
  <c r="E1042" i="1"/>
  <c r="E1043" i="1" s="1"/>
  <c r="E1044" i="1" s="1"/>
  <c r="E1045" i="1" s="1"/>
  <c r="E1047" i="1"/>
  <c r="E1048" i="1" s="1"/>
  <c r="E1049" i="1" s="1"/>
  <c r="E1050" i="1" s="1"/>
  <c r="E1052" i="1"/>
  <c r="E1053" i="1" s="1"/>
  <c r="E1054" i="1" s="1"/>
  <c r="E1055" i="1" s="1"/>
  <c r="E1057" i="1"/>
  <c r="E1058" i="1" s="1"/>
  <c r="E1059" i="1" s="1"/>
  <c r="E1060" i="1" s="1"/>
  <c r="E1062" i="1"/>
  <c r="E1063" i="1" s="1"/>
  <c r="E1064" i="1" s="1"/>
  <c r="E1065" i="1" s="1"/>
  <c r="E1067" i="1"/>
  <c r="E1068" i="1" s="1"/>
  <c r="E1069" i="1" s="1"/>
  <c r="E1070" i="1" s="1"/>
  <c r="E1072" i="1"/>
  <c r="E1073" i="1" s="1"/>
  <c r="E1074" i="1" s="1"/>
  <c r="E1075" i="1" s="1"/>
  <c r="E1077" i="1"/>
  <c r="E1078" i="1" s="1"/>
  <c r="E1079" i="1" s="1"/>
  <c r="E1080" i="1" s="1"/>
  <c r="E1082" i="1"/>
  <c r="E1083" i="1" s="1"/>
  <c r="E1084" i="1" s="1"/>
  <c r="E1085" i="1" s="1"/>
  <c r="E1087" i="1"/>
  <c r="E1088" i="1" s="1"/>
  <c r="E1089" i="1" s="1"/>
  <c r="E1090" i="1" s="1"/>
  <c r="E1092" i="1"/>
  <c r="E1093" i="1" s="1"/>
  <c r="E1094" i="1" s="1"/>
  <c r="E1095" i="1" s="1"/>
  <c r="E1097" i="1"/>
  <c r="E1098" i="1" s="1"/>
  <c r="E1099" i="1" s="1"/>
  <c r="E1100" i="1" s="1"/>
  <c r="E1102" i="1"/>
  <c r="E1103" i="1" s="1"/>
  <c r="E1104" i="1" s="1"/>
  <c r="E1105" i="1" s="1"/>
  <c r="E1107" i="1"/>
  <c r="E1108" i="1" s="1"/>
  <c r="E1109" i="1" s="1"/>
  <c r="E1110" i="1" s="1"/>
  <c r="E1112" i="1"/>
  <c r="E1113" i="1" s="1"/>
  <c r="E1114" i="1" s="1"/>
  <c r="E1115" i="1" s="1"/>
  <c r="E1117" i="1"/>
  <c r="E1118" i="1" s="1"/>
  <c r="E1119" i="1" s="1"/>
  <c r="E1120" i="1" s="1"/>
  <c r="E1122" i="1"/>
  <c r="E1123" i="1" s="1"/>
  <c r="E1124" i="1" s="1"/>
  <c r="E1125" i="1" s="1"/>
  <c r="E1127" i="1"/>
  <c r="E1128" i="1" s="1"/>
  <c r="E1129" i="1" s="1"/>
  <c r="E1130" i="1" s="1"/>
  <c r="E1132" i="1"/>
  <c r="E1133" i="1" s="1"/>
  <c r="E1134" i="1" s="1"/>
  <c r="E1135" i="1" s="1"/>
  <c r="E1137" i="1"/>
  <c r="E1138" i="1" s="1"/>
  <c r="E1139" i="1" s="1"/>
  <c r="E1140" i="1" s="1"/>
  <c r="E1142" i="1"/>
  <c r="E1143" i="1" s="1"/>
  <c r="E1144" i="1" s="1"/>
  <c r="E1145" i="1" s="1"/>
  <c r="E1147" i="1"/>
  <c r="E1148" i="1" s="1"/>
  <c r="E1149" i="1" s="1"/>
  <c r="E1150" i="1" s="1"/>
  <c r="E1152" i="1"/>
  <c r="E1153" i="1" s="1"/>
  <c r="E1154" i="1" s="1"/>
  <c r="E1155" i="1" s="1"/>
  <c r="E1157" i="1"/>
  <c r="E1158" i="1" s="1"/>
  <c r="E1159" i="1" s="1"/>
  <c r="E1160" i="1" s="1"/>
  <c r="E1162" i="1"/>
  <c r="E1163" i="1" s="1"/>
  <c r="E1164" i="1" s="1"/>
  <c r="E1165" i="1" s="1"/>
  <c r="E1167" i="1"/>
  <c r="E1168" i="1" s="1"/>
  <c r="E1169" i="1" s="1"/>
  <c r="E1170" i="1" s="1"/>
  <c r="E1172" i="1"/>
  <c r="E1173" i="1" s="1"/>
  <c r="E1174" i="1" s="1"/>
  <c r="E1175" i="1" s="1"/>
  <c r="E1177" i="1"/>
  <c r="E1178" i="1" s="1"/>
  <c r="E1179" i="1" s="1"/>
  <c r="E1180" i="1" s="1"/>
  <c r="E1182" i="1"/>
  <c r="E1183" i="1" s="1"/>
  <c r="E1184" i="1" s="1"/>
  <c r="E1185" i="1" s="1"/>
  <c r="E1204" i="1"/>
  <c r="E1205" i="1" s="1"/>
  <c r="E1207" i="1"/>
  <c r="E1208" i="1" s="1"/>
  <c r="E1209" i="1" s="1"/>
  <c r="E1210" i="1" s="1"/>
  <c r="E1245" i="1"/>
  <c r="E1246" i="1" s="1"/>
  <c r="E1247" i="1" s="1"/>
  <c r="E1249" i="1"/>
  <c r="E1250" i="1" s="1"/>
  <c r="E1251" i="1" s="1"/>
  <c r="E1252" i="1" s="1"/>
  <c r="E1254" i="1"/>
  <c r="E1255" i="1" s="1"/>
  <c r="E1256" i="1" s="1"/>
  <c r="E1257" i="1" s="1"/>
  <c r="E1259" i="1"/>
  <c r="E1260" i="1" s="1"/>
  <c r="E1261" i="1" s="1"/>
  <c r="E1262" i="1" s="1"/>
  <c r="E1263" i="1" s="1"/>
  <c r="E1265" i="1"/>
  <c r="E1266" i="1" s="1"/>
  <c r="E1267" i="1" s="1"/>
  <c r="E1268" i="1" s="1"/>
  <c r="E1269" i="1" s="1"/>
  <c r="E1271" i="1"/>
  <c r="E1272" i="1" s="1"/>
  <c r="E1273" i="1" s="1"/>
  <c r="E1274" i="1" s="1"/>
  <c r="E1279" i="1"/>
  <c r="E1280" i="1" s="1"/>
  <c r="E1281" i="1" s="1"/>
  <c r="E1282" i="1" s="1"/>
  <c r="E1283" i="1" s="1"/>
  <c r="E1284" i="1" s="1"/>
  <c r="E1285" i="1" s="1"/>
  <c r="E1286" i="1" s="1"/>
  <c r="E1287" i="1" s="1"/>
  <c r="E1288" i="1" s="1"/>
  <c r="E1289" i="1" s="1"/>
  <c r="E1290" i="1" s="1"/>
  <c r="E1291" i="1" s="1"/>
  <c r="E1292" i="1" s="1"/>
  <c r="E1293" i="1" s="1"/>
  <c r="E1294" i="1" s="1"/>
  <c r="E1295" i="1" s="1"/>
  <c r="E1297" i="1"/>
  <c r="E1298" i="1" s="1"/>
  <c r="E1299" i="1" s="1"/>
  <c r="E1300" i="1" s="1"/>
  <c r="E1301" i="1" s="1"/>
  <c r="E1302" i="1" s="1"/>
  <c r="E1303" i="1" s="1"/>
  <c r="E1304" i="1" s="1"/>
  <c r="E1307" i="1"/>
  <c r="E1308" i="1" s="1"/>
  <c r="E1309" i="1" s="1"/>
  <c r="E1310" i="1" s="1"/>
  <c r="E1311" i="1" s="1"/>
  <c r="E1312" i="1" s="1"/>
  <c r="E1313" i="1" s="1"/>
  <c r="E1314" i="1" s="1"/>
  <c r="E1315" i="1" s="1"/>
  <c r="E1316" i="1" s="1"/>
  <c r="E1317" i="1" s="1"/>
  <c r="E1318" i="1" s="1"/>
  <c r="E1319" i="1" s="1"/>
  <c r="E1320" i="1" s="1"/>
  <c r="E1321" i="1" s="1"/>
  <c r="E1322" i="1" s="1"/>
  <c r="E1323" i="1" s="1"/>
  <c r="E1325" i="1"/>
  <c r="E1326" i="1" s="1"/>
  <c r="E1327" i="1" s="1"/>
  <c r="E1328" i="1" s="1"/>
  <c r="E1329" i="1" s="1"/>
  <c r="E1330" i="1" s="1"/>
  <c r="E1331" i="1" s="1"/>
  <c r="E1332" i="1" s="1"/>
  <c r="E1333" i="1" s="1"/>
  <c r="E1334" i="1" s="1"/>
  <c r="E1335" i="1" s="1"/>
  <c r="E1336" i="1" s="1"/>
  <c r="E1337" i="1" s="1"/>
  <c r="E1338" i="1" s="1"/>
  <c r="E1339" i="1" s="1"/>
  <c r="E1340" i="1" s="1"/>
  <c r="E1341" i="1" s="1"/>
  <c r="E1343" i="1"/>
  <c r="E1344" i="1" s="1"/>
  <c r="E1345" i="1" s="1"/>
  <c r="E1346" i="1" s="1"/>
  <c r="E1347" i="1" s="1"/>
  <c r="E1348" i="1" s="1"/>
  <c r="E1349" i="1" s="1"/>
  <c r="E1350" i="1" s="1"/>
  <c r="E1351" i="1" s="1"/>
  <c r="E1352" i="1" s="1"/>
  <c r="E1353" i="1" s="1"/>
  <c r="E1354" i="1" s="1"/>
  <c r="E1355" i="1" s="1"/>
  <c r="E1356" i="1" s="1"/>
  <c r="E1357" i="1" s="1"/>
  <c r="E1366" i="1"/>
  <c r="E1367" i="1" s="1"/>
  <c r="E1368" i="1" s="1"/>
  <c r="E1369" i="1" s="1"/>
  <c r="E1370" i="1" s="1"/>
  <c r="E1371" i="1" s="1"/>
  <c r="E1372" i="1" s="1"/>
  <c r="E1374" i="1"/>
  <c r="E1375" i="1" s="1"/>
  <c r="E1376" i="1" s="1"/>
  <c r="E1377" i="1" s="1"/>
  <c r="E1378" i="1" s="1"/>
  <c r="E1379" i="1" s="1"/>
  <c r="E1380" i="1" s="1"/>
  <c r="E1381" i="1" s="1"/>
  <c r="E1382" i="1" s="1"/>
  <c r="E1383" i="1" s="1"/>
  <c r="E1384" i="1" s="1"/>
  <c r="E1385" i="1" s="1"/>
  <c r="E1386" i="1" s="1"/>
  <c r="E1387" i="1" s="1"/>
  <c r="E1388" i="1" s="1"/>
  <c r="E1389" i="1" s="1"/>
  <c r="E1390" i="1" s="1"/>
  <c r="E1392" i="1"/>
  <c r="E1393" i="1" s="1"/>
  <c r="E1394" i="1" s="1"/>
  <c r="E1396" i="1"/>
  <c r="E1397" i="1" s="1"/>
  <c r="E1398" i="1" s="1"/>
  <c r="E1400" i="1"/>
  <c r="E1401" i="1" s="1"/>
  <c r="E1402" i="1" s="1"/>
  <c r="E1403" i="1" s="1"/>
  <c r="E1404" i="1" s="1"/>
  <c r="E1405" i="1" s="1"/>
  <c r="E1410" i="1"/>
  <c r="E1411" i="1" s="1"/>
  <c r="E1412" i="1" s="1"/>
  <c r="E1439" i="1"/>
  <c r="E1440" i="1" s="1"/>
  <c r="E1441" i="1" s="1"/>
  <c r="E1443" i="1"/>
  <c r="E1444" i="1" s="1"/>
  <c r="E1445" i="1" s="1"/>
  <c r="E1446" i="1" s="1"/>
  <c r="E1447" i="1" s="1"/>
  <c r="E1448" i="1" s="1"/>
  <c r="E1449" i="1" s="1"/>
  <c r="E1454" i="1"/>
  <c r="E1455" i="1" s="1"/>
  <c r="E1457" i="1"/>
  <c r="E1458" i="1" s="1"/>
  <c r="E1460" i="1"/>
  <c r="E1461" i="1" s="1"/>
  <c r="E1462" i="1" s="1"/>
  <c r="E1463" i="1" s="1"/>
  <c r="E1464" i="1" s="1"/>
  <c r="E1465" i="1" s="1"/>
  <c r="E1466" i="1" s="1"/>
  <c r="E1467" i="1" s="1"/>
  <c r="E1468" i="1" s="1"/>
  <c r="E1469" i="1" s="1"/>
  <c r="E1470" i="1" s="1"/>
  <c r="E1471" i="1" s="1"/>
  <c r="E1472" i="1" s="1"/>
  <c r="E1473" i="1" s="1"/>
  <c r="E1474" i="1" s="1"/>
  <c r="E1475" i="1" s="1"/>
  <c r="E1476" i="1" s="1"/>
  <c r="E1477" i="1" s="1"/>
  <c r="E1478" i="1" s="1"/>
  <c r="E1501" i="1"/>
  <c r="E1502" i="1" s="1"/>
  <c r="E1503" i="1" s="1"/>
  <c r="E1504" i="1" s="1"/>
  <c r="E1505" i="1" s="1"/>
  <c r="E1506" i="1" s="1"/>
  <c r="E1507" i="1" s="1"/>
  <c r="E1508" i="1" s="1"/>
  <c r="E1509" i="1" s="1"/>
  <c r="E1510" i="1" s="1"/>
  <c r="E1511" i="1" s="1"/>
  <c r="E1512" i="1" s="1"/>
  <c r="E1513" i="1" s="1"/>
  <c r="E1514" i="1" s="1"/>
  <c r="E1515" i="1" s="1"/>
  <c r="E1516" i="1" s="1"/>
  <c r="E1517" i="1" s="1"/>
  <c r="E1519" i="1"/>
  <c r="E1520" i="1" s="1"/>
  <c r="E1521" i="1" s="1"/>
  <c r="E1523" i="1"/>
  <c r="E1524" i="1" s="1"/>
  <c r="E1525" i="1" s="1"/>
  <c r="E1526" i="1" s="1"/>
  <c r="E1527" i="1" s="1"/>
  <c r="E1529" i="1"/>
  <c r="E1530" i="1" s="1"/>
  <c r="E1531" i="1" s="1"/>
  <c r="E1532" i="1" s="1"/>
  <c r="E1533" i="1" s="1"/>
  <c r="E1534" i="1" s="1"/>
  <c r="E1535" i="1" s="1"/>
  <c r="E1536" i="1" s="1"/>
  <c r="E1538" i="1"/>
  <c r="E1539" i="1" s="1"/>
  <c r="E1540" i="1" s="1"/>
  <c r="E1541" i="1" s="1"/>
  <c r="E1542" i="1" s="1"/>
  <c r="E1543" i="1" s="1"/>
  <c r="E1544" i="1" s="1"/>
  <c r="E1545" i="1" s="1"/>
  <c r="E1546" i="1" s="1"/>
  <c r="E1547" i="1" s="1"/>
  <c r="E1548" i="1" s="1"/>
  <c r="E1549" i="1" s="1"/>
  <c r="E1550" i="1" s="1"/>
  <c r="E1551" i="1" s="1"/>
  <c r="E1552" i="1" s="1"/>
  <c r="E1559" i="1"/>
  <c r="E1560" i="1" s="1"/>
  <c r="E1561" i="1" s="1"/>
  <c r="E1562" i="1" s="1"/>
  <c r="E1563" i="1" s="1"/>
  <c r="E1564" i="1" s="1"/>
  <c r="E1565" i="1" s="1"/>
  <c r="E1566" i="1" s="1"/>
  <c r="E1568" i="1"/>
  <c r="E1569" i="1" s="1"/>
  <c r="E1570" i="1" s="1"/>
  <c r="E1571" i="1" s="1"/>
  <c r="E1572" i="1" s="1"/>
  <c r="E1573" i="1" s="1"/>
  <c r="E1588" i="1"/>
  <c r="E1589" i="1" s="1"/>
  <c r="E1590" i="1" s="1"/>
  <c r="E1591" i="1" s="1"/>
  <c r="E1598" i="1"/>
  <c r="E1600" i="1"/>
  <c r="E1601" i="1" s="1"/>
  <c r="E1602" i="1" s="1"/>
  <c r="E1603" i="1" s="1"/>
  <c r="E1604" i="1" s="1"/>
  <c r="E1605" i="1" s="1"/>
  <c r="E1606" i="1" s="1"/>
  <c r="E1608" i="1"/>
  <c r="E1609" i="1" s="1"/>
  <c r="E1610" i="1" s="1"/>
  <c r="E1611" i="1" s="1"/>
  <c r="E1612" i="1" s="1"/>
  <c r="E1613" i="1" s="1"/>
  <c r="E1614" i="1" s="1"/>
  <c r="E1615" i="1" s="1"/>
  <c r="E1616" i="1" s="1"/>
  <c r="E1617" i="1" s="1"/>
  <c r="E1618" i="1" s="1"/>
  <c r="E1619" i="1" s="1"/>
  <c r="E1620" i="1" s="1"/>
  <c r="E1621" i="1" s="1"/>
  <c r="E1622" i="1" s="1"/>
  <c r="E1623" i="1" s="1"/>
  <c r="E1624" i="1" s="1"/>
  <c r="E1626" i="1"/>
  <c r="E1627" i="1" s="1"/>
  <c r="E1628" i="1" s="1"/>
  <c r="E1630" i="1"/>
  <c r="E1631" i="1" s="1"/>
  <c r="E1632" i="1" s="1"/>
  <c r="E1633" i="1" s="1"/>
  <c r="E1634" i="1" s="1"/>
  <c r="E1641" i="1"/>
  <c r="E1642" i="1" s="1"/>
  <c r="E1643" i="1" s="1"/>
  <c r="E1644" i="1" s="1"/>
  <c r="E1645" i="1" s="1"/>
  <c r="E1646" i="1" s="1"/>
  <c r="E1647" i="1" s="1"/>
  <c r="E1648" i="1" s="1"/>
  <c r="E1649" i="1" s="1"/>
  <c r="E1650" i="1" s="1"/>
  <c r="E1651" i="1" s="1"/>
  <c r="E1652" i="1" s="1"/>
  <c r="E1653" i="1" s="1"/>
  <c r="E1654" i="1" s="1"/>
  <c r="E1655" i="1" s="1"/>
  <c r="E1656" i="1" s="1"/>
  <c r="E1657" i="1" s="1"/>
  <c r="E1666" i="1"/>
  <c r="E1667" i="1" s="1"/>
  <c r="E1668" i="1" s="1"/>
  <c r="E1669" i="1" s="1"/>
  <c r="E1704" i="1"/>
  <c r="E1705" i="1" s="1"/>
  <c r="E1706" i="1" s="1"/>
  <c r="E1707" i="1" s="1"/>
  <c r="E1708" i="1" s="1"/>
  <c r="E1726" i="1"/>
  <c r="E1727" i="1" s="1"/>
  <c r="E1728" i="1" s="1"/>
  <c r="E1729" i="1" s="1"/>
  <c r="E1730" i="1" s="1"/>
  <c r="E1748" i="1"/>
  <c r="E1749" i="1" s="1"/>
  <c r="E1750" i="1" s="1"/>
  <c r="E1751" i="1" s="1"/>
  <c r="E1752" i="1" s="1"/>
  <c r="E1753" i="1" s="1"/>
  <c r="E1769" i="1"/>
  <c r="E1770" i="1" s="1"/>
  <c r="E1771" i="1" s="1"/>
  <c r="E1772" i="1" s="1"/>
  <c r="E1773" i="1" s="1"/>
  <c r="E1805" i="1"/>
  <c r="E1811" i="1"/>
  <c r="E1812" i="1" s="1"/>
  <c r="E1813" i="1" s="1"/>
  <c r="E1814" i="1" s="1"/>
  <c r="E1816" i="1"/>
  <c r="E1817" i="1" s="1"/>
  <c r="E1818" i="1" s="1"/>
  <c r="E1819" i="1" s="1"/>
  <c r="E1825" i="1"/>
  <c r="E1826" i="1" s="1"/>
  <c r="E1827" i="1" s="1"/>
  <c r="E1828" i="1" s="1"/>
  <c r="E1829" i="1" s="1"/>
  <c r="E1830" i="1" s="1"/>
  <c r="E1831" i="1" s="1"/>
  <c r="E1836" i="1"/>
  <c r="E1838" i="1"/>
  <c r="E1839" i="1" s="1"/>
  <c r="E1840" i="1" s="1"/>
  <c r="E1843" i="1"/>
  <c r="E1844" i="1" s="1"/>
  <c r="E1846" i="1"/>
  <c r="E1847" i="1" s="1"/>
  <c r="E1849" i="1"/>
  <c r="E1850" i="1" s="1"/>
  <c r="E1851" i="1" s="1"/>
  <c r="E1852" i="1" s="1"/>
  <c r="E1853" i="1" s="1"/>
  <c r="E1854" i="1" s="1"/>
  <c r="E1855" i="1" s="1"/>
  <c r="E1856" i="1" s="1"/>
  <c r="E1857" i="1" s="1"/>
  <c r="E1858" i="1" s="1"/>
  <c r="E1859" i="1" s="1"/>
  <c r="E1860" i="1" s="1"/>
  <c r="E1861" i="1" s="1"/>
  <c r="E1862" i="1" s="1"/>
  <c r="E1863" i="1" s="1"/>
  <c r="E1864" i="1" s="1"/>
  <c r="E1865" i="1" s="1"/>
  <c r="E1868" i="1"/>
  <c r="E1869" i="1" s="1"/>
  <c r="E1870" i="1" s="1"/>
  <c r="E1871" i="1" s="1"/>
  <c r="E1872" i="1" s="1"/>
  <c r="E1873" i="1" s="1"/>
  <c r="E1874" i="1" s="1"/>
  <c r="E1875" i="1" s="1"/>
  <c r="E1876" i="1" s="1"/>
  <c r="E1877" i="1" s="1"/>
  <c r="E1878" i="1" s="1"/>
  <c r="E1879" i="1" s="1"/>
  <c r="E1881" i="1"/>
  <c r="E1882" i="1" s="1"/>
  <c r="E1883" i="1" s="1"/>
  <c r="E1884" i="1" s="1"/>
  <c r="E1885" i="1" s="1"/>
  <c r="E1886" i="1" s="1"/>
  <c r="E1887" i="1" s="1"/>
  <c r="E1923" i="1"/>
  <c r="E1924" i="1" s="1"/>
  <c r="E1925" i="1" s="1"/>
  <c r="E1926" i="1" s="1"/>
  <c r="E1927" i="1" s="1"/>
  <c r="E1928" i="1" s="1"/>
  <c r="E1929" i="1" s="1"/>
  <c r="E1930" i="1" s="1"/>
  <c r="E1931" i="1" s="1"/>
  <c r="E1932" i="1" s="1"/>
  <c r="E1933" i="1" s="1"/>
  <c r="E1934" i="1" s="1"/>
  <c r="E1935" i="1" s="1"/>
  <c r="E1936" i="1" s="1"/>
  <c r="E1937" i="1" s="1"/>
  <c r="E1938" i="1" s="1"/>
  <c r="E1939" i="1" s="1"/>
  <c r="E1940" i="1" s="1"/>
  <c r="E1941" i="1" s="1"/>
  <c r="E1942" i="1" s="1"/>
  <c r="E1943" i="1" s="1"/>
  <c r="E1946" i="1"/>
  <c r="E1947" i="1" s="1"/>
  <c r="E1948" i="1" s="1"/>
  <c r="E1949" i="1" s="1"/>
  <c r="E1950" i="1" s="1"/>
  <c r="E1951" i="1" s="1"/>
  <c r="E1952" i="1" s="1"/>
  <c r="E1953" i="1" s="1"/>
  <c r="E1955" i="1"/>
  <c r="E1956" i="1" s="1"/>
  <c r="E1957" i="1" s="1"/>
  <c r="E1958" i="1" s="1"/>
  <c r="E1959" i="1" s="1"/>
  <c r="E1960" i="1" s="1"/>
  <c r="E1968" i="1"/>
  <c r="E1969" i="1" s="1"/>
  <c r="E1970" i="1" s="1"/>
  <c r="E1971" i="1" s="1"/>
  <c r="E1972" i="1" s="1"/>
  <c r="E1973" i="1" s="1"/>
  <c r="E1974" i="1" s="1"/>
  <c r="D87" i="1"/>
  <c r="D91" i="1"/>
  <c r="D92" i="1" s="1"/>
  <c r="D93" i="1" s="1"/>
  <c r="D94" i="1" s="1"/>
  <c r="D95" i="1" s="1"/>
  <c r="D96" i="1" s="1"/>
  <c r="D97" i="1" s="1"/>
  <c r="D98" i="1" s="1"/>
  <c r="D99" i="1" s="1"/>
  <c r="D100" i="1" s="1"/>
  <c r="D101" i="1" s="1"/>
  <c r="D102" i="1" s="1"/>
  <c r="D104" i="1"/>
  <c r="D105" i="1" s="1"/>
  <c r="D106" i="1" s="1"/>
  <c r="D107" i="1" s="1"/>
  <c r="D108" i="1" s="1"/>
  <c r="D109" i="1" s="1"/>
  <c r="D110" i="1" s="1"/>
  <c r="D111" i="1" s="1"/>
  <c r="D112" i="1" s="1"/>
  <c r="D113" i="1" s="1"/>
  <c r="D114" i="1" s="1"/>
  <c r="D115" i="1" s="1"/>
  <c r="D116" i="1" s="1"/>
  <c r="D121" i="1"/>
  <c r="D122" i="1" s="1"/>
  <c r="D123" i="1" s="1"/>
  <c r="D124" i="1" s="1"/>
  <c r="D125" i="1" s="1"/>
  <c r="D126" i="1" s="1"/>
  <c r="D127" i="1" s="1"/>
  <c r="D128" i="1" s="1"/>
  <c r="D129" i="1" s="1"/>
  <c r="D130" i="1" s="1"/>
  <c r="D131" i="1" s="1"/>
  <c r="D133" i="1"/>
  <c r="D134" i="1" s="1"/>
  <c r="D135" i="1" s="1"/>
  <c r="D136" i="1" s="1"/>
  <c r="D137" i="1" s="1"/>
  <c r="D138" i="1" s="1"/>
  <c r="D139" i="1" s="1"/>
  <c r="D140" i="1" s="1"/>
  <c r="D141" i="1" s="1"/>
  <c r="D142" i="1" s="1"/>
  <c r="D143" i="1" s="1"/>
  <c r="D144" i="1" s="1"/>
  <c r="D145" i="1" s="1"/>
  <c r="D146" i="1" s="1"/>
  <c r="D147" i="1" s="1"/>
  <c r="D148" i="1" s="1"/>
  <c r="D150" i="1"/>
  <c r="D151" i="1" s="1"/>
  <c r="D152" i="1" s="1"/>
  <c r="D153" i="1" s="1"/>
  <c r="D154" i="1" s="1"/>
  <c r="D155" i="1" s="1"/>
  <c r="D156" i="1" s="1"/>
  <c r="D157" i="1" s="1"/>
  <c r="D158" i="1" s="1"/>
  <c r="D160" i="1"/>
  <c r="D161" i="1" s="1"/>
  <c r="D162" i="1" s="1"/>
  <c r="D163" i="1" s="1"/>
  <c r="D164" i="1" s="1"/>
  <c r="D165" i="1" s="1"/>
  <c r="D166" i="1" s="1"/>
  <c r="D167" i="1" s="1"/>
  <c r="D168" i="1" s="1"/>
  <c r="D170" i="1"/>
  <c r="D171" i="1" s="1"/>
  <c r="D173" i="1"/>
  <c r="D174" i="1" s="1"/>
  <c r="D176" i="1"/>
  <c r="D177" i="1" s="1"/>
  <c r="D178" i="1" s="1"/>
  <c r="D179" i="1" s="1"/>
  <c r="D180" i="1" s="1"/>
  <c r="D181" i="1" s="1"/>
  <c r="D182" i="1" s="1"/>
  <c r="D183" i="1" s="1"/>
  <c r="D184" i="1" s="1"/>
  <c r="D186" i="1"/>
  <c r="D187" i="1" s="1"/>
  <c r="D188" i="1" s="1"/>
  <c r="D189" i="1" s="1"/>
  <c r="D190" i="1" s="1"/>
  <c r="D191" i="1" s="1"/>
  <c r="D192" i="1" s="1"/>
  <c r="D193" i="1" s="1"/>
  <c r="D194" i="1" s="1"/>
  <c r="D195" i="1" s="1"/>
  <c r="D196" i="1" s="1"/>
  <c r="D197" i="1" s="1"/>
  <c r="D198" i="1" s="1"/>
  <c r="D199" i="1" s="1"/>
  <c r="D200" i="1" s="1"/>
  <c r="D201" i="1" s="1"/>
  <c r="D204" i="1"/>
  <c r="D205" i="1" s="1"/>
  <c r="D206" i="1" s="1"/>
  <c r="D207" i="1" s="1"/>
  <c r="D208" i="1" s="1"/>
  <c r="D209" i="1" s="1"/>
  <c r="D210" i="1" s="1"/>
  <c r="D211" i="1" s="1"/>
  <c r="D212" i="1" s="1"/>
  <c r="D214" i="1"/>
  <c r="D215" i="1" s="1"/>
  <c r="D216" i="1" s="1"/>
  <c r="D217" i="1" s="1"/>
  <c r="D218" i="1" s="1"/>
  <c r="D219" i="1" s="1"/>
  <c r="D220" i="1" s="1"/>
  <c r="D221" i="1" s="1"/>
  <c r="D222" i="1" s="1"/>
  <c r="D223" i="1" s="1"/>
  <c r="D224" i="1" s="1"/>
  <c r="D225" i="1" s="1"/>
  <c r="D226" i="1" s="1"/>
  <c r="D227" i="1" s="1"/>
  <c r="D228" i="1" s="1"/>
  <c r="D229" i="1" s="1"/>
  <c r="D232" i="1"/>
  <c r="D233" i="1" s="1"/>
  <c r="D234" i="1" s="1"/>
  <c r="D235" i="1" s="1"/>
  <c r="D236" i="1" s="1"/>
  <c r="D237" i="1" s="1"/>
  <c r="D238" i="1" s="1"/>
  <c r="D239" i="1" s="1"/>
  <c r="D240" i="1" s="1"/>
  <c r="D242" i="1"/>
  <c r="D243" i="1" s="1"/>
  <c r="D244" i="1" s="1"/>
  <c r="D245" i="1" s="1"/>
  <c r="D246" i="1" s="1"/>
  <c r="D247" i="1" s="1"/>
  <c r="D248" i="1" s="1"/>
  <c r="D249" i="1" s="1"/>
  <c r="D250" i="1" s="1"/>
  <c r="D251" i="1" s="1"/>
  <c r="D252" i="1" s="1"/>
  <c r="D253" i="1" s="1"/>
  <c r="D254" i="1" s="1"/>
  <c r="D255" i="1" s="1"/>
  <c r="D256" i="1" s="1"/>
  <c r="D257" i="1" s="1"/>
  <c r="D260" i="1"/>
  <c r="D261" i="1" s="1"/>
  <c r="D262" i="1" s="1"/>
  <c r="D263" i="1" s="1"/>
  <c r="D264" i="1" s="1"/>
  <c r="D265" i="1" s="1"/>
  <c r="D266" i="1" s="1"/>
  <c r="D267" i="1" s="1"/>
  <c r="D269" i="1"/>
  <c r="D270" i="1" s="1"/>
  <c r="D271" i="1" s="1"/>
  <c r="D272" i="1" s="1"/>
  <c r="D273" i="1" s="1"/>
  <c r="D274" i="1" s="1"/>
  <c r="D275" i="1" s="1"/>
  <c r="D276" i="1" s="1"/>
  <c r="D278" i="1"/>
  <c r="D279" i="1" s="1"/>
  <c r="D280" i="1" s="1"/>
  <c r="D281" i="1" s="1"/>
  <c r="D282" i="1" s="1"/>
  <c r="D283" i="1" s="1"/>
  <c r="D285" i="1"/>
  <c r="D286" i="1" s="1"/>
  <c r="D287" i="1" s="1"/>
  <c r="D288" i="1" s="1"/>
  <c r="D289" i="1" s="1"/>
  <c r="D290" i="1" s="1"/>
  <c r="D291" i="1" s="1"/>
  <c r="D292" i="1" s="1"/>
  <c r="D293" i="1" s="1"/>
  <c r="D294" i="1" s="1"/>
  <c r="D295" i="1" s="1"/>
  <c r="D296" i="1" s="1"/>
  <c r="D297" i="1" s="1"/>
  <c r="D298" i="1" s="1"/>
  <c r="D299" i="1" s="1"/>
  <c r="D300" i="1" s="1"/>
  <c r="D302" i="1"/>
  <c r="D303" i="1" s="1"/>
  <c r="D304" i="1" s="1"/>
  <c r="D305" i="1" s="1"/>
  <c r="D306" i="1" s="1"/>
  <c r="D307" i="1" s="1"/>
  <c r="D309" i="1"/>
  <c r="D310" i="1" s="1"/>
  <c r="D311" i="1" s="1"/>
  <c r="D312" i="1" s="1"/>
  <c r="D313" i="1" s="1"/>
  <c r="D314" i="1" s="1"/>
  <c r="D315" i="1" s="1"/>
  <c r="D316" i="1" s="1"/>
  <c r="D317" i="1" s="1"/>
  <c r="D318" i="1" s="1"/>
  <c r="D319" i="1" s="1"/>
  <c r="D320" i="1" s="1"/>
  <c r="D321" i="1" s="1"/>
  <c r="D322" i="1" s="1"/>
  <c r="D323" i="1" s="1"/>
  <c r="D324" i="1" s="1"/>
  <c r="D326" i="1"/>
  <c r="D327" i="1" s="1"/>
  <c r="D328" i="1" s="1"/>
  <c r="D329" i="1" s="1"/>
  <c r="D330" i="1" s="1"/>
  <c r="D331" i="1" s="1"/>
  <c r="D332" i="1" s="1"/>
  <c r="D334" i="1"/>
  <c r="D335" i="1" s="1"/>
  <c r="D336" i="1" s="1"/>
  <c r="D337" i="1" s="1"/>
  <c r="D338" i="1" s="1"/>
  <c r="D339" i="1" s="1"/>
  <c r="D340" i="1" s="1"/>
  <c r="D341" i="1" s="1"/>
  <c r="D342" i="1" s="1"/>
  <c r="D343" i="1" s="1"/>
  <c r="D344" i="1" s="1"/>
  <c r="D345" i="1" s="1"/>
  <c r="D346" i="1" s="1"/>
  <c r="D347" i="1" s="1"/>
  <c r="D348" i="1" s="1"/>
  <c r="D349" i="1" s="1"/>
  <c r="D351" i="1"/>
  <c r="D352" i="1" s="1"/>
  <c r="D353" i="1" s="1"/>
  <c r="D354" i="1" s="1"/>
  <c r="D355" i="1" s="1"/>
  <c r="D356" i="1" s="1"/>
  <c r="D357" i="1" s="1"/>
  <c r="D358" i="1" s="1"/>
  <c r="D359" i="1" s="1"/>
  <c r="D361" i="1"/>
  <c r="D362" i="1" s="1"/>
  <c r="D363" i="1" s="1"/>
  <c r="D364" i="1" s="1"/>
  <c r="D365" i="1" s="1"/>
  <c r="D366" i="1" s="1"/>
  <c r="D367" i="1" s="1"/>
  <c r="D368" i="1" s="1"/>
  <c r="D369" i="1" s="1"/>
  <c r="D370" i="1" s="1"/>
  <c r="D371" i="1" s="1"/>
  <c r="D372" i="1" s="1"/>
  <c r="D373" i="1" s="1"/>
  <c r="D374" i="1" s="1"/>
  <c r="D375" i="1" s="1"/>
  <c r="D376" i="1" s="1"/>
  <c r="D379" i="1"/>
  <c r="D380" i="1" s="1"/>
  <c r="D381" i="1" s="1"/>
  <c r="D382" i="1" s="1"/>
  <c r="D383" i="1" s="1"/>
  <c r="D384" i="1" s="1"/>
  <c r="D385" i="1" s="1"/>
  <c r="D386" i="1" s="1"/>
  <c r="D387" i="1" s="1"/>
  <c r="D388" i="1" s="1"/>
  <c r="D390" i="1"/>
  <c r="D391" i="1" s="1"/>
  <c r="D393" i="1"/>
  <c r="D394" i="1" s="1"/>
  <c r="D396" i="1"/>
  <c r="D398" i="1"/>
  <c r="D400" i="1"/>
  <c r="D402" i="1"/>
  <c r="D404" i="1"/>
  <c r="D405" i="1" s="1"/>
  <c r="D407" i="1"/>
  <c r="D409" i="1"/>
  <c r="D411" i="1"/>
  <c r="D413" i="1"/>
  <c r="D415" i="1"/>
  <c r="D416" i="1" s="1"/>
  <c r="D417" i="1" s="1"/>
  <c r="D418" i="1" s="1"/>
  <c r="D419" i="1" s="1"/>
  <c r="D420" i="1" s="1"/>
  <c r="D421" i="1" s="1"/>
  <c r="D422" i="1" s="1"/>
  <c r="D423" i="1" s="1"/>
  <c r="D425" i="1"/>
  <c r="D426" i="1" s="1"/>
  <c r="D427" i="1" s="1"/>
  <c r="D428" i="1" s="1"/>
  <c r="D429" i="1" s="1"/>
  <c r="D430" i="1" s="1"/>
  <c r="D431" i="1" s="1"/>
  <c r="D432" i="1" s="1"/>
  <c r="D433" i="1" s="1"/>
  <c r="D435" i="1"/>
  <c r="D436" i="1" s="1"/>
  <c r="D437" i="1" s="1"/>
  <c r="D438" i="1" s="1"/>
  <c r="D439" i="1" s="1"/>
  <c r="D440" i="1" s="1"/>
  <c r="D441" i="1" s="1"/>
  <c r="D442" i="1" s="1"/>
  <c r="D443" i="1" s="1"/>
  <c r="D445" i="1"/>
  <c r="D446" i="1" s="1"/>
  <c r="D447" i="1" s="1"/>
  <c r="D448" i="1" s="1"/>
  <c r="D449" i="1" s="1"/>
  <c r="D450" i="1" s="1"/>
  <c r="D451" i="1" s="1"/>
  <c r="D452" i="1" s="1"/>
  <c r="D453" i="1" s="1"/>
  <c r="D455" i="1"/>
  <c r="D457" i="1"/>
  <c r="D458" i="1" s="1"/>
  <c r="D459" i="1" s="1"/>
  <c r="D460" i="1" s="1"/>
  <c r="D461" i="1" s="1"/>
  <c r="D462" i="1" s="1"/>
  <c r="D463" i="1" s="1"/>
  <c r="D464" i="1" s="1"/>
  <c r="D477" i="1"/>
  <c r="D478" i="1" s="1"/>
  <c r="D479" i="1" s="1"/>
  <c r="D480" i="1" s="1"/>
  <c r="D481" i="1" s="1"/>
  <c r="D482" i="1" s="1"/>
  <c r="D483" i="1" s="1"/>
  <c r="D484" i="1" s="1"/>
  <c r="D486" i="1"/>
  <c r="D487" i="1" s="1"/>
  <c r="D488" i="1" s="1"/>
  <c r="D489" i="1" s="1"/>
  <c r="D490" i="1" s="1"/>
  <c r="D491" i="1" s="1"/>
  <c r="D492" i="1" s="1"/>
  <c r="D493" i="1" s="1"/>
  <c r="D495" i="1"/>
  <c r="D496" i="1" s="1"/>
  <c r="D497" i="1" s="1"/>
  <c r="D498" i="1" s="1"/>
  <c r="D499" i="1" s="1"/>
  <c r="D500" i="1" s="1"/>
  <c r="D501" i="1" s="1"/>
  <c r="D502" i="1" s="1"/>
  <c r="D504" i="1"/>
  <c r="D505" i="1" s="1"/>
  <c r="D506" i="1" s="1"/>
  <c r="D507" i="1" s="1"/>
  <c r="D508" i="1" s="1"/>
  <c r="D509" i="1" s="1"/>
  <c r="D510" i="1" s="1"/>
  <c r="D511" i="1" s="1"/>
  <c r="D513" i="1"/>
  <c r="D514" i="1" s="1"/>
  <c r="D515" i="1" s="1"/>
  <c r="D516" i="1" s="1"/>
  <c r="D517" i="1" s="1"/>
  <c r="D518" i="1" s="1"/>
  <c r="D519" i="1" s="1"/>
  <c r="D520" i="1" s="1"/>
  <c r="D522" i="1"/>
  <c r="D523" i="1" s="1"/>
  <c r="D524" i="1" s="1"/>
  <c r="D525" i="1" s="1"/>
  <c r="D526" i="1" s="1"/>
  <c r="D527" i="1" s="1"/>
  <c r="D528" i="1" s="1"/>
  <c r="D529" i="1" s="1"/>
  <c r="D531" i="1"/>
  <c r="D532" i="1" s="1"/>
  <c r="D533" i="1" s="1"/>
  <c r="D534" i="1" s="1"/>
  <c r="D535" i="1" s="1"/>
  <c r="D536" i="1" s="1"/>
  <c r="D537" i="1" s="1"/>
  <c r="D538" i="1" s="1"/>
  <c r="D540" i="1"/>
  <c r="D541" i="1" s="1"/>
  <c r="D542" i="1" s="1"/>
  <c r="D543" i="1" s="1"/>
  <c r="D544" i="1" s="1"/>
  <c r="D545" i="1" s="1"/>
  <c r="D546" i="1" s="1"/>
  <c r="D547" i="1" s="1"/>
  <c r="D549" i="1"/>
  <c r="D550" i="1" s="1"/>
  <c r="D551" i="1" s="1"/>
  <c r="D552" i="1" s="1"/>
  <c r="D553" i="1" s="1"/>
  <c r="D554" i="1" s="1"/>
  <c r="D555" i="1" s="1"/>
  <c r="D556" i="1" s="1"/>
  <c r="D558" i="1"/>
  <c r="D559" i="1" s="1"/>
  <c r="D560" i="1" s="1"/>
  <c r="D561" i="1" s="1"/>
  <c r="D567" i="1"/>
  <c r="D570" i="1"/>
  <c r="D573" i="1"/>
  <c r="D576" i="1"/>
  <c r="D579" i="1"/>
  <c r="D582" i="1"/>
  <c r="D585" i="1"/>
  <c r="D588" i="1"/>
  <c r="D591" i="1"/>
  <c r="D594" i="1"/>
  <c r="D597" i="1"/>
  <c r="D599" i="1"/>
  <c r="D600" i="1" s="1"/>
  <c r="D601" i="1" s="1"/>
  <c r="D602" i="1" s="1"/>
  <c r="D603" i="1" s="1"/>
  <c r="D604" i="1" s="1"/>
  <c r="D605" i="1" s="1"/>
  <c r="D606" i="1" s="1"/>
  <c r="D607" i="1" s="1"/>
  <c r="D620" i="1"/>
  <c r="D623" i="1"/>
  <c r="D626" i="1"/>
  <c r="D629" i="1"/>
  <c r="D631" i="1"/>
  <c r="D632" i="1" s="1"/>
  <c r="D633" i="1" s="1"/>
  <c r="D634" i="1" s="1"/>
  <c r="D635" i="1" s="1"/>
  <c r="D636" i="1" s="1"/>
  <c r="D637" i="1" s="1"/>
  <c r="D639" i="1"/>
  <c r="D640" i="1" s="1"/>
  <c r="D641" i="1" s="1"/>
  <c r="D642" i="1" s="1"/>
  <c r="D643" i="1" s="1"/>
  <c r="D644" i="1" s="1"/>
  <c r="D645" i="1" s="1"/>
  <c r="D646" i="1" s="1"/>
  <c r="D647" i="1" s="1"/>
  <c r="D648" i="1" s="1"/>
  <c r="D649" i="1" s="1"/>
  <c r="D650" i="1" s="1"/>
  <c r="D651" i="1" s="1"/>
  <c r="D652" i="1" s="1"/>
  <c r="D654" i="1"/>
  <c r="D655" i="1" s="1"/>
  <c r="D656" i="1" s="1"/>
  <c r="D657" i="1" s="1"/>
  <c r="D658" i="1" s="1"/>
  <c r="D659" i="1" s="1"/>
  <c r="D660" i="1" s="1"/>
  <c r="D661" i="1" s="1"/>
  <c r="D662" i="1" s="1"/>
  <c r="D663" i="1" s="1"/>
  <c r="D664" i="1" s="1"/>
  <c r="D665" i="1" s="1"/>
  <c r="D666" i="1" s="1"/>
  <c r="D667" i="1" s="1"/>
  <c r="D669" i="1"/>
  <c r="D670" i="1" s="1"/>
  <c r="D671" i="1" s="1"/>
  <c r="D672" i="1" s="1"/>
  <c r="D673" i="1" s="1"/>
  <c r="D674" i="1" s="1"/>
  <c r="D675" i="1" s="1"/>
  <c r="D677" i="1"/>
  <c r="D678" i="1" s="1"/>
  <c r="D679" i="1" s="1"/>
  <c r="D680" i="1" s="1"/>
  <c r="D681" i="1" s="1"/>
  <c r="D682" i="1" s="1"/>
  <c r="D683" i="1" s="1"/>
  <c r="D685" i="1"/>
  <c r="D686" i="1" s="1"/>
  <c r="D687" i="1" s="1"/>
  <c r="D688" i="1" s="1"/>
  <c r="D689" i="1" s="1"/>
  <c r="D690" i="1" s="1"/>
  <c r="D691" i="1" s="1"/>
  <c r="D693" i="1"/>
  <c r="D694" i="1" s="1"/>
  <c r="D695" i="1" s="1"/>
  <c r="D696" i="1" s="1"/>
  <c r="D697" i="1" s="1"/>
  <c r="D698" i="1" s="1"/>
  <c r="D699" i="1" s="1"/>
  <c r="D718" i="1"/>
  <c r="D721" i="1"/>
  <c r="D724" i="1"/>
  <c r="D727" i="1"/>
  <c r="D730" i="1"/>
  <c r="D733" i="1"/>
  <c r="D736" i="1"/>
  <c r="D739" i="1"/>
  <c r="D742" i="1"/>
  <c r="D745" i="1"/>
  <c r="D747" i="1"/>
  <c r="D749" i="1"/>
  <c r="D750" i="1" s="1"/>
  <c r="D751" i="1" s="1"/>
  <c r="D752" i="1" s="1"/>
  <c r="D756" i="1"/>
  <c r="D757" i="1" s="1"/>
  <c r="D758" i="1" s="1"/>
  <c r="D759" i="1" s="1"/>
  <c r="D765" i="1"/>
  <c r="D766" i="1" s="1"/>
  <c r="D768" i="1"/>
  <c r="D769" i="1" s="1"/>
  <c r="D771" i="1"/>
  <c r="D772" i="1" s="1"/>
  <c r="D774" i="1"/>
  <c r="D776" i="1"/>
  <c r="D777" i="1" s="1"/>
  <c r="D778" i="1" s="1"/>
  <c r="D781" i="1"/>
  <c r="D782" i="1" s="1"/>
  <c r="D784" i="1"/>
  <c r="D786" i="1"/>
  <c r="D787" i="1" s="1"/>
  <c r="D788" i="1" s="1"/>
  <c r="D791" i="1"/>
  <c r="D792" i="1" s="1"/>
  <c r="D793" i="1" s="1"/>
  <c r="D794" i="1" s="1"/>
  <c r="D796" i="1"/>
  <c r="D797" i="1" s="1"/>
  <c r="D798" i="1" s="1"/>
  <c r="D801" i="1"/>
  <c r="D802" i="1" s="1"/>
  <c r="D803" i="1" s="1"/>
  <c r="D804" i="1" s="1"/>
  <c r="D806" i="1"/>
  <c r="D807" i="1" s="1"/>
  <c r="D808" i="1" s="1"/>
  <c r="D811" i="1"/>
  <c r="D812" i="1" s="1"/>
  <c r="D813" i="1" s="1"/>
  <c r="D814" i="1" s="1"/>
  <c r="D815" i="1" s="1"/>
  <c r="D816" i="1" s="1"/>
  <c r="D818" i="1"/>
  <c r="D819" i="1" s="1"/>
  <c r="D820" i="1" s="1"/>
  <c r="D821" i="1" s="1"/>
  <c r="D822" i="1" s="1"/>
  <c r="D825" i="1"/>
  <c r="D826" i="1" s="1"/>
  <c r="D827" i="1" s="1"/>
  <c r="D828" i="1" s="1"/>
  <c r="D830" i="1"/>
  <c r="D831" i="1" s="1"/>
  <c r="D832" i="1" s="1"/>
  <c r="D833" i="1" s="1"/>
  <c r="D835" i="1"/>
  <c r="D836" i="1" s="1"/>
  <c r="D837" i="1" s="1"/>
  <c r="D838" i="1" s="1"/>
  <c r="D840" i="1"/>
  <c r="D841" i="1" s="1"/>
  <c r="D842" i="1" s="1"/>
  <c r="D845" i="1"/>
  <c r="D846" i="1" s="1"/>
  <c r="D847" i="1" s="1"/>
  <c r="D848" i="1" s="1"/>
  <c r="D850" i="1"/>
  <c r="D851" i="1" s="1"/>
  <c r="D852" i="1" s="1"/>
  <c r="D855" i="1"/>
  <c r="D856" i="1" s="1"/>
  <c r="D857" i="1" s="1"/>
  <c r="D858" i="1" s="1"/>
  <c r="D859" i="1" s="1"/>
  <c r="D860" i="1" s="1"/>
  <c r="D862" i="1"/>
  <c r="D863" i="1" s="1"/>
  <c r="D864" i="1" s="1"/>
  <c r="D867" i="1"/>
  <c r="D868" i="1" s="1"/>
  <c r="D869" i="1" s="1"/>
  <c r="D870" i="1" s="1"/>
  <c r="D872" i="1"/>
  <c r="D873" i="1" s="1"/>
  <c r="D874" i="1" s="1"/>
  <c r="D875" i="1" s="1"/>
  <c r="D877" i="1"/>
  <c r="D878" i="1" s="1"/>
  <c r="D879" i="1" s="1"/>
  <c r="D880" i="1" s="1"/>
  <c r="D882" i="1"/>
  <c r="D883" i="1" s="1"/>
  <c r="D884" i="1" s="1"/>
  <c r="D885" i="1" s="1"/>
  <c r="D887" i="1"/>
  <c r="D888" i="1" s="1"/>
  <c r="D889" i="1" s="1"/>
  <c r="D890" i="1" s="1"/>
  <c r="D892" i="1"/>
  <c r="D893" i="1" s="1"/>
  <c r="D894" i="1" s="1"/>
  <c r="D895" i="1" s="1"/>
  <c r="D897" i="1"/>
  <c r="D898" i="1" s="1"/>
  <c r="D899" i="1" s="1"/>
  <c r="D900" i="1" s="1"/>
  <c r="D902" i="1"/>
  <c r="D903" i="1" s="1"/>
  <c r="D904" i="1" s="1"/>
  <c r="D905" i="1" s="1"/>
  <c r="D907" i="1"/>
  <c r="D908" i="1" s="1"/>
  <c r="D909" i="1" s="1"/>
  <c r="D910" i="1" s="1"/>
  <c r="D912" i="1"/>
  <c r="D913" i="1" s="1"/>
  <c r="D914" i="1" s="1"/>
  <c r="D915" i="1" s="1"/>
  <c r="D917" i="1"/>
  <c r="D918" i="1" s="1"/>
  <c r="D919" i="1" s="1"/>
  <c r="D920" i="1" s="1"/>
  <c r="D922" i="1"/>
  <c r="D924" i="1"/>
  <c r="D926" i="1"/>
  <c r="D928" i="1"/>
  <c r="D930" i="1"/>
  <c r="D932" i="1"/>
  <c r="D934" i="1"/>
  <c r="D936" i="1"/>
  <c r="D938" i="1"/>
  <c r="D940" i="1"/>
  <c r="D942" i="1"/>
  <c r="D944" i="1"/>
  <c r="D946" i="1"/>
  <c r="D948" i="1"/>
  <c r="D950" i="1"/>
  <c r="D952" i="1"/>
  <c r="D954" i="1"/>
  <c r="D956" i="1"/>
  <c r="D958" i="1"/>
  <c r="D960" i="1"/>
  <c r="D962" i="1"/>
  <c r="D963" i="1" s="1"/>
  <c r="D964" i="1" s="1"/>
  <c r="D965" i="1" s="1"/>
  <c r="D967" i="1"/>
  <c r="D968" i="1" s="1"/>
  <c r="D969" i="1" s="1"/>
  <c r="D970" i="1" s="1"/>
  <c r="D972" i="1"/>
  <c r="D973" i="1" s="1"/>
  <c r="D974" i="1" s="1"/>
  <c r="D975" i="1" s="1"/>
  <c r="D977" i="1"/>
  <c r="D978" i="1" s="1"/>
  <c r="D979" i="1" s="1"/>
  <c r="D980" i="1" s="1"/>
  <c r="D982" i="1"/>
  <c r="D983" i="1" s="1"/>
  <c r="D984" i="1" s="1"/>
  <c r="D985" i="1" s="1"/>
  <c r="D987" i="1"/>
  <c r="D988" i="1" s="1"/>
  <c r="D989" i="1" s="1"/>
  <c r="D990" i="1" s="1"/>
  <c r="D992" i="1"/>
  <c r="D993" i="1" s="1"/>
  <c r="D994" i="1" s="1"/>
  <c r="D995" i="1" s="1"/>
  <c r="D997" i="1"/>
  <c r="D998" i="1" s="1"/>
  <c r="D999" i="1" s="1"/>
  <c r="D1000" i="1" s="1"/>
  <c r="D1002" i="1"/>
  <c r="D1003" i="1" s="1"/>
  <c r="D1004" i="1" s="1"/>
  <c r="D1005" i="1" s="1"/>
  <c r="D1007" i="1"/>
  <c r="D1008" i="1" s="1"/>
  <c r="D1009" i="1" s="1"/>
  <c r="D1010" i="1" s="1"/>
  <c r="D1012" i="1"/>
  <c r="D1013" i="1" s="1"/>
  <c r="D1014" i="1" s="1"/>
  <c r="D1015" i="1" s="1"/>
  <c r="D1017" i="1"/>
  <c r="D1018" i="1" s="1"/>
  <c r="D1019" i="1" s="1"/>
  <c r="D1020" i="1" s="1"/>
  <c r="D1022" i="1"/>
  <c r="D1023" i="1" s="1"/>
  <c r="D1024" i="1" s="1"/>
  <c r="D1025" i="1" s="1"/>
  <c r="D1027" i="1"/>
  <c r="D1028" i="1" s="1"/>
  <c r="D1029" i="1" s="1"/>
  <c r="D1030" i="1" s="1"/>
  <c r="D1032" i="1"/>
  <c r="D1033" i="1" s="1"/>
  <c r="D1034" i="1" s="1"/>
  <c r="D1035" i="1" s="1"/>
  <c r="D1037" i="1"/>
  <c r="D1038" i="1" s="1"/>
  <c r="D1039" i="1" s="1"/>
  <c r="D1040" i="1" s="1"/>
  <c r="D1042" i="1"/>
  <c r="D1043" i="1" s="1"/>
  <c r="D1044" i="1" s="1"/>
  <c r="D1045" i="1" s="1"/>
  <c r="D1047" i="1"/>
  <c r="D1048" i="1" s="1"/>
  <c r="D1049" i="1" s="1"/>
  <c r="D1050" i="1" s="1"/>
  <c r="D1052" i="1"/>
  <c r="D1053" i="1" s="1"/>
  <c r="D1054" i="1" s="1"/>
  <c r="D1055" i="1" s="1"/>
  <c r="D1057" i="1"/>
  <c r="D1058" i="1" s="1"/>
  <c r="D1059" i="1" s="1"/>
  <c r="D1060" i="1" s="1"/>
  <c r="D1062" i="1"/>
  <c r="D1063" i="1" s="1"/>
  <c r="D1064" i="1" s="1"/>
  <c r="D1065" i="1" s="1"/>
  <c r="D1067" i="1"/>
  <c r="D1068" i="1" s="1"/>
  <c r="D1069" i="1" s="1"/>
  <c r="D1070" i="1" s="1"/>
  <c r="D1072" i="1"/>
  <c r="D1073" i="1" s="1"/>
  <c r="D1074" i="1" s="1"/>
  <c r="D1075" i="1" s="1"/>
  <c r="D1077" i="1"/>
  <c r="D1078" i="1" s="1"/>
  <c r="D1079" i="1" s="1"/>
  <c r="D1080" i="1" s="1"/>
  <c r="D1082" i="1"/>
  <c r="D1083" i="1" s="1"/>
  <c r="D1084" i="1" s="1"/>
  <c r="D1085" i="1" s="1"/>
  <c r="D1087" i="1"/>
  <c r="D1088" i="1" s="1"/>
  <c r="D1089" i="1" s="1"/>
  <c r="D1090" i="1" s="1"/>
  <c r="D1092" i="1"/>
  <c r="D1093" i="1" s="1"/>
  <c r="D1094" i="1" s="1"/>
  <c r="D1095" i="1" s="1"/>
  <c r="D1167" i="1"/>
  <c r="D1168" i="1" s="1"/>
  <c r="D1169" i="1" s="1"/>
  <c r="D1170" i="1" s="1"/>
  <c r="D1172" i="1"/>
  <c r="D1173" i="1" s="1"/>
  <c r="D1174" i="1" s="1"/>
  <c r="D1175" i="1" s="1"/>
  <c r="D1177" i="1"/>
  <c r="D1178" i="1" s="1"/>
  <c r="D1179" i="1" s="1"/>
  <c r="D1180" i="1" s="1"/>
  <c r="D1182" i="1"/>
  <c r="D1183" i="1" s="1"/>
  <c r="D1184" i="1" s="1"/>
  <c r="D1185" i="1" s="1"/>
  <c r="D1204" i="1"/>
  <c r="D1205" i="1" s="1"/>
  <c r="D1207" i="1"/>
  <c r="D1208" i="1" s="1"/>
  <c r="D1209" i="1" s="1"/>
  <c r="D1210" i="1" s="1"/>
  <c r="D1245" i="1"/>
  <c r="D1246" i="1" s="1"/>
  <c r="D1247" i="1" s="1"/>
  <c r="D1249" i="1"/>
  <c r="D1250" i="1" s="1"/>
  <c r="D1251" i="1" s="1"/>
  <c r="D1252" i="1" s="1"/>
  <c r="D1254" i="1"/>
  <c r="D1255" i="1" s="1"/>
  <c r="D1256" i="1" s="1"/>
  <c r="D1257" i="1" s="1"/>
  <c r="D1259" i="1"/>
  <c r="D1260" i="1" s="1"/>
  <c r="D1261" i="1" s="1"/>
  <c r="D1262" i="1" s="1"/>
  <c r="D1263" i="1" s="1"/>
  <c r="D1265" i="1"/>
  <c r="D1266" i="1" s="1"/>
  <c r="D1267" i="1" s="1"/>
  <c r="D1268" i="1" s="1"/>
  <c r="D1269" i="1" s="1"/>
  <c r="D1271" i="1"/>
  <c r="D1272" i="1" s="1"/>
  <c r="D1273" i="1" s="1"/>
  <c r="D1274" i="1" s="1"/>
  <c r="D1279" i="1"/>
  <c r="D1280" i="1" s="1"/>
  <c r="D1281" i="1" s="1"/>
  <c r="D1282" i="1" s="1"/>
  <c r="D1283" i="1" s="1"/>
  <c r="D1284" i="1" s="1"/>
  <c r="D1285" i="1" s="1"/>
  <c r="D1286" i="1" s="1"/>
  <c r="D1287" i="1" s="1"/>
  <c r="D1288" i="1" s="1"/>
  <c r="D1289" i="1" s="1"/>
  <c r="D1290" i="1" s="1"/>
  <c r="D1291" i="1" s="1"/>
  <c r="D1292" i="1" s="1"/>
  <c r="D1293" i="1" s="1"/>
  <c r="D1294" i="1" s="1"/>
  <c r="D1295" i="1" s="1"/>
  <c r="D1297" i="1"/>
  <c r="D1298" i="1" s="1"/>
  <c r="D1299" i="1" s="1"/>
  <c r="D1300" i="1" s="1"/>
  <c r="D1301" i="1" s="1"/>
  <c r="D1302" i="1" s="1"/>
  <c r="D1303" i="1" s="1"/>
  <c r="D1304" i="1" s="1"/>
  <c r="D1307" i="1"/>
  <c r="D1308" i="1" s="1"/>
  <c r="D1309" i="1" s="1"/>
  <c r="D1310" i="1" s="1"/>
  <c r="D1311" i="1" s="1"/>
  <c r="D1312" i="1" s="1"/>
  <c r="D1313" i="1" s="1"/>
  <c r="D1314" i="1" s="1"/>
  <c r="D1315" i="1" s="1"/>
  <c r="D1316" i="1" s="1"/>
  <c r="D1317" i="1" s="1"/>
  <c r="D1318" i="1" s="1"/>
  <c r="D1319" i="1" s="1"/>
  <c r="D1320" i="1" s="1"/>
  <c r="D1321" i="1" s="1"/>
  <c r="D1322" i="1" s="1"/>
  <c r="D1323" i="1" s="1"/>
  <c r="D1325" i="1"/>
  <c r="D1326" i="1" s="1"/>
  <c r="D1327" i="1" s="1"/>
  <c r="D1328" i="1" s="1"/>
  <c r="D1329" i="1" s="1"/>
  <c r="D1330" i="1" s="1"/>
  <c r="D1331" i="1" s="1"/>
  <c r="D1332" i="1" s="1"/>
  <c r="D1333" i="1" s="1"/>
  <c r="D1334" i="1" s="1"/>
  <c r="D1335" i="1" s="1"/>
  <c r="D1336" i="1" s="1"/>
  <c r="D1337" i="1" s="1"/>
  <c r="D1338" i="1" s="1"/>
  <c r="D1339" i="1" s="1"/>
  <c r="D1340" i="1" s="1"/>
  <c r="D1341" i="1" s="1"/>
  <c r="D1343" i="1"/>
  <c r="D1344" i="1" s="1"/>
  <c r="D1345" i="1" s="1"/>
  <c r="D1346" i="1" s="1"/>
  <c r="D1347" i="1" s="1"/>
  <c r="D1348" i="1" s="1"/>
  <c r="D1349" i="1" s="1"/>
  <c r="D1350" i="1" s="1"/>
  <c r="D1351" i="1" s="1"/>
  <c r="D1352" i="1" s="1"/>
  <c r="D1353" i="1" s="1"/>
  <c r="D1354" i="1" s="1"/>
  <c r="D1355" i="1" s="1"/>
  <c r="D1356" i="1" s="1"/>
  <c r="D1357" i="1" s="1"/>
  <c r="D1366" i="1"/>
  <c r="D1367" i="1" s="1"/>
  <c r="D1368" i="1" s="1"/>
  <c r="D1369" i="1" s="1"/>
  <c r="D1370" i="1" s="1"/>
  <c r="D1371" i="1" s="1"/>
  <c r="D1372" i="1" s="1"/>
  <c r="D1374" i="1"/>
  <c r="D1375" i="1" s="1"/>
  <c r="D1376" i="1" s="1"/>
  <c r="D1377" i="1" s="1"/>
  <c r="D1378" i="1" s="1"/>
  <c r="D1379" i="1" s="1"/>
  <c r="D1380" i="1" s="1"/>
  <c r="D1381" i="1" s="1"/>
  <c r="D1382" i="1" s="1"/>
  <c r="D1383" i="1" s="1"/>
  <c r="D1384" i="1" s="1"/>
  <c r="D1385" i="1" s="1"/>
  <c r="D1386" i="1" s="1"/>
  <c r="D1387" i="1" s="1"/>
  <c r="D1388" i="1" s="1"/>
  <c r="D1389" i="1" s="1"/>
  <c r="D1390" i="1" s="1"/>
  <c r="D1392" i="1"/>
  <c r="D1393" i="1" s="1"/>
  <c r="D1394" i="1" s="1"/>
  <c r="D1396" i="1"/>
  <c r="D1397" i="1" s="1"/>
  <c r="D1398" i="1" s="1"/>
  <c r="D1400" i="1"/>
  <c r="D1401" i="1" s="1"/>
  <c r="D1402" i="1" s="1"/>
  <c r="D1403" i="1" s="1"/>
  <c r="D1404" i="1" s="1"/>
  <c r="D1405" i="1" s="1"/>
  <c r="D1410" i="1"/>
  <c r="D1411" i="1" s="1"/>
  <c r="D1412" i="1" s="1"/>
  <c r="D1439" i="1"/>
  <c r="D1440" i="1" s="1"/>
  <c r="D1441" i="1" s="1"/>
  <c r="D1443" i="1"/>
  <c r="D1444" i="1" s="1"/>
  <c r="D1445" i="1" s="1"/>
  <c r="D1446" i="1" s="1"/>
  <c r="D1447" i="1" s="1"/>
  <c r="D1448" i="1" s="1"/>
  <c r="D1449" i="1" s="1"/>
  <c r="D1454" i="1"/>
  <c r="D1455" i="1" s="1"/>
  <c r="D1457" i="1"/>
  <c r="D1458" i="1" s="1"/>
  <c r="D1460" i="1"/>
  <c r="D1461" i="1" s="1"/>
  <c r="D1462" i="1" s="1"/>
  <c r="D1463" i="1" s="1"/>
  <c r="D1464" i="1" s="1"/>
  <c r="D1465" i="1" s="1"/>
  <c r="D1466" i="1" s="1"/>
  <c r="D1467" i="1" s="1"/>
  <c r="D1468" i="1" s="1"/>
  <c r="D1469" i="1" s="1"/>
  <c r="D1470" i="1" s="1"/>
  <c r="D1471" i="1" s="1"/>
  <c r="D1472" i="1" s="1"/>
  <c r="D1473" i="1" s="1"/>
  <c r="D1474" i="1" s="1"/>
  <c r="D1475" i="1" s="1"/>
  <c r="D1476" i="1" s="1"/>
  <c r="D1477" i="1" s="1"/>
  <c r="D1478" i="1" s="1"/>
  <c r="D1501" i="1"/>
  <c r="D1502" i="1" s="1"/>
  <c r="D1503" i="1" s="1"/>
  <c r="D1504" i="1" s="1"/>
  <c r="D1505" i="1" s="1"/>
  <c r="D1506" i="1" s="1"/>
  <c r="D1507" i="1" s="1"/>
  <c r="D1508" i="1" s="1"/>
  <c r="D1509" i="1" s="1"/>
  <c r="D1510" i="1" s="1"/>
  <c r="D1511" i="1" s="1"/>
  <c r="D1512" i="1" s="1"/>
  <c r="D1513" i="1" s="1"/>
  <c r="D1514" i="1" s="1"/>
  <c r="D1515" i="1" s="1"/>
  <c r="D1516" i="1" s="1"/>
  <c r="D1517" i="1" s="1"/>
  <c r="D1519" i="1"/>
  <c r="D1520" i="1" s="1"/>
  <c r="D1521" i="1" s="1"/>
  <c r="D1523" i="1"/>
  <c r="D1524" i="1" s="1"/>
  <c r="D1525" i="1" s="1"/>
  <c r="D1526" i="1" s="1"/>
  <c r="D1527" i="1" s="1"/>
  <c r="D1529" i="1"/>
  <c r="D1530" i="1" s="1"/>
  <c r="D1531" i="1" s="1"/>
  <c r="D1532" i="1" s="1"/>
  <c r="D1533" i="1" s="1"/>
  <c r="D1534" i="1" s="1"/>
  <c r="D1535" i="1" s="1"/>
  <c r="D1536" i="1" s="1"/>
  <c r="D1538" i="1"/>
  <c r="D1539" i="1" s="1"/>
  <c r="D1540" i="1" s="1"/>
  <c r="D1541" i="1" s="1"/>
  <c r="D1542" i="1" s="1"/>
  <c r="D1543" i="1" s="1"/>
  <c r="D1544" i="1" s="1"/>
  <c r="D1545" i="1" s="1"/>
  <c r="D1546" i="1" s="1"/>
  <c r="D1547" i="1" s="1"/>
  <c r="D1548" i="1" s="1"/>
  <c r="D1549" i="1" s="1"/>
  <c r="D1550" i="1" s="1"/>
  <c r="D1551" i="1" s="1"/>
  <c r="D1552" i="1" s="1"/>
  <c r="D1559" i="1"/>
  <c r="D1560" i="1" s="1"/>
  <c r="D1561" i="1" s="1"/>
  <c r="D1562" i="1" s="1"/>
  <c r="D1563" i="1" s="1"/>
  <c r="D1564" i="1" s="1"/>
  <c r="D1565" i="1" s="1"/>
  <c r="D1566" i="1" s="1"/>
  <c r="D1568" i="1"/>
  <c r="D1569" i="1" s="1"/>
  <c r="D1570" i="1" s="1"/>
  <c r="D1571" i="1" s="1"/>
  <c r="D1572" i="1" s="1"/>
  <c r="D1573" i="1" s="1"/>
  <c r="D1588" i="1"/>
  <c r="D1589" i="1" s="1"/>
  <c r="D1590" i="1" s="1"/>
  <c r="D1591" i="1" s="1"/>
  <c r="D1598" i="1"/>
  <c r="D1600" i="1"/>
  <c r="D1601" i="1" s="1"/>
  <c r="D1602" i="1" s="1"/>
  <c r="D1603" i="1" s="1"/>
  <c r="D1604" i="1" s="1"/>
  <c r="D1605" i="1" s="1"/>
  <c r="D1606" i="1" s="1"/>
  <c r="D1608" i="1"/>
  <c r="D1609" i="1" s="1"/>
  <c r="D1610" i="1" s="1"/>
  <c r="D1611" i="1" s="1"/>
  <c r="D1612" i="1" s="1"/>
  <c r="D1613" i="1" s="1"/>
  <c r="D1614" i="1" s="1"/>
  <c r="D1615" i="1" s="1"/>
  <c r="D1616" i="1" s="1"/>
  <c r="D1617" i="1" s="1"/>
  <c r="D1618" i="1" s="1"/>
  <c r="D1619" i="1" s="1"/>
  <c r="D1620" i="1" s="1"/>
  <c r="D1621" i="1" s="1"/>
  <c r="D1622" i="1" s="1"/>
  <c r="D1623" i="1" s="1"/>
  <c r="D1624" i="1" s="1"/>
  <c r="D1626" i="1"/>
  <c r="D1627" i="1" s="1"/>
  <c r="D1628" i="1" s="1"/>
  <c r="D1630" i="1"/>
  <c r="D1631" i="1" s="1"/>
  <c r="D1632" i="1" s="1"/>
  <c r="D1633" i="1" s="1"/>
  <c r="D1634" i="1" s="1"/>
  <c r="D1641" i="1"/>
  <c r="D1642" i="1" s="1"/>
  <c r="D1643" i="1" s="1"/>
  <c r="D1644" i="1" s="1"/>
  <c r="D1645" i="1" s="1"/>
  <c r="D1646" i="1" s="1"/>
  <c r="D1647" i="1" s="1"/>
  <c r="D1648" i="1" s="1"/>
  <c r="D1649" i="1" s="1"/>
  <c r="D1650" i="1" s="1"/>
  <c r="D1651" i="1" s="1"/>
  <c r="D1652" i="1" s="1"/>
  <c r="D1653" i="1" s="1"/>
  <c r="D1654" i="1" s="1"/>
  <c r="D1655" i="1" s="1"/>
  <c r="D1656" i="1" s="1"/>
  <c r="D1657" i="1" s="1"/>
  <c r="D1666" i="1"/>
  <c r="D1667" i="1" s="1"/>
  <c r="D1668" i="1" s="1"/>
  <c r="D1669" i="1" s="1"/>
  <c r="D1704" i="1"/>
  <c r="D1705" i="1" s="1"/>
  <c r="D1706" i="1" s="1"/>
  <c r="D1707" i="1" s="1"/>
  <c r="D1708" i="1" s="1"/>
  <c r="D1726" i="1"/>
  <c r="D1727" i="1" s="1"/>
  <c r="D1728" i="1" s="1"/>
  <c r="D1729" i="1" s="1"/>
  <c r="D1730" i="1" s="1"/>
  <c r="D1748" i="1"/>
  <c r="D1749" i="1" s="1"/>
  <c r="D1750" i="1" s="1"/>
  <c r="D1751" i="1" s="1"/>
  <c r="D1752" i="1" s="1"/>
  <c r="D1753" i="1" s="1"/>
  <c r="D1769" i="1"/>
  <c r="D1770" i="1" s="1"/>
  <c r="D1771" i="1" s="1"/>
  <c r="D1772" i="1" s="1"/>
  <c r="D1773" i="1" s="1"/>
  <c r="D1805" i="1"/>
  <c r="D1811" i="1"/>
  <c r="D1812" i="1" s="1"/>
  <c r="D1813" i="1" s="1"/>
  <c r="D1814" i="1" s="1"/>
  <c r="D1816" i="1"/>
  <c r="D1817" i="1" s="1"/>
  <c r="D1818" i="1" s="1"/>
  <c r="D1819" i="1" s="1"/>
  <c r="D1825" i="1"/>
  <c r="D1826" i="1" s="1"/>
  <c r="D1827" i="1" s="1"/>
  <c r="D1828" i="1" s="1"/>
  <c r="D1829" i="1" s="1"/>
  <c r="D1830" i="1" s="1"/>
  <c r="D1831" i="1" s="1"/>
  <c r="D1836" i="1"/>
  <c r="D1838" i="1"/>
  <c r="D1839" i="1" s="1"/>
  <c r="D1840" i="1" s="1"/>
  <c r="D1843" i="1"/>
  <c r="D1844" i="1" s="1"/>
  <c r="D1846" i="1"/>
  <c r="D1847" i="1" s="1"/>
  <c r="D1849" i="1"/>
  <c r="D1850" i="1" s="1"/>
  <c r="D1851" i="1" s="1"/>
  <c r="D1852" i="1" s="1"/>
  <c r="D1853" i="1" s="1"/>
  <c r="D1854" i="1" s="1"/>
  <c r="D1855" i="1" s="1"/>
  <c r="D1856" i="1" s="1"/>
  <c r="D1857" i="1" s="1"/>
  <c r="D1858" i="1" s="1"/>
  <c r="D1859" i="1" s="1"/>
  <c r="D1860" i="1" s="1"/>
  <c r="D1861" i="1" s="1"/>
  <c r="D1862" i="1" s="1"/>
  <c r="D1863" i="1" s="1"/>
  <c r="D1864" i="1" s="1"/>
  <c r="D1865" i="1" s="1"/>
  <c r="D1868" i="1"/>
  <c r="D1869" i="1" s="1"/>
  <c r="D1870" i="1" s="1"/>
  <c r="D1871" i="1" s="1"/>
  <c r="D1872" i="1" s="1"/>
  <c r="D1873" i="1" s="1"/>
  <c r="D1874" i="1" s="1"/>
  <c r="D1875" i="1" s="1"/>
  <c r="D1876" i="1" s="1"/>
  <c r="D1877" i="1" s="1"/>
  <c r="D1878" i="1" s="1"/>
  <c r="D1879" i="1" s="1"/>
  <c r="D1881" i="1"/>
  <c r="D1882" i="1" s="1"/>
  <c r="D1883" i="1" s="1"/>
  <c r="D1884" i="1" s="1"/>
  <c r="D1885" i="1" s="1"/>
  <c r="D1886" i="1" s="1"/>
  <c r="D1887" i="1" s="1"/>
  <c r="D1923" i="1"/>
  <c r="D1924" i="1" s="1"/>
  <c r="D1925" i="1" s="1"/>
  <c r="D1926" i="1" s="1"/>
  <c r="D1927" i="1" s="1"/>
  <c r="D1928" i="1" s="1"/>
  <c r="D1929" i="1" s="1"/>
  <c r="D1930" i="1" s="1"/>
  <c r="D1931" i="1" s="1"/>
  <c r="D1932" i="1" s="1"/>
  <c r="D1933" i="1" s="1"/>
  <c r="D1934" i="1" s="1"/>
  <c r="D1935" i="1" s="1"/>
  <c r="D1936" i="1" s="1"/>
  <c r="D1937" i="1" s="1"/>
  <c r="D1938" i="1" s="1"/>
  <c r="D1939" i="1" s="1"/>
  <c r="D1940" i="1" s="1"/>
  <c r="D1941" i="1" s="1"/>
  <c r="D1942" i="1" s="1"/>
  <c r="D1943" i="1" s="1"/>
  <c r="D1946" i="1"/>
  <c r="D1947" i="1" s="1"/>
  <c r="D1948" i="1" s="1"/>
  <c r="D1949" i="1" s="1"/>
  <c r="D1950" i="1" s="1"/>
  <c r="D1951" i="1" s="1"/>
  <c r="D1952" i="1" s="1"/>
  <c r="D1953" i="1" s="1"/>
  <c r="D1955" i="1"/>
  <c r="D1956" i="1" s="1"/>
  <c r="D1957" i="1" s="1"/>
  <c r="D1958" i="1" s="1"/>
  <c r="D1959" i="1" s="1"/>
  <c r="D1960" i="1" s="1"/>
  <c r="D1968" i="1"/>
  <c r="D1969" i="1" s="1"/>
  <c r="D1970" i="1" s="1"/>
  <c r="D1971" i="1" s="1"/>
  <c r="D1972" i="1" s="1"/>
  <c r="D1973" i="1" s="1"/>
  <c r="D1974" i="1" s="1"/>
  <c r="C87" i="1"/>
  <c r="C91" i="1"/>
  <c r="C92" i="1" s="1"/>
  <c r="C93" i="1" s="1"/>
  <c r="C94" i="1" s="1"/>
  <c r="C95" i="1" s="1"/>
  <c r="C96" i="1" s="1"/>
  <c r="C97" i="1" s="1"/>
  <c r="C98" i="1" s="1"/>
  <c r="C99" i="1" s="1"/>
  <c r="C100" i="1" s="1"/>
  <c r="C101" i="1" s="1"/>
  <c r="C102" i="1" s="1"/>
  <c r="C104" i="1"/>
  <c r="C105" i="1" s="1"/>
  <c r="C106" i="1" s="1"/>
  <c r="C107" i="1" s="1"/>
  <c r="C108" i="1" s="1"/>
  <c r="C109" i="1" s="1"/>
  <c r="C110" i="1" s="1"/>
  <c r="C111" i="1" s="1"/>
  <c r="C112" i="1" s="1"/>
  <c r="C113" i="1" s="1"/>
  <c r="C114" i="1" s="1"/>
  <c r="C115" i="1" s="1"/>
  <c r="C116" i="1" s="1"/>
  <c r="C121" i="1"/>
  <c r="C122" i="1" s="1"/>
  <c r="C123" i="1" s="1"/>
  <c r="C124" i="1" s="1"/>
  <c r="C125" i="1" s="1"/>
  <c r="C126" i="1" s="1"/>
  <c r="C127" i="1" s="1"/>
  <c r="C128" i="1" s="1"/>
  <c r="C129" i="1" s="1"/>
  <c r="C130" i="1" s="1"/>
  <c r="C131" i="1" s="1"/>
  <c r="C133" i="1"/>
  <c r="C134" i="1" s="1"/>
  <c r="C135" i="1" s="1"/>
  <c r="C136" i="1" s="1"/>
  <c r="C137" i="1" s="1"/>
  <c r="C138" i="1" s="1"/>
  <c r="C139" i="1" s="1"/>
  <c r="C140" i="1" s="1"/>
  <c r="C141" i="1" s="1"/>
  <c r="C142" i="1" s="1"/>
  <c r="C143" i="1" s="1"/>
  <c r="C144" i="1" s="1"/>
  <c r="C145" i="1" s="1"/>
  <c r="C146" i="1" s="1"/>
  <c r="C147" i="1" s="1"/>
  <c r="C148" i="1" s="1"/>
  <c r="C150" i="1"/>
  <c r="C151" i="1" s="1"/>
  <c r="C152" i="1" s="1"/>
  <c r="C153" i="1" s="1"/>
  <c r="C154" i="1" s="1"/>
  <c r="C155" i="1" s="1"/>
  <c r="C156" i="1" s="1"/>
  <c r="C157" i="1" s="1"/>
  <c r="C158" i="1" s="1"/>
  <c r="C160" i="1"/>
  <c r="C161" i="1" s="1"/>
  <c r="C162" i="1" s="1"/>
  <c r="C163" i="1" s="1"/>
  <c r="C164" i="1" s="1"/>
  <c r="C165" i="1" s="1"/>
  <c r="C166" i="1" s="1"/>
  <c r="C167" i="1" s="1"/>
  <c r="C168" i="1" s="1"/>
  <c r="C170" i="1"/>
  <c r="C171" i="1" s="1"/>
  <c r="C173" i="1"/>
  <c r="C174" i="1" s="1"/>
  <c r="C176" i="1"/>
  <c r="C177" i="1" s="1"/>
  <c r="C178" i="1" s="1"/>
  <c r="C179" i="1" s="1"/>
  <c r="C180" i="1" s="1"/>
  <c r="C181" i="1" s="1"/>
  <c r="C182" i="1" s="1"/>
  <c r="C183" i="1" s="1"/>
  <c r="C184" i="1" s="1"/>
  <c r="C186" i="1"/>
  <c r="C187" i="1" s="1"/>
  <c r="C188" i="1" s="1"/>
  <c r="C189" i="1" s="1"/>
  <c r="C190" i="1" s="1"/>
  <c r="C191" i="1" s="1"/>
  <c r="C192" i="1" s="1"/>
  <c r="C193" i="1" s="1"/>
  <c r="C194" i="1" s="1"/>
  <c r="C195" i="1" s="1"/>
  <c r="C196" i="1" s="1"/>
  <c r="C197" i="1" s="1"/>
  <c r="C198" i="1" s="1"/>
  <c r="C199" i="1" s="1"/>
  <c r="C200" i="1" s="1"/>
  <c r="C201" i="1" s="1"/>
  <c r="C204" i="1"/>
  <c r="C205" i="1" s="1"/>
  <c r="C206" i="1" s="1"/>
  <c r="C207" i="1" s="1"/>
  <c r="C208" i="1" s="1"/>
  <c r="C209" i="1" s="1"/>
  <c r="C210" i="1" s="1"/>
  <c r="C211" i="1" s="1"/>
  <c r="C212" i="1" s="1"/>
  <c r="C214" i="1"/>
  <c r="C215" i="1" s="1"/>
  <c r="C216" i="1" s="1"/>
  <c r="C217" i="1" s="1"/>
  <c r="C218" i="1" s="1"/>
  <c r="C219" i="1" s="1"/>
  <c r="C220" i="1" s="1"/>
  <c r="C221" i="1" s="1"/>
  <c r="C222" i="1" s="1"/>
  <c r="C223" i="1" s="1"/>
  <c r="C224" i="1" s="1"/>
  <c r="C225" i="1" s="1"/>
  <c r="C226" i="1" s="1"/>
  <c r="C227" i="1" s="1"/>
  <c r="C228" i="1" s="1"/>
  <c r="C229" i="1" s="1"/>
  <c r="C232" i="1"/>
  <c r="C233" i="1" s="1"/>
  <c r="C234" i="1" s="1"/>
  <c r="C235" i="1" s="1"/>
  <c r="C236" i="1" s="1"/>
  <c r="C237" i="1" s="1"/>
  <c r="C238" i="1" s="1"/>
  <c r="C239" i="1" s="1"/>
  <c r="C240" i="1" s="1"/>
  <c r="C242" i="1"/>
  <c r="C243" i="1" s="1"/>
  <c r="C244" i="1" s="1"/>
  <c r="C245" i="1" s="1"/>
  <c r="C246" i="1" s="1"/>
  <c r="C247" i="1" s="1"/>
  <c r="C248" i="1" s="1"/>
  <c r="C249" i="1" s="1"/>
  <c r="C250" i="1" s="1"/>
  <c r="C251" i="1" s="1"/>
  <c r="C252" i="1" s="1"/>
  <c r="C253" i="1" s="1"/>
  <c r="C254" i="1" s="1"/>
  <c r="C255" i="1" s="1"/>
  <c r="C256" i="1" s="1"/>
  <c r="C257" i="1" s="1"/>
  <c r="C260" i="1"/>
  <c r="C261" i="1" s="1"/>
  <c r="C262" i="1" s="1"/>
  <c r="C263" i="1" s="1"/>
  <c r="C264" i="1" s="1"/>
  <c r="C265" i="1" s="1"/>
  <c r="C266" i="1" s="1"/>
  <c r="C267" i="1" s="1"/>
  <c r="C269" i="1"/>
  <c r="C270" i="1" s="1"/>
  <c r="C271" i="1" s="1"/>
  <c r="C272" i="1" s="1"/>
  <c r="C273" i="1" s="1"/>
  <c r="C274" i="1" s="1"/>
  <c r="C275" i="1" s="1"/>
  <c r="C276" i="1" s="1"/>
  <c r="C278" i="1"/>
  <c r="C279" i="1" s="1"/>
  <c r="C280" i="1" s="1"/>
  <c r="C281" i="1" s="1"/>
  <c r="C282" i="1" s="1"/>
  <c r="C283" i="1" s="1"/>
  <c r="C285" i="1"/>
  <c r="C286" i="1" s="1"/>
  <c r="C287" i="1" s="1"/>
  <c r="C288" i="1" s="1"/>
  <c r="C289" i="1" s="1"/>
  <c r="C290" i="1" s="1"/>
  <c r="C291" i="1" s="1"/>
  <c r="C292" i="1" s="1"/>
  <c r="C293" i="1" s="1"/>
  <c r="C294" i="1" s="1"/>
  <c r="C295" i="1" s="1"/>
  <c r="C296" i="1" s="1"/>
  <c r="C297" i="1" s="1"/>
  <c r="C298" i="1" s="1"/>
  <c r="C299" i="1" s="1"/>
  <c r="C300" i="1" s="1"/>
  <c r="C302" i="1"/>
  <c r="C303" i="1" s="1"/>
  <c r="C304" i="1" s="1"/>
  <c r="C305" i="1" s="1"/>
  <c r="C306" i="1" s="1"/>
  <c r="C307" i="1" s="1"/>
  <c r="C309" i="1"/>
  <c r="C310" i="1" s="1"/>
  <c r="C311" i="1" s="1"/>
  <c r="C312" i="1" s="1"/>
  <c r="C313" i="1" s="1"/>
  <c r="C314" i="1" s="1"/>
  <c r="C315" i="1" s="1"/>
  <c r="C316" i="1" s="1"/>
  <c r="C317" i="1" s="1"/>
  <c r="C318" i="1" s="1"/>
  <c r="C319" i="1" s="1"/>
  <c r="C320" i="1" s="1"/>
  <c r="C321" i="1" s="1"/>
  <c r="C322" i="1" s="1"/>
  <c r="C323" i="1" s="1"/>
  <c r="C324" i="1" s="1"/>
  <c r="C326" i="1"/>
  <c r="C327" i="1" s="1"/>
  <c r="C328" i="1" s="1"/>
  <c r="C329" i="1" s="1"/>
  <c r="C330" i="1" s="1"/>
  <c r="C331" i="1" s="1"/>
  <c r="C332" i="1" s="1"/>
  <c r="C334" i="1"/>
  <c r="C335" i="1" s="1"/>
  <c r="C336" i="1" s="1"/>
  <c r="C337" i="1" s="1"/>
  <c r="C338" i="1" s="1"/>
  <c r="C339" i="1" s="1"/>
  <c r="C340" i="1" s="1"/>
  <c r="C341" i="1" s="1"/>
  <c r="C342" i="1" s="1"/>
  <c r="C343" i="1" s="1"/>
  <c r="C344" i="1" s="1"/>
  <c r="C345" i="1" s="1"/>
  <c r="C346" i="1" s="1"/>
  <c r="C347" i="1" s="1"/>
  <c r="C348" i="1" s="1"/>
  <c r="C349" i="1" s="1"/>
  <c r="C351" i="1"/>
  <c r="C352" i="1" s="1"/>
  <c r="C353" i="1" s="1"/>
  <c r="C354" i="1" s="1"/>
  <c r="C355" i="1" s="1"/>
  <c r="C356" i="1" s="1"/>
  <c r="C357" i="1" s="1"/>
  <c r="C358" i="1" s="1"/>
  <c r="C359" i="1" s="1"/>
  <c r="C361" i="1"/>
  <c r="C362" i="1" s="1"/>
  <c r="C363" i="1" s="1"/>
  <c r="C364" i="1" s="1"/>
  <c r="C365" i="1" s="1"/>
  <c r="C366" i="1" s="1"/>
  <c r="C367" i="1" s="1"/>
  <c r="C368" i="1" s="1"/>
  <c r="C369" i="1" s="1"/>
  <c r="C370" i="1" s="1"/>
  <c r="C371" i="1" s="1"/>
  <c r="C372" i="1" s="1"/>
  <c r="C373" i="1" s="1"/>
  <c r="C374" i="1" s="1"/>
  <c r="C375" i="1" s="1"/>
  <c r="C376" i="1" s="1"/>
  <c r="C379" i="1"/>
  <c r="C380" i="1" s="1"/>
  <c r="C381" i="1" s="1"/>
  <c r="C382" i="1" s="1"/>
  <c r="C383" i="1" s="1"/>
  <c r="C384" i="1" s="1"/>
  <c r="C385" i="1" s="1"/>
  <c r="C386" i="1" s="1"/>
  <c r="C387" i="1" s="1"/>
  <c r="C388" i="1" s="1"/>
  <c r="C390" i="1"/>
  <c r="C391" i="1" s="1"/>
  <c r="C393" i="1"/>
  <c r="C394" i="1" s="1"/>
  <c r="C396" i="1"/>
  <c r="C398" i="1"/>
  <c r="C400" i="1"/>
  <c r="C402" i="1"/>
  <c r="C404" i="1"/>
  <c r="C405" i="1" s="1"/>
  <c r="C407" i="1"/>
  <c r="C409" i="1"/>
  <c r="C411" i="1"/>
  <c r="C413" i="1"/>
  <c r="C415" i="1"/>
  <c r="C416" i="1" s="1"/>
  <c r="C417" i="1" s="1"/>
  <c r="C418" i="1" s="1"/>
  <c r="C419" i="1" s="1"/>
  <c r="C420" i="1" s="1"/>
  <c r="C421" i="1" s="1"/>
  <c r="C422" i="1" s="1"/>
  <c r="C423" i="1" s="1"/>
  <c r="C425" i="1"/>
  <c r="C426" i="1" s="1"/>
  <c r="C427" i="1" s="1"/>
  <c r="C428" i="1" s="1"/>
  <c r="C429" i="1" s="1"/>
  <c r="C430" i="1" s="1"/>
  <c r="C431" i="1" s="1"/>
  <c r="C432" i="1" s="1"/>
  <c r="C433" i="1" s="1"/>
  <c r="C435" i="1"/>
  <c r="C436" i="1" s="1"/>
  <c r="C437" i="1" s="1"/>
  <c r="C438" i="1" s="1"/>
  <c r="C439" i="1" s="1"/>
  <c r="C440" i="1" s="1"/>
  <c r="C441" i="1" s="1"/>
  <c r="C442" i="1" s="1"/>
  <c r="C443" i="1" s="1"/>
  <c r="C445" i="1"/>
  <c r="C446" i="1" s="1"/>
  <c r="C447" i="1" s="1"/>
  <c r="C448" i="1" s="1"/>
  <c r="C449" i="1" s="1"/>
  <c r="C450" i="1" s="1"/>
  <c r="C451" i="1" s="1"/>
  <c r="C452" i="1" s="1"/>
  <c r="C453" i="1" s="1"/>
  <c r="C455" i="1"/>
  <c r="C457" i="1"/>
  <c r="C458" i="1" s="1"/>
  <c r="C459" i="1" s="1"/>
  <c r="C460" i="1" s="1"/>
  <c r="C461" i="1" s="1"/>
  <c r="C462" i="1" s="1"/>
  <c r="C463" i="1" s="1"/>
  <c r="C464" i="1" s="1"/>
  <c r="C466" i="1"/>
  <c r="C467" i="1" s="1"/>
  <c r="C468" i="1" s="1"/>
  <c r="C469" i="1" s="1"/>
  <c r="C470" i="1" s="1"/>
  <c r="C471" i="1" s="1"/>
  <c r="C472" i="1" s="1"/>
  <c r="C473" i="1" s="1"/>
  <c r="C474" i="1" s="1"/>
  <c r="C475" i="1" s="1"/>
  <c r="C477" i="1"/>
  <c r="C478" i="1" s="1"/>
  <c r="C479" i="1" s="1"/>
  <c r="C480" i="1" s="1"/>
  <c r="C481" i="1" s="1"/>
  <c r="C482" i="1" s="1"/>
  <c r="C483" i="1" s="1"/>
  <c r="C484" i="1" s="1"/>
  <c r="C486" i="1"/>
  <c r="C487" i="1" s="1"/>
  <c r="C488" i="1" s="1"/>
  <c r="C489" i="1" s="1"/>
  <c r="C490" i="1" s="1"/>
  <c r="C491" i="1" s="1"/>
  <c r="C492" i="1" s="1"/>
  <c r="C493" i="1" s="1"/>
  <c r="C495" i="1"/>
  <c r="C496" i="1" s="1"/>
  <c r="C497" i="1" s="1"/>
  <c r="C498" i="1" s="1"/>
  <c r="C499" i="1" s="1"/>
  <c r="C500" i="1" s="1"/>
  <c r="C501" i="1" s="1"/>
  <c r="C502" i="1" s="1"/>
  <c r="C504" i="1"/>
  <c r="C505" i="1" s="1"/>
  <c r="C506" i="1" s="1"/>
  <c r="C507" i="1" s="1"/>
  <c r="C508" i="1" s="1"/>
  <c r="C509" i="1" s="1"/>
  <c r="C510" i="1" s="1"/>
  <c r="C511" i="1" s="1"/>
  <c r="C513" i="1"/>
  <c r="C514" i="1" s="1"/>
  <c r="C515" i="1" s="1"/>
  <c r="C516" i="1" s="1"/>
  <c r="C517" i="1" s="1"/>
  <c r="C518" i="1" s="1"/>
  <c r="C519" i="1" s="1"/>
  <c r="C520" i="1" s="1"/>
  <c r="C522" i="1"/>
  <c r="C523" i="1" s="1"/>
  <c r="C524" i="1" s="1"/>
  <c r="C525" i="1" s="1"/>
  <c r="C526" i="1" s="1"/>
  <c r="C527" i="1" s="1"/>
  <c r="C528" i="1" s="1"/>
  <c r="C529" i="1" s="1"/>
  <c r="C531" i="1"/>
  <c r="C532" i="1" s="1"/>
  <c r="C533" i="1" s="1"/>
  <c r="C534" i="1" s="1"/>
  <c r="C535" i="1" s="1"/>
  <c r="C536" i="1" s="1"/>
  <c r="C537" i="1" s="1"/>
  <c r="C538" i="1" s="1"/>
  <c r="C540" i="1"/>
  <c r="C541" i="1" s="1"/>
  <c r="C542" i="1" s="1"/>
  <c r="C543" i="1" s="1"/>
  <c r="C544" i="1" s="1"/>
  <c r="C545" i="1" s="1"/>
  <c r="C546" i="1" s="1"/>
  <c r="C547" i="1" s="1"/>
  <c r="C549" i="1"/>
  <c r="C550" i="1" s="1"/>
  <c r="C551" i="1" s="1"/>
  <c r="C552" i="1" s="1"/>
  <c r="C553" i="1" s="1"/>
  <c r="C554" i="1" s="1"/>
  <c r="C555" i="1" s="1"/>
  <c r="C556" i="1" s="1"/>
  <c r="C558" i="1"/>
  <c r="C559" i="1" s="1"/>
  <c r="C560" i="1" s="1"/>
  <c r="C561" i="1" s="1"/>
  <c r="C567" i="1"/>
  <c r="C570" i="1"/>
  <c r="C573" i="1"/>
  <c r="C576" i="1"/>
  <c r="C579" i="1"/>
  <c r="C582" i="1"/>
  <c r="C585" i="1"/>
  <c r="C588" i="1"/>
  <c r="C591" i="1"/>
  <c r="C594" i="1"/>
  <c r="C597" i="1"/>
  <c r="C599" i="1"/>
  <c r="C600" i="1" s="1"/>
  <c r="C601" i="1" s="1"/>
  <c r="C602" i="1" s="1"/>
  <c r="C603" i="1" s="1"/>
  <c r="C604" i="1" s="1"/>
  <c r="C605" i="1" s="1"/>
  <c r="C606" i="1" s="1"/>
  <c r="C607" i="1" s="1"/>
  <c r="C610" i="1"/>
  <c r="C611" i="1" s="1"/>
  <c r="C612" i="1" s="1"/>
  <c r="C613" i="1" s="1"/>
  <c r="C614" i="1" s="1"/>
  <c r="C615" i="1" s="1"/>
  <c r="C616" i="1" s="1"/>
  <c r="C617" i="1" s="1"/>
  <c r="C620" i="1"/>
  <c r="C623" i="1"/>
  <c r="C626" i="1"/>
  <c r="C629" i="1"/>
  <c r="C631" i="1"/>
  <c r="C632" i="1" s="1"/>
  <c r="C633" i="1" s="1"/>
  <c r="C634" i="1" s="1"/>
  <c r="C635" i="1" s="1"/>
  <c r="C636" i="1" s="1"/>
  <c r="C637" i="1" s="1"/>
  <c r="C639" i="1"/>
  <c r="C640" i="1" s="1"/>
  <c r="C641" i="1" s="1"/>
  <c r="C642" i="1" s="1"/>
  <c r="C643" i="1" s="1"/>
  <c r="C644" i="1" s="1"/>
  <c r="C645" i="1" s="1"/>
  <c r="C646" i="1" s="1"/>
  <c r="C647" i="1" s="1"/>
  <c r="C648" i="1" s="1"/>
  <c r="C649" i="1" s="1"/>
  <c r="C650" i="1" s="1"/>
  <c r="C651" i="1" s="1"/>
  <c r="C652" i="1" s="1"/>
  <c r="C654" i="1"/>
  <c r="C655" i="1" s="1"/>
  <c r="C656" i="1" s="1"/>
  <c r="C657" i="1" s="1"/>
  <c r="C658" i="1" s="1"/>
  <c r="C659" i="1" s="1"/>
  <c r="C660" i="1" s="1"/>
  <c r="C661" i="1" s="1"/>
  <c r="C662" i="1" s="1"/>
  <c r="C663" i="1" s="1"/>
  <c r="C664" i="1" s="1"/>
  <c r="C665" i="1" s="1"/>
  <c r="C666" i="1" s="1"/>
  <c r="C667" i="1" s="1"/>
  <c r="C669" i="1"/>
  <c r="C670" i="1" s="1"/>
  <c r="C671" i="1" s="1"/>
  <c r="C672" i="1" s="1"/>
  <c r="C673" i="1" s="1"/>
  <c r="C674" i="1" s="1"/>
  <c r="C675" i="1" s="1"/>
  <c r="C677" i="1"/>
  <c r="C678" i="1" s="1"/>
  <c r="C679" i="1" s="1"/>
  <c r="C680" i="1" s="1"/>
  <c r="C681" i="1" s="1"/>
  <c r="C682" i="1" s="1"/>
  <c r="C683" i="1" s="1"/>
  <c r="C685" i="1"/>
  <c r="C686" i="1" s="1"/>
  <c r="C687" i="1" s="1"/>
  <c r="C688" i="1" s="1"/>
  <c r="C689" i="1" s="1"/>
  <c r="C690" i="1" s="1"/>
  <c r="C691" i="1" s="1"/>
  <c r="C693" i="1"/>
  <c r="C694" i="1" s="1"/>
  <c r="C695" i="1" s="1"/>
  <c r="C696" i="1" s="1"/>
  <c r="C697" i="1" s="1"/>
  <c r="C698" i="1" s="1"/>
  <c r="C699" i="1" s="1"/>
  <c r="C718" i="1"/>
  <c r="C721" i="1"/>
  <c r="C724" i="1"/>
  <c r="C727" i="1"/>
  <c r="C730" i="1"/>
  <c r="C733" i="1"/>
  <c r="C736" i="1"/>
  <c r="C739" i="1"/>
  <c r="C742" i="1"/>
  <c r="C745" i="1"/>
  <c r="C747" i="1"/>
  <c r="C749" i="1"/>
  <c r="C750" i="1" s="1"/>
  <c r="C751" i="1" s="1"/>
  <c r="C752" i="1" s="1"/>
  <c r="C754" i="1"/>
  <c r="C756" i="1"/>
  <c r="C757" i="1" s="1"/>
  <c r="C758" i="1" s="1"/>
  <c r="C759" i="1" s="1"/>
  <c r="C765" i="1"/>
  <c r="C766" i="1" s="1"/>
  <c r="C768" i="1"/>
  <c r="C769" i="1" s="1"/>
  <c r="C771" i="1"/>
  <c r="C772" i="1" s="1"/>
  <c r="C774" i="1"/>
  <c r="C776" i="1"/>
  <c r="C777" i="1" s="1"/>
  <c r="C778" i="1" s="1"/>
  <c r="C781" i="1"/>
  <c r="C782" i="1" s="1"/>
  <c r="C784" i="1"/>
  <c r="C786" i="1"/>
  <c r="C787" i="1" s="1"/>
  <c r="C788" i="1" s="1"/>
  <c r="C791" i="1"/>
  <c r="C792" i="1" s="1"/>
  <c r="C793" i="1" s="1"/>
  <c r="C794" i="1" s="1"/>
  <c r="C796" i="1"/>
  <c r="C797" i="1" s="1"/>
  <c r="C798" i="1" s="1"/>
  <c r="C801" i="1"/>
  <c r="C802" i="1" s="1"/>
  <c r="C803" i="1" s="1"/>
  <c r="C804" i="1" s="1"/>
  <c r="C806" i="1"/>
  <c r="C807" i="1" s="1"/>
  <c r="C808" i="1" s="1"/>
  <c r="C811" i="1"/>
  <c r="C812" i="1" s="1"/>
  <c r="C813" i="1" s="1"/>
  <c r="C814" i="1" s="1"/>
  <c r="C815" i="1" s="1"/>
  <c r="C816" i="1" s="1"/>
  <c r="C818" i="1"/>
  <c r="C819" i="1" s="1"/>
  <c r="C820" i="1" s="1"/>
  <c r="C821" i="1" s="1"/>
  <c r="C822" i="1" s="1"/>
  <c r="C825" i="1"/>
  <c r="C826" i="1" s="1"/>
  <c r="C827" i="1" s="1"/>
  <c r="C828" i="1" s="1"/>
  <c r="C830" i="1"/>
  <c r="C831" i="1" s="1"/>
  <c r="C832" i="1" s="1"/>
  <c r="C833" i="1" s="1"/>
  <c r="C835" i="1"/>
  <c r="C836" i="1" s="1"/>
  <c r="C837" i="1" s="1"/>
  <c r="C838" i="1" s="1"/>
  <c r="C840" i="1"/>
  <c r="C841" i="1" s="1"/>
  <c r="C842" i="1" s="1"/>
  <c r="C845" i="1"/>
  <c r="C846" i="1" s="1"/>
  <c r="C847" i="1" s="1"/>
  <c r="C848" i="1" s="1"/>
  <c r="C850" i="1"/>
  <c r="C851" i="1" s="1"/>
  <c r="C852" i="1" s="1"/>
  <c r="C855" i="1"/>
  <c r="C856" i="1" s="1"/>
  <c r="C857" i="1" s="1"/>
  <c r="C858" i="1" s="1"/>
  <c r="C859" i="1" s="1"/>
  <c r="C860" i="1" s="1"/>
  <c r="C862" i="1"/>
  <c r="C863" i="1" s="1"/>
  <c r="C864" i="1" s="1"/>
  <c r="C867" i="1"/>
  <c r="C868" i="1" s="1"/>
  <c r="C869" i="1" s="1"/>
  <c r="C870" i="1" s="1"/>
  <c r="C872" i="1"/>
  <c r="C873" i="1" s="1"/>
  <c r="C874" i="1" s="1"/>
  <c r="C875" i="1" s="1"/>
  <c r="C877" i="1"/>
  <c r="C878" i="1" s="1"/>
  <c r="C879" i="1" s="1"/>
  <c r="C880" i="1" s="1"/>
  <c r="C882" i="1"/>
  <c r="C883" i="1" s="1"/>
  <c r="C884" i="1" s="1"/>
  <c r="C885" i="1" s="1"/>
  <c r="C887" i="1"/>
  <c r="C888" i="1" s="1"/>
  <c r="C889" i="1" s="1"/>
  <c r="C890" i="1" s="1"/>
  <c r="C892" i="1"/>
  <c r="C893" i="1" s="1"/>
  <c r="C894" i="1" s="1"/>
  <c r="C895" i="1" s="1"/>
  <c r="C897" i="1"/>
  <c r="C898" i="1" s="1"/>
  <c r="C899" i="1" s="1"/>
  <c r="C900" i="1" s="1"/>
  <c r="C902" i="1"/>
  <c r="C903" i="1" s="1"/>
  <c r="C904" i="1" s="1"/>
  <c r="C905" i="1" s="1"/>
  <c r="C907" i="1"/>
  <c r="C908" i="1" s="1"/>
  <c r="C909" i="1" s="1"/>
  <c r="C910" i="1" s="1"/>
  <c r="C912" i="1"/>
  <c r="C913" i="1" s="1"/>
  <c r="C914" i="1" s="1"/>
  <c r="C915" i="1" s="1"/>
  <c r="C917" i="1"/>
  <c r="C918" i="1" s="1"/>
  <c r="C919" i="1" s="1"/>
  <c r="C920" i="1" s="1"/>
  <c r="C922" i="1"/>
  <c r="C924" i="1"/>
  <c r="C926" i="1"/>
  <c r="C928" i="1"/>
  <c r="C930" i="1"/>
  <c r="C932" i="1"/>
  <c r="C934" i="1"/>
  <c r="C936" i="1"/>
  <c r="C938" i="1"/>
  <c r="C940" i="1"/>
  <c r="C942" i="1"/>
  <c r="C944" i="1"/>
  <c r="C946" i="1"/>
  <c r="C948" i="1"/>
  <c r="C950" i="1"/>
  <c r="C952" i="1"/>
  <c r="C954" i="1"/>
  <c r="C956" i="1"/>
  <c r="C958" i="1"/>
  <c r="C960" i="1"/>
  <c r="C962" i="1"/>
  <c r="C963" i="1" s="1"/>
  <c r="C964" i="1" s="1"/>
  <c r="C965" i="1" s="1"/>
  <c r="C967" i="1"/>
  <c r="C968" i="1" s="1"/>
  <c r="C969" i="1" s="1"/>
  <c r="C970" i="1" s="1"/>
  <c r="C972" i="1"/>
  <c r="C973" i="1" s="1"/>
  <c r="C974" i="1" s="1"/>
  <c r="C975" i="1" s="1"/>
  <c r="C977" i="1"/>
  <c r="C978" i="1" s="1"/>
  <c r="C979" i="1" s="1"/>
  <c r="C980" i="1" s="1"/>
  <c r="C982" i="1"/>
  <c r="C983" i="1" s="1"/>
  <c r="C984" i="1" s="1"/>
  <c r="C985" i="1" s="1"/>
  <c r="C987" i="1"/>
  <c r="C988" i="1" s="1"/>
  <c r="C989" i="1" s="1"/>
  <c r="C990" i="1" s="1"/>
  <c r="C992" i="1"/>
  <c r="C993" i="1" s="1"/>
  <c r="C994" i="1" s="1"/>
  <c r="C995" i="1" s="1"/>
  <c r="C997" i="1"/>
  <c r="C998" i="1" s="1"/>
  <c r="C999" i="1" s="1"/>
  <c r="C1000" i="1" s="1"/>
  <c r="C1002" i="1"/>
  <c r="C1003" i="1" s="1"/>
  <c r="C1004" i="1" s="1"/>
  <c r="C1005" i="1" s="1"/>
  <c r="C1007" i="1"/>
  <c r="C1008" i="1" s="1"/>
  <c r="C1009" i="1" s="1"/>
  <c r="C1010" i="1" s="1"/>
  <c r="C1012" i="1"/>
  <c r="C1013" i="1" s="1"/>
  <c r="C1014" i="1" s="1"/>
  <c r="C1015" i="1" s="1"/>
  <c r="C1017" i="1"/>
  <c r="C1018" i="1" s="1"/>
  <c r="C1019" i="1" s="1"/>
  <c r="C1020" i="1" s="1"/>
  <c r="C1022" i="1"/>
  <c r="C1023" i="1" s="1"/>
  <c r="C1024" i="1" s="1"/>
  <c r="C1025" i="1" s="1"/>
  <c r="C1027" i="1"/>
  <c r="C1028" i="1" s="1"/>
  <c r="C1029" i="1" s="1"/>
  <c r="C1030" i="1" s="1"/>
  <c r="C1032" i="1"/>
  <c r="C1033" i="1" s="1"/>
  <c r="C1034" i="1" s="1"/>
  <c r="C1035" i="1" s="1"/>
  <c r="C1037" i="1"/>
  <c r="C1038" i="1" s="1"/>
  <c r="C1039" i="1" s="1"/>
  <c r="C1040" i="1" s="1"/>
  <c r="C1042" i="1"/>
  <c r="C1043" i="1" s="1"/>
  <c r="C1044" i="1" s="1"/>
  <c r="C1045" i="1" s="1"/>
  <c r="C1047" i="1"/>
  <c r="C1048" i="1" s="1"/>
  <c r="C1049" i="1" s="1"/>
  <c r="C1050" i="1" s="1"/>
  <c r="C1052" i="1"/>
  <c r="C1053" i="1" s="1"/>
  <c r="C1054" i="1" s="1"/>
  <c r="C1055" i="1" s="1"/>
  <c r="C1057" i="1"/>
  <c r="C1058" i="1" s="1"/>
  <c r="C1059" i="1" s="1"/>
  <c r="C1060" i="1" s="1"/>
  <c r="C1062" i="1"/>
  <c r="C1063" i="1" s="1"/>
  <c r="C1064" i="1" s="1"/>
  <c r="C1065" i="1" s="1"/>
  <c r="C1067" i="1"/>
  <c r="C1068" i="1" s="1"/>
  <c r="C1069" i="1" s="1"/>
  <c r="C1070" i="1" s="1"/>
  <c r="C1072" i="1"/>
  <c r="C1073" i="1" s="1"/>
  <c r="C1074" i="1" s="1"/>
  <c r="C1075" i="1" s="1"/>
  <c r="C1077" i="1"/>
  <c r="C1078" i="1" s="1"/>
  <c r="C1079" i="1" s="1"/>
  <c r="C1080" i="1" s="1"/>
  <c r="C1082" i="1"/>
  <c r="C1083" i="1" s="1"/>
  <c r="C1084" i="1" s="1"/>
  <c r="C1085" i="1" s="1"/>
  <c r="C1087" i="1"/>
  <c r="C1088" i="1" s="1"/>
  <c r="C1089" i="1" s="1"/>
  <c r="C1090" i="1" s="1"/>
  <c r="C1092" i="1"/>
  <c r="C1093" i="1" s="1"/>
  <c r="C1094" i="1" s="1"/>
  <c r="C1095" i="1" s="1"/>
  <c r="C1097" i="1"/>
  <c r="C1098" i="1" s="1"/>
  <c r="C1099" i="1" s="1"/>
  <c r="C1100" i="1" s="1"/>
  <c r="C1102" i="1"/>
  <c r="C1103" i="1" s="1"/>
  <c r="C1104" i="1" s="1"/>
  <c r="C1105" i="1" s="1"/>
  <c r="C1107" i="1"/>
  <c r="C1108" i="1" s="1"/>
  <c r="C1109" i="1" s="1"/>
  <c r="C1110" i="1" s="1"/>
  <c r="C1112" i="1"/>
  <c r="C1113" i="1" s="1"/>
  <c r="C1114" i="1" s="1"/>
  <c r="C1115" i="1" s="1"/>
  <c r="C1117" i="1"/>
  <c r="C1118" i="1" s="1"/>
  <c r="C1119" i="1" s="1"/>
  <c r="C1120" i="1" s="1"/>
  <c r="C1122" i="1"/>
  <c r="C1123" i="1" s="1"/>
  <c r="C1124" i="1" s="1"/>
  <c r="C1125" i="1" s="1"/>
  <c r="C1127" i="1"/>
  <c r="C1128" i="1" s="1"/>
  <c r="C1129" i="1" s="1"/>
  <c r="C1130" i="1" s="1"/>
  <c r="C1132" i="1"/>
  <c r="C1133" i="1" s="1"/>
  <c r="C1134" i="1" s="1"/>
  <c r="C1135" i="1" s="1"/>
  <c r="C1137" i="1"/>
  <c r="C1138" i="1" s="1"/>
  <c r="C1139" i="1" s="1"/>
  <c r="C1140" i="1" s="1"/>
  <c r="C1142" i="1"/>
  <c r="C1143" i="1" s="1"/>
  <c r="C1144" i="1" s="1"/>
  <c r="C1145" i="1" s="1"/>
  <c r="C1147" i="1"/>
  <c r="C1148" i="1" s="1"/>
  <c r="C1149" i="1" s="1"/>
  <c r="C1150" i="1" s="1"/>
  <c r="C1152" i="1"/>
  <c r="C1153" i="1" s="1"/>
  <c r="C1154" i="1" s="1"/>
  <c r="C1155" i="1" s="1"/>
  <c r="C1157" i="1"/>
  <c r="C1158" i="1" s="1"/>
  <c r="C1159" i="1" s="1"/>
  <c r="C1160" i="1" s="1"/>
  <c r="C1162" i="1"/>
  <c r="C1163" i="1" s="1"/>
  <c r="C1164" i="1" s="1"/>
  <c r="C1165" i="1" s="1"/>
  <c r="C1167" i="1"/>
  <c r="C1168" i="1" s="1"/>
  <c r="C1169" i="1" s="1"/>
  <c r="C1170" i="1" s="1"/>
  <c r="C1172" i="1"/>
  <c r="C1173" i="1" s="1"/>
  <c r="C1174" i="1" s="1"/>
  <c r="C1175" i="1" s="1"/>
  <c r="C1177" i="1"/>
  <c r="C1178" i="1" s="1"/>
  <c r="C1179" i="1" s="1"/>
  <c r="C1180" i="1" s="1"/>
  <c r="C1182" i="1"/>
  <c r="C1183" i="1" s="1"/>
  <c r="C1184" i="1" s="1"/>
  <c r="C1185" i="1" s="1"/>
  <c r="C1204" i="1"/>
  <c r="C1205" i="1" s="1"/>
  <c r="C1207" i="1"/>
  <c r="C1208" i="1" s="1"/>
  <c r="C1209" i="1" s="1"/>
  <c r="C1210" i="1" s="1"/>
  <c r="C1245" i="1"/>
  <c r="C1246" i="1" s="1"/>
  <c r="C1247" i="1" s="1"/>
  <c r="C1249" i="1"/>
  <c r="C1250" i="1" s="1"/>
  <c r="C1251" i="1" s="1"/>
  <c r="C1252" i="1" s="1"/>
  <c r="C1254" i="1"/>
  <c r="C1255" i="1" s="1"/>
  <c r="C1256" i="1" s="1"/>
  <c r="C1257" i="1" s="1"/>
  <c r="C1259" i="1"/>
  <c r="C1260" i="1" s="1"/>
  <c r="C1261" i="1" s="1"/>
  <c r="C1262" i="1" s="1"/>
  <c r="C1263" i="1" s="1"/>
  <c r="C1265" i="1"/>
  <c r="C1266" i="1" s="1"/>
  <c r="C1267" i="1" s="1"/>
  <c r="C1268" i="1" s="1"/>
  <c r="C1269" i="1" s="1"/>
  <c r="C1271" i="1"/>
  <c r="C1272" i="1" s="1"/>
  <c r="C1273" i="1" s="1"/>
  <c r="C1274" i="1" s="1"/>
  <c r="C1279" i="1"/>
  <c r="C1280" i="1" s="1"/>
  <c r="C1281" i="1" s="1"/>
  <c r="C1282" i="1" s="1"/>
  <c r="C1283" i="1" s="1"/>
  <c r="C1284" i="1" s="1"/>
  <c r="C1285" i="1" s="1"/>
  <c r="C1286" i="1" s="1"/>
  <c r="C1287" i="1" s="1"/>
  <c r="C1288" i="1" s="1"/>
  <c r="C1289" i="1" s="1"/>
  <c r="C1290" i="1" s="1"/>
  <c r="C1291" i="1" s="1"/>
  <c r="C1292" i="1" s="1"/>
  <c r="C1293" i="1" s="1"/>
  <c r="C1294" i="1" s="1"/>
  <c r="C1295" i="1" s="1"/>
  <c r="C1297" i="1"/>
  <c r="C1298" i="1" s="1"/>
  <c r="C1299" i="1" s="1"/>
  <c r="C1300" i="1" s="1"/>
  <c r="C1301" i="1" s="1"/>
  <c r="C1302" i="1" s="1"/>
  <c r="C1303" i="1" s="1"/>
  <c r="C1304" i="1" s="1"/>
  <c r="C1307" i="1"/>
  <c r="C1308" i="1" s="1"/>
  <c r="C1309" i="1" s="1"/>
  <c r="C1310" i="1" s="1"/>
  <c r="C1311" i="1" s="1"/>
  <c r="C1312" i="1" s="1"/>
  <c r="C1313" i="1" s="1"/>
  <c r="C1314" i="1" s="1"/>
  <c r="C1315" i="1" s="1"/>
  <c r="C1316" i="1" s="1"/>
  <c r="C1317" i="1" s="1"/>
  <c r="C1318" i="1" s="1"/>
  <c r="C1319" i="1" s="1"/>
  <c r="C1320" i="1" s="1"/>
  <c r="C1321" i="1" s="1"/>
  <c r="C1322" i="1" s="1"/>
  <c r="C1323" i="1" s="1"/>
  <c r="C1325" i="1"/>
  <c r="C1326" i="1" s="1"/>
  <c r="C1327" i="1" s="1"/>
  <c r="C1328" i="1" s="1"/>
  <c r="C1329" i="1" s="1"/>
  <c r="C1330" i="1" s="1"/>
  <c r="C1331" i="1" s="1"/>
  <c r="C1332" i="1" s="1"/>
  <c r="C1333" i="1" s="1"/>
  <c r="C1334" i="1" s="1"/>
  <c r="C1335" i="1" s="1"/>
  <c r="C1336" i="1" s="1"/>
  <c r="C1337" i="1" s="1"/>
  <c r="C1338" i="1" s="1"/>
  <c r="C1339" i="1" s="1"/>
  <c r="C1340" i="1" s="1"/>
  <c r="C1341" i="1" s="1"/>
  <c r="C1343" i="1"/>
  <c r="C1344" i="1" s="1"/>
  <c r="C1345" i="1" s="1"/>
  <c r="C1346" i="1" s="1"/>
  <c r="C1347" i="1" s="1"/>
  <c r="C1348" i="1" s="1"/>
  <c r="C1349" i="1" s="1"/>
  <c r="C1350" i="1" s="1"/>
  <c r="C1351" i="1" s="1"/>
  <c r="C1352" i="1" s="1"/>
  <c r="C1353" i="1" s="1"/>
  <c r="C1354" i="1" s="1"/>
  <c r="C1355" i="1" s="1"/>
  <c r="C1356" i="1" s="1"/>
  <c r="C1357" i="1" s="1"/>
  <c r="C1366" i="1"/>
  <c r="C1367" i="1" s="1"/>
  <c r="C1368" i="1" s="1"/>
  <c r="C1369" i="1" s="1"/>
  <c r="C1370" i="1" s="1"/>
  <c r="C1371" i="1" s="1"/>
  <c r="C1372" i="1" s="1"/>
  <c r="C1374" i="1"/>
  <c r="C1375" i="1" s="1"/>
  <c r="C1376" i="1" s="1"/>
  <c r="C1377" i="1" s="1"/>
  <c r="C1378" i="1" s="1"/>
  <c r="C1379" i="1" s="1"/>
  <c r="C1380" i="1" s="1"/>
  <c r="C1381" i="1" s="1"/>
  <c r="C1382" i="1" s="1"/>
  <c r="C1383" i="1" s="1"/>
  <c r="C1384" i="1" s="1"/>
  <c r="C1385" i="1" s="1"/>
  <c r="C1386" i="1" s="1"/>
  <c r="C1387" i="1" s="1"/>
  <c r="C1388" i="1" s="1"/>
  <c r="C1389" i="1" s="1"/>
  <c r="C1390" i="1" s="1"/>
  <c r="C1392" i="1"/>
  <c r="C1393" i="1" s="1"/>
  <c r="C1394" i="1" s="1"/>
  <c r="C1396" i="1"/>
  <c r="C1397" i="1" s="1"/>
  <c r="C1398" i="1" s="1"/>
  <c r="C1400" i="1"/>
  <c r="C1401" i="1" s="1"/>
  <c r="C1402" i="1" s="1"/>
  <c r="C1403" i="1" s="1"/>
  <c r="C1404" i="1" s="1"/>
  <c r="C1405" i="1" s="1"/>
  <c r="C1410" i="1"/>
  <c r="C1411" i="1" s="1"/>
  <c r="C1412" i="1" s="1"/>
  <c r="C1439" i="1"/>
  <c r="C1440" i="1" s="1"/>
  <c r="C1441" i="1" s="1"/>
  <c r="C1443" i="1"/>
  <c r="C1444" i="1" s="1"/>
  <c r="C1445" i="1" s="1"/>
  <c r="C1446" i="1" s="1"/>
  <c r="C1447" i="1" s="1"/>
  <c r="C1448" i="1" s="1"/>
  <c r="C1449" i="1" s="1"/>
  <c r="C1454" i="1"/>
  <c r="C1455" i="1" s="1"/>
  <c r="C1457" i="1"/>
  <c r="C1458" i="1" s="1"/>
  <c r="C1460" i="1"/>
  <c r="C1461" i="1" s="1"/>
  <c r="C1462" i="1" s="1"/>
  <c r="C1463" i="1" s="1"/>
  <c r="C1464" i="1" s="1"/>
  <c r="C1465" i="1" s="1"/>
  <c r="C1466" i="1" s="1"/>
  <c r="C1467" i="1" s="1"/>
  <c r="C1468" i="1" s="1"/>
  <c r="C1469" i="1" s="1"/>
  <c r="C1470" i="1" s="1"/>
  <c r="C1471" i="1" s="1"/>
  <c r="C1472" i="1" s="1"/>
  <c r="C1473" i="1" s="1"/>
  <c r="C1474" i="1" s="1"/>
  <c r="C1475" i="1" s="1"/>
  <c r="C1476" i="1" s="1"/>
  <c r="C1477" i="1" s="1"/>
  <c r="C1478" i="1" s="1"/>
  <c r="C1501" i="1"/>
  <c r="C1502" i="1" s="1"/>
  <c r="C1503" i="1" s="1"/>
  <c r="C1504" i="1" s="1"/>
  <c r="C1505" i="1" s="1"/>
  <c r="C1506" i="1" s="1"/>
  <c r="C1507" i="1" s="1"/>
  <c r="C1508" i="1" s="1"/>
  <c r="C1509" i="1" s="1"/>
  <c r="C1510" i="1" s="1"/>
  <c r="C1511" i="1" s="1"/>
  <c r="C1512" i="1" s="1"/>
  <c r="C1513" i="1" s="1"/>
  <c r="C1514" i="1" s="1"/>
  <c r="C1515" i="1" s="1"/>
  <c r="C1516" i="1" s="1"/>
  <c r="C1517" i="1" s="1"/>
  <c r="C1519" i="1"/>
  <c r="C1520" i="1" s="1"/>
  <c r="C1521" i="1" s="1"/>
  <c r="C1523" i="1"/>
  <c r="C1524" i="1" s="1"/>
  <c r="C1525" i="1" s="1"/>
  <c r="C1526" i="1" s="1"/>
  <c r="C1527" i="1" s="1"/>
  <c r="C1529" i="1"/>
  <c r="C1530" i="1" s="1"/>
  <c r="C1531" i="1" s="1"/>
  <c r="C1532" i="1" s="1"/>
  <c r="C1533" i="1" s="1"/>
  <c r="C1534" i="1" s="1"/>
  <c r="C1535" i="1" s="1"/>
  <c r="C1536" i="1" s="1"/>
  <c r="C1538" i="1"/>
  <c r="C1539" i="1" s="1"/>
  <c r="C1540" i="1" s="1"/>
  <c r="C1541" i="1" s="1"/>
  <c r="C1542" i="1" s="1"/>
  <c r="C1543" i="1" s="1"/>
  <c r="C1544" i="1" s="1"/>
  <c r="C1545" i="1" s="1"/>
  <c r="C1546" i="1" s="1"/>
  <c r="C1547" i="1" s="1"/>
  <c r="C1548" i="1" s="1"/>
  <c r="C1549" i="1" s="1"/>
  <c r="C1550" i="1" s="1"/>
  <c r="C1551" i="1" s="1"/>
  <c r="C1552" i="1" s="1"/>
  <c r="C1559" i="1"/>
  <c r="C1560" i="1" s="1"/>
  <c r="C1561" i="1" s="1"/>
  <c r="C1562" i="1" s="1"/>
  <c r="C1563" i="1" s="1"/>
  <c r="C1564" i="1" s="1"/>
  <c r="C1565" i="1" s="1"/>
  <c r="C1566" i="1" s="1"/>
  <c r="C1568" i="1"/>
  <c r="C1569" i="1" s="1"/>
  <c r="C1570" i="1" s="1"/>
  <c r="C1571" i="1" s="1"/>
  <c r="C1572" i="1" s="1"/>
  <c r="C1573" i="1" s="1"/>
  <c r="C1588" i="1"/>
  <c r="C1589" i="1" s="1"/>
  <c r="C1590" i="1" s="1"/>
  <c r="C1591" i="1" s="1"/>
  <c r="C1598" i="1"/>
  <c r="C1600" i="1"/>
  <c r="C1601" i="1" s="1"/>
  <c r="C1602" i="1" s="1"/>
  <c r="C1603" i="1" s="1"/>
  <c r="C1604" i="1" s="1"/>
  <c r="C1605" i="1" s="1"/>
  <c r="C1606" i="1" s="1"/>
  <c r="C1608" i="1"/>
  <c r="C1609" i="1" s="1"/>
  <c r="C1610" i="1" s="1"/>
  <c r="C1611" i="1" s="1"/>
  <c r="C1612" i="1" s="1"/>
  <c r="C1613" i="1" s="1"/>
  <c r="C1614" i="1" s="1"/>
  <c r="C1615" i="1" s="1"/>
  <c r="C1616" i="1" s="1"/>
  <c r="C1617" i="1" s="1"/>
  <c r="C1618" i="1" s="1"/>
  <c r="C1619" i="1" s="1"/>
  <c r="C1620" i="1" s="1"/>
  <c r="C1621" i="1" s="1"/>
  <c r="C1622" i="1" s="1"/>
  <c r="C1623" i="1" s="1"/>
  <c r="C1624" i="1" s="1"/>
  <c r="C1626" i="1"/>
  <c r="C1627" i="1" s="1"/>
  <c r="C1628" i="1" s="1"/>
  <c r="C1630" i="1"/>
  <c r="C1631" i="1" s="1"/>
  <c r="C1632" i="1" s="1"/>
  <c r="C1633" i="1" s="1"/>
  <c r="C1634" i="1" s="1"/>
  <c r="C1641" i="1"/>
  <c r="C1642" i="1" s="1"/>
  <c r="C1643" i="1" s="1"/>
  <c r="C1644" i="1" s="1"/>
  <c r="C1645" i="1" s="1"/>
  <c r="C1646" i="1" s="1"/>
  <c r="C1647" i="1" s="1"/>
  <c r="C1648" i="1" s="1"/>
  <c r="C1649" i="1" s="1"/>
  <c r="C1650" i="1" s="1"/>
  <c r="C1651" i="1" s="1"/>
  <c r="C1652" i="1" s="1"/>
  <c r="C1653" i="1" s="1"/>
  <c r="C1654" i="1" s="1"/>
  <c r="C1655" i="1" s="1"/>
  <c r="C1656" i="1" s="1"/>
  <c r="C1657" i="1" s="1"/>
  <c r="C1666" i="1"/>
  <c r="C1667" i="1" s="1"/>
  <c r="C1668" i="1" s="1"/>
  <c r="C1669" i="1" s="1"/>
  <c r="C1704" i="1"/>
  <c r="C1705" i="1" s="1"/>
  <c r="C1706" i="1" s="1"/>
  <c r="C1707" i="1" s="1"/>
  <c r="C1708" i="1" s="1"/>
  <c r="C1726" i="1"/>
  <c r="C1727" i="1" s="1"/>
  <c r="C1728" i="1" s="1"/>
  <c r="C1729" i="1" s="1"/>
  <c r="C1730" i="1" s="1"/>
  <c r="C1748" i="1"/>
  <c r="C1749" i="1" s="1"/>
  <c r="C1750" i="1" s="1"/>
  <c r="C1751" i="1" s="1"/>
  <c r="C1752" i="1" s="1"/>
  <c r="C1753" i="1" s="1"/>
  <c r="C1769" i="1"/>
  <c r="C1770" i="1" s="1"/>
  <c r="C1771" i="1" s="1"/>
  <c r="C1772" i="1" s="1"/>
  <c r="C1773" i="1" s="1"/>
  <c r="C1805" i="1"/>
  <c r="C1811" i="1"/>
  <c r="C1812" i="1" s="1"/>
  <c r="C1813" i="1" s="1"/>
  <c r="C1814" i="1" s="1"/>
  <c r="C1816" i="1"/>
  <c r="C1817" i="1" s="1"/>
  <c r="C1818" i="1" s="1"/>
  <c r="C1819" i="1" s="1"/>
  <c r="C1825" i="1"/>
  <c r="C1826" i="1" s="1"/>
  <c r="C1827" i="1" s="1"/>
  <c r="C1828" i="1" s="1"/>
  <c r="C1829" i="1" s="1"/>
  <c r="C1830" i="1" s="1"/>
  <c r="C1831" i="1" s="1"/>
  <c r="C1836" i="1"/>
  <c r="C1838" i="1"/>
  <c r="C1839" i="1" s="1"/>
  <c r="C1840" i="1" s="1"/>
  <c r="C1843" i="1"/>
  <c r="C1844" i="1" s="1"/>
  <c r="C1846" i="1"/>
  <c r="C1847" i="1" s="1"/>
  <c r="C1849" i="1"/>
  <c r="C1850" i="1" s="1"/>
  <c r="C1851" i="1" s="1"/>
  <c r="C1852" i="1" s="1"/>
  <c r="C1853" i="1" s="1"/>
  <c r="C1854" i="1" s="1"/>
  <c r="C1855" i="1" s="1"/>
  <c r="C1856" i="1" s="1"/>
  <c r="C1857" i="1" s="1"/>
  <c r="C1858" i="1" s="1"/>
  <c r="C1859" i="1" s="1"/>
  <c r="C1860" i="1" s="1"/>
  <c r="C1861" i="1" s="1"/>
  <c r="C1862" i="1" s="1"/>
  <c r="C1863" i="1" s="1"/>
  <c r="C1864" i="1" s="1"/>
  <c r="C1865" i="1" s="1"/>
  <c r="C1868" i="1"/>
  <c r="C1869" i="1" s="1"/>
  <c r="C1870" i="1" s="1"/>
  <c r="C1871" i="1" s="1"/>
  <c r="C1872" i="1" s="1"/>
  <c r="C1873" i="1" s="1"/>
  <c r="C1874" i="1" s="1"/>
  <c r="C1875" i="1" s="1"/>
  <c r="C1876" i="1" s="1"/>
  <c r="C1877" i="1" s="1"/>
  <c r="C1878" i="1" s="1"/>
  <c r="C1879" i="1" s="1"/>
  <c r="C1881" i="1"/>
  <c r="C1882" i="1" s="1"/>
  <c r="C1883" i="1" s="1"/>
  <c r="C1884" i="1" s="1"/>
  <c r="C1885" i="1" s="1"/>
  <c r="C1886" i="1" s="1"/>
  <c r="C1887" i="1" s="1"/>
  <c r="C1923" i="1"/>
  <c r="C1924" i="1" s="1"/>
  <c r="C1925" i="1" s="1"/>
  <c r="C1926" i="1" s="1"/>
  <c r="C1927" i="1" s="1"/>
  <c r="C1928" i="1" s="1"/>
  <c r="C1929" i="1" s="1"/>
  <c r="C1930" i="1" s="1"/>
  <c r="C1931" i="1" s="1"/>
  <c r="C1932" i="1" s="1"/>
  <c r="C1933" i="1" s="1"/>
  <c r="C1934" i="1" s="1"/>
  <c r="C1935" i="1" s="1"/>
  <c r="C1936" i="1" s="1"/>
  <c r="C1937" i="1" s="1"/>
  <c r="C1938" i="1" s="1"/>
  <c r="C1939" i="1" s="1"/>
  <c r="C1940" i="1" s="1"/>
  <c r="C1941" i="1" s="1"/>
  <c r="C1942" i="1" s="1"/>
  <c r="C1943" i="1" s="1"/>
  <c r="C1946" i="1"/>
  <c r="C1947" i="1" s="1"/>
  <c r="C1948" i="1" s="1"/>
  <c r="C1949" i="1" s="1"/>
  <c r="C1950" i="1" s="1"/>
  <c r="C1951" i="1" s="1"/>
  <c r="C1952" i="1" s="1"/>
  <c r="C1953" i="1" s="1"/>
  <c r="C1955" i="1"/>
  <c r="C1956" i="1" s="1"/>
  <c r="C1957" i="1" s="1"/>
  <c r="C1958" i="1" s="1"/>
  <c r="C1959" i="1" s="1"/>
  <c r="C1960" i="1" s="1"/>
  <c r="C1968" i="1"/>
  <c r="C1969" i="1" s="1"/>
  <c r="C1970" i="1" s="1"/>
  <c r="C1971" i="1" s="1"/>
  <c r="C1972" i="1" s="1"/>
  <c r="C1973" i="1" s="1"/>
  <c r="C1974" i="1" s="1"/>
  <c r="B87" i="1"/>
  <c r="B91" i="1"/>
  <c r="B92" i="1" s="1"/>
  <c r="B93" i="1" s="1"/>
  <c r="B94" i="1" s="1"/>
  <c r="B95" i="1" s="1"/>
  <c r="B96" i="1" s="1"/>
  <c r="B97" i="1" s="1"/>
  <c r="B98" i="1" s="1"/>
  <c r="B99" i="1" s="1"/>
  <c r="B100" i="1" s="1"/>
  <c r="B101" i="1" s="1"/>
  <c r="B102" i="1" s="1"/>
  <c r="B104" i="1"/>
  <c r="B105" i="1" s="1"/>
  <c r="B106" i="1" s="1"/>
  <c r="B107" i="1" s="1"/>
  <c r="B108" i="1" s="1"/>
  <c r="B109" i="1" s="1"/>
  <c r="B110" i="1" s="1"/>
  <c r="B111" i="1" s="1"/>
  <c r="B112" i="1" s="1"/>
  <c r="B113" i="1" s="1"/>
  <c r="B114" i="1" s="1"/>
  <c r="B115" i="1" s="1"/>
  <c r="B116" i="1" s="1"/>
  <c r="B121" i="1"/>
  <c r="B122" i="1" s="1"/>
  <c r="B123" i="1" s="1"/>
  <c r="B124" i="1" s="1"/>
  <c r="B125" i="1" s="1"/>
  <c r="B126" i="1" s="1"/>
  <c r="B127" i="1" s="1"/>
  <c r="B128" i="1" s="1"/>
  <c r="B129" i="1" s="1"/>
  <c r="B130" i="1" s="1"/>
  <c r="B131" i="1" s="1"/>
  <c r="B133" i="1"/>
  <c r="B134" i="1" s="1"/>
  <c r="B135" i="1" s="1"/>
  <c r="B136" i="1" s="1"/>
  <c r="B137" i="1" s="1"/>
  <c r="B138" i="1" s="1"/>
  <c r="B139" i="1" s="1"/>
  <c r="B140" i="1" s="1"/>
  <c r="B141" i="1" s="1"/>
  <c r="B142" i="1" s="1"/>
  <c r="B143" i="1" s="1"/>
  <c r="B144" i="1" s="1"/>
  <c r="B145" i="1" s="1"/>
  <c r="B146" i="1" s="1"/>
  <c r="B147" i="1" s="1"/>
  <c r="B148" i="1" s="1"/>
  <c r="B150" i="1"/>
  <c r="B151" i="1" s="1"/>
  <c r="B152" i="1" s="1"/>
  <c r="B153" i="1" s="1"/>
  <c r="B154" i="1" s="1"/>
  <c r="B155" i="1" s="1"/>
  <c r="B156" i="1" s="1"/>
  <c r="B157" i="1" s="1"/>
  <c r="B158" i="1" s="1"/>
  <c r="B160" i="1"/>
  <c r="B161" i="1" s="1"/>
  <c r="B162" i="1" s="1"/>
  <c r="B163" i="1" s="1"/>
  <c r="B164" i="1" s="1"/>
  <c r="B165" i="1" s="1"/>
  <c r="B166" i="1" s="1"/>
  <c r="B167" i="1" s="1"/>
  <c r="B168" i="1" s="1"/>
  <c r="B170" i="1"/>
  <c r="B171" i="1" s="1"/>
  <c r="B173" i="1"/>
  <c r="B174" i="1" s="1"/>
  <c r="B176" i="1"/>
  <c r="B177" i="1" s="1"/>
  <c r="B178" i="1" s="1"/>
  <c r="B179" i="1" s="1"/>
  <c r="B180" i="1" s="1"/>
  <c r="B181" i="1" s="1"/>
  <c r="B182" i="1" s="1"/>
  <c r="B183" i="1" s="1"/>
  <c r="B184" i="1" s="1"/>
  <c r="B186" i="1"/>
  <c r="B187" i="1" s="1"/>
  <c r="B188" i="1" s="1"/>
  <c r="B189" i="1" s="1"/>
  <c r="B190" i="1" s="1"/>
  <c r="B191" i="1" s="1"/>
  <c r="B192" i="1" s="1"/>
  <c r="B193" i="1" s="1"/>
  <c r="B194" i="1" s="1"/>
  <c r="B195" i="1" s="1"/>
  <c r="B196" i="1" s="1"/>
  <c r="B197" i="1" s="1"/>
  <c r="B198" i="1" s="1"/>
  <c r="B199" i="1" s="1"/>
  <c r="B200" i="1" s="1"/>
  <c r="B201" i="1" s="1"/>
  <c r="B204" i="1"/>
  <c r="B205" i="1" s="1"/>
  <c r="B206" i="1" s="1"/>
  <c r="B207" i="1" s="1"/>
  <c r="B208" i="1" s="1"/>
  <c r="B209" i="1" s="1"/>
  <c r="B210" i="1" s="1"/>
  <c r="B211" i="1" s="1"/>
  <c r="B212" i="1" s="1"/>
  <c r="B214" i="1"/>
  <c r="B215" i="1" s="1"/>
  <c r="B216" i="1" s="1"/>
  <c r="B217" i="1" s="1"/>
  <c r="B218" i="1" s="1"/>
  <c r="B219" i="1" s="1"/>
  <c r="B220" i="1" s="1"/>
  <c r="B221" i="1" s="1"/>
  <c r="B222" i="1" s="1"/>
  <c r="B223" i="1" s="1"/>
  <c r="B224" i="1" s="1"/>
  <c r="B225" i="1" s="1"/>
  <c r="B226" i="1" s="1"/>
  <c r="B227" i="1" s="1"/>
  <c r="B228" i="1" s="1"/>
  <c r="B229" i="1" s="1"/>
  <c r="B232" i="1"/>
  <c r="B233" i="1" s="1"/>
  <c r="B234" i="1" s="1"/>
  <c r="B235" i="1" s="1"/>
  <c r="B236" i="1" s="1"/>
  <c r="B237" i="1" s="1"/>
  <c r="B238" i="1" s="1"/>
  <c r="B239" i="1" s="1"/>
  <c r="B240" i="1" s="1"/>
  <c r="B242" i="1"/>
  <c r="B243" i="1" s="1"/>
  <c r="B244" i="1" s="1"/>
  <c r="B245" i="1" s="1"/>
  <c r="B246" i="1" s="1"/>
  <c r="B247" i="1" s="1"/>
  <c r="B248" i="1" s="1"/>
  <c r="B249" i="1" s="1"/>
  <c r="B250" i="1" s="1"/>
  <c r="B251" i="1" s="1"/>
  <c r="B252" i="1" s="1"/>
  <c r="B253" i="1" s="1"/>
  <c r="B254" i="1" s="1"/>
  <c r="B255" i="1" s="1"/>
  <c r="B256" i="1" s="1"/>
  <c r="B257" i="1" s="1"/>
  <c r="B260" i="1"/>
  <c r="B261" i="1" s="1"/>
  <c r="B262" i="1" s="1"/>
  <c r="B263" i="1" s="1"/>
  <c r="B264" i="1" s="1"/>
  <c r="B265" i="1" s="1"/>
  <c r="B266" i="1" s="1"/>
  <c r="B267" i="1" s="1"/>
  <c r="B269" i="1"/>
  <c r="B270" i="1" s="1"/>
  <c r="B271" i="1" s="1"/>
  <c r="B272" i="1" s="1"/>
  <c r="B273" i="1" s="1"/>
  <c r="B274" i="1" s="1"/>
  <c r="B275" i="1" s="1"/>
  <c r="B276" i="1" s="1"/>
  <c r="B278" i="1"/>
  <c r="B279" i="1" s="1"/>
  <c r="B280" i="1" s="1"/>
  <c r="B281" i="1" s="1"/>
  <c r="B282" i="1" s="1"/>
  <c r="B283" i="1" s="1"/>
  <c r="B285" i="1"/>
  <c r="B286" i="1" s="1"/>
  <c r="B287" i="1" s="1"/>
  <c r="B288" i="1" s="1"/>
  <c r="B289" i="1" s="1"/>
  <c r="B290" i="1" s="1"/>
  <c r="B291" i="1" s="1"/>
  <c r="B292" i="1" s="1"/>
  <c r="B293" i="1" s="1"/>
  <c r="B294" i="1" s="1"/>
  <c r="B295" i="1" s="1"/>
  <c r="B296" i="1" s="1"/>
  <c r="B297" i="1" s="1"/>
  <c r="B298" i="1" s="1"/>
  <c r="B299" i="1" s="1"/>
  <c r="B300" i="1" s="1"/>
  <c r="B302" i="1"/>
  <c r="B303" i="1" s="1"/>
  <c r="B304" i="1" s="1"/>
  <c r="B305" i="1" s="1"/>
  <c r="B306" i="1" s="1"/>
  <c r="B307" i="1" s="1"/>
  <c r="B309" i="1"/>
  <c r="B310" i="1" s="1"/>
  <c r="B311" i="1" s="1"/>
  <c r="B312" i="1" s="1"/>
  <c r="B313" i="1" s="1"/>
  <c r="B314" i="1" s="1"/>
  <c r="B315" i="1" s="1"/>
  <c r="B316" i="1" s="1"/>
  <c r="B317" i="1" s="1"/>
  <c r="B318" i="1" s="1"/>
  <c r="B319" i="1" s="1"/>
  <c r="B320" i="1" s="1"/>
  <c r="B321" i="1" s="1"/>
  <c r="B322" i="1" s="1"/>
  <c r="B323" i="1" s="1"/>
  <c r="B324" i="1" s="1"/>
  <c r="B326" i="1"/>
  <c r="B327" i="1" s="1"/>
  <c r="B328" i="1" s="1"/>
  <c r="B329" i="1" s="1"/>
  <c r="B330" i="1" s="1"/>
  <c r="B331" i="1" s="1"/>
  <c r="B332" i="1" s="1"/>
  <c r="B334" i="1"/>
  <c r="B335" i="1" s="1"/>
  <c r="B336" i="1" s="1"/>
  <c r="B337" i="1" s="1"/>
  <c r="B338" i="1" s="1"/>
  <c r="B339" i="1" s="1"/>
  <c r="B340" i="1" s="1"/>
  <c r="B341" i="1" s="1"/>
  <c r="B342" i="1" s="1"/>
  <c r="B343" i="1" s="1"/>
  <c r="B344" i="1" s="1"/>
  <c r="B345" i="1" s="1"/>
  <c r="B346" i="1" s="1"/>
  <c r="B347" i="1" s="1"/>
  <c r="B348" i="1" s="1"/>
  <c r="B349" i="1" s="1"/>
  <c r="B351" i="1"/>
  <c r="B352" i="1" s="1"/>
  <c r="B353" i="1" s="1"/>
  <c r="B354" i="1" s="1"/>
  <c r="B355" i="1" s="1"/>
  <c r="B356" i="1" s="1"/>
  <c r="B357" i="1" s="1"/>
  <c r="B358" i="1" s="1"/>
  <c r="B359" i="1" s="1"/>
  <c r="B361" i="1"/>
  <c r="B362" i="1" s="1"/>
  <c r="B363" i="1" s="1"/>
  <c r="B364" i="1" s="1"/>
  <c r="B365" i="1" s="1"/>
  <c r="B366" i="1" s="1"/>
  <c r="B367" i="1" s="1"/>
  <c r="B368" i="1" s="1"/>
  <c r="B369" i="1" s="1"/>
  <c r="B370" i="1" s="1"/>
  <c r="B371" i="1" s="1"/>
  <c r="B372" i="1" s="1"/>
  <c r="B373" i="1" s="1"/>
  <c r="B374" i="1" s="1"/>
  <c r="B375" i="1" s="1"/>
  <c r="B376" i="1" s="1"/>
  <c r="B379" i="1"/>
  <c r="B380" i="1" s="1"/>
  <c r="B381" i="1" s="1"/>
  <c r="B382" i="1" s="1"/>
  <c r="B383" i="1" s="1"/>
  <c r="B384" i="1" s="1"/>
  <c r="B385" i="1" s="1"/>
  <c r="B386" i="1" s="1"/>
  <c r="B387" i="1" s="1"/>
  <c r="B388" i="1" s="1"/>
  <c r="B390" i="1"/>
  <c r="B391" i="1" s="1"/>
  <c r="B393" i="1"/>
  <c r="B394" i="1" s="1"/>
  <c r="B396" i="1"/>
  <c r="B398" i="1"/>
  <c r="B400" i="1"/>
  <c r="B402" i="1"/>
  <c r="B404" i="1"/>
  <c r="B405" i="1" s="1"/>
  <c r="B407" i="1"/>
  <c r="B409" i="1"/>
  <c r="B411" i="1"/>
  <c r="B413" i="1"/>
  <c r="B415" i="1"/>
  <c r="B416" i="1" s="1"/>
  <c r="B417" i="1" s="1"/>
  <c r="B418" i="1" s="1"/>
  <c r="B419" i="1" s="1"/>
  <c r="B420" i="1" s="1"/>
  <c r="B421" i="1" s="1"/>
  <c r="B422" i="1" s="1"/>
  <c r="B423" i="1" s="1"/>
  <c r="B425" i="1"/>
  <c r="B426" i="1" s="1"/>
  <c r="B427" i="1" s="1"/>
  <c r="B428" i="1" s="1"/>
  <c r="B429" i="1" s="1"/>
  <c r="B430" i="1" s="1"/>
  <c r="B431" i="1" s="1"/>
  <c r="B432" i="1" s="1"/>
  <c r="B433" i="1" s="1"/>
  <c r="B435" i="1"/>
  <c r="B436" i="1" s="1"/>
  <c r="B437" i="1" s="1"/>
  <c r="B438" i="1" s="1"/>
  <c r="B439" i="1" s="1"/>
  <c r="B440" i="1" s="1"/>
  <c r="B441" i="1" s="1"/>
  <c r="B442" i="1" s="1"/>
  <c r="B443" i="1" s="1"/>
  <c r="B445" i="1"/>
  <c r="B446" i="1" s="1"/>
  <c r="B447" i="1" s="1"/>
  <c r="B448" i="1" s="1"/>
  <c r="B449" i="1" s="1"/>
  <c r="B450" i="1" s="1"/>
  <c r="B451" i="1" s="1"/>
  <c r="B452" i="1" s="1"/>
  <c r="B453" i="1" s="1"/>
  <c r="B455" i="1"/>
  <c r="B457" i="1"/>
  <c r="B458" i="1" s="1"/>
  <c r="B459" i="1" s="1"/>
  <c r="B460" i="1" s="1"/>
  <c r="B461" i="1" s="1"/>
  <c r="B462" i="1" s="1"/>
  <c r="B463" i="1" s="1"/>
  <c r="B464" i="1" s="1"/>
  <c r="B466" i="1"/>
  <c r="B467" i="1" s="1"/>
  <c r="B468" i="1" s="1"/>
  <c r="B469" i="1" s="1"/>
  <c r="B470" i="1" s="1"/>
  <c r="B471" i="1" s="1"/>
  <c r="B472" i="1" s="1"/>
  <c r="B473" i="1" s="1"/>
  <c r="B474" i="1" s="1"/>
  <c r="B475" i="1" s="1"/>
  <c r="B477" i="1"/>
  <c r="B478" i="1" s="1"/>
  <c r="B479" i="1" s="1"/>
  <c r="B480" i="1" s="1"/>
  <c r="B481" i="1" s="1"/>
  <c r="B482" i="1" s="1"/>
  <c r="B483" i="1" s="1"/>
  <c r="B484" i="1" s="1"/>
  <c r="B486" i="1"/>
  <c r="B487" i="1" s="1"/>
  <c r="B488" i="1" s="1"/>
  <c r="B489" i="1" s="1"/>
  <c r="B490" i="1" s="1"/>
  <c r="B491" i="1" s="1"/>
  <c r="B492" i="1" s="1"/>
  <c r="B493" i="1" s="1"/>
  <c r="B495" i="1"/>
  <c r="B496" i="1" s="1"/>
  <c r="B497" i="1" s="1"/>
  <c r="B498" i="1" s="1"/>
  <c r="B499" i="1" s="1"/>
  <c r="B500" i="1" s="1"/>
  <c r="B501" i="1" s="1"/>
  <c r="B502" i="1" s="1"/>
  <c r="B504" i="1"/>
  <c r="B505" i="1" s="1"/>
  <c r="B506" i="1" s="1"/>
  <c r="B507" i="1" s="1"/>
  <c r="B508" i="1" s="1"/>
  <c r="B509" i="1" s="1"/>
  <c r="B510" i="1" s="1"/>
  <c r="B511" i="1" s="1"/>
  <c r="B513" i="1"/>
  <c r="B514" i="1" s="1"/>
  <c r="B515" i="1" s="1"/>
  <c r="B516" i="1" s="1"/>
  <c r="B517" i="1" s="1"/>
  <c r="B518" i="1" s="1"/>
  <c r="B519" i="1" s="1"/>
  <c r="B520" i="1" s="1"/>
  <c r="B522" i="1"/>
  <c r="B523" i="1" s="1"/>
  <c r="B524" i="1" s="1"/>
  <c r="B525" i="1" s="1"/>
  <c r="B526" i="1" s="1"/>
  <c r="B527" i="1" s="1"/>
  <c r="B528" i="1" s="1"/>
  <c r="B529" i="1" s="1"/>
  <c r="B531" i="1"/>
  <c r="B532" i="1" s="1"/>
  <c r="B533" i="1" s="1"/>
  <c r="B534" i="1" s="1"/>
  <c r="B535" i="1" s="1"/>
  <c r="B536" i="1" s="1"/>
  <c r="B537" i="1" s="1"/>
  <c r="B538" i="1" s="1"/>
  <c r="B540" i="1"/>
  <c r="B541" i="1" s="1"/>
  <c r="B542" i="1" s="1"/>
  <c r="B543" i="1" s="1"/>
  <c r="B544" i="1" s="1"/>
  <c r="B545" i="1" s="1"/>
  <c r="B546" i="1" s="1"/>
  <c r="B547" i="1" s="1"/>
  <c r="B549" i="1"/>
  <c r="B550" i="1" s="1"/>
  <c r="B551" i="1" s="1"/>
  <c r="B552" i="1" s="1"/>
  <c r="B553" i="1" s="1"/>
  <c r="B554" i="1" s="1"/>
  <c r="B555" i="1" s="1"/>
  <c r="B556" i="1" s="1"/>
  <c r="B558" i="1"/>
  <c r="B559" i="1" s="1"/>
  <c r="B560" i="1" s="1"/>
  <c r="B561" i="1" s="1"/>
  <c r="B567" i="1"/>
  <c r="B570" i="1"/>
  <c r="B573" i="1"/>
  <c r="B576" i="1"/>
  <c r="B579" i="1"/>
  <c r="B582" i="1"/>
  <c r="B585" i="1"/>
  <c r="B588" i="1"/>
  <c r="B591" i="1"/>
  <c r="B594" i="1"/>
  <c r="B597" i="1"/>
  <c r="B599" i="1"/>
  <c r="B600" i="1" s="1"/>
  <c r="B601" i="1" s="1"/>
  <c r="B602" i="1" s="1"/>
  <c r="B603" i="1" s="1"/>
  <c r="B604" i="1" s="1"/>
  <c r="B605" i="1" s="1"/>
  <c r="B606" i="1" s="1"/>
  <c r="B607" i="1" s="1"/>
  <c r="B610" i="1"/>
  <c r="B611" i="1" s="1"/>
  <c r="B612" i="1" s="1"/>
  <c r="B613" i="1" s="1"/>
  <c r="B614" i="1" s="1"/>
  <c r="B615" i="1" s="1"/>
  <c r="B616" i="1" s="1"/>
  <c r="B617" i="1" s="1"/>
  <c r="B620" i="1"/>
  <c r="B623" i="1"/>
  <c r="B626" i="1"/>
  <c r="B629" i="1"/>
  <c r="B631" i="1"/>
  <c r="B632" i="1" s="1"/>
  <c r="B633" i="1" s="1"/>
  <c r="B634" i="1" s="1"/>
  <c r="B635" i="1" s="1"/>
  <c r="B636" i="1" s="1"/>
  <c r="B637" i="1" s="1"/>
  <c r="B639" i="1"/>
  <c r="B640" i="1" s="1"/>
  <c r="B641" i="1" s="1"/>
  <c r="B642" i="1" s="1"/>
  <c r="B643" i="1" s="1"/>
  <c r="B644" i="1" s="1"/>
  <c r="B645" i="1" s="1"/>
  <c r="B646" i="1" s="1"/>
  <c r="B647" i="1" s="1"/>
  <c r="B648" i="1" s="1"/>
  <c r="B649" i="1" s="1"/>
  <c r="B650" i="1" s="1"/>
  <c r="B651" i="1" s="1"/>
  <c r="B652" i="1" s="1"/>
  <c r="B654" i="1"/>
  <c r="B655" i="1" s="1"/>
  <c r="B656" i="1" s="1"/>
  <c r="B657" i="1" s="1"/>
  <c r="B658" i="1" s="1"/>
  <c r="B659" i="1" s="1"/>
  <c r="B660" i="1" s="1"/>
  <c r="B661" i="1" s="1"/>
  <c r="B662" i="1" s="1"/>
  <c r="B663" i="1" s="1"/>
  <c r="B664" i="1" s="1"/>
  <c r="B665" i="1" s="1"/>
  <c r="B666" i="1" s="1"/>
  <c r="B667" i="1" s="1"/>
  <c r="B669" i="1"/>
  <c r="B670" i="1" s="1"/>
  <c r="B671" i="1" s="1"/>
  <c r="B672" i="1" s="1"/>
  <c r="B673" i="1" s="1"/>
  <c r="B674" i="1" s="1"/>
  <c r="B675" i="1" s="1"/>
  <c r="B677" i="1"/>
  <c r="B678" i="1" s="1"/>
  <c r="B679" i="1" s="1"/>
  <c r="B680" i="1" s="1"/>
  <c r="B681" i="1" s="1"/>
  <c r="B682" i="1" s="1"/>
  <c r="B683" i="1" s="1"/>
  <c r="B685" i="1"/>
  <c r="B686" i="1" s="1"/>
  <c r="B687" i="1" s="1"/>
  <c r="B688" i="1" s="1"/>
  <c r="B689" i="1" s="1"/>
  <c r="B690" i="1" s="1"/>
  <c r="B691" i="1" s="1"/>
  <c r="B693" i="1"/>
  <c r="B694" i="1" s="1"/>
  <c r="B695" i="1" s="1"/>
  <c r="B696" i="1" s="1"/>
  <c r="B697" i="1" s="1"/>
  <c r="B698" i="1" s="1"/>
  <c r="B699" i="1" s="1"/>
  <c r="B718" i="1"/>
  <c r="B721" i="1"/>
  <c r="B724" i="1"/>
  <c r="B727" i="1"/>
  <c r="B730" i="1"/>
  <c r="B733" i="1"/>
  <c r="B736" i="1"/>
  <c r="B739" i="1"/>
  <c r="B742" i="1"/>
  <c r="B745" i="1"/>
  <c r="B747" i="1"/>
  <c r="B749" i="1"/>
  <c r="B750" i="1" s="1"/>
  <c r="B751" i="1" s="1"/>
  <c r="B752" i="1" s="1"/>
  <c r="B754" i="1"/>
  <c r="B756" i="1"/>
  <c r="B757" i="1" s="1"/>
  <c r="B758" i="1" s="1"/>
  <c r="B759" i="1" s="1"/>
  <c r="B765" i="1"/>
  <c r="B766" i="1" s="1"/>
  <c r="B768" i="1"/>
  <c r="B769" i="1" s="1"/>
  <c r="B771" i="1"/>
  <c r="B772" i="1" s="1"/>
  <c r="B774" i="1"/>
  <c r="B776" i="1"/>
  <c r="B777" i="1" s="1"/>
  <c r="B778" i="1" s="1"/>
  <c r="B781" i="1"/>
  <c r="B782" i="1" s="1"/>
  <c r="B784" i="1"/>
  <c r="B786" i="1"/>
  <c r="B787" i="1" s="1"/>
  <c r="B788" i="1" s="1"/>
  <c r="B791" i="1"/>
  <c r="B792" i="1" s="1"/>
  <c r="B794" i="1"/>
  <c r="B796" i="1"/>
  <c r="B797" i="1" s="1"/>
  <c r="B798" i="1" s="1"/>
  <c r="B801" i="1"/>
  <c r="B802" i="1" s="1"/>
  <c r="B804" i="1"/>
  <c r="B806" i="1"/>
  <c r="B807" i="1" s="1"/>
  <c r="B808" i="1" s="1"/>
  <c r="B811" i="1"/>
  <c r="B812" i="1" s="1"/>
  <c r="B813" i="1" s="1"/>
  <c r="B814" i="1" s="1"/>
  <c r="B816" i="1"/>
  <c r="B818" i="1"/>
  <c r="B819" i="1" s="1"/>
  <c r="B820" i="1" s="1"/>
  <c r="B821" i="1" s="1"/>
  <c r="B822" i="1" s="1"/>
  <c r="B825" i="1"/>
  <c r="B826" i="1" s="1"/>
  <c r="B828" i="1"/>
  <c r="B830" i="1"/>
  <c r="B831" i="1" s="1"/>
  <c r="B832" i="1" s="1"/>
  <c r="B835" i="1"/>
  <c r="B836" i="1" s="1"/>
  <c r="B838" i="1"/>
  <c r="B840" i="1"/>
  <c r="B841" i="1" s="1"/>
  <c r="B842" i="1" s="1"/>
  <c r="B845" i="1"/>
  <c r="B846" i="1" s="1"/>
  <c r="B847" i="1" s="1"/>
  <c r="B850" i="1"/>
  <c r="B851" i="1" s="1"/>
  <c r="B852" i="1" s="1"/>
  <c r="B855" i="1"/>
  <c r="B856" i="1" s="1"/>
  <c r="B857" i="1" s="1"/>
  <c r="B858" i="1" s="1"/>
  <c r="B860" i="1"/>
  <c r="B862" i="1"/>
  <c r="B863" i="1" s="1"/>
  <c r="B864" i="1" s="1"/>
  <c r="B867" i="1"/>
  <c r="B868" i="1" s="1"/>
  <c r="B869" i="1" s="1"/>
  <c r="B870" i="1" s="1"/>
  <c r="B872" i="1"/>
  <c r="B873" i="1" s="1"/>
  <c r="B874" i="1" s="1"/>
  <c r="B875" i="1" s="1"/>
  <c r="B877" i="1"/>
  <c r="B878" i="1" s="1"/>
  <c r="B879" i="1" s="1"/>
  <c r="B880" i="1" s="1"/>
  <c r="B882" i="1"/>
  <c r="B883" i="1" s="1"/>
  <c r="B884" i="1" s="1"/>
  <c r="B885" i="1" s="1"/>
  <c r="B887" i="1"/>
  <c r="B888" i="1" s="1"/>
  <c r="B889" i="1" s="1"/>
  <c r="B890" i="1" s="1"/>
  <c r="B892" i="1"/>
  <c r="B893" i="1" s="1"/>
  <c r="B894" i="1" s="1"/>
  <c r="B895" i="1" s="1"/>
  <c r="B897" i="1"/>
  <c r="B898" i="1" s="1"/>
  <c r="B899" i="1" s="1"/>
  <c r="B900" i="1" s="1"/>
  <c r="B902" i="1"/>
  <c r="B903" i="1" s="1"/>
  <c r="B904" i="1" s="1"/>
  <c r="B905" i="1" s="1"/>
  <c r="B907" i="1"/>
  <c r="B908" i="1" s="1"/>
  <c r="B909" i="1" s="1"/>
  <c r="B910" i="1" s="1"/>
  <c r="B912" i="1"/>
  <c r="B913" i="1" s="1"/>
  <c r="B914" i="1" s="1"/>
  <c r="B915" i="1" s="1"/>
  <c r="B917" i="1"/>
  <c r="B918" i="1" s="1"/>
  <c r="B919" i="1" s="1"/>
  <c r="B920" i="1" s="1"/>
  <c r="B922" i="1"/>
  <c r="B924" i="1"/>
  <c r="B926" i="1"/>
  <c r="B928" i="1"/>
  <c r="B930" i="1"/>
  <c r="B932" i="1"/>
  <c r="B934" i="1"/>
  <c r="B936" i="1"/>
  <c r="B938" i="1"/>
  <c r="B940" i="1"/>
  <c r="B942" i="1"/>
  <c r="B944" i="1"/>
  <c r="B946" i="1"/>
  <c r="B948" i="1"/>
  <c r="B950" i="1"/>
  <c r="B952" i="1"/>
  <c r="B954" i="1"/>
  <c r="B956" i="1"/>
  <c r="B958" i="1"/>
  <c r="B960" i="1"/>
  <c r="B962" i="1"/>
  <c r="B963" i="1" s="1"/>
  <c r="B964" i="1" s="1"/>
  <c r="B965" i="1" s="1"/>
  <c r="B967" i="1"/>
  <c r="B968" i="1" s="1"/>
  <c r="B969" i="1" s="1"/>
  <c r="B970" i="1" s="1"/>
  <c r="B972" i="1"/>
  <c r="B973" i="1" s="1"/>
  <c r="B974" i="1" s="1"/>
  <c r="B975" i="1" s="1"/>
  <c r="B977" i="1"/>
  <c r="B978" i="1" s="1"/>
  <c r="B979" i="1" s="1"/>
  <c r="B980" i="1" s="1"/>
  <c r="B982" i="1"/>
  <c r="B983" i="1" s="1"/>
  <c r="B984" i="1" s="1"/>
  <c r="B985" i="1" s="1"/>
  <c r="B987" i="1"/>
  <c r="B988" i="1" s="1"/>
  <c r="B989" i="1" s="1"/>
  <c r="B990" i="1" s="1"/>
  <c r="B992" i="1"/>
  <c r="B993" i="1" s="1"/>
  <c r="B994" i="1" s="1"/>
  <c r="B995" i="1" s="1"/>
  <c r="B997" i="1"/>
  <c r="B998" i="1" s="1"/>
  <c r="B999" i="1" s="1"/>
  <c r="B1000" i="1" s="1"/>
  <c r="B1002" i="1"/>
  <c r="B1003" i="1" s="1"/>
  <c r="B1004" i="1" s="1"/>
  <c r="B1005" i="1" s="1"/>
  <c r="B1007" i="1"/>
  <c r="B1008" i="1" s="1"/>
  <c r="B1009" i="1" s="1"/>
  <c r="B1010" i="1" s="1"/>
  <c r="B1012" i="1"/>
  <c r="B1013" i="1" s="1"/>
  <c r="B1014" i="1" s="1"/>
  <c r="B1015" i="1" s="1"/>
  <c r="B1017" i="1"/>
  <c r="B1018" i="1" s="1"/>
  <c r="B1019" i="1" s="1"/>
  <c r="B1020" i="1" s="1"/>
  <c r="B1022" i="1"/>
  <c r="B1023" i="1" s="1"/>
  <c r="B1024" i="1" s="1"/>
  <c r="B1025" i="1" s="1"/>
  <c r="B1027" i="1"/>
  <c r="B1028" i="1" s="1"/>
  <c r="B1029" i="1" s="1"/>
  <c r="B1030" i="1" s="1"/>
  <c r="B1032" i="1"/>
  <c r="B1033" i="1" s="1"/>
  <c r="B1034" i="1" s="1"/>
  <c r="B1035" i="1" s="1"/>
  <c r="B1037" i="1"/>
  <c r="B1038" i="1" s="1"/>
  <c r="B1039" i="1" s="1"/>
  <c r="B1040" i="1" s="1"/>
  <c r="B1042" i="1"/>
  <c r="B1043" i="1" s="1"/>
  <c r="B1044" i="1" s="1"/>
  <c r="B1045" i="1" s="1"/>
  <c r="B1047" i="1"/>
  <c r="B1048" i="1" s="1"/>
  <c r="B1049" i="1" s="1"/>
  <c r="B1050" i="1" s="1"/>
  <c r="B1052" i="1"/>
  <c r="B1053" i="1" s="1"/>
  <c r="B1054" i="1" s="1"/>
  <c r="B1055" i="1" s="1"/>
  <c r="B1057" i="1"/>
  <c r="B1058" i="1" s="1"/>
  <c r="B1059" i="1" s="1"/>
  <c r="B1060" i="1" s="1"/>
  <c r="B1062" i="1"/>
  <c r="B1063" i="1" s="1"/>
  <c r="B1064" i="1" s="1"/>
  <c r="B1065" i="1" s="1"/>
  <c r="B1067" i="1"/>
  <c r="B1068" i="1" s="1"/>
  <c r="B1069" i="1" s="1"/>
  <c r="B1070" i="1" s="1"/>
  <c r="B1072" i="1"/>
  <c r="B1073" i="1" s="1"/>
  <c r="B1074" i="1" s="1"/>
  <c r="B1075" i="1" s="1"/>
  <c r="B1077" i="1"/>
  <c r="B1078" i="1" s="1"/>
  <c r="B1079" i="1" s="1"/>
  <c r="B1080" i="1" s="1"/>
  <c r="B1082" i="1"/>
  <c r="B1083" i="1" s="1"/>
  <c r="B1084" i="1" s="1"/>
  <c r="B1085" i="1" s="1"/>
  <c r="B1087" i="1"/>
  <c r="B1088" i="1" s="1"/>
  <c r="B1090" i="1"/>
  <c r="B1092" i="1"/>
  <c r="B1093" i="1" s="1"/>
  <c r="B1095" i="1"/>
  <c r="B1097" i="1"/>
  <c r="B1098" i="1" s="1"/>
  <c r="B1099" i="1" s="1"/>
  <c r="B1100" i="1" s="1"/>
  <c r="B1102" i="1"/>
  <c r="B1103" i="1" s="1"/>
  <c r="B1104" i="1" s="1"/>
  <c r="B1105" i="1" s="1"/>
  <c r="B1107" i="1"/>
  <c r="B1108" i="1" s="1"/>
  <c r="B1109" i="1" s="1"/>
  <c r="B1110" i="1" s="1"/>
  <c r="B1112" i="1"/>
  <c r="B1113" i="1" s="1"/>
  <c r="B1114" i="1" s="1"/>
  <c r="B1115" i="1" s="1"/>
  <c r="B1117" i="1"/>
  <c r="B1118" i="1" s="1"/>
  <c r="B1119" i="1" s="1"/>
  <c r="B1120" i="1" s="1"/>
  <c r="B1122" i="1"/>
  <c r="B1123" i="1" s="1"/>
  <c r="B1124" i="1" s="1"/>
  <c r="B1125" i="1" s="1"/>
  <c r="B1127" i="1"/>
  <c r="B1128" i="1" s="1"/>
  <c r="B1129" i="1" s="1"/>
  <c r="B1130" i="1" s="1"/>
  <c r="B1132" i="1"/>
  <c r="B1133" i="1" s="1"/>
  <c r="B1134" i="1" s="1"/>
  <c r="B1135" i="1" s="1"/>
  <c r="B1137" i="1"/>
  <c r="B1138" i="1" s="1"/>
  <c r="B1139" i="1" s="1"/>
  <c r="B1140" i="1" s="1"/>
  <c r="B1142" i="1"/>
  <c r="B1143" i="1" s="1"/>
  <c r="B1144" i="1" s="1"/>
  <c r="B1145" i="1" s="1"/>
  <c r="B1147" i="1"/>
  <c r="B1148" i="1" s="1"/>
  <c r="B1149" i="1" s="1"/>
  <c r="B1150" i="1" s="1"/>
  <c r="B1152" i="1"/>
  <c r="B1153" i="1" s="1"/>
  <c r="B1154" i="1" s="1"/>
  <c r="B1155" i="1" s="1"/>
  <c r="B1157" i="1"/>
  <c r="B1158" i="1" s="1"/>
  <c r="B1159" i="1" s="1"/>
  <c r="B1160" i="1" s="1"/>
  <c r="B1162" i="1"/>
  <c r="B1163" i="1" s="1"/>
  <c r="B1164" i="1" s="1"/>
  <c r="B1165" i="1" s="1"/>
  <c r="B1167" i="1"/>
  <c r="B1168" i="1" s="1"/>
  <c r="B1170" i="1"/>
  <c r="B1172" i="1"/>
  <c r="B1173" i="1" s="1"/>
  <c r="B1175" i="1"/>
  <c r="B1177" i="1"/>
  <c r="B1178" i="1" s="1"/>
  <c r="B1180" i="1"/>
  <c r="B1182" i="1"/>
  <c r="B1183" i="1" s="1"/>
  <c r="B1184" i="1" s="1"/>
  <c r="B1185" i="1" s="1"/>
  <c r="B1204" i="1"/>
  <c r="B1205" i="1" s="1"/>
  <c r="B1207" i="1"/>
  <c r="B1208" i="1" s="1"/>
  <c r="B1209" i="1" s="1"/>
  <c r="B1210" i="1" s="1"/>
  <c r="B1245" i="1"/>
  <c r="B1246" i="1" s="1"/>
  <c r="B1247" i="1" s="1"/>
  <c r="B1249" i="1"/>
  <c r="B1250" i="1" s="1"/>
  <c r="B1251" i="1" s="1"/>
  <c r="B1252" i="1" s="1"/>
  <c r="B1254" i="1"/>
  <c r="B1255" i="1" s="1"/>
  <c r="B1256" i="1" s="1"/>
  <c r="B1257" i="1" s="1"/>
  <c r="B1259" i="1"/>
  <c r="B1260" i="1" s="1"/>
  <c r="B1261" i="1" s="1"/>
  <c r="B1262" i="1" s="1"/>
  <c r="B1263" i="1" s="1"/>
  <c r="B1265" i="1"/>
  <c r="B1266" i="1" s="1"/>
  <c r="B1267" i="1" s="1"/>
  <c r="B1268" i="1" s="1"/>
  <c r="B1269" i="1" s="1"/>
  <c r="B1271" i="1"/>
  <c r="B1272" i="1" s="1"/>
  <c r="B1273" i="1" s="1"/>
  <c r="B1274" i="1" s="1"/>
  <c r="B1279" i="1"/>
  <c r="B1280" i="1" s="1"/>
  <c r="B1281" i="1" s="1"/>
  <c r="B1282" i="1" s="1"/>
  <c r="B1283" i="1" s="1"/>
  <c r="B1284" i="1" s="1"/>
  <c r="B1285" i="1" s="1"/>
  <c r="B1286" i="1" s="1"/>
  <c r="B1287" i="1" s="1"/>
  <c r="B1288" i="1" s="1"/>
  <c r="B1289" i="1" s="1"/>
  <c r="B1290" i="1" s="1"/>
  <c r="B1291" i="1" s="1"/>
  <c r="B1292" i="1" s="1"/>
  <c r="B1293" i="1" s="1"/>
  <c r="B1294" i="1" s="1"/>
  <c r="B1295" i="1" s="1"/>
  <c r="B1297" i="1"/>
  <c r="B1298" i="1" s="1"/>
  <c r="B1299" i="1" s="1"/>
  <c r="B1300" i="1" s="1"/>
  <c r="B1301" i="1" s="1"/>
  <c r="B1302" i="1" s="1"/>
  <c r="B1303" i="1" s="1"/>
  <c r="B1304" i="1" s="1"/>
  <c r="B1307" i="1"/>
  <c r="B1308" i="1" s="1"/>
  <c r="B1309" i="1" s="1"/>
  <c r="B1310" i="1" s="1"/>
  <c r="B1311" i="1" s="1"/>
  <c r="B1312" i="1" s="1"/>
  <c r="B1313" i="1" s="1"/>
  <c r="B1314" i="1" s="1"/>
  <c r="B1315" i="1" s="1"/>
  <c r="B1316" i="1" s="1"/>
  <c r="B1317" i="1" s="1"/>
  <c r="B1318" i="1" s="1"/>
  <c r="B1319" i="1" s="1"/>
  <c r="B1320" i="1" s="1"/>
  <c r="B1321" i="1" s="1"/>
  <c r="B1322" i="1" s="1"/>
  <c r="B1323" i="1" s="1"/>
  <c r="B1325" i="1"/>
  <c r="B1326" i="1" s="1"/>
  <c r="B1327" i="1" s="1"/>
  <c r="B1328" i="1" s="1"/>
  <c r="B1329" i="1" s="1"/>
  <c r="B1330" i="1" s="1"/>
  <c r="B1331" i="1" s="1"/>
  <c r="B1332" i="1" s="1"/>
  <c r="B1333" i="1" s="1"/>
  <c r="B1334" i="1" s="1"/>
  <c r="B1335" i="1" s="1"/>
  <c r="B1336" i="1" s="1"/>
  <c r="B1337" i="1" s="1"/>
  <c r="B1338" i="1" s="1"/>
  <c r="B1339" i="1" s="1"/>
  <c r="B1340" i="1" s="1"/>
  <c r="B1341" i="1" s="1"/>
  <c r="B1343" i="1"/>
  <c r="B1344" i="1" s="1"/>
  <c r="B1345" i="1" s="1"/>
  <c r="B1346" i="1" s="1"/>
  <c r="B1347" i="1" s="1"/>
  <c r="B1348" i="1" s="1"/>
  <c r="B1349" i="1" s="1"/>
  <c r="B1350" i="1" s="1"/>
  <c r="B1351" i="1" s="1"/>
  <c r="B1352" i="1" s="1"/>
  <c r="B1353" i="1" s="1"/>
  <c r="B1354" i="1" s="1"/>
  <c r="B1355" i="1" s="1"/>
  <c r="B1356" i="1" s="1"/>
  <c r="B1357" i="1" s="1"/>
  <c r="B1366" i="1"/>
  <c r="B1367" i="1" s="1"/>
  <c r="B1368" i="1" s="1"/>
  <c r="B1369" i="1" s="1"/>
  <c r="B1370" i="1" s="1"/>
  <c r="B1371" i="1" s="1"/>
  <c r="B1372" i="1" s="1"/>
  <c r="B1374" i="1"/>
  <c r="B1375" i="1" s="1"/>
  <c r="B1376" i="1" s="1"/>
  <c r="B1377" i="1" s="1"/>
  <c r="B1378" i="1" s="1"/>
  <c r="B1379" i="1" s="1"/>
  <c r="B1380" i="1" s="1"/>
  <c r="B1381" i="1" s="1"/>
  <c r="B1382" i="1" s="1"/>
  <c r="B1383" i="1" s="1"/>
  <c r="B1384" i="1" s="1"/>
  <c r="B1385" i="1" s="1"/>
  <c r="B1386" i="1" s="1"/>
  <c r="B1387" i="1" s="1"/>
  <c r="B1388" i="1" s="1"/>
  <c r="B1389" i="1" s="1"/>
  <c r="B1390" i="1" s="1"/>
  <c r="B1392" i="1"/>
  <c r="B1393" i="1" s="1"/>
  <c r="B1394" i="1" s="1"/>
  <c r="B1396" i="1"/>
  <c r="B1397" i="1" s="1"/>
  <c r="B1398" i="1" s="1"/>
  <c r="B1400" i="1"/>
  <c r="B1401" i="1" s="1"/>
  <c r="B1402" i="1" s="1"/>
  <c r="B1403" i="1" s="1"/>
  <c r="B1404" i="1" s="1"/>
  <c r="B1405" i="1" s="1"/>
  <c r="B1410" i="1"/>
  <c r="B1411" i="1" s="1"/>
  <c r="B1412" i="1" s="1"/>
  <c r="B1439" i="1"/>
  <c r="B1440" i="1" s="1"/>
  <c r="B1441" i="1" s="1"/>
  <c r="B1443" i="1"/>
  <c r="B1444" i="1" s="1"/>
  <c r="B1445" i="1" s="1"/>
  <c r="B1446" i="1" s="1"/>
  <c r="B1447" i="1" s="1"/>
  <c r="B1448" i="1" s="1"/>
  <c r="B1449" i="1" s="1"/>
  <c r="B1454" i="1"/>
  <c r="B1455" i="1" s="1"/>
  <c r="B1457" i="1"/>
  <c r="B1458" i="1" s="1"/>
  <c r="B1460" i="1"/>
  <c r="B1461" i="1" s="1"/>
  <c r="B1462" i="1" s="1"/>
  <c r="B1463" i="1" s="1"/>
  <c r="B1464" i="1" s="1"/>
  <c r="B1465" i="1" s="1"/>
  <c r="B1466" i="1" s="1"/>
  <c r="B1467" i="1" s="1"/>
  <c r="B1468" i="1" s="1"/>
  <c r="B1469" i="1" s="1"/>
  <c r="B1470" i="1" s="1"/>
  <c r="B1471" i="1" s="1"/>
  <c r="B1472" i="1" s="1"/>
  <c r="B1473" i="1" s="1"/>
  <c r="B1474" i="1" s="1"/>
  <c r="B1475" i="1" s="1"/>
  <c r="B1476" i="1" s="1"/>
  <c r="B1477" i="1" s="1"/>
  <c r="B1478" i="1" s="1"/>
  <c r="B1501" i="1"/>
  <c r="B1502" i="1" s="1"/>
  <c r="B1503" i="1" s="1"/>
  <c r="B1504" i="1" s="1"/>
  <c r="B1505" i="1" s="1"/>
  <c r="B1506" i="1" s="1"/>
  <c r="B1507" i="1" s="1"/>
  <c r="B1508" i="1" s="1"/>
  <c r="B1509" i="1" s="1"/>
  <c r="B1510" i="1" s="1"/>
  <c r="B1511" i="1" s="1"/>
  <c r="B1512" i="1" s="1"/>
  <c r="B1513" i="1" s="1"/>
  <c r="B1514" i="1" s="1"/>
  <c r="B1515" i="1" s="1"/>
  <c r="B1516" i="1" s="1"/>
  <c r="B1517" i="1" s="1"/>
  <c r="B1519" i="1"/>
  <c r="B1520" i="1" s="1"/>
  <c r="B1521" i="1" s="1"/>
  <c r="B1523" i="1"/>
  <c r="B1524" i="1" s="1"/>
  <c r="B1525" i="1" s="1"/>
  <c r="B1526" i="1" s="1"/>
  <c r="B1527" i="1" s="1"/>
  <c r="B1529" i="1"/>
  <c r="B1530" i="1" s="1"/>
  <c r="B1531" i="1" s="1"/>
  <c r="B1532" i="1" s="1"/>
  <c r="B1533" i="1" s="1"/>
  <c r="B1534" i="1" s="1"/>
  <c r="B1535" i="1" s="1"/>
  <c r="B1536" i="1" s="1"/>
  <c r="B1538" i="1"/>
  <c r="B1539" i="1" s="1"/>
  <c r="B1540" i="1" s="1"/>
  <c r="B1541" i="1" s="1"/>
  <c r="B1542" i="1" s="1"/>
  <c r="B1543" i="1" s="1"/>
  <c r="B1544" i="1" s="1"/>
  <c r="B1545" i="1" s="1"/>
  <c r="B1546" i="1" s="1"/>
  <c r="B1547" i="1" s="1"/>
  <c r="B1548" i="1" s="1"/>
  <c r="B1549" i="1" s="1"/>
  <c r="B1550" i="1" s="1"/>
  <c r="B1551" i="1" s="1"/>
  <c r="B1552" i="1" s="1"/>
  <c r="B1559" i="1"/>
  <c r="B1560" i="1" s="1"/>
  <c r="B1561" i="1" s="1"/>
  <c r="B1562" i="1" s="1"/>
  <c r="B1563" i="1" s="1"/>
  <c r="B1564" i="1" s="1"/>
  <c r="B1565" i="1" s="1"/>
  <c r="B1566" i="1" s="1"/>
  <c r="B1568" i="1"/>
  <c r="B1569" i="1" s="1"/>
  <c r="B1570" i="1" s="1"/>
  <c r="B1571" i="1" s="1"/>
  <c r="B1572" i="1" s="1"/>
  <c r="B1573" i="1" s="1"/>
  <c r="B1588" i="1"/>
  <c r="B1589" i="1" s="1"/>
  <c r="B1590" i="1" s="1"/>
  <c r="B1591" i="1" s="1"/>
  <c r="B1598" i="1"/>
  <c r="B1600" i="1"/>
  <c r="B1601" i="1" s="1"/>
  <c r="B1602" i="1" s="1"/>
  <c r="B1603" i="1" s="1"/>
  <c r="B1604" i="1" s="1"/>
  <c r="B1605" i="1" s="1"/>
  <c r="B1606" i="1" s="1"/>
  <c r="B1608" i="1"/>
  <c r="B1609" i="1" s="1"/>
  <c r="B1610" i="1" s="1"/>
  <c r="B1611" i="1" s="1"/>
  <c r="B1612" i="1" s="1"/>
  <c r="B1613" i="1" s="1"/>
  <c r="B1614" i="1" s="1"/>
  <c r="B1615" i="1" s="1"/>
  <c r="B1616" i="1" s="1"/>
  <c r="B1617" i="1" s="1"/>
  <c r="B1618" i="1" s="1"/>
  <c r="B1619" i="1" s="1"/>
  <c r="B1620" i="1" s="1"/>
  <c r="B1621" i="1" s="1"/>
  <c r="B1622" i="1" s="1"/>
  <c r="B1623" i="1" s="1"/>
  <c r="B1624" i="1" s="1"/>
  <c r="B1626" i="1"/>
  <c r="B1627" i="1" s="1"/>
  <c r="B1628" i="1" s="1"/>
  <c r="B1630" i="1"/>
  <c r="B1631" i="1" s="1"/>
  <c r="B1632" i="1" s="1"/>
  <c r="B1633" i="1" s="1"/>
  <c r="B1634" i="1" s="1"/>
  <c r="B1641" i="1"/>
  <c r="B1642" i="1" s="1"/>
  <c r="B1643" i="1" s="1"/>
  <c r="B1644" i="1" s="1"/>
  <c r="B1645" i="1" s="1"/>
  <c r="B1646" i="1" s="1"/>
  <c r="B1647" i="1" s="1"/>
  <c r="B1648" i="1" s="1"/>
  <c r="B1649" i="1" s="1"/>
  <c r="B1650" i="1" s="1"/>
  <c r="B1651" i="1" s="1"/>
  <c r="B1652" i="1" s="1"/>
  <c r="B1653" i="1" s="1"/>
  <c r="B1654" i="1" s="1"/>
  <c r="B1655" i="1" s="1"/>
  <c r="B1656" i="1" s="1"/>
  <c r="B1657" i="1" s="1"/>
  <c r="B1666" i="1"/>
  <c r="B1667" i="1" s="1"/>
  <c r="B1668" i="1" s="1"/>
  <c r="B1669" i="1" s="1"/>
  <c r="B1704" i="1"/>
  <c r="B1705" i="1" s="1"/>
  <c r="B1706" i="1" s="1"/>
  <c r="B1707" i="1" s="1"/>
  <c r="B1708" i="1" s="1"/>
  <c r="B1726" i="1"/>
  <c r="B1727" i="1" s="1"/>
  <c r="B1728" i="1" s="1"/>
  <c r="B1729" i="1" s="1"/>
  <c r="B1730" i="1" s="1"/>
  <c r="B1748" i="1"/>
  <c r="B1749" i="1" s="1"/>
  <c r="B1750" i="1" s="1"/>
  <c r="B1751" i="1" s="1"/>
  <c r="B1752" i="1" s="1"/>
  <c r="B1753" i="1" s="1"/>
  <c r="B1769" i="1"/>
  <c r="B1770" i="1" s="1"/>
  <c r="B1771" i="1" s="1"/>
  <c r="B1772" i="1" s="1"/>
  <c r="B1773" i="1" s="1"/>
  <c r="B1805" i="1"/>
  <c r="B1811" i="1"/>
  <c r="B1812" i="1" s="1"/>
  <c r="B1813" i="1" s="1"/>
  <c r="B1814" i="1" s="1"/>
  <c r="B1816" i="1"/>
  <c r="B1817" i="1" s="1"/>
  <c r="B1818" i="1" s="1"/>
  <c r="B1819" i="1" s="1"/>
  <c r="B1825" i="1"/>
  <c r="B1826" i="1" s="1"/>
  <c r="B1827" i="1" s="1"/>
  <c r="B1828" i="1" s="1"/>
  <c r="B1829" i="1" s="1"/>
  <c r="B1830" i="1" s="1"/>
  <c r="B1831" i="1" s="1"/>
  <c r="B1836" i="1"/>
  <c r="B1838" i="1"/>
  <c r="B1839" i="1" s="1"/>
  <c r="B1840" i="1" s="1"/>
  <c r="B1843" i="1"/>
  <c r="B1844" i="1" s="1"/>
  <c r="B1846" i="1"/>
  <c r="B1847" i="1" s="1"/>
  <c r="B1849" i="1"/>
  <c r="B1850" i="1" s="1"/>
  <c r="B1851" i="1" s="1"/>
  <c r="B1852" i="1" s="1"/>
  <c r="B1853" i="1" s="1"/>
  <c r="B1854" i="1" s="1"/>
  <c r="B1855" i="1" s="1"/>
  <c r="B1856" i="1" s="1"/>
  <c r="B1857" i="1" s="1"/>
  <c r="B1858" i="1" s="1"/>
  <c r="B1859" i="1" s="1"/>
  <c r="B1860" i="1" s="1"/>
  <c r="B1861" i="1" s="1"/>
  <c r="B1862" i="1" s="1"/>
  <c r="B1863" i="1" s="1"/>
  <c r="B1864" i="1" s="1"/>
  <c r="B1865" i="1" s="1"/>
  <c r="B1868" i="1"/>
  <c r="B1869" i="1" s="1"/>
  <c r="B1870" i="1" s="1"/>
  <c r="B1871" i="1" s="1"/>
  <c r="B1872" i="1" s="1"/>
  <c r="B1873" i="1" s="1"/>
  <c r="B1874" i="1" s="1"/>
  <c r="B1875" i="1" s="1"/>
  <c r="B1876" i="1" s="1"/>
  <c r="B1877" i="1" s="1"/>
  <c r="B1878" i="1" s="1"/>
  <c r="B1879" i="1" s="1"/>
  <c r="B1881" i="1"/>
  <c r="B1882" i="1" s="1"/>
  <c r="B1883" i="1" s="1"/>
  <c r="B1884" i="1" s="1"/>
  <c r="B1885" i="1" s="1"/>
  <c r="B1886" i="1" s="1"/>
  <c r="B1887" i="1" s="1"/>
  <c r="B1923" i="1"/>
  <c r="B1924" i="1" s="1"/>
  <c r="B1925" i="1" s="1"/>
  <c r="B1926" i="1" s="1"/>
  <c r="B1927" i="1" s="1"/>
  <c r="B1928" i="1" s="1"/>
  <c r="B1929" i="1" s="1"/>
  <c r="B1930" i="1" s="1"/>
  <c r="B1931" i="1" s="1"/>
  <c r="B1932" i="1" s="1"/>
  <c r="B1933" i="1" s="1"/>
  <c r="B1934" i="1" s="1"/>
  <c r="B1935" i="1" s="1"/>
  <c r="B1936" i="1" s="1"/>
  <c r="B1937" i="1" s="1"/>
  <c r="B1938" i="1" s="1"/>
  <c r="B1939" i="1" s="1"/>
  <c r="B1940" i="1" s="1"/>
  <c r="B1941" i="1" s="1"/>
  <c r="B1942" i="1" s="1"/>
  <c r="B1943" i="1" s="1"/>
  <c r="B1946" i="1"/>
  <c r="B1947" i="1" s="1"/>
  <c r="B1948" i="1" s="1"/>
  <c r="B1949" i="1" s="1"/>
  <c r="B1950" i="1" s="1"/>
  <c r="B1951" i="1" s="1"/>
  <c r="B1952" i="1" s="1"/>
  <c r="B1953" i="1" s="1"/>
  <c r="B1955" i="1"/>
  <c r="B1956" i="1" s="1"/>
  <c r="B1957" i="1" s="1"/>
  <c r="B1958" i="1" s="1"/>
  <c r="B1959" i="1" s="1"/>
  <c r="B1960" i="1" s="1"/>
  <c r="B1968" i="1"/>
  <c r="B1969" i="1" s="1"/>
  <c r="B1970" i="1" s="1"/>
  <c r="B1971" i="1" s="1"/>
  <c r="B1972" i="1" s="1"/>
  <c r="B1973" i="1" s="1"/>
  <c r="B1974" i="1" s="1"/>
  <c r="A1635" i="1" l="1"/>
  <c r="A1490" i="1"/>
  <c r="E563" i="1"/>
  <c r="E564" i="1" s="1"/>
  <c r="E562" i="1"/>
  <c r="B1451" i="1"/>
  <c r="B1452" i="1" s="1"/>
  <c r="B1450" i="1"/>
  <c r="D1451" i="1"/>
  <c r="D1452" i="1" s="1"/>
  <c r="D1450" i="1"/>
  <c r="I1451" i="1"/>
  <c r="I1452" i="1" s="1"/>
  <c r="I1450" i="1"/>
  <c r="J1451" i="1"/>
  <c r="J1452" i="1" s="1"/>
  <c r="J1450" i="1"/>
  <c r="M1451" i="1"/>
  <c r="M1452" i="1" s="1"/>
  <c r="M1450" i="1"/>
  <c r="E1451" i="1"/>
  <c r="E1452" i="1" s="1"/>
  <c r="E1450" i="1"/>
  <c r="C1451" i="1"/>
  <c r="C1452" i="1" s="1"/>
  <c r="C1450" i="1"/>
  <c r="N1450" i="1"/>
  <c r="N1451" i="1" s="1"/>
  <c r="N1452" i="1" s="1"/>
  <c r="B563" i="1"/>
  <c r="B564" i="1" s="1"/>
  <c r="B562" i="1"/>
  <c r="M563" i="1"/>
  <c r="M564" i="1" s="1"/>
  <c r="M562" i="1"/>
  <c r="J563" i="1"/>
  <c r="J564" i="1" s="1"/>
  <c r="J562" i="1"/>
  <c r="N563" i="1"/>
  <c r="N564" i="1" s="1"/>
  <c r="N562" i="1"/>
  <c r="D563" i="1"/>
  <c r="D564" i="1" s="1"/>
  <c r="D562" i="1"/>
  <c r="C563" i="1"/>
  <c r="C564" i="1" s="1"/>
  <c r="C562" i="1"/>
  <c r="I563" i="1"/>
  <c r="I564" i="1" s="1"/>
  <c r="I562" i="1"/>
  <c r="M1187" i="1"/>
  <c r="M1188" i="1" s="1"/>
  <c r="M1186" i="1"/>
  <c r="C1187" i="1"/>
  <c r="C1188" i="1" s="1"/>
  <c r="C1186" i="1"/>
  <c r="N1187" i="1"/>
  <c r="N1188" i="1" s="1"/>
  <c r="N1186" i="1"/>
  <c r="J1187" i="1"/>
  <c r="J1188" i="1" s="1"/>
  <c r="J1186" i="1"/>
  <c r="E1187" i="1"/>
  <c r="E1188" i="1" s="1"/>
  <c r="E1186" i="1"/>
  <c r="D1187" i="1"/>
  <c r="D1188" i="1" s="1"/>
  <c r="D1186" i="1"/>
  <c r="B1187" i="1"/>
  <c r="B1188" i="1" s="1"/>
  <c r="B1186" i="1"/>
  <c r="I1187" i="1"/>
  <c r="I1188" i="1" s="1"/>
  <c r="I1186" i="1"/>
  <c r="B1593" i="1"/>
  <c r="B1594" i="1" s="1"/>
  <c r="B1595" i="1" s="1"/>
  <c r="B1596" i="1" s="1"/>
  <c r="B1592" i="1"/>
  <c r="E1593" i="1"/>
  <c r="E1594" i="1" s="1"/>
  <c r="E1595" i="1" s="1"/>
  <c r="E1596" i="1" s="1"/>
  <c r="E1592" i="1"/>
  <c r="D1593" i="1"/>
  <c r="D1594" i="1" s="1"/>
  <c r="D1595" i="1" s="1"/>
  <c r="D1596" i="1" s="1"/>
  <c r="D1592" i="1"/>
  <c r="I1593" i="1"/>
  <c r="I1594" i="1" s="1"/>
  <c r="I1595" i="1" s="1"/>
  <c r="I1596" i="1" s="1"/>
  <c r="I1592" i="1"/>
  <c r="J1593" i="1"/>
  <c r="J1594" i="1" s="1"/>
  <c r="J1595" i="1" s="1"/>
  <c r="J1596" i="1" s="1"/>
  <c r="J1592" i="1"/>
  <c r="M1593" i="1"/>
  <c r="M1594" i="1" s="1"/>
  <c r="M1595" i="1" s="1"/>
  <c r="M1596" i="1" s="1"/>
  <c r="M1592" i="1"/>
  <c r="C1593" i="1"/>
  <c r="C1594" i="1" s="1"/>
  <c r="C1595" i="1" s="1"/>
  <c r="C1596" i="1" s="1"/>
  <c r="C1592" i="1"/>
  <c r="N1593" i="1"/>
  <c r="N1594" i="1" s="1"/>
  <c r="N1595" i="1" s="1"/>
  <c r="N1596" i="1" s="1"/>
  <c r="N1592" i="1"/>
  <c r="C1575" i="1"/>
  <c r="C1576" i="1" s="1"/>
  <c r="C1574" i="1"/>
  <c r="B1575" i="1"/>
  <c r="B1576" i="1" s="1"/>
  <c r="B1574" i="1"/>
  <c r="N1574" i="1"/>
  <c r="N1575" i="1" s="1"/>
  <c r="N1576" i="1" s="1"/>
  <c r="E1575" i="1"/>
  <c r="E1576" i="1" s="1"/>
  <c r="E1574" i="1"/>
  <c r="D1575" i="1"/>
  <c r="D1576" i="1" s="1"/>
  <c r="D1574" i="1"/>
  <c r="I1575" i="1"/>
  <c r="I1576" i="1" s="1"/>
  <c r="I1574" i="1"/>
  <c r="J1575" i="1"/>
  <c r="J1576" i="1" s="1"/>
  <c r="J1574" i="1"/>
  <c r="M1575" i="1"/>
  <c r="M1576" i="1" s="1"/>
  <c r="M1574" i="1"/>
  <c r="D1962" i="1"/>
  <c r="D1963" i="1" s="1"/>
  <c r="D1961" i="1"/>
  <c r="I1962" i="1"/>
  <c r="I1963" i="1" s="1"/>
  <c r="I1961" i="1"/>
  <c r="J1962" i="1"/>
  <c r="J1963" i="1" s="1"/>
  <c r="J1961" i="1"/>
  <c r="M1962" i="1"/>
  <c r="M1963" i="1" s="1"/>
  <c r="M1961" i="1"/>
  <c r="B1962" i="1"/>
  <c r="B1963" i="1" s="1"/>
  <c r="B1961" i="1"/>
  <c r="C1962" i="1"/>
  <c r="C1963" i="1" s="1"/>
  <c r="C1961" i="1"/>
  <c r="N1962" i="1"/>
  <c r="N1963" i="1" s="1"/>
  <c r="N1961" i="1"/>
  <c r="E1962" i="1"/>
  <c r="E1963" i="1" s="1"/>
  <c r="E1961" i="1"/>
  <c r="D1407" i="1"/>
  <c r="D1408" i="1" s="1"/>
  <c r="D1406" i="1"/>
  <c r="J1407" i="1"/>
  <c r="J1408" i="1" s="1"/>
  <c r="J1406" i="1"/>
  <c r="M1407" i="1"/>
  <c r="M1408" i="1" s="1"/>
  <c r="M1406" i="1"/>
  <c r="B1407" i="1"/>
  <c r="B1408" i="1" s="1"/>
  <c r="B1406" i="1"/>
  <c r="I1407" i="1"/>
  <c r="I1408" i="1" s="1"/>
  <c r="I1406" i="1"/>
  <c r="C1407" i="1"/>
  <c r="C1408" i="1" s="1"/>
  <c r="C1406" i="1"/>
  <c r="N1407" i="1"/>
  <c r="N1408" i="1" s="1"/>
  <c r="N1406" i="1"/>
  <c r="E1407" i="1"/>
  <c r="E1408" i="1" s="1"/>
  <c r="E1406" i="1"/>
  <c r="B1635" i="1"/>
  <c r="B1636" i="1" s="1"/>
  <c r="B1637" i="1" s="1"/>
  <c r="B1638" i="1" s="1"/>
  <c r="J1635" i="1"/>
  <c r="J1636" i="1" s="1"/>
  <c r="J1637" i="1" s="1"/>
  <c r="J1638" i="1" s="1"/>
  <c r="C1635" i="1"/>
  <c r="C1636" i="1" s="1"/>
  <c r="C1637" i="1" s="1"/>
  <c r="C1638" i="1" s="1"/>
  <c r="N1635" i="1"/>
  <c r="N1636" i="1" s="1"/>
  <c r="N1637" i="1" s="1"/>
  <c r="N1638" i="1" s="1"/>
  <c r="D1635" i="1"/>
  <c r="D1636" i="1" s="1"/>
  <c r="D1637" i="1" s="1"/>
  <c r="D1638" i="1" s="1"/>
  <c r="I1635" i="1"/>
  <c r="I1636" i="1" s="1"/>
  <c r="I1637" i="1" s="1"/>
  <c r="I1638" i="1" s="1"/>
  <c r="M1635" i="1"/>
  <c r="M1636" i="1" s="1"/>
  <c r="M1637" i="1" s="1"/>
  <c r="M1638" i="1" s="1"/>
  <c r="E1635" i="1"/>
  <c r="E1636" i="1" s="1"/>
  <c r="E1637" i="1" s="1"/>
  <c r="E1638" i="1" s="1"/>
  <c r="A1969" i="1"/>
  <c r="A1956" i="1"/>
  <c r="A1947" i="1"/>
  <c r="A1924" i="1"/>
  <c r="A1882" i="1"/>
  <c r="A1847" i="1"/>
  <c r="A1844" i="1"/>
  <c r="A1839" i="1"/>
  <c r="A1830" i="1"/>
  <c r="A1826" i="1"/>
  <c r="A1817" i="1"/>
  <c r="A1812" i="1"/>
  <c r="A1770" i="1"/>
  <c r="A1749" i="1"/>
  <c r="A1727" i="1"/>
  <c r="A1705" i="1"/>
  <c r="A1667" i="1"/>
  <c r="A1631" i="1"/>
  <c r="A1627" i="1"/>
  <c r="A1609" i="1"/>
  <c r="A1601" i="1"/>
  <c r="A1589" i="1"/>
  <c r="A1569" i="1"/>
  <c r="A1560" i="1"/>
  <c r="A1539" i="1"/>
  <c r="A1530" i="1"/>
  <c r="A1524" i="1"/>
  <c r="A1520" i="1"/>
  <c r="A1461" i="1"/>
  <c r="A1455" i="1"/>
  <c r="A1446" i="1"/>
  <c r="A1444" i="1"/>
  <c r="A1440" i="1"/>
  <c r="A1419" i="1"/>
  <c r="A1411" i="1"/>
  <c r="A1401" i="1"/>
  <c r="A1393" i="1"/>
  <c r="A1367" i="1"/>
  <c r="A1298" i="1"/>
  <c r="A1272" i="1"/>
  <c r="A1266" i="1"/>
  <c r="A1260" i="1"/>
  <c r="A1255" i="1"/>
  <c r="A1250" i="1"/>
  <c r="A1208" i="1"/>
  <c r="A1205" i="1"/>
  <c r="A1183" i="1"/>
  <c r="A1178" i="1"/>
  <c r="A1173" i="1"/>
  <c r="A1168" i="1"/>
  <c r="A1163" i="1"/>
  <c r="A1158" i="1"/>
  <c r="A1153" i="1"/>
  <c r="A1148" i="1"/>
  <c r="A1143" i="1"/>
  <c r="A1138" i="1"/>
  <c r="A1133" i="1"/>
  <c r="A1128" i="1"/>
  <c r="A1123" i="1"/>
  <c r="A1118" i="1"/>
  <c r="A1113" i="1"/>
  <c r="A1108" i="1"/>
  <c r="A1103" i="1"/>
  <c r="A1098" i="1"/>
  <c r="A1093" i="1"/>
  <c r="A1088" i="1"/>
  <c r="A1083" i="1"/>
  <c r="A1078" i="1"/>
  <c r="A1073" i="1"/>
  <c r="A1068" i="1"/>
  <c r="A1063" i="1"/>
  <c r="A1058" i="1"/>
  <c r="A1053" i="1"/>
  <c r="A1048" i="1"/>
  <c r="A1043" i="1"/>
  <c r="A1038" i="1"/>
  <c r="A1033" i="1"/>
  <c r="A1028" i="1"/>
  <c r="A1023" i="1"/>
  <c r="A1018" i="1"/>
  <c r="A1013" i="1"/>
  <c r="A1008" i="1"/>
  <c r="A1003" i="1"/>
  <c r="A998" i="1"/>
  <c r="A993" i="1"/>
  <c r="A988" i="1"/>
  <c r="A983" i="1"/>
  <c r="A978" i="1"/>
  <c r="A973" i="1"/>
  <c r="A968" i="1"/>
  <c r="A963" i="1"/>
  <c r="A918" i="1"/>
  <c r="A913" i="1"/>
  <c r="A908" i="1"/>
  <c r="A903" i="1"/>
  <c r="A898" i="1"/>
  <c r="A893" i="1"/>
  <c r="A888" i="1"/>
  <c r="A883" i="1"/>
  <c r="A878" i="1"/>
  <c r="A873" i="1"/>
  <c r="A868" i="1"/>
  <c r="A856" i="1"/>
  <c r="A846" i="1"/>
  <c r="A836" i="1"/>
  <c r="A826" i="1"/>
  <c r="A812" i="1"/>
  <c r="A802" i="1"/>
  <c r="A792" i="1"/>
  <c r="A782" i="1"/>
  <c r="A772" i="1"/>
  <c r="A769" i="1"/>
  <c r="A766" i="1"/>
  <c r="A694" i="1"/>
  <c r="A686" i="1"/>
  <c r="A678" i="1"/>
  <c r="A670" i="1"/>
  <c r="A655" i="1"/>
  <c r="A640" i="1"/>
  <c r="A632" i="1"/>
  <c r="A627" i="1"/>
  <c r="A621" i="1"/>
  <c r="A592" i="1"/>
  <c r="A586" i="1"/>
  <c r="A580" i="1"/>
  <c r="A574" i="1"/>
  <c r="A568" i="1"/>
  <c r="A559" i="1"/>
  <c r="A550" i="1"/>
  <c r="A541" i="1"/>
  <c r="A532" i="1"/>
  <c r="A523" i="1"/>
  <c r="A514" i="1"/>
  <c r="A505" i="1"/>
  <c r="A496" i="1"/>
  <c r="A487" i="1"/>
  <c r="A478" i="1"/>
  <c r="A467" i="1"/>
  <c r="A458" i="1"/>
  <c r="A446" i="1"/>
  <c r="A436" i="1"/>
  <c r="A426" i="1"/>
  <c r="A416" i="1"/>
  <c r="A405" i="1"/>
  <c r="A394" i="1"/>
  <c r="A391" i="1"/>
  <c r="A380" i="1"/>
  <c r="A352" i="1"/>
  <c r="A327" i="1"/>
  <c r="A303" i="1"/>
  <c r="A279" i="1"/>
  <c r="A270" i="1"/>
  <c r="A261" i="1"/>
  <c r="A233" i="1"/>
  <c r="A205" i="1"/>
  <c r="A177" i="1"/>
  <c r="A171" i="1"/>
  <c r="A151" i="1"/>
  <c r="A122" i="1"/>
  <c r="A105" i="1"/>
  <c r="A92" i="1"/>
  <c r="A1869" i="1"/>
  <c r="A1850" i="1"/>
  <c r="A1642" i="1"/>
  <c r="A1502" i="1"/>
  <c r="A1458" i="1"/>
  <c r="A1397" i="1"/>
  <c r="A1375" i="1"/>
  <c r="A1344" i="1"/>
  <c r="A1326" i="1"/>
  <c r="A1308" i="1"/>
  <c r="A1280" i="1"/>
  <c r="A1246" i="1"/>
  <c r="A863" i="1"/>
  <c r="A851" i="1"/>
  <c r="A841" i="1"/>
  <c r="A831" i="1"/>
  <c r="A819" i="1"/>
  <c r="A807" i="1"/>
  <c r="A797" i="1"/>
  <c r="A787" i="1"/>
  <c r="A777" i="1"/>
  <c r="A362" i="1"/>
  <c r="A335" i="1"/>
  <c r="A310" i="1"/>
  <c r="A286" i="1"/>
  <c r="A243" i="1"/>
  <c r="A215" i="1"/>
  <c r="A187" i="1"/>
  <c r="A174" i="1"/>
  <c r="A161" i="1"/>
  <c r="A134" i="1"/>
  <c r="A1433" i="1"/>
  <c r="A615" i="1"/>
  <c r="A605" i="1"/>
  <c r="N1888" i="1"/>
  <c r="N1889" i="1" s="1"/>
  <c r="N1890" i="1" s="1"/>
  <c r="N1891" i="1" s="1"/>
  <c r="N1892" i="1" s="1"/>
  <c r="N1893" i="1" s="1"/>
  <c r="N1894" i="1" s="1"/>
  <c r="N1895" i="1" s="1"/>
  <c r="N1896" i="1" s="1"/>
  <c r="N1897" i="1" s="1"/>
  <c r="N1898" i="1" s="1"/>
  <c r="N1899" i="1" s="1"/>
  <c r="N1900" i="1" s="1"/>
  <c r="N1756" i="1"/>
  <c r="N1757" i="1" s="1"/>
  <c r="N1758" i="1" s="1"/>
  <c r="N1759" i="1" s="1"/>
  <c r="N1760" i="1" s="1"/>
  <c r="N1761" i="1" s="1"/>
  <c r="N1762" i="1" s="1"/>
  <c r="N1763" i="1" s="1"/>
  <c r="N1764" i="1" s="1"/>
  <c r="N1765" i="1" s="1"/>
  <c r="N1766" i="1" s="1"/>
  <c r="N1767" i="1" s="1"/>
  <c r="N1754" i="1"/>
  <c r="N1755" i="1" s="1"/>
  <c r="N89" i="1"/>
  <c r="N88" i="1"/>
  <c r="N1733" i="1"/>
  <c r="N1734" i="1" s="1"/>
  <c r="N1735" i="1" s="1"/>
  <c r="N1736" i="1" s="1"/>
  <c r="N1737" i="1" s="1"/>
  <c r="N1738" i="1" s="1"/>
  <c r="N1739" i="1" s="1"/>
  <c r="N1740" i="1" s="1"/>
  <c r="N1741" i="1" s="1"/>
  <c r="N1742" i="1" s="1"/>
  <c r="N1743" i="1" s="1"/>
  <c r="N1744" i="1" s="1"/>
  <c r="N1745" i="1" s="1"/>
  <c r="N1746" i="1" s="1"/>
  <c r="N1731" i="1"/>
  <c r="N1732" i="1" s="1"/>
  <c r="N1711" i="1"/>
  <c r="N1712" i="1" s="1"/>
  <c r="N1713" i="1" s="1"/>
  <c r="N1714" i="1" s="1"/>
  <c r="N1715" i="1" s="1"/>
  <c r="N1716" i="1" s="1"/>
  <c r="N1717" i="1" s="1"/>
  <c r="N1718" i="1" s="1"/>
  <c r="N1719" i="1" s="1"/>
  <c r="N1720" i="1" s="1"/>
  <c r="N1721" i="1" s="1"/>
  <c r="N1722" i="1" s="1"/>
  <c r="N1723" i="1" s="1"/>
  <c r="N1724" i="1" s="1"/>
  <c r="N1709" i="1"/>
  <c r="N1710" i="1" s="1"/>
  <c r="N1213" i="1"/>
  <c r="N1214" i="1" s="1"/>
  <c r="N1215" i="1" s="1"/>
  <c r="N1216" i="1" s="1"/>
  <c r="N1217" i="1" s="1"/>
  <c r="N1218" i="1" s="1"/>
  <c r="N1219" i="1" s="1"/>
  <c r="N1220" i="1" s="1"/>
  <c r="N1221" i="1" s="1"/>
  <c r="N1222" i="1" s="1"/>
  <c r="N1223" i="1" s="1"/>
  <c r="N1224" i="1" s="1"/>
  <c r="N1211" i="1"/>
  <c r="N1212" i="1" s="1"/>
  <c r="N1776" i="1"/>
  <c r="N1777" i="1" s="1"/>
  <c r="N1778" i="1" s="1"/>
  <c r="N1779" i="1" s="1"/>
  <c r="N1780" i="1" s="1"/>
  <c r="N1781" i="1" s="1"/>
  <c r="N1782" i="1" s="1"/>
  <c r="N1783" i="1" s="1"/>
  <c r="N1784" i="1" s="1"/>
  <c r="N1785" i="1" s="1"/>
  <c r="N1786" i="1" s="1"/>
  <c r="N1787" i="1" s="1"/>
  <c r="N1788" i="1" s="1"/>
  <c r="N1789" i="1" s="1"/>
  <c r="N1774" i="1"/>
  <c r="N1775" i="1" s="1"/>
  <c r="N1672" i="1"/>
  <c r="N1673" i="1" s="1"/>
  <c r="N1674" i="1" s="1"/>
  <c r="N1675" i="1" s="1"/>
  <c r="N1676" i="1" s="1"/>
  <c r="N1677" i="1" s="1"/>
  <c r="N1678" i="1" s="1"/>
  <c r="N1679" i="1" s="1"/>
  <c r="N1680" i="1" s="1"/>
  <c r="N1681" i="1" s="1"/>
  <c r="N1682" i="1" s="1"/>
  <c r="N1683" i="1" s="1"/>
  <c r="N1670" i="1"/>
  <c r="N1671" i="1" s="1"/>
  <c r="M1711" i="1"/>
  <c r="M1712" i="1" s="1"/>
  <c r="M1713" i="1" s="1"/>
  <c r="M1714" i="1" s="1"/>
  <c r="M1715" i="1" s="1"/>
  <c r="M1716" i="1" s="1"/>
  <c r="M1717" i="1" s="1"/>
  <c r="M1718" i="1" s="1"/>
  <c r="M1719" i="1" s="1"/>
  <c r="M1720" i="1" s="1"/>
  <c r="M1721" i="1" s="1"/>
  <c r="M1722" i="1" s="1"/>
  <c r="M1723" i="1" s="1"/>
  <c r="M1724" i="1" s="1"/>
  <c r="M1709" i="1"/>
  <c r="M1710" i="1" s="1"/>
  <c r="M1776" i="1"/>
  <c r="M1777" i="1" s="1"/>
  <c r="M1778" i="1" s="1"/>
  <c r="M1779" i="1" s="1"/>
  <c r="M1780" i="1" s="1"/>
  <c r="M1781" i="1" s="1"/>
  <c r="M1782" i="1" s="1"/>
  <c r="M1783" i="1" s="1"/>
  <c r="M1784" i="1" s="1"/>
  <c r="M1785" i="1" s="1"/>
  <c r="M1786" i="1" s="1"/>
  <c r="M1787" i="1" s="1"/>
  <c r="M1788" i="1" s="1"/>
  <c r="M1789" i="1" s="1"/>
  <c r="M1774" i="1"/>
  <c r="M1775" i="1" s="1"/>
  <c r="M1672" i="1"/>
  <c r="M1673" i="1" s="1"/>
  <c r="M1674" i="1" s="1"/>
  <c r="M1675" i="1" s="1"/>
  <c r="M1676" i="1" s="1"/>
  <c r="M1677" i="1" s="1"/>
  <c r="M1678" i="1" s="1"/>
  <c r="M1679" i="1" s="1"/>
  <c r="M1680" i="1" s="1"/>
  <c r="M1681" i="1" s="1"/>
  <c r="M1682" i="1" s="1"/>
  <c r="M1683" i="1" s="1"/>
  <c r="M1670" i="1"/>
  <c r="M1671" i="1" s="1"/>
  <c r="M1890" i="1"/>
  <c r="M1891" i="1" s="1"/>
  <c r="M1892" i="1" s="1"/>
  <c r="M1893" i="1" s="1"/>
  <c r="M1894" i="1" s="1"/>
  <c r="M1895" i="1" s="1"/>
  <c r="M1896" i="1" s="1"/>
  <c r="M1897" i="1" s="1"/>
  <c r="M1898" i="1" s="1"/>
  <c r="M1899" i="1" s="1"/>
  <c r="M1900" i="1" s="1"/>
  <c r="M1888" i="1"/>
  <c r="M1889" i="1" s="1"/>
  <c r="M1756" i="1"/>
  <c r="M1757" i="1" s="1"/>
  <c r="M1758" i="1" s="1"/>
  <c r="M1759" i="1" s="1"/>
  <c r="M1760" i="1" s="1"/>
  <c r="M1761" i="1" s="1"/>
  <c r="M1762" i="1" s="1"/>
  <c r="M1763" i="1" s="1"/>
  <c r="M1764" i="1" s="1"/>
  <c r="M1765" i="1" s="1"/>
  <c r="M1766" i="1" s="1"/>
  <c r="M1767" i="1" s="1"/>
  <c r="M1754" i="1"/>
  <c r="M1755" i="1" s="1"/>
  <c r="M1213" i="1"/>
  <c r="M1214" i="1" s="1"/>
  <c r="M1215" i="1" s="1"/>
  <c r="M1216" i="1" s="1"/>
  <c r="M1217" i="1" s="1"/>
  <c r="M1218" i="1" s="1"/>
  <c r="M1219" i="1" s="1"/>
  <c r="M1220" i="1" s="1"/>
  <c r="M1221" i="1" s="1"/>
  <c r="M1222" i="1" s="1"/>
  <c r="M1223" i="1" s="1"/>
  <c r="M1224" i="1" s="1"/>
  <c r="M1211" i="1"/>
  <c r="M1212" i="1" s="1"/>
  <c r="M1733" i="1"/>
  <c r="M1734" i="1" s="1"/>
  <c r="M1735" i="1" s="1"/>
  <c r="M1736" i="1" s="1"/>
  <c r="M1737" i="1" s="1"/>
  <c r="M1738" i="1" s="1"/>
  <c r="M1739" i="1" s="1"/>
  <c r="M1740" i="1" s="1"/>
  <c r="M1741" i="1" s="1"/>
  <c r="M1742" i="1" s="1"/>
  <c r="M1743" i="1" s="1"/>
  <c r="M1744" i="1" s="1"/>
  <c r="M1745" i="1" s="1"/>
  <c r="M1746" i="1" s="1"/>
  <c r="M1731" i="1"/>
  <c r="M1732" i="1" s="1"/>
  <c r="M89" i="1"/>
  <c r="M88" i="1"/>
  <c r="J1890" i="1"/>
  <c r="J1891" i="1" s="1"/>
  <c r="J1892" i="1" s="1"/>
  <c r="J1893" i="1" s="1"/>
  <c r="J1894" i="1" s="1"/>
  <c r="J1895" i="1" s="1"/>
  <c r="J1896" i="1" s="1"/>
  <c r="J1897" i="1" s="1"/>
  <c r="J1898" i="1" s="1"/>
  <c r="J1899" i="1" s="1"/>
  <c r="J1900" i="1" s="1"/>
  <c r="J1888" i="1"/>
  <c r="J1889" i="1" s="1"/>
  <c r="J1756" i="1"/>
  <c r="J1757" i="1" s="1"/>
  <c r="J1758" i="1" s="1"/>
  <c r="J1759" i="1" s="1"/>
  <c r="J1760" i="1" s="1"/>
  <c r="J1761" i="1" s="1"/>
  <c r="J1762" i="1" s="1"/>
  <c r="J1763" i="1" s="1"/>
  <c r="J1764" i="1" s="1"/>
  <c r="J1765" i="1" s="1"/>
  <c r="J1766" i="1" s="1"/>
  <c r="J1767" i="1" s="1"/>
  <c r="J1754" i="1"/>
  <c r="J1755" i="1" s="1"/>
  <c r="J89" i="1"/>
  <c r="J88" i="1"/>
  <c r="J1776" i="1"/>
  <c r="J1777" i="1" s="1"/>
  <c r="J1778" i="1" s="1"/>
  <c r="J1779" i="1" s="1"/>
  <c r="J1780" i="1" s="1"/>
  <c r="J1781" i="1" s="1"/>
  <c r="J1782" i="1" s="1"/>
  <c r="J1783" i="1" s="1"/>
  <c r="J1784" i="1" s="1"/>
  <c r="J1785" i="1" s="1"/>
  <c r="J1786" i="1" s="1"/>
  <c r="J1787" i="1" s="1"/>
  <c r="J1788" i="1" s="1"/>
  <c r="J1789" i="1" s="1"/>
  <c r="J1774" i="1"/>
  <c r="J1775" i="1" s="1"/>
  <c r="J1672" i="1"/>
  <c r="J1673" i="1" s="1"/>
  <c r="J1674" i="1" s="1"/>
  <c r="J1675" i="1" s="1"/>
  <c r="J1676" i="1" s="1"/>
  <c r="J1677" i="1" s="1"/>
  <c r="J1678" i="1" s="1"/>
  <c r="J1679" i="1" s="1"/>
  <c r="J1680" i="1" s="1"/>
  <c r="J1681" i="1" s="1"/>
  <c r="J1682" i="1" s="1"/>
  <c r="J1683" i="1" s="1"/>
  <c r="J1670" i="1"/>
  <c r="J1671" i="1" s="1"/>
  <c r="J1733" i="1"/>
  <c r="J1734" i="1" s="1"/>
  <c r="J1735" i="1" s="1"/>
  <c r="J1736" i="1" s="1"/>
  <c r="J1737" i="1" s="1"/>
  <c r="J1738" i="1" s="1"/>
  <c r="J1739" i="1" s="1"/>
  <c r="J1740" i="1" s="1"/>
  <c r="J1741" i="1" s="1"/>
  <c r="J1742" i="1" s="1"/>
  <c r="J1743" i="1" s="1"/>
  <c r="J1744" i="1" s="1"/>
  <c r="J1745" i="1" s="1"/>
  <c r="J1746" i="1" s="1"/>
  <c r="J1731" i="1"/>
  <c r="J1732" i="1" s="1"/>
  <c r="J1711" i="1"/>
  <c r="J1712" i="1" s="1"/>
  <c r="J1713" i="1" s="1"/>
  <c r="J1714" i="1" s="1"/>
  <c r="J1715" i="1" s="1"/>
  <c r="J1716" i="1" s="1"/>
  <c r="J1717" i="1" s="1"/>
  <c r="J1718" i="1" s="1"/>
  <c r="J1719" i="1" s="1"/>
  <c r="J1720" i="1" s="1"/>
  <c r="J1721" i="1" s="1"/>
  <c r="J1722" i="1" s="1"/>
  <c r="J1723" i="1" s="1"/>
  <c r="J1724" i="1" s="1"/>
  <c r="J1709" i="1"/>
  <c r="J1710" i="1" s="1"/>
  <c r="J1213" i="1"/>
  <c r="J1214" i="1" s="1"/>
  <c r="J1215" i="1" s="1"/>
  <c r="J1216" i="1" s="1"/>
  <c r="J1217" i="1" s="1"/>
  <c r="J1218" i="1" s="1"/>
  <c r="J1219" i="1" s="1"/>
  <c r="J1220" i="1" s="1"/>
  <c r="J1221" i="1" s="1"/>
  <c r="J1222" i="1" s="1"/>
  <c r="J1223" i="1" s="1"/>
  <c r="J1224" i="1" s="1"/>
  <c r="J1211" i="1"/>
  <c r="J1212" i="1" s="1"/>
  <c r="I89" i="1"/>
  <c r="I88" i="1"/>
  <c r="I1733" i="1"/>
  <c r="I1734" i="1" s="1"/>
  <c r="I1735" i="1" s="1"/>
  <c r="I1736" i="1" s="1"/>
  <c r="I1737" i="1" s="1"/>
  <c r="I1738" i="1" s="1"/>
  <c r="I1739" i="1" s="1"/>
  <c r="I1740" i="1" s="1"/>
  <c r="I1741" i="1" s="1"/>
  <c r="I1742" i="1" s="1"/>
  <c r="I1743" i="1" s="1"/>
  <c r="I1744" i="1" s="1"/>
  <c r="I1745" i="1" s="1"/>
  <c r="I1746" i="1" s="1"/>
  <c r="I1731" i="1"/>
  <c r="I1732" i="1" s="1"/>
  <c r="I1213" i="1"/>
  <c r="I1214" i="1" s="1"/>
  <c r="I1215" i="1" s="1"/>
  <c r="I1216" i="1" s="1"/>
  <c r="I1217" i="1" s="1"/>
  <c r="I1218" i="1" s="1"/>
  <c r="I1219" i="1" s="1"/>
  <c r="I1220" i="1" s="1"/>
  <c r="I1221" i="1" s="1"/>
  <c r="I1222" i="1" s="1"/>
  <c r="I1223" i="1" s="1"/>
  <c r="I1224" i="1" s="1"/>
  <c r="I1211" i="1"/>
  <c r="I1212" i="1" s="1"/>
  <c r="I1890" i="1"/>
  <c r="I1891" i="1" s="1"/>
  <c r="I1892" i="1" s="1"/>
  <c r="I1893" i="1" s="1"/>
  <c r="I1894" i="1" s="1"/>
  <c r="I1895" i="1" s="1"/>
  <c r="I1896" i="1" s="1"/>
  <c r="I1897" i="1" s="1"/>
  <c r="I1898" i="1" s="1"/>
  <c r="I1899" i="1" s="1"/>
  <c r="I1900" i="1" s="1"/>
  <c r="I1888" i="1"/>
  <c r="I1889" i="1" s="1"/>
  <c r="I1756" i="1"/>
  <c r="I1757" i="1" s="1"/>
  <c r="I1758" i="1" s="1"/>
  <c r="I1759" i="1" s="1"/>
  <c r="I1760" i="1" s="1"/>
  <c r="I1761" i="1" s="1"/>
  <c r="I1762" i="1" s="1"/>
  <c r="I1763" i="1" s="1"/>
  <c r="I1764" i="1" s="1"/>
  <c r="I1765" i="1" s="1"/>
  <c r="I1766" i="1" s="1"/>
  <c r="I1767" i="1" s="1"/>
  <c r="I1754" i="1"/>
  <c r="I1755" i="1" s="1"/>
  <c r="I1711" i="1"/>
  <c r="I1712" i="1" s="1"/>
  <c r="I1713" i="1" s="1"/>
  <c r="I1714" i="1" s="1"/>
  <c r="I1715" i="1" s="1"/>
  <c r="I1716" i="1" s="1"/>
  <c r="I1717" i="1" s="1"/>
  <c r="I1718" i="1" s="1"/>
  <c r="I1719" i="1" s="1"/>
  <c r="I1720" i="1" s="1"/>
  <c r="I1721" i="1" s="1"/>
  <c r="I1722" i="1" s="1"/>
  <c r="I1723" i="1" s="1"/>
  <c r="I1724" i="1" s="1"/>
  <c r="I1709" i="1"/>
  <c r="I1710" i="1" s="1"/>
  <c r="I1776" i="1"/>
  <c r="I1777" i="1" s="1"/>
  <c r="I1778" i="1" s="1"/>
  <c r="I1779" i="1" s="1"/>
  <c r="I1780" i="1" s="1"/>
  <c r="I1781" i="1" s="1"/>
  <c r="I1782" i="1" s="1"/>
  <c r="I1783" i="1" s="1"/>
  <c r="I1784" i="1" s="1"/>
  <c r="I1785" i="1" s="1"/>
  <c r="I1786" i="1" s="1"/>
  <c r="I1787" i="1" s="1"/>
  <c r="I1788" i="1" s="1"/>
  <c r="I1789" i="1" s="1"/>
  <c r="I1774" i="1"/>
  <c r="I1775" i="1" s="1"/>
  <c r="I1672" i="1"/>
  <c r="I1673" i="1" s="1"/>
  <c r="I1674" i="1" s="1"/>
  <c r="I1675" i="1" s="1"/>
  <c r="I1676" i="1" s="1"/>
  <c r="I1677" i="1" s="1"/>
  <c r="I1678" i="1" s="1"/>
  <c r="I1679" i="1" s="1"/>
  <c r="I1680" i="1" s="1"/>
  <c r="I1681" i="1" s="1"/>
  <c r="I1682" i="1" s="1"/>
  <c r="I1683" i="1" s="1"/>
  <c r="I1670" i="1"/>
  <c r="I1671" i="1" s="1"/>
  <c r="E1776" i="1"/>
  <c r="E1777" i="1" s="1"/>
  <c r="E1778" i="1" s="1"/>
  <c r="E1779" i="1" s="1"/>
  <c r="E1780" i="1" s="1"/>
  <c r="E1781" i="1" s="1"/>
  <c r="E1782" i="1" s="1"/>
  <c r="E1783" i="1" s="1"/>
  <c r="E1784" i="1" s="1"/>
  <c r="E1785" i="1" s="1"/>
  <c r="E1786" i="1" s="1"/>
  <c r="E1787" i="1" s="1"/>
  <c r="E1788" i="1" s="1"/>
  <c r="E1789" i="1" s="1"/>
  <c r="E1774" i="1"/>
  <c r="E1775" i="1" s="1"/>
  <c r="E1672" i="1"/>
  <c r="E1673" i="1" s="1"/>
  <c r="E1674" i="1" s="1"/>
  <c r="E1675" i="1" s="1"/>
  <c r="E1676" i="1" s="1"/>
  <c r="E1677" i="1" s="1"/>
  <c r="E1678" i="1" s="1"/>
  <c r="E1679" i="1" s="1"/>
  <c r="E1680" i="1" s="1"/>
  <c r="E1681" i="1" s="1"/>
  <c r="E1682" i="1" s="1"/>
  <c r="E1683" i="1" s="1"/>
  <c r="E1670" i="1"/>
  <c r="E1671" i="1" s="1"/>
  <c r="E1756" i="1"/>
  <c r="E1757" i="1" s="1"/>
  <c r="E1758" i="1" s="1"/>
  <c r="E1759" i="1" s="1"/>
  <c r="E1760" i="1" s="1"/>
  <c r="E1761" i="1" s="1"/>
  <c r="E1762" i="1" s="1"/>
  <c r="E1763" i="1" s="1"/>
  <c r="E1764" i="1" s="1"/>
  <c r="E1765" i="1" s="1"/>
  <c r="E1766" i="1" s="1"/>
  <c r="E1767" i="1" s="1"/>
  <c r="E1754" i="1"/>
  <c r="E1755" i="1" s="1"/>
  <c r="E1733" i="1"/>
  <c r="E1734" i="1" s="1"/>
  <c r="E1735" i="1" s="1"/>
  <c r="E1736" i="1" s="1"/>
  <c r="E1737" i="1" s="1"/>
  <c r="E1738" i="1" s="1"/>
  <c r="E1739" i="1" s="1"/>
  <c r="E1740" i="1" s="1"/>
  <c r="E1741" i="1" s="1"/>
  <c r="E1742" i="1" s="1"/>
  <c r="E1743" i="1" s="1"/>
  <c r="E1744" i="1" s="1"/>
  <c r="E1745" i="1" s="1"/>
  <c r="E1746" i="1" s="1"/>
  <c r="E1731" i="1"/>
  <c r="E1732" i="1" s="1"/>
  <c r="E1890" i="1"/>
  <c r="E1891" i="1" s="1"/>
  <c r="E1892" i="1" s="1"/>
  <c r="E1893" i="1" s="1"/>
  <c r="E1894" i="1" s="1"/>
  <c r="E1895" i="1" s="1"/>
  <c r="E1896" i="1" s="1"/>
  <c r="E1897" i="1" s="1"/>
  <c r="E1898" i="1" s="1"/>
  <c r="E1899" i="1" s="1"/>
  <c r="E1900" i="1" s="1"/>
  <c r="E1888" i="1"/>
  <c r="E1889" i="1" s="1"/>
  <c r="E1711" i="1"/>
  <c r="E1712" i="1" s="1"/>
  <c r="E1713" i="1" s="1"/>
  <c r="E1714" i="1" s="1"/>
  <c r="E1715" i="1" s="1"/>
  <c r="E1716" i="1" s="1"/>
  <c r="E1717" i="1" s="1"/>
  <c r="E1718" i="1" s="1"/>
  <c r="E1719" i="1" s="1"/>
  <c r="E1720" i="1" s="1"/>
  <c r="E1721" i="1" s="1"/>
  <c r="E1722" i="1" s="1"/>
  <c r="E1723" i="1" s="1"/>
  <c r="E1724" i="1" s="1"/>
  <c r="E1709" i="1"/>
  <c r="E1710" i="1" s="1"/>
  <c r="E1213" i="1"/>
  <c r="E1214" i="1" s="1"/>
  <c r="E1215" i="1" s="1"/>
  <c r="E1216" i="1" s="1"/>
  <c r="E1217" i="1" s="1"/>
  <c r="E1218" i="1" s="1"/>
  <c r="E1219" i="1" s="1"/>
  <c r="E1220" i="1" s="1"/>
  <c r="E1221" i="1" s="1"/>
  <c r="E1222" i="1" s="1"/>
  <c r="E1223" i="1" s="1"/>
  <c r="E1224" i="1" s="1"/>
  <c r="E1211" i="1"/>
  <c r="E1212" i="1" s="1"/>
  <c r="E89" i="1"/>
  <c r="E88" i="1"/>
  <c r="D1711" i="1"/>
  <c r="D1712" i="1" s="1"/>
  <c r="D1713" i="1" s="1"/>
  <c r="D1714" i="1" s="1"/>
  <c r="D1715" i="1" s="1"/>
  <c r="D1716" i="1" s="1"/>
  <c r="D1717" i="1" s="1"/>
  <c r="D1718" i="1" s="1"/>
  <c r="D1719" i="1" s="1"/>
  <c r="D1720" i="1" s="1"/>
  <c r="D1721" i="1" s="1"/>
  <c r="D1722" i="1" s="1"/>
  <c r="D1723" i="1" s="1"/>
  <c r="D1724" i="1" s="1"/>
  <c r="D1709" i="1"/>
  <c r="D1710" i="1" s="1"/>
  <c r="D1776" i="1"/>
  <c r="D1777" i="1" s="1"/>
  <c r="D1778" i="1" s="1"/>
  <c r="D1779" i="1" s="1"/>
  <c r="D1780" i="1" s="1"/>
  <c r="D1781" i="1" s="1"/>
  <c r="D1782" i="1" s="1"/>
  <c r="D1783" i="1" s="1"/>
  <c r="D1784" i="1" s="1"/>
  <c r="D1785" i="1" s="1"/>
  <c r="D1786" i="1" s="1"/>
  <c r="D1787" i="1" s="1"/>
  <c r="D1788" i="1" s="1"/>
  <c r="D1789" i="1" s="1"/>
  <c r="D1774" i="1"/>
  <c r="D1775" i="1" s="1"/>
  <c r="D1672" i="1"/>
  <c r="D1673" i="1" s="1"/>
  <c r="D1674" i="1" s="1"/>
  <c r="D1675" i="1" s="1"/>
  <c r="D1676" i="1" s="1"/>
  <c r="D1677" i="1" s="1"/>
  <c r="D1678" i="1" s="1"/>
  <c r="D1679" i="1" s="1"/>
  <c r="D1680" i="1" s="1"/>
  <c r="D1681" i="1" s="1"/>
  <c r="D1682" i="1" s="1"/>
  <c r="D1683" i="1" s="1"/>
  <c r="D1670" i="1"/>
  <c r="D1671" i="1" s="1"/>
  <c r="D1213" i="1"/>
  <c r="D1214" i="1" s="1"/>
  <c r="D1215" i="1" s="1"/>
  <c r="D1216" i="1" s="1"/>
  <c r="D1217" i="1" s="1"/>
  <c r="D1218" i="1" s="1"/>
  <c r="D1219" i="1" s="1"/>
  <c r="D1220" i="1" s="1"/>
  <c r="D1221" i="1" s="1"/>
  <c r="D1222" i="1" s="1"/>
  <c r="D1223" i="1" s="1"/>
  <c r="D1224" i="1" s="1"/>
  <c r="D1211" i="1"/>
  <c r="D1212" i="1" s="1"/>
  <c r="D1890" i="1"/>
  <c r="D1891" i="1" s="1"/>
  <c r="D1892" i="1" s="1"/>
  <c r="D1893" i="1" s="1"/>
  <c r="D1894" i="1" s="1"/>
  <c r="D1895" i="1" s="1"/>
  <c r="D1896" i="1" s="1"/>
  <c r="D1897" i="1" s="1"/>
  <c r="D1898" i="1" s="1"/>
  <c r="D1899" i="1" s="1"/>
  <c r="D1900" i="1" s="1"/>
  <c r="D1888" i="1"/>
  <c r="D1889" i="1" s="1"/>
  <c r="D1756" i="1"/>
  <c r="D1757" i="1" s="1"/>
  <c r="D1758" i="1" s="1"/>
  <c r="D1759" i="1" s="1"/>
  <c r="D1760" i="1" s="1"/>
  <c r="D1761" i="1" s="1"/>
  <c r="D1762" i="1" s="1"/>
  <c r="D1763" i="1" s="1"/>
  <c r="D1764" i="1" s="1"/>
  <c r="D1765" i="1" s="1"/>
  <c r="D1766" i="1" s="1"/>
  <c r="D1767" i="1" s="1"/>
  <c r="D1754" i="1"/>
  <c r="D1755" i="1" s="1"/>
  <c r="D89" i="1"/>
  <c r="D88" i="1"/>
  <c r="D1733" i="1"/>
  <c r="D1734" i="1" s="1"/>
  <c r="D1735" i="1" s="1"/>
  <c r="D1736" i="1" s="1"/>
  <c r="D1737" i="1" s="1"/>
  <c r="D1738" i="1" s="1"/>
  <c r="D1739" i="1" s="1"/>
  <c r="D1740" i="1" s="1"/>
  <c r="D1741" i="1" s="1"/>
  <c r="D1742" i="1" s="1"/>
  <c r="D1743" i="1" s="1"/>
  <c r="D1744" i="1" s="1"/>
  <c r="D1745" i="1" s="1"/>
  <c r="D1746" i="1" s="1"/>
  <c r="D1731" i="1"/>
  <c r="D1732" i="1" s="1"/>
  <c r="C1711" i="1"/>
  <c r="C1712" i="1" s="1"/>
  <c r="C1713" i="1" s="1"/>
  <c r="C1714" i="1" s="1"/>
  <c r="C1715" i="1" s="1"/>
  <c r="C1716" i="1" s="1"/>
  <c r="C1717" i="1" s="1"/>
  <c r="C1718" i="1" s="1"/>
  <c r="C1719" i="1" s="1"/>
  <c r="C1720" i="1" s="1"/>
  <c r="C1721" i="1" s="1"/>
  <c r="C1722" i="1" s="1"/>
  <c r="C1723" i="1" s="1"/>
  <c r="C1724" i="1" s="1"/>
  <c r="C1709" i="1"/>
  <c r="C1710" i="1" s="1"/>
  <c r="C1213" i="1"/>
  <c r="C1214" i="1" s="1"/>
  <c r="C1215" i="1" s="1"/>
  <c r="C1216" i="1" s="1"/>
  <c r="C1217" i="1" s="1"/>
  <c r="C1218" i="1" s="1"/>
  <c r="C1219" i="1" s="1"/>
  <c r="C1220" i="1" s="1"/>
  <c r="C1221" i="1" s="1"/>
  <c r="C1222" i="1" s="1"/>
  <c r="C1223" i="1" s="1"/>
  <c r="C1224" i="1" s="1"/>
  <c r="C1211" i="1"/>
  <c r="C1212" i="1" s="1"/>
  <c r="C1672" i="1"/>
  <c r="C1673" i="1" s="1"/>
  <c r="C1674" i="1" s="1"/>
  <c r="C1675" i="1" s="1"/>
  <c r="C1676" i="1" s="1"/>
  <c r="C1677" i="1" s="1"/>
  <c r="C1678" i="1" s="1"/>
  <c r="C1679" i="1" s="1"/>
  <c r="C1680" i="1" s="1"/>
  <c r="C1681" i="1" s="1"/>
  <c r="C1682" i="1" s="1"/>
  <c r="C1683" i="1" s="1"/>
  <c r="C1670" i="1"/>
  <c r="C1671" i="1" s="1"/>
  <c r="C89" i="1"/>
  <c r="C88" i="1"/>
  <c r="C1890" i="1"/>
  <c r="C1891" i="1" s="1"/>
  <c r="C1892" i="1" s="1"/>
  <c r="C1893" i="1" s="1"/>
  <c r="C1894" i="1" s="1"/>
  <c r="C1895" i="1" s="1"/>
  <c r="C1896" i="1" s="1"/>
  <c r="C1897" i="1" s="1"/>
  <c r="C1898" i="1" s="1"/>
  <c r="C1899" i="1" s="1"/>
  <c r="C1900" i="1" s="1"/>
  <c r="C1888" i="1"/>
  <c r="C1889" i="1" s="1"/>
  <c r="C1756" i="1"/>
  <c r="C1757" i="1" s="1"/>
  <c r="C1758" i="1" s="1"/>
  <c r="C1759" i="1" s="1"/>
  <c r="C1760" i="1" s="1"/>
  <c r="C1761" i="1" s="1"/>
  <c r="C1762" i="1" s="1"/>
  <c r="C1763" i="1" s="1"/>
  <c r="C1764" i="1" s="1"/>
  <c r="C1765" i="1" s="1"/>
  <c r="C1766" i="1" s="1"/>
  <c r="C1767" i="1" s="1"/>
  <c r="C1754" i="1"/>
  <c r="C1755" i="1" s="1"/>
  <c r="C1776" i="1"/>
  <c r="C1777" i="1" s="1"/>
  <c r="C1778" i="1" s="1"/>
  <c r="C1779" i="1" s="1"/>
  <c r="C1780" i="1" s="1"/>
  <c r="C1781" i="1" s="1"/>
  <c r="C1782" i="1" s="1"/>
  <c r="C1783" i="1" s="1"/>
  <c r="C1784" i="1" s="1"/>
  <c r="C1785" i="1" s="1"/>
  <c r="C1786" i="1" s="1"/>
  <c r="C1787" i="1" s="1"/>
  <c r="C1788" i="1" s="1"/>
  <c r="C1789" i="1" s="1"/>
  <c r="C1774" i="1"/>
  <c r="C1775" i="1" s="1"/>
  <c r="C1733" i="1"/>
  <c r="C1734" i="1" s="1"/>
  <c r="C1735" i="1" s="1"/>
  <c r="C1736" i="1" s="1"/>
  <c r="C1737" i="1" s="1"/>
  <c r="C1738" i="1" s="1"/>
  <c r="C1739" i="1" s="1"/>
  <c r="C1740" i="1" s="1"/>
  <c r="C1741" i="1" s="1"/>
  <c r="C1742" i="1" s="1"/>
  <c r="C1743" i="1" s="1"/>
  <c r="C1744" i="1" s="1"/>
  <c r="C1745" i="1" s="1"/>
  <c r="C1746" i="1" s="1"/>
  <c r="C1731" i="1"/>
  <c r="C1732" i="1" s="1"/>
  <c r="B1733" i="1"/>
  <c r="B1734" i="1" s="1"/>
  <c r="B1735" i="1" s="1"/>
  <c r="B1736" i="1" s="1"/>
  <c r="B1737" i="1" s="1"/>
  <c r="B1738" i="1" s="1"/>
  <c r="B1739" i="1" s="1"/>
  <c r="B1740" i="1" s="1"/>
  <c r="B1741" i="1" s="1"/>
  <c r="B1742" i="1" s="1"/>
  <c r="B1743" i="1" s="1"/>
  <c r="B1744" i="1" s="1"/>
  <c r="B1745" i="1" s="1"/>
  <c r="B1746" i="1" s="1"/>
  <c r="B1731" i="1"/>
  <c r="B1732" i="1" s="1"/>
  <c r="B1711" i="1"/>
  <c r="B1712" i="1" s="1"/>
  <c r="B1713" i="1" s="1"/>
  <c r="B1714" i="1" s="1"/>
  <c r="B1715" i="1" s="1"/>
  <c r="B1716" i="1" s="1"/>
  <c r="B1717" i="1" s="1"/>
  <c r="B1718" i="1" s="1"/>
  <c r="B1719" i="1" s="1"/>
  <c r="B1720" i="1" s="1"/>
  <c r="B1721" i="1" s="1"/>
  <c r="B1722" i="1" s="1"/>
  <c r="B1723" i="1" s="1"/>
  <c r="B1724" i="1" s="1"/>
  <c r="B1709" i="1"/>
  <c r="B1710" i="1" s="1"/>
  <c r="B1213" i="1"/>
  <c r="B1214" i="1" s="1"/>
  <c r="B1215" i="1" s="1"/>
  <c r="B1216" i="1" s="1"/>
  <c r="B1217" i="1" s="1"/>
  <c r="B1218" i="1" s="1"/>
  <c r="B1219" i="1" s="1"/>
  <c r="B1220" i="1" s="1"/>
  <c r="B1221" i="1" s="1"/>
  <c r="B1222" i="1" s="1"/>
  <c r="B1223" i="1" s="1"/>
  <c r="B1224" i="1" s="1"/>
  <c r="B1211" i="1"/>
  <c r="B1212" i="1" s="1"/>
  <c r="B89" i="1"/>
  <c r="B88" i="1"/>
  <c r="B1776" i="1"/>
  <c r="B1777" i="1" s="1"/>
  <c r="B1778" i="1" s="1"/>
  <c r="B1779" i="1" s="1"/>
  <c r="B1780" i="1" s="1"/>
  <c r="B1781" i="1" s="1"/>
  <c r="B1782" i="1" s="1"/>
  <c r="B1783" i="1" s="1"/>
  <c r="B1784" i="1" s="1"/>
  <c r="B1785" i="1" s="1"/>
  <c r="B1786" i="1" s="1"/>
  <c r="B1787" i="1" s="1"/>
  <c r="B1788" i="1" s="1"/>
  <c r="B1789" i="1" s="1"/>
  <c r="B1774" i="1"/>
  <c r="B1775" i="1" s="1"/>
  <c r="B1672" i="1"/>
  <c r="B1673" i="1" s="1"/>
  <c r="B1674" i="1" s="1"/>
  <c r="B1675" i="1" s="1"/>
  <c r="B1676" i="1" s="1"/>
  <c r="B1677" i="1" s="1"/>
  <c r="B1678" i="1" s="1"/>
  <c r="B1679" i="1" s="1"/>
  <c r="B1680" i="1" s="1"/>
  <c r="B1681" i="1" s="1"/>
  <c r="B1682" i="1" s="1"/>
  <c r="B1683" i="1" s="1"/>
  <c r="B1670" i="1"/>
  <c r="B1671" i="1" s="1"/>
  <c r="B1890" i="1"/>
  <c r="B1891" i="1" s="1"/>
  <c r="B1892" i="1" s="1"/>
  <c r="B1893" i="1" s="1"/>
  <c r="B1894" i="1" s="1"/>
  <c r="B1895" i="1" s="1"/>
  <c r="B1896" i="1" s="1"/>
  <c r="B1897" i="1" s="1"/>
  <c r="B1898" i="1" s="1"/>
  <c r="B1899" i="1" s="1"/>
  <c r="B1900" i="1" s="1"/>
  <c r="B1888" i="1"/>
  <c r="B1889" i="1" s="1"/>
  <c r="B1756" i="1"/>
  <c r="B1757" i="1" s="1"/>
  <c r="B1758" i="1" s="1"/>
  <c r="B1759" i="1" s="1"/>
  <c r="B1760" i="1" s="1"/>
  <c r="B1761" i="1" s="1"/>
  <c r="B1762" i="1" s="1"/>
  <c r="B1763" i="1" s="1"/>
  <c r="B1764" i="1" s="1"/>
  <c r="B1765" i="1" s="1"/>
  <c r="B1766" i="1" s="1"/>
  <c r="B1767" i="1" s="1"/>
  <c r="B1754" i="1"/>
  <c r="B1755" i="1" s="1"/>
  <c r="A576" i="1"/>
  <c r="A89" i="1"/>
  <c r="A88" i="1"/>
  <c r="A1637" i="1"/>
  <c r="A581" i="1" l="1"/>
  <c r="A623" i="1"/>
  <c r="A588" i="1"/>
  <c r="A629" i="1"/>
  <c r="A1491" i="1"/>
  <c r="A569" i="1"/>
  <c r="A593" i="1"/>
  <c r="A1636" i="1"/>
  <c r="A570" i="1"/>
  <c r="A594" i="1"/>
  <c r="A622" i="1"/>
  <c r="A582" i="1"/>
  <c r="A587" i="1"/>
  <c r="A628" i="1"/>
  <c r="A575" i="1"/>
  <c r="A1638" i="1"/>
  <c r="A606" i="1"/>
  <c r="A616" i="1"/>
  <c r="A1434" i="1"/>
  <c r="A135" i="1"/>
  <c r="A162" i="1"/>
  <c r="A188" i="1"/>
  <c r="A216" i="1"/>
  <c r="A244" i="1"/>
  <c r="A287" i="1"/>
  <c r="A311" i="1"/>
  <c r="A336" i="1"/>
  <c r="A363" i="1"/>
  <c r="A778" i="1"/>
  <c r="A788" i="1"/>
  <c r="A798" i="1"/>
  <c r="A808" i="1"/>
  <c r="A820" i="1"/>
  <c r="A832" i="1"/>
  <c r="A842" i="1"/>
  <c r="A852" i="1"/>
  <c r="A864" i="1"/>
  <c r="A1247" i="1"/>
  <c r="A1281" i="1"/>
  <c r="A1309" i="1"/>
  <c r="A1327" i="1"/>
  <c r="A1345" i="1"/>
  <c r="A1376" i="1"/>
  <c r="A1398" i="1"/>
  <c r="A1503" i="1"/>
  <c r="A1643" i="1"/>
  <c r="A1851" i="1"/>
  <c r="A1870" i="1"/>
  <c r="A93" i="1"/>
  <c r="A106" i="1"/>
  <c r="A123" i="1"/>
  <c r="A152" i="1"/>
  <c r="A178" i="1"/>
  <c r="A206" i="1"/>
  <c r="A234" i="1"/>
  <c r="A262" i="1"/>
  <c r="A271" i="1"/>
  <c r="A280" i="1"/>
  <c r="A304" i="1"/>
  <c r="A328" i="1"/>
  <c r="A353" i="1"/>
  <c r="A381" i="1"/>
  <c r="A417" i="1"/>
  <c r="A427" i="1"/>
  <c r="A437" i="1"/>
  <c r="A447" i="1"/>
  <c r="A459" i="1"/>
  <c r="A468" i="1"/>
  <c r="A479" i="1"/>
  <c r="A488" i="1"/>
  <c r="A497" i="1"/>
  <c r="A506" i="1"/>
  <c r="A515" i="1"/>
  <c r="A524" i="1"/>
  <c r="A533" i="1"/>
  <c r="A542" i="1"/>
  <c r="A551" i="1"/>
  <c r="A560" i="1"/>
  <c r="A633" i="1"/>
  <c r="A641" i="1"/>
  <c r="A656" i="1"/>
  <c r="A671" i="1"/>
  <c r="A679" i="1"/>
  <c r="A687" i="1"/>
  <c r="A695" i="1"/>
  <c r="A773" i="1"/>
  <c r="A783" i="1"/>
  <c r="A793" i="1"/>
  <c r="A803" i="1"/>
  <c r="A813" i="1"/>
  <c r="A827" i="1"/>
  <c r="A837" i="1"/>
  <c r="A847" i="1"/>
  <c r="A857" i="1"/>
  <c r="A869" i="1"/>
  <c r="A874" i="1"/>
  <c r="A879" i="1"/>
  <c r="A884" i="1"/>
  <c r="A889" i="1"/>
  <c r="A894" i="1"/>
  <c r="A899" i="1"/>
  <c r="A904" i="1"/>
  <c r="A909" i="1"/>
  <c r="A914" i="1"/>
  <c r="A919" i="1"/>
  <c r="A964" i="1"/>
  <c r="A969" i="1"/>
  <c r="A974" i="1"/>
  <c r="A979" i="1"/>
  <c r="A984" i="1"/>
  <c r="A989" i="1"/>
  <c r="A994" i="1"/>
  <c r="A999" i="1"/>
  <c r="A1004" i="1"/>
  <c r="A1009" i="1"/>
  <c r="A1014" i="1"/>
  <c r="A1019" i="1"/>
  <c r="A1024" i="1"/>
  <c r="A1029" i="1"/>
  <c r="A1034" i="1"/>
  <c r="A1039" i="1"/>
  <c r="A1044" i="1"/>
  <c r="A1049" i="1"/>
  <c r="A1054" i="1"/>
  <c r="A1059" i="1"/>
  <c r="A1064" i="1"/>
  <c r="A1069" i="1"/>
  <c r="A1074" i="1"/>
  <c r="A1079" i="1"/>
  <c r="A1084" i="1"/>
  <c r="A1089" i="1"/>
  <c r="A1094" i="1"/>
  <c r="A1099" i="1"/>
  <c r="A1104" i="1"/>
  <c r="A1109" i="1"/>
  <c r="A1114" i="1"/>
  <c r="A1119" i="1"/>
  <c r="A1124" i="1"/>
  <c r="A1129" i="1"/>
  <c r="A1134" i="1"/>
  <c r="A1139" i="1"/>
  <c r="A1144" i="1"/>
  <c r="A1149" i="1"/>
  <c r="A1154" i="1"/>
  <c r="A1159" i="1"/>
  <c r="A1164" i="1"/>
  <c r="A1169" i="1"/>
  <c r="A1174" i="1"/>
  <c r="A1179" i="1"/>
  <c r="A1184" i="1"/>
  <c r="A1209" i="1"/>
  <c r="A1251" i="1"/>
  <c r="A1256" i="1"/>
  <c r="A1261" i="1"/>
  <c r="A1267" i="1"/>
  <c r="A1273" i="1"/>
  <c r="A1299" i="1"/>
  <c r="A1368" i="1"/>
  <c r="A1394" i="1"/>
  <c r="A1402" i="1"/>
  <c r="A1412" i="1"/>
  <c r="A1420" i="1"/>
  <c r="A1441" i="1"/>
  <c r="A1447" i="1"/>
  <c r="A1462" i="1"/>
  <c r="A1521" i="1"/>
  <c r="A1525" i="1"/>
  <c r="A1531" i="1"/>
  <c r="A1540" i="1"/>
  <c r="A1561" i="1"/>
  <c r="A1570" i="1"/>
  <c r="A1590" i="1"/>
  <c r="A1602" i="1"/>
  <c r="A1610" i="1"/>
  <c r="A1628" i="1"/>
  <c r="A1632" i="1"/>
  <c r="A1668" i="1"/>
  <c r="A1706" i="1"/>
  <c r="A1728" i="1"/>
  <c r="A1750" i="1"/>
  <c r="A1771" i="1"/>
  <c r="A1813" i="1"/>
  <c r="A1818" i="1"/>
  <c r="A1827" i="1"/>
  <c r="A1831" i="1"/>
  <c r="A1840" i="1"/>
  <c r="A1883" i="1"/>
  <c r="A1925" i="1"/>
  <c r="A1948" i="1"/>
  <c r="A1957" i="1"/>
  <c r="A1970" i="1"/>
  <c r="A383" i="1" l="1"/>
  <c r="A1449" i="1"/>
  <c r="A1492" i="1"/>
  <c r="A1421" i="1"/>
  <c r="A1430" i="1"/>
  <c r="A1971" i="1"/>
  <c r="A1958" i="1"/>
  <c r="A1949" i="1"/>
  <c r="A1926" i="1"/>
  <c r="A1884" i="1"/>
  <c r="A1828" i="1"/>
  <c r="A1819" i="1"/>
  <c r="A1814" i="1"/>
  <c r="A1772" i="1"/>
  <c r="A1751" i="1"/>
  <c r="A1729" i="1"/>
  <c r="A1707" i="1"/>
  <c r="A1669" i="1"/>
  <c r="A1633" i="1"/>
  <c r="A1611" i="1"/>
  <c r="A1603" i="1"/>
  <c r="A1591" i="1"/>
  <c r="A1571" i="1"/>
  <c r="A1562" i="1"/>
  <c r="A1541" i="1"/>
  <c r="A1532" i="1"/>
  <c r="A1526" i="1"/>
  <c r="A1463" i="1"/>
  <c r="A1448" i="1"/>
  <c r="A1403" i="1"/>
  <c r="A1369" i="1"/>
  <c r="A1300" i="1"/>
  <c r="A1274" i="1"/>
  <c r="A1268" i="1"/>
  <c r="A1262" i="1"/>
  <c r="A1257" i="1"/>
  <c r="A1252" i="1"/>
  <c r="A1210" i="1"/>
  <c r="A1185" i="1"/>
  <c r="A1180" i="1"/>
  <c r="A1175" i="1"/>
  <c r="A1170" i="1"/>
  <c r="A1165" i="1"/>
  <c r="A1160" i="1"/>
  <c r="A1155" i="1"/>
  <c r="A1150" i="1"/>
  <c r="A1145" i="1"/>
  <c r="A1140" i="1"/>
  <c r="A1135" i="1"/>
  <c r="A1130" i="1"/>
  <c r="A1125" i="1"/>
  <c r="A1120" i="1"/>
  <c r="A1115" i="1"/>
  <c r="A1110" i="1"/>
  <c r="A1105" i="1"/>
  <c r="A1100" i="1"/>
  <c r="A1095" i="1"/>
  <c r="A1090" i="1"/>
  <c r="A1085" i="1"/>
  <c r="A1080" i="1"/>
  <c r="A1075" i="1"/>
  <c r="A1070" i="1"/>
  <c r="A1065" i="1"/>
  <c r="A1060" i="1"/>
  <c r="A1055" i="1"/>
  <c r="A1050" i="1"/>
  <c r="A1045" i="1"/>
  <c r="A1040" i="1"/>
  <c r="A1035" i="1"/>
  <c r="A1030" i="1"/>
  <c r="A1025" i="1"/>
  <c r="A1020" i="1"/>
  <c r="A1015" i="1"/>
  <c r="A1010" i="1"/>
  <c r="A1005" i="1"/>
  <c r="A1000" i="1"/>
  <c r="A995" i="1"/>
  <c r="A990" i="1"/>
  <c r="A985" i="1"/>
  <c r="A980" i="1"/>
  <c r="A975" i="1"/>
  <c r="A970" i="1"/>
  <c r="A965" i="1"/>
  <c r="A920" i="1"/>
  <c r="A915" i="1"/>
  <c r="A910" i="1"/>
  <c r="A905" i="1"/>
  <c r="A900" i="1"/>
  <c r="A895" i="1"/>
  <c r="A890" i="1"/>
  <c r="A885" i="1"/>
  <c r="A880" i="1"/>
  <c r="A875" i="1"/>
  <c r="A870" i="1"/>
  <c r="A858" i="1"/>
  <c r="A848" i="1"/>
  <c r="A838" i="1"/>
  <c r="A828" i="1"/>
  <c r="A814" i="1"/>
  <c r="A804" i="1"/>
  <c r="A794" i="1"/>
  <c r="A784" i="1"/>
  <c r="A774" i="1"/>
  <c r="A696" i="1"/>
  <c r="A688" i="1"/>
  <c r="A680" i="1"/>
  <c r="A672" i="1"/>
  <c r="A657" i="1"/>
  <c r="A642" i="1"/>
  <c r="A634" i="1"/>
  <c r="A561" i="1"/>
  <c r="A552" i="1"/>
  <c r="A543" i="1"/>
  <c r="A534" i="1"/>
  <c r="A525" i="1"/>
  <c r="A516" i="1"/>
  <c r="A507" i="1"/>
  <c r="A498" i="1"/>
  <c r="A489" i="1"/>
  <c r="A480" i="1"/>
  <c r="A469" i="1"/>
  <c r="A460" i="1"/>
  <c r="A448" i="1"/>
  <c r="A438" i="1"/>
  <c r="A428" i="1"/>
  <c r="A418" i="1"/>
  <c r="A382" i="1"/>
  <c r="A354" i="1"/>
  <c r="A329" i="1"/>
  <c r="A305" i="1"/>
  <c r="A281" i="1"/>
  <c r="A272" i="1"/>
  <c r="A263" i="1"/>
  <c r="A235" i="1"/>
  <c r="A207" i="1"/>
  <c r="A179" i="1"/>
  <c r="A153" i="1"/>
  <c r="A124" i="1"/>
  <c r="A107" i="1"/>
  <c r="A94" i="1"/>
  <c r="A1871" i="1"/>
  <c r="A1852" i="1"/>
  <c r="A1644" i="1"/>
  <c r="A1504" i="1"/>
  <c r="A1377" i="1"/>
  <c r="A1346" i="1"/>
  <c r="A1328" i="1"/>
  <c r="A1310" i="1"/>
  <c r="A1282" i="1"/>
  <c r="A865" i="1"/>
  <c r="A853" i="1"/>
  <c r="A843" i="1"/>
  <c r="A833" i="1"/>
  <c r="A821" i="1"/>
  <c r="A809" i="1"/>
  <c r="A799" i="1"/>
  <c r="A789" i="1"/>
  <c r="A779" i="1"/>
  <c r="A364" i="1"/>
  <c r="A337" i="1"/>
  <c r="A312" i="1"/>
  <c r="A288" i="1"/>
  <c r="A245" i="1"/>
  <c r="A217" i="1"/>
  <c r="A189" i="1"/>
  <c r="A163" i="1"/>
  <c r="A136" i="1"/>
  <c r="A1435" i="1"/>
  <c r="A617" i="1"/>
  <c r="A607" i="1"/>
  <c r="A1452" i="1" l="1"/>
  <c r="A1451" i="1"/>
  <c r="A562" i="1"/>
  <c r="A1450" i="1"/>
  <c r="A1186" i="1"/>
  <c r="A1592" i="1"/>
  <c r="A1493" i="1"/>
  <c r="A384" i="1"/>
  <c r="A273" i="1"/>
  <c r="A274" i="1"/>
  <c r="A1422" i="1"/>
  <c r="A264" i="1"/>
  <c r="A265" i="1"/>
  <c r="A1213" i="1"/>
  <c r="A1211" i="1"/>
  <c r="A1670" i="1"/>
  <c r="A1672" i="1"/>
  <c r="A1436" i="1"/>
  <c r="A137" i="1"/>
  <c r="A164" i="1"/>
  <c r="A190" i="1"/>
  <c r="A218" i="1"/>
  <c r="A246" i="1"/>
  <c r="A289" i="1"/>
  <c r="A313" i="1"/>
  <c r="A338" i="1"/>
  <c r="A365" i="1"/>
  <c r="A822" i="1"/>
  <c r="A1283" i="1"/>
  <c r="A1311" i="1"/>
  <c r="A1329" i="1"/>
  <c r="A1347" i="1"/>
  <c r="A1378" i="1"/>
  <c r="A1505" i="1"/>
  <c r="A1645" i="1"/>
  <c r="A1853" i="1"/>
  <c r="A1872" i="1"/>
  <c r="A95" i="1"/>
  <c r="A108" i="1"/>
  <c r="A125" i="1"/>
  <c r="A154" i="1"/>
  <c r="A180" i="1"/>
  <c r="A208" i="1"/>
  <c r="A236" i="1"/>
  <c r="A282" i="1"/>
  <c r="A306" i="1"/>
  <c r="A330" i="1"/>
  <c r="A355" i="1"/>
  <c r="A419" i="1"/>
  <c r="A429" i="1"/>
  <c r="A439" i="1"/>
  <c r="A449" i="1"/>
  <c r="A461" i="1"/>
  <c r="A470" i="1"/>
  <c r="A481" i="1"/>
  <c r="A490" i="1"/>
  <c r="A499" i="1"/>
  <c r="A508" i="1"/>
  <c r="A517" i="1"/>
  <c r="A526" i="1"/>
  <c r="A535" i="1"/>
  <c r="A544" i="1"/>
  <c r="A553" i="1"/>
  <c r="A563" i="1"/>
  <c r="A635" i="1"/>
  <c r="A643" i="1"/>
  <c r="A658" i="1"/>
  <c r="A673" i="1"/>
  <c r="A681" i="1"/>
  <c r="A689" i="1"/>
  <c r="A697" i="1"/>
  <c r="A815" i="1"/>
  <c r="A859" i="1"/>
  <c r="A1187" i="1"/>
  <c r="A1263" i="1"/>
  <c r="A1269" i="1"/>
  <c r="A1301" i="1"/>
  <c r="A1370" i="1"/>
  <c r="A1404" i="1"/>
  <c r="A1464" i="1"/>
  <c r="A1527" i="1"/>
  <c r="A1533" i="1"/>
  <c r="A1542" i="1"/>
  <c r="A1563" i="1"/>
  <c r="A1572" i="1"/>
  <c r="A1593" i="1"/>
  <c r="A1604" i="1"/>
  <c r="A1612" i="1"/>
  <c r="A1708" i="1"/>
  <c r="A1730" i="1"/>
  <c r="A1752" i="1"/>
  <c r="A1773" i="1"/>
  <c r="A1885" i="1"/>
  <c r="A1927" i="1"/>
  <c r="A1950" i="1"/>
  <c r="A1959" i="1"/>
  <c r="A1972" i="1"/>
  <c r="A385" i="1" l="1"/>
  <c r="A1494" i="1"/>
  <c r="A266" i="1"/>
  <c r="A1423" i="1"/>
  <c r="A1711" i="1"/>
  <c r="A1709" i="1"/>
  <c r="A1212" i="1"/>
  <c r="A275" i="1"/>
  <c r="A1673" i="1"/>
  <c r="A1214" i="1"/>
  <c r="A1776" i="1"/>
  <c r="A1774" i="1"/>
  <c r="A1733" i="1"/>
  <c r="A1731" i="1"/>
  <c r="A331" i="1"/>
  <c r="A332" i="1"/>
  <c r="A237" i="1"/>
  <c r="A239" i="1"/>
  <c r="A1671" i="1"/>
  <c r="A1973" i="1"/>
  <c r="A1960" i="1"/>
  <c r="A1951" i="1"/>
  <c r="A1928" i="1"/>
  <c r="A1886" i="1"/>
  <c r="A1753" i="1"/>
  <c r="A1613" i="1"/>
  <c r="A1605" i="1"/>
  <c r="A1594" i="1"/>
  <c r="A1573" i="1"/>
  <c r="A1564" i="1"/>
  <c r="A1543" i="1"/>
  <c r="A1534" i="1"/>
  <c r="A1465" i="1"/>
  <c r="A1405" i="1"/>
  <c r="A1371" i="1"/>
  <c r="A1302" i="1"/>
  <c r="A1188" i="1"/>
  <c r="A860" i="1"/>
  <c r="A816" i="1"/>
  <c r="A698" i="1"/>
  <c r="A690" i="1"/>
  <c r="A682" i="1"/>
  <c r="A674" i="1"/>
  <c r="A659" i="1"/>
  <c r="A644" i="1"/>
  <c r="A636" i="1"/>
  <c r="A564" i="1"/>
  <c r="A554" i="1"/>
  <c r="A545" i="1"/>
  <c r="A536" i="1"/>
  <c r="A527" i="1"/>
  <c r="A518" i="1"/>
  <c r="A509" i="1"/>
  <c r="A500" i="1"/>
  <c r="A491" i="1"/>
  <c r="A482" i="1"/>
  <c r="A471" i="1"/>
  <c r="A462" i="1"/>
  <c r="A450" i="1"/>
  <c r="A440" i="1"/>
  <c r="A430" i="1"/>
  <c r="A420" i="1"/>
  <c r="A356" i="1"/>
  <c r="A307" i="1"/>
  <c r="A283" i="1"/>
  <c r="A209" i="1"/>
  <c r="A181" i="1"/>
  <c r="A155" i="1"/>
  <c r="A126" i="1"/>
  <c r="A109" i="1"/>
  <c r="A96" i="1"/>
  <c r="A1873" i="1"/>
  <c r="A1854" i="1"/>
  <c r="A1646" i="1"/>
  <c r="A1506" i="1"/>
  <c r="A1379" i="1"/>
  <c r="A1348" i="1"/>
  <c r="A1330" i="1"/>
  <c r="A1312" i="1"/>
  <c r="A1284" i="1"/>
  <c r="A823" i="1"/>
  <c r="A366" i="1"/>
  <c r="A339" i="1"/>
  <c r="A314" i="1"/>
  <c r="A290" i="1"/>
  <c r="A247" i="1"/>
  <c r="A219" i="1"/>
  <c r="A191" i="1"/>
  <c r="A165" i="1"/>
  <c r="A138" i="1"/>
  <c r="A1437" i="1"/>
  <c r="A1574" i="1" l="1"/>
  <c r="A1961" i="1"/>
  <c r="A1495" i="1"/>
  <c r="A1406" i="1"/>
  <c r="A386" i="1"/>
  <c r="A1754" i="1"/>
  <c r="A1756" i="1"/>
  <c r="A1734" i="1"/>
  <c r="A1674" i="1"/>
  <c r="A1424" i="1"/>
  <c r="A240" i="1"/>
  <c r="A1710" i="1"/>
  <c r="A238" i="1"/>
  <c r="A1775" i="1"/>
  <c r="A1215" i="1"/>
  <c r="A276" i="1"/>
  <c r="A1712" i="1"/>
  <c r="A1732" i="1"/>
  <c r="A1777" i="1"/>
  <c r="A267" i="1"/>
  <c r="A139" i="1"/>
  <c r="A166" i="1"/>
  <c r="A192" i="1"/>
  <c r="A220" i="1"/>
  <c r="A248" i="1"/>
  <c r="A291" i="1"/>
  <c r="A315" i="1"/>
  <c r="A340" i="1"/>
  <c r="A367" i="1"/>
  <c r="A1285" i="1"/>
  <c r="A1313" i="1"/>
  <c r="A1331" i="1"/>
  <c r="A1349" i="1"/>
  <c r="A1380" i="1"/>
  <c r="A1507" i="1"/>
  <c r="A1647" i="1"/>
  <c r="A1855" i="1"/>
  <c r="A1874" i="1"/>
  <c r="A97" i="1"/>
  <c r="A110" i="1"/>
  <c r="A127" i="1"/>
  <c r="A156" i="1"/>
  <c r="A182" i="1"/>
  <c r="A210" i="1"/>
  <c r="A357" i="1"/>
  <c r="A421" i="1"/>
  <c r="A431" i="1"/>
  <c r="A441" i="1"/>
  <c r="A451" i="1"/>
  <c r="A463" i="1"/>
  <c r="A472" i="1"/>
  <c r="A483" i="1"/>
  <c r="A492" i="1"/>
  <c r="A501" i="1"/>
  <c r="A510" i="1"/>
  <c r="A519" i="1"/>
  <c r="A528" i="1"/>
  <c r="A537" i="1"/>
  <c r="A546" i="1"/>
  <c r="A555" i="1"/>
  <c r="A637" i="1"/>
  <c r="A645" i="1"/>
  <c r="A660" i="1"/>
  <c r="A675" i="1"/>
  <c r="A683" i="1"/>
  <c r="A691" i="1"/>
  <c r="A699" i="1"/>
  <c r="A1303" i="1"/>
  <c r="A1372" i="1"/>
  <c r="A1407" i="1"/>
  <c r="A1466" i="1"/>
  <c r="A1535" i="1"/>
  <c r="A1544" i="1"/>
  <c r="A1565" i="1"/>
  <c r="A1575" i="1"/>
  <c r="A1595" i="1"/>
  <c r="A1606" i="1"/>
  <c r="A1614" i="1"/>
  <c r="A1887" i="1"/>
  <c r="A1929" i="1"/>
  <c r="A1952" i="1"/>
  <c r="A1962" i="1"/>
  <c r="A1974" i="1"/>
  <c r="A387" i="1" l="1"/>
  <c r="A1496" i="1"/>
  <c r="A1888" i="1"/>
  <c r="A1890" i="1"/>
  <c r="A212" i="1"/>
  <c r="A211" i="1"/>
  <c r="A1425" i="1"/>
  <c r="A1735" i="1"/>
  <c r="A1757" i="1"/>
  <c r="A1778" i="1"/>
  <c r="A1713" i="1"/>
  <c r="A1216" i="1"/>
  <c r="A1675" i="1"/>
  <c r="A1755" i="1"/>
  <c r="A1963" i="1"/>
  <c r="A1953" i="1"/>
  <c r="A1930" i="1"/>
  <c r="A1615" i="1"/>
  <c r="A1596" i="1"/>
  <c r="A1576" i="1"/>
  <c r="A1566" i="1"/>
  <c r="A1545" i="1"/>
  <c r="A1536" i="1"/>
  <c r="A1467" i="1"/>
  <c r="A1408" i="1"/>
  <c r="A1304" i="1"/>
  <c r="A661" i="1"/>
  <c r="A646" i="1"/>
  <c r="A556" i="1"/>
  <c r="A547" i="1"/>
  <c r="A538" i="1"/>
  <c r="A529" i="1"/>
  <c r="A520" i="1"/>
  <c r="A511" i="1"/>
  <c r="A502" i="1"/>
  <c r="A493" i="1"/>
  <c r="A484" i="1"/>
  <c r="A473" i="1"/>
  <c r="A464" i="1"/>
  <c r="A452" i="1"/>
  <c r="A442" i="1"/>
  <c r="A432" i="1"/>
  <c r="A422" i="1"/>
  <c r="A358" i="1"/>
  <c r="A183" i="1"/>
  <c r="A157" i="1"/>
  <c r="A128" i="1"/>
  <c r="A111" i="1"/>
  <c r="A98" i="1"/>
  <c r="A1875" i="1"/>
  <c r="A1856" i="1"/>
  <c r="A1648" i="1"/>
  <c r="A1508" i="1"/>
  <c r="A1381" i="1"/>
  <c r="A1350" i="1"/>
  <c r="A1332" i="1"/>
  <c r="A1314" i="1"/>
  <c r="A1286" i="1"/>
  <c r="A368" i="1"/>
  <c r="A341" i="1"/>
  <c r="A316" i="1"/>
  <c r="A292" i="1"/>
  <c r="A249" i="1"/>
  <c r="A221" i="1"/>
  <c r="A193" i="1"/>
  <c r="A167" i="1"/>
  <c r="A140" i="1"/>
  <c r="A388" i="1" l="1"/>
  <c r="A1497" i="1"/>
  <c r="A1676" i="1"/>
  <c r="A1714" i="1"/>
  <c r="A1758" i="1"/>
  <c r="A1426" i="1"/>
  <c r="A1891" i="1"/>
  <c r="A1889" i="1"/>
  <c r="A1217" i="1"/>
  <c r="A1779" i="1"/>
  <c r="A1736" i="1"/>
  <c r="A141" i="1"/>
  <c r="A168" i="1"/>
  <c r="A194" i="1"/>
  <c r="A222" i="1"/>
  <c r="A250" i="1"/>
  <c r="A293" i="1"/>
  <c r="A317" i="1"/>
  <c r="A342" i="1"/>
  <c r="A369" i="1"/>
  <c r="A1287" i="1"/>
  <c r="A1315" i="1"/>
  <c r="A1333" i="1"/>
  <c r="A1351" i="1"/>
  <c r="A1382" i="1"/>
  <c r="A1509" i="1"/>
  <c r="A1649" i="1"/>
  <c r="A1857" i="1"/>
  <c r="A1876" i="1"/>
  <c r="A99" i="1"/>
  <c r="A112" i="1"/>
  <c r="A129" i="1"/>
  <c r="A158" i="1"/>
  <c r="A184" i="1"/>
  <c r="A359" i="1"/>
  <c r="A423" i="1"/>
  <c r="A433" i="1"/>
  <c r="A443" i="1"/>
  <c r="A453" i="1"/>
  <c r="A474" i="1"/>
  <c r="A647" i="1"/>
  <c r="A662" i="1"/>
  <c r="A1468" i="1"/>
  <c r="A1546" i="1"/>
  <c r="A1616" i="1"/>
  <c r="A1931" i="1"/>
  <c r="A1498" i="1" l="1"/>
  <c r="A1780" i="1"/>
  <c r="A1427" i="1"/>
  <c r="A1715" i="1"/>
  <c r="A1218" i="1"/>
  <c r="A1737" i="1"/>
  <c r="A1892" i="1"/>
  <c r="A1759" i="1"/>
  <c r="A1677" i="1"/>
  <c r="A1932" i="1"/>
  <c r="A1617" i="1"/>
  <c r="A1547" i="1"/>
  <c r="A1469" i="1"/>
  <c r="A663" i="1"/>
  <c r="A648" i="1"/>
  <c r="A475" i="1"/>
  <c r="A130" i="1"/>
  <c r="A113" i="1"/>
  <c r="A100" i="1"/>
  <c r="A1877" i="1"/>
  <c r="A1858" i="1"/>
  <c r="A1650" i="1"/>
  <c r="A1510" i="1"/>
  <c r="A1383" i="1"/>
  <c r="A1352" i="1"/>
  <c r="A1334" i="1"/>
  <c r="A1316" i="1"/>
  <c r="A1288" i="1"/>
  <c r="A370" i="1"/>
  <c r="A343" i="1"/>
  <c r="A318" i="1"/>
  <c r="A294" i="1"/>
  <c r="A251" i="1"/>
  <c r="A223" i="1"/>
  <c r="A195" i="1"/>
  <c r="A142" i="1"/>
  <c r="A1499" i="1" l="1"/>
  <c r="A1678" i="1"/>
  <c r="A1893" i="1"/>
  <c r="A1219" i="1"/>
  <c r="A1428" i="1"/>
  <c r="A1738" i="1"/>
  <c r="A1781" i="1"/>
  <c r="A1760" i="1"/>
  <c r="A1716" i="1"/>
  <c r="A143" i="1"/>
  <c r="A196" i="1"/>
  <c r="A224" i="1"/>
  <c r="A252" i="1"/>
  <c r="A295" i="1"/>
  <c r="A319" i="1"/>
  <c r="A344" i="1"/>
  <c r="A371" i="1"/>
  <c r="A1289" i="1"/>
  <c r="A1317" i="1"/>
  <c r="A1335" i="1"/>
  <c r="A1353" i="1"/>
  <c r="A1384" i="1"/>
  <c r="A1511" i="1"/>
  <c r="A1651" i="1"/>
  <c r="A1859" i="1"/>
  <c r="A1878" i="1"/>
  <c r="A101" i="1"/>
  <c r="A114" i="1"/>
  <c r="A131" i="1"/>
  <c r="A649" i="1"/>
  <c r="A664" i="1"/>
  <c r="A1470" i="1"/>
  <c r="A1548" i="1"/>
  <c r="A1618" i="1"/>
  <c r="A1933" i="1"/>
  <c r="A1782" i="1" l="1"/>
  <c r="A1717" i="1"/>
  <c r="A1429" i="1"/>
  <c r="A1894" i="1"/>
  <c r="A1761" i="1"/>
  <c r="A1220" i="1"/>
  <c r="A1679" i="1"/>
  <c r="A1739" i="1"/>
  <c r="A1934" i="1"/>
  <c r="A1619" i="1"/>
  <c r="A1549" i="1"/>
  <c r="A1471" i="1"/>
  <c r="A665" i="1"/>
  <c r="A650" i="1"/>
  <c r="A115" i="1"/>
  <c r="A102" i="1"/>
  <c r="A1879" i="1"/>
  <c r="A1860" i="1"/>
  <c r="A1652" i="1"/>
  <c r="A1512" i="1"/>
  <c r="A1385" i="1"/>
  <c r="A1354" i="1"/>
  <c r="A1336" i="1"/>
  <c r="A1318" i="1"/>
  <c r="A1290" i="1"/>
  <c r="A372" i="1"/>
  <c r="A345" i="1"/>
  <c r="A320" i="1"/>
  <c r="A296" i="1"/>
  <c r="A253" i="1"/>
  <c r="A225" i="1"/>
  <c r="A197" i="1"/>
  <c r="A144" i="1"/>
  <c r="A1895" i="1" l="1"/>
  <c r="A1740" i="1"/>
  <c r="A1221" i="1"/>
  <c r="A1718" i="1"/>
  <c r="A1762" i="1"/>
  <c r="A1680" i="1"/>
  <c r="A1783" i="1"/>
  <c r="A145" i="1"/>
  <c r="A198" i="1"/>
  <c r="A226" i="1"/>
  <c r="A254" i="1"/>
  <c r="A297" i="1"/>
  <c r="A321" i="1"/>
  <c r="A346" i="1"/>
  <c r="A373" i="1"/>
  <c r="A1291" i="1"/>
  <c r="A1319" i="1"/>
  <c r="A1337" i="1"/>
  <c r="A1355" i="1"/>
  <c r="A1386" i="1"/>
  <c r="A1513" i="1"/>
  <c r="A1653" i="1"/>
  <c r="A1861" i="1"/>
  <c r="A116" i="1"/>
  <c r="A651" i="1"/>
  <c r="A666" i="1"/>
  <c r="A1472" i="1"/>
  <c r="A1550" i="1"/>
  <c r="A1620" i="1"/>
  <c r="A1935" i="1"/>
  <c r="A1681" i="1" l="1"/>
  <c r="A1719" i="1"/>
  <c r="A1741" i="1"/>
  <c r="A1896" i="1"/>
  <c r="A1784" i="1"/>
  <c r="A1763" i="1"/>
  <c r="A1222" i="1"/>
  <c r="A1936" i="1"/>
  <c r="A1621" i="1"/>
  <c r="A1551" i="1"/>
  <c r="A1473" i="1"/>
  <c r="A667" i="1"/>
  <c r="A652" i="1"/>
  <c r="A1862" i="1"/>
  <c r="A1654" i="1"/>
  <c r="A1514" i="1"/>
  <c r="A1387" i="1"/>
  <c r="A1356" i="1"/>
  <c r="A1338" i="1"/>
  <c r="A1320" i="1"/>
  <c r="A1292" i="1"/>
  <c r="A374" i="1"/>
  <c r="A347" i="1"/>
  <c r="A322" i="1"/>
  <c r="A298" i="1"/>
  <c r="A255" i="1"/>
  <c r="A227" i="1"/>
  <c r="A199" i="1"/>
  <c r="A146" i="1"/>
  <c r="A1764" i="1" l="1"/>
  <c r="A1897" i="1"/>
  <c r="A1720" i="1"/>
  <c r="A1223" i="1"/>
  <c r="A1785" i="1"/>
  <c r="A1742" i="1"/>
  <c r="A1682" i="1"/>
  <c r="A147" i="1"/>
  <c r="A200" i="1"/>
  <c r="A228" i="1"/>
  <c r="A256" i="1"/>
  <c r="A299" i="1"/>
  <c r="A323" i="1"/>
  <c r="A348" i="1"/>
  <c r="A375" i="1"/>
  <c r="A1293" i="1"/>
  <c r="A1321" i="1"/>
  <c r="A1339" i="1"/>
  <c r="A1357" i="1"/>
  <c r="A1388" i="1"/>
  <c r="A1515" i="1"/>
  <c r="A1655" i="1"/>
  <c r="A1863" i="1"/>
  <c r="A1474" i="1"/>
  <c r="A1552" i="1"/>
  <c r="A1622" i="1"/>
  <c r="A1937" i="1"/>
  <c r="A1743" i="1" l="1"/>
  <c r="A1224" i="1"/>
  <c r="A1898" i="1"/>
  <c r="A1683" i="1"/>
  <c r="A1786" i="1"/>
  <c r="A1721" i="1"/>
  <c r="A1765" i="1"/>
  <c r="A1938" i="1"/>
  <c r="A1623" i="1"/>
  <c r="A1475" i="1"/>
  <c r="A1864" i="1"/>
  <c r="A1656" i="1"/>
  <c r="A1516" i="1"/>
  <c r="A1389" i="1"/>
  <c r="A1340" i="1"/>
  <c r="A1322" i="1"/>
  <c r="A1294" i="1"/>
  <c r="A376" i="1"/>
  <c r="A349" i="1"/>
  <c r="A324" i="1"/>
  <c r="A300" i="1"/>
  <c r="A257" i="1"/>
  <c r="A229" i="1"/>
  <c r="A201" i="1"/>
  <c r="A148" i="1"/>
  <c r="A1722" i="1" l="1"/>
  <c r="A1766" i="1"/>
  <c r="A1787" i="1"/>
  <c r="A1899" i="1"/>
  <c r="A1744" i="1"/>
  <c r="A1295" i="1"/>
  <c r="A1323" i="1"/>
  <c r="A1341" i="1"/>
  <c r="A1390" i="1"/>
  <c r="A1517" i="1"/>
  <c r="A1657" i="1"/>
  <c r="A1865" i="1"/>
  <c r="A1476" i="1"/>
  <c r="A1624" i="1"/>
  <c r="A1939" i="1"/>
  <c r="A1900" i="1" l="1"/>
  <c r="A1767" i="1"/>
  <c r="A1745" i="1"/>
  <c r="A1788" i="1"/>
  <c r="A1723" i="1"/>
  <c r="A1940" i="1"/>
  <c r="A1477" i="1"/>
  <c r="A1789" i="1" l="1"/>
  <c r="A1724" i="1"/>
  <c r="A1746" i="1"/>
  <c r="A1478" i="1"/>
  <c r="A1941" i="1"/>
  <c r="A1942" i="1" l="1"/>
  <c r="A1943" i="1" l="1"/>
</calcChain>
</file>

<file path=xl/metadata.xml><?xml version="1.0" encoding="utf-8"?>
<metadata xmlns="http://schemas.openxmlformats.org/spreadsheetml/2006/main">
  <metadataTypes count="1">
    <metadataType name="XLDAPR" minSupportedVersion="120000" copy="1" pasteAll="1" pasteValues="1" merge="1" splitFirst="1" rowColShift="1" clearFormats="1" clearComments="1" assign="1" coerce="1" cellMeta="1"/>
  </metadataTypes>
  <futureMetadata name="XLDAPR" count="1">
    <bk>
      <extLst>
        <ext xmlns:xda="http://schemas.microsoft.com/office/spreadsheetml/2017/dynamicarray"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5429" uniqueCount="2316">
  <si>
    <t>PIHP/CMHSP ENCOUNTER REPORTING HCPCS and REVENUE CODES</t>
  </si>
  <si>
    <t>GENERAL RULES FOR REPORTING</t>
  </si>
  <si>
    <t>1a. Rounding rules for HCPCS reporting:</t>
  </si>
  <si>
    <t>15 Minutes</t>
  </si>
  <si>
    <t>30 Minutes</t>
  </si>
  <si>
    <t>45 Minutes</t>
  </si>
  <si>
    <t>60 Minutes</t>
  </si>
  <si>
    <t>1-15 = 1 unit</t>
  </si>
  <si>
    <t>1-14 minutes= 0*</t>
  </si>
  <si>
    <t>0-29 minutes = 0*</t>
  </si>
  <si>
    <t>0-44 minutes = 0*</t>
  </si>
  <si>
    <t>1-59 minutes = 0*</t>
  </si>
  <si>
    <t>16-30 = 2 units</t>
  </si>
  <si>
    <t>15-29 = 1 unit</t>
  </si>
  <si>
    <t>30-59 = 1 unit</t>
  </si>
  <si>
    <t>45-89 = 1 unit</t>
  </si>
  <si>
    <t>60-119 = 1 unit</t>
  </si>
  <si>
    <t>31-45 = 3 units</t>
  </si>
  <si>
    <t>30-44 = 2 units</t>
  </si>
  <si>
    <t>60-89 = 2 units</t>
  </si>
  <si>
    <t>90-134 = 2 units</t>
  </si>
  <si>
    <t>120-179 = 2 units</t>
  </si>
  <si>
    <t>46-60 = 4 units</t>
  </si>
  <si>
    <t>45-59 = 3 units</t>
  </si>
  <si>
    <t>135-179 = 3 units</t>
  </si>
  <si>
    <t>180-239 = 3 units</t>
  </si>
  <si>
    <t>61-75 = 5 units</t>
  </si>
  <si>
    <t>60-74 = 4 units</t>
  </si>
  <si>
    <t>240-299 = 4 units</t>
  </si>
  <si>
    <t>76-90 = 6 units</t>
  </si>
  <si>
    <t>75-89 = 5 units</t>
  </si>
  <si>
    <t>300-359 = 5 units</t>
  </si>
  <si>
    <t>91-105 = 7 units</t>
  </si>
  <si>
    <t>90-104 = 6 units</t>
  </si>
  <si>
    <t>360-419 = 6 units</t>
  </si>
  <si>
    <t>106-120 = 8 units</t>
  </si>
  <si>
    <t>105-119 = 7 units</t>
  </si>
  <si>
    <t>420-479 = 7 units</t>
  </si>
  <si>
    <t>120-134 = 8 units</t>
  </si>
  <si>
    <t>480-539 = 8 units</t>
  </si>
  <si>
    <t>* Do not report if units equal zero.</t>
  </si>
  <si>
    <t>1b. Rounding rules for CPT reporting:</t>
  </si>
  <si>
    <t>60-Minute Codes</t>
  </si>
  <si>
    <t>Units</t>
  </si>
  <si>
    <t>Time</t>
  </si>
  <si>
    <t>0-7 minutes</t>
  </si>
  <si>
    <t>0-30 minutes</t>
  </si>
  <si>
    <t>8-22 minutes</t>
  </si>
  <si>
    <t>31-60 minutes</t>
  </si>
  <si>
    <t>23-37 minutes</t>
  </si>
  <si>
    <t>91-120 minutes</t>
  </si>
  <si>
    <t>38-52 minutes</t>
  </si>
  <si>
    <t>151-180 minutes</t>
  </si>
  <si>
    <t>53-67 minutes</t>
  </si>
  <si>
    <t>211-240 minutes</t>
  </si>
  <si>
    <t>HCPCS &amp; Revenue Codes</t>
  </si>
  <si>
    <t>Coverage</t>
  </si>
  <si>
    <t>Reporting and Costing Considerations</t>
  </si>
  <si>
    <t>Encounter</t>
  </si>
  <si>
    <t>SEDW &amp; Child Waiver</t>
  </si>
  <si>
    <t>Child Waiver</t>
  </si>
  <si>
    <t>Massage Therapy</t>
  </si>
  <si>
    <t>Therapeutic Activities</t>
  </si>
  <si>
    <t>E1399</t>
  </si>
  <si>
    <t>Durable Medical Equipment Mi</t>
  </si>
  <si>
    <t>Item</t>
  </si>
  <si>
    <t>G0176</t>
  </si>
  <si>
    <t>H0031</t>
  </si>
  <si>
    <t>H0034</t>
  </si>
  <si>
    <t>H0036</t>
  </si>
  <si>
    <t>SEDW</t>
  </si>
  <si>
    <t>H2000</t>
  </si>
  <si>
    <t>H2011</t>
  </si>
  <si>
    <t>H2015</t>
  </si>
  <si>
    <t>H2022</t>
  </si>
  <si>
    <t>Day</t>
  </si>
  <si>
    <t>Per Mile</t>
  </si>
  <si>
    <t>S5111</t>
  </si>
  <si>
    <t>Cannot exceed 1 per day</t>
  </si>
  <si>
    <t>S5116</t>
  </si>
  <si>
    <t>Nonfamily Hc Train/Session</t>
  </si>
  <si>
    <t>S5145</t>
  </si>
  <si>
    <t>Child Fostercare Th Per Diem</t>
  </si>
  <si>
    <t>S5165</t>
  </si>
  <si>
    <t>S5199</t>
  </si>
  <si>
    <t>Personal Care Item Nos Each</t>
  </si>
  <si>
    <t>Use the remarks field to identify the item(s).</t>
  </si>
  <si>
    <t>S8990</t>
  </si>
  <si>
    <t>S9445</t>
  </si>
  <si>
    <t>S9446</t>
  </si>
  <si>
    <t>S9470</t>
  </si>
  <si>
    <t>S9484</t>
  </si>
  <si>
    <t>T1001</t>
  </si>
  <si>
    <t>T1002</t>
  </si>
  <si>
    <t>T1005</t>
  </si>
  <si>
    <t>Respite Care Service</t>
  </si>
  <si>
    <t>T1999</t>
  </si>
  <si>
    <t>Month</t>
  </si>
  <si>
    <t>T2025</t>
  </si>
  <si>
    <t>Fiscal Intermediary Service</t>
  </si>
  <si>
    <t>T2027</t>
  </si>
  <si>
    <t>T2028</t>
  </si>
  <si>
    <t>Special Supply, Nos Waiver</t>
  </si>
  <si>
    <t>T2029</t>
  </si>
  <si>
    <t>Special Med Equip, Nos Waiver</t>
  </si>
  <si>
    <t>T2036</t>
  </si>
  <si>
    <t>Camp Overnight Waiver/Session</t>
  </si>
  <si>
    <t>T2039</t>
  </si>
  <si>
    <t>Vehicle Mod Waiver/Service</t>
  </si>
  <si>
    <t>Reporting Code Description from HCPCS and CPT Manuals</t>
  </si>
  <si>
    <t>Reporting Technique &amp; Claim Format</t>
  </si>
  <si>
    <t>ABA Behavior Identification Assessment</t>
  </si>
  <si>
    <t>Per 15 Minutes (effective 1/1/19)</t>
  </si>
  <si>
    <t>Line Professional</t>
  </si>
  <si>
    <t>EPSDT, State Plan</t>
  </si>
  <si>
    <t>Service Description (Chapter III &amp; PIHP Contract)</t>
  </si>
  <si>
    <t>Reporting Units/ Duplicate Threshold “DT”</t>
  </si>
  <si>
    <t>ABA Behavioral Follow-up Assessment</t>
  </si>
  <si>
    <t>0362T</t>
  </si>
  <si>
    <t>ABA Group Adaptive Behavior Treatment</t>
  </si>
  <si>
    <t>EPSDT
State Plan</t>
  </si>
  <si>
    <t>Behavior identification supporting assessment, every 15 minutes of BCBA’s or other qualified professional time face-to-face with a beneficiary, may include the assistance of one or more technician.
**If a behavior plan following a FBA involves any restrictive or intrusive interventions aimed at reducing defined target behavior(s), the author of the plan must follow the MDHHS contract for Behavior Treatment Plan Review (BTPR) and receive PIHP/CMHSP Committee approval prior to implementation of the intervention(s) and plan. See BTPR section of the Medicaid Provider Manual.</t>
  </si>
  <si>
    <t>Group adaptive behavior treatment by protocol, administered by a technician under the direction of a BCBA or other qualified professional, face-to-face with two or more beneficiaries (Maximum of  8 individuals), every 15 minutes.</t>
  </si>
  <si>
    <t>ABA Adaptive Behavior Treatment</t>
  </si>
  <si>
    <t>Adaptive behavior treatment by protocol, administered by a technician under the direction of a BCBA or other qualified professional, face-to-face with one beneficiary, every 15 minutes.
May involve a BCBA, BCaBA, LP/LLP or QBHP, to deliver this service as well, but the primary provider is the behavior technician.</t>
  </si>
  <si>
    <t>ABA Family Behavior Treatment Guidance</t>
  </si>
  <si>
    <t>ABA Clinical Observation and Direction of Adaptive Behavior Treatment</t>
  </si>
  <si>
    <t>0373T</t>
  </si>
  <si>
    <t>ABA Adaptive Behavior Treatment Social Skills Group</t>
  </si>
  <si>
    <t>Group adaptive behavior treatment with protocol modification, administered by a BCBA or other qualified professional, face-to-face with multiple beneficiaries, every 15 minutes.</t>
  </si>
  <si>
    <t>ABA Exposure Adaptive Behavior Treatment</t>
  </si>
  <si>
    <t>Adaptive behavior treatment with protocol modification, every 15 minutes of technicians’ time face- to-face with a beneficiary, requiring the following components: supervised by the BCBA or other qualified professional; with the assistance of two or more technicians; for a beneficiary who exhibits destructive behavior; completed in an environment that is customized to optimize the health and safety of the beneficiary and support staff.
Service involves two BT’s face-to- face with one individual, but still only one encounter reported for the service by one BT. BCBA, BCaBA, LP/LLP, or QBHP, may also be onsite to direct technicians in implementation utilizing the service encounter for clinical observation &amp; direction.</t>
  </si>
  <si>
    <t>Assertive Community Treatment (ACT)</t>
  </si>
  <si>
    <t>H0039</t>
  </si>
  <si>
    <t>State Plan, Healthy Michigan</t>
  </si>
  <si>
    <t>State Plan, Healthy Michigan, EPSDT</t>
  </si>
  <si>
    <t>Assessments
Health Psychiatric
Evaluation Psychological
testing Other assessments, tests</t>
  </si>
  <si>
    <t>https://www.michigan.gov/documents/mdhhs/PIHP-MHSP_Provider_Qualifications_530980_7.pdf</t>
  </si>
  <si>
    <t>Psychiatrist</t>
  </si>
  <si>
    <t>AF</t>
  </si>
  <si>
    <t>Psychologist</t>
  </si>
  <si>
    <t>AH</t>
  </si>
  <si>
    <t xml:space="preserve">Physician </t>
  </si>
  <si>
    <t>AG</t>
  </si>
  <si>
    <t>Psychiatric mental health nurse practitioner</t>
  </si>
  <si>
    <t>SA</t>
  </si>
  <si>
    <t>Licensed physician’s assistant</t>
  </si>
  <si>
    <t>Master’s social worker</t>
  </si>
  <si>
    <t>HO</t>
  </si>
  <si>
    <t>Licensed professional counselor</t>
  </si>
  <si>
    <t>Marriage and family therapist</t>
  </si>
  <si>
    <t xml:space="preserve">Psychiatrist </t>
  </si>
  <si>
    <t>Assessments
Health
Psychiatric Evaluation
Psychological testing
Other assessments, tests</t>
  </si>
  <si>
    <t>Encounter
Refer to code descriptions
DT: 2/day</t>
  </si>
  <si>
    <t>Line
Professional</t>
  </si>
  <si>
    <t>Clinical nurse specialist</t>
  </si>
  <si>
    <t>SFY 2022 Modifiers </t>
  </si>
  <si>
    <t>Encounter
DT: 2/day</t>
  </si>
  <si>
    <t>State of Michigan, Department of Health and Human Services</t>
  </si>
  <si>
    <t>GENERAL COSTING CONSIDERATION RULES</t>
  </si>
  <si>
    <t>First consult the Medicaid Provider Manual, Behavioral Health and Intellectual and Developmental Disability Supports and Services Chapter, when considering the activities to report and the activities that may be covered in the costs of a Medicaid service.</t>
  </si>
  <si>
    <r>
      <rPr>
        <u/>
        <sz val="10"/>
        <color theme="1"/>
        <rFont val="Arial"/>
        <family val="2"/>
      </rPr>
      <t>1. Reporting EPSDT (Early Periodic Screening, Diagnosis and Treatment) Services.</t>
    </r>
    <r>
      <rPr>
        <sz val="10"/>
        <color theme="1"/>
        <rFont val="Arial"/>
        <family val="2"/>
      </rPr>
      <t xml:space="preserve">
Effective October 1, 2010, the Centers for Medicare and Medicaid Services (CMS) instructed Michigan on services covered under EPSDT for individuals who were under 21 years of age on the date of service. Therefore, beginning with the FY’11 Medicaid Utilization and Net Cost Report, PIHPs must report these EPSDT services as unique units and costs in a separate column. This change does not impact reporting of encounters. On this chart, EPSDT services are noted in the column “Coverage.”</t>
    </r>
  </si>
  <si>
    <r>
      <rPr>
        <u/>
        <sz val="10"/>
        <color theme="1"/>
        <rFont val="Arial"/>
        <family val="2"/>
      </rPr>
      <t>2. Allocating costs for indirect activities and collateral contacts:</t>
    </r>
    <r>
      <rPr>
        <sz val="10"/>
        <color theme="1"/>
        <rFont val="Arial"/>
        <family val="2"/>
      </rPr>
      <t xml:space="preserve">
The costs of other indirect and collateral activities performed by staff on behalf of the consumer are incorporated into the unit costs of the direct activities. The method(s) used to allocate indirect costs to the services should comply with the requirements of Office of Management and Budget Circular A-2 CFR 200 Subpart E Principles.
• Examples of indirect or collateral activities are: writing progress notes, telephoning community   resources, talking to family members, telephone contact with consumer, case review with other treatment staff, travel time to visit consumer, etc.
• Special consideration needs to be given to the indirect activities associated with occupational and physical therapy, health services, and treatment planning. Refer to those services within this document for additional guidance.
Other costs to consider including in the cost of the service, where allowed:
Professional and support staff, facility, equipment, staff travel, consumer transportation, contract services, supplies and materials (unless otherwise noted)</t>
    </r>
  </si>
  <si>
    <r>
      <rPr>
        <u/>
        <sz val="10"/>
        <color theme="1"/>
        <rFont val="Arial"/>
        <family val="2"/>
      </rPr>
      <t>3. Medicaid coverage rules for Child Caring Institutions (CCIs):</t>
    </r>
    <r>
      <rPr>
        <sz val="10"/>
        <color theme="1"/>
        <rFont val="Arial"/>
        <family val="2"/>
      </rPr>
      <t xml:space="preserve"> 
Services provided to children with serious emotional disturbance (SED) in general Child Caring Institutions (CCIs) many not be funded by Medicaid, unless it is for the purpose of transitioning a child out of an institutional setting (CCI). Children enrolled in, and receiving services funded by, the Habilitation Supports Waiver, Children’s Waiver Program and the SED Waiver may not reside in a CCI. However, other children with developmental disabilities and children with substance use disorders may receive Medicaid-funded services in CCIs; and children with SED may receive Medicaid-funded services in Children’s Therapeutic Group Homes, a sub-category of CCI licensure.</t>
    </r>
  </si>
  <si>
    <t>DUPLICATE THRESHOLDS</t>
  </si>
  <si>
    <t>MDHHS has established expected thresholds for the maximum number of units that could be provided to a beneficiary for a procedure code on a date of service. When the reported number of units exceeds the threshold, it is interpreted as evidence of an error of duplicated entry of units. The duplicate threshold is noted in this chart as “DT” and refers to the maximum number of units expected to be provided in one day. Not all procedure codes have DTs.</t>
  </si>
  <si>
    <r>
      <t>“Up</t>
    </r>
    <r>
      <rPr>
        <b/>
        <sz val="10"/>
        <color rgb="FF000000"/>
        <rFont val="Arial"/>
        <family val="2"/>
      </rPr>
      <t xml:space="preserve"> to 15 Minutes”</t>
    </r>
  </si>
  <si>
    <r>
      <t xml:space="preserve">Currently CPT Codes use mid-point rounding rules. If the code unit is for the “first hour” of service, then you must provide and document at least 31 minutes of services. Likewise, if the unit of service is 15 minutes then you must provide and document at least 8 minutes of service. Below is an example table for the 15-minute and 60-minute codes and how they would be counted when the rounding rule is applied.  </t>
    </r>
    <r>
      <rPr>
        <b/>
        <i/>
        <sz val="10"/>
        <color theme="1"/>
        <rFont val="Arial"/>
        <family val="2"/>
      </rPr>
      <t>Please refer to the AMA CPT Code book for additional information on the reporting of a timed service.</t>
    </r>
  </si>
  <si>
    <r>
      <t>15-minute</t>
    </r>
    <r>
      <rPr>
        <b/>
        <sz val="10"/>
        <color rgb="FF000000"/>
        <rFont val="Arial"/>
        <family val="2"/>
      </rPr>
      <t xml:space="preserve"> Codes</t>
    </r>
  </si>
  <si>
    <t>1.  Select the service (see CPT code descriptions).</t>
  </si>
  <si>
    <t>2.  Report a timed service based on face-to-face time on each date of service.</t>
  </si>
  <si>
    <t>3.  The CPT rule states that a unit of time is attained when the mid-point is passed.</t>
  </si>
  <si>
    <r>
      <t xml:space="preserve">5.  </t>
    </r>
    <r>
      <rPr>
        <b/>
        <u/>
        <sz val="10"/>
        <color theme="1"/>
        <rFont val="Arial"/>
        <family val="2"/>
      </rPr>
      <t xml:space="preserve">Add-On Codes: </t>
    </r>
    <r>
      <rPr>
        <sz val="10"/>
        <color theme="1"/>
        <rFont val="Arial"/>
        <family val="2"/>
      </rPr>
      <t xml:space="preserve">These codes may not be reported alone – they will be rejected. The add-on codes </t>
    </r>
    <r>
      <rPr>
        <u/>
        <sz val="10"/>
        <color theme="1"/>
        <rFont val="Arial"/>
        <family val="2"/>
      </rPr>
      <t>typically</t>
    </r>
    <r>
      <rPr>
        <sz val="10"/>
        <color theme="1"/>
        <rFont val="Arial"/>
        <family val="2"/>
      </rPr>
      <t xml:space="preserve"> used by Michigan’s public mental health system are listed below with the procedure codes they should accompany.</t>
    </r>
  </si>
  <si>
    <t>PLACE OF SERVICE CODES</t>
  </si>
  <si>
    <t>MDHHS requires that beginning with dates of service that occurred October 1, 2012 and thereafter, place of service codes are reported along with encounters. Below is a chart of place of service codes and the typical Medicaid covered services that are likely to be delivered in each place.</t>
  </si>
  <si>
    <t>Code</t>
  </si>
  <si>
    <t>Place of Service</t>
  </si>
  <si>
    <t>Telehealth</t>
  </si>
  <si>
    <t>The location where health services and health related services are provided or received, through a telecommunication system. (Effective January 1, 2017). Note: Do not use this POS with the Q3014 site facility fee code. Also note that according to CMS this should not be used for the originating/ hub site; it should be used at the distant site only.</t>
  </si>
  <si>
    <t>School; Early Care &amp; Education Setting</t>
  </si>
  <si>
    <t>Prevention, case management/supports coordination, + co-located services, home-based, wraparound facilitation and non-educational therapy.</t>
  </si>
  <si>
    <t>Homeless shelter</t>
  </si>
  <si>
    <t>Assessments, case management/supports coordination, mental health therapy, + co-located services</t>
  </si>
  <si>
    <t>Indian Health Services</t>
  </si>
  <si>
    <t>Co-located services</t>
  </si>
  <si>
    <t>Indian Health Service provider-based facility</t>
  </si>
  <si>
    <t>Tribal 638 freestanding facility</t>
  </si>
  <si>
    <t>Tribal 638 Provider-based facility</t>
  </si>
  <si>
    <t>Prison/correctional facility</t>
  </si>
  <si>
    <t>General fund services only</t>
  </si>
  <si>
    <t>Office</t>
  </si>
  <si>
    <t>Any outpatient service (including ACT)</t>
  </si>
  <si>
    <t>Home</t>
  </si>
  <si>
    <t>CLS, Skill-building, case management/supports coordination, family training, respite</t>
  </si>
  <si>
    <t>Group home (specialized residential AFC)</t>
  </si>
  <si>
    <t>CLS, personal care, respite care, skill-building, case</t>
  </si>
  <si>
    <t>02</t>
  </si>
  <si>
    <t>03</t>
  </si>
  <si>
    <t>04</t>
  </si>
  <si>
    <t>05</t>
  </si>
  <si>
    <t>06</t>
  </si>
  <si>
    <t>07</t>
  </si>
  <si>
    <t>08</t>
  </si>
  <si>
    <t>09</t>
  </si>
  <si>
    <t>Mobile unit</t>
  </si>
  <si>
    <t>Some ACT teams, some crisis teams Note: this is rarely used</t>
  </si>
  <si>
    <t>Temporary lodging</t>
  </si>
  <si>
    <t>Inpatient hospital (primary care)</t>
  </si>
  <si>
    <t>Case management provided as part of discharge planning</t>
  </si>
  <si>
    <t>Emergency room - hospital</t>
  </si>
  <si>
    <t>Skilled nursing facility</t>
  </si>
  <si>
    <t>Nursing home mental health monitoring</t>
  </si>
  <si>
    <t>Nursing facility</t>
  </si>
  <si>
    <t>Custodial care facility (General AFC)</t>
  </si>
  <si>
    <t>Hospice</t>
  </si>
  <si>
    <t>Case management/supports coordination, mental health therapy</t>
  </si>
  <si>
    <t>Ambulance – land</t>
  </si>
  <si>
    <t>Transportation</t>
  </si>
  <si>
    <t>Ambulance – air or water</t>
  </si>
  <si>
    <t>Independent clinic (primary care)</t>
  </si>
  <si>
    <t>Federally qualified health center</t>
  </si>
  <si>
    <t>Inpatient psychiatric facility</t>
  </si>
  <si>
    <t>Mental Health inpatient services, case management provided as part of discharge planning</t>
  </si>
  <si>
    <t>Psychiatric facility-partial hospitalization</t>
  </si>
  <si>
    <t>Partial hospitalization service</t>
  </si>
  <si>
    <t>Residential substance use disorder (SUD) treatment facility</t>
  </si>
  <si>
    <t>Residential SUD treatment</t>
  </si>
  <si>
    <t>Psychiatric residential treatment center</t>
  </si>
  <si>
    <t>Crisis residential services</t>
  </si>
  <si>
    <t>Non-residential SUD treatment facility</t>
  </si>
  <si>
    <t>Outpatient SUD services</t>
  </si>
  <si>
    <t>Non-residential Opioid Treatment Facility</t>
  </si>
  <si>
    <t>Comprehensive inpatient rehabilitation facility</t>
  </si>
  <si>
    <t>State or local public health clinic</t>
  </si>
  <si>
    <t>Rural health clinic</t>
  </si>
  <si>
    <t>Other place of service not identified above</t>
  </si>
  <si>
    <t>CLS, skill-building, ACT, supported employment provided in community settings (e.g. homeless shelter)</t>
  </si>
  <si>
    <t>A location that provides treatment for opioid use disorder on an ambulatory basis. Services include methadone and other forms of Medication Assisted Treatment (MAT). (Effective January 1, 2020)</t>
  </si>
  <si>
    <t>Note: Co-located services do not require the full set of Quality Improvement BH-TEDS data. Please refer to MDCH/PIHP and CMHSP contract for more details</t>
  </si>
  <si>
    <t>CLS</t>
  </si>
  <si>
    <t>Qualifications and Encounter Reporting HCPCS and Revenue Codes</t>
  </si>
  <si>
    <t xml:space="preserve">SFY 2022 Provider/Staff Qualifications </t>
  </si>
  <si>
    <t>BCBA, BCaBA, or QBHP, LP/LLP</t>
  </si>
  <si>
    <t>Behavior Technician (could also include BCBA, BCaBA, or QBHP, or LP/LLP)</t>
  </si>
  <si>
    <t>Encounter/1 Per Month</t>
  </si>
  <si>
    <t>Per Session/3 Sessions per Year (max $1,400 per session)</t>
  </si>
  <si>
    <t>Item/5 allergy control supplies per quarter, limited to a cost no greater than $96 each.</t>
  </si>
  <si>
    <t>Month/1 per Calendar Month</t>
  </si>
  <si>
    <t>Item/5 Items per Quarter, limited to a cost not greater thank $96 each.</t>
  </si>
  <si>
    <t>15 Minutes/8 Sessions per Month for Combined OT &amp; PT Procedures</t>
  </si>
  <si>
    <t>15 Minutes/4 Sessions per Month</t>
  </si>
  <si>
    <t>Substance Use Disorder: Individual Assessment</t>
  </si>
  <si>
    <t>H0001</t>
  </si>
  <si>
    <t>Substance Use Disorder: Outpatient Care</t>
  </si>
  <si>
    <t>H0004</t>
  </si>
  <si>
    <t>15 Minutes
DT:
H0004=40/day</t>
  </si>
  <si>
    <t>Series/Line (depends on other payers)
Institutional or Professional (depends on other payers)</t>
  </si>
  <si>
    <t>When/how to report encounter:
-Face-to-face with qualified professional only
-H0038 Face-to-face with qualified peer specialist
-HD modifier for all qualified WSS
-Per diem rate for H0015 and H2036
-15 minutes of an SUD program for H0050
Allocating and reporting costs:
- Include cost of indirect activity
-Cost if staff provide multiple services</t>
  </si>
  <si>
    <t>Series/Line (depends on other payers)
Institutional or Professional</t>
  </si>
  <si>
    <t>Substance Use Disorder: Laboratory Tests</t>
  </si>
  <si>
    <t>1115 coverage for Methadone only. H0048 is used with the H0020 methadone code and is not used with the Medicare G bundle, since its included in the weekly G bundle already.
H0048 can be reported for Block Grant and PA2 for all clients, not just methadone.</t>
  </si>
  <si>
    <t>Substance Use Disorder: Medication Assisted Treatment (MAT) Methadone (effective 1/1/20)</t>
  </si>
  <si>
    <t>Block Grant, Healthy Michigan, PA2, and 1115 Demonstration Waiver</t>
  </si>
  <si>
    <t>Daily Dosage
3 per month</t>
  </si>
  <si>
    <t>Daily Dosage
1 per day</t>
  </si>
  <si>
    <t>G2076</t>
  </si>
  <si>
    <t>Minimum staffing: Physician (MD or DO) to provide psychiatric coverage, physician’s assistant with a legally compliant practice agreement with participating ACT physician, or nurse practitioner working under ACT physician supervision and delegation may provide part of ACT psychiatric coverage, clinical nurse specialist, registered nurse who provides direct services within scope of practice, team leader who is a MHP with a minimum of a master’s degree and appropriate certification/licensure to provide clinical supervision and two years post degree clinical experience, and other QMHPs; up to one full-time equivalent (FTE) certified peer support specialist may be substituted for one FTE QMHP in the staff to beneficiary ratio, up to one FTE paraprofessional staff may additionally be substituted for one QMHP in the staff to beneficiary ratio. One nurse cannot serve as both the team leader and the nurse on the team.
All team staff shall have a basic knowledge of ACT programs and principles acquired through MDHHS-approved ACT-specific training within six months of hire to work on an ACT team and at least one MDHHS approved ACT specific training annually thereafter.</t>
  </si>
  <si>
    <t>Nursing assessments</t>
  </si>
  <si>
    <t>Nutrition assessments</t>
  </si>
  <si>
    <t>DT: 97802=40/day</t>
  </si>
  <si>
    <t>Licensed dietician or licensed nutritionist (operating within scope of practice)</t>
  </si>
  <si>
    <t>Psychiatric evaluation
90792: Psychiatric diagnostic evaluation with medical services</t>
  </si>
  <si>
    <t>Physician (MD or DO), licensed physician’s assistant, clinical nurse specialist, or nurse practitioner under their scope of practice and under the supervision and delegation of a physician</t>
  </si>
  <si>
    <t>Physician (MD or DO), licensed physician's assistant, nurse practitioner, clinical nurse specialist, registered nurse, or a licensed practical nurse assisting a physician</t>
  </si>
  <si>
    <t>Prolonged office or other outpatient evaluation and management service(s) beyond the minimum required time of the primary procedure which has been selected using total time, requiring total time with or without direct patient contact beyond the usual service, on the date of the primary service only when the time has exceeded by 15 min the highest levels E/M services (99205, 99215)</t>
  </si>
  <si>
    <t>HN</t>
  </si>
  <si>
    <t>HP</t>
  </si>
  <si>
    <t>HM</t>
  </si>
  <si>
    <t>TD</t>
  </si>
  <si>
    <t>Psychiatric evaluation (no medical services)
90791: Psychiatric diagnostic evaluation</t>
  </si>
  <si>
    <t>Registered nurse</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Psychotherapy with evaluation and management (60 min)</t>
  </si>
  <si>
    <t>MD/DO</t>
  </si>
  <si>
    <t>Psychological testing</t>
  </si>
  <si>
    <t>Psychologist, physician, licensed physician’s assistant, nurse practitioner, master’s social worker, licensed professional counselor, or marriage and family therapist</t>
  </si>
  <si>
    <t>Mental Health Professional or licensed bachelor’s social worker or limited-licensed bachelor’s or master's social worker acting within their scope of practice under the supervision of a Mental Health Professional who is a fully licensed master's social worker.</t>
  </si>
  <si>
    <t>Mental Health Professional or licensed bachelor’s social worker or limited-licensed bachelor’s or master's social worker acting within their scope of practice under the supervision of a Mental Health Professional who is a fully licensed master's social worker.
Assessments of children with SED are done by a CMHP. Assessments of children ages 7 through 17 with SED must be provided by a CMHP trained in CAFAS. Assessments of children ages 4 through 6 with SED must be provided by a CMHP trained in PECFAS. Services rendered to a young child, birth through age 3, must be provided by a CMHP trained in the Devereux Early Childhood Assessment (DECA) Assessments of children with DD are done by a QIDP.</t>
  </si>
  <si>
    <t>T1023</t>
  </si>
  <si>
    <t>Brief screening to non-inpatient mental health programs</t>
  </si>
  <si>
    <t>Mental Health Professional or licensed bachelor’s social worker or limited-licensed bachelor’s or master's social worker under the supervision of a fully licensed master's social worker; unit supervised by registered professional nurse or other Mental Health Professional possessing at least a master’s degree.</t>
  </si>
  <si>
    <t>Minimum staffing: Three individuals that include psychologist and physician or psychiatrist. In order to report, at least two of the three must be present. Use TS modifier when a committee member or their designee monitors the activities of the behavior treatment plan.</t>
  </si>
  <si>
    <t>Behavior Treatment Plan Review</t>
  </si>
  <si>
    <t>Clubhouse Psychosocial Rehabilitation Programs</t>
  </si>
  <si>
    <t>H2030</t>
  </si>
  <si>
    <t>Community Living Supports</t>
  </si>
  <si>
    <t>DSP</t>
  </si>
  <si>
    <t>DSP
Children’s Waiver or SEDW DSP supervised by the professional disciplines responsible for the individual plan of service (IPOS).</t>
  </si>
  <si>
    <t>H2016</t>
  </si>
  <si>
    <t>Crisis Intervention</t>
  </si>
  <si>
    <t>Psychotherapy for crisis; first 60 minutes</t>
  </si>
  <si>
    <t>Mental Health Professional or limited-licensed master's social worker, licensed bachelor’s social worker, or limited-licensed bachelor’s social worker acting within their scope of practice and supervised by a Mental Health Professional who is a licensed master's social worker.</t>
  </si>
  <si>
    <t>Intensive Crisis Stabilization</t>
  </si>
  <si>
    <t>Team of a physician, psychologist, licensed master’s social worker, or a licensed or limited-licensed professional counselor and paraprofessional under the supervision of a psychiatrist</t>
  </si>
  <si>
    <t>Crisis Residential Services</t>
  </si>
  <si>
    <t>H0018</t>
  </si>
  <si>
    <t>Clinical supervision, psychiatric evaluation and assessment by psychiatrist. On-site medication reviews by physician, licensed physician’s assistant, clinical nurse specialist, or nurse practitioner under the clinical supervision of the psychiatrist. The program must also be under the immediate direction of a full-time Mental Health Professional who is on-site 8-hours-a-day, M-F, with on-call responsibility for after-hours. The Mental Health Professional must possess at least a master's degree in a human services field with one year of experience providing services to beneficiaries with serious mental illness, or a bachelor’s degree in a human services field with at least two years' experience providing services to beneficiaries with serious mental illness.
Treatment, other than mental health therapy, may be done by non-degreed staff.</t>
  </si>
  <si>
    <t>Physician’s prescription. Not a staff service</t>
  </si>
  <si>
    <t>Enhanced medical equipment and supplies that are not available under regular Medicaid coverage or through other insurances.</t>
  </si>
  <si>
    <t>Enhanced Medical Equipment and Supplies / Assistive Technology (also Specialized Medical Equipment and Supplies for Children’s Waiver)</t>
  </si>
  <si>
    <t>Enhanced Pharmacy</t>
  </si>
  <si>
    <t>Physician’s prescription. Not a staff service.</t>
  </si>
  <si>
    <t>Environmental Modifications/Accessibility Adaptation</t>
  </si>
  <si>
    <t>Home modification, per service</t>
  </si>
  <si>
    <t>Family Training</t>
  </si>
  <si>
    <t>Training must be provided by a professional within the scope of their practice.
BCBA and BCaBA’s within their scope of practice.
Children’s Waiver: Must be either a licensed psychologist, Master's level social worker, or other clinician (e.g., occupational therapist, physical therapist, speech therapist or nurse) who is a Qualified Intellectual Disabilities Professional (QIDP), as defined in CFR 483.430. The service provider is selected on the basis of his/her competency in the aspect of the service plan on which they are conducting training.
SEDW: Must be master's level social worker, psychologist, or QMHP, and includes instruction about treatment interventions and support intervention plans specified in the IPOS and includes updates as necessary to safely maintain the child at home. The service provider is selected on the basis of his/her competency in the aspect of the service plan on which they are conducting training.
Peer training must be provided by a trained peer.
Parent Support Partner – Individual who:
• has lived experience as a parent/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
Parent-to-Parent and Resource Parent training must be provided by a trained parent using the MDHHS-endorsed curriculum.
Other kinds of non-clinical supports may be provided by an DSP</t>
  </si>
  <si>
    <t>G0177</t>
  </si>
  <si>
    <t>Mental Health Professional or Qualified Mental Health Professional trained in the Michigan Family Psychoeducation curriculum and supervised by a Mental Health Professional.</t>
  </si>
  <si>
    <t>S5110</t>
  </si>
  <si>
    <t>T1015</t>
  </si>
  <si>
    <t>Fiscal Intermediary Services</t>
  </si>
  <si>
    <t>Entity with demonstrated competence in managing budgets and performing other functions and responsibilities of a fiscal intermediary. Entity may not be the provider of other covered services for the individual for whom it is providing fiscal intermediary services.</t>
  </si>
  <si>
    <t>S5140</t>
  </si>
  <si>
    <t>Foster Care, Therapeutic, per diem, age 11 and older</t>
  </si>
  <si>
    <t>Foster Care, Therapeutic, per diem</t>
  </si>
  <si>
    <t>Foster care licensure, MDHHS-certified, specialized training, trained in the child’s IPOS.</t>
  </si>
  <si>
    <t>Goods and Services</t>
  </si>
  <si>
    <t>T5999</t>
  </si>
  <si>
    <t>Not a staff service.</t>
  </si>
  <si>
    <t>Health Services</t>
  </si>
  <si>
    <t>medical nutrition therapy</t>
  </si>
  <si>
    <t>Medication training and support</t>
  </si>
  <si>
    <t>Pt education NOC non-physician group, per session</t>
  </si>
  <si>
    <t>Nutritional counseling dietician visit</t>
  </si>
  <si>
    <t>Registered nurse, nurse practitioner, clinical nurse specialist, registered dietician, or licensed physician’s assistant according to their scope of practice.</t>
  </si>
  <si>
    <t>Home Based Services</t>
  </si>
  <si>
    <t>Home-based services worker: CMHP*
Home-based services assistant: DSP
Supervisor: master’s prepared CMHP with three years' professional experience.
TFCBT: Master's level home-based clinician, certified by MDHHS to provide this service
For children ages 7 through 17 with SED: must be trained in CAFAS. Services rendered to children ages 4 through 6 with SED must be provided by a CMHP trained in PECFAS.
For infants and toddlers (0-3 years): Services rendered to a young child, birth through age 3, must be provided by a CMHP trained in the Devereux Early Childhood Assessment (DECA) CMHP + specific training. Effective 10/01/09, training requirement must minimally have Endorsement Level 2 by the Michigan Association of Infant Mental Health, Level 3 preferred.
For DD: CMHP* + must meet QIDP qualifications
*Unless providing mental health therapy which requires these qualifications: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H2033</t>
  </si>
  <si>
    <t>Master's level clinician who is a CMHP, certified by MST Services</t>
  </si>
  <si>
    <t>Home Care Training, Non-Family (Children’s Waiver Only)</t>
  </si>
  <si>
    <t>Housing Assistance</t>
  </si>
  <si>
    <t>T2038</t>
  </si>
  <si>
    <t>Community transition, waiver, per service</t>
  </si>
  <si>
    <t>Medication Administration</t>
  </si>
  <si>
    <t>Report procedure code only when provided as a separate service.</t>
  </si>
  <si>
    <t>Physician, licensed physician's assistant, nurse practitioner, clinical nurse specialist, registered nurse, or a licensed practical nurse assisting a physician</t>
  </si>
  <si>
    <t>Medication Review</t>
  </si>
  <si>
    <t>Physician (MD or DO), licensed physician’s assistant, nurse practitioner, or clinical nurse specialist under their scope of practice and under the supervision and delegation of a physician.</t>
  </si>
  <si>
    <t>Physician (MD or DO), licensed physician’s assistant, clinical nurse specialist, or nurse practitioner under their scope of practice and under the supervision and delegation of a physician.
Note: Only an MD or DO, or a licensed physician's assistant or nurse practitioner under the supervision of a physician (MCL 333.17076(3)), may prescribe medications.</t>
  </si>
  <si>
    <t>H2010</t>
  </si>
  <si>
    <t>Comprehensive Medication Services
Use only with Evidence-Based Practice – Medication Algorithm</t>
  </si>
  <si>
    <t>Physician (MD or DO), licensed physician's assistant, nurse practitioner, clinical nurse specialist, or registered pharmacist within their scope of practice.</t>
  </si>
  <si>
    <t>Non Family Training/ Family Home Care Training</t>
  </si>
  <si>
    <t>QMHP or QIDP or CMHP</t>
  </si>
  <si>
    <t>Occupational Therapy</t>
  </si>
  <si>
    <t>OT evaluation/re-evaluation</t>
  </si>
  <si>
    <t>OT individual</t>
  </si>
  <si>
    <t>Physician or physician assistant or nurse practitioner or clinical nurse specialist prescription.
Services provided by an occupational therapist currently licensed by the State of Michigan or an occupational therapy assistant supervised by a licensed occupational therapist.</t>
  </si>
  <si>
    <t>H2014</t>
  </si>
  <si>
    <t>Out-of-Home Prevocational Service</t>
  </si>
  <si>
    <t>T2015</t>
  </si>
  <si>
    <t xml:space="preserve">Overnight Health and Safety
</t>
  </si>
  <si>
    <t>Peer-Directed and -Operated Support Services</t>
  </si>
  <si>
    <t>H0023</t>
  </si>
  <si>
    <t>H0038</t>
  </si>
  <si>
    <t>H0046</t>
  </si>
  <si>
    <t>Peer Mentor</t>
  </si>
  <si>
    <t>Personal Care in Licensed Specialized Residential Setting</t>
  </si>
  <si>
    <t>T1020</t>
  </si>
  <si>
    <t>Personal care services</t>
  </si>
  <si>
    <t>Physical Therapy</t>
  </si>
  <si>
    <t>PT evaluation/re-evaluation</t>
  </si>
  <si>
    <t>PT individual</t>
  </si>
  <si>
    <t>PT group</t>
  </si>
  <si>
    <t>Prevention Services - Direct Model</t>
  </si>
  <si>
    <t>Infant Mental Health and Child Care Expulsion: master’s prepared Early Childhood Mental Health Professional plus specific training. Effective 10/01/09, training requirement must minimally have Endorsement Level 2 by the Michigan Association of Infant Mental Health, Level 3 preferred.</t>
  </si>
  <si>
    <t>H0025</t>
  </si>
  <si>
    <t>S9482</t>
  </si>
  <si>
    <t>T2024</t>
  </si>
  <si>
    <t>T1027</t>
  </si>
  <si>
    <t>H2027</t>
  </si>
  <si>
    <t>Infant Mental Health and Child Care Expulsion: master’s prepared Early Childhood Mental Health Professional plus specific training. Effective 10/01/09, training requirement must minimally have Endorsement Level 2 by the Michigan Association of Infant Mental Health, Level 3 preferred.
School Success: CMHP*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Children of Adults with MI: Mental Health Professiona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Parent Education: CMHP* with training in the Parent Education model
* Unless providing mental health therapy which requires the qualifications of physician, psychologist, licensed master’s social worker (or a limited-licensed master’s social worker supervised by a licensed master’s social worker), or a licensed or limited-licensed professional counselor + one year of experience in examination, evaluation and treatment of minors and their families.</t>
  </si>
  <si>
    <t>Private Duty Nursing</t>
  </si>
  <si>
    <t>S9123</t>
  </si>
  <si>
    <t>S9124</t>
  </si>
  <si>
    <t>Licensed practical nurse</t>
  </si>
  <si>
    <t>Respite Care</t>
  </si>
  <si>
    <t>H0045</t>
  </si>
  <si>
    <t>S5150</t>
  </si>
  <si>
    <t>Respite care by unskilled person (use also for "Family Friend" respite)</t>
  </si>
  <si>
    <t>S5151</t>
  </si>
  <si>
    <t xml:space="preserve">DSP
Children’s Waiver or SEDW: DSP must also have training in recipient rights
</t>
  </si>
  <si>
    <t>Specialty Services
(Children’s Waiver and Waiver for Children with Serious Emotional Disturbance Only)</t>
  </si>
  <si>
    <t>Music therapy: board certified (MT-BC) National Music Therapy Registry (NMTR)
Recreation therapy: Certified by the National Council for Therapeutic Recreation Certification (NCTRC)
Art: Board certified (ATR-BC) Art Therapy Credentials Board, Inc. (ATCB)</t>
  </si>
  <si>
    <t>Speech, Hearing &amp; Language Therapy</t>
  </si>
  <si>
    <t>Evaluation of speech sound production</t>
  </si>
  <si>
    <t>Evaluation of speech sound production with evaluation of language comprehension and expression</t>
  </si>
  <si>
    <t>Behavioral and qualitative analysis of voice and resonance</t>
  </si>
  <si>
    <t>S &amp; L therapy, individual, per session</t>
  </si>
  <si>
    <t>Speech-language pathologist or audiologist possessing a current license, or a candidate who has completed the academic program and is acquiring supervised work experience to qualify for the license.
Speech-language pathology assistant supervised by the licensed speech-language pathologist or audiologist.</t>
  </si>
  <si>
    <t>S &amp; L therapy, group, per session</t>
  </si>
  <si>
    <t>Speech-language pathologist or audiologist possessing a current license.
Speech-language pathology assistant supervised by the licensed speech-language pathologist or audiologist.</t>
  </si>
  <si>
    <t>Add-on code for 92067, each additional 30 minutes</t>
  </si>
  <si>
    <t>Therapeutic services for the use of speech-generating device, including programming and modification</t>
  </si>
  <si>
    <t>Substance Abuse: Outpatient Care</t>
  </si>
  <si>
    <t>H0005</t>
  </si>
  <si>
    <t>H0015</t>
  </si>
  <si>
    <t>H0022</t>
  </si>
  <si>
    <t>H0050</t>
  </si>
  <si>
    <t>H2035</t>
  </si>
  <si>
    <t>H2036</t>
  </si>
  <si>
    <t>T1012</t>
  </si>
  <si>
    <t>H0005: Alcohol and/or drug services; group counseling by a clinician</t>
  </si>
  <si>
    <t>H0015: Alcohol and/or drug services; intensive outpatient (from 9 to 19 hours of structured programming per week based on an individualized treatment plan), including assessment, counseling, crisis intervention, and activity therapies or education</t>
  </si>
  <si>
    <t>H2035: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hour</t>
  </si>
  <si>
    <t>For psychotherapy (908xx series codes): SATS – Only Master’s prepared with appropriate licensure and working under appropriate supervision may provide services.</t>
  </si>
  <si>
    <t>Substance Abuse: Methadone</t>
  </si>
  <si>
    <t>H0020</t>
  </si>
  <si>
    <t>H0010</t>
  </si>
  <si>
    <t>H0012</t>
  </si>
  <si>
    <t>H0014</t>
  </si>
  <si>
    <t>For residential settings (H0010 and H0012): provider agency licensed and accredited as substance abuse residential detoxification program. Supervision by licensed physician.
H0010: Staffed 24-hours-per-day, 7-days-per-week by licensed physician or by the designated representative of a licensed physician.</t>
  </si>
  <si>
    <t>For residential settings (H0010 and H0012): provider agency licensed and accredited as substance abuse residential detoxification program. Supervision by licensed physician.
H0012: Provided under the supervision of a Substance Abuse Treatment Specialist. Must have arrangements for access to licensed medical personnel as needed.</t>
  </si>
  <si>
    <t>H0014: Provided under the supervision of a Substance Abuse Treatment Specialist. Must have arrangements for access to licensed medical personnel as needed. Appropriately certified and licensed nurses must monitor ASAM Level II-D ambulatory detoxification services under H0014.</t>
  </si>
  <si>
    <t>Substance Abuse: Residential Services</t>
  </si>
  <si>
    <t>H0019</t>
  </si>
  <si>
    <t>Provider agency licensed and accredited as substance abuse treatment program. The clinical program must be provided under the supervision of a SATS with licensure as a psychologist, master’s social worker, licensed or limited-licensed professional counselor, physician, or licensed marriage and family therapist.</t>
  </si>
  <si>
    <t>Supported Employment Services</t>
  </si>
  <si>
    <t>H2023</t>
  </si>
  <si>
    <t>Supported employment</t>
  </si>
  <si>
    <t>Services/activities identified in the IPOS. Qualifications of providers depends upon the service.
Transportation: DSP</t>
  </si>
  <si>
    <t>Targeted Case Management</t>
  </si>
  <si>
    <t>T1017</t>
  </si>
  <si>
    <t>QIDP or QMHP: if case manager has only bachelor’s degree without specialized training or experience, they must be supervised by a QMHP or QIDP. Services must be provided by a CMHP or is supervised by a CMHP while the individual is working towards becoming a CMHP to any child beneficiary with SED.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t>
  </si>
  <si>
    <t>Therapy (mental health) Child &amp; Adult, Individual, Family, Group</t>
  </si>
  <si>
    <t>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t>
  </si>
  <si>
    <t>Child therapy: A physician, psychologist, licensed master’s social worker (or limited-licensed master’s social worker supervised by a licensed master’s social worker), or a licensed or limited-licensed professional counselor + one year of experience in examination, evaluation and treatment of minors and their families. Services to children ages 7 through 17 with SED must be provided by a CMHP trained in CAFAS. Services rendered to children ages 4 through 6 with SED must be provided by a CMHP trained in PECFAS. Services rendered to a young child, birth through age 3, must be provided by a CMHP trained in the Devereux Early Childhood Assessment (DECA)
Adult individual/group therapy: Mental Health Professional, including a limited-licensed master’s social worker supervised by a licensed master’s social worker.</t>
  </si>
  <si>
    <t>Family therapy: Mental Health Professional, including a limited-licensed master’s social worker supervised by a licensed master’s social worker.</t>
  </si>
  <si>
    <t>H2019</t>
  </si>
  <si>
    <t>Dialectical Behavior Therapy (DBT)</t>
  </si>
  <si>
    <t>Mental Health Professional certified in DBT by MDHHS. Skills training (H2019/TT) by Mental Health Professional + bachelor’s level staff or Peer Support Specialist.</t>
  </si>
  <si>
    <t>Non-emergency transportation services. Refer to code descriptions.</t>
  </si>
  <si>
    <t>State Plan: For Provider Qualifications please see the Non-Emergency Medical Transportation Chapter.
Children’s Waiver: can be provided by paid staff with a valid Michigan driver’s license. It cannot be billed when provided by the CLS worker or case manager.</t>
  </si>
  <si>
    <t>A0080</t>
  </si>
  <si>
    <t>A0090</t>
  </si>
  <si>
    <t>A0100</t>
  </si>
  <si>
    <t>A0110</t>
  </si>
  <si>
    <t>A0120</t>
  </si>
  <si>
    <t>A0130</t>
  </si>
  <si>
    <t>A0140</t>
  </si>
  <si>
    <t>S0209</t>
  </si>
  <si>
    <t>Treatment Planning</t>
  </si>
  <si>
    <t>H0032</t>
  </si>
  <si>
    <t>Mental health service plan development by non-physician</t>
  </si>
  <si>
    <t>Qualifications of professionals in attendance will depend upon their scope of practice.
BCBA and BCaBA’s within their scope of practice.
Independent facilitator: Minimum of a high school diploma and one year experience, with training in person-centered planning.
Peers who participate or assist in treatment planning must meet the qualifications of Peer Specialist or Peer Mentor.</t>
  </si>
  <si>
    <t>Wraparound Services</t>
  </si>
  <si>
    <t>H2021</t>
  </si>
  <si>
    <t>Specialized Wraparound Facilitation
Community-based wraparound services, per diem (SEDW only)</t>
  </si>
  <si>
    <t>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
Training: The Facilitator/Supports Coordinator must complete MDHHS three-day Wraparound Facilitator training within 90 days of hire, complete a minimum of two MDHHS Wraparound training per calendar year, and demonstrate proficiency in facilitating the Wraparound process. The supervisor must complete the three-day Wraparound Facilitator training and one additional MDHHS supervisory training and attend two MDHHS Wraparound trainings annually, one of which shall be a Wraparound supervisor training.</t>
  </si>
  <si>
    <t>All providers must be: at least 18 years of age; able to prevent transmission of communicable disease; able to communicate expressively and receptively in order to follow individual plan requirements and beneficiary-specific emergency procedures, and to report on activities performed; and in good standing with the law (i.e., not a fugitive from justice, a convicted felon who is either under jurisdiction or whose felony relates to the kind of duty to be performed, or an illegal alien). The PIHP or its contracted provider network is responsible for completing the criminal history/background investigation by checking statewide databases and for providing documentation in the employees personnel file, pursuant to federal and state law and regulations. Investigations must be of sufficient scope to conclude that the provider is in good standing with the law. Licensed professionals must act within the scope of practice defined by their licenses. "Supervision" is defined by the Occupational Regulations Section of the Michigan Public Health Code at MCL§333.16109 and, as appropriate, in the administrative rules that govern licensed, certified and registered professionals.
The following describes qualifications required in addition to the above for the identified staff.</t>
  </si>
  <si>
    <t>Encounter
Refer to code descriptions
DT: 2/day</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t>
  </si>
  <si>
    <t>Prolonged evaluation and management or psychotherapy service(s) (beyond the typical service time of the primary procedure) in the office or other outpatient setting requiring direct patient contact beyond the usual service; first hour (List separately in addition to code for office or other outpatient Evaluation and Management or psychotherapy service)</t>
  </si>
  <si>
    <t>99355 Prolonged evaluation and management or psychotherapy service(s) (beyond the typical service time of the primary procedure) in the office or other outpatient setting requiring direct patient contact beyond the usual service; each additional 30 minutes (List separately in addition to code for prolonged service)</t>
  </si>
  <si>
    <t>Prolonged clinical staff service (the service beyond the highest time in the range of total time of the service) during an evaluation and management service in the office or outpatient setting; direct patient contact with physician supervision:first hour (list separately in addition to code for outpatient Evaluation and Management service)</t>
  </si>
  <si>
    <t>Prolonged clinical staff service (the service beyond the highest time in the range of total time of the service) during an evaluation and management service in the office or outpatient setting; direct patient contact with physician supervision: each additional 30 minutes (List separately in addition to code for prolonged service)</t>
  </si>
  <si>
    <t>Healthy Michigan, Block Grant &amp; PA2</t>
  </si>
  <si>
    <t>Refer to Code Descriptions</t>
  </si>
  <si>
    <t>Professional</t>
  </si>
  <si>
    <t>96116 1st hour (effective 1/1/19)</t>
  </si>
  <si>
    <t>Other assessments, tests (includes inpatient initial review and re-certifications, vocational assessments, interpretations of tests to family, etc.)
Use modifier TS for re-certifications.)</t>
  </si>
  <si>
    <t>90887=1/day</t>
  </si>
  <si>
    <t>96112 1/day</t>
  </si>
  <si>
    <t>96113 1/day</t>
  </si>
  <si>
    <t>Encounter
DT= 2/day</t>
  </si>
  <si>
    <t>Mental Health Clubhouse Services
See Appendix for detailed information on reporting of consumer transportation for attendance at Clubhouse.</t>
  </si>
  <si>
    <t>Community Psychiatric Inpatient</t>
  </si>
  <si>
    <t>Series Institutional</t>
  </si>
  <si>
    <t>State Plan, EPSDT, Healthy Michigan for Type 73</t>
  </si>
  <si>
    <t>State Plan, EPSDT, Healthy Michigan</t>
  </si>
  <si>
    <t>Series Professional</t>
  </si>
  <si>
    <t>Psychotherapy for crisis; each additional 30 minutes (Add-on code only)</t>
  </si>
  <si>
    <t>Behavioral health; short-term residential
(non-hospital resident treatment program) without room and board per diem
Use for both child &amp; adult services.
Note: Crisis residential services for a primary mental health crisis, which may include integrated co-occurring substance use treatment that does NOT rise to the level of withdrawal management (ASAM III.7)
For SUD please refer to SUD: Residential Services line.</t>
  </si>
  <si>
    <t>Day
DT: 1/day</t>
  </si>
  <si>
    <t>Series
Professional</t>
  </si>
  <si>
    <t>When/how to report encounter:
-Days of attendance
- Do not report the day of discharge.
-If consumer enters and exits the same day, the ‘day’ can be reported as long as crisis residential services are provided to resolve immediate crisis and improve the functioning level of the beneficiary to allow them to return to less intensive community living.
Allocating and reporting costs:
-Bundled per diem
*Includes staff, operational costs, lease, physician
*Need to net out SSI per diem equivalent. These costs will be separately reported in the CMHSP sub-element cost report Assumptions re: occupancy if “purchase” capacity</t>
  </si>
  <si>
    <t>Electroconvulsive Therapy
(see Practitioner Manual)</t>
  </si>
  <si>
    <t>90870- attending physician charges</t>
  </si>
  <si>
    <t>00104- anesthesia charges</t>
  </si>
  <si>
    <t>0901- ECT facility charges
0710- Recovery room
0370-anesthesia</t>
  </si>
  <si>
    <t>Minutes</t>
  </si>
  <si>
    <t>Encounter
DT:
90870=1/day</t>
  </si>
  <si>
    <t>When/how to report encounter:
-Face-to-face procedure
Allocating and reporting costs:
-Submit actual costs</t>
  </si>
  <si>
    <t>Item
DT=1,000/day</t>
  </si>
  <si>
    <t>Healthy Michigan, Habilitation Supports, 1115/(i)SPA</t>
  </si>
  <si>
    <t>When/how to report encounter:
-Per item
Allocating and reporting costs:
-Submit actual costs
-May include:
-*costs for training to use the equipment
*repairs</t>
  </si>
  <si>
    <t>Physician’s prescription. Not a staff service
T2028 – Specialized supply, not otherwise specified, waiver</t>
  </si>
  <si>
    <t>Physician’s prescription. Not a staff service
T2029 – Specialized medical equipment, not otherwise specified, waiver.</t>
  </si>
  <si>
    <t xml:space="preserve">Physician’s prescription. Not a staff service
</t>
  </si>
  <si>
    <t>When/how to report encounter:
-Per item
Allocating and reporting costs:
-Submit actual costs</t>
  </si>
  <si>
    <t>Physician’s prescription. Licensed builder, contractor
Children's Waiver: Assessment by an occupational therapist
Home modifications, per service.
Modifier HK (specialized mental health programs for high-risk populations) must be reported for Habilitation Supports Waiver beneficiaries. No modifier is reported for Additional or “b3” Services.</t>
  </si>
  <si>
    <t>Service
DT=1,000/day</t>
  </si>
  <si>
    <t>Healthy Michigan, Habilitation Supports Waiver1115/(i)SPA</t>
  </si>
  <si>
    <t>When/how to report encounter:
-Per service
Allocating and reporting costs:
-Submit actual costs</t>
  </si>
  <si>
    <t>Encounter
DT=2/day</t>
  </si>
  <si>
    <t>Healthy Michigan, Habilitation Supports Waiver, EPSDT, 1115/(i)SPA</t>
  </si>
  <si>
    <t>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t>
  </si>
  <si>
    <t>G0177 = session at least 45 min
DT:
G0177=1/day</t>
  </si>
  <si>
    <t>Healthy Michigan, 1115/(i)SPA</t>
  </si>
  <si>
    <t>Family Psycho-education: family educational groups
G0177 – Family Psycho-education: family educational groups (either single or multi-family)
Note: Please use these codes only when implementing this Evidence Based Practice
Modifier HS: consumer was not present during the activity with the family</t>
  </si>
  <si>
    <t>G0466</t>
  </si>
  <si>
    <t>G0466 FQHC Visit New Patient [Med Review]</t>
  </si>
  <si>
    <t>Not Applicable</t>
  </si>
  <si>
    <t>Institutional</t>
  </si>
  <si>
    <t>Payment code required for prospective payment system for FQHCs as used by MDHHS per proposed MSA policy 1840.</t>
  </si>
  <si>
    <t>G0467</t>
  </si>
  <si>
    <t>G0469</t>
  </si>
  <si>
    <t>G0470</t>
  </si>
  <si>
    <t>Federal Qualified Health Plans</t>
  </si>
  <si>
    <t>(FQHCs) Payment Codes for Prospective Payments</t>
  </si>
  <si>
    <t>G0467 FQHC Visit Established Patient [Med Review]</t>
  </si>
  <si>
    <t>G0469 FQHC visit, mental health, new patient</t>
  </si>
  <si>
    <t>G0470 FQHC visit, mental health, established patient</t>
  </si>
  <si>
    <t>Per Month</t>
  </si>
  <si>
    <t>Healthy Michigan, 1115/(i)SPA, Habilitation Supports Waiver, EPSDT</t>
  </si>
  <si>
    <t>When/how to report encounter:
When service is performed – does not require face-to-face with beneficiary
Allocating and reporting costs
Submit actual monthly cost</t>
  </si>
  <si>
    <t>Per Item</t>
  </si>
  <si>
    <t>Habilitation Supports Waiver only</t>
  </si>
  <si>
    <t>When/how to report encounter:
Per item when service or item was purchased.
Allocating and reporting costs:
Submit actual item cost</t>
  </si>
  <si>
    <t>Pt education NOC non-physician indiv per session</t>
  </si>
  <si>
    <t>RN services up to 15 min</t>
  </si>
  <si>
    <t>Refer to code descriptions – some are per 15 minutes, some per encounter
DT:
97802=40/day</t>
  </si>
  <si>
    <t>Refer to code descriptions – some are per 15 minutes, some per encounter
DT:
97803=40/day</t>
  </si>
  <si>
    <t>Health Home- Opioid Health Home and Behavioral Health Home</t>
  </si>
  <si>
    <t>S0280</t>
  </si>
  <si>
    <t>Healthy Michigan Plan, State Plan, 1115 Demonstration Waiver</t>
  </si>
  <si>
    <t>When/how to report encounter:
-Face-to-face with beneficiary
Allocating and reporting costs:
-Cost of indirect activity
-Cost if staff provide multiple services</t>
  </si>
  <si>
    <t>15 minutes</t>
  </si>
  <si>
    <t>15 minutes
DT=96/day</t>
  </si>
  <si>
    <t>When/how to report encounter -This a bundled service that includes mental health therapy, targeted case management/supports coordination and crisis intervention, therefore these services should not be reported separately
-If more than one staff provided different types of contacts – e.g., working with child and someone else at the same time with family/parents – may report the contact with the child or family member
Allocating and reporting costs:
- Include cost of indirect activity
-Cost if staff provide multiple services</t>
  </si>
  <si>
    <t>Multi-systemic therapy (MST) in home-based program
Multi-systemic therapy (MST) for juveniles provided in home-based program</t>
  </si>
  <si>
    <t>Service
DT=31/month</t>
  </si>
  <si>
    <t>When/how to report encounter:
-Report one service for each day provided</t>
  </si>
  <si>
    <t>Hour
DT=24/day</t>
  </si>
  <si>
    <t>Room &amp; Board Managed State Psychiatric Hospital Inpatient Days - Board Managed State
0100 – All inclusive room and board plus ancillaries. Physician services are included in the per diem
See Appendix for important reporting details for encounters and cost reports.
See Appendix for instructions for reporting Provider Type and Hospital NPI.</t>
  </si>
  <si>
    <t xml:space="preserve"> Room &amp; Board Managed State Psychiatric Hospital Inpatient Days - Board Managed State
0114, 0124, 0134, 0154 – ward size. Physician services are not included in the per diem.
Must use provider type 73
See Appendix for instructions for reporting Provider Type and Hospital NPI.</t>
  </si>
  <si>
    <t>Community Psychiatric Inpatient
Inpatient Psychiatric Hospital State Facility Admissions</t>
  </si>
  <si>
    <t>Series
Institutional</t>
  </si>
  <si>
    <t>When/how to report encounter:
- Report using this procedure code only when provided as a separate service.
-Face-to-face with qualified provider
-Involvement of other professionals is considered indirect activity
Allocating and reporting costs:
-The costs of all indirect activities are included in the unit rate</t>
  </si>
  <si>
    <t>Habilitation Supports Waiver</t>
  </si>
  <si>
    <t>Face-to-face with CLS and Respite staff (with or without the beneficiary present).</t>
  </si>
  <si>
    <t>Refer to code descriptions – some are per 15 minutes, some per encounter
DT:
15 min units= 40/day
Hour units= 10/day
Encounters= 1/day</t>
  </si>
  <si>
    <t>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t>
  </si>
  <si>
    <t>OT group, per session</t>
  </si>
  <si>
    <t>15 minutes
DT=48 units or 12 hrs./day</t>
  </si>
  <si>
    <t>Hour
DT= 8 day</t>
  </si>
  <si>
    <t>0913</t>
  </si>
  <si>
    <t>0912</t>
  </si>
  <si>
    <t>Outpatient Partial Hospitalization</t>
  </si>
  <si>
    <t>Partial hospitalization</t>
  </si>
  <si>
    <t>Peer-Directed and -Operated Support Services (MH or DD)</t>
  </si>
  <si>
    <t>State Plan &amp; EPSDT, Healthy Michigan</t>
  </si>
  <si>
    <t>Drop-in center
H0023- Drop-in Center attendance, encounter [Note: Optional to report as encounter, but must report on MUNC]</t>
  </si>
  <si>
    <t>Day
DT=1/day</t>
  </si>
  <si>
    <t>EPSDT, State Plan, Healthy Michigan</t>
  </si>
  <si>
    <t>Services are authorized by a physician or other health care professional. Services are provided by an DSP supervised by a health care professional 
Personal care services are those services provided in accordance with an individual plan of service to assist a beneficiary in performing his own personal daily activities. For children with serious emotional disturbance, personal care services may be provided only in a licensed foster care setting or in a Child Caring Institution (CCI) if it is licensed as a “children’s therapeutic group home” as defined in Section 722.111 Sec.1(f) under Act No. 116 of the Public Acts of 1973, as amended. For children with intellectual/developmental disabilities, services may be provided only in a licensed foster care or child caring institution setting with a specialized residential program certified by the state that exclusively serves children with intellectual/developmental disabilities.
See Appendix for details on reporting and costing for T1020.</t>
  </si>
  <si>
    <t>When/how to report encounters:
-Report one day per day of attendance in a specialized residential setting
-Activities outside the home are not considered personal care
Boundaries between Personal Care (T1020) and CLS (H2016) in Specialized Residential Setting
-For Personal Care, assume a high staff intensity in the delivery of:
*hands-on assistance with ADLs; OR
*partial hands-on assistance with ADLS along with prompting and/or guiding consumer in completing the task; OR
*Prompting, cueing, reminding and otherwise being in attendance for the purpose of assuring the consumer will complete the task; OR
-The need for more than one staff to provide assistance to some consumers.
-Staffing ratios</t>
  </si>
  <si>
    <t>Personal Emergency Response System (PERS)</t>
  </si>
  <si>
    <t>S5160</t>
  </si>
  <si>
    <t>S5161</t>
  </si>
  <si>
    <t>Habilitation Supports Waiver, Healthy Michigan, 1115/(i)SPA</t>
  </si>
  <si>
    <t>When/how to report encounter:
Response to PERS call/notification is not reported as PERS
The time spent by staff monitoring the system is included as part of the monthly monitoring/service fee.
Allocating and reporting costs:
-Submit actual costs
If used by more than one person, the cost should be evenly divided between all users, not loaded up under one. If, however, only one person in a home needs the PERS, then it would be appropriate to report all costs under that one person's encounter.
Response to PERS call/notification is not reported as PERS
The time spent by staff monitoring the system is included as part of the monthly monitoring/service fee.</t>
  </si>
  <si>
    <t>Encounter
DT=1/day</t>
  </si>
  <si>
    <t>When/how to report encounter:
-Face-to-face with qualified provider only
Allocating and reporting costs:
-Cost if staff provide multiple units
-Cost of non-face-to-face consultation on behalf of a consumer in a specialized residential setting or day program setting or sheltered workshop should be loaded into the cost of face-to-face activities of OT or PT
-Cost and productivity assumptions
-Some direct contacts may be costly due to loading in the indirect time
-Spreading indirect activity and costs over the various types of services</t>
  </si>
  <si>
    <t>Refer to code descriptions – some are per 15 minutes, some per encounter
DT:
15 min units = 40/day
30 min units = 20/day
Encounters= 1/day</t>
  </si>
  <si>
    <t>Behavioral health prevention education service (delivery of services with target population to affect knowledge, attitude, and/or behavior); approved MDHHS models only
Behavior health prevention education service: Children of adults with mental illness</t>
  </si>
  <si>
    <t>Behavioral health prevention education service (delivery of services with target population to affect knowledge, attitude, and/or behavior); approved MDHHS models only
Behavior health prevention education service: Parent education</t>
  </si>
  <si>
    <t>Behavioral health prevention education service (delivery of services with target population to affect knowledge, attitude, and/or behavior); approved MDHHS models only
Behavior health prevention education service: Family skills training/group for children of adults with mental illness</t>
  </si>
  <si>
    <t>Face to Face Contact with family or child
H0025 – encounter
DT=1/day</t>
  </si>
  <si>
    <t>Healthy Michigan, EPSDT</t>
  </si>
  <si>
    <t>When/how to report encounters:
If parent is the symptom-bearer, the event may be reported using the parent’s Medicaid identification number. If parent is not the symptom-bearer, report using the child’s Medicaid identification number
Allocating and reporting costs:
For all other GF-funded prevention, report on CMHSP Sub-element cost report</t>
  </si>
  <si>
    <t>Behavioral health prevention education service (delivery of services with target population to affect knowledge, attitude, and/or behavior); approved MDHHS models only
H0025 – School Success &amp; Child Care Expulsion (Infant and Early Childhood Mental Health Consultation – IECMHC)
Behavior health prevention education service: School Success &amp; Child Care Expulsion</t>
  </si>
  <si>
    <t>S9482 15 min unit
DT= 40/day</t>
  </si>
  <si>
    <t>T2024 – encounter
DT= 1/day</t>
  </si>
  <si>
    <t>When/how to report encounters:
Hour spent with adult over 21 by nurse, or PDN agency
Used for HSW consumer over 21</t>
  </si>
  <si>
    <t>Line
Institutional</t>
  </si>
  <si>
    <t>Hour</t>
  </si>
  <si>
    <t>S9123
Rev code: 0582</t>
  </si>
  <si>
    <t>S9124
Rev code: 0582</t>
  </si>
  <si>
    <t>Up to 15 minutes
DT=96/day</t>
  </si>
  <si>
    <t>Healthy Michigan, Habilitation Supports Waiver, 1115/(i)SPA</t>
  </si>
  <si>
    <t>When/how to report encounter:
Family friend model may be used and funded by Medicaid, however family friend must meet Medicaid qualifications and family may not be paid directly with Medicaid funds)
Allocating and reporting costs:
-Difference in costs between skilled and unskilled staff:
-Note payment mechanisms such as Vouchers
Boundaries:
-Respite care and Community Living Supports (CLS):
*Use CLS when providing such assistance as after-school care, or day care when caregiver is normally working and there are specific CLS goals in the IPOS
*Use Respite when providing relief to the caregiver</t>
  </si>
  <si>
    <t>GF only</t>
  </si>
  <si>
    <t>Evaluation of oral and pharyngeal swallowing function
Evaluation of swallowing function</t>
  </si>
  <si>
    <t>When/how to report encounters: for face-to-face contact only
Allocating and reporting costs:
-Cost of non-face-to-face consultation on behalf of a consumer in a specialized residential setting or day program setting or sheltered workshop should be loaded into the cost of face-to-face activities of speech and language therapy
-Costing if staff provide multiple units
92522 and 92523 cannot be reported on the same day.</t>
  </si>
  <si>
    <t>60 Minutes
DT=1/day</t>
  </si>
  <si>
    <t>Evaluation for prescription for speech-generating augmentative and alternative communication devices, face-to-face with patient, first hour.</t>
  </si>
  <si>
    <t>30 Minutes
DT = 24/day</t>
  </si>
  <si>
    <t>1115 Demonstration Waiver, Healthy Michigan, Block Grant, PA2</t>
  </si>
  <si>
    <t>Block Grant, Healthy Michigan PA2,  1115 Demonstration Waiver</t>
  </si>
  <si>
    <t>Substance Use Disorder: MAT Intake Activities (effective 1/1/20)</t>
  </si>
  <si>
    <t>Intake activities, including initial medical examination that is a complete, fully documented physical evaluation and initial assessment by a program physician or a primary care physician, or an authorized health care professional under the supervision of a program physician qualified personnel that includes preparation of a treatment plan that includes the patient's short-term goals and the tasks the patient must perform to complete the short-term goals; the patient's requirements for education, vocational rehabilitation, and employment; and the medical, psycho-social, economic, legal, or other supportive services that a patient needs, conducted by qualified personnel (provision of the services by a Medicare-enrolled opioid treatment program</t>
  </si>
  <si>
    <t>Substance Use Disorder: MAT Periodic Assessment (effective 1/1/20)</t>
  </si>
  <si>
    <t>G2077</t>
  </si>
  <si>
    <t>Periodic assessment: assessing periodically by qualified personnel to determine the most appropriate combination of services and treatment (provision of the services by a Medicare-enrolled opioid treatment program)</t>
  </si>
  <si>
    <t>Substance Abuse: Outpatient Care
Recovery Support Services</t>
  </si>
  <si>
    <t>T1012 = Encounter</t>
  </si>
  <si>
    <t>Line</t>
  </si>
  <si>
    <t>1115 Demonstration Waiver, Healthy Michigan under SUD Benefit, Block Grant, PA2</t>
  </si>
  <si>
    <t>G0409</t>
  </si>
  <si>
    <t>G0409 = 15 minutes</t>
  </si>
  <si>
    <t>H0038 = 15 minutes</t>
  </si>
  <si>
    <t>H0023 = Encounter</t>
  </si>
  <si>
    <t>Day
DT:
H0012=1/day</t>
  </si>
  <si>
    <t>When/how to report encounter:
-Days of attendance
-In as of midnight
- If consumer enters and exits the same day it is not reportable
-HD modifier for all qualified WSS
Allocating and reporting costs:
-Bundled per diem
*Includes staff, operational costs, lease, physician</t>
  </si>
  <si>
    <t>Substance Abuse: Sub-Acute Detoxification
Sub-Acute Withdrawal Management (Sub-Acute Detoxification)</t>
  </si>
  <si>
    <t>H0012: Alcohol and/or drug services; sub-acute detoxification; clinically monitored residential detox; non-medical or social detox setting (ASAM Level III.2-D)
H0012 –- Alcohol and/or drug services; sub-acute withdrawal management (residential addiction program outpatient) (WM-3.2)</t>
  </si>
  <si>
    <t>H0014 - Alcohol and/or drug services; withdrawal management; ambulatory (WM-1)</t>
  </si>
  <si>
    <t>1002 – Residential treatment – chemical dependency</t>
  </si>
  <si>
    <t>Day
DT:
H0018=1/day</t>
  </si>
  <si>
    <t>Demonstration Waiver, Healthy Michigan, Block Grant, PA2</t>
  </si>
  <si>
    <t>When/how to report encounter:
-Days of attendance
- Do not report the day of discharge.
- If consumer enters and exits on the same day, the ‘day’ can be reported as long as residential treatment services are provided to address cognitive and behavioral impairments for the purpose of enabling the beneficiary to participate and benefit from less intensive treatment.
-HD modifier for all qualified WSS
Allocating and reporting costs:
-Bundled per diem
*Includes staff, operational costs, lease, physician</t>
  </si>
  <si>
    <t>T1007: Treatment planning
Alcohol and/or substance abuse services, Treatment plan development and/or modification</t>
  </si>
  <si>
    <t>Series/Line (depends on other payers)</t>
  </si>
  <si>
    <t>Physician</t>
  </si>
  <si>
    <t>Program Modifier Notes</t>
  </si>
  <si>
    <t>Modifier</t>
  </si>
  <si>
    <t>Job Title</t>
  </si>
  <si>
    <t>AE</t>
  </si>
  <si>
    <t>Registered dietician</t>
  </si>
  <si>
    <t>CO</t>
  </si>
  <si>
    <t>CQ</t>
  </si>
  <si>
    <t>Behavioral Technician</t>
  </si>
  <si>
    <t>Certified Alcohol and Drug Counselor (CADC)</t>
  </si>
  <si>
    <t>Behavior analyst</t>
  </si>
  <si>
    <t xml:space="preserve">Certified Co-Occurring Disorders Professional – IC&amp;RC (CCDP)  </t>
  </si>
  <si>
    <t>Educator with a degree in education</t>
  </si>
  <si>
    <t>HR professional with BA</t>
  </si>
  <si>
    <t>LBSW/LLBSW</t>
  </si>
  <si>
    <t>Licensed nutritionist</t>
  </si>
  <si>
    <t>Occupational Therapist</t>
  </si>
  <si>
    <t>Physical Therapist</t>
  </si>
  <si>
    <t>Therapeutic recreation specialist</t>
  </si>
  <si>
    <t>Audiologist</t>
  </si>
  <si>
    <t>BACB approved degree</t>
  </si>
  <si>
    <t>BCBA</t>
  </si>
  <si>
    <t>Certified Advanced Alcohol and Drug Counselor (CAADC)</t>
  </si>
  <si>
    <t xml:space="preserve">Certified Co-Occurring Disorders Professional Diplomat – IC&amp;RC (CCDP-D)  </t>
  </si>
  <si>
    <t>Pharmacist</t>
  </si>
  <si>
    <t>Clinical Nurse Specialist</t>
  </si>
  <si>
    <t>Nurse Practitioner</t>
  </si>
  <si>
    <t>RN</t>
  </si>
  <si>
    <t>WP</t>
  </si>
  <si>
    <t>Trained Parent</t>
  </si>
  <si>
    <t>WS</t>
  </si>
  <si>
    <t>Certified Peer Specialist</t>
  </si>
  <si>
    <t>WT</t>
  </si>
  <si>
    <t>Youth Peer Specialist</t>
  </si>
  <si>
    <t>WU</t>
  </si>
  <si>
    <t>DD Peer Mentor</t>
  </si>
  <si>
    <t>SLP Assistant</t>
  </si>
  <si>
    <t>Assessments
• Health
• Psychiatric evaluation
• Psychological testing
• Other assessments, tests</t>
  </si>
  <si>
    <t>Registered nurse, licensed physician's assistant, nurse practitioner, clinical nurse specialist, licensed dietician or licensed nutritionist (operating within scope of practice)</t>
  </si>
  <si>
    <t>Opps/Php;Activity Therapy
Activity Therapy (music, recreation or art), per session, 45 minutes or more</t>
  </si>
  <si>
    <t>SEDW: 12 Sessions per Month
Child Waiver: 4 Sessions per Month per Type (music, recreation, art therapy) regardless of the number of weeks in a month.</t>
  </si>
  <si>
    <t>Comm Wrap-Around SV, Per Diem
Community-based wraparound services, per diem (SEDW only)</t>
  </si>
  <si>
    <t>Facilitator/Supports Coordinator: CMHP. Services to children ages 7 through 17 with SED must be provided by an individual who possesses a minimum of a bachelor’s degree, is a CMHP or is supervised by a CMHP and is trained in CAFAS. Services rendered to children ages 4 through 6 with SED must be provided by an individual who possesses a minimum of a bachelor’s degree, is a CMHP or is supervised by a CMHP, and is trained in PECFAS. Services rendered to a young child, birth through age 3, must be provided by a CMHP trained in the Devereux Early Childhood Assessment (DECA)</t>
  </si>
  <si>
    <r>
      <t xml:space="preserve">Encounter/SEDW: </t>
    </r>
    <r>
      <rPr>
        <sz val="10"/>
        <color rgb="FF000000"/>
        <rFont val="Arial"/>
        <family val="2"/>
      </rPr>
      <t>Up to 4 sessions per Calendar Month</t>
    </r>
    <r>
      <rPr>
        <sz val="10"/>
        <color theme="1"/>
        <rFont val="Arial"/>
        <family val="2"/>
      </rPr>
      <t xml:space="preserve">
Encounter/Child Waiver: Up to four sessions per day but no more than 12 sessions per 90 day period</t>
    </r>
  </si>
  <si>
    <t>15 Minutes/SEDW: 1,248 Units per Month Child Waiver: 4,608 Units per Fiscal Year
TT Modifier Holiday Rate</t>
  </si>
  <si>
    <t>U7 - Self Determination</t>
  </si>
  <si>
    <t>Registered Nurse</t>
  </si>
  <si>
    <t>97151</t>
  </si>
  <si>
    <t>97153</t>
  </si>
  <si>
    <t>97154</t>
  </si>
  <si>
    <t>97155</t>
  </si>
  <si>
    <t>97156</t>
  </si>
  <si>
    <t>97157</t>
  </si>
  <si>
    <t>97158</t>
  </si>
  <si>
    <t>Autism</t>
  </si>
  <si>
    <t>Outpatient</t>
  </si>
  <si>
    <t>Individual face-to-face alcohol and/or drug assessment at the licensed provider level for the purpose of identifying functional and treatment needs and to formulate the basis for the Individualized Treatment Plan.</t>
  </si>
  <si>
    <t>H0003</t>
  </si>
  <si>
    <t>G2078</t>
  </si>
  <si>
    <t>H0003 - Laboratory analysis of specimens to detect presence of alcohol or drugs.</t>
  </si>
  <si>
    <t>H0048</t>
  </si>
  <si>
    <t>H0048 - Alcohol and drug testing, collection and handling only, specimens other than blood.</t>
  </si>
  <si>
    <t>Take-home supply of methadone; up to 7 additional day supply; list separately in addition to code for primary procedure.</t>
  </si>
  <si>
    <t>Alcohol and/or drug services; methadone administration and/or service (provision of the drug by a licensed program)</t>
  </si>
  <si>
    <t>Behavioral health counseling and therapy, per 15 minutes</t>
  </si>
  <si>
    <t>1115 coverage for Methadone only.</t>
  </si>
  <si>
    <t>Drug Screen (effective 1/1/2017)</t>
  </si>
  <si>
    <t>Supply, not a staff service.</t>
  </si>
  <si>
    <t>H0005=Enc.
DT=2/day</t>
  </si>
  <si>
    <t>Alcohol and/or other drug services, brief intervention, per 15 minutes</t>
  </si>
  <si>
    <t>Early Intervention services, per encounter</t>
  </si>
  <si>
    <t>H0022= Encounter</t>
  </si>
  <si>
    <t>H0050 = 15 minutes</t>
  </si>
  <si>
    <t>H0015 = Day</t>
  </si>
  <si>
    <t>Social work and psychological services</t>
  </si>
  <si>
    <t>Recovery Supports – Modifier TT when multiple consumers are served simultaneously</t>
  </si>
  <si>
    <t>Crisis intervention</t>
  </si>
  <si>
    <t>15 Minute</t>
  </si>
  <si>
    <t>Face to Face; Incorporate all phone time is an indirect cost</t>
  </si>
  <si>
    <t>H2027 = 15 min</t>
  </si>
  <si>
    <t>H2035 = Hour</t>
  </si>
  <si>
    <t>H2036 = Day</t>
  </si>
  <si>
    <t>H0010: Alcohol and/or drug services; sub-acute detoxification; medically monitored residential detox (ASAM Level III.7-D)
 (WM-3.7)</t>
  </si>
  <si>
    <t>Psychiatrist, psychologist, physician, psychiatric mental health nurse practitioner, appropriately trained clinical nurse specialist, licensed physician’s assistant, master’s social worker, licensed professional counselor, or marriage and family therapist</t>
  </si>
  <si>
    <t>Psychiatrist, psychiatric mental health nurse practitioner, or appropriately trained clinical nurse specialist</t>
  </si>
  <si>
    <t>Healthy Michigan, 1115 Demonstration Waiver, Block Grant, and PA2</t>
  </si>
  <si>
    <t>Refer to code requirements for the code that is being added on to.</t>
  </si>
  <si>
    <t>Block Grant and PA2</t>
  </si>
  <si>
    <t>Residential Room and Board</t>
  </si>
  <si>
    <t>S9976</t>
  </si>
  <si>
    <t>Series</t>
  </si>
  <si>
    <t>Block Grant &amp; 
PA2</t>
  </si>
  <si>
    <t>Room and board costs per day</t>
  </si>
  <si>
    <t>SFY 22 - HF for SUD is removed</t>
  </si>
  <si>
    <t>SUD Consultation</t>
  </si>
  <si>
    <t>Physician consultations/office consultation</t>
  </si>
  <si>
    <t>99202-99215=
Refer to Code 
Descriptions 
DT: 2/day</t>
  </si>
  <si>
    <t>PT/OT/ST</t>
  </si>
  <si>
    <t>99211 no time frame</t>
  </si>
  <si>
    <t>99213 now 20-29 minutes</t>
  </si>
  <si>
    <t>99214 now 30-39 minutes</t>
  </si>
  <si>
    <t>99215 now 40-54 minutes</t>
  </si>
  <si>
    <t>Line 
Professional</t>
  </si>
  <si>
    <t>Contracted</t>
  </si>
  <si>
    <t>Homebased</t>
  </si>
  <si>
    <t>Crisis</t>
  </si>
  <si>
    <t>Provider agency licensed and accredited as methadone clinic. Supervision by licensed physician. 
Administration of methadone by an MD, DO, licensed physician’s assistant, Nurse Practitioner, Clinical Nurse Specialist, RN, LPN or pharmacist.</t>
  </si>
  <si>
    <t>Nurse practitioner</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Certified Peer Specialist provided or assisted with covered service</t>
  </si>
  <si>
    <t>Youth peer specialist</t>
  </si>
  <si>
    <t>DD Peer Mentor provided or assisted with a covered service</t>
  </si>
  <si>
    <t>Drop-in center; Peer Directed and Operated
Support Services</t>
  </si>
  <si>
    <t>Team-based - no provider modifiers</t>
  </si>
  <si>
    <t xml:space="preserve">Add-on code for interactive complexity. used with 90791 or 90792 psychiatric evaluation, *99202-99215, *99304-99310, *99324-99328, *99334-99337, *99341-99350 evaluation and management; 90832, 90834, 90837, 90853 mental health therapy; 90832 HF,90834 HF, 90837 HF substance use disorder interactive individual psychotherapy, 90853 HF substance use disorder interactive group psychotherapy. *Note: do not use on Evaluation and Management (E&amp;M) codes unless psychotherapy services were provided. </t>
  </si>
  <si>
    <t xml:space="preserve"> Psychiatrist, psychologist, physician, 
psychiatric mental health nurse practitioner,  appropriately trained clinical nurse specialist,  licensed physician’s assistant, master’s social worker, licensed professional counselor, or marriage and family therapist</t>
  </si>
  <si>
    <t xml:space="preserve">Encounter </t>
  </si>
  <si>
    <t>Individual therapy, adult or child, 30 minutes of psychotherapy</t>
  </si>
  <si>
    <t>Psychotherapy with evaluation and management (30 min); add-on codes only</t>
  </si>
  <si>
    <t>Individual therapy, adult or child, 45
minutes</t>
  </si>
  <si>
    <t>Psychotherapy with evaluation and management (45 min); add-on codes only</t>
  </si>
  <si>
    <t>See Code Descriptions
DT=1/day</t>
  </si>
  <si>
    <t>Group therapy, adult or child, per session
Includes MOM Power</t>
  </si>
  <si>
    <t>Speech-language pathologist or audiologist possessing a current license, or a candidate who has completed the academic program and is acquiring supervised work experience to qualify for the license.</t>
  </si>
  <si>
    <t>Evaluation of speech fluency (e.g., stuttering, cluttering)</t>
  </si>
  <si>
    <t>Registered Dietician</t>
  </si>
  <si>
    <t>Behavior Treatment</t>
  </si>
  <si>
    <t>Wraparound</t>
  </si>
  <si>
    <t>Physical Therapist Assistant</t>
  </si>
  <si>
    <t>Respite</t>
  </si>
  <si>
    <t>Case Management</t>
  </si>
  <si>
    <t>Services provided by an occupational therapist currently licensed by the State of Michigan or an occupational therapy assistant supervised by a licensed occupational therapist.</t>
  </si>
  <si>
    <t>Activities performed by a licensed (by State of Michigan) physical therapist or a physical therapy assistant supervised by a licensed physical therapist</t>
  </si>
  <si>
    <t>Evaluation must be done by a licensed (by State of Michigan) physical therapist.</t>
  </si>
  <si>
    <t>Services provided by an occupational therapist currently licensed by the State of Michigan.</t>
  </si>
  <si>
    <t>Occupational Therapist Assistant</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time</t>
  </si>
  <si>
    <t>AF - Specialty Physician</t>
  </si>
  <si>
    <t>AG - Physician</t>
  </si>
  <si>
    <t>AH - Clincial Psychologist</t>
  </si>
  <si>
    <t>HN - Bachelor's Level</t>
  </si>
  <si>
    <t>HO - Master's Level</t>
  </si>
  <si>
    <t>HP - Doctoral Level</t>
  </si>
  <si>
    <t>TD - Registered Nurse</t>
  </si>
  <si>
    <t>HO - Master's level</t>
  </si>
  <si>
    <t>AH - Clinical Psychologist</t>
  </si>
  <si>
    <t>TE - Licensed Practical Nurse</t>
  </si>
  <si>
    <t>AE - Registered Dietician</t>
  </si>
  <si>
    <t>HM - Less than Bachelor's Level</t>
  </si>
  <si>
    <t>AF - Specialty physician</t>
  </si>
  <si>
    <t>CQ - Physical Therapist Assistant</t>
  </si>
  <si>
    <t>SA - PA, NP, CNS</t>
  </si>
  <si>
    <t>HM - Less Than Bachelor's Level</t>
  </si>
  <si>
    <t>SFY 22 - HF for SUD is removed
HD - Pregnant/Parenting Women's Program</t>
  </si>
  <si>
    <t>Medication Assisted Treatment (MAT)</t>
  </si>
  <si>
    <t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nd Drug Counselor (CADC)
Certified Advanced Alcohol and Drug Counselor (CAADC)
Certified Criminal Justice Professional - IC&amp;RC - Reciprocal (CCJP-R),
Certified Co-Occurring Disorders Professional – IC&amp;RC (CCDP)  
Certified Co-Occurring Disorders Professional Diplomat – IC&amp;RC (CCDP-D)  </t>
  </si>
  <si>
    <t>Withdrawal Management</t>
  </si>
  <si>
    <t>WT - Youth peer specialist</t>
  </si>
  <si>
    <t>WS - Certified Peer Specialist</t>
  </si>
  <si>
    <t>WU - DD Peer Mentor</t>
  </si>
  <si>
    <t>BCaBA</t>
  </si>
  <si>
    <t>Advanced Practice RN</t>
  </si>
  <si>
    <t>BT, BCBA, BCaBA, or QBHP, LP/LLP</t>
  </si>
  <si>
    <t>Speech-language pathologist</t>
  </si>
  <si>
    <t>CO - Occupational Therapist Assistant</t>
  </si>
  <si>
    <t>Therapeutic Recreation Specialist</t>
  </si>
  <si>
    <t>Music Therapist</t>
  </si>
  <si>
    <t>Art Therapist</t>
  </si>
  <si>
    <t>Bachelor's social worker</t>
  </si>
  <si>
    <t>HN - OT</t>
  </si>
  <si>
    <t>HO - SLP</t>
  </si>
  <si>
    <t>HO - Audiologist</t>
  </si>
  <si>
    <t>HN - Behavior analyst</t>
  </si>
  <si>
    <t>TD - RN</t>
  </si>
  <si>
    <t>HN - Registered dietician</t>
  </si>
  <si>
    <t>HN - Therapeutic recreation specialist</t>
  </si>
  <si>
    <t>HN - PT</t>
  </si>
  <si>
    <t>Direct Support Professional</t>
  </si>
  <si>
    <t>Assessments
Health Psychiatric
Evaluation Psychological
testing Other assessments, tests
Therapy (mental health) Child &amp; Adult, Individual, Family, Group</t>
  </si>
  <si>
    <t>Psychotherapy, 60 minutes with individual and/or
family member</t>
  </si>
  <si>
    <t>Series-Institutional
Line-Professional</t>
  </si>
  <si>
    <t>Encounter
96110=10/day</t>
  </si>
  <si>
    <t>Licensed Practical Nurse</t>
  </si>
  <si>
    <t>Certified Criminal Justice Professional - IC&amp;RC - Reciprocal (CCJP-R),</t>
  </si>
  <si>
    <t xml:space="preserve">Certified Co-Occurring Disorders Professional Diplomat – IC&amp;RC (CCDP-D) </t>
  </si>
  <si>
    <t>Not in Quals document. Initial medical exam typically done by program physician or a primary care physician, or an authorized health care professional (physician, registered nurse, physician assistant, nurse practitioner, clinical nurse specialist, or dietician.)</t>
  </si>
  <si>
    <t>Not in Quals document, MH Code Chart - by qualified personnel  - need clarification</t>
  </si>
  <si>
    <t>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t>
  </si>
  <si>
    <t xml:space="preserve">Outpatient alcohol/other drug treatment services, per diem
Outpatient alcohol and/or other drug treatment service in which the client participates in accordance with an approved individualized treatment plan. It may include assessment, individual and group counseling, occupational therapy, activity therapies, expressive therapies (art, drama, poetry, music, and movements), referral and information, drug screening urinalysis, medication administration, medical services, case management services, and nutrition counseling – per diem
</t>
  </si>
  <si>
    <t>Per diem rate.</t>
  </si>
  <si>
    <t>HO - Certified Advanced Alcohol and Drug Counselor (CAADC)</t>
  </si>
  <si>
    <t xml:space="preserve">HO - Certified Co-Occurring Disorders Professional Diplomat – IC&amp;RC (CCDP-D)  </t>
  </si>
  <si>
    <t>Per diem residential.</t>
  </si>
  <si>
    <t>Psychiatric Evaluation and Medication Management</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t>
  </si>
  <si>
    <t>Hospital Discharge Day Management</t>
  </si>
  <si>
    <t>30 Minutes or Less</t>
  </si>
  <si>
    <t>More than 30 Minutes</t>
  </si>
  <si>
    <t>Assessments
Health Psychiatric
Evaluation Psychological
testing Other assessments, tests
Medication Review</t>
  </si>
  <si>
    <t>Encounter: First Hour</t>
  </si>
  <si>
    <t>00104</t>
  </si>
  <si>
    <t>Initial hospital care</t>
  </si>
  <si>
    <t>Subsequent Observation Care</t>
  </si>
  <si>
    <t>Subsequent Hospital Care</t>
  </si>
  <si>
    <t>50 Minutes</t>
  </si>
  <si>
    <t>70 Minutes</t>
  </si>
  <si>
    <t>25 Minutes</t>
  </si>
  <si>
    <t>35 Minutes</t>
  </si>
  <si>
    <t>10 Minutes</t>
  </si>
  <si>
    <t>Initial Nursing Facility Care</t>
  </si>
  <si>
    <t>Subsequent Nursing Facility Care</t>
  </si>
  <si>
    <t>Physician (MD or DO), licensed physician’s assistant, clinical nurse specialist, or nurse practitioner under their
scope of practice and under the supervision and delegation of a physician</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Domiciliary Care, Rest Home, Assisted Living Visits - New Patient</t>
  </si>
  <si>
    <t>Encounter: 20 Minutes</t>
  </si>
  <si>
    <t>Encounter: 30 Minutes</t>
  </si>
  <si>
    <t>Encounter: 45 Minutes</t>
  </si>
  <si>
    <t>Encounter: 60 Minutes</t>
  </si>
  <si>
    <t>Encounter: 75 Minutes</t>
  </si>
  <si>
    <t>Domiciliary Care, Rest Home, Assisted Living Visits - Established Patient</t>
  </si>
  <si>
    <t>Encounter: 15 Minutes</t>
  </si>
  <si>
    <t>Encounter: 25 Minutes</t>
  </si>
  <si>
    <t>Encounter: 40 Minutes</t>
  </si>
  <si>
    <t>Home Visit - New Patient</t>
  </si>
  <si>
    <t>Home Visit - Established Patient</t>
  </si>
  <si>
    <t>State Plan. Healthy Michigan</t>
  </si>
  <si>
    <t>When/how to report encounter: 
Preferred option for ambulance: turn in claim information as submitted by the ambulance service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Per One-Way Trip</t>
  </si>
  <si>
    <t>Non-emergency transportation services. Taxi</t>
  </si>
  <si>
    <t>Non-emergency transportation services. Bus</t>
  </si>
  <si>
    <t>Non-emergency transportation services.</t>
  </si>
  <si>
    <t>Enhanced medical equipment and supplies that are not
available under regular Medicaid coverage or through other
insurances.</t>
  </si>
  <si>
    <t>N/A</t>
  </si>
  <si>
    <t>Crisis Residential</t>
  </si>
  <si>
    <t>WT - Youth Peer Specialist</t>
  </si>
  <si>
    <t>Peer Services</t>
  </si>
  <si>
    <t>Prevention Services- Direct Model</t>
  </si>
  <si>
    <t>Encounter: 3/day</t>
  </si>
  <si>
    <t>WQ -  Independent Facilitator</t>
  </si>
  <si>
    <t>Community psychiatric supportive treatment</t>
  </si>
  <si>
    <t>Peer Specialist: Must be certified by MDHHS if providing services to an individual with SMI.</t>
  </si>
  <si>
    <t>Peer Directed Support Services</t>
  </si>
  <si>
    <t>ACT</t>
  </si>
  <si>
    <t>Respite care services in out-of-home setting</t>
  </si>
  <si>
    <t>Respite Team</t>
  </si>
  <si>
    <t>Comprehensive multidisciplinary evaluation
Service does not require face-to-face with beneficiary for reporting</t>
  </si>
  <si>
    <t>Crisis Intervention Service
H2011 – can be used for crisis intervention related to Child Care Expulsions/Infant Early Childhood Mental Health Consultation (IECMHC)</t>
  </si>
  <si>
    <t>Out-of-Home Non-Vocational Habilitation
Skill Building Assistance</t>
  </si>
  <si>
    <t>Comprehensive Community Support Services
Place of Service Code = 12: in-home supports
Place of Service Code = 99: day-time community engagement activity.
See Appendix for other Place of Service codes for H2015
Disallowed: Place of Service Codes for H2015: 14 or 33.
See Appendix for detailed information on reporting of consumer transportation for out-of-home, community engagement CLS (H2015) activities.</t>
  </si>
  <si>
    <t>Comprehensive Community Support Services per day in specialized residential settings only or for children with SED in a foster care setting that is not a CCI, or children with DD in either foster care or CCI. Use in conjunction with Personal Care T1020 for unbundling specialized residential per diem. Required: Place of Service Code = 14</t>
  </si>
  <si>
    <t>Per Diem</t>
  </si>
  <si>
    <t>Licensed Residential</t>
  </si>
  <si>
    <t>EPSDT, Healthy Michigan</t>
  </si>
  <si>
    <t>Supported Employment</t>
  </si>
  <si>
    <t>Clubhouse</t>
  </si>
  <si>
    <t>S0280-Behavioral Health Home/Opioid Health Home</t>
  </si>
  <si>
    <t>Family Psycho-education: skills workshop
S5110 – Family Psycho-Education: skills workshop
Note: Please use these codes only when implementing this Evidence Based Practice</t>
  </si>
  <si>
    <t>WP - Trained Parent</t>
  </si>
  <si>
    <t>Home care training, family per session</t>
  </si>
  <si>
    <t>clinical staff – please refer to coding guidance in the CPT manual
CPT manual - Physician or other qualified health care professional (physician's assistants and advanced practice nurses)</t>
  </si>
  <si>
    <t>physician or other qualified provider (those who can bill E/M service) – please refer to coding guidance in the CPT manual.
CPT manual - Physician or other qualified health care professional (physician's assistants and advanced practice nurses)</t>
  </si>
  <si>
    <t xml:space="preserve">Certified Registered Nurse Anesthesiologist </t>
  </si>
  <si>
    <t>State Plan, EPSDT,
Healthy Michigan</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
-Days of attendance 
-Option: Hospital claim with additional fields reflecting other insurance offsets can be turned into encounters for submission to MDHHS
Allocating and reporting costs:
-Reportable cost is net of coordination of benefits, co-pays, and deductibles
-Bundled per diem that includes room and board
-Includes physician’s fees, discharge meds, court hearing transportation costs
-If physician is paid separately, use inpatient physician codes and cost the activity there
-Report ambulance costs under transportation
-For authorization costs, see assessment codes if reportable as separate encounter, otherwise report as part of PIHP admin
Hospital liaison activities (e.g., discharge planning) are reported as case management or supports coordination</t>
  </si>
  <si>
    <t>Refer to Code book
HCPCS - Taxi</t>
  </si>
  <si>
    <t>Refer to Code book
HCPCS - vehicle provided by individual (family member, self, neighbor) with  vested interest</t>
  </si>
  <si>
    <t>Refer to Code book
HCPCS - vehicle provided by volunteer (individual or organization) with no vested interest</t>
  </si>
  <si>
    <t>Refer to Code book
HCPCS - mini-bus, mountain area transports, or other transportation systems</t>
  </si>
  <si>
    <t>Refer to Code book
HCPCS - wheelchair van</t>
  </si>
  <si>
    <t>Refer to Code book
HCPCS - Non-emergency transport and bus, intra-or inter-state carrier</t>
  </si>
  <si>
    <t>Refer to Code book
HCPCS - Non-emergency transport and air travel (private or commercial), intra-or inter-state carrier</t>
  </si>
  <si>
    <t>Not a staff service</t>
  </si>
  <si>
    <t>When/how to report encounters
-Days of care for children or adults
*Should not include days when bed is
vacant or consumer is absent from the
home
-Licensed setting only
Only report for bundled GF-funded
services – otherwise see personal care
and CLS in specialized residential
setting, or CLS in children’s foster care
that is not a CCI (for children with SED),
or CLS in children’s foster care or CCI
for children with DD.</t>
  </si>
  <si>
    <t>Per diem</t>
  </si>
  <si>
    <t>Respite care in home</t>
  </si>
  <si>
    <t>S5160- Emergency response system; installation and testing</t>
  </si>
  <si>
    <t>S5161- (PERS) Service fee, per month (excludes installation and testing).</t>
  </si>
  <si>
    <t>Healthy Michigan,
Habilitation
Supports, 1115/(i)SPA</t>
  </si>
  <si>
    <t>When/how to report encounter:
-Per item
Allocating and reporting costs:
-Submit actual costs
-May include:
-*costs for training to use the
equipment
*repairs</t>
  </si>
  <si>
    <t>PT Individual</t>
  </si>
  <si>
    <t>Private Duty Nursing (PDN)</t>
  </si>
  <si>
    <t>Private duty nursing, Habilitation Supports Waiver (individual nurse only), 21 years and over ONLY
Private duty nursing, Habilitation Supports Waiver (individual nurse only) 21 years and over ONLY</t>
  </si>
  <si>
    <t>Private duty nursing, Habilitation Supports Waiver (private duty agency only)</t>
  </si>
  <si>
    <t>Intensive crisis intervention mental health services, per hour. Use for the MDHHS-approved program only.
S9484: Crisis intervention mental health services, per hour. Use for the -MDHHS-approved program only.
PLEASE NOTE EFFECTIVE 10/1/18: S9484 TJ – will no longer be used for ICSS for children, because the 1-hour time requirement does not accurately reflect the services being provided. MUST USE H2011 HT for Children.</t>
  </si>
  <si>
    <t>T1000</t>
  </si>
  <si>
    <t>Private duty/independent nursing service(s), licensed
Private duty nursing (Habilitation Supports Waiver)
T1000 – private duty/independent nursing service(s), licensed</t>
  </si>
  <si>
    <t>Licensed practical nurse
Registered nurse</t>
  </si>
  <si>
    <t>Respite care services, up to 15 minutes</t>
  </si>
  <si>
    <t>Family Psycho-education: joining
Note: Please use these codes only when implementing this Evidence Based Practice</t>
  </si>
  <si>
    <t>Pre-screening for inpatient program
T1023: Screening for inpatient program
See Appendix for detailed guidance on reporting rules for T1023.</t>
  </si>
  <si>
    <t>WO - Children's Friendship Group</t>
  </si>
  <si>
    <t>Type of service</t>
  </si>
  <si>
    <t>Description</t>
  </si>
  <si>
    <t>Assessment</t>
  </si>
  <si>
    <t>Mental health assessment, by non-physician</t>
  </si>
  <si>
    <t xml:space="preserve">Mental Health Professional, QMHP, or QIDP if within their licensure scope of practice.  BCBA and BCaBA’s within their scope of practice. </t>
  </si>
  <si>
    <t>Alternative assessment codes and qualified providers</t>
  </si>
  <si>
    <t xml:space="preserve">T1001 </t>
  </si>
  <si>
    <t>Nursing assessment/evaluation</t>
  </si>
  <si>
    <t>RN
LPN
PA
NP
Clinical Nurse specialist</t>
  </si>
  <si>
    <t>97802
97803</t>
  </si>
  <si>
    <t xml:space="preserve">Medical nutrition therapy; initial assessment and intervention, individual, face-to-face with the patient, each 15 minutes </t>
  </si>
  <si>
    <t>97165-
97168</t>
  </si>
  <si>
    <t xml:space="preserve">Occupational Therapy </t>
  </si>
  <si>
    <t>Occupational therapist</t>
  </si>
  <si>
    <t>97161-
97163</t>
  </si>
  <si>
    <t xml:space="preserve">Physical Therapy </t>
  </si>
  <si>
    <t>92550 - 
92557</t>
  </si>
  <si>
    <t>Audiology evaluations (various)</t>
  </si>
  <si>
    <t>Other assessments, tests (includes inpatient initial review and re-certifications, vocational assessments, interpretations of tests to family, etc.)</t>
  </si>
  <si>
    <t>Assessment for Aphasia</t>
  </si>
  <si>
    <t xml:space="preserve">Developmental screening (eg, developmental milestone survey, speech and language delay screen), with scoring and documentation, per standardized instrument </t>
  </si>
  <si>
    <t>Developmental test administration (including assessment of fine and/or gross motor, language, cognitive level, social, memory and/or executive functions by standardized developmental instruments when performed), by physician or other qualified health care professional, with interpretation and report; first hour</t>
  </si>
  <si>
    <t xml:space="preserve">Brief emotional/behavioral assessment </t>
  </si>
  <si>
    <t>Psychiatric diagnostic evaluation</t>
  </si>
  <si>
    <t xml:space="preserve">Outpatient </t>
  </si>
  <si>
    <t>Independent Facilitator</t>
  </si>
  <si>
    <t>Activities identified in the IPOS are designed by a professional within their scope of practice. May be delivered by an DSP.</t>
  </si>
  <si>
    <t>Master's social work</t>
  </si>
  <si>
    <t>When/how to report encounter:
Preferred option for ambulance: turn in claim information as submitted by the ambulance service
Other transportation services
should not be reported separately
Allocating and reporting costs:
Other transportation costs should be included in the cost of the service to which the beneficiary is being transported (e.g., supported
employment, skill building, and community living supports)</t>
  </si>
  <si>
    <t>Contracted/per diem</t>
  </si>
  <si>
    <t>Registered nurse, licensed physician's assistant,  nurse practitioner, clinical nurse specialist, licensed dietician or licensed nutritionist (operating within 
scope of practice)</t>
  </si>
  <si>
    <t>ST</t>
  </si>
  <si>
    <t>Y1</t>
  </si>
  <si>
    <t>Y2</t>
  </si>
  <si>
    <t>Y3</t>
  </si>
  <si>
    <t>Y4</t>
  </si>
  <si>
    <t>Y5</t>
  </si>
  <si>
    <t>Y6</t>
  </si>
  <si>
    <t>Y7</t>
  </si>
  <si>
    <t>Y8</t>
  </si>
  <si>
    <t>Y9</t>
  </si>
  <si>
    <t>1Y</t>
  </si>
  <si>
    <t>2Y</t>
  </si>
  <si>
    <t>3Y</t>
  </si>
  <si>
    <t>4Y</t>
  </si>
  <si>
    <t>5Y</t>
  </si>
  <si>
    <t>6Y</t>
  </si>
  <si>
    <t>7Y</t>
  </si>
  <si>
    <t>8Y</t>
  </si>
  <si>
    <t>9Y</t>
  </si>
  <si>
    <t>Parent Management Training Oregon Model (EBP only)</t>
  </si>
  <si>
    <t>SAMHSA approved EBP for coocurring disorders</t>
  </si>
  <si>
    <t>Individual placement support/EBP</t>
  </si>
  <si>
    <t>RESERVED</t>
  </si>
  <si>
    <t xml:space="preserve">Career planning/discovery </t>
  </si>
  <si>
    <t>Job Development/placement</t>
  </si>
  <si>
    <t>Self employed</t>
  </si>
  <si>
    <t>Financial planning</t>
  </si>
  <si>
    <t>Supported employment transportation</t>
  </si>
  <si>
    <t>Previously HA</t>
  </si>
  <si>
    <t>Previously HH TG</t>
  </si>
  <si>
    <t>No prior modifier</t>
  </si>
  <si>
    <t>Proposed supported employment program modifier</t>
  </si>
  <si>
    <t>HH</t>
  </si>
  <si>
    <t>SE</t>
  </si>
  <si>
    <t>TG</t>
  </si>
  <si>
    <t>TT</t>
  </si>
  <si>
    <t>Modifier Description</t>
  </si>
  <si>
    <t>National modifier</t>
  </si>
  <si>
    <t>Notes</t>
  </si>
  <si>
    <t>Synchronous telemedicine service rendered via a realtime interactive audio and video telecommunications system</t>
  </si>
  <si>
    <t>y</t>
  </si>
  <si>
    <t>Method (rating)</t>
  </si>
  <si>
    <t>Registered Dietitian</t>
  </si>
  <si>
    <t>Provider credential (rating)</t>
  </si>
  <si>
    <t>Specialty physician</t>
  </si>
  <si>
    <t>Clinical psychologist</t>
  </si>
  <si>
    <t>This includes licensed and temporary licensed psychologists</t>
  </si>
  <si>
    <t>AJ</t>
  </si>
  <si>
    <t>Clinical Social Worker</t>
  </si>
  <si>
    <t>n</t>
  </si>
  <si>
    <t>ABA code sets will utilize IRM provider credentialing levels (HM, HN, HO) instead of the historical modifiers.</t>
  </si>
  <si>
    <t>AM</t>
  </si>
  <si>
    <t>Family psycho-education provided as part of ACT activities (National - Physician, team member service)</t>
  </si>
  <si>
    <t>Outpatient occupational therapy services furnished in whole or in part by an OTA</t>
  </si>
  <si>
    <t>Program</t>
  </si>
  <si>
    <t>Outpatient physical therapy services furnished in whole or in part by an PTA</t>
  </si>
  <si>
    <t>H9</t>
  </si>
  <si>
    <t>Assisted Outpatient Treatment (National - Court ordered)</t>
  </si>
  <si>
    <t>SFY 2022 - Utilize new modifier WW to indicate program (see below)</t>
  </si>
  <si>
    <t>HA</t>
  </si>
  <si>
    <t>Parent Management Training Oregon model (National - Child/adolescent program)</t>
  </si>
  <si>
    <t>SFY 2022 -Utilize new modifier Y3 to Evidence Based Practice program (see below). Utilize new modifier WO to identify Children's Friendship Group (see below).</t>
  </si>
  <si>
    <t>HA HV</t>
  </si>
  <si>
    <t>Individuals receiving one of the MYTIE EBP 16-17 years of age (National - Both codes exist nationally as noted separately, but not with a combined definition)</t>
  </si>
  <si>
    <t>Adult program, non geriatric</t>
  </si>
  <si>
    <t>SFY 2022 -Utilize new modifier WO to identify Children's Friendship Group (see below)</t>
  </si>
  <si>
    <t>HB HV</t>
  </si>
  <si>
    <t>Individuals receiving one of the MYTIE EBP 18-21 years of age (National - Both codes exist nationally as noted separately, but not with a combined definition)</t>
  </si>
  <si>
    <t>HC</t>
  </si>
  <si>
    <t>Adult program, geriatric</t>
  </si>
  <si>
    <t>HD</t>
  </si>
  <si>
    <t>Pregnant/parenting women's program</t>
  </si>
  <si>
    <t xml:space="preserve">HE </t>
  </si>
  <si>
    <t>Certified Peer Program (National- Mental Health Program )</t>
  </si>
  <si>
    <t>SFY 2022 - Utilize new modifier WS to indicate provider credential (see below)</t>
  </si>
  <si>
    <t>HF</t>
  </si>
  <si>
    <t>Substance Abuse Program</t>
  </si>
  <si>
    <t>HG</t>
  </si>
  <si>
    <t>Opioid addiction treatment program</t>
  </si>
  <si>
    <t>Integrated Mental Health/Substance Abuse Program</t>
  </si>
  <si>
    <t>HH TG</t>
  </si>
  <si>
    <t>SAMHSA-approved Evidence Based Practice for Co-occurring Disorders: Integrated Dual Disorder Treatment is provided (National - Both codes exist nationally as noted separately, but not with a combined definition)</t>
  </si>
  <si>
    <t>SFY 2022 - Utilize new modifier Y4 to indicuate EBP (see below)</t>
  </si>
  <si>
    <t>HI</t>
  </si>
  <si>
    <t>Peer mentor provided service (National - Integrated Mental Health and Intellectual disability/Developmental disabilities program)</t>
  </si>
  <si>
    <t>SFY 2022 - Utilize new modifier WU to indicate provider credential (see below)</t>
  </si>
  <si>
    <t>HJ</t>
  </si>
  <si>
    <t>SUD EAP (National - Employee Assistance Program)</t>
  </si>
  <si>
    <t>HK</t>
  </si>
  <si>
    <t>HSW Enrollee receiving HSW covered service (National - Specialized Mental Health program for high risk populations)</t>
  </si>
  <si>
    <t>with S5111 - trained parent (National - the rendering provider has a highest educational attainment of less than a bachelor's degree)</t>
  </si>
  <si>
    <t>SFY 2022 - HM will be utilized for its national definition of less than bachelors. Utilize new modifier WP to indicate program (see below)</t>
  </si>
  <si>
    <t>the rendering provider has a highest educational attainment of a bachelor's degree</t>
  </si>
  <si>
    <t>SFY 2022 - modifier will have broadened usage beyond ABA</t>
  </si>
  <si>
    <t>the rendering provider has a highest educational attainment of a master's degree</t>
  </si>
  <si>
    <t>the rendering provider has a highest educational attainment of a doctoral degree</t>
  </si>
  <si>
    <t>HQ</t>
  </si>
  <si>
    <t>SUD group setting (National - Group setting)</t>
  </si>
  <si>
    <t>Group (rating)</t>
  </si>
  <si>
    <t>SFY 2022 -Utilize UN - US to indicate group size (see below)</t>
  </si>
  <si>
    <t>HR</t>
  </si>
  <si>
    <t>Family/couple with client present</t>
  </si>
  <si>
    <t>HS</t>
  </si>
  <si>
    <t>Family/couple without client present</t>
  </si>
  <si>
    <t>HW</t>
  </si>
  <si>
    <t>With H0031 for Support Intensity Scale (SIS) (National - Funded by state MH agency)</t>
  </si>
  <si>
    <t>SFY 2022 - Utilize new modifier WY to indicate program (see below)</t>
  </si>
  <si>
    <t>QJ</t>
  </si>
  <si>
    <t>Service/items provided to a prisoner or patient in state or local custody</t>
  </si>
  <si>
    <t>Billing on behalf of a PA, ANP, or CRNFA for non-surgical services in collaboration with physician.</t>
  </si>
  <si>
    <t>With T1017 for Nursing Facility Mental Health Monitoring (National- State and/or federally-funded programs/services)</t>
  </si>
  <si>
    <t>SFY 2022 - Discontinue use; instead use place of service</t>
  </si>
  <si>
    <t>Related to trauma or injury</t>
  </si>
  <si>
    <t>TE</t>
  </si>
  <si>
    <t>LPN/LVN</t>
  </si>
  <si>
    <t>TF</t>
  </si>
  <si>
    <t>Level of Care (rating)</t>
  </si>
  <si>
    <t>SFY 2022 - Utilize new modifier W5 to indicate program (see below)</t>
  </si>
  <si>
    <t>TJ</t>
  </si>
  <si>
    <t>Youth Peer Specialist (National - Program group, child and/or adolescent)</t>
  </si>
  <si>
    <t>TS</t>
  </si>
  <si>
    <t>Monitoring treatment plans (National - Follow-up service)</t>
  </si>
  <si>
    <t>Individualized service provided to more than one patient in same setting</t>
  </si>
  <si>
    <t>U5</t>
  </si>
  <si>
    <t>Autism (State defined modifier)</t>
  </si>
  <si>
    <t>U7</t>
  </si>
  <si>
    <t>Self-determination (State defined modifier)</t>
  </si>
  <si>
    <t>Y</t>
  </si>
  <si>
    <t>UB</t>
  </si>
  <si>
    <t>ASAM Level 3.3 (State defined modifier)</t>
  </si>
  <si>
    <t>SFY 2022 - Utilize new modifier W1 to indicate program (see below)</t>
  </si>
  <si>
    <t>UN</t>
  </si>
  <si>
    <t>Two patients served</t>
  </si>
  <si>
    <t>Previously TT or HQ; Used in SFY 2021 for H2015 and T2027 only</t>
  </si>
  <si>
    <t>UP</t>
  </si>
  <si>
    <t>Three patients served</t>
  </si>
  <si>
    <t>UQ</t>
  </si>
  <si>
    <t>Four patients served</t>
  </si>
  <si>
    <t>UR</t>
  </si>
  <si>
    <t>Five patients served</t>
  </si>
  <si>
    <t>US</t>
  </si>
  <si>
    <t>W1</t>
  </si>
  <si>
    <t>Clinically Managed Low-Intensity Residential Services,  adolescent and adult level of care (ASAM 3.1)</t>
  </si>
  <si>
    <t>W3</t>
  </si>
  <si>
    <t>Clinically Managed Population-Specific High-Intensity Residential Services,  adult only level of care modifier used with H0018HF or H0019 with ASAM Level 3.3</t>
  </si>
  <si>
    <t>Previous modifier UB</t>
  </si>
  <si>
    <t>W5</t>
  </si>
  <si>
    <t>Clinically Managed Medium-Intensity Residential Services for adolescents and Clinically Managed High-Intensity Residential Services for adults intermediate level of care (ASAM 3.5)</t>
  </si>
  <si>
    <t>Previous modifier TF</t>
  </si>
  <si>
    <t>W7</t>
  </si>
  <si>
    <t>Medically Monitored High-Intensity Inpatient Services for adolescents and Medically Monitored Intensive Inpatient Services Withdrawal Management for adults, Complex/high tech level of care (ASAM 3.7)</t>
  </si>
  <si>
    <t>Previous modifier TG</t>
  </si>
  <si>
    <t>WO</t>
  </si>
  <si>
    <t>Children's Friendship Group</t>
  </si>
  <si>
    <t>Previous modifier HA or HB</t>
  </si>
  <si>
    <t>Provided by a trained parent using the MDHHS endorsed curriculum</t>
  </si>
  <si>
    <t>Previous modifier HM</t>
  </si>
  <si>
    <t>WQ</t>
  </si>
  <si>
    <t>Independent facilitator</t>
  </si>
  <si>
    <t>Previous modifier HE</t>
  </si>
  <si>
    <t>Previous modifier TJ</t>
  </si>
  <si>
    <t>Previous modifier HI</t>
  </si>
  <si>
    <t>WV</t>
  </si>
  <si>
    <t>Family psycho-education provided as part of ACT activities</t>
  </si>
  <si>
    <t>Previous modifier AM</t>
  </si>
  <si>
    <t>WW</t>
  </si>
  <si>
    <t>Assisted Outpatient Treatment</t>
  </si>
  <si>
    <t>WY</t>
  </si>
  <si>
    <t>With H0031 for SIS face to face assessment</t>
  </si>
  <si>
    <t>Previous modifier HW</t>
  </si>
  <si>
    <t>WZ</t>
  </si>
  <si>
    <t>Sources:</t>
  </si>
  <si>
    <t xml:space="preserve">https://www.michigan.gov/documents/mdhhs/MHCodeChart_554443_7.pdf </t>
  </si>
  <si>
    <t xml:space="preserve">https://www.michigan.gov/documents/mdhhs/PIHP-MHSP_Provider_Qualifications_530980_7.pdf </t>
  </si>
  <si>
    <t>Supports Coordinator Assistant</t>
  </si>
  <si>
    <t>Doctoral Level</t>
  </si>
  <si>
    <t>ST - Related to Trauma or Injury</t>
  </si>
  <si>
    <t>Peer Recovery Coach</t>
  </si>
  <si>
    <t>WR - Peer Recovery Coach</t>
  </si>
  <si>
    <t>TS -  Monitoring Treatment Plans</t>
  </si>
  <si>
    <t>Per Session</t>
  </si>
  <si>
    <t>Community Living Supports
Respite Care</t>
  </si>
  <si>
    <t>Physician-ordered, nonprescription “medicine chest” items as specified in the beneficiary’s support plan.
Miscellaneous therapeutic items and supplies, retail purchases, not otherwise classified; identify product in “remarks”</t>
  </si>
  <si>
    <t>Habilitation, prevocational</t>
  </si>
  <si>
    <t>Waiver service NOS. Use for services performed by a fiscal intermediary.
Financial Management, self-directed, waiver.</t>
  </si>
  <si>
    <t>Specialized childcare, waiver, per 15 minutes</t>
  </si>
  <si>
    <t>Waiver service not otherwise specified</t>
  </si>
  <si>
    <t>Behavioral health prevention education service (delivery of services with target population to affect knowledge, attitude, and/or behavior); approved MDHHS models only
Behavior health prevention education service: Infant mental health</t>
  </si>
  <si>
    <t>Therapeutic camping overnight
Camp Overnight Waiver/Session (SEDW Only)</t>
  </si>
  <si>
    <t>H0038 – Recovery Coach (Peer services), per 15 minutes
H0038/TJ: Youth Peer Support Specialist</t>
  </si>
  <si>
    <t>H2027: Didactics</t>
  </si>
  <si>
    <t>90832: Psychotherapy, 30 minutes with individual and/or family member</t>
  </si>
  <si>
    <t>90834: Interactive individual psychotherapy</t>
  </si>
  <si>
    <t>90837: Psychotherapy, 60 minutes with individual and/or family member</t>
  </si>
  <si>
    <t>90846: Family psychotherapy</t>
  </si>
  <si>
    <t>90847: Family psychotherapy</t>
  </si>
  <si>
    <t>90849: Family psychotherapy</t>
  </si>
  <si>
    <t>90853: Interactive group psychotherapy</t>
  </si>
  <si>
    <t>Intensive Outpatient Services – Chemical dependency
Non-clinical services under H0015, H0038, H0050, H2035, H2036, T1007, T1012, and 0906 revenue code: Services can be provided by appropriately trained staff when working under the supervision of a SATS or SATP</t>
  </si>
  <si>
    <t xml:space="preserve">H0018: Alcohol and/or drug services; corresponds to services provided in short term residential (non-hospital residential treatment program)
3.1 Clinically Managed Low
Intensity
3.3 Clinically Managed Population-Specific
3.5 Clinically Managed High Intensity 
3.7 Medically Monitored Intensive </t>
  </si>
  <si>
    <t>Psychiatric diagnostic evaluation with medical services</t>
  </si>
  <si>
    <t>Psychiatric evaluation and medication management. Office or other outpatient visit</t>
  </si>
  <si>
    <t>99202-99215 Psychiatric evaluation and 
medication management. Office or other outpatient visit</t>
  </si>
  <si>
    <t>99202-99215 Psychiatric evaluation and 
medication management</t>
  </si>
  <si>
    <t>Lodging, per diem, not otherwise
specified</t>
  </si>
  <si>
    <t>Current provider types using H0031</t>
  </si>
  <si>
    <t>Qualified providers</t>
  </si>
  <si>
    <r>
      <t>Positions qualified to provide
(</t>
    </r>
    <r>
      <rPr>
        <b/>
        <sz val="9"/>
        <color theme="0"/>
        <rFont val="Webdings"/>
        <family val="1"/>
        <charset val="2"/>
      </rPr>
      <t>a</t>
    </r>
    <r>
      <rPr>
        <b/>
        <sz val="9"/>
        <color theme="0"/>
        <rFont val="Arial"/>
        <family val="2"/>
      </rPr>
      <t xml:space="preserve"> indicates another assessment code available)</t>
    </r>
  </si>
  <si>
    <r>
      <rPr>
        <sz val="9"/>
        <color theme="1"/>
        <rFont val="Webdings"/>
        <family val="1"/>
        <charset val="2"/>
      </rPr>
      <t>a</t>
    </r>
    <r>
      <rPr>
        <sz val="9"/>
        <color theme="1"/>
        <rFont val="Arial"/>
        <family val="2"/>
      </rPr>
      <t xml:space="preserve">physician
</t>
    </r>
    <r>
      <rPr>
        <sz val="9"/>
        <color theme="1"/>
        <rFont val="Webdings"/>
        <family val="1"/>
        <charset val="2"/>
      </rPr>
      <t>a</t>
    </r>
    <r>
      <rPr>
        <sz val="9"/>
        <color theme="1"/>
        <rFont val="Arial"/>
        <family val="2"/>
      </rPr>
      <t xml:space="preserve">psychologist
</t>
    </r>
    <r>
      <rPr>
        <sz val="9"/>
        <color theme="1"/>
        <rFont val="Webdings"/>
        <family val="1"/>
        <charset val="2"/>
      </rPr>
      <t>a</t>
    </r>
    <r>
      <rPr>
        <sz val="9"/>
        <color theme="1"/>
        <rFont val="Arial"/>
        <family val="2"/>
      </rPr>
      <t xml:space="preserve">PA
</t>
    </r>
    <r>
      <rPr>
        <sz val="9"/>
        <color theme="1"/>
        <rFont val="Webdings"/>
        <family val="1"/>
        <charset val="2"/>
      </rPr>
      <t>a</t>
    </r>
    <r>
      <rPr>
        <sz val="9"/>
        <color theme="1"/>
        <rFont val="Arial"/>
        <family val="2"/>
      </rPr>
      <t xml:space="preserve">RN
</t>
    </r>
    <r>
      <rPr>
        <sz val="9"/>
        <color theme="1"/>
        <rFont val="Webdings"/>
        <family val="1"/>
        <charset val="2"/>
      </rPr>
      <t>a</t>
    </r>
    <r>
      <rPr>
        <sz val="9"/>
        <color theme="1"/>
        <rFont val="Arial"/>
        <family val="2"/>
      </rPr>
      <t xml:space="preserve">LMSW
</t>
    </r>
    <r>
      <rPr>
        <sz val="9"/>
        <color theme="1"/>
        <rFont val="Webdings"/>
        <family val="1"/>
        <charset val="2"/>
      </rPr>
      <t>a</t>
    </r>
    <r>
      <rPr>
        <sz val="9"/>
        <color theme="1"/>
        <rFont val="Arial"/>
        <family val="2"/>
      </rPr>
      <t xml:space="preserve">LPC
</t>
    </r>
    <r>
      <rPr>
        <sz val="9"/>
        <color theme="1"/>
        <rFont val="Webdings"/>
        <family val="1"/>
        <charset val="2"/>
      </rPr>
      <t>a</t>
    </r>
    <r>
      <rPr>
        <sz val="9"/>
        <color theme="1"/>
        <rFont val="Arial"/>
        <family val="2"/>
      </rPr>
      <t xml:space="preserve">Marriage or family therapist
</t>
    </r>
    <r>
      <rPr>
        <sz val="9"/>
        <color theme="1"/>
        <rFont val="Webdings"/>
        <family val="1"/>
        <charset val="2"/>
      </rPr>
      <t>a</t>
    </r>
    <r>
      <rPr>
        <sz val="9"/>
        <color theme="1"/>
        <rFont val="Arial"/>
        <family val="2"/>
      </rPr>
      <t xml:space="preserve">SLP
</t>
    </r>
    <r>
      <rPr>
        <sz val="9"/>
        <color theme="1"/>
        <rFont val="Webdings"/>
        <family val="1"/>
        <charset val="2"/>
      </rPr>
      <t>a</t>
    </r>
    <r>
      <rPr>
        <sz val="9"/>
        <color theme="1"/>
        <rFont val="Arial"/>
        <family val="2"/>
      </rPr>
      <t xml:space="preserve">Audiologist
</t>
    </r>
    <r>
      <rPr>
        <sz val="9"/>
        <color theme="1"/>
        <rFont val="Webdings"/>
        <family val="1"/>
        <charset val="2"/>
      </rPr>
      <t>a</t>
    </r>
    <r>
      <rPr>
        <sz val="9"/>
        <color theme="1"/>
        <rFont val="Arial"/>
        <family val="2"/>
      </rPr>
      <t xml:space="preserve">OT
</t>
    </r>
    <r>
      <rPr>
        <sz val="9"/>
        <color theme="1"/>
        <rFont val="Webdings"/>
        <family val="1"/>
        <charset val="2"/>
      </rPr>
      <t>a</t>
    </r>
    <r>
      <rPr>
        <sz val="9"/>
        <color theme="1"/>
        <rFont val="Arial"/>
        <family val="2"/>
      </rPr>
      <t xml:space="preserve">PT
</t>
    </r>
    <r>
      <rPr>
        <sz val="9"/>
        <color theme="1"/>
        <rFont val="Webdings"/>
        <family val="1"/>
        <charset val="2"/>
      </rPr>
      <t>a</t>
    </r>
    <r>
      <rPr>
        <sz val="9"/>
        <color theme="1"/>
        <rFont val="Arial"/>
        <family val="2"/>
      </rPr>
      <t xml:space="preserve">Registered dietician
</t>
    </r>
    <r>
      <rPr>
        <b/>
        <u/>
        <sz val="9"/>
        <rFont val="Arial"/>
        <family val="2"/>
      </rPr>
      <t>Limited scope assessments:</t>
    </r>
    <r>
      <rPr>
        <b/>
        <sz val="9"/>
        <rFont val="Arial"/>
        <family val="2"/>
      </rPr>
      <t xml:space="preserve">
Educator with a degree in education
Behavior analyst
Therapeutic recreation specialist
HR professional with BA</t>
    </r>
    <r>
      <rPr>
        <sz val="9"/>
        <color theme="1"/>
        <rFont val="Arial"/>
        <family val="2"/>
      </rPr>
      <t xml:space="preserve">
BCBA (for ABA 97151)
BCaBA  (for ABA 97151)</t>
    </r>
  </si>
  <si>
    <t>Michigan PIHP/CMHSP Provider Qualifications per Medicaid Services &amp; HCPCS/CPT Codes</t>
  </si>
  <si>
    <t>H0031 crosswalk positions where qualified to provide</t>
  </si>
  <si>
    <t>Licensed dietician
Licensed nutritionist</t>
  </si>
  <si>
    <t>Services provided by an occupational therapist 
currently licensed by the State of Michigan.</t>
  </si>
  <si>
    <t>Not in qualifications document; industry codes</t>
  </si>
  <si>
    <t xml:space="preserve">Physician
Psychologist
LMSW/LLMSW
LPC/LLPC
RN
Marriage or family therapis
PT
OT
SLP
Behavior analyst (QIDP)
Educator with a degree in education (QIDP)
Audiologist (QIDP)
Registered dietician (QIDP)
Therapeutic recreational specialist (QIDP)
BCBA 
BCaBA  </t>
  </si>
  <si>
    <t>additional 30 min</t>
  </si>
  <si>
    <t>Psychiatrist, psychologist, physician, psychiatric mental health nurse practitioner, appropriately trained clinical nurse specialist, licensed physician’s assistant, master’s social 
worker, licensed professional counselor, or marriage and family therapist</t>
  </si>
  <si>
    <t>Psychiatrist
Psychologist
Physician
Psychiatric Mental Health nurse practitioner
Clinical Nurse Specialist
Physician's assistant
Master's social work
Licensed professional counselor
Marriage and family therapist</t>
  </si>
  <si>
    <t>4 years work experience</t>
  </si>
  <si>
    <t>Physician consultations (inpatient settings)</t>
  </si>
  <si>
    <t>Assessments
• Health
• Psychiatric evaluation
• Psychological testing
• Other assessments, 
tests</t>
  </si>
  <si>
    <t>Refer to code 
descriptions</t>
  </si>
  <si>
    <t>Encounter: 40-54 Minutes
DT: 2/day</t>
  </si>
  <si>
    <t>Encounter: 30-39 Minutes
DT: 2/day</t>
  </si>
  <si>
    <t>Encounter: 20-29 Minutes
DT: 2/day</t>
  </si>
  <si>
    <t>Encounter: 10-19 Minutes
DT: 2/day</t>
  </si>
  <si>
    <t>Encounter
DT: 2/day</t>
  </si>
  <si>
    <t>Encounter: 60-74 Minutes
DT: 2/day</t>
  </si>
  <si>
    <t>Encounter: 45-59 Minutes
DT: 2/day</t>
  </si>
  <si>
    <t>Encounter: 30-44 Minutes
DT: 2/day</t>
  </si>
  <si>
    <t>Encounter: 15-29 Minutes
DT: 2/day</t>
  </si>
  <si>
    <t>99203 now 30-44 minutes
DT: 2/day</t>
  </si>
  <si>
    <t>99204 now 45-59 minutes
DT: 2/day</t>
  </si>
  <si>
    <t>99205 now 60-74 minutes
DT: 2/day</t>
  </si>
  <si>
    <t>Refer to code descriptions
Comprehensive history;
Comprehensive exam;
Medical decision - high complexity
110 minutes</t>
  </si>
  <si>
    <t>Refer to code descriptions
Comprehensive history;
Comprehensive exam;
Medical decision - moderate complexity
80 minutes</t>
  </si>
  <si>
    <t>Refer to code descriptions
Detailed history;
Detailed exam;
Medical decision - low complexity
55 minutes</t>
  </si>
  <si>
    <t>Refer to code descriptions
Expanded history;
Expanded exam;
Medical decision - straightforward
40 minutes</t>
  </si>
  <si>
    <t>Refer to code descriptions
Problem focuxed history;
Problem focused exam;
Medical decision - straightforward
20 minutes</t>
  </si>
  <si>
    <t>Refer to code descriptions
Problem focuxed history;
Problem focused exam;
Medical decision - straightforward
15 minutes</t>
  </si>
  <si>
    <t>Refer to code descriptions
Expanded history;
Expanded exam;
Medical decision - straightforward
30 minutes</t>
  </si>
  <si>
    <t>Refer to code descriptions
Detailed history;
Detailed exam;
Medical decision - low complexity
40 minutes</t>
  </si>
  <si>
    <t>Refer to code descriptions
Comprehensive history;
Comprehensive exam;
Medical decision - moderate complexity
60 minutes</t>
  </si>
  <si>
    <t>Refer to code descriptions
Comprehensive history;
Comprehensive exam;
Medical decision - high complexity
80 minutes</t>
  </si>
  <si>
    <t>15 min</t>
  </si>
  <si>
    <t>Medication therapy management services individual face to face with patient, with assessment and intervention; new patient</t>
  </si>
  <si>
    <t>HT</t>
  </si>
  <si>
    <t>UN - Two patients served
UP - Three patients served
UQ - Four patients served
UR - Five patients served
US - Six or more patients served</t>
  </si>
  <si>
    <t>WR</t>
  </si>
  <si>
    <t>WN</t>
  </si>
  <si>
    <t xml:space="preserve">When/how to report encounters:
Hour spent with adult over 21 by nurse, or PDN agency
Used for HSW consumer over 21
</t>
  </si>
  <si>
    <t xml:space="preserve">When/how to report encounter:
-Report any face-to-face monitoring by supports coordinator
</t>
  </si>
  <si>
    <t xml:space="preserve">Overnight health and safety- Specialized care provided to an individual who has special physical or developmental needs to safeguard against injury, hazard, or accident with an awake staff monitoring and with the ability to intervene on behalf of the individual to assure health and safety during hours the person is typically asleep (i.e. no more than 12 hours in a 24-hour period).
Note: Beneficiary must be living in a community-based setting (not in a hospital, ICF/IID, nursing facility, licensed foster care/AFC, licensed specialized residential setting, correctional facility, or child caring institution).
</t>
  </si>
  <si>
    <t>H0006</t>
  </si>
  <si>
    <t>Substance Use Disorder: Case Management</t>
  </si>
  <si>
    <t>Services provided to link clients to other essential medical, educational, social and/or other services.</t>
  </si>
  <si>
    <t>Block Grant, PA2</t>
  </si>
  <si>
    <t>Does not have to be face-to-face.</t>
  </si>
  <si>
    <t>For all "H" and "T" HCPCS Codes: Clinical service provided by Substance Abuse Treatment Specialist (SATS) or Substance Abuse Treatment Practitioner (SATP) when working under the supervision of a SATS.</t>
  </si>
  <si>
    <t>TE - LPN</t>
  </si>
  <si>
    <t>HM -Certified Alcohol and Drug Counselor (CADC)</t>
  </si>
  <si>
    <t>HM - Certified Criminal Justice Professional - IC&amp;RC - Reciprocal (CCJP-R),</t>
  </si>
  <si>
    <t xml:space="preserve">HN - Certified Co-Occurring Disorders Professional – IC&amp;RC (CCDP)  </t>
  </si>
  <si>
    <t>Acupuncture, 1 or more needles, initial 15 minutes</t>
  </si>
  <si>
    <t>97811 - Acupuncture, 1 or more needles, each additional 15 minutes.</t>
  </si>
  <si>
    <t>Substance Use Disorder: Acupuncture</t>
  </si>
  <si>
    <t xml:space="preserve">Acupuncture may be performed by the following individuals: a) Medical Doctor, b) Doctor of 
Osteopathy, and c) Registered Acupuncturist. An individual who holds a Certificate of Training 
in Detoxification Acupuncture as an Acupuncture Detoxification Specialist (ADS) issued by 
NADA and is under the supervision of a person licensed to practice medicine in the state may use 
the NADA protocol for substance use disorder treatment. </t>
  </si>
  <si>
    <t>Adjunct and not covered service, but can be reported. 
The supervising physician needs not be 
trained in acupuncture nor be present when the procedure is performed.</t>
  </si>
  <si>
    <t>Acupuncture Dextoxification Specialist</t>
  </si>
  <si>
    <t>Registered Acupuncturist
(National Board Certified Practical Acupuncturist)</t>
  </si>
  <si>
    <t>CMHP (Child Mental Health Professional)</t>
  </si>
  <si>
    <t>MHP (Mental Health Professional)</t>
  </si>
  <si>
    <t>QBHP</t>
  </si>
  <si>
    <t>QIDP</t>
  </si>
  <si>
    <t>QMHP</t>
  </si>
  <si>
    <t>SATS (Substance Abuse Treatment Specialist)</t>
  </si>
  <si>
    <t>AF - physician
AH - psychologist
HO -LMSW/LLMSW
HO - LPC/LLPC
TD - RN
HO - Marriage or family therapist</t>
  </si>
  <si>
    <t xml:space="preserve">AF - physician
SA - licensed practitioner (NP, PA,  
        advanced practice RN)
AH - psychologist
HO - clinical social worker
HO - MA in MH
HO - BACB approved degree
</t>
  </si>
  <si>
    <t xml:space="preserve">
AF - physician
SA - PA, NP, CNS
TD - RN
TE - LPN
AH - psychologist/LLP/TLLP
HO - LPC/LLPC
HO - Marriage or family therapist/LLMFT
HO -LMSW/LLMSW
HN - LBSW/LLBSW
HM -Certified Alcohol and Drug Counselor (CADC)
HO - Certified Advanced Alcohol and Drug Counselor (CAADC)
HM - Certified Criminal Justice Professional - IC&amp;RC - Reciprocal (CCJP-R),
HN - Certified Co-Occurring Disorders Professional – IC&amp;RC (CCDP)  
HO - Certified Co-Occurring Disorders Professional Diplomat – IC&amp;RC (CCDP-D)  </t>
  </si>
  <si>
    <t>Health Care Professional</t>
  </si>
  <si>
    <t>HM - less than Bachelors</t>
  </si>
  <si>
    <t>AF - physician
TD - RN
SA - PA, NP, CNS
HN - Dietician</t>
  </si>
  <si>
    <t>HM - BACB training (not registered), listed skills, no education requirements</t>
  </si>
  <si>
    <r>
      <t xml:space="preserve">
</t>
    </r>
    <r>
      <rPr>
        <sz val="10"/>
        <color theme="1"/>
        <rFont val="Arial"/>
        <family val="2"/>
      </rPr>
      <t>AH - psychologist
AF - physician
HN -Educator with a degree in education
HO - social worker
HN - PT
HN - OT
HO - SLP
HO - Audiologist
HN - Behavior analyst</t>
    </r>
    <r>
      <rPr>
        <b/>
        <sz val="10"/>
        <color theme="1"/>
        <rFont val="Arial"/>
        <family val="2"/>
      </rPr>
      <t xml:space="preserve">
</t>
    </r>
    <r>
      <rPr>
        <sz val="10"/>
        <color theme="1"/>
        <rFont val="Arial"/>
        <family val="2"/>
      </rPr>
      <t>TD - RN
HN - Registered dietician
HN - Therapeutic recreation specialist</t>
    </r>
    <r>
      <rPr>
        <b/>
        <sz val="10"/>
        <color theme="1"/>
        <rFont val="Arial"/>
        <family val="2"/>
      </rPr>
      <t xml:space="preserve">
</t>
    </r>
    <r>
      <rPr>
        <sz val="10"/>
        <color theme="1"/>
        <rFont val="Arial"/>
        <family val="2"/>
      </rPr>
      <t>HO - LPC/LLPC
HN - HR professional with BA</t>
    </r>
  </si>
  <si>
    <r>
      <t xml:space="preserve">
</t>
    </r>
    <r>
      <rPr>
        <sz val="10"/>
        <color theme="1"/>
        <rFont val="Arial"/>
        <family val="2"/>
      </rPr>
      <t>AH - psychologist
AF - physician
HN -Educator with a degree in education
HO - social worker
HN - PT
HN - OT
HO - SLP
HO - Audiologist
HN - Behavior analyst</t>
    </r>
    <r>
      <rPr>
        <b/>
        <sz val="10"/>
        <color theme="1"/>
        <rFont val="Arial"/>
        <family val="2"/>
      </rPr>
      <t xml:space="preserve">
</t>
    </r>
    <r>
      <rPr>
        <sz val="10"/>
        <color theme="1"/>
        <rFont val="Arial"/>
        <family val="2"/>
      </rPr>
      <t>TD - RN
HN - Therapeutic recreation specialist</t>
    </r>
    <r>
      <rPr>
        <b/>
        <sz val="10"/>
        <color theme="1"/>
        <rFont val="Arial"/>
        <family val="2"/>
      </rPr>
      <t xml:space="preserve">
</t>
    </r>
    <r>
      <rPr>
        <sz val="10"/>
        <color theme="1"/>
        <rFont val="Arial"/>
        <family val="2"/>
      </rPr>
      <t>HO - LPC/LLPC
HO - LMFT/LLMFT
SA - PA
HN - HR professional with BA</t>
    </r>
  </si>
  <si>
    <t>Acupuncturist</t>
  </si>
  <si>
    <t>A0425</t>
  </si>
  <si>
    <t>Ambulance Ground Mileage</t>
  </si>
  <si>
    <t>GF only services</t>
  </si>
  <si>
    <t>Submit actual costs</t>
  </si>
  <si>
    <t>Refer to code descriptions</t>
  </si>
  <si>
    <t>A0427</t>
  </si>
  <si>
    <r>
      <rPr>
        <b/>
        <sz val="10"/>
        <color theme="4"/>
        <rFont val="Arial"/>
        <family val="2"/>
      </rPr>
      <t>Direct Support Professional (DSP)/Aide</t>
    </r>
    <r>
      <rPr>
        <sz val="10"/>
        <color theme="1"/>
        <rFont val="Arial"/>
        <family val="2"/>
      </rPr>
      <t xml:space="preserve"> - Individual with specialized training, is able to perform basic first aid procedures; trained in the beneficiary's plan of service (i.e. training shall be provided by; the supports coordinator/case manager or other qualified staff that are responsible for monitoring the IPOS and are not providers of any other service to that individual and by each specialized professional within the scope of their practice, as appropriate), as applicable; is at least 18 years of age; able to prevent transmission of communicable disease; able to communicate expressively and receptively in order to follow individual plan requirements and beneficiary-specific emergency procedures, and to report on activities performed; and in good standing with the law. DSPs serving children on the Children’s Waiver and the Waiver for Children with Serious Emotional Disturbance (SEDW), must be trained in recipient rights; able to perform basic first aid as evidenced by completion of first aid training course, or other method determined by the PIHP to demonstrate competence; able to perform emergency procedures as evidenced by completion of emergency procedures training course, or other method determined by the PIHP to demonstrate competence; has received training in the beneficiary’s IPOS.</t>
    </r>
  </si>
  <si>
    <r>
      <rPr>
        <b/>
        <sz val="10"/>
        <color theme="4"/>
        <rFont val="Arial"/>
        <family val="2"/>
      </rPr>
      <t>Behavior Technician (BT)</t>
    </r>
    <r>
      <rPr>
        <sz val="10"/>
        <color theme="1"/>
        <rFont val="Arial"/>
        <family val="2"/>
      </rPr>
      <t xml:space="preserve"> – Individual must have received BACB training, prior to furnishing services, conducted by a professional experienced in BHT services (BCBA, BCaBA,LP, LLP, and/or QBHP), but is not required to register with the BACB upon completion. Works under the supervision of the BCBA or other professional (BCaBA, LP, LLP or QBHP) overseeing the behavioral plan of care, with minimally one hour of clinical observation and direction for every 10 hours of direct treatment. Must be at least 18 years of age; able to practice universal precautions to protect against the transmission of communicable disease; able to communicate expressively and receptively in order to follow individual plan requirements and beneficiary-specific emergency procedures and to report on activities performed; and be in good standing with the law (i.e., not a fugitive from justice, a convicted felon who is either under jurisdiction or whose felony relates to the kind of duty to be performed, or an illegal alien). Must be able to perform and be certified in basic first aid procedures and is trained in the IPOS/behavioral plan of care utilizing the person-centered planning process.</t>
    </r>
  </si>
  <si>
    <r>
      <rPr>
        <b/>
        <sz val="10"/>
        <color theme="4"/>
        <rFont val="Arial"/>
        <family val="2"/>
      </rPr>
      <t xml:space="preserve">Child Mental Health Professional (CMHP) </t>
    </r>
    <r>
      <rPr>
        <sz val="10"/>
        <color theme="1"/>
        <rFont val="Arial"/>
        <family val="2"/>
      </rPr>
      <t>- Individual with specialized training</t>
    </r>
    <r>
      <rPr>
        <vertAlign val="superscript"/>
        <sz val="10"/>
        <color theme="1"/>
        <rFont val="Arial"/>
        <family val="2"/>
      </rPr>
      <t>3</t>
    </r>
    <r>
      <rPr>
        <sz val="10"/>
        <color theme="1"/>
        <rFont val="Arial"/>
        <family val="2"/>
      </rPr>
      <t xml:space="preserve"> and one year of experience in the examination, evaluation, and treatment of minors and their families and who is a physician, psychologist, licensed or limited-licensed master’s social worker, licensed or limited-licensed professional counselor, or registered nurse; or an individual with at least a bachelor’s degree in a mental health-related field from an accredited school who is trained and has three years supervised experience in the examination, evaluation, and treatment of minors and their families; or an individual with at least a master’s degree in a mental health-related field from an accredited school who is trained and has one year of experience in the examination, evaluation and treatment of minors and their families. For the BHT/ABA services individuals must be a BCBA or BCaBA or Psychologist working within their scope of practice with extensive knowledge and training on behavior analysis and BCBA certified by 9/30/2020.</t>
    </r>
  </si>
  <si>
    <r>
      <rPr>
        <b/>
        <sz val="10"/>
        <color theme="4"/>
        <rFont val="Arial"/>
        <family val="2"/>
      </rPr>
      <t>Health Care Professional</t>
    </r>
    <r>
      <rPr>
        <sz val="10"/>
        <color theme="1"/>
        <rFont val="Arial"/>
        <family val="2"/>
      </rPr>
      <t xml:space="preserve"> – A physician, registered nurse, physician assistant, nurse practitioner, clinical nurse specialist, or dietician. Services provided must be relevant to the health care professional’s scope of practice.</t>
    </r>
  </si>
  <si>
    <r>
      <rPr>
        <b/>
        <sz val="10"/>
        <color theme="4"/>
        <rFont val="Arial"/>
        <family val="2"/>
      </rPr>
      <t>Mental Health Professional</t>
    </r>
    <r>
      <rPr>
        <sz val="10"/>
        <color theme="1"/>
        <rFont val="Arial"/>
        <family val="2"/>
      </rPr>
      <t xml:space="preserve"> [Mental Health Code, Section 330.1100b(15)] - An individual who is trained and experienced in the area of mental illness or developmental disabilities and who is one of the following: a physician, psychologist, registered professional nurse licensed or otherwise authorized to engage in the practice of nursing under part 172 of the public health code (1978 PA 368, MCL 333.17201 to 333.17242), licensed master’s social worker licensed or otherwise authorized to engage in the practice of social work at the master’s level under part 185 of the public health code (1978 PA 368, MCL 333.18501 to 333.18518), licensed professional counselor licensed or otherwise authorized to engage in the practice of counseling under part 181 of the public health code (1978 PA 368, MCL 333.18101 to 333.18177), or a marriage and family therapist licensed or otherwise authorized to engage in the practice of marriage and family therapy under part 169 of the public health code (1978 PA 368, MCL 333.16901 to 333.16915). NOTE: The approved licensures for disciplines identified as a Mental Health Professional include the full, limited and temporary limited categories.</t>
    </r>
  </si>
  <si>
    <r>
      <rPr>
        <b/>
        <sz val="10"/>
        <color theme="4"/>
        <rFont val="Arial"/>
        <family val="2"/>
      </rPr>
      <t>Parent Support Partne</t>
    </r>
    <r>
      <rPr>
        <sz val="10"/>
        <color theme="1"/>
        <rFont val="Arial"/>
        <family val="2"/>
      </rPr>
      <t>r – Individual who:
• has lived experience as a parent/primary caregiver of a child with behavioral and mental health needs, and/or Intellectual/Developmental Disability, including autism, and
• is employed by the PIHP/CMHSP or its contract providers, and
• is trained in the Michigan Department of Health and Human Services approved curriculum and ongoing training model.</t>
    </r>
  </si>
  <si>
    <r>
      <rPr>
        <b/>
        <sz val="10"/>
        <color theme="4"/>
        <rFont val="Arial"/>
        <family val="2"/>
      </rPr>
      <t>Peer Support Specialist</t>
    </r>
    <r>
      <rPr>
        <sz val="10"/>
        <color theme="1"/>
        <rFont val="Arial"/>
        <family val="2"/>
      </rPr>
      <t xml:space="preserve"> - Individual in a journey of recovery who has a serious mental illness who is now receiving or has received services from the public mental health system. [This is a requirement for any Peer Support Specialist certified after July 1, 2011.] Because of their life experience, they provide expertise that professional disciplines cannot replicate. Individuals employed as Peer Support Specialists serving beneficiaries with mental illness must meet MDHHS specialized training and certification requirements. Peer Support Specialists who assist in the provision of a covered service must be trained and supervised by the qualified provider of that service. Peer Support Specialists who provide covered services without supervision must meet the specific provider qualifications.</t>
    </r>
  </si>
  <si>
    <r>
      <rPr>
        <b/>
        <sz val="10"/>
        <color theme="4"/>
        <rFont val="Arial"/>
        <family val="2"/>
      </rPr>
      <t>Youth Peer Support Specialist</t>
    </r>
    <r>
      <rPr>
        <sz val="10"/>
        <color theme="1"/>
        <rFont val="Arial"/>
        <family val="2"/>
      </rPr>
      <t xml:space="preserve"> – Individual who:
• is a young adult, ages 18 through age 26, with lived experience who received mental health services as a youth, and
• is willing and able to self- identify as a person who has or is receiving behavioral health services and is prepared to use that experience in helping others, and
• has experience receiving services as a youth in complex, child serving systems preferred (behavioral health, child welfare, juvenile justice, special education, etc.), and
• is employed by PIHP/CMHSP or its contract providers, and
• is trained in the Michigan Department of Health and Human Services approved curriculum and ongoing training model</t>
    </r>
  </si>
  <si>
    <r>
      <rPr>
        <b/>
        <sz val="10"/>
        <color theme="4"/>
        <rFont val="Arial"/>
        <family val="2"/>
      </rPr>
      <t>Psychologist</t>
    </r>
    <r>
      <rPr>
        <sz val="10"/>
        <color theme="1"/>
        <rFont val="Arial"/>
        <family val="2"/>
      </rPr>
      <t xml:space="preserve"> - References to "psychologist" in this chart and in the Medicaid Provider Manual mean a psychologist who is fully-licensed, limited-licensed or temporary limited-licensed by the State of Michigan.</t>
    </r>
  </si>
  <si>
    <r>
      <rPr>
        <b/>
        <sz val="10"/>
        <color theme="4"/>
        <rFont val="Arial"/>
        <family val="2"/>
      </rPr>
      <t>Qualified Behavioral Health Professional (QBHP)</t>
    </r>
    <r>
      <rPr>
        <sz val="10"/>
        <color theme="1"/>
        <rFont val="Arial"/>
        <family val="2"/>
      </rPr>
      <t xml:space="preserve"> – starting January 1, 2020 a QBHP must be certified within two years of successfully completing their ABA graduate coursework or by 9/30/2025 which ever is the shorter time period.
• Must be a physician or licensed practitioner (e.g. Advanced Practice RN, Psychologist, Clinical Social Worker, Physician Assistant, etc.) with specialized training and one year of experience in the examination, evaluation, and treatment of children with ASD.
OR
• Hold a minimum of a master’s degree in a mental health-related field or a BACB approved degree category from an accredited institution who is trained and has one year of experience in the examination, evaluation, and treatment of children with ASD. Works within their scope of practice and have extensive knowledge and training in behavior analysis. Extensive knowledge is defined as having taken documented course work at the graduate level at an accredited university in at least three of the six following areas:
1. Ethical considerations.
2. Definitions &amp; characteristics and principles, processes &amp; concepts of behavior.
3. Behavioral assessment and selecting interventions outcomes and strategies.
4. Experimental evaluation of interventions.
5. Measurement of behavior and developing and interpreting behavioral data.
6. Behavioral change procedures and systems supports.</t>
    </r>
  </si>
  <si>
    <r>
      <rPr>
        <b/>
        <sz val="10"/>
        <color theme="4"/>
        <rFont val="Arial"/>
        <family val="2"/>
      </rPr>
      <t xml:space="preserve">Social Worker </t>
    </r>
    <r>
      <rPr>
        <sz val="10"/>
        <color theme="1"/>
        <rFont val="Arial"/>
        <family val="2"/>
      </rPr>
      <t>- Individual who possesses Michigan full or limited licensure as a master’s social worker or a bachelor’s social worker. Social workers with limited licenses must be supervised by a fully-licensed master's social worker.</t>
    </r>
  </si>
  <si>
    <r>
      <rPr>
        <b/>
        <sz val="10"/>
        <color theme="4"/>
        <rFont val="Arial"/>
        <family val="2"/>
      </rPr>
      <t xml:space="preserve">Student Intern </t>
    </r>
    <r>
      <rPr>
        <sz val="10"/>
        <color theme="1"/>
        <rFont val="Arial"/>
        <family val="2"/>
      </rPr>
      <t>- Individual who:
• is a student in one of the following health profession training programs: counseling; marriage and family therapy; psychology; or social work which has been approved by the appropriate board, and
• is performing the duties assigned in the course of training, and
• is appropriately supervised according to the standards set by the appropriate board and the training program.
Social work student interns must be pursuing a master’s degree in social work and be supervised by a Licensed Master’s Social Worker in a manner that meets the requirements of a Council on Social Work Education (CSWE) accredited education program curriculum that prepares an individual for licensure.</t>
    </r>
  </si>
  <si>
    <r>
      <rPr>
        <b/>
        <sz val="10"/>
        <color theme="4"/>
        <rFont val="Arial"/>
        <family val="2"/>
      </rPr>
      <t>Substance Abuse Treatment Practitioner (SATP)</t>
    </r>
    <r>
      <rPr>
        <sz val="10"/>
        <color theme="1"/>
        <rFont val="Arial"/>
        <family val="2"/>
      </rPr>
      <t xml:space="preserve"> - An individual who has a registered MCBAP certification development plan (Development Plan – Counselor [DP-C] – approved development plan in place), is timely in its implementation, and is supervised by a Certified Clinical Supervisor – IC &amp; RC (CCS); or who has a registered development plan to obtain the supervisory credential (Development Plan – Supervisor [DP-S] - approved development plan in place) while completing the requirements of the plan.</t>
    </r>
  </si>
  <si>
    <r>
      <rPr>
        <b/>
        <sz val="10"/>
        <color theme="4"/>
        <rFont val="Arial"/>
        <family val="2"/>
      </rPr>
      <t xml:space="preserve">Substance Abuse Treatment Specialist (SATS) </t>
    </r>
    <r>
      <rPr>
        <sz val="10"/>
        <color theme="1"/>
        <rFont val="Arial"/>
        <family val="2"/>
      </rPr>
      <t xml:space="preserve">- (1) An individual who has licensure in one of the following areas AND is working within their licensure-specified scope of practice: Physician (MD/DO), Licensed Physician's Assistant (PA), Nurse Practitioner (NP), Clinical Nurse Specialist (CNS), Registered Nurse (RN), Licensed Practical Nurse (LPN), Licensed Psychologist (LP), Limited-Licensed Psychologist (LLP), Temporary Limited-Licensed Psychologist (TLLP), Licensed Professional Counselor (LPC), Limited-Licensed Professional Counselor (LLPC), Licensed Marriage and Family Therapist (LMFT), Limited-Licensed Marriage and Family Therapist (LLMFT), Licensed Master’s Social Worker (LMSW), Limited-Licensed Master’s Social Worker (LLMSW), Licensed Bachelor’s Social Worker (LBSW), Limited-Licensed Bachelor’s Social Worker (LLBSW) AND they have a registered development plan leading to certification and are timely in its implementation OR are functioning under a time-limited exception plan approved by the regional PIHP.
</t>
    </r>
    <r>
      <rPr>
        <b/>
        <u/>
        <sz val="10"/>
        <color theme="1"/>
        <rFont val="Arial"/>
        <family val="2"/>
      </rPr>
      <t>OR</t>
    </r>
    <r>
      <rPr>
        <sz val="10"/>
        <color theme="1"/>
        <rFont val="Arial"/>
        <family val="2"/>
      </rPr>
      <t xml:space="preserve">
(2) An individual who has one of the following Michigan Certification Board of Addiction Professionals (MCBAP) or International Certification &amp; Reciprocity Consortium (IC &amp; RC) credentials:
Certified Alcohol and Drug Counselor (CADC), Certified Advanced Alcohol and Drug Counselor (CAADC), Certified Criminal Justice Professional - IC&amp;RC - Reciprocal (CCJP-R), Certified Co-Occurring Disorders Professional – IC&amp;RC (CCDP) – Bachelor's level only, Certified Co-Occurring Disorders Professional Diplomat – IC&amp;RC (CCDP-D) – Master's level only
</t>
    </r>
    <r>
      <rPr>
        <b/>
        <u/>
        <sz val="10"/>
        <color theme="1"/>
        <rFont val="Arial"/>
        <family val="2"/>
      </rPr>
      <t xml:space="preserve">OR
</t>
    </r>
    <r>
      <rPr>
        <sz val="10"/>
        <color theme="1"/>
        <rFont val="Arial"/>
        <family val="2"/>
      </rPr>
      <t>(3) An individual who has one of the following approved alternative certifications:
• For medical doctors: American Society of Addiction Medicine (ASAM)
• For psychologists: American Psychological Association (APA) specialty in addiction
• For counselors/therapists: Certification through the Upper Midwest Indian Council on Addiction Disorders (UMICAD)
• For Licensed Professional Counselors: National Certified Counselor (NCC) with concurrent Master Addictions Counselor (MAC) certification
A physician (MD/DO), physician assistant, nurse practitioner, clinical nurse specialist, registered nurse or licensed practical nurse who provides substance use disorder treatment services within their scope of practice is considered to be specifically-focused treatment staff and is not required to obtain MCBAP credentials. If one of these professionals provides substance use disorder treatment services outside their scope of practice, the appropriate MCBAP/IC &amp; RC credential applies.
A SATS must be supervised by an individual who is a certified clinical supervisor (a CCS) or who has a registered development plan (Development Plan – Supervisor [DP-S]) to obtain the supervisory credential when providing substance abuse treatment services.</t>
    </r>
  </si>
  <si>
    <r>
      <rPr>
        <vertAlign val="superscript"/>
        <sz val="10"/>
        <color theme="1"/>
        <rFont val="Arial"/>
        <family val="2"/>
      </rPr>
      <t xml:space="preserve">1 </t>
    </r>
    <r>
      <rPr>
        <sz val="10"/>
        <color theme="1"/>
        <rFont val="Arial"/>
        <family val="2"/>
      </rPr>
      <t xml:space="preserve">Complete reporting and service requirements are determined by the Medicaid Provider Manual, HCPCS and CPT codes. CPT codes, descriptions, and two-digit modifiers only are Copyright American
Medical Association. All rights reserved.
</t>
    </r>
    <r>
      <rPr>
        <vertAlign val="superscript"/>
        <sz val="10"/>
        <color theme="1"/>
        <rFont val="Arial"/>
        <family val="2"/>
      </rPr>
      <t>2</t>
    </r>
    <r>
      <rPr>
        <sz val="10"/>
        <color theme="1"/>
        <rFont val="Arial"/>
        <family val="2"/>
      </rPr>
      <t xml:space="preserve"> Evidence of specialized training would include fieldwork and/or internships associated with the academic curriculum where the student works directly with individuals with intellectual or developmental
disabilities as part of that experience. The time spent in fieldwork or internship can be counted toward the one-year experience requirement and must be documented by the student's supervisor or the
program's coordinator for fieldwork/internships.
</t>
    </r>
    <r>
      <rPr>
        <vertAlign val="superscript"/>
        <sz val="10"/>
        <color theme="1"/>
        <rFont val="Arial"/>
        <family val="2"/>
      </rPr>
      <t xml:space="preserve">3 </t>
    </r>
    <r>
      <rPr>
        <sz val="10"/>
        <color theme="1"/>
        <rFont val="Arial"/>
        <family val="2"/>
      </rPr>
      <t>Evidence of specialized training would include fieldwork and/or internships associated with the academic curriculum where the student works directly with persons receiving mental health services as
part of that experience. The time spent in fieldwork or internship can be counted toward the one-year experience requirement and must be documented by the student's supervisor or the program's
coordinator for fieldwork/internships.</t>
    </r>
  </si>
  <si>
    <t>H2034</t>
  </si>
  <si>
    <t>Substance Use Disorder: Recovery Housing</t>
  </si>
  <si>
    <t>Alcohol/other drug halfway house services, per diem.</t>
  </si>
  <si>
    <t>Allowable for PA2 post-treatment. Block Grant requires concurrent services.</t>
  </si>
  <si>
    <t>Y4 - SAMHSA approved EBP for Co-occurring disorders
UN - Two patients served
UP - Three patients served
UQ - Four patients served
UR - Five patients served
US - Six or more patients served</t>
  </si>
  <si>
    <t>Telemedicine Facility Fee</t>
  </si>
  <si>
    <t>Telehealth originating site facility fee</t>
  </si>
  <si>
    <t>Per Service</t>
  </si>
  <si>
    <t>Q3014</t>
  </si>
  <si>
    <t>Must include the POS 02</t>
  </si>
  <si>
    <t>GF only service
Block Grant &amp; PA2</t>
  </si>
  <si>
    <t>Substance Use Disorder: Child Sitting Services</t>
  </si>
  <si>
    <t>T1009</t>
  </si>
  <si>
    <t>Care of the children of the individual receiving alcohol and/or substance abuse services.</t>
  </si>
  <si>
    <t>0144</t>
  </si>
  <si>
    <t>0183</t>
  </si>
  <si>
    <t>0250</t>
  </si>
  <si>
    <t>0251</t>
  </si>
  <si>
    <t>0252</t>
  </si>
  <si>
    <t>0253</t>
  </si>
  <si>
    <t>0254</t>
  </si>
  <si>
    <t>0257</t>
  </si>
  <si>
    <t>0258</t>
  </si>
  <si>
    <t>0270</t>
  </si>
  <si>
    <t>0271</t>
  </si>
  <si>
    <t>0272</t>
  </si>
  <si>
    <t>0300</t>
  </si>
  <si>
    <t>0301</t>
  </si>
  <si>
    <t>0302</t>
  </si>
  <si>
    <t>0305</t>
  </si>
  <si>
    <t>0306</t>
  </si>
  <si>
    <t>0307</t>
  </si>
  <si>
    <t>0320</t>
  </si>
  <si>
    <t>0410</t>
  </si>
  <si>
    <t>0420</t>
  </si>
  <si>
    <t>0421</t>
  </si>
  <si>
    <t>0422</t>
  </si>
  <si>
    <t>0423</t>
  </si>
  <si>
    <t>0424</t>
  </si>
  <si>
    <t>0430</t>
  </si>
  <si>
    <t>0431</t>
  </si>
  <si>
    <t>0432</t>
  </si>
  <si>
    <t>0433</t>
  </si>
  <si>
    <t>0434</t>
  </si>
  <si>
    <t>0440</t>
  </si>
  <si>
    <t>0441</t>
  </si>
  <si>
    <t>0442</t>
  </si>
  <si>
    <t>0443</t>
  </si>
  <si>
    <t>0444</t>
  </si>
  <si>
    <t>0450</t>
  </si>
  <si>
    <t>0460</t>
  </si>
  <si>
    <t>0470</t>
  </si>
  <si>
    <t>0471</t>
  </si>
  <si>
    <t>0472</t>
  </si>
  <si>
    <t>0610</t>
  </si>
  <si>
    <t>0611</t>
  </si>
  <si>
    <t>0636</t>
  </si>
  <si>
    <t>0730</t>
  </si>
  <si>
    <t>0731</t>
  </si>
  <si>
    <t>0740</t>
  </si>
  <si>
    <t>0762</t>
  </si>
  <si>
    <t>0900</t>
  </si>
  <si>
    <t>0902</t>
  </si>
  <si>
    <t>0903</t>
  </si>
  <si>
    <t>0904</t>
  </si>
  <si>
    <t>0911</t>
  </si>
  <si>
    <t>0914</t>
  </si>
  <si>
    <t>0915</t>
  </si>
  <si>
    <t>0916</t>
  </si>
  <si>
    <t>0917</t>
  </si>
  <si>
    <t>0918</t>
  </si>
  <si>
    <t>0919</t>
  </si>
  <si>
    <t>0925</t>
  </si>
  <si>
    <t>0940</t>
  </si>
  <si>
    <t>0941</t>
  </si>
  <si>
    <t>0942</t>
  </si>
  <si>
    <t>Revenue Codes for Inpatient Hospital Ancillary Services</t>
  </si>
  <si>
    <t>Private (deluxe) Psych Room and Board</t>
  </si>
  <si>
    <t>Therapeutic Leave of Absence</t>
  </si>
  <si>
    <t>Pharmacy - general classification, generic drugs, non-generic drugs, take home drugs, incident to other diagnostic services, non-prescription, and IV solutions</t>
  </si>
  <si>
    <t>Medical /surgical supplies &amp; devices - general classification, non sterile supply, and sterile supply</t>
  </si>
  <si>
    <t>Laboratory - general classification, chemistry, immunology, hematology, bacteriology &amp; microbiology, and urology</t>
  </si>
  <si>
    <t>Radiology - Diagnostic - general classification</t>
  </si>
  <si>
    <t>Respiratory Services - general classification</t>
  </si>
  <si>
    <t>Physical Therapy - general classification, visit charge, hourly charge, group rate, evaluation or re-evaluation</t>
  </si>
  <si>
    <t>Occupational Therapy - general classification, visit charge, hourly charge, group rate, evaluation, or re-evaluation</t>
  </si>
  <si>
    <t>Speech-Language Pathology - general classification, visit charge, hourly charge, group rate, evaluation or re-evaluation</t>
  </si>
  <si>
    <t>Emergency Room - general classification</t>
  </si>
  <si>
    <t>Pulmonary Function - general classification</t>
  </si>
  <si>
    <t>Audiology - general classification, diagnostic, and treatment</t>
  </si>
  <si>
    <t>MRT - general classification and MRI brain</t>
  </si>
  <si>
    <t>Pharmacy - Extension of 25x - drugs requiring detailed coding</t>
  </si>
  <si>
    <t>EKG/ECG - general classification and holter monitor</t>
  </si>
  <si>
    <t>EEG - general classification</t>
  </si>
  <si>
    <t>Outpatient extended observation beds (23 hour)</t>
  </si>
  <si>
    <t>Psychiatric/Psychological treatments/services - general classification, milieu therapy, play therapy, activity therapy, rehabilitation, individual therapy, group therapy, family therapy, bio feedback, testing, and other psychiatric/psychological service</t>
  </si>
  <si>
    <t>Other Diagnostic Services - pregnancy test</t>
  </si>
  <si>
    <t>Other Therapeutic Services - general classification, recreational therapy, and education/training</t>
  </si>
  <si>
    <t># of items</t>
  </si>
  <si>
    <t># of tests</t>
  </si>
  <si>
    <t># of treatments</t>
  </si>
  <si>
    <t># of visits</t>
  </si>
  <si>
    <t># of units</t>
  </si>
  <si>
    <t>Modifier Notes with Impact to Costs</t>
  </si>
  <si>
    <t>Y4 - SAMHSA approved EBP for Co-occurring disorders</t>
  </si>
  <si>
    <t>HH - Co-Occuring Mental Health and Substance Abuse</t>
  </si>
  <si>
    <t>ST - Related to Trauma or Injury
Y4 - SAMHSA approved EBP for Co-occurring disorders</t>
  </si>
  <si>
    <t>HS -  Family/couple without client present</t>
  </si>
  <si>
    <t>ST - Related to Trauma or Injury
Y3 - Parent Management Training Oregon Model
Y4 - SAMHSA approved EBP for Co-occurring disorders</t>
  </si>
  <si>
    <t>TS -  Monitoring Treatment Plans
Y4 - SAMHSA approved EBP for Co-occurring disorders</t>
  </si>
  <si>
    <t>ST - Related to Trauma or Injury
Y3 - Parent Management Training Oregon Model
Y4 - SAMHSA approved EBP for Co-occurring disorders
UN - Two patients served
UP - Three patients served
UQ - Four patients served
UR - Five patients served
US - Six or more patients served</t>
  </si>
  <si>
    <t>Y4 - SAMHSA approved EBP for co-occurring treatment
UN - Two patients served
UP - Three patients served
UQ - Four patients served
UR - Five patients served
US - Six or more patients served</t>
  </si>
  <si>
    <t>HT - Mobile Crisis
Y4 - SAMHSA approved EBP for Co-occurring disorders</t>
  </si>
  <si>
    <t>WZ - Out-of-home Non-Vocational Habilitation
Y4 - SAMHSA approved EBP for Co-occurring disorders
UN - Two patients served
UP - Three patients served
UQ - Four patients served
UR - Five patients served
US - Six or more patients served</t>
  </si>
  <si>
    <t xml:space="preserve">Y4 - SAMHSA approved EBP for Co-occurring disorders
UN - Two patients served
UP - Three patients served
UQ - Four patients served
UR - Five patients served
US - Six or more patients served
</t>
  </si>
  <si>
    <t>SFY 22 - HF for SUD is removed
HD - Pregnant/Parenting Women's Program
HH - Co-Occuring Mental Health and Substance Abuse</t>
  </si>
  <si>
    <t>SFY 22 - HF for SUD is removed
HH - Co-Occuring Mental Health and Substance Abuse</t>
  </si>
  <si>
    <t>W1 - ASAM 3.1
W3 - ASAM 3.3
W5 - ASAM 3.5
W7 - ASAM 3.7
Y4 - SAMHSA approved EBP for Co-occurring disorders</t>
  </si>
  <si>
    <t>Analysis of MDHHS Existing Modifiers and Proposed SFY 2022 Modifiers</t>
  </si>
  <si>
    <t>Target Implementation</t>
  </si>
  <si>
    <t>SFY 2022 Code Set</t>
  </si>
  <si>
    <r>
      <t>current use</t>
    </r>
    <r>
      <rPr>
        <vertAlign val="superscript"/>
        <sz val="10"/>
        <color rgb="FF000000"/>
        <rFont val="Arial"/>
        <family val="2"/>
      </rPr>
      <t>1</t>
    </r>
  </si>
  <si>
    <t>SFY2022</t>
  </si>
  <si>
    <t>Include within the RN provider grouping</t>
  </si>
  <si>
    <t>No change in SFY 2022</t>
  </si>
  <si>
    <t>Previously AM</t>
  </si>
  <si>
    <t>SFY 2022 - Utilize new modifier WV to indicate program (see below)</t>
  </si>
  <si>
    <t>GN</t>
  </si>
  <si>
    <t>Services delivered under an outpatient speech language pathology plan of care</t>
  </si>
  <si>
    <t>Removed from SFY 2022</t>
  </si>
  <si>
    <t>GO</t>
  </si>
  <si>
    <t>Services delivered under an outpatient occupational therapy plan of care</t>
  </si>
  <si>
    <t>GP</t>
  </si>
  <si>
    <t>Services delivered under an outpatient physical therapy plan of care</t>
  </si>
  <si>
    <t>GT</t>
  </si>
  <si>
    <t>Via interactive audio and video telecommunications systems</t>
  </si>
  <si>
    <t>Removed from SFY 2022, will now be captured in the BH-TEDS</t>
  </si>
  <si>
    <t>HB</t>
  </si>
  <si>
    <t>Removed in SFY 2022</t>
  </si>
  <si>
    <t>Removed from SFY 2022; EDIT Workgroup determining recommended approach for distinguishing MH vs. SUD</t>
  </si>
  <si>
    <t>SFY 2022; HSW services to be identified using eligibility file. WZ modifier to be used on H2014 to show out-of-home non-vocational habilitation</t>
  </si>
  <si>
    <t>Mobile Crisis</t>
  </si>
  <si>
    <t>SFY 2022</t>
  </si>
  <si>
    <t>Previously TJ</t>
  </si>
  <si>
    <t>With H0018 or H0019 ASAM 3.5 (National - intermediate level of care)</t>
  </si>
  <si>
    <t>SFY 2022 - Utilize HT for Youth Crisis. Utilize new modifier WT to indicate youth peer specialist (see below)</t>
  </si>
  <si>
    <t>SFY 2021 - TT used in SFY 2021 for all codes except H2015/T2027
SFY 2022 - Utilize modifiers UN - US to indicate group size (see below)</t>
  </si>
  <si>
    <t>SFY2021</t>
  </si>
  <si>
    <t>UJ</t>
  </si>
  <si>
    <t>Services provided at night</t>
  </si>
  <si>
    <t>To be used only for H2015, to indicate Overnight Health and Safety</t>
  </si>
  <si>
    <t>SFY2021/22</t>
  </si>
  <si>
    <t>Pre-Admission Screening as part of ACT activities</t>
  </si>
  <si>
    <t>Previously included with modifier H9. This modifier is eligible for all services and should be reported on encounters. However, it will not be included in EQI reporting</t>
  </si>
  <si>
    <t>Out-of-Home Non-Vocational Habilitation</t>
  </si>
  <si>
    <t>Previoud modifier HK. To be used only on H2014</t>
  </si>
  <si>
    <t>Modifiers</t>
  </si>
  <si>
    <r>
      <t>MICHIGAN DEPARTMENT OF HEALTH AND HUMAN SERVICES
MICHIGAN PIHP/CMHSP PROVIDER QUALIFICATIONS PER MEDICAID SERVICES &amp; HCPCS/CPT CODES</t>
    </r>
    <r>
      <rPr>
        <b/>
        <vertAlign val="superscript"/>
        <sz val="10"/>
        <color theme="1"/>
        <rFont val="Arial"/>
        <family val="2"/>
      </rPr>
      <t>1</t>
    </r>
  </si>
  <si>
    <t>Healthy Michigan, EPSDT, 1115/(i)SPA 
With WZ Modifier: Habilitative Supports Waiver Only</t>
  </si>
  <si>
    <t>Habilitative Supports Waiver</t>
  </si>
  <si>
    <t>Acupuncture Detoxification Specialist</t>
  </si>
  <si>
    <t>HN - Bachelor's level</t>
  </si>
  <si>
    <t>EPSDT, 1115(i)SPA, Habilitative Supports Waiver, Healthy Michigan</t>
  </si>
  <si>
    <r>
      <t xml:space="preserve">                                               </t>
    </r>
    <r>
      <rPr>
        <b/>
        <sz val="10"/>
        <rFont val="Arial"/>
        <family val="2"/>
      </rPr>
      <t xml:space="preserve"> EVALUATION AND MANAGEMENT CHANGES FOR 2021</t>
    </r>
    <r>
      <rPr>
        <sz val="10"/>
        <rFont val="Arial"/>
        <family val="2"/>
      </rPr>
      <t xml:space="preserve">
•  Effective December 31, 2020, 99201 has been deleted from the E&amp;M available codes.  
•  Effective for dates of service on and after January 1, 2021, Michigan Medicaid will align with the 2021 American Medical  
   Association (AMA) CPT coding guidelines for the selection of level of office or other outpatient Evaluation and Management 
   Services (E/M) as represented by CPTs 99202-99215.  Practitioners may select the appropriate level of E/M service based on the 
   following:  
        •  The level of the medical decision making as defined for each service; or
        •  The total time for E/M services performed on the date of the encounter.
   The process for determining the level of service in the remaining categories of E/M services remains unchanged.  
                   •  The time limit changes for these codes are as follows:
</t>
    </r>
    <r>
      <rPr>
        <b/>
        <i/>
        <sz val="10"/>
        <rFont val="Arial"/>
        <family val="2"/>
      </rPr>
      <t>New Patient:						Established Patient:</t>
    </r>
    <r>
      <rPr>
        <sz val="10"/>
        <rFont val="Arial"/>
        <family val="2"/>
      </rPr>
      <t xml:space="preserve">
99201 – deleted					            99211 no time frame  
99202 now 15-29 minutes				99212 now 10-19 minutes
99203 now 30-44 minutes				99213 now 20-29 minutes
99204 now 45-59 minutes				99214 now 30-39 minutes
99205 now 60-74 minutes				99215 now 40-54 minutes
     •  Additional resource:  https://www.ama-assn.org/system/files/2019-06/cpt-office-prolonged-svs-code-changes.pdf </t>
    </r>
  </si>
  <si>
    <r>
      <rPr>
        <b/>
        <sz val="10"/>
        <rFont val="Arial"/>
        <family val="2"/>
      </rPr>
      <t xml:space="preserve">                                                                     ABA SAME TIME REPORTING</t>
    </r>
    <r>
      <rPr>
        <sz val="10"/>
        <rFont val="Arial"/>
        <family val="2"/>
      </rPr>
      <t xml:space="preserve">
Autism Follow-up Behavioral Assessment (0362T) can be reported at the same as ABA Adaptive Behavior Treatment (0373T).</t>
    </r>
  </si>
  <si>
    <t>CURRENT ALLOWABLE TELEMEDICINE SERVICES</t>
  </si>
  <si>
    <t>The Health Insurance Portability and Accountability Act (HIPAA) compliance requirements and other confidentiality requirements related to the provision of behavioral health services must be followed when engaged in telemedicine services. Providers must ensure the privacy of the beneficiary and the security of any information shared via telemedicine. The technology used must meet the needs for audio and visual compliance in accordance with current regulations and industry standards.</t>
  </si>
  <si>
    <r>
      <t xml:space="preserve">
</t>
    </r>
    <r>
      <rPr>
        <sz val="10"/>
        <rFont val="Arial"/>
        <family val="2"/>
      </rPr>
      <t xml:space="preserve">During the COVID-19 Emergency BHDDA put together a database of allowable telemedicine codes. This database can be found here: www.Michigan.gov/BHDDA / Reporting Requirements / COVID-19 Encounter Code Chart.
Additionally, once the COVID-19 Emergency is over, BHDDA has developed a new database of allowable telemedicine services which will go into effect once the COVID-19 Encounter Chart is no longer in effect. This database can be found here: www.Michigan.gov/BHDDA / Reporting Requirements / BHDDA Telemedicine Database.
</t>
    </r>
    <r>
      <rPr>
        <sz val="10"/>
        <color theme="1"/>
        <rFont val="Arial"/>
        <family val="2"/>
      </rPr>
      <t xml:space="preserve">
</t>
    </r>
    <r>
      <rPr>
        <sz val="10"/>
        <rFont val="Arial"/>
        <family val="2"/>
      </rPr>
      <t>Please note BHDDA is moving away from using the modifiers GT and 95 to denote telemedicine and will just be using the Place of Service of 02 once the COVID-19 Emergency is over. During the pandemic, the GT modifier and POS of 02 should continue to be used. Once the pandemic is over, we will require just the POS 02 be used on all allowable telemedicine services listed in the BHDDA Telemedicine Database.</t>
    </r>
  </si>
  <si>
    <r>
      <rPr>
        <b/>
        <sz val="10"/>
        <color rgb="FF92D050"/>
        <rFont val="Arial"/>
        <family val="2"/>
      </rPr>
      <t>All telemedicine services must include the Place of Service Code of 02.</t>
    </r>
    <r>
      <rPr>
        <sz val="10"/>
        <rFont val="Arial"/>
        <family val="2"/>
      </rPr>
      <t xml:space="preserve"> See database of allowable services for listing. These services shall occur through real-time interactions between beneficiaries and the designated staff person responsible for completing the service. MDHHS requires a secure, real time interactive video system at both the originating and distant site, allowing an instantaneous, synchronous interaction between the patient and health care professional via the telecommunication system. </t>
    </r>
    <r>
      <rPr>
        <b/>
        <sz val="10"/>
        <color rgb="FF92D050"/>
        <rFont val="Arial"/>
        <family val="2"/>
      </rPr>
      <t>Please refer to the telemedicine section within the Medicaid Provider Manual and all applicable bulletins for additional requirements.</t>
    </r>
  </si>
  <si>
    <t>Case management/supports coordination</t>
  </si>
  <si>
    <t>APPENDIX: ENCOUNTER REPORTING AND FINANCIAL WORK GROUP
DATA INTEGRITY EFFORTS, 2016</t>
  </si>
  <si>
    <t>Table of Contents</t>
  </si>
  <si>
    <t>Background</t>
  </si>
  <si>
    <t>Home Help</t>
  </si>
  <si>
    <t>Needs Assessment</t>
  </si>
  <si>
    <t>Place of Service Code</t>
  </si>
  <si>
    <t>Relationship to Daytime Activities</t>
  </si>
  <si>
    <t>Psychiatric Inpatient in a Local Hospital</t>
  </si>
  <si>
    <t>Services Being Reported</t>
  </si>
  <si>
    <t>Reporting Costs Incurred But Not Reported</t>
  </si>
  <si>
    <t>Adjusting Prior Year</t>
  </si>
  <si>
    <t>Hospital Reimbursement Adjustment (HRA)</t>
  </si>
  <si>
    <t>Summary of Changes to Utilization and Net Costs Reports</t>
  </si>
  <si>
    <t>Coordination of Benefits</t>
  </si>
  <si>
    <t>Physician Costs</t>
  </si>
  <si>
    <t>Scope of Transportation as a Medicaid Cost</t>
  </si>
  <si>
    <t>Issues with Consistency</t>
  </si>
  <si>
    <t>Same-Time Services Reporting</t>
  </si>
  <si>
    <t>Per Diem and Day Service Codes</t>
  </si>
  <si>
    <t>TOPIC:</t>
  </si>
  <si>
    <t>Reporting of State Plan Personal Care (T1020) and EPSDT/B3/HSW Community Living Supports (H2016) in a licensed/certified home.  These services are also covered under Healthy Michigan as of October 1, 2014.</t>
  </si>
  <si>
    <t>PURPOSE OF THIS DOCUMENT:</t>
  </si>
  <si>
    <t>To provide a succinct but comprehensive description of the use and reporting of residential services/supports - namely Personal Care (PC) and Community Living Support services (CLS) in licensed and certified settings.</t>
  </si>
  <si>
    <t>The CMH system encounter reporting has evolved over the past few decades, with a major shift in 2004 with the advent of federally defined codes, and again in 2013 with the federal requirement to include financial data on price/cost in the encounter. Over the years, descriptions and requirements have been somewhat scattered, plus there have been a number of workgroups that have looked at reporting of Personal Care (PC) and Community Living Support (CLS) in these specialized mental health residential settings. The intent here is to pull together all of this into one go-to place for CMH staff involved with reporting and costing in order to drive a more consistent reporting of these services (high volume - i.e., a large percentage of PIHP/CMHSP spend - approximately 27%) across the state.</t>
  </si>
  <si>
    <t>GENERAL INSTRUCTIONS</t>
  </si>
  <si>
    <t>The contracts and billing/claims and encounter reporting for these services must comport with Medicaid requirements and reflect the two services. Contracting for one 'day' and then behind the scenes re-stating as two encounters by the purchasing entity should not occur as that is not consistent with Medicaid coverage - and thus jeopardizes the use of Medicaid funds. Therefore separate encounters/claims are submitted for CLS/H2016 and for Personal Care/T1020. Thus these two encounters reflect that the consumer received two different services which are consistent with their assessed needs and their Individual Plan of Service.</t>
  </si>
  <si>
    <t>Use of local procedure codes should not occur. That practice is not consistent with HIPAA.  The procedure codes that should be used are T1020 and H2016.</t>
  </si>
  <si>
    <t>The purchaser is expected to monitor the quality of these services and to monitor that the consumer is receiving activities that meet their needs. Changes in the consumer’s needs (beyond a temporary change) should result in a re-assessment and redetermination of the level of hours/activity needed by the consumer, and the cost per unit rates for PC and CLS for the individual.</t>
  </si>
  <si>
    <t>These services are also subject to Medicaid claims verification process.</t>
  </si>
  <si>
    <t>DEFINITION OF LIVING ARRANGEMENT WHERE THESE MEDICAID BENEFITS/CODES CAN BE PURCHASED/PROVIDED</t>
  </si>
  <si>
    <t>No other place of service codes to be used.</t>
  </si>
  <si>
    <t xml:space="preserve">Medicaid does not cover residential services provided to children with serious emotional disturbance in Child Caring Institutions (CCI) unless it is licensed as a "children’s therapeutic group home" as defined in Section 722.111 Sec.1(f) under Act No.116 of the Public Acts of 1973, as amended. </t>
  </si>
  <si>
    <t xml:space="preserve">Includes child foster care if certified as a mental health residential program and may be licensed as a Therapeutic Home, which is a sub-category of CCI licensure. </t>
  </si>
  <si>
    <t>PIHP SERVICES COVERED:</t>
  </si>
  <si>
    <t>There are two Medicaid covered services provided in these settings: Personal Care (T1020) and CLS (H2016). A beneficiary receives at least one of these two services in this setting. They may not need both.</t>
  </si>
  <si>
    <t>Persons with more medical needs will likely get more PC.</t>
  </si>
  <si>
    <t>Persons with more behavioral needs may only receive CLS.</t>
  </si>
  <si>
    <t>EXCLUDES Room and Board - as ongoing housing costs are not a covered Medicaid benefit.</t>
  </si>
  <si>
    <t xml:space="preserve">All other services provided in the home MUST be separately billed, e.g., professional services such as case management, supports coordination, OT, PT, speech, nutrition, and/or health services. </t>
  </si>
  <si>
    <t>Licensing rules require levels of staffing based on the needs/severity of the residents and 24/7 supervision.</t>
  </si>
  <si>
    <t xml:space="preserve">The licensing standards require the home to provide transportation, including for school, day activity services, and/or community activity. These costs can be rolled up into the CLS rates. </t>
  </si>
  <si>
    <t>Personal Care: Services that assist the beneficiary in performing personal daily activities (hands on services/supports) including
     •  Assistance with for preparation, clothing, laundry, housekeeping
     •  Eating/feeding
     •  Toileting
     •  Bathing
     •  Grooming
     •  Dressing
     •  Transferring
     •  Ambulation
     •  Medications</t>
  </si>
  <si>
    <t xml:space="preserve">Community Living Supports: Services used to increase or maintain personal self-sufficiency with a goal of community inclusion/participation, independence and productivity. </t>
  </si>
  <si>
    <t>ASSESSMENT</t>
  </si>
  <si>
    <t>Through the person-centered planning and IPOS development the person is assessed for each of these two services. This assessment should occur at least annually. For transitional placements, this should be done every quarter.</t>
  </si>
  <si>
    <t>The assessment should result in an identification of the level of need (average/typical hours/day) for each of these services.</t>
  </si>
  <si>
    <t>Note -   Do not based costs on twenty-four hours of service per day unless the person’s needs dictate twenty-four hours of care. Note - the hours are also assumed to be an average over time as there will be daily fluctuations in the actual time.</t>
  </si>
  <si>
    <t>Note: there should be consistency between criteria used by PIHPs and DHS (Home Help), especially for Personal care. Other DCH guidelines for CLS in other DCH programs (e.g., CW) also provides a guide.</t>
  </si>
  <si>
    <t>The assessment of need and delivery of services is overseen by a variety of monitoring activities, including case management visits, Medicaid verification, quality monitoring and other on-site monitoring. If the needs appear to have changed or the home is providing a level that is not consistent with the assessment/plan, then a re-assessment is warranted.</t>
  </si>
  <si>
    <t>REPORTING</t>
  </si>
  <si>
    <t>Personal Care (T1020) and Community Living Support (H2016) are per diem codes.</t>
  </si>
  <si>
    <t>The beneficiary must receive at least one activity within the service for that day to be reported and the activity must relate to the goals as specified in the IPOS. If the beneficiary receives NO service on a day (i.e, midnight to midnight), this day cannot be counted/reported/billed.</t>
  </si>
  <si>
    <t>The preferred documentation is "time spent" in each activity described in plan of service, rather than a check mark.</t>
  </si>
  <si>
    <t>The Medicaid rule regarding not reporting/billing day of discharge is assumed to be a primary rule governing which provider can report/bill that day.  The CMHSP/PIHP cannot report the day of exit when the consumer is going to another per diem setting.</t>
  </si>
  <si>
    <t xml:space="preserve">The "day" of attendance/service is based on the beneficiary receiving at least one activity in Personal Care and/or CLS, and as noted above is not moving that day to another setting (permanently or in the case of hospitalization on a temporary basis). </t>
  </si>
  <si>
    <t>However, the beneficiary may be absent from the home for other leaves, e.g., visits with family/friends. For both the day they leave and the day they return, IF they receive at least one activity in Personal Care and/or CLS, then that day may be reported. If the person is out of the home on leave for an entire 24-hour day, that day is not reportable.</t>
  </si>
  <si>
    <t>The encounter data is now reported to the state with actual individualized rates - and thus more reflective of need, especially with the costing/pricing rules delineated below.</t>
  </si>
  <si>
    <t>It is also hoped that assessment data (CAFAS, LOCUS, SIS) will further illuminate need variance in per diem "rates".</t>
  </si>
  <si>
    <t>RELATIONSHIP TO DAY-TIME ACTIVITIES</t>
  </si>
  <si>
    <t>In most circumstances the consumer will also have week-day, day-time activity to complement their licensed/certified residential services (CLS, Personal Care). This allows the resident to get out into their community and receive additional services that support their inclusion in their community. When the day-program services were unbundled in 2004, along with state plan benefit (clubhouse/PSR) there were a number of services added as an alternative (B3) service – including  consumer-run drop-ins, skill-building and supported employment, as well as community living supports (CLS) as a non-vocational activity.</t>
  </si>
  <si>
    <t xml:space="preserve">For FY17, DHHS will continue to allow the reporting of CLS as a per diem (H2016) and as a CLS day-time activity using H2015. This is allowed if a) the daytime activity is from a different provider (the two encounters reporting the H2016 and the H2015 must have either a different Billing Provider NPI or Billing Provider Name (2010AA in the NM1 segment (or REF segment for an atypical provider))  b) there are appropriate separate daytime activity goals, and c) the place of service code is not one reflecting living arrangement – primarily it will be code 99.    Note – this use of H2015 will likely change in the future. </t>
  </si>
  <si>
    <t>PRICING</t>
  </si>
  <si>
    <t>While the system started with a bundled day concept for these services, those days are long gone.</t>
  </si>
  <si>
    <t>The PIHP/CMH/MCPN/Core Provider is responsible for purchasing the two services separately.</t>
  </si>
  <si>
    <t xml:space="preserve">These services do not include room and board (R&amp;B) costs. Those expenses are expected to be covered by other funding sources collected by the home provider (e.g., SSI/SSD, Bridge card/food).  </t>
  </si>
  <si>
    <t>Note there is a personal allowance component to the funds received by the consumer that is deducted before applying the rest of these funds to R&amp;B. SSI only personal allowance rate (2015 at $44) and other/non-SSI personal allowance rate (2015 at $64).</t>
  </si>
  <si>
    <t>It is important to note that if these other fund sources (SSI, SSD, 1st party payment, Bridge card) are not sufficient to cover the cost of housing and food, then any residual room/board expense MUST be charged to GF.</t>
  </si>
  <si>
    <t>The use of S9976 is not intended to be used to report costs that were netted out and thus submission of an encounter for that code is unnecessary. This code was primarily added as a GF-only code to capture GF costs in crisis residential programs.</t>
  </si>
  <si>
    <t>The pricing of each service (PC and CLS) is expected to be done at the individual beneficiary level and be based on the assessment of need/hour. This is consistent with individual budgets and self-determination. It is recognized that there may have been a history of capacity based contracts - it is expected that the purchasing system (i.e., PIHPs, CMHSPs, MCPNs, core providers) will move away from such contracts by the end of FY16.</t>
  </si>
  <si>
    <t xml:space="preserve">An example of when staffing patterns may impact the rates for an individual would be when the overall evacuation scores for the residents are such that additional staff are needed to ensure the health and safety of everyone in the home.  </t>
  </si>
  <si>
    <t>For personal care the hours would be in general based on 1-1 staffing, but may also need to account more for activities when more than one staff is required.</t>
  </si>
  <si>
    <t xml:space="preserve">For CLS, the calculation should take into account that some of the activity may be provided by staff to more than one consumer at the same time. </t>
  </si>
  <si>
    <t>The assessment for each service (i.e., time needed by each consumer) thus drives the individualized per diem rate for each service.</t>
  </si>
  <si>
    <t>EFFECTIVE October 2016</t>
  </si>
  <si>
    <t>Community Living Supports in Non-licensed In-Home Settings: H2015 (15 minute) (Updated August 2020)</t>
  </si>
  <si>
    <t>BACKGROUND</t>
  </si>
  <si>
    <t>Community Living Supports (CLS) first appeared in Michigan as a new coverage under the Habilitation C-waiver in the 1990s. At that time, it was all about additional supports in the home (both licensed and non-licensed). With the advent of the B3 coverage for alternative services in 2004, and limiting skill-building to a vocational emphasis, the use of CLS was expanded to include its use as a community inclusion service. Thus, currently CLS is used for a number of different purposes and settings, leading to variance in units/person as well as cost/unit and cost/person. There has been difficulty identifying activities and costs associated with "residential" supports – i.e., those units and costs to meet a basic living arrangement need. Thus, the state has found it difficult to identify the aggregated costs of residential supports/services.</t>
  </si>
  <si>
    <t>PURPOSE OF THIS DOCUMENT</t>
  </si>
  <si>
    <t>To provide a description of the various ways CLS as a non-licensed in-home support and daytime activity is used and to be reported with the 15-minute code (H2015).</t>
  </si>
  <si>
    <t>SERVICE DEFINITION</t>
  </si>
  <si>
    <t>Coverage for community living supports includes assisting, prompting, reminding, cueing, observing, guiding and training in activities of daily living and other activities that increase or maintain and individual’s self-sufficiency such as meal preparation and laundry.  Coverage also includes staff assistance, support or training with money management, non-medical care, socialization, participation in community activities, attending medical appointments, and transportation for community activities (excluding medical appointments) as well as reminding, observing or monitoring of medication administration. CLS coverage also includes staff assistance with preserving the health and safety of the individual in order that he/she may reside in the most integrated, independent community setting.</t>
  </si>
  <si>
    <t>CLS as Primarily an In-Home Support in Non-licensed Living Arrangements</t>
  </si>
  <si>
    <t>This CLS is not limited to just the staff time spent in the residence. As part of the overall goal of community inclusion, the CLS staff will also accompany the consumer to community activities (shopping, recreation, church etc.). However, the preponderance of staff time is intended to assist the consumer to live within their own home (i.e., a non-licensed living arrangement).</t>
  </si>
  <si>
    <t xml:space="preserve">CLS in non-licensed living arrangements is often provided in conjunction with personal care, also known as Home Help which is a State Plan benefit. This benefit is managed by county MDHHS staff, and more recently with the advent of the MiHealth Link pilots for persons with dual coverage (Medicaid and Medicare) the Personal Care/Home help benefit is managed by the Integrated Care Organizations (ICO), i.e. Health Plans. </t>
  </si>
  <si>
    <t xml:space="preserve">NOTE: There is an additional, and limited use for what is now seen as supportive housing, rather than CLS, such as an apartment program where there is a residential manager who will have intermittent contact with the residents to see how they are doing. Some CMHSPs have also used H2015 to report med drop services.  </t>
  </si>
  <si>
    <t>The following was copied from the Medicaid Manual as of August 2020:
“CLS services may not supplant services otherwise available to the beneficiary through a local educational agency under the Individuals with Disabilities Education Act (IDEA) or the Rehabilitation Act of 1973 or state plan services, e.g., Personal Care (assistance with ADLs in a certified specialized residential setting) and Home Help or Expanded Home Help (assistance in the individual’s own, unlicensed home with meal preparation, laundry, routine household care and maintenance, activities of daily living and shopping).  If such assistance appears to be needed, the beneficiary must request Home Help and, if necessary, Expanded Home Help from MDHHS.  CLS may be used for those activities while the beneficiary awaits determination by MDHHS of the amount, scope and duration of Home Help or Expanded Home Help.  If the beneficiary requests it, the PIHP case manager or supports coordinator must assist him/her in requesting Home Help or in filling out and sending a request for Fair Hearing when the beneficiary believes that the MDHHS authorization of amount, scope and duration of Home Help does not appear to reflect the beneficiary’s needs based on the findings of the MDHHS assessment.”</t>
  </si>
  <si>
    <t>Additionally, individuals enrolled in MiHealthLink can receive personal care through the Integrated Care Organization (ICO). The hours of MIHealthLink personal care that a person gets should be deducted from the hours needed for supports to derive the CLS level of need.</t>
  </si>
  <si>
    <t>Through the person-centered planning and IPOS development the person is assessed for this CLS service. This assessment should occur at least annually. For transitional placements, this should be done every quarter.</t>
  </si>
  <si>
    <t>The assessment should result in an identification of the level of need (average/typical hours/day) for this service. Such assessment should be done consistent with Utilization Management guidelines. The assessment should also take into account the hours being provided through Home Help or MIHealthLink.</t>
  </si>
  <si>
    <t>Note - the hours are also assumed to be an average over time (e.g., one week) as there will be daily fluctuations in the actual time.</t>
  </si>
  <si>
    <t>For persons in shared living arrangements the needs should be assessed separately for each individual. The assessment of need and delivery of services is overseen by a variety of monitoring activities, including case management visits, Medicaid verification, quality monitoring and other on-site monitoring. If the needs appear to have changed or the home is providing a level that is not consistent with the assessment/plan, then a re-assessment is warranted.</t>
  </si>
  <si>
    <t>It is critical that in the determination of the units of CLS/H2015 to be authorized, that the CMHSP/PIHP/purchasing entity apply a consistent assessment process and use a consistent utilization management guide to determine hours.</t>
  </si>
  <si>
    <t>Use of UN, UP, UQ, UR and US modifiers</t>
  </si>
  <si>
    <t xml:space="preserve">When the CLS aide is typically providing CLS to two or more consumers in the same unlicensed setting, the following modifiers should be used. </t>
  </si>
  <si>
    <t xml:space="preserve">If the other roommate(s) is/are gone for a day or so, the preponderance rule should be used to determine the modifier reported.  For example, if during the course of daily activities one roommate runs to the store with staff for a gallon of milk while two roommates stay home with a second staff person, the modifier would not be changed. However, if a consumer is hospitalized or on a leave of absence, it would be appropriate to change the modifier. </t>
  </si>
  <si>
    <t>BH-TEDS: living arrangement</t>
  </si>
  <si>
    <t>Field A052</t>
  </si>
  <si>
    <t>Codes 23, 33, 72</t>
  </si>
  <si>
    <t>23 = living in a private residence (i.e., not licensed) that is not owned by the PIHP/CMHSP; living alone, or with spouse, or with non-relative room-mates</t>
  </si>
  <si>
    <t>33= living in a private residence (i.e., not licensed) that is owned by the PIHP/CMHSP; living alone, or with spouse, or with non-relative room-mates</t>
  </si>
  <si>
    <t>72=living with natural or adoptive family members</t>
  </si>
  <si>
    <t>For the purposes of this document, daytime activities is defined as activities that would take the place of work or school (one or more days from Monday-Friday related to skill building, supported employment, club house, drop-in center, etc.). Community inclusion is defined as primarily evening and weekend activities, for example community outings that occur after work or school while accompanied by the in-home residential worker.</t>
  </si>
  <si>
    <t xml:space="preserve">This topic is confusing as the same code, i.e., H2015, gets used for two different purposes.  As noted earlier, there is a need to be able to identify how much of H2015 is used for residential services/supports. This is being accomplished using place of service codes. </t>
  </si>
  <si>
    <t xml:space="preserve">When the consumer is getting CLS/H2015 as both a residential support and as a day-time activity, these activities will adhere to the following.  </t>
  </si>
  <si>
    <t xml:space="preserve">1) Services will be done by two different provider entities/staff and the encounters must have either a different Billing Provider NPI or Billing Provider Name. </t>
  </si>
  <si>
    <t xml:space="preserve">2) Services will use different place of service codes. </t>
  </si>
  <si>
    <t>3) The IPOS should also be very clear as to the intent and goals for each of these activities, and the amount/scope to be provided for each.</t>
  </si>
  <si>
    <t>Relationship to Overnight Health and Safety Supports (OHSS)</t>
  </si>
  <si>
    <t>HAB Waiver:</t>
  </si>
  <si>
    <t>For consumers with the Habilitation Supports Waiver (i.e., HSW or HAB Waiver), CLS/H2015 must be reported during the consumer’s usual wake hours and OHSS/T2027 must be reported during the consumer’s usual sleep hours.  The use of OHHS/T2027 must comply with the usage requirements as specified previously in this document or the code chart.  The medical necessity for the use of OHSS must be documented in the consumer’s IPOS, with the focus of returning the consumer to bed.</t>
  </si>
  <si>
    <t>Providers do not have to switch between OHSS/T2027 and CLS/H2015 during the night to report when the consumer is asleep versus when they are awake and receiving face-to-face services from the staff.  OHSS/T2027 may be reported during the entirety of the consumer’s usual sleep hours.</t>
  </si>
  <si>
    <t>Non-HAB Waiver:</t>
  </si>
  <si>
    <t>Community Living Support (H2015) for Daytime Activity Reporting</t>
  </si>
  <si>
    <t>BACKGROUND:</t>
  </si>
  <si>
    <t>Many of the CMH system consumers are in need of constructive day-time activity. Approximately 20% of Medicaid costs are involved with day-time activity. These activities fall into the following service categories:</t>
  </si>
  <si>
    <t>For persons with an intellectual or developmental disability who are enrolled in the Habilitation Supports Waiver (HSW)</t>
  </si>
  <si>
    <t>STATEMENT OF THE ISSUES:</t>
  </si>
  <si>
    <t>There are several issues that have arisen with respect to the reporting of these services:</t>
  </si>
  <si>
    <t>H2015 REPORTING CHANGES FOR FY17</t>
  </si>
  <si>
    <t>As of 10/1/16, DHHS will no longer allow use of H2015 to report added staffing due to emergency needs of consumers in licensed/certified settings. These temporary added costs must be incorporated in the per Community Living Support diems.</t>
  </si>
  <si>
    <t>For FY17 MDHHS will allow continued use of H2015 as a day-time CLS activity for persons also getting a per diem CLS (H2016). This decision will be re-valuated in the context of the 1115 waiver. This will likely be disallowed in the future and an alternative be developed to address these situations. For FY17, there are conditions attached to this use of H2015 as a CLS day-time activity:</t>
  </si>
  <si>
    <t>H2014HK REPORTING OF HSW NON-VOCATIONAL SERVICES:</t>
  </si>
  <si>
    <t>Reminder that there are time constraints attached to use of H2014HK:</t>
  </si>
  <si>
    <t>OTHER USES OF CLS - H2015 and T2037/2038</t>
  </si>
  <si>
    <t>Use of UN, UP, UQ, UR, and US modifiers</t>
  </si>
  <si>
    <t xml:space="preserve">When the CLS aide is typically providing CLS to two or more consumers at the same time in the community setting (i.e., group activities)  the corresponding U modifier should be used. </t>
  </si>
  <si>
    <t>Assessment of Need</t>
  </si>
  <si>
    <t>The use (amount, scope, duration, frequency) of CLS/H2015 as a day-time activity should be based on a consistent needs assessment process, and application of Utilization Management guidelines.</t>
  </si>
  <si>
    <t>1.  H2015 - as used to provide staff support costs for regular/ongoing day-time community activities provided by a "day" program provider agency: Non-facility based community activities</t>
  </si>
  <si>
    <t>2.  H2015 - as used to provide staff support costs for regular/ongoing day-time community activities provided by a "day" program provider agency: Facility based community activities</t>
  </si>
  <si>
    <t>This use of H2015 that occurs at a CMH program/clinic generally falls into several alternatives:</t>
  </si>
  <si>
    <t xml:space="preserve">Place of Service Code: </t>
  </si>
  <si>
    <t>Codes expect to see in most instances:</t>
  </si>
  <si>
    <t>11- office, when done at the CMH site</t>
  </si>
  <si>
    <t>04 - homeless shelters  - when CLS staff reach out to these shelters to assist persons</t>
  </si>
  <si>
    <t xml:space="preserve">New code - in the community </t>
  </si>
  <si>
    <t>12 - home</t>
  </si>
  <si>
    <t>Locations  EXCLUDED:</t>
  </si>
  <si>
    <t>For Medicaid use, these camps must meet licensure/certification requirements and the services should address goals in the IPOS (either CLS oriented goals or respite goals)</t>
  </si>
  <si>
    <t>Codes: per day/session code</t>
  </si>
  <si>
    <t>Pricing - the camp customary rate</t>
  </si>
  <si>
    <t>ASSOCIATED TRANSPORTATION COSTS</t>
  </si>
  <si>
    <t>This is described in more detail in the Transportation document.</t>
  </si>
  <si>
    <t>As of October 1, transportation associated with any of these various day-time services listed above in the background section will NOT be reported using transportation codes. CMH provider may continue to use those transport codes for billing/payment, but they should NOT be reported on to the state.</t>
  </si>
  <si>
    <t>4. Therapeutic Camping (also can be respite): T2037, T2038</t>
  </si>
  <si>
    <t xml:space="preserve">The costs for transportation will be either incorporated into the service encounter (usually when it is provided by the day-time activity provider) OR it will be shown as a cost in the various end of year reports (layered into the appropriate service row, but with a footnote row showing the transport cost). </t>
  </si>
  <si>
    <t xml:space="preserve">Crisis Intervention and Pre-Admission Screening Assessment </t>
  </si>
  <si>
    <t xml:space="preserve">About this document: </t>
  </si>
  <si>
    <t>Medicaid Provider Manual 5.6.B.4 Crisis Services</t>
  </si>
  <si>
    <t>Crisis Interventions are unscheduled activities conducted for the purpose of resolving a crisis situation requiring immediate attention. Activities include crisis response, crisis line, assessment, referral, and direct therapy.   The standard for whether or not a crisis exists is a "prudent layperson" standard. That means that a prudent layperson would be able to determine from the beneficiary’s symptoms that crisis services are necessary. Crisis means a situation in which an individual is experiencing the signs and symptoms of a serious behavioral health disorder, and one of the following applies:</t>
  </si>
  <si>
    <t>If the beneficiary developed a crisis plan, the plan is followed with permission from the beneficiary.</t>
  </si>
  <si>
    <t>Medicaid Provider Manual Section 8 Inpatient Psychiatric Hospital Admissions</t>
  </si>
  <si>
    <t>The PIHP is responsible to manage and pay for Medicaid mental health services in community-based psychiatric inpatient units for all Medicaid beneficiaries who reside within the service area covered by the PIHP. The PIHP may delegate these responsibilities to CMHSPs, MCPNs (Wayne County) or contracted providers.[1] This means that the PIHP is responsible for timely screening and authorization/certification of requests for admission, notice and provision of several opinions, and continuing stay for inpatient services, defined as follows:</t>
  </si>
  <si>
    <t>PIHP responsibilities include:</t>
  </si>
  <si>
    <t>[1] This language was added to the paragraph and is not part of the Medicaid Provider Manual description in Section</t>
  </si>
  <si>
    <t>Training and Discussion Points</t>
  </si>
  <si>
    <t>HCPCS Code</t>
  </si>
  <si>
    <t>Reporting Unit</t>
  </si>
  <si>
    <t>Reporting Technique</t>
  </si>
  <si>
    <t>State Plan</t>
  </si>
  <si>
    <t>Screening for Inpatient Program</t>
  </si>
  <si>
    <t>Incorporate all phone time is an indirect cost</t>
  </si>
  <si>
    <t>Background on Reporting of This Service</t>
  </si>
  <si>
    <t>Reasons for FY17 Changes</t>
  </si>
  <si>
    <t xml:space="preserve">Psychiatric inpatient admissions result from a crisis service (H2011 if face-face) and inpatient admission screening (T1023 if conducted face-face) disposition that the person does meet criteria (severity/intensity) for an inpatient admission. In most instances the PIHP/CMHSP or their agent authorizes the admission and will indicate a) the need for continued stay reviews, and b) payer of last resort responsibilities. </t>
  </si>
  <si>
    <t>There will be a few crisis interventions that result in a referral to a hospital but without an authorization i.e., for persons with third party insurance, including Medicare-only, who do not meet the CMHSP general fund (GF) priority population criteria.</t>
  </si>
  <si>
    <t>The CMHSP/PIHP system has responsibility to authorize and pay for psychiatric inpatient services provided in either a full-array community hospital (PT73) or free standing psychiatric hospitals (PT68) for persons with a) Medicaid - including dual eligible -MME, b) Healthy Michigan , c) MiChild, d) GF priority populations (un-insured and under-insured). Note: The 2016 managed care rules limit the use of Medicaid/HMP funds for adults (age 21-64) in PT68 facilities to stays of less than 16 days.</t>
  </si>
  <si>
    <t>The free-standing psychiatric hospitals (PT68) meet the definition of an IMD facility. The federal Medicaid rules previously precluded the use of Medicaid funds for IMDs for persons with mental illness between the ages of 21-64. However, Michigan received direction/permission from CMS in 2004 that these services could be purchased by PIHPs with Medicaid funding under the “in lieu" of rules – i.e., as a service substitution for the state plan benefit provided in community hospitals - under a set of CMS prescribed requirements (separate reporting, average price of IMD per diem to be less than per diem in full community hospital).  Based on CMS’s Medicaid Managed Care Rule effective July 6th Medicaid/HMP funds can now be used for IMD stays 15 days and under for adults ages 21-64. This 15 day limitation does not apply to children or persons over age 64.  (See 6-16-2017 Renwick memo for information on paying for services when an IMD length of stay exceeds 15 days in a given month).</t>
  </si>
  <si>
    <t>DCH, now DHHS, is the keeper of the lists as to which facilities are PT68.</t>
  </si>
  <si>
    <t>These are per diem codes. In general, the preferred cost reporting is as a bundled per diem, including the physician costs.</t>
  </si>
  <si>
    <t>The services include the costs of admission in the per diem, i.e., excludes any emergency costs as incurred by the admitting hospital as a separate charge.</t>
  </si>
  <si>
    <t>In some instances, the hospital will not bundle in the physician cost into the per diem. These are separately reported.</t>
  </si>
  <si>
    <t>The hospital, in conjunction with the purchaser - as dictated by the contract terms - is responsible for providing the supports needed for the certification and court hearings related to involuntary commitment.</t>
  </si>
  <si>
    <t>These services do not include other primary or acute health care services that the person might need during their psychiatric inpatient episode. In most instances, these costs are NOT the responsibility of the PIHPs/CMHSPs.  With a limited scope, there may be ancillary services that are covered by the PIHP/CMHSP scope, such as electroconvulsive therapy (ECT). These are to be reported separately.</t>
  </si>
  <si>
    <t xml:space="preserve">Encounters should be reported for all episodes where there is an amount paid by the PIHP/CMHSP.  Encounters where there is $0 paid by the PIHP/CMHSP for the entire inpatient episode do not need to be reported to DHHS. This is a shift from past practice where the emphasis was “utilization”.  </t>
  </si>
  <si>
    <t>These services use REVENUE codes to identify different types of services under the psychiatric inpatient umbrella. The characteristics that distinguish revenue codes include a) includes/excludes physician costs and b) ward size.</t>
  </si>
  <si>
    <t>All Inclusive Rate (includes physician cost)</t>
  </si>
  <si>
    <t>Flat fee charge incurred on either a daily basis or total stay basis for services rendered. Charge may cover room and board plus ancillary services or room and board only.</t>
  </si>
  <si>
    <t>All-Inclusive Room and Board/Plus Ancillary</t>
  </si>
  <si>
    <t>ALL INCL R&amp;B/ANC with Physician costs</t>
  </si>
  <si>
    <t>Per Diem Excludes the Physician Cost</t>
  </si>
  <si>
    <t>All-Inclusive Room and Board/Plus Ancillary (no physician cost)</t>
  </si>
  <si>
    <t>ALL INCL R&amp;B/ANC excludes Physician costs</t>
  </si>
  <si>
    <t>0114, 0124, 0134, 0154</t>
  </si>
  <si>
    <t>Reporting Costs Incurred</t>
  </si>
  <si>
    <t xml:space="preserve">Encounters minimally must include the payment made by the PIHP/CMHSP. </t>
  </si>
  <si>
    <t>For persons with a coordination of benefit (COB), it is expected that all the financial loops will be populated to show the other revenues used to support the episode. BHDDA will be working with the PIHPs so that all are reporting COBs by 10/1/2017.</t>
  </si>
  <si>
    <t xml:space="preserve">Inpatient Reporting and Current Cost Reports </t>
  </si>
  <si>
    <t>PIHPs/CMHSPs are on an accrual basis, thus as they close out the books for the year they will likely have a residual IBNR/Accrual. This is booked as a financial liability for that service year. This should be accounted for separately between PT68 and PT73. This amount is reported separately in the UNC reports and is already included in the Medicaid hospital report, as well as in FSR expenses.</t>
  </si>
  <si>
    <t>Up to FY16, the PIHPs were used as a vehicle to provide Medicaid reimbursement adjustments to hospitals where there has been a use by Medicaid eligibles. The payment is independent of the purchase of services via the per diems by the PIHPs/CMHSPs.</t>
  </si>
  <si>
    <t>To assist in this process, the PIHPs annually populate a Medicaid and HMP use (per diems and expenses, HMP excludes use of PT68) report. This is used by MDHHS to determine each hospital's share of the HRA payment in a subsequent year (2-year lag).</t>
  </si>
  <si>
    <t>During the year, MDHHS distributes a monthly HRA report that is used by the PIHPs to make quarterly payments to some of the PT68 and PT73 hospitals.</t>
  </si>
  <si>
    <t>BHDDA will develop a plan to transition HRA payments to be compliant with CMS Managed Care Final Rule requirements related to pass-through payments.</t>
  </si>
  <si>
    <t>Currently there are just two rows in the various UNC reports - one for PT68 facilities and one for PT73 facilities.</t>
  </si>
  <si>
    <t>For FY16 there will be added rows under each  provider type:</t>
  </si>
  <si>
    <t>NOTE: Adjustments to hospital accruals from prior years is NOT reported as a service cost (as it was for a previous year - UNCS represent current year use), but reported as a reconciling item and FSR adjusting item.</t>
  </si>
  <si>
    <t>For the PIHPs involved with the MIHealth Link MME pilots, MUNC reporting will only include the Medicaid share of these episodes.  EDIT will be discussing whether MIHealth Link pilots should report the MIHealth Link expenses on the sub-element cost reports.</t>
  </si>
  <si>
    <t xml:space="preserve">Copays are an issue as there is variation across PIHPs in how Medicaid/Medicare inpatient stays are reported as well as other inpatient stays for which there is a third-party payer.  In addition, the PIHP/CMHSP typically does not receive the hospital claims for those inpatient days for which the PIHP does not have financial responsibility, even if for an active CMH consumer.   </t>
  </si>
  <si>
    <t>For FY16 UNCs (MUNC, HMPUNC, GFUNC, SECR) there will be added rows for both provider types to distinguish between various levels of payment responsibility:</t>
  </si>
  <si>
    <t xml:space="preserve"> </t>
  </si>
  <si>
    <t xml:space="preserve">Some hospitals do not bundle the physician cost into the per diem.  These costs can be a significant percentage of the cost of the episode and thus result in a per diem variance. </t>
  </si>
  <si>
    <t>For FY16 UNCs (MUNC, HMPUNC, GFUNC, SECR) there will be added rows for both provider types to distinguish between costs with bundled per diems and those with the physician services excluded:</t>
  </si>
  <si>
    <t>Claims that lag</t>
  </si>
  <si>
    <t xml:space="preserve">Psychiatric inpatient claims are adjudicated in a less timely manner than are other claims.  As a result, some claims are not processed by the end of the year for reporting on the UNCs.  </t>
  </si>
  <si>
    <t>For FY16 UNC reporting there will be two added rows to report IBNR/Accruals for services in the reporting year but for which there has not been an adjudicated claim at the time the report is compiled. One row for each of PT68 and for PT73 will be added to include the reporting of the accrued cost in the UNCs</t>
  </si>
  <si>
    <t>Given the above discussion, the proposed inpatient rows on the FY2016 would appear as follows on the MUNC.  Similar rows will be added to the Healthy Michigan UNC as well as the General Fund cost template and the sub-element cost report.</t>
  </si>
  <si>
    <t>Service Description</t>
  </si>
  <si>
    <t>Revenue Code</t>
  </si>
  <si>
    <t>Reporting units</t>
  </si>
  <si>
    <t>Unique Cases Served</t>
  </si>
  <si>
    <t>State Plan Services Units</t>
  </si>
  <si>
    <t>State Plan Services Total Costs</t>
  </si>
  <si>
    <t>Local Psychiatric Hospital/IMD</t>
  </si>
  <si>
    <t>PT68</t>
  </si>
  <si>
    <t>All-inclusive room and board plus ancillaries and physician</t>
  </si>
  <si>
    <t>PIHP has 100% Medicaid payment for the encounter and physician costs are included in the per diem</t>
  </si>
  <si>
    <t>PIHP has partial Medicaid payment for the encounter and physician costs are included in the per diem</t>
  </si>
  <si>
    <t>All-inclusive room and board plus ancillaries</t>
  </si>
  <si>
    <t>PIHP has 100% Medicaid payment for the encounter and physician costs ARE NOT included in the per diem</t>
  </si>
  <si>
    <t>PIHP has partial Medicaid payment for the encounter and physician costs ARE NOT included in the per diem</t>
  </si>
  <si>
    <t>Local Psychiatric Hospital/Acute Community</t>
  </si>
  <si>
    <t>PT73</t>
  </si>
  <si>
    <t>Cost estimates of current year IBNR/Accrual</t>
  </si>
  <si>
    <t>Transportation Costs for Daytime Activities</t>
  </si>
  <si>
    <t>With the advent of encounter reporting using HCPC codes in FY04 and with the advent of B3 waiver authority for alternative services, the direction from EDIT/DCH for reporting transportation was that it was not a service that should be reported via encounters, and thus costs should be layered onto the service cost for which the person is being transported.</t>
  </si>
  <si>
    <t>Over the years, there has been inconsistency with respect to following that instruction. This results in inconsistency for reporting cost per unit for those services, with some PIHPs/CMHSPs including the transportation costs, and some excluding those costs and reporting them separately. For some of the day-time activity services the cost of transportation can be significant, thus skewing the cost/unit.</t>
  </si>
  <si>
    <t>Medicaid Policy Manual 3.27 on TRANSPORTATION:</t>
  </si>
  <si>
    <t>Current Language</t>
  </si>
  <si>
    <t>3.27 TRANSPORTATION</t>
  </si>
  <si>
    <t>The Work group has proposed the following rewrite of the highlighted passage:</t>
  </si>
  <si>
    <t>Proposed rewrite</t>
  </si>
  <si>
    <t>Current Status</t>
  </si>
  <si>
    <t>Reporting Of Transportation Costs</t>
  </si>
  <si>
    <t>Most CMHSPs/PIHPs have been following DHHS instructions to roll the cost into the cost of the service and include the transportation cost in the service row in the MUNC or other cost report.  Essentially transportation was NOT seen as a service - it was an indirect cost.  As noted, however, some PIHPs/CMHPS report transportation as separate encounters/costs.</t>
  </si>
  <si>
    <t>These two approaches to handling transportation costs can create dissonance between encounter cost/unit vs MUNC cost/unit within a PIHP/CMHSP.  In addition, across agencies, the cost per unit of service (e.g., supported employment) for places where transport is reported separately will always be lower -- transport can be 25-30% of the cost of day services - especially in rural areas.</t>
  </si>
  <si>
    <t>Solution: Starting with FY16 Reports</t>
  </si>
  <si>
    <t>A state-wide approach for encounter reporting for transport for each service would be very inefficient and a value-subtracted activity.  However, transportation costs that are currently being layered into service rows for skill-building, supported employment, clubhouse and community living support for daytime activity will now be reported in new rows at the bottom of the MUNC and HMPUNC (which will not be rolled up into total MUNC spend).  Thus, the service row will include both the service costs and the transportation costs. The new rows at the bottom of the MUNC and HMPUNC will be for information only.  It should be noted that PIHPs/CMHSPs who pay a bundled rate to the service provider will not be required to break these costs out for reporting on the MUNC or other cost reports.</t>
  </si>
  <si>
    <t>In addition, transportation encounters for these day-time activities should NOT be included in the FY16 end of year “UNC” and sub-element reports. As noted above, these costs should be layered on to the appropriate service. It is recognized that for FY16, the allocation of these costs to each day-time service may be an estimate.</t>
  </si>
  <si>
    <t>Illustration of Reporting on Utilization and Net Cost Reports:</t>
  </si>
  <si>
    <t>Reporting  units</t>
  </si>
  <si>
    <t>Service Units</t>
  </si>
  <si>
    <t>Total Costs</t>
  </si>
  <si>
    <t>Skill-Building (total costs including transportation)</t>
  </si>
  <si>
    <t>Skills training and development</t>
  </si>
  <si>
    <t>Community Living Support</t>
  </si>
  <si>
    <t>Comprehensive Community Support Services</t>
  </si>
  <si>
    <t xml:space="preserve">Clubhouse Psychosocial Rehabilitation Programs  </t>
  </si>
  <si>
    <t>Mental Health Clubhouse</t>
  </si>
  <si>
    <t>****Informational Rows that will show below the total expenditure lines****</t>
  </si>
  <si>
    <t>Transportation Costs for Skill Building included in the service row above</t>
  </si>
  <si>
    <t>Transportation for H2014</t>
  </si>
  <si>
    <t>Transportation Costs for Community Living Support included in the service row above</t>
  </si>
  <si>
    <t>Transportation for H2015</t>
  </si>
  <si>
    <t>Transportation Costs for Supported Employment included in the service row above</t>
  </si>
  <si>
    <t>Transportation for H2023</t>
  </si>
  <si>
    <t>Transportation Costs for Clubhouse and Psychosocial Rehabilitation included in the service row above</t>
  </si>
  <si>
    <t>Transportation for H2030</t>
  </si>
  <si>
    <t>There are some exceptions to the general rule of reporting one service for a given time period.</t>
  </si>
  <si>
    <t>When services can be reported as ancillary to a per diem</t>
  </si>
  <si>
    <t>This rule also applies to SUD residential services (H0010, H0012, H0018 &amp; H0019) and H0014 which is a non-residential day.  As with CMH system per diem services, the additional services provided must not replace those services that are part of the SUD residential bundle.   Examples of additional services that can be provided are Methadone services (H0020) and associated counseling from the Methadone clinic.</t>
  </si>
  <si>
    <t>Two per diems cannot be reported on the same day</t>
  </si>
  <si>
    <t>A residential per diem code cannot be reported on same day as an inpatient per diem code.</t>
  </si>
  <si>
    <t>Services with the same description that are provided as both per diem services as well as some other unit measure cannot be reported on the same day.</t>
  </si>
  <si>
    <t>When services can be reported on the same day as a ‘day’ code</t>
  </si>
  <si>
    <t>Some service codes are reported as a day.  These day codes can only be reported once on any given day.  These are typically bundled services and any services that are part of the bundle cannot be reported separately.</t>
  </si>
  <si>
    <t>Other ambulatory/outpatient services that can be reported at same time</t>
  </si>
  <si>
    <t>*It should not typically overlap with 0362T, 97155, and 97156.</t>
  </si>
  <si>
    <t xml:space="preserve">Reasoning: </t>
  </si>
  <si>
    <t>97156 and 97157 can be provided without the child present.</t>
  </si>
  <si>
    <t>97153-97154 ABA Treatment can be provided to the child while the family is receiving Guidance.</t>
  </si>
  <si>
    <t>97155 Clinical Observation of the child receiving ABA can be done at this time also. Obviously, the same provider would not be able to provided Clinical Observation and Family Guidance services at the same time.</t>
  </si>
  <si>
    <t xml:space="preserve">The consumer must be present and have at least 15 minutes of interaction with the case manager/supports coordinator for the monitoring activity and the service being monitored to be reported at same time. </t>
  </si>
  <si>
    <t>Specific scenarios in which two services cannot be reported together (Compiled in response to questions from PIHPs and CMHSPs)</t>
  </si>
  <si>
    <t>Revised: September 2020</t>
  </si>
  <si>
    <r>
      <t>In general, in health care reporting only one service can be reported for a given time period. While there may be other staff present, the service reported is the one that is primary as experienced by the consumer</t>
    </r>
    <r>
      <rPr>
        <sz val="10"/>
        <color rgb="FF000000"/>
        <rFont val="Arial"/>
        <family val="2"/>
      </rPr>
      <t>.  While CMHSPs and/or providers may, for internal financial purposes, track the time/cost of additional staff or services during the primary service, not all information is reported to the state.</t>
    </r>
  </si>
  <si>
    <r>
      <t xml:space="preserve">The per diem codes used by the CMH system (inpatient, MH/DD </t>
    </r>
    <r>
      <rPr>
        <strike/>
        <sz val="10"/>
        <color rgb="FF000000"/>
        <rFont val="Arial"/>
        <family val="2"/>
      </rPr>
      <t xml:space="preserve">residential </t>
    </r>
    <r>
      <rPr>
        <sz val="10"/>
        <color rgb="FF000000"/>
        <rFont val="Arial"/>
        <family val="2"/>
      </rPr>
      <t>community living support and personal care, respite, IOP, MH crisis residential) are inclusive of all services in the service code description.  However, the CMH system is to report those other services that the consumer may receive during the day that are not included in the per diem bundle.</t>
    </r>
  </si>
  <si>
    <r>
      <t xml:space="preserve">Per diem codes have a day in/day out rule as the person transfers between services that are both reported as a per diem.  Examples are inpatient, </t>
    </r>
    <r>
      <rPr>
        <strike/>
        <sz val="10"/>
        <color rgb="FF000000"/>
        <rFont val="Arial"/>
        <family val="2"/>
      </rPr>
      <t xml:space="preserve">residential  </t>
    </r>
    <r>
      <rPr>
        <sz val="10"/>
        <color rgb="FF000000"/>
        <rFont val="Arial"/>
        <family val="2"/>
      </rPr>
      <t>personal care and community living support(T1020/H2016), detox (H0010/H0012), and SUD residential (H0018HF, H0019). The rule is that the ‘day out’ (i.e., discharge day) is not reported.</t>
    </r>
  </si>
  <si>
    <r>
      <t>(See</t>
    </r>
    <r>
      <rPr>
        <strike/>
        <sz val="10"/>
        <color rgb="FF000000"/>
        <rFont val="Arial"/>
        <family val="2"/>
      </rPr>
      <t xml:space="preserve"> </t>
    </r>
    <r>
      <rPr>
        <sz val="10"/>
        <color rgb="FF000000"/>
        <rFont val="Arial"/>
        <family val="2"/>
      </rPr>
      <t xml:space="preserve">documents on community living support for exceptions for the use of these two codes). The Department is reviewing the simultaneous use of these two codes on the same day for possible future changes.  </t>
    </r>
  </si>
  <si>
    <r>
      <t xml:space="preserve">1.     Treatment Planning (H0032) can be reported by an independent facilitator and all professional staff for the same session. In addition, it can be reported by multiple staff at same time that the case manager/supports coordinator also reports that time using their own code: T1016, T1017, H0039, H0036, </t>
    </r>
    <r>
      <rPr>
        <strike/>
        <sz val="10"/>
        <color rgb="FF000000"/>
        <rFont val="Arial"/>
        <family val="2"/>
      </rPr>
      <t>H2022,</t>
    </r>
    <r>
      <rPr>
        <sz val="10"/>
        <color rgb="FF000000"/>
        <rFont val="Arial"/>
        <family val="2"/>
      </rPr>
      <t xml:space="preserve"> or H2021. It should be noted that only one staff person can attend an IPOS in the behavioral health case management role.  In their role providing s</t>
    </r>
    <r>
      <rPr>
        <sz val="10"/>
        <color theme="1"/>
        <rFont val="Arial"/>
        <family val="2"/>
      </rPr>
      <t xml:space="preserve">ervices and supports planning, </t>
    </r>
    <r>
      <rPr>
        <sz val="10"/>
        <color rgb="FF000000"/>
        <rFont val="Arial"/>
        <family val="2"/>
      </rPr>
      <t>Adult Peer Specialists and Recovery Coaches will report H0032 with their appropriate, respective modifiers. Y</t>
    </r>
    <r>
      <rPr>
        <sz val="10"/>
        <color theme="1"/>
        <rFont val="Arial"/>
        <family val="2"/>
      </rPr>
      <t xml:space="preserve">outh Peer Support Specialists will report H0038 with the TJ modifier and Parent Support Partners S5111 with the HM modifier. </t>
    </r>
  </si>
  <si>
    <t>2.     Only one encounter per consumer can be reported for Behavior Treatment Committee (H2000) regardless of how many staff are present.  This service does not require face-to-face with consumer to be reported.</t>
  </si>
  <si>
    <t xml:space="preserve">3.     Family Training – Home Care Training (S5111) can be provided when the symptom bearer is not present at the same time as another service being provided to the symptom bearer. However, under certain circumstances, to be clinically sound, Family Training must be provided with the parent and child present. For example, if a parent is being trained by a PT on a treatment regimen or use of equipment specified in the plan, the beneficiary may need to be present during the training to effectively train the parent. </t>
  </si>
  <si>
    <r>
      <t xml:space="preserve">4.     </t>
    </r>
    <r>
      <rPr>
        <sz val="10"/>
        <color rgb="FF000000"/>
        <rFont val="Arial"/>
        <family val="2"/>
      </rPr>
      <t xml:space="preserve">ABA Family Guidance Services 97156 and 97157, when the child not present, are allowed to be provided at the same time as another face-to-face service to the child by other qualified providers. </t>
    </r>
  </si>
  <si>
    <r>
      <t xml:space="preserve">5. Parent peers can report Parent-to-parent support (S5111 – HM) at same time other services are being provided to the child.  Also, </t>
    </r>
    <r>
      <rPr>
        <sz val="10"/>
        <color theme="1"/>
        <rFont val="Arial"/>
        <family val="2"/>
      </rPr>
      <t>the PIHP/CMHSP can report Parent Management Training Oregon S5111 HA if a provider is face-to-face with the parent while another provider is working separately with the child (consumer).</t>
    </r>
  </si>
  <si>
    <t xml:space="preserve">6.     The child is not present during Resource Parent Training (S5111 ST).  Therefore, a parent of a child can attend Resource Parent Training at the same time as their child is receiving Trauma-focused CBT therapy. </t>
  </si>
  <si>
    <r>
      <t>7.</t>
    </r>
    <r>
      <rPr>
        <sz val="10"/>
        <color rgb="FF000000"/>
        <rFont val="Arial"/>
        <family val="2"/>
      </rPr>
      <t xml:space="preserve">     ABA Behavior Identification Assessment (97151) can be reported at the same time as ABA Adaptive Behavior Treatment (97153 and 97154), ABA Exposure Adaptive Behavior Treatment (0373T), as well as potentially 97157 and 97158. </t>
    </r>
    <r>
      <rPr>
        <b/>
        <u/>
        <sz val="10"/>
        <color rgb="FF000000"/>
        <rFont val="Arial"/>
        <family val="2"/>
      </rPr>
      <t>IF</t>
    </r>
    <r>
      <rPr>
        <sz val="10"/>
        <color rgb="FF000000"/>
        <rFont val="Arial"/>
        <family val="2"/>
      </rPr>
      <t xml:space="preserve"> there are two separate qualified providers. Note: the last two codes (97157 &amp; 97158) cannot be the same provider billing the same time for different services.  </t>
    </r>
  </si>
  <si>
    <t>9.     For ABA, Targeted Case Management and Supports Coordination can be provided at the same time as a beneficiary is receiving a direct ABA covered service; except for when an ABA provider is already conducting clinical observation &amp; direction of the beneficiary and behavior technician; Case management should never overlap with 97155.  Must document what case manager is doing and why – monitoring of the IPOS.  Frequency of monitoring be reasonable and reflect the needs of the beneficiary.</t>
  </si>
  <si>
    <t>10.      ABA Behavioral follow-up assessment (0362T) and Autism Adaptive Behavioral Treatment (97153-97154 and 0373T) can be reported as the same time.</t>
  </si>
  <si>
    <t xml:space="preserve">11.      Face-to-face interactive Case Management monitoring (T1016/T1017) can be reported at the same time as in-home service such as community living support and personal care, and certain day-time activity services (clubhouse, supported  employment, prevocational service, skill building, community activities).  Professionals and specialty providers will report treatment plan monitoring (H0032-TS) at the same time that the consumer is receiving the service for which they are being monitored in the above settings. </t>
  </si>
  <si>
    <t xml:space="preserve">12.     Face-to Face monitoring by home-based staff (H0036) and ACT (H0039) team members can be reported at the same time as day-time activity services.  The consumer must be present and have at least 15 minutes of interaction with the home-based staff or ACT team member for the monitoring activity and the service being monitored to be reported at same time. </t>
  </si>
  <si>
    <r>
      <t xml:space="preserve">13.     Supports Intensity Scale (SIS) Assessment.  Per the Michigan SIS Implementation manual Community Living Support aides may bill concurrently if they are providing a CLS service at the same time as the SIS assessment.  </t>
    </r>
    <r>
      <rPr>
        <sz val="10"/>
        <color theme="1"/>
        <rFont val="Arial"/>
        <family val="2"/>
      </rPr>
      <t xml:space="preserve">Case management/Supports Coordination may </t>
    </r>
    <r>
      <rPr>
        <b/>
        <sz val="10"/>
        <color theme="1"/>
        <rFont val="Arial"/>
        <family val="2"/>
      </rPr>
      <t xml:space="preserve">not </t>
    </r>
    <r>
      <rPr>
        <sz val="10"/>
        <color theme="1"/>
        <rFont val="Arial"/>
        <family val="2"/>
      </rPr>
      <t>be billed concurrently. These staff should account for their time as indirect/pre-planning activity, but they cannot report a CM/SC Service during the same time as attending the SIS assessment.</t>
    </r>
  </si>
  <si>
    <r>
      <t xml:space="preserve">There have also been questions as to which transportation costs can be charged to Medicaid (and now HMP). </t>
    </r>
    <r>
      <rPr>
        <sz val="10"/>
        <color rgb="FF000000"/>
        <rFont val="Arial"/>
        <family val="2"/>
      </rPr>
      <t>The EDIT work group notes that there is inconsistency across CMHSPs in interpretation of the following passage from the Medicaid manual. The highlighted sentence could be interpreted to mean either that Medicaid covers any necessary transportation (with a limitation/condition related to medical office visits and role of DHS and MHPs) OR it could be interpreted to mean that Medicaid coverage is limited to only “day program” transportation costs.</t>
    </r>
  </si>
  <si>
    <r>
      <t>PIHPs are responsible for transportation to and from the beneficiary’s place of residence when provided so a beneficiary may participate in a state plan, HSW or additional/B3 service at an approved day program site or in a clubhouse psychosocial rehabilitation program. M</t>
    </r>
    <r>
      <rPr>
        <sz val="10"/>
        <color theme="1"/>
        <rFont val="Arial"/>
        <family val="2"/>
      </rPr>
      <t>HPs are responsible for assuring their enrollees’ transportation to the primary health care services provided by the MHPs, and to (non-mental health) specialists and out-of-state medical providers. MDHHS is responsible for assuring transportation to medical appointments for Medicaid beneficiaries not enrolled in MHPs; and to dental,substance abuse, and mental health services (except those noted above and in the HSW program described in the Habilitation Supports Waiver for Persons with Developmental Disabilities Section of this chapter) for all Medicaid beneficiaries. (Refer to the local MDHHS office or MHP for additional information, and to the Ambulance Chapter of this manual for information on medical emergency transportation.)
PIHP’s payment for transportation should be authorized only after it is determined that it is not otherwise available (e.g., MDHHS, MHP, volunteer, family member), and for the least expensive available means suitable to the beneficiary’s need.</t>
    </r>
  </si>
  <si>
    <r>
      <t>PIHPs are responsible for transportation to and from the beneficiary’s place of residence when provided so a beneficiary may participate in a PIHP–covered state plan, HSW or additional/B3 service within the consumer’s community or for transportation associated with inpatient or crisis residential. </t>
    </r>
    <r>
      <rPr>
        <i/>
        <sz val="10"/>
        <color rgb="FF000000"/>
        <rFont val="Arial"/>
        <family val="2"/>
      </rPr>
      <t>Further,</t>
    </r>
    <r>
      <rPr>
        <sz val="10"/>
        <color rgb="FF000000"/>
        <rFont val="Arial"/>
        <family val="2"/>
      </rPr>
      <t xml:space="preserve"> PIHP’s payment for transportation should be authorized only after it is determined that it is not otherwise available (e.g., DHS, MHP, volunteer, family member), and for the least expensive available means suitable to the beneficiary’s need.  </t>
    </r>
  </si>
  <si>
    <r>
      <t>BHDDA management is reviewing this clarification, however, consideration is being given to the budget impact of this revision.  In addition, further understanding is needed as to what responsibility local DHS offices do</t>
    </r>
    <r>
      <rPr>
        <b/>
        <sz val="10"/>
        <color rgb="FF000000"/>
        <rFont val="Arial"/>
        <family val="2"/>
      </rPr>
      <t xml:space="preserve"> </t>
    </r>
    <r>
      <rPr>
        <sz val="10"/>
        <color rgb="FF000000"/>
        <rFont val="Arial"/>
        <family val="2"/>
      </rPr>
      <t>currently have for non-day treatment and PSR transportation costs.  There is also request for clarification transportation coverage for consumers in the Dual Eligible Project (MHL)</t>
    </r>
  </si>
  <si>
    <r>
      <t>The 2004 instructions and code manual indicate that transportation costs are to be layered onto the service costs. This is usually accomplished by adding costs on to the relevant rows in the various UNC reports</t>
    </r>
    <r>
      <rPr>
        <sz val="10"/>
        <color rgb="FF000000"/>
        <rFont val="Arial"/>
        <family val="2"/>
      </rPr>
      <t>. Also payments to the service provider may have included a bundling of both service and transportation costs with the two costs added together into the overall rate.</t>
    </r>
  </si>
  <si>
    <r>
      <t xml:space="preserve">The Code Manual states: </t>
    </r>
    <r>
      <rPr>
        <b/>
        <sz val="10"/>
        <color rgb="FF000000"/>
        <rFont val="Arial"/>
        <family val="2"/>
      </rPr>
      <t>‘</t>
    </r>
    <r>
      <rPr>
        <sz val="10"/>
        <color theme="1"/>
        <rFont val="Arial"/>
        <family val="2"/>
      </rPr>
      <t xml:space="preserve">Do not report transportation as a separate Habilitation Supports Waiver service, or when provided to transport the beneficiary to skill-building, clubhouse, supported employment, or community living activities.  </t>
    </r>
    <r>
      <rPr>
        <sz val="10"/>
        <color rgb="FF000000"/>
        <rFont val="Arial"/>
        <family val="2"/>
      </rPr>
      <t>Other transportation costs should be included in the cost of the service to which the beneficiary is being transported (e.g., supported employment, skill building, and community living supports)’.</t>
    </r>
  </si>
  <si>
    <r>
      <t xml:space="preserve">The challenge is that transportation is arranged and paid for in a wide variety of ways. </t>
    </r>
    <r>
      <rPr>
        <sz val="10"/>
        <color rgb="FF000000"/>
        <rFont val="Arial"/>
        <family val="2"/>
      </rPr>
      <t>In reviewing the cost reports, half of the PIHPs use the individual transportation codes such as A0080, A0090, T2003 etc. </t>
    </r>
  </si>
  <si>
    <r>
      <t xml:space="preserve">Service </t>
    </r>
    <r>
      <rPr>
        <b/>
        <sz val="10"/>
        <color rgb="FF000000"/>
        <rFont val="Arial"/>
        <family val="2"/>
      </rPr>
      <t>Description</t>
    </r>
  </si>
  <si>
    <r>
      <t xml:space="preserve">Subsequent adjustments to prior year accruals is </t>
    </r>
    <r>
      <rPr>
        <b/>
        <sz val="10"/>
        <color theme="1"/>
        <rFont val="Arial"/>
        <family val="2"/>
      </rPr>
      <t>not</t>
    </r>
    <r>
      <rPr>
        <sz val="10"/>
        <color theme="1"/>
        <rFont val="Arial"/>
        <family val="2"/>
      </rPr>
      <t xml:space="preserve"> included as a service cost in the current year, i.e., not included in UNC rows for PT68/PT73. This is to be shown as a “write off” or “prior year adjustment” as a reconciling item between costs reported in UNCs and FSR.</t>
    </r>
  </si>
  <si>
    <r>
      <t xml:space="preserve">For FY17 reporting, the PIHP/CMHSP will </t>
    </r>
    <r>
      <rPr>
        <b/>
        <sz val="10"/>
        <color theme="1"/>
        <rFont val="Arial"/>
        <family val="2"/>
      </rPr>
      <t>report all days</t>
    </r>
    <r>
      <rPr>
        <sz val="10"/>
        <color theme="1"/>
        <rFont val="Arial"/>
        <family val="2"/>
      </rPr>
      <t xml:space="preserve"> of the consumer’s inpatient stay including those stays for which the PIHP/CMHSP covers only a portion of the cost of the stay (as in the case of a Medicare deductible).</t>
    </r>
  </si>
  <si>
    <r>
      <t>Screening</t>
    </r>
    <r>
      <rPr>
        <sz val="10"/>
        <color theme="1"/>
        <rFont val="Arial"/>
        <family val="2"/>
      </rPr>
      <t xml:space="preserve"> means the PIHP/delegated entity has been notified of the beneficiary’s needs and has been provided enough information to make a determination of the most appropriate services. The screening may be provided on-site, face-to-face by PIHP/delegated entity personnel, or over the telephone.</t>
    </r>
  </si>
  <si>
    <r>
      <t>Authorization/certification</t>
    </r>
    <r>
      <rPr>
        <sz val="10"/>
        <color theme="1"/>
        <rFont val="Arial"/>
        <family val="2"/>
      </rPr>
      <t xml:space="preserve"> means that the PIHP/delegated entity has screened the beneficiary and has approved the services requested. Telephone screening must be followed-up by the written certification.</t>
    </r>
  </si>
  <si>
    <r>
      <t xml:space="preserve">A </t>
    </r>
    <r>
      <rPr>
        <b/>
        <sz val="10"/>
        <color theme="1"/>
        <rFont val="Arial"/>
        <family val="2"/>
      </rPr>
      <t>Crisis Intervention</t>
    </r>
    <r>
      <rPr>
        <sz val="10"/>
        <color theme="1"/>
        <rFont val="Arial"/>
        <family val="2"/>
      </rPr>
      <t xml:space="preserve"> service can be and often is, provided without the follow-up transaction of an Inpatient Pre-Admission Screening (Assessment). The Crisis Intervention </t>
    </r>
    <r>
      <rPr>
        <i/>
        <sz val="10"/>
        <color theme="1"/>
        <rFont val="Arial"/>
        <family val="2"/>
      </rPr>
      <t>service/treatment</t>
    </r>
    <r>
      <rPr>
        <sz val="10"/>
        <color theme="1"/>
        <rFont val="Arial"/>
        <family val="2"/>
      </rPr>
      <t xml:space="preserve"> that the person receives may fully address and currently resolve the crisis situation the person is experiencing. In this instance the provider of the Crisis Intervention service will document the HCPCS Code of H2011 and will also report all face-to-face time spent (</t>
    </r>
    <r>
      <rPr>
        <i/>
        <sz val="10"/>
        <color theme="1"/>
        <rFont val="Arial"/>
        <family val="2"/>
      </rPr>
      <t>actively providing treatment</t>
    </r>
    <r>
      <rPr>
        <sz val="10"/>
        <color theme="1"/>
        <rFont val="Arial"/>
        <family val="2"/>
      </rPr>
      <t>) on an encounter reporting claim (any non-face to face time should be incorporated into the indirect cost of the service). There may be multiple Crisis Intervention services in the same day.</t>
    </r>
  </si>
  <si>
    <r>
      <t>The time post T1023 that is spent face to face only (</t>
    </r>
    <r>
      <rPr>
        <i/>
        <sz val="10"/>
        <color theme="1"/>
        <rFont val="Arial"/>
        <family val="2"/>
      </rPr>
      <t>actively providing treatment</t>
    </r>
    <r>
      <rPr>
        <sz val="10"/>
        <color theme="1"/>
        <rFont val="Arial"/>
        <family val="2"/>
      </rPr>
      <t>) with the consumer (working on a diversion plan, etc.), will be considered H2011.</t>
    </r>
  </si>
  <si>
    <r>
      <t>Service De</t>
    </r>
    <r>
      <rPr>
        <sz val="10"/>
        <color rgb="FF000000"/>
        <rFont val="Arial"/>
        <family val="2"/>
      </rPr>
      <t>scription</t>
    </r>
  </si>
  <si>
    <t>1.     BHDDA plans to phase out  reporting CLS (H2015) as a daytime activity if the person is also getting a per diem CLS (i.e., H2016)</t>
  </si>
  <si>
    <t>2.     HSW codes and use is challenging – the non-vocational has a 4-hour condition and uses the same code as skill-building; the pre-vocational code is an hour code which is difficult to use.</t>
  </si>
  <si>
    <t>3.     Transportation costs associated with these services has been reported in a variety of ways leading to inconsistency in cost per unit for the various services.</t>
  </si>
  <si>
    <r>
      <t>Code:</t>
    </r>
    <r>
      <rPr>
        <sz val="10"/>
        <color rgb="FF000000"/>
        <rFont val="Arial"/>
        <family val="2"/>
      </rPr>
      <t xml:space="preserve"> H2015 reported in 15-minute increments</t>
    </r>
  </si>
  <si>
    <r>
      <t>Place of Service Code</t>
    </r>
    <r>
      <rPr>
        <sz val="10"/>
        <color rgb="FF000000"/>
        <rFont val="Arial"/>
        <family val="2"/>
      </rPr>
      <t xml:space="preserve"> : DHHS hopes to get a new one for “community”, in the meantime use 99</t>
    </r>
  </si>
  <si>
    <r>
      <t>Pricing H2015</t>
    </r>
    <r>
      <rPr>
        <sz val="10"/>
        <color rgb="FF000000"/>
        <rFont val="Arial"/>
        <family val="2"/>
      </rPr>
      <t xml:space="preserve"> : Cost includes staff salary and fringes (staff time includes indirect time by the CLS worker – e.g., required training, planning meetings, supervision, travel time), provider agency overhead/supervision/administration,  staff and consumer transportation for community inclusion activities,  staff and consumer out of pocket expenses for community outings (net of consumer personal allowance contribution).</t>
    </r>
  </si>
  <si>
    <r>
      <t>Transportation:</t>
    </r>
    <r>
      <rPr>
        <sz val="10"/>
        <color rgb="FF000000"/>
        <rFont val="Arial"/>
        <family val="2"/>
      </rPr>
      <t xml:space="preserve"> If the transportation to H2015 community activities is done by a separate transportation company, then that cost is to be rolled into the H2015 service row in the UNCs, and will also be shown in a new informational row on UNCs: </t>
    </r>
    <r>
      <rPr>
        <sz val="10"/>
        <color theme="1"/>
        <rFont val="Arial"/>
        <family val="2"/>
      </rPr>
      <t xml:space="preserve">"Transport for Day-time/H2015 CLS". Transportation encounters should NOT be reported separately. </t>
    </r>
  </si>
  <si>
    <r>
      <t>Place of Service Code</t>
    </r>
    <r>
      <rPr>
        <sz val="10"/>
        <color rgb="FF000000"/>
        <rFont val="Arial"/>
        <family val="2"/>
      </rPr>
      <t>: 99</t>
    </r>
  </si>
  <si>
    <r>
      <t>This is primarily a staffing cost but may inclu</t>
    </r>
    <r>
      <rPr>
        <sz val="10"/>
        <color theme="1"/>
        <rFont val="Arial"/>
        <family val="2"/>
      </rPr>
      <t xml:space="preserve">de facility costs if the CLS activity is being provided at a CMH office. </t>
    </r>
    <r>
      <rPr>
        <sz val="10"/>
        <color rgb="FF000000"/>
        <rFont val="Arial"/>
        <family val="2"/>
      </rPr>
      <t>Cost includes staff costs ( including supervisory staff), facility ( lease/mortgage, utilities, maintenance), equipment, travel,  supplies and materials , and provider administration</t>
    </r>
  </si>
  <si>
    <r>
      <t xml:space="preserve">This is when CLS qualified staff provide CLS supports to persons living in non-licensed homes. This includes apartments, condominiums, houses, where the consumer and their "room" mates (if they have any) lease/rent the residence, and also includes when the consumer lives with their family or others where someone else may be responsible for the house/rent payment. The key is that the residence is </t>
    </r>
    <r>
      <rPr>
        <b/>
        <sz val="10"/>
        <color theme="1"/>
        <rFont val="Arial"/>
        <family val="2"/>
      </rPr>
      <t>not</t>
    </r>
    <r>
      <rPr>
        <sz val="10"/>
        <color theme="1"/>
        <rFont val="Arial"/>
        <family val="2"/>
      </rPr>
      <t xml:space="preserve"> a licensed setting. As of 10/1/16, H2015 is never provided in a general AFC or licensed/certified AFC. </t>
    </r>
  </si>
  <si>
    <r>
      <t xml:space="preserve">Persons in non-licensed residential settings are eligible for </t>
    </r>
    <r>
      <rPr>
        <b/>
        <sz val="10"/>
        <color theme="1"/>
        <rFont val="Arial"/>
        <family val="2"/>
      </rPr>
      <t xml:space="preserve">Home Help </t>
    </r>
    <r>
      <rPr>
        <sz val="10"/>
        <color theme="1"/>
        <rFont val="Arial"/>
        <family val="2"/>
      </rPr>
      <t>from the local MDHHS office. To be eligible for Home Help (HH) a person must be eligible for Medicaid and require physical assistance with at least one activity of daily living. This is a form of personal care. The distinction between CLS and HH personal care is that CLS has a teaching, guiding, prompting component that HH does not have – sometimes described as “doing with vs doing for. ”The hours of Home Help a person gets should be deducted from the hours needed for supports to derive the CLS level of need.</t>
    </r>
  </si>
  <si>
    <r>
      <t xml:space="preserve">ONLY </t>
    </r>
    <r>
      <rPr>
        <sz val="10"/>
        <color theme="1"/>
        <rFont val="Arial"/>
        <family val="2"/>
      </rPr>
      <t>use place of service 12 (home/private residence) when using H2015 as an in-home support in the person's non-licensed residence. It is not expected that the CLS "residential" worker change location codes as they accompany the consumers out into the community. Use the preponderance rule.</t>
    </r>
  </si>
  <si>
    <r>
      <t xml:space="preserve">For consumers that are not enrolled in the Habilitation Supports Waiver (i.e., HSW or HAB Waiver), providers may report CLS/H2015 during both the consumer’s usual wake hours and during the consumer’s usual sleep hours.  The medical necessity for CLS/H2015 services during overnight hours must be documented in the consumer’s IPOS. </t>
    </r>
    <r>
      <rPr>
        <b/>
        <sz val="10"/>
        <color rgb="FF92D050"/>
        <rFont val="Arial"/>
        <family val="2"/>
      </rPr>
      <t xml:space="preserve"> Use modifier UJ with H2015 for CLS provided during consumer sleep hours at night.</t>
    </r>
    <r>
      <rPr>
        <b/>
        <sz val="10"/>
        <color rgb="FFFF0000"/>
        <rFont val="Arial"/>
        <family val="2"/>
      </rPr>
      <t xml:space="preserve">  </t>
    </r>
    <r>
      <rPr>
        <sz val="10"/>
        <color theme="1"/>
        <rFont val="Arial"/>
        <family val="2"/>
      </rPr>
      <t>Providers are responsible to evaluate and ensure less intrusive and cost-effective services have been reviewed (i.e. specialty supplies and equipment: Personal Emergency Response System [PERS], electronic devices, assistive tech, etc.) that preserve health and safety, and allow an individual to remain in the most integrated independent community living setting, prior to authorizing this type of CLS staff assistance.</t>
    </r>
  </si>
  <si>
    <t>The system should no longer be thinking about this as a "specialized residential day". That does not exist as a Medicaid benefit. There are TWO services the person may receive in these locations from "residential" staff, i.e., Personal Care (T1020) and Community Living Supports (H2016). Staffing requirements for the home are dictated by licensing rules and take into account to some degree the level of severity of the consumers residing in the home as well as the fire/safety evacuation scores for the residents. When purchasing PC and CLS the PIHP/CMHSP/purchasing entity should in general take into account the overall staffing of the facility to ensure they can adequately meet the needs of consumers as determined by their needs assessment and plan of service – but ultimately staffing is the responsibility of the licensee. The amount of PC and/or CLS paid to the provider via the per diem code is based on the assessed needs of the individual.</t>
  </si>
  <si>
    <t xml:space="preserve">Medicaid does cover services provided to children with developmental disabilities in a CCI that exclusively serves children with developmental disabilities, and has an enforced policy of prohibiting staff use of seclusion and restraint. They may use physical management as defined by MDCH policy and PA 116.  (DCH memo from Liz Knisely dated April 16, 2014). </t>
  </si>
  <si>
    <r>
      <rPr>
        <b/>
        <sz val="10"/>
        <color theme="1"/>
        <rFont val="Arial"/>
        <family val="2"/>
      </rPr>
      <t>Reporting for BH-TEDS</t>
    </r>
    <r>
      <rPr>
        <sz val="10"/>
        <color theme="1"/>
        <rFont val="Arial"/>
        <family val="2"/>
      </rPr>
      <t xml:space="preserve">
Living Arrangement data element:
Field A052, all should use value 22
Field A053, value 221</t>
    </r>
  </si>
  <si>
    <r>
      <t xml:space="preserve">Personal Care (T1020) and Community Living Supports (H2016) are </t>
    </r>
    <r>
      <rPr>
        <b/>
        <sz val="10"/>
        <color theme="1"/>
        <rFont val="Arial"/>
        <family val="2"/>
      </rPr>
      <t>not</t>
    </r>
    <r>
      <rPr>
        <sz val="10"/>
        <color theme="1"/>
        <rFont val="Arial"/>
        <family val="2"/>
      </rPr>
      <t xml:space="preserve"> provided in the following residential settings:</t>
    </r>
  </si>
  <si>
    <r>
      <t xml:space="preserve"> The same day may </t>
    </r>
    <r>
      <rPr>
        <b/>
        <sz val="10"/>
        <color theme="1"/>
        <rFont val="Arial"/>
        <family val="2"/>
      </rPr>
      <t>NOT</t>
    </r>
    <r>
      <rPr>
        <sz val="10"/>
        <color theme="1"/>
        <rFont val="Arial"/>
        <family val="2"/>
      </rPr>
      <t xml:space="preserve"> be reported by two homes (transfers</t>
    </r>
    <r>
      <rPr>
        <b/>
        <sz val="10"/>
        <color theme="1"/>
        <rFont val="Arial"/>
        <family val="2"/>
      </rPr>
      <t>);  NOR</t>
    </r>
    <r>
      <rPr>
        <sz val="10"/>
        <color theme="1"/>
        <rFont val="Arial"/>
        <family val="2"/>
      </rPr>
      <t xml:space="preserve">  if the person is moving from a certified/licensed setting to a non-licensed setting </t>
    </r>
    <r>
      <rPr>
        <b/>
        <sz val="10"/>
        <color theme="1"/>
        <rFont val="Arial"/>
        <family val="2"/>
      </rPr>
      <t>NOR</t>
    </r>
    <r>
      <rPr>
        <sz val="10"/>
        <color theme="1"/>
        <rFont val="Arial"/>
        <family val="2"/>
      </rPr>
      <t xml:space="preserve"> if persons have a hospitalization or nursing home stay; </t>
    </r>
    <r>
      <rPr>
        <b/>
        <sz val="10"/>
        <color theme="1"/>
        <rFont val="Arial"/>
        <family val="2"/>
      </rPr>
      <t>NOR</t>
    </r>
    <r>
      <rPr>
        <sz val="10"/>
        <color theme="1"/>
        <rFont val="Arial"/>
        <family val="2"/>
      </rPr>
      <t xml:space="preserve"> as persons terminate the licensed/certified CLS/PC  services, including leaving the CMH system. The discharge day or the day the person "moves" to the other setting is not reportable as a CLS/PC per diem by the home for the person is who "leaving".</t>
    </r>
  </si>
  <si>
    <r>
      <t xml:space="preserve">NOTE: </t>
    </r>
    <r>
      <rPr>
        <sz val="10"/>
        <color rgb="FF000000"/>
        <rFont val="Arial"/>
        <family val="2"/>
      </rPr>
      <t xml:space="preserve">In the past DCH had allowed the concurrent use of H2015 for 1-1 staffing needed on a temporary/emergency basis for an individual consumer. </t>
    </r>
    <r>
      <rPr>
        <b/>
        <sz val="10"/>
        <color rgb="FF000000"/>
        <rFont val="Arial"/>
        <family val="2"/>
      </rPr>
      <t>As of 10/1/16 this is no longer allowed</t>
    </r>
    <r>
      <rPr>
        <sz val="10"/>
        <color rgb="FF000000"/>
        <rFont val="Arial"/>
        <family val="2"/>
      </rPr>
      <t xml:space="preserve">. </t>
    </r>
    <r>
      <rPr>
        <b/>
        <sz val="10"/>
        <color rgb="FF000000"/>
        <rFont val="Arial"/>
        <family val="2"/>
      </rPr>
      <t>THIS IS A CHANGE FROM PAST PRACTICE</t>
    </r>
    <r>
      <rPr>
        <sz val="10"/>
        <color rgb="FF000000"/>
        <rFont val="Arial"/>
        <family val="2"/>
      </rPr>
      <t>:    See below in pricing section.</t>
    </r>
  </si>
  <si>
    <r>
      <t xml:space="preserve">The use of modifiers was removed for FY16. </t>
    </r>
    <r>
      <rPr>
        <sz val="10"/>
        <color theme="1"/>
        <rFont val="Arial"/>
        <family val="2"/>
      </rPr>
      <t xml:space="preserve">These 3-level modifiers have been a challenge to the system and have created a high degree of inconsistency in application and thus appear to no longer be of use. Plus, these homes are very regulated and requirements dictate the staffing and levels of needs of the residents. These services are more stable and have little impact from the use of natural supports that impacts services in non-licensed settings. </t>
    </r>
  </si>
  <si>
    <r>
      <t xml:space="preserve">The pricing is derived from an average cost per staff hour which should take into account such "staffing" costs as salary, fringes, home administration, CSS/M, transport, overhead, etc.  </t>
    </r>
    <r>
      <rPr>
        <sz val="10"/>
        <color rgb="FF000000"/>
        <rFont val="Arial"/>
        <family val="2"/>
      </rPr>
      <t xml:space="preserve">Staff time is driven primarily by the needs of the consumers in the home.  </t>
    </r>
    <r>
      <rPr>
        <sz val="10"/>
        <color theme="1"/>
        <rFont val="Arial"/>
        <family val="2"/>
      </rPr>
      <t>As noted above - pricing should NOT include facility costs (lease, utilities, maintenance, food) as these are to be covered by other fund sources. It is not intended that each home have a different cost of a staff person per hour - in fact the purchaser should move to a more consistent rate across their network - where the variance is attributable to the complexity of the consumer and their needs (staffing intensity, transportation).</t>
    </r>
  </si>
  <si>
    <t>Contents:</t>
  </si>
  <si>
    <r>
      <t xml:space="preserve">2.  </t>
    </r>
    <r>
      <rPr>
        <b/>
        <u/>
        <sz val="10"/>
        <color theme="1"/>
        <rFont val="Arial"/>
        <family val="2"/>
      </rPr>
      <t>Encounters and contacts</t>
    </r>
    <r>
      <rPr>
        <b/>
        <sz val="10"/>
        <color theme="1"/>
        <rFont val="Arial"/>
        <family val="2"/>
      </rPr>
      <t xml:space="preserve"> </t>
    </r>
    <r>
      <rPr>
        <sz val="10"/>
        <color theme="1"/>
        <rFont val="Arial"/>
        <family val="2"/>
      </rPr>
      <t>(face-to-face) that are interrupted during the day: report one encounter; encounters and contacts for evaluations, assessments and Behavior Management committee that are interrupted and span more than one day: report one encounter or contact.</t>
    </r>
  </si>
  <si>
    <t>SEE SEPARATE TAB (PROPOSE REMOVING THIS SECTION)</t>
  </si>
  <si>
    <r>
      <rPr>
        <b/>
        <sz val="10"/>
        <rFont val="Arial"/>
        <family val="2"/>
      </rPr>
      <t>RESOURCES:</t>
    </r>
    <r>
      <rPr>
        <sz val="10"/>
        <color theme="1"/>
        <rFont val="Arial"/>
        <family val="2"/>
      </rPr>
      <t xml:space="preserve">
The current version of the Provider Qualifications chart can be found at the following link: </t>
    </r>
    <r>
      <rPr>
        <sz val="10"/>
        <color theme="4"/>
        <rFont val="Arial"/>
        <family val="2"/>
      </rPr>
      <t xml:space="preserve">https://www.michigan.gov/mdhhs/0,5885,7-339-71550_2941_38765---,00.html </t>
    </r>
    <r>
      <rPr>
        <sz val="10"/>
        <color theme="1"/>
        <rFont val="Arial"/>
        <family val="2"/>
      </rPr>
      <t xml:space="preserve">
The Michigan Medicaid Provider Manual can be found at the following link:
</t>
    </r>
    <r>
      <rPr>
        <sz val="10"/>
        <color theme="4"/>
        <rFont val="Arial"/>
        <family val="2"/>
      </rPr>
      <t xml:space="preserve">https://www.michigan.gov/mdhhs/0,5885,7-339--87572--,00.html </t>
    </r>
  </si>
  <si>
    <r>
      <rPr>
        <b/>
        <sz val="10"/>
        <color theme="1"/>
        <rFont val="Arial"/>
        <family val="2"/>
      </rPr>
      <t>3.  Face-to-face</t>
    </r>
    <r>
      <rPr>
        <sz val="10"/>
        <color theme="1"/>
        <rFont val="Arial"/>
        <family val="2"/>
      </rPr>
      <t xml:space="preserve">
All procedures are face-to-face with consumer, except ABA Family Behavior Treatment Guidance, Adaptive Equipment, Behavior Treatment Plan Review, Environmental Modifications, Fiscal Intermediary, Goods and Services, Housing Assistance and Substance Use Disorder Case Management (H0006). Family Training, Family Psycho-Education, and Family Therapy must be face-to-face with a family member. Prevention (Direct Models), Home-based, and Wraparound must be face-to-face with consumer or family member.</t>
    </r>
  </si>
  <si>
    <r>
      <t> 90785 interactive complexity used with 90791 or 90792 psychiatric evaluation,</t>
    </r>
    <r>
      <rPr>
        <b/>
        <sz val="10"/>
        <color rgb="FF92D050"/>
        <rFont val="Arial"/>
        <family val="2"/>
      </rPr>
      <t xml:space="preserve"> *99202-99215</t>
    </r>
    <r>
      <rPr>
        <sz val="10"/>
        <color theme="1"/>
        <rFont val="Arial"/>
        <family val="2"/>
      </rPr>
      <t xml:space="preserve">, *99304-99310, *99324-99328, *99334-99337,   *99341-99350 evaluation and management; 90832, 90834, 90837, 90853 mental health therapy; 90832 HF, 90834 HF, 90837 HF substance use disorder interactive individual psychotherapy, 90853 HF substance use disorder interactive group psychotherapy. *Note: do not use on Evaluation and Management (E&amp;M) codes unless psychotherapy services were provided.      </t>
    </r>
  </si>
  <si>
    <t> 90833 (30 min), 90836 (45 min) and 90838 (60 min) with evaluation management and psychotherapy</t>
  </si>
  <si>
    <t> 90840 psychotherapy for crisis, each additional 30 min with 90839 crisis intervention</t>
  </si>
  <si>
    <r>
      <rPr>
        <b/>
        <sz val="10"/>
        <color theme="4"/>
        <rFont val="Arial"/>
        <family val="2"/>
      </rPr>
      <t>Qualified Intellectual Disability Professional (QIDP)</t>
    </r>
    <r>
      <rPr>
        <sz val="10"/>
        <color theme="1"/>
        <rFont val="Arial"/>
        <family val="2"/>
      </rPr>
      <t xml:space="preserve"> - Individual with specialized training</t>
    </r>
    <r>
      <rPr>
        <vertAlign val="superscript"/>
        <sz val="10"/>
        <color theme="1"/>
        <rFont val="Arial"/>
        <family val="2"/>
      </rPr>
      <t>2</t>
    </r>
    <r>
      <rPr>
        <sz val="10"/>
        <color theme="1"/>
        <rFont val="Arial"/>
        <family val="2"/>
      </rPr>
      <t xml:space="preserve"> (including fieldwork and/or internships associated with the academic curriculum where the student works directly with persons with intellectual or developmental disabilities as part of that experience) OR one year of experience in treating or working with a person who has intellectual disability; AND
is a psychologist, physician, educator with a degree in education from an accredited program, social worker, physical therapist, occupational therapist, speech-language pathologist, audiologist, behavior analyst, registered nurse, registered dietician, therapeutic recreation specialist, a licensed/limited-licensed professional counselor, OR a human services professional with at least a bachelor’s degree in a human services field.</t>
    </r>
  </si>
  <si>
    <r>
      <rPr>
        <b/>
        <sz val="10"/>
        <color theme="4"/>
        <rFont val="Arial"/>
        <family val="2"/>
      </rPr>
      <t>Qualified Mental Health Professional (QMHP)</t>
    </r>
    <r>
      <rPr>
        <sz val="10"/>
        <color theme="1"/>
        <rFont val="Arial"/>
        <family val="2"/>
      </rPr>
      <t xml:space="preserve"> - Individual with specialized training3 (including fieldwork and/or internships associated with the academic curriculum where the student works directly with persons receiving mental health services as part of that experience) OR one year of experience in treating or working with a person who has mental illness; AND
is a psychologist, physician, educator with a degree in education from an accredited program, social worker, physical therapist, occupational therapist, speech-language pathologist, audiologist, behavior analyst, registered nurse, therapeutic recreation specialist, licensed/limited-licensed professional counselor, licensed or limited licensed marriage and family therapist, a licensed physician’s assistant, OR a human services professional with at least a bachelor’s degree in a human services field.</t>
    </r>
  </si>
  <si>
    <t>Typical Covered Specialty Services &amp; Supports (list is not exclusive)</t>
  </si>
  <si>
    <t>Reporting of Community Living Support, per diem (H2016) and Personal Care, per diem (T1020) in Licensed and Certified Residential Settings</t>
  </si>
  <si>
    <r>
      <rPr>
        <sz val="10"/>
        <color theme="1"/>
        <rFont val="Wingdings"/>
        <charset val="2"/>
      </rPr>
      <t></t>
    </r>
    <r>
      <rPr>
        <sz val="10"/>
        <color theme="1"/>
        <rFont val="Arial"/>
        <family val="2"/>
      </rPr>
      <t xml:space="preserve"> A group home that is licensed as an adult foster care and certified as a mental health residential service provider where the PIHP system is purchasing CLS and/or Personal Care on behalf of a consumer. </t>
    </r>
  </si>
  <si>
    <r>
      <rPr>
        <sz val="10"/>
        <color theme="1"/>
        <rFont val="Wingdings"/>
        <charset val="2"/>
      </rPr>
      <t></t>
    </r>
    <r>
      <rPr>
        <sz val="10"/>
        <color theme="1"/>
        <rFont val="Arial"/>
        <family val="2"/>
        <charset val="2"/>
      </rPr>
      <t xml:space="preserve">  </t>
    </r>
    <r>
      <rPr>
        <sz val="10"/>
        <color theme="1"/>
        <rFont val="Arial"/>
        <family val="2"/>
      </rPr>
      <t xml:space="preserve">H2016/T1020 may continue to be reported if the residents of the home have to be temporarily housed elsewhere, as </t>
    </r>
    <r>
      <rPr>
        <sz val="10"/>
        <color rgb="FF000000"/>
        <rFont val="Arial"/>
        <family val="2"/>
      </rPr>
      <t>long as these residential services are still provided by the licensed provider.</t>
    </r>
  </si>
  <si>
    <r>
      <rPr>
        <sz val="10"/>
        <color theme="1"/>
        <rFont val="Wingdings"/>
        <charset val="2"/>
      </rPr>
      <t></t>
    </r>
    <r>
      <rPr>
        <sz val="10"/>
        <color theme="1"/>
        <rFont val="Arial"/>
        <family val="2"/>
        <charset val="2"/>
      </rPr>
      <t xml:space="preserve">  </t>
    </r>
    <r>
      <rPr>
        <sz val="10"/>
        <color rgb="FF000000"/>
        <rFont val="Arial"/>
        <family val="2"/>
      </rPr>
      <t>A CMHSP/PIHP may purchase CLS/PC in a General AFC, i.e. only some of the capacity - but the home must still have been certified as spe</t>
    </r>
    <r>
      <rPr>
        <sz val="10"/>
        <color theme="1"/>
        <rFont val="Arial"/>
        <family val="2"/>
      </rPr>
      <t>cialized mental health residential program, and thus Place of Service is still 14.</t>
    </r>
  </si>
  <si>
    <r>
      <rPr>
        <sz val="10"/>
        <color theme="1"/>
        <rFont val="Wingdings"/>
        <charset val="2"/>
      </rPr>
      <t></t>
    </r>
    <r>
      <rPr>
        <sz val="10"/>
        <color theme="1"/>
        <rFont val="Arial"/>
        <family val="2"/>
        <charset val="2"/>
      </rPr>
      <t xml:space="preserve">  </t>
    </r>
    <r>
      <rPr>
        <b/>
        <sz val="10"/>
        <color theme="1"/>
        <rFont val="Arial"/>
        <family val="2"/>
      </rPr>
      <t>Place of service = 14 (Specialized Residential AFC)</t>
    </r>
  </si>
  <si>
    <r>
      <rPr>
        <sz val="10"/>
        <color theme="1"/>
        <rFont val="Wingdings"/>
        <charset val="2"/>
      </rPr>
      <t></t>
    </r>
    <r>
      <rPr>
        <sz val="8.6999999999999993"/>
        <color theme="1"/>
        <rFont val="Arial"/>
        <family val="2"/>
        <charset val="2"/>
      </rPr>
      <t xml:space="preserve">  </t>
    </r>
    <r>
      <rPr>
        <sz val="10"/>
        <color theme="1"/>
        <rFont val="Arial"/>
        <family val="2"/>
        <charset val="2"/>
      </rPr>
      <t xml:space="preserve">General AFC residential settings where the home/bed receives no specialized services (PC and/or CLS) from the PIHP/CMHSP system. These homes may provide personal care to a resident, which is billed by the AFC home to the state (ASAP) </t>
    </r>
    <r>
      <rPr>
        <b/>
        <sz val="10"/>
        <color rgb="FF000000"/>
        <rFont val="Arial"/>
        <family val="2"/>
      </rPr>
      <t>but ONLY if the PIHP/CMHSP system has not purchased CLS or Personal Care for that resident</t>
    </r>
    <r>
      <rPr>
        <sz val="10"/>
        <color rgb="FF000000"/>
        <rFont val="Arial"/>
        <family val="2"/>
      </rPr>
      <t xml:space="preserve">;  </t>
    </r>
  </si>
  <si>
    <r>
      <rPr>
        <sz val="10"/>
        <color theme="1"/>
        <rFont val="Wingdings"/>
        <charset val="2"/>
      </rPr>
      <t></t>
    </r>
    <r>
      <rPr>
        <sz val="10"/>
        <color theme="1"/>
        <rFont val="Arial"/>
        <family val="2"/>
        <charset val="2"/>
      </rPr>
      <t>  Child caring institutions (CCIs) when used by a child with SED due to seclusion/restraint limitation.  In these instances the S5145 code should be used and is only funded by GF;</t>
    </r>
  </si>
  <si>
    <r>
      <rPr>
        <sz val="10"/>
        <color theme="1"/>
        <rFont val="Wingdings"/>
        <charset val="2"/>
      </rPr>
      <t></t>
    </r>
    <r>
      <rPr>
        <sz val="8.6999999999999993"/>
        <color theme="1"/>
        <rFont val="Arial"/>
        <family val="2"/>
        <charset val="2"/>
      </rPr>
      <t xml:space="preserve">  </t>
    </r>
    <r>
      <rPr>
        <sz val="10"/>
        <color theme="1"/>
        <rFont val="Arial"/>
        <family val="2"/>
        <charset val="2"/>
      </rPr>
      <t>If a home serving adults is not certified as a mental health residential service or does not meet Medicaid requirements, then S5140 code should be used and charged all to GF.</t>
    </r>
  </si>
  <si>
    <r>
      <t xml:space="preserve">Note: This does create a dissonance for the rates for the daytime activity codes but will have only a minimal impact on the CLS and PC rates in general (there will be exceptions at an individual basis where the person needs a lot of transport - e.g. medical conditions -  where this has not been covered by DHHS or Medicaid Health Plans). Thus it is best, but </t>
    </r>
    <r>
      <rPr>
        <b/>
        <sz val="10"/>
        <color theme="1"/>
        <rFont val="Arial"/>
        <family val="2"/>
      </rPr>
      <t xml:space="preserve">NOT </t>
    </r>
    <r>
      <rPr>
        <sz val="10"/>
        <color theme="1"/>
        <rFont val="Arial"/>
        <family val="2"/>
      </rPr>
      <t>required to cover these transportation costs via a separate contract and payment so that those costs can be attributed to the services for which the person is being transported.</t>
    </r>
  </si>
  <si>
    <t>•	  Assisting, reminding, observing, guiding and/or training
     •	  Meal prep
     •	  laundry
     •	  routine household care and maintenance
     • activities of daily living
     •	  shopping
•	  Assistance, support and/or training
     •	  money management
     •	  non-medical care
     •	  socialization and relationship building
     •	  transportation
     •	  participation in community activities and recreation opportunities
     •	  attendance at medical appointments
•	  Reminding, observing and/or monitoring of medication administration
•	  Staff assistance with preserving the health and safety of the beneficiary</t>
  </si>
  <si>
    <r>
      <rPr>
        <b/>
        <sz val="10"/>
        <color theme="1"/>
        <rFont val="Arial"/>
        <family val="2"/>
      </rPr>
      <t>NOT acceptable reporting/pricing</t>
    </r>
    <r>
      <rPr>
        <sz val="10"/>
        <color theme="1"/>
        <rFont val="Arial"/>
        <family val="2"/>
      </rPr>
      <t xml:space="preserve">
     •  PC is 4 hours thus 1/6 of day and thus 1/6 of total per diem
     •  The total cost to run the home is $285,000 and there are six people living there with different level of needs:
               o	  6 people times 365 days = 2,190 total days for a total per diem of $130.14
               o	  With PC as 1/6 reporting PC as $21.69 and CLS as $108.45, </t>
    </r>
    <r>
      <rPr>
        <b/>
        <sz val="10"/>
        <color theme="1"/>
        <rFont val="Arial"/>
        <family val="2"/>
      </rPr>
      <t>These rate calculations are NOT acceptable</t>
    </r>
  </si>
  <si>
    <r>
      <rPr>
        <b/>
        <u/>
        <sz val="10"/>
        <color theme="1"/>
        <rFont val="Arial"/>
        <family val="2"/>
      </rPr>
      <t>Reporting Rules</t>
    </r>
    <r>
      <rPr>
        <b/>
        <sz val="10"/>
        <color theme="1"/>
        <rFont val="Arial"/>
        <family val="2"/>
      </rPr>
      <t xml:space="preserve">
</t>
    </r>
    <r>
      <rPr>
        <sz val="10"/>
        <color theme="1"/>
        <rFont val="Arial"/>
        <family val="2"/>
      </rPr>
      <t xml:space="preserve">
In 2004, the CLS for these non-licensed residential settings was limited to procedure code H2015 (15-minute code), but subsequently H0043 (per diem) was added. As of FY2021 use of H0043 was discontinued to increase transparency in resource requirements and unit cost variations across providers. Shared living arrangements provide an efficiency as compared to persons living by themselves. 
The TT modifier was discontinued 10/1/2020 for use with H2015, replaced with the following modifiers:</t>
    </r>
  </si>
  <si>
    <t xml:space="preserve">     •	  UN - 2 patients served 
     •	  UP - 3 patients served 
     •	  UQ - 4 patients served 
     •	  UR - 5 patients served 
     •	  US - 6 or more patients served</t>
  </si>
  <si>
    <t>•	  UN - 2 patients served 
•	  UP - 3 patients served 
•	  UQ - 4 patients served 
•	  UR - 5 patients served 
•	  US - 6 or more patients served</t>
  </si>
  <si>
    <t>•	  Psycho-social Rehabilitation/Clubhouse (state plan: H2030)
•	  Skill Building Assistance (H2014)
•	  Supported Employment (H2023)
•	  Community Living Services (H2015)
•	  Peer operated drop-in programs (H0023 or N/Aaggregate costs for drops-ins are reported in cost reports only and outside of the encounter system)</t>
  </si>
  <si>
    <t>•	  Out of home non-vocational (H2014HK)
•	  Pre-vocational (T2015HK – an hour code)
•	  Supported Employment (H2023HK)
•	  Community Living Services (H2015HK)</t>
  </si>
  <si>
    <r>
      <t xml:space="preserve">•	  The staff persons providing this activity cannot be the same as staff providing the CLS residential services.
•	  The IPOS must delineate goals specific to these day-time CLS activities
•	  The place of service code is not one reflecting living arrangement – primarily it will be code 99, </t>
    </r>
    <r>
      <rPr>
        <i/>
        <sz val="10"/>
        <color theme="1"/>
        <rFont val="Arial"/>
        <family val="2"/>
      </rPr>
      <t>“in the community”</t>
    </r>
    <r>
      <rPr>
        <sz val="10"/>
        <color theme="1"/>
        <rFont val="Arial"/>
        <family val="2"/>
      </rPr>
      <t>.</t>
    </r>
  </si>
  <si>
    <r>
      <rPr>
        <u/>
        <sz val="10"/>
        <color rgb="FF000000"/>
        <rFont val="Arial"/>
        <family val="2"/>
      </rPr>
      <t>Code:</t>
    </r>
    <r>
      <rPr>
        <sz val="10"/>
        <color rgb="FF000000"/>
        <rFont val="Arial"/>
        <family val="2"/>
      </rPr>
      <t xml:space="preserve"> H2015 reported in 15-minute increments</t>
    </r>
  </si>
  <si>
    <r>
      <rPr>
        <u/>
        <sz val="10"/>
        <color theme="1"/>
        <rFont val="Arial"/>
        <family val="2"/>
      </rPr>
      <t xml:space="preserve">Pricing: </t>
    </r>
    <r>
      <rPr>
        <sz val="10"/>
        <color theme="1"/>
        <rFont val="Arial"/>
        <family val="2"/>
      </rPr>
      <t xml:space="preserve">This is primarily a staffing cost but may include facility costs if the CLS activity is being provided at a community facility. This community facility-based activity usually occurs when the consumer has goals for their day-time activity that are NOT vocational oriented (e.g., older adults, medically fragile, adult daily living skills). </t>
    </r>
    <r>
      <rPr>
        <sz val="10"/>
        <color rgb="FF000000"/>
        <rFont val="Arial"/>
        <family val="2"/>
      </rPr>
      <t>Cost includes staff costs (including supervisory staff), facility (lease/mortgage, utilities, maintenance), equipment, travel, consumer transportation to the site when provided by the CLS provider agency (and for administrative efficiency bundled into the rate to the CLS agency), contract services, supplies and materials, and provider administration</t>
    </r>
  </si>
  <si>
    <r>
      <rPr>
        <u/>
        <sz val="10"/>
        <color theme="1"/>
        <rFont val="Arial"/>
        <family val="2"/>
      </rPr>
      <t>Transportation:</t>
    </r>
    <r>
      <rPr>
        <sz val="10"/>
        <color theme="1"/>
        <rFont val="Arial"/>
        <family val="2"/>
      </rPr>
      <t xml:space="preserve"> If the transportation to the facility is done by a separate transportation company, then that cost will be included in the H2015 service row, and also reported as an added new informational row on UNCs: "Transport for CLS". Encounters not to be reported.</t>
    </r>
  </si>
  <si>
    <t>3. H2015 - as used to provide staff support by CMH staff - generally an intermittent activity</t>
  </si>
  <si>
    <t>a)	  CLS as provided by peers who are not yet certified
b)	  Provision of some specialized CLS activity -- often done in a group at the CMH site
c)	  Outreach activities</t>
  </si>
  <si>
    <r>
      <rPr>
        <u/>
        <sz val="10"/>
        <color rgb="FF000000"/>
        <rFont val="Arial"/>
        <family val="2"/>
      </rPr>
      <t xml:space="preserve">Code: </t>
    </r>
    <r>
      <rPr>
        <sz val="10"/>
        <color rgb="FF000000"/>
        <rFont val="Arial"/>
        <family val="2"/>
      </rPr>
      <t>H2015 reported in 15-minute increments</t>
    </r>
  </si>
  <si>
    <t>•	  Location 14 -- licensed residential 
•	  Location 33 - general AFC 
•	  Nursing homes (31,32)</t>
  </si>
  <si>
    <r>
      <rPr>
        <sz val="10"/>
        <color theme="1"/>
        <rFont val="Wingdings"/>
        <charset val="2"/>
      </rPr>
      <t></t>
    </r>
    <r>
      <rPr>
        <sz val="10"/>
        <color theme="1"/>
        <rFont val="Arial"/>
        <family val="2"/>
      </rPr>
      <t xml:space="preserve">  This document is intended to be a training document that addresses coding, documentation and encounter reporting guidelines related to Inpatient Pre-Admission Screening Assessments and Crisis Intervention Services. This training proposes to emphasize the difference between Crisis Intervention which is to be considered treatment/intervention and the Pre-Admission Inpatient Screening Assessment which is not treatment but rather as assessment to determine whether alternative services are appropriate and available.</t>
    </r>
  </si>
  <si>
    <r>
      <rPr>
        <sz val="10"/>
        <color theme="1"/>
        <rFont val="Wingdings"/>
        <charset val="2"/>
      </rPr>
      <t></t>
    </r>
    <r>
      <rPr>
        <sz val="10"/>
        <color theme="1"/>
        <rFont val="Arial"/>
        <family val="2"/>
        <charset val="2"/>
      </rPr>
      <t xml:space="preserve">  The individual can reasonably be expected within the near future to physically injure himself or another individual, either intentionally or unintentionally;</t>
    </r>
  </si>
  <si>
    <r>
      <rPr>
        <sz val="10"/>
        <color theme="1"/>
        <rFont val="Wingdings"/>
        <charset val="2"/>
      </rPr>
      <t></t>
    </r>
    <r>
      <rPr>
        <sz val="10"/>
        <color theme="1"/>
        <rFont val="Arial"/>
        <family val="2"/>
      </rPr>
      <t xml:space="preserve">  The individual is unable to provide himself food, clothing, or shelter, or to attend to basic physical activities such as eating, toileting, bathing, grooming, dressing, or ambulating, and this inability may lead in the near future to harm to the individual or to another individual; or</t>
    </r>
  </si>
  <si>
    <r>
      <rPr>
        <sz val="10"/>
        <color theme="1"/>
        <rFont val="Wingdings"/>
        <charset val="2"/>
      </rPr>
      <t></t>
    </r>
    <r>
      <rPr>
        <sz val="10"/>
        <color theme="1"/>
        <rFont val="Arial"/>
        <family val="2"/>
        <charset val="2"/>
      </rPr>
      <t xml:space="preserve">  The individual’s judgment is so impaired that he is unable to understand the need for treatment and, in the opinion of the behavioral health professional, his continued behavior as a result of the behavioral health disorder can reasonably be expected in the near future to result in physical harm to the individual or to another individual.</t>
    </r>
  </si>
  <si>
    <r>
      <rPr>
        <sz val="10"/>
        <color theme="1"/>
        <rFont val="Wingdings"/>
        <charset val="2"/>
      </rPr>
      <t></t>
    </r>
    <r>
      <rPr>
        <sz val="10"/>
        <color theme="1"/>
        <rFont val="Arial"/>
        <family val="2"/>
      </rPr>
      <t xml:space="preserve">  Pre-admission screening to determine whether alternative services are appropriate and available.</t>
    </r>
  </si>
  <si>
    <r>
      <rPr>
        <sz val="10"/>
        <color theme="1"/>
        <rFont val="Wingdings"/>
        <charset val="2"/>
      </rPr>
      <t></t>
    </r>
    <r>
      <rPr>
        <sz val="10"/>
        <color theme="1"/>
        <rFont val="Arial"/>
        <family val="2"/>
      </rPr>
      <t xml:space="preserve">  Severity of Illness and Intensity of Service clinical criteria will be used for such prescreening.</t>
    </r>
  </si>
  <si>
    <r>
      <rPr>
        <sz val="10"/>
        <color theme="1"/>
        <rFont val="Wingdings"/>
        <charset val="2"/>
      </rPr>
      <t></t>
    </r>
    <r>
      <rPr>
        <sz val="10"/>
        <color theme="1"/>
        <rFont val="Arial"/>
        <family val="2"/>
      </rPr>
      <t xml:space="preserve">  Inpatient pre-screening services must be available 24-hours-a-day, seven-days-a-week.</t>
    </r>
  </si>
  <si>
    <r>
      <rPr>
        <sz val="10"/>
        <color theme="1"/>
        <rFont val="Wingdings"/>
        <charset val="2"/>
      </rPr>
      <t></t>
    </r>
    <r>
      <rPr>
        <sz val="10"/>
        <color theme="1"/>
        <rFont val="Arial"/>
        <family val="2"/>
      </rPr>
      <t xml:space="preserve">  Provision of notice regarding rights to a second opinion in the case of denials.</t>
    </r>
  </si>
  <si>
    <r>
      <rPr>
        <sz val="10"/>
        <color theme="1"/>
        <rFont val="Wingdings"/>
        <charset val="2"/>
      </rPr>
      <t></t>
    </r>
    <r>
      <rPr>
        <sz val="10"/>
        <color theme="1"/>
        <rFont val="Arial"/>
        <family val="2"/>
      </rPr>
      <t xml:space="preserve">  Coordination with substance abuse treatment providers, when appropriate.</t>
    </r>
  </si>
  <si>
    <r>
      <rPr>
        <sz val="10"/>
        <color theme="1"/>
        <rFont val="Wingdings"/>
        <charset val="2"/>
      </rPr>
      <t></t>
    </r>
    <r>
      <rPr>
        <sz val="10"/>
        <color theme="1"/>
        <rFont val="Arial"/>
        <family val="2"/>
      </rPr>
      <t xml:space="preserve">  Provision of, or referral to and linkage with, alternative services, when appropriate.</t>
    </r>
  </si>
  <si>
    <r>
      <rPr>
        <sz val="10"/>
        <color theme="1"/>
        <rFont val="Wingdings"/>
        <charset val="2"/>
      </rPr>
      <t></t>
    </r>
    <r>
      <rPr>
        <sz val="10"/>
        <color theme="1"/>
        <rFont val="Arial"/>
        <family val="2"/>
      </rPr>
      <t xml:space="preserve">  Communication with the treating and/or referring provider.</t>
    </r>
  </si>
  <si>
    <r>
      <rPr>
        <sz val="10"/>
        <color theme="1"/>
        <rFont val="Wingdings"/>
        <charset val="2"/>
      </rPr>
      <t></t>
    </r>
    <r>
      <rPr>
        <sz val="10"/>
        <color theme="1"/>
        <rFont val="Arial"/>
        <family val="2"/>
      </rPr>
      <t xml:space="preserve">  Communication with the primary care physician or health plan.</t>
    </r>
  </si>
  <si>
    <r>
      <rPr>
        <sz val="10"/>
        <color theme="1"/>
        <rFont val="Wingdings"/>
        <charset val="2"/>
      </rPr>
      <t></t>
    </r>
    <r>
      <rPr>
        <sz val="10"/>
        <color theme="1"/>
        <rFont val="Arial"/>
        <family val="2"/>
      </rPr>
      <t xml:space="preserve">  Planning in conjunction with hospital personnel for the beneficiary's after-care services.</t>
    </r>
  </si>
  <si>
    <r>
      <rPr>
        <sz val="10"/>
        <color theme="1"/>
        <rFont val="Wingdings"/>
        <charset val="2"/>
      </rPr>
      <t></t>
    </r>
    <r>
      <rPr>
        <sz val="10"/>
        <color theme="1"/>
        <rFont val="Arial"/>
        <family val="2"/>
        <charset val="2"/>
      </rPr>
      <t xml:space="preserve">  In most instances, the beneficiary will receive services in a community-based psychiatric unit in the PIHP service area where he resides. There may be instances when a PIHP is responsible for a resident that they have placed into a community program in another county or state. In these cases, the responsible PIHP or delegated entity, i.e., the one managing the case, is responsible for authorizing admission and/or continuing stay.</t>
    </r>
  </si>
  <si>
    <r>
      <rPr>
        <sz val="10"/>
        <color theme="1"/>
        <rFont val="Wingdings"/>
        <charset val="2"/>
      </rPr>
      <t></t>
    </r>
    <r>
      <rPr>
        <sz val="10"/>
        <color theme="1"/>
        <rFont val="Arial"/>
        <family val="2"/>
        <charset val="2"/>
      </rPr>
      <t xml:space="preserve">  If a beneficiary experiences psychiatric crisis in another PIHP region, the PIHP in that county/region should provide crisis intervention/services as needed and contact the PIHP for the county of the beneficiary’s residence for disposition.</t>
    </r>
  </si>
  <si>
    <r>
      <rPr>
        <sz val="10"/>
        <color theme="1"/>
        <rFont val="Wingdings"/>
        <charset val="2"/>
      </rPr>
      <t xml:space="preserve"> </t>
    </r>
    <r>
      <rPr>
        <sz val="10"/>
        <color theme="1"/>
        <rFont val="Arial"/>
        <family val="2"/>
      </rPr>
      <t>However, when the provider determines that a Crisis Intervention service/treatment is not going to resolve or fully address the symptoms and signs the person is experiencing, he may decide that an Inpatient Pre-Admission Screening Assessment is necessary to determine whether alternative services are appropriate and available. Thus in this instance, that Crisis Intervention service/treatment (H2011) now ends and Inpatient Pre-Admission Screening Assessment (T1023) starts.</t>
    </r>
  </si>
  <si>
    <r>
      <rPr>
        <sz val="10"/>
        <color theme="1"/>
        <rFont val="Wingdings"/>
        <charset val="2"/>
      </rPr>
      <t></t>
    </r>
    <r>
      <rPr>
        <sz val="10"/>
        <color theme="1"/>
        <rFont val="Arial"/>
        <family val="2"/>
      </rPr>
      <t xml:space="preserve">  The T1023 assessment encounter ends at the time the disposition decision is made.</t>
    </r>
  </si>
  <si>
    <r>
      <rPr>
        <sz val="10"/>
        <color theme="1"/>
        <rFont val="Wingdings"/>
        <charset val="2"/>
      </rPr>
      <t></t>
    </r>
    <r>
      <rPr>
        <sz val="10"/>
        <color theme="1"/>
        <rFont val="Arial"/>
        <family val="2"/>
      </rPr>
      <t xml:space="preserve">  The provider will also report all face to face time on an encounter reporting claim (any non-face to face time should be incorporated into the indirect cost of the service).</t>
    </r>
  </si>
  <si>
    <r>
      <rPr>
        <sz val="10"/>
        <color theme="1"/>
        <rFont val="Wingdings"/>
        <charset val="2"/>
      </rPr>
      <t></t>
    </r>
    <r>
      <rPr>
        <sz val="10"/>
        <color theme="1"/>
        <rFont val="Arial"/>
        <family val="2"/>
      </rPr>
      <t xml:space="preserve">  Unlike health care where inpatient services constitute 50% of use/costs, in the CMH system use of community hospitals is less than 10%.</t>
    </r>
  </si>
  <si>
    <r>
      <rPr>
        <sz val="10"/>
        <color theme="1"/>
        <rFont val="Wingdings"/>
        <charset val="2"/>
      </rPr>
      <t></t>
    </r>
    <r>
      <rPr>
        <sz val="10"/>
        <color theme="1"/>
        <rFont val="Arial"/>
        <family val="2"/>
      </rPr>
      <t xml:space="preserve">  This service needs to be reported to distinguish Institutes for Mental Disease (IMD, PT68) from Community Inpatient (PT73). Why --This has been necessary in order to apply the "in lieu" of language to PT68 as a place/service for use of Medicaid funding (started in 2004).  PLUS, there is a recent issue with PT68 not initially covered by HMP. With the 2016 federal managed care rules allowing some Medicaid/HMP use of PT68, this need to distinguish between PT68 and PT73 continues to be important.</t>
    </r>
  </si>
  <si>
    <r>
      <rPr>
        <sz val="10"/>
        <color theme="1"/>
        <rFont val="Wingdings"/>
        <charset val="2"/>
      </rPr>
      <t></t>
    </r>
    <r>
      <rPr>
        <sz val="10"/>
        <color theme="1"/>
        <rFont val="Arial"/>
        <family val="2"/>
      </rPr>
      <t xml:space="preserve">  The original intent of the data was about "utilization" – i.e., this is such an important service for persons with mental illness and it is a high risk/high cost service and one that we manage carefully from crisis to screening to admission to discharge, especially for active CMH consumers. </t>
    </r>
  </si>
  <si>
    <r>
      <rPr>
        <sz val="10"/>
        <color theme="1"/>
        <rFont val="Wingdings"/>
        <charset val="2"/>
      </rPr>
      <t></t>
    </r>
    <r>
      <rPr>
        <sz val="10"/>
        <color theme="1"/>
        <rFont val="Arial"/>
        <family val="2"/>
      </rPr>
      <t xml:space="preserve">  The DCH reporting rule from 2004 was to report all episodes where CMH was actively involved in the admission for an existing consumer. For others</t>
    </r>
    <r>
      <rPr>
        <strike/>
        <sz val="10"/>
        <color theme="1"/>
        <rFont val="Arial"/>
        <family val="2"/>
      </rPr>
      <t xml:space="preserve"> </t>
    </r>
    <r>
      <rPr>
        <sz val="10"/>
        <color theme="1"/>
        <rFont val="Arial"/>
        <family val="2"/>
      </rPr>
      <t>the reporting of episodes was more tied to CMH role re authorized/approved admission, PLUS the ability to get information about the length of stay - especially challenging for Medicare-covered persons.</t>
    </r>
  </si>
  <si>
    <r>
      <rPr>
        <sz val="10"/>
        <color theme="1"/>
        <rFont val="Wingdings"/>
        <charset val="2"/>
      </rPr>
      <t></t>
    </r>
    <r>
      <rPr>
        <sz val="10"/>
        <color theme="1"/>
        <rFont val="Arial"/>
        <family val="2"/>
      </rPr>
      <t xml:space="preserve">  In 2013 with the addition of including financial information on encounters, some CMHSPs/PIHPs went to reporting encounters only if they paid something for the episode. Thus a number of MME episodes are not reported – i.e., when Medicare payment covered the cost of the stay.</t>
    </r>
  </si>
  <si>
    <r>
      <rPr>
        <sz val="10"/>
        <color theme="1"/>
        <rFont val="Wingdings"/>
        <charset val="2"/>
      </rPr>
      <t></t>
    </r>
    <r>
      <rPr>
        <sz val="10"/>
        <color theme="1"/>
        <rFont val="Arial"/>
        <family val="2"/>
      </rPr>
      <t xml:space="preserve">  Cost per day as reported across PIHPs shows we have inconsistency on how COB use/costs is being reported.</t>
    </r>
  </si>
  <si>
    <r>
      <rPr>
        <sz val="10"/>
        <color theme="1"/>
        <rFont val="Wingdings"/>
        <charset val="2"/>
      </rPr>
      <t></t>
    </r>
    <r>
      <rPr>
        <sz val="10"/>
        <color theme="1"/>
        <rFont val="Arial"/>
        <family val="2"/>
        <charset val="2"/>
      </rPr>
      <t xml:space="preserve">  Based on the FY14 MUNC, the range for an inpatient day is $372-$975.  A small part of this variance is due to market forces with respect to per diems as negotiated by CMHSPs/PIHPs. But the larger factors include a) how Coordination of Benefit is handled/reported, b) how accruals are reported, and c) how physician costs are paid. </t>
    </r>
  </si>
  <si>
    <r>
      <rPr>
        <sz val="10"/>
        <color theme="1"/>
        <rFont val="Wingdings"/>
        <charset val="2"/>
      </rPr>
      <t></t>
    </r>
    <r>
      <rPr>
        <sz val="10"/>
        <color theme="1"/>
        <rFont val="Arial"/>
        <family val="2"/>
        <charset val="2"/>
      </rPr>
      <t xml:space="preserve">  PIHPs with lower average per diems have included episodes (days used and cases) with a COB (including days with zero-paid by PIHP/CMHSP), whereas PIHPs with the higher average cost per day have included COB costs but not all of the days. </t>
    </r>
  </si>
  <si>
    <r>
      <rPr>
        <sz val="10"/>
        <color theme="1"/>
        <rFont val="Wingdings"/>
        <charset val="2"/>
      </rPr>
      <t></t>
    </r>
    <r>
      <rPr>
        <sz val="10"/>
        <color theme="1"/>
        <rFont val="Arial"/>
        <family val="2"/>
        <charset val="2"/>
      </rPr>
      <t xml:space="preserve">  Some PIHPs have made estimates for use (days/cases) for accruals – others have not. </t>
    </r>
  </si>
  <si>
    <r>
      <rPr>
        <sz val="10"/>
        <color theme="1"/>
        <rFont val="Wingdings"/>
        <charset val="2"/>
      </rPr>
      <t></t>
    </r>
    <r>
      <rPr>
        <sz val="10"/>
        <color theme="1"/>
        <rFont val="Arial"/>
        <family val="2"/>
        <charset val="2"/>
      </rPr>
      <t xml:space="preserve">  Most hospitals have agreed to a bundled per diem; some require the physician cost (can be 10-15% of the cost) to be paid/reported separately.</t>
    </r>
  </si>
  <si>
    <r>
      <rPr>
        <sz val="10"/>
        <color theme="1"/>
        <rFont val="Wingdings"/>
        <charset val="2"/>
      </rPr>
      <t></t>
    </r>
    <r>
      <rPr>
        <sz val="10"/>
        <color theme="1"/>
        <rFont val="Arial"/>
        <family val="2"/>
        <charset val="2"/>
      </rPr>
      <t xml:space="preserve">  FY17 reporting, instructions will address these sources of variance in how this service is reported.</t>
    </r>
  </si>
  <si>
    <r>
      <rPr>
        <b/>
        <u/>
        <sz val="10"/>
        <color theme="1"/>
        <rFont val="Arial"/>
        <family val="2"/>
      </rPr>
      <t>Reporting Encounters</t>
    </r>
    <r>
      <rPr>
        <b/>
        <sz val="10"/>
        <color theme="1"/>
        <rFont val="Arial"/>
        <family val="2"/>
      </rPr>
      <t xml:space="preserve"> (that get rolled up into UNCs based on fund source): Effective 10/1/16</t>
    </r>
  </si>
  <si>
    <r>
      <rPr>
        <sz val="10"/>
        <color theme="1"/>
        <rFont val="Wingdings"/>
        <charset val="2"/>
      </rPr>
      <t></t>
    </r>
    <r>
      <rPr>
        <sz val="10"/>
        <color theme="1"/>
        <rFont val="Arial"/>
        <family val="2"/>
        <charset val="2"/>
      </rPr>
      <t xml:space="preserve">  These inpatient services use revenue codes (see later)</t>
    </r>
  </si>
  <si>
    <r>
      <rPr>
        <sz val="10"/>
        <color theme="1"/>
        <rFont val="Wingdings"/>
        <charset val="2"/>
      </rPr>
      <t></t>
    </r>
    <r>
      <rPr>
        <sz val="10"/>
        <color theme="1"/>
        <rFont val="Arial"/>
        <family val="2"/>
        <charset val="2"/>
      </rPr>
      <t xml:space="preserve">  Encounter reporting is required to distinguish between episodes at a community hospital (PT73) and those at free-standing psychiatric hospitals (also known as IMDs) (PT68)</t>
    </r>
  </si>
  <si>
    <r>
      <rPr>
        <sz val="10"/>
        <color theme="1"/>
        <rFont val="Wingdings"/>
        <charset val="2"/>
      </rPr>
      <t></t>
    </r>
    <r>
      <rPr>
        <sz val="10"/>
        <color theme="1"/>
        <rFont val="Arial"/>
        <family val="2"/>
        <charset val="2"/>
      </rPr>
      <t xml:space="preserve">  PT68 is used to report all use at these free-standing facilities - regardless of age of the consumer.</t>
    </r>
  </si>
  <si>
    <r>
      <rPr>
        <sz val="10"/>
        <color theme="1"/>
        <rFont val="Wingdings"/>
        <charset val="2"/>
      </rPr>
      <t></t>
    </r>
    <r>
      <rPr>
        <sz val="10"/>
        <color theme="1"/>
        <rFont val="Arial"/>
        <family val="2"/>
        <charset val="2"/>
      </rPr>
      <t xml:space="preserve">  For FY17, the PIHP will continue to report the Hospital Type (i.e., 22, 68 or 73) as reported in the first two digits of the </t>
    </r>
    <r>
      <rPr>
        <b/>
        <sz val="10"/>
        <color theme="1"/>
        <rFont val="Arial"/>
        <family val="2"/>
      </rPr>
      <t>Service Facility Location Name</t>
    </r>
    <r>
      <rPr>
        <sz val="10"/>
        <color theme="1"/>
        <rFont val="Arial"/>
        <family val="2"/>
        <charset val="2"/>
      </rPr>
      <t xml:space="preserve"> in the Encounter (Loop 2310E, Segment REF, Element REF02).  However, the legacy Hospital ID that is currently reported along with the Hospital ID Type will no longer be required or used.
</t>
    </r>
    <r>
      <rPr>
        <sz val="10"/>
        <color theme="1"/>
        <rFont val="Webdings"/>
        <family val="1"/>
        <charset val="2"/>
      </rPr>
      <t xml:space="preserve">  Õ</t>
    </r>
    <r>
      <rPr>
        <sz val="10"/>
        <color theme="1"/>
        <rFont val="Arial"/>
        <family val="2"/>
        <charset val="2"/>
      </rPr>
      <t xml:space="preserve">  Example 1: </t>
    </r>
    <r>
      <rPr>
        <b/>
        <sz val="10"/>
        <color theme="1"/>
        <rFont val="Arial"/>
        <family val="2"/>
      </rPr>
      <t>REF*LU*22~</t>
    </r>
    <r>
      <rPr>
        <sz val="10"/>
        <color theme="1"/>
        <rFont val="Arial"/>
        <family val="2"/>
        <charset val="2"/>
      </rPr>
      <t xml:space="preserve">
</t>
    </r>
    <r>
      <rPr>
        <sz val="10"/>
        <color theme="1"/>
        <rFont val="Webdings"/>
        <family val="1"/>
        <charset val="2"/>
      </rPr>
      <t xml:space="preserve">  Õ</t>
    </r>
    <r>
      <rPr>
        <sz val="10"/>
        <color theme="1"/>
        <rFont val="Arial"/>
        <family val="2"/>
        <charset val="2"/>
      </rPr>
      <t xml:space="preserve">  </t>
    </r>
    <r>
      <rPr>
        <b/>
        <sz val="10"/>
        <color theme="1"/>
        <rFont val="Arial"/>
        <family val="2"/>
      </rPr>
      <t xml:space="preserve">Example 2: REF*LU*73xxxxxxx </t>
    </r>
    <r>
      <rPr>
        <sz val="10"/>
        <color theme="1"/>
        <rFont val="Arial"/>
        <family val="2"/>
        <charset val="2"/>
      </rPr>
      <t xml:space="preserve">  Where xxxxxxx is still the Hospital ID used or any combination of 7 characters such as: 0000000.  This is an option that allows for no/little changes being made to your system.  </t>
    </r>
  </si>
  <si>
    <r>
      <rPr>
        <sz val="10"/>
        <color theme="1"/>
        <rFont val="Wingdings"/>
        <charset val="2"/>
      </rPr>
      <t></t>
    </r>
    <r>
      <rPr>
        <sz val="10"/>
        <color theme="1"/>
        <rFont val="Arial"/>
        <family val="2"/>
        <charset val="2"/>
      </rPr>
      <t xml:space="preserve">  Financial Reporting Subgroup is comfortable with Milliman and MDHHS using the Hospital NPI reported with the </t>
    </r>
    <r>
      <rPr>
        <b/>
        <sz val="10"/>
        <color theme="1"/>
        <rFont val="Arial"/>
        <family val="2"/>
      </rPr>
      <t>Billing Provider Name</t>
    </r>
    <r>
      <rPr>
        <sz val="10"/>
        <color theme="1"/>
        <rFont val="Arial"/>
        <family val="2"/>
        <charset val="2"/>
      </rPr>
      <t xml:space="preserve"> in the Encounter (Loop 2010AA, Segment NM1, Element NM109).  
</t>
    </r>
    <r>
      <rPr>
        <sz val="10"/>
        <color theme="1"/>
        <rFont val="Arial"/>
        <family val="2"/>
      </rPr>
      <t xml:space="preserve">   </t>
    </r>
    <r>
      <rPr>
        <sz val="10"/>
        <color theme="1"/>
        <rFont val="Webdings"/>
        <family val="1"/>
        <charset val="2"/>
      </rPr>
      <t xml:space="preserve">Õ </t>
    </r>
    <r>
      <rPr>
        <sz val="10"/>
        <color theme="1"/>
        <rFont val="Arial"/>
        <family val="2"/>
        <charset val="2"/>
      </rPr>
      <t xml:space="preserve">Example:  NM1✽85✽2✽ABC HOSPITAL✽✽✽✽✽XX✽1234567890~ </t>
    </r>
  </si>
  <si>
    <r>
      <rPr>
        <sz val="10"/>
        <color theme="1"/>
        <rFont val="Wingdings"/>
        <charset val="2"/>
      </rPr>
      <t></t>
    </r>
    <r>
      <rPr>
        <sz val="10"/>
        <color theme="1"/>
        <rFont val="Arial"/>
        <family val="2"/>
        <charset val="2"/>
      </rPr>
      <t xml:space="preserve">  If a payment is made for inpatient services, the days of an inpatient episode to be reported INCLUDE both those days when a third party, is the payer as well as the days when the PIHP is the payer. The days to be reported EXCLUDE the day of discharge, or any day where the person is not in the psychiatric inpatient unit as of 11:59pm</t>
    </r>
  </si>
  <si>
    <r>
      <rPr>
        <sz val="10"/>
        <color theme="1"/>
        <rFont val="Wingdings"/>
        <charset val="2"/>
      </rPr>
      <t></t>
    </r>
    <r>
      <rPr>
        <sz val="10"/>
        <color theme="1"/>
        <rFont val="Arial"/>
        <family val="2"/>
        <charset val="2"/>
      </rPr>
      <t xml:space="preserve">  In most instances the inpatient episode is submitted in its entirety with one encounter, from admit date to discharge date.</t>
    </r>
  </si>
  <si>
    <r>
      <rPr>
        <sz val="10"/>
        <color theme="1"/>
        <rFont val="Wingdings"/>
        <charset val="2"/>
      </rPr>
      <t></t>
    </r>
    <r>
      <rPr>
        <sz val="10"/>
        <color theme="1"/>
        <rFont val="Arial"/>
        <family val="2"/>
        <charset val="2"/>
      </rPr>
      <t xml:space="preserve">  It is also permissible, but not necessary, that episodes crossing 9/30 are reported as two encounters. Milliman currently prorates such episodes between the two fiscal years.</t>
    </r>
  </si>
  <si>
    <r>
      <rPr>
        <sz val="10"/>
        <color theme="1"/>
        <rFont val="Wingdings"/>
        <charset val="2"/>
      </rPr>
      <t></t>
    </r>
    <r>
      <rPr>
        <sz val="10"/>
        <color theme="1"/>
        <rFont val="Arial"/>
        <family val="2"/>
        <charset val="2"/>
      </rPr>
      <t xml:space="preserve">  In a few instances the episode may be split into more than one encounter. This usually occurs for long episodes, and the hospital desires payment.</t>
    </r>
  </si>
  <si>
    <r>
      <rPr>
        <sz val="10"/>
        <color theme="1"/>
        <rFont val="Wingdings"/>
        <charset val="2"/>
      </rPr>
      <t xml:space="preserve"> </t>
    </r>
    <r>
      <rPr>
        <sz val="10"/>
        <color theme="1"/>
        <rFont val="Arial"/>
        <family val="2"/>
        <charset val="2"/>
      </rPr>
      <t>Medicare COB for these services has several facets -- deductibles (changes each January), co-pays (which change at certain length of stay) as well as for re-admissions within a short time. Medicare currently has a 190 day lifetime inpatient coverage care limit. It is expected that CMHSP/PIHP staff who are involved with adjudicating claims are very familiar with each of these issues.</t>
    </r>
  </si>
  <si>
    <r>
      <rPr>
        <sz val="10"/>
        <color theme="1"/>
        <rFont val="Wingdings"/>
        <charset val="2"/>
      </rPr>
      <t></t>
    </r>
    <r>
      <rPr>
        <sz val="10"/>
        <color theme="1"/>
        <rFont val="Arial"/>
        <family val="2"/>
        <charset val="2"/>
      </rPr>
      <t xml:space="preserve">  PIHPs involved with the MiHealth link pilots are reporting their Medicaid costs through the usual PIHP reporting (including showing the Medicare cost in the encounter financial loops), as well as submitting encounters to the ICOs for the Medicare share of the cost.</t>
    </r>
  </si>
  <si>
    <t>0100</t>
  </si>
  <si>
    <t>a)    Use where there is no COB - on average this would reflect the full per diem negotiated by the PIHP</t>
  </si>
  <si>
    <t>b)    Use when there is COB (typically Medicare) and the PIHP/CMHSP made some or a partial payment for the episode. This would show much lower cost/unit.</t>
  </si>
  <si>
    <t>c)    Use when the physician cost is reported separately.</t>
  </si>
  <si>
    <t>d)    Accruals – estimated accrual for each of PT68 and PT73: There can be a significant lag in processing these claims. Thus the end of year FSRs will likely include an estimated accrual for costs incurred but not reported (IBNR).  IBNR estimates will also be reported in the Utilization and Net Costs Reports and Sub-element Cost Report. The actual encounters for these IBNR episodes will not be reported to DHHS until the claim has been reported by the hospital and adjudicated by the payer (PIHP/CMHSP or their agent).</t>
  </si>
  <si>
    <t>An added complication exists for MI Health Link where the PIHP is responsible for all inpatient days.  It was noted that PIHPs involved in MI Health Link will be reporting encounters for Medicaid/Medicare inpatient days differently than the other PIHPs.  The 837 will have the gross cost as well as the Medicaid cost for inpatient.  However, the amount paid by the PIHP is still the Medicaid net.</t>
  </si>
  <si>
    <r>
      <rPr>
        <b/>
        <sz val="10"/>
        <color theme="1"/>
        <rFont val="Wingdings"/>
        <charset val="2"/>
      </rPr>
      <t></t>
    </r>
    <r>
      <rPr>
        <b/>
        <sz val="10"/>
        <color theme="1"/>
        <rFont val="Arial"/>
        <family val="2"/>
      </rPr>
      <t xml:space="preserve">  a row for inpatient costs and units for which the PIHP/CMHSP makes 100% payment for the inpatient episode </t>
    </r>
  </si>
  <si>
    <r>
      <rPr>
        <sz val="10"/>
        <color theme="1"/>
        <rFont val="Wingdings"/>
        <charset val="2"/>
      </rPr>
      <t></t>
    </r>
    <r>
      <rPr>
        <sz val="10"/>
        <color theme="1"/>
        <rFont val="Arial"/>
        <family val="2"/>
      </rPr>
      <t xml:space="preserve">  </t>
    </r>
    <r>
      <rPr>
        <b/>
        <sz val="10"/>
        <color theme="1"/>
        <rFont val="Arial"/>
        <family val="2"/>
      </rPr>
      <t xml:space="preserve">a second row for which the PIHP/CMHSP makes partial payment for an inpatient episode </t>
    </r>
  </si>
  <si>
    <r>
      <rPr>
        <b/>
        <sz val="10"/>
        <color theme="1"/>
        <rFont val="Wingdings"/>
        <charset val="2"/>
      </rPr>
      <t></t>
    </r>
    <r>
      <rPr>
        <b/>
        <sz val="10"/>
        <color theme="1"/>
        <rFont val="Arial"/>
        <family val="2"/>
      </rPr>
      <t xml:space="preserve">  A third row for which the PIHP/CMHSP makes 100% payment for an inpatient encounter where the physician cost is NOT included</t>
    </r>
  </si>
  <si>
    <r>
      <rPr>
        <sz val="10"/>
        <color theme="1"/>
        <rFont val="Wingdings"/>
        <charset val="2"/>
      </rPr>
      <t></t>
    </r>
    <r>
      <rPr>
        <sz val="10"/>
        <color theme="1"/>
        <rFont val="Arial"/>
        <family val="2"/>
      </rPr>
      <t xml:space="preserve">  </t>
    </r>
    <r>
      <rPr>
        <b/>
        <sz val="10"/>
        <color theme="1"/>
        <rFont val="Arial"/>
        <family val="2"/>
      </rPr>
      <t>A 4</t>
    </r>
    <r>
      <rPr>
        <b/>
        <vertAlign val="superscript"/>
        <sz val="10"/>
        <color theme="1"/>
        <rFont val="Arial"/>
        <family val="2"/>
      </rPr>
      <t>th</t>
    </r>
    <r>
      <rPr>
        <b/>
        <sz val="10"/>
        <color theme="1"/>
        <rFont val="Arial"/>
        <family val="2"/>
      </rPr>
      <t xml:space="preserve"> row for which the PIHP/CMHSP makes a partial payment for an inpatient encounter/episode where the physician costs are NOT included </t>
    </r>
  </si>
  <si>
    <t>0100, 0114, 0124, 0134, 0154</t>
  </si>
  <si>
    <t>Revenue codes</t>
  </si>
  <si>
    <r>
      <rPr>
        <b/>
        <sz val="10"/>
        <color theme="1"/>
        <rFont val="Arial"/>
        <family val="2"/>
      </rPr>
      <t>Starting as of 10/1/16 for FY17</t>
    </r>
    <r>
      <rPr>
        <sz val="10"/>
        <color theme="1"/>
        <rFont val="Arial"/>
        <family val="2"/>
      </rPr>
      <t xml:space="preserve">
For FY17, Medicaid-covered transportation encounters associated with the identified day-time activities, are NOT to be submitted to DHHS </t>
    </r>
  </si>
  <si>
    <r>
      <rPr>
        <sz val="10"/>
        <color rgb="FF000000"/>
        <rFont val="Wingdings"/>
        <charset val="2"/>
      </rPr>
      <t></t>
    </r>
    <r>
      <rPr>
        <sz val="10"/>
        <color rgb="FF000000"/>
        <rFont val="Arial"/>
        <family val="2"/>
      </rPr>
      <t xml:space="preserve">  Cannot report H0045 or S5151 per diem </t>
    </r>
    <r>
      <rPr>
        <b/>
        <u/>
        <sz val="10"/>
        <color rgb="FF000000"/>
        <rFont val="Arial"/>
        <family val="2"/>
      </rPr>
      <t>respite</t>
    </r>
    <r>
      <rPr>
        <sz val="10"/>
        <color rgb="FF000000"/>
        <rFont val="Arial"/>
        <family val="2"/>
      </rPr>
      <t xml:space="preserve"> with 15 minute </t>
    </r>
    <r>
      <rPr>
        <b/>
        <u/>
        <sz val="10"/>
        <color rgb="FF000000"/>
        <rFont val="Arial"/>
        <family val="2"/>
      </rPr>
      <t>respite</t>
    </r>
    <r>
      <rPr>
        <sz val="10"/>
        <color rgb="FF000000"/>
        <rFont val="Arial"/>
        <family val="2"/>
      </rPr>
      <t xml:space="preserve"> </t>
    </r>
    <r>
      <rPr>
        <u/>
        <sz val="10"/>
        <color rgb="FF000000"/>
        <rFont val="Arial"/>
        <family val="2"/>
      </rPr>
      <t>(</t>
    </r>
    <r>
      <rPr>
        <sz val="10"/>
        <color rgb="FF000000"/>
        <rFont val="Arial"/>
        <family val="2"/>
      </rPr>
      <t>S5150, T1005).</t>
    </r>
  </si>
  <si>
    <r>
      <rPr>
        <sz val="10"/>
        <color rgb="FF000000"/>
        <rFont val="Wingdings"/>
        <charset val="2"/>
      </rPr>
      <t></t>
    </r>
    <r>
      <rPr>
        <sz val="10"/>
        <color rgb="FF000000"/>
        <rFont val="Arial"/>
        <family val="2"/>
      </rPr>
      <t xml:space="preserve">  Cannot report </t>
    </r>
    <r>
      <rPr>
        <b/>
        <u/>
        <sz val="10"/>
        <color rgb="FF000000"/>
        <rFont val="Arial"/>
        <family val="2"/>
      </rPr>
      <t>SUD treatment program</t>
    </r>
    <r>
      <rPr>
        <sz val="10"/>
        <color rgb="FF000000"/>
        <rFont val="Arial"/>
        <family val="2"/>
      </rPr>
      <t xml:space="preserve"> as both H2035 (hour) and H2036 (day) on the same day.</t>
    </r>
  </si>
  <si>
    <r>
      <rPr>
        <sz val="10"/>
        <color rgb="FF000000"/>
        <rFont val="Wingdings"/>
        <charset val="2"/>
      </rPr>
      <t></t>
    </r>
    <r>
      <rPr>
        <sz val="10"/>
        <color rgb="FF000000"/>
        <rFont val="Arial"/>
        <family val="2"/>
      </rPr>
      <t xml:space="preserve">  Cannot report </t>
    </r>
    <r>
      <rPr>
        <b/>
        <u/>
        <sz val="10"/>
        <color rgb="FF000000"/>
        <rFont val="Arial"/>
        <family val="2"/>
      </rPr>
      <t>CLS</t>
    </r>
    <r>
      <rPr>
        <sz val="10"/>
        <color rgb="FF000000"/>
        <rFont val="Arial"/>
        <family val="2"/>
      </rPr>
      <t xml:space="preserve"> H2016 (per diem) with </t>
    </r>
    <r>
      <rPr>
        <b/>
        <u/>
        <sz val="10"/>
        <color rgb="FF000000"/>
        <rFont val="Arial"/>
        <family val="2"/>
      </rPr>
      <t>CLS</t>
    </r>
    <r>
      <rPr>
        <sz val="10"/>
        <color rgb="FF000000"/>
        <rFont val="Arial"/>
        <family val="2"/>
      </rPr>
      <t xml:space="preserve"> H2015 (15 minute) previously used for emergency staffing as both are Community Living Support and in the same location.  </t>
    </r>
  </si>
  <si>
    <r>
      <rPr>
        <sz val="10"/>
        <color rgb="FF000000"/>
        <rFont val="Wingdings"/>
        <charset val="2"/>
      </rPr>
      <t></t>
    </r>
    <r>
      <rPr>
        <sz val="10"/>
        <color rgb="FF000000"/>
        <rFont val="Arial"/>
        <family val="2"/>
      </rPr>
      <t xml:space="preserve">  Partial Hospitalization (0912) is a bundled day service.  Other services can be provided on this day as long as they are provided by a different provider and outside of the hours during which the partial hospitalization is occurring. </t>
    </r>
  </si>
  <si>
    <r>
      <rPr>
        <sz val="10"/>
        <color rgb="FF000000"/>
        <rFont val="Wingdings"/>
        <charset val="2"/>
      </rPr>
      <t></t>
    </r>
    <r>
      <rPr>
        <sz val="10"/>
        <color rgb="FF000000"/>
        <rFont val="Arial"/>
        <family val="2"/>
      </rPr>
      <t xml:space="preserve">  Sub-acute detoxification ASAM Level I.D. (H0014) is an ambulatory, non-residential detox service and can be reported on the same day as other services. For example, admissions for outpatient treatment as a step down from H0014 can be reported on the same day.</t>
    </r>
  </si>
  <si>
    <r>
      <rPr>
        <sz val="10"/>
        <color rgb="FF000000"/>
        <rFont val="Wingdings"/>
        <charset val="2"/>
      </rPr>
      <t></t>
    </r>
    <r>
      <rPr>
        <sz val="10"/>
        <color rgb="FF000000"/>
        <rFont val="Arial"/>
        <family val="2"/>
      </rPr>
      <t xml:space="preserve">  Other services can be provided outside of the time that intensive SUD outpatient (H0015) is provided.  However, the other services cannot substitute for those services that are part of the H0015 requirement. </t>
    </r>
  </si>
  <si>
    <r>
      <rPr>
        <sz val="10"/>
        <color rgb="FF000000"/>
        <rFont val="Wingdings"/>
        <charset val="2"/>
      </rPr>
      <t></t>
    </r>
    <r>
      <rPr>
        <sz val="10"/>
        <color rgb="FF000000"/>
        <rFont val="Arial"/>
        <family val="2"/>
      </rPr>
      <t xml:space="preserve">  Other services can be provided outside of the time that SUD treatment program and care coordination (H2036) is provided. </t>
    </r>
  </si>
  <si>
    <r>
      <t xml:space="preserve">8.     ABA Family Behavior Treatment Guidance with the family (97156 and 97157) and </t>
    </r>
    <r>
      <rPr>
        <b/>
        <sz val="10"/>
        <color rgb="FFFF0000"/>
        <rFont val="Arial"/>
        <family val="2"/>
      </rPr>
      <t>ABA Behavior Identification Assessment (97151)</t>
    </r>
    <r>
      <rPr>
        <sz val="10"/>
        <color rgb="FF000000"/>
        <rFont val="Arial"/>
        <family val="2"/>
      </rPr>
      <t xml:space="preserve"> can be reported at the same time as Autism Adaptive Behavioral Treatment (97153-97154 </t>
    </r>
    <r>
      <rPr>
        <b/>
        <sz val="10"/>
        <color rgb="FFFF0000"/>
        <rFont val="Arial"/>
        <family val="2"/>
      </rPr>
      <t>or 0373T</t>
    </r>
    <r>
      <rPr>
        <sz val="10"/>
        <color rgb="FF000000"/>
        <rFont val="Arial"/>
        <family val="2"/>
      </rPr>
      <t xml:space="preserve">) face-to-face with the child.  </t>
    </r>
    <r>
      <rPr>
        <sz val="10"/>
        <color rgb="FF1F497D"/>
        <rFont val="Arial"/>
        <family val="2"/>
      </rPr>
      <t xml:space="preserve"> </t>
    </r>
    <r>
      <rPr>
        <sz val="10"/>
        <color rgb="FF000000"/>
        <rFont val="Arial"/>
        <family val="2"/>
      </rPr>
      <t xml:space="preserve">Clinical Observation and Direction can only be reported concurrently with ABA Family Treatment Guidance </t>
    </r>
    <r>
      <rPr>
        <b/>
        <u/>
        <sz val="10"/>
        <color rgb="FF000000"/>
        <rFont val="Arial"/>
        <family val="2"/>
      </rPr>
      <t>IF</t>
    </r>
    <r>
      <rPr>
        <sz val="10"/>
        <color rgb="FF000000"/>
        <rFont val="Arial"/>
        <family val="2"/>
      </rPr>
      <t xml:space="preserve"> there are two separate qualified providers. </t>
    </r>
  </si>
  <si>
    <r>
      <rPr>
        <sz val="10"/>
        <color theme="1"/>
        <rFont val="Wingdings"/>
        <charset val="2"/>
      </rPr>
      <t></t>
    </r>
    <r>
      <rPr>
        <sz val="10"/>
        <color theme="1"/>
        <rFont val="Arial"/>
        <family val="2"/>
      </rPr>
      <t xml:space="preserve">  Case managers and supports coordinators cannot report their time spent accompanying a consumer to a medical visit as this activity is not part of the case management function.  The CM/SC’s time should be accounted for as indirect time.</t>
    </r>
  </si>
  <si>
    <r>
      <rPr>
        <sz val="10"/>
        <color theme="1"/>
        <rFont val="Wingdings"/>
        <charset val="2"/>
      </rPr>
      <t></t>
    </r>
    <r>
      <rPr>
        <sz val="10"/>
        <color theme="1"/>
        <rFont val="Arial"/>
        <family val="2"/>
      </rPr>
      <t xml:space="preserve">  Case managers and supports coordinators cannot report their time spent accompanying a consumer to a psychological evaluation or medication review as this activity is not part of the case management function.  The CM/SC’s time should be accounted for as indirect time.</t>
    </r>
  </si>
  <si>
    <r>
      <rPr>
        <sz val="10"/>
        <color theme="1"/>
        <rFont val="Wingdings"/>
        <charset val="2"/>
      </rPr>
      <t></t>
    </r>
    <r>
      <rPr>
        <sz val="10"/>
        <color theme="1"/>
        <rFont val="Arial"/>
        <family val="2"/>
      </rPr>
      <t xml:space="preserve">  CMHSPs cannot report encounters for services such as home-based, mental health therapy, case management that are provided at the same time the consumer is attending </t>
    </r>
    <r>
      <rPr>
        <sz val="10"/>
        <color rgb="FF222222"/>
        <rFont val="Arial"/>
        <family val="2"/>
      </rPr>
      <t>Individualized Educational Plan (IEP).</t>
    </r>
  </si>
  <si>
    <r>
      <rPr>
        <sz val="10"/>
        <color rgb="FF000000"/>
        <rFont val="Wingdings"/>
        <charset val="2"/>
      </rPr>
      <t></t>
    </r>
    <r>
      <rPr>
        <sz val="10"/>
        <color rgb="FF000000"/>
        <rFont val="Arial"/>
        <family val="2"/>
      </rPr>
      <t xml:space="preserve">  </t>
    </r>
    <r>
      <rPr>
        <sz val="10"/>
        <color theme="1"/>
        <rFont val="Arial"/>
        <family val="2"/>
      </rPr>
      <t xml:space="preserve">CLS aides </t>
    </r>
    <r>
      <rPr>
        <b/>
        <sz val="10"/>
        <color theme="1"/>
        <rFont val="Arial"/>
        <family val="2"/>
      </rPr>
      <t xml:space="preserve">cannot </t>
    </r>
    <r>
      <rPr>
        <sz val="10"/>
        <color theme="1"/>
        <rFont val="Arial"/>
        <family val="2"/>
      </rPr>
      <t>report Community Living Support services during a person-centered planning meeting unless they are providing Community Living Support during this time.  Community Living Support service does not include the function of service and supports planning. The aide’s time should be accounted for as indirect time.</t>
    </r>
  </si>
  <si>
    <r>
      <t xml:space="preserve">4.  </t>
    </r>
    <r>
      <rPr>
        <b/>
        <u/>
        <sz val="10"/>
        <color theme="1"/>
        <rFont val="Arial"/>
        <family val="2"/>
      </rPr>
      <t>Modifiers</t>
    </r>
    <r>
      <rPr>
        <u/>
        <sz val="10"/>
        <color theme="1"/>
        <rFont val="Arial"/>
        <family val="2"/>
      </rPr>
      <t>:</t>
    </r>
    <r>
      <rPr>
        <b/>
        <sz val="10"/>
        <color theme="1"/>
        <rFont val="Arial"/>
        <family val="2"/>
      </rPr>
      <t xml:space="preserve"> </t>
    </r>
    <r>
      <rPr>
        <b/>
        <sz val="10"/>
        <color rgb="FFFF0000"/>
        <rFont val="Arial"/>
        <family val="2"/>
      </rPr>
      <t>SEE SEPARATE TAB</t>
    </r>
  </si>
  <si>
    <t>Current Provider Qualifications</t>
  </si>
  <si>
    <t>Doctoral level</t>
  </si>
  <si>
    <t>Dialectical behavior therapy (DBT) for adolescents</t>
  </si>
  <si>
    <t>ST - Related to Trauma or Injury
Y2 - Dialectical Behavior Therapy (DBT) for adolescents</t>
  </si>
  <si>
    <t>ST - Related to Trauma or Injury
Y2 - Dialectical Behavior Therapy (DBT) for adolescents
Y3 - Parent Management Training Oregon Model
Y4 - SAMHSA approved EBP for Co-occurring disorders
UN - Two patients served
UP - Three patients served
UQ - Four patients served
UR - Five patients served
US - Six or more patients served</t>
  </si>
  <si>
    <t>ST - Related to Trauma or Injury
Y2 - Dialectical Behavior Therapy (DBT) for adolescents
Y4 - SAMHSA approved EBP for Co-occurring disorders</t>
  </si>
  <si>
    <t>ST - Related to Trauma or Injury
Y2 - Dialectical Behavior Therapy (DBT) for adolescents
Y3 - Parent Management Training Oregon Model
Y4 - SAMHSA approved EBP for Co-occurring disorders</t>
  </si>
  <si>
    <t xml:space="preserve">
Y2 - Dialectical Behavior Therapy (DBT) for adolescents
Y4 - SAMHSA approved EBP for Co-occurring disorders
UN - Two patients served
UP - Three patients served
UQ - Four patients served
UR - Five patients served
US - Six or more patients served</t>
  </si>
  <si>
    <t>Assessments
Health Psychiatric
Evaluation Psychological
testing 
Other assessments, tests</t>
  </si>
  <si>
    <t xml:space="preserve">Provider agency licensed and accredited as substance abuse treatment program
For all "H" and "T" HCPCS Codes: Clinical service provided by Substance Abuse Treatment Specialist (SATS) or Substance Abuse Treatment Practitioner (SATP) when working under the supervision of a SATS.
Non-clinical services under H0015, H0038, H0050, H2035, H2036, T1007, T1012, and 0906 revenue code: Services can be provided by appropriately trained staff when working under the supervision of a SATS or SATP.
</t>
  </si>
  <si>
    <t>Registered nurse, nurse practitioner, clinical nurse specialist, registered dietician, or licensed physician’s assistant according to their scope of practice</t>
  </si>
  <si>
    <t>H0034=40/day</t>
  </si>
  <si>
    <t>HG-Opioid Health Home
HH - Co-Occuring Mental Health and Substance Abuse</t>
  </si>
  <si>
    <t>Up to 15 minutes
T1002=40/day</t>
  </si>
  <si>
    <t>Provider agency licensed and accredited as substance abuse treatment program
For all "H" and "T" HCPCS Codes: Clinical service provided by Substance Abuse Treatment Specialist (SATS) or Substance Abuse Treatment Practitioner (SATP) when working under the supervision of a SATS.</t>
  </si>
  <si>
    <t>Provider agency licensed and accredited as substance abuse treatment program. Service provided by Substance Abuse Treatment Specialist (SATS) or Substance Abuse Treatment Practitioner (SATP) when working under the supervision of a SATS.</t>
  </si>
  <si>
    <t>0901</t>
  </si>
  <si>
    <t>0906</t>
  </si>
  <si>
    <t>0710</t>
  </si>
  <si>
    <t>0370</t>
  </si>
  <si>
    <t>Lodging, per diem, not otherwise specified</t>
  </si>
  <si>
    <t>Miscellaneous</t>
  </si>
  <si>
    <t>Health Home</t>
  </si>
  <si>
    <t>Peer Mentor: Must be an individual with developmental disabilities who is trained as a mentor.
………………………………………….
H0046 – Peer mentor services provided by a DD Peer Mentor</t>
  </si>
  <si>
    <t>Crisis
HT: Mobile Crisis</t>
  </si>
  <si>
    <t>Y2 - Dialectical Behavior Therapy (DBT) for adolescents
Y4 - SAMHSA approved EBP for Co-occurring disorders
UN - Two patients served
UP - Three patients served
UQ - Four patients served
UR - Five patients served
US - Six or more patients served</t>
  </si>
  <si>
    <t>Peer Specialist:  Certified by MDHHS if providing services to an individual with SMI.
Youth Peer Support Specialist: a young adult, ages 18 through age 26, with lived experience
Peer Mentor: Must be an individual with developmental disabilities who is trained as a mentor.
Peer Support Navigator: demonstrate  experience in relationship to the types of guidance, support and mentoring activities they will provide.
TT modifier: use when peer service is provided in a group
For SUD please refer to SUD: Recovery Support Services line.</t>
  </si>
  <si>
    <t xml:space="preserve">Qualified peer specialist - must be certified through an MDHHS-approved training program 
</t>
  </si>
  <si>
    <t>Series 
Institutional</t>
  </si>
  <si>
    <t>Line
Professonal</t>
  </si>
  <si>
    <t>Family therapy, per session
For 90846 and 90847 use modifier HA when reporting Parent Management Training Oregon Model.</t>
  </si>
  <si>
    <t>Family therapy, per session
Use modifier HA with 90849 when reporting Parent Management Training Oregon model (Parenting Through Change Group)</t>
  </si>
  <si>
    <t>When/how to report encounters: for face-to-face contact only
Allocating and reporting costs:
-Cost of non-face-to-face consultation on behalf of a consumer in a specialized residential setting or day program setting or sheltered workshop should be loaded into the cost of face-to-face activities of speech and language therapy
-Costing if staff provide multiple units</t>
  </si>
  <si>
    <t xml:space="preserve">When/how to report encounters: for face-to-face contact only
Allocating and reporting costs:
-Cost of non-face-to-face consultation on behalf of a consumer in a specialized residential setting or day program setting or sheltered workshop should be loaded into the cost of face-to-face activities of speech and language therapy
-Costing if staff provide multiple units
</t>
  </si>
  <si>
    <t>Psychiatric evaluation and medication management</t>
  </si>
  <si>
    <t>When/how to report encounter:
-Face-to-face with qualified provider only/per code
-Involvement of other professionals is considered indirect activity
Allocating and reporting costs:
-The costs of all indirect activities are included in the unit rate</t>
  </si>
  <si>
    <t>Refer to Code Descriptions (Face-to-face)
99202-99215=2/day</t>
  </si>
  <si>
    <t>State Plan, Healthy
Michigan, Block 
Grant &amp; PA2</t>
  </si>
  <si>
    <t>99212 now 10-19 minutes
99202-99215=
Refer to Code 
Descriptions 
DT: 2/day</t>
  </si>
  <si>
    <t>Day
H2022: No limit
H2022 TT Modifier: 4 per Month</t>
  </si>
  <si>
    <t>Encounter
Cannot exceed 1 per day</t>
  </si>
  <si>
    <t>T1040</t>
  </si>
  <si>
    <t>Medicaid certified community behavioral health clinic services, per diem</t>
  </si>
  <si>
    <t>Certified CCBHC</t>
  </si>
  <si>
    <t>Not in provider qualifications document</t>
  </si>
  <si>
    <t>Initial comprehensive preventive medicine evaluation and management of an individual including an age and gender appropriate history, examination, counseling/anticipatory guidance/risk factor reduction interventions, and the ordering of laboratory/diagnostic procedures, new patient; infant (age younger than 1 year) - New patient</t>
  </si>
  <si>
    <t>Initial new patient preventive medicine evaluation, age 1 through 4 years</t>
  </si>
  <si>
    <t>Initial new patient preventive medicine evaluation, age 5 through 11 years</t>
  </si>
  <si>
    <t>Initial new patient preventive medicine evaluation, age 12 through 17 years</t>
  </si>
  <si>
    <t>Initial comprehensive preventive medicine evaluation and management of an individual including an age and gender appropriate history, examination, counseling/anticipatory guidance/risk factor reduction interventions, and the ordering of laboratory/diagnostic procedures, new patient; 18-39 years</t>
  </si>
  <si>
    <t>Initial comprehensive preventive medicine evaluation and management of an individual including an age and gender appropriate history, examination, counseling/anticipatory guidance/risk factor reduction interventions, and the ordering of laboratory/diagnostic procedures, new patient; 40-64 years</t>
  </si>
  <si>
    <t>Initial new patient preventive medicine evaluation, age 65 years and older</t>
  </si>
  <si>
    <t>Established patient periodic preventive medicine examination infant younger than 1 year</t>
  </si>
  <si>
    <t>Established patient periodic preventive medicine examination, age 1 through 4 years</t>
  </si>
  <si>
    <t>Established patient periodic preventive medicine examination, age 5 through 11 years</t>
  </si>
  <si>
    <t>Established patient periodic preventive medicine examination, age 12 through 17 years</t>
  </si>
  <si>
    <t>Established patient periodic preventive medicine examination age 18-39 years</t>
  </si>
  <si>
    <t>Established patient periodic preventive medicine examination, age 40 through 64 years</t>
  </si>
  <si>
    <t>Established patient periodic preventive medicine examination, age 65 and older</t>
  </si>
  <si>
    <t>Outpatient Clinic Primary Care Screening and Monitoring</t>
  </si>
  <si>
    <t xml:space="preserve">  </t>
  </si>
  <si>
    <t>When/how to report encounter:
Hospital to provide information on room/ward size – this will determine correct rev code to use
-In hospital as of 11:59 pm
-Report only inpatient episodes for which the CMH has a payment liability greater than $0.
In various cost/use reports include accruals as a separate cost (no use data required). Hospital claims for such accruals will be submitted after adjudication completed and there is a residual; payment made by CMHSP/PIHP.</t>
  </si>
  <si>
    <t>When/how to report encounter:
Number of days beneficiary spend in the program for which PIHP pays
Allocating and reporting costs:
Bundled rate per day</t>
  </si>
  <si>
    <t xml:space="preserve">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t>
  </si>
  <si>
    <t>Adaptive behavior treatment with protocol modification, administered by a BCBA or other qualified professional, which must include simultaneous direction of a technician, face-to-face with one beneficiary, every 15 minutes.
Must co-occur with 97153, 97154, and 0373T in order to be reported.
*Use POS 02 if MDHHS has authorized tele- practice for an individual</t>
  </si>
  <si>
    <t>Family adaptive behavior treatment guidance, administered by a BCBA or other qualified professional (with or without the patient present), face-to-face with guardian(s)/ caregiver(s), every 15 minutes.
*Use POS 02 if MDHHS has authorized tele- practice for an individual. Tele- practice is not allowed for group family guidance and training.</t>
  </si>
  <si>
    <t>Multiple-family group adaptive behavior treatment guidance, administered by a BCBA or other qualified professional (without the patient present), face-to-face with multiple sets of guardians/ caregivers (maximum 8 families), every 15 minutes.
*Tele-practice is not allowed for group family guidance and training.</t>
  </si>
  <si>
    <t>When/how to report encounter:
-Must be Face-to-face
-Days of attendance in setting for per diem codes, Beneficiary must receive at least one CLS activity with a qualified provider for that day to be reported
-For an individual receiving CLS that is reported as a per diem, it is also permissible to report skill building, or other covered services that are provided outside the home in a 24 hour period. However, as of 10/1/2016 CLS 15 minute can only be reported if place of service is outside of the home/specialized residential home and provided by a different provider (See Appendix).
Allocating and reporting costs for CLS for residential supports:
-Cost are based on the assessment of need/hours of the individual consumer.(See Appendix for costing details).
-Cost includes staff, equipment, travel, staff and consumer transportation, contract services, supplies and materials
-Costs for community activities
-Costs for vehicles
-Day rate reported must be net of SSI/room and board, Home Help and Food stamps
Boundaries:
-Between CLS (H2016) and Personal Care (T1020) in Specialized Residential
-For H2016 in specialized residential assume:
*Less intensive staff involvement than personal care
*Staff provide one-on-one training to teach the consumer to eventually perform one or more ADL task(s) independently; OR
*One staff to more than one consumer provides training along with prompting and or guiding the consumers to perform the ADL tasks independently; OR
*One staff to more than one consumer prompting, cueing, reminding and/or observing the consumers to perform one or more ADL tasks independently; OR
*One staff to one or more consumers supervising while consumers are sleeping.
Boundaries:
-Between CLS and supported employment (SE):
*Report SE if the individual has a job coach who is also providing assistance with ADLs
*If the individual has no job coach, but for whom assistance with ADLs while on the job is being purchased, report as CLS
-Between CLS and Respite:
*Use CLS when providing such assistance as after-school care, or day care when caregiver is normally working and there are specific CLS goals in the IPOS.
*Use Respite when providing relief to the caregiver who is usually caring for the beneficiary during that time
-Between CLS and Skill-building (SK):
*Report SK when there is a vocational or productivity goal in the IPOS and the individual is being taught the skills he/she will need to be a worker (paid or unpaid)
*Report CLS when an individual is being taught skills in the home that will enable him/her to live more independently</t>
  </si>
  <si>
    <t>Key:</t>
  </si>
  <si>
    <t>CWP/SEDW</t>
  </si>
  <si>
    <t>ABA</t>
  </si>
  <si>
    <t>MH</t>
  </si>
  <si>
    <t>SUD</t>
  </si>
  <si>
    <t>No Color</t>
  </si>
  <si>
    <t>Beige</t>
  </si>
  <si>
    <t>Brown</t>
  </si>
  <si>
    <t>Green</t>
  </si>
  <si>
    <t>*Note all columns can be filtered by color by selecting the "Filter by color" option on the dropdown in any column header.</t>
  </si>
  <si>
    <t>0100 
See Psych IP Local tab for important reporting details for encounters and cost reports.</t>
  </si>
  <si>
    <t xml:space="preserve"> 0114 
See Psych IP Local tab for important reporting details for encounters and cost reports.</t>
  </si>
  <si>
    <t xml:space="preserve"> 0124 
See Psych IP Local tab for important reporting details for encounters and cost reports.</t>
  </si>
  <si>
    <t xml:space="preserve"> 0134
See Psych IP Local tab for important reporting details for encounters and cost reports.</t>
  </si>
  <si>
    <t xml:space="preserve"> 0154
See Psych IP Local tab for important reporting details for encounters and cost reports.</t>
  </si>
  <si>
    <t>Behavior identification assessment by a qualified provider face to face with the individual and caregiver (s); includes interpretation of results and development of the behavioral plan of care.
Effective 1/1/21: can include non-face-to- face analyzing past data, scoring/interpreting the assessment, and preparing the report/treatment plan.
Effective 1/1/21: can include non-face-to-face analyzing past data, scoring/interpreting the assessment, and preparing the report/treatment plan.</t>
  </si>
  <si>
    <t xml:space="preserve">Adaptive behavior treatment by protocol administered by technician, face to face with one individual </t>
  </si>
  <si>
    <t>Group adaptive behavior treatment by protocol, administered by technician, face-to-face with two or more individuals.
No modifier for aide-level/behavior technician (BT).</t>
  </si>
  <si>
    <t>Clinical observation &amp; direction of adaptive behavior treatment with protocol modification administered by qualified professional, face- to- face with one individual</t>
  </si>
  <si>
    <t>Family behavior treatment guidance administered by qualified professional.</t>
  </si>
  <si>
    <t>Multiple family behavior treatment guidance administered by qualified professional.</t>
  </si>
  <si>
    <t>Adaptive behavior treatment social skills group.</t>
  </si>
  <si>
    <t>Exposure adaptive behavior treatment with protocol modification requiring two or more technicians for severe maladaptive behavior(s), face-to- face with individual.</t>
  </si>
  <si>
    <t>Behavioral follow-up assessment (Functional Behavior Analysis/FBA)</t>
  </si>
  <si>
    <t>Refer to code descriptions – 20/day</t>
  </si>
  <si>
    <t>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t>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Allocating and reporting costs:
-Cost of indirect activity
-Cost if staff provide multiple units
-Spreading costs over the various types of services
-Cost and productivity assumptions
-Some direct contacts may become costly due to loading in indirect time</t>
  </si>
  <si>
    <t>Allocating and reporting costs:
-Cost and contact/productivity model assumptions used</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
</t>
  </si>
  <si>
    <t xml:space="preserve">When/how to report encounter:
-Face-to-face with qualified professional only
Allocating and reporting costs
-Cost of indirect activity
-Cost of co-therapists’ contacts
-Cost if staff provide multiple units
-Spreading costs over the various types of services
-Cost and productivity assumptions
-Group size assumptions
-Some direct contacts are may be costly due to loading in the indirect time
</t>
  </si>
  <si>
    <t xml:space="preserve">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
</t>
  </si>
  <si>
    <t xml:space="preserve">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
</t>
  </si>
  <si>
    <t xml:space="preserve">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
</t>
  </si>
  <si>
    <t xml:space="preserve">When/how to report encounter:
-Face-to-face with qualified provider only/per code
-Involvement of other professionals is considered indirect activity
Allocating and reporting costs:
-The costs of all indirect activities are included in the unit rate
</t>
  </si>
  <si>
    <t xml:space="preserve">When/how to report encounter:
-Face-to-face with qualified 
provider only/per code
-Involvement of other professionals
is considered indirect activity
Allocating and reporting costs:
-The costs of all indirect activities
are included in the unit rate
</t>
  </si>
  <si>
    <t xml:space="preserve"> 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Allocating and reporting costs:
-Cost of indirect activity
-Cost if staff provide multiple units
-Spreading costs over the various types of services
-Cost and productivity assumptions
-Some direct contacts may become costly due to loading in indirect time
</t>
  </si>
  <si>
    <t xml:space="preserve">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
</t>
  </si>
  <si>
    <t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t>
  </si>
  <si>
    <t xml:space="preserve">When/how to report encounter:
-H0001 is face-to-face with qualified professional only
-HD modifier for all qualified WSS
Allocating and reporting costs:
- Include cost of indirect activity
-Cost if staff provide multiple services
</t>
  </si>
  <si>
    <t xml:space="preserve">When/how to report encounter:
-Face-to-face with qualified professional only
-H0038 Face-to-face with qualified peer specialist
-HD modifier for all qualified WSS
-Per diem rate for H0015 and H2036
-15 minutes of an SUD program for H0050
Allocating and reporting costs:
- Include cost of indirect activity
-Cost if staff provide multiple services
</t>
  </si>
  <si>
    <t xml:space="preserve">When/how to report encounter:
-Face-to-face with qualified professional only
Allocating and reporting costs:
- Include cost of indirect activity
-Cost if staff provide multiple services
</t>
  </si>
  <si>
    <t xml:space="preserve">When/how to report encounter:
-Days of attendance
-In as of midnight
- If consumer enters and exits the same day it is not reportable
-HD modifier for all qualified WSS
Allocating and reporting costs:
-Bundled per diem
*Includes staff, operational costs, lease, physician
</t>
  </si>
  <si>
    <t xml:space="preserve">When/how to report encounter:
- Report each daily dosage per person
-HD modifier for all qualified WSS
Allocating and reporting costs:
-The costs for drug screens are included in the unit rate
</t>
  </si>
  <si>
    <t xml:space="preserve">When/how to report H0023 encounters:
If beneficiary signed time-in/out log report the units as encounters
</t>
  </si>
  <si>
    <t xml:space="preserve">When/how to report H0023 
encounters: If beneficiary signed time-in/out log report the units as encounter
Aggregate costs for drops-ins are reported in cost reports only and outside of the encounter system
</t>
  </si>
  <si>
    <t xml:space="preserve">When/how to report encounters:
If parent is the symptom-bearer, the event may be reported using the parent’s Medicaid identification number. If parent is not the symptom-bearer, report using the child’s Medicaid identification number
Allocating and reporting costs:
For all other GF-funded prevention, report on CMHSP Sub-element cost report
</t>
  </si>
  <si>
    <t xml:space="preserve">When/how to report encounter:
-Count independent facilitator and all professional staff, where the consumer has chosen them to attend, participating in a personcentered planning or plan review session with the consumer 
-Case manager or supports coordinator do not report treatment planning as this is part of TCM and SC
-Report monitoring the implementation of part(s) of the plan by clinician, such as OT, PTor dietitian.
-Assessments and evaluations by clinicians should not be coded as Treatment Planning but rather as the appropriate discipline (e.g., OT, PT, speech and language)
-Use Modifier TS when clinician performs monitoring of plan face-to-face with consumer
Allocating and reporting costs:
-Major implications for indirect contribution to other activities
-Indirect activity 
-The cost of a clinician’s monitoring the implementation of plan that does not involve a face-toface contact with the consumer is an indirect cost of treatment planning
</t>
  </si>
  <si>
    <t xml:space="preserve">When/how to report encounter:
-Face-to-face with beneficiary
Allocating and reporting costs:
-Cost of indirect activity
-Cost if staff provide multiple services
</t>
  </si>
  <si>
    <t xml:space="preserve">When/how to report encounter -This a bundled service that includes mental health therapy, targeted case management/supports coordination and crisis intervention, therefore these services should not be reported separately
-If more than one staff provided different types of contacts – e.g., working with child and someone else at the same time with family/parents – may report the contact with the child or family member
Allocating and reporting costs:
- Include cost of indirect activity
-Cost if staff provide multiple services
</t>
  </si>
  <si>
    <t xml:space="preserve">When/how to report H0038 encounters:
-Certified peer support specialist performed the activities listed in the Medicaid Provider Manual under the peer coverage.
- Youth peer support specialist:
A youth peer specialist can only report a face-to-face service with a consumer
</t>
  </si>
  <si>
    <t xml:space="preserve">When/how to report encounter:
-Report only face-to-face contacts
-Count one contact by team regardless of the number of staff on team
Allocating and reporting costs:
-Cost of all ACT activities reported in the aggregate
-Cost of indirect activities (e.g., ACT team meetings, phone contact with consumer) incorporated into cost of face-to-face units
</t>
  </si>
  <si>
    <t xml:space="preserve">When/how to report encounter:
Family friend model may be used and funded by Medicaid, however family friend must meet Medicaid qualifications and family may not be paid directly with Medicaid funds)
Allocating and reporting costs:
-Difference in costs between skilled and unskilled staff:
-Note payment mechanisms such as Vouchers
Boundaries:
-Respite care and Community Living Supports (CLS):
*Use CLS when providing such assistance as after-school care, or day care when caregiver is normally working and there are specific CLS goals in the IPOS
*Use Respite when providing relief to the caregiver
</t>
  </si>
  <si>
    <t xml:space="preserve">When/how to report encounter:
Report one meeting per day per consumer, regardless of number of staff present. In order to count as an encounter at least two of the three staff required by Medicaid Provider Manual must be present. Staff who are present through video-conferencing may be counted.
Allocating and reporting costs:
Determine average cost: number of persons present, for how long
</t>
  </si>
  <si>
    <t xml:space="preserve">When/how to report encounter:
-Face-to-face with qualified provider only/per code
Involvement of other professionals is considered indirect activity
Allocating and reporting costs:
-The costs of all indirect activities are included in the unit rate
</t>
  </si>
  <si>
    <t xml:space="preserve">When/how to report encounter:
-H2011, face-to-face
Allocating and reporting costs:
-Cost and contact/productivity model assumptions used
-Incorporate phone time as an indirect cost for H2011
</t>
  </si>
  <si>
    <t xml:space="preserve">Face to Face; Incorporate all phone time is an indirect cost
</t>
  </si>
  <si>
    <t xml:space="preserve">Allocating and reporting costs:
-Cost includes staff, facility, equipment, travel, transportation, contract services, supplies and materials
-Capital/equipment costs need to comply with regulations that occurs during prevoc, separately.
See appendix for rules on reporting case management/supports coordination monitoring at the same time as prevocational service.
Allocating and reporting costs:
-Cost includes staff, facility, equipment, travel, transportation, contract services, supplies and materials
-Capital/equipment costs need to comply with regulations
</t>
  </si>
  <si>
    <t xml:space="preserve">When/how to report encounter
DBT phone contacts are not
reported, however the costs are
loaded into face-to-face treatment
or training.
Group skills training is reported
only when more than one
individual is present during the
skills training session
</t>
  </si>
  <si>
    <t xml:space="preserve">When/how to report encounters:
-Medicaid funds may be used only for planning and coordination for Wraparound
-Report face-to-face (with consumer or family member)
planning and coordination activities as Wraparound Facilitation;
-When other clinicians, other service providers attend
Wraparound meetings, they do not report the activity separately;
-When Home-based staff attend Wraparound meetings their activity is not reported as either Wraparound or Home-based.
However, the cost of their time can be counted as indirect to Homebased
-treatment activities are reported as appropriate
-Report that child is receiving wraparound services in QI data, item 13.
-Neither targeted case management nor supports coordination should be reported when consumer is using Wraparound as it is a bundled service that contains supports coordination
-Children may receive Home-based Services and Wraparound Services on the same day, but not at the
same time. However, since each are bundled services that contain supports coordination/case management activities, PIHPs should take care when costing
activities of these two coverages, so that they are not paying or reporting twice for the same activity.
Allocating and reporting costs:
-Since the Wraparound model involves other community agencies that may contribute funds for the
support or treatment of the beneficiary, care should be taken to report only those costs to the CMHSP/PIHP
-Wraparound staff must be dedicated to that service for that beneficiary and not provide other covered services to the same beneficiary
-The cost of clinicians, service providers or home-based staff who attend Wraparound meeting must
be allocated to the cost of their specific service (not Wraparound)
- Costing of indirect activity is critical
</t>
  </si>
  <si>
    <t xml:space="preserve">When/how to report encounter:
-Use a sign-in/sign-out to capture each individual’s attendance time
-Lunch time: meal prep is reportable activity; meal consumption is not unless there are individual goals re: eating. (set up an automatic deduct of 1 or 2 units rather than elaborate logging of activity)
-Reportable clubhouse activity may include social-rec activity and vocational as long as it is a goal in person’s IPOS
-Excludes time spent in transport to and from clubhouse
Allocating and reporting costs:
-All costs of the program including consumer transportation costs
-Capital/equipment costs need to comply with regulations
-Excludes certain vocational costs
-Exclude revenues from MRS, Aging, etc.
</t>
  </si>
  <si>
    <t xml:space="preserve">When/how to report encounter:
-Face-to-face encounters with family (report one encounter per family no matter how many family members are present)
If provided as a group modality where families of several beneficiaries are present, report an encounter for each consumer represented
Allocating and reporting costs:
-Include cost of indirect activity performed by staff
-Cost if staff provide multiple services
</t>
  </si>
  <si>
    <t xml:space="preserve">When/how to report encounter:
-Face-to-face encounters with family (report one encounter per family no matter how many family members are present)
- S5111 HM – Parent Support Partners can also report S5111 HM if they are face-to-face with the parent while another provider is working separately with the child (consumer). Please note, this is not allowed for Wraparound services.
If provided as a group modality where families of several beneficiaries are present, report an encounter for each consumer represented
Allocating and reporting costs:
-Include cost of indirect activity performed by staff
-Cost if staff provide multiple services
</t>
  </si>
  <si>
    <t xml:space="preserve">When/how to report encounter:
Face-to-face contacts only, other contacts (phone, travel) are incorporated in as an indirect activity
Allocating and reporting costs
-Costs of the team
-Bundled activity
-Cost and contact/productivity model assumptions used
-Account for contacts where more than one staff are involved
</t>
  </si>
  <si>
    <t xml:space="preserve">When/how to report encounter:
-Face-to-face only
-Includes case manager’s activities
of pre-planning, treatment
planning, periodic review of plan
(Collateral contacts are indirect
time/activity)
-Typically case management may
not be reported for the time other
Medicaid-covered services (e.g.,
medication reviews, skill building)
are occurring. However, in cases
where a per diem is being paid for
a service – e.g. CLS and Personal
Care – it is acceptable to report
units of case management for the
same day.
Allocating and reporting costs:
- Include indirect activity
</t>
  </si>
  <si>
    <t xml:space="preserve">T1023: Preadmission Screening must be face-to-face
</t>
  </si>
  <si>
    <t>CCBHC Reporting Service</t>
  </si>
  <si>
    <t/>
  </si>
  <si>
    <t>When/how to report H0046 encounters:
-Report only when a DD Peer Mentor has performed the activities listed in the Medicaid Provider Manual under the peer coverage. When a DD Peer Mentor assists with, or performs another covered service, use the code for that service and add the HI modifier.
Allocating and reporting costs:
-Drop-in cost includes staff, facility, equipment, travel, transportation, contract services, supplies and materials
-Must report all Drop-in Center Medicaid costs in Medicaid Utilization and Cost Report</t>
  </si>
  <si>
    <t>When/how to report encounter:
-Use a sign-in/sign-out to capture each individual’s attendance time
-Lunch time: meal prep is reportable activity; meal consumption is not unless there are individual goals re: eating. (set up an automatic deduct of 1 or 2 units rather than elaborate logging of activity)
-Reportable clubhouse activity may include social-rec activity and vocational as long as it is a goal in person’s IPOS
-Excludes time spent in transport to and from clubhouse
Allocating and reporting costs:
-All costs of the program including consumer transportation costs
-Capital/equipment costs need to comply with regulations
-Excludes certain vocational costs
-Exclude revenues from MRS, Aging, etc.</t>
  </si>
  <si>
    <t xml:space="preserve">Clinical service provided by Substance Abuse Treatment Specialist (SATS) or Substance Abuse Treatment Practitioner (SATP) when working under the supervision of a SATS. 
Services can be provided by appropriately trained staff when working under the supervision of a SATS or SATP.
Physician
PA, NP, CNS
RN, LPN
psychologist/LLP/TLLP
LPC/LLPC
Marriage or family therapist/LLMFT
LMSW/LLMSW
LBSW/LLBSW
Certified Alcohol &amp; Drug Counselor (CADC)
Certified Advanced Alcohol &amp; Drug Counselor (CAADC)
Certified Criminal Justice Professional - IC&amp;RC - Reciprocal (CCJP-R),
Certified Co-Occurring Disorders Professional – IC&amp;RC (CCDP)  
Certified Co-Occurring Disorders Professional Diplomat – IC&amp;RC (CCDP-D)  </t>
  </si>
  <si>
    <r>
      <t xml:space="preserve">SFY 22 - HF for SUD is removed
HD - Pregnant/Parenting Women's Program
</t>
    </r>
    <r>
      <rPr>
        <sz val="10"/>
        <color theme="1"/>
        <rFont val="Arial"/>
        <family val="2"/>
      </rPr>
      <t>HH - Co-Occuring Mental Health and Substance Abuse</t>
    </r>
  </si>
  <si>
    <t xml:space="preserve">
Y2 - Dialectical Behavior Therapy (DBT) for adolescents
Y3 - Parent Management Training Oregon Model
Y4 - SAMHSA approved EBP for Co-occurring disorders
ST - Related to Trauma or Injury</t>
  </si>
  <si>
    <t xml:space="preserve">
Y3 - Parent Management Training Oregon Model
Y4 - SAMHSA approved EBP for Co-occurring disorders
ST - Related to Trauma or Injury</t>
  </si>
  <si>
    <t>ST - Related to Trauma or Injury
Y3 - Parent Management Training Oregon Model
Y4 - SAMHSA approved EBP for Co-occurring disorders</t>
  </si>
  <si>
    <t>UN - Two patients served
UP - Three patients served
UQ - Four patients served
UR - Five patients served
US - Six or more patients served
Y4 - SAMHSA approved EBP for Co-occurring disorders</t>
  </si>
  <si>
    <t>SFY2023</t>
  </si>
  <si>
    <t>No change in SFY 2022; Any service may be delivered under the self-directed program. Common services included in the identified list of services</t>
  </si>
  <si>
    <t xml:space="preserve">Assessment by non-physician
Use ST when trauma assessment is performed as part of trauma-focused CBT.
</t>
  </si>
  <si>
    <t>Assessment by non-physician
Use WY for reporting SIS assessments face-to-face with consumer. Qualifications for SIS interviewers:</t>
  </si>
  <si>
    <t>Mental Health Professional, QMHP, or QIDP if within their licensure scope of practice. BCBA and BCaBA’s within their scope of practice.</t>
  </si>
  <si>
    <t>WY Modifier: 
• Bachelor's degree in Human Services or four years of equivalent work experience in a related field
• At least one year experience with individuals who have a developmental or intellectual disability
• Persons with AAIDD-recognized training and ongoing Quality Assurance which includes:
 participation in a minimum of one Periodic Drift Review per year (recommend quarterly) conducted by an AAIDD-recognized SIS@ Trainer
 maintain annual Interviewer Reliability Qualification Review (IRQR) status at "Qualified" as determined by an AAIDD-recognized SIS@ Trainer
 attend quarterly Michigan SIS@ Assessor conference calls
 attend annual Michigan SIS@ Assessor Continuing Education</t>
  </si>
  <si>
    <t>ST - Related to Trauma or Injury
Reduced qualified providers in SFY22</t>
  </si>
  <si>
    <t>WY - SIS Assessment</t>
  </si>
  <si>
    <t>Not specific detail in qualified provider document - under review. 
CPT shows as provided by pharmacist</t>
  </si>
  <si>
    <t>Not specific detail in qualified provider document - under review. 
Suggest MSW/BSW/psychologist</t>
  </si>
  <si>
    <t xml:space="preserve">Not specific detail in qualified provider document - under review. 
Recovery support services can be delivered by appropriately trained/supervised staff who are not certified peers </t>
  </si>
  <si>
    <t>Not specific detail in qualified provider document - under review. 
Suggest Services provided by an occupational therapist currently licensed by the State of Michigan or an occupational therapy assistant supervised by a licensed occupational therapist.</t>
  </si>
  <si>
    <t>Not specific detail in qualified provider document - under review. 
Suggest services provided by an occupational therapist currently licensed by the State of Michigan or an occupational therapy assistant supervised by a licensed occupational therapist.</t>
  </si>
  <si>
    <t xml:space="preserve">Not in qualified provider document - under review. </t>
  </si>
  <si>
    <t xml:space="preserve"> Habilitative Supports Waiver</t>
  </si>
  <si>
    <t>Home care training, nonfamily, per session
The professional staff will work with CLS and Respite staff to implement the plan. Activities may include: coaching, supervision and monitoring and feedback.</t>
  </si>
  <si>
    <t>Withdrawal Mgmt</t>
  </si>
  <si>
    <t>Psychiatric Services - Med Clinic</t>
  </si>
  <si>
    <t>G2079</t>
  </si>
  <si>
    <t>SIS Assessment</t>
  </si>
  <si>
    <t>Summary of Changes from SFY 2021 Code Sets to SFY 2022 Code Sets</t>
  </si>
  <si>
    <t>Procedure Code Changes</t>
  </si>
  <si>
    <t>Removed codes A0170, S0215, T2001, T2002, T2003, T2004, and T2005 in accordance with the proposed changes to transportation methodology.</t>
  </si>
  <si>
    <t>Removed T1016 as Case Management will now be fully reported in T1017</t>
  </si>
  <si>
    <t>Qualifying providers for H0031 have been limited to providers who are not able to use other assessment procedure codes</t>
  </si>
  <si>
    <t>Changes to Existing Modifiers</t>
  </si>
  <si>
    <t>TT and HQ modifier fully transitioned to UN, UP, UQ, UR, and US for group size</t>
  </si>
  <si>
    <t>TF, TG, and UB on Residential services are now W1, W3, W5, and W7 to signify ASAM levels.</t>
  </si>
  <si>
    <t>TG for Pre-Admission Screening on ACT is now WN</t>
  </si>
  <si>
    <t>AJ for Autism services (ABA code sets will utilize provider credentialing levels (HM, HN, HO) instead of the historical modifiers)</t>
  </si>
  <si>
    <t>AM for Family-Psycho Eduation on ACT is now WV</t>
  </si>
  <si>
    <t>TJ modifier for youth crisis is transitioning to HT for mobile crisis, TJ for youth peer specialist is now WT</t>
  </si>
  <si>
    <t>H9 for Assisted Outpatient Treatment is now WW</t>
  </si>
  <si>
    <t>HK for Out of Home Non-Vocational Habilitation on H2014 is now WZ</t>
  </si>
  <si>
    <t>HW for SIS Assessment is now WY</t>
  </si>
  <si>
    <t>HA and HB for Children's Friendship Group is now WO</t>
  </si>
  <si>
    <t>HA for Parent Management Training Oregon Model is now Y3</t>
  </si>
  <si>
    <t>HH TG modifier combo for SAMHSA approved EBP for co-occuring disorders is replaced by Y4</t>
  </si>
  <si>
    <t>HE and HI have been replaced by WS and WU</t>
  </si>
  <si>
    <t>HM used for trained parent will now be identified by WP</t>
  </si>
  <si>
    <t>New Modifiers (not previously mentioned in Changes to Existing Modifiers)</t>
  </si>
  <si>
    <t>Provider Modifiers added to signify level of rendering provider (AE, AF, AG, AH, CO, CQ, HM, HN, HO, HP, SA, TD, TE, WP, WQ, WR, WS, WT, WU)</t>
  </si>
  <si>
    <t>Y2 modifier added for Dialectical Behavior Therapy (DBT)</t>
  </si>
  <si>
    <t>Y5 modifier added for Individual placement support/EBP respectively</t>
  </si>
  <si>
    <t>WQ modifier to identify Independent Facilitator</t>
  </si>
  <si>
    <t>WR modifier to identify Peer Recovery Coach</t>
  </si>
  <si>
    <t>Removed Modifiers</t>
  </si>
  <si>
    <t>U5 for Autism services (will now be identified through diagnosis codes and BHTEDS)</t>
  </si>
  <si>
    <t>HA HV and HB HV for MYTIE (will now be captured through BH-TEDS or other information)</t>
  </si>
  <si>
    <t>HB and HC for Adult (Non-Geriatric) and Adult (Geriatric) respectively (no longer tracking)</t>
  </si>
  <si>
    <t>HF for Substance Abuse (will now be identified through PIHP ID used to submit encounters)</t>
  </si>
  <si>
    <t>HK to identify HSW has been removed (will now be identified using eligibility file consistent with CWP and SEDW)</t>
  </si>
  <si>
    <t>SE for Nursing Facility Mental Health Monitoring (will now be reported through POS)</t>
  </si>
  <si>
    <t>GN, GO, GP, HJ, and HR modifiers were removed without replacement</t>
  </si>
  <si>
    <t>H0033</t>
  </si>
  <si>
    <t>Behavioral Health Code Sets/ Code Charts / Provider Qualifications Q&amp;A</t>
  </si>
  <si>
    <t>Issue/Question</t>
  </si>
  <si>
    <t>Response and/or Proposed Changes</t>
  </si>
  <si>
    <t xml:space="preserve">Is the new Job Coaching (H2025) service applicable for groups, or is this intended to only be a one-on-one service? </t>
  </si>
  <si>
    <t>The Final 2022 Code Sets list includes modifier 1Y-5Y for Supported Employment. Weren't those modifiers implementations deferred to SFY 2023?</t>
  </si>
  <si>
    <t>Why are certain modifiers not included in the code sets? For example, H2015 does not have an overnight modifier (UJ)</t>
  </si>
  <si>
    <t>Why are many modifiers and codes present in the 2021 code sets but not present in the 2022 code sets?</t>
  </si>
  <si>
    <t>Under the U7 Modifier should Supported Employment, Supports Coordination, PT, OT services be added or some direction that U7 isn’t needed on all services that are self determined?</t>
  </si>
  <si>
    <t>What qualifications are allowed to use H0031 in the new qualified providers in SFY 2022?</t>
  </si>
  <si>
    <t>What is code T1040?</t>
  </si>
  <si>
    <t xml:space="preserve">I notice in the definition for T1017  it does not include Supports Coordinator Broker. Will a Broker be allowed in the future?  </t>
  </si>
  <si>
    <t>The description will be modified to include "Case Management and Supports Coordination" as well as including the Supports Coordinator Assistant and/or Broker in the provider qualifications. Provider group modifiers will distinguish between the Supports Coordinator Assistant and/or Broker from the Supports Coordinator and Case Manager. There is not clear distinction across the state regarding definitions for Case Management and Supports Coordinator and MDHHS no longer is requiring separate identification.</t>
  </si>
  <si>
    <t>It’s intent is a “one-on-one” purpose only. However, H2025 implementation is delayed until SFY 2023</t>
  </si>
  <si>
    <t>Take-home supply of
buprenorphine (oral); up to 7
additional day supply; list
separately in addition to code for
primary procedure. (3 per month)</t>
  </si>
  <si>
    <t>Indicator Code, no expenditures tied to this</t>
  </si>
  <si>
    <t>This procedure code is an indicator for CCBHC services and should be included as an additional claim line on all CCBHC encounters</t>
  </si>
  <si>
    <r>
      <t xml:space="preserve">For clarity, we have created both an EQI code set list and a Full code set list. The EQI code set list previously reviewed did not included </t>
    </r>
    <r>
      <rPr>
        <i/>
        <sz val="10"/>
        <color rgb="FF000000"/>
        <rFont val="Arial"/>
        <family val="2"/>
      </rPr>
      <t xml:space="preserve">Program modifiers </t>
    </r>
    <r>
      <rPr>
        <sz val="10"/>
        <color rgb="FF000000"/>
        <rFont val="Arial"/>
        <family val="2"/>
      </rPr>
      <t xml:space="preserve">that are not anticipated to impact costing, consistent with feedback received from the EDIT modifier subgroup.
Based on additional review and discussion, the </t>
    </r>
    <r>
      <rPr>
        <i/>
        <sz val="10"/>
        <color rgb="FF000000"/>
        <rFont val="Arial"/>
        <family val="2"/>
      </rPr>
      <t xml:space="preserve">UJ </t>
    </r>
    <r>
      <rPr>
        <sz val="10"/>
        <color rgb="FF000000"/>
        <rFont val="Arial"/>
        <family val="2"/>
      </rPr>
      <t xml:space="preserve">modifier was added as a </t>
    </r>
    <r>
      <rPr>
        <i/>
        <sz val="10"/>
        <color rgb="FF000000"/>
        <rFont val="Arial"/>
        <family val="2"/>
      </rPr>
      <t xml:space="preserve">Method modifier </t>
    </r>
    <r>
      <rPr>
        <sz val="10"/>
        <color rgb="FF000000"/>
        <rFont val="Arial"/>
        <family val="2"/>
      </rPr>
      <t>and will be included in the SFY 2022 EQI code set list.</t>
    </r>
  </si>
  <si>
    <r>
      <t xml:space="preserve">Please see response to question above regarding clarity on the EQI code set list. The </t>
    </r>
    <r>
      <rPr>
        <i/>
        <sz val="10"/>
        <color rgb="FF000000"/>
        <rFont val="Arial"/>
        <family val="2"/>
      </rPr>
      <t xml:space="preserve">Changes From 21 to 22 Code Sets </t>
    </r>
    <r>
      <rPr>
        <sz val="10"/>
        <color rgb="FF000000"/>
        <rFont val="Arial"/>
        <family val="2"/>
      </rPr>
      <t xml:space="preserve">provides a list of all changes made. Modifiers that were determined uneccessary or where the information gained from the modifier was able to be captured elsewhere (such as BHTEDS or diagnosis codes) have been removed. This includes HF for SUD and U5 for Autism. </t>
    </r>
  </si>
  <si>
    <r>
      <t xml:space="preserve">H0039 and H0039 Y4 are the only modifier combinations listed for ACT. It's indicated in the 'Team Based Service' row of this tab "Team-based Service - no provider modifiers". But on the </t>
    </r>
    <r>
      <rPr>
        <i/>
        <sz val="10"/>
        <color rgb="FF000000"/>
        <rFont val="Arial"/>
        <family val="2"/>
      </rPr>
      <t>Modifiers Code Lists</t>
    </r>
    <r>
      <rPr>
        <sz val="10"/>
        <color rgb="FF000000"/>
        <rFont val="Arial"/>
        <family val="2"/>
      </rPr>
      <t xml:space="preserve"> tab, H0039 comes up in all the provider level modifiers, examples HN, HO, HP, SA, ect. Does this mean it's optional to report provider level modifiers for ACT? </t>
    </r>
  </si>
  <si>
    <t>The EDIT modifier subgroup feedback suggested that the EQI code set reporting be limited to those that impact costing. In general, team-based services do not require provider group modifiers as they do not impact costing. However, MDHHS would like to retain provider group modifiers on the encounter reporting for monitoring purposes for ACT services. Similarly they would also like to retain the UN-US modifiers for group size for ACT.</t>
  </si>
  <si>
    <r>
      <t xml:space="preserve">A note has been included on the </t>
    </r>
    <r>
      <rPr>
        <i/>
        <sz val="10"/>
        <color rgb="FF000000"/>
        <rFont val="Arial"/>
        <family val="2"/>
      </rPr>
      <t xml:space="preserve">Modifiers </t>
    </r>
    <r>
      <rPr>
        <sz val="10"/>
        <color rgb="FF000000"/>
        <rFont val="Arial"/>
        <family val="2"/>
      </rPr>
      <t xml:space="preserve">tab that U7 can be added to any code that is a self-directed service. We have included the U7 modifier in the </t>
    </r>
    <r>
      <rPr>
        <i/>
        <sz val="10"/>
        <color rgb="FF000000"/>
        <rFont val="Arial"/>
        <family val="2"/>
      </rPr>
      <t xml:space="preserve">Code Charts </t>
    </r>
    <r>
      <rPr>
        <sz val="10"/>
        <color rgb="FF000000"/>
        <rFont val="Arial"/>
        <family val="2"/>
      </rPr>
      <t>tab for all services that U7 is anticipated to be common.</t>
    </r>
  </si>
  <si>
    <t xml:space="preserve">This procedure code is an indicator for CCBHC services and should be included as an additional claim line on all CCBHC encounters. </t>
  </si>
  <si>
    <t xml:space="preserve">The definitions for level of specificity that MDHHS wants have not been fully developed, discussed, and implemented into the Medicaid Provider Manual (MPM), including language surrounding groups and enclaves. MDHHS is delaying the implementation of these modifiers and H2025 to SFY 2023 to support further work on this service. SFY 2022 code sets will include the UN-US group modifiers for H2023 instead of the TT modifier. </t>
  </si>
  <si>
    <t>Targeted Case Management and Supports Coordination</t>
  </si>
  <si>
    <t>SFY 2022 Behavioral Health Code Sets, Charts, and Provider Qualifications</t>
  </si>
  <si>
    <t>Tab</t>
  </si>
  <si>
    <t>Objective</t>
  </si>
  <si>
    <t>Tab Type</t>
  </si>
  <si>
    <t>Code Listing</t>
  </si>
  <si>
    <t>Informational</t>
  </si>
  <si>
    <t>Reference</t>
  </si>
  <si>
    <t>Crosswalk</t>
  </si>
  <si>
    <t xml:space="preserve">A detailed list of changes that are set to occur to the Behavioral Health Code Sets on 10/1/2021. Includes changes to service codes, changes to existing modifiers, implementation of new modifiers, and removed modifiers. </t>
  </si>
  <si>
    <t>Lists all modifiers for SFY 2020, SFY 2021, and SFY 2022. Includes descriptions, type of modifier, time periods for implementation, and informational notes.</t>
  </si>
  <si>
    <t>Modifier Group and Rate Implications</t>
  </si>
  <si>
    <t>H0031 Crosswalk of Options for Assessment Codes by Provider Type</t>
  </si>
  <si>
    <t>Lists the assessment codes which will be used instead of H0031 in SFY 2022. Includes the type of service, a description, and provider qualifications.</t>
  </si>
  <si>
    <t xml:space="preserve">Lists various credentials and titles which encompass multiple various positions. Includes a description and a full list of modifiers and job titles for each credential. </t>
  </si>
  <si>
    <t>Lists all available job titles and the provider modifier in which each job title is most commonly mapped to.</t>
  </si>
  <si>
    <t>Lists all available Place-of-Service (POS) codes, the description of each code, and the typically covered speciality services &amp; supports.</t>
  </si>
  <si>
    <t>Includes various rules and considerations for reporting of all codes. Includes information on timing of services, rounding rules, service settings, costing considerations, and more.</t>
  </si>
  <si>
    <t>A table of contents for the subesquent tabs. Inludes links which will take the user directly to information.</t>
  </si>
  <si>
    <t>Appendix with information and instructions on the reporting of H2016 and T1020 and the interaction of the two codes.</t>
  </si>
  <si>
    <t>Appendix with information and instructions on the reporting of H2015 for non-licensed in-home settings.</t>
  </si>
  <si>
    <t>Appendix with information and instructions on the reporting of H2015 for daytime activity reporting.</t>
  </si>
  <si>
    <t>Appendix with information and instructions on the reporting of crisis intervention and pre-admission screening assessment.</t>
  </si>
  <si>
    <t>Appendix with information and instructions on the reporting of pyschiatric inpatient services in a local hospital.</t>
  </si>
  <si>
    <t>Appendix with information and instructions on the reporting and costs of transportation services for daytime activities.</t>
  </si>
  <si>
    <t>Appendix with information and instructions on the timing of services. Includes information on overlapping services, unit types, and more.</t>
  </si>
  <si>
    <t>Qualifications Crosswalk and Information</t>
  </si>
  <si>
    <t>Physicians - MD/DO</t>
  </si>
  <si>
    <t>Psychiatrists - MD/DO</t>
  </si>
  <si>
    <t>Licensed Psychologist - PhD</t>
  </si>
  <si>
    <t>Limited Licensed Psychologist</t>
  </si>
  <si>
    <t>Temporary Limited-Licensed Psychologist</t>
  </si>
  <si>
    <t>Behavioral Psychologist</t>
  </si>
  <si>
    <t>Licensed Physician Assistant</t>
  </si>
  <si>
    <t>Nurse BSN, RN - Master's</t>
  </si>
  <si>
    <t>Registered Nurse - Bachelor's</t>
  </si>
  <si>
    <t>Licensed/Registered Dietician/Nutritionist</t>
  </si>
  <si>
    <t>Certified/registered medical assistant</t>
  </si>
  <si>
    <t>Speech Pathologist/Audiologist</t>
  </si>
  <si>
    <t>Behavioral Health Professional - PhD</t>
  </si>
  <si>
    <t>BCBA-D</t>
  </si>
  <si>
    <t>QBHP: BACB Approved Degree</t>
  </si>
  <si>
    <t>MCBAP Certification and Certified Clinical Supervisor</t>
  </si>
  <si>
    <t>Development Plan Supervisor</t>
  </si>
  <si>
    <t>Licensed Behavior Analyst/BCBA</t>
  </si>
  <si>
    <t>Mental Health Clinician</t>
  </si>
  <si>
    <t>CCPD - Master's</t>
  </si>
  <si>
    <t>Licensed/Limited Licenses Social Worker - Master's</t>
  </si>
  <si>
    <t>Licensed/Limited Licensed Professional Counselor</t>
  </si>
  <si>
    <t>Licensed/Limited Licensed Marriage And Family Therapist</t>
  </si>
  <si>
    <t>Certified Advanced Alcohol and Drug Counselor - Master's</t>
  </si>
  <si>
    <t>Certified Alcohol and Drug Counselor - Master's</t>
  </si>
  <si>
    <t>Approved MCBAP Development Plan Counselor - Master's</t>
  </si>
  <si>
    <t>Certified Criminal Justice Professional Reciprocal</t>
  </si>
  <si>
    <t>Case Manager / Supports Coordinator - Master's</t>
  </si>
  <si>
    <t>Music/Art Therapist</t>
  </si>
  <si>
    <t>Other Master's Level Behavioral Health Professionals</t>
  </si>
  <si>
    <t>Access Coordinator</t>
  </si>
  <si>
    <t>CCDP Bachelor's</t>
  </si>
  <si>
    <t>Licensed/Limited Licensed Social Worker - Bachelor's</t>
  </si>
  <si>
    <t>Certified Advanced Alcohol and Drug Counselor - Bachelor's</t>
  </si>
  <si>
    <t>Certified Alcohol and Drug Counselor - Bachelor's</t>
  </si>
  <si>
    <t>Approved MCBAP Development Plan Counselor - Bachelor's</t>
  </si>
  <si>
    <t>Case Manager / Supports Coordinator - Bachelor's</t>
  </si>
  <si>
    <t>Other Bachelor's Level Behavioral Health Professionals</t>
  </si>
  <si>
    <t>Certified Alcohol and Drug Counselor</t>
  </si>
  <si>
    <t>Approved MCBAP Development Plan Counselor</t>
  </si>
  <si>
    <t>Clubhouse /Day Treatment Specialist</t>
  </si>
  <si>
    <t>Supports Coordinator Assistant (Case manager aide)</t>
  </si>
  <si>
    <t>Supports Broker</t>
  </si>
  <si>
    <t>Parent Support Partner</t>
  </si>
  <si>
    <t>Residential Care Specialist</t>
  </si>
  <si>
    <t>Home Based Services Worker</t>
  </si>
  <si>
    <t>Home Based Services Assistant</t>
  </si>
  <si>
    <t>Other Mental Health Professional - HS or G.E.D.</t>
  </si>
  <si>
    <t>Certified Peer Support Specialists - MH/SUD</t>
  </si>
  <si>
    <t>Youth Peer Support Specialist</t>
  </si>
  <si>
    <t>Peer Mentor - DD</t>
  </si>
  <si>
    <t>Trained Parents</t>
  </si>
  <si>
    <t>Substance Use Disorder:
Pharmacological Support
- Buprenorphine or
Suboxone</t>
  </si>
  <si>
    <t>Oral medication administration,
direct observation. (Use for
Buprenorphine or Suboxone
administration and/or service - provision
of the drug).</t>
  </si>
  <si>
    <t>1115
Demonstration
Waiver
Block Grant,
PA2</t>
  </si>
  <si>
    <t xml:space="preserve">               • Select Supports Services – H2015, T2027, H2014, and T2015 were identified by workgroups as not requiring a provider group modifier because the rate paid to providers to render these services does not vary by provider group (i.e., providers with a</t>
  </si>
  <si>
    <t xml:space="preserve"> bachelor’s degree or higher get paid the same as providers without a bachelor’s degree).</t>
  </si>
  <si>
    <t xml:space="preserve">*Note: MDHHS will begin requiring provider group modifiers on all encounters for all non-team-based services beginning in SFY 2022 with exceptions for the following services: 
</t>
  </si>
  <si>
    <t>• ACT – MDHHS is requesting to include the provider group modifier on all encounters for this team-based service to better monitor who on the ACT team is providing the face-to-face contact.</t>
  </si>
  <si>
    <t>Skill Building/Unlicensed Residential/Community CLS</t>
  </si>
  <si>
    <t>A detailed list of all codes in the BH program with service categories, reporting descriptions, reporting units, reporting considerations, qualified providers, SCA cost centers, applicable modifiers, and more information.</t>
  </si>
  <si>
    <t>SCA Cost Center</t>
  </si>
  <si>
    <t xml:space="preserve">Supports Coordinator </t>
  </si>
  <si>
    <t>Broker</t>
  </si>
  <si>
    <t>A list of questions received by the State of Michigan and Milliman regarding the SFY 2022 code sets and the response or changes resulting from the questions.</t>
  </si>
  <si>
    <t>Medical nutrition therapy</t>
  </si>
  <si>
    <t>Qualified peer specialist - must be certified through an MDHHS-approved training program.
Non-clinical services under H0015, H0038, H0050, H2035, H2036, T1007, T1012, and 0906 revenue code: Services can be provided by appropriately trained staff when working under the supervision of a SATS or SATP.</t>
  </si>
  <si>
    <t>Anesthesia assistant</t>
  </si>
  <si>
    <t xml:space="preserve">Physician, anesthesiologist assistant, or Certified Registered Nurse Anesthesiologist </t>
  </si>
  <si>
    <t>Bachelor's in Human Services Field</t>
  </si>
  <si>
    <t>Master's in Human Services Field</t>
  </si>
  <si>
    <t xml:space="preserve">
One full-time on-site clubhouse manager who has a minimum of a bachelor's degree in a human services field and two years' experience with adults with serious mental illness, or a master's degree in a human services field with one year's experience with adults with serious mental illness and has appropriate licensure. Refer to the Medicaid Provider Manual for additional requirements.</t>
  </si>
  <si>
    <t>Less than Bachelor's in Human Services Field</t>
  </si>
  <si>
    <t>Not a staff service. Program indicator.</t>
  </si>
  <si>
    <t>H0002</t>
  </si>
  <si>
    <t>T1007</t>
  </si>
  <si>
    <t>WX</t>
  </si>
  <si>
    <t>With H0031 for LOCUS assessment</t>
  </si>
  <si>
    <t>WX - LOCUS Assessment</t>
  </si>
  <si>
    <t>The qualified providers for H0031 is narrowed in SFY22 to the following providers:
• Therapeutic Recreation Specialist (HN)
• Educator with a degree in education (HN)
• HR professional with a BA
• Behavior analyst
Other providers previously qualified to provide H0031 can use other assessment codes appropriate to the service provided, as shown in the H0031 Crosswalk tab of this workbook.
A separate row exists in the Code Chart tab for H0031/WY, which is used for reporting SIS assessments face-to-face with consumer. Qualified providers for H0031/WY are:
• Bachelor's degree in Human Services (HN)
• Four years of equivalent work experience in a related field (HM)
A separate row exists in the Code Chart tab for H0031/WX, which is used for reporting LOCUS assessments. Qualified providers for H0031/WX are:
• Bachelor's degree in Human Services (HN)
• Master's degree in Human Services (HN)</t>
  </si>
  <si>
    <t>Note: There are two specific assessments that are exceptions, and require a modifier to indicate the assessment, as shown below.</t>
  </si>
  <si>
    <t>LOCUS assessment</t>
  </si>
  <si>
    <t>SIS assessment</t>
  </si>
  <si>
    <t>Qualified Providers</t>
  </si>
  <si>
    <t>• Bachelor's degree in Human Services (HN)
• Master's degree in Human Services (HN)</t>
  </si>
  <si>
    <t>• Bachelor's degree in Human Services (HN)
• Four years of equivalent work experience in a related field (HM)</t>
  </si>
  <si>
    <t>1116 coverage for Methadone only. H0048 is used with the H0020 methadone code and is not used with the Medicare G bundle, since its included in the weekly G bundle already.
H0048 can be reported for Block Grant and PA2 for all clients, not just methadone.</t>
  </si>
  <si>
    <t>1117 coverage for Methadone only. H0048 is used with the H0020 methadone code and is not used with the Medicare G bundle, since its included in the weekly G bundle already.
H0048 can be reported for Block Grant and PA2 for all clients, not just methadone.</t>
  </si>
  <si>
    <t>1118 coverage for Methadone only. H0048 is used with the H0020 methadone code and is not used with the Medicare G bundle, since its included in the weekly G bundle already.
H0048 can be reported for Block Grant and PA2 for all clients, not just methadone.</t>
  </si>
  <si>
    <t>1119 coverage for Methadone only. H0048 is used with the H0020 methadone code and is not used with the Medicare G bundle, since its included in the weekly G bundle already.
H0048 can be reported for Block Grant and PA2 for all clients, not just methadone.</t>
  </si>
  <si>
    <t>1120 coverage for Methadone only. H0048 is used with the H0020 methadone code and is not used with the Medicare G bundle, since its included in the weekly G bundle already.
H0048 can be reported for Block Grant and PA2 for all clients, not just methadone.</t>
  </si>
  <si>
    <t>1121 coverage for Methadone only. H0048 is used with the H0020 methadone code and is not used with the Medicare G bundle, since its included in the weekly G bundle already.
H0048 can be reported for Block Grant and PA2 for all clients, not just methadone.</t>
  </si>
  <si>
    <t>1122 coverage for Methadone only. H0048 is used with the H0020 methadone code and is not used with the Medicare G bundle, since its included in the weekly G bundle already.
H0048 can be reported for Block Grant and PA2 for all clients, not just methadone.</t>
  </si>
  <si>
    <t>1123 coverage for Methadone only. H0048 is used with the H0020 methadone code and is not used with the Medicare G bundle, since its included in the weekly G bundle already.
H0048 can be reported for Block Grant and PA2 for all clients, not just methadone.</t>
  </si>
  <si>
    <t>1124 coverage for Methadone only. H0048 is used with the H0020 methadone code and is not used with the Medicare G bundle, since its included in the weekly G bundle already.
H0048 can be reported for Block Grant and PA2 for all clients, not just methadone.</t>
  </si>
  <si>
    <t>1125 coverage for Methadone only. H0048 is used with the H0020 methadone code and is not used with the Medicare G bundle, since its included in the weekly G bundle already.
H0048 can be reported for Block Grant and PA2 for all clients, not just methadone.</t>
  </si>
  <si>
    <t>1126 coverage for Methadone only. H0048 is used with the H0020 methadone code and is not used with the Medicare G bundle, since its included in the weekly G bundle already.
H0048 can be reported for Block Grant and PA2 for all clients, not just methadone.</t>
  </si>
  <si>
    <t>1127 coverage for Methadone only. H0048 is used with the H0020 methadone code and is not used with the Medicare G bundle, since its included in the weekly G bundle already.
H0048 can be reported for Block Grant and PA2 for all clients, not just methadone.</t>
  </si>
  <si>
    <t>1128 coverage for Methadone only. H0048 is used with the H0020 methadone code and is not used with the Medicare G bundle, since its included in the weekly G bundle already.
H0048 can be reported for Block Grant and PA2 for all clients, not just methadone.</t>
  </si>
  <si>
    <t>1129 coverage for Methadone only. H0048 is used with the H0020 methadone code and is not used with the Medicare G bundle, since its included in the weekly G bundle already.
H0048 can be reported for Block Grant and PA2 for all clients, not just methadone.</t>
  </si>
  <si>
    <t>1130 coverage for Methadone only. H0048 is used with the H0020 methadone code and is not used with the Medicare G bundle, since its included in the weekly G bundle already.
H0048 can be reported for Block Grant and PA2 for all clients, not just methadone.</t>
  </si>
  <si>
    <t>1131 coverage for Methadone only. H0048 is used with the H0020 methadone code and is not used with the Medicare G bundle, since its included in the weekly G bundle already.
H0048 can be reported for Block Grant and PA2 for all clients, not just methadone.</t>
  </si>
  <si>
    <t>1132 coverage for Methadone only. H0048 is used with the H0020 methadone code and is not used with the Medicare G bundle, since its included in the weekly G bundle already.
H0048 can be reported for Block Grant and PA2 for all clients, not just methadone.</t>
  </si>
  <si>
    <t>Properly trained/certified persons. 
For all "H" and "T" HCPCS Codes: Clinical service 
provided by Substance Abuse Treatment Specialist 
(SATS) or Substance Abuse Treatment Practitioner 
(SATP) when working under the supervision of a 
SATS.</t>
  </si>
  <si>
    <t>WX modifier to identify LOCUS assessments</t>
  </si>
  <si>
    <t>Assessment by non-physician
Use WX for reporting LOCUS assessments face-to-face with consumer. Qualifications for LOCUS interviewers:</t>
  </si>
  <si>
    <t xml:space="preserve">WX Modifier: 
LOCUS Assessment is done by Bachelor's and Master's level staff. </t>
  </si>
  <si>
    <t>H0031WY</t>
  </si>
  <si>
    <t>H0031WX</t>
  </si>
  <si>
    <t>Certified Medical Assistant</t>
  </si>
  <si>
    <r>
      <t xml:space="preserve">AF- Physician
AH - psychologist
HO - LMSW/LLMSW
HO - LPC/LLPC
HO - Marriage and Family therapist
TD - RN
HN - BA in MH field
HO - MA in MH field
</t>
    </r>
    <r>
      <rPr>
        <u/>
        <sz val="10"/>
        <color theme="1"/>
        <rFont val="Arial"/>
        <family val="2"/>
      </rPr>
      <t>For BHT/ABA:</t>
    </r>
    <r>
      <rPr>
        <sz val="10"/>
        <color theme="1"/>
        <rFont val="Arial"/>
        <family val="2"/>
      </rPr>
      <t xml:space="preserve">
HO - BCBA
HN - BcaBA</t>
    </r>
  </si>
  <si>
    <t>Maintain until 12/31/2021</t>
  </si>
  <si>
    <t>GT - telemedicine through 12/31/2021</t>
  </si>
  <si>
    <t xml:space="preserve">Behavior identification assessment, administered by a BCBA or other qualified professional, each 15 minutes of the BCBA’s or other qualified healthcare professional’s time face-to-face with beneficiary and/or guardian(s)/caregiver(s) administering assessments and discussing findings and recommendations as well as the non-face-to-face time of analyzing past data, scoring/interpreting the assessment, and preparing the report/treatment plan.
Note: if 97151 occurred over the course of multiple days, report as multiple units on the date the service concluded (not on the date is started). Also, it may only be reported by a single provider. 
Note: indirect time can be reported with another service on the same day, considering that 97151 is being reported on the concluding day and may not involve in-person (direct) services with the child.  </t>
  </si>
  <si>
    <t>Encounter
1 per calendar year</t>
  </si>
  <si>
    <t>Encounter
DT:
H0001=4 per calendar year</t>
  </si>
  <si>
    <t>•	  Assistance with self-help, socialization and adaptive skills
•	  Outside of the home
•	  Services must be furnished on a regularly scheduled basis for one or more days per week, unless provided as an adjunct to other day activities included in the participant's plan of service.</t>
  </si>
  <si>
    <t>Skills training and development
Services must be furnished on a regularly scheduled basis for one or more days per week, unless provided as an adjunct to other day activities included in the participant's plan of service
Does not need to be outside of the home and is vocational</t>
  </si>
  <si>
    <t>Update Log</t>
  </si>
  <si>
    <t>Provide an ongoing list of changes to this document to provide a time ordered record of changes to the content of this workbook. This provides a log of all changes as they are updated in the workbook.</t>
  </si>
  <si>
    <t>Change</t>
  </si>
  <si>
    <t>Date</t>
  </si>
  <si>
    <t>GT: Telemedicine was provided via video-conferencing face-to-face with the beneficiary. Place of Service = 02
For ABA telepractice only for 0368T, 0369T, and 0370T pre-authorized by MDHHS. Note: Modifier GT will be removed after the COVID-19 pandemic is deemed over. See additional details/instructions in the Telemedicine portion below starting on page 8.</t>
  </si>
  <si>
    <t>Streamline tabs to necessary information</t>
  </si>
  <si>
    <t>Unneeded tabs in the workbook have been removed including:
- SFY 2022 EQI List
- SFY 2022 Full List
- Modifiers Codes List
- EBP Reference
- Modifier Prioritization
- Limitations</t>
  </si>
  <si>
    <t>Add Marriage and Family Therapist to the CMHP designation and codes</t>
  </si>
  <si>
    <t>Verified/added MFT to the following codes with CMHP qualified provider:
90887, 96105, 96110, 96112, 96113, 96127, H0036, H2033, S5116, T1017/SE, H0025, S9482, T2024, T1027, H2027, T1017, 90832, 90834, 90837, 90785, 90853, 90785, H2021, H2022 (SEDW)</t>
  </si>
  <si>
    <t>Add certified medical assistant to 96372 and 99506</t>
  </si>
  <si>
    <t>Added</t>
  </si>
  <si>
    <t>Added with HM as modifier</t>
  </si>
  <si>
    <t>Add notes to 97151</t>
  </si>
  <si>
    <t xml:space="preserve">Notes added:
Note 1: if 97151 occurred over the course of multiple days, report as multiple units on the date the service concluded (not on the date is started). Also, it may only be reported by a single provider.
Note 2: 97151 indirect time can be reported with another service on the same day, considering that 97151 is being reported on the concluding day and may not involve in-person (direct) services with the child.  </t>
  </si>
  <si>
    <t>G2076 – added duplicate threshold to 1 per calendar year</t>
  </si>
  <si>
    <t>G2077 – removed duplicate threshold.</t>
  </si>
  <si>
    <t xml:space="preserve">Added   </t>
  </si>
  <si>
    <t>Deleted</t>
  </si>
  <si>
    <t>Should read:  
- Skills training and development
- Services must be furnished on a regularly scheduled basis for one or more days per week unless provided as an adjunct to other day activities included in the participants plan of service.</t>
  </si>
  <si>
    <t>H0001 duplicate threshold change to 4 per calendar year</t>
  </si>
  <si>
    <t>Updated</t>
  </si>
  <si>
    <t>H2015 daytime tab – remove the “four or more hours per day" language</t>
  </si>
  <si>
    <t>H2014 HK – remove the “four or more hours per day" language</t>
  </si>
  <si>
    <t>Add Update Log tab</t>
  </si>
  <si>
    <t>With H0018 or H0019 ASAM 3.7  (National - Complex/high tech level of care)</t>
  </si>
  <si>
    <t>SFY 2021/22</t>
  </si>
  <si>
    <t>SFY 22 - HF for SUD is removed
GT - Telemedicince through 12/31/2021</t>
  </si>
  <si>
    <t>SFY 22 - HF for SUD is removed
HD - Pregnant/Parenting Women's Program
GT - telemedicine through 12/31/2021</t>
  </si>
  <si>
    <t>HH - Co-Occuring Mental Health and Substance Abuse
GT - telemedicine through 12/31/2021</t>
  </si>
  <si>
    <t>SFY 22 - HF for SUD is removed
HD - Pregnant/Parenting Women's Program
HH - Co-Occuring Mental Health and Substance Abuse
GT - telemedicine through 12/31/2021</t>
  </si>
  <si>
    <t>HH - Co-Occuring Mental Health and Substance Abuse
HS -  Family/couple without client present
GT - telemedicine through 12/31/2021</t>
  </si>
  <si>
    <t>SFY 22 - HF for SUD is removed
HD - Pregnant/Parenting Women's Program
HH - Co-Occuring Mental Health and Substance Abuse
HS - Family/Couple without client present
GT - telemedicine through 12/31/2021</t>
  </si>
  <si>
    <t>SFY 22 - HF for SUD is removed
HD - Pregnant/Parenting Women's Program
HH - Co-Occuring Mental Health and Substance Abused
GT - telemedicine through 12/31/2021</t>
  </si>
  <si>
    <t>SFY 22 - HF for SUD is removed
HH - Co-Occuring Mental Health and Substance Abuse
HS - Family/Couple without client present
GT - telemedicine through 12/31/2021</t>
  </si>
  <si>
    <t>U7 - Self Determination
GT - telemedicine through 12/31/2021</t>
  </si>
  <si>
    <t>SFY 22 - HF for SUD is removed
HH - Co-Occuring Mental Health and Substance Abuse
GT - telemedicine through 12/31/2021</t>
  </si>
  <si>
    <t>SFY 22 - HF for SUD is removed
GT - telemedicine through 12/31/2021</t>
  </si>
  <si>
    <t>HS -  Family/couple without client present
GT - telemedicine through 12/31/2021</t>
  </si>
  <si>
    <t>HH - Co-Occuring Mental Health and Substance Abuse
WN - Pre-Admission Screening
WV - Family Psycho-Education
UN - Two patients served
UP - Three patients served
UQ - Four patients served
UR - Five patients served
US - Six or more patients served
GT - telemedicine through 12/31/2021</t>
  </si>
  <si>
    <t>HH - Co-Occuring Mental Health and Substance Abuse
U7 - Self Determination
GT - telemedicine through 12/31/2021</t>
  </si>
  <si>
    <t>HH - Co-Occuring Mental Health and Substance Abuse
WO - Children's Friendship Group
U7 - Self Determination
UJ - Overnight Health &amp; Safety
GT - telemedicine through 12/31/2021</t>
  </si>
  <si>
    <t>HH - Co-Occuring Mental Health and Substance Abuse
HS - Family/couple without client present
U7 - Self Determination
GT - telemedicine through 12/31/2021</t>
  </si>
  <si>
    <t>U7 - Self-Determination
GT - telemedicine through 12/31/2021</t>
  </si>
  <si>
    <t>HH - Co-Occuring Mental Health and Substance Abuse 
GT - telemedicine through 12/31/2021</t>
  </si>
  <si>
    <t>95 and GT for Telehealth (will now be reported through POS). GT modifier will be used through 12/31/2021.</t>
  </si>
  <si>
    <t>SFY 2022 - Utilize new modifier WN for Pre-Admission Screening for ACT. Utilize new modifier W7 to indicate program (see below). Utilize new modifier Y5 for IPS model for supported employment.</t>
  </si>
  <si>
    <t>SFY 2022 - Discontinue use starting 12/31/2021; instead use place of service</t>
  </si>
  <si>
    <t>H0019: Alcohol and/or drug services; long-term residential (non-medical, non-acute care in residential treatment program where stay is typically longer than 30 days)
H0019 Alcohol and/or drug services; corresponds to services provided in long-term residential (non-medical, non-acute care in residential treatment program where stay is typically longer than 30 days)</t>
  </si>
  <si>
    <t>SED Waiver</t>
  </si>
  <si>
    <t>Foster Care, Therapeutic</t>
  </si>
  <si>
    <t>Update Child and SED Waiver Code Charts to be consistent with CMS Application.</t>
  </si>
  <si>
    <t>Several codes were removed from being identified as CWP or SEDW codes and a few codes were added that were previously not identified as CWP or SEDW services.</t>
  </si>
  <si>
    <t>S0280 - update reporting units and costing consideration columns</t>
  </si>
  <si>
    <t>Updated units to encounter.  Added the following to costing considerations column:  Reimbursed once per month.  Submit all encounters in the reporting month as they were delivered.</t>
  </si>
  <si>
    <t>Fixed it to read PA2 and not PA3</t>
  </si>
  <si>
    <t>97811 - coverage was reading PA3 and not PA2</t>
  </si>
  <si>
    <t xml:space="preserve"> SFY 22 - HF for SUD is removed</t>
  </si>
  <si>
    <t>Added SUD row for Block Grant and PA2 coverage</t>
  </si>
  <si>
    <t>A0010 - SUD Line</t>
  </si>
  <si>
    <t>SFY 22 - HF for SUD is removed
GT - telemedicine through 12/31/2021</t>
  </si>
  <si>
    <t>Q3014 - SUD Line</t>
  </si>
  <si>
    <t>Added SUD line</t>
  </si>
  <si>
    <t>Adjusted line heights in order to view all of the information in the rows.</t>
  </si>
  <si>
    <t>SATP (Substance Abuse Treatment Practitioner)</t>
  </si>
  <si>
    <t>Y4 - SAMHSA approved EBP for Co-occurring disorders
Y5 - Individual placement support/EBP
UN - Two patients served
UP - Three patients served
UQ - Four patients served
UR - Five patients served
US - Six patients served</t>
  </si>
  <si>
    <t>Should not be greater than 6 beneficiaries at one time.</t>
  </si>
  <si>
    <t>Six or more patients served 
(*for H2023 this should be six patients maximum)</t>
  </si>
  <si>
    <r>
      <rPr>
        <b/>
        <sz val="10"/>
        <color theme="1"/>
        <rFont val="Arial"/>
        <family val="2"/>
      </rPr>
      <t xml:space="preserve">DP-C:
</t>
    </r>
    <r>
      <rPr>
        <sz val="10"/>
        <color theme="1"/>
        <rFont val="Arial"/>
        <family val="2"/>
      </rPr>
      <t xml:space="preserve">HM -- DP-C Less than Bachelors 
HN -- DP-C Bachelors 
HO -- DP-C Masters 
</t>
    </r>
    <r>
      <rPr>
        <b/>
        <sz val="10"/>
        <color theme="1"/>
        <rFont val="Arial"/>
        <family val="2"/>
      </rPr>
      <t xml:space="preserve">DP-S:
</t>
    </r>
    <r>
      <rPr>
        <sz val="10"/>
        <color theme="1"/>
        <rFont val="Arial"/>
        <family val="2"/>
      </rPr>
      <t xml:space="preserve">HN -- DP-C Bachelors 
HO -- DP-C Masters </t>
    </r>
  </si>
  <si>
    <t>When/how to report encounter:
-An assessment code should be used when case managers or supports coordinators perform the utilization management function of intake/assessment (H0031). A case management or supports coordination code should be used
when assessment is part of the case management or supports coordination function. The utilization management function is outside of the authorization for supports coordination/case management. H0031 should be used when intake and assessment result in a recommendation for services (including additional assessments), but does not result in an individual plan of service. 
-LPN activity is not reportable, it is an indirect cost</t>
  </si>
  <si>
    <t>SATP missing from qualifications crosswalk tab.</t>
  </si>
  <si>
    <t>Adjusted line heights throughout code chart.</t>
  </si>
  <si>
    <t>H2023 - Modifier US - changed to 6 patients.</t>
  </si>
  <si>
    <t>S0215</t>
  </si>
  <si>
    <t>For Provider Qualifications please see the Non-Emergency Medical Transportation Chapter. Valid Michigan driver’s license.</t>
  </si>
  <si>
    <t>Refer to code book.</t>
  </si>
  <si>
    <t>Added S0215 back into code charts tab for both MH and SUD.</t>
  </si>
  <si>
    <t>Added two rows for S0215 transportation.</t>
  </si>
  <si>
    <t xml:space="preserve">Opioid Health Home when billed as SA/SUD
The HH service will only be reimbursed once per month per beneficiary; submit all encounters in the reporting month as they were delivered. </t>
  </si>
  <si>
    <t xml:space="preserve">Fixed it to read - the HH service will only be reimbursed once per month per beneficiary; submit all encounters in the reporting month as they were delivered. </t>
  </si>
  <si>
    <t>Non-emergency transportation services. Wheelchair van mileage</t>
  </si>
  <si>
    <t>Updated.</t>
  </si>
  <si>
    <t xml:space="preserve">Turned the ability to filter on again.  </t>
  </si>
  <si>
    <t>When the charts were locked initially, the ability to use the filters went away.  This has been resolved.</t>
  </si>
  <si>
    <t>S0209 - removed DSP from Provider Qualifications field and Provider Education Level Modifier</t>
  </si>
  <si>
    <t>Qualifications Crosswalk tab updated to include SATP.</t>
  </si>
  <si>
    <t>S0280 - update made to costing considerations column.</t>
  </si>
  <si>
    <t>S0209 - updated typo of "wheelchair can" to read "wheelchair van"</t>
  </si>
  <si>
    <t>Proposed Modifier Tab - US - to add note for H2023 for maximum.</t>
  </si>
  <si>
    <r>
      <rPr>
        <b/>
        <sz val="10"/>
        <color theme="4"/>
        <rFont val="Arial"/>
        <family val="2"/>
      </rPr>
      <t>Case Manager</t>
    </r>
    <r>
      <rPr>
        <sz val="10"/>
        <color theme="1"/>
        <rFont val="Arial"/>
        <family val="2"/>
      </rPr>
      <t xml:space="preserve"> -  Must be a qualified mental health or intellectual disability professional (QMHP or QIDP) or, if the case manager has only a bachelor’s degree but without the specialized training or experience, they must be supervised by a QMHP or QIDP who does possess the training or experience. Services to a child with serious emotional disturbance must be provided by a QMHP who is also a child mental health professional. Services to children with developmental disabilities must be provided by a QIDP.</t>
    </r>
  </si>
  <si>
    <r>
      <rPr>
        <b/>
        <sz val="10"/>
        <color theme="4"/>
        <rFont val="Arial"/>
        <family val="2"/>
      </rPr>
      <t xml:space="preserve">Supports Coordinator </t>
    </r>
    <r>
      <rPr>
        <sz val="10"/>
        <color theme="1"/>
        <rFont val="Arial"/>
        <family val="2"/>
      </rPr>
      <t>- A minimum of a bachelor’s degree in a human services field and one year of experience working with people with developmental disabilities if supporting that population; or a bachelor’s degree in a human services field and one year of experience with people with mental illness if supporting that population.</t>
    </r>
  </si>
  <si>
    <t>Added Case Manager, Supports Coordinator, SCA, and Brokers to Qualifications Crosswalk</t>
  </si>
  <si>
    <r>
      <rPr>
        <b/>
        <sz val="10"/>
        <color theme="4"/>
        <rFont val="Arial"/>
        <family val="2"/>
      </rPr>
      <t>Supports Coordinator Assistants</t>
    </r>
    <r>
      <rPr>
        <sz val="10"/>
        <color theme="1"/>
        <rFont val="Arial"/>
        <family val="2"/>
      </rPr>
      <t xml:space="preserve"> - Minimum of a high school diploma and equivalent experience (i.e., possesses knowledge, skills and abilities similar to supports coordinator qualifications) and functions under the supervision of a qualified supports coordinator.</t>
    </r>
  </si>
  <si>
    <r>
      <rPr>
        <b/>
        <sz val="10"/>
        <color theme="4"/>
        <rFont val="Arial"/>
        <family val="2"/>
      </rPr>
      <t>Independent Services and Supports Brokers</t>
    </r>
    <r>
      <rPr>
        <sz val="10"/>
        <color theme="1"/>
        <rFont val="Arial"/>
        <family val="2"/>
      </rPr>
      <t xml:space="preserve"> - Minimum of a high school diploma and equivalent experience (i.e., possesses knowledge, skills and abilities similar to supports coordinator qualifications) function under the guidance and oversight of a qualified supports coordinator or case manager.</t>
    </r>
  </si>
  <si>
    <t xml:space="preserve">Psychiatrist
Psychiatric Mental Health nurse practitioner
Clinical Nurse Specialist
</t>
  </si>
  <si>
    <r>
      <t xml:space="preserve">This workbook is designed to incorporate multiple service code and modifier information sources into one document to facilitate access to key information needed in support of capturing services provided to MDHHS beneficiaries. 
This version of the document was last updated on </t>
    </r>
    <r>
      <rPr>
        <b/>
        <i/>
        <sz val="10"/>
        <rFont val="Arial"/>
        <family val="2"/>
      </rPr>
      <t>July 23, 2021</t>
    </r>
    <r>
      <rPr>
        <sz val="10"/>
        <rFont val="Arial"/>
        <family val="2"/>
      </rPr>
      <t xml:space="preserve">.
MDHHS will begin requiring provider group modifiers on all encounters for all non-team-based services beginning in SFY 2022 with exceptions for the following services: 
•	</t>
    </r>
    <r>
      <rPr>
        <b/>
        <sz val="10"/>
        <rFont val="Arial"/>
        <family val="2"/>
      </rPr>
      <t>Select Supports Services</t>
    </r>
    <r>
      <rPr>
        <sz val="10"/>
        <rFont val="Arial"/>
        <family val="2"/>
      </rPr>
      <t xml:space="preserve"> – H2015, T2027, H2014, and T2015 were identified by workgroups as not requiring a provider group modifier because the rate paid to providers to render these services does not vary by provider group (i.e., providers with a bachelor’s degree or higher get paid the same as providers without a bachelor’s degree).
•	</t>
    </r>
    <r>
      <rPr>
        <b/>
        <sz val="10"/>
        <rFont val="Arial"/>
        <family val="2"/>
      </rPr>
      <t>ACT</t>
    </r>
    <r>
      <rPr>
        <sz val="10"/>
        <rFont val="Arial"/>
        <family val="2"/>
      </rPr>
      <t xml:space="preserve"> – MDHHS is requesting to include the provider group modifier on all encounters for this team-based service to better monitor who on the ACT team is providing the face-to-face contact.</t>
    </r>
  </si>
  <si>
    <t>Update to H0031 Crosswalk - split the 90791-90792 to two lines for different provider qualifications for each serv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43" formatCode="_(* #,##0.00_);_(* \(#,##0.00\);_(* &quot;-&quot;??_);_(@_)"/>
  </numFmts>
  <fonts count="97">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8"/>
      <name val="Calibri"/>
      <family val="2"/>
      <scheme val="minor"/>
    </font>
    <font>
      <sz val="11"/>
      <color theme="1"/>
      <name val="Calibri"/>
      <family val="2"/>
      <scheme val="minor"/>
    </font>
    <font>
      <sz val="10"/>
      <color theme="1"/>
      <name val="Arial"/>
      <family val="2"/>
    </font>
    <font>
      <sz val="10"/>
      <color rgb="FF000000"/>
      <name val="Arial"/>
      <family val="2"/>
    </font>
    <font>
      <b/>
      <sz val="10"/>
      <color rgb="FFFFFFFF"/>
      <name val="Arial"/>
      <family val="2"/>
    </font>
    <font>
      <sz val="10"/>
      <name val="Arial"/>
      <family val="2"/>
    </font>
    <font>
      <sz val="10"/>
      <color rgb="FFFF0000"/>
      <name val="Arial"/>
      <family val="2"/>
    </font>
    <font>
      <b/>
      <sz val="10"/>
      <color rgb="FF000000"/>
      <name val="Arial"/>
      <family val="2"/>
    </font>
    <font>
      <u/>
      <sz val="10"/>
      <color theme="1"/>
      <name val="Arial"/>
      <family val="2"/>
    </font>
    <font>
      <b/>
      <sz val="10"/>
      <color theme="1"/>
      <name val="Arial"/>
      <family val="2"/>
    </font>
    <font>
      <b/>
      <sz val="10"/>
      <color theme="4"/>
      <name val="Arial"/>
      <family val="2"/>
    </font>
    <font>
      <b/>
      <u/>
      <sz val="10"/>
      <color theme="1"/>
      <name val="Arial"/>
      <family val="2"/>
    </font>
    <font>
      <b/>
      <i/>
      <sz val="10"/>
      <color theme="1"/>
      <name val="Arial"/>
      <family val="2"/>
    </font>
    <font>
      <strike/>
      <sz val="10"/>
      <color rgb="FF000000"/>
      <name val="Arial"/>
      <family val="2"/>
    </font>
    <font>
      <b/>
      <sz val="10"/>
      <color rgb="FF92D050"/>
      <name val="Arial"/>
      <family val="2"/>
    </font>
    <font>
      <i/>
      <sz val="10"/>
      <color theme="1"/>
      <name val="Arial"/>
      <family val="2"/>
    </font>
    <font>
      <sz val="10"/>
      <color theme="4"/>
      <name val="Arial"/>
      <family val="2"/>
    </font>
    <font>
      <sz val="10"/>
      <color theme="1"/>
      <name val="Wingdings"/>
      <charset val="2"/>
    </font>
    <font>
      <sz val="10"/>
      <color theme="1"/>
      <name val="Arial"/>
      <family val="2"/>
      <charset val="2"/>
    </font>
    <font>
      <sz val="10"/>
      <color theme="1"/>
      <name val="Calibri"/>
      <family val="2"/>
      <scheme val="minor"/>
    </font>
    <font>
      <b/>
      <sz val="9"/>
      <color theme="0"/>
      <name val="Arial"/>
      <family val="2"/>
    </font>
    <font>
      <b/>
      <sz val="9"/>
      <color theme="0"/>
      <name val="Webdings"/>
      <family val="1"/>
      <charset val="2"/>
    </font>
    <font>
      <sz val="9"/>
      <color theme="1"/>
      <name val="Arial"/>
      <family val="2"/>
    </font>
    <font>
      <sz val="9"/>
      <color theme="1"/>
      <name val="Webdings"/>
      <family val="1"/>
      <charset val="2"/>
    </font>
    <font>
      <sz val="9"/>
      <color theme="1"/>
      <name val="Arial"/>
      <family val="1"/>
      <charset val="2"/>
    </font>
    <font>
      <sz val="10"/>
      <color theme="0"/>
      <name val="Arial"/>
      <family val="2"/>
    </font>
    <font>
      <sz val="11"/>
      <color theme="1"/>
      <name val="Arial"/>
      <family val="2"/>
    </font>
    <font>
      <b/>
      <sz val="11"/>
      <name val="Arial"/>
      <family val="2"/>
    </font>
    <font>
      <b/>
      <u/>
      <sz val="9"/>
      <name val="Arial"/>
      <family val="2"/>
    </font>
    <font>
      <b/>
      <sz val="9"/>
      <name val="Arial"/>
      <family val="2"/>
    </font>
    <font>
      <b/>
      <sz val="10"/>
      <name val="Arial"/>
      <family val="2"/>
    </font>
    <font>
      <vertAlign val="superscript"/>
      <sz val="10"/>
      <color theme="1"/>
      <name val="Arial"/>
      <family val="2"/>
    </font>
    <font>
      <vertAlign val="superscript"/>
      <sz val="10"/>
      <color rgb="FF000000"/>
      <name val="Arial"/>
      <family val="2"/>
    </font>
    <font>
      <u/>
      <sz val="10"/>
      <color theme="10"/>
      <name val="Arial"/>
      <family val="2"/>
    </font>
    <font>
      <b/>
      <vertAlign val="superscript"/>
      <sz val="10"/>
      <color theme="1"/>
      <name val="Arial"/>
      <family val="2"/>
    </font>
    <font>
      <u/>
      <sz val="11"/>
      <color theme="10"/>
      <name val="Calibri"/>
      <family val="2"/>
      <scheme val="minor"/>
    </font>
    <font>
      <b/>
      <sz val="10"/>
      <color rgb="FFFF0000"/>
      <name val="Arial"/>
      <family val="2"/>
    </font>
    <font>
      <b/>
      <i/>
      <sz val="10"/>
      <name val="Arial"/>
      <family val="2"/>
    </font>
    <font>
      <strike/>
      <sz val="10"/>
      <color theme="1"/>
      <name val="Arial"/>
      <family val="2"/>
    </font>
    <font>
      <b/>
      <u/>
      <sz val="10"/>
      <color rgb="FF000000"/>
      <name val="Arial"/>
      <family val="2"/>
    </font>
    <font>
      <u/>
      <sz val="10"/>
      <color rgb="FF000000"/>
      <name val="Arial"/>
      <family val="2"/>
    </font>
    <font>
      <sz val="10"/>
      <color rgb="FF1F497D"/>
      <name val="Arial"/>
      <family val="2"/>
    </font>
    <font>
      <sz val="10"/>
      <color rgb="FF993366"/>
      <name val="Arial"/>
      <family val="2"/>
    </font>
    <font>
      <sz val="10"/>
      <color rgb="FF222222"/>
      <name val="Arial"/>
      <family val="2"/>
    </font>
    <font>
      <i/>
      <sz val="10"/>
      <color rgb="FF000000"/>
      <name val="Arial"/>
      <family val="2"/>
    </font>
    <font>
      <sz val="10"/>
      <color rgb="FFFFFFFF"/>
      <name val="Arial"/>
      <family val="2"/>
    </font>
    <font>
      <u/>
      <sz val="10"/>
      <name val="Arial"/>
      <family val="2"/>
    </font>
    <font>
      <b/>
      <sz val="12"/>
      <color theme="1"/>
      <name val="Arial"/>
      <family val="2"/>
    </font>
    <font>
      <sz val="8.6999999999999993"/>
      <color theme="1"/>
      <name val="Arial"/>
      <family val="2"/>
      <charset val="2"/>
    </font>
    <font>
      <b/>
      <sz val="12"/>
      <color rgb="FF000000"/>
      <name val="Arial"/>
      <family val="2"/>
    </font>
    <font>
      <sz val="9"/>
      <color theme="1"/>
      <name val="Calibri"/>
      <family val="2"/>
      <scheme val="minor"/>
    </font>
    <font>
      <sz val="10"/>
      <color theme="1"/>
      <name val="Webdings"/>
      <family val="1"/>
      <charset val="2"/>
    </font>
    <font>
      <b/>
      <sz val="10"/>
      <color theme="1"/>
      <name val="Wingdings"/>
      <charset val="2"/>
    </font>
    <font>
      <b/>
      <sz val="10"/>
      <color theme="1"/>
      <name val="Arial"/>
      <family val="2"/>
      <charset val="2"/>
    </font>
    <font>
      <sz val="10"/>
      <color rgb="FF000000"/>
      <name val="Wingdings"/>
      <charset val="2"/>
    </font>
    <font>
      <sz val="10"/>
      <color rgb="FF000000"/>
      <name val="Arial"/>
      <family val="2"/>
      <charset val="2"/>
    </font>
    <font>
      <sz val="10"/>
      <color rgb="FF993366"/>
      <name val="Arial"/>
      <family val="2"/>
      <charset val="2"/>
    </font>
    <font>
      <b/>
      <sz val="10"/>
      <color rgb="FFFFFFFF"/>
      <name val="Arial"/>
      <family val="2"/>
    </font>
    <font>
      <b/>
      <sz val="10"/>
      <color rgb="FF000000"/>
      <name val="Arial"/>
      <family val="2"/>
    </font>
    <font>
      <sz val="11"/>
      <color theme="1"/>
      <name val="Arial"/>
      <family val="2"/>
    </font>
    <font>
      <sz val="10"/>
      <color rgb="FF000000"/>
      <name val="Calibri"/>
      <family val="2"/>
      <scheme val="minor"/>
    </font>
    <font>
      <i/>
      <u/>
      <sz val="10"/>
      <color theme="10"/>
      <name val="Arial"/>
      <family val="2"/>
    </font>
    <font>
      <i/>
      <strike/>
      <u/>
      <sz val="10"/>
      <color theme="10"/>
      <name val="Arial"/>
      <family val="2"/>
    </font>
    <font>
      <sz val="12"/>
      <name val="Arial"/>
      <family val="2"/>
    </font>
    <font>
      <sz val="10"/>
      <color theme="1"/>
      <name val="Times New Roman"/>
      <family val="2"/>
    </font>
    <font>
      <sz val="10"/>
      <name val="MS Sans Serif"/>
      <family val="2"/>
    </font>
  </fonts>
  <fills count="24">
    <fill>
      <patternFill patternType="none"/>
    </fill>
    <fill>
      <patternFill patternType="gray125"/>
    </fill>
    <fill>
      <patternFill patternType="solid">
        <fgColor rgb="FFBEBEBE"/>
        <bgColor indexed="64"/>
      </patternFill>
    </fill>
    <fill>
      <patternFill patternType="solid">
        <fgColor rgb="FF0A4977"/>
        <bgColor indexed="64"/>
      </patternFill>
    </fill>
    <fill>
      <patternFill patternType="solid">
        <fgColor theme="0"/>
        <bgColor indexed="64"/>
      </patternFill>
    </fill>
    <fill>
      <patternFill patternType="solid">
        <fgColor rgb="FF4472C4"/>
        <bgColor indexed="64"/>
      </patternFill>
    </fill>
    <fill>
      <patternFill patternType="solid">
        <fgColor rgb="FFFFFF00"/>
        <bgColor indexed="64"/>
      </patternFill>
    </fill>
    <fill>
      <patternFill patternType="solid">
        <fgColor rgb="FF66FF66"/>
        <bgColor indexed="64"/>
      </patternFill>
    </fill>
    <fill>
      <patternFill patternType="solid">
        <fgColor rgb="FFC6C9CA"/>
        <bgColor indexed="64"/>
      </patternFill>
    </fill>
    <fill>
      <patternFill patternType="solid">
        <fgColor theme="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4" tint="-0.249977111117893"/>
        <bgColor indexed="64"/>
      </patternFill>
    </fill>
    <fill>
      <patternFill patternType="solid">
        <fgColor theme="9" tint="-0.249977111117893"/>
        <bgColor indexed="64"/>
      </patternFill>
    </fill>
    <fill>
      <patternFill patternType="solid">
        <fgColor rgb="FF9CC2E5"/>
        <bgColor indexed="64"/>
      </patternFill>
    </fill>
    <fill>
      <patternFill patternType="solid">
        <fgColor rgb="FFBFBFBF"/>
        <bgColor indexed="64"/>
      </patternFill>
    </fill>
    <fill>
      <patternFill patternType="solid">
        <fgColor rgb="FF808080"/>
        <bgColor indexed="64"/>
      </patternFill>
    </fill>
    <fill>
      <patternFill patternType="solid">
        <fgColor rgb="FFFFFFFF"/>
        <bgColor indexed="64"/>
      </patternFill>
    </fill>
    <fill>
      <patternFill patternType="solid">
        <fgColor rgb="FFC0C0C0"/>
        <bgColor indexed="64"/>
      </patternFill>
    </fill>
    <fill>
      <patternFill patternType="solid">
        <fgColor rgb="FF806000"/>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5" tint="0.39997558519241921"/>
        <bgColor indexed="64"/>
      </patternFill>
    </fill>
  </fills>
  <borders count="75">
    <border>
      <left/>
      <right/>
      <top/>
      <bottom/>
      <diagonal/>
    </border>
    <border>
      <left style="medium">
        <color rgb="FF000000"/>
      </left>
      <right style="medium">
        <color rgb="FF000000"/>
      </right>
      <top style="medium">
        <color rgb="FF000000"/>
      </top>
      <bottom style="double">
        <color rgb="FF000000"/>
      </bottom>
      <diagonal/>
    </border>
    <border>
      <left/>
      <right style="medium">
        <color rgb="FF000000"/>
      </right>
      <top style="medium">
        <color rgb="FF000000"/>
      </top>
      <bottom style="double">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indexed="64"/>
      </left>
      <right/>
      <top/>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bottom style="medium">
        <color indexed="64"/>
      </bottom>
      <diagonal/>
    </border>
    <border>
      <left style="thin">
        <color indexed="64"/>
      </left>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bottom style="medium">
        <color indexed="64"/>
      </bottom>
      <diagonal/>
    </border>
    <border>
      <left/>
      <right style="thin">
        <color indexed="64"/>
      </right>
      <top style="medium">
        <color indexed="64"/>
      </top>
      <bottom/>
      <diagonal/>
    </border>
    <border>
      <left/>
      <right style="thin">
        <color indexed="64"/>
      </right>
      <top/>
      <bottom style="thin">
        <color indexed="64"/>
      </bottom>
      <diagonal/>
    </border>
    <border>
      <left/>
      <right style="thin">
        <color indexed="64"/>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bottom style="thin">
        <color indexed="64"/>
      </bottom>
      <diagonal/>
    </border>
    <border>
      <left/>
      <right/>
      <top/>
      <bottom style="thin">
        <color indexed="64"/>
      </bottom>
      <diagonal/>
    </border>
    <border>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style="medium">
        <color rgb="FF000000"/>
      </right>
      <top/>
      <bottom style="medium">
        <color rgb="FF000000"/>
      </bottom>
      <diagonal/>
    </border>
    <border>
      <left style="medium">
        <color rgb="FF000000"/>
      </left>
      <right style="medium">
        <color rgb="FF000000"/>
      </right>
      <top style="medium">
        <color rgb="FF000000"/>
      </top>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medium">
        <color indexed="64"/>
      </right>
      <top style="thin">
        <color indexed="64"/>
      </top>
      <bottom/>
      <diagonal/>
    </border>
    <border>
      <left style="medium">
        <color indexed="64"/>
      </left>
      <right/>
      <top style="thin">
        <color indexed="64"/>
      </top>
      <bottom/>
      <diagonal/>
    </border>
    <border>
      <left/>
      <right/>
      <top style="thin">
        <color indexed="64"/>
      </top>
      <bottom/>
      <diagonal/>
    </border>
    <border>
      <left style="medium">
        <color indexed="64"/>
      </left>
      <right style="thin">
        <color indexed="64"/>
      </right>
      <top/>
      <bottom style="thin">
        <color indexed="64"/>
      </bottom>
      <diagonal/>
    </border>
    <border>
      <left style="thin">
        <color indexed="64"/>
      </left>
      <right style="thin">
        <color rgb="FF000000"/>
      </right>
      <top style="thin">
        <color rgb="FF000000"/>
      </top>
      <bottom style="thin">
        <color rgb="FF000000"/>
      </bottom>
      <diagonal/>
    </border>
    <border>
      <left style="thin">
        <color rgb="FF000000"/>
      </left>
      <right style="medium">
        <color indexed="64"/>
      </right>
      <top style="thin">
        <color rgb="FF000000"/>
      </top>
      <bottom style="thin">
        <color rgb="FF000000"/>
      </bottom>
      <diagonal/>
    </border>
    <border>
      <left style="thin">
        <color indexed="64"/>
      </left>
      <right style="thin">
        <color rgb="FF000000"/>
      </right>
      <top style="thin">
        <color rgb="FF000000"/>
      </top>
      <bottom style="medium">
        <color rgb="FF000000"/>
      </bottom>
      <diagonal/>
    </border>
    <border>
      <left style="thin">
        <color rgb="FF000000"/>
      </left>
      <right style="medium">
        <color indexed="64"/>
      </right>
      <top style="thin">
        <color rgb="FF000000"/>
      </top>
      <bottom style="medium">
        <color rgb="FF000000"/>
      </bottom>
      <diagonal/>
    </border>
    <border>
      <left style="thin">
        <color indexed="64"/>
      </left>
      <right style="thin">
        <color rgb="FF000000"/>
      </right>
      <top style="thin">
        <color rgb="FF000000"/>
      </top>
      <bottom/>
      <diagonal/>
    </border>
    <border>
      <left style="thin">
        <color rgb="FF000000"/>
      </left>
      <right style="medium">
        <color indexed="64"/>
      </right>
      <top style="thin">
        <color rgb="FF000000"/>
      </top>
      <bottom/>
      <diagonal/>
    </border>
    <border>
      <left style="thin">
        <color indexed="64"/>
      </left>
      <right style="thin">
        <color rgb="FF000000"/>
      </right>
      <top style="thin">
        <color indexed="64"/>
      </top>
      <bottom style="thin">
        <color rgb="FF000000"/>
      </bottom>
      <diagonal/>
    </border>
    <border>
      <left style="thin">
        <color rgb="FF000000"/>
      </left>
      <right style="medium">
        <color indexed="64"/>
      </right>
      <top style="thin">
        <color indexed="64"/>
      </top>
      <bottom style="thin">
        <color rgb="FF000000"/>
      </bottom>
      <diagonal/>
    </border>
    <border>
      <left/>
      <right style="thin">
        <color theme="0"/>
      </right>
      <top style="thin">
        <color theme="0"/>
      </top>
      <bottom style="thin">
        <color theme="0"/>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s>
  <cellStyleXfs count="93">
    <xf numFmtId="0" fontId="0" fillId="0" borderId="0"/>
    <xf numFmtId="0" fontId="36" fillId="0" borderId="0"/>
    <xf numFmtId="0" fontId="33" fillId="0" borderId="0"/>
    <xf numFmtId="0" fontId="32" fillId="0" borderId="0"/>
    <xf numFmtId="0" fontId="33" fillId="0" borderId="0"/>
    <xf numFmtId="0" fontId="32" fillId="0" borderId="0"/>
    <xf numFmtId="0" fontId="32" fillId="0" borderId="0"/>
    <xf numFmtId="0" fontId="32" fillId="0" borderId="0"/>
    <xf numFmtId="0" fontId="27" fillId="0" borderId="0"/>
    <xf numFmtId="9" fontId="32" fillId="0" borderId="0" applyFont="0" applyFill="0" applyBorder="0" applyAlignment="0" applyProtection="0"/>
    <xf numFmtId="0" fontId="25" fillId="0" borderId="0"/>
    <xf numFmtId="0" fontId="64" fillId="0" borderId="0" applyNumberFormat="0" applyFill="0" applyBorder="0" applyAlignment="0" applyProtection="0"/>
    <xf numFmtId="0" fontId="66" fillId="0" borderId="0" applyNumberFormat="0" applyFill="0" applyBorder="0" applyAlignment="0" applyProtection="0"/>
    <xf numFmtId="0" fontId="14" fillId="0" borderId="0"/>
    <xf numFmtId="0" fontId="32" fillId="0" borderId="0"/>
    <xf numFmtId="0" fontId="13" fillId="0" borderId="0"/>
    <xf numFmtId="0" fontId="7" fillId="0" borderId="0"/>
    <xf numFmtId="0" fontId="7" fillId="0" borderId="0"/>
    <xf numFmtId="43" fontId="32" fillId="0" borderId="0" applyFont="0" applyFill="0" applyBorder="0" applyAlignment="0" applyProtection="0"/>
    <xf numFmtId="0" fontId="32" fillId="0" borderId="0"/>
    <xf numFmtId="44" fontId="32" fillId="0" borderId="0" applyFont="0" applyFill="0" applyBorder="0" applyAlignment="0" applyProtection="0"/>
    <xf numFmtId="9" fontId="32" fillId="0" borderId="0" applyFont="0" applyFill="0" applyBorder="0" applyAlignment="0" applyProtection="0"/>
    <xf numFmtId="43" fontId="32"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44"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32" fillId="0" borderId="0"/>
    <xf numFmtId="0" fontId="32" fillId="0" borderId="0"/>
    <xf numFmtId="0" fontId="94" fillId="0" borderId="0"/>
    <xf numFmtId="0" fontId="94" fillId="0" borderId="0"/>
    <xf numFmtId="43" fontId="36" fillId="0" borderId="0" applyFont="0" applyFill="0" applyBorder="0" applyAlignment="0" applyProtection="0"/>
    <xf numFmtId="43" fontId="95" fillId="0" borderId="0" applyFont="0" applyFill="0" applyBorder="0" applyAlignment="0" applyProtection="0"/>
    <xf numFmtId="0" fontId="7" fillId="0" borderId="0"/>
    <xf numFmtId="0" fontId="7" fillId="0" borderId="0"/>
    <xf numFmtId="0" fontId="7" fillId="0" borderId="0"/>
    <xf numFmtId="43" fontId="7" fillId="0" borderId="0" applyFont="0" applyFill="0" applyBorder="0" applyAlignment="0" applyProtection="0"/>
    <xf numFmtId="0" fontId="7" fillId="0" borderId="0"/>
    <xf numFmtId="0" fontId="96" fillId="0" borderId="0"/>
    <xf numFmtId="0" fontId="7" fillId="0" borderId="0"/>
    <xf numFmtId="44" fontId="94" fillId="0" borderId="0" applyFont="0" applyFill="0" applyBorder="0" applyAlignment="0" applyProtection="0"/>
    <xf numFmtId="0" fontId="7" fillId="0" borderId="0"/>
    <xf numFmtId="44" fontId="94" fillId="0" borderId="0" applyFont="0" applyFill="0" applyBorder="0" applyAlignment="0" applyProtection="0"/>
    <xf numFmtId="0" fontId="94" fillId="0" borderId="0"/>
    <xf numFmtId="0" fontId="7" fillId="0" borderId="0"/>
    <xf numFmtId="0" fontId="7" fillId="0" borderId="0"/>
    <xf numFmtId="0" fontId="7" fillId="0" borderId="0"/>
    <xf numFmtId="43" fontId="32" fillId="0" borderId="0" applyFont="0" applyFill="0" applyBorder="0" applyAlignment="0" applyProtection="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44" fontId="7"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9"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43"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7" fillId="0" borderId="0"/>
    <xf numFmtId="43" fontId="7" fillId="0" borderId="0" applyFont="0" applyFill="0" applyBorder="0" applyAlignment="0" applyProtection="0"/>
    <xf numFmtId="0" fontId="36" fillId="0" borderId="0"/>
    <xf numFmtId="0" fontId="32" fillId="0" borderId="0"/>
    <xf numFmtId="0" fontId="32" fillId="0" borderId="0"/>
    <xf numFmtId="0" fontId="32" fillId="0" borderId="0"/>
    <xf numFmtId="0" fontId="7" fillId="0" borderId="0"/>
    <xf numFmtId="0" fontId="94" fillId="0" borderId="0"/>
  </cellStyleXfs>
  <cellXfs count="955">
    <xf numFmtId="0" fontId="0" fillId="0" borderId="0" xfId="0"/>
    <xf numFmtId="0" fontId="33" fillId="0" borderId="0" xfId="0" applyFont="1"/>
    <xf numFmtId="0" fontId="33" fillId="4" borderId="0" xfId="0" applyFont="1" applyFill="1" applyAlignment="1">
      <alignment horizontal="center"/>
    </xf>
    <xf numFmtId="0" fontId="33" fillId="4" borderId="0" xfId="0" applyFont="1" applyFill="1"/>
    <xf numFmtId="0" fontId="33" fillId="0" borderId="13" xfId="0" applyFont="1" applyBorder="1" applyAlignment="1">
      <alignment horizontal="center" vertical="center"/>
    </xf>
    <xf numFmtId="0" fontId="33" fillId="0" borderId="13" xfId="0" applyFont="1" applyBorder="1" applyAlignment="1">
      <alignment vertical="center" wrapText="1"/>
    </xf>
    <xf numFmtId="0" fontId="33" fillId="0" borderId="13" xfId="0" applyFont="1" applyBorder="1" applyAlignment="1">
      <alignment vertical="center"/>
    </xf>
    <xf numFmtId="0" fontId="40" fillId="2" borderId="1" xfId="0" applyFont="1" applyFill="1" applyBorder="1" applyAlignment="1">
      <alignment horizontal="left" vertical="center" wrapText="1" indent="2"/>
    </xf>
    <xf numFmtId="0" fontId="38" fillId="2" borderId="2" xfId="0" applyFont="1" applyFill="1" applyBorder="1" applyAlignment="1">
      <alignment horizontal="left" vertical="center" wrapText="1" indent="4"/>
    </xf>
    <xf numFmtId="0" fontId="38" fillId="2" borderId="2" xfId="0" applyFont="1" applyFill="1" applyBorder="1" applyAlignment="1">
      <alignment horizontal="left" vertical="center" wrapText="1" indent="5"/>
    </xf>
    <xf numFmtId="0" fontId="38" fillId="2" borderId="2" xfId="0" applyFont="1" applyFill="1" applyBorder="1" applyAlignment="1">
      <alignment horizontal="left" vertical="center" wrapText="1" indent="6"/>
    </xf>
    <xf numFmtId="0" fontId="38" fillId="2" borderId="3" xfId="0" applyFont="1" applyFill="1" applyBorder="1" applyAlignment="1">
      <alignment horizontal="center" vertical="center" wrapText="1"/>
    </xf>
    <xf numFmtId="0" fontId="38" fillId="2" borderId="4" xfId="0" applyFont="1" applyFill="1" applyBorder="1" applyAlignment="1">
      <alignment horizontal="center" vertical="center" wrapText="1"/>
    </xf>
    <xf numFmtId="0" fontId="33" fillId="0" borderId="0" xfId="0" applyFont="1" applyAlignment="1"/>
    <xf numFmtId="0" fontId="40" fillId="4" borderId="0" xfId="0" applyFont="1" applyFill="1" applyAlignment="1">
      <alignment vertical="center"/>
    </xf>
    <xf numFmtId="0" fontId="41" fillId="4" borderId="0" xfId="0" applyFont="1" applyFill="1"/>
    <xf numFmtId="0" fontId="41" fillId="0" borderId="0" xfId="0" applyFont="1" applyAlignment="1"/>
    <xf numFmtId="0" fontId="33" fillId="0" borderId="13" xfId="0" quotePrefix="1" applyFont="1" applyBorder="1" applyAlignment="1">
      <alignment horizontal="center" vertical="center"/>
    </xf>
    <xf numFmtId="0" fontId="0" fillId="0" borderId="13" xfId="0" applyBorder="1"/>
    <xf numFmtId="0" fontId="0" fillId="0" borderId="13" xfId="0" applyBorder="1" applyAlignment="1">
      <alignment vertical="center" wrapText="1"/>
    </xf>
    <xf numFmtId="0" fontId="0" fillId="0" borderId="13" xfId="0" applyBorder="1" applyAlignment="1">
      <alignment horizontal="center"/>
    </xf>
    <xf numFmtId="0" fontId="0" fillId="0" borderId="13" xfId="0" applyBorder="1" applyAlignment="1">
      <alignment horizontal="center" vertical="center" wrapText="1"/>
    </xf>
    <xf numFmtId="0" fontId="0" fillId="0" borderId="0" xfId="0" applyAlignment="1">
      <alignment horizontal="center"/>
    </xf>
    <xf numFmtId="0" fontId="0" fillId="0" borderId="13" xfId="0" applyBorder="1" applyAlignment="1">
      <alignment wrapText="1"/>
    </xf>
    <xf numFmtId="0" fontId="38" fillId="8" borderId="18" xfId="0" applyFont="1" applyFill="1" applyBorder="1" applyAlignment="1">
      <alignment horizontal="left" wrapText="1"/>
    </xf>
    <xf numFmtId="0" fontId="38" fillId="8" borderId="19" xfId="0" applyFont="1" applyFill="1" applyBorder="1" applyAlignment="1">
      <alignment horizontal="center" wrapText="1"/>
    </xf>
    <xf numFmtId="0" fontId="0" fillId="0" borderId="13" xfId="0" applyBorder="1" applyAlignment="1">
      <alignment horizontal="center" wrapText="1"/>
    </xf>
    <xf numFmtId="0" fontId="0" fillId="0" borderId="0" xfId="0"/>
    <xf numFmtId="0" fontId="30" fillId="0" borderId="0" xfId="0" applyFont="1" applyBorder="1"/>
    <xf numFmtId="0" fontId="30" fillId="0" borderId="25" xfId="0" applyFont="1" applyBorder="1" applyAlignment="1">
      <alignment horizontal="left" vertical="center" wrapText="1"/>
    </xf>
    <xf numFmtId="0" fontId="27" fillId="0" borderId="27" xfId="0" applyFont="1" applyBorder="1" applyAlignment="1">
      <alignment horizontal="left" vertical="center" wrapText="1"/>
    </xf>
    <xf numFmtId="0" fontId="40" fillId="0" borderId="25" xfId="0" applyFont="1" applyBorder="1" applyAlignment="1">
      <alignment horizontal="left" vertical="center" wrapText="1"/>
    </xf>
    <xf numFmtId="0" fontId="25" fillId="0" borderId="25" xfId="0" applyFont="1" applyBorder="1" applyAlignment="1">
      <alignment horizontal="left" vertical="center" wrapText="1"/>
    </xf>
    <xf numFmtId="0" fontId="27" fillId="0" borderId="22" xfId="0" applyFont="1" applyBorder="1" applyAlignment="1">
      <alignment horizontal="left" vertical="center" wrapText="1"/>
    </xf>
    <xf numFmtId="0" fontId="0" fillId="0" borderId="0" xfId="0" applyBorder="1" applyAlignment="1">
      <alignment wrapText="1"/>
    </xf>
    <xf numFmtId="0" fontId="25" fillId="0" borderId="0" xfId="0" applyFont="1" applyAlignment="1">
      <alignment wrapText="1"/>
    </xf>
    <xf numFmtId="0" fontId="25" fillId="0" borderId="0" xfId="0" applyFont="1" applyAlignment="1">
      <alignment vertical="center" wrapText="1"/>
    </xf>
    <xf numFmtId="0" fontId="25" fillId="0" borderId="0" xfId="0" applyFont="1" applyBorder="1" applyAlignment="1">
      <alignment vertical="center" wrapText="1"/>
    </xf>
    <xf numFmtId="0" fontId="25" fillId="0" borderId="0" xfId="0" applyFont="1" applyBorder="1" applyAlignment="1">
      <alignment vertical="center"/>
    </xf>
    <xf numFmtId="0" fontId="25" fillId="0" borderId="0" xfId="0" applyFont="1" applyBorder="1" applyAlignment="1">
      <alignment horizontal="left" vertical="center"/>
    </xf>
    <xf numFmtId="0" fontId="25" fillId="0" borderId="0" xfId="0" applyFont="1"/>
    <xf numFmtId="0" fontId="0" fillId="0" borderId="0" xfId="0" applyFill="1" applyBorder="1" applyAlignment="1">
      <alignment wrapText="1"/>
    </xf>
    <xf numFmtId="0" fontId="53" fillId="0" borderId="13" xfId="0" applyFont="1" applyBorder="1" applyAlignment="1">
      <alignment vertical="center"/>
    </xf>
    <xf numFmtId="0" fontId="53" fillId="0" borderId="13" xfId="0" applyFont="1" applyBorder="1" applyAlignment="1">
      <alignment vertical="center" wrapText="1"/>
    </xf>
    <xf numFmtId="0" fontId="53" fillId="0" borderId="0" xfId="0" applyFont="1" applyAlignment="1">
      <alignment horizontal="left" vertical="center" wrapText="1" indent="1"/>
    </xf>
    <xf numFmtId="0" fontId="55" fillId="0" borderId="13" xfId="0" applyFont="1" applyBorder="1" applyAlignment="1">
      <alignment horizontal="left" vertical="center" wrapText="1" indent="1"/>
    </xf>
    <xf numFmtId="0" fontId="25" fillId="0" borderId="0" xfId="0" applyFont="1" applyAlignment="1">
      <alignment vertical="center"/>
    </xf>
    <xf numFmtId="0" fontId="0" fillId="0" borderId="0" xfId="0" applyBorder="1" applyAlignment="1">
      <alignment vertical="center" wrapText="1"/>
    </xf>
    <xf numFmtId="0" fontId="57" fillId="0" borderId="0" xfId="0" applyFont="1"/>
    <xf numFmtId="0" fontId="51" fillId="13" borderId="30" xfId="0" applyFont="1" applyFill="1" applyBorder="1" applyAlignment="1">
      <alignment horizontal="left" vertical="center" wrapText="1"/>
    </xf>
    <xf numFmtId="0" fontId="51" fillId="13" borderId="39" xfId="0" applyFont="1" applyFill="1" applyBorder="1" applyAlignment="1">
      <alignment horizontal="left" vertical="center" wrapText="1"/>
    </xf>
    <xf numFmtId="0" fontId="57" fillId="0" borderId="0" xfId="0" applyFont="1" applyAlignment="1">
      <alignment wrapText="1"/>
    </xf>
    <xf numFmtId="0" fontId="51" fillId="13" borderId="30" xfId="0" applyFont="1" applyFill="1" applyBorder="1" applyAlignment="1">
      <alignment horizontal="center" vertical="center" wrapText="1"/>
    </xf>
    <xf numFmtId="0" fontId="51" fillId="13" borderId="13" xfId="0" applyFont="1" applyFill="1" applyBorder="1" applyAlignment="1">
      <alignment horizontal="left" vertical="center" wrapText="1"/>
    </xf>
    <xf numFmtId="0" fontId="53" fillId="0" borderId="13" xfId="0" applyFont="1" applyBorder="1" applyAlignment="1">
      <alignment horizontal="center" vertical="center"/>
    </xf>
    <xf numFmtId="0" fontId="53" fillId="0" borderId="13" xfId="0" applyFont="1" applyBorder="1" applyAlignment="1">
      <alignment horizontal="center" vertical="center" wrapText="1"/>
    </xf>
    <xf numFmtId="0" fontId="28" fillId="0" borderId="13" xfId="0" applyFont="1" applyBorder="1" applyAlignment="1">
      <alignment horizontal="left" vertical="center" wrapText="1"/>
    </xf>
    <xf numFmtId="0" fontId="35" fillId="3" borderId="8" xfId="10" applyFont="1" applyFill="1" applyBorder="1" applyAlignment="1">
      <alignment horizontal="centerContinuous" vertical="center"/>
    </xf>
    <xf numFmtId="0" fontId="35" fillId="3" borderId="9" xfId="10" applyFont="1" applyFill="1" applyBorder="1" applyAlignment="1">
      <alignment horizontal="centerContinuous" vertical="center"/>
    </xf>
    <xf numFmtId="0" fontId="35" fillId="3" borderId="36" xfId="10" applyFont="1" applyFill="1" applyBorder="1" applyAlignment="1">
      <alignment horizontal="centerContinuous" vertical="center"/>
    </xf>
    <xf numFmtId="0" fontId="25" fillId="0" borderId="0" xfId="10" applyAlignment="1">
      <alignment vertical="center"/>
    </xf>
    <xf numFmtId="0" fontId="35" fillId="3" borderId="7" xfId="10" applyFont="1" applyFill="1" applyBorder="1" applyAlignment="1">
      <alignment horizontal="centerContinuous" vertical="center"/>
    </xf>
    <xf numFmtId="0" fontId="35" fillId="3" borderId="0" xfId="10" applyFont="1" applyFill="1" applyAlignment="1">
      <alignment horizontal="centerContinuous" vertical="center"/>
    </xf>
    <xf numFmtId="0" fontId="35" fillId="3" borderId="24" xfId="10" applyFont="1" applyFill="1" applyBorder="1" applyAlignment="1">
      <alignment horizontal="centerContinuous" vertical="center"/>
    </xf>
    <xf numFmtId="0" fontId="38" fillId="8" borderId="40" xfId="10" applyFont="1" applyFill="1" applyBorder="1" applyAlignment="1">
      <alignment horizontal="left" vertical="center" wrapText="1"/>
    </xf>
    <xf numFmtId="0" fontId="38" fillId="8" borderId="41" xfId="10" applyFont="1" applyFill="1" applyBorder="1" applyAlignment="1">
      <alignment horizontal="center" vertical="center" wrapText="1"/>
    </xf>
    <xf numFmtId="0" fontId="38" fillId="8" borderId="37" xfId="10" applyFont="1" applyFill="1" applyBorder="1" applyAlignment="1">
      <alignment horizontal="center" vertical="center" wrapText="1"/>
    </xf>
    <xf numFmtId="0" fontId="34" fillId="0" borderId="13" xfId="10" applyFont="1" applyBorder="1" applyAlignment="1">
      <alignment horizontal="center" vertical="center"/>
    </xf>
    <xf numFmtId="0" fontId="34" fillId="0" borderId="13" xfId="10" applyFont="1" applyBorder="1" applyAlignment="1">
      <alignment vertical="center" wrapText="1"/>
    </xf>
    <xf numFmtId="0" fontId="34" fillId="10" borderId="13" xfId="10" applyFont="1" applyFill="1" applyBorder="1" applyAlignment="1">
      <alignment horizontal="center" vertical="center" wrapText="1"/>
    </xf>
    <xf numFmtId="0" fontId="34" fillId="0" borderId="13" xfId="10" applyFont="1" applyBorder="1" applyAlignment="1">
      <alignment horizontal="center" vertical="center" wrapText="1"/>
    </xf>
    <xf numFmtId="0" fontId="34" fillId="0" borderId="13" xfId="10" applyFont="1" applyBorder="1" applyAlignment="1">
      <alignment vertical="center"/>
    </xf>
    <xf numFmtId="0" fontId="34" fillId="11" borderId="13" xfId="10" applyFont="1" applyFill="1" applyBorder="1" applyAlignment="1">
      <alignment horizontal="center" vertical="center" wrapText="1"/>
    </xf>
    <xf numFmtId="0" fontId="25" fillId="0" borderId="13" xfId="10" applyBorder="1" applyAlignment="1">
      <alignment vertical="center" wrapText="1"/>
    </xf>
    <xf numFmtId="0" fontId="25" fillId="0" borderId="13" xfId="10" applyBorder="1" applyAlignment="1">
      <alignment vertical="center"/>
    </xf>
    <xf numFmtId="0" fontId="34" fillId="0" borderId="13" xfId="10" applyFont="1" applyBorder="1" applyAlignment="1">
      <alignment horizontal="left" vertical="center" wrapText="1"/>
    </xf>
    <xf numFmtId="0" fontId="37" fillId="0" borderId="0" xfId="10" applyFont="1" applyAlignment="1">
      <alignment vertical="center"/>
    </xf>
    <xf numFmtId="0" fontId="34" fillId="12" borderId="13" xfId="10" applyFont="1" applyFill="1" applyBorder="1" applyAlignment="1">
      <alignment horizontal="center" vertical="center" wrapText="1"/>
    </xf>
    <xf numFmtId="0" fontId="56" fillId="13" borderId="13" xfId="10" applyFont="1" applyFill="1" applyBorder="1" applyAlignment="1">
      <alignment horizontal="center" vertical="center" wrapText="1"/>
    </xf>
    <xf numFmtId="0" fontId="56" fillId="14" borderId="13" xfId="10" applyFont="1" applyFill="1" applyBorder="1" applyAlignment="1">
      <alignment horizontal="center" vertical="center" wrapText="1"/>
    </xf>
    <xf numFmtId="0" fontId="25" fillId="0" borderId="13" xfId="10" applyBorder="1" applyAlignment="1">
      <alignment horizontal="center" vertical="center"/>
    </xf>
    <xf numFmtId="0" fontId="25" fillId="0" borderId="0" xfId="10" applyAlignment="1">
      <alignment horizontal="center" vertical="center"/>
    </xf>
    <xf numFmtId="0" fontId="35" fillId="3" borderId="0" xfId="0" applyFont="1" applyFill="1" applyBorder="1" applyAlignment="1">
      <alignment horizontal="centerContinuous"/>
    </xf>
    <xf numFmtId="0" fontId="35" fillId="3" borderId="7" xfId="0" applyFont="1" applyFill="1" applyBorder="1" applyAlignment="1">
      <alignment horizontal="centerContinuous"/>
    </xf>
    <xf numFmtId="0" fontId="35" fillId="3" borderId="8" xfId="0" applyFont="1" applyFill="1" applyBorder="1" applyAlignment="1">
      <alignment horizontal="centerContinuous"/>
    </xf>
    <xf numFmtId="0" fontId="35" fillId="3" borderId="9" xfId="0" applyFont="1" applyFill="1" applyBorder="1" applyAlignment="1">
      <alignment horizontal="centerContinuous"/>
    </xf>
    <xf numFmtId="0" fontId="35" fillId="3" borderId="12" xfId="0" applyFont="1" applyFill="1" applyBorder="1" applyAlignment="1">
      <alignment horizontal="centerContinuous"/>
    </xf>
    <xf numFmtId="0" fontId="35" fillId="3" borderId="20" xfId="0" applyFont="1" applyFill="1" applyBorder="1" applyAlignment="1">
      <alignment horizontal="centerContinuous"/>
    </xf>
    <xf numFmtId="0" fontId="38" fillId="8" borderId="42" xfId="0" applyFont="1" applyFill="1" applyBorder="1" applyAlignment="1">
      <alignment horizontal="center" wrapText="1"/>
    </xf>
    <xf numFmtId="0" fontId="25" fillId="0" borderId="13" xfId="0" applyFont="1" applyBorder="1" applyAlignment="1">
      <alignment vertical="center" wrapText="1"/>
    </xf>
    <xf numFmtId="0" fontId="25" fillId="4" borderId="0" xfId="0" applyFont="1" applyFill="1" applyAlignment="1">
      <alignment horizontal="left" vertical="center" wrapText="1" indent="4"/>
    </xf>
    <xf numFmtId="0" fontId="40" fillId="0" borderId="0" xfId="0" applyFont="1" applyAlignment="1">
      <alignment vertical="center"/>
    </xf>
    <xf numFmtId="0" fontId="40" fillId="0" borderId="0" xfId="0" applyFont="1" applyAlignment="1">
      <alignment horizontal="left" vertical="center" indent="1"/>
    </xf>
    <xf numFmtId="0" fontId="46" fillId="0" borderId="0" xfId="0" applyFont="1" applyAlignment="1">
      <alignment vertical="center"/>
    </xf>
    <xf numFmtId="0" fontId="69" fillId="7" borderId="0" xfId="0" applyFont="1" applyFill="1" applyAlignment="1">
      <alignment horizontal="left" vertical="center" wrapText="1"/>
    </xf>
    <xf numFmtId="0" fontId="40" fillId="0" borderId="0" xfId="0" applyFont="1" applyAlignment="1">
      <alignment vertical="center" wrapText="1"/>
    </xf>
    <xf numFmtId="0" fontId="38" fillId="0" borderId="0" xfId="0" applyFont="1" applyAlignment="1">
      <alignment vertical="center" wrapText="1"/>
    </xf>
    <xf numFmtId="0" fontId="75" fillId="0" borderId="0" xfId="0" applyFont="1" applyAlignment="1">
      <alignment vertical="center" wrapText="1"/>
    </xf>
    <xf numFmtId="0" fontId="34" fillId="18" borderId="43" xfId="0" applyFont="1" applyFill="1" applyBorder="1" applyAlignment="1">
      <alignment horizontal="center" vertical="center" wrapText="1"/>
    </xf>
    <xf numFmtId="0" fontId="34" fillId="18" borderId="21" xfId="0" applyFont="1" applyFill="1" applyBorder="1" applyAlignment="1">
      <alignment horizontal="center" vertical="center" wrapText="1"/>
    </xf>
    <xf numFmtId="0" fontId="25" fillId="18" borderId="21" xfId="0" applyFont="1" applyFill="1" applyBorder="1" applyAlignment="1">
      <alignment horizontal="center" vertical="center" wrapText="1"/>
    </xf>
    <xf numFmtId="0" fontId="25" fillId="18" borderId="21" xfId="0" applyFont="1" applyFill="1" applyBorder="1" applyAlignment="1">
      <alignment vertical="center" wrapText="1"/>
    </xf>
    <xf numFmtId="0" fontId="25" fillId="0" borderId="4" xfId="0" applyFont="1" applyBorder="1" applyAlignment="1">
      <alignment horizontal="center" vertical="center" wrapText="1"/>
    </xf>
    <xf numFmtId="0" fontId="34" fillId="18" borderId="4" xfId="0" applyFont="1" applyFill="1" applyBorder="1" applyAlignment="1">
      <alignment horizontal="center" vertical="center" wrapText="1"/>
    </xf>
    <xf numFmtId="3" fontId="34" fillId="18" borderId="4" xfId="0" applyNumberFormat="1" applyFont="1" applyFill="1" applyBorder="1" applyAlignment="1">
      <alignment horizontal="center" vertical="center" wrapText="1"/>
    </xf>
    <xf numFmtId="3" fontId="25" fillId="0" borderId="4" xfId="0" applyNumberFormat="1" applyFont="1" applyBorder="1" applyAlignment="1">
      <alignment horizontal="center" vertical="center" wrapText="1"/>
    </xf>
    <xf numFmtId="0" fontId="34" fillId="0" borderId="43" xfId="0" applyFont="1" applyBorder="1" applyAlignment="1">
      <alignment horizontal="center" vertical="center" wrapText="1"/>
    </xf>
    <xf numFmtId="0" fontId="34" fillId="0" borderId="21" xfId="0" applyFont="1" applyBorder="1" applyAlignment="1">
      <alignment horizontal="center" vertical="center" wrapText="1"/>
    </xf>
    <xf numFmtId="0" fontId="25" fillId="17" borderId="21" xfId="0" applyFont="1" applyFill="1" applyBorder="1" applyAlignment="1">
      <alignment horizontal="center" vertical="center" wrapText="1"/>
    </xf>
    <xf numFmtId="3" fontId="25" fillId="0" borderId="21" xfId="0" applyNumberFormat="1" applyFont="1" applyBorder="1" applyAlignment="1">
      <alignment horizontal="center" vertical="center" wrapText="1"/>
    </xf>
    <xf numFmtId="0" fontId="34" fillId="16" borderId="43" xfId="0" applyFont="1" applyFill="1" applyBorder="1" applyAlignment="1">
      <alignment horizontal="center" vertical="center" wrapText="1"/>
    </xf>
    <xf numFmtId="0" fontId="25" fillId="16" borderId="21" xfId="0" applyFont="1" applyFill="1" applyBorder="1" applyAlignment="1">
      <alignment horizontal="center" vertical="center" wrapText="1"/>
    </xf>
    <xf numFmtId="0" fontId="34" fillId="16" borderId="21" xfId="0" applyFont="1" applyFill="1" applyBorder="1" applyAlignment="1">
      <alignment horizontal="center" vertical="center" wrapText="1"/>
    </xf>
    <xf numFmtId="0" fontId="25" fillId="0" borderId="21" xfId="0" applyFont="1" applyBorder="1" applyAlignment="1">
      <alignment vertical="center" wrapText="1"/>
    </xf>
    <xf numFmtId="0" fontId="25" fillId="17" borderId="21" xfId="0" applyFont="1" applyFill="1" applyBorder="1" applyAlignment="1">
      <alignment vertical="center" wrapText="1"/>
    </xf>
    <xf numFmtId="0" fontId="25" fillId="0" borderId="21" xfId="0" applyFont="1" applyBorder="1" applyAlignment="1">
      <alignment horizontal="center" vertical="center" wrapText="1"/>
    </xf>
    <xf numFmtId="0" fontId="25" fillId="15" borderId="33" xfId="0" applyFont="1" applyFill="1" applyBorder="1" applyAlignment="1">
      <alignment vertical="center" wrapText="1"/>
    </xf>
    <xf numFmtId="0" fontId="34" fillId="15" borderId="34" xfId="0" applyFont="1" applyFill="1" applyBorder="1" applyAlignment="1">
      <alignment vertical="center" wrapText="1"/>
    </xf>
    <xf numFmtId="0" fontId="42" fillId="4" borderId="0" xfId="0" applyFont="1" applyFill="1" applyAlignment="1">
      <alignment horizontal="left" vertical="center"/>
    </xf>
    <xf numFmtId="0" fontId="25" fillId="4" borderId="0" xfId="0" applyFont="1" applyFill="1"/>
    <xf numFmtId="0" fontId="25" fillId="0" borderId="3" xfId="0" applyFont="1" applyBorder="1" applyAlignment="1">
      <alignment horizontal="left" vertical="center" wrapText="1" indent="3"/>
    </xf>
    <xf numFmtId="0" fontId="25" fillId="0" borderId="4" xfId="0" applyFont="1" applyBorder="1" applyAlignment="1">
      <alignment horizontal="left" vertical="center" wrapText="1" indent="3"/>
    </xf>
    <xf numFmtId="0" fontId="25" fillId="0" borderId="4" xfId="0" applyFont="1" applyBorder="1" applyAlignment="1">
      <alignment vertical="center" wrapText="1"/>
    </xf>
    <xf numFmtId="0" fontId="25" fillId="0" borderId="3" xfId="0" applyFont="1" applyBorder="1" applyAlignment="1">
      <alignment vertical="center" wrapText="1"/>
    </xf>
    <xf numFmtId="0" fontId="25" fillId="4" borderId="0" xfId="0" applyFont="1" applyFill="1" applyAlignment="1">
      <alignment horizontal="left" vertical="center" indent="14"/>
    </xf>
    <xf numFmtId="0" fontId="25" fillId="0" borderId="3" xfId="0" applyFont="1" applyBorder="1" applyAlignment="1">
      <alignment horizontal="center" vertical="center" wrapText="1"/>
    </xf>
    <xf numFmtId="0" fontId="25" fillId="0" borderId="4" xfId="0" applyFont="1" applyBorder="1" applyAlignment="1">
      <alignment horizontal="left" vertical="center" wrapText="1" indent="4"/>
    </xf>
    <xf numFmtId="0" fontId="25" fillId="4" borderId="0" xfId="0" applyFont="1" applyFill="1" applyAlignment="1">
      <alignment horizontal="left" vertical="center" indent="7"/>
    </xf>
    <xf numFmtId="0" fontId="25" fillId="4" borderId="0" xfId="0" applyFont="1" applyFill="1" applyAlignment="1"/>
    <xf numFmtId="0" fontId="25" fillId="0" borderId="0" xfId="0" applyFont="1" applyAlignment="1"/>
    <xf numFmtId="0" fontId="61" fillId="4" borderId="0" xfId="0" applyFont="1" applyFill="1"/>
    <xf numFmtId="0" fontId="36" fillId="4" borderId="0" xfId="0" applyFont="1" applyFill="1"/>
    <xf numFmtId="0" fontId="77" fillId="4" borderId="0" xfId="12" applyFont="1" applyFill="1" applyAlignment="1">
      <alignment horizontal="left"/>
    </xf>
    <xf numFmtId="0" fontId="47" fillId="4" borderId="0" xfId="0" applyFont="1" applyFill="1"/>
    <xf numFmtId="0" fontId="47" fillId="6" borderId="0" xfId="0" applyFont="1" applyFill="1"/>
    <xf numFmtId="0" fontId="41" fillId="4" borderId="0" xfId="0" applyFont="1" applyFill="1" applyAlignment="1"/>
    <xf numFmtId="0" fontId="25" fillId="4" borderId="0" xfId="10" applyFill="1" applyAlignment="1">
      <alignment vertical="center"/>
    </xf>
    <xf numFmtId="0" fontId="25" fillId="4" borderId="0" xfId="10" applyFill="1" applyAlignment="1">
      <alignment horizontal="center" vertical="center"/>
    </xf>
    <xf numFmtId="0" fontId="64" fillId="4" borderId="0" xfId="11" applyFill="1" applyAlignment="1">
      <alignment vertical="center"/>
    </xf>
    <xf numFmtId="0" fontId="25" fillId="4" borderId="0" xfId="0" applyFont="1" applyFill="1" applyAlignment="1">
      <alignment vertical="center"/>
    </xf>
    <xf numFmtId="0" fontId="25" fillId="4" borderId="0" xfId="0" applyFont="1" applyFill="1" applyAlignment="1">
      <alignment wrapText="1"/>
    </xf>
    <xf numFmtId="0" fontId="61" fillId="4" borderId="0" xfId="0" applyFont="1" applyFill="1" applyAlignment="1">
      <alignment horizontal="left"/>
    </xf>
    <xf numFmtId="0" fontId="38" fillId="8" borderId="13" xfId="0" applyFont="1" applyFill="1" applyBorder="1" applyAlignment="1">
      <alignment horizontal="left" wrapText="1"/>
    </xf>
    <xf numFmtId="0" fontId="38" fillId="8" borderId="13" xfId="0" applyFont="1" applyFill="1" applyBorder="1" applyAlignment="1">
      <alignment horizontal="center" wrapText="1"/>
    </xf>
    <xf numFmtId="0" fontId="34" fillId="4" borderId="0" xfId="0" applyFont="1" applyFill="1" applyAlignment="1">
      <alignment vertical="center" wrapText="1"/>
    </xf>
    <xf numFmtId="0" fontId="78" fillId="4" borderId="0" xfId="0" applyFont="1" applyFill="1" applyAlignment="1">
      <alignment wrapText="1"/>
    </xf>
    <xf numFmtId="0" fontId="25" fillId="4" borderId="0" xfId="0" applyFont="1" applyFill="1" applyAlignment="1">
      <alignment horizontal="left" wrapText="1" indent="4"/>
    </xf>
    <xf numFmtId="0" fontId="25" fillId="4" borderId="0" xfId="0" applyFont="1" applyFill="1" applyAlignment="1">
      <alignment horizontal="left" wrapText="1" indent="3"/>
    </xf>
    <xf numFmtId="0" fontId="46" fillId="4" borderId="0" xfId="0" applyFont="1" applyFill="1" applyAlignment="1">
      <alignment horizontal="left" vertical="center" wrapText="1" indent="4"/>
    </xf>
    <xf numFmtId="0" fontId="40" fillId="4" borderId="0" xfId="0" applyFont="1" applyFill="1" applyAlignment="1">
      <alignment horizontal="center" vertical="center" wrapText="1"/>
    </xf>
    <xf numFmtId="0" fontId="71" fillId="4" borderId="0" xfId="0" applyFont="1" applyFill="1" applyAlignment="1">
      <alignment vertical="center" wrapText="1"/>
    </xf>
    <xf numFmtId="0" fontId="39" fillId="4" borderId="0" xfId="0" applyFont="1" applyFill="1" applyAlignment="1">
      <alignment vertical="center" wrapText="1"/>
    </xf>
    <xf numFmtId="3" fontId="34" fillId="16" borderId="21" xfId="0" quotePrefix="1" applyNumberFormat="1" applyFont="1" applyFill="1" applyBorder="1" applyAlignment="1">
      <alignment horizontal="center" vertical="center" wrapText="1"/>
    </xf>
    <xf numFmtId="0" fontId="34" fillId="16" borderId="21" xfId="0" quotePrefix="1" applyFont="1" applyFill="1" applyBorder="1" applyAlignment="1">
      <alignment horizontal="center" vertical="center" wrapText="1"/>
    </xf>
    <xf numFmtId="0" fontId="25" fillId="0" borderId="0" xfId="0" applyFont="1" applyBorder="1" applyAlignment="1">
      <alignment horizontal="left" vertical="center" wrapText="1"/>
    </xf>
    <xf numFmtId="0" fontId="70" fillId="4" borderId="0" xfId="0" applyFont="1" applyFill="1" applyAlignment="1">
      <alignment vertical="center" wrapText="1"/>
    </xf>
    <xf numFmtId="0" fontId="86" fillId="4" borderId="0" xfId="0" applyFont="1" applyFill="1" applyAlignment="1">
      <alignment horizontal="left" vertical="center" wrapText="1" indent="3"/>
    </xf>
    <xf numFmtId="0" fontId="34" fillId="4" borderId="0" xfId="0" applyFont="1" applyFill="1" applyAlignment="1">
      <alignment horizontal="left" vertical="center" wrapText="1"/>
    </xf>
    <xf numFmtId="0" fontId="34" fillId="4" borderId="0" xfId="0" applyFont="1" applyFill="1" applyAlignment="1">
      <alignment horizontal="left" vertical="center" wrapText="1" indent="3"/>
    </xf>
    <xf numFmtId="0" fontId="72" fillId="4" borderId="0" xfId="0" applyFont="1" applyFill="1" applyAlignment="1">
      <alignment horizontal="left" vertical="center" wrapText="1" indent="3"/>
    </xf>
    <xf numFmtId="0" fontId="38" fillId="4" borderId="0" xfId="0" applyFont="1" applyFill="1" applyAlignment="1">
      <alignment horizontal="left" vertical="center" wrapText="1"/>
    </xf>
    <xf numFmtId="0" fontId="44" fillId="4" borderId="0" xfId="0" applyFont="1" applyFill="1" applyAlignment="1">
      <alignment horizontal="left" vertical="center" wrapText="1" indent="3"/>
    </xf>
    <xf numFmtId="0" fontId="87" fillId="4" borderId="0" xfId="0" applyFont="1" applyFill="1" applyAlignment="1">
      <alignment horizontal="left" vertical="center" wrapText="1" indent="3"/>
    </xf>
    <xf numFmtId="0" fontId="73" fillId="4" borderId="0" xfId="0" applyFont="1" applyFill="1" applyAlignment="1">
      <alignment horizontal="left" vertical="center" wrapText="1"/>
    </xf>
    <xf numFmtId="0" fontId="75" fillId="4" borderId="0" xfId="0" applyFont="1" applyFill="1" applyAlignment="1">
      <alignment vertical="center" wrapText="1"/>
    </xf>
    <xf numFmtId="0" fontId="40" fillId="11" borderId="25" xfId="0" applyFont="1" applyFill="1" applyBorder="1" applyAlignment="1">
      <alignment horizontal="left" vertical="center" wrapText="1"/>
    </xf>
    <xf numFmtId="0" fontId="25" fillId="11" borderId="25" xfId="0" applyFont="1" applyFill="1" applyBorder="1" applyAlignment="1">
      <alignment horizontal="left" vertical="center" wrapText="1"/>
    </xf>
    <xf numFmtId="0" fontId="36" fillId="11" borderId="17" xfId="0" applyFont="1" applyFill="1" applyBorder="1" applyAlignment="1">
      <alignment horizontal="left" vertical="center" wrapText="1"/>
    </xf>
    <xf numFmtId="0" fontId="34" fillId="11" borderId="27" xfId="0" applyFont="1" applyFill="1" applyBorder="1" applyAlignment="1">
      <alignment horizontal="left" vertical="center" wrapText="1"/>
    </xf>
    <xf numFmtId="0" fontId="34" fillId="11" borderId="17" xfId="0" applyFont="1" applyFill="1" applyBorder="1" applyAlignment="1">
      <alignment horizontal="left" vertical="center" wrapText="1"/>
    </xf>
    <xf numFmtId="0" fontId="34" fillId="11" borderId="13" xfId="0" applyFont="1" applyFill="1" applyBorder="1" applyAlignment="1">
      <alignment horizontal="left" vertical="center" wrapText="1"/>
    </xf>
    <xf numFmtId="0" fontId="34" fillId="11" borderId="22" xfId="0" applyFont="1" applyFill="1" applyBorder="1" applyAlignment="1">
      <alignment horizontal="left" vertical="center" wrapText="1"/>
    </xf>
    <xf numFmtId="0" fontId="34" fillId="11" borderId="16" xfId="0" applyFont="1" applyFill="1" applyBorder="1" applyAlignment="1">
      <alignment horizontal="left" vertical="center" wrapText="1"/>
    </xf>
    <xf numFmtId="0" fontId="34" fillId="11" borderId="25" xfId="0" applyFont="1" applyFill="1" applyBorder="1" applyAlignment="1">
      <alignment horizontal="left" vertical="center" wrapText="1"/>
    </xf>
    <xf numFmtId="0" fontId="25" fillId="21" borderId="22" xfId="0" applyFont="1" applyFill="1" applyBorder="1" applyAlignment="1">
      <alignment horizontal="left" vertical="center" wrapText="1"/>
    </xf>
    <xf numFmtId="0" fontId="40" fillId="21" borderId="25" xfId="0" applyFont="1" applyFill="1" applyBorder="1" applyAlignment="1">
      <alignment horizontal="left" vertical="center" wrapText="1"/>
    </xf>
    <xf numFmtId="0" fontId="30" fillId="21" borderId="25" xfId="0" applyFont="1" applyFill="1" applyBorder="1" applyAlignment="1">
      <alignment horizontal="left" vertical="center" wrapText="1"/>
    </xf>
    <xf numFmtId="0" fontId="25" fillId="21" borderId="25" xfId="0" applyFont="1" applyFill="1" applyBorder="1" applyAlignment="1">
      <alignment horizontal="left" vertical="center" wrapText="1"/>
    </xf>
    <xf numFmtId="0" fontId="27" fillId="21" borderId="13" xfId="0" applyFont="1" applyFill="1" applyBorder="1" applyAlignment="1">
      <alignment horizontal="left" vertical="center" wrapText="1"/>
    </xf>
    <xf numFmtId="0" fontId="27" fillId="21" borderId="22" xfId="0" applyFont="1" applyFill="1" applyBorder="1" applyAlignment="1">
      <alignment horizontal="left" vertical="center" wrapText="1"/>
    </xf>
    <xf numFmtId="0" fontId="29" fillId="22" borderId="13" xfId="0" applyFont="1" applyFill="1" applyBorder="1" applyAlignment="1">
      <alignment horizontal="left" vertical="center" wrapText="1"/>
    </xf>
    <xf numFmtId="0" fontId="25" fillId="22" borderId="22" xfId="0" applyFont="1" applyFill="1" applyBorder="1" applyAlignment="1">
      <alignment horizontal="left" vertical="center" wrapText="1"/>
    </xf>
    <xf numFmtId="0" fontId="25" fillId="22" borderId="10" xfId="0" applyFont="1" applyFill="1" applyBorder="1" applyAlignment="1">
      <alignment horizontal="left" vertical="center" wrapText="1"/>
    </xf>
    <xf numFmtId="0" fontId="25" fillId="22" borderId="17" xfId="0" applyFont="1" applyFill="1" applyBorder="1" applyAlignment="1">
      <alignment horizontal="left" vertical="center" wrapText="1"/>
    </xf>
    <xf numFmtId="0" fontId="26" fillId="0" borderId="25" xfId="0" applyFont="1" applyBorder="1" applyAlignment="1">
      <alignment horizontal="left" vertical="center" wrapText="1"/>
    </xf>
    <xf numFmtId="0" fontId="26" fillId="21" borderId="25" xfId="0" applyFont="1" applyFill="1" applyBorder="1" applyAlignment="1">
      <alignment horizontal="left" vertical="center" wrapText="1"/>
    </xf>
    <xf numFmtId="0" fontId="25" fillId="0" borderId="24" xfId="0" applyFont="1" applyBorder="1" applyAlignment="1">
      <alignment vertical="center" wrapText="1"/>
    </xf>
    <xf numFmtId="0" fontId="25" fillId="0" borderId="27" xfId="0" applyFont="1" applyFill="1" applyBorder="1" applyAlignment="1">
      <alignment horizontal="left" vertical="center" wrapText="1"/>
    </xf>
    <xf numFmtId="0" fontId="25" fillId="0" borderId="13" xfId="0" applyFont="1" applyFill="1" applyBorder="1" applyAlignment="1">
      <alignment horizontal="left" vertical="center" wrapText="1"/>
    </xf>
    <xf numFmtId="0" fontId="25" fillId="0" borderId="22" xfId="0" applyFont="1" applyFill="1" applyBorder="1" applyAlignment="1">
      <alignment horizontal="left" vertical="center" wrapText="1"/>
    </xf>
    <xf numFmtId="0" fontId="25" fillId="0" borderId="17" xfId="0" applyFont="1" applyBorder="1" applyAlignment="1">
      <alignment horizontal="left" vertical="center" wrapText="1"/>
    </xf>
    <xf numFmtId="0" fontId="25" fillId="0" borderId="17" xfId="0" applyFont="1" applyFill="1" applyBorder="1" applyAlignment="1">
      <alignment horizontal="left" vertical="center" wrapText="1"/>
    </xf>
    <xf numFmtId="0" fontId="27" fillId="0" borderId="17" xfId="0" applyFont="1" applyBorder="1" applyAlignment="1">
      <alignment horizontal="left" vertical="center" wrapText="1"/>
    </xf>
    <xf numFmtId="0" fontId="27" fillId="0" borderId="13" xfId="0" applyFont="1" applyBorder="1" applyAlignment="1">
      <alignment horizontal="left" vertical="center" wrapText="1"/>
    </xf>
    <xf numFmtId="0" fontId="25" fillId="0" borderId="0" xfId="0" applyFont="1" applyAlignment="1">
      <alignment horizontal="left" vertical="center" wrapText="1"/>
    </xf>
    <xf numFmtId="0" fontId="24" fillId="0" borderId="23" xfId="0" applyFont="1" applyBorder="1" applyAlignment="1">
      <alignment horizontal="left" vertical="center" wrapText="1"/>
    </xf>
    <xf numFmtId="0" fontId="24" fillId="0" borderId="25" xfId="0" applyFont="1" applyBorder="1" applyAlignment="1">
      <alignment horizontal="left" vertical="center" wrapText="1"/>
    </xf>
    <xf numFmtId="0" fontId="50" fillId="0" borderId="13" xfId="0" applyFont="1" applyBorder="1" applyAlignment="1">
      <alignment horizontal="left" vertical="center" wrapText="1"/>
    </xf>
    <xf numFmtId="0" fontId="50" fillId="0" borderId="0" xfId="0" applyFont="1" applyBorder="1" applyAlignment="1">
      <alignment horizontal="left" vertical="center" wrapText="1"/>
    </xf>
    <xf numFmtId="0" fontId="35" fillId="3" borderId="40" xfId="0" applyFont="1" applyFill="1" applyBorder="1" applyAlignment="1">
      <alignment horizontal="centerContinuous"/>
    </xf>
    <xf numFmtId="0" fontId="35" fillId="3" borderId="41" xfId="0" applyFont="1" applyFill="1" applyBorder="1" applyAlignment="1">
      <alignment horizontal="centerContinuous"/>
    </xf>
    <xf numFmtId="0" fontId="35" fillId="3" borderId="49" xfId="0" applyFont="1" applyFill="1" applyBorder="1" applyAlignment="1">
      <alignment horizontal="centerContinuous"/>
    </xf>
    <xf numFmtId="0" fontId="23" fillId="0" borderId="27" xfId="0" applyFont="1" applyBorder="1" applyAlignment="1">
      <alignment horizontal="left" vertical="center" wrapText="1"/>
    </xf>
    <xf numFmtId="0" fontId="23" fillId="11" borderId="17" xfId="0" applyFont="1" applyFill="1" applyBorder="1" applyAlignment="1">
      <alignment horizontal="left" vertical="center" wrapText="1"/>
    </xf>
    <xf numFmtId="0" fontId="23" fillId="0" borderId="13" xfId="0" applyFont="1" applyBorder="1" applyAlignment="1">
      <alignment horizontal="left" vertical="center" wrapText="1"/>
    </xf>
    <xf numFmtId="0" fontId="23" fillId="11" borderId="22" xfId="0" applyFont="1" applyFill="1" applyBorder="1" applyAlignment="1">
      <alignment horizontal="left" vertical="center" wrapText="1"/>
    </xf>
    <xf numFmtId="0" fontId="36" fillId="11" borderId="25" xfId="0" applyFont="1" applyFill="1" applyBorder="1" applyAlignment="1">
      <alignment horizontal="left" vertical="center" wrapText="1"/>
    </xf>
    <xf numFmtId="0" fontId="23" fillId="0" borderId="17" xfId="0" applyFont="1" applyBorder="1" applyAlignment="1">
      <alignment horizontal="left" vertical="center" wrapText="1"/>
    </xf>
    <xf numFmtId="0" fontId="22" fillId="21" borderId="25" xfId="0" applyFont="1" applyFill="1" applyBorder="1" applyAlignment="1">
      <alignment horizontal="left" vertical="center" wrapText="1"/>
    </xf>
    <xf numFmtId="0" fontId="22" fillId="11" borderId="25" xfId="0" applyFont="1" applyFill="1" applyBorder="1" applyAlignment="1">
      <alignment horizontal="left" vertical="center" wrapText="1"/>
    </xf>
    <xf numFmtId="0" fontId="22" fillId="11" borderId="23" xfId="0" applyFont="1" applyFill="1" applyBorder="1" applyAlignment="1">
      <alignment horizontal="left" vertical="center" wrapText="1"/>
    </xf>
    <xf numFmtId="0" fontId="22" fillId="11" borderId="17" xfId="0" applyFont="1" applyFill="1" applyBorder="1" applyAlignment="1">
      <alignment horizontal="left" vertical="center" wrapText="1"/>
    </xf>
    <xf numFmtId="0" fontId="22" fillId="0" borderId="25" xfId="0" applyFont="1" applyBorder="1" applyAlignment="1">
      <alignment horizontal="left" vertical="center" wrapText="1"/>
    </xf>
    <xf numFmtId="0" fontId="22" fillId="0" borderId="23" xfId="0" applyFont="1" applyBorder="1" applyAlignment="1">
      <alignment horizontal="left" vertical="center" wrapText="1"/>
    </xf>
    <xf numFmtId="0" fontId="25" fillId="11" borderId="16" xfId="0" applyFont="1" applyFill="1" applyBorder="1" applyAlignment="1">
      <alignment horizontal="left" vertical="center" wrapText="1"/>
    </xf>
    <xf numFmtId="0" fontId="25" fillId="11" borderId="23" xfId="0" applyFont="1" applyFill="1" applyBorder="1" applyAlignment="1">
      <alignment horizontal="left" vertical="center" wrapText="1"/>
    </xf>
    <xf numFmtId="0" fontId="25" fillId="11" borderId="27" xfId="0" applyFont="1" applyFill="1" applyBorder="1" applyAlignment="1">
      <alignment horizontal="left" vertical="center" wrapText="1"/>
    </xf>
    <xf numFmtId="0" fontId="25" fillId="11" borderId="13" xfId="0" applyFont="1" applyFill="1" applyBorder="1" applyAlignment="1">
      <alignment horizontal="left" vertical="center" wrapText="1"/>
    </xf>
    <xf numFmtId="0" fontId="25" fillId="0" borderId="16" xfId="0" applyFont="1" applyBorder="1" applyAlignment="1">
      <alignment horizontal="left" vertical="center" wrapText="1"/>
    </xf>
    <xf numFmtId="0" fontId="25" fillId="0" borderId="23" xfId="0" applyFont="1" applyBorder="1" applyAlignment="1">
      <alignment horizontal="left" vertical="center" wrapText="1"/>
    </xf>
    <xf numFmtId="0" fontId="25" fillId="21" borderId="17" xfId="0" applyFont="1" applyFill="1" applyBorder="1" applyAlignment="1">
      <alignment horizontal="left" vertical="center" wrapText="1"/>
    </xf>
    <xf numFmtId="0" fontId="25" fillId="11" borderId="15" xfId="0" applyFont="1" applyFill="1" applyBorder="1" applyAlignment="1">
      <alignment horizontal="left" vertical="center" wrapText="1"/>
    </xf>
    <xf numFmtId="0" fontId="23" fillId="0" borderId="23" xfId="0" applyFont="1" applyBorder="1" applyAlignment="1">
      <alignment horizontal="left" vertical="center" wrapText="1"/>
    </xf>
    <xf numFmtId="0" fontId="25" fillId="0" borderId="23" xfId="0" applyFont="1" applyFill="1" applyBorder="1" applyAlignment="1">
      <alignment horizontal="left" vertical="center" wrapText="1"/>
    </xf>
    <xf numFmtId="0" fontId="25" fillId="11" borderId="22" xfId="0" applyFont="1" applyFill="1" applyBorder="1" applyAlignment="1">
      <alignment horizontal="left" vertical="center" wrapText="1"/>
    </xf>
    <xf numFmtId="0" fontId="30" fillId="22" borderId="13" xfId="0" applyFont="1" applyFill="1" applyBorder="1" applyAlignment="1">
      <alignment horizontal="left" vertical="center" wrapText="1"/>
    </xf>
    <xf numFmtId="0" fontId="30" fillId="22" borderId="22" xfId="0" applyFont="1" applyFill="1" applyBorder="1" applyAlignment="1">
      <alignment horizontal="left" vertical="center" wrapText="1"/>
    </xf>
    <xf numFmtId="0" fontId="25" fillId="0" borderId="27" xfId="0" applyFont="1" applyBorder="1" applyAlignment="1">
      <alignment horizontal="left" vertical="center" wrapText="1"/>
    </xf>
    <xf numFmtId="0" fontId="25" fillId="0" borderId="13" xfId="0" applyFont="1" applyBorder="1" applyAlignment="1">
      <alignment horizontal="left" vertical="center" wrapText="1"/>
    </xf>
    <xf numFmtId="0" fontId="25" fillId="0" borderId="10" xfId="0" applyFont="1" applyBorder="1" applyAlignment="1">
      <alignment horizontal="left" vertical="center" wrapText="1"/>
    </xf>
    <xf numFmtId="0" fontId="25" fillId="0" borderId="22" xfId="0" applyFont="1" applyBorder="1" applyAlignment="1">
      <alignment horizontal="left" vertical="center" wrapText="1"/>
    </xf>
    <xf numFmtId="0" fontId="27" fillId="21" borderId="27" xfId="0" applyFont="1" applyFill="1" applyBorder="1" applyAlignment="1">
      <alignment horizontal="left" vertical="center" wrapText="1"/>
    </xf>
    <xf numFmtId="0" fontId="36" fillId="11" borderId="28" xfId="0" applyFont="1" applyFill="1" applyBorder="1" applyAlignment="1">
      <alignment horizontal="left" vertical="center" wrapText="1"/>
    </xf>
    <xf numFmtId="0" fontId="36" fillId="11" borderId="16" xfId="0" applyFont="1" applyFill="1" applyBorder="1" applyAlignment="1">
      <alignment horizontal="left" vertical="center" wrapText="1"/>
    </xf>
    <xf numFmtId="0" fontId="25" fillId="21" borderId="13" xfId="0" applyFont="1" applyFill="1" applyBorder="1" applyAlignment="1">
      <alignment horizontal="left" vertical="center" wrapText="1"/>
    </xf>
    <xf numFmtId="0" fontId="36" fillId="11" borderId="13" xfId="0" applyFont="1" applyFill="1" applyBorder="1" applyAlignment="1">
      <alignment horizontal="left" vertical="center" wrapText="1"/>
    </xf>
    <xf numFmtId="0" fontId="36" fillId="11" borderId="22" xfId="0" applyFont="1" applyFill="1" applyBorder="1" applyAlignment="1">
      <alignment horizontal="left" vertical="center" wrapText="1"/>
    </xf>
    <xf numFmtId="0" fontId="25" fillId="21" borderId="27" xfId="0" applyFont="1" applyFill="1" applyBorder="1" applyAlignment="1">
      <alignment horizontal="left" vertical="center" wrapText="1"/>
    </xf>
    <xf numFmtId="0" fontId="30" fillId="22" borderId="27" xfId="0" applyFont="1" applyFill="1" applyBorder="1" applyAlignment="1">
      <alignment horizontal="left" vertical="center" wrapText="1"/>
    </xf>
    <xf numFmtId="0" fontId="25" fillId="22" borderId="27" xfId="0" applyFont="1" applyFill="1" applyBorder="1" applyAlignment="1">
      <alignment horizontal="left" vertical="center" wrapText="1"/>
    </xf>
    <xf numFmtId="0" fontId="25" fillId="22" borderId="13" xfId="0" applyFont="1" applyFill="1" applyBorder="1" applyAlignment="1">
      <alignment horizontal="left" vertical="center" wrapText="1"/>
    </xf>
    <xf numFmtId="0" fontId="30" fillId="22" borderId="17" xfId="0" applyFont="1" applyFill="1" applyBorder="1" applyAlignment="1">
      <alignment horizontal="left" vertical="center" wrapText="1"/>
    </xf>
    <xf numFmtId="0" fontId="25" fillId="11" borderId="17" xfId="0" applyFont="1" applyFill="1" applyBorder="1" applyAlignment="1">
      <alignment horizontal="left" vertical="center" wrapText="1"/>
    </xf>
    <xf numFmtId="0" fontId="25" fillId="0" borderId="27" xfId="0" applyFont="1" applyBorder="1" applyAlignment="1">
      <alignment horizontal="left" vertical="center" wrapText="1"/>
    </xf>
    <xf numFmtId="0" fontId="25" fillId="0" borderId="13" xfId="0" applyFont="1" applyBorder="1" applyAlignment="1">
      <alignment horizontal="left" vertical="center" wrapText="1"/>
    </xf>
    <xf numFmtId="0" fontId="35" fillId="0" borderId="0" xfId="0" applyFont="1" applyFill="1" applyBorder="1" applyAlignment="1">
      <alignment horizontal="centerContinuous"/>
    </xf>
    <xf numFmtId="0" fontId="36" fillId="0" borderId="13" xfId="0" applyFont="1" applyFill="1" applyBorder="1" applyAlignment="1">
      <alignment horizontal="left"/>
    </xf>
    <xf numFmtId="0" fontId="0" fillId="0" borderId="13" xfId="0" applyBorder="1" applyAlignment="1">
      <alignment horizontal="centerContinuous" vertical="center" wrapText="1"/>
    </xf>
    <xf numFmtId="0" fontId="36" fillId="21" borderId="13" xfId="0" applyFont="1" applyFill="1" applyBorder="1" applyAlignment="1">
      <alignment horizontal="left" vertical="center"/>
    </xf>
    <xf numFmtId="0" fontId="36" fillId="23" borderId="13" xfId="0" applyFont="1" applyFill="1" applyBorder="1" applyAlignment="1">
      <alignment horizontal="left"/>
    </xf>
    <xf numFmtId="0" fontId="40" fillId="0" borderId="25" xfId="0" applyFont="1" applyFill="1" applyBorder="1" applyAlignment="1">
      <alignment horizontal="left" vertical="center" wrapText="1"/>
    </xf>
    <xf numFmtId="0" fontId="30" fillId="0" borderId="22" xfId="0" applyFont="1" applyBorder="1" applyAlignment="1">
      <alignment horizontal="left" vertical="center" wrapText="1"/>
    </xf>
    <xf numFmtId="0" fontId="30" fillId="0" borderId="13" xfId="0" applyFont="1" applyBorder="1" applyAlignment="1">
      <alignment horizontal="left" vertical="center" wrapText="1"/>
    </xf>
    <xf numFmtId="0" fontId="30" fillId="11" borderId="13" xfId="0" applyFont="1" applyFill="1" applyBorder="1" applyAlignment="1">
      <alignment horizontal="left" vertical="center" wrapText="1"/>
    </xf>
    <xf numFmtId="0" fontId="30" fillId="0" borderId="17" xfId="0" applyFont="1" applyBorder="1" applyAlignment="1">
      <alignment horizontal="left" vertical="center" wrapText="1"/>
    </xf>
    <xf numFmtId="0" fontId="30" fillId="0" borderId="10" xfId="0" applyFont="1" applyBorder="1" applyAlignment="1">
      <alignment horizontal="left" vertical="center" wrapText="1"/>
    </xf>
    <xf numFmtId="0" fontId="23" fillId="0" borderId="27" xfId="0" applyFont="1" applyFill="1" applyBorder="1" applyAlignment="1">
      <alignment horizontal="left" vertical="center" wrapText="1"/>
    </xf>
    <xf numFmtId="0" fontId="37" fillId="11" borderId="25" xfId="0" applyFont="1" applyFill="1" applyBorder="1" applyAlignment="1">
      <alignment horizontal="left" vertical="center" wrapText="1"/>
    </xf>
    <xf numFmtId="0" fontId="22" fillId="0" borderId="22" xfId="0" applyFont="1" applyBorder="1" applyAlignment="1">
      <alignment horizontal="left" vertical="center" wrapText="1"/>
    </xf>
    <xf numFmtId="0" fontId="22" fillId="0" borderId="35" xfId="0" applyFont="1" applyBorder="1" applyAlignment="1">
      <alignment horizontal="left" vertical="center" wrapText="1"/>
    </xf>
    <xf numFmtId="0" fontId="22" fillId="0" borderId="38" xfId="0" applyFont="1" applyBorder="1" applyAlignment="1">
      <alignment horizontal="left" vertical="center" wrapText="1"/>
    </xf>
    <xf numFmtId="0" fontId="34" fillId="11" borderId="23" xfId="0" applyFont="1" applyFill="1" applyBorder="1" applyAlignment="1">
      <alignment horizontal="left" vertical="center" wrapText="1"/>
    </xf>
    <xf numFmtId="0" fontId="34" fillId="11" borderId="15" xfId="0" applyFont="1" applyFill="1" applyBorder="1" applyAlignment="1">
      <alignment horizontal="left" vertical="center" wrapText="1"/>
    </xf>
    <xf numFmtId="0" fontId="25" fillId="0" borderId="17" xfId="0" applyFont="1" applyBorder="1" applyAlignment="1">
      <alignment horizontal="left" vertical="center" wrapText="1"/>
    </xf>
    <xf numFmtId="0" fontId="25" fillId="0" borderId="38" xfId="0" applyFont="1" applyBorder="1" applyAlignment="1">
      <alignment horizontal="left" vertical="center" wrapText="1"/>
    </xf>
    <xf numFmtId="0" fontId="25" fillId="0" borderId="26" xfId="0" applyFont="1" applyBorder="1" applyAlignment="1">
      <alignment horizontal="left" vertical="center" wrapText="1"/>
    </xf>
    <xf numFmtId="0" fontId="22" fillId="0" borderId="26" xfId="0" applyFont="1" applyBorder="1" applyAlignment="1">
      <alignment horizontal="left" vertical="center" wrapText="1"/>
    </xf>
    <xf numFmtId="0" fontId="25" fillId="0" borderId="15" xfId="0" applyFont="1" applyBorder="1" applyAlignment="1">
      <alignment horizontal="left" vertical="center" wrapText="1"/>
    </xf>
    <xf numFmtId="0" fontId="22" fillId="0" borderId="15" xfId="0" applyFont="1" applyBorder="1" applyAlignment="1">
      <alignment horizontal="left" vertical="center" wrapText="1"/>
    </xf>
    <xf numFmtId="0" fontId="25" fillId="21" borderId="38" xfId="0" applyFont="1" applyFill="1" applyBorder="1" applyAlignment="1">
      <alignment horizontal="left" vertical="center" wrapText="1"/>
    </xf>
    <xf numFmtId="0" fontId="25" fillId="0" borderId="25" xfId="0" quotePrefix="1" applyFont="1" applyBorder="1" applyAlignment="1">
      <alignment horizontal="left" vertical="center" wrapText="1"/>
    </xf>
    <xf numFmtId="0" fontId="23" fillId="0" borderId="25" xfId="0" applyFont="1" applyBorder="1" applyAlignment="1">
      <alignment horizontal="left" vertical="center" wrapText="1"/>
    </xf>
    <xf numFmtId="0" fontId="24" fillId="11" borderId="25" xfId="0" applyFont="1" applyFill="1" applyBorder="1" applyAlignment="1">
      <alignment horizontal="left" vertical="center" wrapText="1"/>
    </xf>
    <xf numFmtId="0" fontId="0" fillId="0" borderId="26" xfId="0" applyBorder="1" applyAlignment="1">
      <alignment horizontal="left" vertical="center" wrapText="1"/>
    </xf>
    <xf numFmtId="0" fontId="25" fillId="0" borderId="25" xfId="0" applyFont="1" applyFill="1" applyBorder="1" applyAlignment="1">
      <alignment horizontal="left" vertical="center" wrapText="1"/>
    </xf>
    <xf numFmtId="0" fontId="0" fillId="0" borderId="26" xfId="0" applyFill="1" applyBorder="1" applyAlignment="1">
      <alignment horizontal="left" vertical="center" wrapText="1"/>
    </xf>
    <xf numFmtId="0" fontId="22" fillId="0" borderId="25" xfId="0" applyFont="1" applyFill="1" applyBorder="1" applyAlignment="1">
      <alignment horizontal="left" vertical="center" wrapText="1"/>
    </xf>
    <xf numFmtId="0" fontId="18" fillId="0" borderId="25" xfId="0" applyFont="1" applyBorder="1" applyAlignment="1">
      <alignment horizontal="left" vertical="center" wrapText="1"/>
    </xf>
    <xf numFmtId="0" fontId="17" fillId="11" borderId="25" xfId="0" applyFont="1" applyFill="1" applyBorder="1" applyAlignment="1">
      <alignment horizontal="left" vertical="center" wrapText="1"/>
    </xf>
    <xf numFmtId="0" fontId="17" fillId="0" borderId="38" xfId="0" applyFont="1" applyBorder="1" applyAlignment="1">
      <alignment horizontal="left" vertical="center" wrapText="1"/>
    </xf>
    <xf numFmtId="0" fontId="25" fillId="0" borderId="17" xfId="0" applyFont="1" applyBorder="1" applyAlignment="1">
      <alignment horizontal="left" vertical="center" wrapText="1"/>
    </xf>
    <xf numFmtId="0" fontId="25" fillId="0" borderId="22" xfId="0" applyFont="1" applyBorder="1" applyAlignment="1">
      <alignment horizontal="left" vertical="center" wrapText="1"/>
    </xf>
    <xf numFmtId="0" fontId="25" fillId="0" borderId="13" xfId="0" applyFont="1" applyBorder="1" applyAlignment="1">
      <alignment horizontal="left" vertical="center" wrapText="1"/>
    </xf>
    <xf numFmtId="0" fontId="16" fillId="0" borderId="25" xfId="0" applyFont="1" applyBorder="1" applyAlignment="1">
      <alignment horizontal="left" vertical="center" wrapText="1"/>
    </xf>
    <xf numFmtId="0" fontId="16" fillId="0" borderId="13" xfId="10" applyFont="1" applyBorder="1" applyAlignment="1">
      <alignment vertical="center" wrapText="1"/>
    </xf>
    <xf numFmtId="0" fontId="16" fillId="0" borderId="16" xfId="0" applyFont="1" applyBorder="1" applyAlignment="1">
      <alignment horizontal="left" vertical="center" wrapText="1"/>
    </xf>
    <xf numFmtId="0" fontId="16" fillId="0" borderId="13" xfId="0" applyFont="1" applyBorder="1" applyAlignment="1">
      <alignment horizontal="left" vertical="center" wrapText="1"/>
    </xf>
    <xf numFmtId="0" fontId="16" fillId="0" borderId="17" xfId="0" applyFont="1" applyBorder="1" applyAlignment="1">
      <alignment horizontal="left" vertical="center" wrapText="1"/>
    </xf>
    <xf numFmtId="0" fontId="16" fillId="0" borderId="10" xfId="0" applyFont="1" applyBorder="1" applyAlignment="1">
      <alignment horizontal="left" vertical="center" wrapText="1"/>
    </xf>
    <xf numFmtId="0" fontId="16" fillId="0" borderId="23" xfId="0" applyFont="1" applyBorder="1" applyAlignment="1">
      <alignment horizontal="left" vertical="center" wrapText="1"/>
    </xf>
    <xf numFmtId="0" fontId="16" fillId="11" borderId="23" xfId="0" applyFont="1" applyFill="1" applyBorder="1" applyAlignment="1">
      <alignment horizontal="left" vertical="center" wrapText="1"/>
    </xf>
    <xf numFmtId="0" fontId="16" fillId="21" borderId="13" xfId="0" applyFont="1" applyFill="1" applyBorder="1" applyAlignment="1">
      <alignment horizontal="left" vertical="center" wrapText="1"/>
    </xf>
    <xf numFmtId="0" fontId="16" fillId="21" borderId="22" xfId="0" applyFont="1" applyFill="1" applyBorder="1" applyAlignment="1">
      <alignment horizontal="left" vertical="center" wrapText="1"/>
    </xf>
    <xf numFmtId="0" fontId="15" fillId="0" borderId="23" xfId="0" applyFont="1" applyBorder="1" applyAlignment="1">
      <alignment horizontal="left" vertical="center" wrapText="1"/>
    </xf>
    <xf numFmtId="0" fontId="35" fillId="3" borderId="8" xfId="13" applyFont="1" applyFill="1" applyBorder="1" applyAlignment="1">
      <alignment horizontal="centerContinuous" vertical="center"/>
    </xf>
    <xf numFmtId="0" fontId="35" fillId="3" borderId="7" xfId="13" applyFont="1" applyFill="1" applyBorder="1" applyAlignment="1">
      <alignment horizontal="centerContinuous" vertical="center"/>
    </xf>
    <xf numFmtId="0" fontId="32" fillId="0" borderId="0" xfId="14"/>
    <xf numFmtId="0" fontId="35" fillId="3" borderId="44" xfId="14" applyFont="1" applyFill="1" applyBorder="1" applyAlignment="1">
      <alignment horizontal="centerContinuous"/>
    </xf>
    <xf numFmtId="0" fontId="70" fillId="0" borderId="50" xfId="14" applyFont="1" applyBorder="1"/>
    <xf numFmtId="0" fontId="34" fillId="0" borderId="44" xfId="14" applyFont="1" applyBorder="1" applyAlignment="1">
      <alignment horizontal="left" indent="1"/>
    </xf>
    <xf numFmtId="0" fontId="34" fillId="0" borderId="44" xfId="14" applyFont="1" applyBorder="1"/>
    <xf numFmtId="0" fontId="70" fillId="0" borderId="44" xfId="14" applyFont="1" applyBorder="1"/>
    <xf numFmtId="0" fontId="34" fillId="0" borderId="43" xfId="14" applyFont="1" applyBorder="1"/>
    <xf numFmtId="0" fontId="88" fillId="3" borderId="8" xfId="15" applyFont="1" applyFill="1" applyBorder="1" applyAlignment="1">
      <alignment horizontal="centerContinuous" vertical="center"/>
    </xf>
    <xf numFmtId="0" fontId="88" fillId="3" borderId="9" xfId="15" applyFont="1" applyFill="1" applyBorder="1" applyAlignment="1">
      <alignment horizontal="centerContinuous" vertical="center"/>
    </xf>
    <xf numFmtId="0" fontId="88" fillId="3" borderId="7" xfId="15" applyFont="1" applyFill="1" applyBorder="1" applyAlignment="1">
      <alignment horizontal="centerContinuous" vertical="center"/>
    </xf>
    <xf numFmtId="0" fontId="88" fillId="3" borderId="0" xfId="15" applyFont="1" applyFill="1" applyAlignment="1">
      <alignment horizontal="centerContinuous" vertical="center"/>
    </xf>
    <xf numFmtId="0" fontId="89" fillId="8" borderId="53" xfId="0" applyFont="1" applyFill="1" applyBorder="1" applyAlignment="1">
      <alignment horizontal="center" wrapText="1"/>
    </xf>
    <xf numFmtId="0" fontId="89" fillId="8" borderId="51" xfId="0" applyFont="1" applyFill="1" applyBorder="1" applyAlignment="1">
      <alignment horizontal="center" wrapText="1"/>
    </xf>
    <xf numFmtId="0" fontId="90" fillId="0" borderId="0" xfId="0" applyFont="1"/>
    <xf numFmtId="0" fontId="91" fillId="0" borderId="57" xfId="0" applyFont="1" applyBorder="1" applyAlignment="1">
      <alignment vertical="center" wrapText="1"/>
    </xf>
    <xf numFmtId="0" fontId="91" fillId="0" borderId="58" xfId="0" applyFont="1" applyBorder="1" applyAlignment="1">
      <alignment vertical="center" wrapText="1"/>
    </xf>
    <xf numFmtId="0" fontId="34" fillId="0" borderId="56" xfId="0" applyFont="1" applyBorder="1" applyAlignment="1">
      <alignment vertical="center" wrapText="1"/>
    </xf>
    <xf numFmtId="0" fontId="34" fillId="0" borderId="55" xfId="0" applyFont="1" applyBorder="1" applyAlignment="1">
      <alignment vertical="center" wrapText="1"/>
    </xf>
    <xf numFmtId="0" fontId="25" fillId="11" borderId="27" xfId="0" applyFont="1" applyFill="1" applyBorder="1" applyAlignment="1">
      <alignment horizontal="left" vertical="center" wrapText="1"/>
    </xf>
    <xf numFmtId="0" fontId="25" fillId="11" borderId="13" xfId="0" applyFont="1" applyFill="1" applyBorder="1" applyAlignment="1">
      <alignment horizontal="left" vertical="center" wrapText="1"/>
    </xf>
    <xf numFmtId="0" fontId="25" fillId="11" borderId="22" xfId="0" applyFont="1" applyFill="1" applyBorder="1" applyAlignment="1">
      <alignment horizontal="left" vertical="center" wrapText="1"/>
    </xf>
    <xf numFmtId="0" fontId="12" fillId="11" borderId="23" xfId="0" applyFont="1" applyFill="1" applyBorder="1" applyAlignment="1">
      <alignment horizontal="left" vertical="center" wrapText="1"/>
    </xf>
    <xf numFmtId="0" fontId="12" fillId="11" borderId="27" xfId="0" applyFont="1" applyFill="1" applyBorder="1" applyAlignment="1">
      <alignment horizontal="left" vertical="center" wrapText="1"/>
    </xf>
    <xf numFmtId="0" fontId="12" fillId="11" borderId="13" xfId="0" applyFont="1" applyFill="1" applyBorder="1" applyAlignment="1">
      <alignment horizontal="left" vertical="center" wrapText="1"/>
    </xf>
    <xf numFmtId="0" fontId="12" fillId="11" borderId="25" xfId="0" applyFont="1" applyFill="1" applyBorder="1" applyAlignment="1">
      <alignment horizontal="left" vertical="center" wrapText="1"/>
    </xf>
    <xf numFmtId="0" fontId="12" fillId="11" borderId="17" xfId="0" applyFont="1" applyFill="1" applyBorder="1" applyAlignment="1">
      <alignment horizontal="left" vertical="center" wrapText="1"/>
    </xf>
    <xf numFmtId="0" fontId="12" fillId="11" borderId="22" xfId="0" applyFont="1" applyFill="1" applyBorder="1" applyAlignment="1">
      <alignment horizontal="left" vertical="center" wrapText="1"/>
    </xf>
    <xf numFmtId="0" fontId="12" fillId="0" borderId="27" xfId="0" applyFont="1" applyBorder="1" applyAlignment="1">
      <alignment horizontal="left" vertical="center" wrapText="1"/>
    </xf>
    <xf numFmtId="0" fontId="38" fillId="8" borderId="53" xfId="0" applyFont="1" applyFill="1" applyBorder="1" applyAlignment="1">
      <alignment horizontal="center" wrapText="1"/>
    </xf>
    <xf numFmtId="0" fontId="38" fillId="8" borderId="51" xfId="0" applyFont="1" applyFill="1" applyBorder="1" applyAlignment="1">
      <alignment horizontal="center" wrapText="1"/>
    </xf>
    <xf numFmtId="0" fontId="34" fillId="0" borderId="0" xfId="0" applyFont="1" applyFill="1" applyBorder="1"/>
    <xf numFmtId="0" fontId="34" fillId="0" borderId="53" xfId="0" applyFont="1" applyFill="1" applyBorder="1"/>
    <xf numFmtId="0" fontId="38" fillId="8" borderId="52" xfId="0" applyFont="1" applyFill="1" applyBorder="1" applyAlignment="1">
      <alignment horizontal="left" wrapText="1"/>
    </xf>
    <xf numFmtId="0" fontId="12" fillId="0" borderId="25" xfId="0" applyFont="1" applyBorder="1" applyAlignment="1">
      <alignment horizontal="left" vertical="center" wrapText="1"/>
    </xf>
    <xf numFmtId="0" fontId="12" fillId="0" borderId="23" xfId="0" applyFont="1" applyFill="1" applyBorder="1" applyAlignment="1">
      <alignment horizontal="left" vertical="center" wrapText="1"/>
    </xf>
    <xf numFmtId="0" fontId="12" fillId="0" borderId="23" xfId="0" applyFont="1" applyBorder="1" applyAlignment="1">
      <alignment horizontal="left" vertical="center" wrapText="1"/>
    </xf>
    <xf numFmtId="0" fontId="34" fillId="0" borderId="59" xfId="0" applyFont="1" applyBorder="1" applyAlignment="1">
      <alignment vertical="center" wrapText="1"/>
    </xf>
    <xf numFmtId="0" fontId="34" fillId="0" borderId="60" xfId="0" applyFont="1" applyBorder="1" applyAlignment="1">
      <alignment vertical="center" wrapText="1"/>
    </xf>
    <xf numFmtId="0" fontId="34" fillId="0" borderId="61" xfId="0" applyFont="1" applyBorder="1" applyAlignment="1">
      <alignment vertical="center" wrapText="1"/>
    </xf>
    <xf numFmtId="0" fontId="34" fillId="0" borderId="62" xfId="0" applyFont="1" applyBorder="1" applyAlignment="1">
      <alignment vertical="center" wrapText="1"/>
    </xf>
    <xf numFmtId="0" fontId="34" fillId="0" borderId="15" xfId="0" applyFont="1" applyFill="1" applyBorder="1"/>
    <xf numFmtId="0" fontId="34" fillId="0" borderId="51" xfId="0" applyFont="1" applyFill="1" applyBorder="1" applyAlignment="1">
      <alignment wrapText="1"/>
    </xf>
    <xf numFmtId="0" fontId="34" fillId="0" borderId="20" xfId="0" applyFont="1" applyFill="1" applyBorder="1" applyAlignment="1">
      <alignment wrapText="1"/>
    </xf>
    <xf numFmtId="0" fontId="66" fillId="0" borderId="52" xfId="12" applyFill="1" applyBorder="1"/>
    <xf numFmtId="0" fontId="66" fillId="0" borderId="7" xfId="12" applyFill="1" applyBorder="1"/>
    <xf numFmtId="0" fontId="66" fillId="0" borderId="14" xfId="12" applyFill="1" applyBorder="1"/>
    <xf numFmtId="0" fontId="66" fillId="0" borderId="0" xfId="12" applyBorder="1" applyAlignment="1">
      <alignment vertical="center"/>
    </xf>
    <xf numFmtId="0" fontId="0" fillId="0" borderId="0" xfId="0" applyBorder="1" applyAlignment="1">
      <alignment vertical="center"/>
    </xf>
    <xf numFmtId="0" fontId="0" fillId="0" borderId="0" xfId="0" applyBorder="1" applyAlignment="1">
      <alignment horizontal="left" vertical="center" indent="5"/>
    </xf>
    <xf numFmtId="0" fontId="0" fillId="0" borderId="0" xfId="0" applyBorder="1" applyAlignment="1">
      <alignment horizontal="left" vertical="center" indent="8"/>
    </xf>
    <xf numFmtId="0" fontId="25" fillId="0" borderId="0" xfId="0" applyFont="1" applyAlignment="1">
      <alignment horizontal="center"/>
    </xf>
    <xf numFmtId="0" fontId="25" fillId="0" borderId="0" xfId="0" applyFont="1" applyBorder="1"/>
    <xf numFmtId="0" fontId="40" fillId="4" borderId="63" xfId="0" applyFont="1" applyFill="1" applyBorder="1" applyAlignment="1">
      <alignment horizontal="center" vertical="center" wrapText="1"/>
    </xf>
    <xf numFmtId="0" fontId="36" fillId="4" borderId="63" xfId="0" applyFont="1" applyFill="1" applyBorder="1" applyAlignment="1">
      <alignment vertical="center"/>
    </xf>
    <xf numFmtId="0" fontId="64" fillId="0" borderId="63" xfId="12" applyFont="1" applyBorder="1" applyAlignment="1">
      <alignment horizontal="left" vertical="center" indent="3"/>
    </xf>
    <xf numFmtId="0" fontId="46" fillId="4" borderId="63" xfId="0" applyFont="1" applyFill="1" applyBorder="1" applyAlignment="1">
      <alignment vertical="center"/>
    </xf>
    <xf numFmtId="0" fontId="12" fillId="4" borderId="63" xfId="0" applyFont="1" applyFill="1" applyBorder="1"/>
    <xf numFmtId="0" fontId="66" fillId="0" borderId="0" xfId="12" applyAlignment="1"/>
    <xf numFmtId="0" fontId="25" fillId="0" borderId="17" xfId="0" applyFont="1" applyBorder="1" applyAlignment="1">
      <alignment horizontal="left" vertical="center" wrapText="1"/>
    </xf>
    <xf numFmtId="0" fontId="25" fillId="0" borderId="13" xfId="0" applyFont="1" applyBorder="1" applyAlignment="1">
      <alignment horizontal="left" vertical="center" wrapText="1"/>
    </xf>
    <xf numFmtId="0" fontId="25" fillId="0" borderId="13" xfId="0" applyFont="1" applyFill="1" applyBorder="1" applyAlignment="1">
      <alignment horizontal="left" vertical="center" wrapText="1"/>
    </xf>
    <xf numFmtId="0" fontId="25" fillId="0" borderId="17" xfId="0" applyFont="1" applyFill="1" applyBorder="1" applyAlignment="1">
      <alignment horizontal="left" vertical="center" wrapText="1"/>
    </xf>
    <xf numFmtId="0" fontId="46" fillId="4" borderId="63" xfId="0" applyFont="1" applyFill="1" applyBorder="1" applyAlignment="1">
      <alignment horizontal="left" vertical="center" indent="2"/>
    </xf>
    <xf numFmtId="0" fontId="11" fillId="4" borderId="63" xfId="0" applyFont="1" applyFill="1" applyBorder="1" applyAlignment="1">
      <alignment vertical="center"/>
    </xf>
    <xf numFmtId="0" fontId="11" fillId="4" borderId="63" xfId="0" applyFont="1" applyFill="1" applyBorder="1" applyAlignment="1">
      <alignment horizontal="left" vertical="center" indent="2"/>
    </xf>
    <xf numFmtId="0" fontId="11" fillId="4" borderId="63" xfId="0" applyFont="1" applyFill="1" applyBorder="1"/>
    <xf numFmtId="0" fontId="11" fillId="4" borderId="63" xfId="0" applyFont="1" applyFill="1" applyBorder="1" applyAlignment="1">
      <alignment horizontal="left" vertical="center" indent="3"/>
    </xf>
    <xf numFmtId="0" fontId="64" fillId="0" borderId="63" xfId="12" quotePrefix="1" applyFont="1" applyBorder="1" applyAlignment="1">
      <alignment vertical="center" wrapText="1"/>
    </xf>
    <xf numFmtId="0" fontId="64" fillId="4" borderId="63" xfId="12" applyFont="1" applyFill="1" applyBorder="1" applyAlignment="1">
      <alignment horizontal="left" vertical="center" indent="3"/>
    </xf>
    <xf numFmtId="0" fontId="64" fillId="0" borderId="63" xfId="12" applyFont="1" applyBorder="1" applyAlignment="1">
      <alignment horizontal="left" vertical="center" wrapText="1" indent="1"/>
    </xf>
    <xf numFmtId="0" fontId="92" fillId="0" borderId="63" xfId="12" applyFont="1" applyBorder="1" applyAlignment="1">
      <alignment horizontal="left" vertical="center" indent="5"/>
    </xf>
    <xf numFmtId="0" fontId="64" fillId="0" borderId="63" xfId="12" applyFont="1" applyBorder="1" applyAlignment="1">
      <alignment horizontal="left" vertical="center" indent="5"/>
    </xf>
    <xf numFmtId="0" fontId="93" fillId="0" borderId="63" xfId="12" applyFont="1" applyBorder="1" applyAlignment="1">
      <alignment horizontal="left" vertical="center" indent="5"/>
    </xf>
    <xf numFmtId="0" fontId="64" fillId="0" borderId="63" xfId="12" applyFont="1" applyBorder="1" applyAlignment="1">
      <alignment horizontal="left" vertical="center" indent="1"/>
    </xf>
    <xf numFmtId="0" fontId="64" fillId="0" borderId="63" xfId="12" applyFont="1" applyBorder="1" applyAlignment="1">
      <alignment horizontal="left" vertical="center" wrapText="1" indent="3"/>
    </xf>
    <xf numFmtId="0" fontId="11" fillId="0" borderId="27" xfId="0" applyFont="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Border="1" applyAlignment="1">
      <alignment horizontal="left" vertical="center" wrapText="1"/>
    </xf>
    <xf numFmtId="0" fontId="11" fillId="0" borderId="13" xfId="0" applyFont="1" applyBorder="1" applyAlignment="1">
      <alignment horizontal="left" vertical="center" wrapText="1"/>
    </xf>
    <xf numFmtId="0" fontId="10" fillId="11" borderId="25" xfId="0" applyFont="1" applyFill="1" applyBorder="1" applyAlignment="1">
      <alignment horizontal="left" vertical="center" wrapText="1"/>
    </xf>
    <xf numFmtId="0" fontId="25" fillId="0" borderId="22" xfId="0" applyFont="1" applyBorder="1" applyAlignment="1">
      <alignment horizontal="left" vertical="center" wrapText="1"/>
    </xf>
    <xf numFmtId="0" fontId="25" fillId="0" borderId="13" xfId="0" applyFont="1" applyBorder="1" applyAlignment="1">
      <alignment horizontal="left" vertical="center" wrapText="1"/>
    </xf>
    <xf numFmtId="0" fontId="25" fillId="0" borderId="17" xfId="0" applyFont="1" applyBorder="1" applyAlignment="1">
      <alignment horizontal="left" vertical="center" wrapText="1"/>
    </xf>
    <xf numFmtId="0" fontId="9" fillId="0" borderId="13" xfId="0" applyFont="1" applyBorder="1" applyAlignment="1">
      <alignment horizontal="left" vertical="center" wrapText="1"/>
    </xf>
    <xf numFmtId="0" fontId="9" fillId="0" borderId="16" xfId="0" applyFont="1" applyBorder="1" applyAlignment="1">
      <alignment horizontal="left" vertical="center" wrapText="1"/>
    </xf>
    <xf numFmtId="0" fontId="9" fillId="0" borderId="22" xfId="0" applyFont="1" applyBorder="1" applyAlignment="1">
      <alignment horizontal="left" vertical="center" wrapText="1"/>
    </xf>
    <xf numFmtId="0" fontId="9" fillId="0" borderId="17" xfId="0" applyFont="1" applyFill="1" applyBorder="1" applyAlignment="1">
      <alignment horizontal="left" vertical="center" wrapText="1"/>
    </xf>
    <xf numFmtId="0" fontId="9" fillId="0" borderId="23" xfId="0" applyFont="1" applyBorder="1" applyAlignment="1">
      <alignment horizontal="left" vertical="center" wrapText="1"/>
    </xf>
    <xf numFmtId="0" fontId="9" fillId="0" borderId="17" xfId="0" applyFont="1" applyBorder="1" applyAlignment="1">
      <alignment horizontal="left" vertical="center" wrapText="1"/>
    </xf>
    <xf numFmtId="0" fontId="9" fillId="21" borderId="13" xfId="0" applyFont="1" applyFill="1" applyBorder="1" applyAlignment="1">
      <alignment horizontal="left" vertical="center" wrapText="1"/>
    </xf>
    <xf numFmtId="0" fontId="9" fillId="22" borderId="13" xfId="0" applyFont="1" applyFill="1" applyBorder="1" applyAlignment="1">
      <alignment horizontal="left" vertical="center" wrapText="1"/>
    </xf>
    <xf numFmtId="0" fontId="9" fillId="22" borderId="22" xfId="0" applyFont="1" applyFill="1" applyBorder="1" applyAlignment="1">
      <alignment horizontal="left" vertical="center" wrapText="1"/>
    </xf>
    <xf numFmtId="0" fontId="9" fillId="21" borderId="10" xfId="0" applyFont="1" applyFill="1" applyBorder="1" applyAlignment="1">
      <alignment horizontal="left" vertical="center" wrapText="1"/>
    </xf>
    <xf numFmtId="0" fontId="9" fillId="11" borderId="23" xfId="0" applyFont="1" applyFill="1" applyBorder="1" applyAlignment="1">
      <alignment horizontal="left" vertical="center" wrapText="1"/>
    </xf>
    <xf numFmtId="0" fontId="25" fillId="0" borderId="23" xfId="0" applyFont="1" applyBorder="1" applyAlignment="1">
      <alignment horizontal="left" vertical="center" wrapText="1"/>
    </xf>
    <xf numFmtId="0" fontId="25" fillId="21" borderId="23" xfId="0" applyFont="1" applyFill="1" applyBorder="1" applyAlignment="1">
      <alignment horizontal="left" vertical="center" wrapText="1"/>
    </xf>
    <xf numFmtId="0" fontId="25" fillId="0" borderId="17" xfId="0" applyFont="1" applyBorder="1" applyAlignment="1">
      <alignment horizontal="left" vertical="center" wrapText="1"/>
    </xf>
    <xf numFmtId="0" fontId="25" fillId="0" borderId="27" xfId="0" applyFont="1" applyBorder="1" applyAlignment="1">
      <alignment horizontal="left" vertical="center" wrapText="1"/>
    </xf>
    <xf numFmtId="0" fontId="25" fillId="0" borderId="13" xfId="0" applyFont="1" applyBorder="1" applyAlignment="1">
      <alignment horizontal="left" vertical="center" wrapText="1"/>
    </xf>
    <xf numFmtId="0" fontId="25" fillId="21" borderId="17" xfId="0" applyFont="1" applyFill="1" applyBorder="1" applyAlignment="1">
      <alignment horizontal="left" vertical="center" wrapText="1"/>
    </xf>
    <xf numFmtId="0" fontId="27" fillId="0" borderId="23" xfId="0" applyFont="1" applyBorder="1" applyAlignment="1">
      <alignment horizontal="left" vertical="center" wrapText="1"/>
    </xf>
    <xf numFmtId="0" fontId="27" fillId="21" borderId="27" xfId="0" applyFont="1" applyFill="1" applyBorder="1" applyAlignment="1">
      <alignment horizontal="left" vertical="center" wrapText="1"/>
    </xf>
    <xf numFmtId="0" fontId="27" fillId="21" borderId="23" xfId="0" applyFont="1" applyFill="1" applyBorder="1" applyAlignment="1">
      <alignment horizontal="left" vertical="center" wrapText="1"/>
    </xf>
    <xf numFmtId="0" fontId="27" fillId="21" borderId="17" xfId="0" applyFont="1" applyFill="1" applyBorder="1" applyAlignment="1">
      <alignment horizontal="left" vertical="center" wrapText="1"/>
    </xf>
    <xf numFmtId="0" fontId="25" fillId="21" borderId="13" xfId="0" applyFont="1" applyFill="1" applyBorder="1" applyAlignment="1">
      <alignment horizontal="left" vertical="center" wrapText="1"/>
    </xf>
    <xf numFmtId="0" fontId="25" fillId="21" borderId="27" xfId="0" applyFont="1" applyFill="1" applyBorder="1" applyAlignment="1">
      <alignment horizontal="left" vertical="center" wrapText="1"/>
    </xf>
    <xf numFmtId="0" fontId="9" fillId="0" borderId="10" xfId="0" applyFont="1" applyBorder="1" applyAlignment="1">
      <alignment horizontal="left" vertical="center" wrapText="1"/>
    </xf>
    <xf numFmtId="0" fontId="9" fillId="0" borderId="16" xfId="0" applyFont="1" applyFill="1" applyBorder="1" applyAlignment="1">
      <alignment horizontal="left" vertical="center" wrapText="1"/>
    </xf>
    <xf numFmtId="0" fontId="9" fillId="21" borderId="17" xfId="0" applyFont="1" applyFill="1" applyBorder="1" applyAlignment="1">
      <alignment horizontal="left" vertical="center" wrapText="1"/>
    </xf>
    <xf numFmtId="0" fontId="9" fillId="0" borderId="27" xfId="0" applyFont="1" applyBorder="1" applyAlignment="1">
      <alignment horizontal="left" vertical="center" wrapText="1"/>
    </xf>
    <xf numFmtId="0" fontId="40" fillId="0" borderId="28" xfId="0" applyFont="1" applyBorder="1" applyAlignment="1">
      <alignment horizontal="left" vertical="center" wrapText="1"/>
    </xf>
    <xf numFmtId="0" fontId="40" fillId="0" borderId="23" xfId="0" applyFont="1" applyBorder="1" applyAlignment="1">
      <alignment horizontal="left" vertical="center" wrapText="1"/>
    </xf>
    <xf numFmtId="0" fontId="25" fillId="0" borderId="28" xfId="0" applyFont="1" applyBorder="1" applyAlignment="1">
      <alignment horizontal="left" vertical="center" wrapText="1"/>
    </xf>
    <xf numFmtId="0" fontId="25" fillId="0" borderId="23" xfId="0" applyFont="1" applyBorder="1" applyAlignment="1">
      <alignment horizontal="left" vertical="center" wrapText="1"/>
    </xf>
    <xf numFmtId="0" fontId="40" fillId="11" borderId="28" xfId="0" applyFont="1" applyFill="1" applyBorder="1" applyAlignment="1">
      <alignment horizontal="left" vertical="center" wrapText="1"/>
    </xf>
    <xf numFmtId="0" fontId="40" fillId="11" borderId="23" xfId="0" applyFont="1" applyFill="1" applyBorder="1" applyAlignment="1">
      <alignment horizontal="left" vertical="center" wrapText="1"/>
    </xf>
    <xf numFmtId="0" fontId="22" fillId="0" borderId="28" xfId="0" applyFont="1" applyBorder="1" applyAlignment="1">
      <alignment horizontal="left" vertical="center" wrapText="1"/>
    </xf>
    <xf numFmtId="0" fontId="25" fillId="0" borderId="27" xfId="0" applyFont="1" applyBorder="1" applyAlignment="1">
      <alignment horizontal="left" vertical="center" wrapText="1"/>
    </xf>
    <xf numFmtId="0" fontId="25" fillId="0" borderId="22" xfId="0" applyFont="1" applyBorder="1" applyAlignment="1">
      <alignment horizontal="left" vertical="center" wrapText="1"/>
    </xf>
    <xf numFmtId="0" fontId="23" fillId="0" borderId="23" xfId="0" applyFont="1" applyBorder="1" applyAlignment="1">
      <alignment horizontal="left" vertical="center" wrapText="1"/>
    </xf>
    <xf numFmtId="0" fontId="25" fillId="0" borderId="17" xfId="0" applyFont="1" applyBorder="1" applyAlignment="1">
      <alignment horizontal="left" vertical="center" wrapText="1"/>
    </xf>
    <xf numFmtId="0" fontId="25" fillId="11" borderId="28" xfId="0" applyFont="1" applyFill="1" applyBorder="1" applyAlignment="1">
      <alignment horizontal="left" vertical="center" wrapText="1"/>
    </xf>
    <xf numFmtId="0" fontId="25" fillId="11" borderId="23" xfId="0" applyFont="1" applyFill="1" applyBorder="1" applyAlignment="1">
      <alignment horizontal="left" vertical="center" wrapText="1"/>
    </xf>
    <xf numFmtId="0" fontId="25" fillId="11" borderId="22" xfId="0" applyFont="1" applyFill="1" applyBorder="1" applyAlignment="1">
      <alignment horizontal="left" vertical="center" wrapText="1"/>
    </xf>
    <xf numFmtId="0" fontId="40" fillId="11" borderId="22" xfId="0" applyFont="1" applyFill="1" applyBorder="1" applyAlignment="1">
      <alignment horizontal="left" vertical="center" wrapText="1"/>
    </xf>
    <xf numFmtId="0" fontId="40" fillId="0" borderId="22" xfId="0" applyFont="1" applyBorder="1" applyAlignment="1">
      <alignment horizontal="left" vertical="center" wrapText="1"/>
    </xf>
    <xf numFmtId="0" fontId="18" fillId="0" borderId="23" xfId="0" applyFont="1" applyBorder="1" applyAlignment="1">
      <alignment horizontal="left" vertical="center" wrapText="1"/>
    </xf>
    <xf numFmtId="0" fontId="40" fillId="0" borderId="36" xfId="0" applyFont="1" applyBorder="1" applyAlignment="1">
      <alignment horizontal="left" vertical="center" wrapText="1"/>
    </xf>
    <xf numFmtId="0" fontId="27" fillId="0" borderId="23" xfId="0" applyFont="1" applyBorder="1" applyAlignment="1">
      <alignment horizontal="left" vertical="center" wrapText="1"/>
    </xf>
    <xf numFmtId="0" fontId="17" fillId="11" borderId="28" xfId="0" applyFont="1" applyFill="1" applyBorder="1" applyAlignment="1">
      <alignment horizontal="left" vertical="center" wrapText="1"/>
    </xf>
    <xf numFmtId="0" fontId="12" fillId="0" borderId="23" xfId="0" applyFont="1" applyBorder="1" applyAlignment="1">
      <alignment horizontal="left" vertical="center" wrapText="1"/>
    </xf>
    <xf numFmtId="0" fontId="23" fillId="11" borderId="23" xfId="0" applyFont="1" applyFill="1" applyBorder="1" applyAlignment="1">
      <alignment horizontal="left" vertical="center" wrapText="1"/>
    </xf>
    <xf numFmtId="0" fontId="8" fillId="0" borderId="25" xfId="0" applyFont="1" applyBorder="1" applyAlignment="1">
      <alignment horizontal="left" vertical="center" wrapText="1"/>
    </xf>
    <xf numFmtId="0" fontId="8" fillId="0" borderId="13" xfId="0" applyFont="1" applyBorder="1" applyAlignment="1">
      <alignment horizontal="left" vertical="center" wrapText="1"/>
    </xf>
    <xf numFmtId="0" fontId="8" fillId="0" borderId="27" xfId="0" applyFont="1" applyBorder="1" applyAlignment="1">
      <alignment horizontal="left" vertical="center" wrapText="1"/>
    </xf>
    <xf numFmtId="0" fontId="7" fillId="0" borderId="22" xfId="0" applyFont="1" applyBorder="1" applyAlignment="1">
      <alignment horizontal="left" vertical="center" wrapText="1"/>
    </xf>
    <xf numFmtId="0" fontId="7" fillId="0" borderId="27" xfId="0" applyFont="1" applyBorder="1" applyAlignment="1">
      <alignment horizontal="left" vertical="center" wrapText="1"/>
    </xf>
    <xf numFmtId="0" fontId="57" fillId="4" borderId="0" xfId="0" applyFont="1" applyFill="1"/>
    <xf numFmtId="0" fontId="53" fillId="4" borderId="0" xfId="0" applyFont="1" applyFill="1"/>
    <xf numFmtId="0" fontId="53" fillId="0" borderId="13" xfId="0" applyFont="1" applyBorder="1"/>
    <xf numFmtId="0" fontId="53" fillId="0" borderId="13" xfId="0" applyFont="1" applyBorder="1" applyAlignment="1">
      <alignment wrapText="1"/>
    </xf>
    <xf numFmtId="0" fontId="6" fillId="0" borderId="27" xfId="0" applyFont="1" applyBorder="1" applyAlignment="1">
      <alignment horizontal="left" vertical="center" wrapText="1"/>
    </xf>
    <xf numFmtId="0" fontId="6" fillId="0" borderId="22" xfId="0" applyFont="1" applyBorder="1" applyAlignment="1">
      <alignment horizontal="left" vertical="center" wrapText="1"/>
    </xf>
    <xf numFmtId="0" fontId="6" fillId="0" borderId="17" xfId="0" applyFont="1" applyBorder="1" applyAlignment="1">
      <alignment horizontal="left" vertical="center" wrapText="1"/>
    </xf>
    <xf numFmtId="0" fontId="25" fillId="21" borderId="27" xfId="0" applyFont="1" applyFill="1" applyBorder="1" applyAlignment="1">
      <alignment horizontal="left" vertical="center" wrapText="1"/>
    </xf>
    <xf numFmtId="0" fontId="25" fillId="21" borderId="17" xfId="0" applyFont="1" applyFill="1" applyBorder="1" applyAlignment="1">
      <alignment horizontal="left" vertical="center" wrapText="1"/>
    </xf>
    <xf numFmtId="0" fontId="25" fillId="11" borderId="13" xfId="0" applyFont="1" applyFill="1" applyBorder="1" applyAlignment="1">
      <alignment horizontal="left" vertical="center" wrapText="1"/>
    </xf>
    <xf numFmtId="0" fontId="25" fillId="11" borderId="22" xfId="0" applyFont="1" applyFill="1" applyBorder="1" applyAlignment="1">
      <alignment horizontal="left" vertical="center" wrapText="1"/>
    </xf>
    <xf numFmtId="0" fontId="25" fillId="11" borderId="23" xfId="0" applyFont="1" applyFill="1" applyBorder="1" applyAlignment="1">
      <alignment horizontal="left" vertical="center" wrapText="1"/>
    </xf>
    <xf numFmtId="0" fontId="25" fillId="0" borderId="23" xfId="0" applyFont="1" applyBorder="1" applyAlignment="1">
      <alignment horizontal="left" vertical="center" wrapText="1"/>
    </xf>
    <xf numFmtId="0" fontId="25" fillId="11" borderId="27" xfId="0" applyFont="1" applyFill="1" applyBorder="1" applyAlignment="1">
      <alignment horizontal="left" vertical="center" wrapText="1"/>
    </xf>
    <xf numFmtId="0" fontId="25" fillId="0" borderId="17" xfId="0" applyFont="1" applyBorder="1" applyAlignment="1">
      <alignment horizontal="left" vertical="center" wrapText="1"/>
    </xf>
    <xf numFmtId="0" fontId="25" fillId="0" borderId="22" xfId="0" applyFont="1" applyBorder="1" applyAlignment="1">
      <alignment horizontal="left" vertical="center" wrapText="1"/>
    </xf>
    <xf numFmtId="0" fontId="25" fillId="21" borderId="23" xfId="0" applyFont="1" applyFill="1" applyBorder="1" applyAlignment="1">
      <alignment horizontal="left" vertical="center" wrapText="1"/>
    </xf>
    <xf numFmtId="0" fontId="25" fillId="0" borderId="13" xfId="0" applyFont="1" applyBorder="1" applyAlignment="1">
      <alignment horizontal="left" vertical="center" wrapText="1"/>
    </xf>
    <xf numFmtId="0" fontId="25" fillId="0" borderId="23" xfId="0" applyFont="1" applyFill="1" applyBorder="1" applyAlignment="1">
      <alignment horizontal="left" vertical="center" wrapText="1"/>
    </xf>
    <xf numFmtId="0" fontId="25" fillId="0" borderId="27" xfId="0" applyFont="1" applyBorder="1" applyAlignment="1">
      <alignment horizontal="left" vertical="center" wrapText="1"/>
    </xf>
    <xf numFmtId="0" fontId="25" fillId="0" borderId="17" xfId="0" applyFont="1" applyFill="1" applyBorder="1" applyAlignment="1">
      <alignment horizontal="left" vertical="center" wrapText="1"/>
    </xf>
    <xf numFmtId="0" fontId="23" fillId="0" borderId="23" xfId="0" applyFont="1" applyFill="1" applyBorder="1" applyAlignment="1">
      <alignment horizontal="left" vertical="center" wrapText="1"/>
    </xf>
    <xf numFmtId="0" fontId="40" fillId="0" borderId="23" xfId="0" applyFont="1" applyBorder="1" applyAlignment="1">
      <alignment horizontal="left" vertical="center" wrapText="1"/>
    </xf>
    <xf numFmtId="0" fontId="25" fillId="11" borderId="17" xfId="0" applyFont="1" applyFill="1" applyBorder="1" applyAlignment="1">
      <alignment horizontal="left" vertical="center" wrapText="1"/>
    </xf>
    <xf numFmtId="0" fontId="25" fillId="0" borderId="27" xfId="0" applyFont="1" applyFill="1" applyBorder="1" applyAlignment="1">
      <alignment horizontal="left" vertical="center" wrapText="1"/>
    </xf>
    <xf numFmtId="0" fontId="11" fillId="0" borderId="25" xfId="0" applyFont="1" applyBorder="1" applyAlignment="1">
      <alignment horizontal="left" vertical="center" wrapText="1"/>
    </xf>
    <xf numFmtId="0" fontId="0" fillId="0" borderId="7" xfId="0" applyBorder="1" applyAlignment="1">
      <alignment vertical="center" wrapText="1"/>
    </xf>
    <xf numFmtId="0" fontId="61" fillId="0" borderId="64" xfId="0" applyFont="1" applyFill="1" applyBorder="1" applyAlignment="1">
      <alignment horizontal="centerContinuous"/>
    </xf>
    <xf numFmtId="0" fontId="36" fillId="0" borderId="64" xfId="0" applyFont="1" applyFill="1" applyBorder="1" applyAlignment="1">
      <alignment horizontal="left"/>
    </xf>
    <xf numFmtId="0" fontId="35" fillId="0" borderId="7" xfId="0" applyFont="1" applyFill="1" applyBorder="1" applyAlignment="1">
      <alignment horizontal="centerContinuous"/>
    </xf>
    <xf numFmtId="0" fontId="40" fillId="0" borderId="65" xfId="0" quotePrefix="1" applyFont="1" applyBorder="1" applyAlignment="1">
      <alignment horizontal="center" vertical="center" wrapText="1"/>
    </xf>
    <xf numFmtId="0" fontId="40" fillId="0" borderId="66" xfId="0" applyFont="1" applyBorder="1" applyAlignment="1">
      <alignment horizontal="center" vertical="center"/>
    </xf>
    <xf numFmtId="0" fontId="40" fillId="11" borderId="66" xfId="0" quotePrefix="1" applyFont="1" applyFill="1" applyBorder="1" applyAlignment="1">
      <alignment horizontal="center" vertical="center" wrapText="1"/>
    </xf>
    <xf numFmtId="0" fontId="40" fillId="0" borderId="66" xfId="0" quotePrefix="1" applyFont="1" applyBorder="1" applyAlignment="1">
      <alignment horizontal="center" vertical="center" wrapText="1"/>
    </xf>
    <xf numFmtId="0" fontId="40" fillId="11" borderId="66" xfId="0" applyFont="1" applyFill="1" applyBorder="1" applyAlignment="1">
      <alignment horizontal="center" vertical="center"/>
    </xf>
    <xf numFmtId="0" fontId="40" fillId="11" borderId="65" xfId="0" applyFont="1" applyFill="1" applyBorder="1" applyAlignment="1">
      <alignment horizontal="center" vertical="center"/>
    </xf>
    <xf numFmtId="0" fontId="40" fillId="0" borderId="67" xfId="0" applyFont="1" applyBorder="1" applyAlignment="1">
      <alignment horizontal="center" vertical="center" wrapText="1"/>
    </xf>
    <xf numFmtId="0" fontId="40" fillId="21" borderId="65" xfId="0" applyFont="1" applyFill="1" applyBorder="1" applyAlignment="1">
      <alignment horizontal="center" vertical="center" wrapText="1"/>
    </xf>
    <xf numFmtId="0" fontId="40" fillId="0" borderId="65" xfId="0" applyFont="1" applyBorder="1" applyAlignment="1">
      <alignment horizontal="center" vertical="center" wrapText="1"/>
    </xf>
    <xf numFmtId="0" fontId="40" fillId="0" borderId="66" xfId="0" applyFont="1" applyBorder="1" applyAlignment="1">
      <alignment horizontal="center" vertical="center" wrapText="1"/>
    </xf>
    <xf numFmtId="0" fontId="40" fillId="11" borderId="67" xfId="0" applyFont="1" applyFill="1" applyBorder="1" applyAlignment="1">
      <alignment horizontal="center" vertical="center" wrapText="1"/>
    </xf>
    <xf numFmtId="0" fontId="40" fillId="11" borderId="65" xfId="0" applyFont="1" applyFill="1" applyBorder="1" applyAlignment="1">
      <alignment horizontal="center" vertical="center" wrapText="1"/>
    </xf>
    <xf numFmtId="0" fontId="40" fillId="0" borderId="66" xfId="0" applyFont="1" applyFill="1" applyBorder="1" applyAlignment="1">
      <alignment horizontal="center" vertical="center" wrapText="1"/>
    </xf>
    <xf numFmtId="0" fontId="40" fillId="0" borderId="65" xfId="0" applyFont="1" applyFill="1" applyBorder="1" applyAlignment="1">
      <alignment horizontal="center" vertical="center" wrapText="1"/>
    </xf>
    <xf numFmtId="0" fontId="25" fillId="0" borderId="7" xfId="0" applyFont="1" applyBorder="1" applyAlignment="1">
      <alignment horizontal="center" vertical="center" wrapText="1"/>
    </xf>
    <xf numFmtId="0" fontId="25" fillId="21" borderId="27" xfId="0" applyFont="1" applyFill="1" applyBorder="1" applyAlignment="1">
      <alignment horizontal="left" vertical="center" wrapText="1"/>
    </xf>
    <xf numFmtId="0" fontId="25" fillId="21" borderId="17" xfId="0" applyFont="1" applyFill="1" applyBorder="1" applyAlignment="1">
      <alignment horizontal="left" vertical="center" wrapText="1"/>
    </xf>
    <xf numFmtId="0" fontId="30" fillId="21" borderId="13" xfId="0" applyFont="1" applyFill="1" applyBorder="1" applyAlignment="1">
      <alignment horizontal="left" vertical="center" wrapText="1"/>
    </xf>
    <xf numFmtId="0" fontId="30" fillId="21" borderId="10" xfId="0" applyFont="1" applyFill="1" applyBorder="1" applyAlignment="1">
      <alignment horizontal="left" vertical="center" wrapText="1"/>
    </xf>
    <xf numFmtId="0" fontId="25" fillId="0" borderId="23" xfId="0" applyFont="1" applyBorder="1" applyAlignment="1">
      <alignment horizontal="left" vertical="center" wrapText="1"/>
    </xf>
    <xf numFmtId="0" fontId="25" fillId="0" borderId="17" xfId="0" applyFont="1" applyBorder="1" applyAlignment="1">
      <alignment horizontal="left" vertical="center" wrapText="1"/>
    </xf>
    <xf numFmtId="0" fontId="25" fillId="0" borderId="22" xfId="0" applyFont="1" applyBorder="1" applyAlignment="1">
      <alignment horizontal="left" vertical="center" wrapText="1"/>
    </xf>
    <xf numFmtId="0" fontId="25" fillId="0" borderId="13" xfId="0" applyFont="1" applyBorder="1" applyAlignment="1">
      <alignment horizontal="left" vertical="center" wrapText="1"/>
    </xf>
    <xf numFmtId="0" fontId="25" fillId="0" borderId="27" xfId="0" applyFont="1" applyBorder="1" applyAlignment="1">
      <alignment horizontal="left" vertical="center" wrapText="1"/>
    </xf>
    <xf numFmtId="0" fontId="25" fillId="21" borderId="10" xfId="0" applyFont="1" applyFill="1" applyBorder="1" applyAlignment="1">
      <alignment horizontal="left" vertical="center" wrapText="1"/>
    </xf>
    <xf numFmtId="0" fontId="25" fillId="21" borderId="13" xfId="0" applyFont="1" applyFill="1" applyBorder="1" applyAlignment="1">
      <alignment horizontal="left" vertical="center" wrapText="1"/>
    </xf>
    <xf numFmtId="0" fontId="25" fillId="0" borderId="17" xfId="0" applyFont="1" applyBorder="1" applyAlignment="1">
      <alignment horizontal="left" vertical="center" wrapText="1"/>
    </xf>
    <xf numFmtId="0" fontId="25" fillId="0" borderId="23" xfId="0" applyFont="1" applyBorder="1" applyAlignment="1">
      <alignment horizontal="left" vertical="center" wrapText="1"/>
    </xf>
    <xf numFmtId="0" fontId="25" fillId="0" borderId="27" xfId="0" applyFont="1" applyBorder="1" applyAlignment="1">
      <alignment horizontal="left" vertical="center" wrapText="1"/>
    </xf>
    <xf numFmtId="0" fontId="25" fillId="0" borderId="13" xfId="0" applyFont="1" applyBorder="1" applyAlignment="1">
      <alignment horizontal="left" vertical="center" wrapText="1"/>
    </xf>
    <xf numFmtId="0" fontId="25" fillId="0" borderId="27" xfId="0" applyFont="1" applyFill="1" applyBorder="1" applyAlignment="1">
      <alignment horizontal="left" vertical="center" wrapText="1"/>
    </xf>
    <xf numFmtId="0" fontId="25" fillId="0" borderId="17" xfId="0" applyFont="1" applyFill="1" applyBorder="1" applyAlignment="1">
      <alignment horizontal="left" vertical="center" wrapText="1"/>
    </xf>
    <xf numFmtId="0" fontId="5" fillId="0" borderId="13" xfId="0" applyFont="1" applyBorder="1" applyAlignment="1">
      <alignment horizontal="left" vertical="center" wrapText="1"/>
    </xf>
    <xf numFmtId="0" fontId="4" fillId="0" borderId="13" xfId="0" applyFont="1" applyBorder="1" applyAlignment="1">
      <alignment horizontal="left" vertical="center" wrapText="1"/>
    </xf>
    <xf numFmtId="0" fontId="4" fillId="0" borderId="28" xfId="0" applyFont="1" applyBorder="1" applyAlignment="1">
      <alignment horizontal="left" vertical="center" wrapText="1"/>
    </xf>
    <xf numFmtId="0" fontId="39" fillId="0" borderId="0" xfId="0" applyFont="1"/>
    <xf numFmtId="0" fontId="64" fillId="0" borderId="0" xfId="12" applyFont="1"/>
    <xf numFmtId="0" fontId="0" fillId="0" borderId="0" xfId="0" applyFill="1" applyAlignment="1"/>
    <xf numFmtId="0" fontId="66" fillId="0" borderId="0" xfId="12" applyFill="1" applyAlignment="1"/>
    <xf numFmtId="0" fontId="25" fillId="0" borderId="28" xfId="0" applyFont="1" applyBorder="1" applyAlignment="1">
      <alignment horizontal="left" vertical="center" wrapText="1"/>
    </xf>
    <xf numFmtId="0" fontId="25" fillId="0" borderId="23" xfId="0" applyFont="1" applyBorder="1" applyAlignment="1">
      <alignment horizontal="left" vertical="center" wrapText="1"/>
    </xf>
    <xf numFmtId="0" fontId="22" fillId="0" borderId="28" xfId="0" applyFont="1" applyBorder="1" applyAlignment="1">
      <alignment horizontal="left" vertical="center" wrapText="1"/>
    </xf>
    <xf numFmtId="0" fontId="25" fillId="11" borderId="23" xfId="0" applyFont="1" applyFill="1" applyBorder="1" applyAlignment="1">
      <alignment horizontal="left" vertical="center" wrapText="1"/>
    </xf>
    <xf numFmtId="0" fontId="25" fillId="0" borderId="17" xfId="0" applyFont="1" applyBorder="1" applyAlignment="1">
      <alignment horizontal="left" vertical="center" wrapText="1"/>
    </xf>
    <xf numFmtId="0" fontId="22" fillId="0" borderId="23" xfId="0" applyFont="1" applyBorder="1" applyAlignment="1">
      <alignment horizontal="left" vertical="center" wrapText="1"/>
    </xf>
    <xf numFmtId="0" fontId="17" fillId="11" borderId="28" xfId="0" applyFont="1" applyFill="1" applyBorder="1" applyAlignment="1">
      <alignment horizontal="left" vertical="center" wrapText="1"/>
    </xf>
    <xf numFmtId="0" fontId="25" fillId="0" borderId="13" xfId="0" applyFont="1" applyBorder="1" applyAlignment="1">
      <alignment horizontal="left" vertical="center" wrapText="1"/>
    </xf>
    <xf numFmtId="0" fontId="23" fillId="0" borderId="17" xfId="0" applyFont="1" applyBorder="1" applyAlignment="1">
      <alignment horizontal="left" vertical="center" wrapText="1"/>
    </xf>
    <xf numFmtId="0" fontId="25" fillId="0" borderId="27" xfId="0" applyFont="1" applyFill="1" applyBorder="1" applyAlignment="1">
      <alignment horizontal="left" vertical="center" wrapText="1"/>
    </xf>
    <xf numFmtId="0" fontId="25" fillId="0" borderId="22" xfId="0" applyFont="1" applyFill="1" applyBorder="1" applyAlignment="1">
      <alignment horizontal="left" vertical="center" wrapText="1"/>
    </xf>
    <xf numFmtId="0" fontId="25" fillId="0" borderId="13" xfId="0" applyFont="1" applyFill="1" applyBorder="1" applyAlignment="1">
      <alignment horizontal="left" vertical="center" wrapText="1"/>
    </xf>
    <xf numFmtId="0" fontId="30" fillId="0" borderId="27" xfId="0" applyFont="1" applyFill="1" applyBorder="1" applyAlignment="1">
      <alignment horizontal="left" vertical="center" wrapText="1"/>
    </xf>
    <xf numFmtId="0" fontId="30" fillId="0" borderId="13" xfId="0" applyFont="1" applyFill="1" applyBorder="1" applyAlignment="1">
      <alignment horizontal="left" vertical="center" wrapText="1"/>
    </xf>
    <xf numFmtId="0" fontId="28" fillId="0" borderId="13" xfId="0" applyFont="1" applyFill="1" applyBorder="1" applyAlignment="1">
      <alignment horizontal="left" vertical="center" wrapText="1"/>
    </xf>
    <xf numFmtId="0" fontId="4" fillId="11" borderId="25" xfId="0" applyFont="1" applyFill="1" applyBorder="1" applyAlignment="1">
      <alignment horizontal="left" vertical="center" wrapText="1"/>
    </xf>
    <xf numFmtId="0" fontId="4" fillId="4" borderId="0" xfId="0" applyFont="1" applyFill="1" applyAlignment="1">
      <alignment horizontal="left" vertical="center" wrapText="1" indent="3"/>
    </xf>
    <xf numFmtId="0" fontId="4" fillId="0" borderId="0" xfId="0" applyFont="1"/>
    <xf numFmtId="0" fontId="38" fillId="8" borderId="20" xfId="0" applyFont="1" applyFill="1" applyBorder="1" applyAlignment="1">
      <alignment horizontal="center" wrapText="1"/>
    </xf>
    <xf numFmtId="0" fontId="38" fillId="8" borderId="7" xfId="0" applyFont="1" applyFill="1" applyBorder="1" applyAlignment="1">
      <alignment horizontal="left" wrapText="1"/>
    </xf>
    <xf numFmtId="0" fontId="38" fillId="8" borderId="0" xfId="0" applyFont="1" applyFill="1" applyBorder="1" applyAlignment="1">
      <alignment horizontal="center" wrapText="1"/>
    </xf>
    <xf numFmtId="0" fontId="35" fillId="3" borderId="72" xfId="0" applyFont="1" applyFill="1" applyBorder="1" applyAlignment="1">
      <alignment horizontal="centerContinuous"/>
    </xf>
    <xf numFmtId="0" fontId="35" fillId="3" borderId="53" xfId="0" applyFont="1" applyFill="1" applyBorder="1" applyAlignment="1">
      <alignment horizontal="centerContinuous"/>
    </xf>
    <xf numFmtId="0" fontId="35" fillId="3" borderId="73" xfId="0" applyFont="1" applyFill="1" applyBorder="1" applyAlignment="1">
      <alignment horizontal="centerContinuous"/>
    </xf>
    <xf numFmtId="0" fontId="35" fillId="3" borderId="29" xfId="0" applyFont="1" applyFill="1" applyBorder="1" applyAlignment="1">
      <alignment horizontal="centerContinuous"/>
    </xf>
    <xf numFmtId="0" fontId="35" fillId="3" borderId="24" xfId="0" applyFont="1" applyFill="1" applyBorder="1" applyAlignment="1">
      <alignment horizontal="centerContinuous"/>
    </xf>
    <xf numFmtId="0" fontId="35" fillId="3" borderId="74" xfId="0" applyFont="1" applyFill="1" applyBorder="1" applyAlignment="1">
      <alignment horizontal="centerContinuous"/>
    </xf>
    <xf numFmtId="0" fontId="35" fillId="3" borderId="37" xfId="0" applyFont="1" applyFill="1" applyBorder="1" applyAlignment="1">
      <alignment horizontal="centerContinuous"/>
    </xf>
    <xf numFmtId="0" fontId="40" fillId="21" borderId="66" xfId="0" applyFont="1" applyFill="1" applyBorder="1" applyAlignment="1">
      <alignment horizontal="center" vertical="center" wrapText="1"/>
    </xf>
    <xf numFmtId="0" fontId="40" fillId="21" borderId="23" xfId="0" applyFont="1" applyFill="1" applyBorder="1" applyAlignment="1">
      <alignment horizontal="left" vertical="center" wrapText="1"/>
    </xf>
    <xf numFmtId="0" fontId="30" fillId="21" borderId="13" xfId="0" applyFont="1" applyFill="1" applyBorder="1" applyAlignment="1">
      <alignment horizontal="left" vertical="center" wrapText="1"/>
    </xf>
    <xf numFmtId="0" fontId="25" fillId="21" borderId="23" xfId="0" applyFont="1" applyFill="1" applyBorder="1" applyAlignment="1">
      <alignment horizontal="left" vertical="center" wrapText="1"/>
    </xf>
    <xf numFmtId="0" fontId="2" fillId="11" borderId="25" xfId="0" applyFont="1" applyFill="1" applyBorder="1" applyAlignment="1">
      <alignment horizontal="left" vertical="center" wrapText="1"/>
    </xf>
    <xf numFmtId="0" fontId="1" fillId="21" borderId="25" xfId="0" applyFont="1" applyFill="1" applyBorder="1" applyAlignment="1">
      <alignment horizontal="left" vertical="center" wrapText="1"/>
    </xf>
    <xf numFmtId="0" fontId="18" fillId="21" borderId="25" xfId="0" applyFont="1" applyFill="1" applyBorder="1" applyAlignment="1">
      <alignment horizontal="left" vertical="center" wrapText="1"/>
    </xf>
    <xf numFmtId="0" fontId="22" fillId="21" borderId="38" xfId="0" applyFont="1" applyFill="1" applyBorder="1" applyAlignment="1">
      <alignment horizontal="left" vertical="center" wrapText="1"/>
    </xf>
    <xf numFmtId="0" fontId="22" fillId="21" borderId="23" xfId="0" applyFont="1" applyFill="1" applyBorder="1" applyAlignment="1">
      <alignment horizontal="left" vertical="center" wrapText="1"/>
    </xf>
    <xf numFmtId="0" fontId="22" fillId="21" borderId="35" xfId="0" applyFont="1" applyFill="1" applyBorder="1" applyAlignment="1">
      <alignment horizontal="left" vertical="center" wrapText="1"/>
    </xf>
    <xf numFmtId="0" fontId="40" fillId="21" borderId="66" xfId="0" applyFont="1" applyFill="1" applyBorder="1" applyAlignment="1">
      <alignment vertical="center" wrapText="1"/>
    </xf>
    <xf numFmtId="0" fontId="40" fillId="21" borderId="23" xfId="0" applyFont="1" applyFill="1" applyBorder="1" applyAlignment="1">
      <alignment vertical="center" wrapText="1"/>
    </xf>
    <xf numFmtId="0" fontId="25" fillId="21" borderId="23" xfId="0" applyFont="1" applyFill="1" applyBorder="1" applyAlignment="1">
      <alignment vertical="center" wrapText="1"/>
    </xf>
    <xf numFmtId="0" fontId="1" fillId="21" borderId="23" xfId="0" applyFont="1" applyFill="1" applyBorder="1" applyAlignment="1">
      <alignment vertical="center" wrapText="1"/>
    </xf>
    <xf numFmtId="0" fontId="25" fillId="21" borderId="23" xfId="0" quotePrefix="1" applyFont="1" applyFill="1" applyBorder="1" applyAlignment="1">
      <alignment vertical="center" wrapText="1"/>
    </xf>
    <xf numFmtId="0" fontId="18" fillId="21" borderId="23" xfId="0" quotePrefix="1" applyFont="1" applyFill="1" applyBorder="1" applyAlignment="1">
      <alignment vertical="center" wrapText="1"/>
    </xf>
    <xf numFmtId="0" fontId="22" fillId="21" borderId="23" xfId="0" applyFont="1" applyFill="1" applyBorder="1" applyAlignment="1">
      <alignment vertical="center" wrapText="1"/>
    </xf>
    <xf numFmtId="0" fontId="40" fillId="0" borderId="71" xfId="0" applyFont="1" applyBorder="1" applyAlignment="1">
      <alignment vertical="center" wrapText="1"/>
    </xf>
    <xf numFmtId="0" fontId="40" fillId="0" borderId="27" xfId="0" applyFont="1" applyBorder="1" applyAlignment="1">
      <alignment vertical="center" wrapText="1"/>
    </xf>
    <xf numFmtId="0" fontId="25" fillId="0" borderId="27" xfId="0" applyFont="1" applyBorder="1" applyAlignment="1">
      <alignment vertical="center" wrapText="1"/>
    </xf>
    <xf numFmtId="0" fontId="25" fillId="0" borderId="27" xfId="0" quotePrefix="1" applyFont="1" applyBorder="1" applyAlignment="1">
      <alignment vertical="center" wrapText="1"/>
    </xf>
    <xf numFmtId="0" fontId="18" fillId="0" borderId="27" xfId="0" quotePrefix="1" applyFont="1" applyBorder="1" applyAlignment="1">
      <alignment vertical="center" wrapText="1"/>
    </xf>
    <xf numFmtId="0" fontId="22" fillId="0" borderId="27" xfId="0" applyFont="1" applyBorder="1" applyAlignment="1">
      <alignment vertical="center" wrapText="1"/>
    </xf>
    <xf numFmtId="0" fontId="28" fillId="21" borderId="13" xfId="0" applyFont="1" applyFill="1" applyBorder="1" applyAlignment="1">
      <alignment horizontal="left" vertical="center" wrapText="1"/>
    </xf>
    <xf numFmtId="0" fontId="1" fillId="0" borderId="13" xfId="0" applyFont="1" applyBorder="1" applyAlignment="1">
      <alignment horizontal="center" vertical="center"/>
    </xf>
    <xf numFmtId="0" fontId="1" fillId="0" borderId="13" xfId="0" applyFont="1" applyBorder="1" applyAlignment="1">
      <alignment vertical="center" wrapText="1"/>
    </xf>
    <xf numFmtId="14" fontId="1" fillId="0" borderId="13" xfId="0" applyNumberFormat="1" applyFont="1" applyBorder="1" applyAlignment="1">
      <alignment horizontal="center" vertical="center" wrapText="1"/>
    </xf>
    <xf numFmtId="0" fontId="1" fillId="0" borderId="25" xfId="0" applyFont="1" applyBorder="1" applyAlignment="1">
      <alignment horizontal="left" vertical="center" wrapText="1"/>
    </xf>
    <xf numFmtId="0" fontId="1" fillId="0" borderId="25" xfId="0" quotePrefix="1" applyFont="1" applyBorder="1" applyAlignment="1">
      <alignment horizontal="left" vertical="center" wrapText="1"/>
    </xf>
    <xf numFmtId="0" fontId="22" fillId="11" borderId="38" xfId="0" applyFont="1" applyFill="1" applyBorder="1" applyAlignment="1">
      <alignment horizontal="left" vertical="center" wrapText="1"/>
    </xf>
    <xf numFmtId="0" fontId="1" fillId="11" borderId="25" xfId="0" applyFont="1" applyFill="1" applyBorder="1" applyAlignment="1">
      <alignment horizontal="left" vertical="center" wrapText="1"/>
    </xf>
    <xf numFmtId="0" fontId="1" fillId="0" borderId="13" xfId="0" applyFont="1" applyBorder="1" applyAlignment="1">
      <alignment horizontal="left" vertical="center" wrapText="1"/>
    </xf>
    <xf numFmtId="0" fontId="1" fillId="11" borderId="38" xfId="0" applyFont="1" applyFill="1" applyBorder="1" applyAlignment="1">
      <alignment horizontal="left" vertical="center" wrapText="1"/>
    </xf>
    <xf numFmtId="0" fontId="25" fillId="0" borderId="17" xfId="0" applyFont="1" applyBorder="1" applyAlignment="1">
      <alignment horizontal="left" vertical="center" wrapText="1"/>
    </xf>
    <xf numFmtId="0" fontId="40" fillId="0" borderId="17" xfId="0" applyFont="1" applyBorder="1" applyAlignment="1">
      <alignment horizontal="left" vertical="center" wrapText="1"/>
    </xf>
    <xf numFmtId="0" fontId="25" fillId="4" borderId="0" xfId="0" applyFont="1" applyFill="1" applyAlignment="1">
      <alignment horizontal="left" vertical="center" wrapText="1"/>
    </xf>
    <xf numFmtId="0" fontId="33" fillId="0" borderId="0" xfId="0" applyFont="1" applyAlignment="1">
      <alignment horizontal="center"/>
    </xf>
    <xf numFmtId="0" fontId="25" fillId="0" borderId="0" xfId="0" applyFont="1" applyAlignment="1">
      <alignment horizontal="left" vertical="center"/>
    </xf>
    <xf numFmtId="0" fontId="25" fillId="4" borderId="0" xfId="0" applyFont="1" applyFill="1" applyAlignment="1">
      <alignment vertical="center" wrapText="1"/>
    </xf>
    <xf numFmtId="0" fontId="49" fillId="4" borderId="0" xfId="0" applyFont="1" applyFill="1" applyAlignment="1">
      <alignment horizontal="left" vertical="center" wrapText="1" indent="3"/>
    </xf>
    <xf numFmtId="0" fontId="25" fillId="4" borderId="0" xfId="0" applyFont="1" applyFill="1" applyAlignment="1">
      <alignment horizontal="left" vertical="center" wrapText="1" indent="3"/>
    </xf>
    <xf numFmtId="0" fontId="42" fillId="4" borderId="0" xfId="0" applyFont="1" applyFill="1" applyAlignment="1">
      <alignment vertical="center" wrapText="1"/>
    </xf>
    <xf numFmtId="0" fontId="40" fillId="4" borderId="0" xfId="0" applyFont="1" applyFill="1" applyAlignment="1">
      <alignment vertical="center" wrapText="1"/>
    </xf>
    <xf numFmtId="0" fontId="25" fillId="0" borderId="43" xfId="0" applyFont="1" applyBorder="1" applyAlignment="1">
      <alignment vertical="center" wrapText="1"/>
    </xf>
    <xf numFmtId="0" fontId="38" fillId="4" borderId="0" xfId="0" applyFont="1" applyFill="1" applyAlignment="1">
      <alignment vertical="center" wrapText="1"/>
    </xf>
    <xf numFmtId="0" fontId="25" fillId="0" borderId="11" xfId="0" applyFont="1" applyBorder="1" applyAlignment="1">
      <alignment horizontal="center" vertical="center" wrapText="1"/>
    </xf>
    <xf numFmtId="0" fontId="25" fillId="0" borderId="43" xfId="0" applyFont="1" applyBorder="1" applyAlignment="1">
      <alignment horizontal="center" vertical="center" wrapText="1"/>
    </xf>
    <xf numFmtId="0" fontId="46" fillId="4" borderId="0" xfId="0" applyFont="1" applyFill="1" applyAlignment="1">
      <alignment vertical="center" wrapText="1"/>
    </xf>
    <xf numFmtId="0" fontId="25" fillId="4" borderId="0" xfId="0" applyFont="1" applyFill="1" applyAlignment="1">
      <alignment horizontal="center" vertical="center" wrapText="1"/>
    </xf>
    <xf numFmtId="0" fontId="34" fillId="0" borderId="21" xfId="0" applyFont="1" applyFill="1" applyBorder="1" applyAlignment="1">
      <alignment wrapText="1"/>
    </xf>
    <xf numFmtId="0" fontId="25" fillId="11" borderId="23" xfId="0" applyFont="1" applyFill="1" applyBorder="1" applyAlignment="1">
      <alignment horizontal="left" vertical="center" wrapText="1"/>
    </xf>
    <xf numFmtId="0" fontId="40" fillId="11" borderId="66" xfId="0" applyFont="1" applyFill="1" applyBorder="1" applyAlignment="1">
      <alignment horizontal="center" vertical="center"/>
    </xf>
    <xf numFmtId="0" fontId="40" fillId="11" borderId="23" xfId="0" applyFont="1" applyFill="1" applyBorder="1" applyAlignment="1">
      <alignment horizontal="left" vertical="center" wrapText="1"/>
    </xf>
    <xf numFmtId="0" fontId="25" fillId="11" borderId="17" xfId="0" applyFont="1" applyFill="1" applyBorder="1" applyAlignment="1">
      <alignment horizontal="left" vertical="center" wrapText="1"/>
    </xf>
    <xf numFmtId="0" fontId="25" fillId="0" borderId="0" xfId="0" applyFont="1" applyAlignment="1">
      <alignment horizontal="left" wrapText="1"/>
    </xf>
    <xf numFmtId="0" fontId="25" fillId="4" borderId="0" xfId="0" applyFont="1" applyFill="1" applyAlignment="1">
      <alignment horizontal="left" vertical="center" wrapText="1"/>
    </xf>
    <xf numFmtId="0" fontId="25" fillId="4" borderId="0" xfId="0" applyFont="1" applyFill="1" applyAlignment="1">
      <alignment horizontal="left" wrapText="1"/>
    </xf>
    <xf numFmtId="0" fontId="40" fillId="4" borderId="0" xfId="0" applyFont="1" applyFill="1" applyAlignment="1">
      <alignment horizontal="center"/>
    </xf>
    <xf numFmtId="0" fontId="25" fillId="4" borderId="0" xfId="0" applyFont="1" applyFill="1" applyAlignment="1">
      <alignment horizontal="left"/>
    </xf>
    <xf numFmtId="0" fontId="25" fillId="4" borderId="0" xfId="0" applyFont="1" applyFill="1" applyAlignment="1">
      <alignment horizontal="left" vertical="center"/>
    </xf>
    <xf numFmtId="0" fontId="1" fillId="11" borderId="23" xfId="0" applyFont="1" applyFill="1" applyBorder="1" applyAlignment="1">
      <alignment horizontal="left" vertical="center" wrapText="1"/>
    </xf>
    <xf numFmtId="0" fontId="1" fillId="0" borderId="17" xfId="0" applyFont="1" applyBorder="1" applyAlignment="1">
      <alignment horizontal="left" vertical="center" wrapText="1"/>
    </xf>
    <xf numFmtId="0" fontId="1" fillId="0" borderId="38" xfId="0" applyFont="1" applyBorder="1" applyAlignment="1">
      <alignment horizontal="left" vertical="center" wrapText="1"/>
    </xf>
    <xf numFmtId="0" fontId="35" fillId="5" borderId="50" xfId="0" applyFont="1" applyFill="1" applyBorder="1" applyAlignment="1" applyProtection="1">
      <alignment horizontal="center" vertical="center" wrapText="1"/>
    </xf>
    <xf numFmtId="0" fontId="35" fillId="5" borderId="50" xfId="0" applyFont="1" applyFill="1" applyBorder="1" applyAlignment="1" applyProtection="1">
      <alignment vertical="center" wrapText="1"/>
    </xf>
    <xf numFmtId="0" fontId="35" fillId="5" borderId="51" xfId="0" applyFont="1" applyFill="1" applyBorder="1" applyAlignment="1" applyProtection="1">
      <alignment vertical="center" wrapText="1"/>
    </xf>
    <xf numFmtId="0" fontId="35" fillId="5" borderId="13" xfId="0" applyFont="1" applyFill="1" applyBorder="1" applyAlignment="1" applyProtection="1">
      <alignment horizontal="left" vertical="center" wrapText="1"/>
    </xf>
    <xf numFmtId="0" fontId="25" fillId="4" borderId="0" xfId="0" applyFont="1" applyFill="1" applyAlignment="1">
      <alignment horizontal="left" vertical="center" wrapText="1"/>
    </xf>
    <xf numFmtId="0" fontId="1" fillId="4" borderId="0" xfId="0" applyFont="1" applyFill="1" applyAlignment="1">
      <alignment horizontal="left" vertical="center" wrapText="1"/>
    </xf>
    <xf numFmtId="0" fontId="25" fillId="4" borderId="0" xfId="0" applyFont="1" applyFill="1" applyAlignment="1">
      <alignment horizontal="left" vertical="center"/>
    </xf>
    <xf numFmtId="0" fontId="36" fillId="4" borderId="40" xfId="0" applyFont="1" applyFill="1" applyBorder="1" applyAlignment="1">
      <alignment horizontal="left" vertical="center" wrapText="1"/>
    </xf>
    <xf numFmtId="0" fontId="76" fillId="4" borderId="41" xfId="0" applyFont="1" applyFill="1" applyBorder="1" applyAlignment="1">
      <alignment horizontal="left" vertical="center"/>
    </xf>
    <xf numFmtId="0" fontId="76" fillId="4" borderId="49" xfId="0" applyFont="1" applyFill="1" applyBorder="1" applyAlignment="1">
      <alignment horizontal="left" vertical="center"/>
    </xf>
    <xf numFmtId="0" fontId="25" fillId="0" borderId="17" xfId="0" applyFont="1" applyBorder="1" applyAlignment="1">
      <alignment horizontal="left" vertical="center" wrapText="1"/>
    </xf>
    <xf numFmtId="0" fontId="25" fillId="0" borderId="22" xfId="0" applyFont="1" applyBorder="1" applyAlignment="1">
      <alignment horizontal="left" vertical="center" wrapText="1"/>
    </xf>
    <xf numFmtId="0" fontId="25" fillId="21" borderId="28" xfId="0" applyFont="1" applyFill="1" applyBorder="1" applyAlignment="1">
      <alignment horizontal="left" vertical="center" wrapText="1"/>
    </xf>
    <xf numFmtId="0" fontId="25" fillId="21" borderId="16" xfId="0" applyFont="1" applyFill="1" applyBorder="1" applyAlignment="1">
      <alignment horizontal="left" vertical="center" wrapText="1"/>
    </xf>
    <xf numFmtId="0" fontId="25" fillId="21" borderId="23" xfId="0" applyFont="1" applyFill="1" applyBorder="1" applyAlignment="1">
      <alignment horizontal="left" vertical="center" wrapText="1"/>
    </xf>
    <xf numFmtId="0" fontId="1" fillId="21" borderId="28" xfId="0" applyFont="1" applyFill="1" applyBorder="1" applyAlignment="1">
      <alignment horizontal="left" vertical="center" wrapText="1"/>
    </xf>
    <xf numFmtId="0" fontId="25" fillId="0" borderId="28" xfId="0" applyFont="1" applyBorder="1" applyAlignment="1">
      <alignment horizontal="left" vertical="center" wrapText="1"/>
    </xf>
    <xf numFmtId="0" fontId="25" fillId="0" borderId="16" xfId="0" applyFont="1" applyBorder="1" applyAlignment="1">
      <alignment horizontal="left" vertical="center" wrapText="1"/>
    </xf>
    <xf numFmtId="0" fontId="25" fillId="0" borderId="23" xfId="0" applyFont="1" applyBorder="1" applyAlignment="1">
      <alignment horizontal="left" vertical="center" wrapText="1"/>
    </xf>
    <xf numFmtId="0" fontId="22" fillId="0" borderId="28" xfId="0" applyFont="1" applyBorder="1" applyAlignment="1">
      <alignment horizontal="left" vertical="center" wrapText="1"/>
    </xf>
    <xf numFmtId="0" fontId="25" fillId="11" borderId="28" xfId="0" applyFont="1" applyFill="1" applyBorder="1" applyAlignment="1">
      <alignment horizontal="left" vertical="center" wrapText="1"/>
    </xf>
    <xf numFmtId="0" fontId="25" fillId="11" borderId="16" xfId="0" applyFont="1" applyFill="1" applyBorder="1" applyAlignment="1">
      <alignment horizontal="left" vertical="center" wrapText="1"/>
    </xf>
    <xf numFmtId="0" fontId="25" fillId="11" borderId="23" xfId="0" applyFont="1" applyFill="1" applyBorder="1" applyAlignment="1">
      <alignment horizontal="left" vertical="center" wrapText="1"/>
    </xf>
    <xf numFmtId="0" fontId="25" fillId="11" borderId="27" xfId="0" applyFont="1" applyFill="1" applyBorder="1" applyAlignment="1">
      <alignment horizontal="left" vertical="center" wrapText="1"/>
    </xf>
    <xf numFmtId="0" fontId="25" fillId="11" borderId="13" xfId="0" applyFont="1" applyFill="1" applyBorder="1" applyAlignment="1">
      <alignment horizontal="left" vertical="center" wrapText="1"/>
    </xf>
    <xf numFmtId="0" fontId="25" fillId="11" borderId="22" xfId="0" applyFont="1" applyFill="1" applyBorder="1" applyAlignment="1">
      <alignment horizontal="left" vertical="center" wrapText="1"/>
    </xf>
    <xf numFmtId="0" fontId="22" fillId="11" borderId="28" xfId="0" applyFont="1" applyFill="1" applyBorder="1" applyAlignment="1">
      <alignment horizontal="left" vertical="center" wrapText="1"/>
    </xf>
    <xf numFmtId="0" fontId="12" fillId="11" borderId="28" xfId="0" applyFont="1" applyFill="1" applyBorder="1" applyAlignment="1">
      <alignment horizontal="left" vertical="center" wrapText="1"/>
    </xf>
    <xf numFmtId="0" fontId="25" fillId="0" borderId="13" xfId="0" applyFont="1" applyBorder="1" applyAlignment="1">
      <alignment horizontal="left" vertical="center" wrapText="1"/>
    </xf>
    <xf numFmtId="0" fontId="16" fillId="0" borderId="17" xfId="0" applyFont="1" applyBorder="1" applyAlignment="1">
      <alignment horizontal="left" vertical="center" wrapText="1"/>
    </xf>
    <xf numFmtId="0" fontId="22" fillId="0" borderId="16" xfId="0" applyFont="1" applyBorder="1" applyAlignment="1">
      <alignment horizontal="left" vertical="center" wrapText="1"/>
    </xf>
    <xf numFmtId="0" fontId="17" fillId="11" borderId="17" xfId="0" applyFont="1" applyFill="1" applyBorder="1" applyAlignment="1">
      <alignment horizontal="left" vertical="center" wrapText="1"/>
    </xf>
    <xf numFmtId="0" fontId="22" fillId="21" borderId="16" xfId="0" applyFont="1" applyFill="1" applyBorder="1" applyAlignment="1">
      <alignment horizontal="left" vertical="center" wrapText="1"/>
    </xf>
    <xf numFmtId="0" fontId="30" fillId="21" borderId="16" xfId="0" applyFont="1" applyFill="1" applyBorder="1" applyAlignment="1">
      <alignment horizontal="left" vertical="center" wrapText="1"/>
    </xf>
    <xf numFmtId="0" fontId="30" fillId="21" borderId="23" xfId="0" applyFont="1" applyFill="1" applyBorder="1" applyAlignment="1">
      <alignment horizontal="left" vertical="center" wrapText="1"/>
    </xf>
    <xf numFmtId="0" fontId="25" fillId="11" borderId="16" xfId="0" applyFont="1" applyFill="1" applyBorder="1" applyAlignment="1">
      <alignment vertical="center" wrapText="1"/>
    </xf>
    <xf numFmtId="0" fontId="25" fillId="11" borderId="23" xfId="0" applyFont="1" applyFill="1" applyBorder="1" applyAlignment="1">
      <alignment vertical="center" wrapText="1"/>
    </xf>
    <xf numFmtId="0" fontId="22" fillId="21" borderId="28" xfId="0" applyFont="1" applyFill="1" applyBorder="1" applyAlignment="1">
      <alignment horizontal="left" vertical="center" wrapText="1"/>
    </xf>
    <xf numFmtId="0" fontId="30" fillId="21" borderId="27" xfId="0" applyFont="1" applyFill="1" applyBorder="1" applyAlignment="1">
      <alignment horizontal="left" vertical="center" wrapText="1"/>
    </xf>
    <xf numFmtId="0" fontId="30" fillId="21" borderId="13" xfId="0" applyFont="1" applyFill="1" applyBorder="1" applyAlignment="1">
      <alignment horizontal="left" vertical="center" wrapText="1"/>
    </xf>
    <xf numFmtId="0" fontId="30" fillId="21" borderId="22" xfId="0" applyFont="1" applyFill="1" applyBorder="1" applyAlignment="1">
      <alignment horizontal="left" vertical="center" wrapText="1"/>
    </xf>
    <xf numFmtId="0" fontId="21" fillId="11" borderId="28" xfId="0" applyFont="1" applyFill="1" applyBorder="1" applyAlignment="1">
      <alignment horizontal="left" vertical="center" wrapText="1"/>
    </xf>
    <xf numFmtId="0" fontId="17" fillId="11" borderId="27" xfId="0" applyFont="1" applyFill="1" applyBorder="1" applyAlignment="1">
      <alignment horizontal="left" vertical="center" wrapText="1"/>
    </xf>
    <xf numFmtId="0" fontId="40" fillId="0" borderId="67" xfId="0" applyFont="1" applyBorder="1" applyAlignment="1">
      <alignment horizontal="center" vertical="center" wrapText="1"/>
    </xf>
    <xf numFmtId="0" fontId="40" fillId="0" borderId="68" xfId="0" applyFont="1" applyBorder="1" applyAlignment="1">
      <alignment horizontal="center" vertical="center" wrapText="1"/>
    </xf>
    <xf numFmtId="0" fontId="40" fillId="0" borderId="66" xfId="0" applyFont="1" applyBorder="1" applyAlignment="1">
      <alignment horizontal="center" vertical="center" wrapText="1"/>
    </xf>
    <xf numFmtId="0" fontId="40" fillId="0" borderId="28" xfId="0" applyFont="1" applyBorder="1" applyAlignment="1">
      <alignment horizontal="left" vertical="center" wrapText="1"/>
    </xf>
    <xf numFmtId="0" fontId="40" fillId="0" borderId="16" xfId="0" applyFont="1" applyBorder="1" applyAlignment="1">
      <alignment horizontal="left" vertical="center" wrapText="1"/>
    </xf>
    <xf numFmtId="0" fontId="40" fillId="0" borderId="23" xfId="0" applyFont="1" applyBorder="1" applyAlignment="1">
      <alignment horizontal="left" vertical="center" wrapText="1"/>
    </xf>
    <xf numFmtId="0" fontId="40" fillId="21" borderId="67" xfId="0" applyFont="1" applyFill="1" applyBorder="1" applyAlignment="1">
      <alignment horizontal="center" vertical="center" wrapText="1"/>
    </xf>
    <xf numFmtId="0" fontId="40" fillId="21" borderId="68" xfId="0" applyFont="1" applyFill="1" applyBorder="1" applyAlignment="1">
      <alignment horizontal="center" vertical="center" wrapText="1"/>
    </xf>
    <xf numFmtId="0" fontId="40" fillId="21" borderId="66" xfId="0" applyFont="1" applyFill="1" applyBorder="1" applyAlignment="1">
      <alignment horizontal="center" vertical="center" wrapText="1"/>
    </xf>
    <xf numFmtId="0" fontId="40" fillId="21" borderId="28" xfId="0" applyFont="1" applyFill="1" applyBorder="1" applyAlignment="1">
      <alignment horizontal="left" vertical="center" wrapText="1"/>
    </xf>
    <xf numFmtId="0" fontId="40" fillId="21" borderId="16" xfId="0" applyFont="1" applyFill="1" applyBorder="1" applyAlignment="1">
      <alignment horizontal="left" vertical="center" wrapText="1"/>
    </xf>
    <xf numFmtId="0" fontId="40" fillId="21" borderId="23" xfId="0" applyFont="1" applyFill="1" applyBorder="1" applyAlignment="1">
      <alignment horizontal="left" vertical="center" wrapText="1"/>
    </xf>
    <xf numFmtId="0" fontId="22" fillId="11" borderId="27" xfId="0" applyFont="1" applyFill="1" applyBorder="1" applyAlignment="1">
      <alignment horizontal="left" vertical="center" wrapText="1"/>
    </xf>
    <xf numFmtId="0" fontId="30" fillId="21" borderId="28" xfId="0" applyFont="1" applyFill="1" applyBorder="1" applyAlignment="1">
      <alignment horizontal="left" vertical="center" wrapText="1"/>
    </xf>
    <xf numFmtId="0" fontId="23" fillId="21" borderId="28" xfId="0" applyFont="1" applyFill="1" applyBorder="1" applyAlignment="1">
      <alignment horizontal="left" vertical="center" wrapText="1"/>
    </xf>
    <xf numFmtId="0" fontId="17" fillId="11" borderId="28" xfId="0" applyFont="1" applyFill="1" applyBorder="1" applyAlignment="1">
      <alignment horizontal="left" vertical="center" wrapText="1"/>
    </xf>
    <xf numFmtId="0" fontId="22" fillId="21" borderId="27" xfId="0" applyFont="1" applyFill="1" applyBorder="1" applyAlignment="1">
      <alignment horizontal="left" vertical="center" wrapText="1"/>
    </xf>
    <xf numFmtId="0" fontId="7" fillId="0" borderId="17" xfId="0" applyFont="1" applyBorder="1" applyAlignment="1">
      <alignment horizontal="left" vertical="center" wrapText="1"/>
    </xf>
    <xf numFmtId="0" fontId="23" fillId="0" borderId="28" xfId="0" applyFont="1" applyBorder="1" applyAlignment="1">
      <alignment horizontal="left" vertical="center" wrapText="1"/>
    </xf>
    <xf numFmtId="0" fontId="23" fillId="0" borderId="16" xfId="0" applyFont="1" applyBorder="1" applyAlignment="1">
      <alignment horizontal="left" vertical="center" wrapText="1"/>
    </xf>
    <xf numFmtId="0" fontId="3" fillId="0" borderId="28" xfId="0" applyFont="1" applyBorder="1" applyAlignment="1">
      <alignment horizontal="left" vertical="center" wrapText="1"/>
    </xf>
    <xf numFmtId="0" fontId="17" fillId="0" borderId="28" xfId="0" applyFont="1" applyBorder="1" applyAlignment="1">
      <alignment horizontal="left" vertical="center" wrapText="1"/>
    </xf>
    <xf numFmtId="0" fontId="1" fillId="0" borderId="28" xfId="0" applyFont="1" applyBorder="1" applyAlignment="1">
      <alignment horizontal="left" vertical="center" wrapText="1"/>
    </xf>
    <xf numFmtId="0" fontId="21" fillId="21" borderId="28" xfId="0" applyFont="1" applyFill="1" applyBorder="1" applyAlignment="1">
      <alignment horizontal="left" vertical="center" wrapText="1"/>
    </xf>
    <xf numFmtId="0" fontId="17" fillId="11" borderId="16" xfId="0" applyFont="1" applyFill="1" applyBorder="1" applyAlignment="1">
      <alignment horizontal="left" vertical="center" wrapText="1"/>
    </xf>
    <xf numFmtId="0" fontId="17" fillId="11" borderId="23" xfId="0" applyFont="1" applyFill="1" applyBorder="1" applyAlignment="1">
      <alignment horizontal="left" vertical="center" wrapText="1"/>
    </xf>
    <xf numFmtId="0" fontId="30" fillId="22" borderId="13" xfId="0" applyFont="1" applyFill="1" applyBorder="1" applyAlignment="1">
      <alignment horizontal="left" vertical="center" wrapText="1"/>
    </xf>
    <xf numFmtId="0" fontId="30" fillId="22" borderId="10" xfId="0" applyFont="1" applyFill="1" applyBorder="1" applyAlignment="1">
      <alignment horizontal="left" vertical="center" wrapText="1"/>
    </xf>
    <xf numFmtId="0" fontId="30" fillId="22" borderId="22" xfId="0" applyFont="1" applyFill="1" applyBorder="1" applyAlignment="1">
      <alignment horizontal="left" vertical="center" wrapText="1"/>
    </xf>
    <xf numFmtId="0" fontId="23" fillId="0" borderId="10" xfId="0" applyFont="1" applyBorder="1" applyAlignment="1">
      <alignment horizontal="left" vertical="center" wrapText="1"/>
    </xf>
    <xf numFmtId="0" fontId="18" fillId="0" borderId="16" xfId="0" applyFont="1" applyBorder="1" applyAlignment="1">
      <alignment horizontal="left" vertical="center" wrapText="1"/>
    </xf>
    <xf numFmtId="0" fontId="18" fillId="0" borderId="23" xfId="0" applyFont="1" applyBorder="1" applyAlignment="1">
      <alignment horizontal="left" vertical="center" wrapText="1"/>
    </xf>
    <xf numFmtId="0" fontId="25" fillId="0" borderId="27" xfId="0" applyFont="1" applyBorder="1" applyAlignment="1">
      <alignment horizontal="left" vertical="center" wrapText="1"/>
    </xf>
    <xf numFmtId="0" fontId="25" fillId="0" borderId="10" xfId="0" applyFont="1" applyBorder="1" applyAlignment="1">
      <alignment horizontal="left" vertical="center" wrapText="1"/>
    </xf>
    <xf numFmtId="0" fontId="25" fillId="11" borderId="36" xfId="0" applyFont="1" applyFill="1" applyBorder="1" applyAlignment="1">
      <alignment horizontal="left" vertical="center" wrapText="1"/>
    </xf>
    <xf numFmtId="0" fontId="25" fillId="11" borderId="24" xfId="0" applyFont="1" applyFill="1" applyBorder="1" applyAlignment="1">
      <alignment horizontal="left" vertical="center" wrapText="1"/>
    </xf>
    <xf numFmtId="0" fontId="25" fillId="11" borderId="35" xfId="0" applyFont="1" applyFill="1" applyBorder="1" applyAlignment="1">
      <alignment horizontal="left" vertical="center" wrapText="1"/>
    </xf>
    <xf numFmtId="0" fontId="25" fillId="0" borderId="28" xfId="0" applyFont="1" applyFill="1" applyBorder="1" applyAlignment="1">
      <alignment horizontal="left" vertical="center" wrapText="1"/>
    </xf>
    <xf numFmtId="0" fontId="25" fillId="0" borderId="16" xfId="0" applyFont="1" applyFill="1" applyBorder="1" applyAlignment="1">
      <alignment horizontal="left" vertical="center" wrapText="1"/>
    </xf>
    <xf numFmtId="0" fontId="25" fillId="0" borderId="23" xfId="0" applyFont="1" applyFill="1" applyBorder="1" applyAlignment="1">
      <alignment horizontal="left" vertical="center" wrapText="1"/>
    </xf>
    <xf numFmtId="0" fontId="23" fillId="11" borderId="27" xfId="0" applyFont="1" applyFill="1" applyBorder="1" applyAlignment="1">
      <alignment horizontal="left" vertical="center" wrapText="1"/>
    </xf>
    <xf numFmtId="0" fontId="23" fillId="0" borderId="23" xfId="0" applyFont="1" applyBorder="1" applyAlignment="1">
      <alignment horizontal="left" vertical="center" wrapText="1"/>
    </xf>
    <xf numFmtId="0" fontId="21" fillId="0" borderId="28" xfId="0" applyFont="1" applyBorder="1" applyAlignment="1">
      <alignment horizontal="left" vertical="center" wrapText="1"/>
    </xf>
    <xf numFmtId="0" fontId="23" fillId="11" borderId="28" xfId="0" applyFont="1" applyFill="1" applyBorder="1" applyAlignment="1">
      <alignment horizontal="left" vertical="center" wrapText="1"/>
    </xf>
    <xf numFmtId="0" fontId="23" fillId="0" borderId="28" xfId="0" applyFont="1" applyFill="1" applyBorder="1" applyAlignment="1">
      <alignment horizontal="left" vertical="center" wrapText="1"/>
    </xf>
    <xf numFmtId="0" fontId="25" fillId="0" borderId="17" xfId="0" applyFont="1" applyFill="1" applyBorder="1" applyAlignment="1">
      <alignment horizontal="left" vertical="center" wrapText="1"/>
    </xf>
    <xf numFmtId="0" fontId="23" fillId="0" borderId="16" xfId="0" applyFont="1" applyFill="1" applyBorder="1" applyAlignment="1">
      <alignment horizontal="left" vertical="center" wrapText="1"/>
    </xf>
    <xf numFmtId="0" fontId="23" fillId="0" borderId="23" xfId="0" applyFont="1" applyFill="1" applyBorder="1" applyAlignment="1">
      <alignment horizontal="left" vertical="center" wrapText="1"/>
    </xf>
    <xf numFmtId="0" fontId="23" fillId="0" borderId="17" xfId="0" applyFont="1" applyFill="1" applyBorder="1" applyAlignment="1">
      <alignment horizontal="left" vertical="center" wrapText="1"/>
    </xf>
    <xf numFmtId="0" fontId="23" fillId="0" borderId="17" xfId="0" applyFont="1" applyBorder="1" applyAlignment="1">
      <alignment horizontal="left" vertical="center" wrapText="1"/>
    </xf>
    <xf numFmtId="0" fontId="25" fillId="22" borderId="27" xfId="0" applyFont="1" applyFill="1" applyBorder="1" applyAlignment="1">
      <alignment horizontal="left" vertical="center" wrapText="1"/>
    </xf>
    <xf numFmtId="0" fontId="25" fillId="22" borderId="13" xfId="0" applyFont="1" applyFill="1" applyBorder="1" applyAlignment="1">
      <alignment horizontal="left" vertical="center" wrapText="1"/>
    </xf>
    <xf numFmtId="0" fontId="25" fillId="0" borderId="27" xfId="0" applyFont="1" applyFill="1" applyBorder="1" applyAlignment="1">
      <alignment horizontal="left" vertical="center" wrapText="1"/>
    </xf>
    <xf numFmtId="0" fontId="25" fillId="0" borderId="13" xfId="0" applyFont="1" applyFill="1" applyBorder="1" applyAlignment="1">
      <alignment horizontal="left" vertical="center" wrapText="1"/>
    </xf>
    <xf numFmtId="0" fontId="22" fillId="11" borderId="16" xfId="0" applyFont="1" applyFill="1" applyBorder="1" applyAlignment="1">
      <alignment horizontal="left" vertical="center" wrapText="1"/>
    </xf>
    <xf numFmtId="0" fontId="21" fillId="21" borderId="16" xfId="0" applyFont="1" applyFill="1" applyBorder="1" applyAlignment="1">
      <alignment horizontal="left" vertical="center" wrapText="1"/>
    </xf>
    <xf numFmtId="0" fontId="40" fillId="11" borderId="28" xfId="0" applyFont="1" applyFill="1" applyBorder="1" applyAlignment="1">
      <alignment horizontal="left" vertical="center" wrapText="1"/>
    </xf>
    <xf numFmtId="0" fontId="40" fillId="11" borderId="16" xfId="0" applyFont="1" applyFill="1" applyBorder="1" applyAlignment="1">
      <alignment horizontal="left" vertical="center" wrapText="1"/>
    </xf>
    <xf numFmtId="0" fontId="40" fillId="11" borderId="23" xfId="0" applyFont="1" applyFill="1" applyBorder="1" applyAlignment="1">
      <alignment horizontal="left" vertical="center" wrapText="1"/>
    </xf>
    <xf numFmtId="0" fontId="1" fillId="11" borderId="28" xfId="0" applyFont="1" applyFill="1" applyBorder="1" applyAlignment="1">
      <alignment horizontal="left" vertical="center" wrapText="1"/>
    </xf>
    <xf numFmtId="0" fontId="25" fillId="11" borderId="9" xfId="0" applyFont="1" applyFill="1" applyBorder="1" applyAlignment="1">
      <alignment horizontal="left" vertical="center" wrapText="1"/>
    </xf>
    <xf numFmtId="0" fontId="25" fillId="11" borderId="0" xfId="0" applyFont="1" applyFill="1" applyBorder="1" applyAlignment="1">
      <alignment horizontal="left" vertical="center" wrapText="1"/>
    </xf>
    <xf numFmtId="0" fontId="25" fillId="11" borderId="15" xfId="0" applyFont="1" applyFill="1" applyBorder="1" applyAlignment="1">
      <alignment horizontal="left" vertical="center" wrapText="1"/>
    </xf>
    <xf numFmtId="0" fontId="9" fillId="0" borderId="28" xfId="0" applyFont="1" applyBorder="1" applyAlignment="1">
      <alignment horizontal="left" vertical="center" wrapText="1"/>
    </xf>
    <xf numFmtId="0" fontId="40" fillId="0" borderId="17" xfId="0" applyFont="1" applyBorder="1" applyAlignment="1">
      <alignment horizontal="left" vertical="center" wrapText="1"/>
    </xf>
    <xf numFmtId="0" fontId="36" fillId="11" borderId="28" xfId="0" applyFont="1" applyFill="1" applyBorder="1" applyAlignment="1">
      <alignment horizontal="left" vertical="center" wrapText="1"/>
    </xf>
    <xf numFmtId="0" fontId="36" fillId="11" borderId="16" xfId="0" applyFont="1" applyFill="1" applyBorder="1" applyAlignment="1">
      <alignment horizontal="left" vertical="center" wrapText="1"/>
    </xf>
    <xf numFmtId="0" fontId="36" fillId="11" borderId="23" xfId="0" applyFont="1" applyFill="1" applyBorder="1" applyAlignment="1">
      <alignment horizontal="left" vertical="center" wrapText="1"/>
    </xf>
    <xf numFmtId="0" fontId="40" fillId="22" borderId="71" xfId="0" quotePrefix="1" applyFont="1" applyFill="1" applyBorder="1" applyAlignment="1">
      <alignment horizontal="center" vertical="center" wrapText="1"/>
    </xf>
    <xf numFmtId="0" fontId="40" fillId="22" borderId="64" xfId="0" quotePrefix="1" applyFont="1" applyFill="1" applyBorder="1" applyAlignment="1">
      <alignment horizontal="center" vertical="center" wrapText="1"/>
    </xf>
    <xf numFmtId="0" fontId="40" fillId="0" borderId="71" xfId="0" applyFont="1" applyBorder="1" applyAlignment="1">
      <alignment horizontal="center" vertical="center" wrapText="1"/>
    </xf>
    <xf numFmtId="0" fontId="40" fillId="0" borderId="70" xfId="0" applyFont="1" applyBorder="1" applyAlignment="1">
      <alignment horizontal="center" vertical="center" wrapText="1"/>
    </xf>
    <xf numFmtId="0" fontId="40" fillId="11" borderId="27" xfId="0" applyFont="1" applyFill="1" applyBorder="1" applyAlignment="1">
      <alignment horizontal="left" vertical="center" wrapText="1"/>
    </xf>
    <xf numFmtId="0" fontId="40" fillId="11" borderId="13" xfId="0" applyFont="1" applyFill="1" applyBorder="1" applyAlignment="1">
      <alignment horizontal="left" vertical="center" wrapText="1"/>
    </xf>
    <xf numFmtId="0" fontId="40" fillId="0" borderId="67" xfId="0" applyFont="1" applyFill="1" applyBorder="1" applyAlignment="1">
      <alignment horizontal="center" vertical="center" wrapText="1"/>
    </xf>
    <xf numFmtId="0" fontId="40" fillId="0" borderId="68" xfId="0" applyFont="1" applyFill="1" applyBorder="1" applyAlignment="1">
      <alignment horizontal="center" vertical="center" wrapText="1"/>
    </xf>
    <xf numFmtId="0" fontId="40" fillId="0" borderId="66" xfId="0" applyFont="1" applyFill="1" applyBorder="1" applyAlignment="1">
      <alignment horizontal="center" vertical="center" wrapText="1"/>
    </xf>
    <xf numFmtId="0" fontId="19" fillId="22" borderId="28" xfId="0" applyFont="1" applyFill="1" applyBorder="1" applyAlignment="1">
      <alignment horizontal="left" vertical="center" wrapText="1"/>
    </xf>
    <xf numFmtId="0" fontId="19" fillId="22" borderId="16" xfId="0" applyFont="1" applyFill="1" applyBorder="1" applyAlignment="1">
      <alignment horizontal="left" vertical="center" wrapText="1"/>
    </xf>
    <xf numFmtId="0" fontId="19" fillId="22" borderId="23" xfId="0" applyFont="1" applyFill="1" applyBorder="1" applyAlignment="1">
      <alignment horizontal="left" vertical="center" wrapText="1"/>
    </xf>
    <xf numFmtId="0" fontId="30" fillId="22" borderId="36" xfId="0" applyFont="1" applyFill="1" applyBorder="1" applyAlignment="1">
      <alignment horizontal="left" vertical="center" wrapText="1"/>
    </xf>
    <xf numFmtId="0" fontId="30" fillId="22" borderId="24" xfId="0" applyFont="1" applyFill="1" applyBorder="1" applyAlignment="1">
      <alignment horizontal="left" vertical="center" wrapText="1"/>
    </xf>
    <xf numFmtId="0" fontId="30" fillId="22" borderId="35" xfId="0" applyFont="1" applyFill="1" applyBorder="1" applyAlignment="1">
      <alignment horizontal="left" vertical="center" wrapText="1"/>
    </xf>
    <xf numFmtId="0" fontId="40" fillId="0" borderId="28" xfId="0" applyFont="1" applyFill="1" applyBorder="1" applyAlignment="1">
      <alignment horizontal="left" vertical="center" wrapText="1"/>
    </xf>
    <xf numFmtId="0" fontId="40" fillId="0" borderId="16" xfId="0" applyFont="1" applyFill="1" applyBorder="1" applyAlignment="1">
      <alignment horizontal="left" vertical="center" wrapText="1"/>
    </xf>
    <xf numFmtId="0" fontId="40" fillId="0" borderId="17" xfId="0" applyFont="1" applyFill="1" applyBorder="1" applyAlignment="1">
      <alignment horizontal="left" vertical="center" wrapText="1"/>
    </xf>
    <xf numFmtId="0" fontId="40" fillId="0" borderId="23" xfId="0" applyFont="1" applyFill="1" applyBorder="1" applyAlignment="1">
      <alignment horizontal="left" vertical="center" wrapText="1"/>
    </xf>
    <xf numFmtId="0" fontId="40" fillId="11" borderId="71" xfId="0" applyFont="1" applyFill="1" applyBorder="1" applyAlignment="1">
      <alignment horizontal="center" vertical="center" wrapText="1"/>
    </xf>
    <xf numFmtId="0" fontId="40" fillId="11" borderId="64" xfId="0" applyFont="1" applyFill="1" applyBorder="1" applyAlignment="1">
      <alignment horizontal="center" vertical="center" wrapText="1"/>
    </xf>
    <xf numFmtId="0" fontId="40" fillId="11" borderId="70" xfId="0" applyFont="1" applyFill="1" applyBorder="1" applyAlignment="1">
      <alignment horizontal="center" vertical="center" wrapText="1"/>
    </xf>
    <xf numFmtId="0" fontId="40" fillId="22" borderId="64" xfId="0" applyFont="1" applyFill="1" applyBorder="1" applyAlignment="1">
      <alignment horizontal="center" vertical="center" wrapText="1"/>
    </xf>
    <xf numFmtId="0" fontId="30" fillId="22" borderId="27" xfId="0" applyFont="1" applyFill="1" applyBorder="1" applyAlignment="1">
      <alignment horizontal="left" vertical="center" wrapText="1"/>
    </xf>
    <xf numFmtId="0" fontId="40" fillId="22" borderId="70" xfId="0" quotePrefix="1" applyFont="1" applyFill="1" applyBorder="1" applyAlignment="1">
      <alignment horizontal="center" vertical="center" wrapText="1"/>
    </xf>
    <xf numFmtId="0" fontId="23" fillId="0" borderId="29" xfId="0" applyFont="1" applyFill="1" applyBorder="1" applyAlignment="1">
      <alignment horizontal="left" vertical="center" wrapText="1"/>
    </xf>
    <xf numFmtId="0" fontId="23" fillId="0" borderId="31" xfId="0" applyFont="1" applyFill="1" applyBorder="1" applyAlignment="1">
      <alignment horizontal="left" vertical="center" wrapText="1"/>
    </xf>
    <xf numFmtId="0" fontId="40" fillId="11" borderId="67" xfId="0" applyFont="1" applyFill="1" applyBorder="1" applyAlignment="1">
      <alignment horizontal="center" vertical="center" wrapText="1"/>
    </xf>
    <xf numFmtId="0" fontId="40" fillId="11" borderId="68" xfId="0" applyFont="1" applyFill="1" applyBorder="1" applyAlignment="1">
      <alignment horizontal="center" vertical="center" wrapText="1"/>
    </xf>
    <xf numFmtId="0" fontId="40" fillId="11" borderId="66" xfId="0" applyFont="1" applyFill="1" applyBorder="1" applyAlignment="1">
      <alignment horizontal="center" vertical="center" wrapText="1"/>
    </xf>
    <xf numFmtId="0" fontId="40" fillId="0" borderId="54" xfId="0" applyFont="1" applyBorder="1" applyAlignment="1">
      <alignment horizontal="center" vertical="center" wrapText="1"/>
    </xf>
    <xf numFmtId="0" fontId="40" fillId="0" borderId="64" xfId="0" applyFont="1" applyBorder="1" applyAlignment="1">
      <alignment horizontal="center" vertical="center" wrapText="1"/>
    </xf>
    <xf numFmtId="0" fontId="40" fillId="0" borderId="69" xfId="0" applyFont="1" applyBorder="1" applyAlignment="1">
      <alignment horizontal="center" vertical="center" wrapText="1"/>
    </xf>
    <xf numFmtId="0" fontId="25" fillId="11" borderId="17" xfId="0" applyFont="1" applyFill="1" applyBorder="1" applyAlignment="1">
      <alignment horizontal="left" vertical="center" wrapText="1"/>
    </xf>
    <xf numFmtId="0" fontId="40" fillId="22" borderId="36" xfId="0" applyFont="1" applyFill="1" applyBorder="1" applyAlignment="1">
      <alignment horizontal="left" vertical="center" wrapText="1"/>
    </xf>
    <xf numFmtId="0" fontId="40" fillId="22" borderId="24" xfId="0" applyFont="1" applyFill="1" applyBorder="1" applyAlignment="1">
      <alignment horizontal="left" vertical="center" wrapText="1"/>
    </xf>
    <xf numFmtId="0" fontId="40" fillId="22" borderId="35" xfId="0" applyFont="1" applyFill="1" applyBorder="1" applyAlignment="1">
      <alignment horizontal="left" vertical="center" wrapText="1"/>
    </xf>
    <xf numFmtId="0" fontId="40" fillId="22" borderId="67" xfId="0" applyFont="1" applyFill="1" applyBorder="1" applyAlignment="1">
      <alignment horizontal="center" vertical="center" wrapText="1"/>
    </xf>
    <xf numFmtId="0" fontId="40" fillId="22" borderId="68" xfId="0" applyFont="1" applyFill="1" applyBorder="1" applyAlignment="1">
      <alignment horizontal="center" vertical="center" wrapText="1"/>
    </xf>
    <xf numFmtId="0" fontId="40" fillId="22" borderId="66" xfId="0" applyFont="1" applyFill="1" applyBorder="1" applyAlignment="1">
      <alignment horizontal="center" vertical="center" wrapText="1"/>
    </xf>
    <xf numFmtId="0" fontId="40" fillId="22" borderId="27" xfId="0" applyFont="1" applyFill="1" applyBorder="1" applyAlignment="1">
      <alignment horizontal="left" vertical="center" wrapText="1"/>
    </xf>
    <xf numFmtId="0" fontId="40" fillId="22" borderId="13" xfId="0" applyFont="1" applyFill="1" applyBorder="1" applyAlignment="1">
      <alignment horizontal="left" vertical="center" wrapText="1"/>
    </xf>
    <xf numFmtId="0" fontId="40" fillId="22" borderId="22" xfId="0" applyFont="1" applyFill="1" applyBorder="1" applyAlignment="1">
      <alignment horizontal="left" vertical="center" wrapText="1"/>
    </xf>
    <xf numFmtId="0" fontId="40" fillId="22" borderId="54" xfId="0" quotePrefix="1" applyFont="1" applyFill="1" applyBorder="1" applyAlignment="1">
      <alignment horizontal="center" vertical="center" wrapText="1"/>
    </xf>
    <xf numFmtId="0" fontId="40" fillId="22" borderId="69" xfId="0" applyFont="1" applyFill="1" applyBorder="1" applyAlignment="1">
      <alignment horizontal="center" vertical="center" wrapText="1"/>
    </xf>
    <xf numFmtId="0" fontId="40" fillId="22" borderId="70" xfId="0" applyFont="1" applyFill="1" applyBorder="1" applyAlignment="1">
      <alignment horizontal="center" vertical="center" wrapText="1"/>
    </xf>
    <xf numFmtId="0" fontId="19" fillId="22" borderId="17" xfId="0" applyFont="1" applyFill="1" applyBorder="1" applyAlignment="1">
      <alignment horizontal="left" vertical="center" wrapText="1"/>
    </xf>
    <xf numFmtId="0" fontId="30" fillId="22" borderId="17" xfId="0" applyFont="1" applyFill="1" applyBorder="1" applyAlignment="1">
      <alignment horizontal="left" vertical="center" wrapText="1"/>
    </xf>
    <xf numFmtId="0" fontId="19" fillId="22" borderId="27" xfId="0" applyFont="1" applyFill="1" applyBorder="1" applyAlignment="1">
      <alignment horizontal="left" vertical="center" wrapText="1"/>
    </xf>
    <xf numFmtId="0" fontId="0" fillId="21" borderId="23" xfId="0" applyFont="1" applyFill="1" applyBorder="1" applyAlignment="1">
      <alignment horizontal="left" vertical="center" wrapText="1"/>
    </xf>
    <xf numFmtId="0" fontId="40" fillId="0" borderId="22" xfId="0" applyFont="1" applyBorder="1" applyAlignment="1">
      <alignment horizontal="left" vertical="center" wrapText="1"/>
    </xf>
    <xf numFmtId="0" fontId="40" fillId="0" borderId="27" xfId="0" applyFont="1" applyBorder="1" applyAlignment="1">
      <alignment horizontal="left" vertical="center" wrapText="1"/>
    </xf>
    <xf numFmtId="0" fontId="40" fillId="0" borderId="13" xfId="0" applyFont="1" applyBorder="1" applyAlignment="1">
      <alignment horizontal="left" vertical="center" wrapText="1"/>
    </xf>
    <xf numFmtId="0" fontId="40" fillId="0" borderId="10" xfId="0" applyFont="1" applyBorder="1" applyAlignment="1">
      <alignment horizontal="left" vertical="center" wrapText="1"/>
    </xf>
    <xf numFmtId="0" fontId="25" fillId="0" borderId="36" xfId="0" applyFont="1" applyBorder="1" applyAlignment="1">
      <alignment horizontal="left" vertical="center" wrapText="1"/>
    </xf>
    <xf numFmtId="0" fontId="25" fillId="0" borderId="35" xfId="0" applyFont="1" applyBorder="1" applyAlignment="1">
      <alignment horizontal="left" vertical="center" wrapText="1"/>
    </xf>
    <xf numFmtId="0" fontId="30" fillId="0" borderId="16" xfId="0" applyFont="1" applyFill="1" applyBorder="1" applyAlignment="1">
      <alignment horizontal="left" vertical="center" wrapText="1"/>
    </xf>
    <xf numFmtId="0" fontId="30" fillId="0" borderId="23" xfId="0" applyFont="1" applyFill="1" applyBorder="1" applyAlignment="1">
      <alignment horizontal="left" vertical="center" wrapText="1"/>
    </xf>
    <xf numFmtId="0" fontId="30" fillId="0" borderId="28" xfId="0" applyFont="1" applyFill="1" applyBorder="1" applyAlignment="1">
      <alignment horizontal="left" vertical="center" wrapText="1"/>
    </xf>
    <xf numFmtId="0" fontId="22" fillId="0" borderId="28" xfId="0" applyFont="1" applyFill="1" applyBorder="1" applyAlignment="1">
      <alignment horizontal="left" vertical="center" wrapText="1"/>
    </xf>
    <xf numFmtId="0" fontId="22" fillId="22" borderId="13" xfId="0" applyFont="1" applyFill="1" applyBorder="1" applyAlignment="1">
      <alignment horizontal="left" vertical="center" wrapText="1"/>
    </xf>
    <xf numFmtId="0" fontId="19" fillId="22" borderId="13" xfId="0" applyFont="1" applyFill="1" applyBorder="1" applyAlignment="1">
      <alignment horizontal="left" vertical="center" wrapText="1"/>
    </xf>
    <xf numFmtId="0" fontId="40" fillId="0" borderId="27" xfId="0" applyFont="1" applyFill="1" applyBorder="1" applyAlignment="1">
      <alignment horizontal="left" vertical="center" wrapText="1"/>
    </xf>
    <xf numFmtId="0" fontId="40" fillId="0" borderId="13" xfId="0" applyFont="1" applyFill="1" applyBorder="1" applyAlignment="1">
      <alignment horizontal="left" vertical="center" wrapText="1"/>
    </xf>
    <xf numFmtId="0" fontId="40" fillId="0" borderId="22" xfId="0" applyFont="1" applyFill="1" applyBorder="1" applyAlignment="1">
      <alignment horizontal="left" vertical="center" wrapText="1"/>
    </xf>
    <xf numFmtId="0" fontId="22" fillId="0" borderId="27" xfId="0" applyFont="1" applyBorder="1" applyAlignment="1">
      <alignment horizontal="left" vertical="center" wrapText="1"/>
    </xf>
    <xf numFmtId="0" fontId="40" fillId="22" borderId="10" xfId="0" applyFont="1" applyFill="1" applyBorder="1" applyAlignment="1">
      <alignment horizontal="left" vertical="center" wrapText="1"/>
    </xf>
    <xf numFmtId="0" fontId="22" fillId="22" borderId="28" xfId="0" applyFont="1" applyFill="1" applyBorder="1" applyAlignment="1">
      <alignment horizontal="left" vertical="center" wrapText="1"/>
    </xf>
    <xf numFmtId="0" fontId="22" fillId="22" borderId="16" xfId="0" applyFont="1" applyFill="1" applyBorder="1" applyAlignment="1">
      <alignment horizontal="left" vertical="center" wrapText="1"/>
    </xf>
    <xf numFmtId="0" fontId="22" fillId="22" borderId="23" xfId="0" applyFont="1" applyFill="1" applyBorder="1" applyAlignment="1">
      <alignment horizontal="left" vertical="center" wrapText="1"/>
    </xf>
    <xf numFmtId="0" fontId="22" fillId="22" borderId="17" xfId="0" applyFont="1" applyFill="1" applyBorder="1" applyAlignment="1">
      <alignment horizontal="left" vertical="center" wrapText="1"/>
    </xf>
    <xf numFmtId="0" fontId="40" fillId="0" borderId="67" xfId="0" quotePrefix="1" applyFont="1" applyBorder="1" applyAlignment="1">
      <alignment horizontal="center" vertical="center" wrapText="1"/>
    </xf>
    <xf numFmtId="0" fontId="40" fillId="0" borderId="68" xfId="0" quotePrefix="1" applyFont="1" applyBorder="1" applyAlignment="1">
      <alignment horizontal="center" vertical="center" wrapText="1"/>
    </xf>
    <xf numFmtId="0" fontId="40" fillId="0" borderId="66" xfId="0" quotePrefix="1" applyFont="1" applyBorder="1" applyAlignment="1">
      <alignment horizontal="center" vertical="center" wrapText="1"/>
    </xf>
    <xf numFmtId="0" fontId="18" fillId="0" borderId="28" xfId="0" applyFont="1" applyBorder="1" applyAlignment="1">
      <alignment horizontal="left" vertical="center" wrapText="1"/>
    </xf>
    <xf numFmtId="0" fontId="23" fillId="11" borderId="16" xfId="0" applyFont="1" applyFill="1" applyBorder="1" applyAlignment="1">
      <alignment horizontal="left" vertical="center" wrapText="1"/>
    </xf>
    <xf numFmtId="0" fontId="23" fillId="11" borderId="23" xfId="0" applyFont="1" applyFill="1" applyBorder="1" applyAlignment="1">
      <alignment horizontal="left" vertical="center" wrapText="1"/>
    </xf>
    <xf numFmtId="0" fontId="1" fillId="11" borderId="13" xfId="0" applyFont="1" applyFill="1" applyBorder="1" applyAlignment="1">
      <alignment horizontal="left" vertical="center" wrapText="1"/>
    </xf>
    <xf numFmtId="0" fontId="18" fillId="0" borderId="28" xfId="0" applyFont="1" applyFill="1" applyBorder="1" applyAlignment="1">
      <alignment horizontal="left" vertical="center" wrapText="1"/>
    </xf>
    <xf numFmtId="0" fontId="18" fillId="0" borderId="16" xfId="0" applyFont="1" applyFill="1" applyBorder="1" applyAlignment="1">
      <alignment horizontal="left" vertical="center" wrapText="1"/>
    </xf>
    <xf numFmtId="0" fontId="18" fillId="0" borderId="23" xfId="0" applyFont="1" applyFill="1" applyBorder="1" applyAlignment="1">
      <alignment horizontal="left" vertical="center" wrapText="1"/>
    </xf>
    <xf numFmtId="0" fontId="40" fillId="11" borderId="9" xfId="0" applyFont="1" applyFill="1" applyBorder="1" applyAlignment="1">
      <alignment horizontal="left" vertical="center" wrapText="1"/>
    </xf>
    <xf numFmtId="0" fontId="40" fillId="11" borderId="0" xfId="0" applyFont="1" applyFill="1" applyBorder="1" applyAlignment="1">
      <alignment horizontal="left" vertical="center" wrapText="1"/>
    </xf>
    <xf numFmtId="0" fontId="40" fillId="11" borderId="15" xfId="0" applyFont="1" applyFill="1" applyBorder="1" applyAlignment="1">
      <alignment horizontal="left" vertical="center" wrapText="1"/>
    </xf>
    <xf numFmtId="0" fontId="25" fillId="0" borderId="22" xfId="0" applyFont="1" applyFill="1" applyBorder="1" applyAlignment="1">
      <alignment horizontal="left" vertical="center" wrapText="1"/>
    </xf>
    <xf numFmtId="0" fontId="38" fillId="0" borderId="67" xfId="0" applyFont="1" applyBorder="1" applyAlignment="1">
      <alignment horizontal="center" vertical="center" wrapText="1"/>
    </xf>
    <xf numFmtId="0" fontId="38" fillId="0" borderId="68" xfId="0" applyFont="1" applyBorder="1" applyAlignment="1">
      <alignment horizontal="center" vertical="center" wrapText="1"/>
    </xf>
    <xf numFmtId="0" fontId="38" fillId="0" borderId="66" xfId="0" applyFont="1" applyBorder="1" applyAlignment="1">
      <alignment horizontal="center" vertical="center" wrapText="1"/>
    </xf>
    <xf numFmtId="0" fontId="40" fillId="11" borderId="36" xfId="0" applyFont="1" applyFill="1" applyBorder="1" applyAlignment="1">
      <alignment horizontal="left" vertical="center" wrapText="1"/>
    </xf>
    <xf numFmtId="0" fontId="40" fillId="11" borderId="24" xfId="0" applyFont="1" applyFill="1" applyBorder="1" applyAlignment="1">
      <alignment horizontal="left" vertical="center" wrapText="1"/>
    </xf>
    <xf numFmtId="0" fontId="40" fillId="11" borderId="35" xfId="0" applyFont="1" applyFill="1" applyBorder="1" applyAlignment="1">
      <alignment horizontal="left" vertical="center" wrapText="1"/>
    </xf>
    <xf numFmtId="0" fontId="40" fillId="11" borderId="67" xfId="0" applyFont="1" applyFill="1" applyBorder="1" applyAlignment="1">
      <alignment horizontal="center" vertical="center"/>
    </xf>
    <xf numFmtId="0" fontId="40" fillId="11" borderId="68" xfId="0" applyFont="1" applyFill="1" applyBorder="1" applyAlignment="1">
      <alignment horizontal="center" vertical="center"/>
    </xf>
    <xf numFmtId="0" fontId="40" fillId="11" borderId="66" xfId="0" applyFont="1" applyFill="1" applyBorder="1" applyAlignment="1">
      <alignment horizontal="center" vertical="center"/>
    </xf>
    <xf numFmtId="0" fontId="23" fillId="0" borderId="27" xfId="0" applyFont="1" applyBorder="1" applyAlignment="1">
      <alignment horizontal="left" vertical="center" wrapText="1"/>
    </xf>
    <xf numFmtId="0" fontId="40" fillId="0" borderId="36" xfId="0" applyFont="1" applyBorder="1" applyAlignment="1">
      <alignment horizontal="left" vertical="center" wrapText="1"/>
    </xf>
    <xf numFmtId="0" fontId="40" fillId="0" borderId="35" xfId="0" applyFont="1" applyBorder="1" applyAlignment="1">
      <alignment horizontal="left" vertical="center" wrapText="1"/>
    </xf>
    <xf numFmtId="0" fontId="9" fillId="0" borderId="28" xfId="0" applyFont="1" applyFill="1" applyBorder="1" applyAlignment="1">
      <alignment horizontal="left" vertical="center" wrapText="1"/>
    </xf>
    <xf numFmtId="0" fontId="40" fillId="11" borderId="22" xfId="0" applyFont="1" applyFill="1" applyBorder="1" applyAlignment="1">
      <alignment horizontal="left" vertical="center" wrapText="1"/>
    </xf>
    <xf numFmtId="0" fontId="22" fillId="0" borderId="36" xfId="0" applyFont="1" applyBorder="1" applyAlignment="1">
      <alignment horizontal="left" vertical="center" wrapText="1"/>
    </xf>
    <xf numFmtId="0" fontId="22" fillId="0" borderId="24" xfId="0" applyFont="1" applyBorder="1" applyAlignment="1">
      <alignment horizontal="left" vertical="center" wrapText="1"/>
    </xf>
    <xf numFmtId="0" fontId="25" fillId="0" borderId="37" xfId="0" applyFont="1" applyBorder="1" applyAlignment="1">
      <alignment horizontal="left" vertical="center" wrapText="1"/>
    </xf>
    <xf numFmtId="0" fontId="25" fillId="0" borderId="24" xfId="0" applyFont="1" applyBorder="1" applyAlignment="1">
      <alignment horizontal="left" vertical="center" wrapText="1"/>
    </xf>
    <xf numFmtId="0" fontId="40" fillId="22" borderId="17" xfId="0" applyFont="1" applyFill="1" applyBorder="1" applyAlignment="1">
      <alignment horizontal="left" vertical="center" wrapText="1"/>
    </xf>
    <xf numFmtId="0" fontId="40" fillId="11" borderId="54" xfId="0" applyFont="1" applyFill="1" applyBorder="1" applyAlignment="1">
      <alignment horizontal="center" vertical="center" wrapText="1"/>
    </xf>
    <xf numFmtId="0" fontId="16" fillId="0" borderId="28" xfId="0" applyFont="1" applyBorder="1" applyAlignment="1">
      <alignment horizontal="left" vertical="center" wrapText="1"/>
    </xf>
    <xf numFmtId="0" fontId="8" fillId="11" borderId="28" xfId="0" applyFont="1" applyFill="1" applyBorder="1" applyAlignment="1">
      <alignment horizontal="left" vertical="center" wrapText="1"/>
    </xf>
    <xf numFmtId="0" fontId="4" fillId="11" borderId="27" xfId="0" applyFont="1" applyFill="1" applyBorder="1" applyAlignment="1">
      <alignment horizontal="left" vertical="center" wrapText="1"/>
    </xf>
    <xf numFmtId="0" fontId="20" fillId="0" borderId="28" xfId="0" applyFont="1" applyBorder="1" applyAlignment="1">
      <alignment horizontal="left" vertical="center" wrapText="1"/>
    </xf>
    <xf numFmtId="0" fontId="22" fillId="11" borderId="17" xfId="0" applyFont="1" applyFill="1" applyBorder="1" applyAlignment="1">
      <alignment horizontal="left" vertical="center" wrapText="1"/>
    </xf>
    <xf numFmtId="0" fontId="22" fillId="22" borderId="27" xfId="0" applyFont="1" applyFill="1" applyBorder="1" applyAlignment="1">
      <alignment horizontal="left" vertical="center" wrapText="1"/>
    </xf>
    <xf numFmtId="0" fontId="1" fillId="11" borderId="27" xfId="0" applyFont="1" applyFill="1" applyBorder="1" applyAlignment="1">
      <alignment horizontal="left" vertical="center" wrapText="1"/>
    </xf>
    <xf numFmtId="0" fontId="22" fillId="11" borderId="13" xfId="0" applyFont="1" applyFill="1" applyBorder="1" applyAlignment="1">
      <alignment horizontal="left" vertical="center" wrapText="1"/>
    </xf>
    <xf numFmtId="0" fontId="5" fillId="0" borderId="28" xfId="0" applyFont="1" applyBorder="1" applyAlignment="1">
      <alignment horizontal="left" vertical="center" wrapText="1"/>
    </xf>
    <xf numFmtId="0" fontId="5" fillId="0" borderId="23" xfId="0" applyFont="1" applyBorder="1" applyAlignment="1">
      <alignment horizontal="left" vertical="center" wrapText="1"/>
    </xf>
    <xf numFmtId="0" fontId="27" fillId="11" borderId="16" xfId="0" applyFont="1" applyFill="1" applyBorder="1" applyAlignment="1">
      <alignment horizontal="left" vertical="center" wrapText="1"/>
    </xf>
    <xf numFmtId="0" fontId="27" fillId="11" borderId="23" xfId="0" applyFont="1" applyFill="1" applyBorder="1" applyAlignment="1">
      <alignment horizontal="left" vertical="center" wrapText="1"/>
    </xf>
    <xf numFmtId="0" fontId="27" fillId="0" borderId="16" xfId="0" applyFont="1" applyBorder="1" applyAlignment="1">
      <alignment horizontal="left" vertical="center" wrapText="1"/>
    </xf>
    <xf numFmtId="0" fontId="27" fillId="0" borderId="23" xfId="0" applyFont="1" applyBorder="1" applyAlignment="1">
      <alignment horizontal="left" vertical="center" wrapText="1"/>
    </xf>
    <xf numFmtId="0" fontId="30" fillId="22" borderId="16" xfId="0" applyFont="1" applyFill="1" applyBorder="1" applyAlignment="1">
      <alignment horizontal="left" vertical="center" wrapText="1"/>
    </xf>
    <xf numFmtId="0" fontId="30" fillId="22" borderId="23" xfId="0" applyFont="1" applyFill="1" applyBorder="1" applyAlignment="1">
      <alignment horizontal="left" vertical="center" wrapText="1"/>
    </xf>
    <xf numFmtId="0" fontId="22" fillId="0" borderId="36" xfId="0" applyFont="1" applyFill="1" applyBorder="1" applyAlignment="1">
      <alignment horizontal="left" vertical="center" wrapText="1"/>
    </xf>
    <xf numFmtId="0" fontId="25" fillId="0" borderId="37" xfId="0" applyFont="1" applyFill="1" applyBorder="1" applyAlignment="1">
      <alignment horizontal="left" vertical="center" wrapText="1"/>
    </xf>
    <xf numFmtId="0" fontId="12" fillId="0" borderId="28" xfId="0" applyFont="1" applyBorder="1" applyAlignment="1">
      <alignment horizontal="left" vertical="center" wrapText="1"/>
    </xf>
    <xf numFmtId="0" fontId="12" fillId="0" borderId="16" xfId="0" applyFont="1" applyBorder="1" applyAlignment="1">
      <alignment horizontal="left" vertical="center" wrapText="1"/>
    </xf>
    <xf numFmtId="0" fontId="12" fillId="0" borderId="23" xfId="0" applyFont="1" applyBorder="1" applyAlignment="1">
      <alignment horizontal="left" vertical="center" wrapText="1"/>
    </xf>
    <xf numFmtId="0" fontId="40" fillId="11" borderId="71" xfId="0" applyFont="1" applyFill="1" applyBorder="1" applyAlignment="1">
      <alignment horizontal="center" vertical="center"/>
    </xf>
    <xf numFmtId="0" fontId="40" fillId="11" borderId="64" xfId="0" applyFont="1" applyFill="1" applyBorder="1" applyAlignment="1">
      <alignment horizontal="center" vertical="center"/>
    </xf>
    <xf numFmtId="0" fontId="40" fillId="11" borderId="70" xfId="0" applyFont="1" applyFill="1" applyBorder="1" applyAlignment="1">
      <alignment horizontal="center" vertical="center"/>
    </xf>
    <xf numFmtId="0" fontId="40" fillId="0" borderId="67" xfId="0" applyFont="1" applyBorder="1" applyAlignment="1">
      <alignment horizontal="center" vertical="center"/>
    </xf>
    <xf numFmtId="0" fontId="40" fillId="0" borderId="66" xfId="0" applyFont="1" applyBorder="1" applyAlignment="1">
      <alignment horizontal="center" vertical="center"/>
    </xf>
    <xf numFmtId="0" fontId="40" fillId="0" borderId="68" xfId="0" applyFont="1" applyBorder="1" applyAlignment="1">
      <alignment horizontal="center" vertical="center"/>
    </xf>
    <xf numFmtId="0" fontId="23" fillId="0" borderId="36" xfId="0" applyFont="1" applyBorder="1" applyAlignment="1">
      <alignment horizontal="left" vertical="center" wrapText="1"/>
    </xf>
    <xf numFmtId="0" fontId="30" fillId="22" borderId="32" xfId="0" applyFont="1" applyFill="1" applyBorder="1" applyAlignment="1">
      <alignment horizontal="left" vertical="center" wrapText="1"/>
    </xf>
    <xf numFmtId="0" fontId="30" fillId="22" borderId="29" xfId="0" applyFont="1" applyFill="1" applyBorder="1" applyAlignment="1">
      <alignment horizontal="left" vertical="center" wrapText="1"/>
    </xf>
    <xf numFmtId="0" fontId="30" fillId="22" borderId="31" xfId="0" applyFont="1" applyFill="1" applyBorder="1" applyAlignment="1">
      <alignment horizontal="left" vertical="center" wrapText="1"/>
    </xf>
    <xf numFmtId="0" fontId="25" fillId="22" borderId="28" xfId="0" applyFont="1" applyFill="1" applyBorder="1" applyAlignment="1">
      <alignment horizontal="left" vertical="center" wrapText="1"/>
    </xf>
    <xf numFmtId="0" fontId="25" fillId="22" borderId="16" xfId="0" applyFont="1" applyFill="1" applyBorder="1" applyAlignment="1">
      <alignment horizontal="left" vertical="center" wrapText="1"/>
    </xf>
    <xf numFmtId="0" fontId="25" fillId="22" borderId="23" xfId="0" applyFont="1" applyFill="1" applyBorder="1" applyAlignment="1">
      <alignment horizontal="left" vertical="center" wrapText="1"/>
    </xf>
    <xf numFmtId="0" fontId="4" fillId="22" borderId="27" xfId="0" applyFont="1" applyFill="1" applyBorder="1" applyAlignment="1">
      <alignment horizontal="left" vertical="center" wrapText="1"/>
    </xf>
    <xf numFmtId="0" fontId="25" fillId="0" borderId="28" xfId="0" applyFont="1" applyBorder="1" applyAlignment="1">
      <alignment horizontal="center" vertical="center" wrapText="1"/>
    </xf>
    <xf numFmtId="0" fontId="25" fillId="0" borderId="16" xfId="0" applyFont="1" applyBorder="1" applyAlignment="1">
      <alignment horizontal="center" vertical="center" wrapText="1"/>
    </xf>
    <xf numFmtId="0" fontId="25" fillId="0" borderId="23" xfId="0" applyFont="1" applyBorder="1" applyAlignment="1">
      <alignment horizontal="center" vertical="center" wrapText="1"/>
    </xf>
    <xf numFmtId="0" fontId="40" fillId="0" borderId="71" xfId="0" applyFont="1" applyFill="1" applyBorder="1" applyAlignment="1">
      <alignment horizontal="center" vertical="center" wrapText="1"/>
    </xf>
    <xf numFmtId="0" fontId="40" fillId="0" borderId="64" xfId="0" applyFont="1" applyFill="1" applyBorder="1" applyAlignment="1">
      <alignment horizontal="center" vertical="center" wrapText="1"/>
    </xf>
    <xf numFmtId="0" fontId="40" fillId="0" borderId="70" xfId="0" applyFont="1" applyFill="1" applyBorder="1" applyAlignment="1">
      <alignment horizontal="center" vertical="center" wrapText="1"/>
    </xf>
    <xf numFmtId="0" fontId="19" fillId="0" borderId="28" xfId="0" applyFont="1" applyBorder="1" applyAlignment="1">
      <alignment horizontal="left" vertical="center" wrapText="1"/>
    </xf>
    <xf numFmtId="0" fontId="36" fillId="11" borderId="27" xfId="0" applyFont="1" applyFill="1" applyBorder="1" applyAlignment="1">
      <alignment horizontal="left" vertical="center" wrapText="1"/>
    </xf>
    <xf numFmtId="0" fontId="36" fillId="11" borderId="13" xfId="0" applyFont="1" applyFill="1" applyBorder="1" applyAlignment="1">
      <alignment horizontal="left" vertical="center" wrapText="1"/>
    </xf>
    <xf numFmtId="0" fontId="36" fillId="11" borderId="22" xfId="0" applyFont="1" applyFill="1" applyBorder="1" applyAlignment="1">
      <alignment horizontal="left" vertical="center" wrapText="1"/>
    </xf>
    <xf numFmtId="0" fontId="16" fillId="0" borderId="22" xfId="0" applyFont="1" applyBorder="1" applyAlignment="1">
      <alignment horizontal="left" vertical="center" wrapText="1"/>
    </xf>
    <xf numFmtId="0" fontId="6" fillId="0" borderId="17" xfId="0" applyFont="1" applyBorder="1" applyAlignment="1">
      <alignment horizontal="left" vertical="center" wrapText="1"/>
    </xf>
    <xf numFmtId="0" fontId="7" fillId="11" borderId="16" xfId="0" applyFont="1" applyFill="1" applyBorder="1" applyAlignment="1">
      <alignment vertical="center" wrapText="1"/>
    </xf>
    <xf numFmtId="0" fontId="7" fillId="11" borderId="23" xfId="0" applyFont="1" applyFill="1" applyBorder="1" applyAlignment="1">
      <alignment vertical="center" wrapText="1"/>
    </xf>
    <xf numFmtId="0" fontId="40" fillId="11" borderId="16" xfId="0" applyFont="1" applyFill="1" applyBorder="1" applyAlignment="1">
      <alignment vertical="center" wrapText="1"/>
    </xf>
    <xf numFmtId="0" fontId="40" fillId="11" borderId="23" xfId="0" applyFont="1" applyFill="1" applyBorder="1" applyAlignment="1">
      <alignment vertical="center" wrapText="1"/>
    </xf>
    <xf numFmtId="0" fontId="40" fillId="11" borderId="17" xfId="0" applyFont="1" applyFill="1" applyBorder="1" applyAlignment="1">
      <alignment horizontal="left" vertical="center" wrapText="1"/>
    </xf>
    <xf numFmtId="0" fontId="9" fillId="11" borderId="28" xfId="0" applyFont="1" applyFill="1" applyBorder="1" applyAlignment="1">
      <alignment horizontal="left" vertical="center" wrapText="1"/>
    </xf>
    <xf numFmtId="0" fontId="34" fillId="0" borderId="28" xfId="0" applyFont="1" applyBorder="1" applyAlignment="1">
      <alignment horizontal="left" vertical="center" wrapText="1"/>
    </xf>
    <xf numFmtId="0" fontId="34" fillId="0" borderId="16" xfId="0" applyFont="1" applyBorder="1" applyAlignment="1">
      <alignment horizontal="left" vertical="center" wrapText="1"/>
    </xf>
    <xf numFmtId="0" fontId="34" fillId="0" borderId="23" xfId="0" applyFont="1" applyBorder="1" applyAlignment="1">
      <alignment horizontal="left" vertical="center" wrapText="1"/>
    </xf>
    <xf numFmtId="0" fontId="0" fillId="0" borderId="29" xfId="0" applyBorder="1" applyAlignment="1">
      <alignment vertical="center" wrapText="1"/>
    </xf>
    <xf numFmtId="0" fontId="1" fillId="0" borderId="28" xfId="0" applyFont="1" applyFill="1" applyBorder="1" applyAlignment="1">
      <alignment horizontal="left" vertical="center" wrapText="1"/>
    </xf>
    <xf numFmtId="0" fontId="4" fillId="11" borderId="28" xfId="0" applyFont="1" applyFill="1" applyBorder="1" applyAlignment="1">
      <alignment horizontal="left" vertical="center" wrapText="1"/>
    </xf>
    <xf numFmtId="0" fontId="9" fillId="0" borderId="10" xfId="0" applyFont="1" applyFill="1" applyBorder="1" applyAlignment="1">
      <alignment horizontal="left" vertical="center" wrapText="1"/>
    </xf>
    <xf numFmtId="0" fontId="27" fillId="21" borderId="23" xfId="0" applyFont="1" applyFill="1" applyBorder="1" applyAlignment="1">
      <alignment horizontal="left" vertical="center" wrapText="1"/>
    </xf>
    <xf numFmtId="0" fontId="40" fillId="0" borderId="10" xfId="0" applyFont="1" applyFill="1" applyBorder="1" applyAlignment="1">
      <alignment horizontal="left" vertical="center" wrapText="1"/>
    </xf>
    <xf numFmtId="0" fontId="58" fillId="9" borderId="41" xfId="0" applyFont="1" applyFill="1" applyBorder="1" applyAlignment="1">
      <alignment horizontal="left"/>
    </xf>
    <xf numFmtId="0" fontId="58" fillId="9" borderId="41" xfId="0" applyFont="1" applyFill="1" applyBorder="1" applyAlignment="1">
      <alignment horizontal="left" vertical="center"/>
    </xf>
    <xf numFmtId="0" fontId="25" fillId="0" borderId="0" xfId="0" applyFont="1" applyAlignment="1">
      <alignment horizontal="left" wrapText="1"/>
    </xf>
    <xf numFmtId="0" fontId="25" fillId="4" borderId="0" xfId="0" applyFont="1" applyFill="1" applyAlignment="1">
      <alignment horizontal="left" wrapText="1"/>
    </xf>
    <xf numFmtId="0" fontId="64" fillId="4" borderId="0" xfId="12" applyFont="1" applyFill="1" applyAlignment="1">
      <alignment horizontal="left" wrapText="1"/>
    </xf>
    <xf numFmtId="0" fontId="40" fillId="4" borderId="0" xfId="0" applyFont="1" applyFill="1" applyAlignment="1">
      <alignment horizontal="center" wrapText="1"/>
    </xf>
    <xf numFmtId="0" fontId="40" fillId="4" borderId="0" xfId="0" applyFont="1" applyFill="1" applyAlignment="1">
      <alignment horizontal="center"/>
    </xf>
    <xf numFmtId="0" fontId="25" fillId="4" borderId="0" xfId="0" applyFont="1" applyFill="1" applyAlignment="1">
      <alignment horizontal="left"/>
    </xf>
    <xf numFmtId="0" fontId="25" fillId="4" borderId="0" xfId="0" applyFont="1" applyFill="1" applyAlignment="1">
      <alignment horizontal="left" vertical="center"/>
    </xf>
    <xf numFmtId="0" fontId="25" fillId="4" borderId="0" xfId="0" applyFont="1" applyFill="1" applyAlignment="1">
      <alignment horizontal="left" vertical="center" wrapText="1"/>
    </xf>
    <xf numFmtId="0" fontId="1" fillId="4" borderId="0" xfId="0" applyFont="1" applyFill="1" applyAlignment="1">
      <alignment horizontal="left" vertical="center" wrapText="1"/>
    </xf>
    <xf numFmtId="0" fontId="33" fillId="4" borderId="0" xfId="0" applyFont="1" applyFill="1" applyAlignment="1">
      <alignment horizontal="left" vertical="center" wrapText="1"/>
    </xf>
    <xf numFmtId="0" fontId="33" fillId="0" borderId="0" xfId="0" applyFont="1" applyAlignment="1">
      <alignment horizontal="center"/>
    </xf>
    <xf numFmtId="0" fontId="25" fillId="0" borderId="0" xfId="0" applyFont="1" applyAlignment="1">
      <alignment horizontal="left" vertical="center" wrapText="1"/>
    </xf>
    <xf numFmtId="0" fontId="25" fillId="0" borderId="0" xfId="0" applyFont="1" applyAlignment="1">
      <alignment horizontal="left" vertical="center"/>
    </xf>
    <xf numFmtId="0" fontId="25" fillId="4" borderId="0" xfId="0" applyFont="1" applyFill="1" applyAlignment="1">
      <alignment horizontal="center"/>
    </xf>
    <xf numFmtId="0" fontId="61" fillId="4" borderId="0" xfId="0" applyFont="1" applyFill="1" applyAlignment="1">
      <alignment horizontal="center"/>
    </xf>
    <xf numFmtId="0" fontId="61" fillId="4" borderId="0" xfId="0" applyFont="1" applyFill="1" applyAlignment="1">
      <alignment horizontal="left" wrapText="1"/>
    </xf>
    <xf numFmtId="0" fontId="36" fillId="7" borderId="0" xfId="0" applyFont="1" applyFill="1" applyAlignment="1">
      <alignment horizontal="left" vertical="center" wrapText="1" indent="4"/>
    </xf>
    <xf numFmtId="0" fontId="36" fillId="4" borderId="0" xfId="0" applyFont="1" applyFill="1" applyAlignment="1">
      <alignment horizontal="center" vertical="center" wrapText="1"/>
    </xf>
    <xf numFmtId="0" fontId="36" fillId="4" borderId="0" xfId="0" applyFont="1" applyFill="1" applyAlignment="1">
      <alignment horizontal="left" vertical="center" wrapText="1"/>
    </xf>
    <xf numFmtId="0" fontId="36" fillId="4" borderId="0" xfId="0" applyFont="1" applyFill="1" applyAlignment="1">
      <alignment horizontal="left" vertical="center"/>
    </xf>
    <xf numFmtId="0" fontId="25" fillId="4" borderId="0" xfId="0" applyFont="1" applyFill="1" applyAlignment="1">
      <alignment horizontal="left" vertical="center" wrapText="1" indent="2"/>
    </xf>
    <xf numFmtId="0" fontId="25" fillId="7" borderId="0" xfId="0" applyFont="1" applyFill="1" applyAlignment="1">
      <alignment horizontal="left" vertical="center" wrapText="1" indent="4"/>
    </xf>
    <xf numFmtId="0" fontId="40" fillId="4" borderId="0" xfId="0" applyFont="1" applyFill="1" applyAlignment="1">
      <alignment horizontal="left" vertical="center" wrapText="1"/>
    </xf>
    <xf numFmtId="0" fontId="40" fillId="4" borderId="0" xfId="0" applyFont="1" applyFill="1" applyAlignment="1">
      <alignment horizontal="left" vertical="center" indent="2"/>
    </xf>
    <xf numFmtId="0" fontId="40" fillId="4" borderId="0" xfId="0" applyFont="1" applyFill="1" applyAlignment="1">
      <alignment horizontal="left" vertical="center" wrapText="1" indent="2"/>
    </xf>
    <xf numFmtId="0" fontId="61" fillId="4" borderId="0" xfId="0" applyFont="1" applyFill="1" applyAlignment="1">
      <alignment horizontal="center" vertical="center"/>
    </xf>
    <xf numFmtId="0" fontId="40" fillId="2" borderId="5" xfId="0" applyFont="1" applyFill="1" applyBorder="1" applyAlignment="1">
      <alignment horizontal="left" vertical="center" wrapText="1" indent="5"/>
    </xf>
    <xf numFmtId="0" fontId="40" fillId="2" borderId="6" xfId="0" applyFont="1" applyFill="1" applyBorder="1" applyAlignment="1">
      <alignment horizontal="left" vertical="center" wrapText="1" indent="5"/>
    </xf>
    <xf numFmtId="0" fontId="38" fillId="2" borderId="5" xfId="0" applyFont="1" applyFill="1" applyBorder="1" applyAlignment="1">
      <alignment horizontal="left" vertical="center" wrapText="1" indent="6"/>
    </xf>
    <xf numFmtId="0" fontId="38" fillId="2" borderId="6" xfId="0" applyFont="1" applyFill="1" applyBorder="1" applyAlignment="1">
      <alignment horizontal="left" vertical="center" wrapText="1" indent="6"/>
    </xf>
    <xf numFmtId="0" fontId="25" fillId="4" borderId="0" xfId="0" applyFont="1" applyFill="1" applyAlignment="1">
      <alignment vertical="center" wrapText="1"/>
    </xf>
    <xf numFmtId="0" fontId="49" fillId="4" borderId="0" xfId="0" applyFont="1" applyFill="1" applyAlignment="1">
      <alignment horizontal="left" vertical="center" wrapText="1" indent="3"/>
    </xf>
    <xf numFmtId="0" fontId="25" fillId="4" borderId="0" xfId="0" applyFont="1" applyFill="1" applyAlignment="1">
      <alignment horizontal="left" vertical="center" wrapText="1" indent="3"/>
    </xf>
    <xf numFmtId="0" fontId="80" fillId="4" borderId="0" xfId="0" applyFont="1" applyFill="1" applyAlignment="1">
      <alignment vertical="center" wrapText="1"/>
    </xf>
    <xf numFmtId="0" fontId="42" fillId="4" borderId="0" xfId="0" applyFont="1" applyFill="1" applyAlignment="1">
      <alignment horizontal="left" vertical="center" wrapText="1"/>
    </xf>
    <xf numFmtId="0" fontId="0" fillId="0" borderId="0" xfId="0" applyFill="1" applyAlignment="1">
      <alignment wrapText="1"/>
    </xf>
    <xf numFmtId="0" fontId="42" fillId="4" borderId="0" xfId="0" applyFont="1" applyFill="1" applyAlignment="1">
      <alignment vertical="center" wrapText="1"/>
    </xf>
    <xf numFmtId="0" fontId="40" fillId="4" borderId="0" xfId="0" applyFont="1" applyFill="1" applyAlignment="1">
      <alignment vertical="center" wrapText="1"/>
    </xf>
    <xf numFmtId="0" fontId="81" fillId="0" borderId="0" xfId="0" applyFont="1" applyFill="1" applyAlignment="1">
      <alignment wrapText="1"/>
    </xf>
    <xf numFmtId="0" fontId="25" fillId="0" borderId="11" xfId="0" applyFont="1" applyBorder="1" applyAlignment="1">
      <alignment vertical="center" wrapText="1"/>
    </xf>
    <xf numFmtId="0" fontId="25" fillId="0" borderId="43" xfId="0" applyFont="1" applyBorder="1" applyAlignment="1">
      <alignment vertical="center" wrapText="1"/>
    </xf>
    <xf numFmtId="0" fontId="38" fillId="15" borderId="13" xfId="0" applyFont="1" applyFill="1" applyBorder="1" applyAlignment="1">
      <alignment vertical="center" wrapText="1"/>
    </xf>
    <xf numFmtId="0" fontId="34" fillId="0" borderId="13" xfId="0" applyFont="1" applyBorder="1" applyAlignment="1">
      <alignment horizontal="justify" vertical="center" wrapText="1"/>
    </xf>
    <xf numFmtId="0" fontId="34" fillId="0" borderId="13" xfId="0" applyFont="1" applyBorder="1" applyAlignment="1">
      <alignment vertical="center" wrapText="1"/>
    </xf>
    <xf numFmtId="0" fontId="34" fillId="0" borderId="13" xfId="0" quotePrefix="1" applyFont="1" applyBorder="1" applyAlignment="1">
      <alignment horizontal="center" vertical="center" wrapText="1"/>
    </xf>
    <xf numFmtId="0" fontId="34" fillId="0" borderId="13" xfId="0" applyFont="1" applyBorder="1" applyAlignment="1">
      <alignment horizontal="center" vertical="center" wrapText="1"/>
    </xf>
    <xf numFmtId="0" fontId="34" fillId="0" borderId="13" xfId="0" applyFont="1" applyBorder="1" applyAlignment="1">
      <alignment horizontal="left" vertical="center" wrapText="1"/>
    </xf>
    <xf numFmtId="0" fontId="84" fillId="4" borderId="0" xfId="0" applyFont="1" applyFill="1" applyAlignment="1">
      <alignment horizontal="left" vertical="center" wrapText="1" indent="3"/>
    </xf>
    <xf numFmtId="0" fontId="84" fillId="4" borderId="0" xfId="0" applyFont="1" applyFill="1" applyAlignment="1">
      <alignment horizontal="left" vertical="center" wrapText="1"/>
    </xf>
    <xf numFmtId="0" fontId="49" fillId="4" borderId="0" xfId="0" applyFont="1" applyFill="1" applyAlignment="1">
      <alignment horizontal="left" vertical="center" wrapText="1"/>
    </xf>
    <xf numFmtId="0" fontId="38" fillId="4" borderId="0" xfId="0" applyFont="1" applyFill="1" applyAlignment="1">
      <alignment vertical="center" wrapText="1"/>
    </xf>
    <xf numFmtId="0" fontId="25" fillId="17" borderId="11" xfId="0" applyFont="1" applyFill="1" applyBorder="1" applyAlignment="1">
      <alignment horizontal="center" vertical="center" wrapText="1"/>
    </xf>
    <xf numFmtId="0" fontId="25" fillId="17" borderId="44" xfId="0" applyFont="1" applyFill="1" applyBorder="1" applyAlignment="1">
      <alignment horizontal="center" vertical="center" wrapText="1"/>
    </xf>
    <xf numFmtId="0" fontId="25" fillId="17" borderId="43" xfId="0" applyFont="1" applyFill="1" applyBorder="1" applyAlignment="1">
      <alignment horizontal="center" vertical="center" wrapText="1"/>
    </xf>
    <xf numFmtId="0" fontId="25" fillId="0" borderId="11" xfId="0" applyFont="1" applyBorder="1" applyAlignment="1">
      <alignment horizontal="center" vertical="center" wrapText="1"/>
    </xf>
    <xf numFmtId="0" fontId="25" fillId="0" borderId="44" xfId="0" applyFont="1" applyBorder="1" applyAlignment="1">
      <alignment horizontal="center" vertical="center" wrapText="1"/>
    </xf>
    <xf numFmtId="0" fontId="25" fillId="0" borderId="43" xfId="0" applyFont="1" applyBorder="1" applyAlignment="1">
      <alignment horizontal="center" vertical="center" wrapText="1"/>
    </xf>
    <xf numFmtId="0" fontId="25" fillId="0" borderId="45" xfId="0" applyFont="1" applyBorder="1" applyAlignment="1">
      <alignment vertical="center" wrapText="1"/>
    </xf>
    <xf numFmtId="0" fontId="25" fillId="0" borderId="26" xfId="0" applyFont="1" applyBorder="1" applyAlignment="1">
      <alignment vertical="center" wrapText="1"/>
    </xf>
    <xf numFmtId="0" fontId="25" fillId="0" borderId="34" xfId="0" applyFont="1" applyBorder="1" applyAlignment="1">
      <alignment vertical="center" wrapText="1"/>
    </xf>
    <xf numFmtId="0" fontId="34" fillId="16" borderId="45" xfId="0" applyFont="1" applyFill="1" applyBorder="1" applyAlignment="1">
      <alignment vertical="center" wrapText="1"/>
    </xf>
    <xf numFmtId="0" fontId="34" fillId="16" borderId="26" xfId="0" applyFont="1" applyFill="1" applyBorder="1" applyAlignment="1">
      <alignment vertical="center" wrapText="1"/>
    </xf>
    <xf numFmtId="0" fontId="34" fillId="16" borderId="34" xfId="0" applyFont="1" applyFill="1" applyBorder="1" applyAlignment="1">
      <alignment vertical="center" wrapText="1"/>
    </xf>
    <xf numFmtId="3" fontId="25" fillId="0" borderId="11" xfId="0" quotePrefix="1" applyNumberFormat="1" applyFont="1" applyBorder="1" applyAlignment="1">
      <alignment horizontal="center" vertical="center" wrapText="1"/>
    </xf>
    <xf numFmtId="3" fontId="25" fillId="0" borderId="44" xfId="0" applyNumberFormat="1" applyFont="1" applyBorder="1" applyAlignment="1">
      <alignment horizontal="center" vertical="center" wrapText="1"/>
    </xf>
    <xf numFmtId="3" fontId="25" fillId="0" borderId="43" xfId="0" applyNumberFormat="1" applyFont="1" applyBorder="1" applyAlignment="1">
      <alignment horizontal="center" vertical="center" wrapText="1"/>
    </xf>
    <xf numFmtId="0" fontId="46" fillId="4" borderId="0" xfId="0" applyFont="1" applyFill="1" applyAlignment="1">
      <alignment vertical="center" wrapText="1"/>
    </xf>
    <xf numFmtId="0" fontId="25" fillId="4" borderId="0" xfId="0" applyFont="1" applyFill="1" applyAlignment="1">
      <alignment horizontal="center" vertical="center" wrapText="1"/>
    </xf>
    <xf numFmtId="0" fontId="34" fillId="0" borderId="45" xfId="0" applyFont="1" applyBorder="1" applyAlignment="1">
      <alignment horizontal="center" vertical="center" wrapText="1"/>
    </xf>
    <xf numFmtId="0" fontId="34" fillId="0" borderId="26" xfId="0" applyFont="1" applyBorder="1" applyAlignment="1">
      <alignment horizontal="center" vertical="center" wrapText="1"/>
    </xf>
    <xf numFmtId="0" fontId="34" fillId="0" borderId="34" xfId="0" applyFont="1" applyBorder="1" applyAlignment="1">
      <alignment horizontal="center" vertical="center" wrapText="1"/>
    </xf>
    <xf numFmtId="0" fontId="38" fillId="16" borderId="11" xfId="0" applyFont="1" applyFill="1" applyBorder="1" applyAlignment="1">
      <alignment horizontal="center" vertical="center" wrapText="1"/>
    </xf>
    <xf numFmtId="0" fontId="38" fillId="16" borderId="43" xfId="0" applyFont="1" applyFill="1" applyBorder="1" applyAlignment="1">
      <alignment horizontal="center" vertical="center" wrapText="1"/>
    </xf>
    <xf numFmtId="0" fontId="38" fillId="19" borderId="46" xfId="0" applyFont="1" applyFill="1" applyBorder="1" applyAlignment="1">
      <alignment horizontal="center" vertical="center" wrapText="1"/>
    </xf>
    <xf numFmtId="0" fontId="38" fillId="19" borderId="47" xfId="0" applyFont="1" applyFill="1" applyBorder="1" applyAlignment="1">
      <alignment horizontal="center" vertical="center" wrapText="1"/>
    </xf>
    <xf numFmtId="0" fontId="38" fillId="19" borderId="48" xfId="0" applyFont="1" applyFill="1" applyBorder="1" applyAlignment="1">
      <alignment horizontal="center" vertical="center" wrapText="1"/>
    </xf>
    <xf numFmtId="0" fontId="38" fillId="19" borderId="3" xfId="0" applyFont="1" applyFill="1" applyBorder="1" applyAlignment="1">
      <alignment horizontal="center" vertical="center" wrapText="1"/>
    </xf>
    <xf numFmtId="0" fontId="76" fillId="20" borderId="14" xfId="0" applyFont="1" applyFill="1" applyBorder="1" applyAlignment="1">
      <alignment vertical="center" wrapText="1"/>
    </xf>
    <xf numFmtId="0" fontId="76" fillId="20" borderId="15" xfId="0" applyFont="1" applyFill="1" applyBorder="1" applyAlignment="1">
      <alignment vertical="center" wrapText="1"/>
    </xf>
    <xf numFmtId="0" fontId="76" fillId="20" borderId="21" xfId="0" applyFont="1" applyFill="1" applyBorder="1" applyAlignment="1">
      <alignment vertical="center" wrapText="1"/>
    </xf>
    <xf numFmtId="0" fontId="40" fillId="16" borderId="11" xfId="0" applyFont="1" applyFill="1" applyBorder="1" applyAlignment="1">
      <alignment horizontal="center" vertical="center" wrapText="1"/>
    </xf>
    <xf numFmtId="0" fontId="40" fillId="16" borderId="43" xfId="0" applyFont="1" applyFill="1" applyBorder="1" applyAlignment="1">
      <alignment horizontal="center" vertical="center" wrapText="1"/>
    </xf>
  </cellXfs>
  <cellStyles count="93">
    <cellStyle name="Comma 2" xfId="18" xr:uid="{6BBE1207-31E8-411C-BBFF-E026B999DC42}"/>
    <cellStyle name="Comma 2 2" xfId="38" xr:uid="{3B1C6B03-A001-4602-9C27-2751F7FD75B2}"/>
    <cellStyle name="Comma 2 3" xfId="54" xr:uid="{EBAF9CCF-D6C0-4356-ADE0-6E6BCA854CE3}"/>
    <cellStyle name="Comma 2 4" xfId="60" xr:uid="{662DC333-B80C-41B8-8EFF-7A11C345F942}"/>
    <cellStyle name="Comma 2 5" xfId="24" xr:uid="{A06D9DCF-CF8B-4C02-88AF-7C3D949FB779}"/>
    <cellStyle name="Comma 3" xfId="30" xr:uid="{DF7F3F76-8CC7-4198-A4A7-51DEAD24E51D}"/>
    <cellStyle name="Comma 3 2" xfId="66" xr:uid="{80399422-E786-4C8D-937E-DE5575B40A33}"/>
    <cellStyle name="Comma 4" xfId="33" xr:uid="{B0E2B614-70F7-47EA-8963-221A16A3A4CB}"/>
    <cellStyle name="Comma 4 2" xfId="43" xr:uid="{A3827912-8F30-4AED-A1AA-33BD6F9479F5}"/>
    <cellStyle name="Comma 4 2 2" xfId="74" xr:uid="{D2F0BA3E-D1DA-4227-AAA6-A6B856578A69}"/>
    <cellStyle name="Comma 4 3" xfId="69" xr:uid="{B3A5791B-9584-46A7-8285-607BBCF8E82F}"/>
    <cellStyle name="Comma 5" xfId="39" xr:uid="{DC5FC5A6-A577-4867-A46E-DA543B395393}"/>
    <cellStyle name="Comma 6" xfId="58" xr:uid="{0EB8B4B3-D38A-4678-8F9C-F81ABA4D8317}"/>
    <cellStyle name="Comma 6 2" xfId="84" xr:uid="{4D914CB6-ED22-4AFF-9ADA-9712C2F7FFE9}"/>
    <cellStyle name="Comma 7" xfId="86" xr:uid="{005F1100-E7EB-4479-A725-AB6F892B6AD7}"/>
    <cellStyle name="Comma 8" xfId="22" xr:uid="{F5DC528B-AAC3-428C-BEB4-68063BDF956A}"/>
    <cellStyle name="Currency 10 2" xfId="49" xr:uid="{BE78ED65-B2B8-427C-B9EC-9A454019D863}"/>
    <cellStyle name="Currency 2" xfId="26" xr:uid="{243ACD51-0503-4B79-8E14-A37390BECEA7}"/>
    <cellStyle name="Currency 2 2" xfId="47" xr:uid="{CA587156-2A3C-4DE0-ABAE-663EC4373FEE}"/>
    <cellStyle name="Currency 2 3" xfId="62" xr:uid="{FE6F53F3-D87B-45B8-9DA4-4BD642692225}"/>
    <cellStyle name="Currency 3" xfId="20" xr:uid="{C47FB519-5C11-459C-919B-28D45E282AF7}"/>
    <cellStyle name="Hyperlink" xfId="12" builtinId="8"/>
    <cellStyle name="Hyperlink 2" xfId="11" xr:uid="{00000000-0005-0000-0000-000001000000}"/>
    <cellStyle name="Normal" xfId="0" builtinId="0"/>
    <cellStyle name="Normal 10" xfId="29" xr:uid="{73237FAE-200D-4A71-8890-0FA5EDC64C11}"/>
    <cellStyle name="Normal 10 2" xfId="48" xr:uid="{F86D324D-6C0C-4A07-8EAA-A177EC3E3B36}"/>
    <cellStyle name="Normal 10 2 2" xfId="77" xr:uid="{95D261C0-49DE-4C72-AFC0-121B514DFB04}"/>
    <cellStyle name="Normal 10 3" xfId="65" xr:uid="{F8FF539B-46DD-422D-BDFB-6ABECD18D332}"/>
    <cellStyle name="Normal 11" xfId="46" xr:uid="{03EFF283-57F5-4932-8EA8-FB4D86EB8862}"/>
    <cellStyle name="Normal 11 2" xfId="76" xr:uid="{EDABC901-8267-4A17-AE8B-B10DB4BF543F}"/>
    <cellStyle name="Normal 12" xfId="51" xr:uid="{01ED8748-22A6-4E41-A7AD-9EA060B0139A}"/>
    <cellStyle name="Normal 12 2" xfId="56" xr:uid="{93F8AFA4-6EDE-47FF-AEB5-D1FF506B8BB4}"/>
    <cellStyle name="Normal 12 2 2" xfId="82" xr:uid="{11A9BCDB-A8AB-4D89-8B75-643C06135C6E}"/>
    <cellStyle name="Normal 12 3" xfId="78" xr:uid="{EBE39554-72E6-40DF-B0D7-2603C01ACCEE}"/>
    <cellStyle name="Normal 13" xfId="52" xr:uid="{3EC651D6-7CE9-42E5-B3F5-772A9634693E}"/>
    <cellStyle name="Normal 13 2" xfId="79" xr:uid="{65EF1FCF-754C-4F52-BB44-54F6399651C9}"/>
    <cellStyle name="Normal 14" xfId="57" xr:uid="{CA984FD8-7F5B-4093-9B70-A8F45DAE5675}"/>
    <cellStyle name="Normal 14 2" xfId="83" xr:uid="{4599E8A7-E78D-45A6-9F6F-7944E1EF3143}"/>
    <cellStyle name="Normal 15" xfId="85" xr:uid="{B77AB518-59A3-4B06-BD47-1695A4F4D1A2}"/>
    <cellStyle name="Normal 16" xfId="19" xr:uid="{9AA1B3E7-BF2B-44FC-9DF8-21BD6E84D8A2}"/>
    <cellStyle name="Normal 17" xfId="87" xr:uid="{24D453B1-4DCA-47FD-A4BF-D3DF6F70152D}"/>
    <cellStyle name="Normal 18" xfId="16" xr:uid="{331B2047-9DFA-4375-888D-45446C1804EA}"/>
    <cellStyle name="Normal 2" xfId="3" xr:uid="{00000000-0005-0000-0000-000003000000}"/>
    <cellStyle name="Normal 2 2" xfId="2" xr:uid="{00000000-0005-0000-0000-000004000000}"/>
    <cellStyle name="Normal 2 2 2" xfId="4" xr:uid="{00000000-0005-0000-0000-000005000000}"/>
    <cellStyle name="Normal 2 2 2 2" xfId="8" xr:uid="{00000000-0005-0000-0000-000006000000}"/>
    <cellStyle name="Normal 2 2 2 2 2" xfId="75" xr:uid="{8F3A213F-0E4E-4EEA-AFD3-309BA26670A8}"/>
    <cellStyle name="Normal 2 2 2 3" xfId="44" xr:uid="{519324EE-8C0B-47C8-B1DB-66CA8A6355F1}"/>
    <cellStyle name="Normal 2 2 3" xfId="15" xr:uid="{00000000-0005-0000-0000-000007000000}"/>
    <cellStyle name="Normal 2 2 3 2" xfId="92" xr:uid="{97220613-9E43-44BA-8232-58E2DB758E64}"/>
    <cellStyle name="Normal 2 2 4" xfId="88" xr:uid="{9BE962CA-84D7-4651-8E08-839EC6D768F4}"/>
    <cellStyle name="Normal 2 2 5" xfId="37" xr:uid="{2941FA11-1FA8-45CA-A656-746B7BC62E01}"/>
    <cellStyle name="Normal 2 3" xfId="34" xr:uid="{2BA082B1-2C12-46DA-BF42-CFD4E288F644}"/>
    <cellStyle name="Normal 2 4" xfId="41" xr:uid="{3AB38921-7F75-4644-BB6A-633B7593FA2A}"/>
    <cellStyle name="Normal 2 4 2" xfId="72" xr:uid="{7015B792-F378-4AF5-ABA7-593F5329EE02}"/>
    <cellStyle name="Normal 2 5" xfId="59" xr:uid="{5CA9648E-E2EC-4C68-9D6D-3ECBFA009882}"/>
    <cellStyle name="Normal 2 6" xfId="23" xr:uid="{3F96DE5A-B5F5-43B0-A79E-E7F7E9515249}"/>
    <cellStyle name="Normal 2 7" xfId="90" xr:uid="{9787567D-C348-47AF-81F7-803688C6DFAA}"/>
    <cellStyle name="Normal 3" xfId="1" xr:uid="{00000000-0005-0000-0000-000008000000}"/>
    <cellStyle name="Normal 3 2" xfId="14" xr:uid="{00000000-0005-0000-0000-000009000000}"/>
    <cellStyle name="Normal 3 2 2" xfId="36" xr:uid="{ACD7C7E4-87A6-4310-962B-4C874DA5B87C}"/>
    <cellStyle name="Normal 3 2 2 2" xfId="50" xr:uid="{79FB6B68-DEC5-40DE-968F-9DE5047C7273}"/>
    <cellStyle name="Normal 3 2 3" xfId="45" xr:uid="{1C6FF8E8-0C41-4787-92A2-DE1473D96AF0}"/>
    <cellStyle name="Normal 3 3" xfId="53" xr:uid="{10E96DCB-318B-4F40-AA28-D37268E5E618}"/>
    <cellStyle name="Normal 3 3 2" xfId="80" xr:uid="{371383E0-C1C1-4CAB-A11F-9C6E3F149E18}"/>
    <cellStyle name="Normal 3 4" xfId="63" xr:uid="{8ECAFC40-8AD6-4C39-8CAD-2DF05E773D03}"/>
    <cellStyle name="Normal 3 5" xfId="91" xr:uid="{A7A799C5-BEC2-4753-AF1E-4ECC4FCBCBE7}"/>
    <cellStyle name="Normal 3 6" xfId="89" xr:uid="{79DC11F4-BF20-46A3-8DB9-F241EAF1AE0F}"/>
    <cellStyle name="Normal 3 7" xfId="27" xr:uid="{0C61D8D1-288C-403E-A75D-A990E767DA82}"/>
    <cellStyle name="Normal 4" xfId="10" xr:uid="{00000000-0005-0000-0000-00000A000000}"/>
    <cellStyle name="Normal 4 2" xfId="7" xr:uid="{00000000-0005-0000-0000-00000B000000}"/>
    <cellStyle name="Normal 4 3" xfId="42" xr:uid="{1A9C6CD9-EEE2-4DB5-AED2-FE3E02E596CB}"/>
    <cellStyle name="Normal 4 3 2" xfId="73" xr:uid="{F1BC4BB7-A674-4BF2-88FF-75AFAF03D6B0}"/>
    <cellStyle name="Normal 4 4" xfId="67" xr:uid="{B94C6743-AF48-483D-9533-67531F46A446}"/>
    <cellStyle name="Normal 4 5" xfId="31" xr:uid="{CEFED67B-C261-4F1F-9272-86814C173D83}"/>
    <cellStyle name="Normal 5" xfId="6" xr:uid="{00000000-0005-0000-0000-00000C000000}"/>
    <cellStyle name="Normal 6" xfId="13" xr:uid="{00000000-0005-0000-0000-00000D000000}"/>
    <cellStyle name="Normal 6 2" xfId="35" xr:uid="{4D1A8694-317F-4165-BE39-192509E44230}"/>
    <cellStyle name="Normal 7" xfId="40" xr:uid="{A5E5D53F-063F-4CAE-BA28-DB648E55D946}"/>
    <cellStyle name="Normal 7 2" xfId="70" xr:uid="{AED23D52-5E15-4852-80F9-6F61E438514E}"/>
    <cellStyle name="Normal 8" xfId="17" xr:uid="{88C57BB7-BD6C-4230-B5B5-543E1FB6DA8B}"/>
    <cellStyle name="Normal 8 2" xfId="71" xr:uid="{1EEA75CE-995A-41EF-9083-30724481D442}"/>
    <cellStyle name="Normal 9" xfId="5" xr:uid="{00000000-0005-0000-0000-00000E000000}"/>
    <cellStyle name="Percent 2" xfId="25" xr:uid="{E7DFFDED-DB99-4D35-B3E7-29240F47FB10}"/>
    <cellStyle name="Percent 2 2" xfId="61" xr:uid="{5114A4A6-A0FD-45C8-8BAF-B79D433EE114}"/>
    <cellStyle name="Percent 2 3" xfId="9" xr:uid="{00000000-0005-0000-0000-00000F000000}"/>
    <cellStyle name="Percent 3" xfId="28" xr:uid="{5F304ED5-C125-4933-8300-1502BFFD18DA}"/>
    <cellStyle name="Percent 3 2" xfId="64" xr:uid="{9A3C0D29-AB53-4A54-836A-585ACD3F6E28}"/>
    <cellStyle name="Percent 4" xfId="32" xr:uid="{0413ED13-3072-496E-81E8-7118BBAA3101}"/>
    <cellStyle name="Percent 4 2" xfId="68" xr:uid="{C53D2591-2746-49F8-A8E1-B9CC23D92688}"/>
    <cellStyle name="Percent 5" xfId="55" xr:uid="{D52BA8EA-C780-4FAD-881F-32EB815571CA}"/>
    <cellStyle name="Percent 5 2" xfId="81" xr:uid="{9B5D5B8A-A373-49E3-9D0A-2A83829407A0}"/>
    <cellStyle name="Percent 6" xfId="21" xr:uid="{57325854-97EF-41B9-9166-061A6A38A54E}"/>
  </cellStyles>
  <dxfs count="71">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ont>
        <b/>
        <i val="0"/>
        <strike val="0"/>
      </font>
      <fill>
        <patternFill>
          <bgColor rgb="FFFF9999"/>
        </patternFill>
      </fill>
    </dxf>
    <dxf>
      <fill>
        <patternFill>
          <bgColor theme="5"/>
        </patternFill>
      </fill>
    </dxf>
    <dxf>
      <fill>
        <patternFill>
          <bgColor theme="5"/>
        </patternFill>
      </fill>
    </dxf>
  </dxfs>
  <tableStyles count="0" defaultTableStyle="TableStyleMedium2" defaultPivotStyle="PivotStyleLight16"/>
  <colors>
    <mruColors>
      <color rgb="FF66FF66"/>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image" Target="../media/image1.gif"/><Relationship Id="rId6" Type="http://schemas.openxmlformats.org/officeDocument/2006/relationships/image" Target="../media/image6.gif"/><Relationship Id="rId5" Type="http://schemas.openxmlformats.org/officeDocument/2006/relationships/image" Target="../media/image5.gif"/><Relationship Id="rId4" Type="http://schemas.openxmlformats.org/officeDocument/2006/relationships/image" Target="../media/image4.gi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64</xdr:row>
      <xdr:rowOff>0</xdr:rowOff>
    </xdr:from>
    <xdr:to>
      <xdr:col>1</xdr:col>
      <xdr:colOff>19050</xdr:colOff>
      <xdr:row>64</xdr:row>
      <xdr:rowOff>19050</xdr:rowOff>
    </xdr:to>
    <xdr:sp macro="" textlink="">
      <xdr:nvSpPr>
        <xdr:cNvPr id="2"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D23F0B0-19BB-47DC-81C3-B34491E8D876}"/>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64</xdr:row>
      <xdr:rowOff>0</xdr:rowOff>
    </xdr:from>
    <xdr:to>
      <xdr:col>1</xdr:col>
      <xdr:colOff>20955</xdr:colOff>
      <xdr:row>64</xdr:row>
      <xdr:rowOff>19050</xdr:rowOff>
    </xdr:to>
    <xdr:pic>
      <xdr:nvPicPr>
        <xdr:cNvPr id="3" name="Picture 2"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B284B98-2DC7-40FD-A231-4A08649C9EF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64</xdr:row>
      <xdr:rowOff>0</xdr:rowOff>
    </xdr:from>
    <xdr:to>
      <xdr:col>1</xdr:col>
      <xdr:colOff>57150</xdr:colOff>
      <xdr:row>64</xdr:row>
      <xdr:rowOff>19050</xdr:rowOff>
    </xdr:to>
    <xdr:pic>
      <xdr:nvPicPr>
        <xdr:cNvPr id="4" name="Picture 3"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ADE26D3-3C66-474B-BF4F-BD198EECAC6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64</xdr:row>
      <xdr:rowOff>0</xdr:rowOff>
    </xdr:from>
    <xdr:to>
      <xdr:col>1</xdr:col>
      <xdr:colOff>59055</xdr:colOff>
      <xdr:row>64</xdr:row>
      <xdr:rowOff>19050</xdr:rowOff>
    </xdr:to>
    <xdr:sp macro="" textlink="">
      <xdr:nvSpPr>
        <xdr:cNvPr id="5"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67E366B-5CB1-42D5-AB53-C7C186649F0A}"/>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64</xdr:row>
      <xdr:rowOff>0</xdr:rowOff>
    </xdr:from>
    <xdr:to>
      <xdr:col>1</xdr:col>
      <xdr:colOff>95250</xdr:colOff>
      <xdr:row>64</xdr:row>
      <xdr:rowOff>19050</xdr:rowOff>
    </xdr:to>
    <xdr:sp macro="" textlink="">
      <xdr:nvSpPr>
        <xdr:cNvPr id="6"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51A2DEF-0A6B-49C4-96F7-29AB1AAF97A4}"/>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64</xdr:row>
      <xdr:rowOff>0</xdr:rowOff>
    </xdr:from>
    <xdr:to>
      <xdr:col>1</xdr:col>
      <xdr:colOff>97155</xdr:colOff>
      <xdr:row>64</xdr:row>
      <xdr:rowOff>19050</xdr:rowOff>
    </xdr:to>
    <xdr:pic>
      <xdr:nvPicPr>
        <xdr:cNvPr id="7" name="Picture 6"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0B6652B-C050-400D-95E5-4517540C2E0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64</xdr:row>
      <xdr:rowOff>0</xdr:rowOff>
    </xdr:from>
    <xdr:to>
      <xdr:col>1</xdr:col>
      <xdr:colOff>133350</xdr:colOff>
      <xdr:row>64</xdr:row>
      <xdr:rowOff>19050</xdr:rowOff>
    </xdr:to>
    <xdr:sp macro="" textlink="">
      <xdr:nvSpPr>
        <xdr:cNvPr id="8"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66D85CE-7957-449D-A9FD-7998F49F1806}"/>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64</xdr:row>
      <xdr:rowOff>0</xdr:rowOff>
    </xdr:from>
    <xdr:to>
      <xdr:col>1</xdr:col>
      <xdr:colOff>135255</xdr:colOff>
      <xdr:row>64</xdr:row>
      <xdr:rowOff>19050</xdr:rowOff>
    </xdr:to>
    <xdr:pic>
      <xdr:nvPicPr>
        <xdr:cNvPr id="9" name="Picture 8"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D755157-E6E2-4642-BE3A-C4E1F81F8C6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66</xdr:row>
      <xdr:rowOff>0</xdr:rowOff>
    </xdr:from>
    <xdr:to>
      <xdr:col>1</xdr:col>
      <xdr:colOff>19050</xdr:colOff>
      <xdr:row>66</xdr:row>
      <xdr:rowOff>19050</xdr:rowOff>
    </xdr:to>
    <xdr:pic>
      <xdr:nvPicPr>
        <xdr:cNvPr id="10" name="Picture 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0238CD8-0F9F-4F39-B3E6-BCB8C056C10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9050</xdr:colOff>
      <xdr:row>66</xdr:row>
      <xdr:rowOff>0</xdr:rowOff>
    </xdr:from>
    <xdr:to>
      <xdr:col>1</xdr:col>
      <xdr:colOff>20955</xdr:colOff>
      <xdr:row>66</xdr:row>
      <xdr:rowOff>19050</xdr:rowOff>
    </xdr:to>
    <xdr:pic>
      <xdr:nvPicPr>
        <xdr:cNvPr id="11" name="Picture 1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197D82B-5B21-4FFA-B363-F8B4229B2B39}"/>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66</xdr:row>
      <xdr:rowOff>0</xdr:rowOff>
    </xdr:from>
    <xdr:to>
      <xdr:col>1</xdr:col>
      <xdr:colOff>57150</xdr:colOff>
      <xdr:row>66</xdr:row>
      <xdr:rowOff>19050</xdr:rowOff>
    </xdr:to>
    <xdr:pic>
      <xdr:nvPicPr>
        <xdr:cNvPr id="12" name="Picture 11"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FD4D71-88AF-42ED-858A-87E00FC3325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66</xdr:row>
      <xdr:rowOff>0</xdr:rowOff>
    </xdr:from>
    <xdr:to>
      <xdr:col>1</xdr:col>
      <xdr:colOff>59055</xdr:colOff>
      <xdr:row>66</xdr:row>
      <xdr:rowOff>19050</xdr:rowOff>
    </xdr:to>
    <xdr:pic>
      <xdr:nvPicPr>
        <xdr:cNvPr id="13" name="Picture 12"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933CBE7-2C91-45F0-999E-D4C22A784B2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76200</xdr:colOff>
      <xdr:row>66</xdr:row>
      <xdr:rowOff>0</xdr:rowOff>
    </xdr:from>
    <xdr:to>
      <xdr:col>1</xdr:col>
      <xdr:colOff>95250</xdr:colOff>
      <xdr:row>66</xdr:row>
      <xdr:rowOff>19050</xdr:rowOff>
    </xdr:to>
    <xdr:pic>
      <xdr:nvPicPr>
        <xdr:cNvPr id="14" name="Picture 13"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4C0BA17-146B-4FFF-BD04-4BABF0ECCE56}"/>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8681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xdr:colOff>
      <xdr:row>66</xdr:row>
      <xdr:rowOff>0</xdr:rowOff>
    </xdr:from>
    <xdr:to>
      <xdr:col>1</xdr:col>
      <xdr:colOff>97155</xdr:colOff>
      <xdr:row>66</xdr:row>
      <xdr:rowOff>19050</xdr:rowOff>
    </xdr:to>
    <xdr:pic>
      <xdr:nvPicPr>
        <xdr:cNvPr id="15" name="Picture 14"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A92ACA9B-A09F-4D5B-9C2C-CAD6D0AFBA1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8681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66</xdr:row>
      <xdr:rowOff>0</xdr:rowOff>
    </xdr:from>
    <xdr:ext cx="9525" cy="9525"/>
    <xdr:pic>
      <xdr:nvPicPr>
        <xdr:cNvPr id="16" name="Picture 15"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009E898-AA12-4F37-9710-EA7AC038E55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66</xdr:row>
      <xdr:rowOff>0</xdr:rowOff>
    </xdr:from>
    <xdr:ext cx="9525" cy="9525"/>
    <xdr:pic>
      <xdr:nvPicPr>
        <xdr:cNvPr id="17" name="Picture 16"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1742CAE-1A4C-403E-9380-78E6DBFDAAB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38100</xdr:colOff>
      <xdr:row>66</xdr:row>
      <xdr:rowOff>0</xdr:rowOff>
    </xdr:from>
    <xdr:ext cx="9525" cy="9525"/>
    <xdr:pic>
      <xdr:nvPicPr>
        <xdr:cNvPr id="18" name="Picture 17"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CAAF622-9135-4A0F-B0C1-3270267FC87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81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57150</xdr:colOff>
      <xdr:row>66</xdr:row>
      <xdr:rowOff>0</xdr:rowOff>
    </xdr:from>
    <xdr:ext cx="9525" cy="9525"/>
    <xdr:pic>
      <xdr:nvPicPr>
        <xdr:cNvPr id="19" name="Picture 18"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BF67D41-F7C2-471A-A821-425F2E75147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71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76200</xdr:colOff>
      <xdr:row>66</xdr:row>
      <xdr:rowOff>0</xdr:rowOff>
    </xdr:from>
    <xdr:ext cx="9525" cy="9525"/>
    <xdr:pic>
      <xdr:nvPicPr>
        <xdr:cNvPr id="20" name="Picture 19"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92B1ACD-53AA-4087-AF6F-EE5DEE98336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62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95250</xdr:colOff>
      <xdr:row>66</xdr:row>
      <xdr:rowOff>0</xdr:rowOff>
    </xdr:from>
    <xdr:ext cx="9525" cy="9525"/>
    <xdr:pic>
      <xdr:nvPicPr>
        <xdr:cNvPr id="21" name="Picture 20"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A36CD867-8BB5-40D6-9E1E-7FF83788ADA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52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66</xdr:row>
      <xdr:rowOff>0</xdr:rowOff>
    </xdr:from>
    <xdr:ext cx="9525" cy="9525"/>
    <xdr:pic>
      <xdr:nvPicPr>
        <xdr:cNvPr id="22" name="Picture 21"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EDF9698-86F8-4C06-9868-1A85BD8D93D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66</xdr:row>
      <xdr:rowOff>0</xdr:rowOff>
    </xdr:from>
    <xdr:ext cx="9525" cy="9525"/>
    <xdr:pic>
      <xdr:nvPicPr>
        <xdr:cNvPr id="23" name="Picture 22"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C1C25BA-FD70-4C98-AC41-B7DAEE2FC5F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66</xdr:row>
      <xdr:rowOff>0</xdr:rowOff>
    </xdr:from>
    <xdr:ext cx="9525" cy="9525"/>
    <xdr:pic>
      <xdr:nvPicPr>
        <xdr:cNvPr id="24" name="Picture 23"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F3653DC-7024-4C84-8512-0DABC185080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66</xdr:row>
      <xdr:rowOff>0</xdr:rowOff>
    </xdr:from>
    <xdr:ext cx="9525" cy="9525"/>
    <xdr:pic>
      <xdr:nvPicPr>
        <xdr:cNvPr id="25" name="Picture 24"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5A87A1D-D8CC-4911-B9E3-E2D4C2D845F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66</xdr:row>
      <xdr:rowOff>0</xdr:rowOff>
    </xdr:from>
    <xdr:ext cx="9525" cy="9525"/>
    <xdr:pic>
      <xdr:nvPicPr>
        <xdr:cNvPr id="26" name="Picture 25"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93C922D-35D1-4CCC-A844-8987858136E8}"/>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66</xdr:row>
      <xdr:rowOff>0</xdr:rowOff>
    </xdr:from>
    <xdr:ext cx="9525" cy="9525"/>
    <xdr:pic>
      <xdr:nvPicPr>
        <xdr:cNvPr id="27" name="Picture 26"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686CF2CF-0DE5-4F60-86FC-C22B35C96F9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66</xdr:row>
      <xdr:rowOff>0</xdr:rowOff>
    </xdr:from>
    <xdr:ext cx="9525" cy="9525"/>
    <xdr:pic>
      <xdr:nvPicPr>
        <xdr:cNvPr id="28" name="Picture 2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CD942C7-849A-462B-BEB5-119D01C069F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66</xdr:row>
      <xdr:rowOff>0</xdr:rowOff>
    </xdr:from>
    <xdr:ext cx="9525" cy="9525"/>
    <xdr:pic>
      <xdr:nvPicPr>
        <xdr:cNvPr id="29" name="Picture 28"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16F1156-0820-4E38-9B2A-8AE3B41427D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38100</xdr:colOff>
      <xdr:row>66</xdr:row>
      <xdr:rowOff>0</xdr:rowOff>
    </xdr:from>
    <xdr:ext cx="9525" cy="9525"/>
    <xdr:pic>
      <xdr:nvPicPr>
        <xdr:cNvPr id="30" name="Picture 29"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FC116FF-27F9-4DA5-BFC0-6B584424896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81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57150</xdr:colOff>
      <xdr:row>66</xdr:row>
      <xdr:rowOff>0</xdr:rowOff>
    </xdr:from>
    <xdr:ext cx="9525" cy="9525"/>
    <xdr:pic>
      <xdr:nvPicPr>
        <xdr:cNvPr id="31" name="Picture 30"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7BB4BC1-5149-4618-AC2A-8AB2745F15E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71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76200</xdr:colOff>
      <xdr:row>66</xdr:row>
      <xdr:rowOff>0</xdr:rowOff>
    </xdr:from>
    <xdr:ext cx="9525" cy="9525"/>
    <xdr:pic>
      <xdr:nvPicPr>
        <xdr:cNvPr id="32" name="Picture 31"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1161955-25AD-4346-B5E2-A0AC7A5B237A}"/>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620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95250</xdr:colOff>
      <xdr:row>66</xdr:row>
      <xdr:rowOff>0</xdr:rowOff>
    </xdr:from>
    <xdr:ext cx="9525" cy="9525"/>
    <xdr:pic>
      <xdr:nvPicPr>
        <xdr:cNvPr id="33" name="Picture 32"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0ECF6071-887C-4000-A4E4-23B82CA75D2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5250" y="268681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2</xdr:row>
      <xdr:rowOff>0</xdr:rowOff>
    </xdr:from>
    <xdr:ext cx="9525" cy="9525"/>
    <xdr:pic>
      <xdr:nvPicPr>
        <xdr:cNvPr id="34" name="Picture 33"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91710BC-BDE0-41D1-91D3-4178D2153A5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xdr:row>
      <xdr:rowOff>0</xdr:rowOff>
    </xdr:from>
    <xdr:ext cx="9525" cy="9525"/>
    <xdr:pic>
      <xdr:nvPicPr>
        <xdr:cNvPr id="40" name="Picture 3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20AD687-9BAB-4782-A4A9-8AEA3C71818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2</xdr:row>
      <xdr:rowOff>0</xdr:rowOff>
    </xdr:from>
    <xdr:ext cx="9525" cy="9525"/>
    <xdr:pic>
      <xdr:nvPicPr>
        <xdr:cNvPr id="41" name="Picture 4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268F2F6-6100-449C-BF2B-49E88CFDDA4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64</xdr:row>
      <xdr:rowOff>0</xdr:rowOff>
    </xdr:from>
    <xdr:to>
      <xdr:col>1</xdr:col>
      <xdr:colOff>19050</xdr:colOff>
      <xdr:row>64</xdr:row>
      <xdr:rowOff>19050</xdr:rowOff>
    </xdr:to>
    <xdr:sp macro="" textlink="">
      <xdr:nvSpPr>
        <xdr:cNvPr id="46"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EB822A4-C37E-4212-B770-F0740056CF51}"/>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64</xdr:row>
      <xdr:rowOff>0</xdr:rowOff>
    </xdr:from>
    <xdr:to>
      <xdr:col>1</xdr:col>
      <xdr:colOff>20955</xdr:colOff>
      <xdr:row>64</xdr:row>
      <xdr:rowOff>19050</xdr:rowOff>
    </xdr:to>
    <xdr:pic>
      <xdr:nvPicPr>
        <xdr:cNvPr id="47" name="Picture 46"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306A673-AE99-4DD1-8422-293AD01B136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64</xdr:row>
      <xdr:rowOff>0</xdr:rowOff>
    </xdr:from>
    <xdr:to>
      <xdr:col>1</xdr:col>
      <xdr:colOff>57150</xdr:colOff>
      <xdr:row>64</xdr:row>
      <xdr:rowOff>19050</xdr:rowOff>
    </xdr:to>
    <xdr:pic>
      <xdr:nvPicPr>
        <xdr:cNvPr id="48" name="Picture 47"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EEB9DEB-754B-4BC2-BB4A-9FBC365999DA}"/>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64</xdr:row>
      <xdr:rowOff>0</xdr:rowOff>
    </xdr:from>
    <xdr:to>
      <xdr:col>1</xdr:col>
      <xdr:colOff>59055</xdr:colOff>
      <xdr:row>64</xdr:row>
      <xdr:rowOff>19050</xdr:rowOff>
    </xdr:to>
    <xdr:sp macro="" textlink="">
      <xdr:nvSpPr>
        <xdr:cNvPr id="49"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815F63C-49D9-42A3-80A4-2743C377B833}"/>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64</xdr:row>
      <xdr:rowOff>0</xdr:rowOff>
    </xdr:from>
    <xdr:to>
      <xdr:col>1</xdr:col>
      <xdr:colOff>95250</xdr:colOff>
      <xdr:row>64</xdr:row>
      <xdr:rowOff>19050</xdr:rowOff>
    </xdr:to>
    <xdr:sp macro="" textlink="">
      <xdr:nvSpPr>
        <xdr:cNvPr id="50"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55FB257-FB23-407F-8532-BEF52A51CF7B}"/>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64</xdr:row>
      <xdr:rowOff>0</xdr:rowOff>
    </xdr:from>
    <xdr:to>
      <xdr:col>1</xdr:col>
      <xdr:colOff>97155</xdr:colOff>
      <xdr:row>64</xdr:row>
      <xdr:rowOff>19050</xdr:rowOff>
    </xdr:to>
    <xdr:pic>
      <xdr:nvPicPr>
        <xdr:cNvPr id="51" name="Picture 50"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D0350FE-DFC6-4B7C-97E4-DC733965FA4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64</xdr:row>
      <xdr:rowOff>0</xdr:rowOff>
    </xdr:from>
    <xdr:to>
      <xdr:col>1</xdr:col>
      <xdr:colOff>133350</xdr:colOff>
      <xdr:row>64</xdr:row>
      <xdr:rowOff>19050</xdr:rowOff>
    </xdr:to>
    <xdr:sp macro="" textlink="">
      <xdr:nvSpPr>
        <xdr:cNvPr id="52"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78C2AAD-89D1-4F20-89D5-A435CE8198A4}"/>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64</xdr:row>
      <xdr:rowOff>0</xdr:rowOff>
    </xdr:from>
    <xdr:to>
      <xdr:col>1</xdr:col>
      <xdr:colOff>135255</xdr:colOff>
      <xdr:row>64</xdr:row>
      <xdr:rowOff>19050</xdr:rowOff>
    </xdr:to>
    <xdr:pic>
      <xdr:nvPicPr>
        <xdr:cNvPr id="53" name="Picture 52"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58CE482-101D-4A32-A35B-243DFF12E0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0</xdr:col>
      <xdr:colOff>0</xdr:colOff>
      <xdr:row>2</xdr:row>
      <xdr:rowOff>0</xdr:rowOff>
    </xdr:from>
    <xdr:ext cx="9525" cy="9525"/>
    <xdr:pic>
      <xdr:nvPicPr>
        <xdr:cNvPr id="60" name="Picture 5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2C5C9D7-3327-458D-9F0E-22BFE29D1F1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19050</xdr:colOff>
      <xdr:row>2</xdr:row>
      <xdr:rowOff>0</xdr:rowOff>
    </xdr:from>
    <xdr:ext cx="9525" cy="9525"/>
    <xdr:pic>
      <xdr:nvPicPr>
        <xdr:cNvPr id="61" name="Picture 6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8CBAE66-D3F1-4508-8208-DE6457DA690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905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64</xdr:row>
      <xdr:rowOff>0</xdr:rowOff>
    </xdr:from>
    <xdr:to>
      <xdr:col>1</xdr:col>
      <xdr:colOff>19050</xdr:colOff>
      <xdr:row>64</xdr:row>
      <xdr:rowOff>19050</xdr:rowOff>
    </xdr:to>
    <xdr:sp macro="" textlink="">
      <xdr:nvSpPr>
        <xdr:cNvPr id="66"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A01A46B-AD7A-4EC6-838F-063D0B2DB071}"/>
            </a:ext>
          </a:extLst>
        </xdr:cNvPr>
        <xdr:cNvSpPr>
          <a:spLocks noChangeAspect="1" noChangeArrowheads="1"/>
        </xdr:cNvSpPr>
      </xdr:nvSpPr>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64</xdr:row>
      <xdr:rowOff>0</xdr:rowOff>
    </xdr:from>
    <xdr:to>
      <xdr:col>1</xdr:col>
      <xdr:colOff>20955</xdr:colOff>
      <xdr:row>64</xdr:row>
      <xdr:rowOff>19050</xdr:rowOff>
    </xdr:to>
    <xdr:pic>
      <xdr:nvPicPr>
        <xdr:cNvPr id="67" name="Picture 66"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7834A15-F9CF-4875-90E6-793C1EFC393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64</xdr:row>
      <xdr:rowOff>0</xdr:rowOff>
    </xdr:from>
    <xdr:to>
      <xdr:col>1</xdr:col>
      <xdr:colOff>57150</xdr:colOff>
      <xdr:row>64</xdr:row>
      <xdr:rowOff>19050</xdr:rowOff>
    </xdr:to>
    <xdr:pic>
      <xdr:nvPicPr>
        <xdr:cNvPr id="68" name="Picture 67"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1AE691D-D731-4314-963D-B398168AF43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64</xdr:row>
      <xdr:rowOff>0</xdr:rowOff>
    </xdr:from>
    <xdr:to>
      <xdr:col>1</xdr:col>
      <xdr:colOff>59055</xdr:colOff>
      <xdr:row>64</xdr:row>
      <xdr:rowOff>19050</xdr:rowOff>
    </xdr:to>
    <xdr:sp macro="" textlink="">
      <xdr:nvSpPr>
        <xdr:cNvPr id="69"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5427C87-A20B-4BCE-B9A6-700D0C9FF807}"/>
            </a:ext>
          </a:extLst>
        </xdr:cNvPr>
        <xdr:cNvSpPr>
          <a:spLocks noChangeAspect="1" noChangeArrowheads="1"/>
        </xdr:cNvSpPr>
      </xdr:nvSpPr>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64</xdr:row>
      <xdr:rowOff>0</xdr:rowOff>
    </xdr:from>
    <xdr:to>
      <xdr:col>1</xdr:col>
      <xdr:colOff>95250</xdr:colOff>
      <xdr:row>64</xdr:row>
      <xdr:rowOff>19050</xdr:rowOff>
    </xdr:to>
    <xdr:sp macro="" textlink="">
      <xdr:nvSpPr>
        <xdr:cNvPr id="70"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80072DF-87DC-40FA-9E3C-80F7D69611EE}"/>
            </a:ext>
          </a:extLst>
        </xdr:cNvPr>
        <xdr:cNvSpPr>
          <a:spLocks noChangeAspect="1" noChangeArrowheads="1"/>
        </xdr:cNvSpPr>
      </xdr:nvSpPr>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64</xdr:row>
      <xdr:rowOff>0</xdr:rowOff>
    </xdr:from>
    <xdr:to>
      <xdr:col>1</xdr:col>
      <xdr:colOff>97155</xdr:colOff>
      <xdr:row>64</xdr:row>
      <xdr:rowOff>19050</xdr:rowOff>
    </xdr:to>
    <xdr:pic>
      <xdr:nvPicPr>
        <xdr:cNvPr id="71" name="Picture 70"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816BDBE-1AE7-40A1-9542-126A99E3EC2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64</xdr:row>
      <xdr:rowOff>0</xdr:rowOff>
    </xdr:from>
    <xdr:to>
      <xdr:col>1</xdr:col>
      <xdr:colOff>133350</xdr:colOff>
      <xdr:row>64</xdr:row>
      <xdr:rowOff>19050</xdr:rowOff>
    </xdr:to>
    <xdr:sp macro="" textlink="">
      <xdr:nvSpPr>
        <xdr:cNvPr id="72"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E6A0D1B-16C2-4071-A218-290EE6948E08}"/>
            </a:ext>
          </a:extLst>
        </xdr:cNvPr>
        <xdr:cNvSpPr>
          <a:spLocks noChangeAspect="1" noChangeArrowheads="1"/>
        </xdr:cNvSpPr>
      </xdr:nvSpPr>
      <xdr:spPr bwMode="auto">
        <a:xfrm>
          <a:off x="739140" y="2602992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64</xdr:row>
      <xdr:rowOff>0</xdr:rowOff>
    </xdr:from>
    <xdr:to>
      <xdr:col>1</xdr:col>
      <xdr:colOff>135255</xdr:colOff>
      <xdr:row>64</xdr:row>
      <xdr:rowOff>19050</xdr:rowOff>
    </xdr:to>
    <xdr:pic>
      <xdr:nvPicPr>
        <xdr:cNvPr id="73" name="Picture 72"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F1E371D-10E3-40E6-AE7B-622F3806BBD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00</xdr:row>
      <xdr:rowOff>0</xdr:rowOff>
    </xdr:from>
    <xdr:to>
      <xdr:col>1</xdr:col>
      <xdr:colOff>19050</xdr:colOff>
      <xdr:row>100</xdr:row>
      <xdr:rowOff>19050</xdr:rowOff>
    </xdr:to>
    <xdr:sp macro="" textlink="">
      <xdr:nvSpPr>
        <xdr:cNvPr id="74"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FFF162-F7AA-49AB-AE9D-B19DA4BA0DFA}"/>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100</xdr:row>
      <xdr:rowOff>0</xdr:rowOff>
    </xdr:from>
    <xdr:to>
      <xdr:col>1</xdr:col>
      <xdr:colOff>20955</xdr:colOff>
      <xdr:row>100</xdr:row>
      <xdr:rowOff>19050</xdr:rowOff>
    </xdr:to>
    <xdr:pic>
      <xdr:nvPicPr>
        <xdr:cNvPr id="75" name="Picture 74"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8B82F96-014D-490A-8987-A8185A1F8AD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100</xdr:row>
      <xdr:rowOff>0</xdr:rowOff>
    </xdr:from>
    <xdr:to>
      <xdr:col>1</xdr:col>
      <xdr:colOff>57150</xdr:colOff>
      <xdr:row>100</xdr:row>
      <xdr:rowOff>19050</xdr:rowOff>
    </xdr:to>
    <xdr:pic>
      <xdr:nvPicPr>
        <xdr:cNvPr id="76" name="Picture 75"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1E63890-0665-41A1-8B72-4398D8758BE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100</xdr:row>
      <xdr:rowOff>0</xdr:rowOff>
    </xdr:from>
    <xdr:to>
      <xdr:col>1</xdr:col>
      <xdr:colOff>59055</xdr:colOff>
      <xdr:row>100</xdr:row>
      <xdr:rowOff>19050</xdr:rowOff>
    </xdr:to>
    <xdr:sp macro="" textlink="">
      <xdr:nvSpPr>
        <xdr:cNvPr id="77"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11D9E34-21B2-4EF0-AA71-AE95CE8801DB}"/>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100</xdr:row>
      <xdr:rowOff>0</xdr:rowOff>
    </xdr:from>
    <xdr:to>
      <xdr:col>1</xdr:col>
      <xdr:colOff>95250</xdr:colOff>
      <xdr:row>100</xdr:row>
      <xdr:rowOff>19050</xdr:rowOff>
    </xdr:to>
    <xdr:sp macro="" textlink="">
      <xdr:nvSpPr>
        <xdr:cNvPr id="78"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4F6DFA7-AC24-43D4-B1C8-DC6D5CA3287B}"/>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100</xdr:row>
      <xdr:rowOff>0</xdr:rowOff>
    </xdr:from>
    <xdr:to>
      <xdr:col>1</xdr:col>
      <xdr:colOff>97155</xdr:colOff>
      <xdr:row>100</xdr:row>
      <xdr:rowOff>19050</xdr:rowOff>
    </xdr:to>
    <xdr:pic>
      <xdr:nvPicPr>
        <xdr:cNvPr id="79" name="Picture 78"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7019C27-C227-403D-997D-A3C6C540EBE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100</xdr:row>
      <xdr:rowOff>0</xdr:rowOff>
    </xdr:from>
    <xdr:to>
      <xdr:col>1</xdr:col>
      <xdr:colOff>133350</xdr:colOff>
      <xdr:row>100</xdr:row>
      <xdr:rowOff>19050</xdr:rowOff>
    </xdr:to>
    <xdr:sp macro="" textlink="">
      <xdr:nvSpPr>
        <xdr:cNvPr id="80"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C14B37C-901B-4051-B774-FD77D4F56E5A}"/>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100</xdr:row>
      <xdr:rowOff>0</xdr:rowOff>
    </xdr:from>
    <xdr:to>
      <xdr:col>1</xdr:col>
      <xdr:colOff>135255</xdr:colOff>
      <xdr:row>100</xdr:row>
      <xdr:rowOff>19050</xdr:rowOff>
    </xdr:to>
    <xdr:pic>
      <xdr:nvPicPr>
        <xdr:cNvPr id="81" name="Picture 80"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06479FF-F75C-4306-AA0B-926198A2890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64</xdr:row>
      <xdr:rowOff>0</xdr:rowOff>
    </xdr:from>
    <xdr:to>
      <xdr:col>1</xdr:col>
      <xdr:colOff>19050</xdr:colOff>
      <xdr:row>64</xdr:row>
      <xdr:rowOff>19050</xdr:rowOff>
    </xdr:to>
    <xdr:pic>
      <xdr:nvPicPr>
        <xdr:cNvPr id="82" name="Picture 81"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8794926-4552-4D94-B9C6-B819661AE82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9050</xdr:colOff>
      <xdr:row>64</xdr:row>
      <xdr:rowOff>0</xdr:rowOff>
    </xdr:from>
    <xdr:to>
      <xdr:col>1</xdr:col>
      <xdr:colOff>20955</xdr:colOff>
      <xdr:row>64</xdr:row>
      <xdr:rowOff>19050</xdr:rowOff>
    </xdr:to>
    <xdr:pic>
      <xdr:nvPicPr>
        <xdr:cNvPr id="83" name="Picture 82"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DA5C20B-4B6E-44FE-903F-22921CFE8AC5}"/>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64</xdr:row>
      <xdr:rowOff>0</xdr:rowOff>
    </xdr:from>
    <xdr:to>
      <xdr:col>1</xdr:col>
      <xdr:colOff>57150</xdr:colOff>
      <xdr:row>64</xdr:row>
      <xdr:rowOff>19050</xdr:rowOff>
    </xdr:to>
    <xdr:pic>
      <xdr:nvPicPr>
        <xdr:cNvPr id="84" name="Picture 83"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0E102EC-4831-49A0-9549-AF4F99CDAB6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64</xdr:row>
      <xdr:rowOff>0</xdr:rowOff>
    </xdr:from>
    <xdr:to>
      <xdr:col>1</xdr:col>
      <xdr:colOff>59055</xdr:colOff>
      <xdr:row>64</xdr:row>
      <xdr:rowOff>19050</xdr:rowOff>
    </xdr:to>
    <xdr:pic>
      <xdr:nvPicPr>
        <xdr:cNvPr id="85" name="Picture 84"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11F90CE-2E01-4B79-A63E-74CB590B7DF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76200</xdr:colOff>
      <xdr:row>64</xdr:row>
      <xdr:rowOff>0</xdr:rowOff>
    </xdr:from>
    <xdr:to>
      <xdr:col>1</xdr:col>
      <xdr:colOff>95250</xdr:colOff>
      <xdr:row>64</xdr:row>
      <xdr:rowOff>19050</xdr:rowOff>
    </xdr:to>
    <xdr:pic>
      <xdr:nvPicPr>
        <xdr:cNvPr id="86" name="Picture 85"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995B5DEF-2F46-4D87-BB13-F80F20F15F23}"/>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xdr:colOff>
      <xdr:row>64</xdr:row>
      <xdr:rowOff>0</xdr:rowOff>
    </xdr:from>
    <xdr:to>
      <xdr:col>1</xdr:col>
      <xdr:colOff>97155</xdr:colOff>
      <xdr:row>64</xdr:row>
      <xdr:rowOff>19050</xdr:rowOff>
    </xdr:to>
    <xdr:pic>
      <xdr:nvPicPr>
        <xdr:cNvPr id="87" name="Picture 86"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E3D56736-2CA0-4EE0-809F-4C01C84BA91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xdr:col>
      <xdr:colOff>0</xdr:colOff>
      <xdr:row>64</xdr:row>
      <xdr:rowOff>0</xdr:rowOff>
    </xdr:from>
    <xdr:ext cx="9525" cy="9525"/>
    <xdr:pic>
      <xdr:nvPicPr>
        <xdr:cNvPr id="88" name="Picture 8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DACDB4B-B95D-457C-9B7F-4D43CF95E2D7}"/>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64</xdr:row>
      <xdr:rowOff>0</xdr:rowOff>
    </xdr:from>
    <xdr:ext cx="9525" cy="9525"/>
    <xdr:pic>
      <xdr:nvPicPr>
        <xdr:cNvPr id="89" name="Picture 88"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CE7D5108-BF00-4609-9E89-010FB853530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64</xdr:row>
      <xdr:rowOff>0</xdr:rowOff>
    </xdr:from>
    <xdr:ext cx="9525" cy="9525"/>
    <xdr:pic>
      <xdr:nvPicPr>
        <xdr:cNvPr id="90" name="Picture 89"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7202A98-DFFF-415B-8F54-B995C19E55B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64</xdr:row>
      <xdr:rowOff>0</xdr:rowOff>
    </xdr:from>
    <xdr:ext cx="9525" cy="9525"/>
    <xdr:pic>
      <xdr:nvPicPr>
        <xdr:cNvPr id="91" name="Picture 90"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7C3A86F-23CB-49D2-A0BC-D72EA607A8D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64</xdr:row>
      <xdr:rowOff>0</xdr:rowOff>
    </xdr:from>
    <xdr:ext cx="9525" cy="9525"/>
    <xdr:pic>
      <xdr:nvPicPr>
        <xdr:cNvPr id="92" name="Picture 91"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3B16F89-3182-4BE0-824F-0D42E123DCFD}"/>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64</xdr:row>
      <xdr:rowOff>0</xdr:rowOff>
    </xdr:from>
    <xdr:ext cx="9525" cy="9525"/>
    <xdr:pic>
      <xdr:nvPicPr>
        <xdr:cNvPr id="93" name="Picture 92"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92A8F208-DE90-4765-8C58-A4B48FBEE9F9}"/>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64</xdr:row>
      <xdr:rowOff>0</xdr:rowOff>
    </xdr:from>
    <xdr:ext cx="9525" cy="9525"/>
    <xdr:pic>
      <xdr:nvPicPr>
        <xdr:cNvPr id="94" name="Picture 93"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3852A92-BA5D-4DCC-A5BB-974BA934C1F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64</xdr:row>
      <xdr:rowOff>0</xdr:rowOff>
    </xdr:from>
    <xdr:ext cx="9525" cy="9525"/>
    <xdr:pic>
      <xdr:nvPicPr>
        <xdr:cNvPr id="95" name="Picture 94"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03E5213-C9F2-4B35-A529-820E5919FD01}"/>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64</xdr:row>
      <xdr:rowOff>0</xdr:rowOff>
    </xdr:from>
    <xdr:ext cx="9525" cy="9525"/>
    <xdr:pic>
      <xdr:nvPicPr>
        <xdr:cNvPr id="96" name="Picture 95"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9B97C54-8C2F-4657-AA0A-6671BAA5387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64</xdr:row>
      <xdr:rowOff>0</xdr:rowOff>
    </xdr:from>
    <xdr:ext cx="9525" cy="9525"/>
    <xdr:pic>
      <xdr:nvPicPr>
        <xdr:cNvPr id="97" name="Picture 96"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2661EEC-ABDD-4184-BA7D-751BE550588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64</xdr:row>
      <xdr:rowOff>0</xdr:rowOff>
    </xdr:from>
    <xdr:ext cx="9525" cy="9525"/>
    <xdr:pic>
      <xdr:nvPicPr>
        <xdr:cNvPr id="98" name="Picture 97"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83F3FFB-7F02-463D-9ACB-F2F06E0AF6EE}"/>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64</xdr:row>
      <xdr:rowOff>0</xdr:rowOff>
    </xdr:from>
    <xdr:ext cx="9525" cy="9525"/>
    <xdr:pic>
      <xdr:nvPicPr>
        <xdr:cNvPr id="99" name="Picture 98"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97AE1612-3AA7-49E9-8D1E-7DE37E7DFA5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64</xdr:row>
      <xdr:rowOff>0</xdr:rowOff>
    </xdr:from>
    <xdr:ext cx="9525" cy="9525"/>
    <xdr:pic>
      <xdr:nvPicPr>
        <xdr:cNvPr id="100" name="Picture 99"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46BE2C9C-D3D4-42D3-8E08-7CE2D27045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248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19050</xdr:colOff>
      <xdr:row>64</xdr:row>
      <xdr:rowOff>0</xdr:rowOff>
    </xdr:from>
    <xdr:ext cx="9525" cy="9525"/>
    <xdr:pic>
      <xdr:nvPicPr>
        <xdr:cNvPr id="101" name="Picture 100" descr="https://d.adroll.com/cm/b/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4EDD57D-978C-4A87-A745-B702EE7F814B}"/>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6438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38100</xdr:colOff>
      <xdr:row>64</xdr:row>
      <xdr:rowOff>0</xdr:rowOff>
    </xdr:from>
    <xdr:ext cx="9525" cy="9525"/>
    <xdr:pic>
      <xdr:nvPicPr>
        <xdr:cNvPr id="102" name="Picture 101" descr="https://d.adroll.com/cm/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0880F17-4EFD-4B28-8B77-2B72CD3C4C3C}"/>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6629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57150</xdr:colOff>
      <xdr:row>64</xdr:row>
      <xdr:rowOff>0</xdr:rowOff>
    </xdr:from>
    <xdr:ext cx="9525" cy="9525"/>
    <xdr:pic>
      <xdr:nvPicPr>
        <xdr:cNvPr id="103" name="Picture 102" descr="https://d.adroll.com/cm/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6711E4D-5B50-4435-8BCF-8B770D32BF2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819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76200</xdr:colOff>
      <xdr:row>64</xdr:row>
      <xdr:rowOff>0</xdr:rowOff>
    </xdr:from>
    <xdr:ext cx="9525" cy="9525"/>
    <xdr:pic>
      <xdr:nvPicPr>
        <xdr:cNvPr id="104" name="Picture 103" descr="https://d.adroll.com/cm/o/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BC11894A-F1EE-4B9A-9E92-16F2E9741D76}"/>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70104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95250</xdr:colOff>
      <xdr:row>64</xdr:row>
      <xdr:rowOff>0</xdr:rowOff>
    </xdr:from>
    <xdr:ext cx="9525" cy="9525"/>
    <xdr:pic>
      <xdr:nvPicPr>
        <xdr:cNvPr id="105" name="Picture 104" descr="https://d.adroll.com/cm/g/out?adroll_fpc=b7dd3e4f0f305838f10a4a7c63766ce1-1589831540341&amp;arrfrr=https%3A%2F%2Fwww.mendfamily.com%2Ftelemedicine-billing-not-difficult-seems%2F&amp;xid_ch=f&amp;advertisable=RPL4LISW5FF2JBMMDBR6YW&amp;google_nid=adroll5">
          <a:extLst>
            <a:ext uri="{FF2B5EF4-FFF2-40B4-BE49-F238E27FC236}">
              <a16:creationId xmlns:a16="http://schemas.microsoft.com/office/drawing/2014/main" id="{F8C180DB-44EE-4492-A0ED-4F9E3F196FE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2602992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0</xdr:col>
      <xdr:colOff>0</xdr:colOff>
      <xdr:row>2</xdr:row>
      <xdr:rowOff>0</xdr:rowOff>
    </xdr:from>
    <xdr:ext cx="9525" cy="9525"/>
    <xdr:pic>
      <xdr:nvPicPr>
        <xdr:cNvPr id="108" name="Picture 107"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D1D0200-AC59-416A-810F-7794C34101C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33528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1</xdr:col>
      <xdr:colOff>0</xdr:colOff>
      <xdr:row>100</xdr:row>
      <xdr:rowOff>0</xdr:rowOff>
    </xdr:from>
    <xdr:to>
      <xdr:col>1</xdr:col>
      <xdr:colOff>19050</xdr:colOff>
      <xdr:row>100</xdr:row>
      <xdr:rowOff>19050</xdr:rowOff>
    </xdr:to>
    <xdr:sp macro="" textlink="">
      <xdr:nvSpPr>
        <xdr:cNvPr id="112"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5135046-359E-4B77-88A0-9C36E6BAE5B3}"/>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100</xdr:row>
      <xdr:rowOff>0</xdr:rowOff>
    </xdr:from>
    <xdr:to>
      <xdr:col>1</xdr:col>
      <xdr:colOff>20955</xdr:colOff>
      <xdr:row>100</xdr:row>
      <xdr:rowOff>19050</xdr:rowOff>
    </xdr:to>
    <xdr:pic>
      <xdr:nvPicPr>
        <xdr:cNvPr id="113" name="Picture 112"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02638F4-664B-4CB0-B0E0-E403A2FFEDF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100</xdr:row>
      <xdr:rowOff>0</xdr:rowOff>
    </xdr:from>
    <xdr:to>
      <xdr:col>1</xdr:col>
      <xdr:colOff>57150</xdr:colOff>
      <xdr:row>100</xdr:row>
      <xdr:rowOff>19050</xdr:rowOff>
    </xdr:to>
    <xdr:pic>
      <xdr:nvPicPr>
        <xdr:cNvPr id="114" name="Picture 113"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2CF62E33-7BC3-4378-A4C4-7E8CAB7F990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100</xdr:row>
      <xdr:rowOff>0</xdr:rowOff>
    </xdr:from>
    <xdr:to>
      <xdr:col>1</xdr:col>
      <xdr:colOff>59055</xdr:colOff>
      <xdr:row>100</xdr:row>
      <xdr:rowOff>19050</xdr:rowOff>
    </xdr:to>
    <xdr:sp macro="" textlink="">
      <xdr:nvSpPr>
        <xdr:cNvPr id="115"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E9B298E0-0329-43A6-ADB5-4F39C04463B1}"/>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100</xdr:row>
      <xdr:rowOff>0</xdr:rowOff>
    </xdr:from>
    <xdr:to>
      <xdr:col>1</xdr:col>
      <xdr:colOff>95250</xdr:colOff>
      <xdr:row>100</xdr:row>
      <xdr:rowOff>19050</xdr:rowOff>
    </xdr:to>
    <xdr:sp macro="" textlink="">
      <xdr:nvSpPr>
        <xdr:cNvPr id="116"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6E8AF6B-742A-4F8F-982E-A3FC4EDA6DAC}"/>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100</xdr:row>
      <xdr:rowOff>0</xdr:rowOff>
    </xdr:from>
    <xdr:to>
      <xdr:col>1</xdr:col>
      <xdr:colOff>97155</xdr:colOff>
      <xdr:row>100</xdr:row>
      <xdr:rowOff>19050</xdr:rowOff>
    </xdr:to>
    <xdr:pic>
      <xdr:nvPicPr>
        <xdr:cNvPr id="117" name="Picture 116"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FCA4B7A-E1E7-49D9-8797-0EE3401DB11B}"/>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100</xdr:row>
      <xdr:rowOff>0</xdr:rowOff>
    </xdr:from>
    <xdr:to>
      <xdr:col>1</xdr:col>
      <xdr:colOff>133350</xdr:colOff>
      <xdr:row>100</xdr:row>
      <xdr:rowOff>19050</xdr:rowOff>
    </xdr:to>
    <xdr:sp macro="" textlink="">
      <xdr:nvSpPr>
        <xdr:cNvPr id="118"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D96BC61E-D39C-4AC1-981A-DDDAA3ED560D}"/>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100</xdr:row>
      <xdr:rowOff>0</xdr:rowOff>
    </xdr:from>
    <xdr:to>
      <xdr:col>1</xdr:col>
      <xdr:colOff>135255</xdr:colOff>
      <xdr:row>100</xdr:row>
      <xdr:rowOff>19050</xdr:rowOff>
    </xdr:to>
    <xdr:pic>
      <xdr:nvPicPr>
        <xdr:cNvPr id="119" name="Picture 118"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FB54AA1C-4C58-442A-8049-40B032A8135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00</xdr:row>
      <xdr:rowOff>0</xdr:rowOff>
    </xdr:from>
    <xdr:to>
      <xdr:col>1</xdr:col>
      <xdr:colOff>19050</xdr:colOff>
      <xdr:row>100</xdr:row>
      <xdr:rowOff>19050</xdr:rowOff>
    </xdr:to>
    <xdr:sp macro="" textlink="">
      <xdr:nvSpPr>
        <xdr:cNvPr id="120" name="AutoShape 1" descr="https://d.adroll.com/cm/aol/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1F1FC9E0-1307-49ED-8DCA-9CE58345616E}"/>
            </a:ext>
          </a:extLst>
        </xdr:cNvPr>
        <xdr:cNvSpPr>
          <a:spLocks noChangeAspect="1" noChangeArrowheads="1"/>
        </xdr:cNvSpPr>
      </xdr:nvSpPr>
      <xdr:spPr bwMode="auto">
        <a:xfrm>
          <a:off x="6248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9050</xdr:colOff>
      <xdr:row>100</xdr:row>
      <xdr:rowOff>0</xdr:rowOff>
    </xdr:from>
    <xdr:to>
      <xdr:col>1</xdr:col>
      <xdr:colOff>20955</xdr:colOff>
      <xdr:row>100</xdr:row>
      <xdr:rowOff>19050</xdr:rowOff>
    </xdr:to>
    <xdr:pic>
      <xdr:nvPicPr>
        <xdr:cNvPr id="121" name="Picture 120" descr="https://d.adroll.com/cm/index/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51EB8F33-7BC8-4329-B5E8-89E2C7A9C23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38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8100</xdr:colOff>
      <xdr:row>100</xdr:row>
      <xdr:rowOff>0</xdr:rowOff>
    </xdr:from>
    <xdr:to>
      <xdr:col>1</xdr:col>
      <xdr:colOff>57150</xdr:colOff>
      <xdr:row>100</xdr:row>
      <xdr:rowOff>19050</xdr:rowOff>
    </xdr:to>
    <xdr:pic>
      <xdr:nvPicPr>
        <xdr:cNvPr id="122" name="Picture 121" descr="https://d.adroll.com/cm/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0A4B419E-37E2-4E4F-932F-4386D0E3B5D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62940" y="36591240"/>
          <a:ext cx="19050"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100</xdr:row>
      <xdr:rowOff>0</xdr:rowOff>
    </xdr:from>
    <xdr:to>
      <xdr:col>1</xdr:col>
      <xdr:colOff>59055</xdr:colOff>
      <xdr:row>100</xdr:row>
      <xdr:rowOff>19050</xdr:rowOff>
    </xdr:to>
    <xdr:sp macro="" textlink="">
      <xdr:nvSpPr>
        <xdr:cNvPr id="123" name="AutoShape 4" descr="https://d.adroll.com/cm/outbrain/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AB9772B4-58A0-487E-A233-0475A2A206BF}"/>
            </a:ext>
          </a:extLst>
        </xdr:cNvPr>
        <xdr:cNvSpPr>
          <a:spLocks noChangeAspect="1" noChangeArrowheads="1"/>
        </xdr:cNvSpPr>
      </xdr:nvSpPr>
      <xdr:spPr bwMode="auto">
        <a:xfrm>
          <a:off x="681990" y="36591240"/>
          <a:ext cx="1905"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76200</xdr:colOff>
      <xdr:row>100</xdr:row>
      <xdr:rowOff>0</xdr:rowOff>
    </xdr:from>
    <xdr:to>
      <xdr:col>1</xdr:col>
      <xdr:colOff>95250</xdr:colOff>
      <xdr:row>100</xdr:row>
      <xdr:rowOff>19050</xdr:rowOff>
    </xdr:to>
    <xdr:sp macro="" textlink="">
      <xdr:nvSpPr>
        <xdr:cNvPr id="124" name="AutoShape 5" descr="https://d.adroll.com/cm/pubmatic/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344A9237-D6BF-4A8A-A742-ABABDB4F62E4}"/>
            </a:ext>
          </a:extLst>
        </xdr:cNvPr>
        <xdr:cNvSpPr>
          <a:spLocks noChangeAspect="1" noChangeArrowheads="1"/>
        </xdr:cNvSpPr>
      </xdr:nvSpPr>
      <xdr:spPr bwMode="auto">
        <a:xfrm>
          <a:off x="7010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95250</xdr:colOff>
      <xdr:row>100</xdr:row>
      <xdr:rowOff>0</xdr:rowOff>
    </xdr:from>
    <xdr:to>
      <xdr:col>1</xdr:col>
      <xdr:colOff>97155</xdr:colOff>
      <xdr:row>100</xdr:row>
      <xdr:rowOff>19050</xdr:rowOff>
    </xdr:to>
    <xdr:pic>
      <xdr:nvPicPr>
        <xdr:cNvPr id="125" name="Picture 124" descr="https://d.adroll.com/cm/r/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6F3B2C65-AE14-47C1-AEEF-16681D4B4DB2}"/>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200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4300</xdr:colOff>
      <xdr:row>100</xdr:row>
      <xdr:rowOff>0</xdr:rowOff>
    </xdr:from>
    <xdr:to>
      <xdr:col>1</xdr:col>
      <xdr:colOff>133350</xdr:colOff>
      <xdr:row>100</xdr:row>
      <xdr:rowOff>19050</xdr:rowOff>
    </xdr:to>
    <xdr:sp macro="" textlink="">
      <xdr:nvSpPr>
        <xdr:cNvPr id="126" name="AutoShape 7" descr="https://d.adroll.com/cm/taboola/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8F4B3872-43BC-438D-9F97-9EBC856DF570}"/>
            </a:ext>
          </a:extLst>
        </xdr:cNvPr>
        <xdr:cNvSpPr>
          <a:spLocks noChangeAspect="1" noChangeArrowheads="1"/>
        </xdr:cNvSpPr>
      </xdr:nvSpPr>
      <xdr:spPr bwMode="auto">
        <a:xfrm>
          <a:off x="739140" y="36591240"/>
          <a:ext cx="19050" cy="190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133350</xdr:colOff>
      <xdr:row>100</xdr:row>
      <xdr:rowOff>0</xdr:rowOff>
    </xdr:from>
    <xdr:to>
      <xdr:col>1</xdr:col>
      <xdr:colOff>135255</xdr:colOff>
      <xdr:row>100</xdr:row>
      <xdr:rowOff>19050</xdr:rowOff>
    </xdr:to>
    <xdr:pic>
      <xdr:nvPicPr>
        <xdr:cNvPr id="127" name="Picture 126" descr="https://d.adroll.com/cm/triplelift/out?adroll_fpc=b7dd3e4f0f305838f10a4a7c63766ce1-1589831540341&amp;arrfrr=https%3A%2F%2Fwww.mendfamily.com%2Ftelemedicine-billing-not-difficult-seems%2F&amp;xid_ch=f&amp;advertisable=RPL4LISW5FF2JBMMDBR6YW">
          <a:extLst>
            <a:ext uri="{FF2B5EF4-FFF2-40B4-BE49-F238E27FC236}">
              <a16:creationId xmlns:a16="http://schemas.microsoft.com/office/drawing/2014/main" id="{7E50EB62-6550-4A07-8145-F1B9964B527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58190" y="36591240"/>
          <a:ext cx="1905" cy="19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tateofmichigan-my.sharepoint.com/MMD/3.426-MMD29/5-Support_Files/35-SFY%202020%20Code%20Sets%20with%20Standard%20Cost%20Centers/SFY%202020%20BH%20EQI%20Template%20-%20Developmen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tateofmichigan-my.sharepoint.com/MMD/3.450-MMD53/5-Support_Files/10-Refine%20BH%20Code%20Sets%20April/SFY%202022%20Final%20Code%20Sets%20-%20No%20Program%20Mod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tateofmichigan-my.sharepoint.com/MMD/3.450-MMD53/5-Support_Files/xx-Refine%20BH%20Code%20Sets/SFY%202022%20Final%20Code%20Sets%20-%20Program%20Mod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RM"/>
      <sheetName val="Info"/>
      <sheetName val="Lookups"/>
      <sheetName val="User Select"/>
      <sheetName val="Attestation"/>
      <sheetName val="Questionnaire"/>
      <sheetName val="Eligibility and Revenue"/>
      <sheetName val="Service Level Reporting"/>
      <sheetName val="Service UNC"/>
      <sheetName val="COB Summary - CMH"/>
      <sheetName val="COB Summary - PIHP"/>
      <sheetName val="Non-Benefit Expenses"/>
      <sheetName val="Other Expenses - CMH"/>
      <sheetName val="Other Expenses - PIHP"/>
      <sheetName val="Spend-Down Summary"/>
      <sheetName val="Hazard Pay Summary"/>
      <sheetName val="HP Summ Original"/>
      <sheetName val="Financial Reconciliation - CMH"/>
      <sheetName val="Financial Reconciliation - Dual"/>
      <sheetName val="Financial Reconciliation - PIHP"/>
      <sheetName val="Reinsurance"/>
      <sheetName val="Subcap"/>
      <sheetName val="PBM"/>
      <sheetName val="Non Benefit Expense"/>
      <sheetName val="Notes"/>
      <sheetName val="SFY 2020 BH EQI Template - Deve"/>
    </sheetNames>
    <sheetDataSet>
      <sheetData sheetId="0" refreshError="1"/>
      <sheetData sheetId="1">
        <row r="19">
          <cell r="D19" t="str">
            <v>Lakeshore Regional Entity</v>
          </cell>
        </row>
        <row r="73">
          <cell r="B73">
            <v>43532</v>
          </cell>
        </row>
      </sheetData>
      <sheetData sheetId="2">
        <row r="11">
          <cell r="G11" t="str">
            <v>&lt; Please select CMHSP Name from dropdown &gt;</v>
          </cell>
        </row>
        <row r="12">
          <cell r="G12" t="str">
            <v>Allegan County CMH Services</v>
          </cell>
        </row>
        <row r="13">
          <cell r="G13" t="str">
            <v>AuSable Valley CMH Authority</v>
          </cell>
        </row>
        <row r="14">
          <cell r="G14" t="str">
            <v>Barry County CMH Authority</v>
          </cell>
        </row>
        <row r="15">
          <cell r="G15" t="str">
            <v>Bay-Arenac Behavioral Health Authority</v>
          </cell>
        </row>
        <row r="16">
          <cell r="G16" t="str">
            <v>Berrien Mental Health Authority d/b/a Riverwood Center</v>
          </cell>
        </row>
        <row r="17">
          <cell r="G17" t="str">
            <v>Centra Wellness Network</v>
          </cell>
        </row>
        <row r="18">
          <cell r="G18" t="str">
            <v>CMH Authority of Clinton-Eaton-Ingham Counties</v>
          </cell>
        </row>
        <row r="19">
          <cell r="G19" t="str">
            <v>CMH for Central Michigan</v>
          </cell>
        </row>
        <row r="20">
          <cell r="G20" t="str">
            <v>CMH of Ottawa County</v>
          </cell>
        </row>
        <row r="21">
          <cell r="G21" t="str">
            <v>Community Mental Health &amp; Substance Abuse Services of St. Joseph County</v>
          </cell>
        </row>
        <row r="22">
          <cell r="G22" t="str">
            <v>Copper Country CMH Services</v>
          </cell>
        </row>
        <row r="23">
          <cell r="G23" t="str">
            <v>Detroit Wayne Integrated Health Network</v>
          </cell>
        </row>
        <row r="24">
          <cell r="G24" t="str">
            <v>Genesee Health System</v>
          </cell>
        </row>
        <row r="25">
          <cell r="G25" t="str">
            <v>Gogebic CMH Authority</v>
          </cell>
        </row>
        <row r="26">
          <cell r="G26" t="str">
            <v>Gratiot Integrated Health Network</v>
          </cell>
        </row>
        <row r="27">
          <cell r="G27" t="str">
            <v>HealthWest</v>
          </cell>
        </row>
        <row r="28">
          <cell r="G28" t="str">
            <v>Hiawatha Behavioral Health</v>
          </cell>
        </row>
        <row r="29">
          <cell r="G29" t="str">
            <v>Huron Behavioral Health</v>
          </cell>
        </row>
        <row r="30">
          <cell r="G30" t="str">
            <v>Integrated Services of Kalamazoo</v>
          </cell>
        </row>
        <row r="31">
          <cell r="G31" t="str">
            <v>Lapeer County CMH Services</v>
          </cell>
        </row>
        <row r="32">
          <cell r="G32" t="str">
            <v>Lenawee CMH Authority</v>
          </cell>
        </row>
        <row r="33">
          <cell r="G33" t="str">
            <v>LifeWays CMH</v>
          </cell>
        </row>
        <row r="34">
          <cell r="G34" t="str">
            <v>Livingston County CMH Authority</v>
          </cell>
        </row>
        <row r="35">
          <cell r="G35" t="str">
            <v>Macomb County CMH Services</v>
          </cell>
        </row>
        <row r="36">
          <cell r="G36" t="str">
            <v>Monroe CMH Authority</v>
          </cell>
        </row>
        <row r="37">
          <cell r="G37" t="str">
            <v>Montcalm Care Network</v>
          </cell>
        </row>
        <row r="38">
          <cell r="G38" t="str">
            <v>Network180</v>
          </cell>
        </row>
        <row r="39">
          <cell r="G39" t="str">
            <v>Newaygo County Mental Health Center</v>
          </cell>
        </row>
        <row r="40">
          <cell r="G40" t="str">
            <v>North Country CMH Authority</v>
          </cell>
        </row>
        <row r="41">
          <cell r="G41" t="str">
            <v>Northeast Michigan CMH Authority</v>
          </cell>
        </row>
        <row r="42">
          <cell r="G42" t="str">
            <v>Northern Lakes CMH Authority</v>
          </cell>
        </row>
        <row r="43">
          <cell r="G43" t="str">
            <v>Northpointe Behavioral Healthcare Systems</v>
          </cell>
        </row>
        <row r="44">
          <cell r="G44" t="str">
            <v>Oakland Community Health Network</v>
          </cell>
        </row>
        <row r="45">
          <cell r="G45" t="str">
            <v>Pathways Community Mental Health</v>
          </cell>
        </row>
        <row r="46">
          <cell r="G46" t="str">
            <v>Pines Behavioral Health Services</v>
          </cell>
        </row>
        <row r="47">
          <cell r="G47" t="str">
            <v>Saginaw County CMH Authority</v>
          </cell>
        </row>
        <row r="48">
          <cell r="G48" t="str">
            <v>Sanilac County CMH</v>
          </cell>
        </row>
        <row r="49">
          <cell r="G49" t="str">
            <v>Shiawassee Health &amp; Wellness</v>
          </cell>
        </row>
        <row r="50">
          <cell r="G50" t="str">
            <v>St. Clair County CMH Services</v>
          </cell>
        </row>
        <row r="51">
          <cell r="G51" t="str">
            <v>Summit Pointe</v>
          </cell>
        </row>
        <row r="52">
          <cell r="G52" t="str">
            <v>The Right Door for Hope, Recovery and Wellness</v>
          </cell>
        </row>
        <row r="53">
          <cell r="G53" t="str">
            <v>Tuscola Behavioral Health Systems</v>
          </cell>
        </row>
        <row r="54">
          <cell r="G54" t="str">
            <v>VanBuren Community Mental Health Authority</v>
          </cell>
        </row>
        <row r="55">
          <cell r="G55" t="str">
            <v>Washtenaw County CMH</v>
          </cell>
        </row>
        <row r="56">
          <cell r="G56" t="str">
            <v>West Michigan CMH System</v>
          </cell>
        </row>
        <row r="57">
          <cell r="G57" t="str">
            <v>Woodlands Behavioral Healthcare Network</v>
          </cell>
        </row>
        <row r="58">
          <cell r="G58" t="str">
            <v>Services contracted through PIHP</v>
          </cell>
        </row>
        <row r="59">
          <cell r="G59" t="str">
            <v>Services contracted through PIHP</v>
          </cell>
        </row>
        <row r="60">
          <cell r="G60" t="str">
            <v>Services contracted through PIHP</v>
          </cell>
        </row>
        <row r="61">
          <cell r="G61" t="str">
            <v>Services contracted through PIHP</v>
          </cell>
        </row>
        <row r="62">
          <cell r="G62" t="str">
            <v>Services contracted through PIHP</v>
          </cell>
        </row>
        <row r="63">
          <cell r="G63" t="str">
            <v>Services contracted through PIHP</v>
          </cell>
        </row>
        <row r="64">
          <cell r="G64" t="str">
            <v>Services contracted through PIHP</v>
          </cell>
        </row>
        <row r="82">
          <cell r="F82" t="str">
            <v>&lt; Please select Dual Region Name from dropdown &gt;</v>
          </cell>
        </row>
        <row r="83">
          <cell r="F83" t="str">
            <v>Detroit Wayne Integrated Health Network</v>
          </cell>
        </row>
        <row r="84">
          <cell r="F84" t="str">
            <v>Oakland Community Health Network</v>
          </cell>
        </row>
        <row r="85">
          <cell r="F85" t="str">
            <v>Macomb County CMH Services</v>
          </cell>
        </row>
        <row r="88">
          <cell r="F88" t="str">
            <v>&lt; Please select PIHP Name from dropdown &gt;</v>
          </cell>
        </row>
        <row r="89">
          <cell r="F89" t="str">
            <v>NorthCare Network</v>
          </cell>
        </row>
        <row r="90">
          <cell r="F90" t="str">
            <v>Northern Michigan Regional Entity</v>
          </cell>
        </row>
        <row r="91">
          <cell r="F91" t="str">
            <v>Lakeshore Regional Entity</v>
          </cell>
        </row>
        <row r="92">
          <cell r="F92" t="str">
            <v>Southwest Michigan Behavioral Health</v>
          </cell>
        </row>
        <row r="93">
          <cell r="F93" t="str">
            <v>Mid-State Health Network</v>
          </cell>
        </row>
        <row r="94">
          <cell r="F94" t="str">
            <v>Community Mental Health Partnership of Southeast MI</v>
          </cell>
        </row>
        <row r="95">
          <cell r="F95" t="str">
            <v>Region 10 Prepaid Inpatient Health Plan</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RM"/>
      <sheetName val="Changes Since Last Deliverable"/>
      <sheetName val="Final 2022 List"/>
      <sheetName val="Modifiers Allowed Codes List"/>
      <sheetName val="All Possible Combos"/>
      <sheetName val="Method Modifier Matrix"/>
      <sheetName val="Codes &amp; Modifiers Matrix"/>
      <sheetName val="Tranpsosed Codes &amp; Mods Matrix"/>
      <sheetName val="Lookups"/>
      <sheetName val="Revenue Codes"/>
      <sheetName val="Phase 1 Services by Category"/>
      <sheetName val="Original Phase"/>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RM"/>
      <sheetName val="Changes Since Last Deliverable"/>
      <sheetName val="Final 2022 List"/>
      <sheetName val="Modifiers Allowed Codes List"/>
      <sheetName val="Services with 4 Modifiers"/>
      <sheetName val="All Possible Combos"/>
      <sheetName val="Program Modifier Matrix"/>
      <sheetName val="Codes &amp; Modifiers Matrix"/>
      <sheetName val="Tranpsosed Codes &amp; Mods Matrix"/>
      <sheetName val="Lookups"/>
      <sheetName val="Revenue Codes"/>
      <sheetName val="Phase 1 Services by Category"/>
      <sheetName val="Original Ph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michigan.gov/documents/mdhhs/PIHP-MHSP_Provider_Qualifications_530980_7.pdf" TargetMode="External"/><Relationship Id="rId1" Type="http://schemas.openxmlformats.org/officeDocument/2006/relationships/hyperlink" Target="https://www.michigan.gov/documents/mdhhs/MHCodeChart_554443_7.pdf" TargetMode="External"/><Relationship Id="rId4" Type="http://schemas.openxmlformats.org/officeDocument/2006/relationships/drawing" Target="../drawings/drawing1.x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michigan.gov/documents/mdhhs/PIHP-MHSP_Provider_Qualifications_530980_7.pdf"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0">
    <pageSetUpPr fitToPage="1"/>
  </sheetPr>
  <dimension ref="A1:C23"/>
  <sheetViews>
    <sheetView tabSelected="1" workbookViewId="0">
      <selection activeCell="A5" sqref="A5"/>
    </sheetView>
  </sheetViews>
  <sheetFormatPr defaultRowHeight="15"/>
  <cols>
    <col min="1" max="1" width="42.42578125" customWidth="1"/>
    <col min="2" max="2" width="19.5703125" style="27" customWidth="1"/>
    <col min="3" max="3" width="62.140625" customWidth="1"/>
  </cols>
  <sheetData>
    <row r="1" spans="1:3">
      <c r="A1" s="84" t="s">
        <v>158</v>
      </c>
      <c r="B1" s="85"/>
      <c r="C1" s="86"/>
    </row>
    <row r="2" spans="1:3">
      <c r="A2" s="83" t="s">
        <v>2076</v>
      </c>
      <c r="B2" s="82"/>
      <c r="C2" s="87"/>
    </row>
    <row r="3" spans="1:3">
      <c r="A3" s="83" t="str" cm="1">
        <f t="array" aca="1" ref="A3" ca="1">MID(CELL("filename",A1),FIND("]",CELL("filename",A1))+1,256)</f>
        <v>Document Layout &amp; Tab Objective</v>
      </c>
      <c r="B3" s="82"/>
      <c r="C3" s="87"/>
    </row>
    <row r="4" spans="1:3" s="27" customFormat="1" ht="168" customHeight="1">
      <c r="A4" s="600" t="s">
        <v>2314</v>
      </c>
      <c r="B4" s="601"/>
      <c r="C4" s="602"/>
    </row>
    <row r="5" spans="1:3">
      <c r="A5" s="328" t="s">
        <v>2077</v>
      </c>
      <c r="B5" s="324" t="s">
        <v>2079</v>
      </c>
      <c r="C5" s="325" t="s">
        <v>2078</v>
      </c>
    </row>
    <row r="6" spans="1:3" s="27" customFormat="1" ht="39">
      <c r="A6" s="339" t="s">
        <v>2220</v>
      </c>
      <c r="B6" s="327" t="s">
        <v>2080</v>
      </c>
      <c r="C6" s="337" t="s">
        <v>2221</v>
      </c>
    </row>
    <row r="7" spans="1:3" ht="51.75">
      <c r="A7" s="340" t="str">
        <f ca="1">HYPERLINK(MID(CELL("filename",$A$1),FIND("[",CELL("filename",$A$1)),FIND("]",CELL("filename",$A$1))-FIND("[",CELL("filename",$A$1))+1)&amp;"'Code Charts'!A1","Code Charts")</f>
        <v>Code Charts</v>
      </c>
      <c r="B7" s="326" t="s">
        <v>2080</v>
      </c>
      <c r="C7" s="338" t="s">
        <v>2162</v>
      </c>
    </row>
    <row r="8" spans="1:3" ht="51.75">
      <c r="A8" s="340" t="str">
        <f ca="1">HYPERLINK(MID(CELL("filename",$A$1),FIND("[",CELL("filename",$A$1)),FIND("]",CELL("filename",$A$1))-FIND("[",CELL("filename",$A$1))+1)&amp;"'Changes From 21 to 22 Code Sets'!A1","Changes From 21 to 22 Code Sets")</f>
        <v>Changes From 21 to 22 Code Sets</v>
      </c>
      <c r="B8" s="326" t="s">
        <v>2081</v>
      </c>
      <c r="C8" s="338" t="s">
        <v>2084</v>
      </c>
    </row>
    <row r="9" spans="1:3" ht="39">
      <c r="A9" s="340" t="str">
        <f ca="1">HYPERLINK(MID(CELL("filename",$A$1),FIND("[",CELL("filename",$A$1)),FIND("]",CELL("filename",$A$1))-FIND("[",CELL("filename",$A$1))+1)&amp;"'Q&amp;A'!A1","Q&amp;A")</f>
        <v>Q&amp;A</v>
      </c>
      <c r="B9" s="326" t="s">
        <v>2081</v>
      </c>
      <c r="C9" s="338" t="s">
        <v>2166</v>
      </c>
    </row>
    <row r="10" spans="1:3" ht="39">
      <c r="A10" s="340" t="str">
        <f ca="1">HYPERLINK(MID(CELL("filename",$A$1),FIND("[",CELL("filename",$A$1)),FIND("]",CELL("filename",$A$1))-FIND("[",CELL("filename",$A$1))+1)&amp;"'Proposed Modifiers'!A1","Proposed Modifiers")</f>
        <v>Proposed Modifiers</v>
      </c>
      <c r="B10" s="326" t="s">
        <v>2082</v>
      </c>
      <c r="C10" s="338" t="s">
        <v>2085</v>
      </c>
    </row>
    <row r="11" spans="1:3" ht="39">
      <c r="A11" s="340" t="str">
        <f ca="1">HYPERLINK(MID(CELL("filename",$A$1),FIND("[",CELL("filename",$A$1)),FIND("]",CELL("filename",$A$1))-FIND("[",CELL("filename",$A$1))+1)&amp;"'H0031 Crosswalk'!A1","H0031 Crosswalk")</f>
        <v>H0031 Crosswalk</v>
      </c>
      <c r="B11" s="326" t="s">
        <v>2083</v>
      </c>
      <c r="C11" s="338" t="s">
        <v>2088</v>
      </c>
    </row>
    <row r="12" spans="1:3" ht="39">
      <c r="A12" s="340" t="str">
        <f ca="1">HYPERLINK(MID(CELL("filename",$A$1),FIND("[",CELL("filename",$A$1)),FIND("]",CELL("filename",$A$1))-FIND("[",CELL("filename",$A$1))+1)&amp;"'Qualifications Crosswalk'!A1","Qualifications Crosswalk")</f>
        <v>Qualifications Crosswalk</v>
      </c>
      <c r="B12" s="326" t="s">
        <v>2083</v>
      </c>
      <c r="C12" s="338" t="s">
        <v>2089</v>
      </c>
    </row>
    <row r="13" spans="1:3" ht="26.25">
      <c r="A13" s="340" t="str">
        <f ca="1">HYPERLINK(MID(CELL("filename",$A$1),FIND("[",CELL("filename",$A$1)),FIND("]",CELL("filename",$A$1))-FIND("[",CELL("filename",$A$1))+1)&amp;"'Job Title-Modifier Crosswalk'!A1","Job Title-Modifier Crosswalk")</f>
        <v>Job Title-Modifier Crosswalk</v>
      </c>
      <c r="B13" s="326" t="s">
        <v>2083</v>
      </c>
      <c r="C13" s="338" t="s">
        <v>2090</v>
      </c>
    </row>
    <row r="14" spans="1:3" ht="26.25">
      <c r="A14" s="340" t="str">
        <f ca="1">HYPERLINK(MID(CELL("filename",$A$1),FIND("[",CELL("filename",$A$1)),FIND("]",CELL("filename",$A$1))-FIND("[",CELL("filename",$A$1))+1)&amp;"'Place of Service Codes'!A1","Place of Service Codes")</f>
        <v>Place of Service Codes</v>
      </c>
      <c r="B14" s="326" t="s">
        <v>2082</v>
      </c>
      <c r="C14" s="338" t="s">
        <v>2091</v>
      </c>
    </row>
    <row r="15" spans="1:3" ht="39">
      <c r="A15" s="340" t="str">
        <f ca="1">HYPERLINK(MID(CELL("filename",$A$1),FIND("[",CELL("filename",$A$1)),FIND("]",CELL("filename",$A$1))-FIND("[",CELL("filename",$A$1))+1)&amp;"'General Rules for Reporting'!A1","General Rules for Reporting")</f>
        <v>General Rules for Reporting</v>
      </c>
      <c r="B15" s="326" t="s">
        <v>2081</v>
      </c>
      <c r="C15" s="338" t="s">
        <v>2092</v>
      </c>
    </row>
    <row r="16" spans="1:3" ht="26.25">
      <c r="A16" s="340" t="str">
        <f ca="1">HYPERLINK(MID(CELL("filename",$A$1),FIND("[",CELL("filename",$A$1)),FIND("]",CELL("filename",$A$1))-FIND("[",CELL("filename",$A$1))+1)&amp;"'Appendix-Data Integrity-Content'!A1","Appendix-Data Integrity-Content")</f>
        <v>Appendix-Data Integrity-Content</v>
      </c>
      <c r="B16" s="326" t="s">
        <v>1426</v>
      </c>
      <c r="C16" s="338" t="s">
        <v>2093</v>
      </c>
    </row>
    <row r="17" spans="1:3" ht="26.25">
      <c r="A17" s="340" t="str">
        <f ca="1">HYPERLINK(MID(CELL("filename",$A$1),FIND("[",CELL("filename",$A$1)),FIND("]",CELL("filename",$A$1))-FIND("[",CELL("filename",$A$1))+1)&amp;"'CLS H2016 and T1020'!A1","CLS H2016 and T1020")</f>
        <v>CLS H2016 and T1020</v>
      </c>
      <c r="B17" s="326" t="s">
        <v>2081</v>
      </c>
      <c r="C17" s="338" t="s">
        <v>2094</v>
      </c>
    </row>
    <row r="18" spans="1:3" ht="26.25">
      <c r="A18" s="340" t="str">
        <f ca="1">HYPERLINK(MID(CELL("filename",$A$1),FIND("[",CELL("filename",$A$1)),FIND("]",CELL("filename",$A$1))-FIND("[",CELL("filename",$A$1))+1)&amp;"'CLS H2015 Non-Lic In-Home'!A1","CLS H2015 Non-Lic In-Home")</f>
        <v>CLS H2015 Non-Lic In-Home</v>
      </c>
      <c r="B18" s="326" t="s">
        <v>2081</v>
      </c>
      <c r="C18" s="338" t="s">
        <v>2095</v>
      </c>
    </row>
    <row r="19" spans="1:3" ht="26.25">
      <c r="A19" s="340" t="str">
        <f ca="1">HYPERLINK(MID(CELL("filename",$A$1),FIND("[",CELL("filename",$A$1)),FIND("]",CELL("filename",$A$1))-FIND("[",CELL("filename",$A$1))+1)&amp;"'CLS H2015 Daytime'!A1","CLS H2015 Daytime")</f>
        <v>CLS H2015 Daytime</v>
      </c>
      <c r="B19" s="326" t="s">
        <v>2081</v>
      </c>
      <c r="C19" s="338" t="s">
        <v>2096</v>
      </c>
    </row>
    <row r="20" spans="1:3" ht="26.25">
      <c r="A20" s="340" t="str">
        <f ca="1">HYPERLINK(MID(CELL("filename",$A$1),FIND("[",CELL("filename",$A$1)),FIND("]",CELL("filename",$A$1))-FIND("[",CELL("filename",$A$1))+1)&amp;"'Crisis Intervent-Preadm Screen'!A1","Crisis Intervent-Preadm Screen")</f>
        <v>Crisis Intervent-Preadm Screen</v>
      </c>
      <c r="B20" s="326" t="s">
        <v>2081</v>
      </c>
      <c r="C20" s="338" t="s">
        <v>2097</v>
      </c>
    </row>
    <row r="21" spans="1:3" ht="26.25">
      <c r="A21" s="340" t="str">
        <f ca="1">HYPERLINK(MID(CELL("filename",$A$1),FIND("[",CELL("filename",$A$1)),FIND("]",CELL("filename",$A$1))-FIND("[",CELL("filename",$A$1))+1)&amp;"'Psych IP Local'!A1","Psych IP Local")</f>
        <v>Psych IP Local</v>
      </c>
      <c r="B21" s="326" t="s">
        <v>2081</v>
      </c>
      <c r="C21" s="338" t="s">
        <v>2098</v>
      </c>
    </row>
    <row r="22" spans="1:3" ht="26.25">
      <c r="A22" s="340" t="str">
        <f ca="1">HYPERLINK(MID(CELL("filename",$A$1),FIND("[",CELL("filename",$A$1)),FIND("]",CELL("filename",$A$1))-FIND("[",CELL("filename",$A$1))+1)&amp;"'Transport Costs - Day Activity'!A1","Transport Costs - Day Activity")</f>
        <v>Transport Costs - Day Activity</v>
      </c>
      <c r="B22" s="326" t="s">
        <v>2081</v>
      </c>
      <c r="C22" s="338" t="s">
        <v>2099</v>
      </c>
    </row>
    <row r="23" spans="1:3" ht="27" thickBot="1">
      <c r="A23" s="341" t="str">
        <f ca="1">HYPERLINK(MID(CELL("filename",$A$1),FIND("[",CELL("filename",$A$1)),FIND("]",CELL("filename",$A$1))-FIND("[",CELL("filename",$A$1))+1)&amp;"'Same-Time Services Reporting'!A1","Same-Time Services Reporting")</f>
        <v>Same-Time Services Reporting</v>
      </c>
      <c r="B23" s="336" t="s">
        <v>2081</v>
      </c>
      <c r="C23" s="579" t="s">
        <v>2100</v>
      </c>
    </row>
  </sheetData>
  <sheetProtection algorithmName="SHA-512" hashValue="KAqoYbUunXkaXm2zdgkyc6zHMoiz4zSt8yQq0iI4+BDDkHmtX0LrYgT3bjM8Hkb+DUJQYDlI/oUmPGO/DeGRSg==" saltValue="37krnCNXN2Stzyc8BNTs8A==" spinCount="100000" sheet="1" objects="1" scenarios="1"/>
  <mergeCells count="1">
    <mergeCell ref="A4:C4"/>
  </mergeCells>
  <hyperlinks>
    <hyperlink ref="A6" location="'Update Log'!A1" display="Update Log" xr:uid="{5903AB3A-0A21-4D76-9DC5-B4E2E7710BF7}"/>
  </hyperlinks>
  <printOptions horizontalCentered="1"/>
  <pageMargins left="0.25" right="0.25" top="0.6" bottom="0.6" header="0.25" footer="0.25"/>
  <pageSetup scale="70" orientation="portrait" r:id="rId1"/>
  <headerFooter>
    <oddHeader>&amp;C&amp;"Arial,Bold"&amp;10Draft and Confidential&amp;R&amp;"Arial,Regular"&amp;10&amp;D</oddHeader>
    <oddFooter>&amp;L&amp;"Arial,Regular"&amp;10&amp;A&amp;R&amp;"Arial,Regular"&amp;10Page &amp;P</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tabColor rgb="FF92D050"/>
    <pageSetUpPr fitToPage="1"/>
  </sheetPr>
  <dimension ref="A1:XFD40"/>
  <sheetViews>
    <sheetView workbookViewId="0">
      <pane ySplit="5" topLeftCell="A42" activePane="bottomLeft" state="frozen"/>
      <selection pane="bottomLeft" activeCell="G16" sqref="G16"/>
    </sheetView>
  </sheetViews>
  <sheetFormatPr defaultColWidth="9.140625" defaultRowHeight="12.75"/>
  <cols>
    <col min="1" max="1" width="8.85546875" style="566" customWidth="1"/>
    <col min="2" max="2" width="22.5703125" style="1" customWidth="1"/>
    <col min="3" max="3" width="68.42578125" style="1" customWidth="1"/>
    <col min="4" max="4" width="10.42578125" style="1" customWidth="1"/>
    <col min="5" max="5" width="9.5703125" style="1" customWidth="1"/>
    <col min="6" max="6" width="14" style="1" customWidth="1"/>
    <col min="7" max="7" width="16" style="1" customWidth="1"/>
    <col min="8" max="16384" width="9.140625" style="1"/>
  </cols>
  <sheetData>
    <row r="1" spans="1:16384" ht="15">
      <c r="A1" s="141" t="s">
        <v>173</v>
      </c>
      <c r="B1" s="3"/>
      <c r="C1" s="3"/>
      <c r="E1" s="342" t="str">
        <f ca="1">HYPERLINK(MID(CELL("filename",$A$1),FIND("[",CELL("filename",$A$1)),FIND("]",CELL("filename",$A$1))-FIND("[",CELL("filename",$A$1))+1)&amp;"'"&amp;'Document Layout &amp; Tab Objective'!$A$3&amp;"'!A1","Return to Document Overview")</f>
        <v>Return to Document Overview</v>
      </c>
    </row>
    <row r="2" spans="1:16384">
      <c r="A2" s="2"/>
      <c r="B2" s="3"/>
      <c r="C2" s="3"/>
    </row>
    <row r="3" spans="1:16384" ht="36" customHeight="1">
      <c r="A3" s="882" t="s">
        <v>174</v>
      </c>
      <c r="B3" s="882"/>
      <c r="C3" s="882"/>
      <c r="D3" s="13"/>
      <c r="E3" s="13"/>
      <c r="F3" s="13"/>
      <c r="G3" s="13"/>
    </row>
    <row r="4" spans="1:16384">
      <c r="A4" s="2"/>
      <c r="B4" s="3"/>
      <c r="C4" s="3"/>
    </row>
    <row r="5" spans="1:16384" ht="24.75" customHeight="1">
      <c r="A5" s="142" t="s">
        <v>175</v>
      </c>
      <c r="B5" s="143" t="s">
        <v>176</v>
      </c>
      <c r="C5" s="142" t="s">
        <v>1761</v>
      </c>
    </row>
    <row r="6" spans="1:16384" ht="74.25" customHeight="1">
      <c r="A6" s="17" t="s">
        <v>196</v>
      </c>
      <c r="B6" s="5" t="s">
        <v>177</v>
      </c>
      <c r="C6" s="5" t="s">
        <v>178</v>
      </c>
    </row>
    <row r="7" spans="1:16384" ht="38.25" customHeight="1">
      <c r="A7" s="17" t="s">
        <v>197</v>
      </c>
      <c r="B7" s="5" t="s">
        <v>179</v>
      </c>
      <c r="C7" s="5" t="s">
        <v>180</v>
      </c>
    </row>
    <row r="8" spans="1:16384" ht="38.25" customHeight="1">
      <c r="A8" s="17" t="s">
        <v>198</v>
      </c>
      <c r="B8" s="5" t="s">
        <v>181</v>
      </c>
      <c r="C8" s="5" t="s">
        <v>182</v>
      </c>
      <c r="H8" s="13"/>
      <c r="I8" s="13"/>
      <c r="J8" s="13"/>
      <c r="K8" s="13"/>
      <c r="L8" s="13"/>
      <c r="M8" s="13"/>
      <c r="N8" s="13"/>
      <c r="O8" s="883"/>
      <c r="P8" s="883"/>
      <c r="Q8" s="883"/>
      <c r="R8" s="883"/>
      <c r="S8" s="883"/>
      <c r="T8" s="883"/>
      <c r="U8" s="883"/>
      <c r="V8" s="883"/>
      <c r="W8" s="883"/>
      <c r="X8" s="883"/>
      <c r="Y8" s="883"/>
      <c r="Z8" s="883"/>
      <c r="AA8" s="883"/>
      <c r="AB8" s="883"/>
      <c r="AC8" s="883"/>
      <c r="AD8" s="883"/>
      <c r="AE8" s="883"/>
      <c r="AF8" s="883"/>
      <c r="AG8" s="883"/>
      <c r="AH8" s="883"/>
      <c r="AI8" s="883"/>
      <c r="AJ8" s="883"/>
      <c r="AK8" s="883"/>
      <c r="AL8" s="883"/>
      <c r="AM8" s="883"/>
      <c r="AN8" s="883"/>
      <c r="AO8" s="883"/>
      <c r="AP8" s="883"/>
      <c r="AQ8" s="883"/>
      <c r="AR8" s="883"/>
      <c r="AS8" s="883"/>
      <c r="AT8" s="883"/>
      <c r="AU8" s="883"/>
      <c r="AV8" s="883"/>
      <c r="AW8" s="883"/>
      <c r="AX8" s="883"/>
      <c r="AY8" s="883"/>
      <c r="AZ8" s="883"/>
      <c r="BA8" s="883"/>
      <c r="BB8" s="883"/>
      <c r="BC8" s="883"/>
      <c r="BD8" s="883"/>
      <c r="BE8" s="883"/>
      <c r="BF8" s="883"/>
      <c r="BG8" s="883"/>
      <c r="BH8" s="883"/>
      <c r="BI8" s="883"/>
      <c r="BJ8" s="883"/>
      <c r="BK8" s="883"/>
      <c r="BL8" s="883"/>
      <c r="BM8" s="883"/>
      <c r="BN8" s="883"/>
      <c r="BO8" s="883"/>
      <c r="BP8" s="883"/>
      <c r="BQ8" s="883"/>
      <c r="BR8" s="883"/>
      <c r="BS8" s="883"/>
      <c r="BT8" s="883"/>
      <c r="BU8" s="883"/>
      <c r="BV8" s="883"/>
      <c r="BW8" s="883"/>
      <c r="BX8" s="883"/>
      <c r="BY8" s="883"/>
      <c r="BZ8" s="883"/>
      <c r="CA8" s="883"/>
      <c r="CB8" s="883"/>
      <c r="CC8" s="883"/>
      <c r="CD8" s="883"/>
      <c r="CE8" s="883"/>
      <c r="CF8" s="883"/>
      <c r="CG8" s="883"/>
      <c r="CH8" s="883"/>
      <c r="CI8" s="883"/>
      <c r="CJ8" s="883"/>
      <c r="CK8" s="883"/>
      <c r="CL8" s="883"/>
      <c r="CM8" s="883"/>
      <c r="CN8" s="883"/>
      <c r="CO8" s="883"/>
      <c r="CP8" s="883"/>
      <c r="CQ8" s="883"/>
      <c r="CR8" s="883"/>
      <c r="CS8" s="883"/>
      <c r="CT8" s="883"/>
      <c r="CU8" s="883"/>
      <c r="CV8" s="883"/>
      <c r="CW8" s="883"/>
      <c r="CX8" s="883"/>
      <c r="CY8" s="883"/>
      <c r="CZ8" s="883"/>
      <c r="DA8" s="883"/>
      <c r="DB8" s="883"/>
      <c r="DC8" s="883"/>
      <c r="DD8" s="883"/>
      <c r="DE8" s="883"/>
      <c r="DF8" s="883"/>
      <c r="DG8" s="883"/>
      <c r="DH8" s="883"/>
      <c r="DI8" s="883"/>
      <c r="DJ8" s="883"/>
      <c r="DK8" s="883"/>
      <c r="DL8" s="883"/>
      <c r="DM8" s="883"/>
      <c r="DN8" s="883"/>
      <c r="DO8" s="883"/>
      <c r="DP8" s="883"/>
      <c r="DQ8" s="883"/>
      <c r="DR8" s="883"/>
      <c r="DS8" s="883"/>
      <c r="DT8" s="883"/>
      <c r="DU8" s="883"/>
      <c r="DV8" s="883"/>
      <c r="DW8" s="883"/>
      <c r="DX8" s="883"/>
      <c r="DY8" s="883"/>
      <c r="DZ8" s="883"/>
      <c r="EA8" s="883"/>
      <c r="EB8" s="883"/>
      <c r="EC8" s="883"/>
      <c r="ED8" s="883"/>
      <c r="EE8" s="883"/>
      <c r="EF8" s="883"/>
      <c r="EG8" s="883"/>
      <c r="EH8" s="883"/>
      <c r="EI8" s="883"/>
      <c r="EJ8" s="883"/>
      <c r="EK8" s="883"/>
      <c r="EL8" s="883"/>
      <c r="EM8" s="883"/>
      <c r="EN8" s="883"/>
      <c r="EO8" s="883"/>
      <c r="EP8" s="883"/>
      <c r="EQ8" s="883"/>
      <c r="ER8" s="883"/>
      <c r="ES8" s="883"/>
      <c r="ET8" s="883"/>
      <c r="EU8" s="883"/>
      <c r="EV8" s="883"/>
      <c r="EW8" s="883"/>
      <c r="EX8" s="883"/>
      <c r="EY8" s="883"/>
      <c r="EZ8" s="883"/>
      <c r="FA8" s="883"/>
      <c r="FB8" s="883"/>
      <c r="FC8" s="883"/>
      <c r="FD8" s="883"/>
      <c r="FE8" s="883"/>
      <c r="FF8" s="883"/>
      <c r="FG8" s="883"/>
      <c r="FH8" s="883"/>
      <c r="FI8" s="883"/>
      <c r="FJ8" s="883"/>
      <c r="FK8" s="883"/>
      <c r="FL8" s="883"/>
      <c r="FM8" s="883"/>
      <c r="FN8" s="883"/>
      <c r="FO8" s="883"/>
      <c r="FP8" s="883"/>
      <c r="FQ8" s="883"/>
      <c r="FR8" s="883"/>
      <c r="FS8" s="883"/>
      <c r="FT8" s="883"/>
      <c r="FU8" s="883"/>
      <c r="FV8" s="883"/>
      <c r="FW8" s="883"/>
      <c r="FX8" s="883"/>
      <c r="FY8" s="883"/>
      <c r="FZ8" s="883"/>
      <c r="GA8" s="883"/>
      <c r="GB8" s="883"/>
      <c r="GC8" s="883"/>
      <c r="GD8" s="883"/>
      <c r="GE8" s="883"/>
      <c r="GF8" s="883"/>
      <c r="GG8" s="883"/>
      <c r="GH8" s="883"/>
      <c r="GI8" s="883"/>
      <c r="GJ8" s="883"/>
      <c r="GK8" s="883"/>
      <c r="GL8" s="883"/>
      <c r="GM8" s="883"/>
      <c r="GN8" s="883"/>
      <c r="GO8" s="883"/>
      <c r="GP8" s="883"/>
      <c r="GQ8" s="883"/>
      <c r="GR8" s="883"/>
      <c r="GS8" s="883"/>
      <c r="GT8" s="883"/>
      <c r="GU8" s="883"/>
      <c r="GV8" s="883"/>
      <c r="GW8" s="883"/>
      <c r="GX8" s="883"/>
      <c r="GY8" s="883"/>
      <c r="GZ8" s="883"/>
      <c r="HA8" s="883"/>
      <c r="HB8" s="883"/>
      <c r="HC8" s="883"/>
      <c r="HD8" s="883"/>
      <c r="HE8" s="883"/>
      <c r="HF8" s="883"/>
      <c r="HG8" s="883"/>
      <c r="HH8" s="883"/>
      <c r="HI8" s="883"/>
      <c r="HJ8" s="883"/>
      <c r="HK8" s="883"/>
      <c r="HL8" s="883"/>
      <c r="HM8" s="883"/>
      <c r="HN8" s="883"/>
      <c r="HO8" s="883"/>
      <c r="HP8" s="883"/>
      <c r="HQ8" s="883"/>
      <c r="HR8" s="883"/>
      <c r="HS8" s="883"/>
      <c r="HT8" s="883"/>
      <c r="HU8" s="883"/>
      <c r="HV8" s="883"/>
      <c r="HW8" s="883"/>
      <c r="HX8" s="883"/>
      <c r="HY8" s="883"/>
      <c r="HZ8" s="883"/>
      <c r="IA8" s="883"/>
      <c r="IB8" s="883"/>
      <c r="IC8" s="883"/>
      <c r="ID8" s="883"/>
      <c r="IE8" s="883"/>
      <c r="IF8" s="883"/>
      <c r="IG8" s="883"/>
      <c r="IH8" s="883"/>
      <c r="II8" s="883"/>
      <c r="IJ8" s="883"/>
      <c r="IK8" s="883"/>
      <c r="IL8" s="883"/>
      <c r="IM8" s="883"/>
      <c r="IN8" s="883"/>
      <c r="IO8" s="883"/>
      <c r="IP8" s="883"/>
      <c r="IQ8" s="883"/>
      <c r="IR8" s="883"/>
      <c r="IS8" s="883"/>
      <c r="IT8" s="883"/>
      <c r="IU8" s="883"/>
      <c r="IV8" s="883"/>
      <c r="IW8" s="883"/>
      <c r="IX8" s="883"/>
      <c r="IY8" s="883"/>
      <c r="IZ8" s="883"/>
      <c r="JA8" s="883"/>
      <c r="JB8" s="883"/>
      <c r="JC8" s="883"/>
      <c r="JD8" s="883"/>
      <c r="JE8" s="883"/>
      <c r="JF8" s="883"/>
      <c r="JG8" s="883"/>
      <c r="JH8" s="883"/>
      <c r="JI8" s="883"/>
      <c r="JJ8" s="883"/>
      <c r="JK8" s="883"/>
      <c r="JL8" s="883"/>
      <c r="JM8" s="883"/>
      <c r="JN8" s="883"/>
      <c r="JO8" s="883"/>
      <c r="JP8" s="883"/>
      <c r="JQ8" s="883"/>
      <c r="JR8" s="883"/>
      <c r="JS8" s="883"/>
      <c r="JT8" s="883"/>
      <c r="JU8" s="883"/>
      <c r="JV8" s="883"/>
      <c r="JW8" s="883"/>
      <c r="JX8" s="883"/>
      <c r="JY8" s="883"/>
      <c r="JZ8" s="883"/>
      <c r="KA8" s="883"/>
      <c r="KB8" s="883"/>
      <c r="KC8" s="883"/>
      <c r="KD8" s="883"/>
      <c r="KE8" s="883"/>
      <c r="KF8" s="883"/>
      <c r="KG8" s="883"/>
      <c r="KH8" s="883"/>
      <c r="KI8" s="883"/>
      <c r="KJ8" s="883"/>
      <c r="KK8" s="883"/>
      <c r="KL8" s="883"/>
      <c r="KM8" s="883"/>
      <c r="KN8" s="883"/>
      <c r="KO8" s="883"/>
      <c r="KP8" s="883"/>
      <c r="KQ8" s="883"/>
      <c r="KR8" s="883"/>
      <c r="KS8" s="883"/>
      <c r="KT8" s="883"/>
      <c r="KU8" s="883"/>
      <c r="KV8" s="883"/>
      <c r="KW8" s="883"/>
      <c r="KX8" s="883"/>
      <c r="KY8" s="883"/>
      <c r="KZ8" s="883"/>
      <c r="LA8" s="883"/>
      <c r="LB8" s="883"/>
      <c r="LC8" s="883"/>
      <c r="LD8" s="883"/>
      <c r="LE8" s="883"/>
      <c r="LF8" s="883"/>
      <c r="LG8" s="883"/>
      <c r="LH8" s="883"/>
      <c r="LI8" s="883"/>
      <c r="LJ8" s="883"/>
      <c r="LK8" s="883"/>
      <c r="LL8" s="883"/>
      <c r="LM8" s="883"/>
      <c r="LN8" s="883"/>
      <c r="LO8" s="883"/>
      <c r="LP8" s="883"/>
      <c r="LQ8" s="883"/>
      <c r="LR8" s="883"/>
      <c r="LS8" s="883"/>
      <c r="LT8" s="883"/>
      <c r="LU8" s="883"/>
      <c r="LV8" s="883"/>
      <c r="LW8" s="883"/>
      <c r="LX8" s="883"/>
      <c r="LY8" s="883"/>
      <c r="LZ8" s="883"/>
      <c r="MA8" s="883"/>
      <c r="MB8" s="883"/>
      <c r="MC8" s="883"/>
      <c r="MD8" s="883"/>
      <c r="ME8" s="883"/>
      <c r="MF8" s="883"/>
      <c r="MG8" s="883"/>
      <c r="MH8" s="883"/>
      <c r="MI8" s="883"/>
      <c r="MJ8" s="883"/>
      <c r="MK8" s="883"/>
      <c r="ML8" s="883"/>
      <c r="MM8" s="883"/>
      <c r="MN8" s="883"/>
      <c r="MO8" s="883"/>
      <c r="MP8" s="883"/>
      <c r="MQ8" s="883"/>
      <c r="MR8" s="883"/>
      <c r="MS8" s="883"/>
      <c r="MT8" s="883"/>
      <c r="MU8" s="883"/>
      <c r="MV8" s="883"/>
      <c r="MW8" s="883"/>
      <c r="MX8" s="883"/>
      <c r="MY8" s="883"/>
      <c r="MZ8" s="883"/>
      <c r="NA8" s="883"/>
      <c r="NB8" s="883"/>
      <c r="NC8" s="883"/>
      <c r="ND8" s="883"/>
      <c r="NE8" s="883"/>
      <c r="NF8" s="883"/>
      <c r="NG8" s="883"/>
      <c r="NH8" s="883"/>
      <c r="NI8" s="883"/>
      <c r="NJ8" s="883"/>
      <c r="NK8" s="883"/>
      <c r="NL8" s="883"/>
      <c r="NM8" s="883"/>
      <c r="NN8" s="883"/>
      <c r="NO8" s="883"/>
      <c r="NP8" s="883"/>
      <c r="NQ8" s="883"/>
      <c r="NR8" s="883"/>
      <c r="NS8" s="883"/>
      <c r="NT8" s="883"/>
      <c r="NU8" s="883"/>
      <c r="NV8" s="883"/>
      <c r="NW8" s="883"/>
      <c r="NX8" s="883"/>
      <c r="NY8" s="883"/>
      <c r="NZ8" s="883"/>
      <c r="OA8" s="883"/>
      <c r="OB8" s="883"/>
      <c r="OC8" s="883"/>
      <c r="OD8" s="883"/>
      <c r="OE8" s="883"/>
      <c r="OF8" s="883"/>
      <c r="OG8" s="883"/>
      <c r="OH8" s="883"/>
      <c r="OI8" s="883"/>
      <c r="OJ8" s="883"/>
      <c r="OK8" s="883"/>
      <c r="OL8" s="883"/>
      <c r="OM8" s="883"/>
      <c r="ON8" s="883"/>
      <c r="OO8" s="883"/>
      <c r="OP8" s="883"/>
      <c r="OQ8" s="883"/>
      <c r="OR8" s="883"/>
      <c r="OS8" s="883"/>
      <c r="OT8" s="883"/>
      <c r="OU8" s="883"/>
      <c r="OV8" s="883"/>
      <c r="OW8" s="883"/>
      <c r="OX8" s="883"/>
      <c r="OY8" s="883"/>
      <c r="OZ8" s="883"/>
      <c r="PA8" s="883"/>
      <c r="PB8" s="883"/>
      <c r="PC8" s="883"/>
      <c r="PD8" s="883"/>
      <c r="PE8" s="883"/>
      <c r="PF8" s="883"/>
      <c r="PG8" s="883"/>
      <c r="PH8" s="883"/>
      <c r="PI8" s="883"/>
      <c r="PJ8" s="883"/>
      <c r="PK8" s="883"/>
      <c r="PL8" s="883"/>
      <c r="PM8" s="883"/>
      <c r="PN8" s="883"/>
      <c r="PO8" s="883"/>
      <c r="PP8" s="883"/>
      <c r="PQ8" s="883"/>
      <c r="PR8" s="883"/>
      <c r="PS8" s="883"/>
      <c r="PT8" s="883"/>
      <c r="PU8" s="883"/>
      <c r="PV8" s="883"/>
      <c r="PW8" s="883"/>
      <c r="PX8" s="883"/>
      <c r="PY8" s="883"/>
      <c r="PZ8" s="883"/>
      <c r="QA8" s="883"/>
      <c r="QB8" s="883"/>
      <c r="QC8" s="883"/>
      <c r="QD8" s="883"/>
      <c r="QE8" s="883"/>
      <c r="QF8" s="883"/>
      <c r="QG8" s="883"/>
      <c r="QH8" s="883"/>
      <c r="QI8" s="883"/>
      <c r="QJ8" s="883"/>
      <c r="QK8" s="883"/>
      <c r="QL8" s="883"/>
      <c r="QM8" s="883"/>
      <c r="QN8" s="883"/>
      <c r="QO8" s="883"/>
      <c r="QP8" s="883"/>
      <c r="QQ8" s="883"/>
      <c r="QR8" s="883"/>
      <c r="QS8" s="883"/>
      <c r="QT8" s="883"/>
      <c r="QU8" s="883"/>
      <c r="QV8" s="883"/>
      <c r="QW8" s="883"/>
      <c r="QX8" s="883"/>
      <c r="QY8" s="883"/>
      <c r="QZ8" s="883"/>
      <c r="RA8" s="883"/>
      <c r="RB8" s="883"/>
      <c r="RC8" s="883"/>
      <c r="RD8" s="883"/>
      <c r="RE8" s="883"/>
      <c r="RF8" s="883"/>
      <c r="RG8" s="883"/>
      <c r="RH8" s="883"/>
      <c r="RI8" s="883"/>
      <c r="RJ8" s="883"/>
      <c r="RK8" s="883"/>
      <c r="RL8" s="883"/>
      <c r="RM8" s="883"/>
      <c r="RN8" s="883"/>
      <c r="RO8" s="883"/>
      <c r="RP8" s="883"/>
      <c r="RQ8" s="883"/>
      <c r="RR8" s="883"/>
      <c r="RS8" s="883"/>
      <c r="RT8" s="883"/>
      <c r="RU8" s="883"/>
      <c r="RV8" s="883"/>
      <c r="RW8" s="883"/>
      <c r="RX8" s="883"/>
      <c r="RY8" s="883"/>
      <c r="RZ8" s="883"/>
      <c r="SA8" s="883"/>
      <c r="SB8" s="883"/>
      <c r="SC8" s="883"/>
      <c r="SD8" s="883"/>
      <c r="SE8" s="883"/>
      <c r="SF8" s="883"/>
      <c r="SG8" s="883"/>
      <c r="SH8" s="883"/>
      <c r="SI8" s="883"/>
      <c r="SJ8" s="883"/>
      <c r="SK8" s="883"/>
      <c r="SL8" s="883"/>
      <c r="SM8" s="883"/>
      <c r="SN8" s="883"/>
      <c r="SO8" s="883"/>
      <c r="SP8" s="883"/>
      <c r="SQ8" s="883"/>
      <c r="SR8" s="883"/>
      <c r="SS8" s="883"/>
      <c r="ST8" s="883"/>
      <c r="SU8" s="883"/>
      <c r="SV8" s="883"/>
      <c r="SW8" s="883"/>
      <c r="SX8" s="883"/>
      <c r="SY8" s="883"/>
      <c r="SZ8" s="883"/>
      <c r="TA8" s="883"/>
      <c r="TB8" s="883"/>
      <c r="TC8" s="883"/>
      <c r="TD8" s="883"/>
      <c r="TE8" s="883"/>
      <c r="TF8" s="883"/>
      <c r="TG8" s="883"/>
      <c r="TH8" s="883"/>
      <c r="TI8" s="883"/>
      <c r="TJ8" s="883"/>
      <c r="TK8" s="883"/>
      <c r="TL8" s="883"/>
      <c r="TM8" s="883"/>
      <c r="TN8" s="883"/>
      <c r="TO8" s="883"/>
      <c r="TP8" s="883"/>
      <c r="TQ8" s="883"/>
      <c r="TR8" s="883"/>
      <c r="TS8" s="883"/>
      <c r="TT8" s="883"/>
      <c r="TU8" s="883"/>
      <c r="TV8" s="883"/>
      <c r="TW8" s="883"/>
      <c r="TX8" s="883"/>
      <c r="TY8" s="883"/>
      <c r="TZ8" s="883"/>
      <c r="UA8" s="883"/>
      <c r="UB8" s="883"/>
      <c r="UC8" s="883"/>
      <c r="UD8" s="883"/>
      <c r="UE8" s="883"/>
      <c r="UF8" s="883"/>
      <c r="UG8" s="883"/>
      <c r="UH8" s="883"/>
      <c r="UI8" s="883"/>
      <c r="UJ8" s="883"/>
      <c r="UK8" s="883"/>
      <c r="UL8" s="883"/>
      <c r="UM8" s="883"/>
      <c r="UN8" s="883"/>
      <c r="UO8" s="883"/>
      <c r="UP8" s="883"/>
      <c r="UQ8" s="883"/>
      <c r="UR8" s="883"/>
      <c r="US8" s="883"/>
      <c r="UT8" s="883"/>
      <c r="UU8" s="883"/>
      <c r="UV8" s="883"/>
      <c r="UW8" s="883"/>
      <c r="UX8" s="883"/>
      <c r="UY8" s="883"/>
      <c r="UZ8" s="883"/>
      <c r="VA8" s="883"/>
      <c r="VB8" s="883"/>
      <c r="VC8" s="883"/>
      <c r="VD8" s="883"/>
      <c r="VE8" s="883"/>
      <c r="VF8" s="883"/>
      <c r="VG8" s="883"/>
      <c r="VH8" s="883"/>
      <c r="VI8" s="883"/>
      <c r="VJ8" s="883"/>
      <c r="VK8" s="883"/>
      <c r="VL8" s="883"/>
      <c r="VM8" s="883"/>
      <c r="VN8" s="883"/>
      <c r="VO8" s="883"/>
      <c r="VP8" s="883"/>
      <c r="VQ8" s="883"/>
      <c r="VR8" s="883"/>
      <c r="VS8" s="883"/>
      <c r="VT8" s="883"/>
      <c r="VU8" s="883"/>
      <c r="VV8" s="883"/>
      <c r="VW8" s="883"/>
      <c r="VX8" s="883"/>
      <c r="VY8" s="883"/>
      <c r="VZ8" s="883"/>
      <c r="WA8" s="883"/>
      <c r="WB8" s="883"/>
      <c r="WC8" s="883"/>
      <c r="WD8" s="883"/>
      <c r="WE8" s="883"/>
      <c r="WF8" s="883"/>
      <c r="WG8" s="883"/>
      <c r="WH8" s="883"/>
      <c r="WI8" s="883"/>
      <c r="WJ8" s="883"/>
      <c r="WK8" s="883"/>
      <c r="WL8" s="883"/>
      <c r="WM8" s="883"/>
      <c r="WN8" s="883"/>
      <c r="WO8" s="883"/>
      <c r="WP8" s="883"/>
      <c r="WQ8" s="883"/>
      <c r="WR8" s="883"/>
      <c r="WS8" s="883"/>
      <c r="WT8" s="883"/>
      <c r="WU8" s="883"/>
      <c r="WV8" s="883"/>
      <c r="WW8" s="883"/>
      <c r="WX8" s="883"/>
      <c r="WY8" s="883"/>
      <c r="WZ8" s="883"/>
      <c r="XA8" s="883"/>
      <c r="XB8" s="883"/>
      <c r="XC8" s="883"/>
      <c r="XD8" s="883"/>
      <c r="XE8" s="883"/>
      <c r="XF8" s="883"/>
      <c r="XG8" s="883"/>
      <c r="XH8" s="883"/>
      <c r="XI8" s="883"/>
      <c r="XJ8" s="883"/>
      <c r="XK8" s="883"/>
      <c r="XL8" s="883"/>
      <c r="XM8" s="883"/>
      <c r="XN8" s="883"/>
      <c r="XO8" s="883"/>
      <c r="XP8" s="883"/>
      <c r="XQ8" s="883"/>
      <c r="XR8" s="883"/>
      <c r="XS8" s="883"/>
      <c r="XT8" s="883"/>
      <c r="XU8" s="883"/>
      <c r="XV8" s="883"/>
      <c r="XW8" s="883"/>
      <c r="XX8" s="883"/>
      <c r="XY8" s="883"/>
      <c r="XZ8" s="883"/>
      <c r="YA8" s="883"/>
      <c r="YB8" s="883"/>
      <c r="YC8" s="883"/>
      <c r="YD8" s="883"/>
      <c r="YE8" s="883"/>
      <c r="YF8" s="883"/>
      <c r="YG8" s="883"/>
      <c r="YH8" s="883"/>
      <c r="YI8" s="883"/>
      <c r="YJ8" s="883"/>
      <c r="YK8" s="883"/>
      <c r="YL8" s="883"/>
      <c r="YM8" s="883"/>
      <c r="YN8" s="883"/>
      <c r="YO8" s="883"/>
      <c r="YP8" s="883"/>
      <c r="YQ8" s="883"/>
      <c r="YR8" s="883"/>
      <c r="YS8" s="883"/>
      <c r="YT8" s="883"/>
      <c r="YU8" s="883"/>
      <c r="YV8" s="883"/>
      <c r="YW8" s="883"/>
      <c r="YX8" s="883"/>
      <c r="YY8" s="883"/>
      <c r="YZ8" s="883"/>
      <c r="ZA8" s="883"/>
      <c r="ZB8" s="883"/>
      <c r="ZC8" s="883"/>
      <c r="ZD8" s="883"/>
      <c r="ZE8" s="883"/>
      <c r="ZF8" s="883"/>
      <c r="ZG8" s="883"/>
      <c r="ZH8" s="883"/>
      <c r="ZI8" s="883"/>
      <c r="ZJ8" s="883"/>
      <c r="ZK8" s="883"/>
      <c r="ZL8" s="883"/>
      <c r="ZM8" s="883"/>
      <c r="ZN8" s="883"/>
      <c r="ZO8" s="883"/>
      <c r="ZP8" s="883"/>
      <c r="ZQ8" s="883"/>
      <c r="ZR8" s="883"/>
      <c r="ZS8" s="883"/>
      <c r="ZT8" s="883"/>
      <c r="ZU8" s="883"/>
      <c r="ZV8" s="883"/>
      <c r="ZW8" s="883"/>
      <c r="ZX8" s="883"/>
      <c r="ZY8" s="883"/>
      <c r="ZZ8" s="883"/>
      <c r="AAA8" s="883"/>
      <c r="AAB8" s="883"/>
      <c r="AAC8" s="883"/>
      <c r="AAD8" s="883"/>
      <c r="AAE8" s="883"/>
      <c r="AAF8" s="883"/>
      <c r="AAG8" s="883"/>
      <c r="AAH8" s="883"/>
      <c r="AAI8" s="883"/>
      <c r="AAJ8" s="883"/>
      <c r="AAK8" s="883"/>
      <c r="AAL8" s="883"/>
      <c r="AAM8" s="883"/>
      <c r="AAN8" s="883"/>
      <c r="AAO8" s="883"/>
      <c r="AAP8" s="883"/>
      <c r="AAQ8" s="883"/>
      <c r="AAR8" s="883"/>
      <c r="AAS8" s="883"/>
      <c r="AAT8" s="883"/>
      <c r="AAU8" s="883"/>
      <c r="AAV8" s="883"/>
      <c r="AAW8" s="883"/>
      <c r="AAX8" s="883"/>
      <c r="AAY8" s="883"/>
      <c r="AAZ8" s="883"/>
      <c r="ABA8" s="883"/>
      <c r="ABB8" s="883"/>
      <c r="ABC8" s="883"/>
      <c r="ABD8" s="883"/>
      <c r="ABE8" s="883"/>
      <c r="ABF8" s="883"/>
      <c r="ABG8" s="883"/>
      <c r="ABH8" s="883"/>
      <c r="ABI8" s="883"/>
      <c r="ABJ8" s="883"/>
      <c r="ABK8" s="883"/>
      <c r="ABL8" s="883"/>
      <c r="ABM8" s="883"/>
      <c r="ABN8" s="883"/>
      <c r="ABO8" s="883"/>
      <c r="ABP8" s="883"/>
      <c r="ABQ8" s="883"/>
      <c r="ABR8" s="883"/>
      <c r="ABS8" s="883"/>
      <c r="ABT8" s="883"/>
      <c r="ABU8" s="883"/>
      <c r="ABV8" s="883"/>
      <c r="ABW8" s="883"/>
      <c r="ABX8" s="883"/>
      <c r="ABY8" s="883"/>
      <c r="ABZ8" s="883"/>
      <c r="ACA8" s="883"/>
      <c r="ACB8" s="883"/>
      <c r="ACC8" s="883"/>
      <c r="ACD8" s="883"/>
      <c r="ACE8" s="883"/>
      <c r="ACF8" s="883"/>
      <c r="ACG8" s="883"/>
      <c r="ACH8" s="883"/>
      <c r="ACI8" s="883"/>
      <c r="ACJ8" s="883"/>
      <c r="ACK8" s="883"/>
      <c r="ACL8" s="883"/>
      <c r="ACM8" s="883"/>
      <c r="ACN8" s="883"/>
      <c r="ACO8" s="883"/>
      <c r="ACP8" s="883"/>
      <c r="ACQ8" s="883"/>
      <c r="ACR8" s="883"/>
      <c r="ACS8" s="883"/>
      <c r="ACT8" s="883"/>
      <c r="ACU8" s="883"/>
      <c r="ACV8" s="883"/>
      <c r="ACW8" s="883"/>
      <c r="ACX8" s="883"/>
      <c r="ACY8" s="883"/>
      <c r="ACZ8" s="883"/>
      <c r="ADA8" s="883"/>
      <c r="ADB8" s="883"/>
      <c r="ADC8" s="883"/>
      <c r="ADD8" s="883"/>
      <c r="ADE8" s="883"/>
      <c r="ADF8" s="883"/>
      <c r="ADG8" s="883"/>
      <c r="ADH8" s="883"/>
      <c r="ADI8" s="883"/>
      <c r="ADJ8" s="883"/>
      <c r="ADK8" s="883"/>
      <c r="ADL8" s="883"/>
      <c r="ADM8" s="883"/>
      <c r="ADN8" s="883"/>
      <c r="ADO8" s="883"/>
      <c r="ADP8" s="883"/>
      <c r="ADQ8" s="883"/>
      <c r="ADR8" s="883"/>
      <c r="ADS8" s="883"/>
      <c r="ADT8" s="883"/>
      <c r="ADU8" s="883"/>
      <c r="ADV8" s="883"/>
      <c r="ADW8" s="883"/>
      <c r="ADX8" s="883"/>
      <c r="ADY8" s="883"/>
      <c r="ADZ8" s="883"/>
      <c r="AEA8" s="883"/>
      <c r="AEB8" s="883"/>
      <c r="AEC8" s="883"/>
      <c r="AED8" s="883"/>
      <c r="AEE8" s="883"/>
      <c r="AEF8" s="883"/>
      <c r="AEG8" s="883"/>
      <c r="AEH8" s="883"/>
      <c r="AEI8" s="883"/>
      <c r="AEJ8" s="883"/>
      <c r="AEK8" s="883"/>
      <c r="AEL8" s="883"/>
      <c r="AEM8" s="883"/>
      <c r="AEN8" s="883"/>
      <c r="AEO8" s="883"/>
      <c r="AEP8" s="883"/>
      <c r="AEQ8" s="883"/>
      <c r="AER8" s="883"/>
      <c r="AES8" s="883"/>
      <c r="AET8" s="883"/>
      <c r="AEU8" s="883"/>
      <c r="AEV8" s="883"/>
      <c r="AEW8" s="883"/>
      <c r="AEX8" s="883"/>
      <c r="AEY8" s="883"/>
      <c r="AEZ8" s="883"/>
      <c r="AFA8" s="883"/>
      <c r="AFB8" s="883"/>
      <c r="AFC8" s="883"/>
      <c r="AFD8" s="883"/>
      <c r="AFE8" s="883"/>
      <c r="AFF8" s="883"/>
      <c r="AFG8" s="883"/>
      <c r="AFH8" s="883"/>
      <c r="AFI8" s="883"/>
      <c r="AFJ8" s="883"/>
      <c r="AFK8" s="883"/>
      <c r="AFL8" s="883"/>
      <c r="AFM8" s="883"/>
      <c r="AFN8" s="883"/>
      <c r="AFO8" s="883"/>
      <c r="AFP8" s="883"/>
      <c r="AFQ8" s="883"/>
      <c r="AFR8" s="883"/>
      <c r="AFS8" s="883"/>
      <c r="AFT8" s="883"/>
      <c r="AFU8" s="883"/>
      <c r="AFV8" s="883"/>
      <c r="AFW8" s="883"/>
      <c r="AFX8" s="883"/>
      <c r="AFY8" s="883"/>
      <c r="AFZ8" s="883"/>
      <c r="AGA8" s="883"/>
      <c r="AGB8" s="883"/>
      <c r="AGC8" s="883"/>
      <c r="AGD8" s="883"/>
      <c r="AGE8" s="883"/>
      <c r="AGF8" s="883"/>
      <c r="AGG8" s="883"/>
      <c r="AGH8" s="883"/>
      <c r="AGI8" s="883"/>
      <c r="AGJ8" s="883"/>
      <c r="AGK8" s="883"/>
      <c r="AGL8" s="883"/>
      <c r="AGM8" s="883"/>
      <c r="AGN8" s="883"/>
      <c r="AGO8" s="883"/>
      <c r="AGP8" s="883"/>
      <c r="AGQ8" s="883"/>
      <c r="AGR8" s="883"/>
      <c r="AGS8" s="883"/>
      <c r="AGT8" s="883"/>
      <c r="AGU8" s="883"/>
      <c r="AGV8" s="883"/>
      <c r="AGW8" s="883"/>
      <c r="AGX8" s="883"/>
      <c r="AGY8" s="883"/>
      <c r="AGZ8" s="883"/>
      <c r="AHA8" s="883"/>
      <c r="AHB8" s="883"/>
      <c r="AHC8" s="883"/>
      <c r="AHD8" s="883"/>
      <c r="AHE8" s="883"/>
      <c r="AHF8" s="883"/>
      <c r="AHG8" s="883"/>
      <c r="AHH8" s="883"/>
      <c r="AHI8" s="883"/>
      <c r="AHJ8" s="883"/>
      <c r="AHK8" s="883"/>
      <c r="AHL8" s="883"/>
      <c r="AHM8" s="883"/>
      <c r="AHN8" s="883"/>
      <c r="AHO8" s="883"/>
      <c r="AHP8" s="883"/>
      <c r="AHQ8" s="883"/>
      <c r="AHR8" s="883"/>
      <c r="AHS8" s="883"/>
      <c r="AHT8" s="883"/>
      <c r="AHU8" s="883"/>
      <c r="AHV8" s="883"/>
      <c r="AHW8" s="883"/>
      <c r="AHX8" s="883"/>
      <c r="AHY8" s="883"/>
      <c r="AHZ8" s="883"/>
      <c r="AIA8" s="883"/>
      <c r="AIB8" s="883"/>
      <c r="AIC8" s="883"/>
      <c r="AID8" s="883"/>
      <c r="AIE8" s="883"/>
      <c r="AIF8" s="883"/>
      <c r="AIG8" s="883"/>
      <c r="AIH8" s="883"/>
      <c r="AII8" s="883"/>
      <c r="AIJ8" s="883"/>
      <c r="AIK8" s="883"/>
      <c r="AIL8" s="883"/>
      <c r="AIM8" s="883"/>
      <c r="AIN8" s="883"/>
      <c r="AIO8" s="883"/>
      <c r="AIP8" s="883"/>
      <c r="AIQ8" s="883"/>
      <c r="AIR8" s="883"/>
      <c r="AIS8" s="883"/>
      <c r="AIT8" s="883"/>
      <c r="AIU8" s="883"/>
      <c r="AIV8" s="883"/>
      <c r="AIW8" s="883"/>
      <c r="AIX8" s="883"/>
      <c r="AIY8" s="883"/>
      <c r="AIZ8" s="883"/>
      <c r="AJA8" s="883"/>
      <c r="AJB8" s="883"/>
      <c r="AJC8" s="883"/>
      <c r="AJD8" s="883"/>
      <c r="AJE8" s="883"/>
      <c r="AJF8" s="883"/>
      <c r="AJG8" s="883"/>
      <c r="AJH8" s="883"/>
      <c r="AJI8" s="883"/>
      <c r="AJJ8" s="883"/>
      <c r="AJK8" s="883"/>
      <c r="AJL8" s="883"/>
      <c r="AJM8" s="883"/>
      <c r="AJN8" s="883"/>
      <c r="AJO8" s="883"/>
      <c r="AJP8" s="883"/>
      <c r="AJQ8" s="883"/>
      <c r="AJR8" s="883"/>
      <c r="AJS8" s="883"/>
      <c r="AJT8" s="883"/>
      <c r="AJU8" s="883"/>
      <c r="AJV8" s="883"/>
      <c r="AJW8" s="883"/>
      <c r="AJX8" s="883"/>
      <c r="AJY8" s="883"/>
      <c r="AJZ8" s="883"/>
      <c r="AKA8" s="883"/>
      <c r="AKB8" s="883"/>
      <c r="AKC8" s="883"/>
      <c r="AKD8" s="883"/>
      <c r="AKE8" s="883"/>
      <c r="AKF8" s="883"/>
      <c r="AKG8" s="883"/>
      <c r="AKH8" s="883"/>
      <c r="AKI8" s="883"/>
      <c r="AKJ8" s="883"/>
      <c r="AKK8" s="883"/>
      <c r="AKL8" s="883"/>
      <c r="AKM8" s="883"/>
      <c r="AKN8" s="883"/>
      <c r="AKO8" s="883"/>
      <c r="AKP8" s="883"/>
      <c r="AKQ8" s="883"/>
      <c r="AKR8" s="883"/>
      <c r="AKS8" s="883"/>
      <c r="AKT8" s="883"/>
      <c r="AKU8" s="883"/>
      <c r="AKV8" s="883"/>
      <c r="AKW8" s="883"/>
      <c r="AKX8" s="883"/>
      <c r="AKY8" s="883"/>
      <c r="AKZ8" s="883"/>
      <c r="ALA8" s="883"/>
      <c r="ALB8" s="883"/>
      <c r="ALC8" s="883"/>
      <c r="ALD8" s="883"/>
      <c r="ALE8" s="883"/>
      <c r="ALF8" s="883"/>
      <c r="ALG8" s="883"/>
      <c r="ALH8" s="883"/>
      <c r="ALI8" s="883"/>
      <c r="ALJ8" s="883"/>
      <c r="ALK8" s="883"/>
      <c r="ALL8" s="883"/>
      <c r="ALM8" s="883"/>
      <c r="ALN8" s="883"/>
      <c r="ALO8" s="883"/>
      <c r="ALP8" s="883"/>
      <c r="ALQ8" s="883"/>
      <c r="ALR8" s="883"/>
      <c r="ALS8" s="883"/>
      <c r="ALT8" s="883"/>
      <c r="ALU8" s="883"/>
      <c r="ALV8" s="883"/>
      <c r="ALW8" s="883"/>
      <c r="ALX8" s="883"/>
      <c r="ALY8" s="883"/>
      <c r="ALZ8" s="883"/>
      <c r="AMA8" s="883"/>
      <c r="AMB8" s="883"/>
      <c r="AMC8" s="883"/>
      <c r="AMD8" s="883"/>
      <c r="AME8" s="883"/>
      <c r="AMF8" s="883"/>
      <c r="AMG8" s="883"/>
      <c r="AMH8" s="883"/>
      <c r="AMI8" s="883"/>
      <c r="AMJ8" s="883"/>
      <c r="AMK8" s="883"/>
      <c r="AML8" s="883"/>
      <c r="AMM8" s="883"/>
      <c r="AMN8" s="883"/>
      <c r="AMO8" s="883"/>
      <c r="AMP8" s="883"/>
      <c r="AMQ8" s="883"/>
      <c r="AMR8" s="883"/>
      <c r="AMS8" s="883"/>
      <c r="AMT8" s="883"/>
      <c r="AMU8" s="883"/>
      <c r="AMV8" s="883"/>
      <c r="AMW8" s="883"/>
      <c r="AMX8" s="883"/>
      <c r="AMY8" s="883"/>
      <c r="AMZ8" s="883"/>
      <c r="ANA8" s="883"/>
      <c r="ANB8" s="883"/>
      <c r="ANC8" s="883"/>
      <c r="AND8" s="883"/>
      <c r="ANE8" s="883"/>
      <c r="ANF8" s="883"/>
      <c r="ANG8" s="883"/>
      <c r="ANH8" s="883"/>
      <c r="ANI8" s="883"/>
      <c r="ANJ8" s="883"/>
      <c r="ANK8" s="883"/>
      <c r="ANL8" s="883"/>
      <c r="ANM8" s="883"/>
      <c r="ANN8" s="883"/>
      <c r="ANO8" s="883"/>
      <c r="ANP8" s="883"/>
      <c r="ANQ8" s="883"/>
      <c r="ANR8" s="883"/>
      <c r="ANS8" s="883"/>
      <c r="ANT8" s="883"/>
      <c r="ANU8" s="883"/>
      <c r="ANV8" s="883"/>
      <c r="ANW8" s="883"/>
      <c r="ANX8" s="883"/>
      <c r="ANY8" s="883"/>
      <c r="ANZ8" s="883"/>
      <c r="AOA8" s="883"/>
      <c r="AOB8" s="883"/>
      <c r="AOC8" s="883"/>
      <c r="AOD8" s="883"/>
      <c r="AOE8" s="883"/>
      <c r="AOF8" s="883"/>
      <c r="AOG8" s="883"/>
      <c r="AOH8" s="883"/>
      <c r="AOI8" s="883"/>
      <c r="AOJ8" s="883"/>
      <c r="AOK8" s="883"/>
      <c r="AOL8" s="883"/>
      <c r="AOM8" s="883"/>
      <c r="AON8" s="883"/>
      <c r="AOO8" s="883"/>
      <c r="AOP8" s="883"/>
      <c r="AOQ8" s="883"/>
      <c r="AOR8" s="883"/>
      <c r="AOS8" s="883"/>
      <c r="AOT8" s="883"/>
      <c r="AOU8" s="883"/>
      <c r="AOV8" s="883"/>
      <c r="AOW8" s="883"/>
      <c r="AOX8" s="883"/>
      <c r="AOY8" s="883"/>
      <c r="AOZ8" s="883"/>
      <c r="APA8" s="883"/>
      <c r="APB8" s="883"/>
      <c r="APC8" s="883"/>
      <c r="APD8" s="883"/>
      <c r="APE8" s="883"/>
      <c r="APF8" s="883"/>
      <c r="APG8" s="883"/>
      <c r="APH8" s="883"/>
      <c r="API8" s="883"/>
      <c r="APJ8" s="883"/>
      <c r="APK8" s="883"/>
      <c r="APL8" s="883"/>
      <c r="APM8" s="883"/>
      <c r="APN8" s="883"/>
      <c r="APO8" s="883"/>
      <c r="APP8" s="883"/>
      <c r="APQ8" s="883"/>
      <c r="APR8" s="883"/>
      <c r="APS8" s="883"/>
      <c r="APT8" s="883"/>
      <c r="APU8" s="883"/>
      <c r="APV8" s="883"/>
      <c r="APW8" s="883"/>
      <c r="APX8" s="883"/>
      <c r="APY8" s="883"/>
      <c r="APZ8" s="883"/>
      <c r="AQA8" s="883"/>
      <c r="AQB8" s="883"/>
      <c r="AQC8" s="883"/>
      <c r="AQD8" s="883"/>
      <c r="AQE8" s="883"/>
      <c r="AQF8" s="883"/>
      <c r="AQG8" s="883"/>
      <c r="AQH8" s="883"/>
      <c r="AQI8" s="883"/>
      <c r="AQJ8" s="883"/>
      <c r="AQK8" s="883"/>
      <c r="AQL8" s="883"/>
      <c r="AQM8" s="883"/>
      <c r="AQN8" s="883"/>
      <c r="AQO8" s="883"/>
      <c r="AQP8" s="883"/>
      <c r="AQQ8" s="883"/>
      <c r="AQR8" s="883"/>
      <c r="AQS8" s="883"/>
      <c r="AQT8" s="883"/>
      <c r="AQU8" s="883"/>
      <c r="AQV8" s="883"/>
      <c r="AQW8" s="883"/>
      <c r="AQX8" s="883"/>
      <c r="AQY8" s="883"/>
      <c r="AQZ8" s="883"/>
      <c r="ARA8" s="883"/>
      <c r="ARB8" s="883"/>
      <c r="ARC8" s="883"/>
      <c r="ARD8" s="883"/>
      <c r="ARE8" s="883"/>
      <c r="ARF8" s="883"/>
      <c r="ARG8" s="883"/>
      <c r="ARH8" s="883"/>
      <c r="ARI8" s="883"/>
      <c r="ARJ8" s="883"/>
      <c r="ARK8" s="883"/>
      <c r="ARL8" s="883"/>
      <c r="ARM8" s="883"/>
      <c r="ARN8" s="883"/>
      <c r="ARO8" s="883"/>
      <c r="ARP8" s="883"/>
      <c r="ARQ8" s="883"/>
      <c r="ARR8" s="883"/>
      <c r="ARS8" s="883"/>
      <c r="ART8" s="883"/>
      <c r="ARU8" s="883"/>
      <c r="ARV8" s="883"/>
      <c r="ARW8" s="883"/>
      <c r="ARX8" s="883"/>
      <c r="ARY8" s="883"/>
      <c r="ARZ8" s="883"/>
      <c r="ASA8" s="883"/>
      <c r="ASB8" s="883"/>
      <c r="ASC8" s="883"/>
      <c r="ASD8" s="883"/>
      <c r="ASE8" s="883"/>
      <c r="ASF8" s="883"/>
      <c r="ASG8" s="883"/>
      <c r="ASH8" s="883"/>
      <c r="ASI8" s="883"/>
      <c r="ASJ8" s="883"/>
      <c r="ASK8" s="883"/>
      <c r="ASL8" s="883"/>
      <c r="ASM8" s="883"/>
      <c r="ASN8" s="883"/>
      <c r="ASO8" s="883"/>
      <c r="ASP8" s="883"/>
      <c r="ASQ8" s="883"/>
      <c r="ASR8" s="883"/>
      <c r="ASS8" s="883"/>
      <c r="AST8" s="883"/>
      <c r="ASU8" s="883"/>
      <c r="ASV8" s="883"/>
      <c r="ASW8" s="883"/>
      <c r="ASX8" s="883"/>
      <c r="ASY8" s="883"/>
      <c r="ASZ8" s="883"/>
      <c r="ATA8" s="883"/>
      <c r="ATB8" s="883"/>
      <c r="ATC8" s="883"/>
      <c r="ATD8" s="883"/>
      <c r="ATE8" s="883"/>
      <c r="ATF8" s="883"/>
      <c r="ATG8" s="883"/>
      <c r="ATH8" s="883"/>
      <c r="ATI8" s="883"/>
      <c r="ATJ8" s="883"/>
      <c r="ATK8" s="883"/>
      <c r="ATL8" s="883"/>
      <c r="ATM8" s="883"/>
      <c r="ATN8" s="883"/>
      <c r="ATO8" s="883"/>
      <c r="ATP8" s="883"/>
      <c r="ATQ8" s="883"/>
      <c r="ATR8" s="883"/>
      <c r="ATS8" s="883"/>
      <c r="ATT8" s="883"/>
      <c r="ATU8" s="883"/>
      <c r="ATV8" s="883"/>
      <c r="ATW8" s="883"/>
      <c r="ATX8" s="883"/>
      <c r="ATY8" s="883"/>
      <c r="ATZ8" s="883"/>
      <c r="AUA8" s="883"/>
      <c r="AUB8" s="883"/>
      <c r="AUC8" s="883"/>
      <c r="AUD8" s="883"/>
      <c r="AUE8" s="883"/>
      <c r="AUF8" s="883"/>
      <c r="AUG8" s="883"/>
      <c r="AUH8" s="883"/>
      <c r="AUI8" s="883"/>
      <c r="AUJ8" s="883"/>
      <c r="AUK8" s="883"/>
      <c r="AUL8" s="883"/>
      <c r="AUM8" s="883"/>
      <c r="AUN8" s="883"/>
      <c r="AUO8" s="883"/>
      <c r="AUP8" s="883"/>
      <c r="AUQ8" s="883"/>
      <c r="AUR8" s="883"/>
      <c r="AUS8" s="883"/>
      <c r="AUT8" s="883"/>
      <c r="AUU8" s="883"/>
      <c r="AUV8" s="883"/>
      <c r="AUW8" s="883"/>
      <c r="AUX8" s="883"/>
      <c r="AUY8" s="883"/>
      <c r="AUZ8" s="883"/>
      <c r="AVA8" s="883"/>
      <c r="AVB8" s="883"/>
      <c r="AVC8" s="883"/>
      <c r="AVD8" s="883"/>
      <c r="AVE8" s="883"/>
      <c r="AVF8" s="883"/>
      <c r="AVG8" s="883"/>
      <c r="AVH8" s="883"/>
      <c r="AVI8" s="883"/>
      <c r="AVJ8" s="883"/>
      <c r="AVK8" s="883"/>
      <c r="AVL8" s="883"/>
      <c r="AVM8" s="883"/>
      <c r="AVN8" s="883"/>
      <c r="AVO8" s="883"/>
      <c r="AVP8" s="883"/>
      <c r="AVQ8" s="883"/>
      <c r="AVR8" s="883"/>
      <c r="AVS8" s="883"/>
      <c r="AVT8" s="883"/>
      <c r="AVU8" s="883"/>
      <c r="AVV8" s="883"/>
      <c r="AVW8" s="883"/>
      <c r="AVX8" s="883"/>
      <c r="AVY8" s="883"/>
      <c r="AVZ8" s="883"/>
      <c r="AWA8" s="883"/>
      <c r="AWB8" s="883"/>
      <c r="AWC8" s="883"/>
      <c r="AWD8" s="883"/>
      <c r="AWE8" s="883"/>
      <c r="AWF8" s="883"/>
      <c r="AWG8" s="883"/>
      <c r="AWH8" s="883"/>
      <c r="AWI8" s="883"/>
      <c r="AWJ8" s="883"/>
      <c r="AWK8" s="883"/>
      <c r="AWL8" s="883"/>
      <c r="AWM8" s="883"/>
      <c r="AWN8" s="883"/>
      <c r="AWO8" s="883"/>
      <c r="AWP8" s="883"/>
      <c r="AWQ8" s="883"/>
      <c r="AWR8" s="883"/>
      <c r="AWS8" s="883"/>
      <c r="AWT8" s="883"/>
      <c r="AWU8" s="883"/>
      <c r="AWV8" s="883"/>
      <c r="AWW8" s="883"/>
      <c r="AWX8" s="883"/>
      <c r="AWY8" s="883"/>
      <c r="AWZ8" s="883"/>
      <c r="AXA8" s="883"/>
      <c r="AXB8" s="883"/>
      <c r="AXC8" s="883"/>
      <c r="AXD8" s="883"/>
      <c r="AXE8" s="883"/>
      <c r="AXF8" s="883"/>
      <c r="AXG8" s="883"/>
      <c r="AXH8" s="883"/>
      <c r="AXI8" s="883"/>
      <c r="AXJ8" s="883"/>
      <c r="AXK8" s="883"/>
      <c r="AXL8" s="883"/>
      <c r="AXM8" s="883"/>
      <c r="AXN8" s="883"/>
      <c r="AXO8" s="883"/>
      <c r="AXP8" s="883"/>
      <c r="AXQ8" s="883"/>
      <c r="AXR8" s="883"/>
      <c r="AXS8" s="883"/>
      <c r="AXT8" s="883"/>
      <c r="AXU8" s="883"/>
      <c r="AXV8" s="883"/>
      <c r="AXW8" s="883"/>
      <c r="AXX8" s="883"/>
      <c r="AXY8" s="883"/>
      <c r="AXZ8" s="883"/>
      <c r="AYA8" s="883"/>
      <c r="AYB8" s="883"/>
      <c r="AYC8" s="883"/>
      <c r="AYD8" s="883"/>
      <c r="AYE8" s="883"/>
      <c r="AYF8" s="883"/>
      <c r="AYG8" s="883"/>
      <c r="AYH8" s="883"/>
      <c r="AYI8" s="883"/>
      <c r="AYJ8" s="883"/>
      <c r="AYK8" s="883"/>
      <c r="AYL8" s="883"/>
      <c r="AYM8" s="883"/>
      <c r="AYN8" s="883"/>
      <c r="AYO8" s="883"/>
      <c r="AYP8" s="883"/>
      <c r="AYQ8" s="883"/>
      <c r="AYR8" s="883"/>
      <c r="AYS8" s="883"/>
      <c r="AYT8" s="883"/>
      <c r="AYU8" s="883"/>
      <c r="AYV8" s="883"/>
      <c r="AYW8" s="883"/>
      <c r="AYX8" s="883"/>
      <c r="AYY8" s="883"/>
      <c r="AYZ8" s="883"/>
      <c r="AZA8" s="883"/>
      <c r="AZB8" s="883"/>
      <c r="AZC8" s="883"/>
      <c r="AZD8" s="883"/>
      <c r="AZE8" s="883"/>
      <c r="AZF8" s="883"/>
      <c r="AZG8" s="883"/>
      <c r="AZH8" s="883"/>
      <c r="AZI8" s="883"/>
      <c r="AZJ8" s="883"/>
      <c r="AZK8" s="883"/>
      <c r="AZL8" s="883"/>
      <c r="AZM8" s="883"/>
      <c r="AZN8" s="883"/>
      <c r="AZO8" s="883"/>
      <c r="AZP8" s="883"/>
      <c r="AZQ8" s="883"/>
      <c r="AZR8" s="883"/>
      <c r="AZS8" s="883"/>
      <c r="AZT8" s="883"/>
      <c r="AZU8" s="883"/>
      <c r="AZV8" s="883"/>
      <c r="AZW8" s="883"/>
      <c r="AZX8" s="883"/>
      <c r="AZY8" s="883"/>
      <c r="AZZ8" s="883"/>
      <c r="BAA8" s="883"/>
      <c r="BAB8" s="883"/>
      <c r="BAC8" s="883"/>
      <c r="BAD8" s="883"/>
      <c r="BAE8" s="883"/>
      <c r="BAF8" s="883"/>
      <c r="BAG8" s="883"/>
      <c r="BAH8" s="883"/>
      <c r="BAI8" s="883"/>
      <c r="BAJ8" s="883"/>
      <c r="BAK8" s="883"/>
      <c r="BAL8" s="883"/>
      <c r="BAM8" s="883"/>
      <c r="BAN8" s="883"/>
      <c r="BAO8" s="883"/>
      <c r="BAP8" s="883"/>
      <c r="BAQ8" s="883"/>
      <c r="BAR8" s="883"/>
      <c r="BAS8" s="883"/>
      <c r="BAT8" s="883"/>
      <c r="BAU8" s="883"/>
      <c r="BAV8" s="883"/>
      <c r="BAW8" s="883"/>
      <c r="BAX8" s="883"/>
      <c r="BAY8" s="883"/>
      <c r="BAZ8" s="883"/>
      <c r="BBA8" s="883"/>
      <c r="BBB8" s="883"/>
      <c r="BBC8" s="883"/>
      <c r="BBD8" s="883"/>
      <c r="BBE8" s="883"/>
      <c r="BBF8" s="883"/>
      <c r="BBG8" s="883"/>
      <c r="BBH8" s="883"/>
      <c r="BBI8" s="883"/>
      <c r="BBJ8" s="883"/>
      <c r="BBK8" s="883"/>
      <c r="BBL8" s="883"/>
      <c r="BBM8" s="883"/>
      <c r="BBN8" s="883"/>
      <c r="BBO8" s="883"/>
      <c r="BBP8" s="883"/>
      <c r="BBQ8" s="883"/>
      <c r="BBR8" s="883"/>
      <c r="BBS8" s="883"/>
      <c r="BBT8" s="883"/>
      <c r="BBU8" s="883"/>
      <c r="BBV8" s="883"/>
      <c r="BBW8" s="883"/>
      <c r="BBX8" s="883"/>
      <c r="BBY8" s="883"/>
      <c r="BBZ8" s="883"/>
      <c r="BCA8" s="883"/>
      <c r="BCB8" s="883"/>
      <c r="BCC8" s="883"/>
      <c r="BCD8" s="883"/>
      <c r="BCE8" s="883"/>
      <c r="BCF8" s="883"/>
      <c r="BCG8" s="883"/>
      <c r="BCH8" s="883"/>
      <c r="BCI8" s="883"/>
      <c r="BCJ8" s="883"/>
      <c r="BCK8" s="883"/>
      <c r="BCL8" s="883"/>
      <c r="BCM8" s="883"/>
      <c r="BCN8" s="883"/>
      <c r="BCO8" s="883"/>
      <c r="BCP8" s="883"/>
      <c r="BCQ8" s="883"/>
      <c r="BCR8" s="883"/>
      <c r="BCS8" s="883"/>
      <c r="BCT8" s="883"/>
      <c r="BCU8" s="883"/>
      <c r="BCV8" s="883"/>
      <c r="BCW8" s="883"/>
      <c r="BCX8" s="883"/>
      <c r="BCY8" s="883"/>
      <c r="BCZ8" s="883"/>
      <c r="BDA8" s="883"/>
      <c r="BDB8" s="883"/>
      <c r="BDC8" s="883"/>
      <c r="BDD8" s="883"/>
      <c r="BDE8" s="883"/>
      <c r="BDF8" s="883"/>
      <c r="BDG8" s="883"/>
      <c r="BDH8" s="883"/>
      <c r="BDI8" s="883"/>
      <c r="BDJ8" s="883"/>
      <c r="BDK8" s="883"/>
      <c r="BDL8" s="883"/>
      <c r="BDM8" s="883"/>
      <c r="BDN8" s="883"/>
      <c r="BDO8" s="883"/>
      <c r="BDP8" s="883"/>
      <c r="BDQ8" s="883"/>
      <c r="BDR8" s="883"/>
      <c r="BDS8" s="883"/>
      <c r="BDT8" s="883"/>
      <c r="BDU8" s="883"/>
      <c r="BDV8" s="883"/>
      <c r="BDW8" s="883"/>
      <c r="BDX8" s="883"/>
      <c r="BDY8" s="883"/>
      <c r="BDZ8" s="883"/>
      <c r="BEA8" s="883"/>
      <c r="BEB8" s="883"/>
      <c r="BEC8" s="883"/>
      <c r="BED8" s="883"/>
      <c r="BEE8" s="883"/>
      <c r="BEF8" s="883"/>
      <c r="BEG8" s="883"/>
      <c r="BEH8" s="883"/>
      <c r="BEI8" s="883"/>
      <c r="BEJ8" s="883"/>
      <c r="BEK8" s="883"/>
      <c r="BEL8" s="883"/>
      <c r="BEM8" s="883"/>
      <c r="BEN8" s="883"/>
      <c r="BEO8" s="883"/>
      <c r="BEP8" s="883"/>
      <c r="BEQ8" s="883"/>
      <c r="BER8" s="883"/>
      <c r="BES8" s="883"/>
      <c r="BET8" s="883"/>
      <c r="BEU8" s="883"/>
      <c r="BEV8" s="883"/>
      <c r="BEW8" s="883"/>
      <c r="BEX8" s="883"/>
      <c r="BEY8" s="883"/>
      <c r="BEZ8" s="883"/>
      <c r="BFA8" s="883"/>
      <c r="BFB8" s="883"/>
      <c r="BFC8" s="883"/>
      <c r="BFD8" s="883"/>
      <c r="BFE8" s="883"/>
      <c r="BFF8" s="883"/>
      <c r="BFG8" s="883"/>
      <c r="BFH8" s="883"/>
      <c r="BFI8" s="883"/>
      <c r="BFJ8" s="883"/>
      <c r="BFK8" s="883"/>
      <c r="BFL8" s="883"/>
      <c r="BFM8" s="883"/>
      <c r="BFN8" s="883"/>
      <c r="BFO8" s="883"/>
      <c r="BFP8" s="883"/>
      <c r="BFQ8" s="883"/>
      <c r="BFR8" s="883"/>
      <c r="BFS8" s="883"/>
      <c r="BFT8" s="883"/>
      <c r="BFU8" s="883"/>
      <c r="BFV8" s="883"/>
      <c r="BFW8" s="883"/>
      <c r="BFX8" s="883"/>
      <c r="BFY8" s="883"/>
      <c r="BFZ8" s="883"/>
      <c r="BGA8" s="883"/>
      <c r="BGB8" s="883"/>
      <c r="BGC8" s="883"/>
      <c r="BGD8" s="883"/>
      <c r="BGE8" s="883"/>
      <c r="BGF8" s="883"/>
      <c r="BGG8" s="883"/>
      <c r="BGH8" s="883"/>
      <c r="BGI8" s="883"/>
      <c r="BGJ8" s="883"/>
      <c r="BGK8" s="883"/>
      <c r="BGL8" s="883"/>
      <c r="BGM8" s="883"/>
      <c r="BGN8" s="883"/>
      <c r="BGO8" s="883"/>
      <c r="BGP8" s="883"/>
      <c r="BGQ8" s="883"/>
      <c r="BGR8" s="883"/>
      <c r="BGS8" s="883"/>
      <c r="BGT8" s="883"/>
      <c r="BGU8" s="883"/>
      <c r="BGV8" s="883"/>
      <c r="BGW8" s="883"/>
      <c r="BGX8" s="883"/>
      <c r="BGY8" s="883"/>
      <c r="BGZ8" s="883"/>
      <c r="BHA8" s="883"/>
      <c r="BHB8" s="883"/>
      <c r="BHC8" s="883"/>
      <c r="BHD8" s="883"/>
      <c r="BHE8" s="883"/>
      <c r="BHF8" s="883"/>
      <c r="BHG8" s="883"/>
      <c r="BHH8" s="883"/>
      <c r="BHI8" s="883"/>
      <c r="BHJ8" s="883"/>
      <c r="BHK8" s="883"/>
      <c r="BHL8" s="883"/>
      <c r="BHM8" s="883"/>
      <c r="BHN8" s="883"/>
      <c r="BHO8" s="883"/>
      <c r="BHP8" s="883"/>
      <c r="BHQ8" s="883"/>
      <c r="BHR8" s="883"/>
      <c r="BHS8" s="883"/>
      <c r="BHT8" s="883"/>
      <c r="BHU8" s="883"/>
      <c r="BHV8" s="883"/>
      <c r="BHW8" s="883"/>
      <c r="BHX8" s="883"/>
      <c r="BHY8" s="883"/>
      <c r="BHZ8" s="883"/>
      <c r="BIA8" s="883"/>
      <c r="BIB8" s="883"/>
      <c r="BIC8" s="883"/>
      <c r="BID8" s="883"/>
      <c r="BIE8" s="883"/>
      <c r="BIF8" s="883"/>
      <c r="BIG8" s="883"/>
      <c r="BIH8" s="883"/>
      <c r="BII8" s="883"/>
      <c r="BIJ8" s="883"/>
      <c r="BIK8" s="883"/>
      <c r="BIL8" s="883"/>
      <c r="BIM8" s="883"/>
      <c r="BIN8" s="883"/>
      <c r="BIO8" s="883"/>
      <c r="BIP8" s="883"/>
      <c r="BIQ8" s="883"/>
      <c r="BIR8" s="883"/>
      <c r="BIS8" s="883"/>
      <c r="BIT8" s="883"/>
      <c r="BIU8" s="883"/>
      <c r="BIV8" s="883"/>
      <c r="BIW8" s="883"/>
      <c r="BIX8" s="883"/>
      <c r="BIY8" s="883"/>
      <c r="BIZ8" s="883"/>
      <c r="BJA8" s="883"/>
      <c r="BJB8" s="883"/>
      <c r="BJC8" s="883"/>
      <c r="BJD8" s="883"/>
      <c r="BJE8" s="883"/>
      <c r="BJF8" s="883"/>
      <c r="BJG8" s="883"/>
      <c r="BJH8" s="883"/>
      <c r="BJI8" s="883"/>
      <c r="BJJ8" s="883"/>
      <c r="BJK8" s="883"/>
      <c r="BJL8" s="883"/>
      <c r="BJM8" s="883"/>
      <c r="BJN8" s="883"/>
      <c r="BJO8" s="883"/>
      <c r="BJP8" s="883"/>
      <c r="BJQ8" s="883"/>
      <c r="BJR8" s="883"/>
      <c r="BJS8" s="883"/>
      <c r="BJT8" s="883"/>
      <c r="BJU8" s="883"/>
      <c r="BJV8" s="883"/>
      <c r="BJW8" s="883"/>
      <c r="BJX8" s="883"/>
      <c r="BJY8" s="883"/>
      <c r="BJZ8" s="883"/>
      <c r="BKA8" s="883"/>
      <c r="BKB8" s="883"/>
      <c r="BKC8" s="883"/>
      <c r="BKD8" s="883"/>
      <c r="BKE8" s="883"/>
      <c r="BKF8" s="883"/>
      <c r="BKG8" s="883"/>
      <c r="BKH8" s="883"/>
      <c r="BKI8" s="883"/>
      <c r="BKJ8" s="883"/>
      <c r="BKK8" s="883"/>
      <c r="BKL8" s="883"/>
      <c r="BKM8" s="883"/>
      <c r="BKN8" s="883"/>
      <c r="BKO8" s="883"/>
      <c r="BKP8" s="883"/>
      <c r="BKQ8" s="883"/>
      <c r="BKR8" s="883"/>
      <c r="BKS8" s="883"/>
      <c r="BKT8" s="883"/>
      <c r="BKU8" s="883"/>
      <c r="BKV8" s="883"/>
      <c r="BKW8" s="883"/>
      <c r="BKX8" s="883"/>
      <c r="BKY8" s="883"/>
      <c r="BKZ8" s="883"/>
      <c r="BLA8" s="883"/>
      <c r="BLB8" s="883"/>
      <c r="BLC8" s="883"/>
      <c r="BLD8" s="883"/>
      <c r="BLE8" s="883"/>
      <c r="BLF8" s="883"/>
      <c r="BLG8" s="883"/>
      <c r="BLH8" s="883"/>
      <c r="BLI8" s="883"/>
      <c r="BLJ8" s="883"/>
      <c r="BLK8" s="883"/>
      <c r="BLL8" s="883"/>
      <c r="BLM8" s="883"/>
      <c r="BLN8" s="883"/>
      <c r="BLO8" s="883"/>
      <c r="BLP8" s="883"/>
      <c r="BLQ8" s="883"/>
      <c r="BLR8" s="883"/>
      <c r="BLS8" s="883"/>
      <c r="BLT8" s="883"/>
      <c r="BLU8" s="883"/>
      <c r="BLV8" s="883"/>
      <c r="BLW8" s="883"/>
      <c r="BLX8" s="883"/>
      <c r="BLY8" s="883"/>
      <c r="BLZ8" s="883"/>
      <c r="BMA8" s="883"/>
      <c r="BMB8" s="883"/>
      <c r="BMC8" s="883"/>
      <c r="BMD8" s="883"/>
      <c r="BME8" s="883"/>
      <c r="BMF8" s="883"/>
      <c r="BMG8" s="883"/>
      <c r="BMH8" s="883"/>
      <c r="BMI8" s="883"/>
      <c r="BMJ8" s="883"/>
      <c r="BMK8" s="883"/>
      <c r="BML8" s="883"/>
      <c r="BMM8" s="883"/>
      <c r="BMN8" s="883"/>
      <c r="BMO8" s="883"/>
      <c r="BMP8" s="883"/>
      <c r="BMQ8" s="883"/>
      <c r="BMR8" s="883"/>
      <c r="BMS8" s="883"/>
      <c r="BMT8" s="883"/>
      <c r="BMU8" s="883"/>
      <c r="BMV8" s="883"/>
      <c r="BMW8" s="883"/>
      <c r="BMX8" s="883"/>
      <c r="BMY8" s="883"/>
      <c r="BMZ8" s="883"/>
      <c r="BNA8" s="883"/>
      <c r="BNB8" s="883"/>
      <c r="BNC8" s="883"/>
      <c r="BND8" s="883"/>
      <c r="BNE8" s="883"/>
      <c r="BNF8" s="883"/>
      <c r="BNG8" s="883"/>
      <c r="BNH8" s="883"/>
      <c r="BNI8" s="883"/>
      <c r="BNJ8" s="883"/>
      <c r="BNK8" s="883"/>
      <c r="BNL8" s="883"/>
      <c r="BNM8" s="883"/>
      <c r="BNN8" s="883"/>
      <c r="BNO8" s="883"/>
      <c r="BNP8" s="883"/>
      <c r="BNQ8" s="883"/>
      <c r="BNR8" s="883"/>
      <c r="BNS8" s="883"/>
      <c r="BNT8" s="883"/>
      <c r="BNU8" s="883"/>
      <c r="BNV8" s="883"/>
      <c r="BNW8" s="883"/>
      <c r="BNX8" s="883"/>
      <c r="BNY8" s="883"/>
      <c r="BNZ8" s="883"/>
      <c r="BOA8" s="883"/>
      <c r="BOB8" s="883"/>
      <c r="BOC8" s="883"/>
      <c r="BOD8" s="883"/>
      <c r="BOE8" s="883"/>
      <c r="BOF8" s="883"/>
      <c r="BOG8" s="883"/>
      <c r="BOH8" s="883"/>
      <c r="BOI8" s="883"/>
      <c r="BOJ8" s="883"/>
      <c r="BOK8" s="883"/>
      <c r="BOL8" s="883"/>
      <c r="BOM8" s="883"/>
      <c r="BON8" s="883"/>
      <c r="BOO8" s="883"/>
      <c r="BOP8" s="883"/>
      <c r="BOQ8" s="883"/>
      <c r="BOR8" s="883"/>
      <c r="BOS8" s="883"/>
      <c r="BOT8" s="883"/>
      <c r="BOU8" s="883"/>
      <c r="BOV8" s="883"/>
      <c r="BOW8" s="883"/>
      <c r="BOX8" s="883"/>
      <c r="BOY8" s="883"/>
      <c r="BOZ8" s="883"/>
      <c r="BPA8" s="883"/>
      <c r="BPB8" s="883"/>
      <c r="BPC8" s="883"/>
      <c r="BPD8" s="883"/>
      <c r="BPE8" s="883"/>
      <c r="BPF8" s="883"/>
      <c r="BPG8" s="883"/>
      <c r="BPH8" s="883"/>
      <c r="BPI8" s="883"/>
      <c r="BPJ8" s="883"/>
      <c r="BPK8" s="883"/>
      <c r="BPL8" s="883"/>
      <c r="BPM8" s="883"/>
      <c r="BPN8" s="883"/>
      <c r="BPO8" s="883"/>
      <c r="BPP8" s="883"/>
      <c r="BPQ8" s="883"/>
      <c r="BPR8" s="883"/>
      <c r="BPS8" s="883"/>
      <c r="BPT8" s="883"/>
      <c r="BPU8" s="883"/>
      <c r="BPV8" s="883"/>
      <c r="BPW8" s="883"/>
      <c r="BPX8" s="883"/>
      <c r="BPY8" s="883"/>
      <c r="BPZ8" s="883"/>
      <c r="BQA8" s="883"/>
      <c r="BQB8" s="883"/>
      <c r="BQC8" s="883"/>
      <c r="BQD8" s="883"/>
      <c r="BQE8" s="883"/>
      <c r="BQF8" s="883"/>
      <c r="BQG8" s="883"/>
      <c r="BQH8" s="883"/>
      <c r="BQI8" s="883"/>
      <c r="BQJ8" s="883"/>
      <c r="BQK8" s="883"/>
      <c r="BQL8" s="883"/>
      <c r="BQM8" s="883"/>
      <c r="BQN8" s="883"/>
      <c r="BQO8" s="883"/>
      <c r="BQP8" s="883"/>
      <c r="BQQ8" s="883"/>
      <c r="BQR8" s="883"/>
      <c r="BQS8" s="883"/>
      <c r="BQT8" s="883"/>
      <c r="BQU8" s="883"/>
      <c r="BQV8" s="883"/>
      <c r="BQW8" s="883"/>
      <c r="BQX8" s="883"/>
      <c r="BQY8" s="883"/>
      <c r="BQZ8" s="883"/>
      <c r="BRA8" s="883"/>
      <c r="BRB8" s="883"/>
      <c r="BRC8" s="883"/>
      <c r="BRD8" s="883"/>
      <c r="BRE8" s="883"/>
      <c r="BRF8" s="883"/>
      <c r="BRG8" s="883"/>
      <c r="BRH8" s="883"/>
      <c r="BRI8" s="883"/>
      <c r="BRJ8" s="883"/>
      <c r="BRK8" s="883"/>
      <c r="BRL8" s="883"/>
      <c r="BRM8" s="883"/>
      <c r="BRN8" s="883"/>
      <c r="BRO8" s="883"/>
      <c r="BRP8" s="883"/>
      <c r="BRQ8" s="883"/>
      <c r="BRR8" s="883"/>
      <c r="BRS8" s="883"/>
      <c r="BRT8" s="883"/>
      <c r="BRU8" s="883"/>
      <c r="BRV8" s="883"/>
      <c r="BRW8" s="883"/>
      <c r="BRX8" s="883"/>
      <c r="BRY8" s="883"/>
      <c r="BRZ8" s="883"/>
      <c r="BSA8" s="883"/>
      <c r="BSB8" s="883"/>
      <c r="BSC8" s="883"/>
      <c r="BSD8" s="883"/>
      <c r="BSE8" s="883"/>
      <c r="BSF8" s="883"/>
      <c r="BSG8" s="883"/>
      <c r="BSH8" s="883"/>
      <c r="BSI8" s="883"/>
      <c r="BSJ8" s="883"/>
      <c r="BSK8" s="883"/>
      <c r="BSL8" s="883"/>
      <c r="BSM8" s="883"/>
      <c r="BSN8" s="883"/>
      <c r="BSO8" s="883"/>
      <c r="BSP8" s="883"/>
      <c r="BSQ8" s="883"/>
      <c r="BSR8" s="883"/>
      <c r="BSS8" s="883"/>
      <c r="BST8" s="883"/>
      <c r="BSU8" s="883"/>
      <c r="BSV8" s="883"/>
      <c r="BSW8" s="883"/>
      <c r="BSX8" s="883"/>
      <c r="BSY8" s="883"/>
      <c r="BSZ8" s="883"/>
      <c r="BTA8" s="883"/>
      <c r="BTB8" s="883"/>
      <c r="BTC8" s="883"/>
      <c r="BTD8" s="883"/>
      <c r="BTE8" s="883"/>
      <c r="BTF8" s="883"/>
      <c r="BTG8" s="883"/>
      <c r="BTH8" s="883"/>
      <c r="BTI8" s="883"/>
      <c r="BTJ8" s="883"/>
      <c r="BTK8" s="883"/>
      <c r="BTL8" s="883"/>
      <c r="BTM8" s="883"/>
      <c r="BTN8" s="883"/>
      <c r="BTO8" s="883"/>
      <c r="BTP8" s="883"/>
      <c r="BTQ8" s="883"/>
      <c r="BTR8" s="883"/>
      <c r="BTS8" s="883"/>
      <c r="BTT8" s="883"/>
      <c r="BTU8" s="883"/>
      <c r="BTV8" s="883"/>
      <c r="BTW8" s="883"/>
      <c r="BTX8" s="883"/>
      <c r="BTY8" s="883"/>
      <c r="BTZ8" s="883"/>
      <c r="BUA8" s="883"/>
      <c r="BUB8" s="883"/>
      <c r="BUC8" s="883"/>
      <c r="BUD8" s="883"/>
      <c r="BUE8" s="883"/>
      <c r="BUF8" s="883"/>
      <c r="BUG8" s="883"/>
      <c r="BUH8" s="883"/>
      <c r="BUI8" s="883"/>
      <c r="BUJ8" s="883"/>
      <c r="BUK8" s="883"/>
      <c r="BUL8" s="883"/>
      <c r="BUM8" s="883"/>
      <c r="BUN8" s="883"/>
      <c r="BUO8" s="883"/>
      <c r="BUP8" s="883"/>
      <c r="BUQ8" s="883"/>
      <c r="BUR8" s="883"/>
      <c r="BUS8" s="883"/>
      <c r="BUT8" s="883"/>
      <c r="BUU8" s="883"/>
      <c r="BUV8" s="883"/>
      <c r="BUW8" s="883"/>
      <c r="BUX8" s="883"/>
      <c r="BUY8" s="883"/>
      <c r="BUZ8" s="883"/>
      <c r="BVA8" s="883"/>
      <c r="BVB8" s="883"/>
      <c r="BVC8" s="883"/>
      <c r="BVD8" s="883"/>
      <c r="BVE8" s="883"/>
      <c r="BVF8" s="883"/>
      <c r="BVG8" s="883"/>
      <c r="BVH8" s="883"/>
      <c r="BVI8" s="883"/>
      <c r="BVJ8" s="883"/>
      <c r="BVK8" s="883"/>
      <c r="BVL8" s="883"/>
      <c r="BVM8" s="883"/>
      <c r="BVN8" s="883"/>
      <c r="BVO8" s="883"/>
      <c r="BVP8" s="883"/>
      <c r="BVQ8" s="883"/>
      <c r="BVR8" s="883"/>
      <c r="BVS8" s="883"/>
      <c r="BVT8" s="883"/>
      <c r="BVU8" s="883"/>
      <c r="BVV8" s="883"/>
      <c r="BVW8" s="883"/>
      <c r="BVX8" s="883"/>
      <c r="BVY8" s="883"/>
      <c r="BVZ8" s="883"/>
      <c r="BWA8" s="883"/>
      <c r="BWB8" s="883"/>
      <c r="BWC8" s="883"/>
      <c r="BWD8" s="883"/>
      <c r="BWE8" s="883"/>
      <c r="BWF8" s="883"/>
      <c r="BWG8" s="883"/>
      <c r="BWH8" s="883"/>
      <c r="BWI8" s="883"/>
      <c r="BWJ8" s="883"/>
      <c r="BWK8" s="883"/>
      <c r="BWL8" s="883"/>
      <c r="BWM8" s="883"/>
      <c r="BWN8" s="883"/>
      <c r="BWO8" s="883"/>
      <c r="BWP8" s="883"/>
      <c r="BWQ8" s="883"/>
      <c r="BWR8" s="883"/>
      <c r="BWS8" s="883"/>
      <c r="BWT8" s="883"/>
      <c r="BWU8" s="883"/>
      <c r="BWV8" s="883"/>
      <c r="BWW8" s="883"/>
      <c r="BWX8" s="883"/>
      <c r="BWY8" s="883"/>
      <c r="BWZ8" s="883"/>
      <c r="BXA8" s="883"/>
      <c r="BXB8" s="883"/>
      <c r="BXC8" s="883"/>
      <c r="BXD8" s="883"/>
      <c r="BXE8" s="883"/>
      <c r="BXF8" s="883"/>
      <c r="BXG8" s="883"/>
      <c r="BXH8" s="883"/>
      <c r="BXI8" s="883"/>
      <c r="BXJ8" s="883"/>
      <c r="BXK8" s="883"/>
      <c r="BXL8" s="883"/>
      <c r="BXM8" s="883"/>
      <c r="BXN8" s="883"/>
      <c r="BXO8" s="883"/>
      <c r="BXP8" s="883"/>
      <c r="BXQ8" s="883"/>
      <c r="BXR8" s="883"/>
      <c r="BXS8" s="883"/>
      <c r="BXT8" s="883"/>
      <c r="BXU8" s="883"/>
      <c r="BXV8" s="883"/>
      <c r="BXW8" s="883"/>
      <c r="BXX8" s="883"/>
      <c r="BXY8" s="883"/>
      <c r="BXZ8" s="883"/>
      <c r="BYA8" s="883"/>
      <c r="BYB8" s="883"/>
      <c r="BYC8" s="883"/>
      <c r="BYD8" s="883"/>
      <c r="BYE8" s="883"/>
      <c r="BYF8" s="883"/>
      <c r="BYG8" s="883"/>
      <c r="BYH8" s="883"/>
      <c r="BYI8" s="883"/>
      <c r="BYJ8" s="883"/>
      <c r="BYK8" s="883"/>
      <c r="BYL8" s="883"/>
      <c r="BYM8" s="883"/>
      <c r="BYN8" s="883"/>
      <c r="BYO8" s="883"/>
      <c r="BYP8" s="883"/>
      <c r="BYQ8" s="883"/>
      <c r="BYR8" s="883"/>
      <c r="BYS8" s="883"/>
      <c r="BYT8" s="883"/>
      <c r="BYU8" s="883"/>
      <c r="BYV8" s="883"/>
      <c r="BYW8" s="883"/>
      <c r="BYX8" s="883"/>
      <c r="BYY8" s="883"/>
      <c r="BYZ8" s="883"/>
      <c r="BZA8" s="883"/>
      <c r="BZB8" s="883"/>
      <c r="BZC8" s="883"/>
      <c r="BZD8" s="883"/>
      <c r="BZE8" s="883"/>
      <c r="BZF8" s="883"/>
      <c r="BZG8" s="883"/>
      <c r="BZH8" s="883"/>
      <c r="BZI8" s="883"/>
      <c r="BZJ8" s="883"/>
      <c r="BZK8" s="883"/>
      <c r="BZL8" s="883"/>
      <c r="BZM8" s="883"/>
      <c r="BZN8" s="883"/>
      <c r="BZO8" s="883"/>
      <c r="BZP8" s="883"/>
      <c r="BZQ8" s="883"/>
      <c r="BZR8" s="883"/>
      <c r="BZS8" s="883"/>
      <c r="BZT8" s="883"/>
      <c r="BZU8" s="883"/>
      <c r="BZV8" s="883"/>
      <c r="BZW8" s="883"/>
      <c r="BZX8" s="883"/>
      <c r="BZY8" s="883"/>
      <c r="BZZ8" s="883"/>
      <c r="CAA8" s="883"/>
      <c r="CAB8" s="883"/>
      <c r="CAC8" s="883"/>
      <c r="CAD8" s="883"/>
      <c r="CAE8" s="883"/>
      <c r="CAF8" s="883"/>
      <c r="CAG8" s="883"/>
      <c r="CAH8" s="883"/>
      <c r="CAI8" s="883"/>
      <c r="CAJ8" s="883"/>
      <c r="CAK8" s="883"/>
      <c r="CAL8" s="883"/>
      <c r="CAM8" s="883"/>
      <c r="CAN8" s="883"/>
      <c r="CAO8" s="883"/>
      <c r="CAP8" s="883"/>
      <c r="CAQ8" s="883"/>
      <c r="CAR8" s="883"/>
      <c r="CAS8" s="883"/>
      <c r="CAT8" s="883"/>
      <c r="CAU8" s="883"/>
      <c r="CAV8" s="883"/>
      <c r="CAW8" s="883"/>
      <c r="CAX8" s="883"/>
      <c r="CAY8" s="883"/>
      <c r="CAZ8" s="883"/>
      <c r="CBA8" s="883"/>
      <c r="CBB8" s="883"/>
      <c r="CBC8" s="883"/>
      <c r="CBD8" s="883"/>
      <c r="CBE8" s="883"/>
      <c r="CBF8" s="883"/>
      <c r="CBG8" s="883"/>
      <c r="CBH8" s="883"/>
      <c r="CBI8" s="883"/>
      <c r="CBJ8" s="883"/>
      <c r="CBK8" s="883"/>
      <c r="CBL8" s="883"/>
      <c r="CBM8" s="883"/>
      <c r="CBN8" s="883"/>
      <c r="CBO8" s="883"/>
      <c r="CBP8" s="883"/>
      <c r="CBQ8" s="883"/>
      <c r="CBR8" s="883"/>
      <c r="CBS8" s="883"/>
      <c r="CBT8" s="883"/>
      <c r="CBU8" s="883"/>
      <c r="CBV8" s="883"/>
      <c r="CBW8" s="883"/>
      <c r="CBX8" s="883"/>
      <c r="CBY8" s="883"/>
      <c r="CBZ8" s="883"/>
      <c r="CCA8" s="883"/>
      <c r="CCB8" s="883"/>
      <c r="CCC8" s="883"/>
      <c r="CCD8" s="883"/>
      <c r="CCE8" s="883"/>
      <c r="CCF8" s="883"/>
      <c r="CCG8" s="883"/>
      <c r="CCH8" s="883"/>
      <c r="CCI8" s="883"/>
      <c r="CCJ8" s="883"/>
      <c r="CCK8" s="883"/>
      <c r="CCL8" s="883"/>
      <c r="CCM8" s="883"/>
      <c r="CCN8" s="883"/>
      <c r="CCO8" s="883"/>
      <c r="CCP8" s="883"/>
      <c r="CCQ8" s="883"/>
      <c r="CCR8" s="883"/>
      <c r="CCS8" s="883"/>
      <c r="CCT8" s="883"/>
      <c r="CCU8" s="883"/>
      <c r="CCV8" s="883"/>
      <c r="CCW8" s="883"/>
      <c r="CCX8" s="883"/>
      <c r="CCY8" s="883"/>
      <c r="CCZ8" s="883"/>
      <c r="CDA8" s="883"/>
      <c r="CDB8" s="883"/>
      <c r="CDC8" s="883"/>
      <c r="CDD8" s="883"/>
      <c r="CDE8" s="883"/>
      <c r="CDF8" s="883"/>
      <c r="CDG8" s="883"/>
      <c r="CDH8" s="883"/>
      <c r="CDI8" s="883"/>
      <c r="CDJ8" s="883"/>
      <c r="CDK8" s="883"/>
      <c r="CDL8" s="883"/>
      <c r="CDM8" s="883"/>
      <c r="CDN8" s="883"/>
      <c r="CDO8" s="883"/>
      <c r="CDP8" s="883"/>
      <c r="CDQ8" s="883"/>
      <c r="CDR8" s="883"/>
      <c r="CDS8" s="883"/>
      <c r="CDT8" s="883"/>
      <c r="CDU8" s="883"/>
      <c r="CDV8" s="883"/>
      <c r="CDW8" s="883"/>
      <c r="CDX8" s="883"/>
      <c r="CDY8" s="883"/>
      <c r="CDZ8" s="883"/>
      <c r="CEA8" s="883"/>
      <c r="CEB8" s="883"/>
      <c r="CEC8" s="883"/>
      <c r="CED8" s="883"/>
      <c r="CEE8" s="883"/>
      <c r="CEF8" s="883"/>
      <c r="CEG8" s="883"/>
      <c r="CEH8" s="883"/>
      <c r="CEI8" s="883"/>
      <c r="CEJ8" s="883"/>
      <c r="CEK8" s="883"/>
      <c r="CEL8" s="883"/>
      <c r="CEM8" s="883"/>
      <c r="CEN8" s="883"/>
      <c r="CEO8" s="883"/>
      <c r="CEP8" s="883"/>
      <c r="CEQ8" s="883"/>
      <c r="CER8" s="883"/>
      <c r="CES8" s="883"/>
      <c r="CET8" s="883"/>
      <c r="CEU8" s="883"/>
      <c r="CEV8" s="883"/>
      <c r="CEW8" s="883"/>
      <c r="CEX8" s="883"/>
      <c r="CEY8" s="883"/>
      <c r="CEZ8" s="883"/>
      <c r="CFA8" s="883"/>
      <c r="CFB8" s="883"/>
      <c r="CFC8" s="883"/>
      <c r="CFD8" s="883"/>
      <c r="CFE8" s="883"/>
      <c r="CFF8" s="883"/>
      <c r="CFG8" s="883"/>
      <c r="CFH8" s="883"/>
      <c r="CFI8" s="883"/>
      <c r="CFJ8" s="883"/>
      <c r="CFK8" s="883"/>
      <c r="CFL8" s="883"/>
      <c r="CFM8" s="883"/>
      <c r="CFN8" s="883"/>
      <c r="CFO8" s="883"/>
      <c r="CFP8" s="883"/>
      <c r="CFQ8" s="883"/>
      <c r="CFR8" s="883"/>
      <c r="CFS8" s="883"/>
      <c r="CFT8" s="883"/>
      <c r="CFU8" s="883"/>
      <c r="CFV8" s="883"/>
      <c r="CFW8" s="883"/>
      <c r="CFX8" s="883"/>
      <c r="CFY8" s="883"/>
      <c r="CFZ8" s="883"/>
      <c r="CGA8" s="883"/>
      <c r="CGB8" s="883"/>
      <c r="CGC8" s="883"/>
      <c r="CGD8" s="883"/>
      <c r="CGE8" s="883"/>
      <c r="CGF8" s="883"/>
      <c r="CGG8" s="883"/>
      <c r="CGH8" s="883"/>
      <c r="CGI8" s="883"/>
      <c r="CGJ8" s="883"/>
      <c r="CGK8" s="883"/>
      <c r="CGL8" s="883"/>
      <c r="CGM8" s="883"/>
      <c r="CGN8" s="883"/>
      <c r="CGO8" s="883"/>
      <c r="CGP8" s="883"/>
      <c r="CGQ8" s="883"/>
      <c r="CGR8" s="883"/>
      <c r="CGS8" s="883"/>
      <c r="CGT8" s="883"/>
      <c r="CGU8" s="883"/>
      <c r="CGV8" s="883"/>
      <c r="CGW8" s="883"/>
      <c r="CGX8" s="883"/>
      <c r="CGY8" s="883"/>
      <c r="CGZ8" s="883"/>
      <c r="CHA8" s="883"/>
      <c r="CHB8" s="883"/>
      <c r="CHC8" s="883"/>
      <c r="CHD8" s="883"/>
      <c r="CHE8" s="883"/>
      <c r="CHF8" s="883"/>
      <c r="CHG8" s="883"/>
      <c r="CHH8" s="883"/>
      <c r="CHI8" s="883"/>
      <c r="CHJ8" s="883"/>
      <c r="CHK8" s="883"/>
      <c r="CHL8" s="883"/>
      <c r="CHM8" s="883"/>
      <c r="CHN8" s="883"/>
      <c r="CHO8" s="883"/>
      <c r="CHP8" s="883"/>
      <c r="CHQ8" s="883"/>
      <c r="CHR8" s="883"/>
      <c r="CHS8" s="883"/>
      <c r="CHT8" s="883"/>
      <c r="CHU8" s="883"/>
      <c r="CHV8" s="883"/>
      <c r="CHW8" s="883"/>
      <c r="CHX8" s="883"/>
      <c r="CHY8" s="883"/>
      <c r="CHZ8" s="883"/>
      <c r="CIA8" s="883"/>
      <c r="CIB8" s="883"/>
      <c r="CIC8" s="883"/>
      <c r="CID8" s="883"/>
      <c r="CIE8" s="883"/>
      <c r="CIF8" s="883"/>
      <c r="CIG8" s="883"/>
      <c r="CIH8" s="883"/>
      <c r="CII8" s="883"/>
      <c r="CIJ8" s="883"/>
      <c r="CIK8" s="883"/>
      <c r="CIL8" s="883"/>
      <c r="CIM8" s="883"/>
      <c r="CIN8" s="883"/>
      <c r="CIO8" s="883"/>
      <c r="CIP8" s="883"/>
      <c r="CIQ8" s="883"/>
      <c r="CIR8" s="883"/>
      <c r="CIS8" s="883"/>
      <c r="CIT8" s="883"/>
      <c r="CIU8" s="883"/>
      <c r="CIV8" s="883"/>
      <c r="CIW8" s="883"/>
      <c r="CIX8" s="883"/>
      <c r="CIY8" s="883"/>
      <c r="CIZ8" s="883"/>
      <c r="CJA8" s="883"/>
      <c r="CJB8" s="883"/>
      <c r="CJC8" s="883"/>
      <c r="CJD8" s="883"/>
      <c r="CJE8" s="883"/>
      <c r="CJF8" s="883"/>
      <c r="CJG8" s="883"/>
      <c r="CJH8" s="883"/>
      <c r="CJI8" s="883"/>
      <c r="CJJ8" s="883"/>
      <c r="CJK8" s="883"/>
      <c r="CJL8" s="883"/>
      <c r="CJM8" s="883"/>
      <c r="CJN8" s="883"/>
      <c r="CJO8" s="883"/>
      <c r="CJP8" s="883"/>
      <c r="CJQ8" s="883"/>
      <c r="CJR8" s="883"/>
      <c r="CJS8" s="883"/>
      <c r="CJT8" s="883"/>
      <c r="CJU8" s="883"/>
      <c r="CJV8" s="883"/>
      <c r="CJW8" s="883"/>
      <c r="CJX8" s="883"/>
      <c r="CJY8" s="883"/>
      <c r="CJZ8" s="883"/>
      <c r="CKA8" s="883"/>
      <c r="CKB8" s="883"/>
      <c r="CKC8" s="883"/>
      <c r="CKD8" s="883"/>
      <c r="CKE8" s="883"/>
      <c r="CKF8" s="883"/>
      <c r="CKG8" s="883"/>
      <c r="CKH8" s="883"/>
      <c r="CKI8" s="883"/>
      <c r="CKJ8" s="883"/>
      <c r="CKK8" s="883"/>
      <c r="CKL8" s="883"/>
      <c r="CKM8" s="883"/>
      <c r="CKN8" s="883"/>
      <c r="CKO8" s="883"/>
      <c r="CKP8" s="883"/>
      <c r="CKQ8" s="883"/>
      <c r="CKR8" s="883"/>
      <c r="CKS8" s="883"/>
      <c r="CKT8" s="883"/>
      <c r="CKU8" s="883"/>
      <c r="CKV8" s="883"/>
      <c r="CKW8" s="883"/>
      <c r="CKX8" s="883"/>
      <c r="CKY8" s="883"/>
      <c r="CKZ8" s="883"/>
      <c r="CLA8" s="883"/>
      <c r="CLB8" s="883"/>
      <c r="CLC8" s="883"/>
      <c r="CLD8" s="883"/>
      <c r="CLE8" s="883"/>
      <c r="CLF8" s="883"/>
      <c r="CLG8" s="883"/>
      <c r="CLH8" s="883"/>
      <c r="CLI8" s="883"/>
      <c r="CLJ8" s="883"/>
      <c r="CLK8" s="883"/>
      <c r="CLL8" s="883"/>
      <c r="CLM8" s="883"/>
      <c r="CLN8" s="883"/>
      <c r="CLO8" s="883"/>
      <c r="CLP8" s="883"/>
      <c r="CLQ8" s="883"/>
      <c r="CLR8" s="883"/>
      <c r="CLS8" s="883"/>
      <c r="CLT8" s="883"/>
      <c r="CLU8" s="883"/>
      <c r="CLV8" s="883"/>
      <c r="CLW8" s="883"/>
      <c r="CLX8" s="883"/>
      <c r="CLY8" s="883"/>
      <c r="CLZ8" s="883"/>
      <c r="CMA8" s="883"/>
      <c r="CMB8" s="883"/>
      <c r="CMC8" s="883"/>
      <c r="CMD8" s="883"/>
      <c r="CME8" s="883"/>
      <c r="CMF8" s="883"/>
      <c r="CMG8" s="883"/>
      <c r="CMH8" s="883"/>
      <c r="CMI8" s="883"/>
      <c r="CMJ8" s="883"/>
      <c r="CMK8" s="883"/>
      <c r="CML8" s="883"/>
      <c r="CMM8" s="883"/>
      <c r="CMN8" s="883"/>
      <c r="CMO8" s="883"/>
      <c r="CMP8" s="883"/>
      <c r="CMQ8" s="883"/>
      <c r="CMR8" s="883"/>
      <c r="CMS8" s="883"/>
      <c r="CMT8" s="883"/>
      <c r="CMU8" s="883"/>
      <c r="CMV8" s="883"/>
      <c r="CMW8" s="883"/>
      <c r="CMX8" s="883"/>
      <c r="CMY8" s="883"/>
      <c r="CMZ8" s="883"/>
      <c r="CNA8" s="883"/>
      <c r="CNB8" s="883"/>
      <c r="CNC8" s="883"/>
      <c r="CND8" s="883"/>
      <c r="CNE8" s="883"/>
      <c r="CNF8" s="883"/>
      <c r="CNG8" s="883"/>
      <c r="CNH8" s="883"/>
      <c r="CNI8" s="883"/>
      <c r="CNJ8" s="883"/>
      <c r="CNK8" s="883"/>
      <c r="CNL8" s="883"/>
      <c r="CNM8" s="883"/>
      <c r="CNN8" s="883"/>
      <c r="CNO8" s="883"/>
      <c r="CNP8" s="883"/>
      <c r="CNQ8" s="883"/>
      <c r="CNR8" s="883"/>
      <c r="CNS8" s="883"/>
      <c r="CNT8" s="883"/>
      <c r="CNU8" s="883"/>
      <c r="CNV8" s="883"/>
      <c r="CNW8" s="883"/>
      <c r="CNX8" s="883"/>
      <c r="CNY8" s="883"/>
      <c r="CNZ8" s="883"/>
      <c r="COA8" s="883"/>
      <c r="COB8" s="883"/>
      <c r="COC8" s="883"/>
      <c r="COD8" s="883"/>
      <c r="COE8" s="883"/>
      <c r="COF8" s="883"/>
      <c r="COG8" s="883"/>
      <c r="COH8" s="883"/>
      <c r="COI8" s="883"/>
      <c r="COJ8" s="883"/>
      <c r="COK8" s="883"/>
      <c r="COL8" s="883"/>
      <c r="COM8" s="883"/>
      <c r="CON8" s="883"/>
      <c r="COO8" s="883"/>
      <c r="COP8" s="883"/>
      <c r="COQ8" s="883"/>
      <c r="COR8" s="883"/>
      <c r="COS8" s="883"/>
      <c r="COT8" s="883"/>
      <c r="COU8" s="883"/>
      <c r="COV8" s="883"/>
      <c r="COW8" s="883"/>
      <c r="COX8" s="883"/>
      <c r="COY8" s="883"/>
      <c r="COZ8" s="883"/>
      <c r="CPA8" s="883"/>
      <c r="CPB8" s="883"/>
      <c r="CPC8" s="883"/>
      <c r="CPD8" s="883"/>
      <c r="CPE8" s="883"/>
      <c r="CPF8" s="883"/>
      <c r="CPG8" s="883"/>
      <c r="CPH8" s="883"/>
      <c r="CPI8" s="883"/>
      <c r="CPJ8" s="883"/>
      <c r="CPK8" s="883"/>
      <c r="CPL8" s="883"/>
      <c r="CPM8" s="883"/>
      <c r="CPN8" s="883"/>
      <c r="CPO8" s="883"/>
      <c r="CPP8" s="883"/>
      <c r="CPQ8" s="883"/>
      <c r="CPR8" s="883"/>
      <c r="CPS8" s="883"/>
      <c r="CPT8" s="883"/>
      <c r="CPU8" s="883"/>
      <c r="CPV8" s="883"/>
      <c r="CPW8" s="883"/>
      <c r="CPX8" s="883"/>
      <c r="CPY8" s="883"/>
      <c r="CPZ8" s="883"/>
      <c r="CQA8" s="883"/>
      <c r="CQB8" s="883"/>
      <c r="CQC8" s="883"/>
      <c r="CQD8" s="883"/>
      <c r="CQE8" s="883"/>
      <c r="CQF8" s="883"/>
      <c r="CQG8" s="883"/>
      <c r="CQH8" s="883"/>
      <c r="CQI8" s="883"/>
      <c r="CQJ8" s="883"/>
      <c r="CQK8" s="883"/>
      <c r="CQL8" s="883"/>
      <c r="CQM8" s="883"/>
      <c r="CQN8" s="883"/>
      <c r="CQO8" s="883"/>
      <c r="CQP8" s="883"/>
      <c r="CQQ8" s="883"/>
      <c r="CQR8" s="883"/>
      <c r="CQS8" s="883"/>
      <c r="CQT8" s="883"/>
      <c r="CQU8" s="883"/>
      <c r="CQV8" s="883"/>
      <c r="CQW8" s="883"/>
      <c r="CQX8" s="883"/>
      <c r="CQY8" s="883"/>
      <c r="CQZ8" s="883"/>
      <c r="CRA8" s="883"/>
      <c r="CRB8" s="883"/>
      <c r="CRC8" s="883"/>
      <c r="CRD8" s="883"/>
      <c r="CRE8" s="883"/>
      <c r="CRF8" s="883"/>
      <c r="CRG8" s="883"/>
      <c r="CRH8" s="883"/>
      <c r="CRI8" s="883"/>
      <c r="CRJ8" s="883"/>
      <c r="CRK8" s="883"/>
      <c r="CRL8" s="883"/>
      <c r="CRM8" s="883"/>
      <c r="CRN8" s="883"/>
      <c r="CRO8" s="883"/>
      <c r="CRP8" s="883"/>
      <c r="CRQ8" s="883"/>
      <c r="CRR8" s="883"/>
      <c r="CRS8" s="883"/>
      <c r="CRT8" s="883"/>
      <c r="CRU8" s="883"/>
      <c r="CRV8" s="883"/>
      <c r="CRW8" s="883"/>
      <c r="CRX8" s="883"/>
      <c r="CRY8" s="883"/>
      <c r="CRZ8" s="883"/>
      <c r="CSA8" s="883"/>
      <c r="CSB8" s="883"/>
      <c r="CSC8" s="883"/>
      <c r="CSD8" s="883"/>
      <c r="CSE8" s="883"/>
      <c r="CSF8" s="883"/>
      <c r="CSG8" s="883"/>
      <c r="CSH8" s="883"/>
      <c r="CSI8" s="883"/>
      <c r="CSJ8" s="883"/>
      <c r="CSK8" s="883"/>
      <c r="CSL8" s="883"/>
      <c r="CSM8" s="883"/>
      <c r="CSN8" s="883"/>
      <c r="CSO8" s="883"/>
      <c r="CSP8" s="883"/>
      <c r="CSQ8" s="883"/>
      <c r="CSR8" s="883"/>
      <c r="CSS8" s="883"/>
      <c r="CST8" s="883"/>
      <c r="CSU8" s="883"/>
      <c r="CSV8" s="883"/>
      <c r="CSW8" s="883"/>
      <c r="CSX8" s="883"/>
      <c r="CSY8" s="883"/>
      <c r="CSZ8" s="883"/>
      <c r="CTA8" s="883"/>
      <c r="CTB8" s="883"/>
      <c r="CTC8" s="883"/>
      <c r="CTD8" s="883"/>
      <c r="CTE8" s="883"/>
      <c r="CTF8" s="883"/>
      <c r="CTG8" s="883"/>
      <c r="CTH8" s="883"/>
      <c r="CTI8" s="883"/>
      <c r="CTJ8" s="883"/>
      <c r="CTK8" s="883"/>
      <c r="CTL8" s="883"/>
      <c r="CTM8" s="883"/>
      <c r="CTN8" s="883"/>
      <c r="CTO8" s="883"/>
      <c r="CTP8" s="883"/>
      <c r="CTQ8" s="883"/>
      <c r="CTR8" s="883"/>
      <c r="CTS8" s="883"/>
      <c r="CTT8" s="883"/>
      <c r="CTU8" s="883"/>
      <c r="CTV8" s="883"/>
      <c r="CTW8" s="883"/>
      <c r="CTX8" s="883"/>
      <c r="CTY8" s="883"/>
      <c r="CTZ8" s="883"/>
      <c r="CUA8" s="883"/>
      <c r="CUB8" s="883"/>
      <c r="CUC8" s="883"/>
      <c r="CUD8" s="883"/>
      <c r="CUE8" s="883"/>
      <c r="CUF8" s="883"/>
      <c r="CUG8" s="883"/>
      <c r="CUH8" s="883"/>
      <c r="CUI8" s="883"/>
      <c r="CUJ8" s="883"/>
      <c r="CUK8" s="883"/>
      <c r="CUL8" s="883"/>
      <c r="CUM8" s="883"/>
      <c r="CUN8" s="883"/>
      <c r="CUO8" s="883"/>
      <c r="CUP8" s="883"/>
      <c r="CUQ8" s="883"/>
      <c r="CUR8" s="883"/>
      <c r="CUS8" s="883"/>
      <c r="CUT8" s="883"/>
      <c r="CUU8" s="883"/>
      <c r="CUV8" s="883"/>
      <c r="CUW8" s="883"/>
      <c r="CUX8" s="883"/>
      <c r="CUY8" s="883"/>
      <c r="CUZ8" s="883"/>
      <c r="CVA8" s="883"/>
      <c r="CVB8" s="883"/>
      <c r="CVC8" s="883"/>
      <c r="CVD8" s="883"/>
      <c r="CVE8" s="883"/>
      <c r="CVF8" s="883"/>
      <c r="CVG8" s="883"/>
      <c r="CVH8" s="883"/>
      <c r="CVI8" s="883"/>
      <c r="CVJ8" s="883"/>
      <c r="CVK8" s="883"/>
      <c r="CVL8" s="883"/>
      <c r="CVM8" s="883"/>
      <c r="CVN8" s="883"/>
      <c r="CVO8" s="883"/>
      <c r="CVP8" s="883"/>
      <c r="CVQ8" s="883"/>
      <c r="CVR8" s="883"/>
      <c r="CVS8" s="883"/>
      <c r="CVT8" s="883"/>
      <c r="CVU8" s="883"/>
      <c r="CVV8" s="883"/>
      <c r="CVW8" s="883"/>
      <c r="CVX8" s="883"/>
      <c r="CVY8" s="883"/>
      <c r="CVZ8" s="883"/>
      <c r="CWA8" s="883"/>
      <c r="CWB8" s="883"/>
      <c r="CWC8" s="883"/>
      <c r="CWD8" s="883"/>
      <c r="CWE8" s="883"/>
      <c r="CWF8" s="883"/>
      <c r="CWG8" s="883"/>
      <c r="CWH8" s="883"/>
      <c r="CWI8" s="883"/>
      <c r="CWJ8" s="883"/>
      <c r="CWK8" s="883"/>
      <c r="CWL8" s="883"/>
      <c r="CWM8" s="883"/>
      <c r="CWN8" s="883"/>
      <c r="CWO8" s="883"/>
      <c r="CWP8" s="883"/>
      <c r="CWQ8" s="883"/>
      <c r="CWR8" s="883"/>
      <c r="CWS8" s="883"/>
      <c r="CWT8" s="883"/>
      <c r="CWU8" s="883"/>
      <c r="CWV8" s="883"/>
      <c r="CWW8" s="883"/>
      <c r="CWX8" s="883"/>
      <c r="CWY8" s="883"/>
      <c r="CWZ8" s="883"/>
      <c r="CXA8" s="883"/>
      <c r="CXB8" s="883"/>
      <c r="CXC8" s="883"/>
      <c r="CXD8" s="883"/>
      <c r="CXE8" s="883"/>
      <c r="CXF8" s="883"/>
      <c r="CXG8" s="883"/>
      <c r="CXH8" s="883"/>
      <c r="CXI8" s="883"/>
      <c r="CXJ8" s="883"/>
      <c r="CXK8" s="883"/>
      <c r="CXL8" s="883"/>
      <c r="CXM8" s="883"/>
      <c r="CXN8" s="883"/>
      <c r="CXO8" s="883"/>
      <c r="CXP8" s="883"/>
      <c r="CXQ8" s="883"/>
      <c r="CXR8" s="883"/>
      <c r="CXS8" s="883"/>
      <c r="CXT8" s="883"/>
      <c r="CXU8" s="883"/>
      <c r="CXV8" s="883"/>
      <c r="CXW8" s="883"/>
      <c r="CXX8" s="883"/>
      <c r="CXY8" s="883"/>
      <c r="CXZ8" s="883"/>
      <c r="CYA8" s="883"/>
      <c r="CYB8" s="883"/>
      <c r="CYC8" s="883"/>
      <c r="CYD8" s="883"/>
      <c r="CYE8" s="883"/>
      <c r="CYF8" s="883"/>
      <c r="CYG8" s="883"/>
      <c r="CYH8" s="883"/>
      <c r="CYI8" s="883"/>
      <c r="CYJ8" s="883"/>
      <c r="CYK8" s="883"/>
      <c r="CYL8" s="883"/>
      <c r="CYM8" s="883"/>
      <c r="CYN8" s="883"/>
      <c r="CYO8" s="883"/>
      <c r="CYP8" s="883"/>
      <c r="CYQ8" s="883"/>
      <c r="CYR8" s="883"/>
      <c r="CYS8" s="883"/>
      <c r="CYT8" s="883"/>
      <c r="CYU8" s="883"/>
      <c r="CYV8" s="883"/>
      <c r="CYW8" s="883"/>
      <c r="CYX8" s="883"/>
      <c r="CYY8" s="883"/>
      <c r="CYZ8" s="883"/>
      <c r="CZA8" s="883"/>
      <c r="CZB8" s="883"/>
      <c r="CZC8" s="883"/>
      <c r="CZD8" s="883"/>
      <c r="CZE8" s="883"/>
      <c r="CZF8" s="883"/>
      <c r="CZG8" s="883"/>
      <c r="CZH8" s="883"/>
      <c r="CZI8" s="883"/>
      <c r="CZJ8" s="883"/>
      <c r="CZK8" s="883"/>
      <c r="CZL8" s="883"/>
      <c r="CZM8" s="883"/>
      <c r="CZN8" s="883"/>
      <c r="CZO8" s="883"/>
      <c r="CZP8" s="883"/>
      <c r="CZQ8" s="883"/>
      <c r="CZR8" s="883"/>
      <c r="CZS8" s="883"/>
      <c r="CZT8" s="883"/>
      <c r="CZU8" s="883"/>
      <c r="CZV8" s="883"/>
      <c r="CZW8" s="883"/>
      <c r="CZX8" s="883"/>
      <c r="CZY8" s="883"/>
      <c r="CZZ8" s="883"/>
      <c r="DAA8" s="883"/>
      <c r="DAB8" s="883"/>
      <c r="DAC8" s="883"/>
      <c r="DAD8" s="883"/>
      <c r="DAE8" s="883"/>
      <c r="DAF8" s="883"/>
      <c r="DAG8" s="883"/>
      <c r="DAH8" s="883"/>
      <c r="DAI8" s="883"/>
      <c r="DAJ8" s="883"/>
      <c r="DAK8" s="883"/>
      <c r="DAL8" s="883"/>
      <c r="DAM8" s="883"/>
      <c r="DAN8" s="883"/>
      <c r="DAO8" s="883"/>
      <c r="DAP8" s="883"/>
      <c r="DAQ8" s="883"/>
      <c r="DAR8" s="883"/>
      <c r="DAS8" s="883"/>
      <c r="DAT8" s="883"/>
      <c r="DAU8" s="883"/>
      <c r="DAV8" s="883"/>
      <c r="DAW8" s="883"/>
      <c r="DAX8" s="883"/>
      <c r="DAY8" s="883"/>
      <c r="DAZ8" s="883"/>
      <c r="DBA8" s="883"/>
      <c r="DBB8" s="883"/>
      <c r="DBC8" s="883"/>
      <c r="DBD8" s="883"/>
      <c r="DBE8" s="883"/>
      <c r="DBF8" s="883"/>
      <c r="DBG8" s="883"/>
      <c r="DBH8" s="883"/>
      <c r="DBI8" s="883"/>
      <c r="DBJ8" s="883"/>
      <c r="DBK8" s="883"/>
      <c r="DBL8" s="883"/>
      <c r="DBM8" s="883"/>
      <c r="DBN8" s="883"/>
      <c r="DBO8" s="883"/>
      <c r="DBP8" s="883"/>
      <c r="DBQ8" s="883"/>
      <c r="DBR8" s="883"/>
      <c r="DBS8" s="883"/>
      <c r="DBT8" s="883"/>
      <c r="DBU8" s="883"/>
      <c r="DBV8" s="883"/>
      <c r="DBW8" s="883"/>
      <c r="DBX8" s="883"/>
      <c r="DBY8" s="883"/>
      <c r="DBZ8" s="883"/>
      <c r="DCA8" s="883"/>
      <c r="DCB8" s="883"/>
      <c r="DCC8" s="883"/>
      <c r="DCD8" s="883"/>
      <c r="DCE8" s="883"/>
      <c r="DCF8" s="883"/>
      <c r="DCG8" s="883"/>
      <c r="DCH8" s="883"/>
      <c r="DCI8" s="883"/>
      <c r="DCJ8" s="883"/>
      <c r="DCK8" s="883"/>
      <c r="DCL8" s="883"/>
      <c r="DCM8" s="883"/>
      <c r="DCN8" s="883"/>
      <c r="DCO8" s="883"/>
      <c r="DCP8" s="883"/>
      <c r="DCQ8" s="883"/>
      <c r="DCR8" s="883"/>
      <c r="DCS8" s="883"/>
      <c r="DCT8" s="883"/>
      <c r="DCU8" s="883"/>
      <c r="DCV8" s="883"/>
      <c r="DCW8" s="883"/>
      <c r="DCX8" s="883"/>
      <c r="DCY8" s="883"/>
      <c r="DCZ8" s="883"/>
      <c r="DDA8" s="883"/>
      <c r="DDB8" s="883"/>
      <c r="DDC8" s="883"/>
      <c r="DDD8" s="883"/>
      <c r="DDE8" s="883"/>
      <c r="DDF8" s="883"/>
      <c r="DDG8" s="883"/>
      <c r="DDH8" s="883"/>
      <c r="DDI8" s="883"/>
      <c r="DDJ8" s="883"/>
      <c r="DDK8" s="883"/>
      <c r="DDL8" s="883"/>
      <c r="DDM8" s="883"/>
      <c r="DDN8" s="883"/>
      <c r="DDO8" s="883"/>
      <c r="DDP8" s="883"/>
      <c r="DDQ8" s="883"/>
      <c r="DDR8" s="883"/>
      <c r="DDS8" s="883"/>
      <c r="DDT8" s="883"/>
      <c r="DDU8" s="883"/>
      <c r="DDV8" s="883"/>
      <c r="DDW8" s="883"/>
      <c r="DDX8" s="883"/>
      <c r="DDY8" s="883"/>
      <c r="DDZ8" s="883"/>
      <c r="DEA8" s="883"/>
      <c r="DEB8" s="883"/>
      <c r="DEC8" s="883"/>
      <c r="DED8" s="883"/>
      <c r="DEE8" s="883"/>
      <c r="DEF8" s="883"/>
      <c r="DEG8" s="883"/>
      <c r="DEH8" s="883"/>
      <c r="DEI8" s="883"/>
      <c r="DEJ8" s="883"/>
      <c r="DEK8" s="883"/>
      <c r="DEL8" s="883"/>
      <c r="DEM8" s="883"/>
      <c r="DEN8" s="883"/>
      <c r="DEO8" s="883"/>
      <c r="DEP8" s="883"/>
      <c r="DEQ8" s="883"/>
      <c r="DER8" s="883"/>
      <c r="DES8" s="883"/>
      <c r="DET8" s="883"/>
      <c r="DEU8" s="883"/>
      <c r="DEV8" s="883"/>
      <c r="DEW8" s="883"/>
      <c r="DEX8" s="883"/>
      <c r="DEY8" s="883"/>
      <c r="DEZ8" s="883"/>
      <c r="DFA8" s="883"/>
      <c r="DFB8" s="883"/>
      <c r="DFC8" s="883"/>
      <c r="DFD8" s="883"/>
      <c r="DFE8" s="883"/>
      <c r="DFF8" s="883"/>
      <c r="DFG8" s="883"/>
      <c r="DFH8" s="883"/>
      <c r="DFI8" s="883"/>
      <c r="DFJ8" s="883"/>
      <c r="DFK8" s="883"/>
      <c r="DFL8" s="883"/>
      <c r="DFM8" s="883"/>
      <c r="DFN8" s="883"/>
      <c r="DFO8" s="883"/>
      <c r="DFP8" s="883"/>
      <c r="DFQ8" s="883"/>
      <c r="DFR8" s="883"/>
      <c r="DFS8" s="883"/>
      <c r="DFT8" s="883"/>
      <c r="DFU8" s="883"/>
      <c r="DFV8" s="883"/>
      <c r="DFW8" s="883"/>
      <c r="DFX8" s="883"/>
      <c r="DFY8" s="883"/>
      <c r="DFZ8" s="883"/>
      <c r="DGA8" s="883"/>
      <c r="DGB8" s="883"/>
      <c r="DGC8" s="883"/>
      <c r="DGD8" s="883"/>
      <c r="DGE8" s="883"/>
      <c r="DGF8" s="883"/>
      <c r="DGG8" s="883"/>
      <c r="DGH8" s="883"/>
      <c r="DGI8" s="883"/>
      <c r="DGJ8" s="883"/>
      <c r="DGK8" s="883"/>
      <c r="DGL8" s="883"/>
      <c r="DGM8" s="883"/>
      <c r="DGN8" s="883"/>
      <c r="DGO8" s="883"/>
      <c r="DGP8" s="883"/>
      <c r="DGQ8" s="883"/>
      <c r="DGR8" s="883"/>
      <c r="DGS8" s="883"/>
      <c r="DGT8" s="883"/>
      <c r="DGU8" s="883"/>
      <c r="DGV8" s="883"/>
      <c r="DGW8" s="883"/>
      <c r="DGX8" s="883"/>
      <c r="DGY8" s="883"/>
      <c r="DGZ8" s="883"/>
      <c r="DHA8" s="883"/>
      <c r="DHB8" s="883"/>
      <c r="DHC8" s="883"/>
      <c r="DHD8" s="883"/>
      <c r="DHE8" s="883"/>
      <c r="DHF8" s="883"/>
      <c r="DHG8" s="883"/>
      <c r="DHH8" s="883"/>
      <c r="DHI8" s="883"/>
      <c r="DHJ8" s="883"/>
      <c r="DHK8" s="883"/>
      <c r="DHL8" s="883"/>
      <c r="DHM8" s="883"/>
      <c r="DHN8" s="883"/>
      <c r="DHO8" s="883"/>
      <c r="DHP8" s="883"/>
      <c r="DHQ8" s="883"/>
      <c r="DHR8" s="883"/>
      <c r="DHS8" s="883"/>
      <c r="DHT8" s="883"/>
      <c r="DHU8" s="883"/>
      <c r="DHV8" s="883"/>
      <c r="DHW8" s="883"/>
      <c r="DHX8" s="883"/>
      <c r="DHY8" s="883"/>
      <c r="DHZ8" s="883"/>
      <c r="DIA8" s="883"/>
      <c r="DIB8" s="883"/>
      <c r="DIC8" s="883"/>
      <c r="DID8" s="883"/>
      <c r="DIE8" s="883"/>
      <c r="DIF8" s="883"/>
      <c r="DIG8" s="883"/>
      <c r="DIH8" s="883"/>
      <c r="DII8" s="883"/>
      <c r="DIJ8" s="883"/>
      <c r="DIK8" s="883"/>
      <c r="DIL8" s="883"/>
      <c r="DIM8" s="883"/>
      <c r="DIN8" s="883"/>
      <c r="DIO8" s="883"/>
      <c r="DIP8" s="883"/>
      <c r="DIQ8" s="883"/>
      <c r="DIR8" s="883"/>
      <c r="DIS8" s="883"/>
      <c r="DIT8" s="883"/>
      <c r="DIU8" s="883"/>
      <c r="DIV8" s="883"/>
      <c r="DIW8" s="883"/>
      <c r="DIX8" s="883"/>
      <c r="DIY8" s="883"/>
      <c r="DIZ8" s="883"/>
      <c r="DJA8" s="883"/>
      <c r="DJB8" s="883"/>
      <c r="DJC8" s="883"/>
      <c r="DJD8" s="883"/>
      <c r="DJE8" s="883"/>
      <c r="DJF8" s="883"/>
      <c r="DJG8" s="883"/>
      <c r="DJH8" s="883"/>
      <c r="DJI8" s="883"/>
      <c r="DJJ8" s="883"/>
      <c r="DJK8" s="883"/>
      <c r="DJL8" s="883"/>
      <c r="DJM8" s="883"/>
      <c r="DJN8" s="883"/>
      <c r="DJO8" s="883"/>
      <c r="DJP8" s="883"/>
      <c r="DJQ8" s="883"/>
      <c r="DJR8" s="883"/>
      <c r="DJS8" s="883"/>
      <c r="DJT8" s="883"/>
      <c r="DJU8" s="883"/>
      <c r="DJV8" s="883"/>
      <c r="DJW8" s="883"/>
      <c r="DJX8" s="883"/>
      <c r="DJY8" s="883"/>
      <c r="DJZ8" s="883"/>
      <c r="DKA8" s="883"/>
      <c r="DKB8" s="883"/>
      <c r="DKC8" s="883"/>
      <c r="DKD8" s="883"/>
      <c r="DKE8" s="883"/>
      <c r="DKF8" s="883"/>
      <c r="DKG8" s="883"/>
      <c r="DKH8" s="883"/>
      <c r="DKI8" s="883"/>
      <c r="DKJ8" s="883"/>
      <c r="DKK8" s="883"/>
      <c r="DKL8" s="883"/>
      <c r="DKM8" s="883"/>
      <c r="DKN8" s="883"/>
      <c r="DKO8" s="883"/>
      <c r="DKP8" s="883"/>
      <c r="DKQ8" s="883"/>
      <c r="DKR8" s="883"/>
      <c r="DKS8" s="883"/>
      <c r="DKT8" s="883"/>
      <c r="DKU8" s="883"/>
      <c r="DKV8" s="883"/>
      <c r="DKW8" s="883"/>
      <c r="DKX8" s="883"/>
      <c r="DKY8" s="883"/>
      <c r="DKZ8" s="883"/>
      <c r="DLA8" s="883"/>
      <c r="DLB8" s="883"/>
      <c r="DLC8" s="883"/>
      <c r="DLD8" s="883"/>
      <c r="DLE8" s="883"/>
      <c r="DLF8" s="883"/>
      <c r="DLG8" s="883"/>
      <c r="DLH8" s="883"/>
      <c r="DLI8" s="883"/>
      <c r="DLJ8" s="883"/>
      <c r="DLK8" s="883"/>
      <c r="DLL8" s="883"/>
      <c r="DLM8" s="883"/>
      <c r="DLN8" s="883"/>
      <c r="DLO8" s="883"/>
      <c r="DLP8" s="883"/>
      <c r="DLQ8" s="883"/>
      <c r="DLR8" s="883"/>
      <c r="DLS8" s="883"/>
      <c r="DLT8" s="883"/>
      <c r="DLU8" s="883"/>
      <c r="DLV8" s="883"/>
      <c r="DLW8" s="883"/>
      <c r="DLX8" s="883"/>
      <c r="DLY8" s="883"/>
      <c r="DLZ8" s="883"/>
      <c r="DMA8" s="883"/>
      <c r="DMB8" s="883"/>
      <c r="DMC8" s="883"/>
      <c r="DMD8" s="883"/>
      <c r="DME8" s="883"/>
      <c r="DMF8" s="883"/>
      <c r="DMG8" s="883"/>
      <c r="DMH8" s="883"/>
      <c r="DMI8" s="883"/>
      <c r="DMJ8" s="883"/>
      <c r="DMK8" s="883"/>
      <c r="DML8" s="883"/>
      <c r="DMM8" s="883"/>
      <c r="DMN8" s="883"/>
      <c r="DMO8" s="883"/>
      <c r="DMP8" s="883"/>
      <c r="DMQ8" s="883"/>
      <c r="DMR8" s="883"/>
      <c r="DMS8" s="883"/>
      <c r="DMT8" s="883"/>
      <c r="DMU8" s="883"/>
      <c r="DMV8" s="883"/>
      <c r="DMW8" s="883"/>
      <c r="DMX8" s="883"/>
      <c r="DMY8" s="883"/>
      <c r="DMZ8" s="883"/>
      <c r="DNA8" s="883"/>
      <c r="DNB8" s="883"/>
      <c r="DNC8" s="883"/>
      <c r="DND8" s="883"/>
      <c r="DNE8" s="883"/>
      <c r="DNF8" s="883"/>
      <c r="DNG8" s="883"/>
      <c r="DNH8" s="883"/>
      <c r="DNI8" s="883"/>
      <c r="DNJ8" s="883"/>
      <c r="DNK8" s="883"/>
      <c r="DNL8" s="883"/>
      <c r="DNM8" s="883"/>
      <c r="DNN8" s="883"/>
      <c r="DNO8" s="883"/>
      <c r="DNP8" s="883"/>
      <c r="DNQ8" s="883"/>
      <c r="DNR8" s="883"/>
      <c r="DNS8" s="883"/>
      <c r="DNT8" s="883"/>
      <c r="DNU8" s="883"/>
      <c r="DNV8" s="883"/>
      <c r="DNW8" s="883"/>
      <c r="DNX8" s="883"/>
      <c r="DNY8" s="883"/>
      <c r="DNZ8" s="883"/>
      <c r="DOA8" s="883"/>
      <c r="DOB8" s="883"/>
      <c r="DOC8" s="883"/>
      <c r="DOD8" s="883"/>
      <c r="DOE8" s="883"/>
      <c r="DOF8" s="883"/>
      <c r="DOG8" s="883"/>
      <c r="DOH8" s="883"/>
      <c r="DOI8" s="883"/>
      <c r="DOJ8" s="883"/>
      <c r="DOK8" s="883"/>
      <c r="DOL8" s="883"/>
      <c r="DOM8" s="883"/>
      <c r="DON8" s="883"/>
      <c r="DOO8" s="883"/>
      <c r="DOP8" s="883"/>
      <c r="DOQ8" s="883"/>
      <c r="DOR8" s="883"/>
      <c r="DOS8" s="883"/>
      <c r="DOT8" s="883"/>
      <c r="DOU8" s="883"/>
      <c r="DOV8" s="883"/>
      <c r="DOW8" s="883"/>
      <c r="DOX8" s="883"/>
      <c r="DOY8" s="883"/>
      <c r="DOZ8" s="883"/>
      <c r="DPA8" s="883"/>
      <c r="DPB8" s="883"/>
      <c r="DPC8" s="883"/>
      <c r="DPD8" s="883"/>
      <c r="DPE8" s="883"/>
      <c r="DPF8" s="883"/>
      <c r="DPG8" s="883"/>
      <c r="DPH8" s="883"/>
      <c r="DPI8" s="883"/>
      <c r="DPJ8" s="883"/>
      <c r="DPK8" s="883"/>
      <c r="DPL8" s="883"/>
      <c r="DPM8" s="883"/>
      <c r="DPN8" s="883"/>
      <c r="DPO8" s="883"/>
      <c r="DPP8" s="883"/>
      <c r="DPQ8" s="883"/>
      <c r="DPR8" s="883"/>
      <c r="DPS8" s="883"/>
      <c r="DPT8" s="883"/>
      <c r="DPU8" s="883"/>
      <c r="DPV8" s="883"/>
      <c r="DPW8" s="883"/>
      <c r="DPX8" s="883"/>
      <c r="DPY8" s="883"/>
      <c r="DPZ8" s="883"/>
      <c r="DQA8" s="883"/>
      <c r="DQB8" s="883"/>
      <c r="DQC8" s="883"/>
      <c r="DQD8" s="883"/>
      <c r="DQE8" s="883"/>
      <c r="DQF8" s="883"/>
      <c r="DQG8" s="883"/>
      <c r="DQH8" s="883"/>
      <c r="DQI8" s="883"/>
      <c r="DQJ8" s="883"/>
      <c r="DQK8" s="883"/>
      <c r="DQL8" s="883"/>
      <c r="DQM8" s="883"/>
      <c r="DQN8" s="883"/>
      <c r="DQO8" s="883"/>
      <c r="DQP8" s="883"/>
      <c r="DQQ8" s="883"/>
      <c r="DQR8" s="883"/>
      <c r="DQS8" s="883"/>
      <c r="DQT8" s="883"/>
      <c r="DQU8" s="883"/>
      <c r="DQV8" s="883"/>
      <c r="DQW8" s="883"/>
      <c r="DQX8" s="883"/>
      <c r="DQY8" s="883"/>
      <c r="DQZ8" s="883"/>
      <c r="DRA8" s="883"/>
      <c r="DRB8" s="883"/>
      <c r="DRC8" s="883"/>
      <c r="DRD8" s="883"/>
      <c r="DRE8" s="883"/>
      <c r="DRF8" s="883"/>
      <c r="DRG8" s="883"/>
      <c r="DRH8" s="883"/>
      <c r="DRI8" s="883"/>
      <c r="DRJ8" s="883"/>
      <c r="DRK8" s="883"/>
      <c r="DRL8" s="883"/>
      <c r="DRM8" s="883"/>
      <c r="DRN8" s="883"/>
      <c r="DRO8" s="883"/>
      <c r="DRP8" s="883"/>
      <c r="DRQ8" s="883"/>
      <c r="DRR8" s="883"/>
      <c r="DRS8" s="883"/>
      <c r="DRT8" s="883"/>
      <c r="DRU8" s="883"/>
      <c r="DRV8" s="883"/>
      <c r="DRW8" s="883"/>
      <c r="DRX8" s="883"/>
      <c r="DRY8" s="883"/>
      <c r="DRZ8" s="883"/>
      <c r="DSA8" s="883"/>
      <c r="DSB8" s="883"/>
      <c r="DSC8" s="883"/>
      <c r="DSD8" s="883"/>
      <c r="DSE8" s="883"/>
      <c r="DSF8" s="883"/>
      <c r="DSG8" s="883"/>
      <c r="DSH8" s="883"/>
      <c r="DSI8" s="883"/>
      <c r="DSJ8" s="883"/>
      <c r="DSK8" s="883"/>
      <c r="DSL8" s="883"/>
      <c r="DSM8" s="883"/>
      <c r="DSN8" s="883"/>
      <c r="DSO8" s="883"/>
      <c r="DSP8" s="883"/>
      <c r="DSQ8" s="883"/>
      <c r="DSR8" s="883"/>
      <c r="DSS8" s="883"/>
      <c r="DST8" s="883"/>
      <c r="DSU8" s="883"/>
      <c r="DSV8" s="883"/>
      <c r="DSW8" s="883"/>
      <c r="DSX8" s="883"/>
      <c r="DSY8" s="883"/>
      <c r="DSZ8" s="883"/>
      <c r="DTA8" s="883"/>
      <c r="DTB8" s="883"/>
      <c r="DTC8" s="883"/>
      <c r="DTD8" s="883"/>
      <c r="DTE8" s="883"/>
      <c r="DTF8" s="883"/>
      <c r="DTG8" s="883"/>
      <c r="DTH8" s="883"/>
      <c r="DTI8" s="883"/>
      <c r="DTJ8" s="883"/>
      <c r="DTK8" s="883"/>
      <c r="DTL8" s="883"/>
      <c r="DTM8" s="883"/>
      <c r="DTN8" s="883"/>
      <c r="DTO8" s="883"/>
      <c r="DTP8" s="883"/>
      <c r="DTQ8" s="883"/>
      <c r="DTR8" s="883"/>
      <c r="DTS8" s="883"/>
      <c r="DTT8" s="883"/>
      <c r="DTU8" s="883"/>
      <c r="DTV8" s="883"/>
      <c r="DTW8" s="883"/>
      <c r="DTX8" s="883"/>
      <c r="DTY8" s="883"/>
      <c r="DTZ8" s="883"/>
      <c r="DUA8" s="883"/>
      <c r="DUB8" s="883"/>
      <c r="DUC8" s="883"/>
      <c r="DUD8" s="883"/>
      <c r="DUE8" s="883"/>
      <c r="DUF8" s="883"/>
      <c r="DUG8" s="883"/>
      <c r="DUH8" s="883"/>
      <c r="DUI8" s="883"/>
      <c r="DUJ8" s="883"/>
      <c r="DUK8" s="883"/>
      <c r="DUL8" s="883"/>
      <c r="DUM8" s="883"/>
      <c r="DUN8" s="883"/>
      <c r="DUO8" s="883"/>
      <c r="DUP8" s="883"/>
      <c r="DUQ8" s="883"/>
      <c r="DUR8" s="883"/>
      <c r="DUS8" s="883"/>
      <c r="DUT8" s="883"/>
      <c r="DUU8" s="883"/>
      <c r="DUV8" s="883"/>
      <c r="DUW8" s="883"/>
      <c r="DUX8" s="883"/>
      <c r="DUY8" s="883"/>
      <c r="DUZ8" s="883"/>
      <c r="DVA8" s="883"/>
      <c r="DVB8" s="883"/>
      <c r="DVC8" s="883"/>
      <c r="DVD8" s="883"/>
      <c r="DVE8" s="883"/>
      <c r="DVF8" s="883"/>
      <c r="DVG8" s="883"/>
      <c r="DVH8" s="883"/>
      <c r="DVI8" s="883"/>
      <c r="DVJ8" s="883"/>
      <c r="DVK8" s="883"/>
      <c r="DVL8" s="883"/>
      <c r="DVM8" s="883"/>
      <c r="DVN8" s="883"/>
      <c r="DVO8" s="883"/>
      <c r="DVP8" s="883"/>
      <c r="DVQ8" s="883"/>
      <c r="DVR8" s="883"/>
      <c r="DVS8" s="883"/>
      <c r="DVT8" s="883"/>
      <c r="DVU8" s="883"/>
      <c r="DVV8" s="883"/>
      <c r="DVW8" s="883"/>
      <c r="DVX8" s="883"/>
      <c r="DVY8" s="883"/>
      <c r="DVZ8" s="883"/>
      <c r="DWA8" s="883"/>
      <c r="DWB8" s="883"/>
      <c r="DWC8" s="883"/>
      <c r="DWD8" s="883"/>
      <c r="DWE8" s="883"/>
      <c r="DWF8" s="883"/>
      <c r="DWG8" s="883"/>
      <c r="DWH8" s="883"/>
      <c r="DWI8" s="883"/>
      <c r="DWJ8" s="883"/>
      <c r="DWK8" s="883"/>
      <c r="DWL8" s="883"/>
      <c r="DWM8" s="883"/>
      <c r="DWN8" s="883"/>
      <c r="DWO8" s="883"/>
      <c r="DWP8" s="883"/>
      <c r="DWQ8" s="883"/>
      <c r="DWR8" s="883"/>
      <c r="DWS8" s="883"/>
      <c r="DWT8" s="883"/>
      <c r="DWU8" s="883"/>
      <c r="DWV8" s="883"/>
      <c r="DWW8" s="883"/>
      <c r="DWX8" s="883"/>
      <c r="DWY8" s="883"/>
      <c r="DWZ8" s="883"/>
      <c r="DXA8" s="883"/>
      <c r="DXB8" s="883"/>
      <c r="DXC8" s="883"/>
      <c r="DXD8" s="883"/>
      <c r="DXE8" s="883"/>
      <c r="DXF8" s="883"/>
      <c r="DXG8" s="883"/>
      <c r="DXH8" s="883"/>
      <c r="DXI8" s="883"/>
      <c r="DXJ8" s="883"/>
      <c r="DXK8" s="883"/>
      <c r="DXL8" s="883"/>
      <c r="DXM8" s="883"/>
      <c r="DXN8" s="883"/>
      <c r="DXO8" s="883"/>
      <c r="DXP8" s="883"/>
      <c r="DXQ8" s="883"/>
      <c r="DXR8" s="883"/>
      <c r="DXS8" s="883"/>
      <c r="DXT8" s="883"/>
      <c r="DXU8" s="883"/>
      <c r="DXV8" s="883"/>
      <c r="DXW8" s="883"/>
      <c r="DXX8" s="883"/>
      <c r="DXY8" s="883"/>
      <c r="DXZ8" s="883"/>
      <c r="DYA8" s="883"/>
      <c r="DYB8" s="883"/>
      <c r="DYC8" s="883"/>
      <c r="DYD8" s="883"/>
      <c r="DYE8" s="883"/>
      <c r="DYF8" s="883"/>
      <c r="DYG8" s="883"/>
      <c r="DYH8" s="883"/>
      <c r="DYI8" s="883"/>
      <c r="DYJ8" s="883"/>
      <c r="DYK8" s="883"/>
      <c r="DYL8" s="883"/>
      <c r="DYM8" s="883"/>
      <c r="DYN8" s="883"/>
      <c r="DYO8" s="883"/>
      <c r="DYP8" s="883"/>
      <c r="DYQ8" s="883"/>
      <c r="DYR8" s="883"/>
      <c r="DYS8" s="883"/>
      <c r="DYT8" s="883"/>
      <c r="DYU8" s="883"/>
      <c r="DYV8" s="883"/>
      <c r="DYW8" s="883"/>
      <c r="DYX8" s="883"/>
      <c r="DYY8" s="883"/>
      <c r="DYZ8" s="883"/>
      <c r="DZA8" s="883"/>
      <c r="DZB8" s="883"/>
      <c r="DZC8" s="883"/>
      <c r="DZD8" s="883"/>
      <c r="DZE8" s="883"/>
      <c r="DZF8" s="883"/>
      <c r="DZG8" s="883"/>
      <c r="DZH8" s="883"/>
      <c r="DZI8" s="883"/>
      <c r="DZJ8" s="883"/>
      <c r="DZK8" s="883"/>
      <c r="DZL8" s="883"/>
      <c r="DZM8" s="883"/>
      <c r="DZN8" s="883"/>
      <c r="DZO8" s="883"/>
      <c r="DZP8" s="883"/>
      <c r="DZQ8" s="883"/>
      <c r="DZR8" s="883"/>
      <c r="DZS8" s="883"/>
      <c r="DZT8" s="883"/>
      <c r="DZU8" s="883"/>
      <c r="DZV8" s="883"/>
      <c r="DZW8" s="883"/>
      <c r="DZX8" s="883"/>
      <c r="DZY8" s="883"/>
      <c r="DZZ8" s="883"/>
      <c r="EAA8" s="883"/>
      <c r="EAB8" s="883"/>
      <c r="EAC8" s="883"/>
      <c r="EAD8" s="883"/>
      <c r="EAE8" s="883"/>
      <c r="EAF8" s="883"/>
      <c r="EAG8" s="883"/>
      <c r="EAH8" s="883"/>
      <c r="EAI8" s="883"/>
      <c r="EAJ8" s="883"/>
      <c r="EAK8" s="883"/>
      <c r="EAL8" s="883"/>
      <c r="EAM8" s="883"/>
      <c r="EAN8" s="883"/>
      <c r="EAO8" s="883"/>
      <c r="EAP8" s="883"/>
      <c r="EAQ8" s="883"/>
      <c r="EAR8" s="883"/>
      <c r="EAS8" s="883"/>
      <c r="EAT8" s="883"/>
      <c r="EAU8" s="883"/>
      <c r="EAV8" s="883"/>
      <c r="EAW8" s="883"/>
      <c r="EAX8" s="883"/>
      <c r="EAY8" s="883"/>
      <c r="EAZ8" s="883"/>
      <c r="EBA8" s="883"/>
      <c r="EBB8" s="883"/>
      <c r="EBC8" s="883"/>
      <c r="EBD8" s="883"/>
      <c r="EBE8" s="883"/>
      <c r="EBF8" s="883"/>
      <c r="EBG8" s="883"/>
      <c r="EBH8" s="883"/>
      <c r="EBI8" s="883"/>
      <c r="EBJ8" s="883"/>
      <c r="EBK8" s="883"/>
      <c r="EBL8" s="883"/>
      <c r="EBM8" s="883"/>
      <c r="EBN8" s="883"/>
      <c r="EBO8" s="883"/>
      <c r="EBP8" s="883"/>
      <c r="EBQ8" s="883"/>
      <c r="EBR8" s="883"/>
      <c r="EBS8" s="883"/>
      <c r="EBT8" s="883"/>
      <c r="EBU8" s="883"/>
      <c r="EBV8" s="883"/>
      <c r="EBW8" s="883"/>
      <c r="EBX8" s="883"/>
      <c r="EBY8" s="883"/>
      <c r="EBZ8" s="883"/>
      <c r="ECA8" s="883"/>
      <c r="ECB8" s="883"/>
      <c r="ECC8" s="883"/>
      <c r="ECD8" s="883"/>
      <c r="ECE8" s="883"/>
      <c r="ECF8" s="883"/>
      <c r="ECG8" s="883"/>
      <c r="ECH8" s="883"/>
      <c r="ECI8" s="883"/>
      <c r="ECJ8" s="883"/>
      <c r="ECK8" s="883"/>
      <c r="ECL8" s="883"/>
      <c r="ECM8" s="883"/>
      <c r="ECN8" s="883"/>
      <c r="ECO8" s="883"/>
      <c r="ECP8" s="883"/>
      <c r="ECQ8" s="883"/>
      <c r="ECR8" s="883"/>
      <c r="ECS8" s="883"/>
      <c r="ECT8" s="883"/>
      <c r="ECU8" s="883"/>
      <c r="ECV8" s="883"/>
      <c r="ECW8" s="883"/>
      <c r="ECX8" s="883"/>
      <c r="ECY8" s="883"/>
      <c r="ECZ8" s="883"/>
      <c r="EDA8" s="883"/>
      <c r="EDB8" s="883"/>
      <c r="EDC8" s="883"/>
      <c r="EDD8" s="883"/>
      <c r="EDE8" s="883"/>
      <c r="EDF8" s="883"/>
      <c r="EDG8" s="883"/>
      <c r="EDH8" s="883"/>
      <c r="EDI8" s="883"/>
      <c r="EDJ8" s="883"/>
      <c r="EDK8" s="883"/>
      <c r="EDL8" s="883"/>
      <c r="EDM8" s="883"/>
      <c r="EDN8" s="883"/>
      <c r="EDO8" s="883"/>
      <c r="EDP8" s="883"/>
      <c r="EDQ8" s="883"/>
      <c r="EDR8" s="883"/>
      <c r="EDS8" s="883"/>
      <c r="EDT8" s="883"/>
      <c r="EDU8" s="883"/>
      <c r="EDV8" s="883"/>
      <c r="EDW8" s="883"/>
      <c r="EDX8" s="883"/>
      <c r="EDY8" s="883"/>
      <c r="EDZ8" s="883"/>
      <c r="EEA8" s="883"/>
      <c r="EEB8" s="883"/>
      <c r="EEC8" s="883"/>
      <c r="EED8" s="883"/>
      <c r="EEE8" s="883"/>
      <c r="EEF8" s="883"/>
      <c r="EEG8" s="883"/>
      <c r="EEH8" s="883"/>
      <c r="EEI8" s="883"/>
      <c r="EEJ8" s="883"/>
      <c r="EEK8" s="883"/>
      <c r="EEL8" s="883"/>
      <c r="EEM8" s="883"/>
      <c r="EEN8" s="883"/>
      <c r="EEO8" s="883"/>
      <c r="EEP8" s="883"/>
      <c r="EEQ8" s="883"/>
      <c r="EER8" s="883"/>
      <c r="EES8" s="883"/>
      <c r="EET8" s="883"/>
      <c r="EEU8" s="883"/>
      <c r="EEV8" s="883"/>
      <c r="EEW8" s="883"/>
      <c r="EEX8" s="883"/>
      <c r="EEY8" s="883"/>
      <c r="EEZ8" s="883"/>
      <c r="EFA8" s="883"/>
      <c r="EFB8" s="883"/>
      <c r="EFC8" s="883"/>
      <c r="EFD8" s="883"/>
      <c r="EFE8" s="883"/>
      <c r="EFF8" s="883"/>
      <c r="EFG8" s="883"/>
      <c r="EFH8" s="883"/>
      <c r="EFI8" s="883"/>
      <c r="EFJ8" s="883"/>
      <c r="EFK8" s="883"/>
      <c r="EFL8" s="883"/>
      <c r="EFM8" s="883"/>
      <c r="EFN8" s="883"/>
      <c r="EFO8" s="883"/>
      <c r="EFP8" s="883"/>
      <c r="EFQ8" s="883"/>
      <c r="EFR8" s="883"/>
      <c r="EFS8" s="883"/>
      <c r="EFT8" s="883"/>
      <c r="EFU8" s="883"/>
      <c r="EFV8" s="883"/>
      <c r="EFW8" s="883"/>
      <c r="EFX8" s="883"/>
      <c r="EFY8" s="883"/>
      <c r="EFZ8" s="883"/>
      <c r="EGA8" s="883"/>
      <c r="EGB8" s="883"/>
      <c r="EGC8" s="883"/>
      <c r="EGD8" s="883"/>
      <c r="EGE8" s="883"/>
      <c r="EGF8" s="883"/>
      <c r="EGG8" s="883"/>
      <c r="EGH8" s="883"/>
      <c r="EGI8" s="883"/>
      <c r="EGJ8" s="883"/>
      <c r="EGK8" s="883"/>
      <c r="EGL8" s="883"/>
      <c r="EGM8" s="883"/>
      <c r="EGN8" s="883"/>
      <c r="EGO8" s="883"/>
      <c r="EGP8" s="883"/>
      <c r="EGQ8" s="883"/>
      <c r="EGR8" s="883"/>
      <c r="EGS8" s="883"/>
      <c r="EGT8" s="883"/>
      <c r="EGU8" s="883"/>
      <c r="EGV8" s="883"/>
      <c r="EGW8" s="883"/>
      <c r="EGX8" s="883"/>
      <c r="EGY8" s="883"/>
      <c r="EGZ8" s="883"/>
      <c r="EHA8" s="883"/>
      <c r="EHB8" s="883"/>
      <c r="EHC8" s="883"/>
      <c r="EHD8" s="883"/>
      <c r="EHE8" s="883"/>
      <c r="EHF8" s="883"/>
      <c r="EHG8" s="883"/>
      <c r="EHH8" s="883"/>
      <c r="EHI8" s="883"/>
      <c r="EHJ8" s="883"/>
      <c r="EHK8" s="883"/>
      <c r="EHL8" s="883"/>
      <c r="EHM8" s="883"/>
      <c r="EHN8" s="883"/>
      <c r="EHO8" s="883"/>
      <c r="EHP8" s="883"/>
      <c r="EHQ8" s="883"/>
      <c r="EHR8" s="883"/>
      <c r="EHS8" s="883"/>
      <c r="EHT8" s="883"/>
      <c r="EHU8" s="883"/>
      <c r="EHV8" s="883"/>
      <c r="EHW8" s="883"/>
      <c r="EHX8" s="883"/>
      <c r="EHY8" s="883"/>
      <c r="EHZ8" s="883"/>
      <c r="EIA8" s="883"/>
      <c r="EIB8" s="883"/>
      <c r="EIC8" s="883"/>
      <c r="EID8" s="883"/>
      <c r="EIE8" s="883"/>
      <c r="EIF8" s="883"/>
      <c r="EIG8" s="883"/>
      <c r="EIH8" s="883"/>
      <c r="EII8" s="883"/>
      <c r="EIJ8" s="883"/>
      <c r="EIK8" s="883"/>
      <c r="EIL8" s="883"/>
      <c r="EIM8" s="883"/>
      <c r="EIN8" s="883"/>
      <c r="EIO8" s="883"/>
      <c r="EIP8" s="883"/>
      <c r="EIQ8" s="883"/>
      <c r="EIR8" s="883"/>
      <c r="EIS8" s="883"/>
      <c r="EIT8" s="883"/>
      <c r="EIU8" s="883"/>
      <c r="EIV8" s="883"/>
      <c r="EIW8" s="883"/>
      <c r="EIX8" s="883"/>
      <c r="EIY8" s="883"/>
      <c r="EIZ8" s="883"/>
      <c r="EJA8" s="883"/>
      <c r="EJB8" s="883"/>
      <c r="EJC8" s="883"/>
      <c r="EJD8" s="883"/>
      <c r="EJE8" s="883"/>
      <c r="EJF8" s="883"/>
      <c r="EJG8" s="883"/>
      <c r="EJH8" s="883"/>
      <c r="EJI8" s="883"/>
      <c r="EJJ8" s="883"/>
      <c r="EJK8" s="883"/>
      <c r="EJL8" s="883"/>
      <c r="EJM8" s="883"/>
      <c r="EJN8" s="883"/>
      <c r="EJO8" s="883"/>
      <c r="EJP8" s="883"/>
      <c r="EJQ8" s="883"/>
      <c r="EJR8" s="883"/>
      <c r="EJS8" s="883"/>
      <c r="EJT8" s="883"/>
      <c r="EJU8" s="883"/>
      <c r="EJV8" s="883"/>
      <c r="EJW8" s="883"/>
      <c r="EJX8" s="883"/>
      <c r="EJY8" s="883"/>
      <c r="EJZ8" s="883"/>
      <c r="EKA8" s="883"/>
      <c r="EKB8" s="883"/>
      <c r="EKC8" s="883"/>
      <c r="EKD8" s="883"/>
      <c r="EKE8" s="883"/>
      <c r="EKF8" s="883"/>
      <c r="EKG8" s="883"/>
      <c r="EKH8" s="883"/>
      <c r="EKI8" s="883"/>
      <c r="EKJ8" s="883"/>
      <c r="EKK8" s="883"/>
      <c r="EKL8" s="883"/>
      <c r="EKM8" s="883"/>
      <c r="EKN8" s="883"/>
      <c r="EKO8" s="883"/>
      <c r="EKP8" s="883"/>
      <c r="EKQ8" s="883"/>
      <c r="EKR8" s="883"/>
      <c r="EKS8" s="883"/>
      <c r="EKT8" s="883"/>
      <c r="EKU8" s="883"/>
      <c r="EKV8" s="883"/>
      <c r="EKW8" s="883"/>
      <c r="EKX8" s="883"/>
      <c r="EKY8" s="883"/>
      <c r="EKZ8" s="883"/>
      <c r="ELA8" s="883"/>
      <c r="ELB8" s="883"/>
      <c r="ELC8" s="883"/>
      <c r="ELD8" s="883"/>
      <c r="ELE8" s="883"/>
      <c r="ELF8" s="883"/>
      <c r="ELG8" s="883"/>
      <c r="ELH8" s="883"/>
      <c r="ELI8" s="883"/>
      <c r="ELJ8" s="883"/>
      <c r="ELK8" s="883"/>
      <c r="ELL8" s="883"/>
      <c r="ELM8" s="883"/>
      <c r="ELN8" s="883"/>
      <c r="ELO8" s="883"/>
      <c r="ELP8" s="883"/>
      <c r="ELQ8" s="883"/>
      <c r="ELR8" s="883"/>
      <c r="ELS8" s="883"/>
      <c r="ELT8" s="883"/>
      <c r="ELU8" s="883"/>
      <c r="ELV8" s="883"/>
      <c r="ELW8" s="883"/>
      <c r="ELX8" s="883"/>
      <c r="ELY8" s="883"/>
      <c r="ELZ8" s="883"/>
      <c r="EMA8" s="883"/>
      <c r="EMB8" s="883"/>
      <c r="EMC8" s="883"/>
      <c r="EMD8" s="883"/>
      <c r="EME8" s="883"/>
      <c r="EMF8" s="883"/>
      <c r="EMG8" s="883"/>
      <c r="EMH8" s="883"/>
      <c r="EMI8" s="883"/>
      <c r="EMJ8" s="883"/>
      <c r="EMK8" s="883"/>
      <c r="EML8" s="883"/>
      <c r="EMM8" s="883"/>
      <c r="EMN8" s="883"/>
      <c r="EMO8" s="883"/>
      <c r="EMP8" s="883"/>
      <c r="EMQ8" s="883"/>
      <c r="EMR8" s="883"/>
      <c r="EMS8" s="883"/>
      <c r="EMT8" s="883"/>
      <c r="EMU8" s="883"/>
      <c r="EMV8" s="883"/>
      <c r="EMW8" s="883"/>
      <c r="EMX8" s="883"/>
      <c r="EMY8" s="883"/>
      <c r="EMZ8" s="883"/>
      <c r="ENA8" s="883"/>
      <c r="ENB8" s="883"/>
      <c r="ENC8" s="883"/>
      <c r="END8" s="883"/>
      <c r="ENE8" s="883"/>
      <c r="ENF8" s="883"/>
      <c r="ENG8" s="883"/>
      <c r="ENH8" s="883"/>
      <c r="ENI8" s="883"/>
      <c r="ENJ8" s="883"/>
      <c r="ENK8" s="883"/>
      <c r="ENL8" s="883"/>
      <c r="ENM8" s="883"/>
      <c r="ENN8" s="883"/>
      <c r="ENO8" s="883"/>
      <c r="ENP8" s="883"/>
      <c r="ENQ8" s="883"/>
      <c r="ENR8" s="883"/>
      <c r="ENS8" s="883"/>
      <c r="ENT8" s="883"/>
      <c r="ENU8" s="883"/>
      <c r="ENV8" s="883"/>
      <c r="ENW8" s="883"/>
      <c r="ENX8" s="883"/>
      <c r="ENY8" s="883"/>
      <c r="ENZ8" s="883"/>
      <c r="EOA8" s="883"/>
      <c r="EOB8" s="883"/>
      <c r="EOC8" s="883"/>
      <c r="EOD8" s="883"/>
      <c r="EOE8" s="883"/>
      <c r="EOF8" s="883"/>
      <c r="EOG8" s="883"/>
      <c r="EOH8" s="883"/>
      <c r="EOI8" s="883"/>
      <c r="EOJ8" s="883"/>
      <c r="EOK8" s="883"/>
      <c r="EOL8" s="883"/>
      <c r="EOM8" s="883"/>
      <c r="EON8" s="883"/>
      <c r="EOO8" s="883"/>
      <c r="EOP8" s="883"/>
      <c r="EOQ8" s="883"/>
      <c r="EOR8" s="883"/>
      <c r="EOS8" s="883"/>
      <c r="EOT8" s="883"/>
      <c r="EOU8" s="883"/>
      <c r="EOV8" s="883"/>
      <c r="EOW8" s="883"/>
      <c r="EOX8" s="883"/>
      <c r="EOY8" s="883"/>
      <c r="EOZ8" s="883"/>
      <c r="EPA8" s="883"/>
      <c r="EPB8" s="883"/>
      <c r="EPC8" s="883"/>
      <c r="EPD8" s="883"/>
      <c r="EPE8" s="883"/>
      <c r="EPF8" s="883"/>
      <c r="EPG8" s="883"/>
      <c r="EPH8" s="883"/>
      <c r="EPI8" s="883"/>
      <c r="EPJ8" s="883"/>
      <c r="EPK8" s="883"/>
      <c r="EPL8" s="883"/>
      <c r="EPM8" s="883"/>
      <c r="EPN8" s="883"/>
      <c r="EPO8" s="883"/>
      <c r="EPP8" s="883"/>
      <c r="EPQ8" s="883"/>
      <c r="EPR8" s="883"/>
      <c r="EPS8" s="883"/>
      <c r="EPT8" s="883"/>
      <c r="EPU8" s="883"/>
      <c r="EPV8" s="883"/>
      <c r="EPW8" s="883"/>
      <c r="EPX8" s="883"/>
      <c r="EPY8" s="883"/>
      <c r="EPZ8" s="883"/>
      <c r="EQA8" s="883"/>
      <c r="EQB8" s="883"/>
      <c r="EQC8" s="883"/>
      <c r="EQD8" s="883"/>
      <c r="EQE8" s="883"/>
      <c r="EQF8" s="883"/>
      <c r="EQG8" s="883"/>
      <c r="EQH8" s="883"/>
      <c r="EQI8" s="883"/>
      <c r="EQJ8" s="883"/>
      <c r="EQK8" s="883"/>
      <c r="EQL8" s="883"/>
      <c r="EQM8" s="883"/>
      <c r="EQN8" s="883"/>
      <c r="EQO8" s="883"/>
      <c r="EQP8" s="883"/>
      <c r="EQQ8" s="883"/>
      <c r="EQR8" s="883"/>
      <c r="EQS8" s="883"/>
      <c r="EQT8" s="883"/>
      <c r="EQU8" s="883"/>
      <c r="EQV8" s="883"/>
      <c r="EQW8" s="883"/>
      <c r="EQX8" s="883"/>
      <c r="EQY8" s="883"/>
      <c r="EQZ8" s="883"/>
      <c r="ERA8" s="883"/>
      <c r="ERB8" s="883"/>
      <c r="ERC8" s="883"/>
      <c r="ERD8" s="883"/>
      <c r="ERE8" s="883"/>
      <c r="ERF8" s="883"/>
      <c r="ERG8" s="883"/>
      <c r="ERH8" s="883"/>
      <c r="ERI8" s="883"/>
      <c r="ERJ8" s="883"/>
      <c r="ERK8" s="883"/>
      <c r="ERL8" s="883"/>
      <c r="ERM8" s="883"/>
      <c r="ERN8" s="883"/>
      <c r="ERO8" s="883"/>
      <c r="ERP8" s="883"/>
      <c r="ERQ8" s="883"/>
      <c r="ERR8" s="883"/>
      <c r="ERS8" s="883"/>
      <c r="ERT8" s="883"/>
      <c r="ERU8" s="883"/>
      <c r="ERV8" s="883"/>
      <c r="ERW8" s="883"/>
      <c r="ERX8" s="883"/>
      <c r="ERY8" s="883"/>
      <c r="ERZ8" s="883"/>
      <c r="ESA8" s="883"/>
      <c r="ESB8" s="883"/>
      <c r="ESC8" s="883"/>
      <c r="ESD8" s="883"/>
      <c r="ESE8" s="883"/>
      <c r="ESF8" s="883"/>
      <c r="ESG8" s="883"/>
      <c r="ESH8" s="883"/>
      <c r="ESI8" s="883"/>
      <c r="ESJ8" s="883"/>
      <c r="ESK8" s="883"/>
      <c r="ESL8" s="883"/>
      <c r="ESM8" s="883"/>
      <c r="ESN8" s="883"/>
      <c r="ESO8" s="883"/>
      <c r="ESP8" s="883"/>
      <c r="ESQ8" s="883"/>
      <c r="ESR8" s="883"/>
      <c r="ESS8" s="883"/>
      <c r="EST8" s="883"/>
      <c r="ESU8" s="883"/>
      <c r="ESV8" s="883"/>
      <c r="ESW8" s="883"/>
      <c r="ESX8" s="883"/>
      <c r="ESY8" s="883"/>
      <c r="ESZ8" s="883"/>
      <c r="ETA8" s="883"/>
      <c r="ETB8" s="883"/>
      <c r="ETC8" s="883"/>
      <c r="ETD8" s="883"/>
      <c r="ETE8" s="883"/>
      <c r="ETF8" s="883"/>
      <c r="ETG8" s="883"/>
      <c r="ETH8" s="883"/>
      <c r="ETI8" s="883"/>
      <c r="ETJ8" s="883"/>
      <c r="ETK8" s="883"/>
      <c r="ETL8" s="883"/>
      <c r="ETM8" s="883"/>
      <c r="ETN8" s="883"/>
      <c r="ETO8" s="883"/>
      <c r="ETP8" s="883"/>
      <c r="ETQ8" s="883"/>
      <c r="ETR8" s="883"/>
      <c r="ETS8" s="883"/>
      <c r="ETT8" s="883"/>
      <c r="ETU8" s="883"/>
      <c r="ETV8" s="883"/>
      <c r="ETW8" s="883"/>
      <c r="ETX8" s="883"/>
      <c r="ETY8" s="883"/>
      <c r="ETZ8" s="883"/>
      <c r="EUA8" s="883"/>
      <c r="EUB8" s="883"/>
      <c r="EUC8" s="883"/>
      <c r="EUD8" s="883"/>
      <c r="EUE8" s="883"/>
      <c r="EUF8" s="883"/>
      <c r="EUG8" s="883"/>
      <c r="EUH8" s="883"/>
      <c r="EUI8" s="883"/>
      <c r="EUJ8" s="883"/>
      <c r="EUK8" s="883"/>
      <c r="EUL8" s="883"/>
      <c r="EUM8" s="883"/>
      <c r="EUN8" s="883"/>
      <c r="EUO8" s="883"/>
      <c r="EUP8" s="883"/>
      <c r="EUQ8" s="883"/>
      <c r="EUR8" s="883"/>
      <c r="EUS8" s="883"/>
      <c r="EUT8" s="883"/>
      <c r="EUU8" s="883"/>
      <c r="EUV8" s="883"/>
      <c r="EUW8" s="883"/>
      <c r="EUX8" s="883"/>
      <c r="EUY8" s="883"/>
      <c r="EUZ8" s="883"/>
      <c r="EVA8" s="883"/>
      <c r="EVB8" s="883"/>
      <c r="EVC8" s="883"/>
      <c r="EVD8" s="883"/>
      <c r="EVE8" s="883"/>
      <c r="EVF8" s="883"/>
      <c r="EVG8" s="883"/>
      <c r="EVH8" s="883"/>
      <c r="EVI8" s="883"/>
      <c r="EVJ8" s="883"/>
      <c r="EVK8" s="883"/>
      <c r="EVL8" s="883"/>
      <c r="EVM8" s="883"/>
      <c r="EVN8" s="883"/>
      <c r="EVO8" s="883"/>
      <c r="EVP8" s="883"/>
      <c r="EVQ8" s="883"/>
      <c r="EVR8" s="883"/>
      <c r="EVS8" s="883"/>
      <c r="EVT8" s="883"/>
      <c r="EVU8" s="883"/>
      <c r="EVV8" s="883"/>
      <c r="EVW8" s="883"/>
      <c r="EVX8" s="883"/>
      <c r="EVY8" s="883"/>
      <c r="EVZ8" s="883"/>
      <c r="EWA8" s="883"/>
      <c r="EWB8" s="883"/>
      <c r="EWC8" s="883"/>
      <c r="EWD8" s="883"/>
      <c r="EWE8" s="883"/>
      <c r="EWF8" s="883"/>
      <c r="EWG8" s="883"/>
      <c r="EWH8" s="883"/>
      <c r="EWI8" s="883"/>
      <c r="EWJ8" s="883"/>
      <c r="EWK8" s="883"/>
      <c r="EWL8" s="883"/>
      <c r="EWM8" s="883"/>
      <c r="EWN8" s="883"/>
      <c r="EWO8" s="883"/>
      <c r="EWP8" s="883"/>
      <c r="EWQ8" s="883"/>
      <c r="EWR8" s="883"/>
      <c r="EWS8" s="883"/>
      <c r="EWT8" s="883"/>
      <c r="EWU8" s="883"/>
      <c r="EWV8" s="883"/>
      <c r="EWW8" s="883"/>
      <c r="EWX8" s="883"/>
      <c r="EWY8" s="883"/>
      <c r="EWZ8" s="883"/>
      <c r="EXA8" s="883"/>
      <c r="EXB8" s="883"/>
      <c r="EXC8" s="883"/>
      <c r="EXD8" s="883"/>
      <c r="EXE8" s="883"/>
      <c r="EXF8" s="883"/>
      <c r="EXG8" s="883"/>
      <c r="EXH8" s="883"/>
      <c r="EXI8" s="883"/>
      <c r="EXJ8" s="883"/>
      <c r="EXK8" s="883"/>
      <c r="EXL8" s="883"/>
      <c r="EXM8" s="883"/>
      <c r="EXN8" s="883"/>
      <c r="EXO8" s="883"/>
      <c r="EXP8" s="883"/>
      <c r="EXQ8" s="883"/>
      <c r="EXR8" s="883"/>
      <c r="EXS8" s="883"/>
      <c r="EXT8" s="883"/>
      <c r="EXU8" s="883"/>
      <c r="EXV8" s="883"/>
      <c r="EXW8" s="883"/>
      <c r="EXX8" s="883"/>
      <c r="EXY8" s="883"/>
      <c r="EXZ8" s="883"/>
      <c r="EYA8" s="883"/>
      <c r="EYB8" s="883"/>
      <c r="EYC8" s="883"/>
      <c r="EYD8" s="883"/>
      <c r="EYE8" s="883"/>
      <c r="EYF8" s="883"/>
      <c r="EYG8" s="883"/>
      <c r="EYH8" s="883"/>
      <c r="EYI8" s="883"/>
      <c r="EYJ8" s="883"/>
      <c r="EYK8" s="883"/>
      <c r="EYL8" s="883"/>
      <c r="EYM8" s="883"/>
      <c r="EYN8" s="883"/>
      <c r="EYO8" s="883"/>
      <c r="EYP8" s="883"/>
      <c r="EYQ8" s="883"/>
      <c r="EYR8" s="883"/>
      <c r="EYS8" s="883"/>
      <c r="EYT8" s="883"/>
      <c r="EYU8" s="883"/>
      <c r="EYV8" s="883"/>
      <c r="EYW8" s="883"/>
      <c r="EYX8" s="883"/>
      <c r="EYY8" s="883"/>
      <c r="EYZ8" s="883"/>
      <c r="EZA8" s="883"/>
      <c r="EZB8" s="883"/>
      <c r="EZC8" s="883"/>
      <c r="EZD8" s="883"/>
      <c r="EZE8" s="883"/>
      <c r="EZF8" s="883"/>
      <c r="EZG8" s="883"/>
      <c r="EZH8" s="883"/>
      <c r="EZI8" s="883"/>
      <c r="EZJ8" s="883"/>
      <c r="EZK8" s="883"/>
      <c r="EZL8" s="883"/>
      <c r="EZM8" s="883"/>
      <c r="EZN8" s="883"/>
      <c r="EZO8" s="883"/>
      <c r="EZP8" s="883"/>
      <c r="EZQ8" s="883"/>
      <c r="EZR8" s="883"/>
      <c r="EZS8" s="883"/>
      <c r="EZT8" s="883"/>
      <c r="EZU8" s="883"/>
      <c r="EZV8" s="883"/>
      <c r="EZW8" s="883"/>
      <c r="EZX8" s="883"/>
      <c r="EZY8" s="883"/>
      <c r="EZZ8" s="883"/>
      <c r="FAA8" s="883"/>
      <c r="FAB8" s="883"/>
      <c r="FAC8" s="883"/>
      <c r="FAD8" s="883"/>
      <c r="FAE8" s="883"/>
      <c r="FAF8" s="883"/>
      <c r="FAG8" s="883"/>
      <c r="FAH8" s="883"/>
      <c r="FAI8" s="883"/>
      <c r="FAJ8" s="883"/>
      <c r="FAK8" s="883"/>
      <c r="FAL8" s="883"/>
      <c r="FAM8" s="883"/>
      <c r="FAN8" s="883"/>
      <c r="FAO8" s="883"/>
      <c r="FAP8" s="883"/>
      <c r="FAQ8" s="883"/>
      <c r="FAR8" s="883"/>
      <c r="FAS8" s="883"/>
      <c r="FAT8" s="883"/>
      <c r="FAU8" s="883"/>
      <c r="FAV8" s="883"/>
      <c r="FAW8" s="883"/>
      <c r="FAX8" s="883"/>
      <c r="FAY8" s="883"/>
      <c r="FAZ8" s="883"/>
      <c r="FBA8" s="883"/>
      <c r="FBB8" s="883"/>
      <c r="FBC8" s="883"/>
      <c r="FBD8" s="883"/>
      <c r="FBE8" s="883"/>
      <c r="FBF8" s="883"/>
      <c r="FBG8" s="883"/>
      <c r="FBH8" s="883"/>
      <c r="FBI8" s="883"/>
      <c r="FBJ8" s="883"/>
      <c r="FBK8" s="883"/>
      <c r="FBL8" s="883"/>
      <c r="FBM8" s="883"/>
      <c r="FBN8" s="883"/>
      <c r="FBO8" s="883"/>
      <c r="FBP8" s="883"/>
      <c r="FBQ8" s="883"/>
      <c r="FBR8" s="883"/>
      <c r="FBS8" s="883"/>
      <c r="FBT8" s="883"/>
      <c r="FBU8" s="883"/>
      <c r="FBV8" s="883"/>
      <c r="FBW8" s="883"/>
      <c r="FBX8" s="883"/>
      <c r="FBY8" s="883"/>
      <c r="FBZ8" s="883"/>
      <c r="FCA8" s="883"/>
      <c r="FCB8" s="883"/>
      <c r="FCC8" s="883"/>
      <c r="FCD8" s="883"/>
      <c r="FCE8" s="883"/>
      <c r="FCF8" s="883"/>
      <c r="FCG8" s="883"/>
      <c r="FCH8" s="883"/>
      <c r="FCI8" s="883"/>
      <c r="FCJ8" s="883"/>
      <c r="FCK8" s="883"/>
      <c r="FCL8" s="883"/>
      <c r="FCM8" s="883"/>
      <c r="FCN8" s="883"/>
      <c r="FCO8" s="883"/>
      <c r="FCP8" s="883"/>
      <c r="FCQ8" s="883"/>
      <c r="FCR8" s="883"/>
      <c r="FCS8" s="883"/>
      <c r="FCT8" s="883"/>
      <c r="FCU8" s="883"/>
      <c r="FCV8" s="883"/>
      <c r="FCW8" s="883"/>
      <c r="FCX8" s="883"/>
      <c r="FCY8" s="883"/>
      <c r="FCZ8" s="883"/>
      <c r="FDA8" s="883"/>
      <c r="FDB8" s="883"/>
      <c r="FDC8" s="883"/>
      <c r="FDD8" s="883"/>
      <c r="FDE8" s="883"/>
      <c r="FDF8" s="883"/>
      <c r="FDG8" s="883"/>
      <c r="FDH8" s="883"/>
      <c r="FDI8" s="883"/>
      <c r="FDJ8" s="883"/>
      <c r="FDK8" s="883"/>
      <c r="FDL8" s="883"/>
      <c r="FDM8" s="883"/>
      <c r="FDN8" s="883"/>
      <c r="FDO8" s="883"/>
      <c r="FDP8" s="883"/>
      <c r="FDQ8" s="883"/>
      <c r="FDR8" s="883"/>
      <c r="FDS8" s="883"/>
      <c r="FDT8" s="883"/>
      <c r="FDU8" s="883"/>
      <c r="FDV8" s="883"/>
      <c r="FDW8" s="883"/>
      <c r="FDX8" s="883"/>
      <c r="FDY8" s="883"/>
      <c r="FDZ8" s="883"/>
      <c r="FEA8" s="883"/>
      <c r="FEB8" s="883"/>
      <c r="FEC8" s="883"/>
      <c r="FED8" s="883"/>
      <c r="FEE8" s="883"/>
      <c r="FEF8" s="883"/>
      <c r="FEG8" s="883"/>
      <c r="FEH8" s="883"/>
      <c r="FEI8" s="883"/>
      <c r="FEJ8" s="883"/>
      <c r="FEK8" s="883"/>
      <c r="FEL8" s="883"/>
      <c r="FEM8" s="883"/>
      <c r="FEN8" s="883"/>
      <c r="FEO8" s="883"/>
      <c r="FEP8" s="883"/>
      <c r="FEQ8" s="883"/>
      <c r="FER8" s="883"/>
      <c r="FES8" s="883"/>
      <c r="FET8" s="883"/>
      <c r="FEU8" s="883"/>
      <c r="FEV8" s="883"/>
      <c r="FEW8" s="883"/>
      <c r="FEX8" s="883"/>
      <c r="FEY8" s="883"/>
      <c r="FEZ8" s="883"/>
      <c r="FFA8" s="883"/>
      <c r="FFB8" s="883"/>
      <c r="FFC8" s="883"/>
      <c r="FFD8" s="883"/>
      <c r="FFE8" s="883"/>
      <c r="FFF8" s="883"/>
      <c r="FFG8" s="883"/>
      <c r="FFH8" s="883"/>
      <c r="FFI8" s="883"/>
      <c r="FFJ8" s="883"/>
      <c r="FFK8" s="883"/>
      <c r="FFL8" s="883"/>
      <c r="FFM8" s="883"/>
      <c r="FFN8" s="883"/>
      <c r="FFO8" s="883"/>
      <c r="FFP8" s="883"/>
      <c r="FFQ8" s="883"/>
      <c r="FFR8" s="883"/>
      <c r="FFS8" s="883"/>
      <c r="FFT8" s="883"/>
      <c r="FFU8" s="883"/>
      <c r="FFV8" s="883"/>
      <c r="FFW8" s="883"/>
      <c r="FFX8" s="883"/>
      <c r="FFY8" s="883"/>
      <c r="FFZ8" s="883"/>
      <c r="FGA8" s="883"/>
      <c r="FGB8" s="883"/>
      <c r="FGC8" s="883"/>
      <c r="FGD8" s="883"/>
      <c r="FGE8" s="883"/>
      <c r="FGF8" s="883"/>
      <c r="FGG8" s="883"/>
      <c r="FGH8" s="883"/>
      <c r="FGI8" s="883"/>
      <c r="FGJ8" s="883"/>
      <c r="FGK8" s="883"/>
      <c r="FGL8" s="883"/>
      <c r="FGM8" s="883"/>
      <c r="FGN8" s="883"/>
      <c r="FGO8" s="883"/>
      <c r="FGP8" s="883"/>
      <c r="FGQ8" s="883"/>
      <c r="FGR8" s="883"/>
      <c r="FGS8" s="883"/>
      <c r="FGT8" s="883"/>
      <c r="FGU8" s="883"/>
      <c r="FGV8" s="883"/>
      <c r="FGW8" s="883"/>
      <c r="FGX8" s="883"/>
      <c r="FGY8" s="883"/>
      <c r="FGZ8" s="883"/>
      <c r="FHA8" s="883"/>
      <c r="FHB8" s="883"/>
      <c r="FHC8" s="883"/>
      <c r="FHD8" s="883"/>
      <c r="FHE8" s="883"/>
      <c r="FHF8" s="883"/>
      <c r="FHG8" s="883"/>
      <c r="FHH8" s="883"/>
      <c r="FHI8" s="883"/>
      <c r="FHJ8" s="883"/>
      <c r="FHK8" s="883"/>
      <c r="FHL8" s="883"/>
      <c r="FHM8" s="883"/>
      <c r="FHN8" s="883"/>
      <c r="FHO8" s="883"/>
      <c r="FHP8" s="883"/>
      <c r="FHQ8" s="883"/>
      <c r="FHR8" s="883"/>
      <c r="FHS8" s="883"/>
      <c r="FHT8" s="883"/>
      <c r="FHU8" s="883"/>
      <c r="FHV8" s="883"/>
      <c r="FHW8" s="883"/>
      <c r="FHX8" s="883"/>
      <c r="FHY8" s="883"/>
      <c r="FHZ8" s="883"/>
      <c r="FIA8" s="883"/>
      <c r="FIB8" s="883"/>
      <c r="FIC8" s="883"/>
      <c r="FID8" s="883"/>
      <c r="FIE8" s="883"/>
      <c r="FIF8" s="883"/>
      <c r="FIG8" s="883"/>
      <c r="FIH8" s="883"/>
      <c r="FII8" s="883"/>
      <c r="FIJ8" s="883"/>
      <c r="FIK8" s="883"/>
      <c r="FIL8" s="883"/>
      <c r="FIM8" s="883"/>
      <c r="FIN8" s="883"/>
      <c r="FIO8" s="883"/>
      <c r="FIP8" s="883"/>
      <c r="FIQ8" s="883"/>
      <c r="FIR8" s="883"/>
      <c r="FIS8" s="883"/>
      <c r="FIT8" s="883"/>
      <c r="FIU8" s="883"/>
      <c r="FIV8" s="883"/>
      <c r="FIW8" s="883"/>
      <c r="FIX8" s="883"/>
      <c r="FIY8" s="883"/>
      <c r="FIZ8" s="883"/>
      <c r="FJA8" s="883"/>
      <c r="FJB8" s="883"/>
      <c r="FJC8" s="883"/>
      <c r="FJD8" s="883"/>
      <c r="FJE8" s="883"/>
      <c r="FJF8" s="883"/>
      <c r="FJG8" s="883"/>
      <c r="FJH8" s="883"/>
      <c r="FJI8" s="883"/>
      <c r="FJJ8" s="883"/>
      <c r="FJK8" s="883"/>
      <c r="FJL8" s="883"/>
      <c r="FJM8" s="883"/>
      <c r="FJN8" s="883"/>
      <c r="FJO8" s="883"/>
      <c r="FJP8" s="883"/>
      <c r="FJQ8" s="883"/>
      <c r="FJR8" s="883"/>
      <c r="FJS8" s="883"/>
      <c r="FJT8" s="883"/>
      <c r="FJU8" s="883"/>
      <c r="FJV8" s="883"/>
      <c r="FJW8" s="883"/>
      <c r="FJX8" s="883"/>
      <c r="FJY8" s="883"/>
      <c r="FJZ8" s="883"/>
      <c r="FKA8" s="883"/>
      <c r="FKB8" s="883"/>
      <c r="FKC8" s="883"/>
      <c r="FKD8" s="883"/>
      <c r="FKE8" s="883"/>
      <c r="FKF8" s="883"/>
      <c r="FKG8" s="883"/>
      <c r="FKH8" s="883"/>
      <c r="FKI8" s="883"/>
      <c r="FKJ8" s="883"/>
      <c r="FKK8" s="883"/>
      <c r="FKL8" s="883"/>
      <c r="FKM8" s="883"/>
      <c r="FKN8" s="883"/>
      <c r="FKO8" s="883"/>
      <c r="FKP8" s="883"/>
      <c r="FKQ8" s="883"/>
      <c r="FKR8" s="883"/>
      <c r="FKS8" s="883"/>
      <c r="FKT8" s="883"/>
      <c r="FKU8" s="883"/>
      <c r="FKV8" s="883"/>
      <c r="FKW8" s="883"/>
      <c r="FKX8" s="883"/>
      <c r="FKY8" s="883"/>
      <c r="FKZ8" s="883"/>
      <c r="FLA8" s="883"/>
      <c r="FLB8" s="883"/>
      <c r="FLC8" s="883"/>
      <c r="FLD8" s="883"/>
      <c r="FLE8" s="883"/>
      <c r="FLF8" s="883"/>
      <c r="FLG8" s="883"/>
      <c r="FLH8" s="883"/>
      <c r="FLI8" s="883"/>
      <c r="FLJ8" s="883"/>
      <c r="FLK8" s="883"/>
      <c r="FLL8" s="883"/>
      <c r="FLM8" s="883"/>
      <c r="FLN8" s="883"/>
      <c r="FLO8" s="883"/>
      <c r="FLP8" s="883"/>
      <c r="FLQ8" s="883"/>
      <c r="FLR8" s="883"/>
      <c r="FLS8" s="883"/>
      <c r="FLT8" s="883"/>
      <c r="FLU8" s="883"/>
      <c r="FLV8" s="883"/>
      <c r="FLW8" s="883"/>
      <c r="FLX8" s="883"/>
      <c r="FLY8" s="883"/>
      <c r="FLZ8" s="883"/>
      <c r="FMA8" s="883"/>
      <c r="FMB8" s="883"/>
      <c r="FMC8" s="883"/>
      <c r="FMD8" s="883"/>
      <c r="FME8" s="883"/>
      <c r="FMF8" s="883"/>
      <c r="FMG8" s="883"/>
      <c r="FMH8" s="883"/>
      <c r="FMI8" s="883"/>
      <c r="FMJ8" s="883"/>
      <c r="FMK8" s="883"/>
      <c r="FML8" s="883"/>
      <c r="FMM8" s="883"/>
      <c r="FMN8" s="883"/>
      <c r="FMO8" s="883"/>
      <c r="FMP8" s="883"/>
      <c r="FMQ8" s="883"/>
      <c r="FMR8" s="883"/>
      <c r="FMS8" s="883"/>
      <c r="FMT8" s="883"/>
      <c r="FMU8" s="883"/>
      <c r="FMV8" s="883"/>
      <c r="FMW8" s="883"/>
      <c r="FMX8" s="883"/>
      <c r="FMY8" s="883"/>
      <c r="FMZ8" s="883"/>
      <c r="FNA8" s="883"/>
      <c r="FNB8" s="883"/>
      <c r="FNC8" s="883"/>
      <c r="FND8" s="883"/>
      <c r="FNE8" s="883"/>
      <c r="FNF8" s="883"/>
      <c r="FNG8" s="883"/>
      <c r="FNH8" s="883"/>
      <c r="FNI8" s="883"/>
      <c r="FNJ8" s="883"/>
      <c r="FNK8" s="883"/>
      <c r="FNL8" s="883"/>
      <c r="FNM8" s="883"/>
      <c r="FNN8" s="883"/>
      <c r="FNO8" s="883"/>
      <c r="FNP8" s="883"/>
      <c r="FNQ8" s="883"/>
      <c r="FNR8" s="883"/>
      <c r="FNS8" s="883"/>
      <c r="FNT8" s="883"/>
      <c r="FNU8" s="883"/>
      <c r="FNV8" s="883"/>
      <c r="FNW8" s="883"/>
      <c r="FNX8" s="883"/>
      <c r="FNY8" s="883"/>
      <c r="FNZ8" s="883"/>
      <c r="FOA8" s="883"/>
      <c r="FOB8" s="883"/>
      <c r="FOC8" s="883"/>
      <c r="FOD8" s="883"/>
      <c r="FOE8" s="883"/>
      <c r="FOF8" s="883"/>
      <c r="FOG8" s="883"/>
      <c r="FOH8" s="883"/>
      <c r="FOI8" s="883"/>
      <c r="FOJ8" s="883"/>
      <c r="FOK8" s="883"/>
      <c r="FOL8" s="883"/>
      <c r="FOM8" s="883"/>
      <c r="FON8" s="883"/>
      <c r="FOO8" s="883"/>
      <c r="FOP8" s="883"/>
      <c r="FOQ8" s="883"/>
      <c r="FOR8" s="883"/>
      <c r="FOS8" s="883"/>
      <c r="FOT8" s="883"/>
      <c r="FOU8" s="883"/>
      <c r="FOV8" s="883"/>
      <c r="FOW8" s="883"/>
      <c r="FOX8" s="883"/>
      <c r="FOY8" s="883"/>
      <c r="FOZ8" s="883"/>
      <c r="FPA8" s="883"/>
      <c r="FPB8" s="883"/>
      <c r="FPC8" s="883"/>
      <c r="FPD8" s="883"/>
      <c r="FPE8" s="883"/>
      <c r="FPF8" s="883"/>
      <c r="FPG8" s="883"/>
      <c r="FPH8" s="883"/>
      <c r="FPI8" s="883"/>
      <c r="FPJ8" s="883"/>
      <c r="FPK8" s="883"/>
      <c r="FPL8" s="883"/>
      <c r="FPM8" s="883"/>
      <c r="FPN8" s="883"/>
      <c r="FPO8" s="883"/>
      <c r="FPP8" s="883"/>
      <c r="FPQ8" s="883"/>
      <c r="FPR8" s="883"/>
      <c r="FPS8" s="883"/>
      <c r="FPT8" s="883"/>
      <c r="FPU8" s="883"/>
      <c r="FPV8" s="883"/>
      <c r="FPW8" s="883"/>
      <c r="FPX8" s="883"/>
      <c r="FPY8" s="883"/>
      <c r="FPZ8" s="883"/>
      <c r="FQA8" s="883"/>
      <c r="FQB8" s="883"/>
      <c r="FQC8" s="883"/>
      <c r="FQD8" s="883"/>
      <c r="FQE8" s="883"/>
      <c r="FQF8" s="883"/>
      <c r="FQG8" s="883"/>
      <c r="FQH8" s="883"/>
      <c r="FQI8" s="883"/>
      <c r="FQJ8" s="883"/>
      <c r="FQK8" s="883"/>
      <c r="FQL8" s="883"/>
      <c r="FQM8" s="883"/>
      <c r="FQN8" s="883"/>
      <c r="FQO8" s="883"/>
      <c r="FQP8" s="883"/>
      <c r="FQQ8" s="883"/>
      <c r="FQR8" s="883"/>
      <c r="FQS8" s="883"/>
      <c r="FQT8" s="883"/>
      <c r="FQU8" s="883"/>
      <c r="FQV8" s="883"/>
      <c r="FQW8" s="883"/>
      <c r="FQX8" s="883"/>
      <c r="FQY8" s="883"/>
      <c r="FQZ8" s="883"/>
      <c r="FRA8" s="883"/>
      <c r="FRB8" s="883"/>
      <c r="FRC8" s="883"/>
      <c r="FRD8" s="883"/>
      <c r="FRE8" s="883"/>
      <c r="FRF8" s="883"/>
      <c r="FRG8" s="883"/>
      <c r="FRH8" s="883"/>
      <c r="FRI8" s="883"/>
      <c r="FRJ8" s="883"/>
      <c r="FRK8" s="883"/>
      <c r="FRL8" s="883"/>
      <c r="FRM8" s="883"/>
      <c r="FRN8" s="883"/>
      <c r="FRO8" s="883"/>
      <c r="FRP8" s="883"/>
      <c r="FRQ8" s="883"/>
      <c r="FRR8" s="883"/>
      <c r="FRS8" s="883"/>
      <c r="FRT8" s="883"/>
      <c r="FRU8" s="883"/>
      <c r="FRV8" s="883"/>
      <c r="FRW8" s="883"/>
      <c r="FRX8" s="883"/>
      <c r="FRY8" s="883"/>
      <c r="FRZ8" s="883"/>
      <c r="FSA8" s="883"/>
      <c r="FSB8" s="883"/>
      <c r="FSC8" s="883"/>
      <c r="FSD8" s="883"/>
      <c r="FSE8" s="883"/>
      <c r="FSF8" s="883"/>
      <c r="FSG8" s="883"/>
      <c r="FSH8" s="883"/>
      <c r="FSI8" s="883"/>
      <c r="FSJ8" s="883"/>
      <c r="FSK8" s="883"/>
      <c r="FSL8" s="883"/>
      <c r="FSM8" s="883"/>
      <c r="FSN8" s="883"/>
      <c r="FSO8" s="883"/>
      <c r="FSP8" s="883"/>
      <c r="FSQ8" s="883"/>
      <c r="FSR8" s="883"/>
      <c r="FSS8" s="883"/>
      <c r="FST8" s="883"/>
      <c r="FSU8" s="883"/>
      <c r="FSV8" s="883"/>
      <c r="FSW8" s="883"/>
      <c r="FSX8" s="883"/>
      <c r="FSY8" s="883"/>
      <c r="FSZ8" s="883"/>
      <c r="FTA8" s="883"/>
      <c r="FTB8" s="883"/>
      <c r="FTC8" s="883"/>
      <c r="FTD8" s="883"/>
      <c r="FTE8" s="883"/>
      <c r="FTF8" s="883"/>
      <c r="FTG8" s="883"/>
      <c r="FTH8" s="883"/>
      <c r="FTI8" s="883"/>
      <c r="FTJ8" s="883"/>
      <c r="FTK8" s="883"/>
      <c r="FTL8" s="883"/>
      <c r="FTM8" s="883"/>
      <c r="FTN8" s="883"/>
      <c r="FTO8" s="883"/>
      <c r="FTP8" s="883"/>
      <c r="FTQ8" s="883"/>
      <c r="FTR8" s="883"/>
      <c r="FTS8" s="883"/>
      <c r="FTT8" s="883"/>
      <c r="FTU8" s="883"/>
      <c r="FTV8" s="883"/>
      <c r="FTW8" s="883"/>
      <c r="FTX8" s="883"/>
      <c r="FTY8" s="883"/>
      <c r="FTZ8" s="883"/>
      <c r="FUA8" s="883"/>
      <c r="FUB8" s="883"/>
      <c r="FUC8" s="883"/>
      <c r="FUD8" s="883"/>
      <c r="FUE8" s="883"/>
      <c r="FUF8" s="883"/>
      <c r="FUG8" s="883"/>
      <c r="FUH8" s="883"/>
      <c r="FUI8" s="883"/>
      <c r="FUJ8" s="883"/>
      <c r="FUK8" s="883"/>
      <c r="FUL8" s="883"/>
      <c r="FUM8" s="883"/>
      <c r="FUN8" s="883"/>
      <c r="FUO8" s="883"/>
      <c r="FUP8" s="883"/>
      <c r="FUQ8" s="883"/>
      <c r="FUR8" s="883"/>
      <c r="FUS8" s="883"/>
      <c r="FUT8" s="883"/>
      <c r="FUU8" s="883"/>
      <c r="FUV8" s="883"/>
      <c r="FUW8" s="883"/>
      <c r="FUX8" s="883"/>
      <c r="FUY8" s="883"/>
      <c r="FUZ8" s="883"/>
      <c r="FVA8" s="883"/>
      <c r="FVB8" s="883"/>
      <c r="FVC8" s="883"/>
      <c r="FVD8" s="883"/>
      <c r="FVE8" s="883"/>
      <c r="FVF8" s="883"/>
      <c r="FVG8" s="883"/>
      <c r="FVH8" s="883"/>
      <c r="FVI8" s="883"/>
      <c r="FVJ8" s="883"/>
      <c r="FVK8" s="883"/>
      <c r="FVL8" s="883"/>
      <c r="FVM8" s="883"/>
      <c r="FVN8" s="883"/>
      <c r="FVO8" s="883"/>
      <c r="FVP8" s="883"/>
      <c r="FVQ8" s="883"/>
      <c r="FVR8" s="883"/>
      <c r="FVS8" s="883"/>
      <c r="FVT8" s="883"/>
      <c r="FVU8" s="883"/>
      <c r="FVV8" s="883"/>
      <c r="FVW8" s="883"/>
      <c r="FVX8" s="883"/>
      <c r="FVY8" s="883"/>
      <c r="FVZ8" s="883"/>
      <c r="FWA8" s="883"/>
      <c r="FWB8" s="883"/>
      <c r="FWC8" s="883"/>
      <c r="FWD8" s="883"/>
      <c r="FWE8" s="883"/>
      <c r="FWF8" s="883"/>
      <c r="FWG8" s="883"/>
      <c r="FWH8" s="883"/>
      <c r="FWI8" s="883"/>
      <c r="FWJ8" s="883"/>
      <c r="FWK8" s="883"/>
      <c r="FWL8" s="883"/>
      <c r="FWM8" s="883"/>
      <c r="FWN8" s="883"/>
      <c r="FWO8" s="883"/>
      <c r="FWP8" s="883"/>
      <c r="FWQ8" s="883"/>
      <c r="FWR8" s="883"/>
      <c r="FWS8" s="883"/>
      <c r="FWT8" s="883"/>
      <c r="FWU8" s="883"/>
      <c r="FWV8" s="883"/>
      <c r="FWW8" s="883"/>
      <c r="FWX8" s="883"/>
      <c r="FWY8" s="883"/>
      <c r="FWZ8" s="883"/>
      <c r="FXA8" s="883"/>
      <c r="FXB8" s="883"/>
      <c r="FXC8" s="883"/>
      <c r="FXD8" s="883"/>
      <c r="FXE8" s="883"/>
      <c r="FXF8" s="883"/>
      <c r="FXG8" s="883"/>
      <c r="FXH8" s="883"/>
      <c r="FXI8" s="883"/>
      <c r="FXJ8" s="883"/>
      <c r="FXK8" s="883"/>
      <c r="FXL8" s="883"/>
      <c r="FXM8" s="883"/>
      <c r="FXN8" s="883"/>
      <c r="FXO8" s="883"/>
      <c r="FXP8" s="883"/>
      <c r="FXQ8" s="883"/>
      <c r="FXR8" s="883"/>
      <c r="FXS8" s="883"/>
      <c r="FXT8" s="883"/>
      <c r="FXU8" s="883"/>
      <c r="FXV8" s="883"/>
      <c r="FXW8" s="883"/>
      <c r="FXX8" s="883"/>
      <c r="FXY8" s="883"/>
      <c r="FXZ8" s="883"/>
      <c r="FYA8" s="883"/>
      <c r="FYB8" s="883"/>
      <c r="FYC8" s="883"/>
      <c r="FYD8" s="883"/>
      <c r="FYE8" s="883"/>
      <c r="FYF8" s="883"/>
      <c r="FYG8" s="883"/>
      <c r="FYH8" s="883"/>
      <c r="FYI8" s="883"/>
      <c r="FYJ8" s="883"/>
      <c r="FYK8" s="883"/>
      <c r="FYL8" s="883"/>
      <c r="FYM8" s="883"/>
      <c r="FYN8" s="883"/>
      <c r="FYO8" s="883"/>
      <c r="FYP8" s="883"/>
      <c r="FYQ8" s="883"/>
      <c r="FYR8" s="883"/>
      <c r="FYS8" s="883"/>
      <c r="FYT8" s="883"/>
      <c r="FYU8" s="883"/>
      <c r="FYV8" s="883"/>
      <c r="FYW8" s="883"/>
      <c r="FYX8" s="883"/>
      <c r="FYY8" s="883"/>
      <c r="FYZ8" s="883"/>
      <c r="FZA8" s="883"/>
      <c r="FZB8" s="883"/>
      <c r="FZC8" s="883"/>
      <c r="FZD8" s="883"/>
      <c r="FZE8" s="883"/>
      <c r="FZF8" s="883"/>
      <c r="FZG8" s="883"/>
      <c r="FZH8" s="883"/>
      <c r="FZI8" s="883"/>
      <c r="FZJ8" s="883"/>
      <c r="FZK8" s="883"/>
      <c r="FZL8" s="883"/>
      <c r="FZM8" s="883"/>
      <c r="FZN8" s="883"/>
      <c r="FZO8" s="883"/>
      <c r="FZP8" s="883"/>
      <c r="FZQ8" s="883"/>
      <c r="FZR8" s="883"/>
      <c r="FZS8" s="883"/>
      <c r="FZT8" s="883"/>
      <c r="FZU8" s="883"/>
      <c r="FZV8" s="883"/>
      <c r="FZW8" s="883"/>
      <c r="FZX8" s="883"/>
      <c r="FZY8" s="883"/>
      <c r="FZZ8" s="883"/>
      <c r="GAA8" s="883"/>
      <c r="GAB8" s="883"/>
      <c r="GAC8" s="883"/>
      <c r="GAD8" s="883"/>
      <c r="GAE8" s="883"/>
      <c r="GAF8" s="883"/>
      <c r="GAG8" s="883"/>
      <c r="GAH8" s="883"/>
      <c r="GAI8" s="883"/>
      <c r="GAJ8" s="883"/>
      <c r="GAK8" s="883"/>
      <c r="GAL8" s="883"/>
      <c r="GAM8" s="883"/>
      <c r="GAN8" s="883"/>
      <c r="GAO8" s="883"/>
      <c r="GAP8" s="883"/>
      <c r="GAQ8" s="883"/>
      <c r="GAR8" s="883"/>
      <c r="GAS8" s="883"/>
      <c r="GAT8" s="883"/>
      <c r="GAU8" s="883"/>
      <c r="GAV8" s="883"/>
      <c r="GAW8" s="883"/>
      <c r="GAX8" s="883"/>
      <c r="GAY8" s="883"/>
      <c r="GAZ8" s="883"/>
      <c r="GBA8" s="883"/>
      <c r="GBB8" s="883"/>
      <c r="GBC8" s="883"/>
      <c r="GBD8" s="883"/>
      <c r="GBE8" s="883"/>
      <c r="GBF8" s="883"/>
      <c r="GBG8" s="883"/>
      <c r="GBH8" s="883"/>
      <c r="GBI8" s="883"/>
      <c r="GBJ8" s="883"/>
      <c r="GBK8" s="883"/>
      <c r="GBL8" s="883"/>
      <c r="GBM8" s="883"/>
      <c r="GBN8" s="883"/>
      <c r="GBO8" s="883"/>
      <c r="GBP8" s="883"/>
      <c r="GBQ8" s="883"/>
      <c r="GBR8" s="883"/>
      <c r="GBS8" s="883"/>
      <c r="GBT8" s="883"/>
      <c r="GBU8" s="883"/>
      <c r="GBV8" s="883"/>
      <c r="GBW8" s="883"/>
      <c r="GBX8" s="883"/>
      <c r="GBY8" s="883"/>
      <c r="GBZ8" s="883"/>
      <c r="GCA8" s="883"/>
      <c r="GCB8" s="883"/>
      <c r="GCC8" s="883"/>
      <c r="GCD8" s="883"/>
      <c r="GCE8" s="883"/>
      <c r="GCF8" s="883"/>
      <c r="GCG8" s="883"/>
      <c r="GCH8" s="883"/>
      <c r="GCI8" s="883"/>
      <c r="GCJ8" s="883"/>
      <c r="GCK8" s="883"/>
      <c r="GCL8" s="883"/>
      <c r="GCM8" s="883"/>
      <c r="GCN8" s="883"/>
      <c r="GCO8" s="883"/>
      <c r="GCP8" s="883"/>
      <c r="GCQ8" s="883"/>
      <c r="GCR8" s="883"/>
      <c r="GCS8" s="883"/>
      <c r="GCT8" s="883"/>
      <c r="GCU8" s="883"/>
      <c r="GCV8" s="883"/>
      <c r="GCW8" s="883"/>
      <c r="GCX8" s="883"/>
      <c r="GCY8" s="883"/>
      <c r="GCZ8" s="883"/>
      <c r="GDA8" s="883"/>
      <c r="GDB8" s="883"/>
      <c r="GDC8" s="883"/>
      <c r="GDD8" s="883"/>
      <c r="GDE8" s="883"/>
      <c r="GDF8" s="883"/>
      <c r="GDG8" s="883"/>
      <c r="GDH8" s="883"/>
      <c r="GDI8" s="883"/>
      <c r="GDJ8" s="883"/>
      <c r="GDK8" s="883"/>
      <c r="GDL8" s="883"/>
      <c r="GDM8" s="883"/>
      <c r="GDN8" s="883"/>
      <c r="GDO8" s="883"/>
      <c r="GDP8" s="883"/>
      <c r="GDQ8" s="883"/>
      <c r="GDR8" s="883"/>
      <c r="GDS8" s="883"/>
      <c r="GDT8" s="883"/>
      <c r="GDU8" s="883"/>
      <c r="GDV8" s="883"/>
      <c r="GDW8" s="883"/>
      <c r="GDX8" s="883"/>
      <c r="GDY8" s="883"/>
      <c r="GDZ8" s="883"/>
      <c r="GEA8" s="883"/>
      <c r="GEB8" s="883"/>
      <c r="GEC8" s="883"/>
      <c r="GED8" s="883"/>
      <c r="GEE8" s="883"/>
      <c r="GEF8" s="883"/>
      <c r="GEG8" s="883"/>
      <c r="GEH8" s="883"/>
      <c r="GEI8" s="883"/>
      <c r="GEJ8" s="883"/>
      <c r="GEK8" s="883"/>
      <c r="GEL8" s="883"/>
      <c r="GEM8" s="883"/>
      <c r="GEN8" s="883"/>
      <c r="GEO8" s="883"/>
      <c r="GEP8" s="883"/>
      <c r="GEQ8" s="883"/>
      <c r="GER8" s="883"/>
      <c r="GES8" s="883"/>
      <c r="GET8" s="883"/>
      <c r="GEU8" s="883"/>
      <c r="GEV8" s="883"/>
      <c r="GEW8" s="883"/>
      <c r="GEX8" s="883"/>
      <c r="GEY8" s="883"/>
      <c r="GEZ8" s="883"/>
      <c r="GFA8" s="883"/>
      <c r="GFB8" s="883"/>
      <c r="GFC8" s="883"/>
      <c r="GFD8" s="883"/>
      <c r="GFE8" s="883"/>
      <c r="GFF8" s="883"/>
      <c r="GFG8" s="883"/>
      <c r="GFH8" s="883"/>
      <c r="GFI8" s="883"/>
      <c r="GFJ8" s="883"/>
      <c r="GFK8" s="883"/>
      <c r="GFL8" s="883"/>
      <c r="GFM8" s="883"/>
      <c r="GFN8" s="883"/>
      <c r="GFO8" s="883"/>
      <c r="GFP8" s="883"/>
      <c r="GFQ8" s="883"/>
      <c r="GFR8" s="883"/>
      <c r="GFS8" s="883"/>
      <c r="GFT8" s="883"/>
      <c r="GFU8" s="883"/>
      <c r="GFV8" s="883"/>
      <c r="GFW8" s="883"/>
      <c r="GFX8" s="883"/>
      <c r="GFY8" s="883"/>
      <c r="GFZ8" s="883"/>
      <c r="GGA8" s="883"/>
      <c r="GGB8" s="883"/>
      <c r="GGC8" s="883"/>
      <c r="GGD8" s="883"/>
      <c r="GGE8" s="883"/>
      <c r="GGF8" s="883"/>
      <c r="GGG8" s="883"/>
      <c r="GGH8" s="883"/>
      <c r="GGI8" s="883"/>
      <c r="GGJ8" s="883"/>
      <c r="GGK8" s="883"/>
      <c r="GGL8" s="883"/>
      <c r="GGM8" s="883"/>
      <c r="GGN8" s="883"/>
      <c r="GGO8" s="883"/>
      <c r="GGP8" s="883"/>
      <c r="GGQ8" s="883"/>
      <c r="GGR8" s="883"/>
      <c r="GGS8" s="883"/>
      <c r="GGT8" s="883"/>
      <c r="GGU8" s="883"/>
      <c r="GGV8" s="883"/>
      <c r="GGW8" s="883"/>
      <c r="GGX8" s="883"/>
      <c r="GGY8" s="883"/>
      <c r="GGZ8" s="883"/>
      <c r="GHA8" s="883"/>
      <c r="GHB8" s="883"/>
      <c r="GHC8" s="883"/>
      <c r="GHD8" s="883"/>
      <c r="GHE8" s="883"/>
      <c r="GHF8" s="883"/>
      <c r="GHG8" s="883"/>
      <c r="GHH8" s="883"/>
      <c r="GHI8" s="883"/>
      <c r="GHJ8" s="883"/>
      <c r="GHK8" s="883"/>
      <c r="GHL8" s="883"/>
      <c r="GHM8" s="883"/>
      <c r="GHN8" s="883"/>
      <c r="GHO8" s="883"/>
      <c r="GHP8" s="883"/>
      <c r="GHQ8" s="883"/>
      <c r="GHR8" s="883"/>
      <c r="GHS8" s="883"/>
      <c r="GHT8" s="883"/>
      <c r="GHU8" s="883"/>
      <c r="GHV8" s="883"/>
      <c r="GHW8" s="883"/>
      <c r="GHX8" s="883"/>
      <c r="GHY8" s="883"/>
      <c r="GHZ8" s="883"/>
      <c r="GIA8" s="883"/>
      <c r="GIB8" s="883"/>
      <c r="GIC8" s="883"/>
      <c r="GID8" s="883"/>
      <c r="GIE8" s="883"/>
      <c r="GIF8" s="883"/>
      <c r="GIG8" s="883"/>
      <c r="GIH8" s="883"/>
      <c r="GII8" s="883"/>
      <c r="GIJ8" s="883"/>
      <c r="GIK8" s="883"/>
      <c r="GIL8" s="883"/>
      <c r="GIM8" s="883"/>
      <c r="GIN8" s="883"/>
      <c r="GIO8" s="883"/>
      <c r="GIP8" s="883"/>
      <c r="GIQ8" s="883"/>
      <c r="GIR8" s="883"/>
      <c r="GIS8" s="883"/>
      <c r="GIT8" s="883"/>
      <c r="GIU8" s="883"/>
      <c r="GIV8" s="883"/>
      <c r="GIW8" s="883"/>
      <c r="GIX8" s="883"/>
      <c r="GIY8" s="883"/>
      <c r="GIZ8" s="883"/>
      <c r="GJA8" s="883"/>
      <c r="GJB8" s="883"/>
      <c r="GJC8" s="883"/>
      <c r="GJD8" s="883"/>
      <c r="GJE8" s="883"/>
      <c r="GJF8" s="883"/>
      <c r="GJG8" s="883"/>
      <c r="GJH8" s="883"/>
      <c r="GJI8" s="883"/>
      <c r="GJJ8" s="883"/>
      <c r="GJK8" s="883"/>
      <c r="GJL8" s="883"/>
      <c r="GJM8" s="883"/>
      <c r="GJN8" s="883"/>
      <c r="GJO8" s="883"/>
      <c r="GJP8" s="883"/>
      <c r="GJQ8" s="883"/>
      <c r="GJR8" s="883"/>
      <c r="GJS8" s="883"/>
      <c r="GJT8" s="883"/>
      <c r="GJU8" s="883"/>
      <c r="GJV8" s="883"/>
      <c r="GJW8" s="883"/>
      <c r="GJX8" s="883"/>
      <c r="GJY8" s="883"/>
      <c r="GJZ8" s="883"/>
      <c r="GKA8" s="883"/>
      <c r="GKB8" s="883"/>
      <c r="GKC8" s="883"/>
      <c r="GKD8" s="883"/>
      <c r="GKE8" s="883"/>
      <c r="GKF8" s="883"/>
      <c r="GKG8" s="883"/>
      <c r="GKH8" s="883"/>
      <c r="GKI8" s="883"/>
      <c r="GKJ8" s="883"/>
      <c r="GKK8" s="883"/>
      <c r="GKL8" s="883"/>
      <c r="GKM8" s="883"/>
      <c r="GKN8" s="883"/>
      <c r="GKO8" s="883"/>
      <c r="GKP8" s="883"/>
      <c r="GKQ8" s="883"/>
      <c r="GKR8" s="883"/>
      <c r="GKS8" s="883"/>
      <c r="GKT8" s="883"/>
      <c r="GKU8" s="883"/>
      <c r="GKV8" s="883"/>
      <c r="GKW8" s="883"/>
      <c r="GKX8" s="883"/>
      <c r="GKY8" s="883"/>
      <c r="GKZ8" s="883"/>
      <c r="GLA8" s="883"/>
      <c r="GLB8" s="883"/>
      <c r="GLC8" s="883"/>
      <c r="GLD8" s="883"/>
      <c r="GLE8" s="883"/>
      <c r="GLF8" s="883"/>
      <c r="GLG8" s="883"/>
      <c r="GLH8" s="883"/>
      <c r="GLI8" s="883"/>
      <c r="GLJ8" s="883"/>
      <c r="GLK8" s="883"/>
      <c r="GLL8" s="883"/>
      <c r="GLM8" s="883"/>
      <c r="GLN8" s="883"/>
      <c r="GLO8" s="883"/>
      <c r="GLP8" s="883"/>
      <c r="GLQ8" s="883"/>
      <c r="GLR8" s="883"/>
      <c r="GLS8" s="883"/>
      <c r="GLT8" s="883"/>
      <c r="GLU8" s="883"/>
      <c r="GLV8" s="883"/>
      <c r="GLW8" s="883"/>
      <c r="GLX8" s="883"/>
      <c r="GLY8" s="883"/>
      <c r="GLZ8" s="883"/>
      <c r="GMA8" s="883"/>
      <c r="GMB8" s="883"/>
      <c r="GMC8" s="883"/>
      <c r="GMD8" s="883"/>
      <c r="GME8" s="883"/>
      <c r="GMF8" s="883"/>
      <c r="GMG8" s="883"/>
      <c r="GMH8" s="883"/>
      <c r="GMI8" s="883"/>
      <c r="GMJ8" s="883"/>
      <c r="GMK8" s="883"/>
      <c r="GML8" s="883"/>
      <c r="GMM8" s="883"/>
      <c r="GMN8" s="883"/>
      <c r="GMO8" s="883"/>
      <c r="GMP8" s="883"/>
      <c r="GMQ8" s="883"/>
      <c r="GMR8" s="883"/>
      <c r="GMS8" s="883"/>
      <c r="GMT8" s="883"/>
      <c r="GMU8" s="883"/>
      <c r="GMV8" s="883"/>
      <c r="GMW8" s="883"/>
      <c r="GMX8" s="883"/>
      <c r="GMY8" s="883"/>
      <c r="GMZ8" s="883"/>
      <c r="GNA8" s="883"/>
      <c r="GNB8" s="883"/>
      <c r="GNC8" s="883"/>
      <c r="GND8" s="883"/>
      <c r="GNE8" s="883"/>
      <c r="GNF8" s="883"/>
      <c r="GNG8" s="883"/>
      <c r="GNH8" s="883"/>
      <c r="GNI8" s="883"/>
      <c r="GNJ8" s="883"/>
      <c r="GNK8" s="883"/>
      <c r="GNL8" s="883"/>
      <c r="GNM8" s="883"/>
      <c r="GNN8" s="883"/>
      <c r="GNO8" s="883"/>
      <c r="GNP8" s="883"/>
      <c r="GNQ8" s="883"/>
      <c r="GNR8" s="883"/>
      <c r="GNS8" s="883"/>
      <c r="GNT8" s="883"/>
      <c r="GNU8" s="883"/>
      <c r="GNV8" s="883"/>
      <c r="GNW8" s="883"/>
      <c r="GNX8" s="883"/>
      <c r="GNY8" s="883"/>
      <c r="GNZ8" s="883"/>
      <c r="GOA8" s="883"/>
      <c r="GOB8" s="883"/>
      <c r="GOC8" s="883"/>
      <c r="GOD8" s="883"/>
      <c r="GOE8" s="883"/>
      <c r="GOF8" s="883"/>
      <c r="GOG8" s="883"/>
      <c r="GOH8" s="883"/>
      <c r="GOI8" s="883"/>
      <c r="GOJ8" s="883"/>
      <c r="GOK8" s="883"/>
      <c r="GOL8" s="883"/>
      <c r="GOM8" s="883"/>
      <c r="GON8" s="883"/>
      <c r="GOO8" s="883"/>
      <c r="GOP8" s="883"/>
      <c r="GOQ8" s="883"/>
      <c r="GOR8" s="883"/>
      <c r="GOS8" s="883"/>
      <c r="GOT8" s="883"/>
      <c r="GOU8" s="883"/>
      <c r="GOV8" s="883"/>
      <c r="GOW8" s="883"/>
      <c r="GOX8" s="883"/>
      <c r="GOY8" s="883"/>
      <c r="GOZ8" s="883"/>
      <c r="GPA8" s="883"/>
      <c r="GPB8" s="883"/>
      <c r="GPC8" s="883"/>
      <c r="GPD8" s="883"/>
      <c r="GPE8" s="883"/>
      <c r="GPF8" s="883"/>
      <c r="GPG8" s="883"/>
      <c r="GPH8" s="883"/>
      <c r="GPI8" s="883"/>
      <c r="GPJ8" s="883"/>
      <c r="GPK8" s="883"/>
      <c r="GPL8" s="883"/>
      <c r="GPM8" s="883"/>
      <c r="GPN8" s="883"/>
      <c r="GPO8" s="883"/>
      <c r="GPP8" s="883"/>
      <c r="GPQ8" s="883"/>
      <c r="GPR8" s="883"/>
      <c r="GPS8" s="883"/>
      <c r="GPT8" s="883"/>
      <c r="GPU8" s="883"/>
      <c r="GPV8" s="883"/>
      <c r="GPW8" s="883"/>
      <c r="GPX8" s="883"/>
      <c r="GPY8" s="883"/>
      <c r="GPZ8" s="883"/>
      <c r="GQA8" s="883"/>
      <c r="GQB8" s="883"/>
      <c r="GQC8" s="883"/>
      <c r="GQD8" s="883"/>
      <c r="GQE8" s="883"/>
      <c r="GQF8" s="883"/>
      <c r="GQG8" s="883"/>
      <c r="GQH8" s="883"/>
      <c r="GQI8" s="883"/>
      <c r="GQJ8" s="883"/>
      <c r="GQK8" s="883"/>
      <c r="GQL8" s="883"/>
      <c r="GQM8" s="883"/>
      <c r="GQN8" s="883"/>
      <c r="GQO8" s="883"/>
      <c r="GQP8" s="883"/>
      <c r="GQQ8" s="883"/>
      <c r="GQR8" s="883"/>
      <c r="GQS8" s="883"/>
      <c r="GQT8" s="883"/>
      <c r="GQU8" s="883"/>
      <c r="GQV8" s="883"/>
      <c r="GQW8" s="883"/>
      <c r="GQX8" s="883"/>
      <c r="GQY8" s="883"/>
      <c r="GQZ8" s="883"/>
      <c r="GRA8" s="883"/>
      <c r="GRB8" s="883"/>
      <c r="GRC8" s="883"/>
      <c r="GRD8" s="883"/>
      <c r="GRE8" s="883"/>
      <c r="GRF8" s="883"/>
      <c r="GRG8" s="883"/>
      <c r="GRH8" s="883"/>
      <c r="GRI8" s="883"/>
      <c r="GRJ8" s="883"/>
      <c r="GRK8" s="883"/>
      <c r="GRL8" s="883"/>
      <c r="GRM8" s="883"/>
      <c r="GRN8" s="883"/>
      <c r="GRO8" s="883"/>
      <c r="GRP8" s="883"/>
      <c r="GRQ8" s="883"/>
      <c r="GRR8" s="883"/>
      <c r="GRS8" s="883"/>
      <c r="GRT8" s="883"/>
      <c r="GRU8" s="883"/>
      <c r="GRV8" s="883"/>
      <c r="GRW8" s="883"/>
      <c r="GRX8" s="883"/>
      <c r="GRY8" s="883"/>
      <c r="GRZ8" s="883"/>
      <c r="GSA8" s="883"/>
      <c r="GSB8" s="883"/>
      <c r="GSC8" s="883"/>
      <c r="GSD8" s="883"/>
      <c r="GSE8" s="883"/>
      <c r="GSF8" s="883"/>
      <c r="GSG8" s="883"/>
      <c r="GSH8" s="883"/>
      <c r="GSI8" s="883"/>
      <c r="GSJ8" s="883"/>
      <c r="GSK8" s="883"/>
      <c r="GSL8" s="883"/>
      <c r="GSM8" s="883"/>
      <c r="GSN8" s="883"/>
      <c r="GSO8" s="883"/>
      <c r="GSP8" s="883"/>
      <c r="GSQ8" s="883"/>
      <c r="GSR8" s="883"/>
      <c r="GSS8" s="883"/>
      <c r="GST8" s="883"/>
      <c r="GSU8" s="883"/>
      <c r="GSV8" s="883"/>
      <c r="GSW8" s="883"/>
      <c r="GSX8" s="883"/>
      <c r="GSY8" s="883"/>
      <c r="GSZ8" s="883"/>
      <c r="GTA8" s="883"/>
      <c r="GTB8" s="883"/>
      <c r="GTC8" s="883"/>
      <c r="GTD8" s="883"/>
      <c r="GTE8" s="883"/>
      <c r="GTF8" s="883"/>
      <c r="GTG8" s="883"/>
      <c r="GTH8" s="883"/>
      <c r="GTI8" s="883"/>
      <c r="GTJ8" s="883"/>
      <c r="GTK8" s="883"/>
      <c r="GTL8" s="883"/>
      <c r="GTM8" s="883"/>
      <c r="GTN8" s="883"/>
      <c r="GTO8" s="883"/>
      <c r="GTP8" s="883"/>
      <c r="GTQ8" s="883"/>
      <c r="GTR8" s="883"/>
      <c r="GTS8" s="883"/>
      <c r="GTT8" s="883"/>
      <c r="GTU8" s="883"/>
      <c r="GTV8" s="883"/>
      <c r="GTW8" s="883"/>
      <c r="GTX8" s="883"/>
      <c r="GTY8" s="883"/>
      <c r="GTZ8" s="883"/>
      <c r="GUA8" s="883"/>
      <c r="GUB8" s="883"/>
      <c r="GUC8" s="883"/>
      <c r="GUD8" s="883"/>
      <c r="GUE8" s="883"/>
      <c r="GUF8" s="883"/>
      <c r="GUG8" s="883"/>
      <c r="GUH8" s="883"/>
      <c r="GUI8" s="883"/>
      <c r="GUJ8" s="883"/>
      <c r="GUK8" s="883"/>
      <c r="GUL8" s="883"/>
      <c r="GUM8" s="883"/>
      <c r="GUN8" s="883"/>
      <c r="GUO8" s="883"/>
      <c r="GUP8" s="883"/>
      <c r="GUQ8" s="883"/>
      <c r="GUR8" s="883"/>
      <c r="GUS8" s="883"/>
      <c r="GUT8" s="883"/>
      <c r="GUU8" s="883"/>
      <c r="GUV8" s="883"/>
      <c r="GUW8" s="883"/>
      <c r="GUX8" s="883"/>
      <c r="GUY8" s="883"/>
      <c r="GUZ8" s="883"/>
      <c r="GVA8" s="883"/>
      <c r="GVB8" s="883"/>
      <c r="GVC8" s="883"/>
      <c r="GVD8" s="883"/>
      <c r="GVE8" s="883"/>
      <c r="GVF8" s="883"/>
      <c r="GVG8" s="883"/>
      <c r="GVH8" s="883"/>
      <c r="GVI8" s="883"/>
      <c r="GVJ8" s="883"/>
      <c r="GVK8" s="883"/>
      <c r="GVL8" s="883"/>
      <c r="GVM8" s="883"/>
      <c r="GVN8" s="883"/>
      <c r="GVO8" s="883"/>
      <c r="GVP8" s="883"/>
      <c r="GVQ8" s="883"/>
      <c r="GVR8" s="883"/>
      <c r="GVS8" s="883"/>
      <c r="GVT8" s="883"/>
      <c r="GVU8" s="883"/>
      <c r="GVV8" s="883"/>
      <c r="GVW8" s="883"/>
      <c r="GVX8" s="883"/>
      <c r="GVY8" s="883"/>
      <c r="GVZ8" s="883"/>
      <c r="GWA8" s="883"/>
      <c r="GWB8" s="883"/>
      <c r="GWC8" s="883"/>
      <c r="GWD8" s="883"/>
      <c r="GWE8" s="883"/>
      <c r="GWF8" s="883"/>
      <c r="GWG8" s="883"/>
      <c r="GWH8" s="883"/>
      <c r="GWI8" s="883"/>
      <c r="GWJ8" s="883"/>
      <c r="GWK8" s="883"/>
      <c r="GWL8" s="883"/>
      <c r="GWM8" s="883"/>
      <c r="GWN8" s="883"/>
      <c r="GWO8" s="883"/>
      <c r="GWP8" s="883"/>
      <c r="GWQ8" s="883"/>
      <c r="GWR8" s="883"/>
      <c r="GWS8" s="883"/>
      <c r="GWT8" s="883"/>
      <c r="GWU8" s="883"/>
      <c r="GWV8" s="883"/>
      <c r="GWW8" s="883"/>
      <c r="GWX8" s="883"/>
      <c r="GWY8" s="883"/>
      <c r="GWZ8" s="883"/>
      <c r="GXA8" s="883"/>
      <c r="GXB8" s="883"/>
      <c r="GXC8" s="883"/>
      <c r="GXD8" s="883"/>
      <c r="GXE8" s="883"/>
      <c r="GXF8" s="883"/>
      <c r="GXG8" s="883"/>
      <c r="GXH8" s="883"/>
      <c r="GXI8" s="883"/>
      <c r="GXJ8" s="883"/>
      <c r="GXK8" s="883"/>
      <c r="GXL8" s="883"/>
      <c r="GXM8" s="883"/>
      <c r="GXN8" s="883"/>
      <c r="GXO8" s="883"/>
      <c r="GXP8" s="883"/>
      <c r="GXQ8" s="883"/>
      <c r="GXR8" s="883"/>
      <c r="GXS8" s="883"/>
      <c r="GXT8" s="883"/>
      <c r="GXU8" s="883"/>
      <c r="GXV8" s="883"/>
      <c r="GXW8" s="883"/>
      <c r="GXX8" s="883"/>
      <c r="GXY8" s="883"/>
      <c r="GXZ8" s="883"/>
      <c r="GYA8" s="883"/>
      <c r="GYB8" s="883"/>
      <c r="GYC8" s="883"/>
      <c r="GYD8" s="883"/>
      <c r="GYE8" s="883"/>
      <c r="GYF8" s="883"/>
      <c r="GYG8" s="883"/>
      <c r="GYH8" s="883"/>
      <c r="GYI8" s="883"/>
      <c r="GYJ8" s="883"/>
      <c r="GYK8" s="883"/>
      <c r="GYL8" s="883"/>
      <c r="GYM8" s="883"/>
      <c r="GYN8" s="883"/>
      <c r="GYO8" s="883"/>
      <c r="GYP8" s="883"/>
      <c r="GYQ8" s="883"/>
      <c r="GYR8" s="883"/>
      <c r="GYS8" s="883"/>
      <c r="GYT8" s="883"/>
      <c r="GYU8" s="883"/>
      <c r="GYV8" s="883"/>
      <c r="GYW8" s="883"/>
      <c r="GYX8" s="883"/>
      <c r="GYY8" s="883"/>
      <c r="GYZ8" s="883"/>
      <c r="GZA8" s="883"/>
      <c r="GZB8" s="883"/>
      <c r="GZC8" s="883"/>
      <c r="GZD8" s="883"/>
      <c r="GZE8" s="883"/>
      <c r="GZF8" s="883"/>
      <c r="GZG8" s="883"/>
      <c r="GZH8" s="883"/>
      <c r="GZI8" s="883"/>
      <c r="GZJ8" s="883"/>
      <c r="GZK8" s="883"/>
      <c r="GZL8" s="883"/>
      <c r="GZM8" s="883"/>
      <c r="GZN8" s="883"/>
      <c r="GZO8" s="883"/>
      <c r="GZP8" s="883"/>
      <c r="GZQ8" s="883"/>
      <c r="GZR8" s="883"/>
      <c r="GZS8" s="883"/>
      <c r="GZT8" s="883"/>
      <c r="GZU8" s="883"/>
      <c r="GZV8" s="883"/>
      <c r="GZW8" s="883"/>
      <c r="GZX8" s="883"/>
      <c r="GZY8" s="883"/>
      <c r="GZZ8" s="883"/>
      <c r="HAA8" s="883"/>
      <c r="HAB8" s="883"/>
      <c r="HAC8" s="883"/>
      <c r="HAD8" s="883"/>
      <c r="HAE8" s="883"/>
      <c r="HAF8" s="883"/>
      <c r="HAG8" s="883"/>
      <c r="HAH8" s="883"/>
      <c r="HAI8" s="883"/>
      <c r="HAJ8" s="883"/>
      <c r="HAK8" s="883"/>
      <c r="HAL8" s="883"/>
      <c r="HAM8" s="883"/>
      <c r="HAN8" s="883"/>
      <c r="HAO8" s="883"/>
      <c r="HAP8" s="883"/>
      <c r="HAQ8" s="883"/>
      <c r="HAR8" s="883"/>
      <c r="HAS8" s="883"/>
      <c r="HAT8" s="883"/>
      <c r="HAU8" s="883"/>
      <c r="HAV8" s="883"/>
      <c r="HAW8" s="883"/>
      <c r="HAX8" s="883"/>
      <c r="HAY8" s="883"/>
      <c r="HAZ8" s="883"/>
      <c r="HBA8" s="883"/>
      <c r="HBB8" s="883"/>
      <c r="HBC8" s="883"/>
      <c r="HBD8" s="883"/>
      <c r="HBE8" s="883"/>
      <c r="HBF8" s="883"/>
      <c r="HBG8" s="883"/>
      <c r="HBH8" s="883"/>
      <c r="HBI8" s="883"/>
      <c r="HBJ8" s="883"/>
      <c r="HBK8" s="883"/>
      <c r="HBL8" s="883"/>
      <c r="HBM8" s="883"/>
      <c r="HBN8" s="883"/>
      <c r="HBO8" s="883"/>
      <c r="HBP8" s="883"/>
      <c r="HBQ8" s="883"/>
      <c r="HBR8" s="883"/>
      <c r="HBS8" s="883"/>
      <c r="HBT8" s="883"/>
      <c r="HBU8" s="883"/>
      <c r="HBV8" s="883"/>
      <c r="HBW8" s="883"/>
      <c r="HBX8" s="883"/>
      <c r="HBY8" s="883"/>
      <c r="HBZ8" s="883"/>
      <c r="HCA8" s="883"/>
      <c r="HCB8" s="883"/>
      <c r="HCC8" s="883"/>
      <c r="HCD8" s="883"/>
      <c r="HCE8" s="883"/>
      <c r="HCF8" s="883"/>
      <c r="HCG8" s="883"/>
      <c r="HCH8" s="883"/>
      <c r="HCI8" s="883"/>
      <c r="HCJ8" s="883"/>
      <c r="HCK8" s="883"/>
      <c r="HCL8" s="883"/>
      <c r="HCM8" s="883"/>
      <c r="HCN8" s="883"/>
      <c r="HCO8" s="883"/>
      <c r="HCP8" s="883"/>
      <c r="HCQ8" s="883"/>
      <c r="HCR8" s="883"/>
      <c r="HCS8" s="883"/>
      <c r="HCT8" s="883"/>
      <c r="HCU8" s="883"/>
      <c r="HCV8" s="883"/>
      <c r="HCW8" s="883"/>
      <c r="HCX8" s="883"/>
      <c r="HCY8" s="883"/>
      <c r="HCZ8" s="883"/>
      <c r="HDA8" s="883"/>
      <c r="HDB8" s="883"/>
      <c r="HDC8" s="883"/>
      <c r="HDD8" s="883"/>
      <c r="HDE8" s="883"/>
      <c r="HDF8" s="883"/>
      <c r="HDG8" s="883"/>
      <c r="HDH8" s="883"/>
      <c r="HDI8" s="883"/>
      <c r="HDJ8" s="883"/>
      <c r="HDK8" s="883"/>
      <c r="HDL8" s="883"/>
      <c r="HDM8" s="883"/>
      <c r="HDN8" s="883"/>
      <c r="HDO8" s="883"/>
      <c r="HDP8" s="883"/>
      <c r="HDQ8" s="883"/>
      <c r="HDR8" s="883"/>
      <c r="HDS8" s="883"/>
      <c r="HDT8" s="883"/>
      <c r="HDU8" s="883"/>
      <c r="HDV8" s="883"/>
      <c r="HDW8" s="883"/>
      <c r="HDX8" s="883"/>
      <c r="HDY8" s="883"/>
      <c r="HDZ8" s="883"/>
      <c r="HEA8" s="883"/>
      <c r="HEB8" s="883"/>
      <c r="HEC8" s="883"/>
      <c r="HED8" s="883"/>
      <c r="HEE8" s="883"/>
      <c r="HEF8" s="883"/>
      <c r="HEG8" s="883"/>
      <c r="HEH8" s="883"/>
      <c r="HEI8" s="883"/>
      <c r="HEJ8" s="883"/>
      <c r="HEK8" s="883"/>
      <c r="HEL8" s="883"/>
      <c r="HEM8" s="883"/>
      <c r="HEN8" s="883"/>
      <c r="HEO8" s="883"/>
      <c r="HEP8" s="883"/>
      <c r="HEQ8" s="883"/>
      <c r="HER8" s="883"/>
      <c r="HES8" s="883"/>
      <c r="HET8" s="883"/>
      <c r="HEU8" s="883"/>
      <c r="HEV8" s="883"/>
      <c r="HEW8" s="883"/>
      <c r="HEX8" s="883"/>
      <c r="HEY8" s="883"/>
      <c r="HEZ8" s="883"/>
      <c r="HFA8" s="883"/>
      <c r="HFB8" s="883"/>
      <c r="HFC8" s="883"/>
      <c r="HFD8" s="883"/>
      <c r="HFE8" s="883"/>
      <c r="HFF8" s="883"/>
      <c r="HFG8" s="883"/>
      <c r="HFH8" s="883"/>
      <c r="HFI8" s="883"/>
      <c r="HFJ8" s="883"/>
      <c r="HFK8" s="883"/>
      <c r="HFL8" s="883"/>
      <c r="HFM8" s="883"/>
      <c r="HFN8" s="883"/>
      <c r="HFO8" s="883"/>
      <c r="HFP8" s="883"/>
      <c r="HFQ8" s="883"/>
      <c r="HFR8" s="883"/>
      <c r="HFS8" s="883"/>
      <c r="HFT8" s="883"/>
      <c r="HFU8" s="883"/>
      <c r="HFV8" s="883"/>
      <c r="HFW8" s="883"/>
      <c r="HFX8" s="883"/>
      <c r="HFY8" s="883"/>
      <c r="HFZ8" s="883"/>
      <c r="HGA8" s="883"/>
      <c r="HGB8" s="883"/>
      <c r="HGC8" s="883"/>
      <c r="HGD8" s="883"/>
      <c r="HGE8" s="883"/>
      <c r="HGF8" s="883"/>
      <c r="HGG8" s="883"/>
      <c r="HGH8" s="883"/>
      <c r="HGI8" s="883"/>
      <c r="HGJ8" s="883"/>
      <c r="HGK8" s="883"/>
      <c r="HGL8" s="883"/>
      <c r="HGM8" s="883"/>
      <c r="HGN8" s="883"/>
      <c r="HGO8" s="883"/>
      <c r="HGP8" s="883"/>
      <c r="HGQ8" s="883"/>
      <c r="HGR8" s="883"/>
      <c r="HGS8" s="883"/>
      <c r="HGT8" s="883"/>
      <c r="HGU8" s="883"/>
      <c r="HGV8" s="883"/>
      <c r="HGW8" s="883"/>
      <c r="HGX8" s="883"/>
      <c r="HGY8" s="883"/>
      <c r="HGZ8" s="883"/>
      <c r="HHA8" s="883"/>
      <c r="HHB8" s="883"/>
      <c r="HHC8" s="883"/>
      <c r="HHD8" s="883"/>
      <c r="HHE8" s="883"/>
      <c r="HHF8" s="883"/>
      <c r="HHG8" s="883"/>
      <c r="HHH8" s="883"/>
      <c r="HHI8" s="883"/>
      <c r="HHJ8" s="883"/>
      <c r="HHK8" s="883"/>
      <c r="HHL8" s="883"/>
      <c r="HHM8" s="883"/>
      <c r="HHN8" s="883"/>
      <c r="HHO8" s="883"/>
      <c r="HHP8" s="883"/>
      <c r="HHQ8" s="883"/>
      <c r="HHR8" s="883"/>
      <c r="HHS8" s="883"/>
      <c r="HHT8" s="883"/>
      <c r="HHU8" s="883"/>
      <c r="HHV8" s="883"/>
      <c r="HHW8" s="883"/>
      <c r="HHX8" s="883"/>
      <c r="HHY8" s="883"/>
      <c r="HHZ8" s="883"/>
      <c r="HIA8" s="883"/>
      <c r="HIB8" s="883"/>
      <c r="HIC8" s="883"/>
      <c r="HID8" s="883"/>
      <c r="HIE8" s="883"/>
      <c r="HIF8" s="883"/>
      <c r="HIG8" s="883"/>
      <c r="HIH8" s="883"/>
      <c r="HII8" s="883"/>
      <c r="HIJ8" s="883"/>
      <c r="HIK8" s="883"/>
      <c r="HIL8" s="883"/>
      <c r="HIM8" s="883"/>
      <c r="HIN8" s="883"/>
      <c r="HIO8" s="883"/>
      <c r="HIP8" s="883"/>
      <c r="HIQ8" s="883"/>
      <c r="HIR8" s="883"/>
      <c r="HIS8" s="883"/>
      <c r="HIT8" s="883"/>
      <c r="HIU8" s="883"/>
      <c r="HIV8" s="883"/>
      <c r="HIW8" s="883"/>
      <c r="HIX8" s="883"/>
      <c r="HIY8" s="883"/>
      <c r="HIZ8" s="883"/>
      <c r="HJA8" s="883"/>
      <c r="HJB8" s="883"/>
      <c r="HJC8" s="883"/>
      <c r="HJD8" s="883"/>
      <c r="HJE8" s="883"/>
      <c r="HJF8" s="883"/>
      <c r="HJG8" s="883"/>
      <c r="HJH8" s="883"/>
      <c r="HJI8" s="883"/>
      <c r="HJJ8" s="883"/>
      <c r="HJK8" s="883"/>
      <c r="HJL8" s="883"/>
      <c r="HJM8" s="883"/>
      <c r="HJN8" s="883"/>
      <c r="HJO8" s="883"/>
      <c r="HJP8" s="883"/>
      <c r="HJQ8" s="883"/>
      <c r="HJR8" s="883"/>
      <c r="HJS8" s="883"/>
      <c r="HJT8" s="883"/>
      <c r="HJU8" s="883"/>
      <c r="HJV8" s="883"/>
      <c r="HJW8" s="883"/>
      <c r="HJX8" s="883"/>
      <c r="HJY8" s="883"/>
      <c r="HJZ8" s="883"/>
      <c r="HKA8" s="883"/>
      <c r="HKB8" s="883"/>
      <c r="HKC8" s="883"/>
      <c r="HKD8" s="883"/>
      <c r="HKE8" s="883"/>
      <c r="HKF8" s="883"/>
      <c r="HKG8" s="883"/>
      <c r="HKH8" s="883"/>
      <c r="HKI8" s="883"/>
      <c r="HKJ8" s="883"/>
      <c r="HKK8" s="883"/>
      <c r="HKL8" s="883"/>
      <c r="HKM8" s="883"/>
      <c r="HKN8" s="883"/>
      <c r="HKO8" s="883"/>
      <c r="HKP8" s="883"/>
      <c r="HKQ8" s="883"/>
      <c r="HKR8" s="883"/>
      <c r="HKS8" s="883"/>
      <c r="HKT8" s="883"/>
      <c r="HKU8" s="883"/>
      <c r="HKV8" s="883"/>
      <c r="HKW8" s="883"/>
      <c r="HKX8" s="883"/>
      <c r="HKY8" s="883"/>
      <c r="HKZ8" s="883"/>
      <c r="HLA8" s="883"/>
      <c r="HLB8" s="883"/>
      <c r="HLC8" s="883"/>
      <c r="HLD8" s="883"/>
      <c r="HLE8" s="883"/>
      <c r="HLF8" s="883"/>
      <c r="HLG8" s="883"/>
      <c r="HLH8" s="883"/>
      <c r="HLI8" s="883"/>
      <c r="HLJ8" s="883"/>
      <c r="HLK8" s="883"/>
      <c r="HLL8" s="883"/>
      <c r="HLM8" s="883"/>
      <c r="HLN8" s="883"/>
      <c r="HLO8" s="883"/>
      <c r="HLP8" s="883"/>
      <c r="HLQ8" s="883"/>
      <c r="HLR8" s="883"/>
      <c r="HLS8" s="883"/>
      <c r="HLT8" s="883"/>
      <c r="HLU8" s="883"/>
      <c r="HLV8" s="883"/>
      <c r="HLW8" s="883"/>
      <c r="HLX8" s="883"/>
      <c r="HLY8" s="883"/>
      <c r="HLZ8" s="883"/>
      <c r="HMA8" s="883"/>
      <c r="HMB8" s="883"/>
      <c r="HMC8" s="883"/>
      <c r="HMD8" s="883"/>
      <c r="HME8" s="883"/>
      <c r="HMF8" s="883"/>
      <c r="HMG8" s="883"/>
      <c r="HMH8" s="883"/>
      <c r="HMI8" s="883"/>
      <c r="HMJ8" s="883"/>
      <c r="HMK8" s="883"/>
      <c r="HML8" s="883"/>
      <c r="HMM8" s="883"/>
      <c r="HMN8" s="883"/>
      <c r="HMO8" s="883"/>
      <c r="HMP8" s="883"/>
      <c r="HMQ8" s="883"/>
      <c r="HMR8" s="883"/>
      <c r="HMS8" s="883"/>
      <c r="HMT8" s="883"/>
      <c r="HMU8" s="883"/>
      <c r="HMV8" s="883"/>
      <c r="HMW8" s="883"/>
      <c r="HMX8" s="883"/>
      <c r="HMY8" s="883"/>
      <c r="HMZ8" s="883"/>
      <c r="HNA8" s="883"/>
      <c r="HNB8" s="883"/>
      <c r="HNC8" s="883"/>
      <c r="HND8" s="883"/>
      <c r="HNE8" s="883"/>
      <c r="HNF8" s="883"/>
      <c r="HNG8" s="883"/>
      <c r="HNH8" s="883"/>
      <c r="HNI8" s="883"/>
      <c r="HNJ8" s="883"/>
      <c r="HNK8" s="883"/>
      <c r="HNL8" s="883"/>
      <c r="HNM8" s="883"/>
      <c r="HNN8" s="883"/>
      <c r="HNO8" s="883"/>
      <c r="HNP8" s="883"/>
      <c r="HNQ8" s="883"/>
      <c r="HNR8" s="883"/>
      <c r="HNS8" s="883"/>
      <c r="HNT8" s="883"/>
      <c r="HNU8" s="883"/>
      <c r="HNV8" s="883"/>
      <c r="HNW8" s="883"/>
      <c r="HNX8" s="883"/>
      <c r="HNY8" s="883"/>
      <c r="HNZ8" s="883"/>
      <c r="HOA8" s="883"/>
      <c r="HOB8" s="883"/>
      <c r="HOC8" s="883"/>
      <c r="HOD8" s="883"/>
      <c r="HOE8" s="883"/>
      <c r="HOF8" s="883"/>
      <c r="HOG8" s="883"/>
      <c r="HOH8" s="883"/>
      <c r="HOI8" s="883"/>
      <c r="HOJ8" s="883"/>
      <c r="HOK8" s="883"/>
      <c r="HOL8" s="883"/>
      <c r="HOM8" s="883"/>
      <c r="HON8" s="883"/>
      <c r="HOO8" s="883"/>
      <c r="HOP8" s="883"/>
      <c r="HOQ8" s="883"/>
      <c r="HOR8" s="883"/>
      <c r="HOS8" s="883"/>
      <c r="HOT8" s="883"/>
      <c r="HOU8" s="883"/>
      <c r="HOV8" s="883"/>
      <c r="HOW8" s="883"/>
      <c r="HOX8" s="883"/>
      <c r="HOY8" s="883"/>
      <c r="HOZ8" s="883"/>
      <c r="HPA8" s="883"/>
      <c r="HPB8" s="883"/>
      <c r="HPC8" s="883"/>
      <c r="HPD8" s="883"/>
      <c r="HPE8" s="883"/>
      <c r="HPF8" s="883"/>
      <c r="HPG8" s="883"/>
      <c r="HPH8" s="883"/>
      <c r="HPI8" s="883"/>
      <c r="HPJ8" s="883"/>
      <c r="HPK8" s="883"/>
      <c r="HPL8" s="883"/>
      <c r="HPM8" s="883"/>
      <c r="HPN8" s="883"/>
      <c r="HPO8" s="883"/>
      <c r="HPP8" s="883"/>
      <c r="HPQ8" s="883"/>
      <c r="HPR8" s="883"/>
      <c r="HPS8" s="883"/>
      <c r="HPT8" s="883"/>
      <c r="HPU8" s="883"/>
      <c r="HPV8" s="883"/>
      <c r="HPW8" s="883"/>
      <c r="HPX8" s="883"/>
      <c r="HPY8" s="883"/>
      <c r="HPZ8" s="883"/>
      <c r="HQA8" s="883"/>
      <c r="HQB8" s="883"/>
      <c r="HQC8" s="883"/>
      <c r="HQD8" s="883"/>
      <c r="HQE8" s="883"/>
      <c r="HQF8" s="883"/>
      <c r="HQG8" s="883"/>
      <c r="HQH8" s="883"/>
      <c r="HQI8" s="883"/>
      <c r="HQJ8" s="883"/>
      <c r="HQK8" s="883"/>
      <c r="HQL8" s="883"/>
      <c r="HQM8" s="883"/>
      <c r="HQN8" s="883"/>
      <c r="HQO8" s="883"/>
      <c r="HQP8" s="883"/>
      <c r="HQQ8" s="883"/>
      <c r="HQR8" s="883"/>
      <c r="HQS8" s="883"/>
      <c r="HQT8" s="883"/>
      <c r="HQU8" s="883"/>
      <c r="HQV8" s="883"/>
      <c r="HQW8" s="883"/>
      <c r="HQX8" s="883"/>
      <c r="HQY8" s="883"/>
      <c r="HQZ8" s="883"/>
      <c r="HRA8" s="883"/>
      <c r="HRB8" s="883"/>
      <c r="HRC8" s="883"/>
      <c r="HRD8" s="883"/>
      <c r="HRE8" s="883"/>
      <c r="HRF8" s="883"/>
      <c r="HRG8" s="883"/>
      <c r="HRH8" s="883"/>
      <c r="HRI8" s="883"/>
      <c r="HRJ8" s="883"/>
      <c r="HRK8" s="883"/>
      <c r="HRL8" s="883"/>
      <c r="HRM8" s="883"/>
      <c r="HRN8" s="883"/>
      <c r="HRO8" s="883"/>
      <c r="HRP8" s="883"/>
      <c r="HRQ8" s="883"/>
      <c r="HRR8" s="883"/>
      <c r="HRS8" s="883"/>
      <c r="HRT8" s="883"/>
      <c r="HRU8" s="883"/>
      <c r="HRV8" s="883"/>
      <c r="HRW8" s="883"/>
      <c r="HRX8" s="883"/>
      <c r="HRY8" s="883"/>
      <c r="HRZ8" s="883"/>
      <c r="HSA8" s="883"/>
      <c r="HSB8" s="883"/>
      <c r="HSC8" s="883"/>
      <c r="HSD8" s="883"/>
      <c r="HSE8" s="883"/>
      <c r="HSF8" s="883"/>
      <c r="HSG8" s="883"/>
      <c r="HSH8" s="883"/>
      <c r="HSI8" s="883"/>
      <c r="HSJ8" s="883"/>
      <c r="HSK8" s="883"/>
      <c r="HSL8" s="883"/>
      <c r="HSM8" s="883"/>
      <c r="HSN8" s="883"/>
      <c r="HSO8" s="883"/>
      <c r="HSP8" s="883"/>
      <c r="HSQ8" s="883"/>
      <c r="HSR8" s="883"/>
      <c r="HSS8" s="883"/>
      <c r="HST8" s="883"/>
      <c r="HSU8" s="883"/>
      <c r="HSV8" s="883"/>
      <c r="HSW8" s="883"/>
      <c r="HSX8" s="883"/>
      <c r="HSY8" s="883"/>
      <c r="HSZ8" s="883"/>
      <c r="HTA8" s="883"/>
      <c r="HTB8" s="883"/>
      <c r="HTC8" s="883"/>
      <c r="HTD8" s="883"/>
      <c r="HTE8" s="883"/>
      <c r="HTF8" s="883"/>
      <c r="HTG8" s="883"/>
      <c r="HTH8" s="883"/>
      <c r="HTI8" s="883"/>
      <c r="HTJ8" s="883"/>
      <c r="HTK8" s="883"/>
      <c r="HTL8" s="883"/>
      <c r="HTM8" s="883"/>
      <c r="HTN8" s="883"/>
      <c r="HTO8" s="883"/>
      <c r="HTP8" s="883"/>
      <c r="HTQ8" s="883"/>
      <c r="HTR8" s="883"/>
      <c r="HTS8" s="883"/>
      <c r="HTT8" s="883"/>
      <c r="HTU8" s="883"/>
      <c r="HTV8" s="883"/>
      <c r="HTW8" s="883"/>
      <c r="HTX8" s="883"/>
      <c r="HTY8" s="883"/>
      <c r="HTZ8" s="883"/>
      <c r="HUA8" s="883"/>
      <c r="HUB8" s="883"/>
      <c r="HUC8" s="883"/>
      <c r="HUD8" s="883"/>
      <c r="HUE8" s="883"/>
      <c r="HUF8" s="883"/>
      <c r="HUG8" s="883"/>
      <c r="HUH8" s="883"/>
      <c r="HUI8" s="883"/>
      <c r="HUJ8" s="883"/>
      <c r="HUK8" s="883"/>
      <c r="HUL8" s="883"/>
      <c r="HUM8" s="883"/>
      <c r="HUN8" s="883"/>
      <c r="HUO8" s="883"/>
      <c r="HUP8" s="883"/>
      <c r="HUQ8" s="883"/>
      <c r="HUR8" s="883"/>
      <c r="HUS8" s="883"/>
      <c r="HUT8" s="883"/>
      <c r="HUU8" s="883"/>
      <c r="HUV8" s="883"/>
      <c r="HUW8" s="883"/>
      <c r="HUX8" s="883"/>
      <c r="HUY8" s="883"/>
      <c r="HUZ8" s="883"/>
      <c r="HVA8" s="883"/>
      <c r="HVB8" s="883"/>
      <c r="HVC8" s="883"/>
      <c r="HVD8" s="883"/>
      <c r="HVE8" s="883"/>
      <c r="HVF8" s="883"/>
      <c r="HVG8" s="883"/>
      <c r="HVH8" s="883"/>
      <c r="HVI8" s="883"/>
      <c r="HVJ8" s="883"/>
      <c r="HVK8" s="883"/>
      <c r="HVL8" s="883"/>
      <c r="HVM8" s="883"/>
      <c r="HVN8" s="883"/>
      <c r="HVO8" s="883"/>
      <c r="HVP8" s="883"/>
      <c r="HVQ8" s="883"/>
      <c r="HVR8" s="883"/>
      <c r="HVS8" s="883"/>
      <c r="HVT8" s="883"/>
      <c r="HVU8" s="883"/>
      <c r="HVV8" s="883"/>
      <c r="HVW8" s="883"/>
      <c r="HVX8" s="883"/>
      <c r="HVY8" s="883"/>
      <c r="HVZ8" s="883"/>
      <c r="HWA8" s="883"/>
      <c r="HWB8" s="883"/>
      <c r="HWC8" s="883"/>
      <c r="HWD8" s="883"/>
      <c r="HWE8" s="883"/>
      <c r="HWF8" s="883"/>
      <c r="HWG8" s="883"/>
      <c r="HWH8" s="883"/>
      <c r="HWI8" s="883"/>
      <c r="HWJ8" s="883"/>
      <c r="HWK8" s="883"/>
      <c r="HWL8" s="883"/>
      <c r="HWM8" s="883"/>
      <c r="HWN8" s="883"/>
      <c r="HWO8" s="883"/>
      <c r="HWP8" s="883"/>
      <c r="HWQ8" s="883"/>
      <c r="HWR8" s="883"/>
      <c r="HWS8" s="883"/>
      <c r="HWT8" s="883"/>
      <c r="HWU8" s="883"/>
      <c r="HWV8" s="883"/>
      <c r="HWW8" s="883"/>
      <c r="HWX8" s="883"/>
      <c r="HWY8" s="883"/>
      <c r="HWZ8" s="883"/>
      <c r="HXA8" s="883"/>
      <c r="HXB8" s="883"/>
      <c r="HXC8" s="883"/>
      <c r="HXD8" s="883"/>
      <c r="HXE8" s="883"/>
      <c r="HXF8" s="883"/>
      <c r="HXG8" s="883"/>
      <c r="HXH8" s="883"/>
      <c r="HXI8" s="883"/>
      <c r="HXJ8" s="883"/>
      <c r="HXK8" s="883"/>
      <c r="HXL8" s="883"/>
      <c r="HXM8" s="883"/>
      <c r="HXN8" s="883"/>
      <c r="HXO8" s="883"/>
      <c r="HXP8" s="883"/>
      <c r="HXQ8" s="883"/>
      <c r="HXR8" s="883"/>
      <c r="HXS8" s="883"/>
      <c r="HXT8" s="883"/>
      <c r="HXU8" s="883"/>
      <c r="HXV8" s="883"/>
      <c r="HXW8" s="883"/>
      <c r="HXX8" s="883"/>
      <c r="HXY8" s="883"/>
      <c r="HXZ8" s="883"/>
      <c r="HYA8" s="883"/>
      <c r="HYB8" s="883"/>
      <c r="HYC8" s="883"/>
      <c r="HYD8" s="883"/>
      <c r="HYE8" s="883"/>
      <c r="HYF8" s="883"/>
      <c r="HYG8" s="883"/>
      <c r="HYH8" s="883"/>
      <c r="HYI8" s="883"/>
      <c r="HYJ8" s="883"/>
      <c r="HYK8" s="883"/>
      <c r="HYL8" s="883"/>
      <c r="HYM8" s="883"/>
      <c r="HYN8" s="883"/>
      <c r="HYO8" s="883"/>
      <c r="HYP8" s="883"/>
      <c r="HYQ8" s="883"/>
      <c r="HYR8" s="883"/>
      <c r="HYS8" s="883"/>
      <c r="HYT8" s="883"/>
      <c r="HYU8" s="883"/>
      <c r="HYV8" s="883"/>
      <c r="HYW8" s="883"/>
      <c r="HYX8" s="883"/>
      <c r="HYY8" s="883"/>
      <c r="HYZ8" s="883"/>
      <c r="HZA8" s="883"/>
      <c r="HZB8" s="883"/>
      <c r="HZC8" s="883"/>
      <c r="HZD8" s="883"/>
      <c r="HZE8" s="883"/>
      <c r="HZF8" s="883"/>
      <c r="HZG8" s="883"/>
      <c r="HZH8" s="883"/>
      <c r="HZI8" s="883"/>
      <c r="HZJ8" s="883"/>
      <c r="HZK8" s="883"/>
      <c r="HZL8" s="883"/>
      <c r="HZM8" s="883"/>
      <c r="HZN8" s="883"/>
      <c r="HZO8" s="883"/>
      <c r="HZP8" s="883"/>
      <c r="HZQ8" s="883"/>
      <c r="HZR8" s="883"/>
      <c r="HZS8" s="883"/>
      <c r="HZT8" s="883"/>
      <c r="HZU8" s="883"/>
      <c r="HZV8" s="883"/>
      <c r="HZW8" s="883"/>
      <c r="HZX8" s="883"/>
      <c r="HZY8" s="883"/>
      <c r="HZZ8" s="883"/>
      <c r="IAA8" s="883"/>
      <c r="IAB8" s="883"/>
      <c r="IAC8" s="883"/>
      <c r="IAD8" s="883"/>
      <c r="IAE8" s="883"/>
      <c r="IAF8" s="883"/>
      <c r="IAG8" s="883"/>
      <c r="IAH8" s="883"/>
      <c r="IAI8" s="883"/>
      <c r="IAJ8" s="883"/>
      <c r="IAK8" s="883"/>
      <c r="IAL8" s="883"/>
      <c r="IAM8" s="883"/>
      <c r="IAN8" s="883"/>
      <c r="IAO8" s="883"/>
      <c r="IAP8" s="883"/>
      <c r="IAQ8" s="883"/>
      <c r="IAR8" s="883"/>
      <c r="IAS8" s="883"/>
      <c r="IAT8" s="883"/>
      <c r="IAU8" s="883"/>
      <c r="IAV8" s="883"/>
      <c r="IAW8" s="883"/>
      <c r="IAX8" s="883"/>
      <c r="IAY8" s="883"/>
      <c r="IAZ8" s="883"/>
      <c r="IBA8" s="883"/>
      <c r="IBB8" s="883"/>
      <c r="IBC8" s="883"/>
      <c r="IBD8" s="883"/>
      <c r="IBE8" s="883"/>
      <c r="IBF8" s="883"/>
      <c r="IBG8" s="883"/>
      <c r="IBH8" s="883"/>
      <c r="IBI8" s="883"/>
      <c r="IBJ8" s="883"/>
      <c r="IBK8" s="883"/>
      <c r="IBL8" s="883"/>
      <c r="IBM8" s="883"/>
      <c r="IBN8" s="883"/>
      <c r="IBO8" s="883"/>
      <c r="IBP8" s="883"/>
      <c r="IBQ8" s="883"/>
      <c r="IBR8" s="883"/>
      <c r="IBS8" s="883"/>
      <c r="IBT8" s="883"/>
      <c r="IBU8" s="883"/>
      <c r="IBV8" s="883"/>
      <c r="IBW8" s="883"/>
      <c r="IBX8" s="883"/>
      <c r="IBY8" s="883"/>
      <c r="IBZ8" s="883"/>
      <c r="ICA8" s="883"/>
      <c r="ICB8" s="883"/>
      <c r="ICC8" s="883"/>
      <c r="ICD8" s="883"/>
      <c r="ICE8" s="883"/>
      <c r="ICF8" s="883"/>
      <c r="ICG8" s="883"/>
      <c r="ICH8" s="883"/>
      <c r="ICI8" s="883"/>
      <c r="ICJ8" s="883"/>
      <c r="ICK8" s="883"/>
      <c r="ICL8" s="883"/>
      <c r="ICM8" s="883"/>
      <c r="ICN8" s="883"/>
      <c r="ICO8" s="883"/>
      <c r="ICP8" s="883"/>
      <c r="ICQ8" s="883"/>
      <c r="ICR8" s="883"/>
      <c r="ICS8" s="883"/>
      <c r="ICT8" s="883"/>
      <c r="ICU8" s="883"/>
      <c r="ICV8" s="883"/>
      <c r="ICW8" s="883"/>
      <c r="ICX8" s="883"/>
      <c r="ICY8" s="883"/>
      <c r="ICZ8" s="883"/>
      <c r="IDA8" s="883"/>
      <c r="IDB8" s="883"/>
      <c r="IDC8" s="883"/>
      <c r="IDD8" s="883"/>
      <c r="IDE8" s="883"/>
      <c r="IDF8" s="883"/>
      <c r="IDG8" s="883"/>
      <c r="IDH8" s="883"/>
      <c r="IDI8" s="883"/>
      <c r="IDJ8" s="883"/>
      <c r="IDK8" s="883"/>
      <c r="IDL8" s="883"/>
      <c r="IDM8" s="883"/>
      <c r="IDN8" s="883"/>
      <c r="IDO8" s="883"/>
      <c r="IDP8" s="883"/>
      <c r="IDQ8" s="883"/>
      <c r="IDR8" s="883"/>
      <c r="IDS8" s="883"/>
      <c r="IDT8" s="883"/>
      <c r="IDU8" s="883"/>
      <c r="IDV8" s="883"/>
      <c r="IDW8" s="883"/>
      <c r="IDX8" s="883"/>
      <c r="IDY8" s="883"/>
      <c r="IDZ8" s="883"/>
      <c r="IEA8" s="883"/>
      <c r="IEB8" s="883"/>
      <c r="IEC8" s="883"/>
      <c r="IED8" s="883"/>
      <c r="IEE8" s="883"/>
      <c r="IEF8" s="883"/>
      <c r="IEG8" s="883"/>
      <c r="IEH8" s="883"/>
      <c r="IEI8" s="883"/>
      <c r="IEJ8" s="883"/>
      <c r="IEK8" s="883"/>
      <c r="IEL8" s="883"/>
      <c r="IEM8" s="883"/>
      <c r="IEN8" s="883"/>
      <c r="IEO8" s="883"/>
      <c r="IEP8" s="883"/>
      <c r="IEQ8" s="883"/>
      <c r="IER8" s="883"/>
      <c r="IES8" s="883"/>
      <c r="IET8" s="883"/>
      <c r="IEU8" s="883"/>
      <c r="IEV8" s="883"/>
      <c r="IEW8" s="883"/>
      <c r="IEX8" s="883"/>
      <c r="IEY8" s="883"/>
      <c r="IEZ8" s="883"/>
      <c r="IFA8" s="883"/>
      <c r="IFB8" s="883"/>
      <c r="IFC8" s="883"/>
      <c r="IFD8" s="883"/>
      <c r="IFE8" s="883"/>
      <c r="IFF8" s="883"/>
      <c r="IFG8" s="883"/>
      <c r="IFH8" s="883"/>
      <c r="IFI8" s="883"/>
      <c r="IFJ8" s="883"/>
      <c r="IFK8" s="883"/>
      <c r="IFL8" s="883"/>
      <c r="IFM8" s="883"/>
      <c r="IFN8" s="883"/>
      <c r="IFO8" s="883"/>
      <c r="IFP8" s="883"/>
      <c r="IFQ8" s="883"/>
      <c r="IFR8" s="883"/>
      <c r="IFS8" s="883"/>
      <c r="IFT8" s="883"/>
      <c r="IFU8" s="883"/>
      <c r="IFV8" s="883"/>
      <c r="IFW8" s="883"/>
      <c r="IFX8" s="883"/>
      <c r="IFY8" s="883"/>
      <c r="IFZ8" s="883"/>
      <c r="IGA8" s="883"/>
      <c r="IGB8" s="883"/>
      <c r="IGC8" s="883"/>
      <c r="IGD8" s="883"/>
      <c r="IGE8" s="883"/>
      <c r="IGF8" s="883"/>
      <c r="IGG8" s="883"/>
      <c r="IGH8" s="883"/>
      <c r="IGI8" s="883"/>
      <c r="IGJ8" s="883"/>
      <c r="IGK8" s="883"/>
      <c r="IGL8" s="883"/>
      <c r="IGM8" s="883"/>
      <c r="IGN8" s="883"/>
      <c r="IGO8" s="883"/>
      <c r="IGP8" s="883"/>
      <c r="IGQ8" s="883"/>
      <c r="IGR8" s="883"/>
      <c r="IGS8" s="883"/>
      <c r="IGT8" s="883"/>
      <c r="IGU8" s="883"/>
      <c r="IGV8" s="883"/>
      <c r="IGW8" s="883"/>
      <c r="IGX8" s="883"/>
      <c r="IGY8" s="883"/>
      <c r="IGZ8" s="883"/>
      <c r="IHA8" s="883"/>
      <c r="IHB8" s="883"/>
      <c r="IHC8" s="883"/>
      <c r="IHD8" s="883"/>
      <c r="IHE8" s="883"/>
      <c r="IHF8" s="883"/>
      <c r="IHG8" s="883"/>
      <c r="IHH8" s="883"/>
      <c r="IHI8" s="883"/>
      <c r="IHJ8" s="883"/>
      <c r="IHK8" s="883"/>
      <c r="IHL8" s="883"/>
      <c r="IHM8" s="883"/>
      <c r="IHN8" s="883"/>
      <c r="IHO8" s="883"/>
      <c r="IHP8" s="883"/>
      <c r="IHQ8" s="883"/>
      <c r="IHR8" s="883"/>
      <c r="IHS8" s="883"/>
      <c r="IHT8" s="883"/>
      <c r="IHU8" s="883"/>
      <c r="IHV8" s="883"/>
      <c r="IHW8" s="883"/>
      <c r="IHX8" s="883"/>
      <c r="IHY8" s="883"/>
      <c r="IHZ8" s="883"/>
      <c r="IIA8" s="883"/>
      <c r="IIB8" s="883"/>
      <c r="IIC8" s="883"/>
      <c r="IID8" s="883"/>
      <c r="IIE8" s="883"/>
      <c r="IIF8" s="883"/>
      <c r="IIG8" s="883"/>
      <c r="IIH8" s="883"/>
      <c r="III8" s="883"/>
      <c r="IIJ8" s="883"/>
      <c r="IIK8" s="883"/>
      <c r="IIL8" s="883"/>
      <c r="IIM8" s="883"/>
      <c r="IIN8" s="883"/>
      <c r="IIO8" s="883"/>
      <c r="IIP8" s="883"/>
      <c r="IIQ8" s="883"/>
      <c r="IIR8" s="883"/>
      <c r="IIS8" s="883"/>
      <c r="IIT8" s="883"/>
      <c r="IIU8" s="883"/>
      <c r="IIV8" s="883"/>
      <c r="IIW8" s="883"/>
      <c r="IIX8" s="883"/>
      <c r="IIY8" s="883"/>
      <c r="IIZ8" s="883"/>
      <c r="IJA8" s="883"/>
      <c r="IJB8" s="883"/>
      <c r="IJC8" s="883"/>
      <c r="IJD8" s="883"/>
      <c r="IJE8" s="883"/>
      <c r="IJF8" s="883"/>
      <c r="IJG8" s="883"/>
      <c r="IJH8" s="883"/>
      <c r="IJI8" s="883"/>
      <c r="IJJ8" s="883"/>
      <c r="IJK8" s="883"/>
      <c r="IJL8" s="883"/>
      <c r="IJM8" s="883"/>
      <c r="IJN8" s="883"/>
      <c r="IJO8" s="883"/>
      <c r="IJP8" s="883"/>
      <c r="IJQ8" s="883"/>
      <c r="IJR8" s="883"/>
      <c r="IJS8" s="883"/>
      <c r="IJT8" s="883"/>
      <c r="IJU8" s="883"/>
      <c r="IJV8" s="883"/>
      <c r="IJW8" s="883"/>
      <c r="IJX8" s="883"/>
      <c r="IJY8" s="883"/>
      <c r="IJZ8" s="883"/>
      <c r="IKA8" s="883"/>
      <c r="IKB8" s="883"/>
      <c r="IKC8" s="883"/>
      <c r="IKD8" s="883"/>
      <c r="IKE8" s="883"/>
      <c r="IKF8" s="883"/>
      <c r="IKG8" s="883"/>
      <c r="IKH8" s="883"/>
      <c r="IKI8" s="883"/>
      <c r="IKJ8" s="883"/>
      <c r="IKK8" s="883"/>
      <c r="IKL8" s="883"/>
      <c r="IKM8" s="883"/>
      <c r="IKN8" s="883"/>
      <c r="IKO8" s="883"/>
      <c r="IKP8" s="883"/>
      <c r="IKQ8" s="883"/>
      <c r="IKR8" s="883"/>
      <c r="IKS8" s="883"/>
      <c r="IKT8" s="883"/>
      <c r="IKU8" s="883"/>
      <c r="IKV8" s="883"/>
      <c r="IKW8" s="883"/>
      <c r="IKX8" s="883"/>
      <c r="IKY8" s="883"/>
      <c r="IKZ8" s="883"/>
      <c r="ILA8" s="883"/>
      <c r="ILB8" s="883"/>
      <c r="ILC8" s="883"/>
      <c r="ILD8" s="883"/>
      <c r="ILE8" s="883"/>
      <c r="ILF8" s="883"/>
      <c r="ILG8" s="883"/>
      <c r="ILH8" s="883"/>
      <c r="ILI8" s="883"/>
      <c r="ILJ8" s="883"/>
      <c r="ILK8" s="883"/>
      <c r="ILL8" s="883"/>
      <c r="ILM8" s="883"/>
      <c r="ILN8" s="883"/>
      <c r="ILO8" s="883"/>
      <c r="ILP8" s="883"/>
      <c r="ILQ8" s="883"/>
      <c r="ILR8" s="883"/>
      <c r="ILS8" s="883"/>
      <c r="ILT8" s="883"/>
      <c r="ILU8" s="883"/>
      <c r="ILV8" s="883"/>
      <c r="ILW8" s="883"/>
      <c r="ILX8" s="883"/>
      <c r="ILY8" s="883"/>
      <c r="ILZ8" s="883"/>
      <c r="IMA8" s="883"/>
      <c r="IMB8" s="883"/>
      <c r="IMC8" s="883"/>
      <c r="IMD8" s="883"/>
      <c r="IME8" s="883"/>
      <c r="IMF8" s="883"/>
      <c r="IMG8" s="883"/>
      <c r="IMH8" s="883"/>
      <c r="IMI8" s="883"/>
      <c r="IMJ8" s="883"/>
      <c r="IMK8" s="883"/>
      <c r="IML8" s="883"/>
      <c r="IMM8" s="883"/>
      <c r="IMN8" s="883"/>
      <c r="IMO8" s="883"/>
      <c r="IMP8" s="883"/>
      <c r="IMQ8" s="883"/>
      <c r="IMR8" s="883"/>
      <c r="IMS8" s="883"/>
      <c r="IMT8" s="883"/>
      <c r="IMU8" s="883"/>
      <c r="IMV8" s="883"/>
      <c r="IMW8" s="883"/>
      <c r="IMX8" s="883"/>
      <c r="IMY8" s="883"/>
      <c r="IMZ8" s="883"/>
      <c r="INA8" s="883"/>
      <c r="INB8" s="883"/>
      <c r="INC8" s="883"/>
      <c r="IND8" s="883"/>
      <c r="INE8" s="883"/>
      <c r="INF8" s="883"/>
      <c r="ING8" s="883"/>
      <c r="INH8" s="883"/>
      <c r="INI8" s="883"/>
      <c r="INJ8" s="883"/>
      <c r="INK8" s="883"/>
      <c r="INL8" s="883"/>
      <c r="INM8" s="883"/>
      <c r="INN8" s="883"/>
      <c r="INO8" s="883"/>
      <c r="INP8" s="883"/>
      <c r="INQ8" s="883"/>
      <c r="INR8" s="883"/>
      <c r="INS8" s="883"/>
      <c r="INT8" s="883"/>
      <c r="INU8" s="883"/>
      <c r="INV8" s="883"/>
      <c r="INW8" s="883"/>
      <c r="INX8" s="883"/>
      <c r="INY8" s="883"/>
      <c r="INZ8" s="883"/>
      <c r="IOA8" s="883"/>
      <c r="IOB8" s="883"/>
      <c r="IOC8" s="883"/>
      <c r="IOD8" s="883"/>
      <c r="IOE8" s="883"/>
      <c r="IOF8" s="883"/>
      <c r="IOG8" s="883"/>
      <c r="IOH8" s="883"/>
      <c r="IOI8" s="883"/>
      <c r="IOJ8" s="883"/>
      <c r="IOK8" s="883"/>
      <c r="IOL8" s="883"/>
      <c r="IOM8" s="883"/>
      <c r="ION8" s="883"/>
      <c r="IOO8" s="883"/>
      <c r="IOP8" s="883"/>
      <c r="IOQ8" s="883"/>
      <c r="IOR8" s="883"/>
      <c r="IOS8" s="883"/>
      <c r="IOT8" s="883"/>
      <c r="IOU8" s="883"/>
      <c r="IOV8" s="883"/>
      <c r="IOW8" s="883"/>
      <c r="IOX8" s="883"/>
      <c r="IOY8" s="883"/>
      <c r="IOZ8" s="883"/>
      <c r="IPA8" s="883"/>
      <c r="IPB8" s="883"/>
      <c r="IPC8" s="883"/>
      <c r="IPD8" s="883"/>
      <c r="IPE8" s="883"/>
      <c r="IPF8" s="883"/>
      <c r="IPG8" s="883"/>
      <c r="IPH8" s="883"/>
      <c r="IPI8" s="883"/>
      <c r="IPJ8" s="883"/>
      <c r="IPK8" s="883"/>
      <c r="IPL8" s="883"/>
      <c r="IPM8" s="883"/>
      <c r="IPN8" s="883"/>
      <c r="IPO8" s="883"/>
      <c r="IPP8" s="883"/>
      <c r="IPQ8" s="883"/>
      <c r="IPR8" s="883"/>
      <c r="IPS8" s="883"/>
      <c r="IPT8" s="883"/>
      <c r="IPU8" s="883"/>
      <c r="IPV8" s="883"/>
      <c r="IPW8" s="883"/>
      <c r="IPX8" s="883"/>
      <c r="IPY8" s="883"/>
      <c r="IPZ8" s="883"/>
      <c r="IQA8" s="883"/>
      <c r="IQB8" s="883"/>
      <c r="IQC8" s="883"/>
      <c r="IQD8" s="883"/>
      <c r="IQE8" s="883"/>
      <c r="IQF8" s="883"/>
      <c r="IQG8" s="883"/>
      <c r="IQH8" s="883"/>
      <c r="IQI8" s="883"/>
      <c r="IQJ8" s="883"/>
      <c r="IQK8" s="883"/>
      <c r="IQL8" s="883"/>
      <c r="IQM8" s="883"/>
      <c r="IQN8" s="883"/>
      <c r="IQO8" s="883"/>
      <c r="IQP8" s="883"/>
      <c r="IQQ8" s="883"/>
      <c r="IQR8" s="883"/>
      <c r="IQS8" s="883"/>
      <c r="IQT8" s="883"/>
      <c r="IQU8" s="883"/>
      <c r="IQV8" s="883"/>
      <c r="IQW8" s="883"/>
      <c r="IQX8" s="883"/>
      <c r="IQY8" s="883"/>
      <c r="IQZ8" s="883"/>
      <c r="IRA8" s="883"/>
      <c r="IRB8" s="883"/>
      <c r="IRC8" s="883"/>
      <c r="IRD8" s="883"/>
      <c r="IRE8" s="883"/>
      <c r="IRF8" s="883"/>
      <c r="IRG8" s="883"/>
      <c r="IRH8" s="883"/>
      <c r="IRI8" s="883"/>
      <c r="IRJ8" s="883"/>
      <c r="IRK8" s="883"/>
      <c r="IRL8" s="883"/>
      <c r="IRM8" s="883"/>
      <c r="IRN8" s="883"/>
      <c r="IRO8" s="883"/>
      <c r="IRP8" s="883"/>
      <c r="IRQ8" s="883"/>
      <c r="IRR8" s="883"/>
      <c r="IRS8" s="883"/>
      <c r="IRT8" s="883"/>
      <c r="IRU8" s="883"/>
      <c r="IRV8" s="883"/>
      <c r="IRW8" s="883"/>
      <c r="IRX8" s="883"/>
      <c r="IRY8" s="883"/>
      <c r="IRZ8" s="883"/>
      <c r="ISA8" s="883"/>
      <c r="ISB8" s="883"/>
      <c r="ISC8" s="883"/>
      <c r="ISD8" s="883"/>
      <c r="ISE8" s="883"/>
      <c r="ISF8" s="883"/>
      <c r="ISG8" s="883"/>
      <c r="ISH8" s="883"/>
      <c r="ISI8" s="883"/>
      <c r="ISJ8" s="883"/>
      <c r="ISK8" s="883"/>
      <c r="ISL8" s="883"/>
      <c r="ISM8" s="883"/>
      <c r="ISN8" s="883"/>
      <c r="ISO8" s="883"/>
      <c r="ISP8" s="883"/>
      <c r="ISQ8" s="883"/>
      <c r="ISR8" s="883"/>
      <c r="ISS8" s="883"/>
      <c r="IST8" s="883"/>
      <c r="ISU8" s="883"/>
      <c r="ISV8" s="883"/>
      <c r="ISW8" s="883"/>
      <c r="ISX8" s="883"/>
      <c r="ISY8" s="883"/>
      <c r="ISZ8" s="883"/>
      <c r="ITA8" s="883"/>
      <c r="ITB8" s="883"/>
      <c r="ITC8" s="883"/>
      <c r="ITD8" s="883"/>
      <c r="ITE8" s="883"/>
      <c r="ITF8" s="883"/>
      <c r="ITG8" s="883"/>
      <c r="ITH8" s="883"/>
      <c r="ITI8" s="883"/>
      <c r="ITJ8" s="883"/>
      <c r="ITK8" s="883"/>
      <c r="ITL8" s="883"/>
      <c r="ITM8" s="883"/>
      <c r="ITN8" s="883"/>
      <c r="ITO8" s="883"/>
      <c r="ITP8" s="883"/>
      <c r="ITQ8" s="883"/>
      <c r="ITR8" s="883"/>
      <c r="ITS8" s="883"/>
      <c r="ITT8" s="883"/>
      <c r="ITU8" s="883"/>
      <c r="ITV8" s="883"/>
      <c r="ITW8" s="883"/>
      <c r="ITX8" s="883"/>
      <c r="ITY8" s="883"/>
      <c r="ITZ8" s="883"/>
      <c r="IUA8" s="883"/>
      <c r="IUB8" s="883"/>
      <c r="IUC8" s="883"/>
      <c r="IUD8" s="883"/>
      <c r="IUE8" s="883"/>
      <c r="IUF8" s="883"/>
      <c r="IUG8" s="883"/>
      <c r="IUH8" s="883"/>
      <c r="IUI8" s="883"/>
      <c r="IUJ8" s="883"/>
      <c r="IUK8" s="883"/>
      <c r="IUL8" s="883"/>
      <c r="IUM8" s="883"/>
      <c r="IUN8" s="883"/>
      <c r="IUO8" s="883"/>
      <c r="IUP8" s="883"/>
      <c r="IUQ8" s="883"/>
      <c r="IUR8" s="883"/>
      <c r="IUS8" s="883"/>
      <c r="IUT8" s="883"/>
      <c r="IUU8" s="883"/>
      <c r="IUV8" s="883"/>
      <c r="IUW8" s="883"/>
      <c r="IUX8" s="883"/>
      <c r="IUY8" s="883"/>
      <c r="IUZ8" s="883"/>
      <c r="IVA8" s="883"/>
      <c r="IVB8" s="883"/>
      <c r="IVC8" s="883"/>
      <c r="IVD8" s="883"/>
      <c r="IVE8" s="883"/>
      <c r="IVF8" s="883"/>
      <c r="IVG8" s="883"/>
      <c r="IVH8" s="883"/>
      <c r="IVI8" s="883"/>
      <c r="IVJ8" s="883"/>
      <c r="IVK8" s="883"/>
      <c r="IVL8" s="883"/>
      <c r="IVM8" s="883"/>
      <c r="IVN8" s="883"/>
      <c r="IVO8" s="883"/>
      <c r="IVP8" s="883"/>
      <c r="IVQ8" s="883"/>
      <c r="IVR8" s="883"/>
      <c r="IVS8" s="883"/>
      <c r="IVT8" s="883"/>
      <c r="IVU8" s="883"/>
      <c r="IVV8" s="883"/>
      <c r="IVW8" s="883"/>
      <c r="IVX8" s="883"/>
      <c r="IVY8" s="883"/>
      <c r="IVZ8" s="883"/>
      <c r="IWA8" s="883"/>
      <c r="IWB8" s="883"/>
      <c r="IWC8" s="883"/>
      <c r="IWD8" s="883"/>
      <c r="IWE8" s="883"/>
      <c r="IWF8" s="883"/>
      <c r="IWG8" s="883"/>
      <c r="IWH8" s="883"/>
      <c r="IWI8" s="883"/>
      <c r="IWJ8" s="883"/>
      <c r="IWK8" s="883"/>
      <c r="IWL8" s="883"/>
      <c r="IWM8" s="883"/>
      <c r="IWN8" s="883"/>
      <c r="IWO8" s="883"/>
      <c r="IWP8" s="883"/>
      <c r="IWQ8" s="883"/>
      <c r="IWR8" s="883"/>
      <c r="IWS8" s="883"/>
      <c r="IWT8" s="883"/>
      <c r="IWU8" s="883"/>
      <c r="IWV8" s="883"/>
      <c r="IWW8" s="883"/>
      <c r="IWX8" s="883"/>
      <c r="IWY8" s="883"/>
      <c r="IWZ8" s="883"/>
      <c r="IXA8" s="883"/>
      <c r="IXB8" s="883"/>
      <c r="IXC8" s="883"/>
      <c r="IXD8" s="883"/>
      <c r="IXE8" s="883"/>
      <c r="IXF8" s="883"/>
      <c r="IXG8" s="883"/>
      <c r="IXH8" s="883"/>
      <c r="IXI8" s="883"/>
      <c r="IXJ8" s="883"/>
      <c r="IXK8" s="883"/>
      <c r="IXL8" s="883"/>
      <c r="IXM8" s="883"/>
      <c r="IXN8" s="883"/>
      <c r="IXO8" s="883"/>
      <c r="IXP8" s="883"/>
      <c r="IXQ8" s="883"/>
      <c r="IXR8" s="883"/>
      <c r="IXS8" s="883"/>
      <c r="IXT8" s="883"/>
      <c r="IXU8" s="883"/>
      <c r="IXV8" s="883"/>
      <c r="IXW8" s="883"/>
      <c r="IXX8" s="883"/>
      <c r="IXY8" s="883"/>
      <c r="IXZ8" s="883"/>
      <c r="IYA8" s="883"/>
      <c r="IYB8" s="883"/>
      <c r="IYC8" s="883"/>
      <c r="IYD8" s="883"/>
      <c r="IYE8" s="883"/>
      <c r="IYF8" s="883"/>
      <c r="IYG8" s="883"/>
      <c r="IYH8" s="883"/>
      <c r="IYI8" s="883"/>
      <c r="IYJ8" s="883"/>
      <c r="IYK8" s="883"/>
      <c r="IYL8" s="883"/>
      <c r="IYM8" s="883"/>
      <c r="IYN8" s="883"/>
      <c r="IYO8" s="883"/>
      <c r="IYP8" s="883"/>
      <c r="IYQ8" s="883"/>
      <c r="IYR8" s="883"/>
      <c r="IYS8" s="883"/>
      <c r="IYT8" s="883"/>
      <c r="IYU8" s="883"/>
      <c r="IYV8" s="883"/>
      <c r="IYW8" s="883"/>
      <c r="IYX8" s="883"/>
      <c r="IYY8" s="883"/>
      <c r="IYZ8" s="883"/>
      <c r="IZA8" s="883"/>
      <c r="IZB8" s="883"/>
      <c r="IZC8" s="883"/>
      <c r="IZD8" s="883"/>
      <c r="IZE8" s="883"/>
      <c r="IZF8" s="883"/>
      <c r="IZG8" s="883"/>
      <c r="IZH8" s="883"/>
      <c r="IZI8" s="883"/>
      <c r="IZJ8" s="883"/>
      <c r="IZK8" s="883"/>
      <c r="IZL8" s="883"/>
      <c r="IZM8" s="883"/>
      <c r="IZN8" s="883"/>
      <c r="IZO8" s="883"/>
      <c r="IZP8" s="883"/>
      <c r="IZQ8" s="883"/>
      <c r="IZR8" s="883"/>
      <c r="IZS8" s="883"/>
      <c r="IZT8" s="883"/>
      <c r="IZU8" s="883"/>
      <c r="IZV8" s="883"/>
      <c r="IZW8" s="883"/>
      <c r="IZX8" s="883"/>
      <c r="IZY8" s="883"/>
      <c r="IZZ8" s="883"/>
      <c r="JAA8" s="883"/>
      <c r="JAB8" s="883"/>
      <c r="JAC8" s="883"/>
      <c r="JAD8" s="883"/>
      <c r="JAE8" s="883"/>
      <c r="JAF8" s="883"/>
      <c r="JAG8" s="883"/>
      <c r="JAH8" s="883"/>
      <c r="JAI8" s="883"/>
      <c r="JAJ8" s="883"/>
      <c r="JAK8" s="883"/>
      <c r="JAL8" s="883"/>
      <c r="JAM8" s="883"/>
      <c r="JAN8" s="883"/>
      <c r="JAO8" s="883"/>
      <c r="JAP8" s="883"/>
      <c r="JAQ8" s="883"/>
      <c r="JAR8" s="883"/>
      <c r="JAS8" s="883"/>
      <c r="JAT8" s="883"/>
      <c r="JAU8" s="883"/>
      <c r="JAV8" s="883"/>
      <c r="JAW8" s="883"/>
      <c r="JAX8" s="883"/>
      <c r="JAY8" s="883"/>
      <c r="JAZ8" s="883"/>
      <c r="JBA8" s="883"/>
      <c r="JBB8" s="883"/>
      <c r="JBC8" s="883"/>
      <c r="JBD8" s="883"/>
      <c r="JBE8" s="883"/>
      <c r="JBF8" s="883"/>
      <c r="JBG8" s="883"/>
      <c r="JBH8" s="883"/>
      <c r="JBI8" s="883"/>
      <c r="JBJ8" s="883"/>
      <c r="JBK8" s="883"/>
      <c r="JBL8" s="883"/>
      <c r="JBM8" s="883"/>
      <c r="JBN8" s="883"/>
      <c r="JBO8" s="883"/>
      <c r="JBP8" s="883"/>
      <c r="JBQ8" s="883"/>
      <c r="JBR8" s="883"/>
      <c r="JBS8" s="883"/>
      <c r="JBT8" s="883"/>
      <c r="JBU8" s="883"/>
      <c r="JBV8" s="883"/>
      <c r="JBW8" s="883"/>
      <c r="JBX8" s="883"/>
      <c r="JBY8" s="883"/>
      <c r="JBZ8" s="883"/>
      <c r="JCA8" s="883"/>
      <c r="JCB8" s="883"/>
      <c r="JCC8" s="883"/>
      <c r="JCD8" s="883"/>
      <c r="JCE8" s="883"/>
      <c r="JCF8" s="883"/>
      <c r="JCG8" s="883"/>
      <c r="JCH8" s="883"/>
      <c r="JCI8" s="883"/>
      <c r="JCJ8" s="883"/>
      <c r="JCK8" s="883"/>
      <c r="JCL8" s="883"/>
      <c r="JCM8" s="883"/>
      <c r="JCN8" s="883"/>
      <c r="JCO8" s="883"/>
      <c r="JCP8" s="883"/>
      <c r="JCQ8" s="883"/>
      <c r="JCR8" s="883"/>
      <c r="JCS8" s="883"/>
      <c r="JCT8" s="883"/>
      <c r="JCU8" s="883"/>
      <c r="JCV8" s="883"/>
      <c r="JCW8" s="883"/>
      <c r="JCX8" s="883"/>
      <c r="JCY8" s="883"/>
      <c r="JCZ8" s="883"/>
      <c r="JDA8" s="883"/>
      <c r="JDB8" s="883"/>
      <c r="JDC8" s="883"/>
      <c r="JDD8" s="883"/>
      <c r="JDE8" s="883"/>
      <c r="JDF8" s="883"/>
      <c r="JDG8" s="883"/>
      <c r="JDH8" s="883"/>
      <c r="JDI8" s="883"/>
      <c r="JDJ8" s="883"/>
      <c r="JDK8" s="883"/>
      <c r="JDL8" s="883"/>
      <c r="JDM8" s="883"/>
      <c r="JDN8" s="883"/>
      <c r="JDO8" s="883"/>
      <c r="JDP8" s="883"/>
      <c r="JDQ8" s="883"/>
      <c r="JDR8" s="883"/>
      <c r="JDS8" s="883"/>
      <c r="JDT8" s="883"/>
      <c r="JDU8" s="883"/>
      <c r="JDV8" s="883"/>
      <c r="JDW8" s="883"/>
      <c r="JDX8" s="883"/>
      <c r="JDY8" s="883"/>
      <c r="JDZ8" s="883"/>
      <c r="JEA8" s="883"/>
      <c r="JEB8" s="883"/>
      <c r="JEC8" s="883"/>
      <c r="JED8" s="883"/>
      <c r="JEE8" s="883"/>
      <c r="JEF8" s="883"/>
      <c r="JEG8" s="883"/>
      <c r="JEH8" s="883"/>
      <c r="JEI8" s="883"/>
      <c r="JEJ8" s="883"/>
      <c r="JEK8" s="883"/>
      <c r="JEL8" s="883"/>
      <c r="JEM8" s="883"/>
      <c r="JEN8" s="883"/>
      <c r="JEO8" s="883"/>
      <c r="JEP8" s="883"/>
      <c r="JEQ8" s="883"/>
      <c r="JER8" s="883"/>
      <c r="JES8" s="883"/>
      <c r="JET8" s="883"/>
      <c r="JEU8" s="883"/>
      <c r="JEV8" s="883"/>
      <c r="JEW8" s="883"/>
      <c r="JEX8" s="883"/>
      <c r="JEY8" s="883"/>
      <c r="JEZ8" s="883"/>
      <c r="JFA8" s="883"/>
      <c r="JFB8" s="883"/>
      <c r="JFC8" s="883"/>
      <c r="JFD8" s="883"/>
      <c r="JFE8" s="883"/>
      <c r="JFF8" s="883"/>
      <c r="JFG8" s="883"/>
      <c r="JFH8" s="883"/>
      <c r="JFI8" s="883"/>
      <c r="JFJ8" s="883"/>
      <c r="JFK8" s="883"/>
      <c r="JFL8" s="883"/>
      <c r="JFM8" s="883"/>
      <c r="JFN8" s="883"/>
      <c r="JFO8" s="883"/>
      <c r="JFP8" s="883"/>
      <c r="JFQ8" s="883"/>
      <c r="JFR8" s="883"/>
      <c r="JFS8" s="883"/>
      <c r="JFT8" s="883"/>
      <c r="JFU8" s="883"/>
      <c r="JFV8" s="883"/>
      <c r="JFW8" s="883"/>
      <c r="JFX8" s="883"/>
      <c r="JFY8" s="883"/>
      <c r="JFZ8" s="883"/>
      <c r="JGA8" s="883"/>
      <c r="JGB8" s="883"/>
      <c r="JGC8" s="883"/>
      <c r="JGD8" s="883"/>
      <c r="JGE8" s="883"/>
      <c r="JGF8" s="883"/>
      <c r="JGG8" s="883"/>
      <c r="JGH8" s="883"/>
      <c r="JGI8" s="883"/>
      <c r="JGJ8" s="883"/>
      <c r="JGK8" s="883"/>
      <c r="JGL8" s="883"/>
      <c r="JGM8" s="883"/>
      <c r="JGN8" s="883"/>
      <c r="JGO8" s="883"/>
      <c r="JGP8" s="883"/>
      <c r="JGQ8" s="883"/>
      <c r="JGR8" s="883"/>
      <c r="JGS8" s="883"/>
      <c r="JGT8" s="883"/>
      <c r="JGU8" s="883"/>
      <c r="JGV8" s="883"/>
      <c r="JGW8" s="883"/>
      <c r="JGX8" s="883"/>
      <c r="JGY8" s="883"/>
      <c r="JGZ8" s="883"/>
      <c r="JHA8" s="883"/>
      <c r="JHB8" s="883"/>
      <c r="JHC8" s="883"/>
      <c r="JHD8" s="883"/>
      <c r="JHE8" s="883"/>
      <c r="JHF8" s="883"/>
      <c r="JHG8" s="883"/>
      <c r="JHH8" s="883"/>
      <c r="JHI8" s="883"/>
      <c r="JHJ8" s="883"/>
      <c r="JHK8" s="883"/>
      <c r="JHL8" s="883"/>
      <c r="JHM8" s="883"/>
      <c r="JHN8" s="883"/>
      <c r="JHO8" s="883"/>
      <c r="JHP8" s="883"/>
      <c r="JHQ8" s="883"/>
      <c r="JHR8" s="883"/>
      <c r="JHS8" s="883"/>
      <c r="JHT8" s="883"/>
      <c r="JHU8" s="883"/>
      <c r="JHV8" s="883"/>
      <c r="JHW8" s="883"/>
      <c r="JHX8" s="883"/>
      <c r="JHY8" s="883"/>
      <c r="JHZ8" s="883"/>
      <c r="JIA8" s="883"/>
      <c r="JIB8" s="883"/>
      <c r="JIC8" s="883"/>
      <c r="JID8" s="883"/>
      <c r="JIE8" s="883"/>
      <c r="JIF8" s="883"/>
      <c r="JIG8" s="883"/>
      <c r="JIH8" s="883"/>
      <c r="JII8" s="883"/>
      <c r="JIJ8" s="883"/>
      <c r="JIK8" s="883"/>
      <c r="JIL8" s="883"/>
      <c r="JIM8" s="883"/>
      <c r="JIN8" s="883"/>
      <c r="JIO8" s="883"/>
      <c r="JIP8" s="883"/>
      <c r="JIQ8" s="883"/>
      <c r="JIR8" s="883"/>
      <c r="JIS8" s="883"/>
      <c r="JIT8" s="883"/>
      <c r="JIU8" s="883"/>
      <c r="JIV8" s="883"/>
      <c r="JIW8" s="883"/>
      <c r="JIX8" s="883"/>
      <c r="JIY8" s="883"/>
      <c r="JIZ8" s="883"/>
      <c r="JJA8" s="883"/>
      <c r="JJB8" s="883"/>
      <c r="JJC8" s="883"/>
      <c r="JJD8" s="883"/>
      <c r="JJE8" s="883"/>
      <c r="JJF8" s="883"/>
      <c r="JJG8" s="883"/>
      <c r="JJH8" s="883"/>
      <c r="JJI8" s="883"/>
      <c r="JJJ8" s="883"/>
      <c r="JJK8" s="883"/>
      <c r="JJL8" s="883"/>
      <c r="JJM8" s="883"/>
      <c r="JJN8" s="883"/>
      <c r="JJO8" s="883"/>
      <c r="JJP8" s="883"/>
      <c r="JJQ8" s="883"/>
      <c r="JJR8" s="883"/>
      <c r="JJS8" s="883"/>
      <c r="JJT8" s="883"/>
      <c r="JJU8" s="883"/>
      <c r="JJV8" s="883"/>
      <c r="JJW8" s="883"/>
      <c r="JJX8" s="883"/>
      <c r="JJY8" s="883"/>
      <c r="JJZ8" s="883"/>
      <c r="JKA8" s="883"/>
      <c r="JKB8" s="883"/>
      <c r="JKC8" s="883"/>
      <c r="JKD8" s="883"/>
      <c r="JKE8" s="883"/>
      <c r="JKF8" s="883"/>
      <c r="JKG8" s="883"/>
      <c r="JKH8" s="883"/>
      <c r="JKI8" s="883"/>
      <c r="JKJ8" s="883"/>
      <c r="JKK8" s="883"/>
      <c r="JKL8" s="883"/>
      <c r="JKM8" s="883"/>
      <c r="JKN8" s="883"/>
      <c r="JKO8" s="883"/>
      <c r="JKP8" s="883"/>
      <c r="JKQ8" s="883"/>
      <c r="JKR8" s="883"/>
      <c r="JKS8" s="883"/>
      <c r="JKT8" s="883"/>
      <c r="JKU8" s="883"/>
      <c r="JKV8" s="883"/>
      <c r="JKW8" s="883"/>
      <c r="JKX8" s="883"/>
      <c r="JKY8" s="883"/>
      <c r="JKZ8" s="883"/>
      <c r="JLA8" s="883"/>
      <c r="JLB8" s="883"/>
      <c r="JLC8" s="883"/>
      <c r="JLD8" s="883"/>
      <c r="JLE8" s="883"/>
      <c r="JLF8" s="883"/>
      <c r="JLG8" s="883"/>
      <c r="JLH8" s="883"/>
      <c r="JLI8" s="883"/>
      <c r="JLJ8" s="883"/>
      <c r="JLK8" s="883"/>
      <c r="JLL8" s="883"/>
      <c r="JLM8" s="883"/>
      <c r="JLN8" s="883"/>
      <c r="JLO8" s="883"/>
      <c r="JLP8" s="883"/>
      <c r="JLQ8" s="883"/>
      <c r="JLR8" s="883"/>
      <c r="JLS8" s="883"/>
      <c r="JLT8" s="883"/>
      <c r="JLU8" s="883"/>
      <c r="JLV8" s="883"/>
      <c r="JLW8" s="883"/>
      <c r="JLX8" s="883"/>
      <c r="JLY8" s="883"/>
      <c r="JLZ8" s="883"/>
      <c r="JMA8" s="883"/>
      <c r="JMB8" s="883"/>
      <c r="JMC8" s="883"/>
      <c r="JMD8" s="883"/>
      <c r="JME8" s="883"/>
      <c r="JMF8" s="883"/>
      <c r="JMG8" s="883"/>
      <c r="JMH8" s="883"/>
      <c r="JMI8" s="883"/>
      <c r="JMJ8" s="883"/>
      <c r="JMK8" s="883"/>
      <c r="JML8" s="883"/>
      <c r="JMM8" s="883"/>
      <c r="JMN8" s="883"/>
      <c r="JMO8" s="883"/>
      <c r="JMP8" s="883"/>
      <c r="JMQ8" s="883"/>
      <c r="JMR8" s="883"/>
      <c r="JMS8" s="883"/>
      <c r="JMT8" s="883"/>
      <c r="JMU8" s="883"/>
      <c r="JMV8" s="883"/>
      <c r="JMW8" s="883"/>
      <c r="JMX8" s="883"/>
      <c r="JMY8" s="883"/>
      <c r="JMZ8" s="883"/>
      <c r="JNA8" s="883"/>
      <c r="JNB8" s="883"/>
      <c r="JNC8" s="883"/>
      <c r="JND8" s="883"/>
      <c r="JNE8" s="883"/>
      <c r="JNF8" s="883"/>
      <c r="JNG8" s="883"/>
      <c r="JNH8" s="883"/>
      <c r="JNI8" s="883"/>
      <c r="JNJ8" s="883"/>
      <c r="JNK8" s="883"/>
      <c r="JNL8" s="883"/>
      <c r="JNM8" s="883"/>
      <c r="JNN8" s="883"/>
      <c r="JNO8" s="883"/>
      <c r="JNP8" s="883"/>
      <c r="JNQ8" s="883"/>
      <c r="JNR8" s="883"/>
      <c r="JNS8" s="883"/>
      <c r="JNT8" s="883"/>
      <c r="JNU8" s="883"/>
      <c r="JNV8" s="883"/>
      <c r="JNW8" s="883"/>
      <c r="JNX8" s="883"/>
      <c r="JNY8" s="883"/>
      <c r="JNZ8" s="883"/>
      <c r="JOA8" s="883"/>
      <c r="JOB8" s="883"/>
      <c r="JOC8" s="883"/>
      <c r="JOD8" s="883"/>
      <c r="JOE8" s="883"/>
      <c r="JOF8" s="883"/>
      <c r="JOG8" s="883"/>
      <c r="JOH8" s="883"/>
      <c r="JOI8" s="883"/>
      <c r="JOJ8" s="883"/>
      <c r="JOK8" s="883"/>
      <c r="JOL8" s="883"/>
      <c r="JOM8" s="883"/>
      <c r="JON8" s="883"/>
      <c r="JOO8" s="883"/>
      <c r="JOP8" s="883"/>
      <c r="JOQ8" s="883"/>
      <c r="JOR8" s="883"/>
      <c r="JOS8" s="883"/>
      <c r="JOT8" s="883"/>
      <c r="JOU8" s="883"/>
      <c r="JOV8" s="883"/>
      <c r="JOW8" s="883"/>
      <c r="JOX8" s="883"/>
      <c r="JOY8" s="883"/>
      <c r="JOZ8" s="883"/>
      <c r="JPA8" s="883"/>
      <c r="JPB8" s="883"/>
      <c r="JPC8" s="883"/>
      <c r="JPD8" s="883"/>
      <c r="JPE8" s="883"/>
      <c r="JPF8" s="883"/>
      <c r="JPG8" s="883"/>
      <c r="JPH8" s="883"/>
      <c r="JPI8" s="883"/>
      <c r="JPJ8" s="883"/>
      <c r="JPK8" s="883"/>
      <c r="JPL8" s="883"/>
      <c r="JPM8" s="883"/>
      <c r="JPN8" s="883"/>
      <c r="JPO8" s="883"/>
      <c r="JPP8" s="883"/>
      <c r="JPQ8" s="883"/>
      <c r="JPR8" s="883"/>
      <c r="JPS8" s="883"/>
      <c r="JPT8" s="883"/>
      <c r="JPU8" s="883"/>
      <c r="JPV8" s="883"/>
      <c r="JPW8" s="883"/>
      <c r="JPX8" s="883"/>
      <c r="JPY8" s="883"/>
      <c r="JPZ8" s="883"/>
      <c r="JQA8" s="883"/>
      <c r="JQB8" s="883"/>
      <c r="JQC8" s="883"/>
      <c r="JQD8" s="883"/>
      <c r="JQE8" s="883"/>
      <c r="JQF8" s="883"/>
      <c r="JQG8" s="883"/>
      <c r="JQH8" s="883"/>
      <c r="JQI8" s="883"/>
      <c r="JQJ8" s="883"/>
      <c r="JQK8" s="883"/>
      <c r="JQL8" s="883"/>
      <c r="JQM8" s="883"/>
      <c r="JQN8" s="883"/>
      <c r="JQO8" s="883"/>
      <c r="JQP8" s="883"/>
      <c r="JQQ8" s="883"/>
      <c r="JQR8" s="883"/>
      <c r="JQS8" s="883"/>
      <c r="JQT8" s="883"/>
      <c r="JQU8" s="883"/>
      <c r="JQV8" s="883"/>
      <c r="JQW8" s="883"/>
      <c r="JQX8" s="883"/>
      <c r="JQY8" s="883"/>
      <c r="JQZ8" s="883"/>
      <c r="JRA8" s="883"/>
      <c r="JRB8" s="883"/>
      <c r="JRC8" s="883"/>
      <c r="JRD8" s="883"/>
      <c r="JRE8" s="883"/>
      <c r="JRF8" s="883"/>
      <c r="JRG8" s="883"/>
      <c r="JRH8" s="883"/>
      <c r="JRI8" s="883"/>
      <c r="JRJ8" s="883"/>
      <c r="JRK8" s="883"/>
      <c r="JRL8" s="883"/>
      <c r="JRM8" s="883"/>
      <c r="JRN8" s="883"/>
      <c r="JRO8" s="883"/>
      <c r="JRP8" s="883"/>
      <c r="JRQ8" s="883"/>
      <c r="JRR8" s="883"/>
      <c r="JRS8" s="883"/>
      <c r="JRT8" s="883"/>
      <c r="JRU8" s="883"/>
      <c r="JRV8" s="883"/>
      <c r="JRW8" s="883"/>
      <c r="JRX8" s="883"/>
      <c r="JRY8" s="883"/>
      <c r="JRZ8" s="883"/>
      <c r="JSA8" s="883"/>
      <c r="JSB8" s="883"/>
      <c r="JSC8" s="883"/>
      <c r="JSD8" s="883"/>
      <c r="JSE8" s="883"/>
      <c r="JSF8" s="883"/>
      <c r="JSG8" s="883"/>
      <c r="JSH8" s="883"/>
      <c r="JSI8" s="883"/>
      <c r="JSJ8" s="883"/>
      <c r="JSK8" s="883"/>
      <c r="JSL8" s="883"/>
      <c r="JSM8" s="883"/>
      <c r="JSN8" s="883"/>
      <c r="JSO8" s="883"/>
      <c r="JSP8" s="883"/>
      <c r="JSQ8" s="883"/>
      <c r="JSR8" s="883"/>
      <c r="JSS8" s="883"/>
      <c r="JST8" s="883"/>
      <c r="JSU8" s="883"/>
      <c r="JSV8" s="883"/>
      <c r="JSW8" s="883"/>
      <c r="JSX8" s="883"/>
      <c r="JSY8" s="883"/>
      <c r="JSZ8" s="883"/>
      <c r="JTA8" s="883"/>
      <c r="JTB8" s="883"/>
      <c r="JTC8" s="883"/>
      <c r="JTD8" s="883"/>
      <c r="JTE8" s="883"/>
      <c r="JTF8" s="883"/>
      <c r="JTG8" s="883"/>
      <c r="JTH8" s="883"/>
      <c r="JTI8" s="883"/>
      <c r="JTJ8" s="883"/>
      <c r="JTK8" s="883"/>
      <c r="JTL8" s="883"/>
      <c r="JTM8" s="883"/>
      <c r="JTN8" s="883"/>
      <c r="JTO8" s="883"/>
      <c r="JTP8" s="883"/>
      <c r="JTQ8" s="883"/>
      <c r="JTR8" s="883"/>
      <c r="JTS8" s="883"/>
      <c r="JTT8" s="883"/>
      <c r="JTU8" s="883"/>
      <c r="JTV8" s="883"/>
      <c r="JTW8" s="883"/>
      <c r="JTX8" s="883"/>
      <c r="JTY8" s="883"/>
      <c r="JTZ8" s="883"/>
      <c r="JUA8" s="883"/>
      <c r="JUB8" s="883"/>
      <c r="JUC8" s="883"/>
      <c r="JUD8" s="883"/>
      <c r="JUE8" s="883"/>
      <c r="JUF8" s="883"/>
      <c r="JUG8" s="883"/>
      <c r="JUH8" s="883"/>
      <c r="JUI8" s="883"/>
      <c r="JUJ8" s="883"/>
      <c r="JUK8" s="883"/>
      <c r="JUL8" s="883"/>
      <c r="JUM8" s="883"/>
      <c r="JUN8" s="883"/>
      <c r="JUO8" s="883"/>
      <c r="JUP8" s="883"/>
      <c r="JUQ8" s="883"/>
      <c r="JUR8" s="883"/>
      <c r="JUS8" s="883"/>
      <c r="JUT8" s="883"/>
      <c r="JUU8" s="883"/>
      <c r="JUV8" s="883"/>
      <c r="JUW8" s="883"/>
      <c r="JUX8" s="883"/>
      <c r="JUY8" s="883"/>
      <c r="JUZ8" s="883"/>
      <c r="JVA8" s="883"/>
      <c r="JVB8" s="883"/>
      <c r="JVC8" s="883"/>
      <c r="JVD8" s="883"/>
      <c r="JVE8" s="883"/>
      <c r="JVF8" s="883"/>
      <c r="JVG8" s="883"/>
      <c r="JVH8" s="883"/>
      <c r="JVI8" s="883"/>
      <c r="JVJ8" s="883"/>
      <c r="JVK8" s="883"/>
      <c r="JVL8" s="883"/>
      <c r="JVM8" s="883"/>
      <c r="JVN8" s="883"/>
      <c r="JVO8" s="883"/>
      <c r="JVP8" s="883"/>
      <c r="JVQ8" s="883"/>
      <c r="JVR8" s="883"/>
      <c r="JVS8" s="883"/>
      <c r="JVT8" s="883"/>
      <c r="JVU8" s="883"/>
      <c r="JVV8" s="883"/>
      <c r="JVW8" s="883"/>
      <c r="JVX8" s="883"/>
      <c r="JVY8" s="883"/>
      <c r="JVZ8" s="883"/>
      <c r="JWA8" s="883"/>
      <c r="JWB8" s="883"/>
      <c r="JWC8" s="883"/>
      <c r="JWD8" s="883"/>
      <c r="JWE8" s="883"/>
      <c r="JWF8" s="883"/>
      <c r="JWG8" s="883"/>
      <c r="JWH8" s="883"/>
      <c r="JWI8" s="883"/>
      <c r="JWJ8" s="883"/>
      <c r="JWK8" s="883"/>
      <c r="JWL8" s="883"/>
      <c r="JWM8" s="883"/>
      <c r="JWN8" s="883"/>
      <c r="JWO8" s="883"/>
      <c r="JWP8" s="883"/>
      <c r="JWQ8" s="883"/>
      <c r="JWR8" s="883"/>
      <c r="JWS8" s="883"/>
      <c r="JWT8" s="883"/>
      <c r="JWU8" s="883"/>
      <c r="JWV8" s="883"/>
      <c r="JWW8" s="883"/>
      <c r="JWX8" s="883"/>
      <c r="JWY8" s="883"/>
      <c r="JWZ8" s="883"/>
      <c r="JXA8" s="883"/>
      <c r="JXB8" s="883"/>
      <c r="JXC8" s="883"/>
      <c r="JXD8" s="883"/>
      <c r="JXE8" s="883"/>
      <c r="JXF8" s="883"/>
      <c r="JXG8" s="883"/>
      <c r="JXH8" s="883"/>
      <c r="JXI8" s="883"/>
      <c r="JXJ8" s="883"/>
      <c r="JXK8" s="883"/>
      <c r="JXL8" s="883"/>
      <c r="JXM8" s="883"/>
      <c r="JXN8" s="883"/>
      <c r="JXO8" s="883"/>
      <c r="JXP8" s="883"/>
      <c r="JXQ8" s="883"/>
      <c r="JXR8" s="883"/>
      <c r="JXS8" s="883"/>
      <c r="JXT8" s="883"/>
      <c r="JXU8" s="883"/>
      <c r="JXV8" s="883"/>
      <c r="JXW8" s="883"/>
      <c r="JXX8" s="883"/>
      <c r="JXY8" s="883"/>
      <c r="JXZ8" s="883"/>
      <c r="JYA8" s="883"/>
      <c r="JYB8" s="883"/>
      <c r="JYC8" s="883"/>
      <c r="JYD8" s="883"/>
      <c r="JYE8" s="883"/>
      <c r="JYF8" s="883"/>
      <c r="JYG8" s="883"/>
      <c r="JYH8" s="883"/>
      <c r="JYI8" s="883"/>
      <c r="JYJ8" s="883"/>
      <c r="JYK8" s="883"/>
      <c r="JYL8" s="883"/>
      <c r="JYM8" s="883"/>
      <c r="JYN8" s="883"/>
      <c r="JYO8" s="883"/>
      <c r="JYP8" s="883"/>
      <c r="JYQ8" s="883"/>
      <c r="JYR8" s="883"/>
      <c r="JYS8" s="883"/>
      <c r="JYT8" s="883"/>
      <c r="JYU8" s="883"/>
      <c r="JYV8" s="883"/>
      <c r="JYW8" s="883"/>
      <c r="JYX8" s="883"/>
      <c r="JYY8" s="883"/>
      <c r="JYZ8" s="883"/>
      <c r="JZA8" s="883"/>
      <c r="JZB8" s="883"/>
      <c r="JZC8" s="883"/>
      <c r="JZD8" s="883"/>
      <c r="JZE8" s="883"/>
      <c r="JZF8" s="883"/>
      <c r="JZG8" s="883"/>
      <c r="JZH8" s="883"/>
      <c r="JZI8" s="883"/>
      <c r="JZJ8" s="883"/>
      <c r="JZK8" s="883"/>
      <c r="JZL8" s="883"/>
      <c r="JZM8" s="883"/>
      <c r="JZN8" s="883"/>
      <c r="JZO8" s="883"/>
      <c r="JZP8" s="883"/>
      <c r="JZQ8" s="883"/>
      <c r="JZR8" s="883"/>
      <c r="JZS8" s="883"/>
      <c r="JZT8" s="883"/>
      <c r="JZU8" s="883"/>
      <c r="JZV8" s="883"/>
      <c r="JZW8" s="883"/>
      <c r="JZX8" s="883"/>
      <c r="JZY8" s="883"/>
      <c r="JZZ8" s="883"/>
      <c r="KAA8" s="883"/>
      <c r="KAB8" s="883"/>
      <c r="KAC8" s="883"/>
      <c r="KAD8" s="883"/>
      <c r="KAE8" s="883"/>
      <c r="KAF8" s="883"/>
      <c r="KAG8" s="883"/>
      <c r="KAH8" s="883"/>
      <c r="KAI8" s="883"/>
      <c r="KAJ8" s="883"/>
      <c r="KAK8" s="883"/>
      <c r="KAL8" s="883"/>
      <c r="KAM8" s="883"/>
      <c r="KAN8" s="883"/>
      <c r="KAO8" s="883"/>
      <c r="KAP8" s="883"/>
      <c r="KAQ8" s="883"/>
      <c r="KAR8" s="883"/>
      <c r="KAS8" s="883"/>
      <c r="KAT8" s="883"/>
      <c r="KAU8" s="883"/>
      <c r="KAV8" s="883"/>
      <c r="KAW8" s="883"/>
      <c r="KAX8" s="883"/>
      <c r="KAY8" s="883"/>
      <c r="KAZ8" s="883"/>
      <c r="KBA8" s="883"/>
      <c r="KBB8" s="883"/>
      <c r="KBC8" s="883"/>
      <c r="KBD8" s="883"/>
      <c r="KBE8" s="883"/>
      <c r="KBF8" s="883"/>
      <c r="KBG8" s="883"/>
      <c r="KBH8" s="883"/>
      <c r="KBI8" s="883"/>
      <c r="KBJ8" s="883"/>
      <c r="KBK8" s="883"/>
      <c r="KBL8" s="883"/>
      <c r="KBM8" s="883"/>
      <c r="KBN8" s="883"/>
      <c r="KBO8" s="883"/>
      <c r="KBP8" s="883"/>
      <c r="KBQ8" s="883"/>
      <c r="KBR8" s="883"/>
      <c r="KBS8" s="883"/>
      <c r="KBT8" s="883"/>
      <c r="KBU8" s="883"/>
      <c r="KBV8" s="883"/>
      <c r="KBW8" s="883"/>
      <c r="KBX8" s="883"/>
      <c r="KBY8" s="883"/>
      <c r="KBZ8" s="883"/>
      <c r="KCA8" s="883"/>
      <c r="KCB8" s="883"/>
      <c r="KCC8" s="883"/>
      <c r="KCD8" s="883"/>
      <c r="KCE8" s="883"/>
      <c r="KCF8" s="883"/>
      <c r="KCG8" s="883"/>
      <c r="KCH8" s="883"/>
      <c r="KCI8" s="883"/>
      <c r="KCJ8" s="883"/>
      <c r="KCK8" s="883"/>
      <c r="KCL8" s="883"/>
      <c r="KCM8" s="883"/>
      <c r="KCN8" s="883"/>
      <c r="KCO8" s="883"/>
      <c r="KCP8" s="883"/>
      <c r="KCQ8" s="883"/>
      <c r="KCR8" s="883"/>
      <c r="KCS8" s="883"/>
      <c r="KCT8" s="883"/>
      <c r="KCU8" s="883"/>
      <c r="KCV8" s="883"/>
      <c r="KCW8" s="883"/>
      <c r="KCX8" s="883"/>
      <c r="KCY8" s="883"/>
      <c r="KCZ8" s="883"/>
      <c r="KDA8" s="883"/>
      <c r="KDB8" s="883"/>
      <c r="KDC8" s="883"/>
      <c r="KDD8" s="883"/>
      <c r="KDE8" s="883"/>
      <c r="KDF8" s="883"/>
      <c r="KDG8" s="883"/>
      <c r="KDH8" s="883"/>
      <c r="KDI8" s="883"/>
      <c r="KDJ8" s="883"/>
      <c r="KDK8" s="883"/>
      <c r="KDL8" s="883"/>
      <c r="KDM8" s="883"/>
      <c r="KDN8" s="883"/>
      <c r="KDO8" s="883"/>
      <c r="KDP8" s="883"/>
      <c r="KDQ8" s="883"/>
      <c r="KDR8" s="883"/>
      <c r="KDS8" s="883"/>
      <c r="KDT8" s="883"/>
      <c r="KDU8" s="883"/>
      <c r="KDV8" s="883"/>
      <c r="KDW8" s="883"/>
      <c r="KDX8" s="883"/>
      <c r="KDY8" s="883"/>
      <c r="KDZ8" s="883"/>
      <c r="KEA8" s="883"/>
      <c r="KEB8" s="883"/>
      <c r="KEC8" s="883"/>
      <c r="KED8" s="883"/>
      <c r="KEE8" s="883"/>
      <c r="KEF8" s="883"/>
      <c r="KEG8" s="883"/>
      <c r="KEH8" s="883"/>
      <c r="KEI8" s="883"/>
      <c r="KEJ8" s="883"/>
      <c r="KEK8" s="883"/>
      <c r="KEL8" s="883"/>
      <c r="KEM8" s="883"/>
      <c r="KEN8" s="883"/>
      <c r="KEO8" s="883"/>
      <c r="KEP8" s="883"/>
      <c r="KEQ8" s="883"/>
      <c r="KER8" s="883"/>
      <c r="KES8" s="883"/>
      <c r="KET8" s="883"/>
      <c r="KEU8" s="883"/>
      <c r="KEV8" s="883"/>
      <c r="KEW8" s="883"/>
      <c r="KEX8" s="883"/>
      <c r="KEY8" s="883"/>
      <c r="KEZ8" s="883"/>
      <c r="KFA8" s="883"/>
      <c r="KFB8" s="883"/>
      <c r="KFC8" s="883"/>
      <c r="KFD8" s="883"/>
      <c r="KFE8" s="883"/>
      <c r="KFF8" s="883"/>
      <c r="KFG8" s="883"/>
      <c r="KFH8" s="883"/>
      <c r="KFI8" s="883"/>
      <c r="KFJ8" s="883"/>
      <c r="KFK8" s="883"/>
      <c r="KFL8" s="883"/>
      <c r="KFM8" s="883"/>
      <c r="KFN8" s="883"/>
      <c r="KFO8" s="883"/>
      <c r="KFP8" s="883"/>
      <c r="KFQ8" s="883"/>
      <c r="KFR8" s="883"/>
      <c r="KFS8" s="883"/>
      <c r="KFT8" s="883"/>
      <c r="KFU8" s="883"/>
      <c r="KFV8" s="883"/>
      <c r="KFW8" s="883"/>
      <c r="KFX8" s="883"/>
      <c r="KFY8" s="883"/>
      <c r="KFZ8" s="883"/>
      <c r="KGA8" s="883"/>
      <c r="KGB8" s="883"/>
      <c r="KGC8" s="883"/>
      <c r="KGD8" s="883"/>
      <c r="KGE8" s="883"/>
      <c r="KGF8" s="883"/>
      <c r="KGG8" s="883"/>
      <c r="KGH8" s="883"/>
      <c r="KGI8" s="883"/>
      <c r="KGJ8" s="883"/>
      <c r="KGK8" s="883"/>
      <c r="KGL8" s="883"/>
      <c r="KGM8" s="883"/>
      <c r="KGN8" s="883"/>
      <c r="KGO8" s="883"/>
      <c r="KGP8" s="883"/>
      <c r="KGQ8" s="883"/>
      <c r="KGR8" s="883"/>
      <c r="KGS8" s="883"/>
      <c r="KGT8" s="883"/>
      <c r="KGU8" s="883"/>
      <c r="KGV8" s="883"/>
      <c r="KGW8" s="883"/>
      <c r="KGX8" s="883"/>
      <c r="KGY8" s="883"/>
      <c r="KGZ8" s="883"/>
      <c r="KHA8" s="883"/>
      <c r="KHB8" s="883"/>
      <c r="KHC8" s="883"/>
      <c r="KHD8" s="883"/>
      <c r="KHE8" s="883"/>
      <c r="KHF8" s="883"/>
      <c r="KHG8" s="883"/>
      <c r="KHH8" s="883"/>
      <c r="KHI8" s="883"/>
      <c r="KHJ8" s="883"/>
      <c r="KHK8" s="883"/>
      <c r="KHL8" s="883"/>
      <c r="KHM8" s="883"/>
      <c r="KHN8" s="883"/>
      <c r="KHO8" s="883"/>
      <c r="KHP8" s="883"/>
      <c r="KHQ8" s="883"/>
      <c r="KHR8" s="883"/>
      <c r="KHS8" s="883"/>
      <c r="KHT8" s="883"/>
      <c r="KHU8" s="883"/>
      <c r="KHV8" s="883"/>
      <c r="KHW8" s="883"/>
      <c r="KHX8" s="883"/>
      <c r="KHY8" s="883"/>
      <c r="KHZ8" s="883"/>
      <c r="KIA8" s="883"/>
      <c r="KIB8" s="883"/>
      <c r="KIC8" s="883"/>
      <c r="KID8" s="883"/>
      <c r="KIE8" s="883"/>
      <c r="KIF8" s="883"/>
      <c r="KIG8" s="883"/>
      <c r="KIH8" s="883"/>
      <c r="KII8" s="883"/>
      <c r="KIJ8" s="883"/>
      <c r="KIK8" s="883"/>
      <c r="KIL8" s="883"/>
      <c r="KIM8" s="883"/>
      <c r="KIN8" s="883"/>
      <c r="KIO8" s="883"/>
      <c r="KIP8" s="883"/>
      <c r="KIQ8" s="883"/>
      <c r="KIR8" s="883"/>
      <c r="KIS8" s="883"/>
      <c r="KIT8" s="883"/>
      <c r="KIU8" s="883"/>
      <c r="KIV8" s="883"/>
      <c r="KIW8" s="883"/>
      <c r="KIX8" s="883"/>
      <c r="KIY8" s="883"/>
      <c r="KIZ8" s="883"/>
      <c r="KJA8" s="883"/>
      <c r="KJB8" s="883"/>
      <c r="KJC8" s="883"/>
      <c r="KJD8" s="883"/>
      <c r="KJE8" s="883"/>
      <c r="KJF8" s="883"/>
      <c r="KJG8" s="883"/>
      <c r="KJH8" s="883"/>
      <c r="KJI8" s="883"/>
      <c r="KJJ8" s="883"/>
      <c r="KJK8" s="883"/>
      <c r="KJL8" s="883"/>
      <c r="KJM8" s="883"/>
      <c r="KJN8" s="883"/>
      <c r="KJO8" s="883"/>
      <c r="KJP8" s="883"/>
      <c r="KJQ8" s="883"/>
      <c r="KJR8" s="883"/>
      <c r="KJS8" s="883"/>
      <c r="KJT8" s="883"/>
      <c r="KJU8" s="883"/>
      <c r="KJV8" s="883"/>
      <c r="KJW8" s="883"/>
      <c r="KJX8" s="883"/>
      <c r="KJY8" s="883"/>
      <c r="KJZ8" s="883"/>
      <c r="KKA8" s="883"/>
      <c r="KKB8" s="883"/>
      <c r="KKC8" s="883"/>
      <c r="KKD8" s="883"/>
      <c r="KKE8" s="883"/>
      <c r="KKF8" s="883"/>
      <c r="KKG8" s="883"/>
      <c r="KKH8" s="883"/>
      <c r="KKI8" s="883"/>
      <c r="KKJ8" s="883"/>
      <c r="KKK8" s="883"/>
      <c r="KKL8" s="883"/>
      <c r="KKM8" s="883"/>
      <c r="KKN8" s="883"/>
      <c r="KKO8" s="883"/>
      <c r="KKP8" s="883"/>
      <c r="KKQ8" s="883"/>
      <c r="KKR8" s="883"/>
      <c r="KKS8" s="883"/>
      <c r="KKT8" s="883"/>
      <c r="KKU8" s="883"/>
      <c r="KKV8" s="883"/>
      <c r="KKW8" s="883"/>
      <c r="KKX8" s="883"/>
      <c r="KKY8" s="883"/>
      <c r="KKZ8" s="883"/>
      <c r="KLA8" s="883"/>
      <c r="KLB8" s="883"/>
      <c r="KLC8" s="883"/>
      <c r="KLD8" s="883"/>
      <c r="KLE8" s="883"/>
      <c r="KLF8" s="883"/>
      <c r="KLG8" s="883"/>
      <c r="KLH8" s="883"/>
      <c r="KLI8" s="883"/>
      <c r="KLJ8" s="883"/>
      <c r="KLK8" s="883"/>
      <c r="KLL8" s="883"/>
      <c r="KLM8" s="883"/>
      <c r="KLN8" s="883"/>
      <c r="KLO8" s="883"/>
      <c r="KLP8" s="883"/>
      <c r="KLQ8" s="883"/>
      <c r="KLR8" s="883"/>
      <c r="KLS8" s="883"/>
      <c r="KLT8" s="883"/>
      <c r="KLU8" s="883"/>
      <c r="KLV8" s="883"/>
      <c r="KLW8" s="883"/>
      <c r="KLX8" s="883"/>
      <c r="KLY8" s="883"/>
      <c r="KLZ8" s="883"/>
      <c r="KMA8" s="883"/>
      <c r="KMB8" s="883"/>
      <c r="KMC8" s="883"/>
      <c r="KMD8" s="883"/>
      <c r="KME8" s="883"/>
      <c r="KMF8" s="883"/>
      <c r="KMG8" s="883"/>
      <c r="KMH8" s="883"/>
      <c r="KMI8" s="883"/>
      <c r="KMJ8" s="883"/>
      <c r="KMK8" s="883"/>
      <c r="KML8" s="883"/>
      <c r="KMM8" s="883"/>
      <c r="KMN8" s="883"/>
      <c r="KMO8" s="883"/>
      <c r="KMP8" s="883"/>
      <c r="KMQ8" s="883"/>
      <c r="KMR8" s="883"/>
      <c r="KMS8" s="883"/>
      <c r="KMT8" s="883"/>
      <c r="KMU8" s="883"/>
      <c r="KMV8" s="883"/>
      <c r="KMW8" s="883"/>
      <c r="KMX8" s="883"/>
      <c r="KMY8" s="883"/>
      <c r="KMZ8" s="883"/>
      <c r="KNA8" s="883"/>
      <c r="KNB8" s="883"/>
      <c r="KNC8" s="883"/>
      <c r="KND8" s="883"/>
      <c r="KNE8" s="883"/>
      <c r="KNF8" s="883"/>
      <c r="KNG8" s="883"/>
      <c r="KNH8" s="883"/>
      <c r="KNI8" s="883"/>
      <c r="KNJ8" s="883"/>
      <c r="KNK8" s="883"/>
      <c r="KNL8" s="883"/>
      <c r="KNM8" s="883"/>
      <c r="KNN8" s="883"/>
      <c r="KNO8" s="883"/>
      <c r="KNP8" s="883"/>
      <c r="KNQ8" s="883"/>
      <c r="KNR8" s="883"/>
      <c r="KNS8" s="883"/>
      <c r="KNT8" s="883"/>
      <c r="KNU8" s="883"/>
      <c r="KNV8" s="883"/>
      <c r="KNW8" s="883"/>
      <c r="KNX8" s="883"/>
      <c r="KNY8" s="883"/>
      <c r="KNZ8" s="883"/>
      <c r="KOA8" s="883"/>
      <c r="KOB8" s="883"/>
      <c r="KOC8" s="883"/>
      <c r="KOD8" s="883"/>
      <c r="KOE8" s="883"/>
      <c r="KOF8" s="883"/>
      <c r="KOG8" s="883"/>
      <c r="KOH8" s="883"/>
      <c r="KOI8" s="883"/>
      <c r="KOJ8" s="883"/>
      <c r="KOK8" s="883"/>
      <c r="KOL8" s="883"/>
      <c r="KOM8" s="883"/>
      <c r="KON8" s="883"/>
      <c r="KOO8" s="883"/>
      <c r="KOP8" s="883"/>
      <c r="KOQ8" s="883"/>
      <c r="KOR8" s="883"/>
      <c r="KOS8" s="883"/>
      <c r="KOT8" s="883"/>
      <c r="KOU8" s="883"/>
      <c r="KOV8" s="883"/>
      <c r="KOW8" s="883"/>
      <c r="KOX8" s="883"/>
      <c r="KOY8" s="883"/>
      <c r="KOZ8" s="883"/>
      <c r="KPA8" s="883"/>
      <c r="KPB8" s="883"/>
      <c r="KPC8" s="883"/>
      <c r="KPD8" s="883"/>
      <c r="KPE8" s="883"/>
      <c r="KPF8" s="883"/>
      <c r="KPG8" s="883"/>
      <c r="KPH8" s="883"/>
      <c r="KPI8" s="883"/>
      <c r="KPJ8" s="883"/>
      <c r="KPK8" s="883"/>
      <c r="KPL8" s="883"/>
      <c r="KPM8" s="883"/>
      <c r="KPN8" s="883"/>
      <c r="KPO8" s="883"/>
      <c r="KPP8" s="883"/>
      <c r="KPQ8" s="883"/>
      <c r="KPR8" s="883"/>
      <c r="KPS8" s="883"/>
      <c r="KPT8" s="883"/>
      <c r="KPU8" s="883"/>
      <c r="KPV8" s="883"/>
      <c r="KPW8" s="883"/>
      <c r="KPX8" s="883"/>
      <c r="KPY8" s="883"/>
      <c r="KPZ8" s="883"/>
      <c r="KQA8" s="883"/>
      <c r="KQB8" s="883"/>
      <c r="KQC8" s="883"/>
      <c r="KQD8" s="883"/>
      <c r="KQE8" s="883"/>
      <c r="KQF8" s="883"/>
      <c r="KQG8" s="883"/>
      <c r="KQH8" s="883"/>
      <c r="KQI8" s="883"/>
      <c r="KQJ8" s="883"/>
      <c r="KQK8" s="883"/>
      <c r="KQL8" s="883"/>
      <c r="KQM8" s="883"/>
      <c r="KQN8" s="883"/>
      <c r="KQO8" s="883"/>
      <c r="KQP8" s="883"/>
      <c r="KQQ8" s="883"/>
      <c r="KQR8" s="883"/>
      <c r="KQS8" s="883"/>
      <c r="KQT8" s="883"/>
      <c r="KQU8" s="883"/>
      <c r="KQV8" s="883"/>
      <c r="KQW8" s="883"/>
      <c r="KQX8" s="883"/>
      <c r="KQY8" s="883"/>
      <c r="KQZ8" s="883"/>
      <c r="KRA8" s="883"/>
      <c r="KRB8" s="883"/>
      <c r="KRC8" s="883"/>
      <c r="KRD8" s="883"/>
      <c r="KRE8" s="883"/>
      <c r="KRF8" s="883"/>
      <c r="KRG8" s="883"/>
      <c r="KRH8" s="883"/>
      <c r="KRI8" s="883"/>
      <c r="KRJ8" s="883"/>
      <c r="KRK8" s="883"/>
      <c r="KRL8" s="883"/>
      <c r="KRM8" s="883"/>
      <c r="KRN8" s="883"/>
      <c r="KRO8" s="883"/>
      <c r="KRP8" s="883"/>
      <c r="KRQ8" s="883"/>
      <c r="KRR8" s="883"/>
      <c r="KRS8" s="883"/>
      <c r="KRT8" s="883"/>
      <c r="KRU8" s="883"/>
      <c r="KRV8" s="883"/>
      <c r="KRW8" s="883"/>
      <c r="KRX8" s="883"/>
      <c r="KRY8" s="883"/>
      <c r="KRZ8" s="883"/>
      <c r="KSA8" s="883"/>
      <c r="KSB8" s="883"/>
      <c r="KSC8" s="883"/>
      <c r="KSD8" s="883"/>
      <c r="KSE8" s="883"/>
      <c r="KSF8" s="883"/>
      <c r="KSG8" s="883"/>
      <c r="KSH8" s="883"/>
      <c r="KSI8" s="883"/>
      <c r="KSJ8" s="883"/>
      <c r="KSK8" s="883"/>
      <c r="KSL8" s="883"/>
      <c r="KSM8" s="883"/>
      <c r="KSN8" s="883"/>
      <c r="KSO8" s="883"/>
      <c r="KSP8" s="883"/>
      <c r="KSQ8" s="883"/>
      <c r="KSR8" s="883"/>
      <c r="KSS8" s="883"/>
      <c r="KST8" s="883"/>
      <c r="KSU8" s="883"/>
      <c r="KSV8" s="883"/>
      <c r="KSW8" s="883"/>
      <c r="KSX8" s="883"/>
      <c r="KSY8" s="883"/>
      <c r="KSZ8" s="883"/>
      <c r="KTA8" s="883"/>
      <c r="KTB8" s="883"/>
      <c r="KTC8" s="883"/>
      <c r="KTD8" s="883"/>
      <c r="KTE8" s="883"/>
      <c r="KTF8" s="883"/>
      <c r="KTG8" s="883"/>
      <c r="KTH8" s="883"/>
      <c r="KTI8" s="883"/>
      <c r="KTJ8" s="883"/>
      <c r="KTK8" s="883"/>
      <c r="KTL8" s="883"/>
      <c r="KTM8" s="883"/>
      <c r="KTN8" s="883"/>
      <c r="KTO8" s="883"/>
      <c r="KTP8" s="883"/>
      <c r="KTQ8" s="883"/>
      <c r="KTR8" s="883"/>
      <c r="KTS8" s="883"/>
      <c r="KTT8" s="883"/>
      <c r="KTU8" s="883"/>
      <c r="KTV8" s="883"/>
      <c r="KTW8" s="883"/>
      <c r="KTX8" s="883"/>
      <c r="KTY8" s="883"/>
      <c r="KTZ8" s="883"/>
      <c r="KUA8" s="883"/>
      <c r="KUB8" s="883"/>
      <c r="KUC8" s="883"/>
      <c r="KUD8" s="883"/>
      <c r="KUE8" s="883"/>
      <c r="KUF8" s="883"/>
      <c r="KUG8" s="883"/>
      <c r="KUH8" s="883"/>
      <c r="KUI8" s="883"/>
      <c r="KUJ8" s="883"/>
      <c r="KUK8" s="883"/>
      <c r="KUL8" s="883"/>
      <c r="KUM8" s="883"/>
      <c r="KUN8" s="883"/>
      <c r="KUO8" s="883"/>
      <c r="KUP8" s="883"/>
      <c r="KUQ8" s="883"/>
      <c r="KUR8" s="883"/>
      <c r="KUS8" s="883"/>
      <c r="KUT8" s="883"/>
      <c r="KUU8" s="883"/>
      <c r="KUV8" s="883"/>
      <c r="KUW8" s="883"/>
      <c r="KUX8" s="883"/>
      <c r="KUY8" s="883"/>
      <c r="KUZ8" s="883"/>
      <c r="KVA8" s="883"/>
      <c r="KVB8" s="883"/>
      <c r="KVC8" s="883"/>
      <c r="KVD8" s="883"/>
      <c r="KVE8" s="883"/>
      <c r="KVF8" s="883"/>
      <c r="KVG8" s="883"/>
      <c r="KVH8" s="883"/>
      <c r="KVI8" s="883"/>
      <c r="KVJ8" s="883"/>
      <c r="KVK8" s="883"/>
      <c r="KVL8" s="883"/>
      <c r="KVM8" s="883"/>
      <c r="KVN8" s="883"/>
      <c r="KVO8" s="883"/>
      <c r="KVP8" s="883"/>
      <c r="KVQ8" s="883"/>
      <c r="KVR8" s="883"/>
      <c r="KVS8" s="883"/>
      <c r="KVT8" s="883"/>
      <c r="KVU8" s="883"/>
      <c r="KVV8" s="883"/>
      <c r="KVW8" s="883"/>
      <c r="KVX8" s="883"/>
      <c r="KVY8" s="883"/>
      <c r="KVZ8" s="883"/>
      <c r="KWA8" s="883"/>
      <c r="KWB8" s="883"/>
      <c r="KWC8" s="883"/>
      <c r="KWD8" s="883"/>
      <c r="KWE8" s="883"/>
      <c r="KWF8" s="883"/>
      <c r="KWG8" s="883"/>
      <c r="KWH8" s="883"/>
      <c r="KWI8" s="883"/>
      <c r="KWJ8" s="883"/>
      <c r="KWK8" s="883"/>
      <c r="KWL8" s="883"/>
      <c r="KWM8" s="883"/>
      <c r="KWN8" s="883"/>
      <c r="KWO8" s="883"/>
      <c r="KWP8" s="883"/>
      <c r="KWQ8" s="883"/>
      <c r="KWR8" s="883"/>
      <c r="KWS8" s="883"/>
      <c r="KWT8" s="883"/>
      <c r="KWU8" s="883"/>
      <c r="KWV8" s="883"/>
      <c r="KWW8" s="883"/>
      <c r="KWX8" s="883"/>
      <c r="KWY8" s="883"/>
      <c r="KWZ8" s="883"/>
      <c r="KXA8" s="883"/>
      <c r="KXB8" s="883"/>
      <c r="KXC8" s="883"/>
      <c r="KXD8" s="883"/>
      <c r="KXE8" s="883"/>
      <c r="KXF8" s="883"/>
      <c r="KXG8" s="883"/>
      <c r="KXH8" s="883"/>
      <c r="KXI8" s="883"/>
      <c r="KXJ8" s="883"/>
      <c r="KXK8" s="883"/>
      <c r="KXL8" s="883"/>
      <c r="KXM8" s="883"/>
      <c r="KXN8" s="883"/>
      <c r="KXO8" s="883"/>
      <c r="KXP8" s="883"/>
      <c r="KXQ8" s="883"/>
      <c r="KXR8" s="883"/>
      <c r="KXS8" s="883"/>
      <c r="KXT8" s="883"/>
      <c r="KXU8" s="883"/>
      <c r="KXV8" s="883"/>
      <c r="KXW8" s="883"/>
      <c r="KXX8" s="883"/>
      <c r="KXY8" s="883"/>
      <c r="KXZ8" s="883"/>
      <c r="KYA8" s="883"/>
      <c r="KYB8" s="883"/>
      <c r="KYC8" s="883"/>
      <c r="KYD8" s="883"/>
      <c r="KYE8" s="883"/>
      <c r="KYF8" s="883"/>
      <c r="KYG8" s="883"/>
      <c r="KYH8" s="883"/>
      <c r="KYI8" s="883"/>
      <c r="KYJ8" s="883"/>
      <c r="KYK8" s="883"/>
      <c r="KYL8" s="883"/>
      <c r="KYM8" s="883"/>
      <c r="KYN8" s="883"/>
      <c r="KYO8" s="883"/>
      <c r="KYP8" s="883"/>
      <c r="KYQ8" s="883"/>
      <c r="KYR8" s="883"/>
      <c r="KYS8" s="883"/>
      <c r="KYT8" s="883"/>
      <c r="KYU8" s="883"/>
      <c r="KYV8" s="883"/>
      <c r="KYW8" s="883"/>
      <c r="KYX8" s="883"/>
      <c r="KYY8" s="883"/>
      <c r="KYZ8" s="883"/>
      <c r="KZA8" s="883"/>
      <c r="KZB8" s="883"/>
      <c r="KZC8" s="883"/>
      <c r="KZD8" s="883"/>
      <c r="KZE8" s="883"/>
      <c r="KZF8" s="883"/>
      <c r="KZG8" s="883"/>
      <c r="KZH8" s="883"/>
      <c r="KZI8" s="883"/>
      <c r="KZJ8" s="883"/>
      <c r="KZK8" s="883"/>
      <c r="KZL8" s="883"/>
      <c r="KZM8" s="883"/>
      <c r="KZN8" s="883"/>
      <c r="KZO8" s="883"/>
      <c r="KZP8" s="883"/>
      <c r="KZQ8" s="883"/>
      <c r="KZR8" s="883"/>
      <c r="KZS8" s="883"/>
      <c r="KZT8" s="883"/>
      <c r="KZU8" s="883"/>
      <c r="KZV8" s="883"/>
      <c r="KZW8" s="883"/>
      <c r="KZX8" s="883"/>
      <c r="KZY8" s="883"/>
      <c r="KZZ8" s="883"/>
      <c r="LAA8" s="883"/>
      <c r="LAB8" s="883"/>
      <c r="LAC8" s="883"/>
      <c r="LAD8" s="883"/>
      <c r="LAE8" s="883"/>
      <c r="LAF8" s="883"/>
      <c r="LAG8" s="883"/>
      <c r="LAH8" s="883"/>
      <c r="LAI8" s="883"/>
      <c r="LAJ8" s="883"/>
      <c r="LAK8" s="883"/>
      <c r="LAL8" s="883"/>
      <c r="LAM8" s="883"/>
      <c r="LAN8" s="883"/>
      <c r="LAO8" s="883"/>
      <c r="LAP8" s="883"/>
      <c r="LAQ8" s="883"/>
      <c r="LAR8" s="883"/>
      <c r="LAS8" s="883"/>
      <c r="LAT8" s="883"/>
      <c r="LAU8" s="883"/>
      <c r="LAV8" s="883"/>
      <c r="LAW8" s="883"/>
      <c r="LAX8" s="883"/>
      <c r="LAY8" s="883"/>
      <c r="LAZ8" s="883"/>
      <c r="LBA8" s="883"/>
      <c r="LBB8" s="883"/>
      <c r="LBC8" s="883"/>
      <c r="LBD8" s="883"/>
      <c r="LBE8" s="883"/>
      <c r="LBF8" s="883"/>
      <c r="LBG8" s="883"/>
      <c r="LBH8" s="883"/>
      <c r="LBI8" s="883"/>
      <c r="LBJ8" s="883"/>
      <c r="LBK8" s="883"/>
      <c r="LBL8" s="883"/>
      <c r="LBM8" s="883"/>
      <c r="LBN8" s="883"/>
      <c r="LBO8" s="883"/>
      <c r="LBP8" s="883"/>
      <c r="LBQ8" s="883"/>
      <c r="LBR8" s="883"/>
      <c r="LBS8" s="883"/>
      <c r="LBT8" s="883"/>
      <c r="LBU8" s="883"/>
      <c r="LBV8" s="883"/>
      <c r="LBW8" s="883"/>
      <c r="LBX8" s="883"/>
      <c r="LBY8" s="883"/>
      <c r="LBZ8" s="883"/>
      <c r="LCA8" s="883"/>
      <c r="LCB8" s="883"/>
      <c r="LCC8" s="883"/>
      <c r="LCD8" s="883"/>
      <c r="LCE8" s="883"/>
      <c r="LCF8" s="883"/>
      <c r="LCG8" s="883"/>
      <c r="LCH8" s="883"/>
      <c r="LCI8" s="883"/>
      <c r="LCJ8" s="883"/>
      <c r="LCK8" s="883"/>
      <c r="LCL8" s="883"/>
      <c r="LCM8" s="883"/>
      <c r="LCN8" s="883"/>
      <c r="LCO8" s="883"/>
      <c r="LCP8" s="883"/>
      <c r="LCQ8" s="883"/>
      <c r="LCR8" s="883"/>
      <c r="LCS8" s="883"/>
      <c r="LCT8" s="883"/>
      <c r="LCU8" s="883"/>
      <c r="LCV8" s="883"/>
      <c r="LCW8" s="883"/>
      <c r="LCX8" s="883"/>
      <c r="LCY8" s="883"/>
      <c r="LCZ8" s="883"/>
      <c r="LDA8" s="883"/>
      <c r="LDB8" s="883"/>
      <c r="LDC8" s="883"/>
      <c r="LDD8" s="883"/>
      <c r="LDE8" s="883"/>
      <c r="LDF8" s="883"/>
      <c r="LDG8" s="883"/>
      <c r="LDH8" s="883"/>
      <c r="LDI8" s="883"/>
      <c r="LDJ8" s="883"/>
      <c r="LDK8" s="883"/>
      <c r="LDL8" s="883"/>
      <c r="LDM8" s="883"/>
      <c r="LDN8" s="883"/>
      <c r="LDO8" s="883"/>
      <c r="LDP8" s="883"/>
      <c r="LDQ8" s="883"/>
      <c r="LDR8" s="883"/>
      <c r="LDS8" s="883"/>
      <c r="LDT8" s="883"/>
      <c r="LDU8" s="883"/>
      <c r="LDV8" s="883"/>
      <c r="LDW8" s="883"/>
      <c r="LDX8" s="883"/>
      <c r="LDY8" s="883"/>
      <c r="LDZ8" s="883"/>
      <c r="LEA8" s="883"/>
      <c r="LEB8" s="883"/>
      <c r="LEC8" s="883"/>
      <c r="LED8" s="883"/>
      <c r="LEE8" s="883"/>
      <c r="LEF8" s="883"/>
      <c r="LEG8" s="883"/>
      <c r="LEH8" s="883"/>
      <c r="LEI8" s="883"/>
      <c r="LEJ8" s="883"/>
      <c r="LEK8" s="883"/>
      <c r="LEL8" s="883"/>
      <c r="LEM8" s="883"/>
      <c r="LEN8" s="883"/>
      <c r="LEO8" s="883"/>
      <c r="LEP8" s="883"/>
      <c r="LEQ8" s="883"/>
      <c r="LER8" s="883"/>
      <c r="LES8" s="883"/>
      <c r="LET8" s="883"/>
      <c r="LEU8" s="883"/>
      <c r="LEV8" s="883"/>
      <c r="LEW8" s="883"/>
      <c r="LEX8" s="883"/>
      <c r="LEY8" s="883"/>
      <c r="LEZ8" s="883"/>
      <c r="LFA8" s="883"/>
      <c r="LFB8" s="883"/>
      <c r="LFC8" s="883"/>
      <c r="LFD8" s="883"/>
      <c r="LFE8" s="883"/>
      <c r="LFF8" s="883"/>
      <c r="LFG8" s="883"/>
      <c r="LFH8" s="883"/>
      <c r="LFI8" s="883"/>
      <c r="LFJ8" s="883"/>
      <c r="LFK8" s="883"/>
      <c r="LFL8" s="883"/>
      <c r="LFM8" s="883"/>
      <c r="LFN8" s="883"/>
      <c r="LFO8" s="883"/>
      <c r="LFP8" s="883"/>
      <c r="LFQ8" s="883"/>
      <c r="LFR8" s="883"/>
      <c r="LFS8" s="883"/>
      <c r="LFT8" s="883"/>
      <c r="LFU8" s="883"/>
      <c r="LFV8" s="883"/>
      <c r="LFW8" s="883"/>
      <c r="LFX8" s="883"/>
      <c r="LFY8" s="883"/>
      <c r="LFZ8" s="883"/>
      <c r="LGA8" s="883"/>
      <c r="LGB8" s="883"/>
      <c r="LGC8" s="883"/>
      <c r="LGD8" s="883"/>
      <c r="LGE8" s="883"/>
      <c r="LGF8" s="883"/>
      <c r="LGG8" s="883"/>
      <c r="LGH8" s="883"/>
      <c r="LGI8" s="883"/>
      <c r="LGJ8" s="883"/>
      <c r="LGK8" s="883"/>
      <c r="LGL8" s="883"/>
      <c r="LGM8" s="883"/>
      <c r="LGN8" s="883"/>
      <c r="LGO8" s="883"/>
      <c r="LGP8" s="883"/>
      <c r="LGQ8" s="883"/>
      <c r="LGR8" s="883"/>
      <c r="LGS8" s="883"/>
      <c r="LGT8" s="883"/>
      <c r="LGU8" s="883"/>
      <c r="LGV8" s="883"/>
      <c r="LGW8" s="883"/>
      <c r="LGX8" s="883"/>
      <c r="LGY8" s="883"/>
      <c r="LGZ8" s="883"/>
      <c r="LHA8" s="883"/>
      <c r="LHB8" s="883"/>
      <c r="LHC8" s="883"/>
      <c r="LHD8" s="883"/>
      <c r="LHE8" s="883"/>
      <c r="LHF8" s="883"/>
      <c r="LHG8" s="883"/>
      <c r="LHH8" s="883"/>
      <c r="LHI8" s="883"/>
      <c r="LHJ8" s="883"/>
      <c r="LHK8" s="883"/>
      <c r="LHL8" s="883"/>
      <c r="LHM8" s="883"/>
      <c r="LHN8" s="883"/>
      <c r="LHO8" s="883"/>
      <c r="LHP8" s="883"/>
      <c r="LHQ8" s="883"/>
      <c r="LHR8" s="883"/>
      <c r="LHS8" s="883"/>
      <c r="LHT8" s="883"/>
      <c r="LHU8" s="883"/>
      <c r="LHV8" s="883"/>
      <c r="LHW8" s="883"/>
      <c r="LHX8" s="883"/>
      <c r="LHY8" s="883"/>
      <c r="LHZ8" s="883"/>
      <c r="LIA8" s="883"/>
      <c r="LIB8" s="883"/>
      <c r="LIC8" s="883"/>
      <c r="LID8" s="883"/>
      <c r="LIE8" s="883"/>
      <c r="LIF8" s="883"/>
      <c r="LIG8" s="883"/>
      <c r="LIH8" s="883"/>
      <c r="LII8" s="883"/>
      <c r="LIJ8" s="883"/>
      <c r="LIK8" s="883"/>
      <c r="LIL8" s="883"/>
      <c r="LIM8" s="883"/>
      <c r="LIN8" s="883"/>
      <c r="LIO8" s="883"/>
      <c r="LIP8" s="883"/>
      <c r="LIQ8" s="883"/>
      <c r="LIR8" s="883"/>
      <c r="LIS8" s="883"/>
      <c r="LIT8" s="883"/>
      <c r="LIU8" s="883"/>
      <c r="LIV8" s="883"/>
      <c r="LIW8" s="883"/>
      <c r="LIX8" s="883"/>
      <c r="LIY8" s="883"/>
      <c r="LIZ8" s="883"/>
      <c r="LJA8" s="883"/>
      <c r="LJB8" s="883"/>
      <c r="LJC8" s="883"/>
      <c r="LJD8" s="883"/>
      <c r="LJE8" s="883"/>
      <c r="LJF8" s="883"/>
      <c r="LJG8" s="883"/>
      <c r="LJH8" s="883"/>
      <c r="LJI8" s="883"/>
      <c r="LJJ8" s="883"/>
      <c r="LJK8" s="883"/>
      <c r="LJL8" s="883"/>
      <c r="LJM8" s="883"/>
      <c r="LJN8" s="883"/>
      <c r="LJO8" s="883"/>
      <c r="LJP8" s="883"/>
      <c r="LJQ8" s="883"/>
      <c r="LJR8" s="883"/>
      <c r="LJS8" s="883"/>
      <c r="LJT8" s="883"/>
      <c r="LJU8" s="883"/>
      <c r="LJV8" s="883"/>
      <c r="LJW8" s="883"/>
      <c r="LJX8" s="883"/>
      <c r="LJY8" s="883"/>
      <c r="LJZ8" s="883"/>
      <c r="LKA8" s="883"/>
      <c r="LKB8" s="883"/>
      <c r="LKC8" s="883"/>
      <c r="LKD8" s="883"/>
      <c r="LKE8" s="883"/>
      <c r="LKF8" s="883"/>
      <c r="LKG8" s="883"/>
      <c r="LKH8" s="883"/>
      <c r="LKI8" s="883"/>
      <c r="LKJ8" s="883"/>
      <c r="LKK8" s="883"/>
      <c r="LKL8" s="883"/>
      <c r="LKM8" s="883"/>
      <c r="LKN8" s="883"/>
      <c r="LKO8" s="883"/>
      <c r="LKP8" s="883"/>
      <c r="LKQ8" s="883"/>
      <c r="LKR8" s="883"/>
      <c r="LKS8" s="883"/>
      <c r="LKT8" s="883"/>
      <c r="LKU8" s="883"/>
      <c r="LKV8" s="883"/>
      <c r="LKW8" s="883"/>
      <c r="LKX8" s="883"/>
      <c r="LKY8" s="883"/>
      <c r="LKZ8" s="883"/>
      <c r="LLA8" s="883"/>
      <c r="LLB8" s="883"/>
      <c r="LLC8" s="883"/>
      <c r="LLD8" s="883"/>
      <c r="LLE8" s="883"/>
      <c r="LLF8" s="883"/>
      <c r="LLG8" s="883"/>
      <c r="LLH8" s="883"/>
      <c r="LLI8" s="883"/>
      <c r="LLJ8" s="883"/>
      <c r="LLK8" s="883"/>
      <c r="LLL8" s="883"/>
      <c r="LLM8" s="883"/>
      <c r="LLN8" s="883"/>
      <c r="LLO8" s="883"/>
      <c r="LLP8" s="883"/>
      <c r="LLQ8" s="883"/>
      <c r="LLR8" s="883"/>
      <c r="LLS8" s="883"/>
      <c r="LLT8" s="883"/>
      <c r="LLU8" s="883"/>
      <c r="LLV8" s="883"/>
      <c r="LLW8" s="883"/>
      <c r="LLX8" s="883"/>
      <c r="LLY8" s="883"/>
      <c r="LLZ8" s="883"/>
      <c r="LMA8" s="883"/>
      <c r="LMB8" s="883"/>
      <c r="LMC8" s="883"/>
      <c r="LMD8" s="883"/>
      <c r="LME8" s="883"/>
      <c r="LMF8" s="883"/>
      <c r="LMG8" s="883"/>
      <c r="LMH8" s="883"/>
      <c r="LMI8" s="883"/>
      <c r="LMJ8" s="883"/>
      <c r="LMK8" s="883"/>
      <c r="LML8" s="883"/>
      <c r="LMM8" s="883"/>
      <c r="LMN8" s="883"/>
      <c r="LMO8" s="883"/>
      <c r="LMP8" s="883"/>
      <c r="LMQ8" s="883"/>
      <c r="LMR8" s="883"/>
      <c r="LMS8" s="883"/>
      <c r="LMT8" s="883"/>
      <c r="LMU8" s="883"/>
      <c r="LMV8" s="883"/>
      <c r="LMW8" s="883"/>
      <c r="LMX8" s="883"/>
      <c r="LMY8" s="883"/>
      <c r="LMZ8" s="883"/>
      <c r="LNA8" s="883"/>
      <c r="LNB8" s="883"/>
      <c r="LNC8" s="883"/>
      <c r="LND8" s="883"/>
      <c r="LNE8" s="883"/>
      <c r="LNF8" s="883"/>
      <c r="LNG8" s="883"/>
      <c r="LNH8" s="883"/>
      <c r="LNI8" s="883"/>
      <c r="LNJ8" s="883"/>
      <c r="LNK8" s="883"/>
      <c r="LNL8" s="883"/>
      <c r="LNM8" s="883"/>
      <c r="LNN8" s="883"/>
      <c r="LNO8" s="883"/>
      <c r="LNP8" s="883"/>
      <c r="LNQ8" s="883"/>
      <c r="LNR8" s="883"/>
      <c r="LNS8" s="883"/>
      <c r="LNT8" s="883"/>
      <c r="LNU8" s="883"/>
      <c r="LNV8" s="883"/>
      <c r="LNW8" s="883"/>
      <c r="LNX8" s="883"/>
      <c r="LNY8" s="883"/>
      <c r="LNZ8" s="883"/>
      <c r="LOA8" s="883"/>
      <c r="LOB8" s="883"/>
      <c r="LOC8" s="883"/>
      <c r="LOD8" s="883"/>
      <c r="LOE8" s="883"/>
      <c r="LOF8" s="883"/>
      <c r="LOG8" s="883"/>
      <c r="LOH8" s="883"/>
      <c r="LOI8" s="883"/>
      <c r="LOJ8" s="883"/>
      <c r="LOK8" s="883"/>
      <c r="LOL8" s="883"/>
      <c r="LOM8" s="883"/>
      <c r="LON8" s="883"/>
      <c r="LOO8" s="883"/>
      <c r="LOP8" s="883"/>
      <c r="LOQ8" s="883"/>
      <c r="LOR8" s="883"/>
      <c r="LOS8" s="883"/>
      <c r="LOT8" s="883"/>
      <c r="LOU8" s="883"/>
      <c r="LOV8" s="883"/>
      <c r="LOW8" s="883"/>
      <c r="LOX8" s="883"/>
      <c r="LOY8" s="883"/>
      <c r="LOZ8" s="883"/>
      <c r="LPA8" s="883"/>
      <c r="LPB8" s="883"/>
      <c r="LPC8" s="883"/>
      <c r="LPD8" s="883"/>
      <c r="LPE8" s="883"/>
      <c r="LPF8" s="883"/>
      <c r="LPG8" s="883"/>
      <c r="LPH8" s="883"/>
      <c r="LPI8" s="883"/>
      <c r="LPJ8" s="883"/>
      <c r="LPK8" s="883"/>
      <c r="LPL8" s="883"/>
      <c r="LPM8" s="883"/>
      <c r="LPN8" s="883"/>
      <c r="LPO8" s="883"/>
      <c r="LPP8" s="883"/>
      <c r="LPQ8" s="883"/>
      <c r="LPR8" s="883"/>
      <c r="LPS8" s="883"/>
      <c r="LPT8" s="883"/>
      <c r="LPU8" s="883"/>
      <c r="LPV8" s="883"/>
      <c r="LPW8" s="883"/>
      <c r="LPX8" s="883"/>
      <c r="LPY8" s="883"/>
      <c r="LPZ8" s="883"/>
      <c r="LQA8" s="883"/>
      <c r="LQB8" s="883"/>
      <c r="LQC8" s="883"/>
      <c r="LQD8" s="883"/>
      <c r="LQE8" s="883"/>
      <c r="LQF8" s="883"/>
      <c r="LQG8" s="883"/>
      <c r="LQH8" s="883"/>
      <c r="LQI8" s="883"/>
      <c r="LQJ8" s="883"/>
      <c r="LQK8" s="883"/>
      <c r="LQL8" s="883"/>
      <c r="LQM8" s="883"/>
      <c r="LQN8" s="883"/>
      <c r="LQO8" s="883"/>
      <c r="LQP8" s="883"/>
      <c r="LQQ8" s="883"/>
      <c r="LQR8" s="883"/>
      <c r="LQS8" s="883"/>
      <c r="LQT8" s="883"/>
      <c r="LQU8" s="883"/>
      <c r="LQV8" s="883"/>
      <c r="LQW8" s="883"/>
      <c r="LQX8" s="883"/>
      <c r="LQY8" s="883"/>
      <c r="LQZ8" s="883"/>
      <c r="LRA8" s="883"/>
      <c r="LRB8" s="883"/>
      <c r="LRC8" s="883"/>
      <c r="LRD8" s="883"/>
      <c r="LRE8" s="883"/>
      <c r="LRF8" s="883"/>
      <c r="LRG8" s="883"/>
      <c r="LRH8" s="883"/>
      <c r="LRI8" s="883"/>
      <c r="LRJ8" s="883"/>
      <c r="LRK8" s="883"/>
      <c r="LRL8" s="883"/>
      <c r="LRM8" s="883"/>
      <c r="LRN8" s="883"/>
      <c r="LRO8" s="883"/>
      <c r="LRP8" s="883"/>
      <c r="LRQ8" s="883"/>
      <c r="LRR8" s="883"/>
      <c r="LRS8" s="883"/>
      <c r="LRT8" s="883"/>
      <c r="LRU8" s="883"/>
      <c r="LRV8" s="883"/>
      <c r="LRW8" s="883"/>
      <c r="LRX8" s="883"/>
      <c r="LRY8" s="883"/>
      <c r="LRZ8" s="883"/>
      <c r="LSA8" s="883"/>
      <c r="LSB8" s="883"/>
      <c r="LSC8" s="883"/>
      <c r="LSD8" s="883"/>
      <c r="LSE8" s="883"/>
      <c r="LSF8" s="883"/>
      <c r="LSG8" s="883"/>
      <c r="LSH8" s="883"/>
      <c r="LSI8" s="883"/>
      <c r="LSJ8" s="883"/>
      <c r="LSK8" s="883"/>
      <c r="LSL8" s="883"/>
      <c r="LSM8" s="883"/>
      <c r="LSN8" s="883"/>
      <c r="LSO8" s="883"/>
      <c r="LSP8" s="883"/>
      <c r="LSQ8" s="883"/>
      <c r="LSR8" s="883"/>
      <c r="LSS8" s="883"/>
      <c r="LST8" s="883"/>
      <c r="LSU8" s="883"/>
      <c r="LSV8" s="883"/>
      <c r="LSW8" s="883"/>
      <c r="LSX8" s="883"/>
      <c r="LSY8" s="883"/>
      <c r="LSZ8" s="883"/>
      <c r="LTA8" s="883"/>
      <c r="LTB8" s="883"/>
      <c r="LTC8" s="883"/>
      <c r="LTD8" s="883"/>
      <c r="LTE8" s="883"/>
      <c r="LTF8" s="883"/>
      <c r="LTG8" s="883"/>
      <c r="LTH8" s="883"/>
      <c r="LTI8" s="883"/>
      <c r="LTJ8" s="883"/>
      <c r="LTK8" s="883"/>
      <c r="LTL8" s="883"/>
      <c r="LTM8" s="883"/>
      <c r="LTN8" s="883"/>
      <c r="LTO8" s="883"/>
      <c r="LTP8" s="883"/>
      <c r="LTQ8" s="883"/>
      <c r="LTR8" s="883"/>
      <c r="LTS8" s="883"/>
      <c r="LTT8" s="883"/>
      <c r="LTU8" s="883"/>
      <c r="LTV8" s="883"/>
      <c r="LTW8" s="883"/>
      <c r="LTX8" s="883"/>
      <c r="LTY8" s="883"/>
      <c r="LTZ8" s="883"/>
      <c r="LUA8" s="883"/>
      <c r="LUB8" s="883"/>
      <c r="LUC8" s="883"/>
      <c r="LUD8" s="883"/>
      <c r="LUE8" s="883"/>
      <c r="LUF8" s="883"/>
      <c r="LUG8" s="883"/>
      <c r="LUH8" s="883"/>
      <c r="LUI8" s="883"/>
      <c r="LUJ8" s="883"/>
      <c r="LUK8" s="883"/>
      <c r="LUL8" s="883"/>
      <c r="LUM8" s="883"/>
      <c r="LUN8" s="883"/>
      <c r="LUO8" s="883"/>
      <c r="LUP8" s="883"/>
      <c r="LUQ8" s="883"/>
      <c r="LUR8" s="883"/>
      <c r="LUS8" s="883"/>
      <c r="LUT8" s="883"/>
      <c r="LUU8" s="883"/>
      <c r="LUV8" s="883"/>
      <c r="LUW8" s="883"/>
      <c r="LUX8" s="883"/>
      <c r="LUY8" s="883"/>
      <c r="LUZ8" s="883"/>
      <c r="LVA8" s="883"/>
      <c r="LVB8" s="883"/>
      <c r="LVC8" s="883"/>
      <c r="LVD8" s="883"/>
      <c r="LVE8" s="883"/>
      <c r="LVF8" s="883"/>
      <c r="LVG8" s="883"/>
      <c r="LVH8" s="883"/>
      <c r="LVI8" s="883"/>
      <c r="LVJ8" s="883"/>
      <c r="LVK8" s="883"/>
      <c r="LVL8" s="883"/>
      <c r="LVM8" s="883"/>
      <c r="LVN8" s="883"/>
      <c r="LVO8" s="883"/>
      <c r="LVP8" s="883"/>
      <c r="LVQ8" s="883"/>
      <c r="LVR8" s="883"/>
      <c r="LVS8" s="883"/>
      <c r="LVT8" s="883"/>
      <c r="LVU8" s="883"/>
      <c r="LVV8" s="883"/>
      <c r="LVW8" s="883"/>
      <c r="LVX8" s="883"/>
      <c r="LVY8" s="883"/>
      <c r="LVZ8" s="883"/>
      <c r="LWA8" s="883"/>
      <c r="LWB8" s="883"/>
      <c r="LWC8" s="883"/>
      <c r="LWD8" s="883"/>
      <c r="LWE8" s="883"/>
      <c r="LWF8" s="883"/>
      <c r="LWG8" s="883"/>
      <c r="LWH8" s="883"/>
      <c r="LWI8" s="883"/>
      <c r="LWJ8" s="883"/>
      <c r="LWK8" s="883"/>
      <c r="LWL8" s="883"/>
      <c r="LWM8" s="883"/>
      <c r="LWN8" s="883"/>
      <c r="LWO8" s="883"/>
      <c r="LWP8" s="883"/>
      <c r="LWQ8" s="883"/>
      <c r="LWR8" s="883"/>
      <c r="LWS8" s="883"/>
      <c r="LWT8" s="883"/>
      <c r="LWU8" s="883"/>
      <c r="LWV8" s="883"/>
      <c r="LWW8" s="883"/>
      <c r="LWX8" s="883"/>
      <c r="LWY8" s="883"/>
      <c r="LWZ8" s="883"/>
      <c r="LXA8" s="883"/>
      <c r="LXB8" s="883"/>
      <c r="LXC8" s="883"/>
      <c r="LXD8" s="883"/>
      <c r="LXE8" s="883"/>
      <c r="LXF8" s="883"/>
      <c r="LXG8" s="883"/>
      <c r="LXH8" s="883"/>
      <c r="LXI8" s="883"/>
      <c r="LXJ8" s="883"/>
      <c r="LXK8" s="883"/>
      <c r="LXL8" s="883"/>
      <c r="LXM8" s="883"/>
      <c r="LXN8" s="883"/>
      <c r="LXO8" s="883"/>
      <c r="LXP8" s="883"/>
      <c r="LXQ8" s="883"/>
      <c r="LXR8" s="883"/>
      <c r="LXS8" s="883"/>
      <c r="LXT8" s="883"/>
      <c r="LXU8" s="883"/>
      <c r="LXV8" s="883"/>
      <c r="LXW8" s="883"/>
      <c r="LXX8" s="883"/>
      <c r="LXY8" s="883"/>
      <c r="LXZ8" s="883"/>
      <c r="LYA8" s="883"/>
      <c r="LYB8" s="883"/>
      <c r="LYC8" s="883"/>
      <c r="LYD8" s="883"/>
      <c r="LYE8" s="883"/>
      <c r="LYF8" s="883"/>
      <c r="LYG8" s="883"/>
      <c r="LYH8" s="883"/>
      <c r="LYI8" s="883"/>
      <c r="LYJ8" s="883"/>
      <c r="LYK8" s="883"/>
      <c r="LYL8" s="883"/>
      <c r="LYM8" s="883"/>
      <c r="LYN8" s="883"/>
      <c r="LYO8" s="883"/>
      <c r="LYP8" s="883"/>
      <c r="LYQ8" s="883"/>
      <c r="LYR8" s="883"/>
      <c r="LYS8" s="883"/>
      <c r="LYT8" s="883"/>
      <c r="LYU8" s="883"/>
      <c r="LYV8" s="883"/>
      <c r="LYW8" s="883"/>
      <c r="LYX8" s="883"/>
      <c r="LYY8" s="883"/>
      <c r="LYZ8" s="883"/>
      <c r="LZA8" s="883"/>
      <c r="LZB8" s="883"/>
      <c r="LZC8" s="883"/>
      <c r="LZD8" s="883"/>
      <c r="LZE8" s="883"/>
      <c r="LZF8" s="883"/>
      <c r="LZG8" s="883"/>
      <c r="LZH8" s="883"/>
      <c r="LZI8" s="883"/>
      <c r="LZJ8" s="883"/>
      <c r="LZK8" s="883"/>
      <c r="LZL8" s="883"/>
      <c r="LZM8" s="883"/>
      <c r="LZN8" s="883"/>
      <c r="LZO8" s="883"/>
      <c r="LZP8" s="883"/>
      <c r="LZQ8" s="883"/>
      <c r="LZR8" s="883"/>
      <c r="LZS8" s="883"/>
      <c r="LZT8" s="883"/>
      <c r="LZU8" s="883"/>
      <c r="LZV8" s="883"/>
      <c r="LZW8" s="883"/>
      <c r="LZX8" s="883"/>
      <c r="LZY8" s="883"/>
      <c r="LZZ8" s="883"/>
      <c r="MAA8" s="883"/>
      <c r="MAB8" s="883"/>
      <c r="MAC8" s="883"/>
      <c r="MAD8" s="883"/>
      <c r="MAE8" s="883"/>
      <c r="MAF8" s="883"/>
      <c r="MAG8" s="883"/>
      <c r="MAH8" s="883"/>
      <c r="MAI8" s="883"/>
      <c r="MAJ8" s="883"/>
      <c r="MAK8" s="883"/>
      <c r="MAL8" s="883"/>
      <c r="MAM8" s="883"/>
      <c r="MAN8" s="883"/>
      <c r="MAO8" s="883"/>
      <c r="MAP8" s="883"/>
      <c r="MAQ8" s="883"/>
      <c r="MAR8" s="883"/>
      <c r="MAS8" s="883"/>
      <c r="MAT8" s="883"/>
      <c r="MAU8" s="883"/>
      <c r="MAV8" s="883"/>
      <c r="MAW8" s="883"/>
      <c r="MAX8" s="883"/>
      <c r="MAY8" s="883"/>
      <c r="MAZ8" s="883"/>
      <c r="MBA8" s="883"/>
      <c r="MBB8" s="883"/>
      <c r="MBC8" s="883"/>
      <c r="MBD8" s="883"/>
      <c r="MBE8" s="883"/>
      <c r="MBF8" s="883"/>
      <c r="MBG8" s="883"/>
      <c r="MBH8" s="883"/>
      <c r="MBI8" s="883"/>
      <c r="MBJ8" s="883"/>
      <c r="MBK8" s="883"/>
      <c r="MBL8" s="883"/>
      <c r="MBM8" s="883"/>
      <c r="MBN8" s="883"/>
      <c r="MBO8" s="883"/>
      <c r="MBP8" s="883"/>
      <c r="MBQ8" s="883"/>
      <c r="MBR8" s="883"/>
      <c r="MBS8" s="883"/>
      <c r="MBT8" s="883"/>
      <c r="MBU8" s="883"/>
      <c r="MBV8" s="883"/>
      <c r="MBW8" s="883"/>
      <c r="MBX8" s="883"/>
      <c r="MBY8" s="883"/>
      <c r="MBZ8" s="883"/>
      <c r="MCA8" s="883"/>
      <c r="MCB8" s="883"/>
      <c r="MCC8" s="883"/>
      <c r="MCD8" s="883"/>
      <c r="MCE8" s="883"/>
      <c r="MCF8" s="883"/>
      <c r="MCG8" s="883"/>
      <c r="MCH8" s="883"/>
      <c r="MCI8" s="883"/>
      <c r="MCJ8" s="883"/>
      <c r="MCK8" s="883"/>
      <c r="MCL8" s="883"/>
      <c r="MCM8" s="883"/>
      <c r="MCN8" s="883"/>
      <c r="MCO8" s="883"/>
      <c r="MCP8" s="883"/>
      <c r="MCQ8" s="883"/>
      <c r="MCR8" s="883"/>
      <c r="MCS8" s="883"/>
      <c r="MCT8" s="883"/>
      <c r="MCU8" s="883"/>
      <c r="MCV8" s="883"/>
      <c r="MCW8" s="883"/>
      <c r="MCX8" s="883"/>
      <c r="MCY8" s="883"/>
      <c r="MCZ8" s="883"/>
      <c r="MDA8" s="883"/>
      <c r="MDB8" s="883"/>
      <c r="MDC8" s="883"/>
      <c r="MDD8" s="883"/>
      <c r="MDE8" s="883"/>
      <c r="MDF8" s="883"/>
      <c r="MDG8" s="883"/>
      <c r="MDH8" s="883"/>
      <c r="MDI8" s="883"/>
      <c r="MDJ8" s="883"/>
      <c r="MDK8" s="883"/>
      <c r="MDL8" s="883"/>
      <c r="MDM8" s="883"/>
      <c r="MDN8" s="883"/>
      <c r="MDO8" s="883"/>
      <c r="MDP8" s="883"/>
      <c r="MDQ8" s="883"/>
      <c r="MDR8" s="883"/>
      <c r="MDS8" s="883"/>
      <c r="MDT8" s="883"/>
      <c r="MDU8" s="883"/>
      <c r="MDV8" s="883"/>
      <c r="MDW8" s="883"/>
      <c r="MDX8" s="883"/>
      <c r="MDY8" s="883"/>
      <c r="MDZ8" s="883"/>
      <c r="MEA8" s="883"/>
      <c r="MEB8" s="883"/>
      <c r="MEC8" s="883"/>
      <c r="MED8" s="883"/>
      <c r="MEE8" s="883"/>
      <c r="MEF8" s="883"/>
      <c r="MEG8" s="883"/>
      <c r="MEH8" s="883"/>
      <c r="MEI8" s="883"/>
      <c r="MEJ8" s="883"/>
      <c r="MEK8" s="883"/>
      <c r="MEL8" s="883"/>
      <c r="MEM8" s="883"/>
      <c r="MEN8" s="883"/>
      <c r="MEO8" s="883"/>
      <c r="MEP8" s="883"/>
      <c r="MEQ8" s="883"/>
      <c r="MER8" s="883"/>
      <c r="MES8" s="883"/>
      <c r="MET8" s="883"/>
      <c r="MEU8" s="883"/>
      <c r="MEV8" s="883"/>
      <c r="MEW8" s="883"/>
      <c r="MEX8" s="883"/>
      <c r="MEY8" s="883"/>
      <c r="MEZ8" s="883"/>
      <c r="MFA8" s="883"/>
      <c r="MFB8" s="883"/>
      <c r="MFC8" s="883"/>
      <c r="MFD8" s="883"/>
      <c r="MFE8" s="883"/>
      <c r="MFF8" s="883"/>
      <c r="MFG8" s="883"/>
      <c r="MFH8" s="883"/>
      <c r="MFI8" s="883"/>
      <c r="MFJ8" s="883"/>
      <c r="MFK8" s="883"/>
      <c r="MFL8" s="883"/>
      <c r="MFM8" s="883"/>
      <c r="MFN8" s="883"/>
      <c r="MFO8" s="883"/>
      <c r="MFP8" s="883"/>
      <c r="MFQ8" s="883"/>
      <c r="MFR8" s="883"/>
      <c r="MFS8" s="883"/>
      <c r="MFT8" s="883"/>
      <c r="MFU8" s="883"/>
      <c r="MFV8" s="883"/>
      <c r="MFW8" s="883"/>
      <c r="MFX8" s="883"/>
      <c r="MFY8" s="883"/>
      <c r="MFZ8" s="883"/>
      <c r="MGA8" s="883"/>
      <c r="MGB8" s="883"/>
      <c r="MGC8" s="883"/>
      <c r="MGD8" s="883"/>
      <c r="MGE8" s="883"/>
      <c r="MGF8" s="883"/>
      <c r="MGG8" s="883"/>
      <c r="MGH8" s="883"/>
      <c r="MGI8" s="883"/>
      <c r="MGJ8" s="883"/>
      <c r="MGK8" s="883"/>
      <c r="MGL8" s="883"/>
      <c r="MGM8" s="883"/>
      <c r="MGN8" s="883"/>
      <c r="MGO8" s="883"/>
      <c r="MGP8" s="883"/>
      <c r="MGQ8" s="883"/>
      <c r="MGR8" s="883"/>
      <c r="MGS8" s="883"/>
      <c r="MGT8" s="883"/>
      <c r="MGU8" s="883"/>
      <c r="MGV8" s="883"/>
      <c r="MGW8" s="883"/>
      <c r="MGX8" s="883"/>
      <c r="MGY8" s="883"/>
      <c r="MGZ8" s="883"/>
      <c r="MHA8" s="883"/>
      <c r="MHB8" s="883"/>
      <c r="MHC8" s="883"/>
      <c r="MHD8" s="883"/>
      <c r="MHE8" s="883"/>
      <c r="MHF8" s="883"/>
      <c r="MHG8" s="883"/>
      <c r="MHH8" s="883"/>
      <c r="MHI8" s="883"/>
      <c r="MHJ8" s="883"/>
      <c r="MHK8" s="883"/>
      <c r="MHL8" s="883"/>
      <c r="MHM8" s="883"/>
      <c r="MHN8" s="883"/>
      <c r="MHO8" s="883"/>
      <c r="MHP8" s="883"/>
      <c r="MHQ8" s="883"/>
      <c r="MHR8" s="883"/>
      <c r="MHS8" s="883"/>
      <c r="MHT8" s="883"/>
      <c r="MHU8" s="883"/>
      <c r="MHV8" s="883"/>
      <c r="MHW8" s="883"/>
      <c r="MHX8" s="883"/>
      <c r="MHY8" s="883"/>
      <c r="MHZ8" s="883"/>
      <c r="MIA8" s="883"/>
      <c r="MIB8" s="883"/>
      <c r="MIC8" s="883"/>
      <c r="MID8" s="883"/>
      <c r="MIE8" s="883"/>
      <c r="MIF8" s="883"/>
      <c r="MIG8" s="883"/>
      <c r="MIH8" s="883"/>
      <c r="MII8" s="883"/>
      <c r="MIJ8" s="883"/>
      <c r="MIK8" s="883"/>
      <c r="MIL8" s="883"/>
      <c r="MIM8" s="883"/>
      <c r="MIN8" s="883"/>
      <c r="MIO8" s="883"/>
      <c r="MIP8" s="883"/>
      <c r="MIQ8" s="883"/>
      <c r="MIR8" s="883"/>
      <c r="MIS8" s="883"/>
      <c r="MIT8" s="883"/>
      <c r="MIU8" s="883"/>
      <c r="MIV8" s="883"/>
      <c r="MIW8" s="883"/>
      <c r="MIX8" s="883"/>
      <c r="MIY8" s="883"/>
      <c r="MIZ8" s="883"/>
      <c r="MJA8" s="883"/>
      <c r="MJB8" s="883"/>
      <c r="MJC8" s="883"/>
      <c r="MJD8" s="883"/>
      <c r="MJE8" s="883"/>
      <c r="MJF8" s="883"/>
      <c r="MJG8" s="883"/>
      <c r="MJH8" s="883"/>
      <c r="MJI8" s="883"/>
      <c r="MJJ8" s="883"/>
      <c r="MJK8" s="883"/>
      <c r="MJL8" s="883"/>
      <c r="MJM8" s="883"/>
      <c r="MJN8" s="883"/>
      <c r="MJO8" s="883"/>
      <c r="MJP8" s="883"/>
      <c r="MJQ8" s="883"/>
      <c r="MJR8" s="883"/>
      <c r="MJS8" s="883"/>
      <c r="MJT8" s="883"/>
      <c r="MJU8" s="883"/>
      <c r="MJV8" s="883"/>
      <c r="MJW8" s="883"/>
      <c r="MJX8" s="883"/>
      <c r="MJY8" s="883"/>
      <c r="MJZ8" s="883"/>
      <c r="MKA8" s="883"/>
      <c r="MKB8" s="883"/>
      <c r="MKC8" s="883"/>
      <c r="MKD8" s="883"/>
      <c r="MKE8" s="883"/>
      <c r="MKF8" s="883"/>
      <c r="MKG8" s="883"/>
      <c r="MKH8" s="883"/>
      <c r="MKI8" s="883"/>
      <c r="MKJ8" s="883"/>
      <c r="MKK8" s="883"/>
      <c r="MKL8" s="883"/>
      <c r="MKM8" s="883"/>
      <c r="MKN8" s="883"/>
      <c r="MKO8" s="883"/>
      <c r="MKP8" s="883"/>
      <c r="MKQ8" s="883"/>
      <c r="MKR8" s="883"/>
      <c r="MKS8" s="883"/>
      <c r="MKT8" s="883"/>
      <c r="MKU8" s="883"/>
      <c r="MKV8" s="883"/>
      <c r="MKW8" s="883"/>
      <c r="MKX8" s="883"/>
      <c r="MKY8" s="883"/>
      <c r="MKZ8" s="883"/>
      <c r="MLA8" s="883"/>
      <c r="MLB8" s="883"/>
      <c r="MLC8" s="883"/>
      <c r="MLD8" s="883"/>
      <c r="MLE8" s="883"/>
      <c r="MLF8" s="883"/>
      <c r="MLG8" s="883"/>
      <c r="MLH8" s="883"/>
      <c r="MLI8" s="883"/>
      <c r="MLJ8" s="883"/>
      <c r="MLK8" s="883"/>
      <c r="MLL8" s="883"/>
      <c r="MLM8" s="883"/>
      <c r="MLN8" s="883"/>
      <c r="MLO8" s="883"/>
      <c r="MLP8" s="883"/>
      <c r="MLQ8" s="883"/>
      <c r="MLR8" s="883"/>
      <c r="MLS8" s="883"/>
      <c r="MLT8" s="883"/>
      <c r="MLU8" s="883"/>
      <c r="MLV8" s="883"/>
      <c r="MLW8" s="883"/>
      <c r="MLX8" s="883"/>
      <c r="MLY8" s="883"/>
      <c r="MLZ8" s="883"/>
      <c r="MMA8" s="883"/>
      <c r="MMB8" s="883"/>
      <c r="MMC8" s="883"/>
      <c r="MMD8" s="883"/>
      <c r="MME8" s="883"/>
      <c r="MMF8" s="883"/>
      <c r="MMG8" s="883"/>
      <c r="MMH8" s="883"/>
      <c r="MMI8" s="883"/>
      <c r="MMJ8" s="883"/>
      <c r="MMK8" s="883"/>
      <c r="MML8" s="883"/>
      <c r="MMM8" s="883"/>
      <c r="MMN8" s="883"/>
      <c r="MMO8" s="883"/>
      <c r="MMP8" s="883"/>
      <c r="MMQ8" s="883"/>
      <c r="MMR8" s="883"/>
      <c r="MMS8" s="883"/>
      <c r="MMT8" s="883"/>
      <c r="MMU8" s="883"/>
      <c r="MMV8" s="883"/>
      <c r="MMW8" s="883"/>
      <c r="MMX8" s="883"/>
      <c r="MMY8" s="883"/>
      <c r="MMZ8" s="883"/>
      <c r="MNA8" s="883"/>
      <c r="MNB8" s="883"/>
      <c r="MNC8" s="883"/>
      <c r="MND8" s="883"/>
      <c r="MNE8" s="883"/>
      <c r="MNF8" s="883"/>
      <c r="MNG8" s="883"/>
      <c r="MNH8" s="883"/>
      <c r="MNI8" s="883"/>
      <c r="MNJ8" s="883"/>
      <c r="MNK8" s="883"/>
      <c r="MNL8" s="883"/>
      <c r="MNM8" s="883"/>
      <c r="MNN8" s="883"/>
      <c r="MNO8" s="883"/>
      <c r="MNP8" s="883"/>
      <c r="MNQ8" s="883"/>
      <c r="MNR8" s="883"/>
      <c r="MNS8" s="883"/>
      <c r="MNT8" s="883"/>
      <c r="MNU8" s="883"/>
      <c r="MNV8" s="883"/>
      <c r="MNW8" s="883"/>
      <c r="MNX8" s="883"/>
      <c r="MNY8" s="883"/>
      <c r="MNZ8" s="883"/>
      <c r="MOA8" s="883"/>
      <c r="MOB8" s="883"/>
      <c r="MOC8" s="883"/>
      <c r="MOD8" s="883"/>
      <c r="MOE8" s="883"/>
      <c r="MOF8" s="883"/>
      <c r="MOG8" s="883"/>
      <c r="MOH8" s="883"/>
      <c r="MOI8" s="883"/>
      <c r="MOJ8" s="883"/>
      <c r="MOK8" s="883"/>
      <c r="MOL8" s="883"/>
      <c r="MOM8" s="883"/>
      <c r="MON8" s="883"/>
      <c r="MOO8" s="883"/>
      <c r="MOP8" s="883"/>
      <c r="MOQ8" s="883"/>
      <c r="MOR8" s="883"/>
      <c r="MOS8" s="883"/>
      <c r="MOT8" s="883"/>
      <c r="MOU8" s="883"/>
      <c r="MOV8" s="883"/>
      <c r="MOW8" s="883"/>
      <c r="MOX8" s="883"/>
      <c r="MOY8" s="883"/>
      <c r="MOZ8" s="883"/>
      <c r="MPA8" s="883"/>
      <c r="MPB8" s="883"/>
      <c r="MPC8" s="883"/>
      <c r="MPD8" s="883"/>
      <c r="MPE8" s="883"/>
      <c r="MPF8" s="883"/>
      <c r="MPG8" s="883"/>
      <c r="MPH8" s="883"/>
      <c r="MPI8" s="883"/>
      <c r="MPJ8" s="883"/>
      <c r="MPK8" s="883"/>
      <c r="MPL8" s="883"/>
      <c r="MPM8" s="883"/>
      <c r="MPN8" s="883"/>
      <c r="MPO8" s="883"/>
      <c r="MPP8" s="883"/>
      <c r="MPQ8" s="883"/>
      <c r="MPR8" s="883"/>
      <c r="MPS8" s="883"/>
      <c r="MPT8" s="883"/>
      <c r="MPU8" s="883"/>
      <c r="MPV8" s="883"/>
      <c r="MPW8" s="883"/>
      <c r="MPX8" s="883"/>
      <c r="MPY8" s="883"/>
      <c r="MPZ8" s="883"/>
      <c r="MQA8" s="883"/>
      <c r="MQB8" s="883"/>
      <c r="MQC8" s="883"/>
      <c r="MQD8" s="883"/>
      <c r="MQE8" s="883"/>
      <c r="MQF8" s="883"/>
      <c r="MQG8" s="883"/>
      <c r="MQH8" s="883"/>
      <c r="MQI8" s="883"/>
      <c r="MQJ8" s="883"/>
      <c r="MQK8" s="883"/>
      <c r="MQL8" s="883"/>
      <c r="MQM8" s="883"/>
      <c r="MQN8" s="883"/>
      <c r="MQO8" s="883"/>
      <c r="MQP8" s="883"/>
      <c r="MQQ8" s="883"/>
      <c r="MQR8" s="883"/>
      <c r="MQS8" s="883"/>
      <c r="MQT8" s="883"/>
      <c r="MQU8" s="883"/>
      <c r="MQV8" s="883"/>
      <c r="MQW8" s="883"/>
      <c r="MQX8" s="883"/>
      <c r="MQY8" s="883"/>
      <c r="MQZ8" s="883"/>
      <c r="MRA8" s="883"/>
      <c r="MRB8" s="883"/>
      <c r="MRC8" s="883"/>
      <c r="MRD8" s="883"/>
      <c r="MRE8" s="883"/>
      <c r="MRF8" s="883"/>
      <c r="MRG8" s="883"/>
      <c r="MRH8" s="883"/>
      <c r="MRI8" s="883"/>
      <c r="MRJ8" s="883"/>
      <c r="MRK8" s="883"/>
      <c r="MRL8" s="883"/>
      <c r="MRM8" s="883"/>
      <c r="MRN8" s="883"/>
      <c r="MRO8" s="883"/>
      <c r="MRP8" s="883"/>
      <c r="MRQ8" s="883"/>
      <c r="MRR8" s="883"/>
      <c r="MRS8" s="883"/>
      <c r="MRT8" s="883"/>
      <c r="MRU8" s="883"/>
      <c r="MRV8" s="883"/>
      <c r="MRW8" s="883"/>
      <c r="MRX8" s="883"/>
      <c r="MRY8" s="883"/>
      <c r="MRZ8" s="883"/>
      <c r="MSA8" s="883"/>
      <c r="MSB8" s="883"/>
      <c r="MSC8" s="883"/>
      <c r="MSD8" s="883"/>
      <c r="MSE8" s="883"/>
      <c r="MSF8" s="883"/>
      <c r="MSG8" s="883"/>
      <c r="MSH8" s="883"/>
      <c r="MSI8" s="883"/>
      <c r="MSJ8" s="883"/>
      <c r="MSK8" s="883"/>
      <c r="MSL8" s="883"/>
      <c r="MSM8" s="883"/>
      <c r="MSN8" s="883"/>
      <c r="MSO8" s="883"/>
      <c r="MSP8" s="883"/>
      <c r="MSQ8" s="883"/>
      <c r="MSR8" s="883"/>
      <c r="MSS8" s="883"/>
      <c r="MST8" s="883"/>
      <c r="MSU8" s="883"/>
      <c r="MSV8" s="883"/>
      <c r="MSW8" s="883"/>
      <c r="MSX8" s="883"/>
      <c r="MSY8" s="883"/>
      <c r="MSZ8" s="883"/>
      <c r="MTA8" s="883"/>
      <c r="MTB8" s="883"/>
      <c r="MTC8" s="883"/>
      <c r="MTD8" s="883"/>
      <c r="MTE8" s="883"/>
      <c r="MTF8" s="883"/>
      <c r="MTG8" s="883"/>
      <c r="MTH8" s="883"/>
      <c r="MTI8" s="883"/>
      <c r="MTJ8" s="883"/>
      <c r="MTK8" s="883"/>
      <c r="MTL8" s="883"/>
      <c r="MTM8" s="883"/>
      <c r="MTN8" s="883"/>
      <c r="MTO8" s="883"/>
      <c r="MTP8" s="883"/>
      <c r="MTQ8" s="883"/>
      <c r="MTR8" s="883"/>
      <c r="MTS8" s="883"/>
      <c r="MTT8" s="883"/>
      <c r="MTU8" s="883"/>
      <c r="MTV8" s="883"/>
      <c r="MTW8" s="883"/>
      <c r="MTX8" s="883"/>
      <c r="MTY8" s="883"/>
      <c r="MTZ8" s="883"/>
      <c r="MUA8" s="883"/>
      <c r="MUB8" s="883"/>
      <c r="MUC8" s="883"/>
      <c r="MUD8" s="883"/>
      <c r="MUE8" s="883"/>
      <c r="MUF8" s="883"/>
      <c r="MUG8" s="883"/>
      <c r="MUH8" s="883"/>
      <c r="MUI8" s="883"/>
      <c r="MUJ8" s="883"/>
      <c r="MUK8" s="883"/>
      <c r="MUL8" s="883"/>
      <c r="MUM8" s="883"/>
      <c r="MUN8" s="883"/>
      <c r="MUO8" s="883"/>
      <c r="MUP8" s="883"/>
      <c r="MUQ8" s="883"/>
      <c r="MUR8" s="883"/>
      <c r="MUS8" s="883"/>
      <c r="MUT8" s="883"/>
      <c r="MUU8" s="883"/>
      <c r="MUV8" s="883"/>
      <c r="MUW8" s="883"/>
      <c r="MUX8" s="883"/>
      <c r="MUY8" s="883"/>
      <c r="MUZ8" s="883"/>
      <c r="MVA8" s="883"/>
      <c r="MVB8" s="883"/>
      <c r="MVC8" s="883"/>
      <c r="MVD8" s="883"/>
      <c r="MVE8" s="883"/>
      <c r="MVF8" s="883"/>
      <c r="MVG8" s="883"/>
      <c r="MVH8" s="883"/>
      <c r="MVI8" s="883"/>
      <c r="MVJ8" s="883"/>
      <c r="MVK8" s="883"/>
      <c r="MVL8" s="883"/>
      <c r="MVM8" s="883"/>
      <c r="MVN8" s="883"/>
      <c r="MVO8" s="883"/>
      <c r="MVP8" s="883"/>
      <c r="MVQ8" s="883"/>
      <c r="MVR8" s="883"/>
      <c r="MVS8" s="883"/>
      <c r="MVT8" s="883"/>
      <c r="MVU8" s="883"/>
      <c r="MVV8" s="883"/>
      <c r="MVW8" s="883"/>
      <c r="MVX8" s="883"/>
      <c r="MVY8" s="883"/>
      <c r="MVZ8" s="883"/>
      <c r="MWA8" s="883"/>
      <c r="MWB8" s="883"/>
      <c r="MWC8" s="883"/>
      <c r="MWD8" s="883"/>
      <c r="MWE8" s="883"/>
      <c r="MWF8" s="883"/>
      <c r="MWG8" s="883"/>
      <c r="MWH8" s="883"/>
      <c r="MWI8" s="883"/>
      <c r="MWJ8" s="883"/>
      <c r="MWK8" s="883"/>
      <c r="MWL8" s="883"/>
      <c r="MWM8" s="883"/>
      <c r="MWN8" s="883"/>
      <c r="MWO8" s="883"/>
      <c r="MWP8" s="883"/>
      <c r="MWQ8" s="883"/>
      <c r="MWR8" s="883"/>
      <c r="MWS8" s="883"/>
      <c r="MWT8" s="883"/>
      <c r="MWU8" s="883"/>
      <c r="MWV8" s="883"/>
      <c r="MWW8" s="883"/>
      <c r="MWX8" s="883"/>
      <c r="MWY8" s="883"/>
      <c r="MWZ8" s="883"/>
      <c r="MXA8" s="883"/>
      <c r="MXB8" s="883"/>
      <c r="MXC8" s="883"/>
      <c r="MXD8" s="883"/>
      <c r="MXE8" s="883"/>
      <c r="MXF8" s="883"/>
      <c r="MXG8" s="883"/>
      <c r="MXH8" s="883"/>
      <c r="MXI8" s="883"/>
      <c r="MXJ8" s="883"/>
      <c r="MXK8" s="883"/>
      <c r="MXL8" s="883"/>
      <c r="MXM8" s="883"/>
      <c r="MXN8" s="883"/>
      <c r="MXO8" s="883"/>
      <c r="MXP8" s="883"/>
      <c r="MXQ8" s="883"/>
      <c r="MXR8" s="883"/>
      <c r="MXS8" s="883"/>
      <c r="MXT8" s="883"/>
      <c r="MXU8" s="883"/>
      <c r="MXV8" s="883"/>
      <c r="MXW8" s="883"/>
      <c r="MXX8" s="883"/>
      <c r="MXY8" s="883"/>
      <c r="MXZ8" s="883"/>
      <c r="MYA8" s="883"/>
      <c r="MYB8" s="883"/>
      <c r="MYC8" s="883"/>
      <c r="MYD8" s="883"/>
      <c r="MYE8" s="883"/>
      <c r="MYF8" s="883"/>
      <c r="MYG8" s="883"/>
      <c r="MYH8" s="883"/>
      <c r="MYI8" s="883"/>
      <c r="MYJ8" s="883"/>
      <c r="MYK8" s="883"/>
      <c r="MYL8" s="883"/>
      <c r="MYM8" s="883"/>
      <c r="MYN8" s="883"/>
      <c r="MYO8" s="883"/>
      <c r="MYP8" s="883"/>
      <c r="MYQ8" s="883"/>
      <c r="MYR8" s="883"/>
      <c r="MYS8" s="883"/>
      <c r="MYT8" s="883"/>
      <c r="MYU8" s="883"/>
      <c r="MYV8" s="883"/>
      <c r="MYW8" s="883"/>
      <c r="MYX8" s="883"/>
      <c r="MYY8" s="883"/>
      <c r="MYZ8" s="883"/>
      <c r="MZA8" s="883"/>
      <c r="MZB8" s="883"/>
      <c r="MZC8" s="883"/>
      <c r="MZD8" s="883"/>
      <c r="MZE8" s="883"/>
      <c r="MZF8" s="883"/>
      <c r="MZG8" s="883"/>
      <c r="MZH8" s="883"/>
      <c r="MZI8" s="883"/>
      <c r="MZJ8" s="883"/>
      <c r="MZK8" s="883"/>
      <c r="MZL8" s="883"/>
      <c r="MZM8" s="883"/>
      <c r="MZN8" s="883"/>
      <c r="MZO8" s="883"/>
      <c r="MZP8" s="883"/>
      <c r="MZQ8" s="883"/>
      <c r="MZR8" s="883"/>
      <c r="MZS8" s="883"/>
      <c r="MZT8" s="883"/>
      <c r="MZU8" s="883"/>
      <c r="MZV8" s="883"/>
      <c r="MZW8" s="883"/>
      <c r="MZX8" s="883"/>
      <c r="MZY8" s="883"/>
      <c r="MZZ8" s="883"/>
      <c r="NAA8" s="883"/>
      <c r="NAB8" s="883"/>
      <c r="NAC8" s="883"/>
      <c r="NAD8" s="883"/>
      <c r="NAE8" s="883"/>
      <c r="NAF8" s="883"/>
      <c r="NAG8" s="883"/>
      <c r="NAH8" s="883"/>
      <c r="NAI8" s="883"/>
      <c r="NAJ8" s="883"/>
      <c r="NAK8" s="883"/>
      <c r="NAL8" s="883"/>
      <c r="NAM8" s="883"/>
      <c r="NAN8" s="883"/>
      <c r="NAO8" s="883"/>
      <c r="NAP8" s="883"/>
      <c r="NAQ8" s="883"/>
      <c r="NAR8" s="883"/>
      <c r="NAS8" s="883"/>
      <c r="NAT8" s="883"/>
      <c r="NAU8" s="883"/>
      <c r="NAV8" s="883"/>
      <c r="NAW8" s="883"/>
      <c r="NAX8" s="883"/>
      <c r="NAY8" s="883"/>
      <c r="NAZ8" s="883"/>
      <c r="NBA8" s="883"/>
      <c r="NBB8" s="883"/>
      <c r="NBC8" s="883"/>
      <c r="NBD8" s="883"/>
      <c r="NBE8" s="883"/>
      <c r="NBF8" s="883"/>
      <c r="NBG8" s="883"/>
      <c r="NBH8" s="883"/>
      <c r="NBI8" s="883"/>
      <c r="NBJ8" s="883"/>
      <c r="NBK8" s="883"/>
      <c r="NBL8" s="883"/>
      <c r="NBM8" s="883"/>
      <c r="NBN8" s="883"/>
      <c r="NBO8" s="883"/>
      <c r="NBP8" s="883"/>
      <c r="NBQ8" s="883"/>
      <c r="NBR8" s="883"/>
      <c r="NBS8" s="883"/>
      <c r="NBT8" s="883"/>
      <c r="NBU8" s="883"/>
      <c r="NBV8" s="883"/>
      <c r="NBW8" s="883"/>
      <c r="NBX8" s="883"/>
      <c r="NBY8" s="883"/>
      <c r="NBZ8" s="883"/>
      <c r="NCA8" s="883"/>
      <c r="NCB8" s="883"/>
      <c r="NCC8" s="883"/>
      <c r="NCD8" s="883"/>
      <c r="NCE8" s="883"/>
      <c r="NCF8" s="883"/>
      <c r="NCG8" s="883"/>
      <c r="NCH8" s="883"/>
      <c r="NCI8" s="883"/>
      <c r="NCJ8" s="883"/>
      <c r="NCK8" s="883"/>
      <c r="NCL8" s="883"/>
      <c r="NCM8" s="883"/>
      <c r="NCN8" s="883"/>
      <c r="NCO8" s="883"/>
      <c r="NCP8" s="883"/>
      <c r="NCQ8" s="883"/>
      <c r="NCR8" s="883"/>
      <c r="NCS8" s="883"/>
      <c r="NCT8" s="883"/>
      <c r="NCU8" s="883"/>
      <c r="NCV8" s="883"/>
      <c r="NCW8" s="883"/>
      <c r="NCX8" s="883"/>
      <c r="NCY8" s="883"/>
      <c r="NCZ8" s="883"/>
      <c r="NDA8" s="883"/>
      <c r="NDB8" s="883"/>
      <c r="NDC8" s="883"/>
      <c r="NDD8" s="883"/>
      <c r="NDE8" s="883"/>
      <c r="NDF8" s="883"/>
      <c r="NDG8" s="883"/>
      <c r="NDH8" s="883"/>
      <c r="NDI8" s="883"/>
      <c r="NDJ8" s="883"/>
      <c r="NDK8" s="883"/>
      <c r="NDL8" s="883"/>
      <c r="NDM8" s="883"/>
      <c r="NDN8" s="883"/>
      <c r="NDO8" s="883"/>
      <c r="NDP8" s="883"/>
      <c r="NDQ8" s="883"/>
      <c r="NDR8" s="883"/>
      <c r="NDS8" s="883"/>
      <c r="NDT8" s="883"/>
      <c r="NDU8" s="883"/>
      <c r="NDV8" s="883"/>
      <c r="NDW8" s="883"/>
      <c r="NDX8" s="883"/>
      <c r="NDY8" s="883"/>
      <c r="NDZ8" s="883"/>
      <c r="NEA8" s="883"/>
      <c r="NEB8" s="883"/>
      <c r="NEC8" s="883"/>
      <c r="NED8" s="883"/>
      <c r="NEE8" s="883"/>
      <c r="NEF8" s="883"/>
      <c r="NEG8" s="883"/>
      <c r="NEH8" s="883"/>
      <c r="NEI8" s="883"/>
      <c r="NEJ8" s="883"/>
      <c r="NEK8" s="883"/>
      <c r="NEL8" s="883"/>
      <c r="NEM8" s="883"/>
      <c r="NEN8" s="883"/>
      <c r="NEO8" s="883"/>
      <c r="NEP8" s="883"/>
      <c r="NEQ8" s="883"/>
      <c r="NER8" s="883"/>
      <c r="NES8" s="883"/>
      <c r="NET8" s="883"/>
      <c r="NEU8" s="883"/>
      <c r="NEV8" s="883"/>
      <c r="NEW8" s="883"/>
      <c r="NEX8" s="883"/>
      <c r="NEY8" s="883"/>
      <c r="NEZ8" s="883"/>
      <c r="NFA8" s="883"/>
      <c r="NFB8" s="883"/>
      <c r="NFC8" s="883"/>
      <c r="NFD8" s="883"/>
      <c r="NFE8" s="883"/>
      <c r="NFF8" s="883"/>
      <c r="NFG8" s="883"/>
      <c r="NFH8" s="883"/>
      <c r="NFI8" s="883"/>
      <c r="NFJ8" s="883"/>
      <c r="NFK8" s="883"/>
      <c r="NFL8" s="883"/>
      <c r="NFM8" s="883"/>
      <c r="NFN8" s="883"/>
      <c r="NFO8" s="883"/>
      <c r="NFP8" s="883"/>
      <c r="NFQ8" s="883"/>
      <c r="NFR8" s="883"/>
      <c r="NFS8" s="883"/>
      <c r="NFT8" s="883"/>
      <c r="NFU8" s="883"/>
      <c r="NFV8" s="883"/>
      <c r="NFW8" s="883"/>
      <c r="NFX8" s="883"/>
      <c r="NFY8" s="883"/>
      <c r="NFZ8" s="883"/>
      <c r="NGA8" s="883"/>
      <c r="NGB8" s="883"/>
      <c r="NGC8" s="883"/>
      <c r="NGD8" s="883"/>
      <c r="NGE8" s="883"/>
      <c r="NGF8" s="883"/>
      <c r="NGG8" s="883"/>
      <c r="NGH8" s="883"/>
      <c r="NGI8" s="883"/>
      <c r="NGJ8" s="883"/>
      <c r="NGK8" s="883"/>
      <c r="NGL8" s="883"/>
      <c r="NGM8" s="883"/>
      <c r="NGN8" s="883"/>
      <c r="NGO8" s="883"/>
      <c r="NGP8" s="883"/>
      <c r="NGQ8" s="883"/>
      <c r="NGR8" s="883"/>
      <c r="NGS8" s="883"/>
      <c r="NGT8" s="883"/>
      <c r="NGU8" s="883"/>
      <c r="NGV8" s="883"/>
      <c r="NGW8" s="883"/>
      <c r="NGX8" s="883"/>
      <c r="NGY8" s="883"/>
      <c r="NGZ8" s="883"/>
      <c r="NHA8" s="883"/>
      <c r="NHB8" s="883"/>
      <c r="NHC8" s="883"/>
      <c r="NHD8" s="883"/>
      <c r="NHE8" s="883"/>
      <c r="NHF8" s="883"/>
      <c r="NHG8" s="883"/>
      <c r="NHH8" s="883"/>
      <c r="NHI8" s="883"/>
      <c r="NHJ8" s="883"/>
      <c r="NHK8" s="883"/>
      <c r="NHL8" s="883"/>
      <c r="NHM8" s="883"/>
      <c r="NHN8" s="883"/>
      <c r="NHO8" s="883"/>
      <c r="NHP8" s="883"/>
      <c r="NHQ8" s="883"/>
      <c r="NHR8" s="883"/>
      <c r="NHS8" s="883"/>
      <c r="NHT8" s="883"/>
      <c r="NHU8" s="883"/>
      <c r="NHV8" s="883"/>
      <c r="NHW8" s="883"/>
      <c r="NHX8" s="883"/>
      <c r="NHY8" s="883"/>
      <c r="NHZ8" s="883"/>
      <c r="NIA8" s="883"/>
      <c r="NIB8" s="883"/>
      <c r="NIC8" s="883"/>
      <c r="NID8" s="883"/>
      <c r="NIE8" s="883"/>
      <c r="NIF8" s="883"/>
      <c r="NIG8" s="883"/>
      <c r="NIH8" s="883"/>
      <c r="NII8" s="883"/>
      <c r="NIJ8" s="883"/>
      <c r="NIK8" s="883"/>
      <c r="NIL8" s="883"/>
      <c r="NIM8" s="883"/>
      <c r="NIN8" s="883"/>
      <c r="NIO8" s="883"/>
      <c r="NIP8" s="883"/>
      <c r="NIQ8" s="883"/>
      <c r="NIR8" s="883"/>
      <c r="NIS8" s="883"/>
      <c r="NIT8" s="883"/>
      <c r="NIU8" s="883"/>
      <c r="NIV8" s="883"/>
      <c r="NIW8" s="883"/>
      <c r="NIX8" s="883"/>
      <c r="NIY8" s="883"/>
      <c r="NIZ8" s="883"/>
      <c r="NJA8" s="883"/>
      <c r="NJB8" s="883"/>
      <c r="NJC8" s="883"/>
      <c r="NJD8" s="883"/>
      <c r="NJE8" s="883"/>
      <c r="NJF8" s="883"/>
      <c r="NJG8" s="883"/>
      <c r="NJH8" s="883"/>
      <c r="NJI8" s="883"/>
      <c r="NJJ8" s="883"/>
      <c r="NJK8" s="883"/>
      <c r="NJL8" s="883"/>
      <c r="NJM8" s="883"/>
      <c r="NJN8" s="883"/>
      <c r="NJO8" s="883"/>
      <c r="NJP8" s="883"/>
      <c r="NJQ8" s="883"/>
      <c r="NJR8" s="883"/>
      <c r="NJS8" s="883"/>
      <c r="NJT8" s="883"/>
      <c r="NJU8" s="883"/>
      <c r="NJV8" s="883"/>
      <c r="NJW8" s="883"/>
      <c r="NJX8" s="883"/>
      <c r="NJY8" s="883"/>
      <c r="NJZ8" s="883"/>
      <c r="NKA8" s="883"/>
      <c r="NKB8" s="883"/>
      <c r="NKC8" s="883"/>
      <c r="NKD8" s="883"/>
      <c r="NKE8" s="883"/>
      <c r="NKF8" s="883"/>
      <c r="NKG8" s="883"/>
      <c r="NKH8" s="883"/>
      <c r="NKI8" s="883"/>
      <c r="NKJ8" s="883"/>
      <c r="NKK8" s="883"/>
      <c r="NKL8" s="883"/>
      <c r="NKM8" s="883"/>
      <c r="NKN8" s="883"/>
      <c r="NKO8" s="883"/>
      <c r="NKP8" s="883"/>
      <c r="NKQ8" s="883"/>
      <c r="NKR8" s="883"/>
      <c r="NKS8" s="883"/>
      <c r="NKT8" s="883"/>
      <c r="NKU8" s="883"/>
      <c r="NKV8" s="883"/>
      <c r="NKW8" s="883"/>
      <c r="NKX8" s="883"/>
      <c r="NKY8" s="883"/>
      <c r="NKZ8" s="883"/>
      <c r="NLA8" s="883"/>
      <c r="NLB8" s="883"/>
      <c r="NLC8" s="883"/>
      <c r="NLD8" s="883"/>
      <c r="NLE8" s="883"/>
      <c r="NLF8" s="883"/>
      <c r="NLG8" s="883"/>
      <c r="NLH8" s="883"/>
      <c r="NLI8" s="883"/>
      <c r="NLJ8" s="883"/>
      <c r="NLK8" s="883"/>
      <c r="NLL8" s="883"/>
      <c r="NLM8" s="883"/>
      <c r="NLN8" s="883"/>
      <c r="NLO8" s="883"/>
      <c r="NLP8" s="883"/>
      <c r="NLQ8" s="883"/>
      <c r="NLR8" s="883"/>
      <c r="NLS8" s="883"/>
      <c r="NLT8" s="883"/>
      <c r="NLU8" s="883"/>
      <c r="NLV8" s="883"/>
      <c r="NLW8" s="883"/>
      <c r="NLX8" s="883"/>
      <c r="NLY8" s="883"/>
      <c r="NLZ8" s="883"/>
      <c r="NMA8" s="883"/>
      <c r="NMB8" s="883"/>
      <c r="NMC8" s="883"/>
      <c r="NMD8" s="883"/>
      <c r="NME8" s="883"/>
      <c r="NMF8" s="883"/>
      <c r="NMG8" s="883"/>
      <c r="NMH8" s="883"/>
      <c r="NMI8" s="883"/>
      <c r="NMJ8" s="883"/>
      <c r="NMK8" s="883"/>
      <c r="NML8" s="883"/>
      <c r="NMM8" s="883"/>
      <c r="NMN8" s="883"/>
      <c r="NMO8" s="883"/>
      <c r="NMP8" s="883"/>
      <c r="NMQ8" s="883"/>
      <c r="NMR8" s="883"/>
      <c r="NMS8" s="883"/>
      <c r="NMT8" s="883"/>
      <c r="NMU8" s="883"/>
      <c r="NMV8" s="883"/>
      <c r="NMW8" s="883"/>
      <c r="NMX8" s="883"/>
      <c r="NMY8" s="883"/>
      <c r="NMZ8" s="883"/>
      <c r="NNA8" s="883"/>
      <c r="NNB8" s="883"/>
      <c r="NNC8" s="883"/>
      <c r="NND8" s="883"/>
      <c r="NNE8" s="883"/>
      <c r="NNF8" s="883"/>
      <c r="NNG8" s="883"/>
      <c r="NNH8" s="883"/>
      <c r="NNI8" s="883"/>
      <c r="NNJ8" s="883"/>
      <c r="NNK8" s="883"/>
      <c r="NNL8" s="883"/>
      <c r="NNM8" s="883"/>
      <c r="NNN8" s="883"/>
      <c r="NNO8" s="883"/>
      <c r="NNP8" s="883"/>
      <c r="NNQ8" s="883"/>
      <c r="NNR8" s="883"/>
      <c r="NNS8" s="883"/>
      <c r="NNT8" s="883"/>
      <c r="NNU8" s="883"/>
      <c r="NNV8" s="883"/>
      <c r="NNW8" s="883"/>
      <c r="NNX8" s="883"/>
      <c r="NNY8" s="883"/>
      <c r="NNZ8" s="883"/>
      <c r="NOA8" s="883"/>
      <c r="NOB8" s="883"/>
      <c r="NOC8" s="883"/>
      <c r="NOD8" s="883"/>
      <c r="NOE8" s="883"/>
      <c r="NOF8" s="883"/>
      <c r="NOG8" s="883"/>
      <c r="NOH8" s="883"/>
      <c r="NOI8" s="883"/>
      <c r="NOJ8" s="883"/>
      <c r="NOK8" s="883"/>
      <c r="NOL8" s="883"/>
      <c r="NOM8" s="883"/>
      <c r="NON8" s="883"/>
      <c r="NOO8" s="883"/>
      <c r="NOP8" s="883"/>
      <c r="NOQ8" s="883"/>
      <c r="NOR8" s="883"/>
      <c r="NOS8" s="883"/>
      <c r="NOT8" s="883"/>
      <c r="NOU8" s="883"/>
      <c r="NOV8" s="883"/>
      <c r="NOW8" s="883"/>
      <c r="NOX8" s="883"/>
      <c r="NOY8" s="883"/>
      <c r="NOZ8" s="883"/>
      <c r="NPA8" s="883"/>
      <c r="NPB8" s="883"/>
      <c r="NPC8" s="883"/>
      <c r="NPD8" s="883"/>
      <c r="NPE8" s="883"/>
      <c r="NPF8" s="883"/>
      <c r="NPG8" s="883"/>
      <c r="NPH8" s="883"/>
      <c r="NPI8" s="883"/>
      <c r="NPJ8" s="883"/>
      <c r="NPK8" s="883"/>
      <c r="NPL8" s="883"/>
      <c r="NPM8" s="883"/>
      <c r="NPN8" s="883"/>
      <c r="NPO8" s="883"/>
      <c r="NPP8" s="883"/>
      <c r="NPQ8" s="883"/>
      <c r="NPR8" s="883"/>
      <c r="NPS8" s="883"/>
      <c r="NPT8" s="883"/>
      <c r="NPU8" s="883"/>
      <c r="NPV8" s="883"/>
      <c r="NPW8" s="883"/>
      <c r="NPX8" s="883"/>
      <c r="NPY8" s="883"/>
      <c r="NPZ8" s="883"/>
      <c r="NQA8" s="883"/>
      <c r="NQB8" s="883"/>
      <c r="NQC8" s="883"/>
      <c r="NQD8" s="883"/>
      <c r="NQE8" s="883"/>
      <c r="NQF8" s="883"/>
      <c r="NQG8" s="883"/>
      <c r="NQH8" s="883"/>
      <c r="NQI8" s="883"/>
      <c r="NQJ8" s="883"/>
      <c r="NQK8" s="883"/>
      <c r="NQL8" s="883"/>
      <c r="NQM8" s="883"/>
      <c r="NQN8" s="883"/>
      <c r="NQO8" s="883"/>
      <c r="NQP8" s="883"/>
      <c r="NQQ8" s="883"/>
      <c r="NQR8" s="883"/>
      <c r="NQS8" s="883"/>
      <c r="NQT8" s="883"/>
      <c r="NQU8" s="883"/>
      <c r="NQV8" s="883"/>
      <c r="NQW8" s="883"/>
      <c r="NQX8" s="883"/>
      <c r="NQY8" s="883"/>
      <c r="NQZ8" s="883"/>
      <c r="NRA8" s="883"/>
      <c r="NRB8" s="883"/>
      <c r="NRC8" s="883"/>
      <c r="NRD8" s="883"/>
      <c r="NRE8" s="883"/>
      <c r="NRF8" s="883"/>
      <c r="NRG8" s="883"/>
      <c r="NRH8" s="883"/>
      <c r="NRI8" s="883"/>
      <c r="NRJ8" s="883"/>
      <c r="NRK8" s="883"/>
      <c r="NRL8" s="883"/>
      <c r="NRM8" s="883"/>
      <c r="NRN8" s="883"/>
      <c r="NRO8" s="883"/>
      <c r="NRP8" s="883"/>
      <c r="NRQ8" s="883"/>
      <c r="NRR8" s="883"/>
      <c r="NRS8" s="883"/>
      <c r="NRT8" s="883"/>
      <c r="NRU8" s="883"/>
      <c r="NRV8" s="883"/>
      <c r="NRW8" s="883"/>
      <c r="NRX8" s="883"/>
      <c r="NRY8" s="883"/>
      <c r="NRZ8" s="883"/>
      <c r="NSA8" s="883"/>
      <c r="NSB8" s="883"/>
      <c r="NSC8" s="883"/>
      <c r="NSD8" s="883"/>
      <c r="NSE8" s="883"/>
      <c r="NSF8" s="883"/>
      <c r="NSG8" s="883"/>
      <c r="NSH8" s="883"/>
      <c r="NSI8" s="883"/>
      <c r="NSJ8" s="883"/>
      <c r="NSK8" s="883"/>
      <c r="NSL8" s="883"/>
      <c r="NSM8" s="883"/>
      <c r="NSN8" s="883"/>
      <c r="NSO8" s="883"/>
      <c r="NSP8" s="883"/>
      <c r="NSQ8" s="883"/>
      <c r="NSR8" s="883"/>
      <c r="NSS8" s="883"/>
      <c r="NST8" s="883"/>
      <c r="NSU8" s="883"/>
      <c r="NSV8" s="883"/>
      <c r="NSW8" s="883"/>
      <c r="NSX8" s="883"/>
      <c r="NSY8" s="883"/>
      <c r="NSZ8" s="883"/>
      <c r="NTA8" s="883"/>
      <c r="NTB8" s="883"/>
      <c r="NTC8" s="883"/>
      <c r="NTD8" s="883"/>
      <c r="NTE8" s="883"/>
      <c r="NTF8" s="883"/>
      <c r="NTG8" s="883"/>
      <c r="NTH8" s="883"/>
      <c r="NTI8" s="883"/>
      <c r="NTJ8" s="883"/>
      <c r="NTK8" s="883"/>
      <c r="NTL8" s="883"/>
      <c r="NTM8" s="883"/>
      <c r="NTN8" s="883"/>
      <c r="NTO8" s="883"/>
      <c r="NTP8" s="883"/>
      <c r="NTQ8" s="883"/>
      <c r="NTR8" s="883"/>
      <c r="NTS8" s="883"/>
      <c r="NTT8" s="883"/>
      <c r="NTU8" s="883"/>
      <c r="NTV8" s="883"/>
      <c r="NTW8" s="883"/>
      <c r="NTX8" s="883"/>
      <c r="NTY8" s="883"/>
      <c r="NTZ8" s="883"/>
      <c r="NUA8" s="883"/>
      <c r="NUB8" s="883"/>
      <c r="NUC8" s="883"/>
      <c r="NUD8" s="883"/>
      <c r="NUE8" s="883"/>
      <c r="NUF8" s="883"/>
      <c r="NUG8" s="883"/>
      <c r="NUH8" s="883"/>
      <c r="NUI8" s="883"/>
      <c r="NUJ8" s="883"/>
      <c r="NUK8" s="883"/>
      <c r="NUL8" s="883"/>
      <c r="NUM8" s="883"/>
      <c r="NUN8" s="883"/>
      <c r="NUO8" s="883"/>
      <c r="NUP8" s="883"/>
      <c r="NUQ8" s="883"/>
      <c r="NUR8" s="883"/>
      <c r="NUS8" s="883"/>
      <c r="NUT8" s="883"/>
      <c r="NUU8" s="883"/>
      <c r="NUV8" s="883"/>
      <c r="NUW8" s="883"/>
      <c r="NUX8" s="883"/>
      <c r="NUY8" s="883"/>
      <c r="NUZ8" s="883"/>
      <c r="NVA8" s="883"/>
      <c r="NVB8" s="883"/>
      <c r="NVC8" s="883"/>
      <c r="NVD8" s="883"/>
      <c r="NVE8" s="883"/>
      <c r="NVF8" s="883"/>
      <c r="NVG8" s="883"/>
      <c r="NVH8" s="883"/>
      <c r="NVI8" s="883"/>
      <c r="NVJ8" s="883"/>
      <c r="NVK8" s="883"/>
      <c r="NVL8" s="883"/>
      <c r="NVM8" s="883"/>
      <c r="NVN8" s="883"/>
      <c r="NVO8" s="883"/>
      <c r="NVP8" s="883"/>
      <c r="NVQ8" s="883"/>
      <c r="NVR8" s="883"/>
      <c r="NVS8" s="883"/>
      <c r="NVT8" s="883"/>
      <c r="NVU8" s="883"/>
      <c r="NVV8" s="883"/>
      <c r="NVW8" s="883"/>
      <c r="NVX8" s="883"/>
      <c r="NVY8" s="883"/>
      <c r="NVZ8" s="883"/>
      <c r="NWA8" s="883"/>
      <c r="NWB8" s="883"/>
      <c r="NWC8" s="883"/>
      <c r="NWD8" s="883"/>
      <c r="NWE8" s="883"/>
      <c r="NWF8" s="883"/>
      <c r="NWG8" s="883"/>
      <c r="NWH8" s="883"/>
      <c r="NWI8" s="883"/>
      <c r="NWJ8" s="883"/>
      <c r="NWK8" s="883"/>
      <c r="NWL8" s="883"/>
      <c r="NWM8" s="883"/>
      <c r="NWN8" s="883"/>
      <c r="NWO8" s="883"/>
      <c r="NWP8" s="883"/>
      <c r="NWQ8" s="883"/>
      <c r="NWR8" s="883"/>
      <c r="NWS8" s="883"/>
      <c r="NWT8" s="883"/>
      <c r="NWU8" s="883"/>
      <c r="NWV8" s="883"/>
      <c r="NWW8" s="883"/>
      <c r="NWX8" s="883"/>
      <c r="NWY8" s="883"/>
      <c r="NWZ8" s="883"/>
      <c r="NXA8" s="883"/>
      <c r="NXB8" s="883"/>
      <c r="NXC8" s="883"/>
      <c r="NXD8" s="883"/>
      <c r="NXE8" s="883"/>
      <c r="NXF8" s="883"/>
      <c r="NXG8" s="883"/>
      <c r="NXH8" s="883"/>
      <c r="NXI8" s="883"/>
      <c r="NXJ8" s="883"/>
      <c r="NXK8" s="883"/>
      <c r="NXL8" s="883"/>
      <c r="NXM8" s="883"/>
      <c r="NXN8" s="883"/>
      <c r="NXO8" s="883"/>
      <c r="NXP8" s="883"/>
      <c r="NXQ8" s="883"/>
      <c r="NXR8" s="883"/>
      <c r="NXS8" s="883"/>
      <c r="NXT8" s="883"/>
      <c r="NXU8" s="883"/>
      <c r="NXV8" s="883"/>
      <c r="NXW8" s="883"/>
      <c r="NXX8" s="883"/>
      <c r="NXY8" s="883"/>
      <c r="NXZ8" s="883"/>
      <c r="NYA8" s="883"/>
      <c r="NYB8" s="883"/>
      <c r="NYC8" s="883"/>
      <c r="NYD8" s="883"/>
      <c r="NYE8" s="883"/>
      <c r="NYF8" s="883"/>
      <c r="NYG8" s="883"/>
      <c r="NYH8" s="883"/>
      <c r="NYI8" s="883"/>
      <c r="NYJ8" s="883"/>
      <c r="NYK8" s="883"/>
      <c r="NYL8" s="883"/>
      <c r="NYM8" s="883"/>
      <c r="NYN8" s="883"/>
      <c r="NYO8" s="883"/>
      <c r="NYP8" s="883"/>
      <c r="NYQ8" s="883"/>
      <c r="NYR8" s="883"/>
      <c r="NYS8" s="883"/>
      <c r="NYT8" s="883"/>
      <c r="NYU8" s="883"/>
      <c r="NYV8" s="883"/>
      <c r="NYW8" s="883"/>
      <c r="NYX8" s="883"/>
      <c r="NYY8" s="883"/>
      <c r="NYZ8" s="883"/>
      <c r="NZA8" s="883"/>
      <c r="NZB8" s="883"/>
      <c r="NZC8" s="883"/>
      <c r="NZD8" s="883"/>
      <c r="NZE8" s="883"/>
      <c r="NZF8" s="883"/>
      <c r="NZG8" s="883"/>
      <c r="NZH8" s="883"/>
      <c r="NZI8" s="883"/>
      <c r="NZJ8" s="883"/>
      <c r="NZK8" s="883"/>
      <c r="NZL8" s="883"/>
      <c r="NZM8" s="883"/>
      <c r="NZN8" s="883"/>
      <c r="NZO8" s="883"/>
      <c r="NZP8" s="883"/>
      <c r="NZQ8" s="883"/>
      <c r="NZR8" s="883"/>
      <c r="NZS8" s="883"/>
      <c r="NZT8" s="883"/>
      <c r="NZU8" s="883"/>
      <c r="NZV8" s="883"/>
      <c r="NZW8" s="883"/>
      <c r="NZX8" s="883"/>
      <c r="NZY8" s="883"/>
      <c r="NZZ8" s="883"/>
      <c r="OAA8" s="883"/>
      <c r="OAB8" s="883"/>
      <c r="OAC8" s="883"/>
      <c r="OAD8" s="883"/>
      <c r="OAE8" s="883"/>
      <c r="OAF8" s="883"/>
      <c r="OAG8" s="883"/>
      <c r="OAH8" s="883"/>
      <c r="OAI8" s="883"/>
      <c r="OAJ8" s="883"/>
      <c r="OAK8" s="883"/>
      <c r="OAL8" s="883"/>
      <c r="OAM8" s="883"/>
      <c r="OAN8" s="883"/>
      <c r="OAO8" s="883"/>
      <c r="OAP8" s="883"/>
      <c r="OAQ8" s="883"/>
      <c r="OAR8" s="883"/>
      <c r="OAS8" s="883"/>
      <c r="OAT8" s="883"/>
      <c r="OAU8" s="883"/>
      <c r="OAV8" s="883"/>
      <c r="OAW8" s="883"/>
      <c r="OAX8" s="883"/>
      <c r="OAY8" s="883"/>
      <c r="OAZ8" s="883"/>
      <c r="OBA8" s="883"/>
      <c r="OBB8" s="883"/>
      <c r="OBC8" s="883"/>
      <c r="OBD8" s="883"/>
      <c r="OBE8" s="883"/>
      <c r="OBF8" s="883"/>
      <c r="OBG8" s="883"/>
      <c r="OBH8" s="883"/>
      <c r="OBI8" s="883"/>
      <c r="OBJ8" s="883"/>
      <c r="OBK8" s="883"/>
      <c r="OBL8" s="883"/>
      <c r="OBM8" s="883"/>
      <c r="OBN8" s="883"/>
      <c r="OBO8" s="883"/>
      <c r="OBP8" s="883"/>
      <c r="OBQ8" s="883"/>
      <c r="OBR8" s="883"/>
      <c r="OBS8" s="883"/>
      <c r="OBT8" s="883"/>
      <c r="OBU8" s="883"/>
      <c r="OBV8" s="883"/>
      <c r="OBW8" s="883"/>
      <c r="OBX8" s="883"/>
      <c r="OBY8" s="883"/>
      <c r="OBZ8" s="883"/>
      <c r="OCA8" s="883"/>
      <c r="OCB8" s="883"/>
      <c r="OCC8" s="883"/>
      <c r="OCD8" s="883"/>
      <c r="OCE8" s="883"/>
      <c r="OCF8" s="883"/>
      <c r="OCG8" s="883"/>
      <c r="OCH8" s="883"/>
      <c r="OCI8" s="883"/>
      <c r="OCJ8" s="883"/>
      <c r="OCK8" s="883"/>
      <c r="OCL8" s="883"/>
      <c r="OCM8" s="883"/>
      <c r="OCN8" s="883"/>
      <c r="OCO8" s="883"/>
      <c r="OCP8" s="883"/>
      <c r="OCQ8" s="883"/>
      <c r="OCR8" s="883"/>
      <c r="OCS8" s="883"/>
      <c r="OCT8" s="883"/>
      <c r="OCU8" s="883"/>
      <c r="OCV8" s="883"/>
      <c r="OCW8" s="883"/>
      <c r="OCX8" s="883"/>
      <c r="OCY8" s="883"/>
      <c r="OCZ8" s="883"/>
      <c r="ODA8" s="883"/>
      <c r="ODB8" s="883"/>
      <c r="ODC8" s="883"/>
      <c r="ODD8" s="883"/>
      <c r="ODE8" s="883"/>
      <c r="ODF8" s="883"/>
      <c r="ODG8" s="883"/>
      <c r="ODH8" s="883"/>
      <c r="ODI8" s="883"/>
      <c r="ODJ8" s="883"/>
      <c r="ODK8" s="883"/>
      <c r="ODL8" s="883"/>
      <c r="ODM8" s="883"/>
      <c r="ODN8" s="883"/>
      <c r="ODO8" s="883"/>
      <c r="ODP8" s="883"/>
      <c r="ODQ8" s="883"/>
      <c r="ODR8" s="883"/>
      <c r="ODS8" s="883"/>
      <c r="ODT8" s="883"/>
      <c r="ODU8" s="883"/>
      <c r="ODV8" s="883"/>
      <c r="ODW8" s="883"/>
      <c r="ODX8" s="883"/>
      <c r="ODY8" s="883"/>
      <c r="ODZ8" s="883"/>
      <c r="OEA8" s="883"/>
      <c r="OEB8" s="883"/>
      <c r="OEC8" s="883"/>
      <c r="OED8" s="883"/>
      <c r="OEE8" s="883"/>
      <c r="OEF8" s="883"/>
      <c r="OEG8" s="883"/>
      <c r="OEH8" s="883"/>
      <c r="OEI8" s="883"/>
      <c r="OEJ8" s="883"/>
      <c r="OEK8" s="883"/>
      <c r="OEL8" s="883"/>
      <c r="OEM8" s="883"/>
      <c r="OEN8" s="883"/>
      <c r="OEO8" s="883"/>
      <c r="OEP8" s="883"/>
      <c r="OEQ8" s="883"/>
      <c r="OER8" s="883"/>
      <c r="OES8" s="883"/>
      <c r="OET8" s="883"/>
      <c r="OEU8" s="883"/>
      <c r="OEV8" s="883"/>
      <c r="OEW8" s="883"/>
      <c r="OEX8" s="883"/>
      <c r="OEY8" s="883"/>
      <c r="OEZ8" s="883"/>
      <c r="OFA8" s="883"/>
      <c r="OFB8" s="883"/>
      <c r="OFC8" s="883"/>
      <c r="OFD8" s="883"/>
      <c r="OFE8" s="883"/>
      <c r="OFF8" s="883"/>
      <c r="OFG8" s="883"/>
      <c r="OFH8" s="883"/>
      <c r="OFI8" s="883"/>
      <c r="OFJ8" s="883"/>
      <c r="OFK8" s="883"/>
      <c r="OFL8" s="883"/>
      <c r="OFM8" s="883"/>
      <c r="OFN8" s="883"/>
      <c r="OFO8" s="883"/>
      <c r="OFP8" s="883"/>
      <c r="OFQ8" s="883"/>
      <c r="OFR8" s="883"/>
      <c r="OFS8" s="883"/>
      <c r="OFT8" s="883"/>
      <c r="OFU8" s="883"/>
      <c r="OFV8" s="883"/>
      <c r="OFW8" s="883"/>
      <c r="OFX8" s="883"/>
      <c r="OFY8" s="883"/>
      <c r="OFZ8" s="883"/>
      <c r="OGA8" s="883"/>
      <c r="OGB8" s="883"/>
      <c r="OGC8" s="883"/>
      <c r="OGD8" s="883"/>
      <c r="OGE8" s="883"/>
      <c r="OGF8" s="883"/>
      <c r="OGG8" s="883"/>
      <c r="OGH8" s="883"/>
      <c r="OGI8" s="883"/>
      <c r="OGJ8" s="883"/>
      <c r="OGK8" s="883"/>
      <c r="OGL8" s="883"/>
      <c r="OGM8" s="883"/>
      <c r="OGN8" s="883"/>
      <c r="OGO8" s="883"/>
      <c r="OGP8" s="883"/>
      <c r="OGQ8" s="883"/>
      <c r="OGR8" s="883"/>
      <c r="OGS8" s="883"/>
      <c r="OGT8" s="883"/>
      <c r="OGU8" s="883"/>
      <c r="OGV8" s="883"/>
      <c r="OGW8" s="883"/>
      <c r="OGX8" s="883"/>
      <c r="OGY8" s="883"/>
      <c r="OGZ8" s="883"/>
      <c r="OHA8" s="883"/>
      <c r="OHB8" s="883"/>
      <c r="OHC8" s="883"/>
      <c r="OHD8" s="883"/>
      <c r="OHE8" s="883"/>
      <c r="OHF8" s="883"/>
      <c r="OHG8" s="883"/>
      <c r="OHH8" s="883"/>
      <c r="OHI8" s="883"/>
      <c r="OHJ8" s="883"/>
      <c r="OHK8" s="883"/>
      <c r="OHL8" s="883"/>
      <c r="OHM8" s="883"/>
      <c r="OHN8" s="883"/>
      <c r="OHO8" s="883"/>
      <c r="OHP8" s="883"/>
      <c r="OHQ8" s="883"/>
      <c r="OHR8" s="883"/>
      <c r="OHS8" s="883"/>
      <c r="OHT8" s="883"/>
      <c r="OHU8" s="883"/>
      <c r="OHV8" s="883"/>
      <c r="OHW8" s="883"/>
      <c r="OHX8" s="883"/>
      <c r="OHY8" s="883"/>
      <c r="OHZ8" s="883"/>
      <c r="OIA8" s="883"/>
      <c r="OIB8" s="883"/>
      <c r="OIC8" s="883"/>
      <c r="OID8" s="883"/>
      <c r="OIE8" s="883"/>
      <c r="OIF8" s="883"/>
      <c r="OIG8" s="883"/>
      <c r="OIH8" s="883"/>
      <c r="OII8" s="883"/>
      <c r="OIJ8" s="883"/>
      <c r="OIK8" s="883"/>
      <c r="OIL8" s="883"/>
      <c r="OIM8" s="883"/>
      <c r="OIN8" s="883"/>
      <c r="OIO8" s="883"/>
      <c r="OIP8" s="883"/>
      <c r="OIQ8" s="883"/>
      <c r="OIR8" s="883"/>
      <c r="OIS8" s="883"/>
      <c r="OIT8" s="883"/>
      <c r="OIU8" s="883"/>
      <c r="OIV8" s="883"/>
      <c r="OIW8" s="883"/>
      <c r="OIX8" s="883"/>
      <c r="OIY8" s="883"/>
      <c r="OIZ8" s="883"/>
      <c r="OJA8" s="883"/>
      <c r="OJB8" s="883"/>
      <c r="OJC8" s="883"/>
      <c r="OJD8" s="883"/>
      <c r="OJE8" s="883"/>
      <c r="OJF8" s="883"/>
      <c r="OJG8" s="883"/>
      <c r="OJH8" s="883"/>
      <c r="OJI8" s="883"/>
      <c r="OJJ8" s="883"/>
      <c r="OJK8" s="883"/>
      <c r="OJL8" s="883"/>
      <c r="OJM8" s="883"/>
      <c r="OJN8" s="883"/>
      <c r="OJO8" s="883"/>
      <c r="OJP8" s="883"/>
      <c r="OJQ8" s="883"/>
      <c r="OJR8" s="883"/>
      <c r="OJS8" s="883"/>
      <c r="OJT8" s="883"/>
      <c r="OJU8" s="883"/>
      <c r="OJV8" s="883"/>
      <c r="OJW8" s="883"/>
      <c r="OJX8" s="883"/>
      <c r="OJY8" s="883"/>
      <c r="OJZ8" s="883"/>
      <c r="OKA8" s="883"/>
      <c r="OKB8" s="883"/>
      <c r="OKC8" s="883"/>
      <c r="OKD8" s="883"/>
      <c r="OKE8" s="883"/>
      <c r="OKF8" s="883"/>
      <c r="OKG8" s="883"/>
      <c r="OKH8" s="883"/>
      <c r="OKI8" s="883"/>
      <c r="OKJ8" s="883"/>
      <c r="OKK8" s="883"/>
      <c r="OKL8" s="883"/>
      <c r="OKM8" s="883"/>
      <c r="OKN8" s="883"/>
      <c r="OKO8" s="883"/>
      <c r="OKP8" s="883"/>
      <c r="OKQ8" s="883"/>
      <c r="OKR8" s="883"/>
      <c r="OKS8" s="883"/>
      <c r="OKT8" s="883"/>
      <c r="OKU8" s="883"/>
      <c r="OKV8" s="883"/>
      <c r="OKW8" s="883"/>
      <c r="OKX8" s="883"/>
      <c r="OKY8" s="883"/>
      <c r="OKZ8" s="883"/>
      <c r="OLA8" s="883"/>
      <c r="OLB8" s="883"/>
      <c r="OLC8" s="883"/>
      <c r="OLD8" s="883"/>
      <c r="OLE8" s="883"/>
      <c r="OLF8" s="883"/>
      <c r="OLG8" s="883"/>
      <c r="OLH8" s="883"/>
      <c r="OLI8" s="883"/>
      <c r="OLJ8" s="883"/>
      <c r="OLK8" s="883"/>
      <c r="OLL8" s="883"/>
      <c r="OLM8" s="883"/>
      <c r="OLN8" s="883"/>
      <c r="OLO8" s="883"/>
      <c r="OLP8" s="883"/>
      <c r="OLQ8" s="883"/>
      <c r="OLR8" s="883"/>
      <c r="OLS8" s="883"/>
      <c r="OLT8" s="883"/>
      <c r="OLU8" s="883"/>
      <c r="OLV8" s="883"/>
      <c r="OLW8" s="883"/>
      <c r="OLX8" s="883"/>
      <c r="OLY8" s="883"/>
      <c r="OLZ8" s="883"/>
      <c r="OMA8" s="883"/>
      <c r="OMB8" s="883"/>
      <c r="OMC8" s="883"/>
      <c r="OMD8" s="883"/>
      <c r="OME8" s="883"/>
      <c r="OMF8" s="883"/>
      <c r="OMG8" s="883"/>
      <c r="OMH8" s="883"/>
      <c r="OMI8" s="883"/>
      <c r="OMJ8" s="883"/>
      <c r="OMK8" s="883"/>
      <c r="OML8" s="883"/>
      <c r="OMM8" s="883"/>
      <c r="OMN8" s="883"/>
      <c r="OMO8" s="883"/>
      <c r="OMP8" s="883"/>
      <c r="OMQ8" s="883"/>
      <c r="OMR8" s="883"/>
      <c r="OMS8" s="883"/>
      <c r="OMT8" s="883"/>
      <c r="OMU8" s="883"/>
      <c r="OMV8" s="883"/>
      <c r="OMW8" s="883"/>
      <c r="OMX8" s="883"/>
      <c r="OMY8" s="883"/>
      <c r="OMZ8" s="883"/>
      <c r="ONA8" s="883"/>
      <c r="ONB8" s="883"/>
      <c r="ONC8" s="883"/>
      <c r="OND8" s="883"/>
      <c r="ONE8" s="883"/>
      <c r="ONF8" s="883"/>
      <c r="ONG8" s="883"/>
      <c r="ONH8" s="883"/>
      <c r="ONI8" s="883"/>
      <c r="ONJ8" s="883"/>
      <c r="ONK8" s="883"/>
      <c r="ONL8" s="883"/>
      <c r="ONM8" s="883"/>
      <c r="ONN8" s="883"/>
      <c r="ONO8" s="883"/>
      <c r="ONP8" s="883"/>
      <c r="ONQ8" s="883"/>
      <c r="ONR8" s="883"/>
      <c r="ONS8" s="883"/>
      <c r="ONT8" s="883"/>
      <c r="ONU8" s="883"/>
      <c r="ONV8" s="883"/>
      <c r="ONW8" s="883"/>
      <c r="ONX8" s="883"/>
      <c r="ONY8" s="883"/>
      <c r="ONZ8" s="883"/>
      <c r="OOA8" s="883"/>
      <c r="OOB8" s="883"/>
      <c r="OOC8" s="883"/>
      <c r="OOD8" s="883"/>
      <c r="OOE8" s="883"/>
      <c r="OOF8" s="883"/>
      <c r="OOG8" s="883"/>
      <c r="OOH8" s="883"/>
      <c r="OOI8" s="883"/>
      <c r="OOJ8" s="883"/>
      <c r="OOK8" s="883"/>
      <c r="OOL8" s="883"/>
      <c r="OOM8" s="883"/>
      <c r="OON8" s="883"/>
      <c r="OOO8" s="883"/>
      <c r="OOP8" s="883"/>
      <c r="OOQ8" s="883"/>
      <c r="OOR8" s="883"/>
      <c r="OOS8" s="883"/>
      <c r="OOT8" s="883"/>
      <c r="OOU8" s="883"/>
      <c r="OOV8" s="883"/>
      <c r="OOW8" s="883"/>
      <c r="OOX8" s="883"/>
      <c r="OOY8" s="883"/>
      <c r="OOZ8" s="883"/>
      <c r="OPA8" s="883"/>
      <c r="OPB8" s="883"/>
      <c r="OPC8" s="883"/>
      <c r="OPD8" s="883"/>
      <c r="OPE8" s="883"/>
      <c r="OPF8" s="883"/>
      <c r="OPG8" s="883"/>
      <c r="OPH8" s="883"/>
      <c r="OPI8" s="883"/>
      <c r="OPJ8" s="883"/>
      <c r="OPK8" s="883"/>
      <c r="OPL8" s="883"/>
      <c r="OPM8" s="883"/>
      <c r="OPN8" s="883"/>
      <c r="OPO8" s="883"/>
      <c r="OPP8" s="883"/>
      <c r="OPQ8" s="883"/>
      <c r="OPR8" s="883"/>
      <c r="OPS8" s="883"/>
      <c r="OPT8" s="883"/>
      <c r="OPU8" s="883"/>
      <c r="OPV8" s="883"/>
      <c r="OPW8" s="883"/>
      <c r="OPX8" s="883"/>
      <c r="OPY8" s="883"/>
      <c r="OPZ8" s="883"/>
      <c r="OQA8" s="883"/>
      <c r="OQB8" s="883"/>
      <c r="OQC8" s="883"/>
      <c r="OQD8" s="883"/>
      <c r="OQE8" s="883"/>
      <c r="OQF8" s="883"/>
      <c r="OQG8" s="883"/>
      <c r="OQH8" s="883"/>
      <c r="OQI8" s="883"/>
      <c r="OQJ8" s="883"/>
      <c r="OQK8" s="883"/>
      <c r="OQL8" s="883"/>
      <c r="OQM8" s="883"/>
      <c r="OQN8" s="883"/>
      <c r="OQO8" s="883"/>
      <c r="OQP8" s="883"/>
      <c r="OQQ8" s="883"/>
      <c r="OQR8" s="883"/>
      <c r="OQS8" s="883"/>
      <c r="OQT8" s="883"/>
      <c r="OQU8" s="883"/>
      <c r="OQV8" s="883"/>
      <c r="OQW8" s="883"/>
      <c r="OQX8" s="883"/>
      <c r="OQY8" s="883"/>
      <c r="OQZ8" s="883"/>
      <c r="ORA8" s="883"/>
      <c r="ORB8" s="883"/>
      <c r="ORC8" s="883"/>
      <c r="ORD8" s="883"/>
      <c r="ORE8" s="883"/>
      <c r="ORF8" s="883"/>
      <c r="ORG8" s="883"/>
      <c r="ORH8" s="883"/>
      <c r="ORI8" s="883"/>
      <c r="ORJ8" s="883"/>
      <c r="ORK8" s="883"/>
      <c r="ORL8" s="883"/>
      <c r="ORM8" s="883"/>
      <c r="ORN8" s="883"/>
      <c r="ORO8" s="883"/>
      <c r="ORP8" s="883"/>
      <c r="ORQ8" s="883"/>
      <c r="ORR8" s="883"/>
      <c r="ORS8" s="883"/>
      <c r="ORT8" s="883"/>
      <c r="ORU8" s="883"/>
      <c r="ORV8" s="883"/>
      <c r="ORW8" s="883"/>
      <c r="ORX8" s="883"/>
      <c r="ORY8" s="883"/>
      <c r="ORZ8" s="883"/>
      <c r="OSA8" s="883"/>
      <c r="OSB8" s="883"/>
      <c r="OSC8" s="883"/>
      <c r="OSD8" s="883"/>
      <c r="OSE8" s="883"/>
      <c r="OSF8" s="883"/>
      <c r="OSG8" s="883"/>
      <c r="OSH8" s="883"/>
      <c r="OSI8" s="883"/>
      <c r="OSJ8" s="883"/>
      <c r="OSK8" s="883"/>
      <c r="OSL8" s="883"/>
      <c r="OSM8" s="883"/>
      <c r="OSN8" s="883"/>
      <c r="OSO8" s="883"/>
      <c r="OSP8" s="883"/>
      <c r="OSQ8" s="883"/>
      <c r="OSR8" s="883"/>
      <c r="OSS8" s="883"/>
      <c r="OST8" s="883"/>
      <c r="OSU8" s="883"/>
      <c r="OSV8" s="883"/>
      <c r="OSW8" s="883"/>
      <c r="OSX8" s="883"/>
      <c r="OSY8" s="883"/>
      <c r="OSZ8" s="883"/>
      <c r="OTA8" s="883"/>
      <c r="OTB8" s="883"/>
      <c r="OTC8" s="883"/>
      <c r="OTD8" s="883"/>
      <c r="OTE8" s="883"/>
      <c r="OTF8" s="883"/>
      <c r="OTG8" s="883"/>
      <c r="OTH8" s="883"/>
      <c r="OTI8" s="883"/>
      <c r="OTJ8" s="883"/>
      <c r="OTK8" s="883"/>
      <c r="OTL8" s="883"/>
      <c r="OTM8" s="883"/>
      <c r="OTN8" s="883"/>
      <c r="OTO8" s="883"/>
      <c r="OTP8" s="883"/>
      <c r="OTQ8" s="883"/>
      <c r="OTR8" s="883"/>
      <c r="OTS8" s="883"/>
      <c r="OTT8" s="883"/>
      <c r="OTU8" s="883"/>
      <c r="OTV8" s="883"/>
      <c r="OTW8" s="883"/>
      <c r="OTX8" s="883"/>
      <c r="OTY8" s="883"/>
      <c r="OTZ8" s="883"/>
      <c r="OUA8" s="883"/>
      <c r="OUB8" s="883"/>
      <c r="OUC8" s="883"/>
      <c r="OUD8" s="883"/>
      <c r="OUE8" s="883"/>
      <c r="OUF8" s="883"/>
      <c r="OUG8" s="883"/>
      <c r="OUH8" s="883"/>
      <c r="OUI8" s="883"/>
      <c r="OUJ8" s="883"/>
      <c r="OUK8" s="883"/>
      <c r="OUL8" s="883"/>
      <c r="OUM8" s="883"/>
      <c r="OUN8" s="883"/>
      <c r="OUO8" s="883"/>
      <c r="OUP8" s="883"/>
      <c r="OUQ8" s="883"/>
      <c r="OUR8" s="883"/>
      <c r="OUS8" s="883"/>
      <c r="OUT8" s="883"/>
      <c r="OUU8" s="883"/>
      <c r="OUV8" s="883"/>
      <c r="OUW8" s="883"/>
      <c r="OUX8" s="883"/>
      <c r="OUY8" s="883"/>
      <c r="OUZ8" s="883"/>
      <c r="OVA8" s="883"/>
      <c r="OVB8" s="883"/>
      <c r="OVC8" s="883"/>
      <c r="OVD8" s="883"/>
      <c r="OVE8" s="883"/>
      <c r="OVF8" s="883"/>
      <c r="OVG8" s="883"/>
      <c r="OVH8" s="883"/>
      <c r="OVI8" s="883"/>
      <c r="OVJ8" s="883"/>
      <c r="OVK8" s="883"/>
      <c r="OVL8" s="883"/>
      <c r="OVM8" s="883"/>
      <c r="OVN8" s="883"/>
      <c r="OVO8" s="883"/>
      <c r="OVP8" s="883"/>
      <c r="OVQ8" s="883"/>
      <c r="OVR8" s="883"/>
      <c r="OVS8" s="883"/>
      <c r="OVT8" s="883"/>
      <c r="OVU8" s="883"/>
      <c r="OVV8" s="883"/>
      <c r="OVW8" s="883"/>
      <c r="OVX8" s="883"/>
      <c r="OVY8" s="883"/>
      <c r="OVZ8" s="883"/>
      <c r="OWA8" s="883"/>
      <c r="OWB8" s="883"/>
      <c r="OWC8" s="883"/>
      <c r="OWD8" s="883"/>
      <c r="OWE8" s="883"/>
      <c r="OWF8" s="883"/>
      <c r="OWG8" s="883"/>
      <c r="OWH8" s="883"/>
      <c r="OWI8" s="883"/>
      <c r="OWJ8" s="883"/>
      <c r="OWK8" s="883"/>
      <c r="OWL8" s="883"/>
      <c r="OWM8" s="883"/>
      <c r="OWN8" s="883"/>
      <c r="OWO8" s="883"/>
      <c r="OWP8" s="883"/>
      <c r="OWQ8" s="883"/>
      <c r="OWR8" s="883"/>
      <c r="OWS8" s="883"/>
      <c r="OWT8" s="883"/>
      <c r="OWU8" s="883"/>
      <c r="OWV8" s="883"/>
      <c r="OWW8" s="883"/>
      <c r="OWX8" s="883"/>
      <c r="OWY8" s="883"/>
      <c r="OWZ8" s="883"/>
      <c r="OXA8" s="883"/>
      <c r="OXB8" s="883"/>
      <c r="OXC8" s="883"/>
      <c r="OXD8" s="883"/>
      <c r="OXE8" s="883"/>
      <c r="OXF8" s="883"/>
      <c r="OXG8" s="883"/>
      <c r="OXH8" s="883"/>
      <c r="OXI8" s="883"/>
      <c r="OXJ8" s="883"/>
      <c r="OXK8" s="883"/>
      <c r="OXL8" s="883"/>
      <c r="OXM8" s="883"/>
      <c r="OXN8" s="883"/>
      <c r="OXO8" s="883"/>
      <c r="OXP8" s="883"/>
      <c r="OXQ8" s="883"/>
      <c r="OXR8" s="883"/>
      <c r="OXS8" s="883"/>
      <c r="OXT8" s="883"/>
      <c r="OXU8" s="883"/>
      <c r="OXV8" s="883"/>
      <c r="OXW8" s="883"/>
      <c r="OXX8" s="883"/>
      <c r="OXY8" s="883"/>
      <c r="OXZ8" s="883"/>
      <c r="OYA8" s="883"/>
      <c r="OYB8" s="883"/>
      <c r="OYC8" s="883"/>
      <c r="OYD8" s="883"/>
      <c r="OYE8" s="883"/>
      <c r="OYF8" s="883"/>
      <c r="OYG8" s="883"/>
      <c r="OYH8" s="883"/>
      <c r="OYI8" s="883"/>
      <c r="OYJ8" s="883"/>
      <c r="OYK8" s="883"/>
      <c r="OYL8" s="883"/>
      <c r="OYM8" s="883"/>
      <c r="OYN8" s="883"/>
      <c r="OYO8" s="883"/>
      <c r="OYP8" s="883"/>
      <c r="OYQ8" s="883"/>
      <c r="OYR8" s="883"/>
      <c r="OYS8" s="883"/>
      <c r="OYT8" s="883"/>
      <c r="OYU8" s="883"/>
      <c r="OYV8" s="883"/>
      <c r="OYW8" s="883"/>
      <c r="OYX8" s="883"/>
      <c r="OYY8" s="883"/>
      <c r="OYZ8" s="883"/>
      <c r="OZA8" s="883"/>
      <c r="OZB8" s="883"/>
      <c r="OZC8" s="883"/>
      <c r="OZD8" s="883"/>
      <c r="OZE8" s="883"/>
      <c r="OZF8" s="883"/>
      <c r="OZG8" s="883"/>
      <c r="OZH8" s="883"/>
      <c r="OZI8" s="883"/>
      <c r="OZJ8" s="883"/>
      <c r="OZK8" s="883"/>
      <c r="OZL8" s="883"/>
      <c r="OZM8" s="883"/>
      <c r="OZN8" s="883"/>
      <c r="OZO8" s="883"/>
      <c r="OZP8" s="883"/>
      <c r="OZQ8" s="883"/>
      <c r="OZR8" s="883"/>
      <c r="OZS8" s="883"/>
      <c r="OZT8" s="883"/>
      <c r="OZU8" s="883"/>
      <c r="OZV8" s="883"/>
      <c r="OZW8" s="883"/>
      <c r="OZX8" s="883"/>
      <c r="OZY8" s="883"/>
      <c r="OZZ8" s="883"/>
      <c r="PAA8" s="883"/>
      <c r="PAB8" s="883"/>
      <c r="PAC8" s="883"/>
      <c r="PAD8" s="883"/>
      <c r="PAE8" s="883"/>
      <c r="PAF8" s="883"/>
      <c r="PAG8" s="883"/>
      <c r="PAH8" s="883"/>
      <c r="PAI8" s="883"/>
      <c r="PAJ8" s="883"/>
      <c r="PAK8" s="883"/>
      <c r="PAL8" s="883"/>
      <c r="PAM8" s="883"/>
      <c r="PAN8" s="883"/>
      <c r="PAO8" s="883"/>
      <c r="PAP8" s="883"/>
      <c r="PAQ8" s="883"/>
      <c r="PAR8" s="883"/>
      <c r="PAS8" s="883"/>
      <c r="PAT8" s="883"/>
      <c r="PAU8" s="883"/>
      <c r="PAV8" s="883"/>
      <c r="PAW8" s="883"/>
      <c r="PAX8" s="883"/>
      <c r="PAY8" s="883"/>
      <c r="PAZ8" s="883"/>
      <c r="PBA8" s="883"/>
      <c r="PBB8" s="883"/>
      <c r="PBC8" s="883"/>
      <c r="PBD8" s="883"/>
      <c r="PBE8" s="883"/>
      <c r="PBF8" s="883"/>
      <c r="PBG8" s="883"/>
      <c r="PBH8" s="883"/>
      <c r="PBI8" s="883"/>
      <c r="PBJ8" s="883"/>
      <c r="PBK8" s="883"/>
      <c r="PBL8" s="883"/>
      <c r="PBM8" s="883"/>
      <c r="PBN8" s="883"/>
      <c r="PBO8" s="883"/>
      <c r="PBP8" s="883"/>
      <c r="PBQ8" s="883"/>
      <c r="PBR8" s="883"/>
      <c r="PBS8" s="883"/>
      <c r="PBT8" s="883"/>
      <c r="PBU8" s="883"/>
      <c r="PBV8" s="883"/>
      <c r="PBW8" s="883"/>
      <c r="PBX8" s="883"/>
      <c r="PBY8" s="883"/>
      <c r="PBZ8" s="883"/>
      <c r="PCA8" s="883"/>
      <c r="PCB8" s="883"/>
      <c r="PCC8" s="883"/>
      <c r="PCD8" s="883"/>
      <c r="PCE8" s="883"/>
      <c r="PCF8" s="883"/>
      <c r="PCG8" s="883"/>
      <c r="PCH8" s="883"/>
      <c r="PCI8" s="883"/>
      <c r="PCJ8" s="883"/>
      <c r="PCK8" s="883"/>
      <c r="PCL8" s="883"/>
      <c r="PCM8" s="883"/>
      <c r="PCN8" s="883"/>
      <c r="PCO8" s="883"/>
      <c r="PCP8" s="883"/>
      <c r="PCQ8" s="883"/>
      <c r="PCR8" s="883"/>
      <c r="PCS8" s="883"/>
      <c r="PCT8" s="883"/>
      <c r="PCU8" s="883"/>
      <c r="PCV8" s="883"/>
      <c r="PCW8" s="883"/>
      <c r="PCX8" s="883"/>
      <c r="PCY8" s="883"/>
      <c r="PCZ8" s="883"/>
      <c r="PDA8" s="883"/>
      <c r="PDB8" s="883"/>
      <c r="PDC8" s="883"/>
      <c r="PDD8" s="883"/>
      <c r="PDE8" s="883"/>
      <c r="PDF8" s="883"/>
      <c r="PDG8" s="883"/>
      <c r="PDH8" s="883"/>
      <c r="PDI8" s="883"/>
      <c r="PDJ8" s="883"/>
      <c r="PDK8" s="883"/>
      <c r="PDL8" s="883"/>
      <c r="PDM8" s="883"/>
      <c r="PDN8" s="883"/>
      <c r="PDO8" s="883"/>
      <c r="PDP8" s="883"/>
      <c r="PDQ8" s="883"/>
      <c r="PDR8" s="883"/>
      <c r="PDS8" s="883"/>
      <c r="PDT8" s="883"/>
      <c r="PDU8" s="883"/>
      <c r="PDV8" s="883"/>
      <c r="PDW8" s="883"/>
      <c r="PDX8" s="883"/>
      <c r="PDY8" s="883"/>
      <c r="PDZ8" s="883"/>
      <c r="PEA8" s="883"/>
      <c r="PEB8" s="883"/>
      <c r="PEC8" s="883"/>
      <c r="PED8" s="883"/>
      <c r="PEE8" s="883"/>
      <c r="PEF8" s="883"/>
      <c r="PEG8" s="883"/>
      <c r="PEH8" s="883"/>
      <c r="PEI8" s="883"/>
      <c r="PEJ8" s="883"/>
      <c r="PEK8" s="883"/>
      <c r="PEL8" s="883"/>
      <c r="PEM8" s="883"/>
      <c r="PEN8" s="883"/>
      <c r="PEO8" s="883"/>
      <c r="PEP8" s="883"/>
      <c r="PEQ8" s="883"/>
      <c r="PER8" s="883"/>
      <c r="PES8" s="883"/>
      <c r="PET8" s="883"/>
      <c r="PEU8" s="883"/>
      <c r="PEV8" s="883"/>
      <c r="PEW8" s="883"/>
      <c r="PEX8" s="883"/>
      <c r="PEY8" s="883"/>
      <c r="PEZ8" s="883"/>
      <c r="PFA8" s="883"/>
      <c r="PFB8" s="883"/>
      <c r="PFC8" s="883"/>
      <c r="PFD8" s="883"/>
      <c r="PFE8" s="883"/>
      <c r="PFF8" s="883"/>
      <c r="PFG8" s="883"/>
      <c r="PFH8" s="883"/>
      <c r="PFI8" s="883"/>
      <c r="PFJ8" s="883"/>
      <c r="PFK8" s="883"/>
      <c r="PFL8" s="883"/>
      <c r="PFM8" s="883"/>
      <c r="PFN8" s="883"/>
      <c r="PFO8" s="883"/>
      <c r="PFP8" s="883"/>
      <c r="PFQ8" s="883"/>
      <c r="PFR8" s="883"/>
      <c r="PFS8" s="883"/>
      <c r="PFT8" s="883"/>
      <c r="PFU8" s="883"/>
      <c r="PFV8" s="883"/>
      <c r="PFW8" s="883"/>
      <c r="PFX8" s="883"/>
      <c r="PFY8" s="883"/>
      <c r="PFZ8" s="883"/>
      <c r="PGA8" s="883"/>
      <c r="PGB8" s="883"/>
      <c r="PGC8" s="883"/>
      <c r="PGD8" s="883"/>
      <c r="PGE8" s="883"/>
      <c r="PGF8" s="883"/>
      <c r="PGG8" s="883"/>
      <c r="PGH8" s="883"/>
      <c r="PGI8" s="883"/>
      <c r="PGJ8" s="883"/>
      <c r="PGK8" s="883"/>
      <c r="PGL8" s="883"/>
      <c r="PGM8" s="883"/>
      <c r="PGN8" s="883"/>
      <c r="PGO8" s="883"/>
      <c r="PGP8" s="883"/>
      <c r="PGQ8" s="883"/>
      <c r="PGR8" s="883"/>
      <c r="PGS8" s="883"/>
      <c r="PGT8" s="883"/>
      <c r="PGU8" s="883"/>
      <c r="PGV8" s="883"/>
      <c r="PGW8" s="883"/>
      <c r="PGX8" s="883"/>
      <c r="PGY8" s="883"/>
      <c r="PGZ8" s="883"/>
      <c r="PHA8" s="883"/>
      <c r="PHB8" s="883"/>
      <c r="PHC8" s="883"/>
      <c r="PHD8" s="883"/>
      <c r="PHE8" s="883"/>
      <c r="PHF8" s="883"/>
      <c r="PHG8" s="883"/>
      <c r="PHH8" s="883"/>
      <c r="PHI8" s="883"/>
      <c r="PHJ8" s="883"/>
      <c r="PHK8" s="883"/>
      <c r="PHL8" s="883"/>
      <c r="PHM8" s="883"/>
      <c r="PHN8" s="883"/>
      <c r="PHO8" s="883"/>
      <c r="PHP8" s="883"/>
      <c r="PHQ8" s="883"/>
      <c r="PHR8" s="883"/>
      <c r="PHS8" s="883"/>
      <c r="PHT8" s="883"/>
      <c r="PHU8" s="883"/>
      <c r="PHV8" s="883"/>
      <c r="PHW8" s="883"/>
      <c r="PHX8" s="883"/>
      <c r="PHY8" s="883"/>
      <c r="PHZ8" s="883"/>
      <c r="PIA8" s="883"/>
      <c r="PIB8" s="883"/>
      <c r="PIC8" s="883"/>
      <c r="PID8" s="883"/>
      <c r="PIE8" s="883"/>
      <c r="PIF8" s="883"/>
      <c r="PIG8" s="883"/>
      <c r="PIH8" s="883"/>
      <c r="PII8" s="883"/>
      <c r="PIJ8" s="883"/>
      <c r="PIK8" s="883"/>
      <c r="PIL8" s="883"/>
      <c r="PIM8" s="883"/>
      <c r="PIN8" s="883"/>
      <c r="PIO8" s="883"/>
      <c r="PIP8" s="883"/>
      <c r="PIQ8" s="883"/>
      <c r="PIR8" s="883"/>
      <c r="PIS8" s="883"/>
      <c r="PIT8" s="883"/>
      <c r="PIU8" s="883"/>
      <c r="PIV8" s="883"/>
      <c r="PIW8" s="883"/>
      <c r="PIX8" s="883"/>
      <c r="PIY8" s="883"/>
      <c r="PIZ8" s="883"/>
      <c r="PJA8" s="883"/>
      <c r="PJB8" s="883"/>
      <c r="PJC8" s="883"/>
      <c r="PJD8" s="883"/>
      <c r="PJE8" s="883"/>
      <c r="PJF8" s="883"/>
      <c r="PJG8" s="883"/>
      <c r="PJH8" s="883"/>
      <c r="PJI8" s="883"/>
      <c r="PJJ8" s="883"/>
      <c r="PJK8" s="883"/>
      <c r="PJL8" s="883"/>
      <c r="PJM8" s="883"/>
      <c r="PJN8" s="883"/>
      <c r="PJO8" s="883"/>
      <c r="PJP8" s="883"/>
      <c r="PJQ8" s="883"/>
      <c r="PJR8" s="883"/>
      <c r="PJS8" s="883"/>
      <c r="PJT8" s="883"/>
      <c r="PJU8" s="883"/>
      <c r="PJV8" s="883"/>
      <c r="PJW8" s="883"/>
      <c r="PJX8" s="883"/>
      <c r="PJY8" s="883"/>
      <c r="PJZ8" s="883"/>
      <c r="PKA8" s="883"/>
      <c r="PKB8" s="883"/>
      <c r="PKC8" s="883"/>
      <c r="PKD8" s="883"/>
      <c r="PKE8" s="883"/>
      <c r="PKF8" s="883"/>
      <c r="PKG8" s="883"/>
      <c r="PKH8" s="883"/>
      <c r="PKI8" s="883"/>
      <c r="PKJ8" s="883"/>
      <c r="PKK8" s="883"/>
      <c r="PKL8" s="883"/>
      <c r="PKM8" s="883"/>
      <c r="PKN8" s="883"/>
      <c r="PKO8" s="883"/>
      <c r="PKP8" s="883"/>
      <c r="PKQ8" s="883"/>
      <c r="PKR8" s="883"/>
      <c r="PKS8" s="883"/>
      <c r="PKT8" s="883"/>
      <c r="PKU8" s="883"/>
      <c r="PKV8" s="883"/>
      <c r="PKW8" s="883"/>
      <c r="PKX8" s="883"/>
      <c r="PKY8" s="883"/>
      <c r="PKZ8" s="883"/>
      <c r="PLA8" s="883"/>
      <c r="PLB8" s="883"/>
      <c r="PLC8" s="883"/>
      <c r="PLD8" s="883"/>
      <c r="PLE8" s="883"/>
      <c r="PLF8" s="883"/>
      <c r="PLG8" s="883"/>
      <c r="PLH8" s="883"/>
      <c r="PLI8" s="883"/>
      <c r="PLJ8" s="883"/>
      <c r="PLK8" s="883"/>
      <c r="PLL8" s="883"/>
      <c r="PLM8" s="883"/>
      <c r="PLN8" s="883"/>
      <c r="PLO8" s="883"/>
      <c r="PLP8" s="883"/>
      <c r="PLQ8" s="883"/>
      <c r="PLR8" s="883"/>
      <c r="PLS8" s="883"/>
      <c r="PLT8" s="883"/>
      <c r="PLU8" s="883"/>
      <c r="PLV8" s="883"/>
      <c r="PLW8" s="883"/>
      <c r="PLX8" s="883"/>
      <c r="PLY8" s="883"/>
      <c r="PLZ8" s="883"/>
      <c r="PMA8" s="883"/>
      <c r="PMB8" s="883"/>
      <c r="PMC8" s="883"/>
      <c r="PMD8" s="883"/>
      <c r="PME8" s="883"/>
      <c r="PMF8" s="883"/>
      <c r="PMG8" s="883"/>
      <c r="PMH8" s="883"/>
      <c r="PMI8" s="883"/>
      <c r="PMJ8" s="883"/>
      <c r="PMK8" s="883"/>
      <c r="PML8" s="883"/>
      <c r="PMM8" s="883"/>
      <c r="PMN8" s="883"/>
      <c r="PMO8" s="883"/>
      <c r="PMP8" s="883"/>
      <c r="PMQ8" s="883"/>
      <c r="PMR8" s="883"/>
      <c r="PMS8" s="883"/>
      <c r="PMT8" s="883"/>
      <c r="PMU8" s="883"/>
      <c r="PMV8" s="883"/>
      <c r="PMW8" s="883"/>
      <c r="PMX8" s="883"/>
      <c r="PMY8" s="883"/>
      <c r="PMZ8" s="883"/>
      <c r="PNA8" s="883"/>
      <c r="PNB8" s="883"/>
      <c r="PNC8" s="883"/>
      <c r="PND8" s="883"/>
      <c r="PNE8" s="883"/>
      <c r="PNF8" s="883"/>
      <c r="PNG8" s="883"/>
      <c r="PNH8" s="883"/>
      <c r="PNI8" s="883"/>
      <c r="PNJ8" s="883"/>
      <c r="PNK8" s="883"/>
      <c r="PNL8" s="883"/>
      <c r="PNM8" s="883"/>
      <c r="PNN8" s="883"/>
      <c r="PNO8" s="883"/>
      <c r="PNP8" s="883"/>
      <c r="PNQ8" s="883"/>
      <c r="PNR8" s="883"/>
      <c r="PNS8" s="883"/>
      <c r="PNT8" s="883"/>
      <c r="PNU8" s="883"/>
      <c r="PNV8" s="883"/>
      <c r="PNW8" s="883"/>
      <c r="PNX8" s="883"/>
      <c r="PNY8" s="883"/>
      <c r="PNZ8" s="883"/>
      <c r="POA8" s="883"/>
      <c r="POB8" s="883"/>
      <c r="POC8" s="883"/>
      <c r="POD8" s="883"/>
      <c r="POE8" s="883"/>
      <c r="POF8" s="883"/>
      <c r="POG8" s="883"/>
      <c r="POH8" s="883"/>
      <c r="POI8" s="883"/>
      <c r="POJ8" s="883"/>
      <c r="POK8" s="883"/>
      <c r="POL8" s="883"/>
      <c r="POM8" s="883"/>
      <c r="PON8" s="883"/>
      <c r="POO8" s="883"/>
      <c r="POP8" s="883"/>
      <c r="POQ8" s="883"/>
      <c r="POR8" s="883"/>
      <c r="POS8" s="883"/>
      <c r="POT8" s="883"/>
      <c r="POU8" s="883"/>
      <c r="POV8" s="883"/>
      <c r="POW8" s="883"/>
      <c r="POX8" s="883"/>
      <c r="POY8" s="883"/>
      <c r="POZ8" s="883"/>
      <c r="PPA8" s="883"/>
      <c r="PPB8" s="883"/>
      <c r="PPC8" s="883"/>
      <c r="PPD8" s="883"/>
      <c r="PPE8" s="883"/>
      <c r="PPF8" s="883"/>
      <c r="PPG8" s="883"/>
      <c r="PPH8" s="883"/>
      <c r="PPI8" s="883"/>
      <c r="PPJ8" s="883"/>
      <c r="PPK8" s="883"/>
      <c r="PPL8" s="883"/>
      <c r="PPM8" s="883"/>
      <c r="PPN8" s="883"/>
      <c r="PPO8" s="883"/>
      <c r="PPP8" s="883"/>
      <c r="PPQ8" s="883"/>
      <c r="PPR8" s="883"/>
      <c r="PPS8" s="883"/>
      <c r="PPT8" s="883"/>
      <c r="PPU8" s="883"/>
      <c r="PPV8" s="883"/>
      <c r="PPW8" s="883"/>
      <c r="PPX8" s="883"/>
      <c r="PPY8" s="883"/>
      <c r="PPZ8" s="883"/>
      <c r="PQA8" s="883"/>
      <c r="PQB8" s="883"/>
      <c r="PQC8" s="883"/>
      <c r="PQD8" s="883"/>
      <c r="PQE8" s="883"/>
      <c r="PQF8" s="883"/>
      <c r="PQG8" s="883"/>
      <c r="PQH8" s="883"/>
      <c r="PQI8" s="883"/>
      <c r="PQJ8" s="883"/>
      <c r="PQK8" s="883"/>
      <c r="PQL8" s="883"/>
      <c r="PQM8" s="883"/>
      <c r="PQN8" s="883"/>
      <c r="PQO8" s="883"/>
      <c r="PQP8" s="883"/>
      <c r="PQQ8" s="883"/>
      <c r="PQR8" s="883"/>
      <c r="PQS8" s="883"/>
      <c r="PQT8" s="883"/>
      <c r="PQU8" s="883"/>
      <c r="PQV8" s="883"/>
      <c r="PQW8" s="883"/>
      <c r="PQX8" s="883"/>
      <c r="PQY8" s="883"/>
      <c r="PQZ8" s="883"/>
      <c r="PRA8" s="883"/>
      <c r="PRB8" s="883"/>
      <c r="PRC8" s="883"/>
      <c r="PRD8" s="883"/>
      <c r="PRE8" s="883"/>
      <c r="PRF8" s="883"/>
      <c r="PRG8" s="883"/>
      <c r="PRH8" s="883"/>
      <c r="PRI8" s="883"/>
      <c r="PRJ8" s="883"/>
      <c r="PRK8" s="883"/>
      <c r="PRL8" s="883"/>
      <c r="PRM8" s="883"/>
      <c r="PRN8" s="883"/>
      <c r="PRO8" s="883"/>
      <c r="PRP8" s="883"/>
      <c r="PRQ8" s="883"/>
      <c r="PRR8" s="883"/>
      <c r="PRS8" s="883"/>
      <c r="PRT8" s="883"/>
      <c r="PRU8" s="883"/>
      <c r="PRV8" s="883"/>
      <c r="PRW8" s="883"/>
      <c r="PRX8" s="883"/>
      <c r="PRY8" s="883"/>
      <c r="PRZ8" s="883"/>
      <c r="PSA8" s="883"/>
      <c r="PSB8" s="883"/>
      <c r="PSC8" s="883"/>
      <c r="PSD8" s="883"/>
      <c r="PSE8" s="883"/>
      <c r="PSF8" s="883"/>
      <c r="PSG8" s="883"/>
      <c r="PSH8" s="883"/>
      <c r="PSI8" s="883"/>
      <c r="PSJ8" s="883"/>
      <c r="PSK8" s="883"/>
      <c r="PSL8" s="883"/>
      <c r="PSM8" s="883"/>
      <c r="PSN8" s="883"/>
      <c r="PSO8" s="883"/>
      <c r="PSP8" s="883"/>
      <c r="PSQ8" s="883"/>
      <c r="PSR8" s="883"/>
      <c r="PSS8" s="883"/>
      <c r="PST8" s="883"/>
      <c r="PSU8" s="883"/>
      <c r="PSV8" s="883"/>
      <c r="PSW8" s="883"/>
      <c r="PSX8" s="883"/>
      <c r="PSY8" s="883"/>
      <c r="PSZ8" s="883"/>
      <c r="PTA8" s="883"/>
      <c r="PTB8" s="883"/>
      <c r="PTC8" s="883"/>
      <c r="PTD8" s="883"/>
      <c r="PTE8" s="883"/>
      <c r="PTF8" s="883"/>
      <c r="PTG8" s="883"/>
      <c r="PTH8" s="883"/>
      <c r="PTI8" s="883"/>
      <c r="PTJ8" s="883"/>
      <c r="PTK8" s="883"/>
      <c r="PTL8" s="883"/>
      <c r="PTM8" s="883"/>
      <c r="PTN8" s="883"/>
      <c r="PTO8" s="883"/>
      <c r="PTP8" s="883"/>
      <c r="PTQ8" s="883"/>
      <c r="PTR8" s="883"/>
      <c r="PTS8" s="883"/>
      <c r="PTT8" s="883"/>
      <c r="PTU8" s="883"/>
      <c r="PTV8" s="883"/>
      <c r="PTW8" s="883"/>
      <c r="PTX8" s="883"/>
      <c r="PTY8" s="883"/>
      <c r="PTZ8" s="883"/>
      <c r="PUA8" s="883"/>
      <c r="PUB8" s="883"/>
      <c r="PUC8" s="883"/>
      <c r="PUD8" s="883"/>
      <c r="PUE8" s="883"/>
      <c r="PUF8" s="883"/>
      <c r="PUG8" s="883"/>
      <c r="PUH8" s="883"/>
      <c r="PUI8" s="883"/>
      <c r="PUJ8" s="883"/>
      <c r="PUK8" s="883"/>
      <c r="PUL8" s="883"/>
      <c r="PUM8" s="883"/>
      <c r="PUN8" s="883"/>
      <c r="PUO8" s="883"/>
      <c r="PUP8" s="883"/>
      <c r="PUQ8" s="883"/>
      <c r="PUR8" s="883"/>
      <c r="PUS8" s="883"/>
      <c r="PUT8" s="883"/>
      <c r="PUU8" s="883"/>
      <c r="PUV8" s="883"/>
      <c r="PUW8" s="883"/>
      <c r="PUX8" s="883"/>
      <c r="PUY8" s="883"/>
      <c r="PUZ8" s="883"/>
      <c r="PVA8" s="883"/>
      <c r="PVB8" s="883"/>
      <c r="PVC8" s="883"/>
      <c r="PVD8" s="883"/>
      <c r="PVE8" s="883"/>
      <c r="PVF8" s="883"/>
      <c r="PVG8" s="883"/>
      <c r="PVH8" s="883"/>
      <c r="PVI8" s="883"/>
      <c r="PVJ8" s="883"/>
      <c r="PVK8" s="883"/>
      <c r="PVL8" s="883"/>
      <c r="PVM8" s="883"/>
      <c r="PVN8" s="883"/>
      <c r="PVO8" s="883"/>
      <c r="PVP8" s="883"/>
      <c r="PVQ8" s="883"/>
      <c r="PVR8" s="883"/>
      <c r="PVS8" s="883"/>
      <c r="PVT8" s="883"/>
      <c r="PVU8" s="883"/>
      <c r="PVV8" s="883"/>
      <c r="PVW8" s="883"/>
      <c r="PVX8" s="883"/>
      <c r="PVY8" s="883"/>
      <c r="PVZ8" s="883"/>
      <c r="PWA8" s="883"/>
      <c r="PWB8" s="883"/>
      <c r="PWC8" s="883"/>
      <c r="PWD8" s="883"/>
      <c r="PWE8" s="883"/>
      <c r="PWF8" s="883"/>
      <c r="PWG8" s="883"/>
      <c r="PWH8" s="883"/>
      <c r="PWI8" s="883"/>
      <c r="PWJ8" s="883"/>
      <c r="PWK8" s="883"/>
      <c r="PWL8" s="883"/>
      <c r="PWM8" s="883"/>
      <c r="PWN8" s="883"/>
      <c r="PWO8" s="883"/>
      <c r="PWP8" s="883"/>
      <c r="PWQ8" s="883"/>
      <c r="PWR8" s="883"/>
      <c r="PWS8" s="883"/>
      <c r="PWT8" s="883"/>
      <c r="PWU8" s="883"/>
      <c r="PWV8" s="883"/>
      <c r="PWW8" s="883"/>
      <c r="PWX8" s="883"/>
      <c r="PWY8" s="883"/>
      <c r="PWZ8" s="883"/>
      <c r="PXA8" s="883"/>
      <c r="PXB8" s="883"/>
      <c r="PXC8" s="883"/>
      <c r="PXD8" s="883"/>
      <c r="PXE8" s="883"/>
      <c r="PXF8" s="883"/>
      <c r="PXG8" s="883"/>
      <c r="PXH8" s="883"/>
      <c r="PXI8" s="883"/>
      <c r="PXJ8" s="883"/>
      <c r="PXK8" s="883"/>
      <c r="PXL8" s="883"/>
      <c r="PXM8" s="883"/>
      <c r="PXN8" s="883"/>
      <c r="PXO8" s="883"/>
      <c r="PXP8" s="883"/>
      <c r="PXQ8" s="883"/>
      <c r="PXR8" s="883"/>
      <c r="PXS8" s="883"/>
      <c r="PXT8" s="883"/>
      <c r="PXU8" s="883"/>
      <c r="PXV8" s="883"/>
      <c r="PXW8" s="883"/>
      <c r="PXX8" s="883"/>
      <c r="PXY8" s="883"/>
      <c r="PXZ8" s="883"/>
      <c r="PYA8" s="883"/>
      <c r="PYB8" s="883"/>
      <c r="PYC8" s="883"/>
      <c r="PYD8" s="883"/>
      <c r="PYE8" s="883"/>
      <c r="PYF8" s="883"/>
      <c r="PYG8" s="883"/>
      <c r="PYH8" s="883"/>
      <c r="PYI8" s="883"/>
      <c r="PYJ8" s="883"/>
      <c r="PYK8" s="883"/>
      <c r="PYL8" s="883"/>
      <c r="PYM8" s="883"/>
      <c r="PYN8" s="883"/>
      <c r="PYO8" s="883"/>
      <c r="PYP8" s="883"/>
      <c r="PYQ8" s="883"/>
      <c r="PYR8" s="883"/>
      <c r="PYS8" s="883"/>
      <c r="PYT8" s="883"/>
      <c r="PYU8" s="883"/>
      <c r="PYV8" s="883"/>
      <c r="PYW8" s="883"/>
      <c r="PYX8" s="883"/>
      <c r="PYY8" s="883"/>
      <c r="PYZ8" s="883"/>
      <c r="PZA8" s="883"/>
      <c r="PZB8" s="883"/>
      <c r="PZC8" s="883"/>
      <c r="PZD8" s="883"/>
      <c r="PZE8" s="883"/>
      <c r="PZF8" s="883"/>
      <c r="PZG8" s="883"/>
      <c r="PZH8" s="883"/>
      <c r="PZI8" s="883"/>
      <c r="PZJ8" s="883"/>
      <c r="PZK8" s="883"/>
      <c r="PZL8" s="883"/>
      <c r="PZM8" s="883"/>
      <c r="PZN8" s="883"/>
      <c r="PZO8" s="883"/>
      <c r="PZP8" s="883"/>
      <c r="PZQ8" s="883"/>
      <c r="PZR8" s="883"/>
      <c r="PZS8" s="883"/>
      <c r="PZT8" s="883"/>
      <c r="PZU8" s="883"/>
      <c r="PZV8" s="883"/>
      <c r="PZW8" s="883"/>
      <c r="PZX8" s="883"/>
      <c r="PZY8" s="883"/>
      <c r="PZZ8" s="883"/>
      <c r="QAA8" s="883"/>
      <c r="QAB8" s="883"/>
      <c r="QAC8" s="883"/>
      <c r="QAD8" s="883"/>
      <c r="QAE8" s="883"/>
      <c r="QAF8" s="883"/>
      <c r="QAG8" s="883"/>
      <c r="QAH8" s="883"/>
      <c r="QAI8" s="883"/>
      <c r="QAJ8" s="883"/>
      <c r="QAK8" s="883"/>
      <c r="QAL8" s="883"/>
      <c r="QAM8" s="883"/>
      <c r="QAN8" s="883"/>
      <c r="QAO8" s="883"/>
      <c r="QAP8" s="883"/>
      <c r="QAQ8" s="883"/>
      <c r="QAR8" s="883"/>
      <c r="QAS8" s="883"/>
      <c r="QAT8" s="883"/>
      <c r="QAU8" s="883"/>
      <c r="QAV8" s="883"/>
      <c r="QAW8" s="883"/>
      <c r="QAX8" s="883"/>
      <c r="QAY8" s="883"/>
      <c r="QAZ8" s="883"/>
      <c r="QBA8" s="883"/>
      <c r="QBB8" s="883"/>
      <c r="QBC8" s="883"/>
      <c r="QBD8" s="883"/>
      <c r="QBE8" s="883"/>
      <c r="QBF8" s="883"/>
      <c r="QBG8" s="883"/>
      <c r="QBH8" s="883"/>
      <c r="QBI8" s="883"/>
      <c r="QBJ8" s="883"/>
      <c r="QBK8" s="883"/>
      <c r="QBL8" s="883"/>
      <c r="QBM8" s="883"/>
      <c r="QBN8" s="883"/>
      <c r="QBO8" s="883"/>
      <c r="QBP8" s="883"/>
      <c r="QBQ8" s="883"/>
      <c r="QBR8" s="883"/>
      <c r="QBS8" s="883"/>
      <c r="QBT8" s="883"/>
      <c r="QBU8" s="883"/>
      <c r="QBV8" s="883"/>
      <c r="QBW8" s="883"/>
      <c r="QBX8" s="883"/>
      <c r="QBY8" s="883"/>
      <c r="QBZ8" s="883"/>
      <c r="QCA8" s="883"/>
      <c r="QCB8" s="883"/>
      <c r="QCC8" s="883"/>
      <c r="QCD8" s="883"/>
      <c r="QCE8" s="883"/>
      <c r="QCF8" s="883"/>
      <c r="QCG8" s="883"/>
      <c r="QCH8" s="883"/>
      <c r="QCI8" s="883"/>
      <c r="QCJ8" s="883"/>
      <c r="QCK8" s="883"/>
      <c r="QCL8" s="883"/>
      <c r="QCM8" s="883"/>
      <c r="QCN8" s="883"/>
      <c r="QCO8" s="883"/>
      <c r="QCP8" s="883"/>
      <c r="QCQ8" s="883"/>
      <c r="QCR8" s="883"/>
      <c r="QCS8" s="883"/>
      <c r="QCT8" s="883"/>
      <c r="QCU8" s="883"/>
      <c r="QCV8" s="883"/>
      <c r="QCW8" s="883"/>
      <c r="QCX8" s="883"/>
      <c r="QCY8" s="883"/>
      <c r="QCZ8" s="883"/>
      <c r="QDA8" s="883"/>
      <c r="QDB8" s="883"/>
      <c r="QDC8" s="883"/>
      <c r="QDD8" s="883"/>
      <c r="QDE8" s="883"/>
      <c r="QDF8" s="883"/>
      <c r="QDG8" s="883"/>
      <c r="QDH8" s="883"/>
      <c r="QDI8" s="883"/>
      <c r="QDJ8" s="883"/>
      <c r="QDK8" s="883"/>
      <c r="QDL8" s="883"/>
      <c r="QDM8" s="883"/>
      <c r="QDN8" s="883"/>
      <c r="QDO8" s="883"/>
      <c r="QDP8" s="883"/>
      <c r="QDQ8" s="883"/>
      <c r="QDR8" s="883"/>
      <c r="QDS8" s="883"/>
      <c r="QDT8" s="883"/>
      <c r="QDU8" s="883"/>
      <c r="QDV8" s="883"/>
      <c r="QDW8" s="883"/>
      <c r="QDX8" s="883"/>
      <c r="QDY8" s="883"/>
      <c r="QDZ8" s="883"/>
      <c r="QEA8" s="883"/>
      <c r="QEB8" s="883"/>
      <c r="QEC8" s="883"/>
      <c r="QED8" s="883"/>
      <c r="QEE8" s="883"/>
      <c r="QEF8" s="883"/>
      <c r="QEG8" s="883"/>
      <c r="QEH8" s="883"/>
      <c r="QEI8" s="883"/>
      <c r="QEJ8" s="883"/>
      <c r="QEK8" s="883"/>
      <c r="QEL8" s="883"/>
      <c r="QEM8" s="883"/>
      <c r="QEN8" s="883"/>
      <c r="QEO8" s="883"/>
      <c r="QEP8" s="883"/>
      <c r="QEQ8" s="883"/>
      <c r="QER8" s="883"/>
      <c r="QES8" s="883"/>
      <c r="QET8" s="883"/>
      <c r="QEU8" s="883"/>
      <c r="QEV8" s="883"/>
      <c r="QEW8" s="883"/>
      <c r="QEX8" s="883"/>
      <c r="QEY8" s="883"/>
      <c r="QEZ8" s="883"/>
      <c r="QFA8" s="883"/>
      <c r="QFB8" s="883"/>
      <c r="QFC8" s="883"/>
      <c r="QFD8" s="883"/>
      <c r="QFE8" s="883"/>
      <c r="QFF8" s="883"/>
      <c r="QFG8" s="883"/>
      <c r="QFH8" s="883"/>
      <c r="QFI8" s="883"/>
      <c r="QFJ8" s="883"/>
      <c r="QFK8" s="883"/>
      <c r="QFL8" s="883"/>
      <c r="QFM8" s="883"/>
      <c r="QFN8" s="883"/>
      <c r="QFO8" s="883"/>
      <c r="QFP8" s="883"/>
      <c r="QFQ8" s="883"/>
      <c r="QFR8" s="883"/>
      <c r="QFS8" s="883"/>
      <c r="QFT8" s="883"/>
      <c r="QFU8" s="883"/>
      <c r="QFV8" s="883"/>
      <c r="QFW8" s="883"/>
      <c r="QFX8" s="883"/>
      <c r="QFY8" s="883"/>
      <c r="QFZ8" s="883"/>
      <c r="QGA8" s="883"/>
      <c r="QGB8" s="883"/>
      <c r="QGC8" s="883"/>
      <c r="QGD8" s="883"/>
      <c r="QGE8" s="883"/>
      <c r="QGF8" s="883"/>
      <c r="QGG8" s="883"/>
      <c r="QGH8" s="883"/>
      <c r="QGI8" s="883"/>
      <c r="QGJ8" s="883"/>
      <c r="QGK8" s="883"/>
      <c r="QGL8" s="883"/>
      <c r="QGM8" s="883"/>
      <c r="QGN8" s="883"/>
      <c r="QGO8" s="883"/>
      <c r="QGP8" s="883"/>
      <c r="QGQ8" s="883"/>
      <c r="QGR8" s="883"/>
      <c r="QGS8" s="883"/>
      <c r="QGT8" s="883"/>
      <c r="QGU8" s="883"/>
      <c r="QGV8" s="883"/>
      <c r="QGW8" s="883"/>
      <c r="QGX8" s="883"/>
      <c r="QGY8" s="883"/>
      <c r="QGZ8" s="883"/>
      <c r="QHA8" s="883"/>
      <c r="QHB8" s="883"/>
      <c r="QHC8" s="883"/>
      <c r="QHD8" s="883"/>
      <c r="QHE8" s="883"/>
      <c r="QHF8" s="883"/>
      <c r="QHG8" s="883"/>
      <c r="QHH8" s="883"/>
      <c r="QHI8" s="883"/>
      <c r="QHJ8" s="883"/>
      <c r="QHK8" s="883"/>
      <c r="QHL8" s="883"/>
      <c r="QHM8" s="883"/>
      <c r="QHN8" s="883"/>
      <c r="QHO8" s="883"/>
      <c r="QHP8" s="883"/>
      <c r="QHQ8" s="883"/>
      <c r="QHR8" s="883"/>
      <c r="QHS8" s="883"/>
      <c r="QHT8" s="883"/>
      <c r="QHU8" s="883"/>
      <c r="QHV8" s="883"/>
      <c r="QHW8" s="883"/>
      <c r="QHX8" s="883"/>
      <c r="QHY8" s="883"/>
      <c r="QHZ8" s="883"/>
      <c r="QIA8" s="883"/>
      <c r="QIB8" s="883"/>
      <c r="QIC8" s="883"/>
      <c r="QID8" s="883"/>
      <c r="QIE8" s="883"/>
      <c r="QIF8" s="883"/>
      <c r="QIG8" s="883"/>
      <c r="QIH8" s="883"/>
      <c r="QII8" s="883"/>
      <c r="QIJ8" s="883"/>
      <c r="QIK8" s="883"/>
      <c r="QIL8" s="883"/>
      <c r="QIM8" s="883"/>
      <c r="QIN8" s="883"/>
      <c r="QIO8" s="883"/>
      <c r="QIP8" s="883"/>
      <c r="QIQ8" s="883"/>
      <c r="QIR8" s="883"/>
      <c r="QIS8" s="883"/>
      <c r="QIT8" s="883"/>
      <c r="QIU8" s="883"/>
      <c r="QIV8" s="883"/>
      <c r="QIW8" s="883"/>
      <c r="QIX8" s="883"/>
      <c r="QIY8" s="883"/>
      <c r="QIZ8" s="883"/>
      <c r="QJA8" s="883"/>
      <c r="QJB8" s="883"/>
      <c r="QJC8" s="883"/>
      <c r="QJD8" s="883"/>
      <c r="QJE8" s="883"/>
      <c r="QJF8" s="883"/>
      <c r="QJG8" s="883"/>
      <c r="QJH8" s="883"/>
      <c r="QJI8" s="883"/>
      <c r="QJJ8" s="883"/>
      <c r="QJK8" s="883"/>
      <c r="QJL8" s="883"/>
      <c r="QJM8" s="883"/>
      <c r="QJN8" s="883"/>
      <c r="QJO8" s="883"/>
      <c r="QJP8" s="883"/>
      <c r="QJQ8" s="883"/>
      <c r="QJR8" s="883"/>
      <c r="QJS8" s="883"/>
      <c r="QJT8" s="883"/>
      <c r="QJU8" s="883"/>
      <c r="QJV8" s="883"/>
      <c r="QJW8" s="883"/>
      <c r="QJX8" s="883"/>
      <c r="QJY8" s="883"/>
      <c r="QJZ8" s="883"/>
      <c r="QKA8" s="883"/>
      <c r="QKB8" s="883"/>
      <c r="QKC8" s="883"/>
      <c r="QKD8" s="883"/>
      <c r="QKE8" s="883"/>
      <c r="QKF8" s="883"/>
      <c r="QKG8" s="883"/>
      <c r="QKH8" s="883"/>
      <c r="QKI8" s="883"/>
      <c r="QKJ8" s="883"/>
      <c r="QKK8" s="883"/>
      <c r="QKL8" s="883"/>
      <c r="QKM8" s="883"/>
      <c r="QKN8" s="883"/>
      <c r="QKO8" s="883"/>
      <c r="QKP8" s="883"/>
      <c r="QKQ8" s="883"/>
      <c r="QKR8" s="883"/>
      <c r="QKS8" s="883"/>
      <c r="QKT8" s="883"/>
      <c r="QKU8" s="883"/>
      <c r="QKV8" s="883"/>
      <c r="QKW8" s="883"/>
      <c r="QKX8" s="883"/>
      <c r="QKY8" s="883"/>
      <c r="QKZ8" s="883"/>
      <c r="QLA8" s="883"/>
      <c r="QLB8" s="883"/>
      <c r="QLC8" s="883"/>
      <c r="QLD8" s="883"/>
      <c r="QLE8" s="883"/>
      <c r="QLF8" s="883"/>
      <c r="QLG8" s="883"/>
      <c r="QLH8" s="883"/>
      <c r="QLI8" s="883"/>
      <c r="QLJ8" s="883"/>
      <c r="QLK8" s="883"/>
      <c r="QLL8" s="883"/>
      <c r="QLM8" s="883"/>
      <c r="QLN8" s="883"/>
      <c r="QLO8" s="883"/>
      <c r="QLP8" s="883"/>
      <c r="QLQ8" s="883"/>
      <c r="QLR8" s="883"/>
      <c r="QLS8" s="883"/>
      <c r="QLT8" s="883"/>
      <c r="QLU8" s="883"/>
      <c r="QLV8" s="883"/>
      <c r="QLW8" s="883"/>
      <c r="QLX8" s="883"/>
      <c r="QLY8" s="883"/>
      <c r="QLZ8" s="883"/>
      <c r="QMA8" s="883"/>
      <c r="QMB8" s="883"/>
      <c r="QMC8" s="883"/>
      <c r="QMD8" s="883"/>
      <c r="QME8" s="883"/>
      <c r="QMF8" s="883"/>
      <c r="QMG8" s="883"/>
      <c r="QMH8" s="883"/>
      <c r="QMI8" s="883"/>
      <c r="QMJ8" s="883"/>
      <c r="QMK8" s="883"/>
      <c r="QML8" s="883"/>
      <c r="QMM8" s="883"/>
      <c r="QMN8" s="883"/>
      <c r="QMO8" s="883"/>
      <c r="QMP8" s="883"/>
      <c r="QMQ8" s="883"/>
      <c r="QMR8" s="883"/>
      <c r="QMS8" s="883"/>
      <c r="QMT8" s="883"/>
      <c r="QMU8" s="883"/>
      <c r="QMV8" s="883"/>
      <c r="QMW8" s="883"/>
      <c r="QMX8" s="883"/>
      <c r="QMY8" s="883"/>
      <c r="QMZ8" s="883"/>
      <c r="QNA8" s="883"/>
      <c r="QNB8" s="883"/>
      <c r="QNC8" s="883"/>
      <c r="QND8" s="883"/>
      <c r="QNE8" s="883"/>
      <c r="QNF8" s="883"/>
      <c r="QNG8" s="883"/>
      <c r="QNH8" s="883"/>
      <c r="QNI8" s="883"/>
      <c r="QNJ8" s="883"/>
      <c r="QNK8" s="883"/>
      <c r="QNL8" s="883"/>
      <c r="QNM8" s="883"/>
      <c r="QNN8" s="883"/>
      <c r="QNO8" s="883"/>
      <c r="QNP8" s="883"/>
      <c r="QNQ8" s="883"/>
      <c r="QNR8" s="883"/>
      <c r="QNS8" s="883"/>
      <c r="QNT8" s="883"/>
      <c r="QNU8" s="883"/>
      <c r="QNV8" s="883"/>
      <c r="QNW8" s="883"/>
      <c r="QNX8" s="883"/>
      <c r="QNY8" s="883"/>
      <c r="QNZ8" s="883"/>
      <c r="QOA8" s="883"/>
      <c r="QOB8" s="883"/>
      <c r="QOC8" s="883"/>
      <c r="QOD8" s="883"/>
      <c r="QOE8" s="883"/>
      <c r="QOF8" s="883"/>
      <c r="QOG8" s="883"/>
      <c r="QOH8" s="883"/>
      <c r="QOI8" s="883"/>
      <c r="QOJ8" s="883"/>
      <c r="QOK8" s="883"/>
      <c r="QOL8" s="883"/>
      <c r="QOM8" s="883"/>
      <c r="QON8" s="883"/>
      <c r="QOO8" s="883"/>
      <c r="QOP8" s="883"/>
      <c r="QOQ8" s="883"/>
      <c r="QOR8" s="883"/>
      <c r="QOS8" s="883"/>
      <c r="QOT8" s="883"/>
      <c r="QOU8" s="883"/>
      <c r="QOV8" s="883"/>
      <c r="QOW8" s="883"/>
      <c r="QOX8" s="883"/>
      <c r="QOY8" s="883"/>
      <c r="QOZ8" s="883"/>
      <c r="QPA8" s="883"/>
      <c r="QPB8" s="883"/>
      <c r="QPC8" s="883"/>
      <c r="QPD8" s="883"/>
      <c r="QPE8" s="883"/>
      <c r="QPF8" s="883"/>
      <c r="QPG8" s="883"/>
      <c r="QPH8" s="883"/>
      <c r="QPI8" s="883"/>
      <c r="QPJ8" s="883"/>
      <c r="QPK8" s="883"/>
      <c r="QPL8" s="883"/>
      <c r="QPM8" s="883"/>
      <c r="QPN8" s="883"/>
      <c r="QPO8" s="883"/>
      <c r="QPP8" s="883"/>
      <c r="QPQ8" s="883"/>
      <c r="QPR8" s="883"/>
      <c r="QPS8" s="883"/>
      <c r="QPT8" s="883"/>
      <c r="QPU8" s="883"/>
      <c r="QPV8" s="883"/>
      <c r="QPW8" s="883"/>
      <c r="QPX8" s="883"/>
      <c r="QPY8" s="883"/>
      <c r="QPZ8" s="883"/>
      <c r="QQA8" s="883"/>
      <c r="QQB8" s="883"/>
      <c r="QQC8" s="883"/>
      <c r="QQD8" s="883"/>
      <c r="QQE8" s="883"/>
      <c r="QQF8" s="883"/>
      <c r="QQG8" s="883"/>
      <c r="QQH8" s="883"/>
      <c r="QQI8" s="883"/>
      <c r="QQJ8" s="883"/>
      <c r="QQK8" s="883"/>
      <c r="QQL8" s="883"/>
      <c r="QQM8" s="883"/>
      <c r="QQN8" s="883"/>
      <c r="QQO8" s="883"/>
      <c r="QQP8" s="883"/>
      <c r="QQQ8" s="883"/>
      <c r="QQR8" s="883"/>
      <c r="QQS8" s="883"/>
      <c r="QQT8" s="883"/>
      <c r="QQU8" s="883"/>
      <c r="QQV8" s="883"/>
      <c r="QQW8" s="883"/>
      <c r="QQX8" s="883"/>
      <c r="QQY8" s="883"/>
      <c r="QQZ8" s="883"/>
      <c r="QRA8" s="883"/>
      <c r="QRB8" s="883"/>
      <c r="QRC8" s="883"/>
      <c r="QRD8" s="883"/>
      <c r="QRE8" s="883"/>
      <c r="QRF8" s="883"/>
      <c r="QRG8" s="883"/>
      <c r="QRH8" s="883"/>
      <c r="QRI8" s="883"/>
      <c r="QRJ8" s="883"/>
      <c r="QRK8" s="883"/>
      <c r="QRL8" s="883"/>
      <c r="QRM8" s="883"/>
      <c r="QRN8" s="883"/>
      <c r="QRO8" s="883"/>
      <c r="QRP8" s="883"/>
      <c r="QRQ8" s="883"/>
      <c r="QRR8" s="883"/>
      <c r="QRS8" s="883"/>
      <c r="QRT8" s="883"/>
      <c r="QRU8" s="883"/>
      <c r="QRV8" s="883"/>
      <c r="QRW8" s="883"/>
      <c r="QRX8" s="883"/>
      <c r="QRY8" s="883"/>
      <c r="QRZ8" s="883"/>
      <c r="QSA8" s="883"/>
      <c r="QSB8" s="883"/>
      <c r="QSC8" s="883"/>
      <c r="QSD8" s="883"/>
      <c r="QSE8" s="883"/>
      <c r="QSF8" s="883"/>
      <c r="QSG8" s="883"/>
      <c r="QSH8" s="883"/>
      <c r="QSI8" s="883"/>
      <c r="QSJ8" s="883"/>
      <c r="QSK8" s="883"/>
      <c r="QSL8" s="883"/>
      <c r="QSM8" s="883"/>
      <c r="QSN8" s="883"/>
      <c r="QSO8" s="883"/>
      <c r="QSP8" s="883"/>
      <c r="QSQ8" s="883"/>
      <c r="QSR8" s="883"/>
      <c r="QSS8" s="883"/>
      <c r="QST8" s="883"/>
      <c r="QSU8" s="883"/>
      <c r="QSV8" s="883"/>
      <c r="QSW8" s="883"/>
      <c r="QSX8" s="883"/>
      <c r="QSY8" s="883"/>
      <c r="QSZ8" s="883"/>
      <c r="QTA8" s="883"/>
      <c r="QTB8" s="883"/>
      <c r="QTC8" s="883"/>
      <c r="QTD8" s="883"/>
      <c r="QTE8" s="883"/>
      <c r="QTF8" s="883"/>
      <c r="QTG8" s="883"/>
      <c r="QTH8" s="883"/>
      <c r="QTI8" s="883"/>
      <c r="QTJ8" s="883"/>
      <c r="QTK8" s="883"/>
      <c r="QTL8" s="883"/>
      <c r="QTM8" s="883"/>
      <c r="QTN8" s="883"/>
      <c r="QTO8" s="883"/>
      <c r="QTP8" s="883"/>
      <c r="QTQ8" s="883"/>
      <c r="QTR8" s="883"/>
      <c r="QTS8" s="883"/>
      <c r="QTT8" s="883"/>
      <c r="QTU8" s="883"/>
      <c r="QTV8" s="883"/>
      <c r="QTW8" s="883"/>
      <c r="QTX8" s="883"/>
      <c r="QTY8" s="883"/>
      <c r="QTZ8" s="883"/>
      <c r="QUA8" s="883"/>
      <c r="QUB8" s="883"/>
      <c r="QUC8" s="883"/>
      <c r="QUD8" s="883"/>
      <c r="QUE8" s="883"/>
      <c r="QUF8" s="883"/>
      <c r="QUG8" s="883"/>
      <c r="QUH8" s="883"/>
      <c r="QUI8" s="883"/>
      <c r="QUJ8" s="883"/>
      <c r="QUK8" s="883"/>
      <c r="QUL8" s="883"/>
      <c r="QUM8" s="883"/>
      <c r="QUN8" s="883"/>
      <c r="QUO8" s="883"/>
      <c r="QUP8" s="883"/>
      <c r="QUQ8" s="883"/>
      <c r="QUR8" s="883"/>
      <c r="QUS8" s="883"/>
      <c r="QUT8" s="883"/>
      <c r="QUU8" s="883"/>
      <c r="QUV8" s="883"/>
      <c r="QUW8" s="883"/>
      <c r="QUX8" s="883"/>
      <c r="QUY8" s="883"/>
      <c r="QUZ8" s="883"/>
      <c r="QVA8" s="883"/>
      <c r="QVB8" s="883"/>
      <c r="QVC8" s="883"/>
      <c r="QVD8" s="883"/>
      <c r="QVE8" s="883"/>
      <c r="QVF8" s="883"/>
      <c r="QVG8" s="883"/>
      <c r="QVH8" s="883"/>
      <c r="QVI8" s="883"/>
      <c r="QVJ8" s="883"/>
      <c r="QVK8" s="883"/>
      <c r="QVL8" s="883"/>
      <c r="QVM8" s="883"/>
      <c r="QVN8" s="883"/>
      <c r="QVO8" s="883"/>
      <c r="QVP8" s="883"/>
      <c r="QVQ8" s="883"/>
      <c r="QVR8" s="883"/>
      <c r="QVS8" s="883"/>
      <c r="QVT8" s="883"/>
      <c r="QVU8" s="883"/>
      <c r="QVV8" s="883"/>
      <c r="QVW8" s="883"/>
      <c r="QVX8" s="883"/>
      <c r="QVY8" s="883"/>
      <c r="QVZ8" s="883"/>
      <c r="QWA8" s="883"/>
      <c r="QWB8" s="883"/>
      <c r="QWC8" s="883"/>
      <c r="QWD8" s="883"/>
      <c r="QWE8" s="883"/>
      <c r="QWF8" s="883"/>
      <c r="QWG8" s="883"/>
      <c r="QWH8" s="883"/>
      <c r="QWI8" s="883"/>
      <c r="QWJ8" s="883"/>
      <c r="QWK8" s="883"/>
      <c r="QWL8" s="883"/>
      <c r="QWM8" s="883"/>
      <c r="QWN8" s="883"/>
      <c r="QWO8" s="883"/>
      <c r="QWP8" s="883"/>
      <c r="QWQ8" s="883"/>
      <c r="QWR8" s="883"/>
      <c r="QWS8" s="883"/>
      <c r="QWT8" s="883"/>
      <c r="QWU8" s="883"/>
      <c r="QWV8" s="883"/>
      <c r="QWW8" s="883"/>
      <c r="QWX8" s="883"/>
      <c r="QWY8" s="883"/>
      <c r="QWZ8" s="883"/>
      <c r="QXA8" s="883"/>
      <c r="QXB8" s="883"/>
      <c r="QXC8" s="883"/>
      <c r="QXD8" s="883"/>
      <c r="QXE8" s="883"/>
      <c r="QXF8" s="883"/>
      <c r="QXG8" s="883"/>
      <c r="QXH8" s="883"/>
      <c r="QXI8" s="883"/>
      <c r="QXJ8" s="883"/>
      <c r="QXK8" s="883"/>
      <c r="QXL8" s="883"/>
      <c r="QXM8" s="883"/>
      <c r="QXN8" s="883"/>
      <c r="QXO8" s="883"/>
      <c r="QXP8" s="883"/>
      <c r="QXQ8" s="883"/>
      <c r="QXR8" s="883"/>
      <c r="QXS8" s="883"/>
      <c r="QXT8" s="883"/>
      <c r="QXU8" s="883"/>
      <c r="QXV8" s="883"/>
      <c r="QXW8" s="883"/>
      <c r="QXX8" s="883"/>
      <c r="QXY8" s="883"/>
      <c r="QXZ8" s="883"/>
      <c r="QYA8" s="883"/>
      <c r="QYB8" s="883"/>
      <c r="QYC8" s="883"/>
      <c r="QYD8" s="883"/>
      <c r="QYE8" s="883"/>
      <c r="QYF8" s="883"/>
      <c r="QYG8" s="883"/>
      <c r="QYH8" s="883"/>
      <c r="QYI8" s="883"/>
      <c r="QYJ8" s="883"/>
      <c r="QYK8" s="883"/>
      <c r="QYL8" s="883"/>
      <c r="QYM8" s="883"/>
      <c r="QYN8" s="883"/>
      <c r="QYO8" s="883"/>
      <c r="QYP8" s="883"/>
      <c r="QYQ8" s="883"/>
      <c r="QYR8" s="883"/>
      <c r="QYS8" s="883"/>
      <c r="QYT8" s="883"/>
      <c r="QYU8" s="883"/>
      <c r="QYV8" s="883"/>
      <c r="QYW8" s="883"/>
      <c r="QYX8" s="883"/>
      <c r="QYY8" s="883"/>
      <c r="QYZ8" s="883"/>
      <c r="QZA8" s="883"/>
      <c r="QZB8" s="883"/>
      <c r="QZC8" s="883"/>
      <c r="QZD8" s="883"/>
      <c r="QZE8" s="883"/>
      <c r="QZF8" s="883"/>
      <c r="QZG8" s="883"/>
      <c r="QZH8" s="883"/>
      <c r="QZI8" s="883"/>
      <c r="QZJ8" s="883"/>
      <c r="QZK8" s="883"/>
      <c r="QZL8" s="883"/>
      <c r="QZM8" s="883"/>
      <c r="QZN8" s="883"/>
      <c r="QZO8" s="883"/>
      <c r="QZP8" s="883"/>
      <c r="QZQ8" s="883"/>
      <c r="QZR8" s="883"/>
      <c r="QZS8" s="883"/>
      <c r="QZT8" s="883"/>
      <c r="QZU8" s="883"/>
      <c r="QZV8" s="883"/>
      <c r="QZW8" s="883"/>
      <c r="QZX8" s="883"/>
      <c r="QZY8" s="883"/>
      <c r="QZZ8" s="883"/>
      <c r="RAA8" s="883"/>
      <c r="RAB8" s="883"/>
      <c r="RAC8" s="883"/>
      <c r="RAD8" s="883"/>
      <c r="RAE8" s="883"/>
      <c r="RAF8" s="883"/>
      <c r="RAG8" s="883"/>
      <c r="RAH8" s="883"/>
      <c r="RAI8" s="883"/>
      <c r="RAJ8" s="883"/>
      <c r="RAK8" s="883"/>
      <c r="RAL8" s="883"/>
      <c r="RAM8" s="883"/>
      <c r="RAN8" s="883"/>
      <c r="RAO8" s="883"/>
      <c r="RAP8" s="883"/>
      <c r="RAQ8" s="883"/>
      <c r="RAR8" s="883"/>
      <c r="RAS8" s="883"/>
      <c r="RAT8" s="883"/>
      <c r="RAU8" s="883"/>
      <c r="RAV8" s="883"/>
      <c r="RAW8" s="883"/>
      <c r="RAX8" s="883"/>
      <c r="RAY8" s="883"/>
      <c r="RAZ8" s="883"/>
      <c r="RBA8" s="883"/>
      <c r="RBB8" s="883"/>
      <c r="RBC8" s="883"/>
      <c r="RBD8" s="883"/>
      <c r="RBE8" s="883"/>
      <c r="RBF8" s="883"/>
      <c r="RBG8" s="883"/>
      <c r="RBH8" s="883"/>
      <c r="RBI8" s="883"/>
      <c r="RBJ8" s="883"/>
      <c r="RBK8" s="883"/>
      <c r="RBL8" s="883"/>
      <c r="RBM8" s="883"/>
      <c r="RBN8" s="883"/>
      <c r="RBO8" s="883"/>
      <c r="RBP8" s="883"/>
      <c r="RBQ8" s="883"/>
      <c r="RBR8" s="883"/>
      <c r="RBS8" s="883"/>
      <c r="RBT8" s="883"/>
      <c r="RBU8" s="883"/>
      <c r="RBV8" s="883"/>
      <c r="RBW8" s="883"/>
      <c r="RBX8" s="883"/>
      <c r="RBY8" s="883"/>
      <c r="RBZ8" s="883"/>
      <c r="RCA8" s="883"/>
      <c r="RCB8" s="883"/>
      <c r="RCC8" s="883"/>
      <c r="RCD8" s="883"/>
      <c r="RCE8" s="883"/>
      <c r="RCF8" s="883"/>
      <c r="RCG8" s="883"/>
      <c r="RCH8" s="883"/>
      <c r="RCI8" s="883"/>
      <c r="RCJ8" s="883"/>
      <c r="RCK8" s="883"/>
      <c r="RCL8" s="883"/>
      <c r="RCM8" s="883"/>
      <c r="RCN8" s="883"/>
      <c r="RCO8" s="883"/>
      <c r="RCP8" s="883"/>
      <c r="RCQ8" s="883"/>
      <c r="RCR8" s="883"/>
      <c r="RCS8" s="883"/>
      <c r="RCT8" s="883"/>
      <c r="RCU8" s="883"/>
      <c r="RCV8" s="883"/>
      <c r="RCW8" s="883"/>
      <c r="RCX8" s="883"/>
      <c r="RCY8" s="883"/>
      <c r="RCZ8" s="883"/>
      <c r="RDA8" s="883"/>
      <c r="RDB8" s="883"/>
      <c r="RDC8" s="883"/>
      <c r="RDD8" s="883"/>
      <c r="RDE8" s="883"/>
      <c r="RDF8" s="883"/>
      <c r="RDG8" s="883"/>
      <c r="RDH8" s="883"/>
      <c r="RDI8" s="883"/>
      <c r="RDJ8" s="883"/>
      <c r="RDK8" s="883"/>
      <c r="RDL8" s="883"/>
      <c r="RDM8" s="883"/>
      <c r="RDN8" s="883"/>
      <c r="RDO8" s="883"/>
      <c r="RDP8" s="883"/>
      <c r="RDQ8" s="883"/>
      <c r="RDR8" s="883"/>
      <c r="RDS8" s="883"/>
      <c r="RDT8" s="883"/>
      <c r="RDU8" s="883"/>
      <c r="RDV8" s="883"/>
      <c r="RDW8" s="883"/>
      <c r="RDX8" s="883"/>
      <c r="RDY8" s="883"/>
      <c r="RDZ8" s="883"/>
      <c r="REA8" s="883"/>
      <c r="REB8" s="883"/>
      <c r="REC8" s="883"/>
      <c r="RED8" s="883"/>
      <c r="REE8" s="883"/>
      <c r="REF8" s="883"/>
      <c r="REG8" s="883"/>
      <c r="REH8" s="883"/>
      <c r="REI8" s="883"/>
      <c r="REJ8" s="883"/>
      <c r="REK8" s="883"/>
      <c r="REL8" s="883"/>
      <c r="REM8" s="883"/>
      <c r="REN8" s="883"/>
      <c r="REO8" s="883"/>
      <c r="REP8" s="883"/>
      <c r="REQ8" s="883"/>
      <c r="RER8" s="883"/>
      <c r="RES8" s="883"/>
      <c r="RET8" s="883"/>
      <c r="REU8" s="883"/>
      <c r="REV8" s="883"/>
      <c r="REW8" s="883"/>
      <c r="REX8" s="883"/>
      <c r="REY8" s="883"/>
      <c r="REZ8" s="883"/>
      <c r="RFA8" s="883"/>
      <c r="RFB8" s="883"/>
      <c r="RFC8" s="883"/>
      <c r="RFD8" s="883"/>
      <c r="RFE8" s="883"/>
      <c r="RFF8" s="883"/>
      <c r="RFG8" s="883"/>
      <c r="RFH8" s="883"/>
      <c r="RFI8" s="883"/>
      <c r="RFJ8" s="883"/>
      <c r="RFK8" s="883"/>
      <c r="RFL8" s="883"/>
      <c r="RFM8" s="883"/>
      <c r="RFN8" s="883"/>
      <c r="RFO8" s="883"/>
      <c r="RFP8" s="883"/>
      <c r="RFQ8" s="883"/>
      <c r="RFR8" s="883"/>
      <c r="RFS8" s="883"/>
      <c r="RFT8" s="883"/>
      <c r="RFU8" s="883"/>
      <c r="RFV8" s="883"/>
      <c r="RFW8" s="883"/>
      <c r="RFX8" s="883"/>
      <c r="RFY8" s="883"/>
      <c r="RFZ8" s="883"/>
      <c r="RGA8" s="883"/>
      <c r="RGB8" s="883"/>
      <c r="RGC8" s="883"/>
      <c r="RGD8" s="883"/>
      <c r="RGE8" s="883"/>
      <c r="RGF8" s="883"/>
      <c r="RGG8" s="883"/>
      <c r="RGH8" s="883"/>
      <c r="RGI8" s="883"/>
      <c r="RGJ8" s="883"/>
      <c r="RGK8" s="883"/>
      <c r="RGL8" s="883"/>
      <c r="RGM8" s="883"/>
      <c r="RGN8" s="883"/>
      <c r="RGO8" s="883"/>
      <c r="RGP8" s="883"/>
      <c r="RGQ8" s="883"/>
      <c r="RGR8" s="883"/>
      <c r="RGS8" s="883"/>
      <c r="RGT8" s="883"/>
      <c r="RGU8" s="883"/>
      <c r="RGV8" s="883"/>
      <c r="RGW8" s="883"/>
      <c r="RGX8" s="883"/>
      <c r="RGY8" s="883"/>
      <c r="RGZ8" s="883"/>
      <c r="RHA8" s="883"/>
      <c r="RHB8" s="883"/>
      <c r="RHC8" s="883"/>
      <c r="RHD8" s="883"/>
      <c r="RHE8" s="883"/>
      <c r="RHF8" s="883"/>
      <c r="RHG8" s="883"/>
      <c r="RHH8" s="883"/>
      <c r="RHI8" s="883"/>
      <c r="RHJ8" s="883"/>
      <c r="RHK8" s="883"/>
      <c r="RHL8" s="883"/>
      <c r="RHM8" s="883"/>
      <c r="RHN8" s="883"/>
      <c r="RHO8" s="883"/>
      <c r="RHP8" s="883"/>
      <c r="RHQ8" s="883"/>
      <c r="RHR8" s="883"/>
      <c r="RHS8" s="883"/>
      <c r="RHT8" s="883"/>
      <c r="RHU8" s="883"/>
      <c r="RHV8" s="883"/>
      <c r="RHW8" s="883"/>
      <c r="RHX8" s="883"/>
      <c r="RHY8" s="883"/>
      <c r="RHZ8" s="883"/>
      <c r="RIA8" s="883"/>
      <c r="RIB8" s="883"/>
      <c r="RIC8" s="883"/>
      <c r="RID8" s="883"/>
      <c r="RIE8" s="883"/>
      <c r="RIF8" s="883"/>
      <c r="RIG8" s="883"/>
      <c r="RIH8" s="883"/>
      <c r="RII8" s="883"/>
      <c r="RIJ8" s="883"/>
      <c r="RIK8" s="883"/>
      <c r="RIL8" s="883"/>
      <c r="RIM8" s="883"/>
      <c r="RIN8" s="883"/>
      <c r="RIO8" s="883"/>
      <c r="RIP8" s="883"/>
      <c r="RIQ8" s="883"/>
      <c r="RIR8" s="883"/>
      <c r="RIS8" s="883"/>
      <c r="RIT8" s="883"/>
      <c r="RIU8" s="883"/>
      <c r="RIV8" s="883"/>
      <c r="RIW8" s="883"/>
      <c r="RIX8" s="883"/>
      <c r="RIY8" s="883"/>
      <c r="RIZ8" s="883"/>
      <c r="RJA8" s="883"/>
      <c r="RJB8" s="883"/>
      <c r="RJC8" s="883"/>
      <c r="RJD8" s="883"/>
      <c r="RJE8" s="883"/>
      <c r="RJF8" s="883"/>
      <c r="RJG8" s="883"/>
      <c r="RJH8" s="883"/>
      <c r="RJI8" s="883"/>
      <c r="RJJ8" s="883"/>
      <c r="RJK8" s="883"/>
      <c r="RJL8" s="883"/>
      <c r="RJM8" s="883"/>
      <c r="RJN8" s="883"/>
      <c r="RJO8" s="883"/>
      <c r="RJP8" s="883"/>
      <c r="RJQ8" s="883"/>
      <c r="RJR8" s="883"/>
      <c r="RJS8" s="883"/>
      <c r="RJT8" s="883"/>
      <c r="RJU8" s="883"/>
      <c r="RJV8" s="883"/>
      <c r="RJW8" s="883"/>
      <c r="RJX8" s="883"/>
      <c r="RJY8" s="883"/>
      <c r="RJZ8" s="883"/>
      <c r="RKA8" s="883"/>
      <c r="RKB8" s="883"/>
      <c r="RKC8" s="883"/>
      <c r="RKD8" s="883"/>
      <c r="RKE8" s="883"/>
      <c r="RKF8" s="883"/>
      <c r="RKG8" s="883"/>
      <c r="RKH8" s="883"/>
      <c r="RKI8" s="883"/>
      <c r="RKJ8" s="883"/>
      <c r="RKK8" s="883"/>
      <c r="RKL8" s="883"/>
      <c r="RKM8" s="883"/>
      <c r="RKN8" s="883"/>
      <c r="RKO8" s="883"/>
      <c r="RKP8" s="883"/>
      <c r="RKQ8" s="883"/>
      <c r="RKR8" s="883"/>
      <c r="RKS8" s="883"/>
      <c r="RKT8" s="883"/>
      <c r="RKU8" s="883"/>
      <c r="RKV8" s="883"/>
      <c r="RKW8" s="883"/>
      <c r="RKX8" s="883"/>
      <c r="RKY8" s="883"/>
      <c r="RKZ8" s="883"/>
      <c r="RLA8" s="883"/>
      <c r="RLB8" s="883"/>
      <c r="RLC8" s="883"/>
      <c r="RLD8" s="883"/>
      <c r="RLE8" s="883"/>
      <c r="RLF8" s="883"/>
      <c r="RLG8" s="883"/>
      <c r="RLH8" s="883"/>
      <c r="RLI8" s="883"/>
      <c r="RLJ8" s="883"/>
      <c r="RLK8" s="883"/>
      <c r="RLL8" s="883"/>
      <c r="RLM8" s="883"/>
      <c r="RLN8" s="883"/>
      <c r="RLO8" s="883"/>
      <c r="RLP8" s="883"/>
      <c r="RLQ8" s="883"/>
      <c r="RLR8" s="883"/>
      <c r="RLS8" s="883"/>
      <c r="RLT8" s="883"/>
      <c r="RLU8" s="883"/>
      <c r="RLV8" s="883"/>
      <c r="RLW8" s="883"/>
      <c r="RLX8" s="883"/>
      <c r="RLY8" s="883"/>
      <c r="RLZ8" s="883"/>
      <c r="RMA8" s="883"/>
      <c r="RMB8" s="883"/>
      <c r="RMC8" s="883"/>
      <c r="RMD8" s="883"/>
      <c r="RME8" s="883"/>
      <c r="RMF8" s="883"/>
      <c r="RMG8" s="883"/>
      <c r="RMH8" s="883"/>
      <c r="RMI8" s="883"/>
      <c r="RMJ8" s="883"/>
      <c r="RMK8" s="883"/>
      <c r="RML8" s="883"/>
      <c r="RMM8" s="883"/>
      <c r="RMN8" s="883"/>
      <c r="RMO8" s="883"/>
      <c r="RMP8" s="883"/>
      <c r="RMQ8" s="883"/>
      <c r="RMR8" s="883"/>
      <c r="RMS8" s="883"/>
      <c r="RMT8" s="883"/>
      <c r="RMU8" s="883"/>
      <c r="RMV8" s="883"/>
      <c r="RMW8" s="883"/>
      <c r="RMX8" s="883"/>
      <c r="RMY8" s="883"/>
      <c r="RMZ8" s="883"/>
      <c r="RNA8" s="883"/>
      <c r="RNB8" s="883"/>
      <c r="RNC8" s="883"/>
      <c r="RND8" s="883"/>
      <c r="RNE8" s="883"/>
      <c r="RNF8" s="883"/>
      <c r="RNG8" s="883"/>
      <c r="RNH8" s="883"/>
      <c r="RNI8" s="883"/>
      <c r="RNJ8" s="883"/>
      <c r="RNK8" s="883"/>
      <c r="RNL8" s="883"/>
      <c r="RNM8" s="883"/>
      <c r="RNN8" s="883"/>
      <c r="RNO8" s="883"/>
      <c r="RNP8" s="883"/>
      <c r="RNQ8" s="883"/>
      <c r="RNR8" s="883"/>
      <c r="RNS8" s="883"/>
      <c r="RNT8" s="883"/>
      <c r="RNU8" s="883"/>
      <c r="RNV8" s="883"/>
      <c r="RNW8" s="883"/>
      <c r="RNX8" s="883"/>
      <c r="RNY8" s="883"/>
      <c r="RNZ8" s="883"/>
      <c r="ROA8" s="883"/>
      <c r="ROB8" s="883"/>
      <c r="ROC8" s="883"/>
      <c r="ROD8" s="883"/>
      <c r="ROE8" s="883"/>
      <c r="ROF8" s="883"/>
      <c r="ROG8" s="883"/>
      <c r="ROH8" s="883"/>
      <c r="ROI8" s="883"/>
      <c r="ROJ8" s="883"/>
      <c r="ROK8" s="883"/>
      <c r="ROL8" s="883"/>
      <c r="ROM8" s="883"/>
      <c r="RON8" s="883"/>
      <c r="ROO8" s="883"/>
      <c r="ROP8" s="883"/>
      <c r="ROQ8" s="883"/>
      <c r="ROR8" s="883"/>
      <c r="ROS8" s="883"/>
      <c r="ROT8" s="883"/>
      <c r="ROU8" s="883"/>
      <c r="ROV8" s="883"/>
      <c r="ROW8" s="883"/>
      <c r="ROX8" s="883"/>
      <c r="ROY8" s="883"/>
      <c r="ROZ8" s="883"/>
      <c r="RPA8" s="883"/>
      <c r="RPB8" s="883"/>
      <c r="RPC8" s="883"/>
      <c r="RPD8" s="883"/>
      <c r="RPE8" s="883"/>
      <c r="RPF8" s="883"/>
      <c r="RPG8" s="883"/>
      <c r="RPH8" s="883"/>
      <c r="RPI8" s="883"/>
      <c r="RPJ8" s="883"/>
      <c r="RPK8" s="883"/>
      <c r="RPL8" s="883"/>
      <c r="RPM8" s="883"/>
      <c r="RPN8" s="883"/>
      <c r="RPO8" s="883"/>
      <c r="RPP8" s="883"/>
      <c r="RPQ8" s="883"/>
      <c r="RPR8" s="883"/>
      <c r="RPS8" s="883"/>
      <c r="RPT8" s="883"/>
      <c r="RPU8" s="883"/>
      <c r="RPV8" s="883"/>
      <c r="RPW8" s="883"/>
      <c r="RPX8" s="883"/>
      <c r="RPY8" s="883"/>
      <c r="RPZ8" s="883"/>
      <c r="RQA8" s="883"/>
      <c r="RQB8" s="883"/>
      <c r="RQC8" s="883"/>
      <c r="RQD8" s="883"/>
      <c r="RQE8" s="883"/>
      <c r="RQF8" s="883"/>
      <c r="RQG8" s="883"/>
      <c r="RQH8" s="883"/>
      <c r="RQI8" s="883"/>
      <c r="RQJ8" s="883"/>
      <c r="RQK8" s="883"/>
      <c r="RQL8" s="883"/>
      <c r="RQM8" s="883"/>
      <c r="RQN8" s="883"/>
      <c r="RQO8" s="883"/>
      <c r="RQP8" s="883"/>
      <c r="RQQ8" s="883"/>
      <c r="RQR8" s="883"/>
      <c r="RQS8" s="883"/>
      <c r="RQT8" s="883"/>
      <c r="RQU8" s="883"/>
      <c r="RQV8" s="883"/>
      <c r="RQW8" s="883"/>
      <c r="RQX8" s="883"/>
      <c r="RQY8" s="883"/>
      <c r="RQZ8" s="883"/>
      <c r="RRA8" s="883"/>
      <c r="RRB8" s="883"/>
      <c r="RRC8" s="883"/>
      <c r="RRD8" s="883"/>
      <c r="RRE8" s="883"/>
      <c r="RRF8" s="883"/>
      <c r="RRG8" s="883"/>
      <c r="RRH8" s="883"/>
      <c r="RRI8" s="883"/>
      <c r="RRJ8" s="883"/>
      <c r="RRK8" s="883"/>
      <c r="RRL8" s="883"/>
      <c r="RRM8" s="883"/>
      <c r="RRN8" s="883"/>
      <c r="RRO8" s="883"/>
      <c r="RRP8" s="883"/>
      <c r="RRQ8" s="883"/>
      <c r="RRR8" s="883"/>
      <c r="RRS8" s="883"/>
      <c r="RRT8" s="883"/>
      <c r="RRU8" s="883"/>
      <c r="RRV8" s="883"/>
      <c r="RRW8" s="883"/>
      <c r="RRX8" s="883"/>
      <c r="RRY8" s="883"/>
      <c r="RRZ8" s="883"/>
      <c r="RSA8" s="883"/>
      <c r="RSB8" s="883"/>
      <c r="RSC8" s="883"/>
      <c r="RSD8" s="883"/>
      <c r="RSE8" s="883"/>
      <c r="RSF8" s="883"/>
      <c r="RSG8" s="883"/>
      <c r="RSH8" s="883"/>
      <c r="RSI8" s="883"/>
      <c r="RSJ8" s="883"/>
      <c r="RSK8" s="883"/>
      <c r="RSL8" s="883"/>
      <c r="RSM8" s="883"/>
      <c r="RSN8" s="883"/>
      <c r="RSO8" s="883"/>
      <c r="RSP8" s="883"/>
      <c r="RSQ8" s="883"/>
      <c r="RSR8" s="883"/>
      <c r="RSS8" s="883"/>
      <c r="RST8" s="883"/>
      <c r="RSU8" s="883"/>
      <c r="RSV8" s="883"/>
      <c r="RSW8" s="883"/>
      <c r="RSX8" s="883"/>
      <c r="RSY8" s="883"/>
      <c r="RSZ8" s="883"/>
      <c r="RTA8" s="883"/>
      <c r="RTB8" s="883"/>
      <c r="RTC8" s="883"/>
      <c r="RTD8" s="883"/>
      <c r="RTE8" s="883"/>
      <c r="RTF8" s="883"/>
      <c r="RTG8" s="883"/>
      <c r="RTH8" s="883"/>
      <c r="RTI8" s="883"/>
      <c r="RTJ8" s="883"/>
      <c r="RTK8" s="883"/>
      <c r="RTL8" s="883"/>
      <c r="RTM8" s="883"/>
      <c r="RTN8" s="883"/>
      <c r="RTO8" s="883"/>
      <c r="RTP8" s="883"/>
      <c r="RTQ8" s="883"/>
      <c r="RTR8" s="883"/>
      <c r="RTS8" s="883"/>
      <c r="RTT8" s="883"/>
      <c r="RTU8" s="883"/>
      <c r="RTV8" s="883"/>
      <c r="RTW8" s="883"/>
      <c r="RTX8" s="883"/>
      <c r="RTY8" s="883"/>
      <c r="RTZ8" s="883"/>
      <c r="RUA8" s="883"/>
      <c r="RUB8" s="883"/>
      <c r="RUC8" s="883"/>
      <c r="RUD8" s="883"/>
      <c r="RUE8" s="883"/>
      <c r="RUF8" s="883"/>
      <c r="RUG8" s="883"/>
      <c r="RUH8" s="883"/>
      <c r="RUI8" s="883"/>
      <c r="RUJ8" s="883"/>
      <c r="RUK8" s="883"/>
      <c r="RUL8" s="883"/>
      <c r="RUM8" s="883"/>
      <c r="RUN8" s="883"/>
      <c r="RUO8" s="883"/>
      <c r="RUP8" s="883"/>
      <c r="RUQ8" s="883"/>
      <c r="RUR8" s="883"/>
      <c r="RUS8" s="883"/>
      <c r="RUT8" s="883"/>
      <c r="RUU8" s="883"/>
      <c r="RUV8" s="883"/>
      <c r="RUW8" s="883"/>
      <c r="RUX8" s="883"/>
      <c r="RUY8" s="883"/>
      <c r="RUZ8" s="883"/>
      <c r="RVA8" s="883"/>
      <c r="RVB8" s="883"/>
      <c r="RVC8" s="883"/>
      <c r="RVD8" s="883"/>
      <c r="RVE8" s="883"/>
      <c r="RVF8" s="883"/>
      <c r="RVG8" s="883"/>
      <c r="RVH8" s="883"/>
      <c r="RVI8" s="883"/>
      <c r="RVJ8" s="883"/>
      <c r="RVK8" s="883"/>
      <c r="RVL8" s="883"/>
      <c r="RVM8" s="883"/>
      <c r="RVN8" s="883"/>
      <c r="RVO8" s="883"/>
      <c r="RVP8" s="883"/>
      <c r="RVQ8" s="883"/>
      <c r="RVR8" s="883"/>
      <c r="RVS8" s="883"/>
      <c r="RVT8" s="883"/>
      <c r="RVU8" s="883"/>
      <c r="RVV8" s="883"/>
      <c r="RVW8" s="883"/>
      <c r="RVX8" s="883"/>
      <c r="RVY8" s="883"/>
      <c r="RVZ8" s="883"/>
      <c r="RWA8" s="883"/>
      <c r="RWB8" s="883"/>
      <c r="RWC8" s="883"/>
      <c r="RWD8" s="883"/>
      <c r="RWE8" s="883"/>
      <c r="RWF8" s="883"/>
      <c r="RWG8" s="883"/>
      <c r="RWH8" s="883"/>
      <c r="RWI8" s="883"/>
      <c r="RWJ8" s="883"/>
      <c r="RWK8" s="883"/>
      <c r="RWL8" s="883"/>
      <c r="RWM8" s="883"/>
      <c r="RWN8" s="883"/>
      <c r="RWO8" s="883"/>
      <c r="RWP8" s="883"/>
      <c r="RWQ8" s="883"/>
      <c r="RWR8" s="883"/>
      <c r="RWS8" s="883"/>
      <c r="RWT8" s="883"/>
      <c r="RWU8" s="883"/>
      <c r="RWV8" s="883"/>
      <c r="RWW8" s="883"/>
      <c r="RWX8" s="883"/>
      <c r="RWY8" s="883"/>
      <c r="RWZ8" s="883"/>
      <c r="RXA8" s="883"/>
      <c r="RXB8" s="883"/>
      <c r="RXC8" s="883"/>
      <c r="RXD8" s="883"/>
      <c r="RXE8" s="883"/>
      <c r="RXF8" s="883"/>
      <c r="RXG8" s="883"/>
      <c r="RXH8" s="883"/>
      <c r="RXI8" s="883"/>
      <c r="RXJ8" s="883"/>
      <c r="RXK8" s="883"/>
      <c r="RXL8" s="883"/>
      <c r="RXM8" s="883"/>
      <c r="RXN8" s="883"/>
      <c r="RXO8" s="883"/>
      <c r="RXP8" s="883"/>
      <c r="RXQ8" s="883"/>
      <c r="RXR8" s="883"/>
      <c r="RXS8" s="883"/>
      <c r="RXT8" s="883"/>
      <c r="RXU8" s="883"/>
      <c r="RXV8" s="883"/>
      <c r="RXW8" s="883"/>
      <c r="RXX8" s="883"/>
      <c r="RXY8" s="883"/>
      <c r="RXZ8" s="883"/>
      <c r="RYA8" s="883"/>
      <c r="RYB8" s="883"/>
      <c r="RYC8" s="883"/>
      <c r="RYD8" s="883"/>
      <c r="RYE8" s="883"/>
      <c r="RYF8" s="883"/>
      <c r="RYG8" s="883"/>
      <c r="RYH8" s="883"/>
      <c r="RYI8" s="883"/>
      <c r="RYJ8" s="883"/>
      <c r="RYK8" s="883"/>
      <c r="RYL8" s="883"/>
      <c r="RYM8" s="883"/>
      <c r="RYN8" s="883"/>
      <c r="RYO8" s="883"/>
      <c r="RYP8" s="883"/>
      <c r="RYQ8" s="883"/>
      <c r="RYR8" s="883"/>
      <c r="RYS8" s="883"/>
      <c r="RYT8" s="883"/>
      <c r="RYU8" s="883"/>
      <c r="RYV8" s="883"/>
      <c r="RYW8" s="883"/>
      <c r="RYX8" s="883"/>
      <c r="RYY8" s="883"/>
      <c r="RYZ8" s="883"/>
      <c r="RZA8" s="883"/>
      <c r="RZB8" s="883"/>
      <c r="RZC8" s="883"/>
      <c r="RZD8" s="883"/>
      <c r="RZE8" s="883"/>
      <c r="RZF8" s="883"/>
      <c r="RZG8" s="883"/>
      <c r="RZH8" s="883"/>
      <c r="RZI8" s="883"/>
      <c r="RZJ8" s="883"/>
      <c r="RZK8" s="883"/>
      <c r="RZL8" s="883"/>
      <c r="RZM8" s="883"/>
      <c r="RZN8" s="883"/>
      <c r="RZO8" s="883"/>
      <c r="RZP8" s="883"/>
      <c r="RZQ8" s="883"/>
      <c r="RZR8" s="883"/>
      <c r="RZS8" s="883"/>
      <c r="RZT8" s="883"/>
      <c r="RZU8" s="883"/>
      <c r="RZV8" s="883"/>
      <c r="RZW8" s="883"/>
      <c r="RZX8" s="883"/>
      <c r="RZY8" s="883"/>
      <c r="RZZ8" s="883"/>
      <c r="SAA8" s="883"/>
      <c r="SAB8" s="883"/>
      <c r="SAC8" s="883"/>
      <c r="SAD8" s="883"/>
      <c r="SAE8" s="883"/>
      <c r="SAF8" s="883"/>
      <c r="SAG8" s="883"/>
      <c r="SAH8" s="883"/>
      <c r="SAI8" s="883"/>
      <c r="SAJ8" s="883"/>
      <c r="SAK8" s="883"/>
      <c r="SAL8" s="883"/>
      <c r="SAM8" s="883"/>
      <c r="SAN8" s="883"/>
      <c r="SAO8" s="883"/>
      <c r="SAP8" s="883"/>
      <c r="SAQ8" s="883"/>
      <c r="SAR8" s="883"/>
      <c r="SAS8" s="883"/>
      <c r="SAT8" s="883"/>
      <c r="SAU8" s="883"/>
      <c r="SAV8" s="883"/>
      <c r="SAW8" s="883"/>
      <c r="SAX8" s="883"/>
      <c r="SAY8" s="883"/>
      <c r="SAZ8" s="883"/>
      <c r="SBA8" s="883"/>
      <c r="SBB8" s="883"/>
      <c r="SBC8" s="883"/>
      <c r="SBD8" s="883"/>
      <c r="SBE8" s="883"/>
      <c r="SBF8" s="883"/>
      <c r="SBG8" s="883"/>
      <c r="SBH8" s="883"/>
      <c r="SBI8" s="883"/>
      <c r="SBJ8" s="883"/>
      <c r="SBK8" s="883"/>
      <c r="SBL8" s="883"/>
      <c r="SBM8" s="883"/>
      <c r="SBN8" s="883"/>
      <c r="SBO8" s="883"/>
      <c r="SBP8" s="883"/>
      <c r="SBQ8" s="883"/>
      <c r="SBR8" s="883"/>
      <c r="SBS8" s="883"/>
      <c r="SBT8" s="883"/>
      <c r="SBU8" s="883"/>
      <c r="SBV8" s="883"/>
      <c r="SBW8" s="883"/>
      <c r="SBX8" s="883"/>
      <c r="SBY8" s="883"/>
      <c r="SBZ8" s="883"/>
      <c r="SCA8" s="883"/>
      <c r="SCB8" s="883"/>
      <c r="SCC8" s="883"/>
      <c r="SCD8" s="883"/>
      <c r="SCE8" s="883"/>
      <c r="SCF8" s="883"/>
      <c r="SCG8" s="883"/>
      <c r="SCH8" s="883"/>
      <c r="SCI8" s="883"/>
      <c r="SCJ8" s="883"/>
      <c r="SCK8" s="883"/>
      <c r="SCL8" s="883"/>
      <c r="SCM8" s="883"/>
      <c r="SCN8" s="883"/>
      <c r="SCO8" s="883"/>
      <c r="SCP8" s="883"/>
      <c r="SCQ8" s="883"/>
      <c r="SCR8" s="883"/>
      <c r="SCS8" s="883"/>
      <c r="SCT8" s="883"/>
      <c r="SCU8" s="883"/>
      <c r="SCV8" s="883"/>
      <c r="SCW8" s="883"/>
      <c r="SCX8" s="883"/>
      <c r="SCY8" s="883"/>
      <c r="SCZ8" s="883"/>
      <c r="SDA8" s="883"/>
      <c r="SDB8" s="883"/>
      <c r="SDC8" s="883"/>
      <c r="SDD8" s="883"/>
      <c r="SDE8" s="883"/>
      <c r="SDF8" s="883"/>
      <c r="SDG8" s="883"/>
      <c r="SDH8" s="883"/>
      <c r="SDI8" s="883"/>
      <c r="SDJ8" s="883"/>
      <c r="SDK8" s="883"/>
      <c r="SDL8" s="883"/>
      <c r="SDM8" s="883"/>
      <c r="SDN8" s="883"/>
      <c r="SDO8" s="883"/>
      <c r="SDP8" s="883"/>
      <c r="SDQ8" s="883"/>
      <c r="SDR8" s="883"/>
      <c r="SDS8" s="883"/>
      <c r="SDT8" s="883"/>
      <c r="SDU8" s="883"/>
      <c r="SDV8" s="883"/>
      <c r="SDW8" s="883"/>
      <c r="SDX8" s="883"/>
      <c r="SDY8" s="883"/>
      <c r="SDZ8" s="883"/>
      <c r="SEA8" s="883"/>
      <c r="SEB8" s="883"/>
      <c r="SEC8" s="883"/>
      <c r="SED8" s="883"/>
      <c r="SEE8" s="883"/>
      <c r="SEF8" s="883"/>
      <c r="SEG8" s="883"/>
      <c r="SEH8" s="883"/>
      <c r="SEI8" s="883"/>
      <c r="SEJ8" s="883"/>
      <c r="SEK8" s="883"/>
      <c r="SEL8" s="883"/>
      <c r="SEM8" s="883"/>
      <c r="SEN8" s="883"/>
      <c r="SEO8" s="883"/>
      <c r="SEP8" s="883"/>
      <c r="SEQ8" s="883"/>
      <c r="SER8" s="883"/>
      <c r="SES8" s="883"/>
      <c r="SET8" s="883"/>
      <c r="SEU8" s="883"/>
      <c r="SEV8" s="883"/>
      <c r="SEW8" s="883"/>
      <c r="SEX8" s="883"/>
      <c r="SEY8" s="883"/>
      <c r="SEZ8" s="883"/>
      <c r="SFA8" s="883"/>
      <c r="SFB8" s="883"/>
      <c r="SFC8" s="883"/>
      <c r="SFD8" s="883"/>
      <c r="SFE8" s="883"/>
      <c r="SFF8" s="883"/>
      <c r="SFG8" s="883"/>
      <c r="SFH8" s="883"/>
      <c r="SFI8" s="883"/>
      <c r="SFJ8" s="883"/>
      <c r="SFK8" s="883"/>
      <c r="SFL8" s="883"/>
      <c r="SFM8" s="883"/>
      <c r="SFN8" s="883"/>
      <c r="SFO8" s="883"/>
      <c r="SFP8" s="883"/>
      <c r="SFQ8" s="883"/>
      <c r="SFR8" s="883"/>
      <c r="SFS8" s="883"/>
      <c r="SFT8" s="883"/>
      <c r="SFU8" s="883"/>
      <c r="SFV8" s="883"/>
      <c r="SFW8" s="883"/>
      <c r="SFX8" s="883"/>
      <c r="SFY8" s="883"/>
      <c r="SFZ8" s="883"/>
      <c r="SGA8" s="883"/>
      <c r="SGB8" s="883"/>
      <c r="SGC8" s="883"/>
      <c r="SGD8" s="883"/>
      <c r="SGE8" s="883"/>
      <c r="SGF8" s="883"/>
      <c r="SGG8" s="883"/>
      <c r="SGH8" s="883"/>
      <c r="SGI8" s="883"/>
      <c r="SGJ8" s="883"/>
      <c r="SGK8" s="883"/>
      <c r="SGL8" s="883"/>
      <c r="SGM8" s="883"/>
      <c r="SGN8" s="883"/>
      <c r="SGO8" s="883"/>
      <c r="SGP8" s="883"/>
      <c r="SGQ8" s="883"/>
      <c r="SGR8" s="883"/>
      <c r="SGS8" s="883"/>
      <c r="SGT8" s="883"/>
      <c r="SGU8" s="883"/>
      <c r="SGV8" s="883"/>
      <c r="SGW8" s="883"/>
      <c r="SGX8" s="883"/>
      <c r="SGY8" s="883"/>
      <c r="SGZ8" s="883"/>
      <c r="SHA8" s="883"/>
      <c r="SHB8" s="883"/>
      <c r="SHC8" s="883"/>
      <c r="SHD8" s="883"/>
      <c r="SHE8" s="883"/>
      <c r="SHF8" s="883"/>
      <c r="SHG8" s="883"/>
      <c r="SHH8" s="883"/>
      <c r="SHI8" s="883"/>
      <c r="SHJ8" s="883"/>
      <c r="SHK8" s="883"/>
      <c r="SHL8" s="883"/>
      <c r="SHM8" s="883"/>
      <c r="SHN8" s="883"/>
      <c r="SHO8" s="883"/>
      <c r="SHP8" s="883"/>
      <c r="SHQ8" s="883"/>
      <c r="SHR8" s="883"/>
      <c r="SHS8" s="883"/>
      <c r="SHT8" s="883"/>
      <c r="SHU8" s="883"/>
      <c r="SHV8" s="883"/>
      <c r="SHW8" s="883"/>
      <c r="SHX8" s="883"/>
      <c r="SHY8" s="883"/>
      <c r="SHZ8" s="883"/>
      <c r="SIA8" s="883"/>
      <c r="SIB8" s="883"/>
      <c r="SIC8" s="883"/>
      <c r="SID8" s="883"/>
      <c r="SIE8" s="883"/>
      <c r="SIF8" s="883"/>
      <c r="SIG8" s="883"/>
      <c r="SIH8" s="883"/>
      <c r="SII8" s="883"/>
      <c r="SIJ8" s="883"/>
      <c r="SIK8" s="883"/>
      <c r="SIL8" s="883"/>
      <c r="SIM8" s="883"/>
      <c r="SIN8" s="883"/>
      <c r="SIO8" s="883"/>
      <c r="SIP8" s="883"/>
      <c r="SIQ8" s="883"/>
      <c r="SIR8" s="883"/>
      <c r="SIS8" s="883"/>
      <c r="SIT8" s="883"/>
      <c r="SIU8" s="883"/>
      <c r="SIV8" s="883"/>
      <c r="SIW8" s="883"/>
      <c r="SIX8" s="883"/>
      <c r="SIY8" s="883"/>
      <c r="SIZ8" s="883"/>
      <c r="SJA8" s="883"/>
      <c r="SJB8" s="883"/>
      <c r="SJC8" s="883"/>
      <c r="SJD8" s="883"/>
      <c r="SJE8" s="883"/>
      <c r="SJF8" s="883"/>
      <c r="SJG8" s="883"/>
      <c r="SJH8" s="883"/>
      <c r="SJI8" s="883"/>
      <c r="SJJ8" s="883"/>
      <c r="SJK8" s="883"/>
      <c r="SJL8" s="883"/>
      <c r="SJM8" s="883"/>
      <c r="SJN8" s="883"/>
      <c r="SJO8" s="883"/>
      <c r="SJP8" s="883"/>
      <c r="SJQ8" s="883"/>
      <c r="SJR8" s="883"/>
      <c r="SJS8" s="883"/>
      <c r="SJT8" s="883"/>
      <c r="SJU8" s="883"/>
      <c r="SJV8" s="883"/>
      <c r="SJW8" s="883"/>
      <c r="SJX8" s="883"/>
      <c r="SJY8" s="883"/>
      <c r="SJZ8" s="883"/>
      <c r="SKA8" s="883"/>
      <c r="SKB8" s="883"/>
      <c r="SKC8" s="883"/>
      <c r="SKD8" s="883"/>
      <c r="SKE8" s="883"/>
      <c r="SKF8" s="883"/>
      <c r="SKG8" s="883"/>
      <c r="SKH8" s="883"/>
      <c r="SKI8" s="883"/>
      <c r="SKJ8" s="883"/>
      <c r="SKK8" s="883"/>
      <c r="SKL8" s="883"/>
      <c r="SKM8" s="883"/>
      <c r="SKN8" s="883"/>
      <c r="SKO8" s="883"/>
      <c r="SKP8" s="883"/>
      <c r="SKQ8" s="883"/>
      <c r="SKR8" s="883"/>
      <c r="SKS8" s="883"/>
      <c r="SKT8" s="883"/>
      <c r="SKU8" s="883"/>
      <c r="SKV8" s="883"/>
      <c r="SKW8" s="883"/>
      <c r="SKX8" s="883"/>
      <c r="SKY8" s="883"/>
      <c r="SKZ8" s="883"/>
      <c r="SLA8" s="883"/>
      <c r="SLB8" s="883"/>
      <c r="SLC8" s="883"/>
      <c r="SLD8" s="883"/>
      <c r="SLE8" s="883"/>
      <c r="SLF8" s="883"/>
      <c r="SLG8" s="883"/>
      <c r="SLH8" s="883"/>
      <c r="SLI8" s="883"/>
      <c r="SLJ8" s="883"/>
      <c r="SLK8" s="883"/>
      <c r="SLL8" s="883"/>
      <c r="SLM8" s="883"/>
      <c r="SLN8" s="883"/>
      <c r="SLO8" s="883"/>
      <c r="SLP8" s="883"/>
      <c r="SLQ8" s="883"/>
      <c r="SLR8" s="883"/>
      <c r="SLS8" s="883"/>
      <c r="SLT8" s="883"/>
      <c r="SLU8" s="883"/>
      <c r="SLV8" s="883"/>
      <c r="SLW8" s="883"/>
      <c r="SLX8" s="883"/>
      <c r="SLY8" s="883"/>
      <c r="SLZ8" s="883"/>
      <c r="SMA8" s="883"/>
      <c r="SMB8" s="883"/>
      <c r="SMC8" s="883"/>
      <c r="SMD8" s="883"/>
      <c r="SME8" s="883"/>
      <c r="SMF8" s="883"/>
      <c r="SMG8" s="883"/>
      <c r="SMH8" s="883"/>
      <c r="SMI8" s="883"/>
      <c r="SMJ8" s="883"/>
      <c r="SMK8" s="883"/>
      <c r="SML8" s="883"/>
      <c r="SMM8" s="883"/>
      <c r="SMN8" s="883"/>
      <c r="SMO8" s="883"/>
      <c r="SMP8" s="883"/>
      <c r="SMQ8" s="883"/>
      <c r="SMR8" s="883"/>
      <c r="SMS8" s="883"/>
      <c r="SMT8" s="883"/>
      <c r="SMU8" s="883"/>
      <c r="SMV8" s="883"/>
      <c r="SMW8" s="883"/>
      <c r="SMX8" s="883"/>
      <c r="SMY8" s="883"/>
      <c r="SMZ8" s="883"/>
      <c r="SNA8" s="883"/>
      <c r="SNB8" s="883"/>
      <c r="SNC8" s="883"/>
      <c r="SND8" s="883"/>
      <c r="SNE8" s="883"/>
      <c r="SNF8" s="883"/>
      <c r="SNG8" s="883"/>
      <c r="SNH8" s="883"/>
      <c r="SNI8" s="883"/>
      <c r="SNJ8" s="883"/>
      <c r="SNK8" s="883"/>
      <c r="SNL8" s="883"/>
      <c r="SNM8" s="883"/>
      <c r="SNN8" s="883"/>
      <c r="SNO8" s="883"/>
      <c r="SNP8" s="883"/>
      <c r="SNQ8" s="883"/>
      <c r="SNR8" s="883"/>
      <c r="SNS8" s="883"/>
      <c r="SNT8" s="883"/>
      <c r="SNU8" s="883"/>
      <c r="SNV8" s="883"/>
      <c r="SNW8" s="883"/>
      <c r="SNX8" s="883"/>
      <c r="SNY8" s="883"/>
      <c r="SNZ8" s="883"/>
      <c r="SOA8" s="883"/>
      <c r="SOB8" s="883"/>
      <c r="SOC8" s="883"/>
      <c r="SOD8" s="883"/>
      <c r="SOE8" s="883"/>
      <c r="SOF8" s="883"/>
      <c r="SOG8" s="883"/>
      <c r="SOH8" s="883"/>
      <c r="SOI8" s="883"/>
      <c r="SOJ8" s="883"/>
      <c r="SOK8" s="883"/>
      <c r="SOL8" s="883"/>
      <c r="SOM8" s="883"/>
      <c r="SON8" s="883"/>
      <c r="SOO8" s="883"/>
      <c r="SOP8" s="883"/>
      <c r="SOQ8" s="883"/>
      <c r="SOR8" s="883"/>
      <c r="SOS8" s="883"/>
      <c r="SOT8" s="883"/>
      <c r="SOU8" s="883"/>
      <c r="SOV8" s="883"/>
      <c r="SOW8" s="883"/>
      <c r="SOX8" s="883"/>
      <c r="SOY8" s="883"/>
      <c r="SOZ8" s="883"/>
      <c r="SPA8" s="883"/>
      <c r="SPB8" s="883"/>
      <c r="SPC8" s="883"/>
      <c r="SPD8" s="883"/>
      <c r="SPE8" s="883"/>
      <c r="SPF8" s="883"/>
      <c r="SPG8" s="883"/>
      <c r="SPH8" s="883"/>
      <c r="SPI8" s="883"/>
      <c r="SPJ8" s="883"/>
      <c r="SPK8" s="883"/>
      <c r="SPL8" s="883"/>
      <c r="SPM8" s="883"/>
      <c r="SPN8" s="883"/>
      <c r="SPO8" s="883"/>
      <c r="SPP8" s="883"/>
      <c r="SPQ8" s="883"/>
      <c r="SPR8" s="883"/>
      <c r="SPS8" s="883"/>
      <c r="SPT8" s="883"/>
      <c r="SPU8" s="883"/>
      <c r="SPV8" s="883"/>
      <c r="SPW8" s="883"/>
      <c r="SPX8" s="883"/>
      <c r="SPY8" s="883"/>
      <c r="SPZ8" s="883"/>
      <c r="SQA8" s="883"/>
      <c r="SQB8" s="883"/>
      <c r="SQC8" s="883"/>
      <c r="SQD8" s="883"/>
      <c r="SQE8" s="883"/>
      <c r="SQF8" s="883"/>
      <c r="SQG8" s="883"/>
      <c r="SQH8" s="883"/>
      <c r="SQI8" s="883"/>
      <c r="SQJ8" s="883"/>
      <c r="SQK8" s="883"/>
      <c r="SQL8" s="883"/>
      <c r="SQM8" s="883"/>
      <c r="SQN8" s="883"/>
      <c r="SQO8" s="883"/>
      <c r="SQP8" s="883"/>
      <c r="SQQ8" s="883"/>
      <c r="SQR8" s="883"/>
      <c r="SQS8" s="883"/>
      <c r="SQT8" s="883"/>
      <c r="SQU8" s="883"/>
      <c r="SQV8" s="883"/>
      <c r="SQW8" s="883"/>
      <c r="SQX8" s="883"/>
      <c r="SQY8" s="883"/>
      <c r="SQZ8" s="883"/>
      <c r="SRA8" s="883"/>
      <c r="SRB8" s="883"/>
      <c r="SRC8" s="883"/>
      <c r="SRD8" s="883"/>
      <c r="SRE8" s="883"/>
      <c r="SRF8" s="883"/>
      <c r="SRG8" s="883"/>
      <c r="SRH8" s="883"/>
      <c r="SRI8" s="883"/>
      <c r="SRJ8" s="883"/>
      <c r="SRK8" s="883"/>
      <c r="SRL8" s="883"/>
      <c r="SRM8" s="883"/>
      <c r="SRN8" s="883"/>
      <c r="SRO8" s="883"/>
      <c r="SRP8" s="883"/>
      <c r="SRQ8" s="883"/>
      <c r="SRR8" s="883"/>
      <c r="SRS8" s="883"/>
      <c r="SRT8" s="883"/>
      <c r="SRU8" s="883"/>
      <c r="SRV8" s="883"/>
      <c r="SRW8" s="883"/>
      <c r="SRX8" s="883"/>
      <c r="SRY8" s="883"/>
      <c r="SRZ8" s="883"/>
      <c r="SSA8" s="883"/>
      <c r="SSB8" s="883"/>
      <c r="SSC8" s="883"/>
      <c r="SSD8" s="883"/>
      <c r="SSE8" s="883"/>
      <c r="SSF8" s="883"/>
      <c r="SSG8" s="883"/>
      <c r="SSH8" s="883"/>
      <c r="SSI8" s="883"/>
      <c r="SSJ8" s="883"/>
      <c r="SSK8" s="883"/>
      <c r="SSL8" s="883"/>
      <c r="SSM8" s="883"/>
      <c r="SSN8" s="883"/>
      <c r="SSO8" s="883"/>
      <c r="SSP8" s="883"/>
      <c r="SSQ8" s="883"/>
      <c r="SSR8" s="883"/>
      <c r="SSS8" s="883"/>
      <c r="SST8" s="883"/>
      <c r="SSU8" s="883"/>
      <c r="SSV8" s="883"/>
      <c r="SSW8" s="883"/>
      <c r="SSX8" s="883"/>
      <c r="SSY8" s="883"/>
      <c r="SSZ8" s="883"/>
      <c r="STA8" s="883"/>
      <c r="STB8" s="883"/>
      <c r="STC8" s="883"/>
      <c r="STD8" s="883"/>
      <c r="STE8" s="883"/>
      <c r="STF8" s="883"/>
      <c r="STG8" s="883"/>
      <c r="STH8" s="883"/>
      <c r="STI8" s="883"/>
      <c r="STJ8" s="883"/>
      <c r="STK8" s="883"/>
      <c r="STL8" s="883"/>
      <c r="STM8" s="883"/>
      <c r="STN8" s="883"/>
      <c r="STO8" s="883"/>
      <c r="STP8" s="883"/>
      <c r="STQ8" s="883"/>
      <c r="STR8" s="883"/>
      <c r="STS8" s="883"/>
      <c r="STT8" s="883"/>
      <c r="STU8" s="883"/>
      <c r="STV8" s="883"/>
      <c r="STW8" s="883"/>
      <c r="STX8" s="883"/>
      <c r="STY8" s="883"/>
      <c r="STZ8" s="883"/>
      <c r="SUA8" s="883"/>
      <c r="SUB8" s="883"/>
      <c r="SUC8" s="883"/>
      <c r="SUD8" s="883"/>
      <c r="SUE8" s="883"/>
      <c r="SUF8" s="883"/>
      <c r="SUG8" s="883"/>
      <c r="SUH8" s="883"/>
      <c r="SUI8" s="883"/>
      <c r="SUJ8" s="883"/>
      <c r="SUK8" s="883"/>
      <c r="SUL8" s="883"/>
      <c r="SUM8" s="883"/>
      <c r="SUN8" s="883"/>
      <c r="SUO8" s="883"/>
      <c r="SUP8" s="883"/>
      <c r="SUQ8" s="883"/>
      <c r="SUR8" s="883"/>
      <c r="SUS8" s="883"/>
      <c r="SUT8" s="883"/>
      <c r="SUU8" s="883"/>
      <c r="SUV8" s="883"/>
      <c r="SUW8" s="883"/>
      <c r="SUX8" s="883"/>
      <c r="SUY8" s="883"/>
      <c r="SUZ8" s="883"/>
      <c r="SVA8" s="883"/>
      <c r="SVB8" s="883"/>
      <c r="SVC8" s="883"/>
      <c r="SVD8" s="883"/>
      <c r="SVE8" s="883"/>
      <c r="SVF8" s="883"/>
      <c r="SVG8" s="883"/>
      <c r="SVH8" s="883"/>
      <c r="SVI8" s="883"/>
      <c r="SVJ8" s="883"/>
      <c r="SVK8" s="883"/>
      <c r="SVL8" s="883"/>
      <c r="SVM8" s="883"/>
      <c r="SVN8" s="883"/>
      <c r="SVO8" s="883"/>
      <c r="SVP8" s="883"/>
      <c r="SVQ8" s="883"/>
      <c r="SVR8" s="883"/>
      <c r="SVS8" s="883"/>
      <c r="SVT8" s="883"/>
      <c r="SVU8" s="883"/>
      <c r="SVV8" s="883"/>
      <c r="SVW8" s="883"/>
      <c r="SVX8" s="883"/>
      <c r="SVY8" s="883"/>
      <c r="SVZ8" s="883"/>
      <c r="SWA8" s="883"/>
      <c r="SWB8" s="883"/>
      <c r="SWC8" s="883"/>
      <c r="SWD8" s="883"/>
      <c r="SWE8" s="883"/>
      <c r="SWF8" s="883"/>
      <c r="SWG8" s="883"/>
      <c r="SWH8" s="883"/>
      <c r="SWI8" s="883"/>
      <c r="SWJ8" s="883"/>
      <c r="SWK8" s="883"/>
      <c r="SWL8" s="883"/>
      <c r="SWM8" s="883"/>
      <c r="SWN8" s="883"/>
      <c r="SWO8" s="883"/>
      <c r="SWP8" s="883"/>
      <c r="SWQ8" s="883"/>
      <c r="SWR8" s="883"/>
      <c r="SWS8" s="883"/>
      <c r="SWT8" s="883"/>
      <c r="SWU8" s="883"/>
      <c r="SWV8" s="883"/>
      <c r="SWW8" s="883"/>
      <c r="SWX8" s="883"/>
      <c r="SWY8" s="883"/>
      <c r="SWZ8" s="883"/>
      <c r="SXA8" s="883"/>
      <c r="SXB8" s="883"/>
      <c r="SXC8" s="883"/>
      <c r="SXD8" s="883"/>
      <c r="SXE8" s="883"/>
      <c r="SXF8" s="883"/>
      <c r="SXG8" s="883"/>
      <c r="SXH8" s="883"/>
      <c r="SXI8" s="883"/>
      <c r="SXJ8" s="883"/>
      <c r="SXK8" s="883"/>
      <c r="SXL8" s="883"/>
      <c r="SXM8" s="883"/>
      <c r="SXN8" s="883"/>
      <c r="SXO8" s="883"/>
      <c r="SXP8" s="883"/>
      <c r="SXQ8" s="883"/>
      <c r="SXR8" s="883"/>
      <c r="SXS8" s="883"/>
      <c r="SXT8" s="883"/>
      <c r="SXU8" s="883"/>
      <c r="SXV8" s="883"/>
      <c r="SXW8" s="883"/>
      <c r="SXX8" s="883"/>
      <c r="SXY8" s="883"/>
      <c r="SXZ8" s="883"/>
      <c r="SYA8" s="883"/>
      <c r="SYB8" s="883"/>
      <c r="SYC8" s="883"/>
      <c r="SYD8" s="883"/>
      <c r="SYE8" s="883"/>
      <c r="SYF8" s="883"/>
      <c r="SYG8" s="883"/>
      <c r="SYH8" s="883"/>
      <c r="SYI8" s="883"/>
      <c r="SYJ8" s="883"/>
      <c r="SYK8" s="883"/>
      <c r="SYL8" s="883"/>
      <c r="SYM8" s="883"/>
      <c r="SYN8" s="883"/>
      <c r="SYO8" s="883"/>
      <c r="SYP8" s="883"/>
      <c r="SYQ8" s="883"/>
      <c r="SYR8" s="883"/>
      <c r="SYS8" s="883"/>
      <c r="SYT8" s="883"/>
      <c r="SYU8" s="883"/>
      <c r="SYV8" s="883"/>
      <c r="SYW8" s="883"/>
      <c r="SYX8" s="883"/>
      <c r="SYY8" s="883"/>
      <c r="SYZ8" s="883"/>
      <c r="SZA8" s="883"/>
      <c r="SZB8" s="883"/>
      <c r="SZC8" s="883"/>
      <c r="SZD8" s="883"/>
      <c r="SZE8" s="883"/>
      <c r="SZF8" s="883"/>
      <c r="SZG8" s="883"/>
      <c r="SZH8" s="883"/>
      <c r="SZI8" s="883"/>
      <c r="SZJ8" s="883"/>
      <c r="SZK8" s="883"/>
      <c r="SZL8" s="883"/>
      <c r="SZM8" s="883"/>
      <c r="SZN8" s="883"/>
      <c r="SZO8" s="883"/>
      <c r="SZP8" s="883"/>
      <c r="SZQ8" s="883"/>
      <c r="SZR8" s="883"/>
      <c r="SZS8" s="883"/>
      <c r="SZT8" s="883"/>
      <c r="SZU8" s="883"/>
      <c r="SZV8" s="883"/>
      <c r="SZW8" s="883"/>
      <c r="SZX8" s="883"/>
      <c r="SZY8" s="883"/>
      <c r="SZZ8" s="883"/>
      <c r="TAA8" s="883"/>
      <c r="TAB8" s="883"/>
      <c r="TAC8" s="883"/>
      <c r="TAD8" s="883"/>
      <c r="TAE8" s="883"/>
      <c r="TAF8" s="883"/>
      <c r="TAG8" s="883"/>
      <c r="TAH8" s="883"/>
      <c r="TAI8" s="883"/>
      <c r="TAJ8" s="883"/>
      <c r="TAK8" s="883"/>
      <c r="TAL8" s="883"/>
      <c r="TAM8" s="883"/>
      <c r="TAN8" s="883"/>
      <c r="TAO8" s="883"/>
      <c r="TAP8" s="883"/>
      <c r="TAQ8" s="883"/>
      <c r="TAR8" s="883"/>
      <c r="TAS8" s="883"/>
      <c r="TAT8" s="883"/>
      <c r="TAU8" s="883"/>
      <c r="TAV8" s="883"/>
      <c r="TAW8" s="883"/>
      <c r="TAX8" s="883"/>
      <c r="TAY8" s="883"/>
      <c r="TAZ8" s="883"/>
      <c r="TBA8" s="883"/>
      <c r="TBB8" s="883"/>
      <c r="TBC8" s="883"/>
      <c r="TBD8" s="883"/>
      <c r="TBE8" s="883"/>
      <c r="TBF8" s="883"/>
      <c r="TBG8" s="883"/>
      <c r="TBH8" s="883"/>
      <c r="TBI8" s="883"/>
      <c r="TBJ8" s="883"/>
      <c r="TBK8" s="883"/>
      <c r="TBL8" s="883"/>
      <c r="TBM8" s="883"/>
      <c r="TBN8" s="883"/>
      <c r="TBO8" s="883"/>
      <c r="TBP8" s="883"/>
      <c r="TBQ8" s="883"/>
      <c r="TBR8" s="883"/>
      <c r="TBS8" s="883"/>
      <c r="TBT8" s="883"/>
      <c r="TBU8" s="883"/>
      <c r="TBV8" s="883"/>
      <c r="TBW8" s="883"/>
      <c r="TBX8" s="883"/>
      <c r="TBY8" s="883"/>
      <c r="TBZ8" s="883"/>
      <c r="TCA8" s="883"/>
      <c r="TCB8" s="883"/>
      <c r="TCC8" s="883"/>
      <c r="TCD8" s="883"/>
      <c r="TCE8" s="883"/>
      <c r="TCF8" s="883"/>
      <c r="TCG8" s="883"/>
      <c r="TCH8" s="883"/>
      <c r="TCI8" s="883"/>
      <c r="TCJ8" s="883"/>
      <c r="TCK8" s="883"/>
      <c r="TCL8" s="883"/>
      <c r="TCM8" s="883"/>
      <c r="TCN8" s="883"/>
      <c r="TCO8" s="883"/>
      <c r="TCP8" s="883"/>
      <c r="TCQ8" s="883"/>
      <c r="TCR8" s="883"/>
      <c r="TCS8" s="883"/>
      <c r="TCT8" s="883"/>
      <c r="TCU8" s="883"/>
      <c r="TCV8" s="883"/>
      <c r="TCW8" s="883"/>
      <c r="TCX8" s="883"/>
      <c r="TCY8" s="883"/>
      <c r="TCZ8" s="883"/>
      <c r="TDA8" s="883"/>
      <c r="TDB8" s="883"/>
      <c r="TDC8" s="883"/>
      <c r="TDD8" s="883"/>
      <c r="TDE8" s="883"/>
      <c r="TDF8" s="883"/>
      <c r="TDG8" s="883"/>
      <c r="TDH8" s="883"/>
      <c r="TDI8" s="883"/>
      <c r="TDJ8" s="883"/>
      <c r="TDK8" s="883"/>
      <c r="TDL8" s="883"/>
      <c r="TDM8" s="883"/>
      <c r="TDN8" s="883"/>
      <c r="TDO8" s="883"/>
      <c r="TDP8" s="883"/>
      <c r="TDQ8" s="883"/>
      <c r="TDR8" s="883"/>
      <c r="TDS8" s="883"/>
      <c r="TDT8" s="883"/>
      <c r="TDU8" s="883"/>
      <c r="TDV8" s="883"/>
      <c r="TDW8" s="883"/>
      <c r="TDX8" s="883"/>
      <c r="TDY8" s="883"/>
      <c r="TDZ8" s="883"/>
      <c r="TEA8" s="883"/>
      <c r="TEB8" s="883"/>
      <c r="TEC8" s="883"/>
      <c r="TED8" s="883"/>
      <c r="TEE8" s="883"/>
      <c r="TEF8" s="883"/>
      <c r="TEG8" s="883"/>
      <c r="TEH8" s="883"/>
      <c r="TEI8" s="883"/>
      <c r="TEJ8" s="883"/>
      <c r="TEK8" s="883"/>
      <c r="TEL8" s="883"/>
      <c r="TEM8" s="883"/>
      <c r="TEN8" s="883"/>
      <c r="TEO8" s="883"/>
      <c r="TEP8" s="883"/>
      <c r="TEQ8" s="883"/>
      <c r="TER8" s="883"/>
      <c r="TES8" s="883"/>
      <c r="TET8" s="883"/>
      <c r="TEU8" s="883"/>
      <c r="TEV8" s="883"/>
      <c r="TEW8" s="883"/>
      <c r="TEX8" s="883"/>
      <c r="TEY8" s="883"/>
      <c r="TEZ8" s="883"/>
      <c r="TFA8" s="883"/>
      <c r="TFB8" s="883"/>
      <c r="TFC8" s="883"/>
      <c r="TFD8" s="883"/>
      <c r="TFE8" s="883"/>
      <c r="TFF8" s="883"/>
      <c r="TFG8" s="883"/>
      <c r="TFH8" s="883"/>
      <c r="TFI8" s="883"/>
      <c r="TFJ8" s="883"/>
      <c r="TFK8" s="883"/>
      <c r="TFL8" s="883"/>
      <c r="TFM8" s="883"/>
      <c r="TFN8" s="883"/>
      <c r="TFO8" s="883"/>
      <c r="TFP8" s="883"/>
      <c r="TFQ8" s="883"/>
      <c r="TFR8" s="883"/>
      <c r="TFS8" s="883"/>
      <c r="TFT8" s="883"/>
      <c r="TFU8" s="883"/>
      <c r="TFV8" s="883"/>
      <c r="TFW8" s="883"/>
      <c r="TFX8" s="883"/>
      <c r="TFY8" s="883"/>
      <c r="TFZ8" s="883"/>
      <c r="TGA8" s="883"/>
      <c r="TGB8" s="883"/>
      <c r="TGC8" s="883"/>
      <c r="TGD8" s="883"/>
      <c r="TGE8" s="883"/>
      <c r="TGF8" s="883"/>
      <c r="TGG8" s="883"/>
      <c r="TGH8" s="883"/>
      <c r="TGI8" s="883"/>
      <c r="TGJ8" s="883"/>
      <c r="TGK8" s="883"/>
      <c r="TGL8" s="883"/>
      <c r="TGM8" s="883"/>
      <c r="TGN8" s="883"/>
      <c r="TGO8" s="883"/>
      <c r="TGP8" s="883"/>
      <c r="TGQ8" s="883"/>
      <c r="TGR8" s="883"/>
      <c r="TGS8" s="883"/>
      <c r="TGT8" s="883"/>
      <c r="TGU8" s="883"/>
      <c r="TGV8" s="883"/>
      <c r="TGW8" s="883"/>
      <c r="TGX8" s="883"/>
      <c r="TGY8" s="883"/>
      <c r="TGZ8" s="883"/>
      <c r="THA8" s="883"/>
      <c r="THB8" s="883"/>
      <c r="THC8" s="883"/>
      <c r="THD8" s="883"/>
      <c r="THE8" s="883"/>
      <c r="THF8" s="883"/>
      <c r="THG8" s="883"/>
      <c r="THH8" s="883"/>
      <c r="THI8" s="883"/>
      <c r="THJ8" s="883"/>
      <c r="THK8" s="883"/>
      <c r="THL8" s="883"/>
      <c r="THM8" s="883"/>
      <c r="THN8" s="883"/>
      <c r="THO8" s="883"/>
      <c r="THP8" s="883"/>
      <c r="THQ8" s="883"/>
      <c r="THR8" s="883"/>
      <c r="THS8" s="883"/>
      <c r="THT8" s="883"/>
      <c r="THU8" s="883"/>
      <c r="THV8" s="883"/>
      <c r="THW8" s="883"/>
      <c r="THX8" s="883"/>
      <c r="THY8" s="883"/>
      <c r="THZ8" s="883"/>
      <c r="TIA8" s="883"/>
      <c r="TIB8" s="883"/>
      <c r="TIC8" s="883"/>
      <c r="TID8" s="883"/>
      <c r="TIE8" s="883"/>
      <c r="TIF8" s="883"/>
      <c r="TIG8" s="883"/>
      <c r="TIH8" s="883"/>
      <c r="TII8" s="883"/>
      <c r="TIJ8" s="883"/>
      <c r="TIK8" s="883"/>
      <c r="TIL8" s="883"/>
      <c r="TIM8" s="883"/>
      <c r="TIN8" s="883"/>
      <c r="TIO8" s="883"/>
      <c r="TIP8" s="883"/>
      <c r="TIQ8" s="883"/>
      <c r="TIR8" s="883"/>
      <c r="TIS8" s="883"/>
      <c r="TIT8" s="883"/>
      <c r="TIU8" s="883"/>
      <c r="TIV8" s="883"/>
      <c r="TIW8" s="883"/>
      <c r="TIX8" s="883"/>
      <c r="TIY8" s="883"/>
      <c r="TIZ8" s="883"/>
      <c r="TJA8" s="883"/>
      <c r="TJB8" s="883"/>
      <c r="TJC8" s="883"/>
      <c r="TJD8" s="883"/>
      <c r="TJE8" s="883"/>
      <c r="TJF8" s="883"/>
      <c r="TJG8" s="883"/>
      <c r="TJH8" s="883"/>
      <c r="TJI8" s="883"/>
      <c r="TJJ8" s="883"/>
      <c r="TJK8" s="883"/>
      <c r="TJL8" s="883"/>
      <c r="TJM8" s="883"/>
      <c r="TJN8" s="883"/>
      <c r="TJO8" s="883"/>
      <c r="TJP8" s="883"/>
      <c r="TJQ8" s="883"/>
      <c r="TJR8" s="883"/>
      <c r="TJS8" s="883"/>
      <c r="TJT8" s="883"/>
      <c r="TJU8" s="883"/>
      <c r="TJV8" s="883"/>
      <c r="TJW8" s="883"/>
      <c r="TJX8" s="883"/>
      <c r="TJY8" s="883"/>
      <c r="TJZ8" s="883"/>
      <c r="TKA8" s="883"/>
      <c r="TKB8" s="883"/>
      <c r="TKC8" s="883"/>
      <c r="TKD8" s="883"/>
      <c r="TKE8" s="883"/>
      <c r="TKF8" s="883"/>
      <c r="TKG8" s="883"/>
      <c r="TKH8" s="883"/>
      <c r="TKI8" s="883"/>
      <c r="TKJ8" s="883"/>
      <c r="TKK8" s="883"/>
      <c r="TKL8" s="883"/>
      <c r="TKM8" s="883"/>
      <c r="TKN8" s="883"/>
      <c r="TKO8" s="883"/>
      <c r="TKP8" s="883"/>
      <c r="TKQ8" s="883"/>
      <c r="TKR8" s="883"/>
      <c r="TKS8" s="883"/>
      <c r="TKT8" s="883"/>
      <c r="TKU8" s="883"/>
      <c r="TKV8" s="883"/>
      <c r="TKW8" s="883"/>
      <c r="TKX8" s="883"/>
      <c r="TKY8" s="883"/>
      <c r="TKZ8" s="883"/>
      <c r="TLA8" s="883"/>
      <c r="TLB8" s="883"/>
      <c r="TLC8" s="883"/>
      <c r="TLD8" s="883"/>
      <c r="TLE8" s="883"/>
      <c r="TLF8" s="883"/>
      <c r="TLG8" s="883"/>
      <c r="TLH8" s="883"/>
      <c r="TLI8" s="883"/>
      <c r="TLJ8" s="883"/>
      <c r="TLK8" s="883"/>
      <c r="TLL8" s="883"/>
      <c r="TLM8" s="883"/>
      <c r="TLN8" s="883"/>
      <c r="TLO8" s="883"/>
      <c r="TLP8" s="883"/>
      <c r="TLQ8" s="883"/>
      <c r="TLR8" s="883"/>
      <c r="TLS8" s="883"/>
      <c r="TLT8" s="883"/>
      <c r="TLU8" s="883"/>
      <c r="TLV8" s="883"/>
      <c r="TLW8" s="883"/>
      <c r="TLX8" s="883"/>
      <c r="TLY8" s="883"/>
      <c r="TLZ8" s="883"/>
      <c r="TMA8" s="883"/>
      <c r="TMB8" s="883"/>
      <c r="TMC8" s="883"/>
      <c r="TMD8" s="883"/>
      <c r="TME8" s="883"/>
      <c r="TMF8" s="883"/>
      <c r="TMG8" s="883"/>
      <c r="TMH8" s="883"/>
      <c r="TMI8" s="883"/>
      <c r="TMJ8" s="883"/>
      <c r="TMK8" s="883"/>
      <c r="TML8" s="883"/>
      <c r="TMM8" s="883"/>
      <c r="TMN8" s="883"/>
      <c r="TMO8" s="883"/>
      <c r="TMP8" s="883"/>
      <c r="TMQ8" s="883"/>
      <c r="TMR8" s="883"/>
      <c r="TMS8" s="883"/>
      <c r="TMT8" s="883"/>
      <c r="TMU8" s="883"/>
      <c r="TMV8" s="883"/>
      <c r="TMW8" s="883"/>
      <c r="TMX8" s="883"/>
      <c r="TMY8" s="883"/>
      <c r="TMZ8" s="883"/>
      <c r="TNA8" s="883"/>
      <c r="TNB8" s="883"/>
      <c r="TNC8" s="883"/>
      <c r="TND8" s="883"/>
      <c r="TNE8" s="883"/>
      <c r="TNF8" s="883"/>
      <c r="TNG8" s="883"/>
      <c r="TNH8" s="883"/>
      <c r="TNI8" s="883"/>
      <c r="TNJ8" s="883"/>
      <c r="TNK8" s="883"/>
      <c r="TNL8" s="883"/>
      <c r="TNM8" s="883"/>
      <c r="TNN8" s="883"/>
      <c r="TNO8" s="883"/>
      <c r="TNP8" s="883"/>
      <c r="TNQ8" s="883"/>
      <c r="TNR8" s="883"/>
      <c r="TNS8" s="883"/>
      <c r="TNT8" s="883"/>
      <c r="TNU8" s="883"/>
      <c r="TNV8" s="883"/>
      <c r="TNW8" s="883"/>
      <c r="TNX8" s="883"/>
      <c r="TNY8" s="883"/>
      <c r="TNZ8" s="883"/>
      <c r="TOA8" s="883"/>
      <c r="TOB8" s="883"/>
      <c r="TOC8" s="883"/>
      <c r="TOD8" s="883"/>
      <c r="TOE8" s="883"/>
      <c r="TOF8" s="883"/>
      <c r="TOG8" s="883"/>
      <c r="TOH8" s="883"/>
      <c r="TOI8" s="883"/>
      <c r="TOJ8" s="883"/>
      <c r="TOK8" s="883"/>
      <c r="TOL8" s="883"/>
      <c r="TOM8" s="883"/>
      <c r="TON8" s="883"/>
      <c r="TOO8" s="883"/>
      <c r="TOP8" s="883"/>
      <c r="TOQ8" s="883"/>
      <c r="TOR8" s="883"/>
      <c r="TOS8" s="883"/>
      <c r="TOT8" s="883"/>
      <c r="TOU8" s="883"/>
      <c r="TOV8" s="883"/>
      <c r="TOW8" s="883"/>
      <c r="TOX8" s="883"/>
      <c r="TOY8" s="883"/>
      <c r="TOZ8" s="883"/>
      <c r="TPA8" s="883"/>
      <c r="TPB8" s="883"/>
      <c r="TPC8" s="883"/>
      <c r="TPD8" s="883"/>
      <c r="TPE8" s="883"/>
      <c r="TPF8" s="883"/>
      <c r="TPG8" s="883"/>
      <c r="TPH8" s="883"/>
      <c r="TPI8" s="883"/>
      <c r="TPJ8" s="883"/>
      <c r="TPK8" s="883"/>
      <c r="TPL8" s="883"/>
      <c r="TPM8" s="883"/>
      <c r="TPN8" s="883"/>
      <c r="TPO8" s="883"/>
      <c r="TPP8" s="883"/>
      <c r="TPQ8" s="883"/>
      <c r="TPR8" s="883"/>
      <c r="TPS8" s="883"/>
      <c r="TPT8" s="883"/>
      <c r="TPU8" s="883"/>
      <c r="TPV8" s="883"/>
      <c r="TPW8" s="883"/>
      <c r="TPX8" s="883"/>
      <c r="TPY8" s="883"/>
      <c r="TPZ8" s="883"/>
      <c r="TQA8" s="883"/>
      <c r="TQB8" s="883"/>
      <c r="TQC8" s="883"/>
      <c r="TQD8" s="883"/>
      <c r="TQE8" s="883"/>
      <c r="TQF8" s="883"/>
      <c r="TQG8" s="883"/>
      <c r="TQH8" s="883"/>
      <c r="TQI8" s="883"/>
      <c r="TQJ8" s="883"/>
      <c r="TQK8" s="883"/>
      <c r="TQL8" s="883"/>
      <c r="TQM8" s="883"/>
      <c r="TQN8" s="883"/>
      <c r="TQO8" s="883"/>
      <c r="TQP8" s="883"/>
      <c r="TQQ8" s="883"/>
      <c r="TQR8" s="883"/>
      <c r="TQS8" s="883"/>
      <c r="TQT8" s="883"/>
      <c r="TQU8" s="883"/>
      <c r="TQV8" s="883"/>
      <c r="TQW8" s="883"/>
      <c r="TQX8" s="883"/>
      <c r="TQY8" s="883"/>
      <c r="TQZ8" s="883"/>
      <c r="TRA8" s="883"/>
      <c r="TRB8" s="883"/>
      <c r="TRC8" s="883"/>
      <c r="TRD8" s="883"/>
      <c r="TRE8" s="883"/>
      <c r="TRF8" s="883"/>
      <c r="TRG8" s="883"/>
      <c r="TRH8" s="883"/>
      <c r="TRI8" s="883"/>
      <c r="TRJ8" s="883"/>
      <c r="TRK8" s="883"/>
      <c r="TRL8" s="883"/>
      <c r="TRM8" s="883"/>
      <c r="TRN8" s="883"/>
      <c r="TRO8" s="883"/>
      <c r="TRP8" s="883"/>
      <c r="TRQ8" s="883"/>
      <c r="TRR8" s="883"/>
      <c r="TRS8" s="883"/>
      <c r="TRT8" s="883"/>
      <c r="TRU8" s="883"/>
      <c r="TRV8" s="883"/>
      <c r="TRW8" s="883"/>
      <c r="TRX8" s="883"/>
      <c r="TRY8" s="883"/>
      <c r="TRZ8" s="883"/>
      <c r="TSA8" s="883"/>
      <c r="TSB8" s="883"/>
      <c r="TSC8" s="883"/>
      <c r="TSD8" s="883"/>
      <c r="TSE8" s="883"/>
      <c r="TSF8" s="883"/>
      <c r="TSG8" s="883"/>
      <c r="TSH8" s="883"/>
      <c r="TSI8" s="883"/>
      <c r="TSJ8" s="883"/>
      <c r="TSK8" s="883"/>
      <c r="TSL8" s="883"/>
      <c r="TSM8" s="883"/>
      <c r="TSN8" s="883"/>
      <c r="TSO8" s="883"/>
      <c r="TSP8" s="883"/>
      <c r="TSQ8" s="883"/>
      <c r="TSR8" s="883"/>
      <c r="TSS8" s="883"/>
      <c r="TST8" s="883"/>
      <c r="TSU8" s="883"/>
      <c r="TSV8" s="883"/>
      <c r="TSW8" s="883"/>
      <c r="TSX8" s="883"/>
      <c r="TSY8" s="883"/>
      <c r="TSZ8" s="883"/>
      <c r="TTA8" s="883"/>
      <c r="TTB8" s="883"/>
      <c r="TTC8" s="883"/>
      <c r="TTD8" s="883"/>
      <c r="TTE8" s="883"/>
      <c r="TTF8" s="883"/>
      <c r="TTG8" s="883"/>
      <c r="TTH8" s="883"/>
      <c r="TTI8" s="883"/>
      <c r="TTJ8" s="883"/>
      <c r="TTK8" s="883"/>
      <c r="TTL8" s="883"/>
      <c r="TTM8" s="883"/>
      <c r="TTN8" s="883"/>
      <c r="TTO8" s="883"/>
      <c r="TTP8" s="883"/>
      <c r="TTQ8" s="883"/>
      <c r="TTR8" s="883"/>
      <c r="TTS8" s="883"/>
      <c r="TTT8" s="883"/>
      <c r="TTU8" s="883"/>
      <c r="TTV8" s="883"/>
      <c r="TTW8" s="883"/>
      <c r="TTX8" s="883"/>
      <c r="TTY8" s="883"/>
      <c r="TTZ8" s="883"/>
      <c r="TUA8" s="883"/>
      <c r="TUB8" s="883"/>
      <c r="TUC8" s="883"/>
      <c r="TUD8" s="883"/>
      <c r="TUE8" s="883"/>
      <c r="TUF8" s="883"/>
      <c r="TUG8" s="883"/>
      <c r="TUH8" s="883"/>
      <c r="TUI8" s="883"/>
      <c r="TUJ8" s="883"/>
      <c r="TUK8" s="883"/>
      <c r="TUL8" s="883"/>
      <c r="TUM8" s="883"/>
      <c r="TUN8" s="883"/>
      <c r="TUO8" s="883"/>
      <c r="TUP8" s="883"/>
      <c r="TUQ8" s="883"/>
      <c r="TUR8" s="883"/>
      <c r="TUS8" s="883"/>
      <c r="TUT8" s="883"/>
      <c r="TUU8" s="883"/>
      <c r="TUV8" s="883"/>
      <c r="TUW8" s="883"/>
      <c r="TUX8" s="883"/>
      <c r="TUY8" s="883"/>
      <c r="TUZ8" s="883"/>
      <c r="TVA8" s="883"/>
      <c r="TVB8" s="883"/>
      <c r="TVC8" s="883"/>
      <c r="TVD8" s="883"/>
      <c r="TVE8" s="883"/>
      <c r="TVF8" s="883"/>
      <c r="TVG8" s="883"/>
      <c r="TVH8" s="883"/>
      <c r="TVI8" s="883"/>
      <c r="TVJ8" s="883"/>
      <c r="TVK8" s="883"/>
      <c r="TVL8" s="883"/>
      <c r="TVM8" s="883"/>
      <c r="TVN8" s="883"/>
      <c r="TVO8" s="883"/>
      <c r="TVP8" s="883"/>
      <c r="TVQ8" s="883"/>
      <c r="TVR8" s="883"/>
      <c r="TVS8" s="883"/>
      <c r="TVT8" s="883"/>
      <c r="TVU8" s="883"/>
      <c r="TVV8" s="883"/>
      <c r="TVW8" s="883"/>
      <c r="TVX8" s="883"/>
      <c r="TVY8" s="883"/>
      <c r="TVZ8" s="883"/>
      <c r="TWA8" s="883"/>
      <c r="TWB8" s="883"/>
      <c r="TWC8" s="883"/>
      <c r="TWD8" s="883"/>
      <c r="TWE8" s="883"/>
      <c r="TWF8" s="883"/>
      <c r="TWG8" s="883"/>
      <c r="TWH8" s="883"/>
      <c r="TWI8" s="883"/>
      <c r="TWJ8" s="883"/>
      <c r="TWK8" s="883"/>
      <c r="TWL8" s="883"/>
      <c r="TWM8" s="883"/>
      <c r="TWN8" s="883"/>
      <c r="TWO8" s="883"/>
      <c r="TWP8" s="883"/>
      <c r="TWQ8" s="883"/>
      <c r="TWR8" s="883"/>
      <c r="TWS8" s="883"/>
      <c r="TWT8" s="883"/>
      <c r="TWU8" s="883"/>
      <c r="TWV8" s="883"/>
      <c r="TWW8" s="883"/>
      <c r="TWX8" s="883"/>
      <c r="TWY8" s="883"/>
      <c r="TWZ8" s="883"/>
      <c r="TXA8" s="883"/>
      <c r="TXB8" s="883"/>
      <c r="TXC8" s="883"/>
      <c r="TXD8" s="883"/>
      <c r="TXE8" s="883"/>
      <c r="TXF8" s="883"/>
      <c r="TXG8" s="883"/>
      <c r="TXH8" s="883"/>
      <c r="TXI8" s="883"/>
      <c r="TXJ8" s="883"/>
      <c r="TXK8" s="883"/>
      <c r="TXL8" s="883"/>
      <c r="TXM8" s="883"/>
      <c r="TXN8" s="883"/>
      <c r="TXO8" s="883"/>
      <c r="TXP8" s="883"/>
      <c r="TXQ8" s="883"/>
      <c r="TXR8" s="883"/>
      <c r="TXS8" s="883"/>
      <c r="TXT8" s="883"/>
      <c r="TXU8" s="883"/>
      <c r="TXV8" s="883"/>
      <c r="TXW8" s="883"/>
      <c r="TXX8" s="883"/>
      <c r="TXY8" s="883"/>
      <c r="TXZ8" s="883"/>
      <c r="TYA8" s="883"/>
      <c r="TYB8" s="883"/>
      <c r="TYC8" s="883"/>
      <c r="TYD8" s="883"/>
      <c r="TYE8" s="883"/>
      <c r="TYF8" s="883"/>
      <c r="TYG8" s="883"/>
      <c r="TYH8" s="883"/>
      <c r="TYI8" s="883"/>
      <c r="TYJ8" s="883"/>
      <c r="TYK8" s="883"/>
      <c r="TYL8" s="883"/>
      <c r="TYM8" s="883"/>
      <c r="TYN8" s="883"/>
      <c r="TYO8" s="883"/>
      <c r="TYP8" s="883"/>
      <c r="TYQ8" s="883"/>
      <c r="TYR8" s="883"/>
      <c r="TYS8" s="883"/>
      <c r="TYT8" s="883"/>
      <c r="TYU8" s="883"/>
      <c r="TYV8" s="883"/>
      <c r="TYW8" s="883"/>
      <c r="TYX8" s="883"/>
      <c r="TYY8" s="883"/>
      <c r="TYZ8" s="883"/>
      <c r="TZA8" s="883"/>
      <c r="TZB8" s="883"/>
      <c r="TZC8" s="883"/>
      <c r="TZD8" s="883"/>
      <c r="TZE8" s="883"/>
      <c r="TZF8" s="883"/>
      <c r="TZG8" s="883"/>
      <c r="TZH8" s="883"/>
      <c r="TZI8" s="883"/>
      <c r="TZJ8" s="883"/>
      <c r="TZK8" s="883"/>
      <c r="TZL8" s="883"/>
      <c r="TZM8" s="883"/>
      <c r="TZN8" s="883"/>
      <c r="TZO8" s="883"/>
      <c r="TZP8" s="883"/>
      <c r="TZQ8" s="883"/>
      <c r="TZR8" s="883"/>
      <c r="TZS8" s="883"/>
      <c r="TZT8" s="883"/>
      <c r="TZU8" s="883"/>
      <c r="TZV8" s="883"/>
      <c r="TZW8" s="883"/>
      <c r="TZX8" s="883"/>
      <c r="TZY8" s="883"/>
      <c r="TZZ8" s="883"/>
      <c r="UAA8" s="883"/>
      <c r="UAB8" s="883"/>
      <c r="UAC8" s="883"/>
      <c r="UAD8" s="883"/>
      <c r="UAE8" s="883"/>
      <c r="UAF8" s="883"/>
      <c r="UAG8" s="883"/>
      <c r="UAH8" s="883"/>
      <c r="UAI8" s="883"/>
      <c r="UAJ8" s="883"/>
      <c r="UAK8" s="883"/>
      <c r="UAL8" s="883"/>
      <c r="UAM8" s="883"/>
      <c r="UAN8" s="883"/>
      <c r="UAO8" s="883"/>
      <c r="UAP8" s="883"/>
      <c r="UAQ8" s="883"/>
      <c r="UAR8" s="883"/>
      <c r="UAS8" s="883"/>
      <c r="UAT8" s="883"/>
      <c r="UAU8" s="883"/>
      <c r="UAV8" s="883"/>
      <c r="UAW8" s="883"/>
      <c r="UAX8" s="883"/>
      <c r="UAY8" s="883"/>
      <c r="UAZ8" s="883"/>
      <c r="UBA8" s="883"/>
      <c r="UBB8" s="883"/>
      <c r="UBC8" s="883"/>
      <c r="UBD8" s="883"/>
      <c r="UBE8" s="883"/>
      <c r="UBF8" s="883"/>
      <c r="UBG8" s="883"/>
      <c r="UBH8" s="883"/>
      <c r="UBI8" s="883"/>
      <c r="UBJ8" s="883"/>
      <c r="UBK8" s="883"/>
      <c r="UBL8" s="883"/>
      <c r="UBM8" s="883"/>
      <c r="UBN8" s="883"/>
      <c r="UBO8" s="883"/>
      <c r="UBP8" s="883"/>
      <c r="UBQ8" s="883"/>
      <c r="UBR8" s="883"/>
      <c r="UBS8" s="883"/>
      <c r="UBT8" s="883"/>
      <c r="UBU8" s="883"/>
      <c r="UBV8" s="883"/>
      <c r="UBW8" s="883"/>
      <c r="UBX8" s="883"/>
      <c r="UBY8" s="883"/>
      <c r="UBZ8" s="883"/>
      <c r="UCA8" s="883"/>
      <c r="UCB8" s="883"/>
      <c r="UCC8" s="883"/>
      <c r="UCD8" s="883"/>
      <c r="UCE8" s="883"/>
      <c r="UCF8" s="883"/>
      <c r="UCG8" s="883"/>
      <c r="UCH8" s="883"/>
      <c r="UCI8" s="883"/>
      <c r="UCJ8" s="883"/>
      <c r="UCK8" s="883"/>
      <c r="UCL8" s="883"/>
      <c r="UCM8" s="883"/>
      <c r="UCN8" s="883"/>
      <c r="UCO8" s="883"/>
      <c r="UCP8" s="883"/>
      <c r="UCQ8" s="883"/>
      <c r="UCR8" s="883"/>
      <c r="UCS8" s="883"/>
      <c r="UCT8" s="883"/>
      <c r="UCU8" s="883"/>
      <c r="UCV8" s="883"/>
      <c r="UCW8" s="883"/>
      <c r="UCX8" s="883"/>
      <c r="UCY8" s="883"/>
      <c r="UCZ8" s="883"/>
      <c r="UDA8" s="883"/>
      <c r="UDB8" s="883"/>
      <c r="UDC8" s="883"/>
      <c r="UDD8" s="883"/>
      <c r="UDE8" s="883"/>
      <c r="UDF8" s="883"/>
      <c r="UDG8" s="883"/>
      <c r="UDH8" s="883"/>
      <c r="UDI8" s="883"/>
      <c r="UDJ8" s="883"/>
      <c r="UDK8" s="883"/>
      <c r="UDL8" s="883"/>
      <c r="UDM8" s="883"/>
      <c r="UDN8" s="883"/>
      <c r="UDO8" s="883"/>
      <c r="UDP8" s="883"/>
      <c r="UDQ8" s="883"/>
      <c r="UDR8" s="883"/>
      <c r="UDS8" s="883"/>
      <c r="UDT8" s="883"/>
      <c r="UDU8" s="883"/>
      <c r="UDV8" s="883"/>
      <c r="UDW8" s="883"/>
      <c r="UDX8" s="883"/>
      <c r="UDY8" s="883"/>
      <c r="UDZ8" s="883"/>
      <c r="UEA8" s="883"/>
      <c r="UEB8" s="883"/>
      <c r="UEC8" s="883"/>
      <c r="UED8" s="883"/>
      <c r="UEE8" s="883"/>
      <c r="UEF8" s="883"/>
      <c r="UEG8" s="883"/>
      <c r="UEH8" s="883"/>
      <c r="UEI8" s="883"/>
      <c r="UEJ8" s="883"/>
      <c r="UEK8" s="883"/>
      <c r="UEL8" s="883"/>
      <c r="UEM8" s="883"/>
      <c r="UEN8" s="883"/>
      <c r="UEO8" s="883"/>
      <c r="UEP8" s="883"/>
      <c r="UEQ8" s="883"/>
      <c r="UER8" s="883"/>
      <c r="UES8" s="883"/>
      <c r="UET8" s="883"/>
      <c r="UEU8" s="883"/>
      <c r="UEV8" s="883"/>
      <c r="UEW8" s="883"/>
      <c r="UEX8" s="883"/>
      <c r="UEY8" s="883"/>
      <c r="UEZ8" s="883"/>
      <c r="UFA8" s="883"/>
      <c r="UFB8" s="883"/>
      <c r="UFC8" s="883"/>
      <c r="UFD8" s="883"/>
      <c r="UFE8" s="883"/>
      <c r="UFF8" s="883"/>
      <c r="UFG8" s="883"/>
      <c r="UFH8" s="883"/>
      <c r="UFI8" s="883"/>
      <c r="UFJ8" s="883"/>
      <c r="UFK8" s="883"/>
      <c r="UFL8" s="883"/>
      <c r="UFM8" s="883"/>
      <c r="UFN8" s="883"/>
      <c r="UFO8" s="883"/>
      <c r="UFP8" s="883"/>
      <c r="UFQ8" s="883"/>
      <c r="UFR8" s="883"/>
      <c r="UFS8" s="883"/>
      <c r="UFT8" s="883"/>
      <c r="UFU8" s="883"/>
      <c r="UFV8" s="883"/>
      <c r="UFW8" s="883"/>
      <c r="UFX8" s="883"/>
      <c r="UFY8" s="883"/>
      <c r="UFZ8" s="883"/>
      <c r="UGA8" s="883"/>
      <c r="UGB8" s="883"/>
      <c r="UGC8" s="883"/>
      <c r="UGD8" s="883"/>
      <c r="UGE8" s="883"/>
      <c r="UGF8" s="883"/>
      <c r="UGG8" s="883"/>
      <c r="UGH8" s="883"/>
      <c r="UGI8" s="883"/>
      <c r="UGJ8" s="883"/>
      <c r="UGK8" s="883"/>
      <c r="UGL8" s="883"/>
      <c r="UGM8" s="883"/>
      <c r="UGN8" s="883"/>
      <c r="UGO8" s="883"/>
      <c r="UGP8" s="883"/>
      <c r="UGQ8" s="883"/>
      <c r="UGR8" s="883"/>
      <c r="UGS8" s="883"/>
      <c r="UGT8" s="883"/>
      <c r="UGU8" s="883"/>
      <c r="UGV8" s="883"/>
      <c r="UGW8" s="883"/>
      <c r="UGX8" s="883"/>
      <c r="UGY8" s="883"/>
      <c r="UGZ8" s="883"/>
      <c r="UHA8" s="883"/>
      <c r="UHB8" s="883"/>
      <c r="UHC8" s="883"/>
      <c r="UHD8" s="883"/>
      <c r="UHE8" s="883"/>
      <c r="UHF8" s="883"/>
      <c r="UHG8" s="883"/>
      <c r="UHH8" s="883"/>
      <c r="UHI8" s="883"/>
      <c r="UHJ8" s="883"/>
      <c r="UHK8" s="883"/>
      <c r="UHL8" s="883"/>
      <c r="UHM8" s="883"/>
      <c r="UHN8" s="883"/>
      <c r="UHO8" s="883"/>
      <c r="UHP8" s="883"/>
      <c r="UHQ8" s="883"/>
      <c r="UHR8" s="883"/>
      <c r="UHS8" s="883"/>
      <c r="UHT8" s="883"/>
      <c r="UHU8" s="883"/>
      <c r="UHV8" s="883"/>
      <c r="UHW8" s="883"/>
      <c r="UHX8" s="883"/>
      <c r="UHY8" s="883"/>
      <c r="UHZ8" s="883"/>
      <c r="UIA8" s="883"/>
      <c r="UIB8" s="883"/>
      <c r="UIC8" s="883"/>
      <c r="UID8" s="883"/>
      <c r="UIE8" s="883"/>
      <c r="UIF8" s="883"/>
      <c r="UIG8" s="883"/>
      <c r="UIH8" s="883"/>
      <c r="UII8" s="883"/>
      <c r="UIJ8" s="883"/>
      <c r="UIK8" s="883"/>
      <c r="UIL8" s="883"/>
      <c r="UIM8" s="883"/>
      <c r="UIN8" s="883"/>
      <c r="UIO8" s="883"/>
      <c r="UIP8" s="883"/>
      <c r="UIQ8" s="883"/>
      <c r="UIR8" s="883"/>
      <c r="UIS8" s="883"/>
      <c r="UIT8" s="883"/>
      <c r="UIU8" s="883"/>
      <c r="UIV8" s="883"/>
      <c r="UIW8" s="883"/>
      <c r="UIX8" s="883"/>
      <c r="UIY8" s="883"/>
      <c r="UIZ8" s="883"/>
      <c r="UJA8" s="883"/>
      <c r="UJB8" s="883"/>
      <c r="UJC8" s="883"/>
      <c r="UJD8" s="883"/>
      <c r="UJE8" s="883"/>
      <c r="UJF8" s="883"/>
      <c r="UJG8" s="883"/>
      <c r="UJH8" s="883"/>
      <c r="UJI8" s="883"/>
      <c r="UJJ8" s="883"/>
      <c r="UJK8" s="883"/>
      <c r="UJL8" s="883"/>
      <c r="UJM8" s="883"/>
      <c r="UJN8" s="883"/>
      <c r="UJO8" s="883"/>
      <c r="UJP8" s="883"/>
      <c r="UJQ8" s="883"/>
      <c r="UJR8" s="883"/>
      <c r="UJS8" s="883"/>
      <c r="UJT8" s="883"/>
      <c r="UJU8" s="883"/>
      <c r="UJV8" s="883"/>
      <c r="UJW8" s="883"/>
      <c r="UJX8" s="883"/>
      <c r="UJY8" s="883"/>
      <c r="UJZ8" s="883"/>
      <c r="UKA8" s="883"/>
      <c r="UKB8" s="883"/>
      <c r="UKC8" s="883"/>
      <c r="UKD8" s="883"/>
      <c r="UKE8" s="883"/>
      <c r="UKF8" s="883"/>
      <c r="UKG8" s="883"/>
      <c r="UKH8" s="883"/>
      <c r="UKI8" s="883"/>
      <c r="UKJ8" s="883"/>
      <c r="UKK8" s="883"/>
      <c r="UKL8" s="883"/>
      <c r="UKM8" s="883"/>
      <c r="UKN8" s="883"/>
      <c r="UKO8" s="883"/>
      <c r="UKP8" s="883"/>
      <c r="UKQ8" s="883"/>
      <c r="UKR8" s="883"/>
      <c r="UKS8" s="883"/>
      <c r="UKT8" s="883"/>
      <c r="UKU8" s="883"/>
      <c r="UKV8" s="883"/>
      <c r="UKW8" s="883"/>
      <c r="UKX8" s="883"/>
      <c r="UKY8" s="883"/>
      <c r="UKZ8" s="883"/>
      <c r="ULA8" s="883"/>
      <c r="ULB8" s="883"/>
      <c r="ULC8" s="883"/>
      <c r="ULD8" s="883"/>
      <c r="ULE8" s="883"/>
      <c r="ULF8" s="883"/>
      <c r="ULG8" s="883"/>
      <c r="ULH8" s="883"/>
      <c r="ULI8" s="883"/>
      <c r="ULJ8" s="883"/>
      <c r="ULK8" s="883"/>
      <c r="ULL8" s="883"/>
      <c r="ULM8" s="883"/>
      <c r="ULN8" s="883"/>
      <c r="ULO8" s="883"/>
      <c r="ULP8" s="883"/>
      <c r="ULQ8" s="883"/>
      <c r="ULR8" s="883"/>
      <c r="ULS8" s="883"/>
      <c r="ULT8" s="883"/>
      <c r="ULU8" s="883"/>
      <c r="ULV8" s="883"/>
      <c r="ULW8" s="883"/>
      <c r="ULX8" s="883"/>
      <c r="ULY8" s="883"/>
      <c r="ULZ8" s="883"/>
      <c r="UMA8" s="883"/>
      <c r="UMB8" s="883"/>
      <c r="UMC8" s="883"/>
      <c r="UMD8" s="883"/>
      <c r="UME8" s="883"/>
      <c r="UMF8" s="883"/>
      <c r="UMG8" s="883"/>
      <c r="UMH8" s="883"/>
      <c r="UMI8" s="883"/>
      <c r="UMJ8" s="883"/>
      <c r="UMK8" s="883"/>
      <c r="UML8" s="883"/>
      <c r="UMM8" s="883"/>
      <c r="UMN8" s="883"/>
      <c r="UMO8" s="883"/>
      <c r="UMP8" s="883"/>
      <c r="UMQ8" s="883"/>
      <c r="UMR8" s="883"/>
      <c r="UMS8" s="883"/>
      <c r="UMT8" s="883"/>
      <c r="UMU8" s="883"/>
      <c r="UMV8" s="883"/>
      <c r="UMW8" s="883"/>
      <c r="UMX8" s="883"/>
      <c r="UMY8" s="883"/>
      <c r="UMZ8" s="883"/>
      <c r="UNA8" s="883"/>
      <c r="UNB8" s="883"/>
      <c r="UNC8" s="883"/>
      <c r="UND8" s="883"/>
      <c r="UNE8" s="883"/>
      <c r="UNF8" s="883"/>
      <c r="UNG8" s="883"/>
      <c r="UNH8" s="883"/>
      <c r="UNI8" s="883"/>
      <c r="UNJ8" s="883"/>
      <c r="UNK8" s="883"/>
      <c r="UNL8" s="883"/>
      <c r="UNM8" s="883"/>
      <c r="UNN8" s="883"/>
      <c r="UNO8" s="883"/>
      <c r="UNP8" s="883"/>
      <c r="UNQ8" s="883"/>
      <c r="UNR8" s="883"/>
      <c r="UNS8" s="883"/>
      <c r="UNT8" s="883"/>
      <c r="UNU8" s="883"/>
      <c r="UNV8" s="883"/>
      <c r="UNW8" s="883"/>
      <c r="UNX8" s="883"/>
      <c r="UNY8" s="883"/>
      <c r="UNZ8" s="883"/>
      <c r="UOA8" s="883"/>
      <c r="UOB8" s="883"/>
      <c r="UOC8" s="883"/>
      <c r="UOD8" s="883"/>
      <c r="UOE8" s="883"/>
      <c r="UOF8" s="883"/>
      <c r="UOG8" s="883"/>
      <c r="UOH8" s="883"/>
      <c r="UOI8" s="883"/>
      <c r="UOJ8" s="883"/>
      <c r="UOK8" s="883"/>
      <c r="UOL8" s="883"/>
      <c r="UOM8" s="883"/>
      <c r="UON8" s="883"/>
      <c r="UOO8" s="883"/>
      <c r="UOP8" s="883"/>
      <c r="UOQ8" s="883"/>
      <c r="UOR8" s="883"/>
      <c r="UOS8" s="883"/>
      <c r="UOT8" s="883"/>
      <c r="UOU8" s="883"/>
      <c r="UOV8" s="883"/>
      <c r="UOW8" s="883"/>
      <c r="UOX8" s="883"/>
      <c r="UOY8" s="883"/>
      <c r="UOZ8" s="883"/>
      <c r="UPA8" s="883"/>
      <c r="UPB8" s="883"/>
      <c r="UPC8" s="883"/>
      <c r="UPD8" s="883"/>
      <c r="UPE8" s="883"/>
      <c r="UPF8" s="883"/>
      <c r="UPG8" s="883"/>
      <c r="UPH8" s="883"/>
      <c r="UPI8" s="883"/>
      <c r="UPJ8" s="883"/>
      <c r="UPK8" s="883"/>
      <c r="UPL8" s="883"/>
      <c r="UPM8" s="883"/>
      <c r="UPN8" s="883"/>
      <c r="UPO8" s="883"/>
      <c r="UPP8" s="883"/>
      <c r="UPQ8" s="883"/>
      <c r="UPR8" s="883"/>
      <c r="UPS8" s="883"/>
      <c r="UPT8" s="883"/>
      <c r="UPU8" s="883"/>
      <c r="UPV8" s="883"/>
      <c r="UPW8" s="883"/>
      <c r="UPX8" s="883"/>
      <c r="UPY8" s="883"/>
      <c r="UPZ8" s="883"/>
      <c r="UQA8" s="883"/>
      <c r="UQB8" s="883"/>
      <c r="UQC8" s="883"/>
      <c r="UQD8" s="883"/>
      <c r="UQE8" s="883"/>
      <c r="UQF8" s="883"/>
      <c r="UQG8" s="883"/>
      <c r="UQH8" s="883"/>
      <c r="UQI8" s="883"/>
      <c r="UQJ8" s="883"/>
      <c r="UQK8" s="883"/>
      <c r="UQL8" s="883"/>
      <c r="UQM8" s="883"/>
      <c r="UQN8" s="883"/>
      <c r="UQO8" s="883"/>
      <c r="UQP8" s="883"/>
      <c r="UQQ8" s="883"/>
      <c r="UQR8" s="883"/>
      <c r="UQS8" s="883"/>
      <c r="UQT8" s="883"/>
      <c r="UQU8" s="883"/>
      <c r="UQV8" s="883"/>
      <c r="UQW8" s="883"/>
      <c r="UQX8" s="883"/>
      <c r="UQY8" s="883"/>
      <c r="UQZ8" s="883"/>
      <c r="URA8" s="883"/>
      <c r="URB8" s="883"/>
      <c r="URC8" s="883"/>
      <c r="URD8" s="883"/>
      <c r="URE8" s="883"/>
      <c r="URF8" s="883"/>
      <c r="URG8" s="883"/>
      <c r="URH8" s="883"/>
      <c r="URI8" s="883"/>
      <c r="URJ8" s="883"/>
      <c r="URK8" s="883"/>
      <c r="URL8" s="883"/>
      <c r="URM8" s="883"/>
      <c r="URN8" s="883"/>
      <c r="URO8" s="883"/>
      <c r="URP8" s="883"/>
      <c r="URQ8" s="883"/>
      <c r="URR8" s="883"/>
      <c r="URS8" s="883"/>
      <c r="URT8" s="883"/>
      <c r="URU8" s="883"/>
      <c r="URV8" s="883"/>
      <c r="URW8" s="883"/>
      <c r="URX8" s="883"/>
      <c r="URY8" s="883"/>
      <c r="URZ8" s="883"/>
      <c r="USA8" s="883"/>
      <c r="USB8" s="883"/>
      <c r="USC8" s="883"/>
      <c r="USD8" s="883"/>
      <c r="USE8" s="883"/>
      <c r="USF8" s="883"/>
      <c r="USG8" s="883"/>
      <c r="USH8" s="883"/>
      <c r="USI8" s="883"/>
      <c r="USJ8" s="883"/>
      <c r="USK8" s="883"/>
      <c r="USL8" s="883"/>
      <c r="USM8" s="883"/>
      <c r="USN8" s="883"/>
      <c r="USO8" s="883"/>
      <c r="USP8" s="883"/>
      <c r="USQ8" s="883"/>
      <c r="USR8" s="883"/>
      <c r="USS8" s="883"/>
      <c r="UST8" s="883"/>
      <c r="USU8" s="883"/>
      <c r="USV8" s="883"/>
      <c r="USW8" s="883"/>
      <c r="USX8" s="883"/>
      <c r="USY8" s="883"/>
      <c r="USZ8" s="883"/>
      <c r="UTA8" s="883"/>
      <c r="UTB8" s="883"/>
      <c r="UTC8" s="883"/>
      <c r="UTD8" s="883"/>
      <c r="UTE8" s="883"/>
      <c r="UTF8" s="883"/>
      <c r="UTG8" s="883"/>
      <c r="UTH8" s="883"/>
      <c r="UTI8" s="883"/>
      <c r="UTJ8" s="883"/>
      <c r="UTK8" s="883"/>
      <c r="UTL8" s="883"/>
      <c r="UTM8" s="883"/>
      <c r="UTN8" s="883"/>
      <c r="UTO8" s="883"/>
      <c r="UTP8" s="883"/>
      <c r="UTQ8" s="883"/>
      <c r="UTR8" s="883"/>
      <c r="UTS8" s="883"/>
      <c r="UTT8" s="883"/>
      <c r="UTU8" s="883"/>
      <c r="UTV8" s="883"/>
      <c r="UTW8" s="883"/>
      <c r="UTX8" s="883"/>
      <c r="UTY8" s="883"/>
      <c r="UTZ8" s="883"/>
      <c r="UUA8" s="883"/>
      <c r="UUB8" s="883"/>
      <c r="UUC8" s="883"/>
      <c r="UUD8" s="883"/>
      <c r="UUE8" s="883"/>
      <c r="UUF8" s="883"/>
      <c r="UUG8" s="883"/>
      <c r="UUH8" s="883"/>
      <c r="UUI8" s="883"/>
      <c r="UUJ8" s="883"/>
      <c r="UUK8" s="883"/>
      <c r="UUL8" s="883"/>
      <c r="UUM8" s="883"/>
      <c r="UUN8" s="883"/>
      <c r="UUO8" s="883"/>
      <c r="UUP8" s="883"/>
      <c r="UUQ8" s="883"/>
      <c r="UUR8" s="883"/>
      <c r="UUS8" s="883"/>
      <c r="UUT8" s="883"/>
      <c r="UUU8" s="883"/>
      <c r="UUV8" s="883"/>
      <c r="UUW8" s="883"/>
      <c r="UUX8" s="883"/>
      <c r="UUY8" s="883"/>
      <c r="UUZ8" s="883"/>
      <c r="UVA8" s="883"/>
      <c r="UVB8" s="883"/>
      <c r="UVC8" s="883"/>
      <c r="UVD8" s="883"/>
      <c r="UVE8" s="883"/>
      <c r="UVF8" s="883"/>
      <c r="UVG8" s="883"/>
      <c r="UVH8" s="883"/>
      <c r="UVI8" s="883"/>
      <c r="UVJ8" s="883"/>
      <c r="UVK8" s="883"/>
      <c r="UVL8" s="883"/>
      <c r="UVM8" s="883"/>
      <c r="UVN8" s="883"/>
      <c r="UVO8" s="883"/>
      <c r="UVP8" s="883"/>
      <c r="UVQ8" s="883"/>
      <c r="UVR8" s="883"/>
      <c r="UVS8" s="883"/>
      <c r="UVT8" s="883"/>
      <c r="UVU8" s="883"/>
      <c r="UVV8" s="883"/>
      <c r="UVW8" s="883"/>
      <c r="UVX8" s="883"/>
      <c r="UVY8" s="883"/>
      <c r="UVZ8" s="883"/>
      <c r="UWA8" s="883"/>
      <c r="UWB8" s="883"/>
      <c r="UWC8" s="883"/>
      <c r="UWD8" s="883"/>
      <c r="UWE8" s="883"/>
      <c r="UWF8" s="883"/>
      <c r="UWG8" s="883"/>
      <c r="UWH8" s="883"/>
      <c r="UWI8" s="883"/>
      <c r="UWJ8" s="883"/>
      <c r="UWK8" s="883"/>
      <c r="UWL8" s="883"/>
      <c r="UWM8" s="883"/>
      <c r="UWN8" s="883"/>
      <c r="UWO8" s="883"/>
      <c r="UWP8" s="883"/>
      <c r="UWQ8" s="883"/>
      <c r="UWR8" s="883"/>
      <c r="UWS8" s="883"/>
      <c r="UWT8" s="883"/>
      <c r="UWU8" s="883"/>
      <c r="UWV8" s="883"/>
      <c r="UWW8" s="883"/>
      <c r="UWX8" s="883"/>
      <c r="UWY8" s="883"/>
      <c r="UWZ8" s="883"/>
      <c r="UXA8" s="883"/>
      <c r="UXB8" s="883"/>
      <c r="UXC8" s="883"/>
      <c r="UXD8" s="883"/>
      <c r="UXE8" s="883"/>
      <c r="UXF8" s="883"/>
      <c r="UXG8" s="883"/>
      <c r="UXH8" s="883"/>
      <c r="UXI8" s="883"/>
      <c r="UXJ8" s="883"/>
      <c r="UXK8" s="883"/>
      <c r="UXL8" s="883"/>
      <c r="UXM8" s="883"/>
      <c r="UXN8" s="883"/>
      <c r="UXO8" s="883"/>
      <c r="UXP8" s="883"/>
      <c r="UXQ8" s="883"/>
      <c r="UXR8" s="883"/>
      <c r="UXS8" s="883"/>
      <c r="UXT8" s="883"/>
      <c r="UXU8" s="883"/>
      <c r="UXV8" s="883"/>
      <c r="UXW8" s="883"/>
      <c r="UXX8" s="883"/>
      <c r="UXY8" s="883"/>
      <c r="UXZ8" s="883"/>
      <c r="UYA8" s="883"/>
      <c r="UYB8" s="883"/>
      <c r="UYC8" s="883"/>
      <c r="UYD8" s="883"/>
      <c r="UYE8" s="883"/>
      <c r="UYF8" s="883"/>
      <c r="UYG8" s="883"/>
      <c r="UYH8" s="883"/>
      <c r="UYI8" s="883"/>
      <c r="UYJ8" s="883"/>
      <c r="UYK8" s="883"/>
      <c r="UYL8" s="883"/>
      <c r="UYM8" s="883"/>
      <c r="UYN8" s="883"/>
      <c r="UYO8" s="883"/>
      <c r="UYP8" s="883"/>
      <c r="UYQ8" s="883"/>
      <c r="UYR8" s="883"/>
      <c r="UYS8" s="883"/>
      <c r="UYT8" s="883"/>
      <c r="UYU8" s="883"/>
      <c r="UYV8" s="883"/>
      <c r="UYW8" s="883"/>
      <c r="UYX8" s="883"/>
      <c r="UYY8" s="883"/>
      <c r="UYZ8" s="883"/>
      <c r="UZA8" s="883"/>
      <c r="UZB8" s="883"/>
      <c r="UZC8" s="883"/>
      <c r="UZD8" s="883"/>
      <c r="UZE8" s="883"/>
      <c r="UZF8" s="883"/>
      <c r="UZG8" s="883"/>
      <c r="UZH8" s="883"/>
      <c r="UZI8" s="883"/>
      <c r="UZJ8" s="883"/>
      <c r="UZK8" s="883"/>
      <c r="UZL8" s="883"/>
      <c r="UZM8" s="883"/>
      <c r="UZN8" s="883"/>
      <c r="UZO8" s="883"/>
      <c r="UZP8" s="883"/>
      <c r="UZQ8" s="883"/>
      <c r="UZR8" s="883"/>
      <c r="UZS8" s="883"/>
      <c r="UZT8" s="883"/>
      <c r="UZU8" s="883"/>
      <c r="UZV8" s="883"/>
      <c r="UZW8" s="883"/>
      <c r="UZX8" s="883"/>
      <c r="UZY8" s="883"/>
      <c r="UZZ8" s="883"/>
      <c r="VAA8" s="883"/>
      <c r="VAB8" s="883"/>
      <c r="VAC8" s="883"/>
      <c r="VAD8" s="883"/>
      <c r="VAE8" s="883"/>
      <c r="VAF8" s="883"/>
      <c r="VAG8" s="883"/>
      <c r="VAH8" s="883"/>
      <c r="VAI8" s="883"/>
      <c r="VAJ8" s="883"/>
      <c r="VAK8" s="883"/>
      <c r="VAL8" s="883"/>
      <c r="VAM8" s="883"/>
      <c r="VAN8" s="883"/>
      <c r="VAO8" s="883"/>
      <c r="VAP8" s="883"/>
      <c r="VAQ8" s="883"/>
      <c r="VAR8" s="883"/>
      <c r="VAS8" s="883"/>
      <c r="VAT8" s="883"/>
      <c r="VAU8" s="883"/>
      <c r="VAV8" s="883"/>
      <c r="VAW8" s="883"/>
      <c r="VAX8" s="883"/>
      <c r="VAY8" s="883"/>
      <c r="VAZ8" s="883"/>
      <c r="VBA8" s="883"/>
      <c r="VBB8" s="883"/>
      <c r="VBC8" s="883"/>
      <c r="VBD8" s="883"/>
      <c r="VBE8" s="883"/>
      <c r="VBF8" s="883"/>
      <c r="VBG8" s="883"/>
      <c r="VBH8" s="883"/>
      <c r="VBI8" s="883"/>
      <c r="VBJ8" s="883"/>
      <c r="VBK8" s="883"/>
      <c r="VBL8" s="883"/>
      <c r="VBM8" s="883"/>
      <c r="VBN8" s="883"/>
      <c r="VBO8" s="883"/>
      <c r="VBP8" s="883"/>
      <c r="VBQ8" s="883"/>
      <c r="VBR8" s="883"/>
      <c r="VBS8" s="883"/>
      <c r="VBT8" s="883"/>
      <c r="VBU8" s="883"/>
      <c r="VBV8" s="883"/>
      <c r="VBW8" s="883"/>
      <c r="VBX8" s="883"/>
      <c r="VBY8" s="883"/>
      <c r="VBZ8" s="883"/>
      <c r="VCA8" s="883"/>
      <c r="VCB8" s="883"/>
      <c r="VCC8" s="883"/>
      <c r="VCD8" s="883"/>
      <c r="VCE8" s="883"/>
      <c r="VCF8" s="883"/>
      <c r="VCG8" s="883"/>
      <c r="VCH8" s="883"/>
      <c r="VCI8" s="883"/>
      <c r="VCJ8" s="883"/>
      <c r="VCK8" s="883"/>
      <c r="VCL8" s="883"/>
      <c r="VCM8" s="883"/>
      <c r="VCN8" s="883"/>
      <c r="VCO8" s="883"/>
      <c r="VCP8" s="883"/>
      <c r="VCQ8" s="883"/>
      <c r="VCR8" s="883"/>
      <c r="VCS8" s="883"/>
      <c r="VCT8" s="883"/>
      <c r="VCU8" s="883"/>
      <c r="VCV8" s="883"/>
      <c r="VCW8" s="883"/>
      <c r="VCX8" s="883"/>
      <c r="VCY8" s="883"/>
      <c r="VCZ8" s="883"/>
      <c r="VDA8" s="883"/>
      <c r="VDB8" s="883"/>
      <c r="VDC8" s="883"/>
      <c r="VDD8" s="883"/>
      <c r="VDE8" s="883"/>
      <c r="VDF8" s="883"/>
      <c r="VDG8" s="883"/>
      <c r="VDH8" s="883"/>
      <c r="VDI8" s="883"/>
      <c r="VDJ8" s="883"/>
      <c r="VDK8" s="883"/>
      <c r="VDL8" s="883"/>
      <c r="VDM8" s="883"/>
      <c r="VDN8" s="883"/>
      <c r="VDO8" s="883"/>
      <c r="VDP8" s="883"/>
      <c r="VDQ8" s="883"/>
      <c r="VDR8" s="883"/>
      <c r="VDS8" s="883"/>
      <c r="VDT8" s="883"/>
      <c r="VDU8" s="883"/>
      <c r="VDV8" s="883"/>
      <c r="VDW8" s="883"/>
      <c r="VDX8" s="883"/>
      <c r="VDY8" s="883"/>
      <c r="VDZ8" s="883"/>
      <c r="VEA8" s="883"/>
      <c r="VEB8" s="883"/>
      <c r="VEC8" s="883"/>
      <c r="VED8" s="883"/>
      <c r="VEE8" s="883"/>
      <c r="VEF8" s="883"/>
      <c r="VEG8" s="883"/>
      <c r="VEH8" s="883"/>
      <c r="VEI8" s="883"/>
      <c r="VEJ8" s="883"/>
      <c r="VEK8" s="883"/>
      <c r="VEL8" s="883"/>
      <c r="VEM8" s="883"/>
      <c r="VEN8" s="883"/>
      <c r="VEO8" s="883"/>
      <c r="VEP8" s="883"/>
      <c r="VEQ8" s="883"/>
      <c r="VER8" s="883"/>
      <c r="VES8" s="883"/>
      <c r="VET8" s="883"/>
      <c r="VEU8" s="883"/>
      <c r="VEV8" s="883"/>
      <c r="VEW8" s="883"/>
      <c r="VEX8" s="883"/>
      <c r="VEY8" s="883"/>
      <c r="VEZ8" s="883"/>
      <c r="VFA8" s="883"/>
      <c r="VFB8" s="883"/>
      <c r="VFC8" s="883"/>
      <c r="VFD8" s="883"/>
      <c r="VFE8" s="883"/>
      <c r="VFF8" s="883"/>
      <c r="VFG8" s="883"/>
      <c r="VFH8" s="883"/>
      <c r="VFI8" s="883"/>
      <c r="VFJ8" s="883"/>
      <c r="VFK8" s="883"/>
      <c r="VFL8" s="883"/>
      <c r="VFM8" s="883"/>
      <c r="VFN8" s="883"/>
      <c r="VFO8" s="883"/>
      <c r="VFP8" s="883"/>
      <c r="VFQ8" s="883"/>
      <c r="VFR8" s="883"/>
      <c r="VFS8" s="883"/>
      <c r="VFT8" s="883"/>
      <c r="VFU8" s="883"/>
      <c r="VFV8" s="883"/>
      <c r="VFW8" s="883"/>
      <c r="VFX8" s="883"/>
      <c r="VFY8" s="883"/>
      <c r="VFZ8" s="883"/>
      <c r="VGA8" s="883"/>
      <c r="VGB8" s="883"/>
      <c r="VGC8" s="883"/>
      <c r="VGD8" s="883"/>
      <c r="VGE8" s="883"/>
      <c r="VGF8" s="883"/>
      <c r="VGG8" s="883"/>
      <c r="VGH8" s="883"/>
      <c r="VGI8" s="883"/>
      <c r="VGJ8" s="883"/>
      <c r="VGK8" s="883"/>
      <c r="VGL8" s="883"/>
      <c r="VGM8" s="883"/>
      <c r="VGN8" s="883"/>
      <c r="VGO8" s="883"/>
      <c r="VGP8" s="883"/>
      <c r="VGQ8" s="883"/>
      <c r="VGR8" s="883"/>
      <c r="VGS8" s="883"/>
      <c r="VGT8" s="883"/>
      <c r="VGU8" s="883"/>
      <c r="VGV8" s="883"/>
      <c r="VGW8" s="883"/>
      <c r="VGX8" s="883"/>
      <c r="VGY8" s="883"/>
      <c r="VGZ8" s="883"/>
      <c r="VHA8" s="883"/>
      <c r="VHB8" s="883"/>
      <c r="VHC8" s="883"/>
      <c r="VHD8" s="883"/>
      <c r="VHE8" s="883"/>
      <c r="VHF8" s="883"/>
      <c r="VHG8" s="883"/>
      <c r="VHH8" s="883"/>
      <c r="VHI8" s="883"/>
      <c r="VHJ8" s="883"/>
      <c r="VHK8" s="883"/>
      <c r="VHL8" s="883"/>
      <c r="VHM8" s="883"/>
      <c r="VHN8" s="883"/>
      <c r="VHO8" s="883"/>
      <c r="VHP8" s="883"/>
      <c r="VHQ8" s="883"/>
      <c r="VHR8" s="883"/>
      <c r="VHS8" s="883"/>
      <c r="VHT8" s="883"/>
      <c r="VHU8" s="883"/>
      <c r="VHV8" s="883"/>
      <c r="VHW8" s="883"/>
      <c r="VHX8" s="883"/>
      <c r="VHY8" s="883"/>
      <c r="VHZ8" s="883"/>
      <c r="VIA8" s="883"/>
      <c r="VIB8" s="883"/>
      <c r="VIC8" s="883"/>
      <c r="VID8" s="883"/>
      <c r="VIE8" s="883"/>
      <c r="VIF8" s="883"/>
      <c r="VIG8" s="883"/>
      <c r="VIH8" s="883"/>
      <c r="VII8" s="883"/>
      <c r="VIJ8" s="883"/>
      <c r="VIK8" s="883"/>
      <c r="VIL8" s="883"/>
      <c r="VIM8" s="883"/>
      <c r="VIN8" s="883"/>
      <c r="VIO8" s="883"/>
      <c r="VIP8" s="883"/>
      <c r="VIQ8" s="883"/>
      <c r="VIR8" s="883"/>
      <c r="VIS8" s="883"/>
      <c r="VIT8" s="883"/>
      <c r="VIU8" s="883"/>
      <c r="VIV8" s="883"/>
      <c r="VIW8" s="883"/>
      <c r="VIX8" s="883"/>
      <c r="VIY8" s="883"/>
      <c r="VIZ8" s="883"/>
      <c r="VJA8" s="883"/>
      <c r="VJB8" s="883"/>
      <c r="VJC8" s="883"/>
      <c r="VJD8" s="883"/>
      <c r="VJE8" s="883"/>
      <c r="VJF8" s="883"/>
      <c r="VJG8" s="883"/>
      <c r="VJH8" s="883"/>
      <c r="VJI8" s="883"/>
      <c r="VJJ8" s="883"/>
      <c r="VJK8" s="883"/>
      <c r="VJL8" s="883"/>
      <c r="VJM8" s="883"/>
      <c r="VJN8" s="883"/>
      <c r="VJO8" s="883"/>
      <c r="VJP8" s="883"/>
      <c r="VJQ8" s="883"/>
      <c r="VJR8" s="883"/>
      <c r="VJS8" s="883"/>
      <c r="VJT8" s="883"/>
      <c r="VJU8" s="883"/>
      <c r="VJV8" s="883"/>
      <c r="VJW8" s="883"/>
      <c r="VJX8" s="883"/>
      <c r="VJY8" s="883"/>
      <c r="VJZ8" s="883"/>
      <c r="VKA8" s="883"/>
      <c r="VKB8" s="883"/>
      <c r="VKC8" s="883"/>
      <c r="VKD8" s="883"/>
      <c r="VKE8" s="883"/>
      <c r="VKF8" s="883"/>
      <c r="VKG8" s="883"/>
      <c r="VKH8" s="883"/>
      <c r="VKI8" s="883"/>
      <c r="VKJ8" s="883"/>
      <c r="VKK8" s="883"/>
      <c r="VKL8" s="883"/>
      <c r="VKM8" s="883"/>
      <c r="VKN8" s="883"/>
      <c r="VKO8" s="883"/>
      <c r="VKP8" s="883"/>
      <c r="VKQ8" s="883"/>
      <c r="VKR8" s="883"/>
      <c r="VKS8" s="883"/>
      <c r="VKT8" s="883"/>
      <c r="VKU8" s="883"/>
      <c r="VKV8" s="883"/>
      <c r="VKW8" s="883"/>
      <c r="VKX8" s="883"/>
      <c r="VKY8" s="883"/>
      <c r="VKZ8" s="883"/>
      <c r="VLA8" s="883"/>
      <c r="VLB8" s="883"/>
      <c r="VLC8" s="883"/>
      <c r="VLD8" s="883"/>
      <c r="VLE8" s="883"/>
      <c r="VLF8" s="883"/>
      <c r="VLG8" s="883"/>
      <c r="VLH8" s="883"/>
      <c r="VLI8" s="883"/>
      <c r="VLJ8" s="883"/>
      <c r="VLK8" s="883"/>
      <c r="VLL8" s="883"/>
      <c r="VLM8" s="883"/>
      <c r="VLN8" s="883"/>
      <c r="VLO8" s="883"/>
      <c r="VLP8" s="883"/>
      <c r="VLQ8" s="883"/>
      <c r="VLR8" s="883"/>
      <c r="VLS8" s="883"/>
      <c r="VLT8" s="883"/>
      <c r="VLU8" s="883"/>
      <c r="VLV8" s="883"/>
      <c r="VLW8" s="883"/>
      <c r="VLX8" s="883"/>
      <c r="VLY8" s="883"/>
      <c r="VLZ8" s="883"/>
      <c r="VMA8" s="883"/>
      <c r="VMB8" s="883"/>
      <c r="VMC8" s="883"/>
      <c r="VMD8" s="883"/>
      <c r="VME8" s="883"/>
      <c r="VMF8" s="883"/>
      <c r="VMG8" s="883"/>
      <c r="VMH8" s="883"/>
      <c r="VMI8" s="883"/>
      <c r="VMJ8" s="883"/>
      <c r="VMK8" s="883"/>
      <c r="VML8" s="883"/>
      <c r="VMM8" s="883"/>
      <c r="VMN8" s="883"/>
      <c r="VMO8" s="883"/>
      <c r="VMP8" s="883"/>
      <c r="VMQ8" s="883"/>
      <c r="VMR8" s="883"/>
      <c r="VMS8" s="883"/>
      <c r="VMT8" s="883"/>
      <c r="VMU8" s="883"/>
      <c r="VMV8" s="883"/>
      <c r="VMW8" s="883"/>
      <c r="VMX8" s="883"/>
      <c r="VMY8" s="883"/>
      <c r="VMZ8" s="883"/>
      <c r="VNA8" s="883"/>
      <c r="VNB8" s="883"/>
      <c r="VNC8" s="883"/>
      <c r="VND8" s="883"/>
      <c r="VNE8" s="883"/>
      <c r="VNF8" s="883"/>
      <c r="VNG8" s="883"/>
      <c r="VNH8" s="883"/>
      <c r="VNI8" s="883"/>
      <c r="VNJ8" s="883"/>
      <c r="VNK8" s="883"/>
      <c r="VNL8" s="883"/>
      <c r="VNM8" s="883"/>
      <c r="VNN8" s="883"/>
      <c r="VNO8" s="883"/>
      <c r="VNP8" s="883"/>
      <c r="VNQ8" s="883"/>
      <c r="VNR8" s="883"/>
      <c r="VNS8" s="883"/>
      <c r="VNT8" s="883"/>
      <c r="VNU8" s="883"/>
      <c r="VNV8" s="883"/>
      <c r="VNW8" s="883"/>
      <c r="VNX8" s="883"/>
      <c r="VNY8" s="883"/>
      <c r="VNZ8" s="883"/>
      <c r="VOA8" s="883"/>
      <c r="VOB8" s="883"/>
      <c r="VOC8" s="883"/>
      <c r="VOD8" s="883"/>
      <c r="VOE8" s="883"/>
      <c r="VOF8" s="883"/>
      <c r="VOG8" s="883"/>
      <c r="VOH8" s="883"/>
      <c r="VOI8" s="883"/>
      <c r="VOJ8" s="883"/>
      <c r="VOK8" s="883"/>
      <c r="VOL8" s="883"/>
      <c r="VOM8" s="883"/>
      <c r="VON8" s="883"/>
      <c r="VOO8" s="883"/>
      <c r="VOP8" s="883"/>
      <c r="VOQ8" s="883"/>
      <c r="VOR8" s="883"/>
      <c r="VOS8" s="883"/>
      <c r="VOT8" s="883"/>
      <c r="VOU8" s="883"/>
      <c r="VOV8" s="883"/>
      <c r="VOW8" s="883"/>
      <c r="VOX8" s="883"/>
      <c r="VOY8" s="883"/>
      <c r="VOZ8" s="883"/>
      <c r="VPA8" s="883"/>
      <c r="VPB8" s="883"/>
      <c r="VPC8" s="883"/>
      <c r="VPD8" s="883"/>
      <c r="VPE8" s="883"/>
      <c r="VPF8" s="883"/>
      <c r="VPG8" s="883"/>
      <c r="VPH8" s="883"/>
      <c r="VPI8" s="883"/>
      <c r="VPJ8" s="883"/>
      <c r="VPK8" s="883"/>
      <c r="VPL8" s="883"/>
      <c r="VPM8" s="883"/>
      <c r="VPN8" s="883"/>
      <c r="VPO8" s="883"/>
      <c r="VPP8" s="883"/>
      <c r="VPQ8" s="883"/>
      <c r="VPR8" s="883"/>
      <c r="VPS8" s="883"/>
      <c r="VPT8" s="883"/>
      <c r="VPU8" s="883"/>
      <c r="VPV8" s="883"/>
      <c r="VPW8" s="883"/>
      <c r="VPX8" s="883"/>
      <c r="VPY8" s="883"/>
      <c r="VPZ8" s="883"/>
      <c r="VQA8" s="883"/>
      <c r="VQB8" s="883"/>
      <c r="VQC8" s="883"/>
      <c r="VQD8" s="883"/>
      <c r="VQE8" s="883"/>
      <c r="VQF8" s="883"/>
      <c r="VQG8" s="883"/>
      <c r="VQH8" s="883"/>
      <c r="VQI8" s="883"/>
      <c r="VQJ8" s="883"/>
      <c r="VQK8" s="883"/>
      <c r="VQL8" s="883"/>
      <c r="VQM8" s="883"/>
      <c r="VQN8" s="883"/>
      <c r="VQO8" s="883"/>
      <c r="VQP8" s="883"/>
      <c r="VQQ8" s="883"/>
      <c r="VQR8" s="883"/>
      <c r="VQS8" s="883"/>
      <c r="VQT8" s="883"/>
      <c r="VQU8" s="883"/>
      <c r="VQV8" s="883"/>
      <c r="VQW8" s="883"/>
      <c r="VQX8" s="883"/>
      <c r="VQY8" s="883"/>
      <c r="VQZ8" s="883"/>
      <c r="VRA8" s="883"/>
      <c r="VRB8" s="883"/>
      <c r="VRC8" s="883"/>
      <c r="VRD8" s="883"/>
      <c r="VRE8" s="883"/>
      <c r="VRF8" s="883"/>
      <c r="VRG8" s="883"/>
      <c r="VRH8" s="883"/>
      <c r="VRI8" s="883"/>
      <c r="VRJ8" s="883"/>
      <c r="VRK8" s="883"/>
      <c r="VRL8" s="883"/>
      <c r="VRM8" s="883"/>
      <c r="VRN8" s="883"/>
      <c r="VRO8" s="883"/>
      <c r="VRP8" s="883"/>
      <c r="VRQ8" s="883"/>
      <c r="VRR8" s="883"/>
      <c r="VRS8" s="883"/>
      <c r="VRT8" s="883"/>
      <c r="VRU8" s="883"/>
      <c r="VRV8" s="883"/>
      <c r="VRW8" s="883"/>
      <c r="VRX8" s="883"/>
      <c r="VRY8" s="883"/>
      <c r="VRZ8" s="883"/>
      <c r="VSA8" s="883"/>
      <c r="VSB8" s="883"/>
      <c r="VSC8" s="883"/>
      <c r="VSD8" s="883"/>
      <c r="VSE8" s="883"/>
      <c r="VSF8" s="883"/>
      <c r="VSG8" s="883"/>
      <c r="VSH8" s="883"/>
      <c r="VSI8" s="883"/>
      <c r="VSJ8" s="883"/>
      <c r="VSK8" s="883"/>
      <c r="VSL8" s="883"/>
      <c r="VSM8" s="883"/>
      <c r="VSN8" s="883"/>
      <c r="VSO8" s="883"/>
      <c r="VSP8" s="883"/>
      <c r="VSQ8" s="883"/>
      <c r="VSR8" s="883"/>
      <c r="VSS8" s="883"/>
      <c r="VST8" s="883"/>
      <c r="VSU8" s="883"/>
      <c r="VSV8" s="883"/>
      <c r="VSW8" s="883"/>
      <c r="VSX8" s="883"/>
      <c r="VSY8" s="883"/>
      <c r="VSZ8" s="883"/>
      <c r="VTA8" s="883"/>
      <c r="VTB8" s="883"/>
      <c r="VTC8" s="883"/>
      <c r="VTD8" s="883"/>
      <c r="VTE8" s="883"/>
      <c r="VTF8" s="883"/>
      <c r="VTG8" s="883"/>
      <c r="VTH8" s="883"/>
      <c r="VTI8" s="883"/>
      <c r="VTJ8" s="883"/>
      <c r="VTK8" s="883"/>
      <c r="VTL8" s="883"/>
      <c r="VTM8" s="883"/>
      <c r="VTN8" s="883"/>
      <c r="VTO8" s="883"/>
      <c r="VTP8" s="883"/>
      <c r="VTQ8" s="883"/>
      <c r="VTR8" s="883"/>
      <c r="VTS8" s="883"/>
      <c r="VTT8" s="883"/>
      <c r="VTU8" s="883"/>
      <c r="VTV8" s="883"/>
      <c r="VTW8" s="883"/>
      <c r="VTX8" s="883"/>
      <c r="VTY8" s="883"/>
      <c r="VTZ8" s="883"/>
      <c r="VUA8" s="883"/>
      <c r="VUB8" s="883"/>
      <c r="VUC8" s="883"/>
      <c r="VUD8" s="883"/>
      <c r="VUE8" s="883"/>
      <c r="VUF8" s="883"/>
      <c r="VUG8" s="883"/>
      <c r="VUH8" s="883"/>
      <c r="VUI8" s="883"/>
      <c r="VUJ8" s="883"/>
      <c r="VUK8" s="883"/>
      <c r="VUL8" s="883"/>
      <c r="VUM8" s="883"/>
      <c r="VUN8" s="883"/>
      <c r="VUO8" s="883"/>
      <c r="VUP8" s="883"/>
      <c r="VUQ8" s="883"/>
      <c r="VUR8" s="883"/>
      <c r="VUS8" s="883"/>
      <c r="VUT8" s="883"/>
      <c r="VUU8" s="883"/>
      <c r="VUV8" s="883"/>
      <c r="VUW8" s="883"/>
      <c r="VUX8" s="883"/>
      <c r="VUY8" s="883"/>
      <c r="VUZ8" s="883"/>
      <c r="VVA8" s="883"/>
      <c r="VVB8" s="883"/>
      <c r="VVC8" s="883"/>
      <c r="VVD8" s="883"/>
      <c r="VVE8" s="883"/>
      <c r="VVF8" s="883"/>
      <c r="VVG8" s="883"/>
      <c r="VVH8" s="883"/>
      <c r="VVI8" s="883"/>
      <c r="VVJ8" s="883"/>
      <c r="VVK8" s="883"/>
      <c r="VVL8" s="883"/>
      <c r="VVM8" s="883"/>
      <c r="VVN8" s="883"/>
      <c r="VVO8" s="883"/>
      <c r="VVP8" s="883"/>
      <c r="VVQ8" s="883"/>
      <c r="VVR8" s="883"/>
      <c r="VVS8" s="883"/>
      <c r="VVT8" s="883"/>
      <c r="VVU8" s="883"/>
      <c r="VVV8" s="883"/>
      <c r="VVW8" s="883"/>
      <c r="VVX8" s="883"/>
      <c r="VVY8" s="883"/>
      <c r="VVZ8" s="883"/>
      <c r="VWA8" s="883"/>
      <c r="VWB8" s="883"/>
      <c r="VWC8" s="883"/>
      <c r="VWD8" s="883"/>
      <c r="VWE8" s="883"/>
      <c r="VWF8" s="883"/>
      <c r="VWG8" s="883"/>
      <c r="VWH8" s="883"/>
      <c r="VWI8" s="883"/>
      <c r="VWJ8" s="883"/>
      <c r="VWK8" s="883"/>
      <c r="VWL8" s="883"/>
      <c r="VWM8" s="883"/>
      <c r="VWN8" s="883"/>
      <c r="VWO8" s="883"/>
      <c r="VWP8" s="883"/>
      <c r="VWQ8" s="883"/>
      <c r="VWR8" s="883"/>
      <c r="VWS8" s="883"/>
      <c r="VWT8" s="883"/>
      <c r="VWU8" s="883"/>
      <c r="VWV8" s="883"/>
      <c r="VWW8" s="883"/>
      <c r="VWX8" s="883"/>
      <c r="VWY8" s="883"/>
      <c r="VWZ8" s="883"/>
      <c r="VXA8" s="883"/>
      <c r="VXB8" s="883"/>
      <c r="VXC8" s="883"/>
      <c r="VXD8" s="883"/>
      <c r="VXE8" s="883"/>
      <c r="VXF8" s="883"/>
      <c r="VXG8" s="883"/>
      <c r="VXH8" s="883"/>
      <c r="VXI8" s="883"/>
      <c r="VXJ8" s="883"/>
      <c r="VXK8" s="883"/>
      <c r="VXL8" s="883"/>
      <c r="VXM8" s="883"/>
      <c r="VXN8" s="883"/>
      <c r="VXO8" s="883"/>
      <c r="VXP8" s="883"/>
      <c r="VXQ8" s="883"/>
      <c r="VXR8" s="883"/>
      <c r="VXS8" s="883"/>
      <c r="VXT8" s="883"/>
      <c r="VXU8" s="883"/>
      <c r="VXV8" s="883"/>
      <c r="VXW8" s="883"/>
      <c r="VXX8" s="883"/>
      <c r="VXY8" s="883"/>
      <c r="VXZ8" s="883"/>
      <c r="VYA8" s="883"/>
      <c r="VYB8" s="883"/>
      <c r="VYC8" s="883"/>
      <c r="VYD8" s="883"/>
      <c r="VYE8" s="883"/>
      <c r="VYF8" s="883"/>
      <c r="VYG8" s="883"/>
      <c r="VYH8" s="883"/>
      <c r="VYI8" s="883"/>
      <c r="VYJ8" s="883"/>
      <c r="VYK8" s="883"/>
      <c r="VYL8" s="883"/>
      <c r="VYM8" s="883"/>
      <c r="VYN8" s="883"/>
      <c r="VYO8" s="883"/>
      <c r="VYP8" s="883"/>
      <c r="VYQ8" s="883"/>
      <c r="VYR8" s="883"/>
      <c r="VYS8" s="883"/>
      <c r="VYT8" s="883"/>
      <c r="VYU8" s="883"/>
      <c r="VYV8" s="883"/>
      <c r="VYW8" s="883"/>
      <c r="VYX8" s="883"/>
      <c r="VYY8" s="883"/>
      <c r="VYZ8" s="883"/>
      <c r="VZA8" s="883"/>
      <c r="VZB8" s="883"/>
      <c r="VZC8" s="883"/>
      <c r="VZD8" s="883"/>
      <c r="VZE8" s="883"/>
      <c r="VZF8" s="883"/>
      <c r="VZG8" s="883"/>
      <c r="VZH8" s="883"/>
      <c r="VZI8" s="883"/>
      <c r="VZJ8" s="883"/>
      <c r="VZK8" s="883"/>
      <c r="VZL8" s="883"/>
      <c r="VZM8" s="883"/>
      <c r="VZN8" s="883"/>
      <c r="VZO8" s="883"/>
      <c r="VZP8" s="883"/>
      <c r="VZQ8" s="883"/>
      <c r="VZR8" s="883"/>
      <c r="VZS8" s="883"/>
      <c r="VZT8" s="883"/>
      <c r="VZU8" s="883"/>
      <c r="VZV8" s="883"/>
      <c r="VZW8" s="883"/>
      <c r="VZX8" s="883"/>
      <c r="VZY8" s="883"/>
      <c r="VZZ8" s="883"/>
      <c r="WAA8" s="883"/>
      <c r="WAB8" s="883"/>
      <c r="WAC8" s="883"/>
      <c r="WAD8" s="883"/>
      <c r="WAE8" s="883"/>
      <c r="WAF8" s="883"/>
      <c r="WAG8" s="883"/>
      <c r="WAH8" s="883"/>
      <c r="WAI8" s="883"/>
      <c r="WAJ8" s="883"/>
      <c r="WAK8" s="883"/>
      <c r="WAL8" s="883"/>
      <c r="WAM8" s="883"/>
      <c r="WAN8" s="883"/>
      <c r="WAO8" s="883"/>
      <c r="WAP8" s="883"/>
      <c r="WAQ8" s="883"/>
      <c r="WAR8" s="883"/>
      <c r="WAS8" s="883"/>
      <c r="WAT8" s="883"/>
      <c r="WAU8" s="883"/>
      <c r="WAV8" s="883"/>
      <c r="WAW8" s="883"/>
      <c r="WAX8" s="883"/>
      <c r="WAY8" s="883"/>
      <c r="WAZ8" s="883"/>
      <c r="WBA8" s="883"/>
      <c r="WBB8" s="883"/>
      <c r="WBC8" s="883"/>
      <c r="WBD8" s="883"/>
      <c r="WBE8" s="883"/>
      <c r="WBF8" s="883"/>
      <c r="WBG8" s="883"/>
      <c r="WBH8" s="883"/>
      <c r="WBI8" s="883"/>
      <c r="WBJ8" s="883"/>
      <c r="WBK8" s="883"/>
      <c r="WBL8" s="883"/>
      <c r="WBM8" s="883"/>
      <c r="WBN8" s="883"/>
      <c r="WBO8" s="883"/>
      <c r="WBP8" s="883"/>
      <c r="WBQ8" s="883"/>
      <c r="WBR8" s="883"/>
      <c r="WBS8" s="883"/>
      <c r="WBT8" s="883"/>
      <c r="WBU8" s="883"/>
      <c r="WBV8" s="883"/>
      <c r="WBW8" s="883"/>
      <c r="WBX8" s="883"/>
      <c r="WBY8" s="883"/>
      <c r="WBZ8" s="883"/>
      <c r="WCA8" s="883"/>
      <c r="WCB8" s="883"/>
      <c r="WCC8" s="883"/>
      <c r="WCD8" s="883"/>
      <c r="WCE8" s="883"/>
      <c r="WCF8" s="883"/>
      <c r="WCG8" s="883"/>
      <c r="WCH8" s="883"/>
      <c r="WCI8" s="883"/>
      <c r="WCJ8" s="883"/>
      <c r="WCK8" s="883"/>
      <c r="WCL8" s="883"/>
      <c r="WCM8" s="883"/>
      <c r="WCN8" s="883"/>
      <c r="WCO8" s="883"/>
      <c r="WCP8" s="883"/>
      <c r="WCQ8" s="883"/>
      <c r="WCR8" s="883"/>
      <c r="WCS8" s="883"/>
      <c r="WCT8" s="883"/>
      <c r="WCU8" s="883"/>
      <c r="WCV8" s="883"/>
      <c r="WCW8" s="883"/>
      <c r="WCX8" s="883"/>
      <c r="WCY8" s="883"/>
      <c r="WCZ8" s="883"/>
      <c r="WDA8" s="883"/>
      <c r="WDB8" s="883"/>
      <c r="WDC8" s="883"/>
      <c r="WDD8" s="883"/>
      <c r="WDE8" s="883"/>
      <c r="WDF8" s="883"/>
      <c r="WDG8" s="883"/>
      <c r="WDH8" s="883"/>
      <c r="WDI8" s="883"/>
      <c r="WDJ8" s="883"/>
      <c r="WDK8" s="883"/>
      <c r="WDL8" s="883"/>
      <c r="WDM8" s="883"/>
      <c r="WDN8" s="883"/>
      <c r="WDO8" s="883"/>
      <c r="WDP8" s="883"/>
      <c r="WDQ8" s="883"/>
      <c r="WDR8" s="883"/>
      <c r="WDS8" s="883"/>
      <c r="WDT8" s="883"/>
      <c r="WDU8" s="883"/>
      <c r="WDV8" s="883"/>
      <c r="WDW8" s="883"/>
      <c r="WDX8" s="883"/>
      <c r="WDY8" s="883"/>
      <c r="WDZ8" s="883"/>
      <c r="WEA8" s="883"/>
      <c r="WEB8" s="883"/>
      <c r="WEC8" s="883"/>
      <c r="WED8" s="883"/>
      <c r="WEE8" s="883"/>
      <c r="WEF8" s="883"/>
      <c r="WEG8" s="883"/>
      <c r="WEH8" s="883"/>
      <c r="WEI8" s="883"/>
      <c r="WEJ8" s="883"/>
      <c r="WEK8" s="883"/>
      <c r="WEL8" s="883"/>
      <c r="WEM8" s="883"/>
      <c r="WEN8" s="883"/>
      <c r="WEO8" s="883"/>
      <c r="WEP8" s="883"/>
      <c r="WEQ8" s="883"/>
      <c r="WER8" s="883"/>
      <c r="WES8" s="883"/>
      <c r="WET8" s="883"/>
      <c r="WEU8" s="883"/>
      <c r="WEV8" s="883"/>
      <c r="WEW8" s="883"/>
      <c r="WEX8" s="883"/>
      <c r="WEY8" s="883"/>
      <c r="WEZ8" s="883"/>
      <c r="WFA8" s="883"/>
      <c r="WFB8" s="883"/>
      <c r="WFC8" s="883"/>
      <c r="WFD8" s="883"/>
      <c r="WFE8" s="883"/>
      <c r="WFF8" s="883"/>
      <c r="WFG8" s="883"/>
      <c r="WFH8" s="883"/>
      <c r="WFI8" s="883"/>
      <c r="WFJ8" s="883"/>
      <c r="WFK8" s="883"/>
      <c r="WFL8" s="883"/>
      <c r="WFM8" s="883"/>
      <c r="WFN8" s="883"/>
      <c r="WFO8" s="883"/>
      <c r="WFP8" s="883"/>
      <c r="WFQ8" s="883"/>
      <c r="WFR8" s="883"/>
      <c r="WFS8" s="883"/>
      <c r="WFT8" s="883"/>
      <c r="WFU8" s="883"/>
      <c r="WFV8" s="883"/>
      <c r="WFW8" s="883"/>
      <c r="WFX8" s="883"/>
      <c r="WFY8" s="883"/>
      <c r="WFZ8" s="883"/>
      <c r="WGA8" s="883"/>
      <c r="WGB8" s="883"/>
      <c r="WGC8" s="883"/>
      <c r="WGD8" s="883"/>
      <c r="WGE8" s="883"/>
      <c r="WGF8" s="883"/>
      <c r="WGG8" s="883"/>
      <c r="WGH8" s="883"/>
      <c r="WGI8" s="883"/>
      <c r="WGJ8" s="883"/>
      <c r="WGK8" s="883"/>
      <c r="WGL8" s="883"/>
      <c r="WGM8" s="883"/>
      <c r="WGN8" s="883"/>
      <c r="WGO8" s="883"/>
      <c r="WGP8" s="883"/>
      <c r="WGQ8" s="883"/>
      <c r="WGR8" s="883"/>
      <c r="WGS8" s="883"/>
      <c r="WGT8" s="883"/>
      <c r="WGU8" s="883"/>
      <c r="WGV8" s="883"/>
      <c r="WGW8" s="883"/>
      <c r="WGX8" s="883"/>
      <c r="WGY8" s="883"/>
      <c r="WGZ8" s="883"/>
      <c r="WHA8" s="883"/>
      <c r="WHB8" s="883"/>
      <c r="WHC8" s="883"/>
      <c r="WHD8" s="883"/>
      <c r="WHE8" s="883"/>
      <c r="WHF8" s="883"/>
      <c r="WHG8" s="883"/>
      <c r="WHH8" s="883"/>
      <c r="WHI8" s="883"/>
      <c r="WHJ8" s="883"/>
      <c r="WHK8" s="883"/>
      <c r="WHL8" s="883"/>
      <c r="WHM8" s="883"/>
      <c r="WHN8" s="883"/>
      <c r="WHO8" s="883"/>
      <c r="WHP8" s="883"/>
      <c r="WHQ8" s="883"/>
      <c r="WHR8" s="883"/>
      <c r="WHS8" s="883"/>
      <c r="WHT8" s="883"/>
      <c r="WHU8" s="883"/>
      <c r="WHV8" s="883"/>
      <c r="WHW8" s="883"/>
      <c r="WHX8" s="883"/>
      <c r="WHY8" s="883"/>
      <c r="WHZ8" s="883"/>
      <c r="WIA8" s="883"/>
      <c r="WIB8" s="883"/>
      <c r="WIC8" s="883"/>
      <c r="WID8" s="883"/>
      <c r="WIE8" s="883"/>
      <c r="WIF8" s="883"/>
      <c r="WIG8" s="883"/>
      <c r="WIH8" s="883"/>
      <c r="WII8" s="883"/>
      <c r="WIJ8" s="883"/>
      <c r="WIK8" s="883"/>
      <c r="WIL8" s="883"/>
      <c r="WIM8" s="883"/>
      <c r="WIN8" s="883"/>
      <c r="WIO8" s="883"/>
      <c r="WIP8" s="883"/>
      <c r="WIQ8" s="883"/>
      <c r="WIR8" s="883"/>
      <c r="WIS8" s="883"/>
      <c r="WIT8" s="883"/>
      <c r="WIU8" s="883"/>
      <c r="WIV8" s="883"/>
      <c r="WIW8" s="883"/>
      <c r="WIX8" s="883"/>
      <c r="WIY8" s="883"/>
      <c r="WIZ8" s="883"/>
      <c r="WJA8" s="883"/>
      <c r="WJB8" s="883"/>
      <c r="WJC8" s="883"/>
      <c r="WJD8" s="883"/>
      <c r="WJE8" s="883"/>
      <c r="WJF8" s="883"/>
      <c r="WJG8" s="883"/>
      <c r="WJH8" s="883"/>
      <c r="WJI8" s="883"/>
      <c r="WJJ8" s="883"/>
      <c r="WJK8" s="883"/>
      <c r="WJL8" s="883"/>
      <c r="WJM8" s="883"/>
      <c r="WJN8" s="883"/>
      <c r="WJO8" s="883"/>
      <c r="WJP8" s="883"/>
      <c r="WJQ8" s="883"/>
      <c r="WJR8" s="883"/>
      <c r="WJS8" s="883"/>
      <c r="WJT8" s="883"/>
      <c r="WJU8" s="883"/>
      <c r="WJV8" s="883"/>
      <c r="WJW8" s="883"/>
      <c r="WJX8" s="883"/>
      <c r="WJY8" s="883"/>
      <c r="WJZ8" s="883"/>
      <c r="WKA8" s="883"/>
      <c r="WKB8" s="883"/>
      <c r="WKC8" s="883"/>
      <c r="WKD8" s="883"/>
      <c r="WKE8" s="883"/>
      <c r="WKF8" s="883"/>
      <c r="WKG8" s="883"/>
      <c r="WKH8" s="883"/>
      <c r="WKI8" s="883"/>
      <c r="WKJ8" s="883"/>
      <c r="WKK8" s="883"/>
      <c r="WKL8" s="883"/>
      <c r="WKM8" s="883"/>
      <c r="WKN8" s="883"/>
      <c r="WKO8" s="883"/>
      <c r="WKP8" s="883"/>
      <c r="WKQ8" s="883"/>
      <c r="WKR8" s="883"/>
      <c r="WKS8" s="883"/>
      <c r="WKT8" s="883"/>
      <c r="WKU8" s="883"/>
      <c r="WKV8" s="883"/>
      <c r="WKW8" s="883"/>
      <c r="WKX8" s="883"/>
      <c r="WKY8" s="883"/>
      <c r="WKZ8" s="883"/>
      <c r="WLA8" s="883"/>
      <c r="WLB8" s="883"/>
      <c r="WLC8" s="883"/>
      <c r="WLD8" s="883"/>
      <c r="WLE8" s="883"/>
      <c r="WLF8" s="883"/>
      <c r="WLG8" s="883"/>
      <c r="WLH8" s="883"/>
      <c r="WLI8" s="883"/>
      <c r="WLJ8" s="883"/>
      <c r="WLK8" s="883"/>
      <c r="WLL8" s="883"/>
      <c r="WLM8" s="883"/>
      <c r="WLN8" s="883"/>
      <c r="WLO8" s="883"/>
      <c r="WLP8" s="883"/>
      <c r="WLQ8" s="883"/>
      <c r="WLR8" s="883"/>
      <c r="WLS8" s="883"/>
      <c r="WLT8" s="883"/>
      <c r="WLU8" s="883"/>
      <c r="WLV8" s="883"/>
      <c r="WLW8" s="883"/>
      <c r="WLX8" s="883"/>
      <c r="WLY8" s="883"/>
      <c r="WLZ8" s="883"/>
      <c r="WMA8" s="883"/>
      <c r="WMB8" s="883"/>
      <c r="WMC8" s="883"/>
      <c r="WMD8" s="883"/>
      <c r="WME8" s="883"/>
      <c r="WMF8" s="883"/>
      <c r="WMG8" s="883"/>
      <c r="WMH8" s="883"/>
      <c r="WMI8" s="883"/>
      <c r="WMJ8" s="883"/>
      <c r="WMK8" s="883"/>
      <c r="WML8" s="883"/>
      <c r="WMM8" s="883"/>
      <c r="WMN8" s="883"/>
      <c r="WMO8" s="883"/>
      <c r="WMP8" s="883"/>
      <c r="WMQ8" s="883"/>
      <c r="WMR8" s="883"/>
      <c r="WMS8" s="883"/>
      <c r="WMT8" s="883"/>
      <c r="WMU8" s="883"/>
      <c r="WMV8" s="883"/>
      <c r="WMW8" s="883"/>
      <c r="WMX8" s="883"/>
      <c r="WMY8" s="883"/>
      <c r="WMZ8" s="883"/>
      <c r="WNA8" s="883"/>
      <c r="WNB8" s="883"/>
      <c r="WNC8" s="883"/>
      <c r="WND8" s="883"/>
      <c r="WNE8" s="883"/>
      <c r="WNF8" s="883"/>
      <c r="WNG8" s="883"/>
      <c r="WNH8" s="883"/>
      <c r="WNI8" s="883"/>
      <c r="WNJ8" s="883"/>
      <c r="WNK8" s="883"/>
      <c r="WNL8" s="883"/>
      <c r="WNM8" s="883"/>
      <c r="WNN8" s="883"/>
      <c r="WNO8" s="883"/>
      <c r="WNP8" s="883"/>
      <c r="WNQ8" s="883"/>
      <c r="WNR8" s="883"/>
      <c r="WNS8" s="883"/>
      <c r="WNT8" s="883"/>
      <c r="WNU8" s="883"/>
      <c r="WNV8" s="883"/>
      <c r="WNW8" s="883"/>
      <c r="WNX8" s="883"/>
      <c r="WNY8" s="883"/>
      <c r="WNZ8" s="883"/>
      <c r="WOA8" s="883"/>
      <c r="WOB8" s="883"/>
      <c r="WOC8" s="883"/>
      <c r="WOD8" s="883"/>
      <c r="WOE8" s="883"/>
      <c r="WOF8" s="883"/>
      <c r="WOG8" s="883"/>
      <c r="WOH8" s="883"/>
      <c r="WOI8" s="883"/>
      <c r="WOJ8" s="883"/>
      <c r="WOK8" s="883"/>
      <c r="WOL8" s="883"/>
      <c r="WOM8" s="883"/>
      <c r="WON8" s="883"/>
      <c r="WOO8" s="883"/>
      <c r="WOP8" s="883"/>
      <c r="WOQ8" s="883"/>
      <c r="WOR8" s="883"/>
      <c r="WOS8" s="883"/>
      <c r="WOT8" s="883"/>
      <c r="WOU8" s="883"/>
      <c r="WOV8" s="883"/>
      <c r="WOW8" s="883"/>
      <c r="WOX8" s="883"/>
      <c r="WOY8" s="883"/>
      <c r="WOZ8" s="883"/>
      <c r="WPA8" s="883"/>
      <c r="WPB8" s="883"/>
      <c r="WPC8" s="883"/>
      <c r="WPD8" s="883"/>
      <c r="WPE8" s="883"/>
      <c r="WPF8" s="883"/>
      <c r="WPG8" s="883"/>
      <c r="WPH8" s="883"/>
      <c r="WPI8" s="883"/>
      <c r="WPJ8" s="883"/>
      <c r="WPK8" s="883"/>
      <c r="WPL8" s="883"/>
      <c r="WPM8" s="883"/>
      <c r="WPN8" s="883"/>
      <c r="WPO8" s="883"/>
      <c r="WPP8" s="883"/>
      <c r="WPQ8" s="883"/>
      <c r="WPR8" s="883"/>
      <c r="WPS8" s="883"/>
      <c r="WPT8" s="883"/>
      <c r="WPU8" s="883"/>
      <c r="WPV8" s="883"/>
      <c r="WPW8" s="883"/>
      <c r="WPX8" s="883"/>
      <c r="WPY8" s="883"/>
      <c r="WPZ8" s="883"/>
      <c r="WQA8" s="883"/>
      <c r="WQB8" s="883"/>
      <c r="WQC8" s="883"/>
      <c r="WQD8" s="883"/>
      <c r="WQE8" s="883"/>
      <c r="WQF8" s="883"/>
      <c r="WQG8" s="883"/>
      <c r="WQH8" s="883"/>
      <c r="WQI8" s="883"/>
      <c r="WQJ8" s="883"/>
      <c r="WQK8" s="883"/>
      <c r="WQL8" s="883"/>
      <c r="WQM8" s="883"/>
      <c r="WQN8" s="883"/>
      <c r="WQO8" s="883"/>
      <c r="WQP8" s="883"/>
      <c r="WQQ8" s="883"/>
      <c r="WQR8" s="883"/>
      <c r="WQS8" s="883"/>
      <c r="WQT8" s="883"/>
      <c r="WQU8" s="883"/>
      <c r="WQV8" s="883"/>
      <c r="WQW8" s="883"/>
      <c r="WQX8" s="883"/>
      <c r="WQY8" s="883"/>
      <c r="WQZ8" s="883"/>
      <c r="WRA8" s="883"/>
      <c r="WRB8" s="883"/>
      <c r="WRC8" s="883"/>
      <c r="WRD8" s="883"/>
      <c r="WRE8" s="883"/>
      <c r="WRF8" s="883"/>
      <c r="WRG8" s="883"/>
      <c r="WRH8" s="883"/>
      <c r="WRI8" s="883"/>
      <c r="WRJ8" s="883"/>
      <c r="WRK8" s="883"/>
      <c r="WRL8" s="883"/>
      <c r="WRM8" s="883"/>
      <c r="WRN8" s="883"/>
      <c r="WRO8" s="883"/>
      <c r="WRP8" s="883"/>
      <c r="WRQ8" s="883"/>
      <c r="WRR8" s="883"/>
      <c r="WRS8" s="883"/>
      <c r="WRT8" s="883"/>
      <c r="WRU8" s="883"/>
      <c r="WRV8" s="883"/>
      <c r="WRW8" s="883"/>
      <c r="WRX8" s="883"/>
      <c r="WRY8" s="883"/>
      <c r="WRZ8" s="883"/>
      <c r="WSA8" s="883"/>
      <c r="WSB8" s="883"/>
      <c r="WSC8" s="883"/>
      <c r="WSD8" s="883"/>
      <c r="WSE8" s="883"/>
      <c r="WSF8" s="883"/>
      <c r="WSG8" s="883"/>
      <c r="WSH8" s="883"/>
      <c r="WSI8" s="883"/>
      <c r="WSJ8" s="883"/>
      <c r="WSK8" s="883"/>
      <c r="WSL8" s="883"/>
      <c r="WSM8" s="883"/>
      <c r="WSN8" s="883"/>
      <c r="WSO8" s="883"/>
      <c r="WSP8" s="883"/>
      <c r="WSQ8" s="883"/>
      <c r="WSR8" s="883"/>
      <c r="WSS8" s="883"/>
      <c r="WST8" s="883"/>
      <c r="WSU8" s="883"/>
      <c r="WSV8" s="883"/>
      <c r="WSW8" s="883"/>
      <c r="WSX8" s="883"/>
      <c r="WSY8" s="883"/>
      <c r="WSZ8" s="883"/>
      <c r="WTA8" s="883"/>
      <c r="WTB8" s="883"/>
      <c r="WTC8" s="883"/>
      <c r="WTD8" s="883"/>
      <c r="WTE8" s="883"/>
      <c r="WTF8" s="883"/>
      <c r="WTG8" s="883"/>
      <c r="WTH8" s="883"/>
      <c r="WTI8" s="883"/>
      <c r="WTJ8" s="883"/>
      <c r="WTK8" s="883"/>
      <c r="WTL8" s="883"/>
      <c r="WTM8" s="883"/>
      <c r="WTN8" s="883"/>
      <c r="WTO8" s="883"/>
      <c r="WTP8" s="883"/>
      <c r="WTQ8" s="883"/>
      <c r="WTR8" s="883"/>
      <c r="WTS8" s="883"/>
      <c r="WTT8" s="883"/>
      <c r="WTU8" s="883"/>
      <c r="WTV8" s="883"/>
      <c r="WTW8" s="883"/>
      <c r="WTX8" s="883"/>
      <c r="WTY8" s="883"/>
      <c r="WTZ8" s="883"/>
      <c r="WUA8" s="883"/>
      <c r="WUB8" s="883"/>
      <c r="WUC8" s="883"/>
      <c r="WUD8" s="883"/>
      <c r="WUE8" s="883"/>
      <c r="WUF8" s="883"/>
      <c r="WUG8" s="883"/>
      <c r="WUH8" s="883"/>
      <c r="WUI8" s="883"/>
      <c r="WUJ8" s="883"/>
      <c r="WUK8" s="883"/>
      <c r="WUL8" s="883"/>
      <c r="WUM8" s="883"/>
      <c r="WUN8" s="883"/>
      <c r="WUO8" s="883"/>
      <c r="WUP8" s="883"/>
      <c r="WUQ8" s="883"/>
      <c r="WUR8" s="883"/>
      <c r="WUS8" s="883"/>
      <c r="WUT8" s="883"/>
      <c r="WUU8" s="883"/>
      <c r="WUV8" s="883"/>
      <c r="WUW8" s="883"/>
      <c r="WUX8" s="883"/>
      <c r="WUY8" s="883"/>
      <c r="WUZ8" s="883"/>
      <c r="WVA8" s="883"/>
      <c r="WVB8" s="883"/>
      <c r="WVC8" s="883"/>
      <c r="WVD8" s="883"/>
      <c r="WVE8" s="883"/>
      <c r="WVF8" s="883"/>
      <c r="WVG8" s="883"/>
      <c r="WVH8" s="883"/>
      <c r="WVI8" s="883"/>
      <c r="WVJ8" s="883"/>
      <c r="WVK8" s="883"/>
      <c r="WVL8" s="883"/>
      <c r="WVM8" s="883"/>
      <c r="WVN8" s="883"/>
      <c r="WVO8" s="883"/>
      <c r="WVP8" s="883"/>
      <c r="WVQ8" s="883"/>
      <c r="WVR8" s="883"/>
      <c r="WVS8" s="883"/>
      <c r="WVT8" s="883"/>
      <c r="WVU8" s="883"/>
      <c r="WVV8" s="883"/>
      <c r="WVW8" s="883"/>
      <c r="WVX8" s="883"/>
      <c r="WVY8" s="883"/>
      <c r="WVZ8" s="883"/>
      <c r="WWA8" s="883"/>
      <c r="WWB8" s="883"/>
      <c r="WWC8" s="883"/>
      <c r="WWD8" s="883"/>
      <c r="WWE8" s="883"/>
      <c r="WWF8" s="883"/>
      <c r="WWG8" s="883"/>
      <c r="WWH8" s="883"/>
      <c r="WWI8" s="883"/>
      <c r="WWJ8" s="883"/>
      <c r="WWK8" s="883"/>
      <c r="WWL8" s="883"/>
      <c r="WWM8" s="883"/>
      <c r="WWN8" s="883"/>
      <c r="WWO8" s="883"/>
      <c r="WWP8" s="883"/>
      <c r="WWQ8" s="883"/>
      <c r="WWR8" s="883"/>
      <c r="WWS8" s="883"/>
      <c r="WWT8" s="883"/>
      <c r="WWU8" s="883"/>
      <c r="WWV8" s="883"/>
      <c r="WWW8" s="883"/>
      <c r="WWX8" s="883"/>
      <c r="WWY8" s="883"/>
      <c r="WWZ8" s="883"/>
      <c r="WXA8" s="883"/>
      <c r="WXB8" s="883"/>
      <c r="WXC8" s="883"/>
      <c r="WXD8" s="883"/>
      <c r="WXE8" s="883"/>
      <c r="WXF8" s="883"/>
      <c r="WXG8" s="883"/>
      <c r="WXH8" s="883"/>
      <c r="WXI8" s="883"/>
      <c r="WXJ8" s="883"/>
      <c r="WXK8" s="883"/>
      <c r="WXL8" s="883"/>
      <c r="WXM8" s="883"/>
      <c r="WXN8" s="883"/>
      <c r="WXO8" s="883"/>
      <c r="WXP8" s="883"/>
      <c r="WXQ8" s="883"/>
      <c r="WXR8" s="883"/>
      <c r="WXS8" s="883"/>
      <c r="WXT8" s="883"/>
      <c r="WXU8" s="883"/>
      <c r="WXV8" s="883"/>
      <c r="WXW8" s="883"/>
      <c r="WXX8" s="883"/>
      <c r="WXY8" s="883"/>
      <c r="WXZ8" s="883"/>
      <c r="WYA8" s="883"/>
      <c r="WYB8" s="883"/>
      <c r="WYC8" s="883"/>
      <c r="WYD8" s="883"/>
      <c r="WYE8" s="883"/>
      <c r="WYF8" s="883"/>
      <c r="WYG8" s="883"/>
      <c r="WYH8" s="883"/>
      <c r="WYI8" s="883"/>
      <c r="WYJ8" s="883"/>
      <c r="WYK8" s="883"/>
      <c r="WYL8" s="883"/>
      <c r="WYM8" s="883"/>
      <c r="WYN8" s="883"/>
      <c r="WYO8" s="883"/>
      <c r="WYP8" s="883"/>
      <c r="WYQ8" s="883"/>
      <c r="WYR8" s="883"/>
      <c r="WYS8" s="883"/>
      <c r="WYT8" s="883"/>
      <c r="WYU8" s="883"/>
      <c r="WYV8" s="883"/>
      <c r="WYW8" s="883"/>
      <c r="WYX8" s="883"/>
      <c r="WYY8" s="883"/>
      <c r="WYZ8" s="883"/>
      <c r="WZA8" s="883"/>
      <c r="WZB8" s="883"/>
      <c r="WZC8" s="883"/>
      <c r="WZD8" s="883"/>
      <c r="WZE8" s="883"/>
      <c r="WZF8" s="883"/>
      <c r="WZG8" s="883"/>
      <c r="WZH8" s="883"/>
      <c r="WZI8" s="883"/>
      <c r="WZJ8" s="883"/>
      <c r="WZK8" s="883"/>
      <c r="WZL8" s="883"/>
      <c r="WZM8" s="883"/>
      <c r="WZN8" s="883"/>
      <c r="WZO8" s="883"/>
      <c r="WZP8" s="883"/>
      <c r="WZQ8" s="883"/>
      <c r="WZR8" s="883"/>
      <c r="WZS8" s="883"/>
      <c r="WZT8" s="883"/>
      <c r="WZU8" s="883"/>
      <c r="WZV8" s="883"/>
      <c r="WZW8" s="883"/>
      <c r="WZX8" s="883"/>
      <c r="WZY8" s="883"/>
      <c r="WZZ8" s="883"/>
      <c r="XAA8" s="883"/>
      <c r="XAB8" s="883"/>
      <c r="XAC8" s="883"/>
      <c r="XAD8" s="883"/>
      <c r="XAE8" s="883"/>
      <c r="XAF8" s="883"/>
      <c r="XAG8" s="883"/>
      <c r="XAH8" s="883"/>
      <c r="XAI8" s="883"/>
      <c r="XAJ8" s="883"/>
      <c r="XAK8" s="883"/>
      <c r="XAL8" s="883"/>
      <c r="XAM8" s="883"/>
      <c r="XAN8" s="883"/>
      <c r="XAO8" s="883"/>
      <c r="XAP8" s="883"/>
      <c r="XAQ8" s="883"/>
      <c r="XAR8" s="883"/>
      <c r="XAS8" s="883"/>
      <c r="XAT8" s="883"/>
      <c r="XAU8" s="883"/>
      <c r="XAV8" s="883"/>
      <c r="XAW8" s="883"/>
      <c r="XAX8" s="883"/>
      <c r="XAY8" s="883"/>
      <c r="XAZ8" s="883"/>
      <c r="XBA8" s="883"/>
      <c r="XBB8" s="883"/>
      <c r="XBC8" s="883"/>
      <c r="XBD8" s="883"/>
      <c r="XBE8" s="883"/>
      <c r="XBF8" s="883"/>
      <c r="XBG8" s="883"/>
      <c r="XBH8" s="883"/>
      <c r="XBI8" s="883"/>
      <c r="XBJ8" s="883"/>
      <c r="XBK8" s="883"/>
      <c r="XBL8" s="883"/>
      <c r="XBM8" s="883"/>
      <c r="XBN8" s="883"/>
      <c r="XBO8" s="883"/>
      <c r="XBP8" s="883"/>
      <c r="XBQ8" s="883"/>
      <c r="XBR8" s="883"/>
      <c r="XBS8" s="883"/>
      <c r="XBT8" s="883"/>
      <c r="XBU8" s="883"/>
      <c r="XBV8" s="883"/>
      <c r="XBW8" s="883"/>
      <c r="XBX8" s="883"/>
      <c r="XBY8" s="883"/>
      <c r="XBZ8" s="883"/>
      <c r="XCA8" s="883"/>
      <c r="XCB8" s="883"/>
      <c r="XCC8" s="883"/>
      <c r="XCD8" s="883"/>
      <c r="XCE8" s="883"/>
      <c r="XCF8" s="883"/>
      <c r="XCG8" s="883"/>
      <c r="XCH8" s="883"/>
      <c r="XCI8" s="883"/>
      <c r="XCJ8" s="883"/>
      <c r="XCK8" s="883"/>
      <c r="XCL8" s="883"/>
      <c r="XCM8" s="883"/>
      <c r="XCN8" s="883"/>
      <c r="XCO8" s="883"/>
      <c r="XCP8" s="883"/>
      <c r="XCQ8" s="883"/>
      <c r="XCR8" s="883"/>
      <c r="XCS8" s="883"/>
      <c r="XCT8" s="883"/>
      <c r="XCU8" s="883"/>
      <c r="XCV8" s="883"/>
      <c r="XCW8" s="883"/>
      <c r="XCX8" s="883"/>
      <c r="XCY8" s="883"/>
      <c r="XCZ8" s="883"/>
      <c r="XDA8" s="883"/>
      <c r="XDB8" s="883"/>
      <c r="XDC8" s="883"/>
      <c r="XDD8" s="883"/>
      <c r="XDE8" s="883"/>
      <c r="XDF8" s="883"/>
      <c r="XDG8" s="883"/>
      <c r="XDH8" s="883"/>
      <c r="XDI8" s="883"/>
      <c r="XDJ8" s="883"/>
      <c r="XDK8" s="883"/>
      <c r="XDL8" s="883"/>
      <c r="XDM8" s="883"/>
      <c r="XDN8" s="883"/>
      <c r="XDO8" s="883"/>
      <c r="XDP8" s="883"/>
      <c r="XDQ8" s="883"/>
      <c r="XDR8" s="883"/>
      <c r="XDS8" s="883"/>
      <c r="XDT8" s="883"/>
      <c r="XDU8" s="883"/>
      <c r="XDV8" s="883"/>
      <c r="XDW8" s="883"/>
      <c r="XDX8" s="883"/>
      <c r="XDY8" s="883"/>
      <c r="XDZ8" s="883"/>
      <c r="XEA8" s="883"/>
      <c r="XEB8" s="883"/>
      <c r="XEC8" s="883"/>
      <c r="XED8" s="883"/>
      <c r="XEE8" s="883"/>
      <c r="XEF8" s="883"/>
      <c r="XEG8" s="883"/>
      <c r="XEH8" s="883"/>
      <c r="XEI8" s="883"/>
      <c r="XEJ8" s="883"/>
      <c r="XEK8" s="883"/>
      <c r="XEL8" s="883"/>
      <c r="XEM8" s="883"/>
      <c r="XEN8" s="883"/>
      <c r="XEO8" s="883"/>
      <c r="XEP8" s="883"/>
      <c r="XEQ8" s="883"/>
      <c r="XER8" s="883"/>
      <c r="XES8" s="883"/>
      <c r="XET8" s="883"/>
      <c r="XEU8" s="883"/>
      <c r="XEV8" s="883"/>
      <c r="XEW8" s="883"/>
      <c r="XEX8" s="883"/>
      <c r="XEY8" s="883"/>
      <c r="XEZ8" s="883"/>
      <c r="XFA8" s="883"/>
      <c r="XFB8" s="883"/>
      <c r="XFC8" s="883"/>
      <c r="XFD8" s="883"/>
    </row>
    <row r="9" spans="1:16384" ht="38.25" customHeight="1">
      <c r="A9" s="17" t="s">
        <v>199</v>
      </c>
      <c r="B9" s="5" t="s">
        <v>183</v>
      </c>
      <c r="C9" s="5" t="s">
        <v>184</v>
      </c>
      <c r="H9" s="13"/>
      <c r="I9" s="13"/>
      <c r="J9" s="13"/>
      <c r="K9" s="13"/>
      <c r="L9" s="13"/>
      <c r="M9" s="13"/>
      <c r="N9" s="13"/>
      <c r="O9" s="883"/>
      <c r="P9" s="883"/>
      <c r="Q9" s="883"/>
      <c r="R9" s="883"/>
      <c r="S9" s="883"/>
      <c r="T9" s="883"/>
      <c r="U9" s="883"/>
      <c r="V9" s="883"/>
      <c r="W9" s="883"/>
      <c r="X9" s="883"/>
      <c r="Y9" s="883"/>
      <c r="Z9" s="883"/>
      <c r="AA9" s="883"/>
      <c r="AB9" s="883"/>
      <c r="AC9" s="883"/>
      <c r="AD9" s="883"/>
      <c r="AE9" s="883"/>
      <c r="AF9" s="883"/>
      <c r="AG9" s="883"/>
      <c r="AH9" s="883"/>
      <c r="AI9" s="883"/>
      <c r="AJ9" s="883"/>
      <c r="AK9" s="883"/>
      <c r="AL9" s="883"/>
      <c r="AM9" s="883"/>
      <c r="AN9" s="883"/>
      <c r="AO9" s="883"/>
      <c r="AP9" s="883"/>
      <c r="AQ9" s="883"/>
      <c r="AR9" s="883"/>
      <c r="AS9" s="883"/>
      <c r="AT9" s="883"/>
      <c r="AU9" s="883"/>
      <c r="AV9" s="883"/>
      <c r="AW9" s="883"/>
      <c r="AX9" s="883"/>
      <c r="AY9" s="883"/>
      <c r="AZ9" s="883"/>
      <c r="BA9" s="883"/>
      <c r="BB9" s="883"/>
      <c r="BC9" s="883"/>
      <c r="BD9" s="883"/>
      <c r="BE9" s="883"/>
      <c r="BF9" s="883"/>
      <c r="BG9" s="883"/>
      <c r="BH9" s="883"/>
      <c r="BI9" s="883"/>
      <c r="BJ9" s="883"/>
      <c r="BK9" s="883"/>
      <c r="BL9" s="883"/>
      <c r="BM9" s="883"/>
      <c r="BN9" s="883"/>
      <c r="BO9" s="883"/>
      <c r="BP9" s="883"/>
      <c r="BQ9" s="883"/>
      <c r="BR9" s="883"/>
      <c r="BS9" s="883"/>
      <c r="BT9" s="883"/>
      <c r="BU9" s="883"/>
      <c r="BV9" s="883"/>
      <c r="BW9" s="883"/>
      <c r="BX9" s="883"/>
      <c r="BY9" s="883"/>
      <c r="BZ9" s="883"/>
      <c r="CA9" s="883"/>
      <c r="CB9" s="883"/>
      <c r="CC9" s="883"/>
      <c r="CD9" s="883"/>
      <c r="CE9" s="883"/>
      <c r="CF9" s="883"/>
      <c r="CG9" s="883"/>
      <c r="CH9" s="883"/>
      <c r="CI9" s="883"/>
      <c r="CJ9" s="883"/>
      <c r="CK9" s="883"/>
      <c r="CL9" s="883"/>
      <c r="CM9" s="883"/>
      <c r="CN9" s="883"/>
      <c r="CO9" s="883"/>
      <c r="CP9" s="883"/>
      <c r="CQ9" s="883"/>
      <c r="CR9" s="883"/>
      <c r="CS9" s="883"/>
      <c r="CT9" s="883"/>
      <c r="CU9" s="883"/>
      <c r="CV9" s="883"/>
      <c r="CW9" s="883"/>
      <c r="CX9" s="883"/>
      <c r="CY9" s="883"/>
      <c r="CZ9" s="883"/>
      <c r="DA9" s="883"/>
      <c r="DB9" s="883"/>
      <c r="DC9" s="883"/>
      <c r="DD9" s="883"/>
      <c r="DE9" s="883"/>
      <c r="DF9" s="883"/>
      <c r="DG9" s="883"/>
      <c r="DH9" s="883"/>
      <c r="DI9" s="883"/>
      <c r="DJ9" s="883"/>
      <c r="DK9" s="883"/>
      <c r="DL9" s="883"/>
      <c r="DM9" s="883"/>
      <c r="DN9" s="883"/>
      <c r="DO9" s="883"/>
      <c r="DP9" s="883"/>
      <c r="DQ9" s="883"/>
      <c r="DR9" s="883"/>
      <c r="DS9" s="883"/>
      <c r="DT9" s="883"/>
      <c r="DU9" s="883"/>
      <c r="DV9" s="883"/>
      <c r="DW9" s="883"/>
      <c r="DX9" s="883"/>
      <c r="DY9" s="883"/>
      <c r="DZ9" s="883"/>
      <c r="EA9" s="883"/>
      <c r="EB9" s="883"/>
      <c r="EC9" s="883"/>
      <c r="ED9" s="883"/>
      <c r="EE9" s="883"/>
      <c r="EF9" s="883"/>
      <c r="EG9" s="883"/>
      <c r="EH9" s="883"/>
      <c r="EI9" s="883"/>
      <c r="EJ9" s="883"/>
      <c r="EK9" s="883"/>
      <c r="EL9" s="883"/>
      <c r="EM9" s="883"/>
      <c r="EN9" s="883"/>
      <c r="EO9" s="883"/>
      <c r="EP9" s="883"/>
      <c r="EQ9" s="883"/>
      <c r="ER9" s="883"/>
      <c r="ES9" s="883"/>
      <c r="ET9" s="883"/>
      <c r="EU9" s="883"/>
      <c r="EV9" s="883"/>
      <c r="EW9" s="883"/>
      <c r="EX9" s="883"/>
      <c r="EY9" s="883"/>
      <c r="EZ9" s="883"/>
      <c r="FA9" s="883"/>
      <c r="FB9" s="883"/>
      <c r="FC9" s="883"/>
      <c r="FD9" s="883"/>
      <c r="FE9" s="883"/>
      <c r="FF9" s="883"/>
      <c r="FG9" s="883"/>
      <c r="FH9" s="883"/>
      <c r="FI9" s="883"/>
      <c r="FJ9" s="883"/>
      <c r="FK9" s="883"/>
      <c r="FL9" s="883"/>
      <c r="FM9" s="883"/>
      <c r="FN9" s="883"/>
      <c r="FO9" s="883"/>
      <c r="FP9" s="883"/>
      <c r="FQ9" s="883"/>
      <c r="FR9" s="883"/>
      <c r="FS9" s="883"/>
      <c r="FT9" s="883"/>
      <c r="FU9" s="883"/>
      <c r="FV9" s="883"/>
      <c r="FW9" s="883"/>
      <c r="FX9" s="883"/>
      <c r="FY9" s="883"/>
      <c r="FZ9" s="883"/>
      <c r="GA9" s="883"/>
      <c r="GB9" s="883"/>
      <c r="GC9" s="883"/>
      <c r="GD9" s="883"/>
      <c r="GE9" s="883"/>
      <c r="GF9" s="883"/>
      <c r="GG9" s="883"/>
      <c r="GH9" s="883"/>
      <c r="GI9" s="883"/>
      <c r="GJ9" s="883"/>
      <c r="GK9" s="883"/>
      <c r="GL9" s="883"/>
      <c r="GM9" s="883"/>
      <c r="GN9" s="883"/>
      <c r="GO9" s="883"/>
      <c r="GP9" s="883"/>
      <c r="GQ9" s="883"/>
      <c r="GR9" s="883"/>
      <c r="GS9" s="883"/>
      <c r="GT9" s="883"/>
      <c r="GU9" s="883"/>
      <c r="GV9" s="883"/>
      <c r="GW9" s="883"/>
      <c r="GX9" s="883"/>
      <c r="GY9" s="883"/>
      <c r="GZ9" s="883"/>
      <c r="HA9" s="883"/>
      <c r="HB9" s="883"/>
      <c r="HC9" s="883"/>
      <c r="HD9" s="883"/>
      <c r="HE9" s="883"/>
      <c r="HF9" s="883"/>
      <c r="HG9" s="883"/>
      <c r="HH9" s="883"/>
      <c r="HI9" s="883"/>
      <c r="HJ9" s="883"/>
      <c r="HK9" s="883"/>
      <c r="HL9" s="883"/>
      <c r="HM9" s="883"/>
      <c r="HN9" s="883"/>
      <c r="HO9" s="883"/>
      <c r="HP9" s="883"/>
      <c r="HQ9" s="883"/>
      <c r="HR9" s="883"/>
      <c r="HS9" s="883"/>
      <c r="HT9" s="883"/>
      <c r="HU9" s="883"/>
      <c r="HV9" s="883"/>
      <c r="HW9" s="883"/>
      <c r="HX9" s="883"/>
      <c r="HY9" s="883"/>
      <c r="HZ9" s="883"/>
      <c r="IA9" s="883"/>
      <c r="IB9" s="883"/>
      <c r="IC9" s="883"/>
      <c r="ID9" s="883"/>
      <c r="IE9" s="883"/>
      <c r="IF9" s="883"/>
      <c r="IG9" s="883"/>
      <c r="IH9" s="883"/>
      <c r="II9" s="883"/>
      <c r="IJ9" s="883"/>
      <c r="IK9" s="883"/>
      <c r="IL9" s="883"/>
      <c r="IM9" s="883"/>
      <c r="IN9" s="883"/>
      <c r="IO9" s="883"/>
      <c r="IP9" s="883"/>
      <c r="IQ9" s="883"/>
      <c r="IR9" s="883"/>
      <c r="IS9" s="883"/>
      <c r="IT9" s="883"/>
      <c r="IU9" s="883"/>
      <c r="IV9" s="883"/>
      <c r="IW9" s="883"/>
      <c r="IX9" s="883"/>
      <c r="IY9" s="883"/>
      <c r="IZ9" s="883"/>
      <c r="JA9" s="883"/>
      <c r="JB9" s="883"/>
      <c r="JC9" s="883"/>
      <c r="JD9" s="883"/>
      <c r="JE9" s="883"/>
      <c r="JF9" s="883"/>
      <c r="JG9" s="883"/>
      <c r="JH9" s="883"/>
      <c r="JI9" s="883"/>
      <c r="JJ9" s="883"/>
      <c r="JK9" s="883"/>
      <c r="JL9" s="883"/>
      <c r="JM9" s="883"/>
      <c r="JN9" s="883"/>
      <c r="JO9" s="883"/>
      <c r="JP9" s="883"/>
      <c r="JQ9" s="883"/>
      <c r="JR9" s="883"/>
      <c r="JS9" s="883"/>
      <c r="JT9" s="883"/>
      <c r="JU9" s="883"/>
      <c r="JV9" s="883"/>
      <c r="JW9" s="883"/>
      <c r="JX9" s="883"/>
      <c r="JY9" s="883"/>
      <c r="JZ9" s="883"/>
      <c r="KA9" s="883"/>
      <c r="KB9" s="883"/>
      <c r="KC9" s="883"/>
      <c r="KD9" s="883"/>
      <c r="KE9" s="883"/>
      <c r="KF9" s="883"/>
      <c r="KG9" s="883"/>
      <c r="KH9" s="883"/>
      <c r="KI9" s="883"/>
      <c r="KJ9" s="883"/>
      <c r="KK9" s="883"/>
      <c r="KL9" s="883"/>
      <c r="KM9" s="883"/>
      <c r="KN9" s="883"/>
      <c r="KO9" s="883"/>
      <c r="KP9" s="883"/>
      <c r="KQ9" s="883"/>
      <c r="KR9" s="883"/>
      <c r="KS9" s="883"/>
      <c r="KT9" s="883"/>
      <c r="KU9" s="883"/>
      <c r="KV9" s="883"/>
      <c r="KW9" s="883"/>
      <c r="KX9" s="883"/>
      <c r="KY9" s="883"/>
      <c r="KZ9" s="883"/>
      <c r="LA9" s="883"/>
      <c r="LB9" s="883"/>
      <c r="LC9" s="883"/>
      <c r="LD9" s="883"/>
      <c r="LE9" s="883"/>
      <c r="LF9" s="883"/>
      <c r="LG9" s="883"/>
      <c r="LH9" s="883"/>
      <c r="LI9" s="883"/>
      <c r="LJ9" s="883"/>
      <c r="LK9" s="883"/>
      <c r="LL9" s="883"/>
      <c r="LM9" s="883"/>
      <c r="LN9" s="883"/>
      <c r="LO9" s="883"/>
      <c r="LP9" s="883"/>
      <c r="LQ9" s="883"/>
      <c r="LR9" s="883"/>
      <c r="LS9" s="883"/>
      <c r="LT9" s="883"/>
      <c r="LU9" s="883"/>
      <c r="LV9" s="883"/>
      <c r="LW9" s="883"/>
      <c r="LX9" s="883"/>
      <c r="LY9" s="883"/>
      <c r="LZ9" s="883"/>
      <c r="MA9" s="883"/>
      <c r="MB9" s="883"/>
      <c r="MC9" s="883"/>
      <c r="MD9" s="883"/>
      <c r="ME9" s="883"/>
      <c r="MF9" s="883"/>
      <c r="MG9" s="883"/>
      <c r="MH9" s="883"/>
      <c r="MI9" s="883"/>
      <c r="MJ9" s="883"/>
      <c r="MK9" s="883"/>
      <c r="ML9" s="883"/>
      <c r="MM9" s="883"/>
      <c r="MN9" s="883"/>
      <c r="MO9" s="883"/>
      <c r="MP9" s="883"/>
      <c r="MQ9" s="883"/>
      <c r="MR9" s="883"/>
      <c r="MS9" s="883"/>
      <c r="MT9" s="883"/>
      <c r="MU9" s="883"/>
      <c r="MV9" s="883"/>
      <c r="MW9" s="883"/>
      <c r="MX9" s="883"/>
      <c r="MY9" s="883"/>
      <c r="MZ9" s="883"/>
      <c r="NA9" s="883"/>
      <c r="NB9" s="883"/>
      <c r="NC9" s="883"/>
      <c r="ND9" s="883"/>
      <c r="NE9" s="883"/>
      <c r="NF9" s="883"/>
      <c r="NG9" s="883"/>
      <c r="NH9" s="883"/>
      <c r="NI9" s="883"/>
      <c r="NJ9" s="883"/>
      <c r="NK9" s="883"/>
      <c r="NL9" s="883"/>
      <c r="NM9" s="883"/>
      <c r="NN9" s="883"/>
      <c r="NO9" s="883"/>
      <c r="NP9" s="883"/>
      <c r="NQ9" s="883"/>
      <c r="NR9" s="883"/>
      <c r="NS9" s="883"/>
      <c r="NT9" s="883"/>
      <c r="NU9" s="883"/>
      <c r="NV9" s="883"/>
      <c r="NW9" s="883"/>
      <c r="NX9" s="883"/>
      <c r="NY9" s="883"/>
      <c r="NZ9" s="883"/>
      <c r="OA9" s="883"/>
      <c r="OB9" s="883"/>
      <c r="OC9" s="883"/>
      <c r="OD9" s="883"/>
      <c r="OE9" s="883"/>
      <c r="OF9" s="883"/>
      <c r="OG9" s="883"/>
      <c r="OH9" s="883"/>
      <c r="OI9" s="883"/>
      <c r="OJ9" s="883"/>
      <c r="OK9" s="883"/>
      <c r="OL9" s="883"/>
      <c r="OM9" s="883"/>
      <c r="ON9" s="883"/>
      <c r="OO9" s="883"/>
      <c r="OP9" s="883"/>
      <c r="OQ9" s="883"/>
      <c r="OR9" s="883"/>
      <c r="OS9" s="883"/>
      <c r="OT9" s="883"/>
      <c r="OU9" s="883"/>
      <c r="OV9" s="883"/>
      <c r="OW9" s="883"/>
      <c r="OX9" s="883"/>
      <c r="OY9" s="883"/>
      <c r="OZ9" s="883"/>
      <c r="PA9" s="883"/>
      <c r="PB9" s="883"/>
      <c r="PC9" s="883"/>
      <c r="PD9" s="883"/>
      <c r="PE9" s="883"/>
      <c r="PF9" s="883"/>
      <c r="PG9" s="883"/>
      <c r="PH9" s="883"/>
      <c r="PI9" s="883"/>
      <c r="PJ9" s="883"/>
      <c r="PK9" s="883"/>
      <c r="PL9" s="883"/>
      <c r="PM9" s="883"/>
      <c r="PN9" s="883"/>
      <c r="PO9" s="883"/>
      <c r="PP9" s="883"/>
      <c r="PQ9" s="883"/>
      <c r="PR9" s="883"/>
      <c r="PS9" s="883"/>
      <c r="PT9" s="883"/>
      <c r="PU9" s="883"/>
      <c r="PV9" s="883"/>
      <c r="PW9" s="883"/>
      <c r="PX9" s="883"/>
      <c r="PY9" s="883"/>
      <c r="PZ9" s="883"/>
      <c r="QA9" s="883"/>
      <c r="QB9" s="883"/>
      <c r="QC9" s="883"/>
      <c r="QD9" s="883"/>
      <c r="QE9" s="883"/>
      <c r="QF9" s="883"/>
      <c r="QG9" s="883"/>
      <c r="QH9" s="883"/>
      <c r="QI9" s="883"/>
      <c r="QJ9" s="883"/>
      <c r="QK9" s="883"/>
      <c r="QL9" s="883"/>
      <c r="QM9" s="883"/>
      <c r="QN9" s="883"/>
      <c r="QO9" s="883"/>
      <c r="QP9" s="883"/>
      <c r="QQ9" s="883"/>
      <c r="QR9" s="883"/>
      <c r="QS9" s="883"/>
      <c r="QT9" s="883"/>
      <c r="QU9" s="883"/>
      <c r="QV9" s="883"/>
      <c r="QW9" s="883"/>
      <c r="QX9" s="883"/>
      <c r="QY9" s="883"/>
      <c r="QZ9" s="883"/>
      <c r="RA9" s="883"/>
      <c r="RB9" s="883"/>
      <c r="RC9" s="883"/>
      <c r="RD9" s="883"/>
      <c r="RE9" s="883"/>
      <c r="RF9" s="883"/>
      <c r="RG9" s="883"/>
      <c r="RH9" s="883"/>
      <c r="RI9" s="883"/>
      <c r="RJ9" s="883"/>
      <c r="RK9" s="883"/>
      <c r="RL9" s="883"/>
      <c r="RM9" s="883"/>
      <c r="RN9" s="883"/>
      <c r="RO9" s="883"/>
      <c r="RP9" s="883"/>
      <c r="RQ9" s="883"/>
      <c r="RR9" s="883"/>
      <c r="RS9" s="883"/>
      <c r="RT9" s="883"/>
      <c r="RU9" s="883"/>
      <c r="RV9" s="883"/>
      <c r="RW9" s="883"/>
      <c r="RX9" s="883"/>
      <c r="RY9" s="883"/>
      <c r="RZ9" s="883"/>
      <c r="SA9" s="883"/>
      <c r="SB9" s="883"/>
      <c r="SC9" s="883"/>
      <c r="SD9" s="883"/>
      <c r="SE9" s="883"/>
      <c r="SF9" s="883"/>
      <c r="SG9" s="883"/>
      <c r="SH9" s="883"/>
      <c r="SI9" s="883"/>
      <c r="SJ9" s="883"/>
      <c r="SK9" s="883"/>
      <c r="SL9" s="883"/>
      <c r="SM9" s="883"/>
      <c r="SN9" s="883"/>
      <c r="SO9" s="883"/>
      <c r="SP9" s="883"/>
      <c r="SQ9" s="883"/>
      <c r="SR9" s="883"/>
      <c r="SS9" s="883"/>
      <c r="ST9" s="883"/>
      <c r="SU9" s="883"/>
      <c r="SV9" s="883"/>
      <c r="SW9" s="883"/>
      <c r="SX9" s="883"/>
      <c r="SY9" s="883"/>
      <c r="SZ9" s="883"/>
      <c r="TA9" s="883"/>
      <c r="TB9" s="883"/>
      <c r="TC9" s="883"/>
      <c r="TD9" s="883"/>
      <c r="TE9" s="883"/>
      <c r="TF9" s="883"/>
      <c r="TG9" s="883"/>
      <c r="TH9" s="883"/>
      <c r="TI9" s="883"/>
      <c r="TJ9" s="883"/>
      <c r="TK9" s="883"/>
      <c r="TL9" s="883"/>
      <c r="TM9" s="883"/>
      <c r="TN9" s="883"/>
      <c r="TO9" s="883"/>
      <c r="TP9" s="883"/>
      <c r="TQ9" s="883"/>
      <c r="TR9" s="883"/>
      <c r="TS9" s="883"/>
      <c r="TT9" s="883"/>
      <c r="TU9" s="883"/>
      <c r="TV9" s="883"/>
      <c r="TW9" s="883"/>
      <c r="TX9" s="883"/>
      <c r="TY9" s="883"/>
      <c r="TZ9" s="883"/>
      <c r="UA9" s="883"/>
      <c r="UB9" s="883"/>
      <c r="UC9" s="883"/>
      <c r="UD9" s="883"/>
      <c r="UE9" s="883"/>
      <c r="UF9" s="883"/>
      <c r="UG9" s="883"/>
      <c r="UH9" s="883"/>
      <c r="UI9" s="883"/>
      <c r="UJ9" s="883"/>
      <c r="UK9" s="883"/>
      <c r="UL9" s="883"/>
      <c r="UM9" s="883"/>
      <c r="UN9" s="883"/>
      <c r="UO9" s="883"/>
      <c r="UP9" s="883"/>
      <c r="UQ9" s="883"/>
      <c r="UR9" s="883"/>
      <c r="US9" s="883"/>
      <c r="UT9" s="883"/>
      <c r="UU9" s="883"/>
      <c r="UV9" s="883"/>
      <c r="UW9" s="883"/>
      <c r="UX9" s="883"/>
      <c r="UY9" s="883"/>
      <c r="UZ9" s="883"/>
      <c r="VA9" s="883"/>
      <c r="VB9" s="883"/>
      <c r="VC9" s="883"/>
      <c r="VD9" s="883"/>
      <c r="VE9" s="883"/>
      <c r="VF9" s="883"/>
      <c r="VG9" s="883"/>
      <c r="VH9" s="883"/>
      <c r="VI9" s="883"/>
      <c r="VJ9" s="883"/>
      <c r="VK9" s="883"/>
      <c r="VL9" s="883"/>
      <c r="VM9" s="883"/>
      <c r="VN9" s="883"/>
      <c r="VO9" s="883"/>
      <c r="VP9" s="883"/>
      <c r="VQ9" s="883"/>
      <c r="VR9" s="883"/>
      <c r="VS9" s="883"/>
      <c r="VT9" s="883"/>
      <c r="VU9" s="883"/>
      <c r="VV9" s="883"/>
      <c r="VW9" s="883"/>
      <c r="VX9" s="883"/>
      <c r="VY9" s="883"/>
      <c r="VZ9" s="883"/>
      <c r="WA9" s="883"/>
      <c r="WB9" s="883"/>
      <c r="WC9" s="883"/>
      <c r="WD9" s="883"/>
      <c r="WE9" s="883"/>
      <c r="WF9" s="883"/>
      <c r="WG9" s="883"/>
      <c r="WH9" s="883"/>
      <c r="WI9" s="883"/>
      <c r="WJ9" s="883"/>
      <c r="WK9" s="883"/>
      <c r="WL9" s="883"/>
      <c r="WM9" s="883"/>
      <c r="WN9" s="883"/>
      <c r="WO9" s="883"/>
      <c r="WP9" s="883"/>
      <c r="WQ9" s="883"/>
      <c r="WR9" s="883"/>
      <c r="WS9" s="883"/>
      <c r="WT9" s="883"/>
      <c r="WU9" s="883"/>
      <c r="WV9" s="883"/>
      <c r="WW9" s="883"/>
      <c r="WX9" s="883"/>
      <c r="WY9" s="883"/>
      <c r="WZ9" s="883"/>
      <c r="XA9" s="883"/>
      <c r="XB9" s="883"/>
      <c r="XC9" s="883"/>
      <c r="XD9" s="883"/>
      <c r="XE9" s="883"/>
      <c r="XF9" s="883"/>
      <c r="XG9" s="883"/>
      <c r="XH9" s="883"/>
      <c r="XI9" s="883"/>
      <c r="XJ9" s="883"/>
      <c r="XK9" s="883"/>
      <c r="XL9" s="883"/>
      <c r="XM9" s="883"/>
      <c r="XN9" s="883"/>
      <c r="XO9" s="883"/>
      <c r="XP9" s="883"/>
      <c r="XQ9" s="883"/>
      <c r="XR9" s="883"/>
      <c r="XS9" s="883"/>
      <c r="XT9" s="883"/>
      <c r="XU9" s="883"/>
      <c r="XV9" s="883"/>
      <c r="XW9" s="883"/>
      <c r="XX9" s="883"/>
      <c r="XY9" s="883"/>
      <c r="XZ9" s="883"/>
      <c r="YA9" s="883"/>
      <c r="YB9" s="883"/>
      <c r="YC9" s="883"/>
      <c r="YD9" s="883"/>
      <c r="YE9" s="883"/>
      <c r="YF9" s="883"/>
      <c r="YG9" s="883"/>
      <c r="YH9" s="883"/>
      <c r="YI9" s="883"/>
      <c r="YJ9" s="883"/>
      <c r="YK9" s="883"/>
      <c r="YL9" s="883"/>
      <c r="YM9" s="883"/>
      <c r="YN9" s="883"/>
      <c r="YO9" s="883"/>
      <c r="YP9" s="883"/>
      <c r="YQ9" s="883"/>
      <c r="YR9" s="883"/>
      <c r="YS9" s="883"/>
      <c r="YT9" s="883"/>
      <c r="YU9" s="883"/>
      <c r="YV9" s="883"/>
      <c r="YW9" s="883"/>
      <c r="YX9" s="883"/>
      <c r="YY9" s="883"/>
      <c r="YZ9" s="883"/>
      <c r="ZA9" s="883"/>
      <c r="ZB9" s="883"/>
      <c r="ZC9" s="883"/>
      <c r="ZD9" s="883"/>
      <c r="ZE9" s="883"/>
      <c r="ZF9" s="883"/>
      <c r="ZG9" s="883"/>
      <c r="ZH9" s="883"/>
      <c r="ZI9" s="883"/>
      <c r="ZJ9" s="883"/>
      <c r="ZK9" s="883"/>
      <c r="ZL9" s="883"/>
      <c r="ZM9" s="883"/>
      <c r="ZN9" s="883"/>
      <c r="ZO9" s="883"/>
      <c r="ZP9" s="883"/>
      <c r="ZQ9" s="883"/>
      <c r="ZR9" s="883"/>
      <c r="ZS9" s="883"/>
      <c r="ZT9" s="883"/>
      <c r="ZU9" s="883"/>
      <c r="ZV9" s="883"/>
      <c r="ZW9" s="883"/>
      <c r="ZX9" s="883"/>
      <c r="ZY9" s="883"/>
      <c r="ZZ9" s="883"/>
      <c r="AAA9" s="883"/>
      <c r="AAB9" s="883"/>
      <c r="AAC9" s="883"/>
      <c r="AAD9" s="883"/>
      <c r="AAE9" s="883"/>
      <c r="AAF9" s="883"/>
      <c r="AAG9" s="883"/>
      <c r="AAH9" s="883"/>
      <c r="AAI9" s="883"/>
      <c r="AAJ9" s="883"/>
      <c r="AAK9" s="883"/>
      <c r="AAL9" s="883"/>
      <c r="AAM9" s="883"/>
      <c r="AAN9" s="883"/>
      <c r="AAO9" s="883"/>
      <c r="AAP9" s="883"/>
      <c r="AAQ9" s="883"/>
      <c r="AAR9" s="883"/>
      <c r="AAS9" s="883"/>
      <c r="AAT9" s="883"/>
      <c r="AAU9" s="883"/>
      <c r="AAV9" s="883"/>
      <c r="AAW9" s="883"/>
      <c r="AAX9" s="883"/>
      <c r="AAY9" s="883"/>
      <c r="AAZ9" s="883"/>
      <c r="ABA9" s="883"/>
      <c r="ABB9" s="883"/>
      <c r="ABC9" s="883"/>
      <c r="ABD9" s="883"/>
      <c r="ABE9" s="883"/>
      <c r="ABF9" s="883"/>
      <c r="ABG9" s="883"/>
      <c r="ABH9" s="883"/>
      <c r="ABI9" s="883"/>
      <c r="ABJ9" s="883"/>
      <c r="ABK9" s="883"/>
      <c r="ABL9" s="883"/>
      <c r="ABM9" s="883"/>
      <c r="ABN9" s="883"/>
      <c r="ABO9" s="883"/>
      <c r="ABP9" s="883"/>
      <c r="ABQ9" s="883"/>
      <c r="ABR9" s="883"/>
      <c r="ABS9" s="883"/>
      <c r="ABT9" s="883"/>
      <c r="ABU9" s="883"/>
      <c r="ABV9" s="883"/>
      <c r="ABW9" s="883"/>
      <c r="ABX9" s="883"/>
      <c r="ABY9" s="883"/>
      <c r="ABZ9" s="883"/>
      <c r="ACA9" s="883"/>
      <c r="ACB9" s="883"/>
      <c r="ACC9" s="883"/>
      <c r="ACD9" s="883"/>
      <c r="ACE9" s="883"/>
      <c r="ACF9" s="883"/>
      <c r="ACG9" s="883"/>
      <c r="ACH9" s="883"/>
      <c r="ACI9" s="883"/>
      <c r="ACJ9" s="883"/>
      <c r="ACK9" s="883"/>
      <c r="ACL9" s="883"/>
      <c r="ACM9" s="883"/>
      <c r="ACN9" s="883"/>
      <c r="ACO9" s="883"/>
      <c r="ACP9" s="883"/>
      <c r="ACQ9" s="883"/>
      <c r="ACR9" s="883"/>
      <c r="ACS9" s="883"/>
      <c r="ACT9" s="883"/>
      <c r="ACU9" s="883"/>
      <c r="ACV9" s="883"/>
      <c r="ACW9" s="883"/>
      <c r="ACX9" s="883"/>
      <c r="ACY9" s="883"/>
      <c r="ACZ9" s="883"/>
      <c r="ADA9" s="883"/>
      <c r="ADB9" s="883"/>
      <c r="ADC9" s="883"/>
      <c r="ADD9" s="883"/>
      <c r="ADE9" s="883"/>
      <c r="ADF9" s="883"/>
      <c r="ADG9" s="883"/>
      <c r="ADH9" s="883"/>
      <c r="ADI9" s="883"/>
      <c r="ADJ9" s="883"/>
      <c r="ADK9" s="883"/>
      <c r="ADL9" s="883"/>
      <c r="ADM9" s="883"/>
      <c r="ADN9" s="883"/>
      <c r="ADO9" s="883"/>
      <c r="ADP9" s="883"/>
      <c r="ADQ9" s="883"/>
      <c r="ADR9" s="883"/>
      <c r="ADS9" s="883"/>
      <c r="ADT9" s="883"/>
      <c r="ADU9" s="883"/>
      <c r="ADV9" s="883"/>
      <c r="ADW9" s="883"/>
      <c r="ADX9" s="883"/>
      <c r="ADY9" s="883"/>
      <c r="ADZ9" s="883"/>
      <c r="AEA9" s="883"/>
      <c r="AEB9" s="883"/>
      <c r="AEC9" s="883"/>
      <c r="AED9" s="883"/>
      <c r="AEE9" s="883"/>
      <c r="AEF9" s="883"/>
      <c r="AEG9" s="883"/>
      <c r="AEH9" s="883"/>
      <c r="AEI9" s="883"/>
      <c r="AEJ9" s="883"/>
      <c r="AEK9" s="883"/>
      <c r="AEL9" s="883"/>
      <c r="AEM9" s="883"/>
      <c r="AEN9" s="883"/>
      <c r="AEO9" s="883"/>
      <c r="AEP9" s="883"/>
      <c r="AEQ9" s="883"/>
      <c r="AER9" s="883"/>
      <c r="AES9" s="883"/>
      <c r="AET9" s="883"/>
      <c r="AEU9" s="883"/>
      <c r="AEV9" s="883"/>
      <c r="AEW9" s="883"/>
      <c r="AEX9" s="883"/>
      <c r="AEY9" s="883"/>
      <c r="AEZ9" s="883"/>
      <c r="AFA9" s="883"/>
      <c r="AFB9" s="883"/>
      <c r="AFC9" s="883"/>
      <c r="AFD9" s="883"/>
      <c r="AFE9" s="883"/>
      <c r="AFF9" s="883"/>
      <c r="AFG9" s="883"/>
      <c r="AFH9" s="883"/>
      <c r="AFI9" s="883"/>
      <c r="AFJ9" s="883"/>
      <c r="AFK9" s="883"/>
      <c r="AFL9" s="883"/>
      <c r="AFM9" s="883"/>
      <c r="AFN9" s="883"/>
      <c r="AFO9" s="883"/>
      <c r="AFP9" s="883"/>
      <c r="AFQ9" s="883"/>
      <c r="AFR9" s="883"/>
      <c r="AFS9" s="883"/>
      <c r="AFT9" s="883"/>
      <c r="AFU9" s="883"/>
      <c r="AFV9" s="883"/>
      <c r="AFW9" s="883"/>
      <c r="AFX9" s="883"/>
      <c r="AFY9" s="883"/>
      <c r="AFZ9" s="883"/>
      <c r="AGA9" s="883"/>
      <c r="AGB9" s="883"/>
      <c r="AGC9" s="883"/>
      <c r="AGD9" s="883"/>
      <c r="AGE9" s="883"/>
      <c r="AGF9" s="883"/>
      <c r="AGG9" s="883"/>
      <c r="AGH9" s="883"/>
      <c r="AGI9" s="883"/>
      <c r="AGJ9" s="883"/>
      <c r="AGK9" s="883"/>
      <c r="AGL9" s="883"/>
      <c r="AGM9" s="883"/>
      <c r="AGN9" s="883"/>
      <c r="AGO9" s="883"/>
      <c r="AGP9" s="883"/>
      <c r="AGQ9" s="883"/>
      <c r="AGR9" s="883"/>
      <c r="AGS9" s="883"/>
      <c r="AGT9" s="883"/>
      <c r="AGU9" s="883"/>
      <c r="AGV9" s="883"/>
      <c r="AGW9" s="883"/>
      <c r="AGX9" s="883"/>
      <c r="AGY9" s="883"/>
      <c r="AGZ9" s="883"/>
      <c r="AHA9" s="883"/>
      <c r="AHB9" s="883"/>
      <c r="AHC9" s="883"/>
      <c r="AHD9" s="883"/>
      <c r="AHE9" s="883"/>
      <c r="AHF9" s="883"/>
      <c r="AHG9" s="883"/>
      <c r="AHH9" s="883"/>
      <c r="AHI9" s="883"/>
      <c r="AHJ9" s="883"/>
      <c r="AHK9" s="883"/>
      <c r="AHL9" s="883"/>
      <c r="AHM9" s="883"/>
      <c r="AHN9" s="883"/>
      <c r="AHO9" s="883"/>
      <c r="AHP9" s="883"/>
      <c r="AHQ9" s="883"/>
      <c r="AHR9" s="883"/>
      <c r="AHS9" s="883"/>
      <c r="AHT9" s="883"/>
      <c r="AHU9" s="883"/>
      <c r="AHV9" s="883"/>
      <c r="AHW9" s="883"/>
      <c r="AHX9" s="883"/>
      <c r="AHY9" s="883"/>
      <c r="AHZ9" s="883"/>
      <c r="AIA9" s="883"/>
      <c r="AIB9" s="883"/>
      <c r="AIC9" s="883"/>
      <c r="AID9" s="883"/>
      <c r="AIE9" s="883"/>
      <c r="AIF9" s="883"/>
      <c r="AIG9" s="883"/>
      <c r="AIH9" s="883"/>
      <c r="AII9" s="883"/>
      <c r="AIJ9" s="883"/>
      <c r="AIK9" s="883"/>
      <c r="AIL9" s="883"/>
      <c r="AIM9" s="883"/>
      <c r="AIN9" s="883"/>
      <c r="AIO9" s="883"/>
      <c r="AIP9" s="883"/>
      <c r="AIQ9" s="883"/>
      <c r="AIR9" s="883"/>
      <c r="AIS9" s="883"/>
      <c r="AIT9" s="883"/>
      <c r="AIU9" s="883"/>
      <c r="AIV9" s="883"/>
      <c r="AIW9" s="883"/>
      <c r="AIX9" s="883"/>
      <c r="AIY9" s="883"/>
      <c r="AIZ9" s="883"/>
      <c r="AJA9" s="883"/>
      <c r="AJB9" s="883"/>
      <c r="AJC9" s="883"/>
      <c r="AJD9" s="883"/>
      <c r="AJE9" s="883"/>
      <c r="AJF9" s="883"/>
      <c r="AJG9" s="883"/>
      <c r="AJH9" s="883"/>
      <c r="AJI9" s="883"/>
      <c r="AJJ9" s="883"/>
      <c r="AJK9" s="883"/>
      <c r="AJL9" s="883"/>
      <c r="AJM9" s="883"/>
      <c r="AJN9" s="883"/>
      <c r="AJO9" s="883"/>
      <c r="AJP9" s="883"/>
      <c r="AJQ9" s="883"/>
      <c r="AJR9" s="883"/>
      <c r="AJS9" s="883"/>
      <c r="AJT9" s="883"/>
      <c r="AJU9" s="883"/>
      <c r="AJV9" s="883"/>
      <c r="AJW9" s="883"/>
      <c r="AJX9" s="883"/>
      <c r="AJY9" s="883"/>
      <c r="AJZ9" s="883"/>
      <c r="AKA9" s="883"/>
      <c r="AKB9" s="883"/>
      <c r="AKC9" s="883"/>
      <c r="AKD9" s="883"/>
      <c r="AKE9" s="883"/>
      <c r="AKF9" s="883"/>
      <c r="AKG9" s="883"/>
      <c r="AKH9" s="883"/>
      <c r="AKI9" s="883"/>
      <c r="AKJ9" s="883"/>
      <c r="AKK9" s="883"/>
      <c r="AKL9" s="883"/>
      <c r="AKM9" s="883"/>
      <c r="AKN9" s="883"/>
      <c r="AKO9" s="883"/>
      <c r="AKP9" s="883"/>
      <c r="AKQ9" s="883"/>
      <c r="AKR9" s="883"/>
      <c r="AKS9" s="883"/>
      <c r="AKT9" s="883"/>
      <c r="AKU9" s="883"/>
      <c r="AKV9" s="883"/>
      <c r="AKW9" s="883"/>
      <c r="AKX9" s="883"/>
      <c r="AKY9" s="883"/>
      <c r="AKZ9" s="883"/>
      <c r="ALA9" s="883"/>
      <c r="ALB9" s="883"/>
      <c r="ALC9" s="883"/>
      <c r="ALD9" s="883"/>
      <c r="ALE9" s="883"/>
      <c r="ALF9" s="883"/>
      <c r="ALG9" s="883"/>
      <c r="ALH9" s="883"/>
      <c r="ALI9" s="883"/>
      <c r="ALJ9" s="883"/>
      <c r="ALK9" s="883"/>
      <c r="ALL9" s="883"/>
      <c r="ALM9" s="883"/>
      <c r="ALN9" s="883"/>
      <c r="ALO9" s="883"/>
      <c r="ALP9" s="883"/>
      <c r="ALQ9" s="883"/>
      <c r="ALR9" s="883"/>
      <c r="ALS9" s="883"/>
      <c r="ALT9" s="883"/>
      <c r="ALU9" s="883"/>
      <c r="ALV9" s="883"/>
      <c r="ALW9" s="883"/>
      <c r="ALX9" s="883"/>
      <c r="ALY9" s="883"/>
      <c r="ALZ9" s="883"/>
      <c r="AMA9" s="883"/>
      <c r="AMB9" s="883"/>
      <c r="AMC9" s="883"/>
      <c r="AMD9" s="883"/>
      <c r="AME9" s="883"/>
      <c r="AMF9" s="883"/>
      <c r="AMG9" s="883"/>
      <c r="AMH9" s="883"/>
      <c r="AMI9" s="883"/>
      <c r="AMJ9" s="883"/>
      <c r="AMK9" s="883"/>
      <c r="AML9" s="883"/>
      <c r="AMM9" s="883"/>
      <c r="AMN9" s="883"/>
      <c r="AMO9" s="883"/>
      <c r="AMP9" s="883"/>
      <c r="AMQ9" s="883"/>
      <c r="AMR9" s="883"/>
      <c r="AMS9" s="883"/>
      <c r="AMT9" s="883"/>
      <c r="AMU9" s="883"/>
      <c r="AMV9" s="883"/>
      <c r="AMW9" s="883"/>
      <c r="AMX9" s="883"/>
      <c r="AMY9" s="883"/>
      <c r="AMZ9" s="883"/>
      <c r="ANA9" s="883"/>
      <c r="ANB9" s="883"/>
      <c r="ANC9" s="883"/>
      <c r="AND9" s="883"/>
      <c r="ANE9" s="883"/>
      <c r="ANF9" s="883"/>
      <c r="ANG9" s="883"/>
      <c r="ANH9" s="883"/>
      <c r="ANI9" s="883"/>
      <c r="ANJ9" s="883"/>
      <c r="ANK9" s="883"/>
      <c r="ANL9" s="883"/>
      <c r="ANM9" s="883"/>
      <c r="ANN9" s="883"/>
      <c r="ANO9" s="883"/>
      <c r="ANP9" s="883"/>
      <c r="ANQ9" s="883"/>
      <c r="ANR9" s="883"/>
      <c r="ANS9" s="883"/>
      <c r="ANT9" s="883"/>
      <c r="ANU9" s="883"/>
      <c r="ANV9" s="883"/>
      <c r="ANW9" s="883"/>
      <c r="ANX9" s="883"/>
      <c r="ANY9" s="883"/>
      <c r="ANZ9" s="883"/>
      <c r="AOA9" s="883"/>
      <c r="AOB9" s="883"/>
      <c r="AOC9" s="883"/>
      <c r="AOD9" s="883"/>
      <c r="AOE9" s="883"/>
      <c r="AOF9" s="883"/>
      <c r="AOG9" s="883"/>
      <c r="AOH9" s="883"/>
      <c r="AOI9" s="883"/>
      <c r="AOJ9" s="883"/>
      <c r="AOK9" s="883"/>
      <c r="AOL9" s="883"/>
      <c r="AOM9" s="883"/>
      <c r="AON9" s="883"/>
      <c r="AOO9" s="883"/>
      <c r="AOP9" s="883"/>
      <c r="AOQ9" s="883"/>
      <c r="AOR9" s="883"/>
      <c r="AOS9" s="883"/>
      <c r="AOT9" s="883"/>
      <c r="AOU9" s="883"/>
      <c r="AOV9" s="883"/>
      <c r="AOW9" s="883"/>
      <c r="AOX9" s="883"/>
      <c r="AOY9" s="883"/>
      <c r="AOZ9" s="883"/>
      <c r="APA9" s="883"/>
      <c r="APB9" s="883"/>
      <c r="APC9" s="883"/>
      <c r="APD9" s="883"/>
      <c r="APE9" s="883"/>
      <c r="APF9" s="883"/>
      <c r="APG9" s="883"/>
      <c r="APH9" s="883"/>
      <c r="API9" s="883"/>
      <c r="APJ9" s="883"/>
      <c r="APK9" s="883"/>
      <c r="APL9" s="883"/>
      <c r="APM9" s="883"/>
      <c r="APN9" s="883"/>
      <c r="APO9" s="883"/>
      <c r="APP9" s="883"/>
      <c r="APQ9" s="883"/>
      <c r="APR9" s="883"/>
      <c r="APS9" s="883"/>
      <c r="APT9" s="883"/>
      <c r="APU9" s="883"/>
      <c r="APV9" s="883"/>
      <c r="APW9" s="883"/>
      <c r="APX9" s="883"/>
      <c r="APY9" s="883"/>
      <c r="APZ9" s="883"/>
      <c r="AQA9" s="883"/>
      <c r="AQB9" s="883"/>
      <c r="AQC9" s="883"/>
      <c r="AQD9" s="883"/>
      <c r="AQE9" s="883"/>
      <c r="AQF9" s="883"/>
      <c r="AQG9" s="883"/>
      <c r="AQH9" s="883"/>
      <c r="AQI9" s="883"/>
      <c r="AQJ9" s="883"/>
      <c r="AQK9" s="883"/>
      <c r="AQL9" s="883"/>
      <c r="AQM9" s="883"/>
      <c r="AQN9" s="883"/>
      <c r="AQO9" s="883"/>
      <c r="AQP9" s="883"/>
      <c r="AQQ9" s="883"/>
      <c r="AQR9" s="883"/>
      <c r="AQS9" s="883"/>
      <c r="AQT9" s="883"/>
      <c r="AQU9" s="883"/>
      <c r="AQV9" s="883"/>
      <c r="AQW9" s="883"/>
      <c r="AQX9" s="883"/>
      <c r="AQY9" s="883"/>
      <c r="AQZ9" s="883"/>
      <c r="ARA9" s="883"/>
      <c r="ARB9" s="883"/>
      <c r="ARC9" s="883"/>
      <c r="ARD9" s="883"/>
      <c r="ARE9" s="883"/>
      <c r="ARF9" s="883"/>
      <c r="ARG9" s="883"/>
      <c r="ARH9" s="883"/>
      <c r="ARI9" s="883"/>
      <c r="ARJ9" s="883"/>
      <c r="ARK9" s="883"/>
      <c r="ARL9" s="883"/>
      <c r="ARM9" s="883"/>
      <c r="ARN9" s="883"/>
      <c r="ARO9" s="883"/>
      <c r="ARP9" s="883"/>
      <c r="ARQ9" s="883"/>
      <c r="ARR9" s="883"/>
      <c r="ARS9" s="883"/>
      <c r="ART9" s="883"/>
      <c r="ARU9" s="883"/>
      <c r="ARV9" s="883"/>
      <c r="ARW9" s="883"/>
      <c r="ARX9" s="883"/>
      <c r="ARY9" s="883"/>
      <c r="ARZ9" s="883"/>
      <c r="ASA9" s="883"/>
      <c r="ASB9" s="883"/>
      <c r="ASC9" s="883"/>
      <c r="ASD9" s="883"/>
      <c r="ASE9" s="883"/>
      <c r="ASF9" s="883"/>
      <c r="ASG9" s="883"/>
      <c r="ASH9" s="883"/>
      <c r="ASI9" s="883"/>
      <c r="ASJ9" s="883"/>
      <c r="ASK9" s="883"/>
      <c r="ASL9" s="883"/>
      <c r="ASM9" s="883"/>
      <c r="ASN9" s="883"/>
      <c r="ASO9" s="883"/>
      <c r="ASP9" s="883"/>
      <c r="ASQ9" s="883"/>
      <c r="ASR9" s="883"/>
      <c r="ASS9" s="883"/>
      <c r="AST9" s="883"/>
      <c r="ASU9" s="883"/>
      <c r="ASV9" s="883"/>
      <c r="ASW9" s="883"/>
      <c r="ASX9" s="883"/>
      <c r="ASY9" s="883"/>
      <c r="ASZ9" s="883"/>
      <c r="ATA9" s="883"/>
      <c r="ATB9" s="883"/>
      <c r="ATC9" s="883"/>
      <c r="ATD9" s="883"/>
      <c r="ATE9" s="883"/>
      <c r="ATF9" s="883"/>
      <c r="ATG9" s="883"/>
      <c r="ATH9" s="883"/>
      <c r="ATI9" s="883"/>
      <c r="ATJ9" s="883"/>
      <c r="ATK9" s="883"/>
      <c r="ATL9" s="883"/>
      <c r="ATM9" s="883"/>
      <c r="ATN9" s="883"/>
      <c r="ATO9" s="883"/>
      <c r="ATP9" s="883"/>
      <c r="ATQ9" s="883"/>
      <c r="ATR9" s="883"/>
      <c r="ATS9" s="883"/>
      <c r="ATT9" s="883"/>
      <c r="ATU9" s="883"/>
      <c r="ATV9" s="883"/>
      <c r="ATW9" s="883"/>
      <c r="ATX9" s="883"/>
      <c r="ATY9" s="883"/>
      <c r="ATZ9" s="883"/>
      <c r="AUA9" s="883"/>
      <c r="AUB9" s="883"/>
      <c r="AUC9" s="883"/>
      <c r="AUD9" s="883"/>
      <c r="AUE9" s="883"/>
      <c r="AUF9" s="883"/>
      <c r="AUG9" s="883"/>
      <c r="AUH9" s="883"/>
      <c r="AUI9" s="883"/>
      <c r="AUJ9" s="883"/>
      <c r="AUK9" s="883"/>
      <c r="AUL9" s="883"/>
      <c r="AUM9" s="883"/>
      <c r="AUN9" s="883"/>
      <c r="AUO9" s="883"/>
      <c r="AUP9" s="883"/>
      <c r="AUQ9" s="883"/>
      <c r="AUR9" s="883"/>
      <c r="AUS9" s="883"/>
      <c r="AUT9" s="883"/>
      <c r="AUU9" s="883"/>
      <c r="AUV9" s="883"/>
      <c r="AUW9" s="883"/>
      <c r="AUX9" s="883"/>
      <c r="AUY9" s="883"/>
      <c r="AUZ9" s="883"/>
      <c r="AVA9" s="883"/>
      <c r="AVB9" s="883"/>
      <c r="AVC9" s="883"/>
      <c r="AVD9" s="883"/>
      <c r="AVE9" s="883"/>
      <c r="AVF9" s="883"/>
      <c r="AVG9" s="883"/>
      <c r="AVH9" s="883"/>
      <c r="AVI9" s="883"/>
      <c r="AVJ9" s="883"/>
      <c r="AVK9" s="883"/>
      <c r="AVL9" s="883"/>
      <c r="AVM9" s="883"/>
      <c r="AVN9" s="883"/>
      <c r="AVO9" s="883"/>
      <c r="AVP9" s="883"/>
      <c r="AVQ9" s="883"/>
      <c r="AVR9" s="883"/>
      <c r="AVS9" s="883"/>
      <c r="AVT9" s="883"/>
      <c r="AVU9" s="883"/>
      <c r="AVV9" s="883"/>
      <c r="AVW9" s="883"/>
      <c r="AVX9" s="883"/>
      <c r="AVY9" s="883"/>
      <c r="AVZ9" s="883"/>
      <c r="AWA9" s="883"/>
      <c r="AWB9" s="883"/>
      <c r="AWC9" s="883"/>
      <c r="AWD9" s="883"/>
      <c r="AWE9" s="883"/>
      <c r="AWF9" s="883"/>
      <c r="AWG9" s="883"/>
      <c r="AWH9" s="883"/>
      <c r="AWI9" s="883"/>
      <c r="AWJ9" s="883"/>
      <c r="AWK9" s="883"/>
      <c r="AWL9" s="883"/>
      <c r="AWM9" s="883"/>
      <c r="AWN9" s="883"/>
      <c r="AWO9" s="883"/>
      <c r="AWP9" s="883"/>
      <c r="AWQ9" s="883"/>
      <c r="AWR9" s="883"/>
      <c r="AWS9" s="883"/>
      <c r="AWT9" s="883"/>
      <c r="AWU9" s="883"/>
      <c r="AWV9" s="883"/>
      <c r="AWW9" s="883"/>
      <c r="AWX9" s="883"/>
      <c r="AWY9" s="883"/>
      <c r="AWZ9" s="883"/>
      <c r="AXA9" s="883"/>
      <c r="AXB9" s="883"/>
      <c r="AXC9" s="883"/>
      <c r="AXD9" s="883"/>
      <c r="AXE9" s="883"/>
      <c r="AXF9" s="883"/>
      <c r="AXG9" s="883"/>
      <c r="AXH9" s="883"/>
      <c r="AXI9" s="883"/>
      <c r="AXJ9" s="883"/>
      <c r="AXK9" s="883"/>
      <c r="AXL9" s="883"/>
      <c r="AXM9" s="883"/>
      <c r="AXN9" s="883"/>
      <c r="AXO9" s="883"/>
      <c r="AXP9" s="883"/>
      <c r="AXQ9" s="883"/>
      <c r="AXR9" s="883"/>
      <c r="AXS9" s="883"/>
      <c r="AXT9" s="883"/>
      <c r="AXU9" s="883"/>
      <c r="AXV9" s="883"/>
      <c r="AXW9" s="883"/>
      <c r="AXX9" s="883"/>
      <c r="AXY9" s="883"/>
      <c r="AXZ9" s="883"/>
      <c r="AYA9" s="883"/>
      <c r="AYB9" s="883"/>
      <c r="AYC9" s="883"/>
      <c r="AYD9" s="883"/>
      <c r="AYE9" s="883"/>
      <c r="AYF9" s="883"/>
      <c r="AYG9" s="883"/>
      <c r="AYH9" s="883"/>
      <c r="AYI9" s="883"/>
      <c r="AYJ9" s="883"/>
      <c r="AYK9" s="883"/>
      <c r="AYL9" s="883"/>
      <c r="AYM9" s="883"/>
      <c r="AYN9" s="883"/>
      <c r="AYO9" s="883"/>
      <c r="AYP9" s="883"/>
      <c r="AYQ9" s="883"/>
      <c r="AYR9" s="883"/>
      <c r="AYS9" s="883"/>
      <c r="AYT9" s="883"/>
      <c r="AYU9" s="883"/>
      <c r="AYV9" s="883"/>
      <c r="AYW9" s="883"/>
      <c r="AYX9" s="883"/>
      <c r="AYY9" s="883"/>
      <c r="AYZ9" s="883"/>
      <c r="AZA9" s="883"/>
      <c r="AZB9" s="883"/>
      <c r="AZC9" s="883"/>
      <c r="AZD9" s="883"/>
      <c r="AZE9" s="883"/>
      <c r="AZF9" s="883"/>
      <c r="AZG9" s="883"/>
      <c r="AZH9" s="883"/>
      <c r="AZI9" s="883"/>
      <c r="AZJ9" s="883"/>
      <c r="AZK9" s="883"/>
      <c r="AZL9" s="883"/>
      <c r="AZM9" s="883"/>
      <c r="AZN9" s="883"/>
      <c r="AZO9" s="883"/>
      <c r="AZP9" s="883"/>
      <c r="AZQ9" s="883"/>
      <c r="AZR9" s="883"/>
      <c r="AZS9" s="883"/>
      <c r="AZT9" s="883"/>
      <c r="AZU9" s="883"/>
      <c r="AZV9" s="883"/>
      <c r="AZW9" s="883"/>
      <c r="AZX9" s="883"/>
      <c r="AZY9" s="883"/>
      <c r="AZZ9" s="883"/>
      <c r="BAA9" s="883"/>
      <c r="BAB9" s="883"/>
      <c r="BAC9" s="883"/>
      <c r="BAD9" s="883"/>
      <c r="BAE9" s="883"/>
      <c r="BAF9" s="883"/>
      <c r="BAG9" s="883"/>
      <c r="BAH9" s="883"/>
      <c r="BAI9" s="883"/>
      <c r="BAJ9" s="883"/>
      <c r="BAK9" s="883"/>
      <c r="BAL9" s="883"/>
      <c r="BAM9" s="883"/>
      <c r="BAN9" s="883"/>
      <c r="BAO9" s="883"/>
      <c r="BAP9" s="883"/>
      <c r="BAQ9" s="883"/>
      <c r="BAR9" s="883"/>
      <c r="BAS9" s="883"/>
      <c r="BAT9" s="883"/>
      <c r="BAU9" s="883"/>
      <c r="BAV9" s="883"/>
      <c r="BAW9" s="883"/>
      <c r="BAX9" s="883"/>
      <c r="BAY9" s="883"/>
      <c r="BAZ9" s="883"/>
      <c r="BBA9" s="883"/>
      <c r="BBB9" s="883"/>
      <c r="BBC9" s="883"/>
      <c r="BBD9" s="883"/>
      <c r="BBE9" s="883"/>
      <c r="BBF9" s="883"/>
      <c r="BBG9" s="883"/>
      <c r="BBH9" s="883"/>
      <c r="BBI9" s="883"/>
      <c r="BBJ9" s="883"/>
      <c r="BBK9" s="883"/>
      <c r="BBL9" s="883"/>
      <c r="BBM9" s="883"/>
      <c r="BBN9" s="883"/>
      <c r="BBO9" s="883"/>
      <c r="BBP9" s="883"/>
      <c r="BBQ9" s="883"/>
      <c r="BBR9" s="883"/>
      <c r="BBS9" s="883"/>
      <c r="BBT9" s="883"/>
      <c r="BBU9" s="883"/>
      <c r="BBV9" s="883"/>
      <c r="BBW9" s="883"/>
      <c r="BBX9" s="883"/>
      <c r="BBY9" s="883"/>
      <c r="BBZ9" s="883"/>
      <c r="BCA9" s="883"/>
      <c r="BCB9" s="883"/>
      <c r="BCC9" s="883"/>
      <c r="BCD9" s="883"/>
      <c r="BCE9" s="883"/>
      <c r="BCF9" s="883"/>
      <c r="BCG9" s="883"/>
      <c r="BCH9" s="883"/>
      <c r="BCI9" s="883"/>
      <c r="BCJ9" s="883"/>
      <c r="BCK9" s="883"/>
      <c r="BCL9" s="883"/>
      <c r="BCM9" s="883"/>
      <c r="BCN9" s="883"/>
      <c r="BCO9" s="883"/>
      <c r="BCP9" s="883"/>
      <c r="BCQ9" s="883"/>
      <c r="BCR9" s="883"/>
      <c r="BCS9" s="883"/>
      <c r="BCT9" s="883"/>
      <c r="BCU9" s="883"/>
      <c r="BCV9" s="883"/>
      <c r="BCW9" s="883"/>
      <c r="BCX9" s="883"/>
      <c r="BCY9" s="883"/>
      <c r="BCZ9" s="883"/>
      <c r="BDA9" s="883"/>
      <c r="BDB9" s="883"/>
      <c r="BDC9" s="883"/>
      <c r="BDD9" s="883"/>
      <c r="BDE9" s="883"/>
      <c r="BDF9" s="883"/>
      <c r="BDG9" s="883"/>
      <c r="BDH9" s="883"/>
      <c r="BDI9" s="883"/>
      <c r="BDJ9" s="883"/>
      <c r="BDK9" s="883"/>
      <c r="BDL9" s="883"/>
      <c r="BDM9" s="883"/>
      <c r="BDN9" s="883"/>
      <c r="BDO9" s="883"/>
      <c r="BDP9" s="883"/>
      <c r="BDQ9" s="883"/>
      <c r="BDR9" s="883"/>
      <c r="BDS9" s="883"/>
      <c r="BDT9" s="883"/>
      <c r="BDU9" s="883"/>
      <c r="BDV9" s="883"/>
      <c r="BDW9" s="883"/>
      <c r="BDX9" s="883"/>
      <c r="BDY9" s="883"/>
      <c r="BDZ9" s="883"/>
      <c r="BEA9" s="883"/>
      <c r="BEB9" s="883"/>
      <c r="BEC9" s="883"/>
      <c r="BED9" s="883"/>
      <c r="BEE9" s="883"/>
      <c r="BEF9" s="883"/>
      <c r="BEG9" s="883"/>
      <c r="BEH9" s="883"/>
      <c r="BEI9" s="883"/>
      <c r="BEJ9" s="883"/>
      <c r="BEK9" s="883"/>
      <c r="BEL9" s="883"/>
      <c r="BEM9" s="883"/>
      <c r="BEN9" s="883"/>
      <c r="BEO9" s="883"/>
      <c r="BEP9" s="883"/>
      <c r="BEQ9" s="883"/>
      <c r="BER9" s="883"/>
      <c r="BES9" s="883"/>
      <c r="BET9" s="883"/>
      <c r="BEU9" s="883"/>
      <c r="BEV9" s="883"/>
      <c r="BEW9" s="883"/>
      <c r="BEX9" s="883"/>
      <c r="BEY9" s="883"/>
      <c r="BEZ9" s="883"/>
      <c r="BFA9" s="883"/>
      <c r="BFB9" s="883"/>
      <c r="BFC9" s="883"/>
      <c r="BFD9" s="883"/>
      <c r="BFE9" s="883"/>
      <c r="BFF9" s="883"/>
      <c r="BFG9" s="883"/>
      <c r="BFH9" s="883"/>
      <c r="BFI9" s="883"/>
      <c r="BFJ9" s="883"/>
      <c r="BFK9" s="883"/>
      <c r="BFL9" s="883"/>
      <c r="BFM9" s="883"/>
      <c r="BFN9" s="883"/>
      <c r="BFO9" s="883"/>
      <c r="BFP9" s="883"/>
      <c r="BFQ9" s="883"/>
      <c r="BFR9" s="883"/>
      <c r="BFS9" s="883"/>
      <c r="BFT9" s="883"/>
      <c r="BFU9" s="883"/>
      <c r="BFV9" s="883"/>
      <c r="BFW9" s="883"/>
      <c r="BFX9" s="883"/>
      <c r="BFY9" s="883"/>
      <c r="BFZ9" s="883"/>
      <c r="BGA9" s="883"/>
      <c r="BGB9" s="883"/>
      <c r="BGC9" s="883"/>
      <c r="BGD9" s="883"/>
      <c r="BGE9" s="883"/>
      <c r="BGF9" s="883"/>
      <c r="BGG9" s="883"/>
      <c r="BGH9" s="883"/>
      <c r="BGI9" s="883"/>
      <c r="BGJ9" s="883"/>
      <c r="BGK9" s="883"/>
      <c r="BGL9" s="883"/>
      <c r="BGM9" s="883"/>
      <c r="BGN9" s="883"/>
      <c r="BGO9" s="883"/>
      <c r="BGP9" s="883"/>
      <c r="BGQ9" s="883"/>
      <c r="BGR9" s="883"/>
      <c r="BGS9" s="883"/>
      <c r="BGT9" s="883"/>
      <c r="BGU9" s="883"/>
      <c r="BGV9" s="883"/>
      <c r="BGW9" s="883"/>
      <c r="BGX9" s="883"/>
      <c r="BGY9" s="883"/>
      <c r="BGZ9" s="883"/>
      <c r="BHA9" s="883"/>
      <c r="BHB9" s="883"/>
      <c r="BHC9" s="883"/>
      <c r="BHD9" s="883"/>
      <c r="BHE9" s="883"/>
      <c r="BHF9" s="883"/>
      <c r="BHG9" s="883"/>
      <c r="BHH9" s="883"/>
      <c r="BHI9" s="883"/>
      <c r="BHJ9" s="883"/>
      <c r="BHK9" s="883"/>
      <c r="BHL9" s="883"/>
      <c r="BHM9" s="883"/>
      <c r="BHN9" s="883"/>
      <c r="BHO9" s="883"/>
      <c r="BHP9" s="883"/>
      <c r="BHQ9" s="883"/>
      <c r="BHR9" s="883"/>
      <c r="BHS9" s="883"/>
      <c r="BHT9" s="883"/>
      <c r="BHU9" s="883"/>
      <c r="BHV9" s="883"/>
      <c r="BHW9" s="883"/>
      <c r="BHX9" s="883"/>
      <c r="BHY9" s="883"/>
      <c r="BHZ9" s="883"/>
      <c r="BIA9" s="883"/>
      <c r="BIB9" s="883"/>
      <c r="BIC9" s="883"/>
      <c r="BID9" s="883"/>
      <c r="BIE9" s="883"/>
      <c r="BIF9" s="883"/>
      <c r="BIG9" s="883"/>
      <c r="BIH9" s="883"/>
      <c r="BII9" s="883"/>
      <c r="BIJ9" s="883"/>
      <c r="BIK9" s="883"/>
      <c r="BIL9" s="883"/>
      <c r="BIM9" s="883"/>
      <c r="BIN9" s="883"/>
      <c r="BIO9" s="883"/>
      <c r="BIP9" s="883"/>
      <c r="BIQ9" s="883"/>
      <c r="BIR9" s="883"/>
      <c r="BIS9" s="883"/>
      <c r="BIT9" s="883"/>
      <c r="BIU9" s="883"/>
      <c r="BIV9" s="883"/>
      <c r="BIW9" s="883"/>
      <c r="BIX9" s="883"/>
      <c r="BIY9" s="883"/>
      <c r="BIZ9" s="883"/>
      <c r="BJA9" s="883"/>
      <c r="BJB9" s="883"/>
      <c r="BJC9" s="883"/>
      <c r="BJD9" s="883"/>
      <c r="BJE9" s="883"/>
      <c r="BJF9" s="883"/>
      <c r="BJG9" s="883"/>
      <c r="BJH9" s="883"/>
      <c r="BJI9" s="883"/>
      <c r="BJJ9" s="883"/>
      <c r="BJK9" s="883"/>
      <c r="BJL9" s="883"/>
      <c r="BJM9" s="883"/>
      <c r="BJN9" s="883"/>
      <c r="BJO9" s="883"/>
      <c r="BJP9" s="883"/>
      <c r="BJQ9" s="883"/>
      <c r="BJR9" s="883"/>
      <c r="BJS9" s="883"/>
      <c r="BJT9" s="883"/>
      <c r="BJU9" s="883"/>
      <c r="BJV9" s="883"/>
      <c r="BJW9" s="883"/>
      <c r="BJX9" s="883"/>
      <c r="BJY9" s="883"/>
      <c r="BJZ9" s="883"/>
      <c r="BKA9" s="883"/>
      <c r="BKB9" s="883"/>
      <c r="BKC9" s="883"/>
      <c r="BKD9" s="883"/>
      <c r="BKE9" s="883"/>
      <c r="BKF9" s="883"/>
      <c r="BKG9" s="883"/>
      <c r="BKH9" s="883"/>
      <c r="BKI9" s="883"/>
      <c r="BKJ9" s="883"/>
      <c r="BKK9" s="883"/>
      <c r="BKL9" s="883"/>
      <c r="BKM9" s="883"/>
      <c r="BKN9" s="883"/>
      <c r="BKO9" s="883"/>
      <c r="BKP9" s="883"/>
      <c r="BKQ9" s="883"/>
      <c r="BKR9" s="883"/>
      <c r="BKS9" s="883"/>
      <c r="BKT9" s="883"/>
      <c r="BKU9" s="883"/>
      <c r="BKV9" s="883"/>
      <c r="BKW9" s="883"/>
      <c r="BKX9" s="883"/>
      <c r="BKY9" s="883"/>
      <c r="BKZ9" s="883"/>
      <c r="BLA9" s="883"/>
      <c r="BLB9" s="883"/>
      <c r="BLC9" s="883"/>
      <c r="BLD9" s="883"/>
      <c r="BLE9" s="883"/>
      <c r="BLF9" s="883"/>
      <c r="BLG9" s="883"/>
      <c r="BLH9" s="883"/>
      <c r="BLI9" s="883"/>
      <c r="BLJ9" s="883"/>
      <c r="BLK9" s="883"/>
      <c r="BLL9" s="883"/>
      <c r="BLM9" s="883"/>
      <c r="BLN9" s="883"/>
      <c r="BLO9" s="883"/>
      <c r="BLP9" s="883"/>
      <c r="BLQ9" s="883"/>
      <c r="BLR9" s="883"/>
      <c r="BLS9" s="883"/>
      <c r="BLT9" s="883"/>
      <c r="BLU9" s="883"/>
      <c r="BLV9" s="883"/>
      <c r="BLW9" s="883"/>
      <c r="BLX9" s="883"/>
      <c r="BLY9" s="883"/>
      <c r="BLZ9" s="883"/>
      <c r="BMA9" s="883"/>
      <c r="BMB9" s="883"/>
      <c r="BMC9" s="883"/>
      <c r="BMD9" s="883"/>
      <c r="BME9" s="883"/>
      <c r="BMF9" s="883"/>
      <c r="BMG9" s="883"/>
      <c r="BMH9" s="883"/>
      <c r="BMI9" s="883"/>
      <c r="BMJ9" s="883"/>
      <c r="BMK9" s="883"/>
      <c r="BML9" s="883"/>
      <c r="BMM9" s="883"/>
      <c r="BMN9" s="883"/>
      <c r="BMO9" s="883"/>
      <c r="BMP9" s="883"/>
      <c r="BMQ9" s="883"/>
      <c r="BMR9" s="883"/>
      <c r="BMS9" s="883"/>
      <c r="BMT9" s="883"/>
      <c r="BMU9" s="883"/>
      <c r="BMV9" s="883"/>
      <c r="BMW9" s="883"/>
      <c r="BMX9" s="883"/>
      <c r="BMY9" s="883"/>
      <c r="BMZ9" s="883"/>
      <c r="BNA9" s="883"/>
      <c r="BNB9" s="883"/>
      <c r="BNC9" s="883"/>
      <c r="BND9" s="883"/>
      <c r="BNE9" s="883"/>
      <c r="BNF9" s="883"/>
      <c r="BNG9" s="883"/>
      <c r="BNH9" s="883"/>
      <c r="BNI9" s="883"/>
      <c r="BNJ9" s="883"/>
      <c r="BNK9" s="883"/>
      <c r="BNL9" s="883"/>
      <c r="BNM9" s="883"/>
      <c r="BNN9" s="883"/>
      <c r="BNO9" s="883"/>
      <c r="BNP9" s="883"/>
      <c r="BNQ9" s="883"/>
      <c r="BNR9" s="883"/>
      <c r="BNS9" s="883"/>
      <c r="BNT9" s="883"/>
      <c r="BNU9" s="883"/>
      <c r="BNV9" s="883"/>
      <c r="BNW9" s="883"/>
      <c r="BNX9" s="883"/>
      <c r="BNY9" s="883"/>
      <c r="BNZ9" s="883"/>
      <c r="BOA9" s="883"/>
      <c r="BOB9" s="883"/>
      <c r="BOC9" s="883"/>
      <c r="BOD9" s="883"/>
      <c r="BOE9" s="883"/>
      <c r="BOF9" s="883"/>
      <c r="BOG9" s="883"/>
      <c r="BOH9" s="883"/>
      <c r="BOI9" s="883"/>
      <c r="BOJ9" s="883"/>
      <c r="BOK9" s="883"/>
      <c r="BOL9" s="883"/>
      <c r="BOM9" s="883"/>
      <c r="BON9" s="883"/>
      <c r="BOO9" s="883"/>
      <c r="BOP9" s="883"/>
      <c r="BOQ9" s="883"/>
      <c r="BOR9" s="883"/>
      <c r="BOS9" s="883"/>
      <c r="BOT9" s="883"/>
      <c r="BOU9" s="883"/>
      <c r="BOV9" s="883"/>
      <c r="BOW9" s="883"/>
      <c r="BOX9" s="883"/>
      <c r="BOY9" s="883"/>
      <c r="BOZ9" s="883"/>
      <c r="BPA9" s="883"/>
      <c r="BPB9" s="883"/>
      <c r="BPC9" s="883"/>
      <c r="BPD9" s="883"/>
      <c r="BPE9" s="883"/>
      <c r="BPF9" s="883"/>
      <c r="BPG9" s="883"/>
      <c r="BPH9" s="883"/>
      <c r="BPI9" s="883"/>
      <c r="BPJ9" s="883"/>
      <c r="BPK9" s="883"/>
      <c r="BPL9" s="883"/>
      <c r="BPM9" s="883"/>
      <c r="BPN9" s="883"/>
      <c r="BPO9" s="883"/>
      <c r="BPP9" s="883"/>
      <c r="BPQ9" s="883"/>
      <c r="BPR9" s="883"/>
      <c r="BPS9" s="883"/>
      <c r="BPT9" s="883"/>
      <c r="BPU9" s="883"/>
      <c r="BPV9" s="883"/>
      <c r="BPW9" s="883"/>
      <c r="BPX9" s="883"/>
      <c r="BPY9" s="883"/>
      <c r="BPZ9" s="883"/>
      <c r="BQA9" s="883"/>
      <c r="BQB9" s="883"/>
      <c r="BQC9" s="883"/>
      <c r="BQD9" s="883"/>
      <c r="BQE9" s="883"/>
      <c r="BQF9" s="883"/>
      <c r="BQG9" s="883"/>
      <c r="BQH9" s="883"/>
      <c r="BQI9" s="883"/>
      <c r="BQJ9" s="883"/>
      <c r="BQK9" s="883"/>
      <c r="BQL9" s="883"/>
      <c r="BQM9" s="883"/>
      <c r="BQN9" s="883"/>
      <c r="BQO9" s="883"/>
      <c r="BQP9" s="883"/>
      <c r="BQQ9" s="883"/>
      <c r="BQR9" s="883"/>
      <c r="BQS9" s="883"/>
      <c r="BQT9" s="883"/>
      <c r="BQU9" s="883"/>
      <c r="BQV9" s="883"/>
      <c r="BQW9" s="883"/>
      <c r="BQX9" s="883"/>
      <c r="BQY9" s="883"/>
      <c r="BQZ9" s="883"/>
      <c r="BRA9" s="883"/>
      <c r="BRB9" s="883"/>
      <c r="BRC9" s="883"/>
      <c r="BRD9" s="883"/>
      <c r="BRE9" s="883"/>
      <c r="BRF9" s="883"/>
      <c r="BRG9" s="883"/>
      <c r="BRH9" s="883"/>
      <c r="BRI9" s="883"/>
      <c r="BRJ9" s="883"/>
      <c r="BRK9" s="883"/>
      <c r="BRL9" s="883"/>
      <c r="BRM9" s="883"/>
      <c r="BRN9" s="883"/>
      <c r="BRO9" s="883"/>
      <c r="BRP9" s="883"/>
      <c r="BRQ9" s="883"/>
      <c r="BRR9" s="883"/>
      <c r="BRS9" s="883"/>
      <c r="BRT9" s="883"/>
      <c r="BRU9" s="883"/>
      <c r="BRV9" s="883"/>
      <c r="BRW9" s="883"/>
      <c r="BRX9" s="883"/>
      <c r="BRY9" s="883"/>
      <c r="BRZ9" s="883"/>
      <c r="BSA9" s="883"/>
      <c r="BSB9" s="883"/>
      <c r="BSC9" s="883"/>
      <c r="BSD9" s="883"/>
      <c r="BSE9" s="883"/>
      <c r="BSF9" s="883"/>
      <c r="BSG9" s="883"/>
      <c r="BSH9" s="883"/>
      <c r="BSI9" s="883"/>
      <c r="BSJ9" s="883"/>
      <c r="BSK9" s="883"/>
      <c r="BSL9" s="883"/>
      <c r="BSM9" s="883"/>
      <c r="BSN9" s="883"/>
      <c r="BSO9" s="883"/>
      <c r="BSP9" s="883"/>
      <c r="BSQ9" s="883"/>
      <c r="BSR9" s="883"/>
      <c r="BSS9" s="883"/>
      <c r="BST9" s="883"/>
      <c r="BSU9" s="883"/>
      <c r="BSV9" s="883"/>
      <c r="BSW9" s="883"/>
      <c r="BSX9" s="883"/>
      <c r="BSY9" s="883"/>
      <c r="BSZ9" s="883"/>
      <c r="BTA9" s="883"/>
      <c r="BTB9" s="883"/>
      <c r="BTC9" s="883"/>
      <c r="BTD9" s="883"/>
      <c r="BTE9" s="883"/>
      <c r="BTF9" s="883"/>
      <c r="BTG9" s="883"/>
      <c r="BTH9" s="883"/>
      <c r="BTI9" s="883"/>
      <c r="BTJ9" s="883"/>
      <c r="BTK9" s="883"/>
      <c r="BTL9" s="883"/>
      <c r="BTM9" s="883"/>
      <c r="BTN9" s="883"/>
      <c r="BTO9" s="883"/>
      <c r="BTP9" s="883"/>
      <c r="BTQ9" s="883"/>
      <c r="BTR9" s="883"/>
      <c r="BTS9" s="883"/>
      <c r="BTT9" s="883"/>
      <c r="BTU9" s="883"/>
      <c r="BTV9" s="883"/>
      <c r="BTW9" s="883"/>
      <c r="BTX9" s="883"/>
      <c r="BTY9" s="883"/>
      <c r="BTZ9" s="883"/>
      <c r="BUA9" s="883"/>
      <c r="BUB9" s="883"/>
      <c r="BUC9" s="883"/>
      <c r="BUD9" s="883"/>
      <c r="BUE9" s="883"/>
      <c r="BUF9" s="883"/>
      <c r="BUG9" s="883"/>
      <c r="BUH9" s="883"/>
      <c r="BUI9" s="883"/>
      <c r="BUJ9" s="883"/>
      <c r="BUK9" s="883"/>
      <c r="BUL9" s="883"/>
      <c r="BUM9" s="883"/>
      <c r="BUN9" s="883"/>
      <c r="BUO9" s="883"/>
      <c r="BUP9" s="883"/>
      <c r="BUQ9" s="883"/>
      <c r="BUR9" s="883"/>
      <c r="BUS9" s="883"/>
      <c r="BUT9" s="883"/>
      <c r="BUU9" s="883"/>
      <c r="BUV9" s="883"/>
      <c r="BUW9" s="883"/>
      <c r="BUX9" s="883"/>
      <c r="BUY9" s="883"/>
      <c r="BUZ9" s="883"/>
      <c r="BVA9" s="883"/>
      <c r="BVB9" s="883"/>
      <c r="BVC9" s="883"/>
      <c r="BVD9" s="883"/>
      <c r="BVE9" s="883"/>
      <c r="BVF9" s="883"/>
      <c r="BVG9" s="883"/>
      <c r="BVH9" s="883"/>
      <c r="BVI9" s="883"/>
      <c r="BVJ9" s="883"/>
      <c r="BVK9" s="883"/>
      <c r="BVL9" s="883"/>
      <c r="BVM9" s="883"/>
      <c r="BVN9" s="883"/>
      <c r="BVO9" s="883"/>
      <c r="BVP9" s="883"/>
      <c r="BVQ9" s="883"/>
      <c r="BVR9" s="883"/>
      <c r="BVS9" s="883"/>
      <c r="BVT9" s="883"/>
      <c r="BVU9" s="883"/>
      <c r="BVV9" s="883"/>
      <c r="BVW9" s="883"/>
      <c r="BVX9" s="883"/>
      <c r="BVY9" s="883"/>
      <c r="BVZ9" s="883"/>
      <c r="BWA9" s="883"/>
      <c r="BWB9" s="883"/>
      <c r="BWC9" s="883"/>
      <c r="BWD9" s="883"/>
      <c r="BWE9" s="883"/>
      <c r="BWF9" s="883"/>
      <c r="BWG9" s="883"/>
      <c r="BWH9" s="883"/>
      <c r="BWI9" s="883"/>
      <c r="BWJ9" s="883"/>
      <c r="BWK9" s="883"/>
      <c r="BWL9" s="883"/>
      <c r="BWM9" s="883"/>
      <c r="BWN9" s="883"/>
      <c r="BWO9" s="883"/>
      <c r="BWP9" s="883"/>
      <c r="BWQ9" s="883"/>
      <c r="BWR9" s="883"/>
      <c r="BWS9" s="883"/>
      <c r="BWT9" s="883"/>
      <c r="BWU9" s="883"/>
      <c r="BWV9" s="883"/>
      <c r="BWW9" s="883"/>
      <c r="BWX9" s="883"/>
      <c r="BWY9" s="883"/>
      <c r="BWZ9" s="883"/>
      <c r="BXA9" s="883"/>
      <c r="BXB9" s="883"/>
      <c r="BXC9" s="883"/>
      <c r="BXD9" s="883"/>
      <c r="BXE9" s="883"/>
      <c r="BXF9" s="883"/>
      <c r="BXG9" s="883"/>
      <c r="BXH9" s="883"/>
      <c r="BXI9" s="883"/>
      <c r="BXJ9" s="883"/>
      <c r="BXK9" s="883"/>
      <c r="BXL9" s="883"/>
      <c r="BXM9" s="883"/>
      <c r="BXN9" s="883"/>
      <c r="BXO9" s="883"/>
      <c r="BXP9" s="883"/>
      <c r="BXQ9" s="883"/>
      <c r="BXR9" s="883"/>
      <c r="BXS9" s="883"/>
      <c r="BXT9" s="883"/>
      <c r="BXU9" s="883"/>
      <c r="BXV9" s="883"/>
      <c r="BXW9" s="883"/>
      <c r="BXX9" s="883"/>
      <c r="BXY9" s="883"/>
      <c r="BXZ9" s="883"/>
      <c r="BYA9" s="883"/>
      <c r="BYB9" s="883"/>
      <c r="BYC9" s="883"/>
      <c r="BYD9" s="883"/>
      <c r="BYE9" s="883"/>
      <c r="BYF9" s="883"/>
      <c r="BYG9" s="883"/>
      <c r="BYH9" s="883"/>
      <c r="BYI9" s="883"/>
      <c r="BYJ9" s="883"/>
      <c r="BYK9" s="883"/>
      <c r="BYL9" s="883"/>
      <c r="BYM9" s="883"/>
      <c r="BYN9" s="883"/>
      <c r="BYO9" s="883"/>
      <c r="BYP9" s="883"/>
      <c r="BYQ9" s="883"/>
      <c r="BYR9" s="883"/>
      <c r="BYS9" s="883"/>
      <c r="BYT9" s="883"/>
      <c r="BYU9" s="883"/>
      <c r="BYV9" s="883"/>
      <c r="BYW9" s="883"/>
      <c r="BYX9" s="883"/>
      <c r="BYY9" s="883"/>
      <c r="BYZ9" s="883"/>
      <c r="BZA9" s="883"/>
      <c r="BZB9" s="883"/>
      <c r="BZC9" s="883"/>
      <c r="BZD9" s="883"/>
      <c r="BZE9" s="883"/>
      <c r="BZF9" s="883"/>
      <c r="BZG9" s="883"/>
      <c r="BZH9" s="883"/>
      <c r="BZI9" s="883"/>
      <c r="BZJ9" s="883"/>
      <c r="BZK9" s="883"/>
      <c r="BZL9" s="883"/>
      <c r="BZM9" s="883"/>
      <c r="BZN9" s="883"/>
      <c r="BZO9" s="883"/>
      <c r="BZP9" s="883"/>
      <c r="BZQ9" s="883"/>
      <c r="BZR9" s="883"/>
      <c r="BZS9" s="883"/>
      <c r="BZT9" s="883"/>
      <c r="BZU9" s="883"/>
      <c r="BZV9" s="883"/>
      <c r="BZW9" s="883"/>
      <c r="BZX9" s="883"/>
      <c r="BZY9" s="883"/>
      <c r="BZZ9" s="883"/>
      <c r="CAA9" s="883"/>
      <c r="CAB9" s="883"/>
      <c r="CAC9" s="883"/>
      <c r="CAD9" s="883"/>
      <c r="CAE9" s="883"/>
      <c r="CAF9" s="883"/>
      <c r="CAG9" s="883"/>
      <c r="CAH9" s="883"/>
      <c r="CAI9" s="883"/>
      <c r="CAJ9" s="883"/>
      <c r="CAK9" s="883"/>
      <c r="CAL9" s="883"/>
      <c r="CAM9" s="883"/>
      <c r="CAN9" s="883"/>
      <c r="CAO9" s="883"/>
      <c r="CAP9" s="883"/>
      <c r="CAQ9" s="883"/>
      <c r="CAR9" s="883"/>
      <c r="CAS9" s="883"/>
      <c r="CAT9" s="883"/>
      <c r="CAU9" s="883"/>
      <c r="CAV9" s="883"/>
      <c r="CAW9" s="883"/>
      <c r="CAX9" s="883"/>
      <c r="CAY9" s="883"/>
      <c r="CAZ9" s="883"/>
      <c r="CBA9" s="883"/>
      <c r="CBB9" s="883"/>
      <c r="CBC9" s="883"/>
      <c r="CBD9" s="883"/>
      <c r="CBE9" s="883"/>
      <c r="CBF9" s="883"/>
      <c r="CBG9" s="883"/>
      <c r="CBH9" s="883"/>
      <c r="CBI9" s="883"/>
      <c r="CBJ9" s="883"/>
      <c r="CBK9" s="883"/>
      <c r="CBL9" s="883"/>
      <c r="CBM9" s="883"/>
      <c r="CBN9" s="883"/>
      <c r="CBO9" s="883"/>
      <c r="CBP9" s="883"/>
      <c r="CBQ9" s="883"/>
      <c r="CBR9" s="883"/>
      <c r="CBS9" s="883"/>
      <c r="CBT9" s="883"/>
      <c r="CBU9" s="883"/>
      <c r="CBV9" s="883"/>
      <c r="CBW9" s="883"/>
      <c r="CBX9" s="883"/>
      <c r="CBY9" s="883"/>
      <c r="CBZ9" s="883"/>
      <c r="CCA9" s="883"/>
      <c r="CCB9" s="883"/>
      <c r="CCC9" s="883"/>
      <c r="CCD9" s="883"/>
      <c r="CCE9" s="883"/>
      <c r="CCF9" s="883"/>
      <c r="CCG9" s="883"/>
      <c r="CCH9" s="883"/>
      <c r="CCI9" s="883"/>
      <c r="CCJ9" s="883"/>
      <c r="CCK9" s="883"/>
      <c r="CCL9" s="883"/>
      <c r="CCM9" s="883"/>
      <c r="CCN9" s="883"/>
      <c r="CCO9" s="883"/>
      <c r="CCP9" s="883"/>
      <c r="CCQ9" s="883"/>
      <c r="CCR9" s="883"/>
      <c r="CCS9" s="883"/>
      <c r="CCT9" s="883"/>
      <c r="CCU9" s="883"/>
      <c r="CCV9" s="883"/>
      <c r="CCW9" s="883"/>
      <c r="CCX9" s="883"/>
      <c r="CCY9" s="883"/>
      <c r="CCZ9" s="883"/>
      <c r="CDA9" s="883"/>
      <c r="CDB9" s="883"/>
      <c r="CDC9" s="883"/>
      <c r="CDD9" s="883"/>
      <c r="CDE9" s="883"/>
      <c r="CDF9" s="883"/>
      <c r="CDG9" s="883"/>
      <c r="CDH9" s="883"/>
      <c r="CDI9" s="883"/>
      <c r="CDJ9" s="883"/>
      <c r="CDK9" s="883"/>
      <c r="CDL9" s="883"/>
      <c r="CDM9" s="883"/>
      <c r="CDN9" s="883"/>
      <c r="CDO9" s="883"/>
      <c r="CDP9" s="883"/>
      <c r="CDQ9" s="883"/>
      <c r="CDR9" s="883"/>
      <c r="CDS9" s="883"/>
      <c r="CDT9" s="883"/>
      <c r="CDU9" s="883"/>
      <c r="CDV9" s="883"/>
      <c r="CDW9" s="883"/>
      <c r="CDX9" s="883"/>
      <c r="CDY9" s="883"/>
      <c r="CDZ9" s="883"/>
      <c r="CEA9" s="883"/>
      <c r="CEB9" s="883"/>
      <c r="CEC9" s="883"/>
      <c r="CED9" s="883"/>
      <c r="CEE9" s="883"/>
      <c r="CEF9" s="883"/>
      <c r="CEG9" s="883"/>
      <c r="CEH9" s="883"/>
      <c r="CEI9" s="883"/>
      <c r="CEJ9" s="883"/>
      <c r="CEK9" s="883"/>
      <c r="CEL9" s="883"/>
      <c r="CEM9" s="883"/>
      <c r="CEN9" s="883"/>
      <c r="CEO9" s="883"/>
      <c r="CEP9" s="883"/>
      <c r="CEQ9" s="883"/>
      <c r="CER9" s="883"/>
      <c r="CES9" s="883"/>
      <c r="CET9" s="883"/>
      <c r="CEU9" s="883"/>
      <c r="CEV9" s="883"/>
      <c r="CEW9" s="883"/>
      <c r="CEX9" s="883"/>
      <c r="CEY9" s="883"/>
      <c r="CEZ9" s="883"/>
      <c r="CFA9" s="883"/>
      <c r="CFB9" s="883"/>
      <c r="CFC9" s="883"/>
      <c r="CFD9" s="883"/>
      <c r="CFE9" s="883"/>
      <c r="CFF9" s="883"/>
      <c r="CFG9" s="883"/>
      <c r="CFH9" s="883"/>
      <c r="CFI9" s="883"/>
      <c r="CFJ9" s="883"/>
      <c r="CFK9" s="883"/>
      <c r="CFL9" s="883"/>
      <c r="CFM9" s="883"/>
      <c r="CFN9" s="883"/>
      <c r="CFO9" s="883"/>
      <c r="CFP9" s="883"/>
      <c r="CFQ9" s="883"/>
      <c r="CFR9" s="883"/>
      <c r="CFS9" s="883"/>
      <c r="CFT9" s="883"/>
      <c r="CFU9" s="883"/>
      <c r="CFV9" s="883"/>
      <c r="CFW9" s="883"/>
      <c r="CFX9" s="883"/>
      <c r="CFY9" s="883"/>
      <c r="CFZ9" s="883"/>
      <c r="CGA9" s="883"/>
      <c r="CGB9" s="883"/>
      <c r="CGC9" s="883"/>
      <c r="CGD9" s="883"/>
      <c r="CGE9" s="883"/>
      <c r="CGF9" s="883"/>
      <c r="CGG9" s="883"/>
      <c r="CGH9" s="883"/>
      <c r="CGI9" s="883"/>
      <c r="CGJ9" s="883"/>
      <c r="CGK9" s="883"/>
      <c r="CGL9" s="883"/>
      <c r="CGM9" s="883"/>
      <c r="CGN9" s="883"/>
      <c r="CGO9" s="883"/>
      <c r="CGP9" s="883"/>
      <c r="CGQ9" s="883"/>
      <c r="CGR9" s="883"/>
      <c r="CGS9" s="883"/>
      <c r="CGT9" s="883"/>
      <c r="CGU9" s="883"/>
      <c r="CGV9" s="883"/>
      <c r="CGW9" s="883"/>
      <c r="CGX9" s="883"/>
      <c r="CGY9" s="883"/>
      <c r="CGZ9" s="883"/>
      <c r="CHA9" s="883"/>
      <c r="CHB9" s="883"/>
      <c r="CHC9" s="883"/>
      <c r="CHD9" s="883"/>
      <c r="CHE9" s="883"/>
      <c r="CHF9" s="883"/>
      <c r="CHG9" s="883"/>
      <c r="CHH9" s="883"/>
      <c r="CHI9" s="883"/>
      <c r="CHJ9" s="883"/>
      <c r="CHK9" s="883"/>
      <c r="CHL9" s="883"/>
      <c r="CHM9" s="883"/>
      <c r="CHN9" s="883"/>
      <c r="CHO9" s="883"/>
      <c r="CHP9" s="883"/>
      <c r="CHQ9" s="883"/>
      <c r="CHR9" s="883"/>
      <c r="CHS9" s="883"/>
      <c r="CHT9" s="883"/>
      <c r="CHU9" s="883"/>
      <c r="CHV9" s="883"/>
      <c r="CHW9" s="883"/>
      <c r="CHX9" s="883"/>
      <c r="CHY9" s="883"/>
      <c r="CHZ9" s="883"/>
      <c r="CIA9" s="883"/>
      <c r="CIB9" s="883"/>
      <c r="CIC9" s="883"/>
      <c r="CID9" s="883"/>
      <c r="CIE9" s="883"/>
      <c r="CIF9" s="883"/>
      <c r="CIG9" s="883"/>
      <c r="CIH9" s="883"/>
      <c r="CII9" s="883"/>
      <c r="CIJ9" s="883"/>
      <c r="CIK9" s="883"/>
      <c r="CIL9" s="883"/>
      <c r="CIM9" s="883"/>
      <c r="CIN9" s="883"/>
      <c r="CIO9" s="883"/>
      <c r="CIP9" s="883"/>
      <c r="CIQ9" s="883"/>
      <c r="CIR9" s="883"/>
      <c r="CIS9" s="883"/>
      <c r="CIT9" s="883"/>
      <c r="CIU9" s="883"/>
      <c r="CIV9" s="883"/>
      <c r="CIW9" s="883"/>
      <c r="CIX9" s="883"/>
      <c r="CIY9" s="883"/>
      <c r="CIZ9" s="883"/>
      <c r="CJA9" s="883"/>
      <c r="CJB9" s="883"/>
      <c r="CJC9" s="883"/>
      <c r="CJD9" s="883"/>
      <c r="CJE9" s="883"/>
      <c r="CJF9" s="883"/>
      <c r="CJG9" s="883"/>
      <c r="CJH9" s="883"/>
      <c r="CJI9" s="883"/>
      <c r="CJJ9" s="883"/>
      <c r="CJK9" s="883"/>
      <c r="CJL9" s="883"/>
      <c r="CJM9" s="883"/>
      <c r="CJN9" s="883"/>
      <c r="CJO9" s="883"/>
      <c r="CJP9" s="883"/>
      <c r="CJQ9" s="883"/>
      <c r="CJR9" s="883"/>
      <c r="CJS9" s="883"/>
      <c r="CJT9" s="883"/>
      <c r="CJU9" s="883"/>
      <c r="CJV9" s="883"/>
      <c r="CJW9" s="883"/>
      <c r="CJX9" s="883"/>
      <c r="CJY9" s="883"/>
      <c r="CJZ9" s="883"/>
      <c r="CKA9" s="883"/>
      <c r="CKB9" s="883"/>
      <c r="CKC9" s="883"/>
      <c r="CKD9" s="883"/>
      <c r="CKE9" s="883"/>
      <c r="CKF9" s="883"/>
      <c r="CKG9" s="883"/>
      <c r="CKH9" s="883"/>
      <c r="CKI9" s="883"/>
      <c r="CKJ9" s="883"/>
      <c r="CKK9" s="883"/>
      <c r="CKL9" s="883"/>
      <c r="CKM9" s="883"/>
      <c r="CKN9" s="883"/>
      <c r="CKO9" s="883"/>
      <c r="CKP9" s="883"/>
      <c r="CKQ9" s="883"/>
      <c r="CKR9" s="883"/>
      <c r="CKS9" s="883"/>
      <c r="CKT9" s="883"/>
      <c r="CKU9" s="883"/>
      <c r="CKV9" s="883"/>
      <c r="CKW9" s="883"/>
      <c r="CKX9" s="883"/>
      <c r="CKY9" s="883"/>
      <c r="CKZ9" s="883"/>
      <c r="CLA9" s="883"/>
      <c r="CLB9" s="883"/>
      <c r="CLC9" s="883"/>
      <c r="CLD9" s="883"/>
      <c r="CLE9" s="883"/>
      <c r="CLF9" s="883"/>
      <c r="CLG9" s="883"/>
      <c r="CLH9" s="883"/>
      <c r="CLI9" s="883"/>
      <c r="CLJ9" s="883"/>
      <c r="CLK9" s="883"/>
      <c r="CLL9" s="883"/>
      <c r="CLM9" s="883"/>
      <c r="CLN9" s="883"/>
      <c r="CLO9" s="883"/>
      <c r="CLP9" s="883"/>
      <c r="CLQ9" s="883"/>
      <c r="CLR9" s="883"/>
      <c r="CLS9" s="883"/>
      <c r="CLT9" s="883"/>
      <c r="CLU9" s="883"/>
      <c r="CLV9" s="883"/>
      <c r="CLW9" s="883"/>
      <c r="CLX9" s="883"/>
      <c r="CLY9" s="883"/>
      <c r="CLZ9" s="883"/>
      <c r="CMA9" s="883"/>
      <c r="CMB9" s="883"/>
      <c r="CMC9" s="883"/>
      <c r="CMD9" s="883"/>
      <c r="CME9" s="883"/>
      <c r="CMF9" s="883"/>
      <c r="CMG9" s="883"/>
      <c r="CMH9" s="883"/>
      <c r="CMI9" s="883"/>
      <c r="CMJ9" s="883"/>
      <c r="CMK9" s="883"/>
      <c r="CML9" s="883"/>
      <c r="CMM9" s="883"/>
      <c r="CMN9" s="883"/>
      <c r="CMO9" s="883"/>
      <c r="CMP9" s="883"/>
      <c r="CMQ9" s="883"/>
      <c r="CMR9" s="883"/>
      <c r="CMS9" s="883"/>
      <c r="CMT9" s="883"/>
      <c r="CMU9" s="883"/>
      <c r="CMV9" s="883"/>
      <c r="CMW9" s="883"/>
      <c r="CMX9" s="883"/>
      <c r="CMY9" s="883"/>
      <c r="CMZ9" s="883"/>
      <c r="CNA9" s="883"/>
      <c r="CNB9" s="883"/>
      <c r="CNC9" s="883"/>
      <c r="CND9" s="883"/>
      <c r="CNE9" s="883"/>
      <c r="CNF9" s="883"/>
      <c r="CNG9" s="883"/>
      <c r="CNH9" s="883"/>
      <c r="CNI9" s="883"/>
      <c r="CNJ9" s="883"/>
      <c r="CNK9" s="883"/>
      <c r="CNL9" s="883"/>
      <c r="CNM9" s="883"/>
      <c r="CNN9" s="883"/>
      <c r="CNO9" s="883"/>
      <c r="CNP9" s="883"/>
      <c r="CNQ9" s="883"/>
      <c r="CNR9" s="883"/>
      <c r="CNS9" s="883"/>
      <c r="CNT9" s="883"/>
      <c r="CNU9" s="883"/>
      <c r="CNV9" s="883"/>
      <c r="CNW9" s="883"/>
      <c r="CNX9" s="883"/>
      <c r="CNY9" s="883"/>
      <c r="CNZ9" s="883"/>
      <c r="COA9" s="883"/>
      <c r="COB9" s="883"/>
      <c r="COC9" s="883"/>
      <c r="COD9" s="883"/>
      <c r="COE9" s="883"/>
      <c r="COF9" s="883"/>
      <c r="COG9" s="883"/>
      <c r="COH9" s="883"/>
      <c r="COI9" s="883"/>
      <c r="COJ9" s="883"/>
      <c r="COK9" s="883"/>
      <c r="COL9" s="883"/>
      <c r="COM9" s="883"/>
      <c r="CON9" s="883"/>
      <c r="COO9" s="883"/>
      <c r="COP9" s="883"/>
      <c r="COQ9" s="883"/>
      <c r="COR9" s="883"/>
      <c r="COS9" s="883"/>
      <c r="COT9" s="883"/>
      <c r="COU9" s="883"/>
      <c r="COV9" s="883"/>
      <c r="COW9" s="883"/>
      <c r="COX9" s="883"/>
      <c r="COY9" s="883"/>
      <c r="COZ9" s="883"/>
      <c r="CPA9" s="883"/>
      <c r="CPB9" s="883"/>
      <c r="CPC9" s="883"/>
      <c r="CPD9" s="883"/>
      <c r="CPE9" s="883"/>
      <c r="CPF9" s="883"/>
      <c r="CPG9" s="883"/>
      <c r="CPH9" s="883"/>
      <c r="CPI9" s="883"/>
      <c r="CPJ9" s="883"/>
      <c r="CPK9" s="883"/>
      <c r="CPL9" s="883"/>
      <c r="CPM9" s="883"/>
      <c r="CPN9" s="883"/>
      <c r="CPO9" s="883"/>
      <c r="CPP9" s="883"/>
      <c r="CPQ9" s="883"/>
      <c r="CPR9" s="883"/>
      <c r="CPS9" s="883"/>
      <c r="CPT9" s="883"/>
      <c r="CPU9" s="883"/>
      <c r="CPV9" s="883"/>
      <c r="CPW9" s="883"/>
      <c r="CPX9" s="883"/>
      <c r="CPY9" s="883"/>
      <c r="CPZ9" s="883"/>
      <c r="CQA9" s="883"/>
      <c r="CQB9" s="883"/>
      <c r="CQC9" s="883"/>
      <c r="CQD9" s="883"/>
      <c r="CQE9" s="883"/>
      <c r="CQF9" s="883"/>
      <c r="CQG9" s="883"/>
      <c r="CQH9" s="883"/>
      <c r="CQI9" s="883"/>
      <c r="CQJ9" s="883"/>
      <c r="CQK9" s="883"/>
      <c r="CQL9" s="883"/>
      <c r="CQM9" s="883"/>
      <c r="CQN9" s="883"/>
      <c r="CQO9" s="883"/>
      <c r="CQP9" s="883"/>
      <c r="CQQ9" s="883"/>
      <c r="CQR9" s="883"/>
      <c r="CQS9" s="883"/>
      <c r="CQT9" s="883"/>
      <c r="CQU9" s="883"/>
      <c r="CQV9" s="883"/>
      <c r="CQW9" s="883"/>
      <c r="CQX9" s="883"/>
      <c r="CQY9" s="883"/>
      <c r="CQZ9" s="883"/>
      <c r="CRA9" s="883"/>
      <c r="CRB9" s="883"/>
      <c r="CRC9" s="883"/>
      <c r="CRD9" s="883"/>
      <c r="CRE9" s="883"/>
      <c r="CRF9" s="883"/>
      <c r="CRG9" s="883"/>
      <c r="CRH9" s="883"/>
      <c r="CRI9" s="883"/>
      <c r="CRJ9" s="883"/>
      <c r="CRK9" s="883"/>
      <c r="CRL9" s="883"/>
      <c r="CRM9" s="883"/>
      <c r="CRN9" s="883"/>
      <c r="CRO9" s="883"/>
      <c r="CRP9" s="883"/>
      <c r="CRQ9" s="883"/>
      <c r="CRR9" s="883"/>
      <c r="CRS9" s="883"/>
      <c r="CRT9" s="883"/>
      <c r="CRU9" s="883"/>
      <c r="CRV9" s="883"/>
      <c r="CRW9" s="883"/>
      <c r="CRX9" s="883"/>
      <c r="CRY9" s="883"/>
      <c r="CRZ9" s="883"/>
      <c r="CSA9" s="883"/>
      <c r="CSB9" s="883"/>
      <c r="CSC9" s="883"/>
      <c r="CSD9" s="883"/>
      <c r="CSE9" s="883"/>
      <c r="CSF9" s="883"/>
      <c r="CSG9" s="883"/>
      <c r="CSH9" s="883"/>
      <c r="CSI9" s="883"/>
      <c r="CSJ9" s="883"/>
      <c r="CSK9" s="883"/>
      <c r="CSL9" s="883"/>
      <c r="CSM9" s="883"/>
      <c r="CSN9" s="883"/>
      <c r="CSO9" s="883"/>
      <c r="CSP9" s="883"/>
      <c r="CSQ9" s="883"/>
      <c r="CSR9" s="883"/>
      <c r="CSS9" s="883"/>
      <c r="CST9" s="883"/>
      <c r="CSU9" s="883"/>
      <c r="CSV9" s="883"/>
      <c r="CSW9" s="883"/>
      <c r="CSX9" s="883"/>
      <c r="CSY9" s="883"/>
      <c r="CSZ9" s="883"/>
      <c r="CTA9" s="883"/>
      <c r="CTB9" s="883"/>
      <c r="CTC9" s="883"/>
      <c r="CTD9" s="883"/>
      <c r="CTE9" s="883"/>
      <c r="CTF9" s="883"/>
      <c r="CTG9" s="883"/>
      <c r="CTH9" s="883"/>
      <c r="CTI9" s="883"/>
      <c r="CTJ9" s="883"/>
      <c r="CTK9" s="883"/>
      <c r="CTL9" s="883"/>
      <c r="CTM9" s="883"/>
      <c r="CTN9" s="883"/>
      <c r="CTO9" s="883"/>
      <c r="CTP9" s="883"/>
      <c r="CTQ9" s="883"/>
      <c r="CTR9" s="883"/>
      <c r="CTS9" s="883"/>
      <c r="CTT9" s="883"/>
      <c r="CTU9" s="883"/>
      <c r="CTV9" s="883"/>
      <c r="CTW9" s="883"/>
      <c r="CTX9" s="883"/>
      <c r="CTY9" s="883"/>
      <c r="CTZ9" s="883"/>
      <c r="CUA9" s="883"/>
      <c r="CUB9" s="883"/>
      <c r="CUC9" s="883"/>
      <c r="CUD9" s="883"/>
      <c r="CUE9" s="883"/>
      <c r="CUF9" s="883"/>
      <c r="CUG9" s="883"/>
      <c r="CUH9" s="883"/>
      <c r="CUI9" s="883"/>
      <c r="CUJ9" s="883"/>
      <c r="CUK9" s="883"/>
      <c r="CUL9" s="883"/>
      <c r="CUM9" s="883"/>
      <c r="CUN9" s="883"/>
      <c r="CUO9" s="883"/>
      <c r="CUP9" s="883"/>
      <c r="CUQ9" s="883"/>
      <c r="CUR9" s="883"/>
      <c r="CUS9" s="883"/>
      <c r="CUT9" s="883"/>
      <c r="CUU9" s="883"/>
      <c r="CUV9" s="883"/>
      <c r="CUW9" s="883"/>
      <c r="CUX9" s="883"/>
      <c r="CUY9" s="883"/>
      <c r="CUZ9" s="883"/>
      <c r="CVA9" s="883"/>
      <c r="CVB9" s="883"/>
      <c r="CVC9" s="883"/>
      <c r="CVD9" s="883"/>
      <c r="CVE9" s="883"/>
      <c r="CVF9" s="883"/>
      <c r="CVG9" s="883"/>
      <c r="CVH9" s="883"/>
      <c r="CVI9" s="883"/>
      <c r="CVJ9" s="883"/>
      <c r="CVK9" s="883"/>
      <c r="CVL9" s="883"/>
      <c r="CVM9" s="883"/>
      <c r="CVN9" s="883"/>
      <c r="CVO9" s="883"/>
      <c r="CVP9" s="883"/>
      <c r="CVQ9" s="883"/>
      <c r="CVR9" s="883"/>
      <c r="CVS9" s="883"/>
      <c r="CVT9" s="883"/>
      <c r="CVU9" s="883"/>
      <c r="CVV9" s="883"/>
      <c r="CVW9" s="883"/>
      <c r="CVX9" s="883"/>
      <c r="CVY9" s="883"/>
      <c r="CVZ9" s="883"/>
      <c r="CWA9" s="883"/>
      <c r="CWB9" s="883"/>
      <c r="CWC9" s="883"/>
      <c r="CWD9" s="883"/>
      <c r="CWE9" s="883"/>
      <c r="CWF9" s="883"/>
      <c r="CWG9" s="883"/>
      <c r="CWH9" s="883"/>
      <c r="CWI9" s="883"/>
      <c r="CWJ9" s="883"/>
      <c r="CWK9" s="883"/>
      <c r="CWL9" s="883"/>
      <c r="CWM9" s="883"/>
      <c r="CWN9" s="883"/>
      <c r="CWO9" s="883"/>
      <c r="CWP9" s="883"/>
      <c r="CWQ9" s="883"/>
      <c r="CWR9" s="883"/>
      <c r="CWS9" s="883"/>
      <c r="CWT9" s="883"/>
      <c r="CWU9" s="883"/>
      <c r="CWV9" s="883"/>
      <c r="CWW9" s="883"/>
      <c r="CWX9" s="883"/>
      <c r="CWY9" s="883"/>
      <c r="CWZ9" s="883"/>
      <c r="CXA9" s="883"/>
      <c r="CXB9" s="883"/>
      <c r="CXC9" s="883"/>
      <c r="CXD9" s="883"/>
      <c r="CXE9" s="883"/>
      <c r="CXF9" s="883"/>
      <c r="CXG9" s="883"/>
      <c r="CXH9" s="883"/>
      <c r="CXI9" s="883"/>
      <c r="CXJ9" s="883"/>
      <c r="CXK9" s="883"/>
      <c r="CXL9" s="883"/>
      <c r="CXM9" s="883"/>
      <c r="CXN9" s="883"/>
      <c r="CXO9" s="883"/>
      <c r="CXP9" s="883"/>
      <c r="CXQ9" s="883"/>
      <c r="CXR9" s="883"/>
      <c r="CXS9" s="883"/>
      <c r="CXT9" s="883"/>
      <c r="CXU9" s="883"/>
      <c r="CXV9" s="883"/>
      <c r="CXW9" s="883"/>
      <c r="CXX9" s="883"/>
      <c r="CXY9" s="883"/>
      <c r="CXZ9" s="883"/>
      <c r="CYA9" s="883"/>
      <c r="CYB9" s="883"/>
      <c r="CYC9" s="883"/>
      <c r="CYD9" s="883"/>
      <c r="CYE9" s="883"/>
      <c r="CYF9" s="883"/>
      <c r="CYG9" s="883"/>
      <c r="CYH9" s="883"/>
      <c r="CYI9" s="883"/>
      <c r="CYJ9" s="883"/>
      <c r="CYK9" s="883"/>
      <c r="CYL9" s="883"/>
      <c r="CYM9" s="883"/>
      <c r="CYN9" s="883"/>
      <c r="CYO9" s="883"/>
      <c r="CYP9" s="883"/>
      <c r="CYQ9" s="883"/>
      <c r="CYR9" s="883"/>
      <c r="CYS9" s="883"/>
      <c r="CYT9" s="883"/>
      <c r="CYU9" s="883"/>
      <c r="CYV9" s="883"/>
      <c r="CYW9" s="883"/>
      <c r="CYX9" s="883"/>
      <c r="CYY9" s="883"/>
      <c r="CYZ9" s="883"/>
      <c r="CZA9" s="883"/>
      <c r="CZB9" s="883"/>
      <c r="CZC9" s="883"/>
      <c r="CZD9" s="883"/>
      <c r="CZE9" s="883"/>
      <c r="CZF9" s="883"/>
      <c r="CZG9" s="883"/>
      <c r="CZH9" s="883"/>
      <c r="CZI9" s="883"/>
      <c r="CZJ9" s="883"/>
      <c r="CZK9" s="883"/>
      <c r="CZL9" s="883"/>
      <c r="CZM9" s="883"/>
      <c r="CZN9" s="883"/>
      <c r="CZO9" s="883"/>
      <c r="CZP9" s="883"/>
      <c r="CZQ9" s="883"/>
      <c r="CZR9" s="883"/>
      <c r="CZS9" s="883"/>
      <c r="CZT9" s="883"/>
      <c r="CZU9" s="883"/>
      <c r="CZV9" s="883"/>
      <c r="CZW9" s="883"/>
      <c r="CZX9" s="883"/>
      <c r="CZY9" s="883"/>
      <c r="CZZ9" s="883"/>
      <c r="DAA9" s="883"/>
      <c r="DAB9" s="883"/>
      <c r="DAC9" s="883"/>
      <c r="DAD9" s="883"/>
      <c r="DAE9" s="883"/>
      <c r="DAF9" s="883"/>
      <c r="DAG9" s="883"/>
      <c r="DAH9" s="883"/>
      <c r="DAI9" s="883"/>
      <c r="DAJ9" s="883"/>
      <c r="DAK9" s="883"/>
      <c r="DAL9" s="883"/>
      <c r="DAM9" s="883"/>
      <c r="DAN9" s="883"/>
      <c r="DAO9" s="883"/>
      <c r="DAP9" s="883"/>
      <c r="DAQ9" s="883"/>
      <c r="DAR9" s="883"/>
      <c r="DAS9" s="883"/>
      <c r="DAT9" s="883"/>
      <c r="DAU9" s="883"/>
      <c r="DAV9" s="883"/>
      <c r="DAW9" s="883"/>
      <c r="DAX9" s="883"/>
      <c r="DAY9" s="883"/>
      <c r="DAZ9" s="883"/>
      <c r="DBA9" s="883"/>
      <c r="DBB9" s="883"/>
      <c r="DBC9" s="883"/>
      <c r="DBD9" s="883"/>
      <c r="DBE9" s="883"/>
      <c r="DBF9" s="883"/>
      <c r="DBG9" s="883"/>
      <c r="DBH9" s="883"/>
      <c r="DBI9" s="883"/>
      <c r="DBJ9" s="883"/>
      <c r="DBK9" s="883"/>
      <c r="DBL9" s="883"/>
      <c r="DBM9" s="883"/>
      <c r="DBN9" s="883"/>
      <c r="DBO9" s="883"/>
      <c r="DBP9" s="883"/>
      <c r="DBQ9" s="883"/>
      <c r="DBR9" s="883"/>
      <c r="DBS9" s="883"/>
      <c r="DBT9" s="883"/>
      <c r="DBU9" s="883"/>
      <c r="DBV9" s="883"/>
      <c r="DBW9" s="883"/>
      <c r="DBX9" s="883"/>
      <c r="DBY9" s="883"/>
      <c r="DBZ9" s="883"/>
      <c r="DCA9" s="883"/>
      <c r="DCB9" s="883"/>
      <c r="DCC9" s="883"/>
      <c r="DCD9" s="883"/>
      <c r="DCE9" s="883"/>
      <c r="DCF9" s="883"/>
      <c r="DCG9" s="883"/>
      <c r="DCH9" s="883"/>
      <c r="DCI9" s="883"/>
      <c r="DCJ9" s="883"/>
      <c r="DCK9" s="883"/>
      <c r="DCL9" s="883"/>
      <c r="DCM9" s="883"/>
      <c r="DCN9" s="883"/>
      <c r="DCO9" s="883"/>
      <c r="DCP9" s="883"/>
      <c r="DCQ9" s="883"/>
      <c r="DCR9" s="883"/>
      <c r="DCS9" s="883"/>
      <c r="DCT9" s="883"/>
      <c r="DCU9" s="883"/>
      <c r="DCV9" s="883"/>
      <c r="DCW9" s="883"/>
      <c r="DCX9" s="883"/>
      <c r="DCY9" s="883"/>
      <c r="DCZ9" s="883"/>
      <c r="DDA9" s="883"/>
      <c r="DDB9" s="883"/>
      <c r="DDC9" s="883"/>
      <c r="DDD9" s="883"/>
      <c r="DDE9" s="883"/>
      <c r="DDF9" s="883"/>
      <c r="DDG9" s="883"/>
      <c r="DDH9" s="883"/>
      <c r="DDI9" s="883"/>
      <c r="DDJ9" s="883"/>
      <c r="DDK9" s="883"/>
      <c r="DDL9" s="883"/>
      <c r="DDM9" s="883"/>
      <c r="DDN9" s="883"/>
      <c r="DDO9" s="883"/>
      <c r="DDP9" s="883"/>
      <c r="DDQ9" s="883"/>
      <c r="DDR9" s="883"/>
      <c r="DDS9" s="883"/>
      <c r="DDT9" s="883"/>
      <c r="DDU9" s="883"/>
      <c r="DDV9" s="883"/>
      <c r="DDW9" s="883"/>
      <c r="DDX9" s="883"/>
      <c r="DDY9" s="883"/>
      <c r="DDZ9" s="883"/>
      <c r="DEA9" s="883"/>
      <c r="DEB9" s="883"/>
      <c r="DEC9" s="883"/>
      <c r="DED9" s="883"/>
      <c r="DEE9" s="883"/>
      <c r="DEF9" s="883"/>
      <c r="DEG9" s="883"/>
      <c r="DEH9" s="883"/>
      <c r="DEI9" s="883"/>
      <c r="DEJ9" s="883"/>
      <c r="DEK9" s="883"/>
      <c r="DEL9" s="883"/>
      <c r="DEM9" s="883"/>
      <c r="DEN9" s="883"/>
      <c r="DEO9" s="883"/>
      <c r="DEP9" s="883"/>
      <c r="DEQ9" s="883"/>
      <c r="DER9" s="883"/>
      <c r="DES9" s="883"/>
      <c r="DET9" s="883"/>
      <c r="DEU9" s="883"/>
      <c r="DEV9" s="883"/>
      <c r="DEW9" s="883"/>
      <c r="DEX9" s="883"/>
      <c r="DEY9" s="883"/>
      <c r="DEZ9" s="883"/>
      <c r="DFA9" s="883"/>
      <c r="DFB9" s="883"/>
      <c r="DFC9" s="883"/>
      <c r="DFD9" s="883"/>
      <c r="DFE9" s="883"/>
      <c r="DFF9" s="883"/>
      <c r="DFG9" s="883"/>
      <c r="DFH9" s="883"/>
      <c r="DFI9" s="883"/>
      <c r="DFJ9" s="883"/>
      <c r="DFK9" s="883"/>
      <c r="DFL9" s="883"/>
      <c r="DFM9" s="883"/>
      <c r="DFN9" s="883"/>
      <c r="DFO9" s="883"/>
      <c r="DFP9" s="883"/>
      <c r="DFQ9" s="883"/>
      <c r="DFR9" s="883"/>
      <c r="DFS9" s="883"/>
      <c r="DFT9" s="883"/>
      <c r="DFU9" s="883"/>
      <c r="DFV9" s="883"/>
      <c r="DFW9" s="883"/>
      <c r="DFX9" s="883"/>
      <c r="DFY9" s="883"/>
      <c r="DFZ9" s="883"/>
      <c r="DGA9" s="883"/>
      <c r="DGB9" s="883"/>
      <c r="DGC9" s="883"/>
      <c r="DGD9" s="883"/>
      <c r="DGE9" s="883"/>
      <c r="DGF9" s="883"/>
      <c r="DGG9" s="883"/>
      <c r="DGH9" s="883"/>
      <c r="DGI9" s="883"/>
      <c r="DGJ9" s="883"/>
      <c r="DGK9" s="883"/>
      <c r="DGL9" s="883"/>
      <c r="DGM9" s="883"/>
      <c r="DGN9" s="883"/>
      <c r="DGO9" s="883"/>
      <c r="DGP9" s="883"/>
      <c r="DGQ9" s="883"/>
      <c r="DGR9" s="883"/>
      <c r="DGS9" s="883"/>
      <c r="DGT9" s="883"/>
      <c r="DGU9" s="883"/>
      <c r="DGV9" s="883"/>
      <c r="DGW9" s="883"/>
      <c r="DGX9" s="883"/>
      <c r="DGY9" s="883"/>
      <c r="DGZ9" s="883"/>
      <c r="DHA9" s="883"/>
      <c r="DHB9" s="883"/>
      <c r="DHC9" s="883"/>
      <c r="DHD9" s="883"/>
      <c r="DHE9" s="883"/>
      <c r="DHF9" s="883"/>
      <c r="DHG9" s="883"/>
      <c r="DHH9" s="883"/>
      <c r="DHI9" s="883"/>
      <c r="DHJ9" s="883"/>
      <c r="DHK9" s="883"/>
      <c r="DHL9" s="883"/>
      <c r="DHM9" s="883"/>
      <c r="DHN9" s="883"/>
      <c r="DHO9" s="883"/>
      <c r="DHP9" s="883"/>
      <c r="DHQ9" s="883"/>
      <c r="DHR9" s="883"/>
      <c r="DHS9" s="883"/>
      <c r="DHT9" s="883"/>
      <c r="DHU9" s="883"/>
      <c r="DHV9" s="883"/>
      <c r="DHW9" s="883"/>
      <c r="DHX9" s="883"/>
      <c r="DHY9" s="883"/>
      <c r="DHZ9" s="883"/>
      <c r="DIA9" s="883"/>
      <c r="DIB9" s="883"/>
      <c r="DIC9" s="883"/>
      <c r="DID9" s="883"/>
      <c r="DIE9" s="883"/>
      <c r="DIF9" s="883"/>
      <c r="DIG9" s="883"/>
      <c r="DIH9" s="883"/>
      <c r="DII9" s="883"/>
      <c r="DIJ9" s="883"/>
      <c r="DIK9" s="883"/>
      <c r="DIL9" s="883"/>
      <c r="DIM9" s="883"/>
      <c r="DIN9" s="883"/>
      <c r="DIO9" s="883"/>
      <c r="DIP9" s="883"/>
      <c r="DIQ9" s="883"/>
      <c r="DIR9" s="883"/>
      <c r="DIS9" s="883"/>
      <c r="DIT9" s="883"/>
      <c r="DIU9" s="883"/>
      <c r="DIV9" s="883"/>
      <c r="DIW9" s="883"/>
      <c r="DIX9" s="883"/>
      <c r="DIY9" s="883"/>
      <c r="DIZ9" s="883"/>
      <c r="DJA9" s="883"/>
      <c r="DJB9" s="883"/>
      <c r="DJC9" s="883"/>
      <c r="DJD9" s="883"/>
      <c r="DJE9" s="883"/>
      <c r="DJF9" s="883"/>
      <c r="DJG9" s="883"/>
      <c r="DJH9" s="883"/>
      <c r="DJI9" s="883"/>
      <c r="DJJ9" s="883"/>
      <c r="DJK9" s="883"/>
      <c r="DJL9" s="883"/>
      <c r="DJM9" s="883"/>
      <c r="DJN9" s="883"/>
      <c r="DJO9" s="883"/>
      <c r="DJP9" s="883"/>
      <c r="DJQ9" s="883"/>
      <c r="DJR9" s="883"/>
      <c r="DJS9" s="883"/>
      <c r="DJT9" s="883"/>
      <c r="DJU9" s="883"/>
      <c r="DJV9" s="883"/>
      <c r="DJW9" s="883"/>
      <c r="DJX9" s="883"/>
      <c r="DJY9" s="883"/>
      <c r="DJZ9" s="883"/>
      <c r="DKA9" s="883"/>
      <c r="DKB9" s="883"/>
      <c r="DKC9" s="883"/>
      <c r="DKD9" s="883"/>
      <c r="DKE9" s="883"/>
      <c r="DKF9" s="883"/>
      <c r="DKG9" s="883"/>
      <c r="DKH9" s="883"/>
      <c r="DKI9" s="883"/>
      <c r="DKJ9" s="883"/>
      <c r="DKK9" s="883"/>
      <c r="DKL9" s="883"/>
      <c r="DKM9" s="883"/>
      <c r="DKN9" s="883"/>
      <c r="DKO9" s="883"/>
      <c r="DKP9" s="883"/>
      <c r="DKQ9" s="883"/>
      <c r="DKR9" s="883"/>
      <c r="DKS9" s="883"/>
      <c r="DKT9" s="883"/>
      <c r="DKU9" s="883"/>
      <c r="DKV9" s="883"/>
      <c r="DKW9" s="883"/>
      <c r="DKX9" s="883"/>
      <c r="DKY9" s="883"/>
      <c r="DKZ9" s="883"/>
      <c r="DLA9" s="883"/>
      <c r="DLB9" s="883"/>
      <c r="DLC9" s="883"/>
      <c r="DLD9" s="883"/>
      <c r="DLE9" s="883"/>
      <c r="DLF9" s="883"/>
      <c r="DLG9" s="883"/>
      <c r="DLH9" s="883"/>
      <c r="DLI9" s="883"/>
      <c r="DLJ9" s="883"/>
      <c r="DLK9" s="883"/>
      <c r="DLL9" s="883"/>
      <c r="DLM9" s="883"/>
      <c r="DLN9" s="883"/>
      <c r="DLO9" s="883"/>
      <c r="DLP9" s="883"/>
      <c r="DLQ9" s="883"/>
      <c r="DLR9" s="883"/>
      <c r="DLS9" s="883"/>
      <c r="DLT9" s="883"/>
      <c r="DLU9" s="883"/>
      <c r="DLV9" s="883"/>
      <c r="DLW9" s="883"/>
      <c r="DLX9" s="883"/>
      <c r="DLY9" s="883"/>
      <c r="DLZ9" s="883"/>
      <c r="DMA9" s="883"/>
      <c r="DMB9" s="883"/>
      <c r="DMC9" s="883"/>
      <c r="DMD9" s="883"/>
      <c r="DME9" s="883"/>
      <c r="DMF9" s="883"/>
      <c r="DMG9" s="883"/>
      <c r="DMH9" s="883"/>
      <c r="DMI9" s="883"/>
      <c r="DMJ9" s="883"/>
      <c r="DMK9" s="883"/>
      <c r="DML9" s="883"/>
      <c r="DMM9" s="883"/>
      <c r="DMN9" s="883"/>
      <c r="DMO9" s="883"/>
      <c r="DMP9" s="883"/>
      <c r="DMQ9" s="883"/>
      <c r="DMR9" s="883"/>
      <c r="DMS9" s="883"/>
      <c r="DMT9" s="883"/>
      <c r="DMU9" s="883"/>
      <c r="DMV9" s="883"/>
      <c r="DMW9" s="883"/>
      <c r="DMX9" s="883"/>
      <c r="DMY9" s="883"/>
      <c r="DMZ9" s="883"/>
      <c r="DNA9" s="883"/>
      <c r="DNB9" s="883"/>
      <c r="DNC9" s="883"/>
      <c r="DND9" s="883"/>
      <c r="DNE9" s="883"/>
      <c r="DNF9" s="883"/>
      <c r="DNG9" s="883"/>
      <c r="DNH9" s="883"/>
      <c r="DNI9" s="883"/>
      <c r="DNJ9" s="883"/>
      <c r="DNK9" s="883"/>
      <c r="DNL9" s="883"/>
      <c r="DNM9" s="883"/>
      <c r="DNN9" s="883"/>
      <c r="DNO9" s="883"/>
      <c r="DNP9" s="883"/>
      <c r="DNQ9" s="883"/>
      <c r="DNR9" s="883"/>
      <c r="DNS9" s="883"/>
      <c r="DNT9" s="883"/>
      <c r="DNU9" s="883"/>
      <c r="DNV9" s="883"/>
      <c r="DNW9" s="883"/>
      <c r="DNX9" s="883"/>
      <c r="DNY9" s="883"/>
      <c r="DNZ9" s="883"/>
      <c r="DOA9" s="883"/>
      <c r="DOB9" s="883"/>
      <c r="DOC9" s="883"/>
      <c r="DOD9" s="883"/>
      <c r="DOE9" s="883"/>
      <c r="DOF9" s="883"/>
      <c r="DOG9" s="883"/>
      <c r="DOH9" s="883"/>
      <c r="DOI9" s="883"/>
      <c r="DOJ9" s="883"/>
      <c r="DOK9" s="883"/>
      <c r="DOL9" s="883"/>
      <c r="DOM9" s="883"/>
      <c r="DON9" s="883"/>
      <c r="DOO9" s="883"/>
      <c r="DOP9" s="883"/>
      <c r="DOQ9" s="883"/>
      <c r="DOR9" s="883"/>
      <c r="DOS9" s="883"/>
      <c r="DOT9" s="883"/>
      <c r="DOU9" s="883"/>
      <c r="DOV9" s="883"/>
      <c r="DOW9" s="883"/>
      <c r="DOX9" s="883"/>
      <c r="DOY9" s="883"/>
      <c r="DOZ9" s="883"/>
      <c r="DPA9" s="883"/>
      <c r="DPB9" s="883"/>
      <c r="DPC9" s="883"/>
      <c r="DPD9" s="883"/>
      <c r="DPE9" s="883"/>
      <c r="DPF9" s="883"/>
      <c r="DPG9" s="883"/>
      <c r="DPH9" s="883"/>
      <c r="DPI9" s="883"/>
      <c r="DPJ9" s="883"/>
      <c r="DPK9" s="883"/>
      <c r="DPL9" s="883"/>
      <c r="DPM9" s="883"/>
      <c r="DPN9" s="883"/>
      <c r="DPO9" s="883"/>
      <c r="DPP9" s="883"/>
      <c r="DPQ9" s="883"/>
      <c r="DPR9" s="883"/>
      <c r="DPS9" s="883"/>
      <c r="DPT9" s="883"/>
      <c r="DPU9" s="883"/>
      <c r="DPV9" s="883"/>
      <c r="DPW9" s="883"/>
      <c r="DPX9" s="883"/>
      <c r="DPY9" s="883"/>
      <c r="DPZ9" s="883"/>
      <c r="DQA9" s="883"/>
      <c r="DQB9" s="883"/>
      <c r="DQC9" s="883"/>
      <c r="DQD9" s="883"/>
      <c r="DQE9" s="883"/>
      <c r="DQF9" s="883"/>
      <c r="DQG9" s="883"/>
      <c r="DQH9" s="883"/>
      <c r="DQI9" s="883"/>
      <c r="DQJ9" s="883"/>
      <c r="DQK9" s="883"/>
      <c r="DQL9" s="883"/>
      <c r="DQM9" s="883"/>
      <c r="DQN9" s="883"/>
      <c r="DQO9" s="883"/>
      <c r="DQP9" s="883"/>
      <c r="DQQ9" s="883"/>
      <c r="DQR9" s="883"/>
      <c r="DQS9" s="883"/>
      <c r="DQT9" s="883"/>
      <c r="DQU9" s="883"/>
      <c r="DQV9" s="883"/>
      <c r="DQW9" s="883"/>
      <c r="DQX9" s="883"/>
      <c r="DQY9" s="883"/>
      <c r="DQZ9" s="883"/>
      <c r="DRA9" s="883"/>
      <c r="DRB9" s="883"/>
      <c r="DRC9" s="883"/>
      <c r="DRD9" s="883"/>
      <c r="DRE9" s="883"/>
      <c r="DRF9" s="883"/>
      <c r="DRG9" s="883"/>
      <c r="DRH9" s="883"/>
      <c r="DRI9" s="883"/>
      <c r="DRJ9" s="883"/>
      <c r="DRK9" s="883"/>
      <c r="DRL9" s="883"/>
      <c r="DRM9" s="883"/>
      <c r="DRN9" s="883"/>
      <c r="DRO9" s="883"/>
      <c r="DRP9" s="883"/>
      <c r="DRQ9" s="883"/>
      <c r="DRR9" s="883"/>
      <c r="DRS9" s="883"/>
      <c r="DRT9" s="883"/>
      <c r="DRU9" s="883"/>
      <c r="DRV9" s="883"/>
      <c r="DRW9" s="883"/>
      <c r="DRX9" s="883"/>
      <c r="DRY9" s="883"/>
      <c r="DRZ9" s="883"/>
      <c r="DSA9" s="883"/>
      <c r="DSB9" s="883"/>
      <c r="DSC9" s="883"/>
      <c r="DSD9" s="883"/>
      <c r="DSE9" s="883"/>
      <c r="DSF9" s="883"/>
      <c r="DSG9" s="883"/>
      <c r="DSH9" s="883"/>
      <c r="DSI9" s="883"/>
      <c r="DSJ9" s="883"/>
      <c r="DSK9" s="883"/>
      <c r="DSL9" s="883"/>
      <c r="DSM9" s="883"/>
      <c r="DSN9" s="883"/>
      <c r="DSO9" s="883"/>
      <c r="DSP9" s="883"/>
      <c r="DSQ9" s="883"/>
      <c r="DSR9" s="883"/>
      <c r="DSS9" s="883"/>
      <c r="DST9" s="883"/>
      <c r="DSU9" s="883"/>
      <c r="DSV9" s="883"/>
      <c r="DSW9" s="883"/>
      <c r="DSX9" s="883"/>
      <c r="DSY9" s="883"/>
      <c r="DSZ9" s="883"/>
      <c r="DTA9" s="883"/>
      <c r="DTB9" s="883"/>
      <c r="DTC9" s="883"/>
      <c r="DTD9" s="883"/>
      <c r="DTE9" s="883"/>
      <c r="DTF9" s="883"/>
      <c r="DTG9" s="883"/>
      <c r="DTH9" s="883"/>
      <c r="DTI9" s="883"/>
      <c r="DTJ9" s="883"/>
      <c r="DTK9" s="883"/>
      <c r="DTL9" s="883"/>
      <c r="DTM9" s="883"/>
      <c r="DTN9" s="883"/>
      <c r="DTO9" s="883"/>
      <c r="DTP9" s="883"/>
      <c r="DTQ9" s="883"/>
      <c r="DTR9" s="883"/>
      <c r="DTS9" s="883"/>
      <c r="DTT9" s="883"/>
      <c r="DTU9" s="883"/>
      <c r="DTV9" s="883"/>
      <c r="DTW9" s="883"/>
      <c r="DTX9" s="883"/>
      <c r="DTY9" s="883"/>
      <c r="DTZ9" s="883"/>
      <c r="DUA9" s="883"/>
      <c r="DUB9" s="883"/>
      <c r="DUC9" s="883"/>
      <c r="DUD9" s="883"/>
      <c r="DUE9" s="883"/>
      <c r="DUF9" s="883"/>
      <c r="DUG9" s="883"/>
      <c r="DUH9" s="883"/>
      <c r="DUI9" s="883"/>
      <c r="DUJ9" s="883"/>
      <c r="DUK9" s="883"/>
      <c r="DUL9" s="883"/>
      <c r="DUM9" s="883"/>
      <c r="DUN9" s="883"/>
      <c r="DUO9" s="883"/>
      <c r="DUP9" s="883"/>
      <c r="DUQ9" s="883"/>
      <c r="DUR9" s="883"/>
      <c r="DUS9" s="883"/>
      <c r="DUT9" s="883"/>
      <c r="DUU9" s="883"/>
      <c r="DUV9" s="883"/>
      <c r="DUW9" s="883"/>
      <c r="DUX9" s="883"/>
      <c r="DUY9" s="883"/>
      <c r="DUZ9" s="883"/>
      <c r="DVA9" s="883"/>
      <c r="DVB9" s="883"/>
      <c r="DVC9" s="883"/>
      <c r="DVD9" s="883"/>
      <c r="DVE9" s="883"/>
      <c r="DVF9" s="883"/>
      <c r="DVG9" s="883"/>
      <c r="DVH9" s="883"/>
      <c r="DVI9" s="883"/>
      <c r="DVJ9" s="883"/>
      <c r="DVK9" s="883"/>
      <c r="DVL9" s="883"/>
      <c r="DVM9" s="883"/>
      <c r="DVN9" s="883"/>
      <c r="DVO9" s="883"/>
      <c r="DVP9" s="883"/>
      <c r="DVQ9" s="883"/>
      <c r="DVR9" s="883"/>
      <c r="DVS9" s="883"/>
      <c r="DVT9" s="883"/>
      <c r="DVU9" s="883"/>
      <c r="DVV9" s="883"/>
      <c r="DVW9" s="883"/>
      <c r="DVX9" s="883"/>
      <c r="DVY9" s="883"/>
      <c r="DVZ9" s="883"/>
      <c r="DWA9" s="883"/>
      <c r="DWB9" s="883"/>
      <c r="DWC9" s="883"/>
      <c r="DWD9" s="883"/>
      <c r="DWE9" s="883"/>
      <c r="DWF9" s="883"/>
      <c r="DWG9" s="883"/>
      <c r="DWH9" s="883"/>
      <c r="DWI9" s="883"/>
      <c r="DWJ9" s="883"/>
      <c r="DWK9" s="883"/>
      <c r="DWL9" s="883"/>
      <c r="DWM9" s="883"/>
      <c r="DWN9" s="883"/>
      <c r="DWO9" s="883"/>
      <c r="DWP9" s="883"/>
      <c r="DWQ9" s="883"/>
      <c r="DWR9" s="883"/>
      <c r="DWS9" s="883"/>
      <c r="DWT9" s="883"/>
      <c r="DWU9" s="883"/>
      <c r="DWV9" s="883"/>
      <c r="DWW9" s="883"/>
      <c r="DWX9" s="883"/>
      <c r="DWY9" s="883"/>
      <c r="DWZ9" s="883"/>
      <c r="DXA9" s="883"/>
      <c r="DXB9" s="883"/>
      <c r="DXC9" s="883"/>
      <c r="DXD9" s="883"/>
      <c r="DXE9" s="883"/>
      <c r="DXF9" s="883"/>
      <c r="DXG9" s="883"/>
      <c r="DXH9" s="883"/>
      <c r="DXI9" s="883"/>
      <c r="DXJ9" s="883"/>
      <c r="DXK9" s="883"/>
      <c r="DXL9" s="883"/>
      <c r="DXM9" s="883"/>
      <c r="DXN9" s="883"/>
      <c r="DXO9" s="883"/>
      <c r="DXP9" s="883"/>
      <c r="DXQ9" s="883"/>
      <c r="DXR9" s="883"/>
      <c r="DXS9" s="883"/>
      <c r="DXT9" s="883"/>
      <c r="DXU9" s="883"/>
      <c r="DXV9" s="883"/>
      <c r="DXW9" s="883"/>
      <c r="DXX9" s="883"/>
      <c r="DXY9" s="883"/>
      <c r="DXZ9" s="883"/>
      <c r="DYA9" s="883"/>
      <c r="DYB9" s="883"/>
      <c r="DYC9" s="883"/>
      <c r="DYD9" s="883"/>
      <c r="DYE9" s="883"/>
      <c r="DYF9" s="883"/>
      <c r="DYG9" s="883"/>
      <c r="DYH9" s="883"/>
      <c r="DYI9" s="883"/>
      <c r="DYJ9" s="883"/>
      <c r="DYK9" s="883"/>
      <c r="DYL9" s="883"/>
      <c r="DYM9" s="883"/>
      <c r="DYN9" s="883"/>
      <c r="DYO9" s="883"/>
      <c r="DYP9" s="883"/>
      <c r="DYQ9" s="883"/>
      <c r="DYR9" s="883"/>
      <c r="DYS9" s="883"/>
      <c r="DYT9" s="883"/>
      <c r="DYU9" s="883"/>
      <c r="DYV9" s="883"/>
      <c r="DYW9" s="883"/>
      <c r="DYX9" s="883"/>
      <c r="DYY9" s="883"/>
      <c r="DYZ9" s="883"/>
      <c r="DZA9" s="883"/>
      <c r="DZB9" s="883"/>
      <c r="DZC9" s="883"/>
      <c r="DZD9" s="883"/>
      <c r="DZE9" s="883"/>
      <c r="DZF9" s="883"/>
      <c r="DZG9" s="883"/>
      <c r="DZH9" s="883"/>
      <c r="DZI9" s="883"/>
      <c r="DZJ9" s="883"/>
      <c r="DZK9" s="883"/>
      <c r="DZL9" s="883"/>
      <c r="DZM9" s="883"/>
      <c r="DZN9" s="883"/>
      <c r="DZO9" s="883"/>
      <c r="DZP9" s="883"/>
      <c r="DZQ9" s="883"/>
      <c r="DZR9" s="883"/>
      <c r="DZS9" s="883"/>
      <c r="DZT9" s="883"/>
      <c r="DZU9" s="883"/>
      <c r="DZV9" s="883"/>
      <c r="DZW9" s="883"/>
      <c r="DZX9" s="883"/>
      <c r="DZY9" s="883"/>
      <c r="DZZ9" s="883"/>
      <c r="EAA9" s="883"/>
      <c r="EAB9" s="883"/>
      <c r="EAC9" s="883"/>
      <c r="EAD9" s="883"/>
      <c r="EAE9" s="883"/>
      <c r="EAF9" s="883"/>
      <c r="EAG9" s="883"/>
      <c r="EAH9" s="883"/>
      <c r="EAI9" s="883"/>
      <c r="EAJ9" s="883"/>
      <c r="EAK9" s="883"/>
      <c r="EAL9" s="883"/>
      <c r="EAM9" s="883"/>
      <c r="EAN9" s="883"/>
      <c r="EAO9" s="883"/>
      <c r="EAP9" s="883"/>
      <c r="EAQ9" s="883"/>
      <c r="EAR9" s="883"/>
      <c r="EAS9" s="883"/>
      <c r="EAT9" s="883"/>
      <c r="EAU9" s="883"/>
      <c r="EAV9" s="883"/>
      <c r="EAW9" s="883"/>
      <c r="EAX9" s="883"/>
      <c r="EAY9" s="883"/>
      <c r="EAZ9" s="883"/>
      <c r="EBA9" s="883"/>
      <c r="EBB9" s="883"/>
      <c r="EBC9" s="883"/>
      <c r="EBD9" s="883"/>
      <c r="EBE9" s="883"/>
      <c r="EBF9" s="883"/>
      <c r="EBG9" s="883"/>
      <c r="EBH9" s="883"/>
      <c r="EBI9" s="883"/>
      <c r="EBJ9" s="883"/>
      <c r="EBK9" s="883"/>
      <c r="EBL9" s="883"/>
      <c r="EBM9" s="883"/>
      <c r="EBN9" s="883"/>
      <c r="EBO9" s="883"/>
      <c r="EBP9" s="883"/>
      <c r="EBQ9" s="883"/>
      <c r="EBR9" s="883"/>
      <c r="EBS9" s="883"/>
      <c r="EBT9" s="883"/>
      <c r="EBU9" s="883"/>
      <c r="EBV9" s="883"/>
      <c r="EBW9" s="883"/>
      <c r="EBX9" s="883"/>
      <c r="EBY9" s="883"/>
      <c r="EBZ9" s="883"/>
      <c r="ECA9" s="883"/>
      <c r="ECB9" s="883"/>
      <c r="ECC9" s="883"/>
      <c r="ECD9" s="883"/>
      <c r="ECE9" s="883"/>
      <c r="ECF9" s="883"/>
      <c r="ECG9" s="883"/>
      <c r="ECH9" s="883"/>
      <c r="ECI9" s="883"/>
      <c r="ECJ9" s="883"/>
      <c r="ECK9" s="883"/>
      <c r="ECL9" s="883"/>
      <c r="ECM9" s="883"/>
      <c r="ECN9" s="883"/>
      <c r="ECO9" s="883"/>
      <c r="ECP9" s="883"/>
      <c r="ECQ9" s="883"/>
      <c r="ECR9" s="883"/>
      <c r="ECS9" s="883"/>
      <c r="ECT9" s="883"/>
      <c r="ECU9" s="883"/>
      <c r="ECV9" s="883"/>
      <c r="ECW9" s="883"/>
      <c r="ECX9" s="883"/>
      <c r="ECY9" s="883"/>
      <c r="ECZ9" s="883"/>
      <c r="EDA9" s="883"/>
      <c r="EDB9" s="883"/>
      <c r="EDC9" s="883"/>
      <c r="EDD9" s="883"/>
      <c r="EDE9" s="883"/>
      <c r="EDF9" s="883"/>
      <c r="EDG9" s="883"/>
      <c r="EDH9" s="883"/>
      <c r="EDI9" s="883"/>
      <c r="EDJ9" s="883"/>
      <c r="EDK9" s="883"/>
      <c r="EDL9" s="883"/>
      <c r="EDM9" s="883"/>
      <c r="EDN9" s="883"/>
      <c r="EDO9" s="883"/>
      <c r="EDP9" s="883"/>
      <c r="EDQ9" s="883"/>
      <c r="EDR9" s="883"/>
      <c r="EDS9" s="883"/>
      <c r="EDT9" s="883"/>
      <c r="EDU9" s="883"/>
      <c r="EDV9" s="883"/>
      <c r="EDW9" s="883"/>
      <c r="EDX9" s="883"/>
      <c r="EDY9" s="883"/>
      <c r="EDZ9" s="883"/>
      <c r="EEA9" s="883"/>
      <c r="EEB9" s="883"/>
      <c r="EEC9" s="883"/>
      <c r="EED9" s="883"/>
      <c r="EEE9" s="883"/>
      <c r="EEF9" s="883"/>
      <c r="EEG9" s="883"/>
      <c r="EEH9" s="883"/>
      <c r="EEI9" s="883"/>
      <c r="EEJ9" s="883"/>
      <c r="EEK9" s="883"/>
      <c r="EEL9" s="883"/>
      <c r="EEM9" s="883"/>
      <c r="EEN9" s="883"/>
      <c r="EEO9" s="883"/>
      <c r="EEP9" s="883"/>
      <c r="EEQ9" s="883"/>
      <c r="EER9" s="883"/>
      <c r="EES9" s="883"/>
      <c r="EET9" s="883"/>
      <c r="EEU9" s="883"/>
      <c r="EEV9" s="883"/>
      <c r="EEW9" s="883"/>
      <c r="EEX9" s="883"/>
      <c r="EEY9" s="883"/>
      <c r="EEZ9" s="883"/>
      <c r="EFA9" s="883"/>
      <c r="EFB9" s="883"/>
      <c r="EFC9" s="883"/>
      <c r="EFD9" s="883"/>
      <c r="EFE9" s="883"/>
      <c r="EFF9" s="883"/>
      <c r="EFG9" s="883"/>
      <c r="EFH9" s="883"/>
      <c r="EFI9" s="883"/>
      <c r="EFJ9" s="883"/>
      <c r="EFK9" s="883"/>
      <c r="EFL9" s="883"/>
      <c r="EFM9" s="883"/>
      <c r="EFN9" s="883"/>
      <c r="EFO9" s="883"/>
      <c r="EFP9" s="883"/>
      <c r="EFQ9" s="883"/>
      <c r="EFR9" s="883"/>
      <c r="EFS9" s="883"/>
      <c r="EFT9" s="883"/>
      <c r="EFU9" s="883"/>
      <c r="EFV9" s="883"/>
      <c r="EFW9" s="883"/>
      <c r="EFX9" s="883"/>
      <c r="EFY9" s="883"/>
      <c r="EFZ9" s="883"/>
      <c r="EGA9" s="883"/>
      <c r="EGB9" s="883"/>
      <c r="EGC9" s="883"/>
      <c r="EGD9" s="883"/>
      <c r="EGE9" s="883"/>
      <c r="EGF9" s="883"/>
      <c r="EGG9" s="883"/>
      <c r="EGH9" s="883"/>
      <c r="EGI9" s="883"/>
      <c r="EGJ9" s="883"/>
      <c r="EGK9" s="883"/>
      <c r="EGL9" s="883"/>
      <c r="EGM9" s="883"/>
      <c r="EGN9" s="883"/>
      <c r="EGO9" s="883"/>
      <c r="EGP9" s="883"/>
      <c r="EGQ9" s="883"/>
      <c r="EGR9" s="883"/>
      <c r="EGS9" s="883"/>
      <c r="EGT9" s="883"/>
      <c r="EGU9" s="883"/>
      <c r="EGV9" s="883"/>
      <c r="EGW9" s="883"/>
      <c r="EGX9" s="883"/>
      <c r="EGY9" s="883"/>
      <c r="EGZ9" s="883"/>
      <c r="EHA9" s="883"/>
      <c r="EHB9" s="883"/>
      <c r="EHC9" s="883"/>
      <c r="EHD9" s="883"/>
      <c r="EHE9" s="883"/>
      <c r="EHF9" s="883"/>
      <c r="EHG9" s="883"/>
      <c r="EHH9" s="883"/>
      <c r="EHI9" s="883"/>
      <c r="EHJ9" s="883"/>
      <c r="EHK9" s="883"/>
      <c r="EHL9" s="883"/>
      <c r="EHM9" s="883"/>
      <c r="EHN9" s="883"/>
      <c r="EHO9" s="883"/>
      <c r="EHP9" s="883"/>
      <c r="EHQ9" s="883"/>
      <c r="EHR9" s="883"/>
      <c r="EHS9" s="883"/>
      <c r="EHT9" s="883"/>
      <c r="EHU9" s="883"/>
      <c r="EHV9" s="883"/>
      <c r="EHW9" s="883"/>
      <c r="EHX9" s="883"/>
      <c r="EHY9" s="883"/>
      <c r="EHZ9" s="883"/>
      <c r="EIA9" s="883"/>
      <c r="EIB9" s="883"/>
      <c r="EIC9" s="883"/>
      <c r="EID9" s="883"/>
      <c r="EIE9" s="883"/>
      <c r="EIF9" s="883"/>
      <c r="EIG9" s="883"/>
      <c r="EIH9" s="883"/>
      <c r="EII9" s="883"/>
      <c r="EIJ9" s="883"/>
      <c r="EIK9" s="883"/>
      <c r="EIL9" s="883"/>
      <c r="EIM9" s="883"/>
      <c r="EIN9" s="883"/>
      <c r="EIO9" s="883"/>
      <c r="EIP9" s="883"/>
      <c r="EIQ9" s="883"/>
      <c r="EIR9" s="883"/>
      <c r="EIS9" s="883"/>
      <c r="EIT9" s="883"/>
      <c r="EIU9" s="883"/>
      <c r="EIV9" s="883"/>
      <c r="EIW9" s="883"/>
      <c r="EIX9" s="883"/>
      <c r="EIY9" s="883"/>
      <c r="EIZ9" s="883"/>
      <c r="EJA9" s="883"/>
      <c r="EJB9" s="883"/>
      <c r="EJC9" s="883"/>
      <c r="EJD9" s="883"/>
      <c r="EJE9" s="883"/>
      <c r="EJF9" s="883"/>
      <c r="EJG9" s="883"/>
      <c r="EJH9" s="883"/>
      <c r="EJI9" s="883"/>
      <c r="EJJ9" s="883"/>
      <c r="EJK9" s="883"/>
      <c r="EJL9" s="883"/>
      <c r="EJM9" s="883"/>
      <c r="EJN9" s="883"/>
      <c r="EJO9" s="883"/>
      <c r="EJP9" s="883"/>
      <c r="EJQ9" s="883"/>
      <c r="EJR9" s="883"/>
      <c r="EJS9" s="883"/>
      <c r="EJT9" s="883"/>
      <c r="EJU9" s="883"/>
      <c r="EJV9" s="883"/>
      <c r="EJW9" s="883"/>
      <c r="EJX9" s="883"/>
      <c r="EJY9" s="883"/>
      <c r="EJZ9" s="883"/>
      <c r="EKA9" s="883"/>
      <c r="EKB9" s="883"/>
      <c r="EKC9" s="883"/>
      <c r="EKD9" s="883"/>
      <c r="EKE9" s="883"/>
      <c r="EKF9" s="883"/>
      <c r="EKG9" s="883"/>
      <c r="EKH9" s="883"/>
      <c r="EKI9" s="883"/>
      <c r="EKJ9" s="883"/>
      <c r="EKK9" s="883"/>
      <c r="EKL9" s="883"/>
      <c r="EKM9" s="883"/>
      <c r="EKN9" s="883"/>
      <c r="EKO9" s="883"/>
      <c r="EKP9" s="883"/>
      <c r="EKQ9" s="883"/>
      <c r="EKR9" s="883"/>
      <c r="EKS9" s="883"/>
      <c r="EKT9" s="883"/>
      <c r="EKU9" s="883"/>
      <c r="EKV9" s="883"/>
      <c r="EKW9" s="883"/>
      <c r="EKX9" s="883"/>
      <c r="EKY9" s="883"/>
      <c r="EKZ9" s="883"/>
      <c r="ELA9" s="883"/>
      <c r="ELB9" s="883"/>
      <c r="ELC9" s="883"/>
      <c r="ELD9" s="883"/>
      <c r="ELE9" s="883"/>
      <c r="ELF9" s="883"/>
      <c r="ELG9" s="883"/>
      <c r="ELH9" s="883"/>
      <c r="ELI9" s="883"/>
      <c r="ELJ9" s="883"/>
      <c r="ELK9" s="883"/>
      <c r="ELL9" s="883"/>
      <c r="ELM9" s="883"/>
      <c r="ELN9" s="883"/>
      <c r="ELO9" s="883"/>
      <c r="ELP9" s="883"/>
      <c r="ELQ9" s="883"/>
      <c r="ELR9" s="883"/>
      <c r="ELS9" s="883"/>
      <c r="ELT9" s="883"/>
      <c r="ELU9" s="883"/>
      <c r="ELV9" s="883"/>
      <c r="ELW9" s="883"/>
      <c r="ELX9" s="883"/>
      <c r="ELY9" s="883"/>
      <c r="ELZ9" s="883"/>
      <c r="EMA9" s="883"/>
      <c r="EMB9" s="883"/>
      <c r="EMC9" s="883"/>
      <c r="EMD9" s="883"/>
      <c r="EME9" s="883"/>
      <c r="EMF9" s="883"/>
      <c r="EMG9" s="883"/>
      <c r="EMH9" s="883"/>
      <c r="EMI9" s="883"/>
      <c r="EMJ9" s="883"/>
      <c r="EMK9" s="883"/>
      <c r="EML9" s="883"/>
      <c r="EMM9" s="883"/>
      <c r="EMN9" s="883"/>
      <c r="EMO9" s="883"/>
      <c r="EMP9" s="883"/>
      <c r="EMQ9" s="883"/>
      <c r="EMR9" s="883"/>
      <c r="EMS9" s="883"/>
      <c r="EMT9" s="883"/>
      <c r="EMU9" s="883"/>
      <c r="EMV9" s="883"/>
      <c r="EMW9" s="883"/>
      <c r="EMX9" s="883"/>
      <c r="EMY9" s="883"/>
      <c r="EMZ9" s="883"/>
      <c r="ENA9" s="883"/>
      <c r="ENB9" s="883"/>
      <c r="ENC9" s="883"/>
      <c r="END9" s="883"/>
      <c r="ENE9" s="883"/>
      <c r="ENF9" s="883"/>
      <c r="ENG9" s="883"/>
      <c r="ENH9" s="883"/>
      <c r="ENI9" s="883"/>
      <c r="ENJ9" s="883"/>
      <c r="ENK9" s="883"/>
      <c r="ENL9" s="883"/>
      <c r="ENM9" s="883"/>
      <c r="ENN9" s="883"/>
      <c r="ENO9" s="883"/>
      <c r="ENP9" s="883"/>
      <c r="ENQ9" s="883"/>
      <c r="ENR9" s="883"/>
      <c r="ENS9" s="883"/>
      <c r="ENT9" s="883"/>
      <c r="ENU9" s="883"/>
      <c r="ENV9" s="883"/>
      <c r="ENW9" s="883"/>
      <c r="ENX9" s="883"/>
      <c r="ENY9" s="883"/>
      <c r="ENZ9" s="883"/>
      <c r="EOA9" s="883"/>
      <c r="EOB9" s="883"/>
      <c r="EOC9" s="883"/>
      <c r="EOD9" s="883"/>
      <c r="EOE9" s="883"/>
      <c r="EOF9" s="883"/>
      <c r="EOG9" s="883"/>
      <c r="EOH9" s="883"/>
      <c r="EOI9" s="883"/>
      <c r="EOJ9" s="883"/>
      <c r="EOK9" s="883"/>
      <c r="EOL9" s="883"/>
      <c r="EOM9" s="883"/>
      <c r="EON9" s="883"/>
      <c r="EOO9" s="883"/>
      <c r="EOP9" s="883"/>
      <c r="EOQ9" s="883"/>
      <c r="EOR9" s="883"/>
      <c r="EOS9" s="883"/>
      <c r="EOT9" s="883"/>
      <c r="EOU9" s="883"/>
      <c r="EOV9" s="883"/>
      <c r="EOW9" s="883"/>
      <c r="EOX9" s="883"/>
      <c r="EOY9" s="883"/>
      <c r="EOZ9" s="883"/>
      <c r="EPA9" s="883"/>
      <c r="EPB9" s="883"/>
      <c r="EPC9" s="883"/>
      <c r="EPD9" s="883"/>
      <c r="EPE9" s="883"/>
      <c r="EPF9" s="883"/>
      <c r="EPG9" s="883"/>
      <c r="EPH9" s="883"/>
      <c r="EPI9" s="883"/>
      <c r="EPJ9" s="883"/>
      <c r="EPK9" s="883"/>
      <c r="EPL9" s="883"/>
      <c r="EPM9" s="883"/>
      <c r="EPN9" s="883"/>
      <c r="EPO9" s="883"/>
      <c r="EPP9" s="883"/>
      <c r="EPQ9" s="883"/>
      <c r="EPR9" s="883"/>
      <c r="EPS9" s="883"/>
      <c r="EPT9" s="883"/>
      <c r="EPU9" s="883"/>
      <c r="EPV9" s="883"/>
      <c r="EPW9" s="883"/>
      <c r="EPX9" s="883"/>
      <c r="EPY9" s="883"/>
      <c r="EPZ9" s="883"/>
      <c r="EQA9" s="883"/>
      <c r="EQB9" s="883"/>
      <c r="EQC9" s="883"/>
      <c r="EQD9" s="883"/>
      <c r="EQE9" s="883"/>
      <c r="EQF9" s="883"/>
      <c r="EQG9" s="883"/>
      <c r="EQH9" s="883"/>
      <c r="EQI9" s="883"/>
      <c r="EQJ9" s="883"/>
      <c r="EQK9" s="883"/>
      <c r="EQL9" s="883"/>
      <c r="EQM9" s="883"/>
      <c r="EQN9" s="883"/>
      <c r="EQO9" s="883"/>
      <c r="EQP9" s="883"/>
      <c r="EQQ9" s="883"/>
      <c r="EQR9" s="883"/>
      <c r="EQS9" s="883"/>
      <c r="EQT9" s="883"/>
      <c r="EQU9" s="883"/>
      <c r="EQV9" s="883"/>
      <c r="EQW9" s="883"/>
      <c r="EQX9" s="883"/>
      <c r="EQY9" s="883"/>
      <c r="EQZ9" s="883"/>
      <c r="ERA9" s="883"/>
      <c r="ERB9" s="883"/>
      <c r="ERC9" s="883"/>
      <c r="ERD9" s="883"/>
      <c r="ERE9" s="883"/>
      <c r="ERF9" s="883"/>
      <c r="ERG9" s="883"/>
      <c r="ERH9" s="883"/>
      <c r="ERI9" s="883"/>
      <c r="ERJ9" s="883"/>
      <c r="ERK9" s="883"/>
      <c r="ERL9" s="883"/>
      <c r="ERM9" s="883"/>
      <c r="ERN9" s="883"/>
      <c r="ERO9" s="883"/>
      <c r="ERP9" s="883"/>
      <c r="ERQ9" s="883"/>
      <c r="ERR9" s="883"/>
      <c r="ERS9" s="883"/>
      <c r="ERT9" s="883"/>
      <c r="ERU9" s="883"/>
      <c r="ERV9" s="883"/>
      <c r="ERW9" s="883"/>
      <c r="ERX9" s="883"/>
      <c r="ERY9" s="883"/>
      <c r="ERZ9" s="883"/>
      <c r="ESA9" s="883"/>
      <c r="ESB9" s="883"/>
      <c r="ESC9" s="883"/>
      <c r="ESD9" s="883"/>
      <c r="ESE9" s="883"/>
      <c r="ESF9" s="883"/>
      <c r="ESG9" s="883"/>
      <c r="ESH9" s="883"/>
      <c r="ESI9" s="883"/>
      <c r="ESJ9" s="883"/>
      <c r="ESK9" s="883"/>
      <c r="ESL9" s="883"/>
      <c r="ESM9" s="883"/>
      <c r="ESN9" s="883"/>
      <c r="ESO9" s="883"/>
      <c r="ESP9" s="883"/>
      <c r="ESQ9" s="883"/>
      <c r="ESR9" s="883"/>
      <c r="ESS9" s="883"/>
      <c r="EST9" s="883"/>
      <c r="ESU9" s="883"/>
      <c r="ESV9" s="883"/>
      <c r="ESW9" s="883"/>
      <c r="ESX9" s="883"/>
      <c r="ESY9" s="883"/>
      <c r="ESZ9" s="883"/>
      <c r="ETA9" s="883"/>
      <c r="ETB9" s="883"/>
      <c r="ETC9" s="883"/>
      <c r="ETD9" s="883"/>
      <c r="ETE9" s="883"/>
      <c r="ETF9" s="883"/>
      <c r="ETG9" s="883"/>
      <c r="ETH9" s="883"/>
      <c r="ETI9" s="883"/>
      <c r="ETJ9" s="883"/>
      <c r="ETK9" s="883"/>
      <c r="ETL9" s="883"/>
      <c r="ETM9" s="883"/>
      <c r="ETN9" s="883"/>
      <c r="ETO9" s="883"/>
      <c r="ETP9" s="883"/>
      <c r="ETQ9" s="883"/>
      <c r="ETR9" s="883"/>
      <c r="ETS9" s="883"/>
      <c r="ETT9" s="883"/>
      <c r="ETU9" s="883"/>
      <c r="ETV9" s="883"/>
      <c r="ETW9" s="883"/>
      <c r="ETX9" s="883"/>
      <c r="ETY9" s="883"/>
      <c r="ETZ9" s="883"/>
      <c r="EUA9" s="883"/>
      <c r="EUB9" s="883"/>
      <c r="EUC9" s="883"/>
      <c r="EUD9" s="883"/>
      <c r="EUE9" s="883"/>
      <c r="EUF9" s="883"/>
      <c r="EUG9" s="883"/>
      <c r="EUH9" s="883"/>
      <c r="EUI9" s="883"/>
      <c r="EUJ9" s="883"/>
      <c r="EUK9" s="883"/>
      <c r="EUL9" s="883"/>
      <c r="EUM9" s="883"/>
      <c r="EUN9" s="883"/>
      <c r="EUO9" s="883"/>
      <c r="EUP9" s="883"/>
      <c r="EUQ9" s="883"/>
      <c r="EUR9" s="883"/>
      <c r="EUS9" s="883"/>
      <c r="EUT9" s="883"/>
      <c r="EUU9" s="883"/>
      <c r="EUV9" s="883"/>
      <c r="EUW9" s="883"/>
      <c r="EUX9" s="883"/>
      <c r="EUY9" s="883"/>
      <c r="EUZ9" s="883"/>
      <c r="EVA9" s="883"/>
      <c r="EVB9" s="883"/>
      <c r="EVC9" s="883"/>
      <c r="EVD9" s="883"/>
      <c r="EVE9" s="883"/>
      <c r="EVF9" s="883"/>
      <c r="EVG9" s="883"/>
      <c r="EVH9" s="883"/>
      <c r="EVI9" s="883"/>
      <c r="EVJ9" s="883"/>
      <c r="EVK9" s="883"/>
      <c r="EVL9" s="883"/>
      <c r="EVM9" s="883"/>
      <c r="EVN9" s="883"/>
      <c r="EVO9" s="883"/>
      <c r="EVP9" s="883"/>
      <c r="EVQ9" s="883"/>
      <c r="EVR9" s="883"/>
      <c r="EVS9" s="883"/>
      <c r="EVT9" s="883"/>
      <c r="EVU9" s="883"/>
      <c r="EVV9" s="883"/>
      <c r="EVW9" s="883"/>
      <c r="EVX9" s="883"/>
      <c r="EVY9" s="883"/>
      <c r="EVZ9" s="883"/>
      <c r="EWA9" s="883"/>
      <c r="EWB9" s="883"/>
      <c r="EWC9" s="883"/>
      <c r="EWD9" s="883"/>
      <c r="EWE9" s="883"/>
      <c r="EWF9" s="883"/>
      <c r="EWG9" s="883"/>
      <c r="EWH9" s="883"/>
      <c r="EWI9" s="883"/>
      <c r="EWJ9" s="883"/>
      <c r="EWK9" s="883"/>
      <c r="EWL9" s="883"/>
      <c r="EWM9" s="883"/>
      <c r="EWN9" s="883"/>
      <c r="EWO9" s="883"/>
      <c r="EWP9" s="883"/>
      <c r="EWQ9" s="883"/>
      <c r="EWR9" s="883"/>
      <c r="EWS9" s="883"/>
      <c r="EWT9" s="883"/>
      <c r="EWU9" s="883"/>
      <c r="EWV9" s="883"/>
      <c r="EWW9" s="883"/>
      <c r="EWX9" s="883"/>
      <c r="EWY9" s="883"/>
      <c r="EWZ9" s="883"/>
      <c r="EXA9" s="883"/>
      <c r="EXB9" s="883"/>
      <c r="EXC9" s="883"/>
      <c r="EXD9" s="883"/>
      <c r="EXE9" s="883"/>
      <c r="EXF9" s="883"/>
      <c r="EXG9" s="883"/>
      <c r="EXH9" s="883"/>
      <c r="EXI9" s="883"/>
      <c r="EXJ9" s="883"/>
      <c r="EXK9" s="883"/>
      <c r="EXL9" s="883"/>
      <c r="EXM9" s="883"/>
      <c r="EXN9" s="883"/>
      <c r="EXO9" s="883"/>
      <c r="EXP9" s="883"/>
      <c r="EXQ9" s="883"/>
      <c r="EXR9" s="883"/>
      <c r="EXS9" s="883"/>
      <c r="EXT9" s="883"/>
      <c r="EXU9" s="883"/>
      <c r="EXV9" s="883"/>
      <c r="EXW9" s="883"/>
      <c r="EXX9" s="883"/>
      <c r="EXY9" s="883"/>
      <c r="EXZ9" s="883"/>
      <c r="EYA9" s="883"/>
      <c r="EYB9" s="883"/>
      <c r="EYC9" s="883"/>
      <c r="EYD9" s="883"/>
      <c r="EYE9" s="883"/>
      <c r="EYF9" s="883"/>
      <c r="EYG9" s="883"/>
      <c r="EYH9" s="883"/>
      <c r="EYI9" s="883"/>
      <c r="EYJ9" s="883"/>
      <c r="EYK9" s="883"/>
      <c r="EYL9" s="883"/>
      <c r="EYM9" s="883"/>
      <c r="EYN9" s="883"/>
      <c r="EYO9" s="883"/>
      <c r="EYP9" s="883"/>
      <c r="EYQ9" s="883"/>
      <c r="EYR9" s="883"/>
      <c r="EYS9" s="883"/>
      <c r="EYT9" s="883"/>
      <c r="EYU9" s="883"/>
      <c r="EYV9" s="883"/>
      <c r="EYW9" s="883"/>
      <c r="EYX9" s="883"/>
      <c r="EYY9" s="883"/>
      <c r="EYZ9" s="883"/>
      <c r="EZA9" s="883"/>
      <c r="EZB9" s="883"/>
      <c r="EZC9" s="883"/>
      <c r="EZD9" s="883"/>
      <c r="EZE9" s="883"/>
      <c r="EZF9" s="883"/>
      <c r="EZG9" s="883"/>
      <c r="EZH9" s="883"/>
      <c r="EZI9" s="883"/>
      <c r="EZJ9" s="883"/>
      <c r="EZK9" s="883"/>
      <c r="EZL9" s="883"/>
      <c r="EZM9" s="883"/>
      <c r="EZN9" s="883"/>
      <c r="EZO9" s="883"/>
      <c r="EZP9" s="883"/>
      <c r="EZQ9" s="883"/>
      <c r="EZR9" s="883"/>
      <c r="EZS9" s="883"/>
      <c r="EZT9" s="883"/>
      <c r="EZU9" s="883"/>
      <c r="EZV9" s="883"/>
      <c r="EZW9" s="883"/>
      <c r="EZX9" s="883"/>
      <c r="EZY9" s="883"/>
      <c r="EZZ9" s="883"/>
      <c r="FAA9" s="883"/>
      <c r="FAB9" s="883"/>
      <c r="FAC9" s="883"/>
      <c r="FAD9" s="883"/>
      <c r="FAE9" s="883"/>
      <c r="FAF9" s="883"/>
      <c r="FAG9" s="883"/>
      <c r="FAH9" s="883"/>
      <c r="FAI9" s="883"/>
      <c r="FAJ9" s="883"/>
      <c r="FAK9" s="883"/>
      <c r="FAL9" s="883"/>
      <c r="FAM9" s="883"/>
      <c r="FAN9" s="883"/>
      <c r="FAO9" s="883"/>
      <c r="FAP9" s="883"/>
      <c r="FAQ9" s="883"/>
      <c r="FAR9" s="883"/>
      <c r="FAS9" s="883"/>
      <c r="FAT9" s="883"/>
      <c r="FAU9" s="883"/>
      <c r="FAV9" s="883"/>
      <c r="FAW9" s="883"/>
      <c r="FAX9" s="883"/>
      <c r="FAY9" s="883"/>
      <c r="FAZ9" s="883"/>
      <c r="FBA9" s="883"/>
      <c r="FBB9" s="883"/>
      <c r="FBC9" s="883"/>
      <c r="FBD9" s="883"/>
      <c r="FBE9" s="883"/>
      <c r="FBF9" s="883"/>
      <c r="FBG9" s="883"/>
      <c r="FBH9" s="883"/>
      <c r="FBI9" s="883"/>
      <c r="FBJ9" s="883"/>
      <c r="FBK9" s="883"/>
      <c r="FBL9" s="883"/>
      <c r="FBM9" s="883"/>
      <c r="FBN9" s="883"/>
      <c r="FBO9" s="883"/>
      <c r="FBP9" s="883"/>
      <c r="FBQ9" s="883"/>
      <c r="FBR9" s="883"/>
      <c r="FBS9" s="883"/>
      <c r="FBT9" s="883"/>
      <c r="FBU9" s="883"/>
      <c r="FBV9" s="883"/>
      <c r="FBW9" s="883"/>
      <c r="FBX9" s="883"/>
      <c r="FBY9" s="883"/>
      <c r="FBZ9" s="883"/>
      <c r="FCA9" s="883"/>
      <c r="FCB9" s="883"/>
      <c r="FCC9" s="883"/>
      <c r="FCD9" s="883"/>
      <c r="FCE9" s="883"/>
      <c r="FCF9" s="883"/>
      <c r="FCG9" s="883"/>
      <c r="FCH9" s="883"/>
      <c r="FCI9" s="883"/>
      <c r="FCJ9" s="883"/>
      <c r="FCK9" s="883"/>
      <c r="FCL9" s="883"/>
      <c r="FCM9" s="883"/>
      <c r="FCN9" s="883"/>
      <c r="FCO9" s="883"/>
      <c r="FCP9" s="883"/>
      <c r="FCQ9" s="883"/>
      <c r="FCR9" s="883"/>
      <c r="FCS9" s="883"/>
      <c r="FCT9" s="883"/>
      <c r="FCU9" s="883"/>
      <c r="FCV9" s="883"/>
      <c r="FCW9" s="883"/>
      <c r="FCX9" s="883"/>
      <c r="FCY9" s="883"/>
      <c r="FCZ9" s="883"/>
      <c r="FDA9" s="883"/>
      <c r="FDB9" s="883"/>
      <c r="FDC9" s="883"/>
      <c r="FDD9" s="883"/>
      <c r="FDE9" s="883"/>
      <c r="FDF9" s="883"/>
      <c r="FDG9" s="883"/>
      <c r="FDH9" s="883"/>
      <c r="FDI9" s="883"/>
      <c r="FDJ9" s="883"/>
      <c r="FDK9" s="883"/>
      <c r="FDL9" s="883"/>
      <c r="FDM9" s="883"/>
      <c r="FDN9" s="883"/>
      <c r="FDO9" s="883"/>
      <c r="FDP9" s="883"/>
      <c r="FDQ9" s="883"/>
      <c r="FDR9" s="883"/>
      <c r="FDS9" s="883"/>
      <c r="FDT9" s="883"/>
      <c r="FDU9" s="883"/>
      <c r="FDV9" s="883"/>
      <c r="FDW9" s="883"/>
      <c r="FDX9" s="883"/>
      <c r="FDY9" s="883"/>
      <c r="FDZ9" s="883"/>
      <c r="FEA9" s="883"/>
      <c r="FEB9" s="883"/>
      <c r="FEC9" s="883"/>
      <c r="FED9" s="883"/>
      <c r="FEE9" s="883"/>
      <c r="FEF9" s="883"/>
      <c r="FEG9" s="883"/>
      <c r="FEH9" s="883"/>
      <c r="FEI9" s="883"/>
      <c r="FEJ9" s="883"/>
      <c r="FEK9" s="883"/>
      <c r="FEL9" s="883"/>
      <c r="FEM9" s="883"/>
      <c r="FEN9" s="883"/>
      <c r="FEO9" s="883"/>
      <c r="FEP9" s="883"/>
      <c r="FEQ9" s="883"/>
      <c r="FER9" s="883"/>
      <c r="FES9" s="883"/>
      <c r="FET9" s="883"/>
      <c r="FEU9" s="883"/>
      <c r="FEV9" s="883"/>
      <c r="FEW9" s="883"/>
      <c r="FEX9" s="883"/>
      <c r="FEY9" s="883"/>
      <c r="FEZ9" s="883"/>
      <c r="FFA9" s="883"/>
      <c r="FFB9" s="883"/>
      <c r="FFC9" s="883"/>
      <c r="FFD9" s="883"/>
      <c r="FFE9" s="883"/>
      <c r="FFF9" s="883"/>
      <c r="FFG9" s="883"/>
      <c r="FFH9" s="883"/>
      <c r="FFI9" s="883"/>
      <c r="FFJ9" s="883"/>
      <c r="FFK9" s="883"/>
      <c r="FFL9" s="883"/>
      <c r="FFM9" s="883"/>
      <c r="FFN9" s="883"/>
      <c r="FFO9" s="883"/>
      <c r="FFP9" s="883"/>
      <c r="FFQ9" s="883"/>
      <c r="FFR9" s="883"/>
      <c r="FFS9" s="883"/>
      <c r="FFT9" s="883"/>
      <c r="FFU9" s="883"/>
      <c r="FFV9" s="883"/>
      <c r="FFW9" s="883"/>
      <c r="FFX9" s="883"/>
      <c r="FFY9" s="883"/>
      <c r="FFZ9" s="883"/>
      <c r="FGA9" s="883"/>
      <c r="FGB9" s="883"/>
      <c r="FGC9" s="883"/>
      <c r="FGD9" s="883"/>
      <c r="FGE9" s="883"/>
      <c r="FGF9" s="883"/>
      <c r="FGG9" s="883"/>
      <c r="FGH9" s="883"/>
      <c r="FGI9" s="883"/>
      <c r="FGJ9" s="883"/>
      <c r="FGK9" s="883"/>
      <c r="FGL9" s="883"/>
      <c r="FGM9" s="883"/>
      <c r="FGN9" s="883"/>
      <c r="FGO9" s="883"/>
      <c r="FGP9" s="883"/>
      <c r="FGQ9" s="883"/>
      <c r="FGR9" s="883"/>
      <c r="FGS9" s="883"/>
      <c r="FGT9" s="883"/>
      <c r="FGU9" s="883"/>
      <c r="FGV9" s="883"/>
      <c r="FGW9" s="883"/>
      <c r="FGX9" s="883"/>
      <c r="FGY9" s="883"/>
      <c r="FGZ9" s="883"/>
      <c r="FHA9" s="883"/>
      <c r="FHB9" s="883"/>
      <c r="FHC9" s="883"/>
      <c r="FHD9" s="883"/>
      <c r="FHE9" s="883"/>
      <c r="FHF9" s="883"/>
      <c r="FHG9" s="883"/>
      <c r="FHH9" s="883"/>
      <c r="FHI9" s="883"/>
      <c r="FHJ9" s="883"/>
      <c r="FHK9" s="883"/>
      <c r="FHL9" s="883"/>
      <c r="FHM9" s="883"/>
      <c r="FHN9" s="883"/>
      <c r="FHO9" s="883"/>
      <c r="FHP9" s="883"/>
      <c r="FHQ9" s="883"/>
      <c r="FHR9" s="883"/>
      <c r="FHS9" s="883"/>
      <c r="FHT9" s="883"/>
      <c r="FHU9" s="883"/>
      <c r="FHV9" s="883"/>
      <c r="FHW9" s="883"/>
      <c r="FHX9" s="883"/>
      <c r="FHY9" s="883"/>
      <c r="FHZ9" s="883"/>
      <c r="FIA9" s="883"/>
      <c r="FIB9" s="883"/>
      <c r="FIC9" s="883"/>
      <c r="FID9" s="883"/>
      <c r="FIE9" s="883"/>
      <c r="FIF9" s="883"/>
      <c r="FIG9" s="883"/>
      <c r="FIH9" s="883"/>
      <c r="FII9" s="883"/>
      <c r="FIJ9" s="883"/>
      <c r="FIK9" s="883"/>
      <c r="FIL9" s="883"/>
      <c r="FIM9" s="883"/>
      <c r="FIN9" s="883"/>
      <c r="FIO9" s="883"/>
      <c r="FIP9" s="883"/>
      <c r="FIQ9" s="883"/>
      <c r="FIR9" s="883"/>
      <c r="FIS9" s="883"/>
      <c r="FIT9" s="883"/>
      <c r="FIU9" s="883"/>
      <c r="FIV9" s="883"/>
      <c r="FIW9" s="883"/>
      <c r="FIX9" s="883"/>
      <c r="FIY9" s="883"/>
      <c r="FIZ9" s="883"/>
      <c r="FJA9" s="883"/>
      <c r="FJB9" s="883"/>
      <c r="FJC9" s="883"/>
      <c r="FJD9" s="883"/>
      <c r="FJE9" s="883"/>
      <c r="FJF9" s="883"/>
      <c r="FJG9" s="883"/>
      <c r="FJH9" s="883"/>
      <c r="FJI9" s="883"/>
      <c r="FJJ9" s="883"/>
      <c r="FJK9" s="883"/>
      <c r="FJL9" s="883"/>
      <c r="FJM9" s="883"/>
      <c r="FJN9" s="883"/>
      <c r="FJO9" s="883"/>
      <c r="FJP9" s="883"/>
      <c r="FJQ9" s="883"/>
      <c r="FJR9" s="883"/>
      <c r="FJS9" s="883"/>
      <c r="FJT9" s="883"/>
      <c r="FJU9" s="883"/>
      <c r="FJV9" s="883"/>
      <c r="FJW9" s="883"/>
      <c r="FJX9" s="883"/>
      <c r="FJY9" s="883"/>
      <c r="FJZ9" s="883"/>
      <c r="FKA9" s="883"/>
      <c r="FKB9" s="883"/>
      <c r="FKC9" s="883"/>
      <c r="FKD9" s="883"/>
      <c r="FKE9" s="883"/>
      <c r="FKF9" s="883"/>
      <c r="FKG9" s="883"/>
      <c r="FKH9" s="883"/>
      <c r="FKI9" s="883"/>
      <c r="FKJ9" s="883"/>
      <c r="FKK9" s="883"/>
      <c r="FKL9" s="883"/>
      <c r="FKM9" s="883"/>
      <c r="FKN9" s="883"/>
      <c r="FKO9" s="883"/>
      <c r="FKP9" s="883"/>
      <c r="FKQ9" s="883"/>
      <c r="FKR9" s="883"/>
      <c r="FKS9" s="883"/>
      <c r="FKT9" s="883"/>
      <c r="FKU9" s="883"/>
      <c r="FKV9" s="883"/>
      <c r="FKW9" s="883"/>
      <c r="FKX9" s="883"/>
      <c r="FKY9" s="883"/>
      <c r="FKZ9" s="883"/>
      <c r="FLA9" s="883"/>
      <c r="FLB9" s="883"/>
      <c r="FLC9" s="883"/>
      <c r="FLD9" s="883"/>
      <c r="FLE9" s="883"/>
      <c r="FLF9" s="883"/>
      <c r="FLG9" s="883"/>
      <c r="FLH9" s="883"/>
      <c r="FLI9" s="883"/>
      <c r="FLJ9" s="883"/>
      <c r="FLK9" s="883"/>
      <c r="FLL9" s="883"/>
      <c r="FLM9" s="883"/>
      <c r="FLN9" s="883"/>
      <c r="FLO9" s="883"/>
      <c r="FLP9" s="883"/>
      <c r="FLQ9" s="883"/>
      <c r="FLR9" s="883"/>
      <c r="FLS9" s="883"/>
      <c r="FLT9" s="883"/>
      <c r="FLU9" s="883"/>
      <c r="FLV9" s="883"/>
      <c r="FLW9" s="883"/>
      <c r="FLX9" s="883"/>
      <c r="FLY9" s="883"/>
      <c r="FLZ9" s="883"/>
      <c r="FMA9" s="883"/>
      <c r="FMB9" s="883"/>
      <c r="FMC9" s="883"/>
      <c r="FMD9" s="883"/>
      <c r="FME9" s="883"/>
      <c r="FMF9" s="883"/>
      <c r="FMG9" s="883"/>
      <c r="FMH9" s="883"/>
      <c r="FMI9" s="883"/>
      <c r="FMJ9" s="883"/>
      <c r="FMK9" s="883"/>
      <c r="FML9" s="883"/>
      <c r="FMM9" s="883"/>
      <c r="FMN9" s="883"/>
      <c r="FMO9" s="883"/>
      <c r="FMP9" s="883"/>
      <c r="FMQ9" s="883"/>
      <c r="FMR9" s="883"/>
      <c r="FMS9" s="883"/>
      <c r="FMT9" s="883"/>
      <c r="FMU9" s="883"/>
      <c r="FMV9" s="883"/>
      <c r="FMW9" s="883"/>
      <c r="FMX9" s="883"/>
      <c r="FMY9" s="883"/>
      <c r="FMZ9" s="883"/>
      <c r="FNA9" s="883"/>
      <c r="FNB9" s="883"/>
      <c r="FNC9" s="883"/>
      <c r="FND9" s="883"/>
      <c r="FNE9" s="883"/>
      <c r="FNF9" s="883"/>
      <c r="FNG9" s="883"/>
      <c r="FNH9" s="883"/>
      <c r="FNI9" s="883"/>
      <c r="FNJ9" s="883"/>
      <c r="FNK9" s="883"/>
      <c r="FNL9" s="883"/>
      <c r="FNM9" s="883"/>
      <c r="FNN9" s="883"/>
      <c r="FNO9" s="883"/>
      <c r="FNP9" s="883"/>
      <c r="FNQ9" s="883"/>
      <c r="FNR9" s="883"/>
      <c r="FNS9" s="883"/>
      <c r="FNT9" s="883"/>
      <c r="FNU9" s="883"/>
      <c r="FNV9" s="883"/>
      <c r="FNW9" s="883"/>
      <c r="FNX9" s="883"/>
      <c r="FNY9" s="883"/>
      <c r="FNZ9" s="883"/>
      <c r="FOA9" s="883"/>
      <c r="FOB9" s="883"/>
      <c r="FOC9" s="883"/>
      <c r="FOD9" s="883"/>
      <c r="FOE9" s="883"/>
      <c r="FOF9" s="883"/>
      <c r="FOG9" s="883"/>
      <c r="FOH9" s="883"/>
      <c r="FOI9" s="883"/>
      <c r="FOJ9" s="883"/>
      <c r="FOK9" s="883"/>
      <c r="FOL9" s="883"/>
      <c r="FOM9" s="883"/>
      <c r="FON9" s="883"/>
      <c r="FOO9" s="883"/>
      <c r="FOP9" s="883"/>
      <c r="FOQ9" s="883"/>
      <c r="FOR9" s="883"/>
      <c r="FOS9" s="883"/>
      <c r="FOT9" s="883"/>
      <c r="FOU9" s="883"/>
      <c r="FOV9" s="883"/>
      <c r="FOW9" s="883"/>
      <c r="FOX9" s="883"/>
      <c r="FOY9" s="883"/>
      <c r="FOZ9" s="883"/>
      <c r="FPA9" s="883"/>
      <c r="FPB9" s="883"/>
      <c r="FPC9" s="883"/>
      <c r="FPD9" s="883"/>
      <c r="FPE9" s="883"/>
      <c r="FPF9" s="883"/>
      <c r="FPG9" s="883"/>
      <c r="FPH9" s="883"/>
      <c r="FPI9" s="883"/>
      <c r="FPJ9" s="883"/>
      <c r="FPK9" s="883"/>
      <c r="FPL9" s="883"/>
      <c r="FPM9" s="883"/>
      <c r="FPN9" s="883"/>
      <c r="FPO9" s="883"/>
      <c r="FPP9" s="883"/>
      <c r="FPQ9" s="883"/>
      <c r="FPR9" s="883"/>
      <c r="FPS9" s="883"/>
      <c r="FPT9" s="883"/>
      <c r="FPU9" s="883"/>
      <c r="FPV9" s="883"/>
      <c r="FPW9" s="883"/>
      <c r="FPX9" s="883"/>
      <c r="FPY9" s="883"/>
      <c r="FPZ9" s="883"/>
      <c r="FQA9" s="883"/>
      <c r="FQB9" s="883"/>
      <c r="FQC9" s="883"/>
      <c r="FQD9" s="883"/>
      <c r="FQE9" s="883"/>
      <c r="FQF9" s="883"/>
      <c r="FQG9" s="883"/>
      <c r="FQH9" s="883"/>
      <c r="FQI9" s="883"/>
      <c r="FQJ9" s="883"/>
      <c r="FQK9" s="883"/>
      <c r="FQL9" s="883"/>
      <c r="FQM9" s="883"/>
      <c r="FQN9" s="883"/>
      <c r="FQO9" s="883"/>
      <c r="FQP9" s="883"/>
      <c r="FQQ9" s="883"/>
      <c r="FQR9" s="883"/>
      <c r="FQS9" s="883"/>
      <c r="FQT9" s="883"/>
      <c r="FQU9" s="883"/>
      <c r="FQV9" s="883"/>
      <c r="FQW9" s="883"/>
      <c r="FQX9" s="883"/>
      <c r="FQY9" s="883"/>
      <c r="FQZ9" s="883"/>
      <c r="FRA9" s="883"/>
      <c r="FRB9" s="883"/>
      <c r="FRC9" s="883"/>
      <c r="FRD9" s="883"/>
      <c r="FRE9" s="883"/>
      <c r="FRF9" s="883"/>
      <c r="FRG9" s="883"/>
      <c r="FRH9" s="883"/>
      <c r="FRI9" s="883"/>
      <c r="FRJ9" s="883"/>
      <c r="FRK9" s="883"/>
      <c r="FRL9" s="883"/>
      <c r="FRM9" s="883"/>
      <c r="FRN9" s="883"/>
      <c r="FRO9" s="883"/>
      <c r="FRP9" s="883"/>
      <c r="FRQ9" s="883"/>
      <c r="FRR9" s="883"/>
      <c r="FRS9" s="883"/>
      <c r="FRT9" s="883"/>
      <c r="FRU9" s="883"/>
      <c r="FRV9" s="883"/>
      <c r="FRW9" s="883"/>
      <c r="FRX9" s="883"/>
      <c r="FRY9" s="883"/>
      <c r="FRZ9" s="883"/>
      <c r="FSA9" s="883"/>
      <c r="FSB9" s="883"/>
      <c r="FSC9" s="883"/>
      <c r="FSD9" s="883"/>
      <c r="FSE9" s="883"/>
      <c r="FSF9" s="883"/>
      <c r="FSG9" s="883"/>
      <c r="FSH9" s="883"/>
      <c r="FSI9" s="883"/>
      <c r="FSJ9" s="883"/>
      <c r="FSK9" s="883"/>
      <c r="FSL9" s="883"/>
      <c r="FSM9" s="883"/>
      <c r="FSN9" s="883"/>
      <c r="FSO9" s="883"/>
      <c r="FSP9" s="883"/>
      <c r="FSQ9" s="883"/>
      <c r="FSR9" s="883"/>
      <c r="FSS9" s="883"/>
      <c r="FST9" s="883"/>
      <c r="FSU9" s="883"/>
      <c r="FSV9" s="883"/>
      <c r="FSW9" s="883"/>
      <c r="FSX9" s="883"/>
      <c r="FSY9" s="883"/>
      <c r="FSZ9" s="883"/>
      <c r="FTA9" s="883"/>
      <c r="FTB9" s="883"/>
      <c r="FTC9" s="883"/>
      <c r="FTD9" s="883"/>
      <c r="FTE9" s="883"/>
      <c r="FTF9" s="883"/>
      <c r="FTG9" s="883"/>
      <c r="FTH9" s="883"/>
      <c r="FTI9" s="883"/>
      <c r="FTJ9" s="883"/>
      <c r="FTK9" s="883"/>
      <c r="FTL9" s="883"/>
      <c r="FTM9" s="883"/>
      <c r="FTN9" s="883"/>
      <c r="FTO9" s="883"/>
      <c r="FTP9" s="883"/>
      <c r="FTQ9" s="883"/>
      <c r="FTR9" s="883"/>
      <c r="FTS9" s="883"/>
      <c r="FTT9" s="883"/>
      <c r="FTU9" s="883"/>
      <c r="FTV9" s="883"/>
      <c r="FTW9" s="883"/>
      <c r="FTX9" s="883"/>
      <c r="FTY9" s="883"/>
      <c r="FTZ9" s="883"/>
      <c r="FUA9" s="883"/>
      <c r="FUB9" s="883"/>
      <c r="FUC9" s="883"/>
      <c r="FUD9" s="883"/>
      <c r="FUE9" s="883"/>
      <c r="FUF9" s="883"/>
      <c r="FUG9" s="883"/>
      <c r="FUH9" s="883"/>
      <c r="FUI9" s="883"/>
      <c r="FUJ9" s="883"/>
      <c r="FUK9" s="883"/>
      <c r="FUL9" s="883"/>
      <c r="FUM9" s="883"/>
      <c r="FUN9" s="883"/>
      <c r="FUO9" s="883"/>
      <c r="FUP9" s="883"/>
      <c r="FUQ9" s="883"/>
      <c r="FUR9" s="883"/>
      <c r="FUS9" s="883"/>
      <c r="FUT9" s="883"/>
      <c r="FUU9" s="883"/>
      <c r="FUV9" s="883"/>
      <c r="FUW9" s="883"/>
      <c r="FUX9" s="883"/>
      <c r="FUY9" s="883"/>
      <c r="FUZ9" s="883"/>
      <c r="FVA9" s="883"/>
      <c r="FVB9" s="883"/>
      <c r="FVC9" s="883"/>
      <c r="FVD9" s="883"/>
      <c r="FVE9" s="883"/>
      <c r="FVF9" s="883"/>
      <c r="FVG9" s="883"/>
      <c r="FVH9" s="883"/>
      <c r="FVI9" s="883"/>
      <c r="FVJ9" s="883"/>
      <c r="FVK9" s="883"/>
      <c r="FVL9" s="883"/>
      <c r="FVM9" s="883"/>
      <c r="FVN9" s="883"/>
      <c r="FVO9" s="883"/>
      <c r="FVP9" s="883"/>
      <c r="FVQ9" s="883"/>
      <c r="FVR9" s="883"/>
      <c r="FVS9" s="883"/>
      <c r="FVT9" s="883"/>
      <c r="FVU9" s="883"/>
      <c r="FVV9" s="883"/>
      <c r="FVW9" s="883"/>
      <c r="FVX9" s="883"/>
      <c r="FVY9" s="883"/>
      <c r="FVZ9" s="883"/>
      <c r="FWA9" s="883"/>
      <c r="FWB9" s="883"/>
      <c r="FWC9" s="883"/>
      <c r="FWD9" s="883"/>
      <c r="FWE9" s="883"/>
      <c r="FWF9" s="883"/>
      <c r="FWG9" s="883"/>
      <c r="FWH9" s="883"/>
      <c r="FWI9" s="883"/>
      <c r="FWJ9" s="883"/>
      <c r="FWK9" s="883"/>
      <c r="FWL9" s="883"/>
      <c r="FWM9" s="883"/>
      <c r="FWN9" s="883"/>
      <c r="FWO9" s="883"/>
      <c r="FWP9" s="883"/>
      <c r="FWQ9" s="883"/>
      <c r="FWR9" s="883"/>
      <c r="FWS9" s="883"/>
      <c r="FWT9" s="883"/>
      <c r="FWU9" s="883"/>
      <c r="FWV9" s="883"/>
      <c r="FWW9" s="883"/>
      <c r="FWX9" s="883"/>
      <c r="FWY9" s="883"/>
      <c r="FWZ9" s="883"/>
      <c r="FXA9" s="883"/>
      <c r="FXB9" s="883"/>
      <c r="FXC9" s="883"/>
      <c r="FXD9" s="883"/>
      <c r="FXE9" s="883"/>
      <c r="FXF9" s="883"/>
      <c r="FXG9" s="883"/>
      <c r="FXH9" s="883"/>
      <c r="FXI9" s="883"/>
      <c r="FXJ9" s="883"/>
      <c r="FXK9" s="883"/>
      <c r="FXL9" s="883"/>
      <c r="FXM9" s="883"/>
      <c r="FXN9" s="883"/>
      <c r="FXO9" s="883"/>
      <c r="FXP9" s="883"/>
      <c r="FXQ9" s="883"/>
      <c r="FXR9" s="883"/>
      <c r="FXS9" s="883"/>
      <c r="FXT9" s="883"/>
      <c r="FXU9" s="883"/>
      <c r="FXV9" s="883"/>
      <c r="FXW9" s="883"/>
      <c r="FXX9" s="883"/>
      <c r="FXY9" s="883"/>
      <c r="FXZ9" s="883"/>
      <c r="FYA9" s="883"/>
      <c r="FYB9" s="883"/>
      <c r="FYC9" s="883"/>
      <c r="FYD9" s="883"/>
      <c r="FYE9" s="883"/>
      <c r="FYF9" s="883"/>
      <c r="FYG9" s="883"/>
      <c r="FYH9" s="883"/>
      <c r="FYI9" s="883"/>
      <c r="FYJ9" s="883"/>
      <c r="FYK9" s="883"/>
      <c r="FYL9" s="883"/>
      <c r="FYM9" s="883"/>
      <c r="FYN9" s="883"/>
      <c r="FYO9" s="883"/>
      <c r="FYP9" s="883"/>
      <c r="FYQ9" s="883"/>
      <c r="FYR9" s="883"/>
      <c r="FYS9" s="883"/>
      <c r="FYT9" s="883"/>
      <c r="FYU9" s="883"/>
      <c r="FYV9" s="883"/>
      <c r="FYW9" s="883"/>
      <c r="FYX9" s="883"/>
      <c r="FYY9" s="883"/>
      <c r="FYZ9" s="883"/>
      <c r="FZA9" s="883"/>
      <c r="FZB9" s="883"/>
      <c r="FZC9" s="883"/>
      <c r="FZD9" s="883"/>
      <c r="FZE9" s="883"/>
      <c r="FZF9" s="883"/>
      <c r="FZG9" s="883"/>
      <c r="FZH9" s="883"/>
      <c r="FZI9" s="883"/>
      <c r="FZJ9" s="883"/>
      <c r="FZK9" s="883"/>
      <c r="FZL9" s="883"/>
      <c r="FZM9" s="883"/>
      <c r="FZN9" s="883"/>
      <c r="FZO9" s="883"/>
      <c r="FZP9" s="883"/>
      <c r="FZQ9" s="883"/>
      <c r="FZR9" s="883"/>
      <c r="FZS9" s="883"/>
      <c r="FZT9" s="883"/>
      <c r="FZU9" s="883"/>
      <c r="FZV9" s="883"/>
      <c r="FZW9" s="883"/>
      <c r="FZX9" s="883"/>
      <c r="FZY9" s="883"/>
      <c r="FZZ9" s="883"/>
      <c r="GAA9" s="883"/>
      <c r="GAB9" s="883"/>
      <c r="GAC9" s="883"/>
      <c r="GAD9" s="883"/>
      <c r="GAE9" s="883"/>
      <c r="GAF9" s="883"/>
      <c r="GAG9" s="883"/>
      <c r="GAH9" s="883"/>
      <c r="GAI9" s="883"/>
      <c r="GAJ9" s="883"/>
      <c r="GAK9" s="883"/>
      <c r="GAL9" s="883"/>
      <c r="GAM9" s="883"/>
      <c r="GAN9" s="883"/>
      <c r="GAO9" s="883"/>
      <c r="GAP9" s="883"/>
      <c r="GAQ9" s="883"/>
      <c r="GAR9" s="883"/>
      <c r="GAS9" s="883"/>
      <c r="GAT9" s="883"/>
      <c r="GAU9" s="883"/>
      <c r="GAV9" s="883"/>
      <c r="GAW9" s="883"/>
      <c r="GAX9" s="883"/>
      <c r="GAY9" s="883"/>
      <c r="GAZ9" s="883"/>
      <c r="GBA9" s="883"/>
      <c r="GBB9" s="883"/>
      <c r="GBC9" s="883"/>
      <c r="GBD9" s="883"/>
      <c r="GBE9" s="883"/>
      <c r="GBF9" s="883"/>
      <c r="GBG9" s="883"/>
      <c r="GBH9" s="883"/>
      <c r="GBI9" s="883"/>
      <c r="GBJ9" s="883"/>
      <c r="GBK9" s="883"/>
      <c r="GBL9" s="883"/>
      <c r="GBM9" s="883"/>
      <c r="GBN9" s="883"/>
      <c r="GBO9" s="883"/>
      <c r="GBP9" s="883"/>
      <c r="GBQ9" s="883"/>
      <c r="GBR9" s="883"/>
      <c r="GBS9" s="883"/>
      <c r="GBT9" s="883"/>
      <c r="GBU9" s="883"/>
      <c r="GBV9" s="883"/>
      <c r="GBW9" s="883"/>
      <c r="GBX9" s="883"/>
      <c r="GBY9" s="883"/>
      <c r="GBZ9" s="883"/>
      <c r="GCA9" s="883"/>
      <c r="GCB9" s="883"/>
      <c r="GCC9" s="883"/>
      <c r="GCD9" s="883"/>
      <c r="GCE9" s="883"/>
      <c r="GCF9" s="883"/>
      <c r="GCG9" s="883"/>
      <c r="GCH9" s="883"/>
      <c r="GCI9" s="883"/>
      <c r="GCJ9" s="883"/>
      <c r="GCK9" s="883"/>
      <c r="GCL9" s="883"/>
      <c r="GCM9" s="883"/>
      <c r="GCN9" s="883"/>
      <c r="GCO9" s="883"/>
      <c r="GCP9" s="883"/>
      <c r="GCQ9" s="883"/>
      <c r="GCR9" s="883"/>
      <c r="GCS9" s="883"/>
      <c r="GCT9" s="883"/>
      <c r="GCU9" s="883"/>
      <c r="GCV9" s="883"/>
      <c r="GCW9" s="883"/>
      <c r="GCX9" s="883"/>
      <c r="GCY9" s="883"/>
      <c r="GCZ9" s="883"/>
      <c r="GDA9" s="883"/>
      <c r="GDB9" s="883"/>
      <c r="GDC9" s="883"/>
      <c r="GDD9" s="883"/>
      <c r="GDE9" s="883"/>
      <c r="GDF9" s="883"/>
      <c r="GDG9" s="883"/>
      <c r="GDH9" s="883"/>
      <c r="GDI9" s="883"/>
      <c r="GDJ9" s="883"/>
      <c r="GDK9" s="883"/>
      <c r="GDL9" s="883"/>
      <c r="GDM9" s="883"/>
      <c r="GDN9" s="883"/>
      <c r="GDO9" s="883"/>
      <c r="GDP9" s="883"/>
      <c r="GDQ9" s="883"/>
      <c r="GDR9" s="883"/>
      <c r="GDS9" s="883"/>
      <c r="GDT9" s="883"/>
      <c r="GDU9" s="883"/>
      <c r="GDV9" s="883"/>
      <c r="GDW9" s="883"/>
      <c r="GDX9" s="883"/>
      <c r="GDY9" s="883"/>
      <c r="GDZ9" s="883"/>
      <c r="GEA9" s="883"/>
      <c r="GEB9" s="883"/>
      <c r="GEC9" s="883"/>
      <c r="GED9" s="883"/>
      <c r="GEE9" s="883"/>
      <c r="GEF9" s="883"/>
      <c r="GEG9" s="883"/>
      <c r="GEH9" s="883"/>
      <c r="GEI9" s="883"/>
      <c r="GEJ9" s="883"/>
      <c r="GEK9" s="883"/>
      <c r="GEL9" s="883"/>
      <c r="GEM9" s="883"/>
      <c r="GEN9" s="883"/>
      <c r="GEO9" s="883"/>
      <c r="GEP9" s="883"/>
      <c r="GEQ9" s="883"/>
      <c r="GER9" s="883"/>
      <c r="GES9" s="883"/>
      <c r="GET9" s="883"/>
      <c r="GEU9" s="883"/>
      <c r="GEV9" s="883"/>
      <c r="GEW9" s="883"/>
      <c r="GEX9" s="883"/>
      <c r="GEY9" s="883"/>
      <c r="GEZ9" s="883"/>
      <c r="GFA9" s="883"/>
      <c r="GFB9" s="883"/>
      <c r="GFC9" s="883"/>
      <c r="GFD9" s="883"/>
      <c r="GFE9" s="883"/>
      <c r="GFF9" s="883"/>
      <c r="GFG9" s="883"/>
      <c r="GFH9" s="883"/>
      <c r="GFI9" s="883"/>
      <c r="GFJ9" s="883"/>
      <c r="GFK9" s="883"/>
      <c r="GFL9" s="883"/>
      <c r="GFM9" s="883"/>
      <c r="GFN9" s="883"/>
      <c r="GFO9" s="883"/>
      <c r="GFP9" s="883"/>
      <c r="GFQ9" s="883"/>
      <c r="GFR9" s="883"/>
      <c r="GFS9" s="883"/>
      <c r="GFT9" s="883"/>
      <c r="GFU9" s="883"/>
      <c r="GFV9" s="883"/>
      <c r="GFW9" s="883"/>
      <c r="GFX9" s="883"/>
      <c r="GFY9" s="883"/>
      <c r="GFZ9" s="883"/>
      <c r="GGA9" s="883"/>
      <c r="GGB9" s="883"/>
      <c r="GGC9" s="883"/>
      <c r="GGD9" s="883"/>
      <c r="GGE9" s="883"/>
      <c r="GGF9" s="883"/>
      <c r="GGG9" s="883"/>
      <c r="GGH9" s="883"/>
      <c r="GGI9" s="883"/>
      <c r="GGJ9" s="883"/>
      <c r="GGK9" s="883"/>
      <c r="GGL9" s="883"/>
      <c r="GGM9" s="883"/>
      <c r="GGN9" s="883"/>
      <c r="GGO9" s="883"/>
      <c r="GGP9" s="883"/>
      <c r="GGQ9" s="883"/>
      <c r="GGR9" s="883"/>
      <c r="GGS9" s="883"/>
      <c r="GGT9" s="883"/>
      <c r="GGU9" s="883"/>
      <c r="GGV9" s="883"/>
      <c r="GGW9" s="883"/>
      <c r="GGX9" s="883"/>
      <c r="GGY9" s="883"/>
      <c r="GGZ9" s="883"/>
      <c r="GHA9" s="883"/>
      <c r="GHB9" s="883"/>
      <c r="GHC9" s="883"/>
      <c r="GHD9" s="883"/>
      <c r="GHE9" s="883"/>
      <c r="GHF9" s="883"/>
      <c r="GHG9" s="883"/>
      <c r="GHH9" s="883"/>
      <c r="GHI9" s="883"/>
      <c r="GHJ9" s="883"/>
      <c r="GHK9" s="883"/>
      <c r="GHL9" s="883"/>
      <c r="GHM9" s="883"/>
      <c r="GHN9" s="883"/>
      <c r="GHO9" s="883"/>
      <c r="GHP9" s="883"/>
      <c r="GHQ9" s="883"/>
      <c r="GHR9" s="883"/>
      <c r="GHS9" s="883"/>
      <c r="GHT9" s="883"/>
      <c r="GHU9" s="883"/>
      <c r="GHV9" s="883"/>
      <c r="GHW9" s="883"/>
      <c r="GHX9" s="883"/>
      <c r="GHY9" s="883"/>
      <c r="GHZ9" s="883"/>
      <c r="GIA9" s="883"/>
      <c r="GIB9" s="883"/>
      <c r="GIC9" s="883"/>
      <c r="GID9" s="883"/>
      <c r="GIE9" s="883"/>
      <c r="GIF9" s="883"/>
      <c r="GIG9" s="883"/>
      <c r="GIH9" s="883"/>
      <c r="GII9" s="883"/>
      <c r="GIJ9" s="883"/>
      <c r="GIK9" s="883"/>
      <c r="GIL9" s="883"/>
      <c r="GIM9" s="883"/>
      <c r="GIN9" s="883"/>
      <c r="GIO9" s="883"/>
      <c r="GIP9" s="883"/>
      <c r="GIQ9" s="883"/>
      <c r="GIR9" s="883"/>
      <c r="GIS9" s="883"/>
      <c r="GIT9" s="883"/>
      <c r="GIU9" s="883"/>
      <c r="GIV9" s="883"/>
      <c r="GIW9" s="883"/>
      <c r="GIX9" s="883"/>
      <c r="GIY9" s="883"/>
      <c r="GIZ9" s="883"/>
      <c r="GJA9" s="883"/>
      <c r="GJB9" s="883"/>
      <c r="GJC9" s="883"/>
      <c r="GJD9" s="883"/>
      <c r="GJE9" s="883"/>
      <c r="GJF9" s="883"/>
      <c r="GJG9" s="883"/>
      <c r="GJH9" s="883"/>
      <c r="GJI9" s="883"/>
      <c r="GJJ9" s="883"/>
      <c r="GJK9" s="883"/>
      <c r="GJL9" s="883"/>
      <c r="GJM9" s="883"/>
      <c r="GJN9" s="883"/>
      <c r="GJO9" s="883"/>
      <c r="GJP9" s="883"/>
      <c r="GJQ9" s="883"/>
      <c r="GJR9" s="883"/>
      <c r="GJS9" s="883"/>
      <c r="GJT9" s="883"/>
      <c r="GJU9" s="883"/>
      <c r="GJV9" s="883"/>
      <c r="GJW9" s="883"/>
      <c r="GJX9" s="883"/>
      <c r="GJY9" s="883"/>
      <c r="GJZ9" s="883"/>
      <c r="GKA9" s="883"/>
      <c r="GKB9" s="883"/>
      <c r="GKC9" s="883"/>
      <c r="GKD9" s="883"/>
      <c r="GKE9" s="883"/>
      <c r="GKF9" s="883"/>
      <c r="GKG9" s="883"/>
      <c r="GKH9" s="883"/>
      <c r="GKI9" s="883"/>
      <c r="GKJ9" s="883"/>
      <c r="GKK9" s="883"/>
      <c r="GKL9" s="883"/>
      <c r="GKM9" s="883"/>
      <c r="GKN9" s="883"/>
      <c r="GKO9" s="883"/>
      <c r="GKP9" s="883"/>
      <c r="GKQ9" s="883"/>
      <c r="GKR9" s="883"/>
      <c r="GKS9" s="883"/>
      <c r="GKT9" s="883"/>
      <c r="GKU9" s="883"/>
      <c r="GKV9" s="883"/>
      <c r="GKW9" s="883"/>
      <c r="GKX9" s="883"/>
      <c r="GKY9" s="883"/>
      <c r="GKZ9" s="883"/>
      <c r="GLA9" s="883"/>
      <c r="GLB9" s="883"/>
      <c r="GLC9" s="883"/>
      <c r="GLD9" s="883"/>
      <c r="GLE9" s="883"/>
      <c r="GLF9" s="883"/>
      <c r="GLG9" s="883"/>
      <c r="GLH9" s="883"/>
      <c r="GLI9" s="883"/>
      <c r="GLJ9" s="883"/>
      <c r="GLK9" s="883"/>
      <c r="GLL9" s="883"/>
      <c r="GLM9" s="883"/>
      <c r="GLN9" s="883"/>
      <c r="GLO9" s="883"/>
      <c r="GLP9" s="883"/>
      <c r="GLQ9" s="883"/>
      <c r="GLR9" s="883"/>
      <c r="GLS9" s="883"/>
      <c r="GLT9" s="883"/>
      <c r="GLU9" s="883"/>
      <c r="GLV9" s="883"/>
      <c r="GLW9" s="883"/>
      <c r="GLX9" s="883"/>
      <c r="GLY9" s="883"/>
      <c r="GLZ9" s="883"/>
      <c r="GMA9" s="883"/>
      <c r="GMB9" s="883"/>
      <c r="GMC9" s="883"/>
      <c r="GMD9" s="883"/>
      <c r="GME9" s="883"/>
      <c r="GMF9" s="883"/>
      <c r="GMG9" s="883"/>
      <c r="GMH9" s="883"/>
      <c r="GMI9" s="883"/>
      <c r="GMJ9" s="883"/>
      <c r="GMK9" s="883"/>
      <c r="GML9" s="883"/>
      <c r="GMM9" s="883"/>
      <c r="GMN9" s="883"/>
      <c r="GMO9" s="883"/>
      <c r="GMP9" s="883"/>
      <c r="GMQ9" s="883"/>
      <c r="GMR9" s="883"/>
      <c r="GMS9" s="883"/>
      <c r="GMT9" s="883"/>
      <c r="GMU9" s="883"/>
      <c r="GMV9" s="883"/>
      <c r="GMW9" s="883"/>
      <c r="GMX9" s="883"/>
      <c r="GMY9" s="883"/>
      <c r="GMZ9" s="883"/>
      <c r="GNA9" s="883"/>
      <c r="GNB9" s="883"/>
      <c r="GNC9" s="883"/>
      <c r="GND9" s="883"/>
      <c r="GNE9" s="883"/>
      <c r="GNF9" s="883"/>
      <c r="GNG9" s="883"/>
      <c r="GNH9" s="883"/>
      <c r="GNI9" s="883"/>
      <c r="GNJ9" s="883"/>
      <c r="GNK9" s="883"/>
      <c r="GNL9" s="883"/>
      <c r="GNM9" s="883"/>
      <c r="GNN9" s="883"/>
      <c r="GNO9" s="883"/>
      <c r="GNP9" s="883"/>
      <c r="GNQ9" s="883"/>
      <c r="GNR9" s="883"/>
      <c r="GNS9" s="883"/>
      <c r="GNT9" s="883"/>
      <c r="GNU9" s="883"/>
      <c r="GNV9" s="883"/>
      <c r="GNW9" s="883"/>
      <c r="GNX9" s="883"/>
      <c r="GNY9" s="883"/>
      <c r="GNZ9" s="883"/>
      <c r="GOA9" s="883"/>
      <c r="GOB9" s="883"/>
      <c r="GOC9" s="883"/>
      <c r="GOD9" s="883"/>
      <c r="GOE9" s="883"/>
      <c r="GOF9" s="883"/>
      <c r="GOG9" s="883"/>
      <c r="GOH9" s="883"/>
      <c r="GOI9" s="883"/>
      <c r="GOJ9" s="883"/>
      <c r="GOK9" s="883"/>
      <c r="GOL9" s="883"/>
      <c r="GOM9" s="883"/>
      <c r="GON9" s="883"/>
      <c r="GOO9" s="883"/>
      <c r="GOP9" s="883"/>
      <c r="GOQ9" s="883"/>
      <c r="GOR9" s="883"/>
      <c r="GOS9" s="883"/>
      <c r="GOT9" s="883"/>
      <c r="GOU9" s="883"/>
      <c r="GOV9" s="883"/>
      <c r="GOW9" s="883"/>
      <c r="GOX9" s="883"/>
      <c r="GOY9" s="883"/>
      <c r="GOZ9" s="883"/>
      <c r="GPA9" s="883"/>
      <c r="GPB9" s="883"/>
      <c r="GPC9" s="883"/>
      <c r="GPD9" s="883"/>
      <c r="GPE9" s="883"/>
      <c r="GPF9" s="883"/>
      <c r="GPG9" s="883"/>
      <c r="GPH9" s="883"/>
      <c r="GPI9" s="883"/>
      <c r="GPJ9" s="883"/>
      <c r="GPK9" s="883"/>
      <c r="GPL9" s="883"/>
      <c r="GPM9" s="883"/>
      <c r="GPN9" s="883"/>
      <c r="GPO9" s="883"/>
      <c r="GPP9" s="883"/>
      <c r="GPQ9" s="883"/>
      <c r="GPR9" s="883"/>
      <c r="GPS9" s="883"/>
      <c r="GPT9" s="883"/>
      <c r="GPU9" s="883"/>
      <c r="GPV9" s="883"/>
      <c r="GPW9" s="883"/>
      <c r="GPX9" s="883"/>
      <c r="GPY9" s="883"/>
      <c r="GPZ9" s="883"/>
      <c r="GQA9" s="883"/>
      <c r="GQB9" s="883"/>
      <c r="GQC9" s="883"/>
      <c r="GQD9" s="883"/>
      <c r="GQE9" s="883"/>
      <c r="GQF9" s="883"/>
      <c r="GQG9" s="883"/>
      <c r="GQH9" s="883"/>
      <c r="GQI9" s="883"/>
      <c r="GQJ9" s="883"/>
      <c r="GQK9" s="883"/>
      <c r="GQL9" s="883"/>
      <c r="GQM9" s="883"/>
      <c r="GQN9" s="883"/>
      <c r="GQO9" s="883"/>
      <c r="GQP9" s="883"/>
      <c r="GQQ9" s="883"/>
      <c r="GQR9" s="883"/>
      <c r="GQS9" s="883"/>
      <c r="GQT9" s="883"/>
      <c r="GQU9" s="883"/>
      <c r="GQV9" s="883"/>
      <c r="GQW9" s="883"/>
      <c r="GQX9" s="883"/>
      <c r="GQY9" s="883"/>
      <c r="GQZ9" s="883"/>
      <c r="GRA9" s="883"/>
      <c r="GRB9" s="883"/>
      <c r="GRC9" s="883"/>
      <c r="GRD9" s="883"/>
      <c r="GRE9" s="883"/>
      <c r="GRF9" s="883"/>
      <c r="GRG9" s="883"/>
      <c r="GRH9" s="883"/>
      <c r="GRI9" s="883"/>
      <c r="GRJ9" s="883"/>
      <c r="GRK9" s="883"/>
      <c r="GRL9" s="883"/>
      <c r="GRM9" s="883"/>
      <c r="GRN9" s="883"/>
      <c r="GRO9" s="883"/>
      <c r="GRP9" s="883"/>
      <c r="GRQ9" s="883"/>
      <c r="GRR9" s="883"/>
      <c r="GRS9" s="883"/>
      <c r="GRT9" s="883"/>
      <c r="GRU9" s="883"/>
      <c r="GRV9" s="883"/>
      <c r="GRW9" s="883"/>
      <c r="GRX9" s="883"/>
      <c r="GRY9" s="883"/>
      <c r="GRZ9" s="883"/>
      <c r="GSA9" s="883"/>
      <c r="GSB9" s="883"/>
      <c r="GSC9" s="883"/>
      <c r="GSD9" s="883"/>
      <c r="GSE9" s="883"/>
      <c r="GSF9" s="883"/>
      <c r="GSG9" s="883"/>
      <c r="GSH9" s="883"/>
      <c r="GSI9" s="883"/>
      <c r="GSJ9" s="883"/>
      <c r="GSK9" s="883"/>
      <c r="GSL9" s="883"/>
      <c r="GSM9" s="883"/>
      <c r="GSN9" s="883"/>
      <c r="GSO9" s="883"/>
      <c r="GSP9" s="883"/>
      <c r="GSQ9" s="883"/>
      <c r="GSR9" s="883"/>
      <c r="GSS9" s="883"/>
      <c r="GST9" s="883"/>
      <c r="GSU9" s="883"/>
      <c r="GSV9" s="883"/>
      <c r="GSW9" s="883"/>
      <c r="GSX9" s="883"/>
      <c r="GSY9" s="883"/>
      <c r="GSZ9" s="883"/>
      <c r="GTA9" s="883"/>
      <c r="GTB9" s="883"/>
      <c r="GTC9" s="883"/>
      <c r="GTD9" s="883"/>
      <c r="GTE9" s="883"/>
      <c r="GTF9" s="883"/>
      <c r="GTG9" s="883"/>
      <c r="GTH9" s="883"/>
      <c r="GTI9" s="883"/>
      <c r="GTJ9" s="883"/>
      <c r="GTK9" s="883"/>
      <c r="GTL9" s="883"/>
      <c r="GTM9" s="883"/>
      <c r="GTN9" s="883"/>
      <c r="GTO9" s="883"/>
      <c r="GTP9" s="883"/>
      <c r="GTQ9" s="883"/>
      <c r="GTR9" s="883"/>
      <c r="GTS9" s="883"/>
      <c r="GTT9" s="883"/>
      <c r="GTU9" s="883"/>
      <c r="GTV9" s="883"/>
      <c r="GTW9" s="883"/>
      <c r="GTX9" s="883"/>
      <c r="GTY9" s="883"/>
      <c r="GTZ9" s="883"/>
      <c r="GUA9" s="883"/>
      <c r="GUB9" s="883"/>
      <c r="GUC9" s="883"/>
      <c r="GUD9" s="883"/>
      <c r="GUE9" s="883"/>
      <c r="GUF9" s="883"/>
      <c r="GUG9" s="883"/>
      <c r="GUH9" s="883"/>
      <c r="GUI9" s="883"/>
      <c r="GUJ9" s="883"/>
      <c r="GUK9" s="883"/>
      <c r="GUL9" s="883"/>
      <c r="GUM9" s="883"/>
      <c r="GUN9" s="883"/>
      <c r="GUO9" s="883"/>
      <c r="GUP9" s="883"/>
      <c r="GUQ9" s="883"/>
      <c r="GUR9" s="883"/>
      <c r="GUS9" s="883"/>
      <c r="GUT9" s="883"/>
      <c r="GUU9" s="883"/>
      <c r="GUV9" s="883"/>
      <c r="GUW9" s="883"/>
      <c r="GUX9" s="883"/>
      <c r="GUY9" s="883"/>
      <c r="GUZ9" s="883"/>
      <c r="GVA9" s="883"/>
      <c r="GVB9" s="883"/>
      <c r="GVC9" s="883"/>
      <c r="GVD9" s="883"/>
      <c r="GVE9" s="883"/>
      <c r="GVF9" s="883"/>
      <c r="GVG9" s="883"/>
      <c r="GVH9" s="883"/>
      <c r="GVI9" s="883"/>
      <c r="GVJ9" s="883"/>
      <c r="GVK9" s="883"/>
      <c r="GVL9" s="883"/>
      <c r="GVM9" s="883"/>
      <c r="GVN9" s="883"/>
      <c r="GVO9" s="883"/>
      <c r="GVP9" s="883"/>
      <c r="GVQ9" s="883"/>
      <c r="GVR9" s="883"/>
      <c r="GVS9" s="883"/>
      <c r="GVT9" s="883"/>
      <c r="GVU9" s="883"/>
      <c r="GVV9" s="883"/>
      <c r="GVW9" s="883"/>
      <c r="GVX9" s="883"/>
      <c r="GVY9" s="883"/>
      <c r="GVZ9" s="883"/>
      <c r="GWA9" s="883"/>
      <c r="GWB9" s="883"/>
      <c r="GWC9" s="883"/>
      <c r="GWD9" s="883"/>
      <c r="GWE9" s="883"/>
      <c r="GWF9" s="883"/>
      <c r="GWG9" s="883"/>
      <c r="GWH9" s="883"/>
      <c r="GWI9" s="883"/>
      <c r="GWJ9" s="883"/>
      <c r="GWK9" s="883"/>
      <c r="GWL9" s="883"/>
      <c r="GWM9" s="883"/>
      <c r="GWN9" s="883"/>
      <c r="GWO9" s="883"/>
      <c r="GWP9" s="883"/>
      <c r="GWQ9" s="883"/>
      <c r="GWR9" s="883"/>
      <c r="GWS9" s="883"/>
      <c r="GWT9" s="883"/>
      <c r="GWU9" s="883"/>
      <c r="GWV9" s="883"/>
      <c r="GWW9" s="883"/>
      <c r="GWX9" s="883"/>
      <c r="GWY9" s="883"/>
      <c r="GWZ9" s="883"/>
      <c r="GXA9" s="883"/>
      <c r="GXB9" s="883"/>
      <c r="GXC9" s="883"/>
      <c r="GXD9" s="883"/>
      <c r="GXE9" s="883"/>
      <c r="GXF9" s="883"/>
      <c r="GXG9" s="883"/>
      <c r="GXH9" s="883"/>
      <c r="GXI9" s="883"/>
      <c r="GXJ9" s="883"/>
      <c r="GXK9" s="883"/>
      <c r="GXL9" s="883"/>
      <c r="GXM9" s="883"/>
      <c r="GXN9" s="883"/>
      <c r="GXO9" s="883"/>
      <c r="GXP9" s="883"/>
      <c r="GXQ9" s="883"/>
      <c r="GXR9" s="883"/>
      <c r="GXS9" s="883"/>
      <c r="GXT9" s="883"/>
      <c r="GXU9" s="883"/>
      <c r="GXV9" s="883"/>
      <c r="GXW9" s="883"/>
      <c r="GXX9" s="883"/>
      <c r="GXY9" s="883"/>
      <c r="GXZ9" s="883"/>
      <c r="GYA9" s="883"/>
      <c r="GYB9" s="883"/>
      <c r="GYC9" s="883"/>
      <c r="GYD9" s="883"/>
      <c r="GYE9" s="883"/>
      <c r="GYF9" s="883"/>
      <c r="GYG9" s="883"/>
      <c r="GYH9" s="883"/>
      <c r="GYI9" s="883"/>
      <c r="GYJ9" s="883"/>
      <c r="GYK9" s="883"/>
      <c r="GYL9" s="883"/>
      <c r="GYM9" s="883"/>
      <c r="GYN9" s="883"/>
      <c r="GYO9" s="883"/>
      <c r="GYP9" s="883"/>
      <c r="GYQ9" s="883"/>
      <c r="GYR9" s="883"/>
      <c r="GYS9" s="883"/>
      <c r="GYT9" s="883"/>
      <c r="GYU9" s="883"/>
      <c r="GYV9" s="883"/>
      <c r="GYW9" s="883"/>
      <c r="GYX9" s="883"/>
      <c r="GYY9" s="883"/>
      <c r="GYZ9" s="883"/>
      <c r="GZA9" s="883"/>
      <c r="GZB9" s="883"/>
      <c r="GZC9" s="883"/>
      <c r="GZD9" s="883"/>
      <c r="GZE9" s="883"/>
      <c r="GZF9" s="883"/>
      <c r="GZG9" s="883"/>
      <c r="GZH9" s="883"/>
      <c r="GZI9" s="883"/>
      <c r="GZJ9" s="883"/>
      <c r="GZK9" s="883"/>
      <c r="GZL9" s="883"/>
      <c r="GZM9" s="883"/>
      <c r="GZN9" s="883"/>
      <c r="GZO9" s="883"/>
      <c r="GZP9" s="883"/>
      <c r="GZQ9" s="883"/>
      <c r="GZR9" s="883"/>
      <c r="GZS9" s="883"/>
      <c r="GZT9" s="883"/>
      <c r="GZU9" s="883"/>
      <c r="GZV9" s="883"/>
      <c r="GZW9" s="883"/>
      <c r="GZX9" s="883"/>
      <c r="GZY9" s="883"/>
      <c r="GZZ9" s="883"/>
      <c r="HAA9" s="883"/>
      <c r="HAB9" s="883"/>
      <c r="HAC9" s="883"/>
      <c r="HAD9" s="883"/>
      <c r="HAE9" s="883"/>
      <c r="HAF9" s="883"/>
      <c r="HAG9" s="883"/>
      <c r="HAH9" s="883"/>
      <c r="HAI9" s="883"/>
      <c r="HAJ9" s="883"/>
      <c r="HAK9" s="883"/>
      <c r="HAL9" s="883"/>
      <c r="HAM9" s="883"/>
      <c r="HAN9" s="883"/>
      <c r="HAO9" s="883"/>
      <c r="HAP9" s="883"/>
      <c r="HAQ9" s="883"/>
      <c r="HAR9" s="883"/>
      <c r="HAS9" s="883"/>
      <c r="HAT9" s="883"/>
      <c r="HAU9" s="883"/>
      <c r="HAV9" s="883"/>
      <c r="HAW9" s="883"/>
      <c r="HAX9" s="883"/>
      <c r="HAY9" s="883"/>
      <c r="HAZ9" s="883"/>
      <c r="HBA9" s="883"/>
      <c r="HBB9" s="883"/>
      <c r="HBC9" s="883"/>
      <c r="HBD9" s="883"/>
      <c r="HBE9" s="883"/>
      <c r="HBF9" s="883"/>
      <c r="HBG9" s="883"/>
      <c r="HBH9" s="883"/>
      <c r="HBI9" s="883"/>
      <c r="HBJ9" s="883"/>
      <c r="HBK9" s="883"/>
      <c r="HBL9" s="883"/>
      <c r="HBM9" s="883"/>
      <c r="HBN9" s="883"/>
      <c r="HBO9" s="883"/>
      <c r="HBP9" s="883"/>
      <c r="HBQ9" s="883"/>
      <c r="HBR9" s="883"/>
      <c r="HBS9" s="883"/>
      <c r="HBT9" s="883"/>
      <c r="HBU9" s="883"/>
      <c r="HBV9" s="883"/>
      <c r="HBW9" s="883"/>
      <c r="HBX9" s="883"/>
      <c r="HBY9" s="883"/>
      <c r="HBZ9" s="883"/>
      <c r="HCA9" s="883"/>
      <c r="HCB9" s="883"/>
      <c r="HCC9" s="883"/>
      <c r="HCD9" s="883"/>
      <c r="HCE9" s="883"/>
      <c r="HCF9" s="883"/>
      <c r="HCG9" s="883"/>
      <c r="HCH9" s="883"/>
      <c r="HCI9" s="883"/>
      <c r="HCJ9" s="883"/>
      <c r="HCK9" s="883"/>
      <c r="HCL9" s="883"/>
      <c r="HCM9" s="883"/>
      <c r="HCN9" s="883"/>
      <c r="HCO9" s="883"/>
      <c r="HCP9" s="883"/>
      <c r="HCQ9" s="883"/>
      <c r="HCR9" s="883"/>
      <c r="HCS9" s="883"/>
      <c r="HCT9" s="883"/>
      <c r="HCU9" s="883"/>
      <c r="HCV9" s="883"/>
      <c r="HCW9" s="883"/>
      <c r="HCX9" s="883"/>
      <c r="HCY9" s="883"/>
      <c r="HCZ9" s="883"/>
      <c r="HDA9" s="883"/>
      <c r="HDB9" s="883"/>
      <c r="HDC9" s="883"/>
      <c r="HDD9" s="883"/>
      <c r="HDE9" s="883"/>
      <c r="HDF9" s="883"/>
      <c r="HDG9" s="883"/>
      <c r="HDH9" s="883"/>
      <c r="HDI9" s="883"/>
      <c r="HDJ9" s="883"/>
      <c r="HDK9" s="883"/>
      <c r="HDL9" s="883"/>
      <c r="HDM9" s="883"/>
      <c r="HDN9" s="883"/>
      <c r="HDO9" s="883"/>
      <c r="HDP9" s="883"/>
      <c r="HDQ9" s="883"/>
      <c r="HDR9" s="883"/>
      <c r="HDS9" s="883"/>
      <c r="HDT9" s="883"/>
      <c r="HDU9" s="883"/>
      <c r="HDV9" s="883"/>
      <c r="HDW9" s="883"/>
      <c r="HDX9" s="883"/>
      <c r="HDY9" s="883"/>
      <c r="HDZ9" s="883"/>
      <c r="HEA9" s="883"/>
      <c r="HEB9" s="883"/>
      <c r="HEC9" s="883"/>
      <c r="HED9" s="883"/>
      <c r="HEE9" s="883"/>
      <c r="HEF9" s="883"/>
      <c r="HEG9" s="883"/>
      <c r="HEH9" s="883"/>
      <c r="HEI9" s="883"/>
      <c r="HEJ9" s="883"/>
      <c r="HEK9" s="883"/>
      <c r="HEL9" s="883"/>
      <c r="HEM9" s="883"/>
      <c r="HEN9" s="883"/>
      <c r="HEO9" s="883"/>
      <c r="HEP9" s="883"/>
      <c r="HEQ9" s="883"/>
      <c r="HER9" s="883"/>
      <c r="HES9" s="883"/>
      <c r="HET9" s="883"/>
      <c r="HEU9" s="883"/>
      <c r="HEV9" s="883"/>
      <c r="HEW9" s="883"/>
      <c r="HEX9" s="883"/>
      <c r="HEY9" s="883"/>
      <c r="HEZ9" s="883"/>
      <c r="HFA9" s="883"/>
      <c r="HFB9" s="883"/>
      <c r="HFC9" s="883"/>
      <c r="HFD9" s="883"/>
      <c r="HFE9" s="883"/>
      <c r="HFF9" s="883"/>
      <c r="HFG9" s="883"/>
      <c r="HFH9" s="883"/>
      <c r="HFI9" s="883"/>
      <c r="HFJ9" s="883"/>
      <c r="HFK9" s="883"/>
      <c r="HFL9" s="883"/>
      <c r="HFM9" s="883"/>
      <c r="HFN9" s="883"/>
      <c r="HFO9" s="883"/>
      <c r="HFP9" s="883"/>
      <c r="HFQ9" s="883"/>
      <c r="HFR9" s="883"/>
      <c r="HFS9" s="883"/>
      <c r="HFT9" s="883"/>
      <c r="HFU9" s="883"/>
      <c r="HFV9" s="883"/>
      <c r="HFW9" s="883"/>
      <c r="HFX9" s="883"/>
      <c r="HFY9" s="883"/>
      <c r="HFZ9" s="883"/>
      <c r="HGA9" s="883"/>
      <c r="HGB9" s="883"/>
      <c r="HGC9" s="883"/>
      <c r="HGD9" s="883"/>
      <c r="HGE9" s="883"/>
      <c r="HGF9" s="883"/>
      <c r="HGG9" s="883"/>
      <c r="HGH9" s="883"/>
      <c r="HGI9" s="883"/>
      <c r="HGJ9" s="883"/>
      <c r="HGK9" s="883"/>
      <c r="HGL9" s="883"/>
      <c r="HGM9" s="883"/>
      <c r="HGN9" s="883"/>
      <c r="HGO9" s="883"/>
      <c r="HGP9" s="883"/>
      <c r="HGQ9" s="883"/>
      <c r="HGR9" s="883"/>
      <c r="HGS9" s="883"/>
      <c r="HGT9" s="883"/>
      <c r="HGU9" s="883"/>
      <c r="HGV9" s="883"/>
      <c r="HGW9" s="883"/>
      <c r="HGX9" s="883"/>
      <c r="HGY9" s="883"/>
      <c r="HGZ9" s="883"/>
      <c r="HHA9" s="883"/>
      <c r="HHB9" s="883"/>
      <c r="HHC9" s="883"/>
      <c r="HHD9" s="883"/>
      <c r="HHE9" s="883"/>
      <c r="HHF9" s="883"/>
      <c r="HHG9" s="883"/>
      <c r="HHH9" s="883"/>
      <c r="HHI9" s="883"/>
      <c r="HHJ9" s="883"/>
      <c r="HHK9" s="883"/>
      <c r="HHL9" s="883"/>
      <c r="HHM9" s="883"/>
      <c r="HHN9" s="883"/>
      <c r="HHO9" s="883"/>
      <c r="HHP9" s="883"/>
      <c r="HHQ9" s="883"/>
      <c r="HHR9" s="883"/>
      <c r="HHS9" s="883"/>
      <c r="HHT9" s="883"/>
      <c r="HHU9" s="883"/>
      <c r="HHV9" s="883"/>
      <c r="HHW9" s="883"/>
      <c r="HHX9" s="883"/>
      <c r="HHY9" s="883"/>
      <c r="HHZ9" s="883"/>
      <c r="HIA9" s="883"/>
      <c r="HIB9" s="883"/>
      <c r="HIC9" s="883"/>
      <c r="HID9" s="883"/>
      <c r="HIE9" s="883"/>
      <c r="HIF9" s="883"/>
      <c r="HIG9" s="883"/>
      <c r="HIH9" s="883"/>
      <c r="HII9" s="883"/>
      <c r="HIJ9" s="883"/>
      <c r="HIK9" s="883"/>
      <c r="HIL9" s="883"/>
      <c r="HIM9" s="883"/>
      <c r="HIN9" s="883"/>
      <c r="HIO9" s="883"/>
      <c r="HIP9" s="883"/>
      <c r="HIQ9" s="883"/>
      <c r="HIR9" s="883"/>
      <c r="HIS9" s="883"/>
      <c r="HIT9" s="883"/>
      <c r="HIU9" s="883"/>
      <c r="HIV9" s="883"/>
      <c r="HIW9" s="883"/>
      <c r="HIX9" s="883"/>
      <c r="HIY9" s="883"/>
      <c r="HIZ9" s="883"/>
      <c r="HJA9" s="883"/>
      <c r="HJB9" s="883"/>
      <c r="HJC9" s="883"/>
      <c r="HJD9" s="883"/>
      <c r="HJE9" s="883"/>
      <c r="HJF9" s="883"/>
      <c r="HJG9" s="883"/>
      <c r="HJH9" s="883"/>
      <c r="HJI9" s="883"/>
      <c r="HJJ9" s="883"/>
      <c r="HJK9" s="883"/>
      <c r="HJL9" s="883"/>
      <c r="HJM9" s="883"/>
      <c r="HJN9" s="883"/>
      <c r="HJO9" s="883"/>
      <c r="HJP9" s="883"/>
      <c r="HJQ9" s="883"/>
      <c r="HJR9" s="883"/>
      <c r="HJS9" s="883"/>
      <c r="HJT9" s="883"/>
      <c r="HJU9" s="883"/>
      <c r="HJV9" s="883"/>
      <c r="HJW9" s="883"/>
      <c r="HJX9" s="883"/>
      <c r="HJY9" s="883"/>
      <c r="HJZ9" s="883"/>
      <c r="HKA9" s="883"/>
      <c r="HKB9" s="883"/>
      <c r="HKC9" s="883"/>
      <c r="HKD9" s="883"/>
      <c r="HKE9" s="883"/>
      <c r="HKF9" s="883"/>
      <c r="HKG9" s="883"/>
      <c r="HKH9" s="883"/>
      <c r="HKI9" s="883"/>
      <c r="HKJ9" s="883"/>
      <c r="HKK9" s="883"/>
      <c r="HKL9" s="883"/>
      <c r="HKM9" s="883"/>
      <c r="HKN9" s="883"/>
      <c r="HKO9" s="883"/>
      <c r="HKP9" s="883"/>
      <c r="HKQ9" s="883"/>
      <c r="HKR9" s="883"/>
      <c r="HKS9" s="883"/>
      <c r="HKT9" s="883"/>
      <c r="HKU9" s="883"/>
      <c r="HKV9" s="883"/>
      <c r="HKW9" s="883"/>
      <c r="HKX9" s="883"/>
      <c r="HKY9" s="883"/>
      <c r="HKZ9" s="883"/>
      <c r="HLA9" s="883"/>
      <c r="HLB9" s="883"/>
      <c r="HLC9" s="883"/>
      <c r="HLD9" s="883"/>
      <c r="HLE9" s="883"/>
      <c r="HLF9" s="883"/>
      <c r="HLG9" s="883"/>
      <c r="HLH9" s="883"/>
      <c r="HLI9" s="883"/>
      <c r="HLJ9" s="883"/>
      <c r="HLK9" s="883"/>
      <c r="HLL9" s="883"/>
      <c r="HLM9" s="883"/>
      <c r="HLN9" s="883"/>
      <c r="HLO9" s="883"/>
      <c r="HLP9" s="883"/>
      <c r="HLQ9" s="883"/>
      <c r="HLR9" s="883"/>
      <c r="HLS9" s="883"/>
      <c r="HLT9" s="883"/>
      <c r="HLU9" s="883"/>
      <c r="HLV9" s="883"/>
      <c r="HLW9" s="883"/>
      <c r="HLX9" s="883"/>
      <c r="HLY9" s="883"/>
      <c r="HLZ9" s="883"/>
      <c r="HMA9" s="883"/>
      <c r="HMB9" s="883"/>
      <c r="HMC9" s="883"/>
      <c r="HMD9" s="883"/>
      <c r="HME9" s="883"/>
      <c r="HMF9" s="883"/>
      <c r="HMG9" s="883"/>
      <c r="HMH9" s="883"/>
      <c r="HMI9" s="883"/>
      <c r="HMJ9" s="883"/>
      <c r="HMK9" s="883"/>
      <c r="HML9" s="883"/>
      <c r="HMM9" s="883"/>
      <c r="HMN9" s="883"/>
      <c r="HMO9" s="883"/>
      <c r="HMP9" s="883"/>
      <c r="HMQ9" s="883"/>
      <c r="HMR9" s="883"/>
      <c r="HMS9" s="883"/>
      <c r="HMT9" s="883"/>
      <c r="HMU9" s="883"/>
      <c r="HMV9" s="883"/>
      <c r="HMW9" s="883"/>
      <c r="HMX9" s="883"/>
      <c r="HMY9" s="883"/>
      <c r="HMZ9" s="883"/>
      <c r="HNA9" s="883"/>
      <c r="HNB9" s="883"/>
      <c r="HNC9" s="883"/>
      <c r="HND9" s="883"/>
      <c r="HNE9" s="883"/>
      <c r="HNF9" s="883"/>
      <c r="HNG9" s="883"/>
      <c r="HNH9" s="883"/>
      <c r="HNI9" s="883"/>
      <c r="HNJ9" s="883"/>
      <c r="HNK9" s="883"/>
      <c r="HNL9" s="883"/>
      <c r="HNM9" s="883"/>
      <c r="HNN9" s="883"/>
      <c r="HNO9" s="883"/>
      <c r="HNP9" s="883"/>
      <c r="HNQ9" s="883"/>
      <c r="HNR9" s="883"/>
      <c r="HNS9" s="883"/>
      <c r="HNT9" s="883"/>
      <c r="HNU9" s="883"/>
      <c r="HNV9" s="883"/>
      <c r="HNW9" s="883"/>
      <c r="HNX9" s="883"/>
      <c r="HNY9" s="883"/>
      <c r="HNZ9" s="883"/>
      <c r="HOA9" s="883"/>
      <c r="HOB9" s="883"/>
      <c r="HOC9" s="883"/>
      <c r="HOD9" s="883"/>
      <c r="HOE9" s="883"/>
      <c r="HOF9" s="883"/>
      <c r="HOG9" s="883"/>
      <c r="HOH9" s="883"/>
      <c r="HOI9" s="883"/>
      <c r="HOJ9" s="883"/>
      <c r="HOK9" s="883"/>
      <c r="HOL9" s="883"/>
      <c r="HOM9" s="883"/>
      <c r="HON9" s="883"/>
      <c r="HOO9" s="883"/>
      <c r="HOP9" s="883"/>
      <c r="HOQ9" s="883"/>
      <c r="HOR9" s="883"/>
      <c r="HOS9" s="883"/>
      <c r="HOT9" s="883"/>
      <c r="HOU9" s="883"/>
      <c r="HOV9" s="883"/>
      <c r="HOW9" s="883"/>
      <c r="HOX9" s="883"/>
      <c r="HOY9" s="883"/>
      <c r="HOZ9" s="883"/>
      <c r="HPA9" s="883"/>
      <c r="HPB9" s="883"/>
      <c r="HPC9" s="883"/>
      <c r="HPD9" s="883"/>
      <c r="HPE9" s="883"/>
      <c r="HPF9" s="883"/>
      <c r="HPG9" s="883"/>
      <c r="HPH9" s="883"/>
      <c r="HPI9" s="883"/>
      <c r="HPJ9" s="883"/>
      <c r="HPK9" s="883"/>
      <c r="HPL9" s="883"/>
      <c r="HPM9" s="883"/>
      <c r="HPN9" s="883"/>
      <c r="HPO9" s="883"/>
      <c r="HPP9" s="883"/>
      <c r="HPQ9" s="883"/>
      <c r="HPR9" s="883"/>
      <c r="HPS9" s="883"/>
      <c r="HPT9" s="883"/>
      <c r="HPU9" s="883"/>
      <c r="HPV9" s="883"/>
      <c r="HPW9" s="883"/>
      <c r="HPX9" s="883"/>
      <c r="HPY9" s="883"/>
      <c r="HPZ9" s="883"/>
      <c r="HQA9" s="883"/>
      <c r="HQB9" s="883"/>
      <c r="HQC9" s="883"/>
      <c r="HQD9" s="883"/>
      <c r="HQE9" s="883"/>
      <c r="HQF9" s="883"/>
      <c r="HQG9" s="883"/>
      <c r="HQH9" s="883"/>
      <c r="HQI9" s="883"/>
      <c r="HQJ9" s="883"/>
      <c r="HQK9" s="883"/>
      <c r="HQL9" s="883"/>
      <c r="HQM9" s="883"/>
      <c r="HQN9" s="883"/>
      <c r="HQO9" s="883"/>
      <c r="HQP9" s="883"/>
      <c r="HQQ9" s="883"/>
      <c r="HQR9" s="883"/>
      <c r="HQS9" s="883"/>
      <c r="HQT9" s="883"/>
      <c r="HQU9" s="883"/>
      <c r="HQV9" s="883"/>
      <c r="HQW9" s="883"/>
      <c r="HQX9" s="883"/>
      <c r="HQY9" s="883"/>
      <c r="HQZ9" s="883"/>
      <c r="HRA9" s="883"/>
      <c r="HRB9" s="883"/>
      <c r="HRC9" s="883"/>
      <c r="HRD9" s="883"/>
      <c r="HRE9" s="883"/>
      <c r="HRF9" s="883"/>
      <c r="HRG9" s="883"/>
      <c r="HRH9" s="883"/>
      <c r="HRI9" s="883"/>
      <c r="HRJ9" s="883"/>
      <c r="HRK9" s="883"/>
      <c r="HRL9" s="883"/>
      <c r="HRM9" s="883"/>
      <c r="HRN9" s="883"/>
      <c r="HRO9" s="883"/>
      <c r="HRP9" s="883"/>
      <c r="HRQ9" s="883"/>
      <c r="HRR9" s="883"/>
      <c r="HRS9" s="883"/>
      <c r="HRT9" s="883"/>
      <c r="HRU9" s="883"/>
      <c r="HRV9" s="883"/>
      <c r="HRW9" s="883"/>
      <c r="HRX9" s="883"/>
      <c r="HRY9" s="883"/>
      <c r="HRZ9" s="883"/>
      <c r="HSA9" s="883"/>
      <c r="HSB9" s="883"/>
      <c r="HSC9" s="883"/>
      <c r="HSD9" s="883"/>
      <c r="HSE9" s="883"/>
      <c r="HSF9" s="883"/>
      <c r="HSG9" s="883"/>
      <c r="HSH9" s="883"/>
      <c r="HSI9" s="883"/>
      <c r="HSJ9" s="883"/>
      <c r="HSK9" s="883"/>
      <c r="HSL9" s="883"/>
      <c r="HSM9" s="883"/>
      <c r="HSN9" s="883"/>
      <c r="HSO9" s="883"/>
      <c r="HSP9" s="883"/>
      <c r="HSQ9" s="883"/>
      <c r="HSR9" s="883"/>
      <c r="HSS9" s="883"/>
      <c r="HST9" s="883"/>
      <c r="HSU9" s="883"/>
      <c r="HSV9" s="883"/>
      <c r="HSW9" s="883"/>
      <c r="HSX9" s="883"/>
      <c r="HSY9" s="883"/>
      <c r="HSZ9" s="883"/>
      <c r="HTA9" s="883"/>
      <c r="HTB9" s="883"/>
      <c r="HTC9" s="883"/>
      <c r="HTD9" s="883"/>
      <c r="HTE9" s="883"/>
      <c r="HTF9" s="883"/>
      <c r="HTG9" s="883"/>
      <c r="HTH9" s="883"/>
      <c r="HTI9" s="883"/>
      <c r="HTJ9" s="883"/>
      <c r="HTK9" s="883"/>
      <c r="HTL9" s="883"/>
      <c r="HTM9" s="883"/>
      <c r="HTN9" s="883"/>
      <c r="HTO9" s="883"/>
      <c r="HTP9" s="883"/>
      <c r="HTQ9" s="883"/>
      <c r="HTR9" s="883"/>
      <c r="HTS9" s="883"/>
      <c r="HTT9" s="883"/>
      <c r="HTU9" s="883"/>
      <c r="HTV9" s="883"/>
      <c r="HTW9" s="883"/>
      <c r="HTX9" s="883"/>
      <c r="HTY9" s="883"/>
      <c r="HTZ9" s="883"/>
      <c r="HUA9" s="883"/>
      <c r="HUB9" s="883"/>
      <c r="HUC9" s="883"/>
      <c r="HUD9" s="883"/>
      <c r="HUE9" s="883"/>
      <c r="HUF9" s="883"/>
      <c r="HUG9" s="883"/>
      <c r="HUH9" s="883"/>
      <c r="HUI9" s="883"/>
      <c r="HUJ9" s="883"/>
      <c r="HUK9" s="883"/>
      <c r="HUL9" s="883"/>
      <c r="HUM9" s="883"/>
      <c r="HUN9" s="883"/>
      <c r="HUO9" s="883"/>
      <c r="HUP9" s="883"/>
      <c r="HUQ9" s="883"/>
      <c r="HUR9" s="883"/>
      <c r="HUS9" s="883"/>
      <c r="HUT9" s="883"/>
      <c r="HUU9" s="883"/>
      <c r="HUV9" s="883"/>
      <c r="HUW9" s="883"/>
      <c r="HUX9" s="883"/>
      <c r="HUY9" s="883"/>
      <c r="HUZ9" s="883"/>
      <c r="HVA9" s="883"/>
      <c r="HVB9" s="883"/>
      <c r="HVC9" s="883"/>
      <c r="HVD9" s="883"/>
      <c r="HVE9" s="883"/>
      <c r="HVF9" s="883"/>
      <c r="HVG9" s="883"/>
      <c r="HVH9" s="883"/>
      <c r="HVI9" s="883"/>
      <c r="HVJ9" s="883"/>
      <c r="HVK9" s="883"/>
      <c r="HVL9" s="883"/>
      <c r="HVM9" s="883"/>
      <c r="HVN9" s="883"/>
      <c r="HVO9" s="883"/>
      <c r="HVP9" s="883"/>
      <c r="HVQ9" s="883"/>
      <c r="HVR9" s="883"/>
      <c r="HVS9" s="883"/>
      <c r="HVT9" s="883"/>
      <c r="HVU9" s="883"/>
      <c r="HVV9" s="883"/>
      <c r="HVW9" s="883"/>
      <c r="HVX9" s="883"/>
      <c r="HVY9" s="883"/>
      <c r="HVZ9" s="883"/>
      <c r="HWA9" s="883"/>
      <c r="HWB9" s="883"/>
      <c r="HWC9" s="883"/>
      <c r="HWD9" s="883"/>
      <c r="HWE9" s="883"/>
      <c r="HWF9" s="883"/>
      <c r="HWG9" s="883"/>
      <c r="HWH9" s="883"/>
      <c r="HWI9" s="883"/>
      <c r="HWJ9" s="883"/>
      <c r="HWK9" s="883"/>
      <c r="HWL9" s="883"/>
      <c r="HWM9" s="883"/>
      <c r="HWN9" s="883"/>
      <c r="HWO9" s="883"/>
      <c r="HWP9" s="883"/>
      <c r="HWQ9" s="883"/>
      <c r="HWR9" s="883"/>
      <c r="HWS9" s="883"/>
      <c r="HWT9" s="883"/>
      <c r="HWU9" s="883"/>
      <c r="HWV9" s="883"/>
      <c r="HWW9" s="883"/>
      <c r="HWX9" s="883"/>
      <c r="HWY9" s="883"/>
      <c r="HWZ9" s="883"/>
      <c r="HXA9" s="883"/>
      <c r="HXB9" s="883"/>
      <c r="HXC9" s="883"/>
      <c r="HXD9" s="883"/>
      <c r="HXE9" s="883"/>
      <c r="HXF9" s="883"/>
      <c r="HXG9" s="883"/>
      <c r="HXH9" s="883"/>
      <c r="HXI9" s="883"/>
      <c r="HXJ9" s="883"/>
      <c r="HXK9" s="883"/>
      <c r="HXL9" s="883"/>
      <c r="HXM9" s="883"/>
      <c r="HXN9" s="883"/>
      <c r="HXO9" s="883"/>
      <c r="HXP9" s="883"/>
      <c r="HXQ9" s="883"/>
      <c r="HXR9" s="883"/>
      <c r="HXS9" s="883"/>
      <c r="HXT9" s="883"/>
      <c r="HXU9" s="883"/>
      <c r="HXV9" s="883"/>
      <c r="HXW9" s="883"/>
      <c r="HXX9" s="883"/>
      <c r="HXY9" s="883"/>
      <c r="HXZ9" s="883"/>
      <c r="HYA9" s="883"/>
      <c r="HYB9" s="883"/>
      <c r="HYC9" s="883"/>
      <c r="HYD9" s="883"/>
      <c r="HYE9" s="883"/>
      <c r="HYF9" s="883"/>
      <c r="HYG9" s="883"/>
      <c r="HYH9" s="883"/>
      <c r="HYI9" s="883"/>
      <c r="HYJ9" s="883"/>
      <c r="HYK9" s="883"/>
      <c r="HYL9" s="883"/>
      <c r="HYM9" s="883"/>
      <c r="HYN9" s="883"/>
      <c r="HYO9" s="883"/>
      <c r="HYP9" s="883"/>
      <c r="HYQ9" s="883"/>
      <c r="HYR9" s="883"/>
      <c r="HYS9" s="883"/>
      <c r="HYT9" s="883"/>
      <c r="HYU9" s="883"/>
      <c r="HYV9" s="883"/>
      <c r="HYW9" s="883"/>
      <c r="HYX9" s="883"/>
      <c r="HYY9" s="883"/>
      <c r="HYZ9" s="883"/>
      <c r="HZA9" s="883"/>
      <c r="HZB9" s="883"/>
      <c r="HZC9" s="883"/>
      <c r="HZD9" s="883"/>
      <c r="HZE9" s="883"/>
      <c r="HZF9" s="883"/>
      <c r="HZG9" s="883"/>
      <c r="HZH9" s="883"/>
      <c r="HZI9" s="883"/>
      <c r="HZJ9" s="883"/>
      <c r="HZK9" s="883"/>
      <c r="HZL9" s="883"/>
      <c r="HZM9" s="883"/>
      <c r="HZN9" s="883"/>
      <c r="HZO9" s="883"/>
      <c r="HZP9" s="883"/>
      <c r="HZQ9" s="883"/>
      <c r="HZR9" s="883"/>
      <c r="HZS9" s="883"/>
      <c r="HZT9" s="883"/>
      <c r="HZU9" s="883"/>
      <c r="HZV9" s="883"/>
      <c r="HZW9" s="883"/>
      <c r="HZX9" s="883"/>
      <c r="HZY9" s="883"/>
      <c r="HZZ9" s="883"/>
      <c r="IAA9" s="883"/>
      <c r="IAB9" s="883"/>
      <c r="IAC9" s="883"/>
      <c r="IAD9" s="883"/>
      <c r="IAE9" s="883"/>
      <c r="IAF9" s="883"/>
      <c r="IAG9" s="883"/>
      <c r="IAH9" s="883"/>
      <c r="IAI9" s="883"/>
      <c r="IAJ9" s="883"/>
      <c r="IAK9" s="883"/>
      <c r="IAL9" s="883"/>
      <c r="IAM9" s="883"/>
      <c r="IAN9" s="883"/>
      <c r="IAO9" s="883"/>
      <c r="IAP9" s="883"/>
      <c r="IAQ9" s="883"/>
      <c r="IAR9" s="883"/>
      <c r="IAS9" s="883"/>
      <c r="IAT9" s="883"/>
      <c r="IAU9" s="883"/>
      <c r="IAV9" s="883"/>
      <c r="IAW9" s="883"/>
      <c r="IAX9" s="883"/>
      <c r="IAY9" s="883"/>
      <c r="IAZ9" s="883"/>
      <c r="IBA9" s="883"/>
      <c r="IBB9" s="883"/>
      <c r="IBC9" s="883"/>
      <c r="IBD9" s="883"/>
      <c r="IBE9" s="883"/>
      <c r="IBF9" s="883"/>
      <c r="IBG9" s="883"/>
      <c r="IBH9" s="883"/>
      <c r="IBI9" s="883"/>
      <c r="IBJ9" s="883"/>
      <c r="IBK9" s="883"/>
      <c r="IBL9" s="883"/>
      <c r="IBM9" s="883"/>
      <c r="IBN9" s="883"/>
      <c r="IBO9" s="883"/>
      <c r="IBP9" s="883"/>
      <c r="IBQ9" s="883"/>
      <c r="IBR9" s="883"/>
      <c r="IBS9" s="883"/>
      <c r="IBT9" s="883"/>
      <c r="IBU9" s="883"/>
      <c r="IBV9" s="883"/>
      <c r="IBW9" s="883"/>
      <c r="IBX9" s="883"/>
      <c r="IBY9" s="883"/>
      <c r="IBZ9" s="883"/>
      <c r="ICA9" s="883"/>
      <c r="ICB9" s="883"/>
      <c r="ICC9" s="883"/>
      <c r="ICD9" s="883"/>
      <c r="ICE9" s="883"/>
      <c r="ICF9" s="883"/>
      <c r="ICG9" s="883"/>
      <c r="ICH9" s="883"/>
      <c r="ICI9" s="883"/>
      <c r="ICJ9" s="883"/>
      <c r="ICK9" s="883"/>
      <c r="ICL9" s="883"/>
      <c r="ICM9" s="883"/>
      <c r="ICN9" s="883"/>
      <c r="ICO9" s="883"/>
      <c r="ICP9" s="883"/>
      <c r="ICQ9" s="883"/>
      <c r="ICR9" s="883"/>
      <c r="ICS9" s="883"/>
      <c r="ICT9" s="883"/>
      <c r="ICU9" s="883"/>
      <c r="ICV9" s="883"/>
      <c r="ICW9" s="883"/>
      <c r="ICX9" s="883"/>
      <c r="ICY9" s="883"/>
      <c r="ICZ9" s="883"/>
      <c r="IDA9" s="883"/>
      <c r="IDB9" s="883"/>
      <c r="IDC9" s="883"/>
      <c r="IDD9" s="883"/>
      <c r="IDE9" s="883"/>
      <c r="IDF9" s="883"/>
      <c r="IDG9" s="883"/>
      <c r="IDH9" s="883"/>
      <c r="IDI9" s="883"/>
      <c r="IDJ9" s="883"/>
      <c r="IDK9" s="883"/>
      <c r="IDL9" s="883"/>
      <c r="IDM9" s="883"/>
      <c r="IDN9" s="883"/>
      <c r="IDO9" s="883"/>
      <c r="IDP9" s="883"/>
      <c r="IDQ9" s="883"/>
      <c r="IDR9" s="883"/>
      <c r="IDS9" s="883"/>
      <c r="IDT9" s="883"/>
      <c r="IDU9" s="883"/>
      <c r="IDV9" s="883"/>
      <c r="IDW9" s="883"/>
      <c r="IDX9" s="883"/>
      <c r="IDY9" s="883"/>
      <c r="IDZ9" s="883"/>
      <c r="IEA9" s="883"/>
      <c r="IEB9" s="883"/>
      <c r="IEC9" s="883"/>
      <c r="IED9" s="883"/>
      <c r="IEE9" s="883"/>
      <c r="IEF9" s="883"/>
      <c r="IEG9" s="883"/>
      <c r="IEH9" s="883"/>
      <c r="IEI9" s="883"/>
      <c r="IEJ9" s="883"/>
      <c r="IEK9" s="883"/>
      <c r="IEL9" s="883"/>
      <c r="IEM9" s="883"/>
      <c r="IEN9" s="883"/>
      <c r="IEO9" s="883"/>
      <c r="IEP9" s="883"/>
      <c r="IEQ9" s="883"/>
      <c r="IER9" s="883"/>
      <c r="IES9" s="883"/>
      <c r="IET9" s="883"/>
      <c r="IEU9" s="883"/>
      <c r="IEV9" s="883"/>
      <c r="IEW9" s="883"/>
      <c r="IEX9" s="883"/>
      <c r="IEY9" s="883"/>
      <c r="IEZ9" s="883"/>
      <c r="IFA9" s="883"/>
      <c r="IFB9" s="883"/>
      <c r="IFC9" s="883"/>
      <c r="IFD9" s="883"/>
      <c r="IFE9" s="883"/>
      <c r="IFF9" s="883"/>
      <c r="IFG9" s="883"/>
      <c r="IFH9" s="883"/>
      <c r="IFI9" s="883"/>
      <c r="IFJ9" s="883"/>
      <c r="IFK9" s="883"/>
      <c r="IFL9" s="883"/>
      <c r="IFM9" s="883"/>
      <c r="IFN9" s="883"/>
      <c r="IFO9" s="883"/>
      <c r="IFP9" s="883"/>
      <c r="IFQ9" s="883"/>
      <c r="IFR9" s="883"/>
      <c r="IFS9" s="883"/>
      <c r="IFT9" s="883"/>
      <c r="IFU9" s="883"/>
      <c r="IFV9" s="883"/>
      <c r="IFW9" s="883"/>
      <c r="IFX9" s="883"/>
      <c r="IFY9" s="883"/>
      <c r="IFZ9" s="883"/>
      <c r="IGA9" s="883"/>
      <c r="IGB9" s="883"/>
      <c r="IGC9" s="883"/>
      <c r="IGD9" s="883"/>
      <c r="IGE9" s="883"/>
      <c r="IGF9" s="883"/>
      <c r="IGG9" s="883"/>
      <c r="IGH9" s="883"/>
      <c r="IGI9" s="883"/>
      <c r="IGJ9" s="883"/>
      <c r="IGK9" s="883"/>
      <c r="IGL9" s="883"/>
      <c r="IGM9" s="883"/>
      <c r="IGN9" s="883"/>
      <c r="IGO9" s="883"/>
      <c r="IGP9" s="883"/>
      <c r="IGQ9" s="883"/>
      <c r="IGR9" s="883"/>
      <c r="IGS9" s="883"/>
      <c r="IGT9" s="883"/>
      <c r="IGU9" s="883"/>
      <c r="IGV9" s="883"/>
      <c r="IGW9" s="883"/>
      <c r="IGX9" s="883"/>
      <c r="IGY9" s="883"/>
      <c r="IGZ9" s="883"/>
      <c r="IHA9" s="883"/>
      <c r="IHB9" s="883"/>
      <c r="IHC9" s="883"/>
      <c r="IHD9" s="883"/>
      <c r="IHE9" s="883"/>
      <c r="IHF9" s="883"/>
      <c r="IHG9" s="883"/>
      <c r="IHH9" s="883"/>
      <c r="IHI9" s="883"/>
      <c r="IHJ9" s="883"/>
      <c r="IHK9" s="883"/>
      <c r="IHL9" s="883"/>
      <c r="IHM9" s="883"/>
      <c r="IHN9" s="883"/>
      <c r="IHO9" s="883"/>
      <c r="IHP9" s="883"/>
      <c r="IHQ9" s="883"/>
      <c r="IHR9" s="883"/>
      <c r="IHS9" s="883"/>
      <c r="IHT9" s="883"/>
      <c r="IHU9" s="883"/>
      <c r="IHV9" s="883"/>
      <c r="IHW9" s="883"/>
      <c r="IHX9" s="883"/>
      <c r="IHY9" s="883"/>
      <c r="IHZ9" s="883"/>
      <c r="IIA9" s="883"/>
      <c r="IIB9" s="883"/>
      <c r="IIC9" s="883"/>
      <c r="IID9" s="883"/>
      <c r="IIE9" s="883"/>
      <c r="IIF9" s="883"/>
      <c r="IIG9" s="883"/>
      <c r="IIH9" s="883"/>
      <c r="III9" s="883"/>
      <c r="IIJ9" s="883"/>
      <c r="IIK9" s="883"/>
      <c r="IIL9" s="883"/>
      <c r="IIM9" s="883"/>
      <c r="IIN9" s="883"/>
      <c r="IIO9" s="883"/>
      <c r="IIP9" s="883"/>
      <c r="IIQ9" s="883"/>
      <c r="IIR9" s="883"/>
      <c r="IIS9" s="883"/>
      <c r="IIT9" s="883"/>
      <c r="IIU9" s="883"/>
      <c r="IIV9" s="883"/>
      <c r="IIW9" s="883"/>
      <c r="IIX9" s="883"/>
      <c r="IIY9" s="883"/>
      <c r="IIZ9" s="883"/>
      <c r="IJA9" s="883"/>
      <c r="IJB9" s="883"/>
      <c r="IJC9" s="883"/>
      <c r="IJD9" s="883"/>
      <c r="IJE9" s="883"/>
      <c r="IJF9" s="883"/>
      <c r="IJG9" s="883"/>
      <c r="IJH9" s="883"/>
      <c r="IJI9" s="883"/>
      <c r="IJJ9" s="883"/>
      <c r="IJK9" s="883"/>
      <c r="IJL9" s="883"/>
      <c r="IJM9" s="883"/>
      <c r="IJN9" s="883"/>
      <c r="IJO9" s="883"/>
      <c r="IJP9" s="883"/>
      <c r="IJQ9" s="883"/>
      <c r="IJR9" s="883"/>
      <c r="IJS9" s="883"/>
      <c r="IJT9" s="883"/>
      <c r="IJU9" s="883"/>
      <c r="IJV9" s="883"/>
      <c r="IJW9" s="883"/>
      <c r="IJX9" s="883"/>
      <c r="IJY9" s="883"/>
      <c r="IJZ9" s="883"/>
      <c r="IKA9" s="883"/>
      <c r="IKB9" s="883"/>
      <c r="IKC9" s="883"/>
      <c r="IKD9" s="883"/>
      <c r="IKE9" s="883"/>
      <c r="IKF9" s="883"/>
      <c r="IKG9" s="883"/>
      <c r="IKH9" s="883"/>
      <c r="IKI9" s="883"/>
      <c r="IKJ9" s="883"/>
      <c r="IKK9" s="883"/>
      <c r="IKL9" s="883"/>
      <c r="IKM9" s="883"/>
      <c r="IKN9" s="883"/>
      <c r="IKO9" s="883"/>
      <c r="IKP9" s="883"/>
      <c r="IKQ9" s="883"/>
      <c r="IKR9" s="883"/>
      <c r="IKS9" s="883"/>
      <c r="IKT9" s="883"/>
      <c r="IKU9" s="883"/>
      <c r="IKV9" s="883"/>
      <c r="IKW9" s="883"/>
      <c r="IKX9" s="883"/>
      <c r="IKY9" s="883"/>
      <c r="IKZ9" s="883"/>
      <c r="ILA9" s="883"/>
      <c r="ILB9" s="883"/>
      <c r="ILC9" s="883"/>
      <c r="ILD9" s="883"/>
      <c r="ILE9" s="883"/>
      <c r="ILF9" s="883"/>
      <c r="ILG9" s="883"/>
      <c r="ILH9" s="883"/>
      <c r="ILI9" s="883"/>
      <c r="ILJ9" s="883"/>
      <c r="ILK9" s="883"/>
      <c r="ILL9" s="883"/>
      <c r="ILM9" s="883"/>
      <c r="ILN9" s="883"/>
      <c r="ILO9" s="883"/>
      <c r="ILP9" s="883"/>
      <c r="ILQ9" s="883"/>
      <c r="ILR9" s="883"/>
      <c r="ILS9" s="883"/>
      <c r="ILT9" s="883"/>
      <c r="ILU9" s="883"/>
      <c r="ILV9" s="883"/>
      <c r="ILW9" s="883"/>
      <c r="ILX9" s="883"/>
      <c r="ILY9" s="883"/>
      <c r="ILZ9" s="883"/>
      <c r="IMA9" s="883"/>
      <c r="IMB9" s="883"/>
      <c r="IMC9" s="883"/>
      <c r="IMD9" s="883"/>
      <c r="IME9" s="883"/>
      <c r="IMF9" s="883"/>
      <c r="IMG9" s="883"/>
      <c r="IMH9" s="883"/>
      <c r="IMI9" s="883"/>
      <c r="IMJ9" s="883"/>
      <c r="IMK9" s="883"/>
      <c r="IML9" s="883"/>
      <c r="IMM9" s="883"/>
      <c r="IMN9" s="883"/>
      <c r="IMO9" s="883"/>
      <c r="IMP9" s="883"/>
      <c r="IMQ9" s="883"/>
      <c r="IMR9" s="883"/>
      <c r="IMS9" s="883"/>
      <c r="IMT9" s="883"/>
      <c r="IMU9" s="883"/>
      <c r="IMV9" s="883"/>
      <c r="IMW9" s="883"/>
      <c r="IMX9" s="883"/>
      <c r="IMY9" s="883"/>
      <c r="IMZ9" s="883"/>
      <c r="INA9" s="883"/>
      <c r="INB9" s="883"/>
      <c r="INC9" s="883"/>
      <c r="IND9" s="883"/>
      <c r="INE9" s="883"/>
      <c r="INF9" s="883"/>
      <c r="ING9" s="883"/>
      <c r="INH9" s="883"/>
      <c r="INI9" s="883"/>
      <c r="INJ9" s="883"/>
      <c r="INK9" s="883"/>
      <c r="INL9" s="883"/>
      <c r="INM9" s="883"/>
      <c r="INN9" s="883"/>
      <c r="INO9" s="883"/>
      <c r="INP9" s="883"/>
      <c r="INQ9" s="883"/>
      <c r="INR9" s="883"/>
      <c r="INS9" s="883"/>
      <c r="INT9" s="883"/>
      <c r="INU9" s="883"/>
      <c r="INV9" s="883"/>
      <c r="INW9" s="883"/>
      <c r="INX9" s="883"/>
      <c r="INY9" s="883"/>
      <c r="INZ9" s="883"/>
      <c r="IOA9" s="883"/>
      <c r="IOB9" s="883"/>
      <c r="IOC9" s="883"/>
      <c r="IOD9" s="883"/>
      <c r="IOE9" s="883"/>
      <c r="IOF9" s="883"/>
      <c r="IOG9" s="883"/>
      <c r="IOH9" s="883"/>
      <c r="IOI9" s="883"/>
      <c r="IOJ9" s="883"/>
      <c r="IOK9" s="883"/>
      <c r="IOL9" s="883"/>
      <c r="IOM9" s="883"/>
      <c r="ION9" s="883"/>
      <c r="IOO9" s="883"/>
      <c r="IOP9" s="883"/>
      <c r="IOQ9" s="883"/>
      <c r="IOR9" s="883"/>
      <c r="IOS9" s="883"/>
      <c r="IOT9" s="883"/>
      <c r="IOU9" s="883"/>
      <c r="IOV9" s="883"/>
      <c r="IOW9" s="883"/>
      <c r="IOX9" s="883"/>
      <c r="IOY9" s="883"/>
      <c r="IOZ9" s="883"/>
      <c r="IPA9" s="883"/>
      <c r="IPB9" s="883"/>
      <c r="IPC9" s="883"/>
      <c r="IPD9" s="883"/>
      <c r="IPE9" s="883"/>
      <c r="IPF9" s="883"/>
      <c r="IPG9" s="883"/>
      <c r="IPH9" s="883"/>
      <c r="IPI9" s="883"/>
      <c r="IPJ9" s="883"/>
      <c r="IPK9" s="883"/>
      <c r="IPL9" s="883"/>
      <c r="IPM9" s="883"/>
      <c r="IPN9" s="883"/>
      <c r="IPO9" s="883"/>
      <c r="IPP9" s="883"/>
      <c r="IPQ9" s="883"/>
      <c r="IPR9" s="883"/>
      <c r="IPS9" s="883"/>
      <c r="IPT9" s="883"/>
      <c r="IPU9" s="883"/>
      <c r="IPV9" s="883"/>
      <c r="IPW9" s="883"/>
      <c r="IPX9" s="883"/>
      <c r="IPY9" s="883"/>
      <c r="IPZ9" s="883"/>
      <c r="IQA9" s="883"/>
      <c r="IQB9" s="883"/>
      <c r="IQC9" s="883"/>
      <c r="IQD9" s="883"/>
      <c r="IQE9" s="883"/>
      <c r="IQF9" s="883"/>
      <c r="IQG9" s="883"/>
      <c r="IQH9" s="883"/>
      <c r="IQI9" s="883"/>
      <c r="IQJ9" s="883"/>
      <c r="IQK9" s="883"/>
      <c r="IQL9" s="883"/>
      <c r="IQM9" s="883"/>
      <c r="IQN9" s="883"/>
      <c r="IQO9" s="883"/>
      <c r="IQP9" s="883"/>
      <c r="IQQ9" s="883"/>
      <c r="IQR9" s="883"/>
      <c r="IQS9" s="883"/>
      <c r="IQT9" s="883"/>
      <c r="IQU9" s="883"/>
      <c r="IQV9" s="883"/>
      <c r="IQW9" s="883"/>
      <c r="IQX9" s="883"/>
      <c r="IQY9" s="883"/>
      <c r="IQZ9" s="883"/>
      <c r="IRA9" s="883"/>
      <c r="IRB9" s="883"/>
      <c r="IRC9" s="883"/>
      <c r="IRD9" s="883"/>
      <c r="IRE9" s="883"/>
      <c r="IRF9" s="883"/>
      <c r="IRG9" s="883"/>
      <c r="IRH9" s="883"/>
      <c r="IRI9" s="883"/>
      <c r="IRJ9" s="883"/>
      <c r="IRK9" s="883"/>
      <c r="IRL9" s="883"/>
      <c r="IRM9" s="883"/>
      <c r="IRN9" s="883"/>
      <c r="IRO9" s="883"/>
      <c r="IRP9" s="883"/>
      <c r="IRQ9" s="883"/>
      <c r="IRR9" s="883"/>
      <c r="IRS9" s="883"/>
      <c r="IRT9" s="883"/>
      <c r="IRU9" s="883"/>
      <c r="IRV9" s="883"/>
      <c r="IRW9" s="883"/>
      <c r="IRX9" s="883"/>
      <c r="IRY9" s="883"/>
      <c r="IRZ9" s="883"/>
      <c r="ISA9" s="883"/>
      <c r="ISB9" s="883"/>
      <c r="ISC9" s="883"/>
      <c r="ISD9" s="883"/>
      <c r="ISE9" s="883"/>
      <c r="ISF9" s="883"/>
      <c r="ISG9" s="883"/>
      <c r="ISH9" s="883"/>
      <c r="ISI9" s="883"/>
      <c r="ISJ9" s="883"/>
      <c r="ISK9" s="883"/>
      <c r="ISL9" s="883"/>
      <c r="ISM9" s="883"/>
      <c r="ISN9" s="883"/>
      <c r="ISO9" s="883"/>
      <c r="ISP9" s="883"/>
      <c r="ISQ9" s="883"/>
      <c r="ISR9" s="883"/>
      <c r="ISS9" s="883"/>
      <c r="IST9" s="883"/>
      <c r="ISU9" s="883"/>
      <c r="ISV9" s="883"/>
      <c r="ISW9" s="883"/>
      <c r="ISX9" s="883"/>
      <c r="ISY9" s="883"/>
      <c r="ISZ9" s="883"/>
      <c r="ITA9" s="883"/>
      <c r="ITB9" s="883"/>
      <c r="ITC9" s="883"/>
      <c r="ITD9" s="883"/>
      <c r="ITE9" s="883"/>
      <c r="ITF9" s="883"/>
      <c r="ITG9" s="883"/>
      <c r="ITH9" s="883"/>
      <c r="ITI9" s="883"/>
      <c r="ITJ9" s="883"/>
      <c r="ITK9" s="883"/>
      <c r="ITL9" s="883"/>
      <c r="ITM9" s="883"/>
      <c r="ITN9" s="883"/>
      <c r="ITO9" s="883"/>
      <c r="ITP9" s="883"/>
      <c r="ITQ9" s="883"/>
      <c r="ITR9" s="883"/>
      <c r="ITS9" s="883"/>
      <c r="ITT9" s="883"/>
      <c r="ITU9" s="883"/>
      <c r="ITV9" s="883"/>
      <c r="ITW9" s="883"/>
      <c r="ITX9" s="883"/>
      <c r="ITY9" s="883"/>
      <c r="ITZ9" s="883"/>
      <c r="IUA9" s="883"/>
      <c r="IUB9" s="883"/>
      <c r="IUC9" s="883"/>
      <c r="IUD9" s="883"/>
      <c r="IUE9" s="883"/>
      <c r="IUF9" s="883"/>
      <c r="IUG9" s="883"/>
      <c r="IUH9" s="883"/>
      <c r="IUI9" s="883"/>
      <c r="IUJ9" s="883"/>
      <c r="IUK9" s="883"/>
      <c r="IUL9" s="883"/>
      <c r="IUM9" s="883"/>
      <c r="IUN9" s="883"/>
      <c r="IUO9" s="883"/>
      <c r="IUP9" s="883"/>
      <c r="IUQ9" s="883"/>
      <c r="IUR9" s="883"/>
      <c r="IUS9" s="883"/>
      <c r="IUT9" s="883"/>
      <c r="IUU9" s="883"/>
      <c r="IUV9" s="883"/>
      <c r="IUW9" s="883"/>
      <c r="IUX9" s="883"/>
      <c r="IUY9" s="883"/>
      <c r="IUZ9" s="883"/>
      <c r="IVA9" s="883"/>
      <c r="IVB9" s="883"/>
      <c r="IVC9" s="883"/>
      <c r="IVD9" s="883"/>
      <c r="IVE9" s="883"/>
      <c r="IVF9" s="883"/>
      <c r="IVG9" s="883"/>
      <c r="IVH9" s="883"/>
      <c r="IVI9" s="883"/>
      <c r="IVJ9" s="883"/>
      <c r="IVK9" s="883"/>
      <c r="IVL9" s="883"/>
      <c r="IVM9" s="883"/>
      <c r="IVN9" s="883"/>
      <c r="IVO9" s="883"/>
      <c r="IVP9" s="883"/>
      <c r="IVQ9" s="883"/>
      <c r="IVR9" s="883"/>
      <c r="IVS9" s="883"/>
      <c r="IVT9" s="883"/>
      <c r="IVU9" s="883"/>
      <c r="IVV9" s="883"/>
      <c r="IVW9" s="883"/>
      <c r="IVX9" s="883"/>
      <c r="IVY9" s="883"/>
      <c r="IVZ9" s="883"/>
      <c r="IWA9" s="883"/>
      <c r="IWB9" s="883"/>
      <c r="IWC9" s="883"/>
      <c r="IWD9" s="883"/>
      <c r="IWE9" s="883"/>
      <c r="IWF9" s="883"/>
      <c r="IWG9" s="883"/>
      <c r="IWH9" s="883"/>
      <c r="IWI9" s="883"/>
      <c r="IWJ9" s="883"/>
      <c r="IWK9" s="883"/>
      <c r="IWL9" s="883"/>
      <c r="IWM9" s="883"/>
      <c r="IWN9" s="883"/>
      <c r="IWO9" s="883"/>
      <c r="IWP9" s="883"/>
      <c r="IWQ9" s="883"/>
      <c r="IWR9" s="883"/>
      <c r="IWS9" s="883"/>
      <c r="IWT9" s="883"/>
      <c r="IWU9" s="883"/>
      <c r="IWV9" s="883"/>
      <c r="IWW9" s="883"/>
      <c r="IWX9" s="883"/>
      <c r="IWY9" s="883"/>
      <c r="IWZ9" s="883"/>
      <c r="IXA9" s="883"/>
      <c r="IXB9" s="883"/>
      <c r="IXC9" s="883"/>
      <c r="IXD9" s="883"/>
      <c r="IXE9" s="883"/>
      <c r="IXF9" s="883"/>
      <c r="IXG9" s="883"/>
      <c r="IXH9" s="883"/>
      <c r="IXI9" s="883"/>
      <c r="IXJ9" s="883"/>
      <c r="IXK9" s="883"/>
      <c r="IXL9" s="883"/>
      <c r="IXM9" s="883"/>
      <c r="IXN9" s="883"/>
      <c r="IXO9" s="883"/>
      <c r="IXP9" s="883"/>
      <c r="IXQ9" s="883"/>
      <c r="IXR9" s="883"/>
      <c r="IXS9" s="883"/>
      <c r="IXT9" s="883"/>
      <c r="IXU9" s="883"/>
      <c r="IXV9" s="883"/>
      <c r="IXW9" s="883"/>
      <c r="IXX9" s="883"/>
      <c r="IXY9" s="883"/>
      <c r="IXZ9" s="883"/>
      <c r="IYA9" s="883"/>
      <c r="IYB9" s="883"/>
      <c r="IYC9" s="883"/>
      <c r="IYD9" s="883"/>
      <c r="IYE9" s="883"/>
      <c r="IYF9" s="883"/>
      <c r="IYG9" s="883"/>
      <c r="IYH9" s="883"/>
      <c r="IYI9" s="883"/>
      <c r="IYJ9" s="883"/>
      <c r="IYK9" s="883"/>
      <c r="IYL9" s="883"/>
      <c r="IYM9" s="883"/>
      <c r="IYN9" s="883"/>
      <c r="IYO9" s="883"/>
      <c r="IYP9" s="883"/>
      <c r="IYQ9" s="883"/>
      <c r="IYR9" s="883"/>
      <c r="IYS9" s="883"/>
      <c r="IYT9" s="883"/>
      <c r="IYU9" s="883"/>
      <c r="IYV9" s="883"/>
      <c r="IYW9" s="883"/>
      <c r="IYX9" s="883"/>
      <c r="IYY9" s="883"/>
      <c r="IYZ9" s="883"/>
      <c r="IZA9" s="883"/>
      <c r="IZB9" s="883"/>
      <c r="IZC9" s="883"/>
      <c r="IZD9" s="883"/>
      <c r="IZE9" s="883"/>
      <c r="IZF9" s="883"/>
      <c r="IZG9" s="883"/>
      <c r="IZH9" s="883"/>
      <c r="IZI9" s="883"/>
      <c r="IZJ9" s="883"/>
      <c r="IZK9" s="883"/>
      <c r="IZL9" s="883"/>
      <c r="IZM9" s="883"/>
      <c r="IZN9" s="883"/>
      <c r="IZO9" s="883"/>
      <c r="IZP9" s="883"/>
      <c r="IZQ9" s="883"/>
      <c r="IZR9" s="883"/>
      <c r="IZS9" s="883"/>
      <c r="IZT9" s="883"/>
      <c r="IZU9" s="883"/>
      <c r="IZV9" s="883"/>
      <c r="IZW9" s="883"/>
      <c r="IZX9" s="883"/>
      <c r="IZY9" s="883"/>
      <c r="IZZ9" s="883"/>
      <c r="JAA9" s="883"/>
      <c r="JAB9" s="883"/>
      <c r="JAC9" s="883"/>
      <c r="JAD9" s="883"/>
      <c r="JAE9" s="883"/>
      <c r="JAF9" s="883"/>
      <c r="JAG9" s="883"/>
      <c r="JAH9" s="883"/>
      <c r="JAI9" s="883"/>
      <c r="JAJ9" s="883"/>
      <c r="JAK9" s="883"/>
      <c r="JAL9" s="883"/>
      <c r="JAM9" s="883"/>
      <c r="JAN9" s="883"/>
      <c r="JAO9" s="883"/>
      <c r="JAP9" s="883"/>
      <c r="JAQ9" s="883"/>
      <c r="JAR9" s="883"/>
      <c r="JAS9" s="883"/>
      <c r="JAT9" s="883"/>
      <c r="JAU9" s="883"/>
      <c r="JAV9" s="883"/>
      <c r="JAW9" s="883"/>
      <c r="JAX9" s="883"/>
      <c r="JAY9" s="883"/>
      <c r="JAZ9" s="883"/>
      <c r="JBA9" s="883"/>
      <c r="JBB9" s="883"/>
      <c r="JBC9" s="883"/>
      <c r="JBD9" s="883"/>
      <c r="JBE9" s="883"/>
      <c r="JBF9" s="883"/>
      <c r="JBG9" s="883"/>
      <c r="JBH9" s="883"/>
      <c r="JBI9" s="883"/>
      <c r="JBJ9" s="883"/>
      <c r="JBK9" s="883"/>
      <c r="JBL9" s="883"/>
      <c r="JBM9" s="883"/>
      <c r="JBN9" s="883"/>
      <c r="JBO9" s="883"/>
      <c r="JBP9" s="883"/>
      <c r="JBQ9" s="883"/>
      <c r="JBR9" s="883"/>
      <c r="JBS9" s="883"/>
      <c r="JBT9" s="883"/>
      <c r="JBU9" s="883"/>
      <c r="JBV9" s="883"/>
      <c r="JBW9" s="883"/>
      <c r="JBX9" s="883"/>
      <c r="JBY9" s="883"/>
      <c r="JBZ9" s="883"/>
      <c r="JCA9" s="883"/>
      <c r="JCB9" s="883"/>
      <c r="JCC9" s="883"/>
      <c r="JCD9" s="883"/>
      <c r="JCE9" s="883"/>
      <c r="JCF9" s="883"/>
      <c r="JCG9" s="883"/>
      <c r="JCH9" s="883"/>
      <c r="JCI9" s="883"/>
      <c r="JCJ9" s="883"/>
      <c r="JCK9" s="883"/>
      <c r="JCL9" s="883"/>
      <c r="JCM9" s="883"/>
      <c r="JCN9" s="883"/>
      <c r="JCO9" s="883"/>
      <c r="JCP9" s="883"/>
      <c r="JCQ9" s="883"/>
      <c r="JCR9" s="883"/>
      <c r="JCS9" s="883"/>
      <c r="JCT9" s="883"/>
      <c r="JCU9" s="883"/>
      <c r="JCV9" s="883"/>
      <c r="JCW9" s="883"/>
      <c r="JCX9" s="883"/>
      <c r="JCY9" s="883"/>
      <c r="JCZ9" s="883"/>
      <c r="JDA9" s="883"/>
      <c r="JDB9" s="883"/>
      <c r="JDC9" s="883"/>
      <c r="JDD9" s="883"/>
      <c r="JDE9" s="883"/>
      <c r="JDF9" s="883"/>
      <c r="JDG9" s="883"/>
      <c r="JDH9" s="883"/>
      <c r="JDI9" s="883"/>
      <c r="JDJ9" s="883"/>
      <c r="JDK9" s="883"/>
      <c r="JDL9" s="883"/>
      <c r="JDM9" s="883"/>
      <c r="JDN9" s="883"/>
      <c r="JDO9" s="883"/>
      <c r="JDP9" s="883"/>
      <c r="JDQ9" s="883"/>
      <c r="JDR9" s="883"/>
      <c r="JDS9" s="883"/>
      <c r="JDT9" s="883"/>
      <c r="JDU9" s="883"/>
      <c r="JDV9" s="883"/>
      <c r="JDW9" s="883"/>
      <c r="JDX9" s="883"/>
      <c r="JDY9" s="883"/>
      <c r="JDZ9" s="883"/>
      <c r="JEA9" s="883"/>
      <c r="JEB9" s="883"/>
      <c r="JEC9" s="883"/>
      <c r="JED9" s="883"/>
      <c r="JEE9" s="883"/>
      <c r="JEF9" s="883"/>
      <c r="JEG9" s="883"/>
      <c r="JEH9" s="883"/>
      <c r="JEI9" s="883"/>
      <c r="JEJ9" s="883"/>
      <c r="JEK9" s="883"/>
      <c r="JEL9" s="883"/>
      <c r="JEM9" s="883"/>
      <c r="JEN9" s="883"/>
      <c r="JEO9" s="883"/>
      <c r="JEP9" s="883"/>
      <c r="JEQ9" s="883"/>
      <c r="JER9" s="883"/>
      <c r="JES9" s="883"/>
      <c r="JET9" s="883"/>
      <c r="JEU9" s="883"/>
      <c r="JEV9" s="883"/>
      <c r="JEW9" s="883"/>
      <c r="JEX9" s="883"/>
      <c r="JEY9" s="883"/>
      <c r="JEZ9" s="883"/>
      <c r="JFA9" s="883"/>
      <c r="JFB9" s="883"/>
      <c r="JFC9" s="883"/>
      <c r="JFD9" s="883"/>
      <c r="JFE9" s="883"/>
      <c r="JFF9" s="883"/>
      <c r="JFG9" s="883"/>
      <c r="JFH9" s="883"/>
      <c r="JFI9" s="883"/>
      <c r="JFJ9" s="883"/>
      <c r="JFK9" s="883"/>
      <c r="JFL9" s="883"/>
      <c r="JFM9" s="883"/>
      <c r="JFN9" s="883"/>
      <c r="JFO9" s="883"/>
      <c r="JFP9" s="883"/>
      <c r="JFQ9" s="883"/>
      <c r="JFR9" s="883"/>
      <c r="JFS9" s="883"/>
      <c r="JFT9" s="883"/>
      <c r="JFU9" s="883"/>
      <c r="JFV9" s="883"/>
      <c r="JFW9" s="883"/>
      <c r="JFX9" s="883"/>
      <c r="JFY9" s="883"/>
      <c r="JFZ9" s="883"/>
      <c r="JGA9" s="883"/>
      <c r="JGB9" s="883"/>
      <c r="JGC9" s="883"/>
      <c r="JGD9" s="883"/>
      <c r="JGE9" s="883"/>
      <c r="JGF9" s="883"/>
      <c r="JGG9" s="883"/>
      <c r="JGH9" s="883"/>
      <c r="JGI9" s="883"/>
      <c r="JGJ9" s="883"/>
      <c r="JGK9" s="883"/>
      <c r="JGL9" s="883"/>
      <c r="JGM9" s="883"/>
      <c r="JGN9" s="883"/>
      <c r="JGO9" s="883"/>
      <c r="JGP9" s="883"/>
      <c r="JGQ9" s="883"/>
      <c r="JGR9" s="883"/>
      <c r="JGS9" s="883"/>
      <c r="JGT9" s="883"/>
      <c r="JGU9" s="883"/>
      <c r="JGV9" s="883"/>
      <c r="JGW9" s="883"/>
      <c r="JGX9" s="883"/>
      <c r="JGY9" s="883"/>
      <c r="JGZ9" s="883"/>
      <c r="JHA9" s="883"/>
      <c r="JHB9" s="883"/>
      <c r="JHC9" s="883"/>
      <c r="JHD9" s="883"/>
      <c r="JHE9" s="883"/>
      <c r="JHF9" s="883"/>
      <c r="JHG9" s="883"/>
      <c r="JHH9" s="883"/>
      <c r="JHI9" s="883"/>
      <c r="JHJ9" s="883"/>
      <c r="JHK9" s="883"/>
      <c r="JHL9" s="883"/>
      <c r="JHM9" s="883"/>
      <c r="JHN9" s="883"/>
      <c r="JHO9" s="883"/>
      <c r="JHP9" s="883"/>
      <c r="JHQ9" s="883"/>
      <c r="JHR9" s="883"/>
      <c r="JHS9" s="883"/>
      <c r="JHT9" s="883"/>
      <c r="JHU9" s="883"/>
      <c r="JHV9" s="883"/>
      <c r="JHW9" s="883"/>
      <c r="JHX9" s="883"/>
      <c r="JHY9" s="883"/>
      <c r="JHZ9" s="883"/>
      <c r="JIA9" s="883"/>
      <c r="JIB9" s="883"/>
      <c r="JIC9" s="883"/>
      <c r="JID9" s="883"/>
      <c r="JIE9" s="883"/>
      <c r="JIF9" s="883"/>
      <c r="JIG9" s="883"/>
      <c r="JIH9" s="883"/>
      <c r="JII9" s="883"/>
      <c r="JIJ9" s="883"/>
      <c r="JIK9" s="883"/>
      <c r="JIL9" s="883"/>
      <c r="JIM9" s="883"/>
      <c r="JIN9" s="883"/>
      <c r="JIO9" s="883"/>
      <c r="JIP9" s="883"/>
      <c r="JIQ9" s="883"/>
      <c r="JIR9" s="883"/>
      <c r="JIS9" s="883"/>
      <c r="JIT9" s="883"/>
      <c r="JIU9" s="883"/>
      <c r="JIV9" s="883"/>
      <c r="JIW9" s="883"/>
      <c r="JIX9" s="883"/>
      <c r="JIY9" s="883"/>
      <c r="JIZ9" s="883"/>
      <c r="JJA9" s="883"/>
      <c r="JJB9" s="883"/>
      <c r="JJC9" s="883"/>
      <c r="JJD9" s="883"/>
      <c r="JJE9" s="883"/>
      <c r="JJF9" s="883"/>
      <c r="JJG9" s="883"/>
      <c r="JJH9" s="883"/>
      <c r="JJI9" s="883"/>
      <c r="JJJ9" s="883"/>
      <c r="JJK9" s="883"/>
      <c r="JJL9" s="883"/>
      <c r="JJM9" s="883"/>
      <c r="JJN9" s="883"/>
      <c r="JJO9" s="883"/>
      <c r="JJP9" s="883"/>
      <c r="JJQ9" s="883"/>
      <c r="JJR9" s="883"/>
      <c r="JJS9" s="883"/>
      <c r="JJT9" s="883"/>
      <c r="JJU9" s="883"/>
      <c r="JJV9" s="883"/>
      <c r="JJW9" s="883"/>
      <c r="JJX9" s="883"/>
      <c r="JJY9" s="883"/>
      <c r="JJZ9" s="883"/>
      <c r="JKA9" s="883"/>
      <c r="JKB9" s="883"/>
      <c r="JKC9" s="883"/>
      <c r="JKD9" s="883"/>
      <c r="JKE9" s="883"/>
      <c r="JKF9" s="883"/>
      <c r="JKG9" s="883"/>
      <c r="JKH9" s="883"/>
      <c r="JKI9" s="883"/>
      <c r="JKJ9" s="883"/>
      <c r="JKK9" s="883"/>
      <c r="JKL9" s="883"/>
      <c r="JKM9" s="883"/>
      <c r="JKN9" s="883"/>
      <c r="JKO9" s="883"/>
      <c r="JKP9" s="883"/>
      <c r="JKQ9" s="883"/>
      <c r="JKR9" s="883"/>
      <c r="JKS9" s="883"/>
      <c r="JKT9" s="883"/>
      <c r="JKU9" s="883"/>
      <c r="JKV9" s="883"/>
      <c r="JKW9" s="883"/>
      <c r="JKX9" s="883"/>
      <c r="JKY9" s="883"/>
      <c r="JKZ9" s="883"/>
      <c r="JLA9" s="883"/>
      <c r="JLB9" s="883"/>
      <c r="JLC9" s="883"/>
      <c r="JLD9" s="883"/>
      <c r="JLE9" s="883"/>
      <c r="JLF9" s="883"/>
      <c r="JLG9" s="883"/>
      <c r="JLH9" s="883"/>
      <c r="JLI9" s="883"/>
      <c r="JLJ9" s="883"/>
      <c r="JLK9" s="883"/>
      <c r="JLL9" s="883"/>
      <c r="JLM9" s="883"/>
      <c r="JLN9" s="883"/>
      <c r="JLO9" s="883"/>
      <c r="JLP9" s="883"/>
      <c r="JLQ9" s="883"/>
      <c r="JLR9" s="883"/>
      <c r="JLS9" s="883"/>
      <c r="JLT9" s="883"/>
      <c r="JLU9" s="883"/>
      <c r="JLV9" s="883"/>
      <c r="JLW9" s="883"/>
      <c r="JLX9" s="883"/>
      <c r="JLY9" s="883"/>
      <c r="JLZ9" s="883"/>
      <c r="JMA9" s="883"/>
      <c r="JMB9" s="883"/>
      <c r="JMC9" s="883"/>
      <c r="JMD9" s="883"/>
      <c r="JME9" s="883"/>
      <c r="JMF9" s="883"/>
      <c r="JMG9" s="883"/>
      <c r="JMH9" s="883"/>
      <c r="JMI9" s="883"/>
      <c r="JMJ9" s="883"/>
      <c r="JMK9" s="883"/>
      <c r="JML9" s="883"/>
      <c r="JMM9" s="883"/>
      <c r="JMN9" s="883"/>
      <c r="JMO9" s="883"/>
      <c r="JMP9" s="883"/>
      <c r="JMQ9" s="883"/>
      <c r="JMR9" s="883"/>
      <c r="JMS9" s="883"/>
      <c r="JMT9" s="883"/>
      <c r="JMU9" s="883"/>
      <c r="JMV9" s="883"/>
      <c r="JMW9" s="883"/>
      <c r="JMX9" s="883"/>
      <c r="JMY9" s="883"/>
      <c r="JMZ9" s="883"/>
      <c r="JNA9" s="883"/>
      <c r="JNB9" s="883"/>
      <c r="JNC9" s="883"/>
      <c r="JND9" s="883"/>
      <c r="JNE9" s="883"/>
      <c r="JNF9" s="883"/>
      <c r="JNG9" s="883"/>
      <c r="JNH9" s="883"/>
      <c r="JNI9" s="883"/>
      <c r="JNJ9" s="883"/>
      <c r="JNK9" s="883"/>
      <c r="JNL9" s="883"/>
      <c r="JNM9" s="883"/>
      <c r="JNN9" s="883"/>
      <c r="JNO9" s="883"/>
      <c r="JNP9" s="883"/>
      <c r="JNQ9" s="883"/>
      <c r="JNR9" s="883"/>
      <c r="JNS9" s="883"/>
      <c r="JNT9" s="883"/>
      <c r="JNU9" s="883"/>
      <c r="JNV9" s="883"/>
      <c r="JNW9" s="883"/>
      <c r="JNX9" s="883"/>
      <c r="JNY9" s="883"/>
      <c r="JNZ9" s="883"/>
      <c r="JOA9" s="883"/>
      <c r="JOB9" s="883"/>
      <c r="JOC9" s="883"/>
      <c r="JOD9" s="883"/>
      <c r="JOE9" s="883"/>
      <c r="JOF9" s="883"/>
      <c r="JOG9" s="883"/>
      <c r="JOH9" s="883"/>
      <c r="JOI9" s="883"/>
      <c r="JOJ9" s="883"/>
      <c r="JOK9" s="883"/>
      <c r="JOL9" s="883"/>
      <c r="JOM9" s="883"/>
      <c r="JON9" s="883"/>
      <c r="JOO9" s="883"/>
      <c r="JOP9" s="883"/>
      <c r="JOQ9" s="883"/>
      <c r="JOR9" s="883"/>
      <c r="JOS9" s="883"/>
      <c r="JOT9" s="883"/>
      <c r="JOU9" s="883"/>
      <c r="JOV9" s="883"/>
      <c r="JOW9" s="883"/>
      <c r="JOX9" s="883"/>
      <c r="JOY9" s="883"/>
      <c r="JOZ9" s="883"/>
      <c r="JPA9" s="883"/>
      <c r="JPB9" s="883"/>
      <c r="JPC9" s="883"/>
      <c r="JPD9" s="883"/>
      <c r="JPE9" s="883"/>
      <c r="JPF9" s="883"/>
      <c r="JPG9" s="883"/>
      <c r="JPH9" s="883"/>
      <c r="JPI9" s="883"/>
      <c r="JPJ9" s="883"/>
      <c r="JPK9" s="883"/>
      <c r="JPL9" s="883"/>
      <c r="JPM9" s="883"/>
      <c r="JPN9" s="883"/>
      <c r="JPO9" s="883"/>
      <c r="JPP9" s="883"/>
      <c r="JPQ9" s="883"/>
      <c r="JPR9" s="883"/>
      <c r="JPS9" s="883"/>
      <c r="JPT9" s="883"/>
      <c r="JPU9" s="883"/>
      <c r="JPV9" s="883"/>
      <c r="JPW9" s="883"/>
      <c r="JPX9" s="883"/>
      <c r="JPY9" s="883"/>
      <c r="JPZ9" s="883"/>
      <c r="JQA9" s="883"/>
      <c r="JQB9" s="883"/>
      <c r="JQC9" s="883"/>
      <c r="JQD9" s="883"/>
      <c r="JQE9" s="883"/>
      <c r="JQF9" s="883"/>
      <c r="JQG9" s="883"/>
      <c r="JQH9" s="883"/>
      <c r="JQI9" s="883"/>
      <c r="JQJ9" s="883"/>
      <c r="JQK9" s="883"/>
      <c r="JQL9" s="883"/>
      <c r="JQM9" s="883"/>
      <c r="JQN9" s="883"/>
      <c r="JQO9" s="883"/>
      <c r="JQP9" s="883"/>
      <c r="JQQ9" s="883"/>
      <c r="JQR9" s="883"/>
      <c r="JQS9" s="883"/>
      <c r="JQT9" s="883"/>
      <c r="JQU9" s="883"/>
      <c r="JQV9" s="883"/>
      <c r="JQW9" s="883"/>
      <c r="JQX9" s="883"/>
      <c r="JQY9" s="883"/>
      <c r="JQZ9" s="883"/>
      <c r="JRA9" s="883"/>
      <c r="JRB9" s="883"/>
      <c r="JRC9" s="883"/>
      <c r="JRD9" s="883"/>
      <c r="JRE9" s="883"/>
      <c r="JRF9" s="883"/>
      <c r="JRG9" s="883"/>
      <c r="JRH9" s="883"/>
      <c r="JRI9" s="883"/>
      <c r="JRJ9" s="883"/>
      <c r="JRK9" s="883"/>
      <c r="JRL9" s="883"/>
      <c r="JRM9" s="883"/>
      <c r="JRN9" s="883"/>
      <c r="JRO9" s="883"/>
      <c r="JRP9" s="883"/>
      <c r="JRQ9" s="883"/>
      <c r="JRR9" s="883"/>
      <c r="JRS9" s="883"/>
      <c r="JRT9" s="883"/>
      <c r="JRU9" s="883"/>
      <c r="JRV9" s="883"/>
      <c r="JRW9" s="883"/>
      <c r="JRX9" s="883"/>
      <c r="JRY9" s="883"/>
      <c r="JRZ9" s="883"/>
      <c r="JSA9" s="883"/>
      <c r="JSB9" s="883"/>
      <c r="JSC9" s="883"/>
      <c r="JSD9" s="883"/>
      <c r="JSE9" s="883"/>
      <c r="JSF9" s="883"/>
      <c r="JSG9" s="883"/>
      <c r="JSH9" s="883"/>
      <c r="JSI9" s="883"/>
      <c r="JSJ9" s="883"/>
      <c r="JSK9" s="883"/>
      <c r="JSL9" s="883"/>
      <c r="JSM9" s="883"/>
      <c r="JSN9" s="883"/>
      <c r="JSO9" s="883"/>
      <c r="JSP9" s="883"/>
      <c r="JSQ9" s="883"/>
      <c r="JSR9" s="883"/>
      <c r="JSS9" s="883"/>
      <c r="JST9" s="883"/>
      <c r="JSU9" s="883"/>
      <c r="JSV9" s="883"/>
      <c r="JSW9" s="883"/>
      <c r="JSX9" s="883"/>
      <c r="JSY9" s="883"/>
      <c r="JSZ9" s="883"/>
      <c r="JTA9" s="883"/>
      <c r="JTB9" s="883"/>
      <c r="JTC9" s="883"/>
      <c r="JTD9" s="883"/>
      <c r="JTE9" s="883"/>
      <c r="JTF9" s="883"/>
      <c r="JTG9" s="883"/>
      <c r="JTH9" s="883"/>
      <c r="JTI9" s="883"/>
      <c r="JTJ9" s="883"/>
      <c r="JTK9" s="883"/>
      <c r="JTL9" s="883"/>
      <c r="JTM9" s="883"/>
      <c r="JTN9" s="883"/>
      <c r="JTO9" s="883"/>
      <c r="JTP9" s="883"/>
      <c r="JTQ9" s="883"/>
      <c r="JTR9" s="883"/>
      <c r="JTS9" s="883"/>
      <c r="JTT9" s="883"/>
      <c r="JTU9" s="883"/>
      <c r="JTV9" s="883"/>
      <c r="JTW9" s="883"/>
      <c r="JTX9" s="883"/>
      <c r="JTY9" s="883"/>
      <c r="JTZ9" s="883"/>
      <c r="JUA9" s="883"/>
      <c r="JUB9" s="883"/>
      <c r="JUC9" s="883"/>
      <c r="JUD9" s="883"/>
      <c r="JUE9" s="883"/>
      <c r="JUF9" s="883"/>
      <c r="JUG9" s="883"/>
      <c r="JUH9" s="883"/>
      <c r="JUI9" s="883"/>
      <c r="JUJ9" s="883"/>
      <c r="JUK9" s="883"/>
      <c r="JUL9" s="883"/>
      <c r="JUM9" s="883"/>
      <c r="JUN9" s="883"/>
      <c r="JUO9" s="883"/>
      <c r="JUP9" s="883"/>
      <c r="JUQ9" s="883"/>
      <c r="JUR9" s="883"/>
      <c r="JUS9" s="883"/>
      <c r="JUT9" s="883"/>
      <c r="JUU9" s="883"/>
      <c r="JUV9" s="883"/>
      <c r="JUW9" s="883"/>
      <c r="JUX9" s="883"/>
      <c r="JUY9" s="883"/>
      <c r="JUZ9" s="883"/>
      <c r="JVA9" s="883"/>
      <c r="JVB9" s="883"/>
      <c r="JVC9" s="883"/>
      <c r="JVD9" s="883"/>
      <c r="JVE9" s="883"/>
      <c r="JVF9" s="883"/>
      <c r="JVG9" s="883"/>
      <c r="JVH9" s="883"/>
      <c r="JVI9" s="883"/>
      <c r="JVJ9" s="883"/>
      <c r="JVK9" s="883"/>
      <c r="JVL9" s="883"/>
      <c r="JVM9" s="883"/>
      <c r="JVN9" s="883"/>
      <c r="JVO9" s="883"/>
      <c r="JVP9" s="883"/>
      <c r="JVQ9" s="883"/>
      <c r="JVR9" s="883"/>
      <c r="JVS9" s="883"/>
      <c r="JVT9" s="883"/>
      <c r="JVU9" s="883"/>
      <c r="JVV9" s="883"/>
      <c r="JVW9" s="883"/>
      <c r="JVX9" s="883"/>
      <c r="JVY9" s="883"/>
      <c r="JVZ9" s="883"/>
      <c r="JWA9" s="883"/>
      <c r="JWB9" s="883"/>
      <c r="JWC9" s="883"/>
      <c r="JWD9" s="883"/>
      <c r="JWE9" s="883"/>
      <c r="JWF9" s="883"/>
      <c r="JWG9" s="883"/>
      <c r="JWH9" s="883"/>
      <c r="JWI9" s="883"/>
      <c r="JWJ9" s="883"/>
      <c r="JWK9" s="883"/>
      <c r="JWL9" s="883"/>
      <c r="JWM9" s="883"/>
      <c r="JWN9" s="883"/>
      <c r="JWO9" s="883"/>
      <c r="JWP9" s="883"/>
      <c r="JWQ9" s="883"/>
      <c r="JWR9" s="883"/>
      <c r="JWS9" s="883"/>
      <c r="JWT9" s="883"/>
      <c r="JWU9" s="883"/>
      <c r="JWV9" s="883"/>
      <c r="JWW9" s="883"/>
      <c r="JWX9" s="883"/>
      <c r="JWY9" s="883"/>
      <c r="JWZ9" s="883"/>
      <c r="JXA9" s="883"/>
      <c r="JXB9" s="883"/>
      <c r="JXC9" s="883"/>
      <c r="JXD9" s="883"/>
      <c r="JXE9" s="883"/>
      <c r="JXF9" s="883"/>
      <c r="JXG9" s="883"/>
      <c r="JXH9" s="883"/>
      <c r="JXI9" s="883"/>
      <c r="JXJ9" s="883"/>
      <c r="JXK9" s="883"/>
      <c r="JXL9" s="883"/>
      <c r="JXM9" s="883"/>
      <c r="JXN9" s="883"/>
      <c r="JXO9" s="883"/>
      <c r="JXP9" s="883"/>
      <c r="JXQ9" s="883"/>
      <c r="JXR9" s="883"/>
      <c r="JXS9" s="883"/>
      <c r="JXT9" s="883"/>
      <c r="JXU9" s="883"/>
      <c r="JXV9" s="883"/>
      <c r="JXW9" s="883"/>
      <c r="JXX9" s="883"/>
      <c r="JXY9" s="883"/>
      <c r="JXZ9" s="883"/>
      <c r="JYA9" s="883"/>
      <c r="JYB9" s="883"/>
      <c r="JYC9" s="883"/>
      <c r="JYD9" s="883"/>
      <c r="JYE9" s="883"/>
      <c r="JYF9" s="883"/>
      <c r="JYG9" s="883"/>
      <c r="JYH9" s="883"/>
      <c r="JYI9" s="883"/>
      <c r="JYJ9" s="883"/>
      <c r="JYK9" s="883"/>
      <c r="JYL9" s="883"/>
      <c r="JYM9" s="883"/>
      <c r="JYN9" s="883"/>
      <c r="JYO9" s="883"/>
      <c r="JYP9" s="883"/>
      <c r="JYQ9" s="883"/>
      <c r="JYR9" s="883"/>
      <c r="JYS9" s="883"/>
      <c r="JYT9" s="883"/>
      <c r="JYU9" s="883"/>
      <c r="JYV9" s="883"/>
      <c r="JYW9" s="883"/>
      <c r="JYX9" s="883"/>
      <c r="JYY9" s="883"/>
      <c r="JYZ9" s="883"/>
      <c r="JZA9" s="883"/>
      <c r="JZB9" s="883"/>
      <c r="JZC9" s="883"/>
      <c r="JZD9" s="883"/>
      <c r="JZE9" s="883"/>
      <c r="JZF9" s="883"/>
      <c r="JZG9" s="883"/>
      <c r="JZH9" s="883"/>
      <c r="JZI9" s="883"/>
      <c r="JZJ9" s="883"/>
      <c r="JZK9" s="883"/>
      <c r="JZL9" s="883"/>
      <c r="JZM9" s="883"/>
      <c r="JZN9" s="883"/>
      <c r="JZO9" s="883"/>
      <c r="JZP9" s="883"/>
      <c r="JZQ9" s="883"/>
      <c r="JZR9" s="883"/>
      <c r="JZS9" s="883"/>
      <c r="JZT9" s="883"/>
      <c r="JZU9" s="883"/>
      <c r="JZV9" s="883"/>
      <c r="JZW9" s="883"/>
      <c r="JZX9" s="883"/>
      <c r="JZY9" s="883"/>
      <c r="JZZ9" s="883"/>
      <c r="KAA9" s="883"/>
      <c r="KAB9" s="883"/>
      <c r="KAC9" s="883"/>
      <c r="KAD9" s="883"/>
      <c r="KAE9" s="883"/>
      <c r="KAF9" s="883"/>
      <c r="KAG9" s="883"/>
      <c r="KAH9" s="883"/>
      <c r="KAI9" s="883"/>
      <c r="KAJ9" s="883"/>
      <c r="KAK9" s="883"/>
      <c r="KAL9" s="883"/>
      <c r="KAM9" s="883"/>
      <c r="KAN9" s="883"/>
      <c r="KAO9" s="883"/>
      <c r="KAP9" s="883"/>
      <c r="KAQ9" s="883"/>
      <c r="KAR9" s="883"/>
      <c r="KAS9" s="883"/>
      <c r="KAT9" s="883"/>
      <c r="KAU9" s="883"/>
      <c r="KAV9" s="883"/>
      <c r="KAW9" s="883"/>
      <c r="KAX9" s="883"/>
      <c r="KAY9" s="883"/>
      <c r="KAZ9" s="883"/>
      <c r="KBA9" s="883"/>
      <c r="KBB9" s="883"/>
      <c r="KBC9" s="883"/>
      <c r="KBD9" s="883"/>
      <c r="KBE9" s="883"/>
      <c r="KBF9" s="883"/>
      <c r="KBG9" s="883"/>
      <c r="KBH9" s="883"/>
      <c r="KBI9" s="883"/>
      <c r="KBJ9" s="883"/>
      <c r="KBK9" s="883"/>
      <c r="KBL9" s="883"/>
      <c r="KBM9" s="883"/>
      <c r="KBN9" s="883"/>
      <c r="KBO9" s="883"/>
      <c r="KBP9" s="883"/>
      <c r="KBQ9" s="883"/>
      <c r="KBR9" s="883"/>
      <c r="KBS9" s="883"/>
      <c r="KBT9" s="883"/>
      <c r="KBU9" s="883"/>
      <c r="KBV9" s="883"/>
      <c r="KBW9" s="883"/>
      <c r="KBX9" s="883"/>
      <c r="KBY9" s="883"/>
      <c r="KBZ9" s="883"/>
      <c r="KCA9" s="883"/>
      <c r="KCB9" s="883"/>
      <c r="KCC9" s="883"/>
      <c r="KCD9" s="883"/>
      <c r="KCE9" s="883"/>
      <c r="KCF9" s="883"/>
      <c r="KCG9" s="883"/>
      <c r="KCH9" s="883"/>
      <c r="KCI9" s="883"/>
      <c r="KCJ9" s="883"/>
      <c r="KCK9" s="883"/>
      <c r="KCL9" s="883"/>
      <c r="KCM9" s="883"/>
      <c r="KCN9" s="883"/>
      <c r="KCO9" s="883"/>
      <c r="KCP9" s="883"/>
      <c r="KCQ9" s="883"/>
      <c r="KCR9" s="883"/>
      <c r="KCS9" s="883"/>
      <c r="KCT9" s="883"/>
      <c r="KCU9" s="883"/>
      <c r="KCV9" s="883"/>
      <c r="KCW9" s="883"/>
      <c r="KCX9" s="883"/>
      <c r="KCY9" s="883"/>
      <c r="KCZ9" s="883"/>
      <c r="KDA9" s="883"/>
      <c r="KDB9" s="883"/>
      <c r="KDC9" s="883"/>
      <c r="KDD9" s="883"/>
      <c r="KDE9" s="883"/>
      <c r="KDF9" s="883"/>
      <c r="KDG9" s="883"/>
      <c r="KDH9" s="883"/>
      <c r="KDI9" s="883"/>
      <c r="KDJ9" s="883"/>
      <c r="KDK9" s="883"/>
      <c r="KDL9" s="883"/>
      <c r="KDM9" s="883"/>
      <c r="KDN9" s="883"/>
      <c r="KDO9" s="883"/>
      <c r="KDP9" s="883"/>
      <c r="KDQ9" s="883"/>
      <c r="KDR9" s="883"/>
      <c r="KDS9" s="883"/>
      <c r="KDT9" s="883"/>
      <c r="KDU9" s="883"/>
      <c r="KDV9" s="883"/>
      <c r="KDW9" s="883"/>
      <c r="KDX9" s="883"/>
      <c r="KDY9" s="883"/>
      <c r="KDZ9" s="883"/>
      <c r="KEA9" s="883"/>
      <c r="KEB9" s="883"/>
      <c r="KEC9" s="883"/>
      <c r="KED9" s="883"/>
      <c r="KEE9" s="883"/>
      <c r="KEF9" s="883"/>
      <c r="KEG9" s="883"/>
      <c r="KEH9" s="883"/>
      <c r="KEI9" s="883"/>
      <c r="KEJ9" s="883"/>
      <c r="KEK9" s="883"/>
      <c r="KEL9" s="883"/>
      <c r="KEM9" s="883"/>
      <c r="KEN9" s="883"/>
      <c r="KEO9" s="883"/>
      <c r="KEP9" s="883"/>
      <c r="KEQ9" s="883"/>
      <c r="KER9" s="883"/>
      <c r="KES9" s="883"/>
      <c r="KET9" s="883"/>
      <c r="KEU9" s="883"/>
      <c r="KEV9" s="883"/>
      <c r="KEW9" s="883"/>
      <c r="KEX9" s="883"/>
      <c r="KEY9" s="883"/>
      <c r="KEZ9" s="883"/>
      <c r="KFA9" s="883"/>
      <c r="KFB9" s="883"/>
      <c r="KFC9" s="883"/>
      <c r="KFD9" s="883"/>
      <c r="KFE9" s="883"/>
      <c r="KFF9" s="883"/>
      <c r="KFG9" s="883"/>
      <c r="KFH9" s="883"/>
      <c r="KFI9" s="883"/>
      <c r="KFJ9" s="883"/>
      <c r="KFK9" s="883"/>
      <c r="KFL9" s="883"/>
      <c r="KFM9" s="883"/>
      <c r="KFN9" s="883"/>
      <c r="KFO9" s="883"/>
      <c r="KFP9" s="883"/>
      <c r="KFQ9" s="883"/>
      <c r="KFR9" s="883"/>
      <c r="KFS9" s="883"/>
      <c r="KFT9" s="883"/>
      <c r="KFU9" s="883"/>
      <c r="KFV9" s="883"/>
      <c r="KFW9" s="883"/>
      <c r="KFX9" s="883"/>
      <c r="KFY9" s="883"/>
      <c r="KFZ9" s="883"/>
      <c r="KGA9" s="883"/>
      <c r="KGB9" s="883"/>
      <c r="KGC9" s="883"/>
      <c r="KGD9" s="883"/>
      <c r="KGE9" s="883"/>
      <c r="KGF9" s="883"/>
      <c r="KGG9" s="883"/>
      <c r="KGH9" s="883"/>
      <c r="KGI9" s="883"/>
      <c r="KGJ9" s="883"/>
      <c r="KGK9" s="883"/>
      <c r="KGL9" s="883"/>
      <c r="KGM9" s="883"/>
      <c r="KGN9" s="883"/>
      <c r="KGO9" s="883"/>
      <c r="KGP9" s="883"/>
      <c r="KGQ9" s="883"/>
      <c r="KGR9" s="883"/>
      <c r="KGS9" s="883"/>
      <c r="KGT9" s="883"/>
      <c r="KGU9" s="883"/>
      <c r="KGV9" s="883"/>
      <c r="KGW9" s="883"/>
      <c r="KGX9" s="883"/>
      <c r="KGY9" s="883"/>
      <c r="KGZ9" s="883"/>
      <c r="KHA9" s="883"/>
      <c r="KHB9" s="883"/>
      <c r="KHC9" s="883"/>
      <c r="KHD9" s="883"/>
      <c r="KHE9" s="883"/>
      <c r="KHF9" s="883"/>
      <c r="KHG9" s="883"/>
      <c r="KHH9" s="883"/>
      <c r="KHI9" s="883"/>
      <c r="KHJ9" s="883"/>
      <c r="KHK9" s="883"/>
      <c r="KHL9" s="883"/>
      <c r="KHM9" s="883"/>
      <c r="KHN9" s="883"/>
      <c r="KHO9" s="883"/>
      <c r="KHP9" s="883"/>
      <c r="KHQ9" s="883"/>
      <c r="KHR9" s="883"/>
      <c r="KHS9" s="883"/>
      <c r="KHT9" s="883"/>
      <c r="KHU9" s="883"/>
      <c r="KHV9" s="883"/>
      <c r="KHW9" s="883"/>
      <c r="KHX9" s="883"/>
      <c r="KHY9" s="883"/>
      <c r="KHZ9" s="883"/>
      <c r="KIA9" s="883"/>
      <c r="KIB9" s="883"/>
      <c r="KIC9" s="883"/>
      <c r="KID9" s="883"/>
      <c r="KIE9" s="883"/>
      <c r="KIF9" s="883"/>
      <c r="KIG9" s="883"/>
      <c r="KIH9" s="883"/>
      <c r="KII9" s="883"/>
      <c r="KIJ9" s="883"/>
      <c r="KIK9" s="883"/>
      <c r="KIL9" s="883"/>
      <c r="KIM9" s="883"/>
      <c r="KIN9" s="883"/>
      <c r="KIO9" s="883"/>
      <c r="KIP9" s="883"/>
      <c r="KIQ9" s="883"/>
      <c r="KIR9" s="883"/>
      <c r="KIS9" s="883"/>
      <c r="KIT9" s="883"/>
      <c r="KIU9" s="883"/>
      <c r="KIV9" s="883"/>
      <c r="KIW9" s="883"/>
      <c r="KIX9" s="883"/>
      <c r="KIY9" s="883"/>
      <c r="KIZ9" s="883"/>
      <c r="KJA9" s="883"/>
      <c r="KJB9" s="883"/>
      <c r="KJC9" s="883"/>
      <c r="KJD9" s="883"/>
      <c r="KJE9" s="883"/>
      <c r="KJF9" s="883"/>
      <c r="KJG9" s="883"/>
      <c r="KJH9" s="883"/>
      <c r="KJI9" s="883"/>
      <c r="KJJ9" s="883"/>
      <c r="KJK9" s="883"/>
      <c r="KJL9" s="883"/>
      <c r="KJM9" s="883"/>
      <c r="KJN9" s="883"/>
      <c r="KJO9" s="883"/>
      <c r="KJP9" s="883"/>
      <c r="KJQ9" s="883"/>
      <c r="KJR9" s="883"/>
      <c r="KJS9" s="883"/>
      <c r="KJT9" s="883"/>
      <c r="KJU9" s="883"/>
      <c r="KJV9" s="883"/>
      <c r="KJW9" s="883"/>
      <c r="KJX9" s="883"/>
      <c r="KJY9" s="883"/>
      <c r="KJZ9" s="883"/>
      <c r="KKA9" s="883"/>
      <c r="KKB9" s="883"/>
      <c r="KKC9" s="883"/>
      <c r="KKD9" s="883"/>
      <c r="KKE9" s="883"/>
      <c r="KKF9" s="883"/>
      <c r="KKG9" s="883"/>
      <c r="KKH9" s="883"/>
      <c r="KKI9" s="883"/>
      <c r="KKJ9" s="883"/>
      <c r="KKK9" s="883"/>
      <c r="KKL9" s="883"/>
      <c r="KKM9" s="883"/>
      <c r="KKN9" s="883"/>
      <c r="KKO9" s="883"/>
      <c r="KKP9" s="883"/>
      <c r="KKQ9" s="883"/>
      <c r="KKR9" s="883"/>
      <c r="KKS9" s="883"/>
      <c r="KKT9" s="883"/>
      <c r="KKU9" s="883"/>
      <c r="KKV9" s="883"/>
      <c r="KKW9" s="883"/>
      <c r="KKX9" s="883"/>
      <c r="KKY9" s="883"/>
      <c r="KKZ9" s="883"/>
      <c r="KLA9" s="883"/>
      <c r="KLB9" s="883"/>
      <c r="KLC9" s="883"/>
      <c r="KLD9" s="883"/>
      <c r="KLE9" s="883"/>
      <c r="KLF9" s="883"/>
      <c r="KLG9" s="883"/>
      <c r="KLH9" s="883"/>
      <c r="KLI9" s="883"/>
      <c r="KLJ9" s="883"/>
      <c r="KLK9" s="883"/>
      <c r="KLL9" s="883"/>
      <c r="KLM9" s="883"/>
      <c r="KLN9" s="883"/>
      <c r="KLO9" s="883"/>
      <c r="KLP9" s="883"/>
      <c r="KLQ9" s="883"/>
      <c r="KLR9" s="883"/>
      <c r="KLS9" s="883"/>
      <c r="KLT9" s="883"/>
      <c r="KLU9" s="883"/>
      <c r="KLV9" s="883"/>
      <c r="KLW9" s="883"/>
      <c r="KLX9" s="883"/>
      <c r="KLY9" s="883"/>
      <c r="KLZ9" s="883"/>
      <c r="KMA9" s="883"/>
      <c r="KMB9" s="883"/>
      <c r="KMC9" s="883"/>
      <c r="KMD9" s="883"/>
      <c r="KME9" s="883"/>
      <c r="KMF9" s="883"/>
      <c r="KMG9" s="883"/>
      <c r="KMH9" s="883"/>
      <c r="KMI9" s="883"/>
      <c r="KMJ9" s="883"/>
      <c r="KMK9" s="883"/>
      <c r="KML9" s="883"/>
      <c r="KMM9" s="883"/>
      <c r="KMN9" s="883"/>
      <c r="KMO9" s="883"/>
      <c r="KMP9" s="883"/>
      <c r="KMQ9" s="883"/>
      <c r="KMR9" s="883"/>
      <c r="KMS9" s="883"/>
      <c r="KMT9" s="883"/>
      <c r="KMU9" s="883"/>
      <c r="KMV9" s="883"/>
      <c r="KMW9" s="883"/>
      <c r="KMX9" s="883"/>
      <c r="KMY9" s="883"/>
      <c r="KMZ9" s="883"/>
      <c r="KNA9" s="883"/>
      <c r="KNB9" s="883"/>
      <c r="KNC9" s="883"/>
      <c r="KND9" s="883"/>
      <c r="KNE9" s="883"/>
      <c r="KNF9" s="883"/>
      <c r="KNG9" s="883"/>
      <c r="KNH9" s="883"/>
      <c r="KNI9" s="883"/>
      <c r="KNJ9" s="883"/>
      <c r="KNK9" s="883"/>
      <c r="KNL9" s="883"/>
      <c r="KNM9" s="883"/>
      <c r="KNN9" s="883"/>
      <c r="KNO9" s="883"/>
      <c r="KNP9" s="883"/>
      <c r="KNQ9" s="883"/>
      <c r="KNR9" s="883"/>
      <c r="KNS9" s="883"/>
      <c r="KNT9" s="883"/>
      <c r="KNU9" s="883"/>
      <c r="KNV9" s="883"/>
      <c r="KNW9" s="883"/>
      <c r="KNX9" s="883"/>
      <c r="KNY9" s="883"/>
      <c r="KNZ9" s="883"/>
      <c r="KOA9" s="883"/>
      <c r="KOB9" s="883"/>
      <c r="KOC9" s="883"/>
      <c r="KOD9" s="883"/>
      <c r="KOE9" s="883"/>
      <c r="KOF9" s="883"/>
      <c r="KOG9" s="883"/>
      <c r="KOH9" s="883"/>
      <c r="KOI9" s="883"/>
      <c r="KOJ9" s="883"/>
      <c r="KOK9" s="883"/>
      <c r="KOL9" s="883"/>
      <c r="KOM9" s="883"/>
      <c r="KON9" s="883"/>
      <c r="KOO9" s="883"/>
      <c r="KOP9" s="883"/>
      <c r="KOQ9" s="883"/>
      <c r="KOR9" s="883"/>
      <c r="KOS9" s="883"/>
      <c r="KOT9" s="883"/>
      <c r="KOU9" s="883"/>
      <c r="KOV9" s="883"/>
      <c r="KOW9" s="883"/>
      <c r="KOX9" s="883"/>
      <c r="KOY9" s="883"/>
      <c r="KOZ9" s="883"/>
      <c r="KPA9" s="883"/>
      <c r="KPB9" s="883"/>
      <c r="KPC9" s="883"/>
      <c r="KPD9" s="883"/>
      <c r="KPE9" s="883"/>
      <c r="KPF9" s="883"/>
      <c r="KPG9" s="883"/>
      <c r="KPH9" s="883"/>
      <c r="KPI9" s="883"/>
      <c r="KPJ9" s="883"/>
      <c r="KPK9" s="883"/>
      <c r="KPL9" s="883"/>
      <c r="KPM9" s="883"/>
      <c r="KPN9" s="883"/>
      <c r="KPO9" s="883"/>
      <c r="KPP9" s="883"/>
      <c r="KPQ9" s="883"/>
      <c r="KPR9" s="883"/>
      <c r="KPS9" s="883"/>
      <c r="KPT9" s="883"/>
      <c r="KPU9" s="883"/>
      <c r="KPV9" s="883"/>
      <c r="KPW9" s="883"/>
      <c r="KPX9" s="883"/>
      <c r="KPY9" s="883"/>
      <c r="KPZ9" s="883"/>
      <c r="KQA9" s="883"/>
      <c r="KQB9" s="883"/>
      <c r="KQC9" s="883"/>
      <c r="KQD9" s="883"/>
      <c r="KQE9" s="883"/>
      <c r="KQF9" s="883"/>
      <c r="KQG9" s="883"/>
      <c r="KQH9" s="883"/>
      <c r="KQI9" s="883"/>
      <c r="KQJ9" s="883"/>
      <c r="KQK9" s="883"/>
      <c r="KQL9" s="883"/>
      <c r="KQM9" s="883"/>
      <c r="KQN9" s="883"/>
      <c r="KQO9" s="883"/>
      <c r="KQP9" s="883"/>
      <c r="KQQ9" s="883"/>
      <c r="KQR9" s="883"/>
      <c r="KQS9" s="883"/>
      <c r="KQT9" s="883"/>
      <c r="KQU9" s="883"/>
      <c r="KQV9" s="883"/>
      <c r="KQW9" s="883"/>
      <c r="KQX9" s="883"/>
      <c r="KQY9" s="883"/>
      <c r="KQZ9" s="883"/>
      <c r="KRA9" s="883"/>
      <c r="KRB9" s="883"/>
      <c r="KRC9" s="883"/>
      <c r="KRD9" s="883"/>
      <c r="KRE9" s="883"/>
      <c r="KRF9" s="883"/>
      <c r="KRG9" s="883"/>
      <c r="KRH9" s="883"/>
      <c r="KRI9" s="883"/>
      <c r="KRJ9" s="883"/>
      <c r="KRK9" s="883"/>
      <c r="KRL9" s="883"/>
      <c r="KRM9" s="883"/>
      <c r="KRN9" s="883"/>
      <c r="KRO9" s="883"/>
      <c r="KRP9" s="883"/>
      <c r="KRQ9" s="883"/>
      <c r="KRR9" s="883"/>
      <c r="KRS9" s="883"/>
      <c r="KRT9" s="883"/>
      <c r="KRU9" s="883"/>
      <c r="KRV9" s="883"/>
      <c r="KRW9" s="883"/>
      <c r="KRX9" s="883"/>
      <c r="KRY9" s="883"/>
      <c r="KRZ9" s="883"/>
      <c r="KSA9" s="883"/>
      <c r="KSB9" s="883"/>
      <c r="KSC9" s="883"/>
      <c r="KSD9" s="883"/>
      <c r="KSE9" s="883"/>
      <c r="KSF9" s="883"/>
      <c r="KSG9" s="883"/>
      <c r="KSH9" s="883"/>
      <c r="KSI9" s="883"/>
      <c r="KSJ9" s="883"/>
      <c r="KSK9" s="883"/>
      <c r="KSL9" s="883"/>
      <c r="KSM9" s="883"/>
      <c r="KSN9" s="883"/>
      <c r="KSO9" s="883"/>
      <c r="KSP9" s="883"/>
      <c r="KSQ9" s="883"/>
      <c r="KSR9" s="883"/>
      <c r="KSS9" s="883"/>
      <c r="KST9" s="883"/>
      <c r="KSU9" s="883"/>
      <c r="KSV9" s="883"/>
      <c r="KSW9" s="883"/>
      <c r="KSX9" s="883"/>
      <c r="KSY9" s="883"/>
      <c r="KSZ9" s="883"/>
      <c r="KTA9" s="883"/>
      <c r="KTB9" s="883"/>
      <c r="KTC9" s="883"/>
      <c r="KTD9" s="883"/>
      <c r="KTE9" s="883"/>
      <c r="KTF9" s="883"/>
      <c r="KTG9" s="883"/>
      <c r="KTH9" s="883"/>
      <c r="KTI9" s="883"/>
      <c r="KTJ9" s="883"/>
      <c r="KTK9" s="883"/>
      <c r="KTL9" s="883"/>
      <c r="KTM9" s="883"/>
      <c r="KTN9" s="883"/>
      <c r="KTO9" s="883"/>
      <c r="KTP9" s="883"/>
      <c r="KTQ9" s="883"/>
      <c r="KTR9" s="883"/>
      <c r="KTS9" s="883"/>
      <c r="KTT9" s="883"/>
      <c r="KTU9" s="883"/>
      <c r="KTV9" s="883"/>
      <c r="KTW9" s="883"/>
      <c r="KTX9" s="883"/>
      <c r="KTY9" s="883"/>
      <c r="KTZ9" s="883"/>
      <c r="KUA9" s="883"/>
      <c r="KUB9" s="883"/>
      <c r="KUC9" s="883"/>
      <c r="KUD9" s="883"/>
      <c r="KUE9" s="883"/>
      <c r="KUF9" s="883"/>
      <c r="KUG9" s="883"/>
      <c r="KUH9" s="883"/>
      <c r="KUI9" s="883"/>
      <c r="KUJ9" s="883"/>
      <c r="KUK9" s="883"/>
      <c r="KUL9" s="883"/>
      <c r="KUM9" s="883"/>
      <c r="KUN9" s="883"/>
      <c r="KUO9" s="883"/>
      <c r="KUP9" s="883"/>
      <c r="KUQ9" s="883"/>
      <c r="KUR9" s="883"/>
      <c r="KUS9" s="883"/>
      <c r="KUT9" s="883"/>
      <c r="KUU9" s="883"/>
      <c r="KUV9" s="883"/>
      <c r="KUW9" s="883"/>
      <c r="KUX9" s="883"/>
      <c r="KUY9" s="883"/>
      <c r="KUZ9" s="883"/>
      <c r="KVA9" s="883"/>
      <c r="KVB9" s="883"/>
      <c r="KVC9" s="883"/>
      <c r="KVD9" s="883"/>
      <c r="KVE9" s="883"/>
      <c r="KVF9" s="883"/>
      <c r="KVG9" s="883"/>
      <c r="KVH9" s="883"/>
      <c r="KVI9" s="883"/>
      <c r="KVJ9" s="883"/>
      <c r="KVK9" s="883"/>
      <c r="KVL9" s="883"/>
      <c r="KVM9" s="883"/>
      <c r="KVN9" s="883"/>
      <c r="KVO9" s="883"/>
      <c r="KVP9" s="883"/>
      <c r="KVQ9" s="883"/>
      <c r="KVR9" s="883"/>
      <c r="KVS9" s="883"/>
      <c r="KVT9" s="883"/>
      <c r="KVU9" s="883"/>
      <c r="KVV9" s="883"/>
      <c r="KVW9" s="883"/>
      <c r="KVX9" s="883"/>
      <c r="KVY9" s="883"/>
      <c r="KVZ9" s="883"/>
      <c r="KWA9" s="883"/>
      <c r="KWB9" s="883"/>
      <c r="KWC9" s="883"/>
      <c r="KWD9" s="883"/>
      <c r="KWE9" s="883"/>
      <c r="KWF9" s="883"/>
      <c r="KWG9" s="883"/>
      <c r="KWH9" s="883"/>
      <c r="KWI9" s="883"/>
      <c r="KWJ9" s="883"/>
      <c r="KWK9" s="883"/>
      <c r="KWL9" s="883"/>
      <c r="KWM9" s="883"/>
      <c r="KWN9" s="883"/>
      <c r="KWO9" s="883"/>
      <c r="KWP9" s="883"/>
      <c r="KWQ9" s="883"/>
      <c r="KWR9" s="883"/>
      <c r="KWS9" s="883"/>
      <c r="KWT9" s="883"/>
      <c r="KWU9" s="883"/>
      <c r="KWV9" s="883"/>
      <c r="KWW9" s="883"/>
      <c r="KWX9" s="883"/>
      <c r="KWY9" s="883"/>
      <c r="KWZ9" s="883"/>
      <c r="KXA9" s="883"/>
      <c r="KXB9" s="883"/>
      <c r="KXC9" s="883"/>
      <c r="KXD9" s="883"/>
      <c r="KXE9" s="883"/>
      <c r="KXF9" s="883"/>
      <c r="KXG9" s="883"/>
      <c r="KXH9" s="883"/>
      <c r="KXI9" s="883"/>
      <c r="KXJ9" s="883"/>
      <c r="KXK9" s="883"/>
      <c r="KXL9" s="883"/>
      <c r="KXM9" s="883"/>
      <c r="KXN9" s="883"/>
      <c r="KXO9" s="883"/>
      <c r="KXP9" s="883"/>
      <c r="KXQ9" s="883"/>
      <c r="KXR9" s="883"/>
      <c r="KXS9" s="883"/>
      <c r="KXT9" s="883"/>
      <c r="KXU9" s="883"/>
      <c r="KXV9" s="883"/>
      <c r="KXW9" s="883"/>
      <c r="KXX9" s="883"/>
      <c r="KXY9" s="883"/>
      <c r="KXZ9" s="883"/>
      <c r="KYA9" s="883"/>
      <c r="KYB9" s="883"/>
      <c r="KYC9" s="883"/>
      <c r="KYD9" s="883"/>
      <c r="KYE9" s="883"/>
      <c r="KYF9" s="883"/>
      <c r="KYG9" s="883"/>
      <c r="KYH9" s="883"/>
      <c r="KYI9" s="883"/>
      <c r="KYJ9" s="883"/>
      <c r="KYK9" s="883"/>
      <c r="KYL9" s="883"/>
      <c r="KYM9" s="883"/>
      <c r="KYN9" s="883"/>
      <c r="KYO9" s="883"/>
      <c r="KYP9" s="883"/>
      <c r="KYQ9" s="883"/>
      <c r="KYR9" s="883"/>
      <c r="KYS9" s="883"/>
      <c r="KYT9" s="883"/>
      <c r="KYU9" s="883"/>
      <c r="KYV9" s="883"/>
      <c r="KYW9" s="883"/>
      <c r="KYX9" s="883"/>
      <c r="KYY9" s="883"/>
      <c r="KYZ9" s="883"/>
      <c r="KZA9" s="883"/>
      <c r="KZB9" s="883"/>
      <c r="KZC9" s="883"/>
      <c r="KZD9" s="883"/>
      <c r="KZE9" s="883"/>
      <c r="KZF9" s="883"/>
      <c r="KZG9" s="883"/>
      <c r="KZH9" s="883"/>
      <c r="KZI9" s="883"/>
      <c r="KZJ9" s="883"/>
      <c r="KZK9" s="883"/>
      <c r="KZL9" s="883"/>
      <c r="KZM9" s="883"/>
      <c r="KZN9" s="883"/>
      <c r="KZO9" s="883"/>
      <c r="KZP9" s="883"/>
      <c r="KZQ9" s="883"/>
      <c r="KZR9" s="883"/>
      <c r="KZS9" s="883"/>
      <c r="KZT9" s="883"/>
      <c r="KZU9" s="883"/>
      <c r="KZV9" s="883"/>
      <c r="KZW9" s="883"/>
      <c r="KZX9" s="883"/>
      <c r="KZY9" s="883"/>
      <c r="KZZ9" s="883"/>
      <c r="LAA9" s="883"/>
      <c r="LAB9" s="883"/>
      <c r="LAC9" s="883"/>
      <c r="LAD9" s="883"/>
      <c r="LAE9" s="883"/>
      <c r="LAF9" s="883"/>
      <c r="LAG9" s="883"/>
      <c r="LAH9" s="883"/>
      <c r="LAI9" s="883"/>
      <c r="LAJ9" s="883"/>
      <c r="LAK9" s="883"/>
      <c r="LAL9" s="883"/>
      <c r="LAM9" s="883"/>
      <c r="LAN9" s="883"/>
      <c r="LAO9" s="883"/>
      <c r="LAP9" s="883"/>
      <c r="LAQ9" s="883"/>
      <c r="LAR9" s="883"/>
      <c r="LAS9" s="883"/>
      <c r="LAT9" s="883"/>
      <c r="LAU9" s="883"/>
      <c r="LAV9" s="883"/>
      <c r="LAW9" s="883"/>
      <c r="LAX9" s="883"/>
      <c r="LAY9" s="883"/>
      <c r="LAZ9" s="883"/>
      <c r="LBA9" s="883"/>
      <c r="LBB9" s="883"/>
      <c r="LBC9" s="883"/>
      <c r="LBD9" s="883"/>
      <c r="LBE9" s="883"/>
      <c r="LBF9" s="883"/>
      <c r="LBG9" s="883"/>
      <c r="LBH9" s="883"/>
      <c r="LBI9" s="883"/>
      <c r="LBJ9" s="883"/>
      <c r="LBK9" s="883"/>
      <c r="LBL9" s="883"/>
      <c r="LBM9" s="883"/>
      <c r="LBN9" s="883"/>
      <c r="LBO9" s="883"/>
      <c r="LBP9" s="883"/>
      <c r="LBQ9" s="883"/>
      <c r="LBR9" s="883"/>
      <c r="LBS9" s="883"/>
      <c r="LBT9" s="883"/>
      <c r="LBU9" s="883"/>
      <c r="LBV9" s="883"/>
      <c r="LBW9" s="883"/>
      <c r="LBX9" s="883"/>
      <c r="LBY9" s="883"/>
      <c r="LBZ9" s="883"/>
      <c r="LCA9" s="883"/>
      <c r="LCB9" s="883"/>
      <c r="LCC9" s="883"/>
      <c r="LCD9" s="883"/>
      <c r="LCE9" s="883"/>
      <c r="LCF9" s="883"/>
      <c r="LCG9" s="883"/>
      <c r="LCH9" s="883"/>
      <c r="LCI9" s="883"/>
      <c r="LCJ9" s="883"/>
      <c r="LCK9" s="883"/>
      <c r="LCL9" s="883"/>
      <c r="LCM9" s="883"/>
      <c r="LCN9" s="883"/>
      <c r="LCO9" s="883"/>
      <c r="LCP9" s="883"/>
      <c r="LCQ9" s="883"/>
      <c r="LCR9" s="883"/>
      <c r="LCS9" s="883"/>
      <c r="LCT9" s="883"/>
      <c r="LCU9" s="883"/>
      <c r="LCV9" s="883"/>
      <c r="LCW9" s="883"/>
      <c r="LCX9" s="883"/>
      <c r="LCY9" s="883"/>
      <c r="LCZ9" s="883"/>
      <c r="LDA9" s="883"/>
      <c r="LDB9" s="883"/>
      <c r="LDC9" s="883"/>
      <c r="LDD9" s="883"/>
      <c r="LDE9" s="883"/>
      <c r="LDF9" s="883"/>
      <c r="LDG9" s="883"/>
      <c r="LDH9" s="883"/>
      <c r="LDI9" s="883"/>
      <c r="LDJ9" s="883"/>
      <c r="LDK9" s="883"/>
      <c r="LDL9" s="883"/>
      <c r="LDM9" s="883"/>
      <c r="LDN9" s="883"/>
      <c r="LDO9" s="883"/>
      <c r="LDP9" s="883"/>
      <c r="LDQ9" s="883"/>
      <c r="LDR9" s="883"/>
      <c r="LDS9" s="883"/>
      <c r="LDT9" s="883"/>
      <c r="LDU9" s="883"/>
      <c r="LDV9" s="883"/>
      <c r="LDW9" s="883"/>
      <c r="LDX9" s="883"/>
      <c r="LDY9" s="883"/>
      <c r="LDZ9" s="883"/>
      <c r="LEA9" s="883"/>
      <c r="LEB9" s="883"/>
      <c r="LEC9" s="883"/>
      <c r="LED9" s="883"/>
      <c r="LEE9" s="883"/>
      <c r="LEF9" s="883"/>
      <c r="LEG9" s="883"/>
      <c r="LEH9" s="883"/>
      <c r="LEI9" s="883"/>
      <c r="LEJ9" s="883"/>
      <c r="LEK9" s="883"/>
      <c r="LEL9" s="883"/>
      <c r="LEM9" s="883"/>
      <c r="LEN9" s="883"/>
      <c r="LEO9" s="883"/>
      <c r="LEP9" s="883"/>
      <c r="LEQ9" s="883"/>
      <c r="LER9" s="883"/>
      <c r="LES9" s="883"/>
      <c r="LET9" s="883"/>
      <c r="LEU9" s="883"/>
      <c r="LEV9" s="883"/>
      <c r="LEW9" s="883"/>
      <c r="LEX9" s="883"/>
      <c r="LEY9" s="883"/>
      <c r="LEZ9" s="883"/>
      <c r="LFA9" s="883"/>
      <c r="LFB9" s="883"/>
      <c r="LFC9" s="883"/>
      <c r="LFD9" s="883"/>
      <c r="LFE9" s="883"/>
      <c r="LFF9" s="883"/>
      <c r="LFG9" s="883"/>
      <c r="LFH9" s="883"/>
      <c r="LFI9" s="883"/>
      <c r="LFJ9" s="883"/>
      <c r="LFK9" s="883"/>
      <c r="LFL9" s="883"/>
      <c r="LFM9" s="883"/>
      <c r="LFN9" s="883"/>
      <c r="LFO9" s="883"/>
      <c r="LFP9" s="883"/>
      <c r="LFQ9" s="883"/>
      <c r="LFR9" s="883"/>
      <c r="LFS9" s="883"/>
      <c r="LFT9" s="883"/>
      <c r="LFU9" s="883"/>
      <c r="LFV9" s="883"/>
      <c r="LFW9" s="883"/>
      <c r="LFX9" s="883"/>
      <c r="LFY9" s="883"/>
      <c r="LFZ9" s="883"/>
      <c r="LGA9" s="883"/>
      <c r="LGB9" s="883"/>
      <c r="LGC9" s="883"/>
      <c r="LGD9" s="883"/>
      <c r="LGE9" s="883"/>
      <c r="LGF9" s="883"/>
      <c r="LGG9" s="883"/>
      <c r="LGH9" s="883"/>
      <c r="LGI9" s="883"/>
      <c r="LGJ9" s="883"/>
      <c r="LGK9" s="883"/>
      <c r="LGL9" s="883"/>
      <c r="LGM9" s="883"/>
      <c r="LGN9" s="883"/>
      <c r="LGO9" s="883"/>
      <c r="LGP9" s="883"/>
      <c r="LGQ9" s="883"/>
      <c r="LGR9" s="883"/>
      <c r="LGS9" s="883"/>
      <c r="LGT9" s="883"/>
      <c r="LGU9" s="883"/>
      <c r="LGV9" s="883"/>
      <c r="LGW9" s="883"/>
      <c r="LGX9" s="883"/>
      <c r="LGY9" s="883"/>
      <c r="LGZ9" s="883"/>
      <c r="LHA9" s="883"/>
      <c r="LHB9" s="883"/>
      <c r="LHC9" s="883"/>
      <c r="LHD9" s="883"/>
      <c r="LHE9" s="883"/>
      <c r="LHF9" s="883"/>
      <c r="LHG9" s="883"/>
      <c r="LHH9" s="883"/>
      <c r="LHI9" s="883"/>
      <c r="LHJ9" s="883"/>
      <c r="LHK9" s="883"/>
      <c r="LHL9" s="883"/>
      <c r="LHM9" s="883"/>
      <c r="LHN9" s="883"/>
      <c r="LHO9" s="883"/>
      <c r="LHP9" s="883"/>
      <c r="LHQ9" s="883"/>
      <c r="LHR9" s="883"/>
      <c r="LHS9" s="883"/>
      <c r="LHT9" s="883"/>
      <c r="LHU9" s="883"/>
      <c r="LHV9" s="883"/>
      <c r="LHW9" s="883"/>
      <c r="LHX9" s="883"/>
      <c r="LHY9" s="883"/>
      <c r="LHZ9" s="883"/>
      <c r="LIA9" s="883"/>
      <c r="LIB9" s="883"/>
      <c r="LIC9" s="883"/>
      <c r="LID9" s="883"/>
      <c r="LIE9" s="883"/>
      <c r="LIF9" s="883"/>
      <c r="LIG9" s="883"/>
      <c r="LIH9" s="883"/>
      <c r="LII9" s="883"/>
      <c r="LIJ9" s="883"/>
      <c r="LIK9" s="883"/>
      <c r="LIL9" s="883"/>
      <c r="LIM9" s="883"/>
      <c r="LIN9" s="883"/>
      <c r="LIO9" s="883"/>
      <c r="LIP9" s="883"/>
      <c r="LIQ9" s="883"/>
      <c r="LIR9" s="883"/>
      <c r="LIS9" s="883"/>
      <c r="LIT9" s="883"/>
      <c r="LIU9" s="883"/>
      <c r="LIV9" s="883"/>
      <c r="LIW9" s="883"/>
      <c r="LIX9" s="883"/>
      <c r="LIY9" s="883"/>
      <c r="LIZ9" s="883"/>
      <c r="LJA9" s="883"/>
      <c r="LJB9" s="883"/>
      <c r="LJC9" s="883"/>
      <c r="LJD9" s="883"/>
      <c r="LJE9" s="883"/>
      <c r="LJF9" s="883"/>
      <c r="LJG9" s="883"/>
      <c r="LJH9" s="883"/>
      <c r="LJI9" s="883"/>
      <c r="LJJ9" s="883"/>
      <c r="LJK9" s="883"/>
      <c r="LJL9" s="883"/>
      <c r="LJM9" s="883"/>
      <c r="LJN9" s="883"/>
      <c r="LJO9" s="883"/>
      <c r="LJP9" s="883"/>
      <c r="LJQ9" s="883"/>
      <c r="LJR9" s="883"/>
      <c r="LJS9" s="883"/>
      <c r="LJT9" s="883"/>
      <c r="LJU9" s="883"/>
      <c r="LJV9" s="883"/>
      <c r="LJW9" s="883"/>
      <c r="LJX9" s="883"/>
      <c r="LJY9" s="883"/>
      <c r="LJZ9" s="883"/>
      <c r="LKA9" s="883"/>
      <c r="LKB9" s="883"/>
      <c r="LKC9" s="883"/>
      <c r="LKD9" s="883"/>
      <c r="LKE9" s="883"/>
      <c r="LKF9" s="883"/>
      <c r="LKG9" s="883"/>
      <c r="LKH9" s="883"/>
      <c r="LKI9" s="883"/>
      <c r="LKJ9" s="883"/>
      <c r="LKK9" s="883"/>
      <c r="LKL9" s="883"/>
      <c r="LKM9" s="883"/>
      <c r="LKN9" s="883"/>
      <c r="LKO9" s="883"/>
      <c r="LKP9" s="883"/>
      <c r="LKQ9" s="883"/>
      <c r="LKR9" s="883"/>
      <c r="LKS9" s="883"/>
      <c r="LKT9" s="883"/>
      <c r="LKU9" s="883"/>
      <c r="LKV9" s="883"/>
      <c r="LKW9" s="883"/>
      <c r="LKX9" s="883"/>
      <c r="LKY9" s="883"/>
      <c r="LKZ9" s="883"/>
      <c r="LLA9" s="883"/>
      <c r="LLB9" s="883"/>
      <c r="LLC9" s="883"/>
      <c r="LLD9" s="883"/>
      <c r="LLE9" s="883"/>
      <c r="LLF9" s="883"/>
      <c r="LLG9" s="883"/>
      <c r="LLH9" s="883"/>
      <c r="LLI9" s="883"/>
      <c r="LLJ9" s="883"/>
      <c r="LLK9" s="883"/>
      <c r="LLL9" s="883"/>
      <c r="LLM9" s="883"/>
      <c r="LLN9" s="883"/>
      <c r="LLO9" s="883"/>
      <c r="LLP9" s="883"/>
      <c r="LLQ9" s="883"/>
      <c r="LLR9" s="883"/>
      <c r="LLS9" s="883"/>
      <c r="LLT9" s="883"/>
      <c r="LLU9" s="883"/>
      <c r="LLV9" s="883"/>
      <c r="LLW9" s="883"/>
      <c r="LLX9" s="883"/>
      <c r="LLY9" s="883"/>
      <c r="LLZ9" s="883"/>
      <c r="LMA9" s="883"/>
      <c r="LMB9" s="883"/>
      <c r="LMC9" s="883"/>
      <c r="LMD9" s="883"/>
      <c r="LME9" s="883"/>
      <c r="LMF9" s="883"/>
      <c r="LMG9" s="883"/>
      <c r="LMH9" s="883"/>
      <c r="LMI9" s="883"/>
      <c r="LMJ9" s="883"/>
      <c r="LMK9" s="883"/>
      <c r="LML9" s="883"/>
      <c r="LMM9" s="883"/>
      <c r="LMN9" s="883"/>
      <c r="LMO9" s="883"/>
      <c r="LMP9" s="883"/>
      <c r="LMQ9" s="883"/>
      <c r="LMR9" s="883"/>
      <c r="LMS9" s="883"/>
      <c r="LMT9" s="883"/>
      <c r="LMU9" s="883"/>
      <c r="LMV9" s="883"/>
      <c r="LMW9" s="883"/>
      <c r="LMX9" s="883"/>
      <c r="LMY9" s="883"/>
      <c r="LMZ9" s="883"/>
      <c r="LNA9" s="883"/>
      <c r="LNB9" s="883"/>
      <c r="LNC9" s="883"/>
      <c r="LND9" s="883"/>
      <c r="LNE9" s="883"/>
      <c r="LNF9" s="883"/>
      <c r="LNG9" s="883"/>
      <c r="LNH9" s="883"/>
      <c r="LNI9" s="883"/>
      <c r="LNJ9" s="883"/>
      <c r="LNK9" s="883"/>
      <c r="LNL9" s="883"/>
      <c r="LNM9" s="883"/>
      <c r="LNN9" s="883"/>
      <c r="LNO9" s="883"/>
      <c r="LNP9" s="883"/>
      <c r="LNQ9" s="883"/>
      <c r="LNR9" s="883"/>
      <c r="LNS9" s="883"/>
      <c r="LNT9" s="883"/>
      <c r="LNU9" s="883"/>
      <c r="LNV9" s="883"/>
      <c r="LNW9" s="883"/>
      <c r="LNX9" s="883"/>
      <c r="LNY9" s="883"/>
      <c r="LNZ9" s="883"/>
      <c r="LOA9" s="883"/>
      <c r="LOB9" s="883"/>
      <c r="LOC9" s="883"/>
      <c r="LOD9" s="883"/>
      <c r="LOE9" s="883"/>
      <c r="LOF9" s="883"/>
      <c r="LOG9" s="883"/>
      <c r="LOH9" s="883"/>
      <c r="LOI9" s="883"/>
      <c r="LOJ9" s="883"/>
      <c r="LOK9" s="883"/>
      <c r="LOL9" s="883"/>
      <c r="LOM9" s="883"/>
      <c r="LON9" s="883"/>
      <c r="LOO9" s="883"/>
      <c r="LOP9" s="883"/>
      <c r="LOQ9" s="883"/>
      <c r="LOR9" s="883"/>
      <c r="LOS9" s="883"/>
      <c r="LOT9" s="883"/>
      <c r="LOU9" s="883"/>
      <c r="LOV9" s="883"/>
      <c r="LOW9" s="883"/>
      <c r="LOX9" s="883"/>
      <c r="LOY9" s="883"/>
      <c r="LOZ9" s="883"/>
      <c r="LPA9" s="883"/>
      <c r="LPB9" s="883"/>
      <c r="LPC9" s="883"/>
      <c r="LPD9" s="883"/>
      <c r="LPE9" s="883"/>
      <c r="LPF9" s="883"/>
      <c r="LPG9" s="883"/>
      <c r="LPH9" s="883"/>
      <c r="LPI9" s="883"/>
      <c r="LPJ9" s="883"/>
      <c r="LPK9" s="883"/>
      <c r="LPL9" s="883"/>
      <c r="LPM9" s="883"/>
      <c r="LPN9" s="883"/>
      <c r="LPO9" s="883"/>
      <c r="LPP9" s="883"/>
      <c r="LPQ9" s="883"/>
      <c r="LPR9" s="883"/>
      <c r="LPS9" s="883"/>
      <c r="LPT9" s="883"/>
      <c r="LPU9" s="883"/>
      <c r="LPV9" s="883"/>
      <c r="LPW9" s="883"/>
      <c r="LPX9" s="883"/>
      <c r="LPY9" s="883"/>
      <c r="LPZ9" s="883"/>
      <c r="LQA9" s="883"/>
      <c r="LQB9" s="883"/>
      <c r="LQC9" s="883"/>
      <c r="LQD9" s="883"/>
      <c r="LQE9" s="883"/>
      <c r="LQF9" s="883"/>
      <c r="LQG9" s="883"/>
      <c r="LQH9" s="883"/>
      <c r="LQI9" s="883"/>
      <c r="LQJ9" s="883"/>
      <c r="LQK9" s="883"/>
      <c r="LQL9" s="883"/>
      <c r="LQM9" s="883"/>
      <c r="LQN9" s="883"/>
      <c r="LQO9" s="883"/>
      <c r="LQP9" s="883"/>
      <c r="LQQ9" s="883"/>
      <c r="LQR9" s="883"/>
      <c r="LQS9" s="883"/>
      <c r="LQT9" s="883"/>
      <c r="LQU9" s="883"/>
      <c r="LQV9" s="883"/>
      <c r="LQW9" s="883"/>
      <c r="LQX9" s="883"/>
      <c r="LQY9" s="883"/>
      <c r="LQZ9" s="883"/>
      <c r="LRA9" s="883"/>
      <c r="LRB9" s="883"/>
      <c r="LRC9" s="883"/>
      <c r="LRD9" s="883"/>
      <c r="LRE9" s="883"/>
      <c r="LRF9" s="883"/>
      <c r="LRG9" s="883"/>
      <c r="LRH9" s="883"/>
      <c r="LRI9" s="883"/>
      <c r="LRJ9" s="883"/>
      <c r="LRK9" s="883"/>
      <c r="LRL9" s="883"/>
      <c r="LRM9" s="883"/>
      <c r="LRN9" s="883"/>
      <c r="LRO9" s="883"/>
      <c r="LRP9" s="883"/>
      <c r="LRQ9" s="883"/>
      <c r="LRR9" s="883"/>
      <c r="LRS9" s="883"/>
      <c r="LRT9" s="883"/>
      <c r="LRU9" s="883"/>
      <c r="LRV9" s="883"/>
      <c r="LRW9" s="883"/>
      <c r="LRX9" s="883"/>
      <c r="LRY9" s="883"/>
      <c r="LRZ9" s="883"/>
      <c r="LSA9" s="883"/>
      <c r="LSB9" s="883"/>
      <c r="LSC9" s="883"/>
      <c r="LSD9" s="883"/>
      <c r="LSE9" s="883"/>
      <c r="LSF9" s="883"/>
      <c r="LSG9" s="883"/>
      <c r="LSH9" s="883"/>
      <c r="LSI9" s="883"/>
      <c r="LSJ9" s="883"/>
      <c r="LSK9" s="883"/>
      <c r="LSL9" s="883"/>
      <c r="LSM9" s="883"/>
      <c r="LSN9" s="883"/>
      <c r="LSO9" s="883"/>
      <c r="LSP9" s="883"/>
      <c r="LSQ9" s="883"/>
      <c r="LSR9" s="883"/>
      <c r="LSS9" s="883"/>
      <c r="LST9" s="883"/>
      <c r="LSU9" s="883"/>
      <c r="LSV9" s="883"/>
      <c r="LSW9" s="883"/>
      <c r="LSX9" s="883"/>
      <c r="LSY9" s="883"/>
      <c r="LSZ9" s="883"/>
      <c r="LTA9" s="883"/>
      <c r="LTB9" s="883"/>
      <c r="LTC9" s="883"/>
      <c r="LTD9" s="883"/>
      <c r="LTE9" s="883"/>
      <c r="LTF9" s="883"/>
      <c r="LTG9" s="883"/>
      <c r="LTH9" s="883"/>
      <c r="LTI9" s="883"/>
      <c r="LTJ9" s="883"/>
      <c r="LTK9" s="883"/>
      <c r="LTL9" s="883"/>
      <c r="LTM9" s="883"/>
      <c r="LTN9" s="883"/>
      <c r="LTO9" s="883"/>
      <c r="LTP9" s="883"/>
      <c r="LTQ9" s="883"/>
      <c r="LTR9" s="883"/>
      <c r="LTS9" s="883"/>
      <c r="LTT9" s="883"/>
      <c r="LTU9" s="883"/>
      <c r="LTV9" s="883"/>
      <c r="LTW9" s="883"/>
      <c r="LTX9" s="883"/>
      <c r="LTY9" s="883"/>
      <c r="LTZ9" s="883"/>
      <c r="LUA9" s="883"/>
      <c r="LUB9" s="883"/>
      <c r="LUC9" s="883"/>
      <c r="LUD9" s="883"/>
      <c r="LUE9" s="883"/>
      <c r="LUF9" s="883"/>
      <c r="LUG9" s="883"/>
      <c r="LUH9" s="883"/>
      <c r="LUI9" s="883"/>
      <c r="LUJ9" s="883"/>
      <c r="LUK9" s="883"/>
      <c r="LUL9" s="883"/>
      <c r="LUM9" s="883"/>
      <c r="LUN9" s="883"/>
      <c r="LUO9" s="883"/>
      <c r="LUP9" s="883"/>
      <c r="LUQ9" s="883"/>
      <c r="LUR9" s="883"/>
      <c r="LUS9" s="883"/>
      <c r="LUT9" s="883"/>
      <c r="LUU9" s="883"/>
      <c r="LUV9" s="883"/>
      <c r="LUW9" s="883"/>
      <c r="LUX9" s="883"/>
      <c r="LUY9" s="883"/>
      <c r="LUZ9" s="883"/>
      <c r="LVA9" s="883"/>
      <c r="LVB9" s="883"/>
      <c r="LVC9" s="883"/>
      <c r="LVD9" s="883"/>
      <c r="LVE9" s="883"/>
      <c r="LVF9" s="883"/>
      <c r="LVG9" s="883"/>
      <c r="LVH9" s="883"/>
      <c r="LVI9" s="883"/>
      <c r="LVJ9" s="883"/>
      <c r="LVK9" s="883"/>
      <c r="LVL9" s="883"/>
      <c r="LVM9" s="883"/>
      <c r="LVN9" s="883"/>
      <c r="LVO9" s="883"/>
      <c r="LVP9" s="883"/>
      <c r="LVQ9" s="883"/>
      <c r="LVR9" s="883"/>
      <c r="LVS9" s="883"/>
      <c r="LVT9" s="883"/>
      <c r="LVU9" s="883"/>
      <c r="LVV9" s="883"/>
      <c r="LVW9" s="883"/>
      <c r="LVX9" s="883"/>
      <c r="LVY9" s="883"/>
      <c r="LVZ9" s="883"/>
      <c r="LWA9" s="883"/>
      <c r="LWB9" s="883"/>
      <c r="LWC9" s="883"/>
      <c r="LWD9" s="883"/>
      <c r="LWE9" s="883"/>
      <c r="LWF9" s="883"/>
      <c r="LWG9" s="883"/>
      <c r="LWH9" s="883"/>
      <c r="LWI9" s="883"/>
      <c r="LWJ9" s="883"/>
      <c r="LWK9" s="883"/>
      <c r="LWL9" s="883"/>
      <c r="LWM9" s="883"/>
      <c r="LWN9" s="883"/>
      <c r="LWO9" s="883"/>
      <c r="LWP9" s="883"/>
      <c r="LWQ9" s="883"/>
      <c r="LWR9" s="883"/>
      <c r="LWS9" s="883"/>
      <c r="LWT9" s="883"/>
      <c r="LWU9" s="883"/>
      <c r="LWV9" s="883"/>
      <c r="LWW9" s="883"/>
      <c r="LWX9" s="883"/>
      <c r="LWY9" s="883"/>
      <c r="LWZ9" s="883"/>
      <c r="LXA9" s="883"/>
      <c r="LXB9" s="883"/>
      <c r="LXC9" s="883"/>
      <c r="LXD9" s="883"/>
      <c r="LXE9" s="883"/>
      <c r="LXF9" s="883"/>
      <c r="LXG9" s="883"/>
      <c r="LXH9" s="883"/>
      <c r="LXI9" s="883"/>
      <c r="LXJ9" s="883"/>
      <c r="LXK9" s="883"/>
      <c r="LXL9" s="883"/>
      <c r="LXM9" s="883"/>
      <c r="LXN9" s="883"/>
      <c r="LXO9" s="883"/>
      <c r="LXP9" s="883"/>
      <c r="LXQ9" s="883"/>
      <c r="LXR9" s="883"/>
      <c r="LXS9" s="883"/>
      <c r="LXT9" s="883"/>
      <c r="LXU9" s="883"/>
      <c r="LXV9" s="883"/>
      <c r="LXW9" s="883"/>
      <c r="LXX9" s="883"/>
      <c r="LXY9" s="883"/>
      <c r="LXZ9" s="883"/>
      <c r="LYA9" s="883"/>
      <c r="LYB9" s="883"/>
      <c r="LYC9" s="883"/>
      <c r="LYD9" s="883"/>
      <c r="LYE9" s="883"/>
      <c r="LYF9" s="883"/>
      <c r="LYG9" s="883"/>
      <c r="LYH9" s="883"/>
      <c r="LYI9" s="883"/>
      <c r="LYJ9" s="883"/>
      <c r="LYK9" s="883"/>
      <c r="LYL9" s="883"/>
      <c r="LYM9" s="883"/>
      <c r="LYN9" s="883"/>
      <c r="LYO9" s="883"/>
      <c r="LYP9" s="883"/>
      <c r="LYQ9" s="883"/>
      <c r="LYR9" s="883"/>
      <c r="LYS9" s="883"/>
      <c r="LYT9" s="883"/>
      <c r="LYU9" s="883"/>
      <c r="LYV9" s="883"/>
      <c r="LYW9" s="883"/>
      <c r="LYX9" s="883"/>
      <c r="LYY9" s="883"/>
      <c r="LYZ9" s="883"/>
      <c r="LZA9" s="883"/>
      <c r="LZB9" s="883"/>
      <c r="LZC9" s="883"/>
      <c r="LZD9" s="883"/>
      <c r="LZE9" s="883"/>
      <c r="LZF9" s="883"/>
      <c r="LZG9" s="883"/>
      <c r="LZH9" s="883"/>
      <c r="LZI9" s="883"/>
      <c r="LZJ9" s="883"/>
      <c r="LZK9" s="883"/>
      <c r="LZL9" s="883"/>
      <c r="LZM9" s="883"/>
      <c r="LZN9" s="883"/>
      <c r="LZO9" s="883"/>
      <c r="LZP9" s="883"/>
      <c r="LZQ9" s="883"/>
      <c r="LZR9" s="883"/>
      <c r="LZS9" s="883"/>
      <c r="LZT9" s="883"/>
      <c r="LZU9" s="883"/>
      <c r="LZV9" s="883"/>
      <c r="LZW9" s="883"/>
      <c r="LZX9" s="883"/>
      <c r="LZY9" s="883"/>
      <c r="LZZ9" s="883"/>
      <c r="MAA9" s="883"/>
      <c r="MAB9" s="883"/>
      <c r="MAC9" s="883"/>
      <c r="MAD9" s="883"/>
      <c r="MAE9" s="883"/>
      <c r="MAF9" s="883"/>
      <c r="MAG9" s="883"/>
      <c r="MAH9" s="883"/>
      <c r="MAI9" s="883"/>
      <c r="MAJ9" s="883"/>
      <c r="MAK9" s="883"/>
      <c r="MAL9" s="883"/>
      <c r="MAM9" s="883"/>
      <c r="MAN9" s="883"/>
      <c r="MAO9" s="883"/>
      <c r="MAP9" s="883"/>
      <c r="MAQ9" s="883"/>
      <c r="MAR9" s="883"/>
      <c r="MAS9" s="883"/>
      <c r="MAT9" s="883"/>
      <c r="MAU9" s="883"/>
      <c r="MAV9" s="883"/>
      <c r="MAW9" s="883"/>
      <c r="MAX9" s="883"/>
      <c r="MAY9" s="883"/>
      <c r="MAZ9" s="883"/>
      <c r="MBA9" s="883"/>
      <c r="MBB9" s="883"/>
      <c r="MBC9" s="883"/>
      <c r="MBD9" s="883"/>
      <c r="MBE9" s="883"/>
      <c r="MBF9" s="883"/>
      <c r="MBG9" s="883"/>
      <c r="MBH9" s="883"/>
      <c r="MBI9" s="883"/>
      <c r="MBJ9" s="883"/>
      <c r="MBK9" s="883"/>
      <c r="MBL9" s="883"/>
      <c r="MBM9" s="883"/>
      <c r="MBN9" s="883"/>
      <c r="MBO9" s="883"/>
      <c r="MBP9" s="883"/>
      <c r="MBQ9" s="883"/>
      <c r="MBR9" s="883"/>
      <c r="MBS9" s="883"/>
      <c r="MBT9" s="883"/>
      <c r="MBU9" s="883"/>
      <c r="MBV9" s="883"/>
      <c r="MBW9" s="883"/>
      <c r="MBX9" s="883"/>
      <c r="MBY9" s="883"/>
      <c r="MBZ9" s="883"/>
      <c r="MCA9" s="883"/>
      <c r="MCB9" s="883"/>
      <c r="MCC9" s="883"/>
      <c r="MCD9" s="883"/>
      <c r="MCE9" s="883"/>
      <c r="MCF9" s="883"/>
      <c r="MCG9" s="883"/>
      <c r="MCH9" s="883"/>
      <c r="MCI9" s="883"/>
      <c r="MCJ9" s="883"/>
      <c r="MCK9" s="883"/>
      <c r="MCL9" s="883"/>
      <c r="MCM9" s="883"/>
      <c r="MCN9" s="883"/>
      <c r="MCO9" s="883"/>
      <c r="MCP9" s="883"/>
      <c r="MCQ9" s="883"/>
      <c r="MCR9" s="883"/>
      <c r="MCS9" s="883"/>
      <c r="MCT9" s="883"/>
      <c r="MCU9" s="883"/>
      <c r="MCV9" s="883"/>
      <c r="MCW9" s="883"/>
      <c r="MCX9" s="883"/>
      <c r="MCY9" s="883"/>
      <c r="MCZ9" s="883"/>
      <c r="MDA9" s="883"/>
      <c r="MDB9" s="883"/>
      <c r="MDC9" s="883"/>
      <c r="MDD9" s="883"/>
      <c r="MDE9" s="883"/>
      <c r="MDF9" s="883"/>
      <c r="MDG9" s="883"/>
      <c r="MDH9" s="883"/>
      <c r="MDI9" s="883"/>
      <c r="MDJ9" s="883"/>
      <c r="MDK9" s="883"/>
      <c r="MDL9" s="883"/>
      <c r="MDM9" s="883"/>
      <c r="MDN9" s="883"/>
      <c r="MDO9" s="883"/>
      <c r="MDP9" s="883"/>
      <c r="MDQ9" s="883"/>
      <c r="MDR9" s="883"/>
      <c r="MDS9" s="883"/>
      <c r="MDT9" s="883"/>
      <c r="MDU9" s="883"/>
      <c r="MDV9" s="883"/>
      <c r="MDW9" s="883"/>
      <c r="MDX9" s="883"/>
      <c r="MDY9" s="883"/>
      <c r="MDZ9" s="883"/>
      <c r="MEA9" s="883"/>
      <c r="MEB9" s="883"/>
      <c r="MEC9" s="883"/>
      <c r="MED9" s="883"/>
      <c r="MEE9" s="883"/>
      <c r="MEF9" s="883"/>
      <c r="MEG9" s="883"/>
      <c r="MEH9" s="883"/>
      <c r="MEI9" s="883"/>
      <c r="MEJ9" s="883"/>
      <c r="MEK9" s="883"/>
      <c r="MEL9" s="883"/>
      <c r="MEM9" s="883"/>
      <c r="MEN9" s="883"/>
      <c r="MEO9" s="883"/>
      <c r="MEP9" s="883"/>
      <c r="MEQ9" s="883"/>
      <c r="MER9" s="883"/>
      <c r="MES9" s="883"/>
      <c r="MET9" s="883"/>
      <c r="MEU9" s="883"/>
      <c r="MEV9" s="883"/>
      <c r="MEW9" s="883"/>
      <c r="MEX9" s="883"/>
      <c r="MEY9" s="883"/>
      <c r="MEZ9" s="883"/>
      <c r="MFA9" s="883"/>
      <c r="MFB9" s="883"/>
      <c r="MFC9" s="883"/>
      <c r="MFD9" s="883"/>
      <c r="MFE9" s="883"/>
      <c r="MFF9" s="883"/>
      <c r="MFG9" s="883"/>
      <c r="MFH9" s="883"/>
      <c r="MFI9" s="883"/>
      <c r="MFJ9" s="883"/>
      <c r="MFK9" s="883"/>
      <c r="MFL9" s="883"/>
      <c r="MFM9" s="883"/>
      <c r="MFN9" s="883"/>
      <c r="MFO9" s="883"/>
      <c r="MFP9" s="883"/>
      <c r="MFQ9" s="883"/>
      <c r="MFR9" s="883"/>
      <c r="MFS9" s="883"/>
      <c r="MFT9" s="883"/>
      <c r="MFU9" s="883"/>
      <c r="MFV9" s="883"/>
      <c r="MFW9" s="883"/>
      <c r="MFX9" s="883"/>
      <c r="MFY9" s="883"/>
      <c r="MFZ9" s="883"/>
      <c r="MGA9" s="883"/>
      <c r="MGB9" s="883"/>
      <c r="MGC9" s="883"/>
      <c r="MGD9" s="883"/>
      <c r="MGE9" s="883"/>
      <c r="MGF9" s="883"/>
      <c r="MGG9" s="883"/>
      <c r="MGH9" s="883"/>
      <c r="MGI9" s="883"/>
      <c r="MGJ9" s="883"/>
      <c r="MGK9" s="883"/>
      <c r="MGL9" s="883"/>
      <c r="MGM9" s="883"/>
      <c r="MGN9" s="883"/>
      <c r="MGO9" s="883"/>
      <c r="MGP9" s="883"/>
      <c r="MGQ9" s="883"/>
      <c r="MGR9" s="883"/>
      <c r="MGS9" s="883"/>
      <c r="MGT9" s="883"/>
      <c r="MGU9" s="883"/>
      <c r="MGV9" s="883"/>
      <c r="MGW9" s="883"/>
      <c r="MGX9" s="883"/>
      <c r="MGY9" s="883"/>
      <c r="MGZ9" s="883"/>
      <c r="MHA9" s="883"/>
      <c r="MHB9" s="883"/>
      <c r="MHC9" s="883"/>
      <c r="MHD9" s="883"/>
      <c r="MHE9" s="883"/>
      <c r="MHF9" s="883"/>
      <c r="MHG9" s="883"/>
      <c r="MHH9" s="883"/>
      <c r="MHI9" s="883"/>
      <c r="MHJ9" s="883"/>
      <c r="MHK9" s="883"/>
      <c r="MHL9" s="883"/>
      <c r="MHM9" s="883"/>
      <c r="MHN9" s="883"/>
      <c r="MHO9" s="883"/>
      <c r="MHP9" s="883"/>
      <c r="MHQ9" s="883"/>
      <c r="MHR9" s="883"/>
      <c r="MHS9" s="883"/>
      <c r="MHT9" s="883"/>
      <c r="MHU9" s="883"/>
      <c r="MHV9" s="883"/>
      <c r="MHW9" s="883"/>
      <c r="MHX9" s="883"/>
      <c r="MHY9" s="883"/>
      <c r="MHZ9" s="883"/>
      <c r="MIA9" s="883"/>
      <c r="MIB9" s="883"/>
      <c r="MIC9" s="883"/>
      <c r="MID9" s="883"/>
      <c r="MIE9" s="883"/>
      <c r="MIF9" s="883"/>
      <c r="MIG9" s="883"/>
      <c r="MIH9" s="883"/>
      <c r="MII9" s="883"/>
      <c r="MIJ9" s="883"/>
      <c r="MIK9" s="883"/>
      <c r="MIL9" s="883"/>
      <c r="MIM9" s="883"/>
      <c r="MIN9" s="883"/>
      <c r="MIO9" s="883"/>
      <c r="MIP9" s="883"/>
      <c r="MIQ9" s="883"/>
      <c r="MIR9" s="883"/>
      <c r="MIS9" s="883"/>
      <c r="MIT9" s="883"/>
      <c r="MIU9" s="883"/>
      <c r="MIV9" s="883"/>
      <c r="MIW9" s="883"/>
      <c r="MIX9" s="883"/>
      <c r="MIY9" s="883"/>
      <c r="MIZ9" s="883"/>
      <c r="MJA9" s="883"/>
      <c r="MJB9" s="883"/>
      <c r="MJC9" s="883"/>
      <c r="MJD9" s="883"/>
      <c r="MJE9" s="883"/>
      <c r="MJF9" s="883"/>
      <c r="MJG9" s="883"/>
      <c r="MJH9" s="883"/>
      <c r="MJI9" s="883"/>
      <c r="MJJ9" s="883"/>
      <c r="MJK9" s="883"/>
      <c r="MJL9" s="883"/>
      <c r="MJM9" s="883"/>
      <c r="MJN9" s="883"/>
      <c r="MJO9" s="883"/>
      <c r="MJP9" s="883"/>
      <c r="MJQ9" s="883"/>
      <c r="MJR9" s="883"/>
      <c r="MJS9" s="883"/>
      <c r="MJT9" s="883"/>
      <c r="MJU9" s="883"/>
      <c r="MJV9" s="883"/>
      <c r="MJW9" s="883"/>
      <c r="MJX9" s="883"/>
      <c r="MJY9" s="883"/>
      <c r="MJZ9" s="883"/>
      <c r="MKA9" s="883"/>
      <c r="MKB9" s="883"/>
      <c r="MKC9" s="883"/>
      <c r="MKD9" s="883"/>
      <c r="MKE9" s="883"/>
      <c r="MKF9" s="883"/>
      <c r="MKG9" s="883"/>
      <c r="MKH9" s="883"/>
      <c r="MKI9" s="883"/>
      <c r="MKJ9" s="883"/>
      <c r="MKK9" s="883"/>
      <c r="MKL9" s="883"/>
      <c r="MKM9" s="883"/>
      <c r="MKN9" s="883"/>
      <c r="MKO9" s="883"/>
      <c r="MKP9" s="883"/>
      <c r="MKQ9" s="883"/>
      <c r="MKR9" s="883"/>
      <c r="MKS9" s="883"/>
      <c r="MKT9" s="883"/>
      <c r="MKU9" s="883"/>
      <c r="MKV9" s="883"/>
      <c r="MKW9" s="883"/>
      <c r="MKX9" s="883"/>
      <c r="MKY9" s="883"/>
      <c r="MKZ9" s="883"/>
      <c r="MLA9" s="883"/>
      <c r="MLB9" s="883"/>
      <c r="MLC9" s="883"/>
      <c r="MLD9" s="883"/>
      <c r="MLE9" s="883"/>
      <c r="MLF9" s="883"/>
      <c r="MLG9" s="883"/>
      <c r="MLH9" s="883"/>
      <c r="MLI9" s="883"/>
      <c r="MLJ9" s="883"/>
      <c r="MLK9" s="883"/>
      <c r="MLL9" s="883"/>
      <c r="MLM9" s="883"/>
      <c r="MLN9" s="883"/>
      <c r="MLO9" s="883"/>
      <c r="MLP9" s="883"/>
      <c r="MLQ9" s="883"/>
      <c r="MLR9" s="883"/>
      <c r="MLS9" s="883"/>
      <c r="MLT9" s="883"/>
      <c r="MLU9" s="883"/>
      <c r="MLV9" s="883"/>
      <c r="MLW9" s="883"/>
      <c r="MLX9" s="883"/>
      <c r="MLY9" s="883"/>
      <c r="MLZ9" s="883"/>
      <c r="MMA9" s="883"/>
      <c r="MMB9" s="883"/>
      <c r="MMC9" s="883"/>
      <c r="MMD9" s="883"/>
      <c r="MME9" s="883"/>
      <c r="MMF9" s="883"/>
      <c r="MMG9" s="883"/>
      <c r="MMH9" s="883"/>
      <c r="MMI9" s="883"/>
      <c r="MMJ9" s="883"/>
      <c r="MMK9" s="883"/>
      <c r="MML9" s="883"/>
      <c r="MMM9" s="883"/>
      <c r="MMN9" s="883"/>
      <c r="MMO9" s="883"/>
      <c r="MMP9" s="883"/>
      <c r="MMQ9" s="883"/>
      <c r="MMR9" s="883"/>
      <c r="MMS9" s="883"/>
      <c r="MMT9" s="883"/>
      <c r="MMU9" s="883"/>
      <c r="MMV9" s="883"/>
      <c r="MMW9" s="883"/>
      <c r="MMX9" s="883"/>
      <c r="MMY9" s="883"/>
      <c r="MMZ9" s="883"/>
      <c r="MNA9" s="883"/>
      <c r="MNB9" s="883"/>
      <c r="MNC9" s="883"/>
      <c r="MND9" s="883"/>
      <c r="MNE9" s="883"/>
      <c r="MNF9" s="883"/>
      <c r="MNG9" s="883"/>
      <c r="MNH9" s="883"/>
      <c r="MNI9" s="883"/>
      <c r="MNJ9" s="883"/>
      <c r="MNK9" s="883"/>
      <c r="MNL9" s="883"/>
      <c r="MNM9" s="883"/>
      <c r="MNN9" s="883"/>
      <c r="MNO9" s="883"/>
      <c r="MNP9" s="883"/>
      <c r="MNQ9" s="883"/>
      <c r="MNR9" s="883"/>
      <c r="MNS9" s="883"/>
      <c r="MNT9" s="883"/>
      <c r="MNU9" s="883"/>
      <c r="MNV9" s="883"/>
      <c r="MNW9" s="883"/>
      <c r="MNX9" s="883"/>
      <c r="MNY9" s="883"/>
      <c r="MNZ9" s="883"/>
      <c r="MOA9" s="883"/>
      <c r="MOB9" s="883"/>
      <c r="MOC9" s="883"/>
      <c r="MOD9" s="883"/>
      <c r="MOE9" s="883"/>
      <c r="MOF9" s="883"/>
      <c r="MOG9" s="883"/>
      <c r="MOH9" s="883"/>
      <c r="MOI9" s="883"/>
      <c r="MOJ9" s="883"/>
      <c r="MOK9" s="883"/>
      <c r="MOL9" s="883"/>
      <c r="MOM9" s="883"/>
      <c r="MON9" s="883"/>
      <c r="MOO9" s="883"/>
      <c r="MOP9" s="883"/>
      <c r="MOQ9" s="883"/>
      <c r="MOR9" s="883"/>
      <c r="MOS9" s="883"/>
      <c r="MOT9" s="883"/>
      <c r="MOU9" s="883"/>
      <c r="MOV9" s="883"/>
      <c r="MOW9" s="883"/>
      <c r="MOX9" s="883"/>
      <c r="MOY9" s="883"/>
      <c r="MOZ9" s="883"/>
      <c r="MPA9" s="883"/>
      <c r="MPB9" s="883"/>
      <c r="MPC9" s="883"/>
      <c r="MPD9" s="883"/>
      <c r="MPE9" s="883"/>
      <c r="MPF9" s="883"/>
      <c r="MPG9" s="883"/>
      <c r="MPH9" s="883"/>
      <c r="MPI9" s="883"/>
      <c r="MPJ9" s="883"/>
      <c r="MPK9" s="883"/>
      <c r="MPL9" s="883"/>
      <c r="MPM9" s="883"/>
      <c r="MPN9" s="883"/>
      <c r="MPO9" s="883"/>
      <c r="MPP9" s="883"/>
      <c r="MPQ9" s="883"/>
      <c r="MPR9" s="883"/>
      <c r="MPS9" s="883"/>
      <c r="MPT9" s="883"/>
      <c r="MPU9" s="883"/>
      <c r="MPV9" s="883"/>
      <c r="MPW9" s="883"/>
      <c r="MPX9" s="883"/>
      <c r="MPY9" s="883"/>
      <c r="MPZ9" s="883"/>
      <c r="MQA9" s="883"/>
      <c r="MQB9" s="883"/>
      <c r="MQC9" s="883"/>
      <c r="MQD9" s="883"/>
      <c r="MQE9" s="883"/>
      <c r="MQF9" s="883"/>
      <c r="MQG9" s="883"/>
      <c r="MQH9" s="883"/>
      <c r="MQI9" s="883"/>
      <c r="MQJ9" s="883"/>
      <c r="MQK9" s="883"/>
      <c r="MQL9" s="883"/>
      <c r="MQM9" s="883"/>
      <c r="MQN9" s="883"/>
      <c r="MQO9" s="883"/>
      <c r="MQP9" s="883"/>
      <c r="MQQ9" s="883"/>
      <c r="MQR9" s="883"/>
      <c r="MQS9" s="883"/>
      <c r="MQT9" s="883"/>
      <c r="MQU9" s="883"/>
      <c r="MQV9" s="883"/>
      <c r="MQW9" s="883"/>
      <c r="MQX9" s="883"/>
      <c r="MQY9" s="883"/>
      <c r="MQZ9" s="883"/>
      <c r="MRA9" s="883"/>
      <c r="MRB9" s="883"/>
      <c r="MRC9" s="883"/>
      <c r="MRD9" s="883"/>
      <c r="MRE9" s="883"/>
      <c r="MRF9" s="883"/>
      <c r="MRG9" s="883"/>
      <c r="MRH9" s="883"/>
      <c r="MRI9" s="883"/>
      <c r="MRJ9" s="883"/>
      <c r="MRK9" s="883"/>
      <c r="MRL9" s="883"/>
      <c r="MRM9" s="883"/>
      <c r="MRN9" s="883"/>
      <c r="MRO9" s="883"/>
      <c r="MRP9" s="883"/>
      <c r="MRQ9" s="883"/>
      <c r="MRR9" s="883"/>
      <c r="MRS9" s="883"/>
      <c r="MRT9" s="883"/>
      <c r="MRU9" s="883"/>
      <c r="MRV9" s="883"/>
      <c r="MRW9" s="883"/>
      <c r="MRX9" s="883"/>
      <c r="MRY9" s="883"/>
      <c r="MRZ9" s="883"/>
      <c r="MSA9" s="883"/>
      <c r="MSB9" s="883"/>
      <c r="MSC9" s="883"/>
      <c r="MSD9" s="883"/>
      <c r="MSE9" s="883"/>
      <c r="MSF9" s="883"/>
      <c r="MSG9" s="883"/>
      <c r="MSH9" s="883"/>
      <c r="MSI9" s="883"/>
      <c r="MSJ9" s="883"/>
      <c r="MSK9" s="883"/>
      <c r="MSL9" s="883"/>
      <c r="MSM9" s="883"/>
      <c r="MSN9" s="883"/>
      <c r="MSO9" s="883"/>
      <c r="MSP9" s="883"/>
      <c r="MSQ9" s="883"/>
      <c r="MSR9" s="883"/>
      <c r="MSS9" s="883"/>
      <c r="MST9" s="883"/>
      <c r="MSU9" s="883"/>
      <c r="MSV9" s="883"/>
      <c r="MSW9" s="883"/>
      <c r="MSX9" s="883"/>
      <c r="MSY9" s="883"/>
      <c r="MSZ9" s="883"/>
      <c r="MTA9" s="883"/>
      <c r="MTB9" s="883"/>
      <c r="MTC9" s="883"/>
      <c r="MTD9" s="883"/>
      <c r="MTE9" s="883"/>
      <c r="MTF9" s="883"/>
      <c r="MTG9" s="883"/>
      <c r="MTH9" s="883"/>
      <c r="MTI9" s="883"/>
      <c r="MTJ9" s="883"/>
      <c r="MTK9" s="883"/>
      <c r="MTL9" s="883"/>
      <c r="MTM9" s="883"/>
      <c r="MTN9" s="883"/>
      <c r="MTO9" s="883"/>
      <c r="MTP9" s="883"/>
      <c r="MTQ9" s="883"/>
      <c r="MTR9" s="883"/>
      <c r="MTS9" s="883"/>
      <c r="MTT9" s="883"/>
      <c r="MTU9" s="883"/>
      <c r="MTV9" s="883"/>
      <c r="MTW9" s="883"/>
      <c r="MTX9" s="883"/>
      <c r="MTY9" s="883"/>
      <c r="MTZ9" s="883"/>
      <c r="MUA9" s="883"/>
      <c r="MUB9" s="883"/>
      <c r="MUC9" s="883"/>
      <c r="MUD9" s="883"/>
      <c r="MUE9" s="883"/>
      <c r="MUF9" s="883"/>
      <c r="MUG9" s="883"/>
      <c r="MUH9" s="883"/>
      <c r="MUI9" s="883"/>
      <c r="MUJ9" s="883"/>
      <c r="MUK9" s="883"/>
      <c r="MUL9" s="883"/>
      <c r="MUM9" s="883"/>
      <c r="MUN9" s="883"/>
      <c r="MUO9" s="883"/>
      <c r="MUP9" s="883"/>
      <c r="MUQ9" s="883"/>
      <c r="MUR9" s="883"/>
      <c r="MUS9" s="883"/>
      <c r="MUT9" s="883"/>
      <c r="MUU9" s="883"/>
      <c r="MUV9" s="883"/>
      <c r="MUW9" s="883"/>
      <c r="MUX9" s="883"/>
      <c r="MUY9" s="883"/>
      <c r="MUZ9" s="883"/>
      <c r="MVA9" s="883"/>
      <c r="MVB9" s="883"/>
      <c r="MVC9" s="883"/>
      <c r="MVD9" s="883"/>
      <c r="MVE9" s="883"/>
      <c r="MVF9" s="883"/>
      <c r="MVG9" s="883"/>
      <c r="MVH9" s="883"/>
      <c r="MVI9" s="883"/>
      <c r="MVJ9" s="883"/>
      <c r="MVK9" s="883"/>
      <c r="MVL9" s="883"/>
      <c r="MVM9" s="883"/>
      <c r="MVN9" s="883"/>
      <c r="MVO9" s="883"/>
      <c r="MVP9" s="883"/>
      <c r="MVQ9" s="883"/>
      <c r="MVR9" s="883"/>
      <c r="MVS9" s="883"/>
      <c r="MVT9" s="883"/>
      <c r="MVU9" s="883"/>
      <c r="MVV9" s="883"/>
      <c r="MVW9" s="883"/>
      <c r="MVX9" s="883"/>
      <c r="MVY9" s="883"/>
      <c r="MVZ9" s="883"/>
      <c r="MWA9" s="883"/>
      <c r="MWB9" s="883"/>
      <c r="MWC9" s="883"/>
      <c r="MWD9" s="883"/>
      <c r="MWE9" s="883"/>
      <c r="MWF9" s="883"/>
      <c r="MWG9" s="883"/>
      <c r="MWH9" s="883"/>
      <c r="MWI9" s="883"/>
      <c r="MWJ9" s="883"/>
      <c r="MWK9" s="883"/>
      <c r="MWL9" s="883"/>
      <c r="MWM9" s="883"/>
      <c r="MWN9" s="883"/>
      <c r="MWO9" s="883"/>
      <c r="MWP9" s="883"/>
      <c r="MWQ9" s="883"/>
      <c r="MWR9" s="883"/>
      <c r="MWS9" s="883"/>
      <c r="MWT9" s="883"/>
      <c r="MWU9" s="883"/>
      <c r="MWV9" s="883"/>
      <c r="MWW9" s="883"/>
      <c r="MWX9" s="883"/>
      <c r="MWY9" s="883"/>
      <c r="MWZ9" s="883"/>
      <c r="MXA9" s="883"/>
      <c r="MXB9" s="883"/>
      <c r="MXC9" s="883"/>
      <c r="MXD9" s="883"/>
      <c r="MXE9" s="883"/>
      <c r="MXF9" s="883"/>
      <c r="MXG9" s="883"/>
      <c r="MXH9" s="883"/>
      <c r="MXI9" s="883"/>
      <c r="MXJ9" s="883"/>
      <c r="MXK9" s="883"/>
      <c r="MXL9" s="883"/>
      <c r="MXM9" s="883"/>
      <c r="MXN9" s="883"/>
      <c r="MXO9" s="883"/>
      <c r="MXP9" s="883"/>
      <c r="MXQ9" s="883"/>
      <c r="MXR9" s="883"/>
      <c r="MXS9" s="883"/>
      <c r="MXT9" s="883"/>
      <c r="MXU9" s="883"/>
      <c r="MXV9" s="883"/>
      <c r="MXW9" s="883"/>
      <c r="MXX9" s="883"/>
      <c r="MXY9" s="883"/>
      <c r="MXZ9" s="883"/>
      <c r="MYA9" s="883"/>
      <c r="MYB9" s="883"/>
      <c r="MYC9" s="883"/>
      <c r="MYD9" s="883"/>
      <c r="MYE9" s="883"/>
      <c r="MYF9" s="883"/>
      <c r="MYG9" s="883"/>
      <c r="MYH9" s="883"/>
      <c r="MYI9" s="883"/>
      <c r="MYJ9" s="883"/>
      <c r="MYK9" s="883"/>
      <c r="MYL9" s="883"/>
      <c r="MYM9" s="883"/>
      <c r="MYN9" s="883"/>
      <c r="MYO9" s="883"/>
      <c r="MYP9" s="883"/>
      <c r="MYQ9" s="883"/>
      <c r="MYR9" s="883"/>
      <c r="MYS9" s="883"/>
      <c r="MYT9" s="883"/>
      <c r="MYU9" s="883"/>
      <c r="MYV9" s="883"/>
      <c r="MYW9" s="883"/>
      <c r="MYX9" s="883"/>
      <c r="MYY9" s="883"/>
      <c r="MYZ9" s="883"/>
      <c r="MZA9" s="883"/>
      <c r="MZB9" s="883"/>
      <c r="MZC9" s="883"/>
      <c r="MZD9" s="883"/>
      <c r="MZE9" s="883"/>
      <c r="MZF9" s="883"/>
      <c r="MZG9" s="883"/>
      <c r="MZH9" s="883"/>
      <c r="MZI9" s="883"/>
      <c r="MZJ9" s="883"/>
      <c r="MZK9" s="883"/>
      <c r="MZL9" s="883"/>
      <c r="MZM9" s="883"/>
      <c r="MZN9" s="883"/>
      <c r="MZO9" s="883"/>
      <c r="MZP9" s="883"/>
      <c r="MZQ9" s="883"/>
      <c r="MZR9" s="883"/>
      <c r="MZS9" s="883"/>
      <c r="MZT9" s="883"/>
      <c r="MZU9" s="883"/>
      <c r="MZV9" s="883"/>
      <c r="MZW9" s="883"/>
      <c r="MZX9" s="883"/>
      <c r="MZY9" s="883"/>
      <c r="MZZ9" s="883"/>
      <c r="NAA9" s="883"/>
      <c r="NAB9" s="883"/>
      <c r="NAC9" s="883"/>
      <c r="NAD9" s="883"/>
      <c r="NAE9" s="883"/>
      <c r="NAF9" s="883"/>
      <c r="NAG9" s="883"/>
      <c r="NAH9" s="883"/>
      <c r="NAI9" s="883"/>
      <c r="NAJ9" s="883"/>
      <c r="NAK9" s="883"/>
      <c r="NAL9" s="883"/>
      <c r="NAM9" s="883"/>
      <c r="NAN9" s="883"/>
      <c r="NAO9" s="883"/>
      <c r="NAP9" s="883"/>
      <c r="NAQ9" s="883"/>
      <c r="NAR9" s="883"/>
      <c r="NAS9" s="883"/>
      <c r="NAT9" s="883"/>
      <c r="NAU9" s="883"/>
      <c r="NAV9" s="883"/>
      <c r="NAW9" s="883"/>
      <c r="NAX9" s="883"/>
      <c r="NAY9" s="883"/>
      <c r="NAZ9" s="883"/>
      <c r="NBA9" s="883"/>
      <c r="NBB9" s="883"/>
      <c r="NBC9" s="883"/>
      <c r="NBD9" s="883"/>
      <c r="NBE9" s="883"/>
      <c r="NBF9" s="883"/>
      <c r="NBG9" s="883"/>
      <c r="NBH9" s="883"/>
      <c r="NBI9" s="883"/>
      <c r="NBJ9" s="883"/>
      <c r="NBK9" s="883"/>
      <c r="NBL9" s="883"/>
      <c r="NBM9" s="883"/>
      <c r="NBN9" s="883"/>
      <c r="NBO9" s="883"/>
      <c r="NBP9" s="883"/>
      <c r="NBQ9" s="883"/>
      <c r="NBR9" s="883"/>
      <c r="NBS9" s="883"/>
      <c r="NBT9" s="883"/>
      <c r="NBU9" s="883"/>
      <c r="NBV9" s="883"/>
      <c r="NBW9" s="883"/>
      <c r="NBX9" s="883"/>
      <c r="NBY9" s="883"/>
      <c r="NBZ9" s="883"/>
      <c r="NCA9" s="883"/>
      <c r="NCB9" s="883"/>
      <c r="NCC9" s="883"/>
      <c r="NCD9" s="883"/>
      <c r="NCE9" s="883"/>
      <c r="NCF9" s="883"/>
      <c r="NCG9" s="883"/>
      <c r="NCH9" s="883"/>
      <c r="NCI9" s="883"/>
      <c r="NCJ9" s="883"/>
      <c r="NCK9" s="883"/>
      <c r="NCL9" s="883"/>
      <c r="NCM9" s="883"/>
      <c r="NCN9" s="883"/>
      <c r="NCO9" s="883"/>
      <c r="NCP9" s="883"/>
      <c r="NCQ9" s="883"/>
      <c r="NCR9" s="883"/>
      <c r="NCS9" s="883"/>
      <c r="NCT9" s="883"/>
      <c r="NCU9" s="883"/>
      <c r="NCV9" s="883"/>
      <c r="NCW9" s="883"/>
      <c r="NCX9" s="883"/>
      <c r="NCY9" s="883"/>
      <c r="NCZ9" s="883"/>
      <c r="NDA9" s="883"/>
      <c r="NDB9" s="883"/>
      <c r="NDC9" s="883"/>
      <c r="NDD9" s="883"/>
      <c r="NDE9" s="883"/>
      <c r="NDF9" s="883"/>
      <c r="NDG9" s="883"/>
      <c r="NDH9" s="883"/>
      <c r="NDI9" s="883"/>
      <c r="NDJ9" s="883"/>
      <c r="NDK9" s="883"/>
      <c r="NDL9" s="883"/>
      <c r="NDM9" s="883"/>
      <c r="NDN9" s="883"/>
      <c r="NDO9" s="883"/>
      <c r="NDP9" s="883"/>
      <c r="NDQ9" s="883"/>
      <c r="NDR9" s="883"/>
      <c r="NDS9" s="883"/>
      <c r="NDT9" s="883"/>
      <c r="NDU9" s="883"/>
      <c r="NDV9" s="883"/>
      <c r="NDW9" s="883"/>
      <c r="NDX9" s="883"/>
      <c r="NDY9" s="883"/>
      <c r="NDZ9" s="883"/>
      <c r="NEA9" s="883"/>
      <c r="NEB9" s="883"/>
      <c r="NEC9" s="883"/>
      <c r="NED9" s="883"/>
      <c r="NEE9" s="883"/>
      <c r="NEF9" s="883"/>
      <c r="NEG9" s="883"/>
      <c r="NEH9" s="883"/>
      <c r="NEI9" s="883"/>
      <c r="NEJ9" s="883"/>
      <c r="NEK9" s="883"/>
      <c r="NEL9" s="883"/>
      <c r="NEM9" s="883"/>
      <c r="NEN9" s="883"/>
      <c r="NEO9" s="883"/>
      <c r="NEP9" s="883"/>
      <c r="NEQ9" s="883"/>
      <c r="NER9" s="883"/>
      <c r="NES9" s="883"/>
      <c r="NET9" s="883"/>
      <c r="NEU9" s="883"/>
      <c r="NEV9" s="883"/>
      <c r="NEW9" s="883"/>
      <c r="NEX9" s="883"/>
      <c r="NEY9" s="883"/>
      <c r="NEZ9" s="883"/>
      <c r="NFA9" s="883"/>
      <c r="NFB9" s="883"/>
      <c r="NFC9" s="883"/>
      <c r="NFD9" s="883"/>
      <c r="NFE9" s="883"/>
      <c r="NFF9" s="883"/>
      <c r="NFG9" s="883"/>
      <c r="NFH9" s="883"/>
      <c r="NFI9" s="883"/>
      <c r="NFJ9" s="883"/>
      <c r="NFK9" s="883"/>
      <c r="NFL9" s="883"/>
      <c r="NFM9" s="883"/>
      <c r="NFN9" s="883"/>
      <c r="NFO9" s="883"/>
      <c r="NFP9" s="883"/>
      <c r="NFQ9" s="883"/>
      <c r="NFR9" s="883"/>
      <c r="NFS9" s="883"/>
      <c r="NFT9" s="883"/>
      <c r="NFU9" s="883"/>
      <c r="NFV9" s="883"/>
      <c r="NFW9" s="883"/>
      <c r="NFX9" s="883"/>
      <c r="NFY9" s="883"/>
      <c r="NFZ9" s="883"/>
      <c r="NGA9" s="883"/>
      <c r="NGB9" s="883"/>
      <c r="NGC9" s="883"/>
      <c r="NGD9" s="883"/>
      <c r="NGE9" s="883"/>
      <c r="NGF9" s="883"/>
      <c r="NGG9" s="883"/>
      <c r="NGH9" s="883"/>
      <c r="NGI9" s="883"/>
      <c r="NGJ9" s="883"/>
      <c r="NGK9" s="883"/>
      <c r="NGL9" s="883"/>
      <c r="NGM9" s="883"/>
      <c r="NGN9" s="883"/>
      <c r="NGO9" s="883"/>
      <c r="NGP9" s="883"/>
      <c r="NGQ9" s="883"/>
      <c r="NGR9" s="883"/>
      <c r="NGS9" s="883"/>
      <c r="NGT9" s="883"/>
      <c r="NGU9" s="883"/>
      <c r="NGV9" s="883"/>
      <c r="NGW9" s="883"/>
      <c r="NGX9" s="883"/>
      <c r="NGY9" s="883"/>
      <c r="NGZ9" s="883"/>
      <c r="NHA9" s="883"/>
      <c r="NHB9" s="883"/>
      <c r="NHC9" s="883"/>
      <c r="NHD9" s="883"/>
      <c r="NHE9" s="883"/>
      <c r="NHF9" s="883"/>
      <c r="NHG9" s="883"/>
      <c r="NHH9" s="883"/>
      <c r="NHI9" s="883"/>
      <c r="NHJ9" s="883"/>
      <c r="NHK9" s="883"/>
      <c r="NHL9" s="883"/>
      <c r="NHM9" s="883"/>
      <c r="NHN9" s="883"/>
      <c r="NHO9" s="883"/>
      <c r="NHP9" s="883"/>
      <c r="NHQ9" s="883"/>
      <c r="NHR9" s="883"/>
      <c r="NHS9" s="883"/>
      <c r="NHT9" s="883"/>
      <c r="NHU9" s="883"/>
      <c r="NHV9" s="883"/>
      <c r="NHW9" s="883"/>
      <c r="NHX9" s="883"/>
      <c r="NHY9" s="883"/>
      <c r="NHZ9" s="883"/>
      <c r="NIA9" s="883"/>
      <c r="NIB9" s="883"/>
      <c r="NIC9" s="883"/>
      <c r="NID9" s="883"/>
      <c r="NIE9" s="883"/>
      <c r="NIF9" s="883"/>
      <c r="NIG9" s="883"/>
      <c r="NIH9" s="883"/>
      <c r="NII9" s="883"/>
      <c r="NIJ9" s="883"/>
      <c r="NIK9" s="883"/>
      <c r="NIL9" s="883"/>
      <c r="NIM9" s="883"/>
      <c r="NIN9" s="883"/>
      <c r="NIO9" s="883"/>
      <c r="NIP9" s="883"/>
      <c r="NIQ9" s="883"/>
      <c r="NIR9" s="883"/>
      <c r="NIS9" s="883"/>
      <c r="NIT9" s="883"/>
      <c r="NIU9" s="883"/>
      <c r="NIV9" s="883"/>
      <c r="NIW9" s="883"/>
      <c r="NIX9" s="883"/>
      <c r="NIY9" s="883"/>
      <c r="NIZ9" s="883"/>
      <c r="NJA9" s="883"/>
      <c r="NJB9" s="883"/>
      <c r="NJC9" s="883"/>
      <c r="NJD9" s="883"/>
      <c r="NJE9" s="883"/>
      <c r="NJF9" s="883"/>
      <c r="NJG9" s="883"/>
      <c r="NJH9" s="883"/>
      <c r="NJI9" s="883"/>
      <c r="NJJ9" s="883"/>
      <c r="NJK9" s="883"/>
      <c r="NJL9" s="883"/>
      <c r="NJM9" s="883"/>
      <c r="NJN9" s="883"/>
      <c r="NJO9" s="883"/>
      <c r="NJP9" s="883"/>
      <c r="NJQ9" s="883"/>
      <c r="NJR9" s="883"/>
      <c r="NJS9" s="883"/>
      <c r="NJT9" s="883"/>
      <c r="NJU9" s="883"/>
      <c r="NJV9" s="883"/>
      <c r="NJW9" s="883"/>
      <c r="NJX9" s="883"/>
      <c r="NJY9" s="883"/>
      <c r="NJZ9" s="883"/>
      <c r="NKA9" s="883"/>
      <c r="NKB9" s="883"/>
      <c r="NKC9" s="883"/>
      <c r="NKD9" s="883"/>
      <c r="NKE9" s="883"/>
      <c r="NKF9" s="883"/>
      <c r="NKG9" s="883"/>
      <c r="NKH9" s="883"/>
      <c r="NKI9" s="883"/>
      <c r="NKJ9" s="883"/>
      <c r="NKK9" s="883"/>
      <c r="NKL9" s="883"/>
      <c r="NKM9" s="883"/>
      <c r="NKN9" s="883"/>
      <c r="NKO9" s="883"/>
      <c r="NKP9" s="883"/>
      <c r="NKQ9" s="883"/>
      <c r="NKR9" s="883"/>
      <c r="NKS9" s="883"/>
      <c r="NKT9" s="883"/>
      <c r="NKU9" s="883"/>
      <c r="NKV9" s="883"/>
      <c r="NKW9" s="883"/>
      <c r="NKX9" s="883"/>
      <c r="NKY9" s="883"/>
      <c r="NKZ9" s="883"/>
      <c r="NLA9" s="883"/>
      <c r="NLB9" s="883"/>
      <c r="NLC9" s="883"/>
      <c r="NLD9" s="883"/>
      <c r="NLE9" s="883"/>
      <c r="NLF9" s="883"/>
      <c r="NLG9" s="883"/>
      <c r="NLH9" s="883"/>
      <c r="NLI9" s="883"/>
      <c r="NLJ9" s="883"/>
      <c r="NLK9" s="883"/>
      <c r="NLL9" s="883"/>
      <c r="NLM9" s="883"/>
      <c r="NLN9" s="883"/>
      <c r="NLO9" s="883"/>
      <c r="NLP9" s="883"/>
      <c r="NLQ9" s="883"/>
      <c r="NLR9" s="883"/>
      <c r="NLS9" s="883"/>
      <c r="NLT9" s="883"/>
      <c r="NLU9" s="883"/>
      <c r="NLV9" s="883"/>
      <c r="NLW9" s="883"/>
      <c r="NLX9" s="883"/>
      <c r="NLY9" s="883"/>
      <c r="NLZ9" s="883"/>
      <c r="NMA9" s="883"/>
      <c r="NMB9" s="883"/>
      <c r="NMC9" s="883"/>
      <c r="NMD9" s="883"/>
      <c r="NME9" s="883"/>
      <c r="NMF9" s="883"/>
      <c r="NMG9" s="883"/>
      <c r="NMH9" s="883"/>
      <c r="NMI9" s="883"/>
      <c r="NMJ9" s="883"/>
      <c r="NMK9" s="883"/>
      <c r="NML9" s="883"/>
      <c r="NMM9" s="883"/>
      <c r="NMN9" s="883"/>
      <c r="NMO9" s="883"/>
      <c r="NMP9" s="883"/>
      <c r="NMQ9" s="883"/>
      <c r="NMR9" s="883"/>
      <c r="NMS9" s="883"/>
      <c r="NMT9" s="883"/>
      <c r="NMU9" s="883"/>
      <c r="NMV9" s="883"/>
      <c r="NMW9" s="883"/>
      <c r="NMX9" s="883"/>
      <c r="NMY9" s="883"/>
      <c r="NMZ9" s="883"/>
      <c r="NNA9" s="883"/>
      <c r="NNB9" s="883"/>
      <c r="NNC9" s="883"/>
      <c r="NND9" s="883"/>
      <c r="NNE9" s="883"/>
      <c r="NNF9" s="883"/>
      <c r="NNG9" s="883"/>
      <c r="NNH9" s="883"/>
      <c r="NNI9" s="883"/>
      <c r="NNJ9" s="883"/>
      <c r="NNK9" s="883"/>
      <c r="NNL9" s="883"/>
      <c r="NNM9" s="883"/>
      <c r="NNN9" s="883"/>
      <c r="NNO9" s="883"/>
      <c r="NNP9" s="883"/>
      <c r="NNQ9" s="883"/>
      <c r="NNR9" s="883"/>
      <c r="NNS9" s="883"/>
      <c r="NNT9" s="883"/>
      <c r="NNU9" s="883"/>
      <c r="NNV9" s="883"/>
      <c r="NNW9" s="883"/>
      <c r="NNX9" s="883"/>
      <c r="NNY9" s="883"/>
      <c r="NNZ9" s="883"/>
      <c r="NOA9" s="883"/>
      <c r="NOB9" s="883"/>
      <c r="NOC9" s="883"/>
      <c r="NOD9" s="883"/>
      <c r="NOE9" s="883"/>
      <c r="NOF9" s="883"/>
      <c r="NOG9" s="883"/>
      <c r="NOH9" s="883"/>
      <c r="NOI9" s="883"/>
      <c r="NOJ9" s="883"/>
      <c r="NOK9" s="883"/>
      <c r="NOL9" s="883"/>
      <c r="NOM9" s="883"/>
      <c r="NON9" s="883"/>
      <c r="NOO9" s="883"/>
      <c r="NOP9" s="883"/>
      <c r="NOQ9" s="883"/>
      <c r="NOR9" s="883"/>
      <c r="NOS9" s="883"/>
      <c r="NOT9" s="883"/>
      <c r="NOU9" s="883"/>
      <c r="NOV9" s="883"/>
      <c r="NOW9" s="883"/>
      <c r="NOX9" s="883"/>
      <c r="NOY9" s="883"/>
      <c r="NOZ9" s="883"/>
      <c r="NPA9" s="883"/>
      <c r="NPB9" s="883"/>
      <c r="NPC9" s="883"/>
      <c r="NPD9" s="883"/>
      <c r="NPE9" s="883"/>
      <c r="NPF9" s="883"/>
      <c r="NPG9" s="883"/>
      <c r="NPH9" s="883"/>
      <c r="NPI9" s="883"/>
      <c r="NPJ9" s="883"/>
      <c r="NPK9" s="883"/>
      <c r="NPL9" s="883"/>
      <c r="NPM9" s="883"/>
      <c r="NPN9" s="883"/>
      <c r="NPO9" s="883"/>
      <c r="NPP9" s="883"/>
      <c r="NPQ9" s="883"/>
      <c r="NPR9" s="883"/>
      <c r="NPS9" s="883"/>
      <c r="NPT9" s="883"/>
      <c r="NPU9" s="883"/>
      <c r="NPV9" s="883"/>
      <c r="NPW9" s="883"/>
      <c r="NPX9" s="883"/>
      <c r="NPY9" s="883"/>
      <c r="NPZ9" s="883"/>
      <c r="NQA9" s="883"/>
      <c r="NQB9" s="883"/>
      <c r="NQC9" s="883"/>
      <c r="NQD9" s="883"/>
      <c r="NQE9" s="883"/>
      <c r="NQF9" s="883"/>
      <c r="NQG9" s="883"/>
      <c r="NQH9" s="883"/>
      <c r="NQI9" s="883"/>
      <c r="NQJ9" s="883"/>
      <c r="NQK9" s="883"/>
      <c r="NQL9" s="883"/>
      <c r="NQM9" s="883"/>
      <c r="NQN9" s="883"/>
      <c r="NQO9" s="883"/>
      <c r="NQP9" s="883"/>
      <c r="NQQ9" s="883"/>
      <c r="NQR9" s="883"/>
      <c r="NQS9" s="883"/>
      <c r="NQT9" s="883"/>
      <c r="NQU9" s="883"/>
      <c r="NQV9" s="883"/>
      <c r="NQW9" s="883"/>
      <c r="NQX9" s="883"/>
      <c r="NQY9" s="883"/>
      <c r="NQZ9" s="883"/>
      <c r="NRA9" s="883"/>
      <c r="NRB9" s="883"/>
      <c r="NRC9" s="883"/>
      <c r="NRD9" s="883"/>
      <c r="NRE9" s="883"/>
      <c r="NRF9" s="883"/>
      <c r="NRG9" s="883"/>
      <c r="NRH9" s="883"/>
      <c r="NRI9" s="883"/>
      <c r="NRJ9" s="883"/>
      <c r="NRK9" s="883"/>
      <c r="NRL9" s="883"/>
      <c r="NRM9" s="883"/>
      <c r="NRN9" s="883"/>
      <c r="NRO9" s="883"/>
      <c r="NRP9" s="883"/>
      <c r="NRQ9" s="883"/>
      <c r="NRR9" s="883"/>
      <c r="NRS9" s="883"/>
      <c r="NRT9" s="883"/>
      <c r="NRU9" s="883"/>
      <c r="NRV9" s="883"/>
      <c r="NRW9" s="883"/>
      <c r="NRX9" s="883"/>
      <c r="NRY9" s="883"/>
      <c r="NRZ9" s="883"/>
      <c r="NSA9" s="883"/>
      <c r="NSB9" s="883"/>
      <c r="NSC9" s="883"/>
      <c r="NSD9" s="883"/>
      <c r="NSE9" s="883"/>
      <c r="NSF9" s="883"/>
      <c r="NSG9" s="883"/>
      <c r="NSH9" s="883"/>
      <c r="NSI9" s="883"/>
      <c r="NSJ9" s="883"/>
      <c r="NSK9" s="883"/>
      <c r="NSL9" s="883"/>
      <c r="NSM9" s="883"/>
      <c r="NSN9" s="883"/>
      <c r="NSO9" s="883"/>
      <c r="NSP9" s="883"/>
      <c r="NSQ9" s="883"/>
      <c r="NSR9" s="883"/>
      <c r="NSS9" s="883"/>
      <c r="NST9" s="883"/>
      <c r="NSU9" s="883"/>
      <c r="NSV9" s="883"/>
      <c r="NSW9" s="883"/>
      <c r="NSX9" s="883"/>
      <c r="NSY9" s="883"/>
      <c r="NSZ9" s="883"/>
      <c r="NTA9" s="883"/>
      <c r="NTB9" s="883"/>
      <c r="NTC9" s="883"/>
      <c r="NTD9" s="883"/>
      <c r="NTE9" s="883"/>
      <c r="NTF9" s="883"/>
      <c r="NTG9" s="883"/>
      <c r="NTH9" s="883"/>
      <c r="NTI9" s="883"/>
      <c r="NTJ9" s="883"/>
      <c r="NTK9" s="883"/>
      <c r="NTL9" s="883"/>
      <c r="NTM9" s="883"/>
      <c r="NTN9" s="883"/>
      <c r="NTO9" s="883"/>
      <c r="NTP9" s="883"/>
      <c r="NTQ9" s="883"/>
      <c r="NTR9" s="883"/>
      <c r="NTS9" s="883"/>
      <c r="NTT9" s="883"/>
      <c r="NTU9" s="883"/>
      <c r="NTV9" s="883"/>
      <c r="NTW9" s="883"/>
      <c r="NTX9" s="883"/>
      <c r="NTY9" s="883"/>
      <c r="NTZ9" s="883"/>
      <c r="NUA9" s="883"/>
      <c r="NUB9" s="883"/>
      <c r="NUC9" s="883"/>
      <c r="NUD9" s="883"/>
      <c r="NUE9" s="883"/>
      <c r="NUF9" s="883"/>
      <c r="NUG9" s="883"/>
      <c r="NUH9" s="883"/>
      <c r="NUI9" s="883"/>
      <c r="NUJ9" s="883"/>
      <c r="NUK9" s="883"/>
      <c r="NUL9" s="883"/>
      <c r="NUM9" s="883"/>
      <c r="NUN9" s="883"/>
      <c r="NUO9" s="883"/>
      <c r="NUP9" s="883"/>
      <c r="NUQ9" s="883"/>
      <c r="NUR9" s="883"/>
      <c r="NUS9" s="883"/>
      <c r="NUT9" s="883"/>
      <c r="NUU9" s="883"/>
      <c r="NUV9" s="883"/>
      <c r="NUW9" s="883"/>
      <c r="NUX9" s="883"/>
      <c r="NUY9" s="883"/>
      <c r="NUZ9" s="883"/>
      <c r="NVA9" s="883"/>
      <c r="NVB9" s="883"/>
      <c r="NVC9" s="883"/>
      <c r="NVD9" s="883"/>
      <c r="NVE9" s="883"/>
      <c r="NVF9" s="883"/>
      <c r="NVG9" s="883"/>
      <c r="NVH9" s="883"/>
      <c r="NVI9" s="883"/>
      <c r="NVJ9" s="883"/>
      <c r="NVK9" s="883"/>
      <c r="NVL9" s="883"/>
      <c r="NVM9" s="883"/>
      <c r="NVN9" s="883"/>
      <c r="NVO9" s="883"/>
      <c r="NVP9" s="883"/>
      <c r="NVQ9" s="883"/>
      <c r="NVR9" s="883"/>
      <c r="NVS9" s="883"/>
      <c r="NVT9" s="883"/>
      <c r="NVU9" s="883"/>
      <c r="NVV9" s="883"/>
      <c r="NVW9" s="883"/>
      <c r="NVX9" s="883"/>
      <c r="NVY9" s="883"/>
      <c r="NVZ9" s="883"/>
      <c r="NWA9" s="883"/>
      <c r="NWB9" s="883"/>
      <c r="NWC9" s="883"/>
      <c r="NWD9" s="883"/>
      <c r="NWE9" s="883"/>
      <c r="NWF9" s="883"/>
      <c r="NWG9" s="883"/>
      <c r="NWH9" s="883"/>
      <c r="NWI9" s="883"/>
      <c r="NWJ9" s="883"/>
      <c r="NWK9" s="883"/>
      <c r="NWL9" s="883"/>
      <c r="NWM9" s="883"/>
      <c r="NWN9" s="883"/>
      <c r="NWO9" s="883"/>
      <c r="NWP9" s="883"/>
      <c r="NWQ9" s="883"/>
      <c r="NWR9" s="883"/>
      <c r="NWS9" s="883"/>
      <c r="NWT9" s="883"/>
      <c r="NWU9" s="883"/>
      <c r="NWV9" s="883"/>
      <c r="NWW9" s="883"/>
      <c r="NWX9" s="883"/>
      <c r="NWY9" s="883"/>
      <c r="NWZ9" s="883"/>
      <c r="NXA9" s="883"/>
      <c r="NXB9" s="883"/>
      <c r="NXC9" s="883"/>
      <c r="NXD9" s="883"/>
      <c r="NXE9" s="883"/>
      <c r="NXF9" s="883"/>
      <c r="NXG9" s="883"/>
      <c r="NXH9" s="883"/>
      <c r="NXI9" s="883"/>
      <c r="NXJ9" s="883"/>
      <c r="NXK9" s="883"/>
      <c r="NXL9" s="883"/>
      <c r="NXM9" s="883"/>
      <c r="NXN9" s="883"/>
      <c r="NXO9" s="883"/>
      <c r="NXP9" s="883"/>
      <c r="NXQ9" s="883"/>
      <c r="NXR9" s="883"/>
      <c r="NXS9" s="883"/>
      <c r="NXT9" s="883"/>
      <c r="NXU9" s="883"/>
      <c r="NXV9" s="883"/>
      <c r="NXW9" s="883"/>
      <c r="NXX9" s="883"/>
      <c r="NXY9" s="883"/>
      <c r="NXZ9" s="883"/>
      <c r="NYA9" s="883"/>
      <c r="NYB9" s="883"/>
      <c r="NYC9" s="883"/>
      <c r="NYD9" s="883"/>
      <c r="NYE9" s="883"/>
      <c r="NYF9" s="883"/>
      <c r="NYG9" s="883"/>
      <c r="NYH9" s="883"/>
      <c r="NYI9" s="883"/>
      <c r="NYJ9" s="883"/>
      <c r="NYK9" s="883"/>
      <c r="NYL9" s="883"/>
      <c r="NYM9" s="883"/>
      <c r="NYN9" s="883"/>
      <c r="NYO9" s="883"/>
      <c r="NYP9" s="883"/>
      <c r="NYQ9" s="883"/>
      <c r="NYR9" s="883"/>
      <c r="NYS9" s="883"/>
      <c r="NYT9" s="883"/>
      <c r="NYU9" s="883"/>
      <c r="NYV9" s="883"/>
      <c r="NYW9" s="883"/>
      <c r="NYX9" s="883"/>
      <c r="NYY9" s="883"/>
      <c r="NYZ9" s="883"/>
      <c r="NZA9" s="883"/>
      <c r="NZB9" s="883"/>
      <c r="NZC9" s="883"/>
      <c r="NZD9" s="883"/>
      <c r="NZE9" s="883"/>
      <c r="NZF9" s="883"/>
      <c r="NZG9" s="883"/>
      <c r="NZH9" s="883"/>
      <c r="NZI9" s="883"/>
      <c r="NZJ9" s="883"/>
      <c r="NZK9" s="883"/>
      <c r="NZL9" s="883"/>
      <c r="NZM9" s="883"/>
      <c r="NZN9" s="883"/>
      <c r="NZO9" s="883"/>
      <c r="NZP9" s="883"/>
      <c r="NZQ9" s="883"/>
      <c r="NZR9" s="883"/>
      <c r="NZS9" s="883"/>
      <c r="NZT9" s="883"/>
      <c r="NZU9" s="883"/>
      <c r="NZV9" s="883"/>
      <c r="NZW9" s="883"/>
      <c r="NZX9" s="883"/>
      <c r="NZY9" s="883"/>
      <c r="NZZ9" s="883"/>
      <c r="OAA9" s="883"/>
      <c r="OAB9" s="883"/>
      <c r="OAC9" s="883"/>
      <c r="OAD9" s="883"/>
      <c r="OAE9" s="883"/>
      <c r="OAF9" s="883"/>
      <c r="OAG9" s="883"/>
      <c r="OAH9" s="883"/>
      <c r="OAI9" s="883"/>
      <c r="OAJ9" s="883"/>
      <c r="OAK9" s="883"/>
      <c r="OAL9" s="883"/>
      <c r="OAM9" s="883"/>
      <c r="OAN9" s="883"/>
      <c r="OAO9" s="883"/>
      <c r="OAP9" s="883"/>
      <c r="OAQ9" s="883"/>
      <c r="OAR9" s="883"/>
      <c r="OAS9" s="883"/>
      <c r="OAT9" s="883"/>
      <c r="OAU9" s="883"/>
      <c r="OAV9" s="883"/>
      <c r="OAW9" s="883"/>
      <c r="OAX9" s="883"/>
      <c r="OAY9" s="883"/>
      <c r="OAZ9" s="883"/>
      <c r="OBA9" s="883"/>
      <c r="OBB9" s="883"/>
      <c r="OBC9" s="883"/>
      <c r="OBD9" s="883"/>
      <c r="OBE9" s="883"/>
      <c r="OBF9" s="883"/>
      <c r="OBG9" s="883"/>
      <c r="OBH9" s="883"/>
      <c r="OBI9" s="883"/>
      <c r="OBJ9" s="883"/>
      <c r="OBK9" s="883"/>
      <c r="OBL9" s="883"/>
      <c r="OBM9" s="883"/>
      <c r="OBN9" s="883"/>
      <c r="OBO9" s="883"/>
      <c r="OBP9" s="883"/>
      <c r="OBQ9" s="883"/>
      <c r="OBR9" s="883"/>
      <c r="OBS9" s="883"/>
      <c r="OBT9" s="883"/>
      <c r="OBU9" s="883"/>
      <c r="OBV9" s="883"/>
      <c r="OBW9" s="883"/>
      <c r="OBX9" s="883"/>
      <c r="OBY9" s="883"/>
      <c r="OBZ9" s="883"/>
      <c r="OCA9" s="883"/>
      <c r="OCB9" s="883"/>
      <c r="OCC9" s="883"/>
      <c r="OCD9" s="883"/>
      <c r="OCE9" s="883"/>
      <c r="OCF9" s="883"/>
      <c r="OCG9" s="883"/>
      <c r="OCH9" s="883"/>
      <c r="OCI9" s="883"/>
      <c r="OCJ9" s="883"/>
      <c r="OCK9" s="883"/>
      <c r="OCL9" s="883"/>
      <c r="OCM9" s="883"/>
      <c r="OCN9" s="883"/>
      <c r="OCO9" s="883"/>
      <c r="OCP9" s="883"/>
      <c r="OCQ9" s="883"/>
      <c r="OCR9" s="883"/>
      <c r="OCS9" s="883"/>
      <c r="OCT9" s="883"/>
      <c r="OCU9" s="883"/>
      <c r="OCV9" s="883"/>
      <c r="OCW9" s="883"/>
      <c r="OCX9" s="883"/>
      <c r="OCY9" s="883"/>
      <c r="OCZ9" s="883"/>
      <c r="ODA9" s="883"/>
      <c r="ODB9" s="883"/>
      <c r="ODC9" s="883"/>
      <c r="ODD9" s="883"/>
      <c r="ODE9" s="883"/>
      <c r="ODF9" s="883"/>
      <c r="ODG9" s="883"/>
      <c r="ODH9" s="883"/>
      <c r="ODI9" s="883"/>
      <c r="ODJ9" s="883"/>
      <c r="ODK9" s="883"/>
      <c r="ODL9" s="883"/>
      <c r="ODM9" s="883"/>
      <c r="ODN9" s="883"/>
      <c r="ODO9" s="883"/>
      <c r="ODP9" s="883"/>
      <c r="ODQ9" s="883"/>
      <c r="ODR9" s="883"/>
      <c r="ODS9" s="883"/>
      <c r="ODT9" s="883"/>
      <c r="ODU9" s="883"/>
      <c r="ODV9" s="883"/>
      <c r="ODW9" s="883"/>
      <c r="ODX9" s="883"/>
      <c r="ODY9" s="883"/>
      <c r="ODZ9" s="883"/>
      <c r="OEA9" s="883"/>
      <c r="OEB9" s="883"/>
      <c r="OEC9" s="883"/>
      <c r="OED9" s="883"/>
      <c r="OEE9" s="883"/>
      <c r="OEF9" s="883"/>
      <c r="OEG9" s="883"/>
      <c r="OEH9" s="883"/>
      <c r="OEI9" s="883"/>
      <c r="OEJ9" s="883"/>
      <c r="OEK9" s="883"/>
      <c r="OEL9" s="883"/>
      <c r="OEM9" s="883"/>
      <c r="OEN9" s="883"/>
      <c r="OEO9" s="883"/>
      <c r="OEP9" s="883"/>
      <c r="OEQ9" s="883"/>
      <c r="OER9" s="883"/>
      <c r="OES9" s="883"/>
      <c r="OET9" s="883"/>
      <c r="OEU9" s="883"/>
      <c r="OEV9" s="883"/>
      <c r="OEW9" s="883"/>
      <c r="OEX9" s="883"/>
      <c r="OEY9" s="883"/>
      <c r="OEZ9" s="883"/>
      <c r="OFA9" s="883"/>
      <c r="OFB9" s="883"/>
      <c r="OFC9" s="883"/>
      <c r="OFD9" s="883"/>
      <c r="OFE9" s="883"/>
      <c r="OFF9" s="883"/>
      <c r="OFG9" s="883"/>
      <c r="OFH9" s="883"/>
      <c r="OFI9" s="883"/>
      <c r="OFJ9" s="883"/>
      <c r="OFK9" s="883"/>
      <c r="OFL9" s="883"/>
      <c r="OFM9" s="883"/>
      <c r="OFN9" s="883"/>
      <c r="OFO9" s="883"/>
      <c r="OFP9" s="883"/>
      <c r="OFQ9" s="883"/>
      <c r="OFR9" s="883"/>
      <c r="OFS9" s="883"/>
      <c r="OFT9" s="883"/>
      <c r="OFU9" s="883"/>
      <c r="OFV9" s="883"/>
      <c r="OFW9" s="883"/>
      <c r="OFX9" s="883"/>
      <c r="OFY9" s="883"/>
      <c r="OFZ9" s="883"/>
      <c r="OGA9" s="883"/>
      <c r="OGB9" s="883"/>
      <c r="OGC9" s="883"/>
      <c r="OGD9" s="883"/>
      <c r="OGE9" s="883"/>
      <c r="OGF9" s="883"/>
      <c r="OGG9" s="883"/>
      <c r="OGH9" s="883"/>
      <c r="OGI9" s="883"/>
      <c r="OGJ9" s="883"/>
      <c r="OGK9" s="883"/>
      <c r="OGL9" s="883"/>
      <c r="OGM9" s="883"/>
      <c r="OGN9" s="883"/>
      <c r="OGO9" s="883"/>
      <c r="OGP9" s="883"/>
      <c r="OGQ9" s="883"/>
      <c r="OGR9" s="883"/>
      <c r="OGS9" s="883"/>
      <c r="OGT9" s="883"/>
      <c r="OGU9" s="883"/>
      <c r="OGV9" s="883"/>
      <c r="OGW9" s="883"/>
      <c r="OGX9" s="883"/>
      <c r="OGY9" s="883"/>
      <c r="OGZ9" s="883"/>
      <c r="OHA9" s="883"/>
      <c r="OHB9" s="883"/>
      <c r="OHC9" s="883"/>
      <c r="OHD9" s="883"/>
      <c r="OHE9" s="883"/>
      <c r="OHF9" s="883"/>
      <c r="OHG9" s="883"/>
      <c r="OHH9" s="883"/>
      <c r="OHI9" s="883"/>
      <c r="OHJ9" s="883"/>
      <c r="OHK9" s="883"/>
      <c r="OHL9" s="883"/>
      <c r="OHM9" s="883"/>
      <c r="OHN9" s="883"/>
      <c r="OHO9" s="883"/>
      <c r="OHP9" s="883"/>
      <c r="OHQ9" s="883"/>
      <c r="OHR9" s="883"/>
      <c r="OHS9" s="883"/>
      <c r="OHT9" s="883"/>
      <c r="OHU9" s="883"/>
      <c r="OHV9" s="883"/>
      <c r="OHW9" s="883"/>
      <c r="OHX9" s="883"/>
      <c r="OHY9" s="883"/>
      <c r="OHZ9" s="883"/>
      <c r="OIA9" s="883"/>
      <c r="OIB9" s="883"/>
      <c r="OIC9" s="883"/>
      <c r="OID9" s="883"/>
      <c r="OIE9" s="883"/>
      <c r="OIF9" s="883"/>
      <c r="OIG9" s="883"/>
      <c r="OIH9" s="883"/>
      <c r="OII9" s="883"/>
      <c r="OIJ9" s="883"/>
      <c r="OIK9" s="883"/>
      <c r="OIL9" s="883"/>
      <c r="OIM9" s="883"/>
      <c r="OIN9" s="883"/>
      <c r="OIO9" s="883"/>
      <c r="OIP9" s="883"/>
      <c r="OIQ9" s="883"/>
      <c r="OIR9" s="883"/>
      <c r="OIS9" s="883"/>
      <c r="OIT9" s="883"/>
      <c r="OIU9" s="883"/>
      <c r="OIV9" s="883"/>
      <c r="OIW9" s="883"/>
      <c r="OIX9" s="883"/>
      <c r="OIY9" s="883"/>
      <c r="OIZ9" s="883"/>
      <c r="OJA9" s="883"/>
      <c r="OJB9" s="883"/>
      <c r="OJC9" s="883"/>
      <c r="OJD9" s="883"/>
      <c r="OJE9" s="883"/>
      <c r="OJF9" s="883"/>
      <c r="OJG9" s="883"/>
      <c r="OJH9" s="883"/>
      <c r="OJI9" s="883"/>
      <c r="OJJ9" s="883"/>
      <c r="OJK9" s="883"/>
      <c r="OJL9" s="883"/>
      <c r="OJM9" s="883"/>
      <c r="OJN9" s="883"/>
      <c r="OJO9" s="883"/>
      <c r="OJP9" s="883"/>
      <c r="OJQ9" s="883"/>
      <c r="OJR9" s="883"/>
      <c r="OJS9" s="883"/>
      <c r="OJT9" s="883"/>
      <c r="OJU9" s="883"/>
      <c r="OJV9" s="883"/>
      <c r="OJW9" s="883"/>
      <c r="OJX9" s="883"/>
      <c r="OJY9" s="883"/>
      <c r="OJZ9" s="883"/>
      <c r="OKA9" s="883"/>
      <c r="OKB9" s="883"/>
      <c r="OKC9" s="883"/>
      <c r="OKD9" s="883"/>
      <c r="OKE9" s="883"/>
      <c r="OKF9" s="883"/>
      <c r="OKG9" s="883"/>
      <c r="OKH9" s="883"/>
      <c r="OKI9" s="883"/>
      <c r="OKJ9" s="883"/>
      <c r="OKK9" s="883"/>
      <c r="OKL9" s="883"/>
      <c r="OKM9" s="883"/>
      <c r="OKN9" s="883"/>
      <c r="OKO9" s="883"/>
      <c r="OKP9" s="883"/>
      <c r="OKQ9" s="883"/>
      <c r="OKR9" s="883"/>
      <c r="OKS9" s="883"/>
      <c r="OKT9" s="883"/>
      <c r="OKU9" s="883"/>
      <c r="OKV9" s="883"/>
      <c r="OKW9" s="883"/>
      <c r="OKX9" s="883"/>
      <c r="OKY9" s="883"/>
      <c r="OKZ9" s="883"/>
      <c r="OLA9" s="883"/>
      <c r="OLB9" s="883"/>
      <c r="OLC9" s="883"/>
      <c r="OLD9" s="883"/>
      <c r="OLE9" s="883"/>
      <c r="OLF9" s="883"/>
      <c r="OLG9" s="883"/>
      <c r="OLH9" s="883"/>
      <c r="OLI9" s="883"/>
      <c r="OLJ9" s="883"/>
      <c r="OLK9" s="883"/>
      <c r="OLL9" s="883"/>
      <c r="OLM9" s="883"/>
      <c r="OLN9" s="883"/>
      <c r="OLO9" s="883"/>
      <c r="OLP9" s="883"/>
      <c r="OLQ9" s="883"/>
      <c r="OLR9" s="883"/>
      <c r="OLS9" s="883"/>
      <c r="OLT9" s="883"/>
      <c r="OLU9" s="883"/>
      <c r="OLV9" s="883"/>
      <c r="OLW9" s="883"/>
      <c r="OLX9" s="883"/>
      <c r="OLY9" s="883"/>
      <c r="OLZ9" s="883"/>
      <c r="OMA9" s="883"/>
      <c r="OMB9" s="883"/>
      <c r="OMC9" s="883"/>
      <c r="OMD9" s="883"/>
      <c r="OME9" s="883"/>
      <c r="OMF9" s="883"/>
      <c r="OMG9" s="883"/>
      <c r="OMH9" s="883"/>
      <c r="OMI9" s="883"/>
      <c r="OMJ9" s="883"/>
      <c r="OMK9" s="883"/>
      <c r="OML9" s="883"/>
      <c r="OMM9" s="883"/>
      <c r="OMN9" s="883"/>
      <c r="OMO9" s="883"/>
      <c r="OMP9" s="883"/>
      <c r="OMQ9" s="883"/>
      <c r="OMR9" s="883"/>
      <c r="OMS9" s="883"/>
      <c r="OMT9" s="883"/>
      <c r="OMU9" s="883"/>
      <c r="OMV9" s="883"/>
      <c r="OMW9" s="883"/>
      <c r="OMX9" s="883"/>
      <c r="OMY9" s="883"/>
      <c r="OMZ9" s="883"/>
      <c r="ONA9" s="883"/>
      <c r="ONB9" s="883"/>
      <c r="ONC9" s="883"/>
      <c r="OND9" s="883"/>
      <c r="ONE9" s="883"/>
      <c r="ONF9" s="883"/>
      <c r="ONG9" s="883"/>
      <c r="ONH9" s="883"/>
      <c r="ONI9" s="883"/>
      <c r="ONJ9" s="883"/>
      <c r="ONK9" s="883"/>
      <c r="ONL9" s="883"/>
      <c r="ONM9" s="883"/>
      <c r="ONN9" s="883"/>
      <c r="ONO9" s="883"/>
      <c r="ONP9" s="883"/>
      <c r="ONQ9" s="883"/>
      <c r="ONR9" s="883"/>
      <c r="ONS9" s="883"/>
      <c r="ONT9" s="883"/>
      <c r="ONU9" s="883"/>
      <c r="ONV9" s="883"/>
      <c r="ONW9" s="883"/>
      <c r="ONX9" s="883"/>
      <c r="ONY9" s="883"/>
      <c r="ONZ9" s="883"/>
      <c r="OOA9" s="883"/>
      <c r="OOB9" s="883"/>
      <c r="OOC9" s="883"/>
      <c r="OOD9" s="883"/>
      <c r="OOE9" s="883"/>
      <c r="OOF9" s="883"/>
      <c r="OOG9" s="883"/>
      <c r="OOH9" s="883"/>
      <c r="OOI9" s="883"/>
      <c r="OOJ9" s="883"/>
      <c r="OOK9" s="883"/>
      <c r="OOL9" s="883"/>
      <c r="OOM9" s="883"/>
      <c r="OON9" s="883"/>
      <c r="OOO9" s="883"/>
      <c r="OOP9" s="883"/>
      <c r="OOQ9" s="883"/>
      <c r="OOR9" s="883"/>
      <c r="OOS9" s="883"/>
      <c r="OOT9" s="883"/>
      <c r="OOU9" s="883"/>
      <c r="OOV9" s="883"/>
      <c r="OOW9" s="883"/>
      <c r="OOX9" s="883"/>
      <c r="OOY9" s="883"/>
      <c r="OOZ9" s="883"/>
      <c r="OPA9" s="883"/>
      <c r="OPB9" s="883"/>
      <c r="OPC9" s="883"/>
      <c r="OPD9" s="883"/>
      <c r="OPE9" s="883"/>
      <c r="OPF9" s="883"/>
      <c r="OPG9" s="883"/>
      <c r="OPH9" s="883"/>
      <c r="OPI9" s="883"/>
      <c r="OPJ9" s="883"/>
      <c r="OPK9" s="883"/>
      <c r="OPL9" s="883"/>
      <c r="OPM9" s="883"/>
      <c r="OPN9" s="883"/>
      <c r="OPO9" s="883"/>
      <c r="OPP9" s="883"/>
      <c r="OPQ9" s="883"/>
      <c r="OPR9" s="883"/>
      <c r="OPS9" s="883"/>
      <c r="OPT9" s="883"/>
      <c r="OPU9" s="883"/>
      <c r="OPV9" s="883"/>
      <c r="OPW9" s="883"/>
      <c r="OPX9" s="883"/>
      <c r="OPY9" s="883"/>
      <c r="OPZ9" s="883"/>
      <c r="OQA9" s="883"/>
      <c r="OQB9" s="883"/>
      <c r="OQC9" s="883"/>
      <c r="OQD9" s="883"/>
      <c r="OQE9" s="883"/>
      <c r="OQF9" s="883"/>
      <c r="OQG9" s="883"/>
      <c r="OQH9" s="883"/>
      <c r="OQI9" s="883"/>
      <c r="OQJ9" s="883"/>
      <c r="OQK9" s="883"/>
      <c r="OQL9" s="883"/>
      <c r="OQM9" s="883"/>
      <c r="OQN9" s="883"/>
      <c r="OQO9" s="883"/>
      <c r="OQP9" s="883"/>
      <c r="OQQ9" s="883"/>
      <c r="OQR9" s="883"/>
      <c r="OQS9" s="883"/>
      <c r="OQT9" s="883"/>
      <c r="OQU9" s="883"/>
      <c r="OQV9" s="883"/>
      <c r="OQW9" s="883"/>
      <c r="OQX9" s="883"/>
      <c r="OQY9" s="883"/>
      <c r="OQZ9" s="883"/>
      <c r="ORA9" s="883"/>
      <c r="ORB9" s="883"/>
      <c r="ORC9" s="883"/>
      <c r="ORD9" s="883"/>
      <c r="ORE9" s="883"/>
      <c r="ORF9" s="883"/>
      <c r="ORG9" s="883"/>
      <c r="ORH9" s="883"/>
      <c r="ORI9" s="883"/>
      <c r="ORJ9" s="883"/>
      <c r="ORK9" s="883"/>
      <c r="ORL9" s="883"/>
      <c r="ORM9" s="883"/>
      <c r="ORN9" s="883"/>
      <c r="ORO9" s="883"/>
      <c r="ORP9" s="883"/>
      <c r="ORQ9" s="883"/>
      <c r="ORR9" s="883"/>
      <c r="ORS9" s="883"/>
      <c r="ORT9" s="883"/>
      <c r="ORU9" s="883"/>
      <c r="ORV9" s="883"/>
      <c r="ORW9" s="883"/>
      <c r="ORX9" s="883"/>
      <c r="ORY9" s="883"/>
      <c r="ORZ9" s="883"/>
      <c r="OSA9" s="883"/>
      <c r="OSB9" s="883"/>
      <c r="OSC9" s="883"/>
      <c r="OSD9" s="883"/>
      <c r="OSE9" s="883"/>
      <c r="OSF9" s="883"/>
      <c r="OSG9" s="883"/>
      <c r="OSH9" s="883"/>
      <c r="OSI9" s="883"/>
      <c r="OSJ9" s="883"/>
      <c r="OSK9" s="883"/>
      <c r="OSL9" s="883"/>
      <c r="OSM9" s="883"/>
      <c r="OSN9" s="883"/>
      <c r="OSO9" s="883"/>
      <c r="OSP9" s="883"/>
      <c r="OSQ9" s="883"/>
      <c r="OSR9" s="883"/>
      <c r="OSS9" s="883"/>
      <c r="OST9" s="883"/>
      <c r="OSU9" s="883"/>
      <c r="OSV9" s="883"/>
      <c r="OSW9" s="883"/>
      <c r="OSX9" s="883"/>
      <c r="OSY9" s="883"/>
      <c r="OSZ9" s="883"/>
      <c r="OTA9" s="883"/>
      <c r="OTB9" s="883"/>
      <c r="OTC9" s="883"/>
      <c r="OTD9" s="883"/>
      <c r="OTE9" s="883"/>
      <c r="OTF9" s="883"/>
      <c r="OTG9" s="883"/>
      <c r="OTH9" s="883"/>
      <c r="OTI9" s="883"/>
      <c r="OTJ9" s="883"/>
      <c r="OTK9" s="883"/>
      <c r="OTL9" s="883"/>
      <c r="OTM9" s="883"/>
      <c r="OTN9" s="883"/>
      <c r="OTO9" s="883"/>
      <c r="OTP9" s="883"/>
      <c r="OTQ9" s="883"/>
      <c r="OTR9" s="883"/>
      <c r="OTS9" s="883"/>
      <c r="OTT9" s="883"/>
      <c r="OTU9" s="883"/>
      <c r="OTV9" s="883"/>
      <c r="OTW9" s="883"/>
      <c r="OTX9" s="883"/>
      <c r="OTY9" s="883"/>
      <c r="OTZ9" s="883"/>
      <c r="OUA9" s="883"/>
      <c r="OUB9" s="883"/>
      <c r="OUC9" s="883"/>
      <c r="OUD9" s="883"/>
      <c r="OUE9" s="883"/>
      <c r="OUF9" s="883"/>
      <c r="OUG9" s="883"/>
      <c r="OUH9" s="883"/>
      <c r="OUI9" s="883"/>
      <c r="OUJ9" s="883"/>
      <c r="OUK9" s="883"/>
      <c r="OUL9" s="883"/>
      <c r="OUM9" s="883"/>
      <c r="OUN9" s="883"/>
      <c r="OUO9" s="883"/>
      <c r="OUP9" s="883"/>
      <c r="OUQ9" s="883"/>
      <c r="OUR9" s="883"/>
      <c r="OUS9" s="883"/>
      <c r="OUT9" s="883"/>
      <c r="OUU9" s="883"/>
      <c r="OUV9" s="883"/>
      <c r="OUW9" s="883"/>
      <c r="OUX9" s="883"/>
      <c r="OUY9" s="883"/>
      <c r="OUZ9" s="883"/>
      <c r="OVA9" s="883"/>
      <c r="OVB9" s="883"/>
      <c r="OVC9" s="883"/>
      <c r="OVD9" s="883"/>
      <c r="OVE9" s="883"/>
      <c r="OVF9" s="883"/>
      <c r="OVG9" s="883"/>
      <c r="OVH9" s="883"/>
      <c r="OVI9" s="883"/>
      <c r="OVJ9" s="883"/>
      <c r="OVK9" s="883"/>
      <c r="OVL9" s="883"/>
      <c r="OVM9" s="883"/>
      <c r="OVN9" s="883"/>
      <c r="OVO9" s="883"/>
      <c r="OVP9" s="883"/>
      <c r="OVQ9" s="883"/>
      <c r="OVR9" s="883"/>
      <c r="OVS9" s="883"/>
      <c r="OVT9" s="883"/>
      <c r="OVU9" s="883"/>
      <c r="OVV9" s="883"/>
      <c r="OVW9" s="883"/>
      <c r="OVX9" s="883"/>
      <c r="OVY9" s="883"/>
      <c r="OVZ9" s="883"/>
      <c r="OWA9" s="883"/>
      <c r="OWB9" s="883"/>
      <c r="OWC9" s="883"/>
      <c r="OWD9" s="883"/>
      <c r="OWE9" s="883"/>
      <c r="OWF9" s="883"/>
      <c r="OWG9" s="883"/>
      <c r="OWH9" s="883"/>
      <c r="OWI9" s="883"/>
      <c r="OWJ9" s="883"/>
      <c r="OWK9" s="883"/>
      <c r="OWL9" s="883"/>
      <c r="OWM9" s="883"/>
      <c r="OWN9" s="883"/>
      <c r="OWO9" s="883"/>
      <c r="OWP9" s="883"/>
      <c r="OWQ9" s="883"/>
      <c r="OWR9" s="883"/>
      <c r="OWS9" s="883"/>
      <c r="OWT9" s="883"/>
      <c r="OWU9" s="883"/>
      <c r="OWV9" s="883"/>
      <c r="OWW9" s="883"/>
      <c r="OWX9" s="883"/>
      <c r="OWY9" s="883"/>
      <c r="OWZ9" s="883"/>
      <c r="OXA9" s="883"/>
      <c r="OXB9" s="883"/>
      <c r="OXC9" s="883"/>
      <c r="OXD9" s="883"/>
      <c r="OXE9" s="883"/>
      <c r="OXF9" s="883"/>
      <c r="OXG9" s="883"/>
      <c r="OXH9" s="883"/>
      <c r="OXI9" s="883"/>
      <c r="OXJ9" s="883"/>
      <c r="OXK9" s="883"/>
      <c r="OXL9" s="883"/>
      <c r="OXM9" s="883"/>
      <c r="OXN9" s="883"/>
      <c r="OXO9" s="883"/>
      <c r="OXP9" s="883"/>
      <c r="OXQ9" s="883"/>
      <c r="OXR9" s="883"/>
      <c r="OXS9" s="883"/>
      <c r="OXT9" s="883"/>
      <c r="OXU9" s="883"/>
      <c r="OXV9" s="883"/>
      <c r="OXW9" s="883"/>
      <c r="OXX9" s="883"/>
      <c r="OXY9" s="883"/>
      <c r="OXZ9" s="883"/>
      <c r="OYA9" s="883"/>
      <c r="OYB9" s="883"/>
      <c r="OYC9" s="883"/>
      <c r="OYD9" s="883"/>
      <c r="OYE9" s="883"/>
      <c r="OYF9" s="883"/>
      <c r="OYG9" s="883"/>
      <c r="OYH9" s="883"/>
      <c r="OYI9" s="883"/>
      <c r="OYJ9" s="883"/>
      <c r="OYK9" s="883"/>
      <c r="OYL9" s="883"/>
      <c r="OYM9" s="883"/>
      <c r="OYN9" s="883"/>
      <c r="OYO9" s="883"/>
      <c r="OYP9" s="883"/>
      <c r="OYQ9" s="883"/>
      <c r="OYR9" s="883"/>
      <c r="OYS9" s="883"/>
      <c r="OYT9" s="883"/>
      <c r="OYU9" s="883"/>
      <c r="OYV9" s="883"/>
      <c r="OYW9" s="883"/>
      <c r="OYX9" s="883"/>
      <c r="OYY9" s="883"/>
      <c r="OYZ9" s="883"/>
      <c r="OZA9" s="883"/>
      <c r="OZB9" s="883"/>
      <c r="OZC9" s="883"/>
      <c r="OZD9" s="883"/>
      <c r="OZE9" s="883"/>
      <c r="OZF9" s="883"/>
      <c r="OZG9" s="883"/>
      <c r="OZH9" s="883"/>
      <c r="OZI9" s="883"/>
      <c r="OZJ9" s="883"/>
      <c r="OZK9" s="883"/>
      <c r="OZL9" s="883"/>
      <c r="OZM9" s="883"/>
      <c r="OZN9" s="883"/>
      <c r="OZO9" s="883"/>
      <c r="OZP9" s="883"/>
      <c r="OZQ9" s="883"/>
      <c r="OZR9" s="883"/>
      <c r="OZS9" s="883"/>
      <c r="OZT9" s="883"/>
      <c r="OZU9" s="883"/>
      <c r="OZV9" s="883"/>
      <c r="OZW9" s="883"/>
      <c r="OZX9" s="883"/>
      <c r="OZY9" s="883"/>
      <c r="OZZ9" s="883"/>
      <c r="PAA9" s="883"/>
      <c r="PAB9" s="883"/>
      <c r="PAC9" s="883"/>
      <c r="PAD9" s="883"/>
      <c r="PAE9" s="883"/>
      <c r="PAF9" s="883"/>
      <c r="PAG9" s="883"/>
      <c r="PAH9" s="883"/>
      <c r="PAI9" s="883"/>
      <c r="PAJ9" s="883"/>
      <c r="PAK9" s="883"/>
      <c r="PAL9" s="883"/>
      <c r="PAM9" s="883"/>
      <c r="PAN9" s="883"/>
      <c r="PAO9" s="883"/>
      <c r="PAP9" s="883"/>
      <c r="PAQ9" s="883"/>
      <c r="PAR9" s="883"/>
      <c r="PAS9" s="883"/>
      <c r="PAT9" s="883"/>
      <c r="PAU9" s="883"/>
      <c r="PAV9" s="883"/>
      <c r="PAW9" s="883"/>
      <c r="PAX9" s="883"/>
      <c r="PAY9" s="883"/>
      <c r="PAZ9" s="883"/>
      <c r="PBA9" s="883"/>
      <c r="PBB9" s="883"/>
      <c r="PBC9" s="883"/>
      <c r="PBD9" s="883"/>
      <c r="PBE9" s="883"/>
      <c r="PBF9" s="883"/>
      <c r="PBG9" s="883"/>
      <c r="PBH9" s="883"/>
      <c r="PBI9" s="883"/>
      <c r="PBJ9" s="883"/>
      <c r="PBK9" s="883"/>
      <c r="PBL9" s="883"/>
      <c r="PBM9" s="883"/>
      <c r="PBN9" s="883"/>
      <c r="PBO9" s="883"/>
      <c r="PBP9" s="883"/>
      <c r="PBQ9" s="883"/>
      <c r="PBR9" s="883"/>
      <c r="PBS9" s="883"/>
      <c r="PBT9" s="883"/>
      <c r="PBU9" s="883"/>
      <c r="PBV9" s="883"/>
      <c r="PBW9" s="883"/>
      <c r="PBX9" s="883"/>
      <c r="PBY9" s="883"/>
      <c r="PBZ9" s="883"/>
      <c r="PCA9" s="883"/>
      <c r="PCB9" s="883"/>
      <c r="PCC9" s="883"/>
      <c r="PCD9" s="883"/>
      <c r="PCE9" s="883"/>
      <c r="PCF9" s="883"/>
      <c r="PCG9" s="883"/>
      <c r="PCH9" s="883"/>
      <c r="PCI9" s="883"/>
      <c r="PCJ9" s="883"/>
      <c r="PCK9" s="883"/>
      <c r="PCL9" s="883"/>
      <c r="PCM9" s="883"/>
      <c r="PCN9" s="883"/>
      <c r="PCO9" s="883"/>
      <c r="PCP9" s="883"/>
      <c r="PCQ9" s="883"/>
      <c r="PCR9" s="883"/>
      <c r="PCS9" s="883"/>
      <c r="PCT9" s="883"/>
      <c r="PCU9" s="883"/>
      <c r="PCV9" s="883"/>
      <c r="PCW9" s="883"/>
      <c r="PCX9" s="883"/>
      <c r="PCY9" s="883"/>
      <c r="PCZ9" s="883"/>
      <c r="PDA9" s="883"/>
      <c r="PDB9" s="883"/>
      <c r="PDC9" s="883"/>
      <c r="PDD9" s="883"/>
      <c r="PDE9" s="883"/>
      <c r="PDF9" s="883"/>
      <c r="PDG9" s="883"/>
      <c r="PDH9" s="883"/>
      <c r="PDI9" s="883"/>
      <c r="PDJ9" s="883"/>
      <c r="PDK9" s="883"/>
      <c r="PDL9" s="883"/>
      <c r="PDM9" s="883"/>
      <c r="PDN9" s="883"/>
      <c r="PDO9" s="883"/>
      <c r="PDP9" s="883"/>
      <c r="PDQ9" s="883"/>
      <c r="PDR9" s="883"/>
      <c r="PDS9" s="883"/>
      <c r="PDT9" s="883"/>
      <c r="PDU9" s="883"/>
      <c r="PDV9" s="883"/>
      <c r="PDW9" s="883"/>
      <c r="PDX9" s="883"/>
      <c r="PDY9" s="883"/>
      <c r="PDZ9" s="883"/>
      <c r="PEA9" s="883"/>
      <c r="PEB9" s="883"/>
      <c r="PEC9" s="883"/>
      <c r="PED9" s="883"/>
      <c r="PEE9" s="883"/>
      <c r="PEF9" s="883"/>
      <c r="PEG9" s="883"/>
      <c r="PEH9" s="883"/>
      <c r="PEI9" s="883"/>
      <c r="PEJ9" s="883"/>
      <c r="PEK9" s="883"/>
      <c r="PEL9" s="883"/>
      <c r="PEM9" s="883"/>
      <c r="PEN9" s="883"/>
      <c r="PEO9" s="883"/>
      <c r="PEP9" s="883"/>
      <c r="PEQ9" s="883"/>
      <c r="PER9" s="883"/>
      <c r="PES9" s="883"/>
      <c r="PET9" s="883"/>
      <c r="PEU9" s="883"/>
      <c r="PEV9" s="883"/>
      <c r="PEW9" s="883"/>
      <c r="PEX9" s="883"/>
      <c r="PEY9" s="883"/>
      <c r="PEZ9" s="883"/>
      <c r="PFA9" s="883"/>
      <c r="PFB9" s="883"/>
      <c r="PFC9" s="883"/>
      <c r="PFD9" s="883"/>
      <c r="PFE9" s="883"/>
      <c r="PFF9" s="883"/>
      <c r="PFG9" s="883"/>
      <c r="PFH9" s="883"/>
      <c r="PFI9" s="883"/>
      <c r="PFJ9" s="883"/>
      <c r="PFK9" s="883"/>
      <c r="PFL9" s="883"/>
      <c r="PFM9" s="883"/>
      <c r="PFN9" s="883"/>
      <c r="PFO9" s="883"/>
      <c r="PFP9" s="883"/>
      <c r="PFQ9" s="883"/>
      <c r="PFR9" s="883"/>
      <c r="PFS9" s="883"/>
      <c r="PFT9" s="883"/>
      <c r="PFU9" s="883"/>
      <c r="PFV9" s="883"/>
      <c r="PFW9" s="883"/>
      <c r="PFX9" s="883"/>
      <c r="PFY9" s="883"/>
      <c r="PFZ9" s="883"/>
      <c r="PGA9" s="883"/>
      <c r="PGB9" s="883"/>
      <c r="PGC9" s="883"/>
      <c r="PGD9" s="883"/>
      <c r="PGE9" s="883"/>
      <c r="PGF9" s="883"/>
      <c r="PGG9" s="883"/>
      <c r="PGH9" s="883"/>
      <c r="PGI9" s="883"/>
      <c r="PGJ9" s="883"/>
      <c r="PGK9" s="883"/>
      <c r="PGL9" s="883"/>
      <c r="PGM9" s="883"/>
      <c r="PGN9" s="883"/>
      <c r="PGO9" s="883"/>
      <c r="PGP9" s="883"/>
      <c r="PGQ9" s="883"/>
      <c r="PGR9" s="883"/>
      <c r="PGS9" s="883"/>
      <c r="PGT9" s="883"/>
      <c r="PGU9" s="883"/>
      <c r="PGV9" s="883"/>
      <c r="PGW9" s="883"/>
      <c r="PGX9" s="883"/>
      <c r="PGY9" s="883"/>
      <c r="PGZ9" s="883"/>
      <c r="PHA9" s="883"/>
      <c r="PHB9" s="883"/>
      <c r="PHC9" s="883"/>
      <c r="PHD9" s="883"/>
      <c r="PHE9" s="883"/>
      <c r="PHF9" s="883"/>
      <c r="PHG9" s="883"/>
      <c r="PHH9" s="883"/>
      <c r="PHI9" s="883"/>
      <c r="PHJ9" s="883"/>
      <c r="PHK9" s="883"/>
      <c r="PHL9" s="883"/>
      <c r="PHM9" s="883"/>
      <c r="PHN9" s="883"/>
      <c r="PHO9" s="883"/>
      <c r="PHP9" s="883"/>
      <c r="PHQ9" s="883"/>
      <c r="PHR9" s="883"/>
      <c r="PHS9" s="883"/>
      <c r="PHT9" s="883"/>
      <c r="PHU9" s="883"/>
      <c r="PHV9" s="883"/>
      <c r="PHW9" s="883"/>
      <c r="PHX9" s="883"/>
      <c r="PHY9" s="883"/>
      <c r="PHZ9" s="883"/>
      <c r="PIA9" s="883"/>
      <c r="PIB9" s="883"/>
      <c r="PIC9" s="883"/>
      <c r="PID9" s="883"/>
      <c r="PIE9" s="883"/>
      <c r="PIF9" s="883"/>
      <c r="PIG9" s="883"/>
      <c r="PIH9" s="883"/>
      <c r="PII9" s="883"/>
      <c r="PIJ9" s="883"/>
      <c r="PIK9" s="883"/>
      <c r="PIL9" s="883"/>
      <c r="PIM9" s="883"/>
      <c r="PIN9" s="883"/>
      <c r="PIO9" s="883"/>
      <c r="PIP9" s="883"/>
      <c r="PIQ9" s="883"/>
      <c r="PIR9" s="883"/>
      <c r="PIS9" s="883"/>
      <c r="PIT9" s="883"/>
      <c r="PIU9" s="883"/>
      <c r="PIV9" s="883"/>
      <c r="PIW9" s="883"/>
      <c r="PIX9" s="883"/>
      <c r="PIY9" s="883"/>
      <c r="PIZ9" s="883"/>
      <c r="PJA9" s="883"/>
      <c r="PJB9" s="883"/>
      <c r="PJC9" s="883"/>
      <c r="PJD9" s="883"/>
      <c r="PJE9" s="883"/>
      <c r="PJF9" s="883"/>
      <c r="PJG9" s="883"/>
      <c r="PJH9" s="883"/>
      <c r="PJI9" s="883"/>
      <c r="PJJ9" s="883"/>
      <c r="PJK9" s="883"/>
      <c r="PJL9" s="883"/>
      <c r="PJM9" s="883"/>
      <c r="PJN9" s="883"/>
      <c r="PJO9" s="883"/>
      <c r="PJP9" s="883"/>
      <c r="PJQ9" s="883"/>
      <c r="PJR9" s="883"/>
      <c r="PJS9" s="883"/>
      <c r="PJT9" s="883"/>
      <c r="PJU9" s="883"/>
      <c r="PJV9" s="883"/>
      <c r="PJW9" s="883"/>
      <c r="PJX9" s="883"/>
      <c r="PJY9" s="883"/>
      <c r="PJZ9" s="883"/>
      <c r="PKA9" s="883"/>
      <c r="PKB9" s="883"/>
      <c r="PKC9" s="883"/>
      <c r="PKD9" s="883"/>
      <c r="PKE9" s="883"/>
      <c r="PKF9" s="883"/>
      <c r="PKG9" s="883"/>
      <c r="PKH9" s="883"/>
      <c r="PKI9" s="883"/>
      <c r="PKJ9" s="883"/>
      <c r="PKK9" s="883"/>
      <c r="PKL9" s="883"/>
      <c r="PKM9" s="883"/>
      <c r="PKN9" s="883"/>
      <c r="PKO9" s="883"/>
      <c r="PKP9" s="883"/>
      <c r="PKQ9" s="883"/>
      <c r="PKR9" s="883"/>
      <c r="PKS9" s="883"/>
      <c r="PKT9" s="883"/>
      <c r="PKU9" s="883"/>
      <c r="PKV9" s="883"/>
      <c r="PKW9" s="883"/>
      <c r="PKX9" s="883"/>
      <c r="PKY9" s="883"/>
      <c r="PKZ9" s="883"/>
      <c r="PLA9" s="883"/>
      <c r="PLB9" s="883"/>
      <c r="PLC9" s="883"/>
      <c r="PLD9" s="883"/>
      <c r="PLE9" s="883"/>
      <c r="PLF9" s="883"/>
      <c r="PLG9" s="883"/>
      <c r="PLH9" s="883"/>
      <c r="PLI9" s="883"/>
      <c r="PLJ9" s="883"/>
      <c r="PLK9" s="883"/>
      <c r="PLL9" s="883"/>
      <c r="PLM9" s="883"/>
      <c r="PLN9" s="883"/>
      <c r="PLO9" s="883"/>
      <c r="PLP9" s="883"/>
      <c r="PLQ9" s="883"/>
      <c r="PLR9" s="883"/>
      <c r="PLS9" s="883"/>
      <c r="PLT9" s="883"/>
      <c r="PLU9" s="883"/>
      <c r="PLV9" s="883"/>
      <c r="PLW9" s="883"/>
      <c r="PLX9" s="883"/>
      <c r="PLY9" s="883"/>
      <c r="PLZ9" s="883"/>
      <c r="PMA9" s="883"/>
      <c r="PMB9" s="883"/>
      <c r="PMC9" s="883"/>
      <c r="PMD9" s="883"/>
      <c r="PME9" s="883"/>
      <c r="PMF9" s="883"/>
      <c r="PMG9" s="883"/>
      <c r="PMH9" s="883"/>
      <c r="PMI9" s="883"/>
      <c r="PMJ9" s="883"/>
      <c r="PMK9" s="883"/>
      <c r="PML9" s="883"/>
      <c r="PMM9" s="883"/>
      <c r="PMN9" s="883"/>
      <c r="PMO9" s="883"/>
      <c r="PMP9" s="883"/>
      <c r="PMQ9" s="883"/>
      <c r="PMR9" s="883"/>
      <c r="PMS9" s="883"/>
      <c r="PMT9" s="883"/>
      <c r="PMU9" s="883"/>
      <c r="PMV9" s="883"/>
      <c r="PMW9" s="883"/>
      <c r="PMX9" s="883"/>
      <c r="PMY9" s="883"/>
      <c r="PMZ9" s="883"/>
      <c r="PNA9" s="883"/>
      <c r="PNB9" s="883"/>
      <c r="PNC9" s="883"/>
      <c r="PND9" s="883"/>
      <c r="PNE9" s="883"/>
      <c r="PNF9" s="883"/>
      <c r="PNG9" s="883"/>
      <c r="PNH9" s="883"/>
      <c r="PNI9" s="883"/>
      <c r="PNJ9" s="883"/>
      <c r="PNK9" s="883"/>
      <c r="PNL9" s="883"/>
      <c r="PNM9" s="883"/>
      <c r="PNN9" s="883"/>
      <c r="PNO9" s="883"/>
      <c r="PNP9" s="883"/>
      <c r="PNQ9" s="883"/>
      <c r="PNR9" s="883"/>
      <c r="PNS9" s="883"/>
      <c r="PNT9" s="883"/>
      <c r="PNU9" s="883"/>
      <c r="PNV9" s="883"/>
      <c r="PNW9" s="883"/>
      <c r="PNX9" s="883"/>
      <c r="PNY9" s="883"/>
      <c r="PNZ9" s="883"/>
      <c r="POA9" s="883"/>
      <c r="POB9" s="883"/>
      <c r="POC9" s="883"/>
      <c r="POD9" s="883"/>
      <c r="POE9" s="883"/>
      <c r="POF9" s="883"/>
      <c r="POG9" s="883"/>
      <c r="POH9" s="883"/>
      <c r="POI9" s="883"/>
      <c r="POJ9" s="883"/>
      <c r="POK9" s="883"/>
      <c r="POL9" s="883"/>
      <c r="POM9" s="883"/>
      <c r="PON9" s="883"/>
      <c r="POO9" s="883"/>
      <c r="POP9" s="883"/>
      <c r="POQ9" s="883"/>
      <c r="POR9" s="883"/>
      <c r="POS9" s="883"/>
      <c r="POT9" s="883"/>
      <c r="POU9" s="883"/>
      <c r="POV9" s="883"/>
      <c r="POW9" s="883"/>
      <c r="POX9" s="883"/>
      <c r="POY9" s="883"/>
      <c r="POZ9" s="883"/>
      <c r="PPA9" s="883"/>
      <c r="PPB9" s="883"/>
      <c r="PPC9" s="883"/>
      <c r="PPD9" s="883"/>
      <c r="PPE9" s="883"/>
      <c r="PPF9" s="883"/>
      <c r="PPG9" s="883"/>
      <c r="PPH9" s="883"/>
      <c r="PPI9" s="883"/>
      <c r="PPJ9" s="883"/>
      <c r="PPK9" s="883"/>
      <c r="PPL9" s="883"/>
      <c r="PPM9" s="883"/>
      <c r="PPN9" s="883"/>
      <c r="PPO9" s="883"/>
      <c r="PPP9" s="883"/>
      <c r="PPQ9" s="883"/>
      <c r="PPR9" s="883"/>
      <c r="PPS9" s="883"/>
      <c r="PPT9" s="883"/>
      <c r="PPU9" s="883"/>
      <c r="PPV9" s="883"/>
      <c r="PPW9" s="883"/>
      <c r="PPX9" s="883"/>
      <c r="PPY9" s="883"/>
      <c r="PPZ9" s="883"/>
      <c r="PQA9" s="883"/>
      <c r="PQB9" s="883"/>
      <c r="PQC9" s="883"/>
      <c r="PQD9" s="883"/>
      <c r="PQE9" s="883"/>
      <c r="PQF9" s="883"/>
      <c r="PQG9" s="883"/>
      <c r="PQH9" s="883"/>
      <c r="PQI9" s="883"/>
      <c r="PQJ9" s="883"/>
      <c r="PQK9" s="883"/>
      <c r="PQL9" s="883"/>
      <c r="PQM9" s="883"/>
      <c r="PQN9" s="883"/>
      <c r="PQO9" s="883"/>
      <c r="PQP9" s="883"/>
      <c r="PQQ9" s="883"/>
      <c r="PQR9" s="883"/>
      <c r="PQS9" s="883"/>
      <c r="PQT9" s="883"/>
      <c r="PQU9" s="883"/>
      <c r="PQV9" s="883"/>
      <c r="PQW9" s="883"/>
      <c r="PQX9" s="883"/>
      <c r="PQY9" s="883"/>
      <c r="PQZ9" s="883"/>
      <c r="PRA9" s="883"/>
      <c r="PRB9" s="883"/>
      <c r="PRC9" s="883"/>
      <c r="PRD9" s="883"/>
      <c r="PRE9" s="883"/>
      <c r="PRF9" s="883"/>
      <c r="PRG9" s="883"/>
      <c r="PRH9" s="883"/>
      <c r="PRI9" s="883"/>
      <c r="PRJ9" s="883"/>
      <c r="PRK9" s="883"/>
      <c r="PRL9" s="883"/>
      <c r="PRM9" s="883"/>
      <c r="PRN9" s="883"/>
      <c r="PRO9" s="883"/>
      <c r="PRP9" s="883"/>
      <c r="PRQ9" s="883"/>
      <c r="PRR9" s="883"/>
      <c r="PRS9" s="883"/>
      <c r="PRT9" s="883"/>
      <c r="PRU9" s="883"/>
      <c r="PRV9" s="883"/>
      <c r="PRW9" s="883"/>
      <c r="PRX9" s="883"/>
      <c r="PRY9" s="883"/>
      <c r="PRZ9" s="883"/>
      <c r="PSA9" s="883"/>
      <c r="PSB9" s="883"/>
      <c r="PSC9" s="883"/>
      <c r="PSD9" s="883"/>
      <c r="PSE9" s="883"/>
      <c r="PSF9" s="883"/>
      <c r="PSG9" s="883"/>
      <c r="PSH9" s="883"/>
      <c r="PSI9" s="883"/>
      <c r="PSJ9" s="883"/>
      <c r="PSK9" s="883"/>
      <c r="PSL9" s="883"/>
      <c r="PSM9" s="883"/>
      <c r="PSN9" s="883"/>
      <c r="PSO9" s="883"/>
      <c r="PSP9" s="883"/>
      <c r="PSQ9" s="883"/>
      <c r="PSR9" s="883"/>
      <c r="PSS9" s="883"/>
      <c r="PST9" s="883"/>
      <c r="PSU9" s="883"/>
      <c r="PSV9" s="883"/>
      <c r="PSW9" s="883"/>
      <c r="PSX9" s="883"/>
      <c r="PSY9" s="883"/>
      <c r="PSZ9" s="883"/>
      <c r="PTA9" s="883"/>
      <c r="PTB9" s="883"/>
      <c r="PTC9" s="883"/>
      <c r="PTD9" s="883"/>
      <c r="PTE9" s="883"/>
      <c r="PTF9" s="883"/>
      <c r="PTG9" s="883"/>
      <c r="PTH9" s="883"/>
      <c r="PTI9" s="883"/>
      <c r="PTJ9" s="883"/>
      <c r="PTK9" s="883"/>
      <c r="PTL9" s="883"/>
      <c r="PTM9" s="883"/>
      <c r="PTN9" s="883"/>
      <c r="PTO9" s="883"/>
      <c r="PTP9" s="883"/>
      <c r="PTQ9" s="883"/>
      <c r="PTR9" s="883"/>
      <c r="PTS9" s="883"/>
      <c r="PTT9" s="883"/>
      <c r="PTU9" s="883"/>
      <c r="PTV9" s="883"/>
      <c r="PTW9" s="883"/>
      <c r="PTX9" s="883"/>
      <c r="PTY9" s="883"/>
      <c r="PTZ9" s="883"/>
      <c r="PUA9" s="883"/>
      <c r="PUB9" s="883"/>
      <c r="PUC9" s="883"/>
      <c r="PUD9" s="883"/>
      <c r="PUE9" s="883"/>
      <c r="PUF9" s="883"/>
      <c r="PUG9" s="883"/>
      <c r="PUH9" s="883"/>
      <c r="PUI9" s="883"/>
      <c r="PUJ9" s="883"/>
      <c r="PUK9" s="883"/>
      <c r="PUL9" s="883"/>
      <c r="PUM9" s="883"/>
      <c r="PUN9" s="883"/>
      <c r="PUO9" s="883"/>
      <c r="PUP9" s="883"/>
      <c r="PUQ9" s="883"/>
      <c r="PUR9" s="883"/>
      <c r="PUS9" s="883"/>
      <c r="PUT9" s="883"/>
      <c r="PUU9" s="883"/>
      <c r="PUV9" s="883"/>
      <c r="PUW9" s="883"/>
      <c r="PUX9" s="883"/>
      <c r="PUY9" s="883"/>
      <c r="PUZ9" s="883"/>
      <c r="PVA9" s="883"/>
      <c r="PVB9" s="883"/>
      <c r="PVC9" s="883"/>
      <c r="PVD9" s="883"/>
      <c r="PVE9" s="883"/>
      <c r="PVF9" s="883"/>
      <c r="PVG9" s="883"/>
      <c r="PVH9" s="883"/>
      <c r="PVI9" s="883"/>
      <c r="PVJ9" s="883"/>
      <c r="PVK9" s="883"/>
      <c r="PVL9" s="883"/>
      <c r="PVM9" s="883"/>
      <c r="PVN9" s="883"/>
      <c r="PVO9" s="883"/>
      <c r="PVP9" s="883"/>
      <c r="PVQ9" s="883"/>
      <c r="PVR9" s="883"/>
      <c r="PVS9" s="883"/>
      <c r="PVT9" s="883"/>
      <c r="PVU9" s="883"/>
      <c r="PVV9" s="883"/>
      <c r="PVW9" s="883"/>
      <c r="PVX9" s="883"/>
      <c r="PVY9" s="883"/>
      <c r="PVZ9" s="883"/>
      <c r="PWA9" s="883"/>
      <c r="PWB9" s="883"/>
      <c r="PWC9" s="883"/>
      <c r="PWD9" s="883"/>
      <c r="PWE9" s="883"/>
      <c r="PWF9" s="883"/>
      <c r="PWG9" s="883"/>
      <c r="PWH9" s="883"/>
      <c r="PWI9" s="883"/>
      <c r="PWJ9" s="883"/>
      <c r="PWK9" s="883"/>
      <c r="PWL9" s="883"/>
      <c r="PWM9" s="883"/>
      <c r="PWN9" s="883"/>
      <c r="PWO9" s="883"/>
      <c r="PWP9" s="883"/>
      <c r="PWQ9" s="883"/>
      <c r="PWR9" s="883"/>
      <c r="PWS9" s="883"/>
      <c r="PWT9" s="883"/>
      <c r="PWU9" s="883"/>
      <c r="PWV9" s="883"/>
      <c r="PWW9" s="883"/>
      <c r="PWX9" s="883"/>
      <c r="PWY9" s="883"/>
      <c r="PWZ9" s="883"/>
      <c r="PXA9" s="883"/>
      <c r="PXB9" s="883"/>
      <c r="PXC9" s="883"/>
      <c r="PXD9" s="883"/>
      <c r="PXE9" s="883"/>
      <c r="PXF9" s="883"/>
      <c r="PXG9" s="883"/>
      <c r="PXH9" s="883"/>
      <c r="PXI9" s="883"/>
      <c r="PXJ9" s="883"/>
      <c r="PXK9" s="883"/>
      <c r="PXL9" s="883"/>
      <c r="PXM9" s="883"/>
      <c r="PXN9" s="883"/>
      <c r="PXO9" s="883"/>
      <c r="PXP9" s="883"/>
      <c r="PXQ9" s="883"/>
      <c r="PXR9" s="883"/>
      <c r="PXS9" s="883"/>
      <c r="PXT9" s="883"/>
      <c r="PXU9" s="883"/>
      <c r="PXV9" s="883"/>
      <c r="PXW9" s="883"/>
      <c r="PXX9" s="883"/>
      <c r="PXY9" s="883"/>
      <c r="PXZ9" s="883"/>
      <c r="PYA9" s="883"/>
      <c r="PYB9" s="883"/>
      <c r="PYC9" s="883"/>
      <c r="PYD9" s="883"/>
      <c r="PYE9" s="883"/>
      <c r="PYF9" s="883"/>
      <c r="PYG9" s="883"/>
      <c r="PYH9" s="883"/>
      <c r="PYI9" s="883"/>
      <c r="PYJ9" s="883"/>
      <c r="PYK9" s="883"/>
      <c r="PYL9" s="883"/>
      <c r="PYM9" s="883"/>
      <c r="PYN9" s="883"/>
      <c r="PYO9" s="883"/>
      <c r="PYP9" s="883"/>
      <c r="PYQ9" s="883"/>
      <c r="PYR9" s="883"/>
      <c r="PYS9" s="883"/>
      <c r="PYT9" s="883"/>
      <c r="PYU9" s="883"/>
      <c r="PYV9" s="883"/>
      <c r="PYW9" s="883"/>
      <c r="PYX9" s="883"/>
      <c r="PYY9" s="883"/>
      <c r="PYZ9" s="883"/>
      <c r="PZA9" s="883"/>
      <c r="PZB9" s="883"/>
      <c r="PZC9" s="883"/>
      <c r="PZD9" s="883"/>
      <c r="PZE9" s="883"/>
      <c r="PZF9" s="883"/>
      <c r="PZG9" s="883"/>
      <c r="PZH9" s="883"/>
      <c r="PZI9" s="883"/>
      <c r="PZJ9" s="883"/>
      <c r="PZK9" s="883"/>
      <c r="PZL9" s="883"/>
      <c r="PZM9" s="883"/>
      <c r="PZN9" s="883"/>
      <c r="PZO9" s="883"/>
      <c r="PZP9" s="883"/>
      <c r="PZQ9" s="883"/>
      <c r="PZR9" s="883"/>
      <c r="PZS9" s="883"/>
      <c r="PZT9" s="883"/>
      <c r="PZU9" s="883"/>
      <c r="PZV9" s="883"/>
      <c r="PZW9" s="883"/>
      <c r="PZX9" s="883"/>
      <c r="PZY9" s="883"/>
      <c r="PZZ9" s="883"/>
      <c r="QAA9" s="883"/>
      <c r="QAB9" s="883"/>
      <c r="QAC9" s="883"/>
      <c r="QAD9" s="883"/>
      <c r="QAE9" s="883"/>
      <c r="QAF9" s="883"/>
      <c r="QAG9" s="883"/>
      <c r="QAH9" s="883"/>
      <c r="QAI9" s="883"/>
      <c r="QAJ9" s="883"/>
      <c r="QAK9" s="883"/>
      <c r="QAL9" s="883"/>
      <c r="QAM9" s="883"/>
      <c r="QAN9" s="883"/>
      <c r="QAO9" s="883"/>
      <c r="QAP9" s="883"/>
      <c r="QAQ9" s="883"/>
      <c r="QAR9" s="883"/>
      <c r="QAS9" s="883"/>
      <c r="QAT9" s="883"/>
      <c r="QAU9" s="883"/>
      <c r="QAV9" s="883"/>
      <c r="QAW9" s="883"/>
      <c r="QAX9" s="883"/>
      <c r="QAY9" s="883"/>
      <c r="QAZ9" s="883"/>
      <c r="QBA9" s="883"/>
      <c r="QBB9" s="883"/>
      <c r="QBC9" s="883"/>
      <c r="QBD9" s="883"/>
      <c r="QBE9" s="883"/>
      <c r="QBF9" s="883"/>
      <c r="QBG9" s="883"/>
      <c r="QBH9" s="883"/>
      <c r="QBI9" s="883"/>
      <c r="QBJ9" s="883"/>
      <c r="QBK9" s="883"/>
      <c r="QBL9" s="883"/>
      <c r="QBM9" s="883"/>
      <c r="QBN9" s="883"/>
      <c r="QBO9" s="883"/>
      <c r="QBP9" s="883"/>
      <c r="QBQ9" s="883"/>
      <c r="QBR9" s="883"/>
      <c r="QBS9" s="883"/>
      <c r="QBT9" s="883"/>
      <c r="QBU9" s="883"/>
      <c r="QBV9" s="883"/>
      <c r="QBW9" s="883"/>
      <c r="QBX9" s="883"/>
      <c r="QBY9" s="883"/>
      <c r="QBZ9" s="883"/>
      <c r="QCA9" s="883"/>
      <c r="QCB9" s="883"/>
      <c r="QCC9" s="883"/>
      <c r="QCD9" s="883"/>
      <c r="QCE9" s="883"/>
      <c r="QCF9" s="883"/>
      <c r="QCG9" s="883"/>
      <c r="QCH9" s="883"/>
      <c r="QCI9" s="883"/>
      <c r="QCJ9" s="883"/>
      <c r="QCK9" s="883"/>
      <c r="QCL9" s="883"/>
      <c r="QCM9" s="883"/>
      <c r="QCN9" s="883"/>
      <c r="QCO9" s="883"/>
      <c r="QCP9" s="883"/>
      <c r="QCQ9" s="883"/>
      <c r="QCR9" s="883"/>
      <c r="QCS9" s="883"/>
      <c r="QCT9" s="883"/>
      <c r="QCU9" s="883"/>
      <c r="QCV9" s="883"/>
      <c r="QCW9" s="883"/>
      <c r="QCX9" s="883"/>
      <c r="QCY9" s="883"/>
      <c r="QCZ9" s="883"/>
      <c r="QDA9" s="883"/>
      <c r="QDB9" s="883"/>
      <c r="QDC9" s="883"/>
      <c r="QDD9" s="883"/>
      <c r="QDE9" s="883"/>
      <c r="QDF9" s="883"/>
      <c r="QDG9" s="883"/>
      <c r="QDH9" s="883"/>
      <c r="QDI9" s="883"/>
      <c r="QDJ9" s="883"/>
      <c r="QDK9" s="883"/>
      <c r="QDL9" s="883"/>
      <c r="QDM9" s="883"/>
      <c r="QDN9" s="883"/>
      <c r="QDO9" s="883"/>
      <c r="QDP9" s="883"/>
      <c r="QDQ9" s="883"/>
      <c r="QDR9" s="883"/>
      <c r="QDS9" s="883"/>
      <c r="QDT9" s="883"/>
      <c r="QDU9" s="883"/>
      <c r="QDV9" s="883"/>
      <c r="QDW9" s="883"/>
      <c r="QDX9" s="883"/>
      <c r="QDY9" s="883"/>
      <c r="QDZ9" s="883"/>
      <c r="QEA9" s="883"/>
      <c r="QEB9" s="883"/>
      <c r="QEC9" s="883"/>
      <c r="QED9" s="883"/>
      <c r="QEE9" s="883"/>
      <c r="QEF9" s="883"/>
      <c r="QEG9" s="883"/>
      <c r="QEH9" s="883"/>
      <c r="QEI9" s="883"/>
      <c r="QEJ9" s="883"/>
      <c r="QEK9" s="883"/>
      <c r="QEL9" s="883"/>
      <c r="QEM9" s="883"/>
      <c r="QEN9" s="883"/>
      <c r="QEO9" s="883"/>
      <c r="QEP9" s="883"/>
      <c r="QEQ9" s="883"/>
      <c r="QER9" s="883"/>
      <c r="QES9" s="883"/>
      <c r="QET9" s="883"/>
      <c r="QEU9" s="883"/>
      <c r="QEV9" s="883"/>
      <c r="QEW9" s="883"/>
      <c r="QEX9" s="883"/>
      <c r="QEY9" s="883"/>
      <c r="QEZ9" s="883"/>
      <c r="QFA9" s="883"/>
      <c r="QFB9" s="883"/>
      <c r="QFC9" s="883"/>
      <c r="QFD9" s="883"/>
      <c r="QFE9" s="883"/>
      <c r="QFF9" s="883"/>
      <c r="QFG9" s="883"/>
      <c r="QFH9" s="883"/>
      <c r="QFI9" s="883"/>
      <c r="QFJ9" s="883"/>
      <c r="QFK9" s="883"/>
      <c r="QFL9" s="883"/>
      <c r="QFM9" s="883"/>
      <c r="QFN9" s="883"/>
      <c r="QFO9" s="883"/>
      <c r="QFP9" s="883"/>
      <c r="QFQ9" s="883"/>
      <c r="QFR9" s="883"/>
      <c r="QFS9" s="883"/>
      <c r="QFT9" s="883"/>
      <c r="QFU9" s="883"/>
      <c r="QFV9" s="883"/>
      <c r="QFW9" s="883"/>
      <c r="QFX9" s="883"/>
      <c r="QFY9" s="883"/>
      <c r="QFZ9" s="883"/>
      <c r="QGA9" s="883"/>
      <c r="QGB9" s="883"/>
      <c r="QGC9" s="883"/>
      <c r="QGD9" s="883"/>
      <c r="QGE9" s="883"/>
      <c r="QGF9" s="883"/>
      <c r="QGG9" s="883"/>
      <c r="QGH9" s="883"/>
      <c r="QGI9" s="883"/>
      <c r="QGJ9" s="883"/>
      <c r="QGK9" s="883"/>
      <c r="QGL9" s="883"/>
      <c r="QGM9" s="883"/>
      <c r="QGN9" s="883"/>
      <c r="QGO9" s="883"/>
      <c r="QGP9" s="883"/>
      <c r="QGQ9" s="883"/>
      <c r="QGR9" s="883"/>
      <c r="QGS9" s="883"/>
      <c r="QGT9" s="883"/>
      <c r="QGU9" s="883"/>
      <c r="QGV9" s="883"/>
      <c r="QGW9" s="883"/>
      <c r="QGX9" s="883"/>
      <c r="QGY9" s="883"/>
      <c r="QGZ9" s="883"/>
      <c r="QHA9" s="883"/>
      <c r="QHB9" s="883"/>
      <c r="QHC9" s="883"/>
      <c r="QHD9" s="883"/>
      <c r="QHE9" s="883"/>
      <c r="QHF9" s="883"/>
      <c r="QHG9" s="883"/>
      <c r="QHH9" s="883"/>
      <c r="QHI9" s="883"/>
      <c r="QHJ9" s="883"/>
      <c r="QHK9" s="883"/>
      <c r="QHL9" s="883"/>
      <c r="QHM9" s="883"/>
      <c r="QHN9" s="883"/>
      <c r="QHO9" s="883"/>
      <c r="QHP9" s="883"/>
      <c r="QHQ9" s="883"/>
      <c r="QHR9" s="883"/>
      <c r="QHS9" s="883"/>
      <c r="QHT9" s="883"/>
      <c r="QHU9" s="883"/>
      <c r="QHV9" s="883"/>
      <c r="QHW9" s="883"/>
      <c r="QHX9" s="883"/>
      <c r="QHY9" s="883"/>
      <c r="QHZ9" s="883"/>
      <c r="QIA9" s="883"/>
      <c r="QIB9" s="883"/>
      <c r="QIC9" s="883"/>
      <c r="QID9" s="883"/>
      <c r="QIE9" s="883"/>
      <c r="QIF9" s="883"/>
      <c r="QIG9" s="883"/>
      <c r="QIH9" s="883"/>
      <c r="QII9" s="883"/>
      <c r="QIJ9" s="883"/>
      <c r="QIK9" s="883"/>
      <c r="QIL9" s="883"/>
      <c r="QIM9" s="883"/>
      <c r="QIN9" s="883"/>
      <c r="QIO9" s="883"/>
      <c r="QIP9" s="883"/>
      <c r="QIQ9" s="883"/>
      <c r="QIR9" s="883"/>
      <c r="QIS9" s="883"/>
      <c r="QIT9" s="883"/>
      <c r="QIU9" s="883"/>
      <c r="QIV9" s="883"/>
      <c r="QIW9" s="883"/>
      <c r="QIX9" s="883"/>
      <c r="QIY9" s="883"/>
      <c r="QIZ9" s="883"/>
      <c r="QJA9" s="883"/>
      <c r="QJB9" s="883"/>
      <c r="QJC9" s="883"/>
      <c r="QJD9" s="883"/>
      <c r="QJE9" s="883"/>
      <c r="QJF9" s="883"/>
      <c r="QJG9" s="883"/>
      <c r="QJH9" s="883"/>
      <c r="QJI9" s="883"/>
      <c r="QJJ9" s="883"/>
      <c r="QJK9" s="883"/>
      <c r="QJL9" s="883"/>
      <c r="QJM9" s="883"/>
      <c r="QJN9" s="883"/>
      <c r="QJO9" s="883"/>
      <c r="QJP9" s="883"/>
      <c r="QJQ9" s="883"/>
      <c r="QJR9" s="883"/>
      <c r="QJS9" s="883"/>
      <c r="QJT9" s="883"/>
      <c r="QJU9" s="883"/>
      <c r="QJV9" s="883"/>
      <c r="QJW9" s="883"/>
      <c r="QJX9" s="883"/>
      <c r="QJY9" s="883"/>
      <c r="QJZ9" s="883"/>
      <c r="QKA9" s="883"/>
      <c r="QKB9" s="883"/>
      <c r="QKC9" s="883"/>
      <c r="QKD9" s="883"/>
      <c r="QKE9" s="883"/>
      <c r="QKF9" s="883"/>
      <c r="QKG9" s="883"/>
      <c r="QKH9" s="883"/>
      <c r="QKI9" s="883"/>
      <c r="QKJ9" s="883"/>
      <c r="QKK9" s="883"/>
      <c r="QKL9" s="883"/>
      <c r="QKM9" s="883"/>
      <c r="QKN9" s="883"/>
      <c r="QKO9" s="883"/>
      <c r="QKP9" s="883"/>
      <c r="QKQ9" s="883"/>
      <c r="QKR9" s="883"/>
      <c r="QKS9" s="883"/>
      <c r="QKT9" s="883"/>
      <c r="QKU9" s="883"/>
      <c r="QKV9" s="883"/>
      <c r="QKW9" s="883"/>
      <c r="QKX9" s="883"/>
      <c r="QKY9" s="883"/>
      <c r="QKZ9" s="883"/>
      <c r="QLA9" s="883"/>
      <c r="QLB9" s="883"/>
      <c r="QLC9" s="883"/>
      <c r="QLD9" s="883"/>
      <c r="QLE9" s="883"/>
      <c r="QLF9" s="883"/>
      <c r="QLG9" s="883"/>
      <c r="QLH9" s="883"/>
      <c r="QLI9" s="883"/>
      <c r="QLJ9" s="883"/>
      <c r="QLK9" s="883"/>
      <c r="QLL9" s="883"/>
      <c r="QLM9" s="883"/>
      <c r="QLN9" s="883"/>
      <c r="QLO9" s="883"/>
      <c r="QLP9" s="883"/>
      <c r="QLQ9" s="883"/>
      <c r="QLR9" s="883"/>
      <c r="QLS9" s="883"/>
      <c r="QLT9" s="883"/>
      <c r="QLU9" s="883"/>
      <c r="QLV9" s="883"/>
      <c r="QLW9" s="883"/>
      <c r="QLX9" s="883"/>
      <c r="QLY9" s="883"/>
      <c r="QLZ9" s="883"/>
      <c r="QMA9" s="883"/>
      <c r="QMB9" s="883"/>
      <c r="QMC9" s="883"/>
      <c r="QMD9" s="883"/>
      <c r="QME9" s="883"/>
      <c r="QMF9" s="883"/>
      <c r="QMG9" s="883"/>
      <c r="QMH9" s="883"/>
      <c r="QMI9" s="883"/>
      <c r="QMJ9" s="883"/>
      <c r="QMK9" s="883"/>
      <c r="QML9" s="883"/>
      <c r="QMM9" s="883"/>
      <c r="QMN9" s="883"/>
      <c r="QMO9" s="883"/>
      <c r="QMP9" s="883"/>
      <c r="QMQ9" s="883"/>
      <c r="QMR9" s="883"/>
      <c r="QMS9" s="883"/>
      <c r="QMT9" s="883"/>
      <c r="QMU9" s="883"/>
      <c r="QMV9" s="883"/>
      <c r="QMW9" s="883"/>
      <c r="QMX9" s="883"/>
      <c r="QMY9" s="883"/>
      <c r="QMZ9" s="883"/>
      <c r="QNA9" s="883"/>
      <c r="QNB9" s="883"/>
      <c r="QNC9" s="883"/>
      <c r="QND9" s="883"/>
      <c r="QNE9" s="883"/>
      <c r="QNF9" s="883"/>
      <c r="QNG9" s="883"/>
      <c r="QNH9" s="883"/>
      <c r="QNI9" s="883"/>
      <c r="QNJ9" s="883"/>
      <c r="QNK9" s="883"/>
      <c r="QNL9" s="883"/>
      <c r="QNM9" s="883"/>
      <c r="QNN9" s="883"/>
      <c r="QNO9" s="883"/>
      <c r="QNP9" s="883"/>
      <c r="QNQ9" s="883"/>
      <c r="QNR9" s="883"/>
      <c r="QNS9" s="883"/>
      <c r="QNT9" s="883"/>
      <c r="QNU9" s="883"/>
      <c r="QNV9" s="883"/>
      <c r="QNW9" s="883"/>
      <c r="QNX9" s="883"/>
      <c r="QNY9" s="883"/>
      <c r="QNZ9" s="883"/>
      <c r="QOA9" s="883"/>
      <c r="QOB9" s="883"/>
      <c r="QOC9" s="883"/>
      <c r="QOD9" s="883"/>
      <c r="QOE9" s="883"/>
      <c r="QOF9" s="883"/>
      <c r="QOG9" s="883"/>
      <c r="QOH9" s="883"/>
      <c r="QOI9" s="883"/>
      <c r="QOJ9" s="883"/>
      <c r="QOK9" s="883"/>
      <c r="QOL9" s="883"/>
      <c r="QOM9" s="883"/>
      <c r="QON9" s="883"/>
      <c r="QOO9" s="883"/>
      <c r="QOP9" s="883"/>
      <c r="QOQ9" s="883"/>
      <c r="QOR9" s="883"/>
      <c r="QOS9" s="883"/>
      <c r="QOT9" s="883"/>
      <c r="QOU9" s="883"/>
      <c r="QOV9" s="883"/>
      <c r="QOW9" s="883"/>
      <c r="QOX9" s="883"/>
      <c r="QOY9" s="883"/>
      <c r="QOZ9" s="883"/>
      <c r="QPA9" s="883"/>
      <c r="QPB9" s="883"/>
      <c r="QPC9" s="883"/>
      <c r="QPD9" s="883"/>
      <c r="QPE9" s="883"/>
      <c r="QPF9" s="883"/>
      <c r="QPG9" s="883"/>
      <c r="QPH9" s="883"/>
      <c r="QPI9" s="883"/>
      <c r="QPJ9" s="883"/>
      <c r="QPK9" s="883"/>
      <c r="QPL9" s="883"/>
      <c r="QPM9" s="883"/>
      <c r="QPN9" s="883"/>
      <c r="QPO9" s="883"/>
      <c r="QPP9" s="883"/>
      <c r="QPQ9" s="883"/>
      <c r="QPR9" s="883"/>
      <c r="QPS9" s="883"/>
      <c r="QPT9" s="883"/>
      <c r="QPU9" s="883"/>
      <c r="QPV9" s="883"/>
      <c r="QPW9" s="883"/>
      <c r="QPX9" s="883"/>
      <c r="QPY9" s="883"/>
      <c r="QPZ9" s="883"/>
      <c r="QQA9" s="883"/>
      <c r="QQB9" s="883"/>
      <c r="QQC9" s="883"/>
      <c r="QQD9" s="883"/>
      <c r="QQE9" s="883"/>
      <c r="QQF9" s="883"/>
      <c r="QQG9" s="883"/>
      <c r="QQH9" s="883"/>
      <c r="QQI9" s="883"/>
      <c r="QQJ9" s="883"/>
      <c r="QQK9" s="883"/>
      <c r="QQL9" s="883"/>
      <c r="QQM9" s="883"/>
      <c r="QQN9" s="883"/>
      <c r="QQO9" s="883"/>
      <c r="QQP9" s="883"/>
      <c r="QQQ9" s="883"/>
      <c r="QQR9" s="883"/>
      <c r="QQS9" s="883"/>
      <c r="QQT9" s="883"/>
      <c r="QQU9" s="883"/>
      <c r="QQV9" s="883"/>
      <c r="QQW9" s="883"/>
      <c r="QQX9" s="883"/>
      <c r="QQY9" s="883"/>
      <c r="QQZ9" s="883"/>
      <c r="QRA9" s="883"/>
      <c r="QRB9" s="883"/>
      <c r="QRC9" s="883"/>
      <c r="QRD9" s="883"/>
      <c r="QRE9" s="883"/>
      <c r="QRF9" s="883"/>
      <c r="QRG9" s="883"/>
      <c r="QRH9" s="883"/>
      <c r="QRI9" s="883"/>
      <c r="QRJ9" s="883"/>
      <c r="QRK9" s="883"/>
      <c r="QRL9" s="883"/>
      <c r="QRM9" s="883"/>
      <c r="QRN9" s="883"/>
      <c r="QRO9" s="883"/>
      <c r="QRP9" s="883"/>
      <c r="QRQ9" s="883"/>
      <c r="QRR9" s="883"/>
      <c r="QRS9" s="883"/>
      <c r="QRT9" s="883"/>
      <c r="QRU9" s="883"/>
      <c r="QRV9" s="883"/>
      <c r="QRW9" s="883"/>
      <c r="QRX9" s="883"/>
      <c r="QRY9" s="883"/>
      <c r="QRZ9" s="883"/>
      <c r="QSA9" s="883"/>
      <c r="QSB9" s="883"/>
      <c r="QSC9" s="883"/>
      <c r="QSD9" s="883"/>
      <c r="QSE9" s="883"/>
      <c r="QSF9" s="883"/>
      <c r="QSG9" s="883"/>
      <c r="QSH9" s="883"/>
      <c r="QSI9" s="883"/>
      <c r="QSJ9" s="883"/>
      <c r="QSK9" s="883"/>
      <c r="QSL9" s="883"/>
      <c r="QSM9" s="883"/>
      <c r="QSN9" s="883"/>
      <c r="QSO9" s="883"/>
      <c r="QSP9" s="883"/>
      <c r="QSQ9" s="883"/>
      <c r="QSR9" s="883"/>
      <c r="QSS9" s="883"/>
      <c r="QST9" s="883"/>
      <c r="QSU9" s="883"/>
      <c r="QSV9" s="883"/>
      <c r="QSW9" s="883"/>
      <c r="QSX9" s="883"/>
      <c r="QSY9" s="883"/>
      <c r="QSZ9" s="883"/>
      <c r="QTA9" s="883"/>
      <c r="QTB9" s="883"/>
      <c r="QTC9" s="883"/>
      <c r="QTD9" s="883"/>
      <c r="QTE9" s="883"/>
      <c r="QTF9" s="883"/>
      <c r="QTG9" s="883"/>
      <c r="QTH9" s="883"/>
      <c r="QTI9" s="883"/>
      <c r="QTJ9" s="883"/>
      <c r="QTK9" s="883"/>
      <c r="QTL9" s="883"/>
      <c r="QTM9" s="883"/>
      <c r="QTN9" s="883"/>
      <c r="QTO9" s="883"/>
      <c r="QTP9" s="883"/>
      <c r="QTQ9" s="883"/>
      <c r="QTR9" s="883"/>
      <c r="QTS9" s="883"/>
      <c r="QTT9" s="883"/>
      <c r="QTU9" s="883"/>
      <c r="QTV9" s="883"/>
      <c r="QTW9" s="883"/>
      <c r="QTX9" s="883"/>
      <c r="QTY9" s="883"/>
      <c r="QTZ9" s="883"/>
      <c r="QUA9" s="883"/>
      <c r="QUB9" s="883"/>
      <c r="QUC9" s="883"/>
      <c r="QUD9" s="883"/>
      <c r="QUE9" s="883"/>
      <c r="QUF9" s="883"/>
      <c r="QUG9" s="883"/>
      <c r="QUH9" s="883"/>
      <c r="QUI9" s="883"/>
      <c r="QUJ9" s="883"/>
      <c r="QUK9" s="883"/>
      <c r="QUL9" s="883"/>
      <c r="QUM9" s="883"/>
      <c r="QUN9" s="883"/>
      <c r="QUO9" s="883"/>
      <c r="QUP9" s="883"/>
      <c r="QUQ9" s="883"/>
      <c r="QUR9" s="883"/>
      <c r="QUS9" s="883"/>
      <c r="QUT9" s="883"/>
      <c r="QUU9" s="883"/>
      <c r="QUV9" s="883"/>
      <c r="QUW9" s="883"/>
      <c r="QUX9" s="883"/>
      <c r="QUY9" s="883"/>
      <c r="QUZ9" s="883"/>
      <c r="QVA9" s="883"/>
      <c r="QVB9" s="883"/>
      <c r="QVC9" s="883"/>
      <c r="QVD9" s="883"/>
      <c r="QVE9" s="883"/>
      <c r="QVF9" s="883"/>
      <c r="QVG9" s="883"/>
      <c r="QVH9" s="883"/>
      <c r="QVI9" s="883"/>
      <c r="QVJ9" s="883"/>
      <c r="QVK9" s="883"/>
      <c r="QVL9" s="883"/>
      <c r="QVM9" s="883"/>
      <c r="QVN9" s="883"/>
      <c r="QVO9" s="883"/>
      <c r="QVP9" s="883"/>
      <c r="QVQ9" s="883"/>
      <c r="QVR9" s="883"/>
      <c r="QVS9" s="883"/>
      <c r="QVT9" s="883"/>
      <c r="QVU9" s="883"/>
      <c r="QVV9" s="883"/>
      <c r="QVW9" s="883"/>
      <c r="QVX9" s="883"/>
      <c r="QVY9" s="883"/>
      <c r="QVZ9" s="883"/>
      <c r="QWA9" s="883"/>
      <c r="QWB9" s="883"/>
      <c r="QWC9" s="883"/>
      <c r="QWD9" s="883"/>
      <c r="QWE9" s="883"/>
      <c r="QWF9" s="883"/>
      <c r="QWG9" s="883"/>
      <c r="QWH9" s="883"/>
      <c r="QWI9" s="883"/>
      <c r="QWJ9" s="883"/>
      <c r="QWK9" s="883"/>
      <c r="QWL9" s="883"/>
      <c r="QWM9" s="883"/>
      <c r="QWN9" s="883"/>
      <c r="QWO9" s="883"/>
      <c r="QWP9" s="883"/>
      <c r="QWQ9" s="883"/>
      <c r="QWR9" s="883"/>
      <c r="QWS9" s="883"/>
      <c r="QWT9" s="883"/>
      <c r="QWU9" s="883"/>
      <c r="QWV9" s="883"/>
      <c r="QWW9" s="883"/>
      <c r="QWX9" s="883"/>
      <c r="QWY9" s="883"/>
      <c r="QWZ9" s="883"/>
      <c r="QXA9" s="883"/>
      <c r="QXB9" s="883"/>
      <c r="QXC9" s="883"/>
      <c r="QXD9" s="883"/>
      <c r="QXE9" s="883"/>
      <c r="QXF9" s="883"/>
      <c r="QXG9" s="883"/>
      <c r="QXH9" s="883"/>
      <c r="QXI9" s="883"/>
      <c r="QXJ9" s="883"/>
      <c r="QXK9" s="883"/>
      <c r="QXL9" s="883"/>
      <c r="QXM9" s="883"/>
      <c r="QXN9" s="883"/>
      <c r="QXO9" s="883"/>
      <c r="QXP9" s="883"/>
      <c r="QXQ9" s="883"/>
      <c r="QXR9" s="883"/>
      <c r="QXS9" s="883"/>
      <c r="QXT9" s="883"/>
      <c r="QXU9" s="883"/>
      <c r="QXV9" s="883"/>
      <c r="QXW9" s="883"/>
      <c r="QXX9" s="883"/>
      <c r="QXY9" s="883"/>
      <c r="QXZ9" s="883"/>
      <c r="QYA9" s="883"/>
      <c r="QYB9" s="883"/>
      <c r="QYC9" s="883"/>
      <c r="QYD9" s="883"/>
      <c r="QYE9" s="883"/>
      <c r="QYF9" s="883"/>
      <c r="QYG9" s="883"/>
      <c r="QYH9" s="883"/>
      <c r="QYI9" s="883"/>
      <c r="QYJ9" s="883"/>
      <c r="QYK9" s="883"/>
      <c r="QYL9" s="883"/>
      <c r="QYM9" s="883"/>
      <c r="QYN9" s="883"/>
      <c r="QYO9" s="883"/>
      <c r="QYP9" s="883"/>
      <c r="QYQ9" s="883"/>
      <c r="QYR9" s="883"/>
      <c r="QYS9" s="883"/>
      <c r="QYT9" s="883"/>
      <c r="QYU9" s="883"/>
      <c r="QYV9" s="883"/>
      <c r="QYW9" s="883"/>
      <c r="QYX9" s="883"/>
      <c r="QYY9" s="883"/>
      <c r="QYZ9" s="883"/>
      <c r="QZA9" s="883"/>
      <c r="QZB9" s="883"/>
      <c r="QZC9" s="883"/>
      <c r="QZD9" s="883"/>
      <c r="QZE9" s="883"/>
      <c r="QZF9" s="883"/>
      <c r="QZG9" s="883"/>
      <c r="QZH9" s="883"/>
      <c r="QZI9" s="883"/>
      <c r="QZJ9" s="883"/>
      <c r="QZK9" s="883"/>
      <c r="QZL9" s="883"/>
      <c r="QZM9" s="883"/>
      <c r="QZN9" s="883"/>
      <c r="QZO9" s="883"/>
      <c r="QZP9" s="883"/>
      <c r="QZQ9" s="883"/>
      <c r="QZR9" s="883"/>
      <c r="QZS9" s="883"/>
      <c r="QZT9" s="883"/>
      <c r="QZU9" s="883"/>
      <c r="QZV9" s="883"/>
      <c r="QZW9" s="883"/>
      <c r="QZX9" s="883"/>
      <c r="QZY9" s="883"/>
      <c r="QZZ9" s="883"/>
      <c r="RAA9" s="883"/>
      <c r="RAB9" s="883"/>
      <c r="RAC9" s="883"/>
      <c r="RAD9" s="883"/>
      <c r="RAE9" s="883"/>
      <c r="RAF9" s="883"/>
      <c r="RAG9" s="883"/>
      <c r="RAH9" s="883"/>
      <c r="RAI9" s="883"/>
      <c r="RAJ9" s="883"/>
      <c r="RAK9" s="883"/>
      <c r="RAL9" s="883"/>
      <c r="RAM9" s="883"/>
      <c r="RAN9" s="883"/>
      <c r="RAO9" s="883"/>
      <c r="RAP9" s="883"/>
      <c r="RAQ9" s="883"/>
      <c r="RAR9" s="883"/>
      <c r="RAS9" s="883"/>
      <c r="RAT9" s="883"/>
      <c r="RAU9" s="883"/>
      <c r="RAV9" s="883"/>
      <c r="RAW9" s="883"/>
      <c r="RAX9" s="883"/>
      <c r="RAY9" s="883"/>
      <c r="RAZ9" s="883"/>
      <c r="RBA9" s="883"/>
      <c r="RBB9" s="883"/>
      <c r="RBC9" s="883"/>
      <c r="RBD9" s="883"/>
      <c r="RBE9" s="883"/>
      <c r="RBF9" s="883"/>
      <c r="RBG9" s="883"/>
      <c r="RBH9" s="883"/>
      <c r="RBI9" s="883"/>
      <c r="RBJ9" s="883"/>
      <c r="RBK9" s="883"/>
      <c r="RBL9" s="883"/>
      <c r="RBM9" s="883"/>
      <c r="RBN9" s="883"/>
      <c r="RBO9" s="883"/>
      <c r="RBP9" s="883"/>
      <c r="RBQ9" s="883"/>
      <c r="RBR9" s="883"/>
      <c r="RBS9" s="883"/>
      <c r="RBT9" s="883"/>
      <c r="RBU9" s="883"/>
      <c r="RBV9" s="883"/>
      <c r="RBW9" s="883"/>
      <c r="RBX9" s="883"/>
      <c r="RBY9" s="883"/>
      <c r="RBZ9" s="883"/>
      <c r="RCA9" s="883"/>
      <c r="RCB9" s="883"/>
      <c r="RCC9" s="883"/>
      <c r="RCD9" s="883"/>
      <c r="RCE9" s="883"/>
      <c r="RCF9" s="883"/>
      <c r="RCG9" s="883"/>
      <c r="RCH9" s="883"/>
      <c r="RCI9" s="883"/>
      <c r="RCJ9" s="883"/>
      <c r="RCK9" s="883"/>
      <c r="RCL9" s="883"/>
      <c r="RCM9" s="883"/>
      <c r="RCN9" s="883"/>
      <c r="RCO9" s="883"/>
      <c r="RCP9" s="883"/>
      <c r="RCQ9" s="883"/>
      <c r="RCR9" s="883"/>
      <c r="RCS9" s="883"/>
      <c r="RCT9" s="883"/>
      <c r="RCU9" s="883"/>
      <c r="RCV9" s="883"/>
      <c r="RCW9" s="883"/>
      <c r="RCX9" s="883"/>
      <c r="RCY9" s="883"/>
      <c r="RCZ9" s="883"/>
      <c r="RDA9" s="883"/>
      <c r="RDB9" s="883"/>
      <c r="RDC9" s="883"/>
      <c r="RDD9" s="883"/>
      <c r="RDE9" s="883"/>
      <c r="RDF9" s="883"/>
      <c r="RDG9" s="883"/>
      <c r="RDH9" s="883"/>
      <c r="RDI9" s="883"/>
      <c r="RDJ9" s="883"/>
      <c r="RDK9" s="883"/>
      <c r="RDL9" s="883"/>
      <c r="RDM9" s="883"/>
      <c r="RDN9" s="883"/>
      <c r="RDO9" s="883"/>
      <c r="RDP9" s="883"/>
      <c r="RDQ9" s="883"/>
      <c r="RDR9" s="883"/>
      <c r="RDS9" s="883"/>
      <c r="RDT9" s="883"/>
      <c r="RDU9" s="883"/>
      <c r="RDV9" s="883"/>
      <c r="RDW9" s="883"/>
      <c r="RDX9" s="883"/>
      <c r="RDY9" s="883"/>
      <c r="RDZ9" s="883"/>
      <c r="REA9" s="883"/>
      <c r="REB9" s="883"/>
      <c r="REC9" s="883"/>
      <c r="RED9" s="883"/>
      <c r="REE9" s="883"/>
      <c r="REF9" s="883"/>
      <c r="REG9" s="883"/>
      <c r="REH9" s="883"/>
      <c r="REI9" s="883"/>
      <c r="REJ9" s="883"/>
      <c r="REK9" s="883"/>
      <c r="REL9" s="883"/>
      <c r="REM9" s="883"/>
      <c r="REN9" s="883"/>
      <c r="REO9" s="883"/>
      <c r="REP9" s="883"/>
      <c r="REQ9" s="883"/>
      <c r="RER9" s="883"/>
      <c r="RES9" s="883"/>
      <c r="RET9" s="883"/>
      <c r="REU9" s="883"/>
      <c r="REV9" s="883"/>
      <c r="REW9" s="883"/>
      <c r="REX9" s="883"/>
      <c r="REY9" s="883"/>
      <c r="REZ9" s="883"/>
      <c r="RFA9" s="883"/>
      <c r="RFB9" s="883"/>
      <c r="RFC9" s="883"/>
      <c r="RFD9" s="883"/>
      <c r="RFE9" s="883"/>
      <c r="RFF9" s="883"/>
      <c r="RFG9" s="883"/>
      <c r="RFH9" s="883"/>
      <c r="RFI9" s="883"/>
      <c r="RFJ9" s="883"/>
      <c r="RFK9" s="883"/>
      <c r="RFL9" s="883"/>
      <c r="RFM9" s="883"/>
      <c r="RFN9" s="883"/>
      <c r="RFO9" s="883"/>
      <c r="RFP9" s="883"/>
      <c r="RFQ9" s="883"/>
      <c r="RFR9" s="883"/>
      <c r="RFS9" s="883"/>
      <c r="RFT9" s="883"/>
      <c r="RFU9" s="883"/>
      <c r="RFV9" s="883"/>
      <c r="RFW9" s="883"/>
      <c r="RFX9" s="883"/>
      <c r="RFY9" s="883"/>
      <c r="RFZ9" s="883"/>
      <c r="RGA9" s="883"/>
      <c r="RGB9" s="883"/>
      <c r="RGC9" s="883"/>
      <c r="RGD9" s="883"/>
      <c r="RGE9" s="883"/>
      <c r="RGF9" s="883"/>
      <c r="RGG9" s="883"/>
      <c r="RGH9" s="883"/>
      <c r="RGI9" s="883"/>
      <c r="RGJ9" s="883"/>
      <c r="RGK9" s="883"/>
      <c r="RGL9" s="883"/>
      <c r="RGM9" s="883"/>
      <c r="RGN9" s="883"/>
      <c r="RGO9" s="883"/>
      <c r="RGP9" s="883"/>
      <c r="RGQ9" s="883"/>
      <c r="RGR9" s="883"/>
      <c r="RGS9" s="883"/>
      <c r="RGT9" s="883"/>
      <c r="RGU9" s="883"/>
      <c r="RGV9" s="883"/>
      <c r="RGW9" s="883"/>
      <c r="RGX9" s="883"/>
      <c r="RGY9" s="883"/>
      <c r="RGZ9" s="883"/>
      <c r="RHA9" s="883"/>
      <c r="RHB9" s="883"/>
      <c r="RHC9" s="883"/>
      <c r="RHD9" s="883"/>
      <c r="RHE9" s="883"/>
      <c r="RHF9" s="883"/>
      <c r="RHG9" s="883"/>
      <c r="RHH9" s="883"/>
      <c r="RHI9" s="883"/>
      <c r="RHJ9" s="883"/>
      <c r="RHK9" s="883"/>
      <c r="RHL9" s="883"/>
      <c r="RHM9" s="883"/>
      <c r="RHN9" s="883"/>
      <c r="RHO9" s="883"/>
      <c r="RHP9" s="883"/>
      <c r="RHQ9" s="883"/>
      <c r="RHR9" s="883"/>
      <c r="RHS9" s="883"/>
      <c r="RHT9" s="883"/>
      <c r="RHU9" s="883"/>
      <c r="RHV9" s="883"/>
      <c r="RHW9" s="883"/>
      <c r="RHX9" s="883"/>
      <c r="RHY9" s="883"/>
      <c r="RHZ9" s="883"/>
      <c r="RIA9" s="883"/>
      <c r="RIB9" s="883"/>
      <c r="RIC9" s="883"/>
      <c r="RID9" s="883"/>
      <c r="RIE9" s="883"/>
      <c r="RIF9" s="883"/>
      <c r="RIG9" s="883"/>
      <c r="RIH9" s="883"/>
      <c r="RII9" s="883"/>
      <c r="RIJ9" s="883"/>
      <c r="RIK9" s="883"/>
      <c r="RIL9" s="883"/>
      <c r="RIM9" s="883"/>
      <c r="RIN9" s="883"/>
      <c r="RIO9" s="883"/>
      <c r="RIP9" s="883"/>
      <c r="RIQ9" s="883"/>
      <c r="RIR9" s="883"/>
      <c r="RIS9" s="883"/>
      <c r="RIT9" s="883"/>
      <c r="RIU9" s="883"/>
      <c r="RIV9" s="883"/>
      <c r="RIW9" s="883"/>
      <c r="RIX9" s="883"/>
      <c r="RIY9" s="883"/>
      <c r="RIZ9" s="883"/>
      <c r="RJA9" s="883"/>
      <c r="RJB9" s="883"/>
      <c r="RJC9" s="883"/>
      <c r="RJD9" s="883"/>
      <c r="RJE9" s="883"/>
      <c r="RJF9" s="883"/>
      <c r="RJG9" s="883"/>
      <c r="RJH9" s="883"/>
      <c r="RJI9" s="883"/>
      <c r="RJJ9" s="883"/>
      <c r="RJK9" s="883"/>
      <c r="RJL9" s="883"/>
      <c r="RJM9" s="883"/>
      <c r="RJN9" s="883"/>
      <c r="RJO9" s="883"/>
      <c r="RJP9" s="883"/>
      <c r="RJQ9" s="883"/>
      <c r="RJR9" s="883"/>
      <c r="RJS9" s="883"/>
      <c r="RJT9" s="883"/>
      <c r="RJU9" s="883"/>
      <c r="RJV9" s="883"/>
      <c r="RJW9" s="883"/>
      <c r="RJX9" s="883"/>
      <c r="RJY9" s="883"/>
      <c r="RJZ9" s="883"/>
      <c r="RKA9" s="883"/>
      <c r="RKB9" s="883"/>
      <c r="RKC9" s="883"/>
      <c r="RKD9" s="883"/>
      <c r="RKE9" s="883"/>
      <c r="RKF9" s="883"/>
      <c r="RKG9" s="883"/>
      <c r="RKH9" s="883"/>
      <c r="RKI9" s="883"/>
      <c r="RKJ9" s="883"/>
      <c r="RKK9" s="883"/>
      <c r="RKL9" s="883"/>
      <c r="RKM9" s="883"/>
      <c r="RKN9" s="883"/>
      <c r="RKO9" s="883"/>
      <c r="RKP9" s="883"/>
      <c r="RKQ9" s="883"/>
      <c r="RKR9" s="883"/>
      <c r="RKS9" s="883"/>
      <c r="RKT9" s="883"/>
      <c r="RKU9" s="883"/>
      <c r="RKV9" s="883"/>
      <c r="RKW9" s="883"/>
      <c r="RKX9" s="883"/>
      <c r="RKY9" s="883"/>
      <c r="RKZ9" s="883"/>
      <c r="RLA9" s="883"/>
      <c r="RLB9" s="883"/>
      <c r="RLC9" s="883"/>
      <c r="RLD9" s="883"/>
      <c r="RLE9" s="883"/>
      <c r="RLF9" s="883"/>
      <c r="RLG9" s="883"/>
      <c r="RLH9" s="883"/>
      <c r="RLI9" s="883"/>
      <c r="RLJ9" s="883"/>
      <c r="RLK9" s="883"/>
      <c r="RLL9" s="883"/>
      <c r="RLM9" s="883"/>
      <c r="RLN9" s="883"/>
      <c r="RLO9" s="883"/>
      <c r="RLP9" s="883"/>
      <c r="RLQ9" s="883"/>
      <c r="RLR9" s="883"/>
      <c r="RLS9" s="883"/>
      <c r="RLT9" s="883"/>
      <c r="RLU9" s="883"/>
      <c r="RLV9" s="883"/>
      <c r="RLW9" s="883"/>
      <c r="RLX9" s="883"/>
      <c r="RLY9" s="883"/>
      <c r="RLZ9" s="883"/>
      <c r="RMA9" s="883"/>
      <c r="RMB9" s="883"/>
      <c r="RMC9" s="883"/>
      <c r="RMD9" s="883"/>
      <c r="RME9" s="883"/>
      <c r="RMF9" s="883"/>
      <c r="RMG9" s="883"/>
      <c r="RMH9" s="883"/>
      <c r="RMI9" s="883"/>
      <c r="RMJ9" s="883"/>
      <c r="RMK9" s="883"/>
      <c r="RML9" s="883"/>
      <c r="RMM9" s="883"/>
      <c r="RMN9" s="883"/>
      <c r="RMO9" s="883"/>
      <c r="RMP9" s="883"/>
      <c r="RMQ9" s="883"/>
      <c r="RMR9" s="883"/>
      <c r="RMS9" s="883"/>
      <c r="RMT9" s="883"/>
      <c r="RMU9" s="883"/>
      <c r="RMV9" s="883"/>
      <c r="RMW9" s="883"/>
      <c r="RMX9" s="883"/>
      <c r="RMY9" s="883"/>
      <c r="RMZ9" s="883"/>
      <c r="RNA9" s="883"/>
      <c r="RNB9" s="883"/>
      <c r="RNC9" s="883"/>
      <c r="RND9" s="883"/>
      <c r="RNE9" s="883"/>
      <c r="RNF9" s="883"/>
      <c r="RNG9" s="883"/>
      <c r="RNH9" s="883"/>
      <c r="RNI9" s="883"/>
      <c r="RNJ9" s="883"/>
      <c r="RNK9" s="883"/>
      <c r="RNL9" s="883"/>
      <c r="RNM9" s="883"/>
      <c r="RNN9" s="883"/>
      <c r="RNO9" s="883"/>
      <c r="RNP9" s="883"/>
      <c r="RNQ9" s="883"/>
      <c r="RNR9" s="883"/>
      <c r="RNS9" s="883"/>
      <c r="RNT9" s="883"/>
      <c r="RNU9" s="883"/>
      <c r="RNV9" s="883"/>
      <c r="RNW9" s="883"/>
      <c r="RNX9" s="883"/>
      <c r="RNY9" s="883"/>
      <c r="RNZ9" s="883"/>
      <c r="ROA9" s="883"/>
      <c r="ROB9" s="883"/>
      <c r="ROC9" s="883"/>
      <c r="ROD9" s="883"/>
      <c r="ROE9" s="883"/>
      <c r="ROF9" s="883"/>
      <c r="ROG9" s="883"/>
      <c r="ROH9" s="883"/>
      <c r="ROI9" s="883"/>
      <c r="ROJ9" s="883"/>
      <c r="ROK9" s="883"/>
      <c r="ROL9" s="883"/>
      <c r="ROM9" s="883"/>
      <c r="RON9" s="883"/>
      <c r="ROO9" s="883"/>
      <c r="ROP9" s="883"/>
      <c r="ROQ9" s="883"/>
      <c r="ROR9" s="883"/>
      <c r="ROS9" s="883"/>
      <c r="ROT9" s="883"/>
      <c r="ROU9" s="883"/>
      <c r="ROV9" s="883"/>
      <c r="ROW9" s="883"/>
      <c r="ROX9" s="883"/>
      <c r="ROY9" s="883"/>
      <c r="ROZ9" s="883"/>
      <c r="RPA9" s="883"/>
      <c r="RPB9" s="883"/>
      <c r="RPC9" s="883"/>
      <c r="RPD9" s="883"/>
      <c r="RPE9" s="883"/>
      <c r="RPF9" s="883"/>
      <c r="RPG9" s="883"/>
      <c r="RPH9" s="883"/>
      <c r="RPI9" s="883"/>
      <c r="RPJ9" s="883"/>
      <c r="RPK9" s="883"/>
      <c r="RPL9" s="883"/>
      <c r="RPM9" s="883"/>
      <c r="RPN9" s="883"/>
      <c r="RPO9" s="883"/>
      <c r="RPP9" s="883"/>
      <c r="RPQ9" s="883"/>
      <c r="RPR9" s="883"/>
      <c r="RPS9" s="883"/>
      <c r="RPT9" s="883"/>
      <c r="RPU9" s="883"/>
      <c r="RPV9" s="883"/>
      <c r="RPW9" s="883"/>
      <c r="RPX9" s="883"/>
      <c r="RPY9" s="883"/>
      <c r="RPZ9" s="883"/>
      <c r="RQA9" s="883"/>
      <c r="RQB9" s="883"/>
      <c r="RQC9" s="883"/>
      <c r="RQD9" s="883"/>
      <c r="RQE9" s="883"/>
      <c r="RQF9" s="883"/>
      <c r="RQG9" s="883"/>
      <c r="RQH9" s="883"/>
      <c r="RQI9" s="883"/>
      <c r="RQJ9" s="883"/>
      <c r="RQK9" s="883"/>
      <c r="RQL9" s="883"/>
      <c r="RQM9" s="883"/>
      <c r="RQN9" s="883"/>
      <c r="RQO9" s="883"/>
      <c r="RQP9" s="883"/>
      <c r="RQQ9" s="883"/>
      <c r="RQR9" s="883"/>
      <c r="RQS9" s="883"/>
      <c r="RQT9" s="883"/>
      <c r="RQU9" s="883"/>
      <c r="RQV9" s="883"/>
      <c r="RQW9" s="883"/>
      <c r="RQX9" s="883"/>
      <c r="RQY9" s="883"/>
      <c r="RQZ9" s="883"/>
      <c r="RRA9" s="883"/>
      <c r="RRB9" s="883"/>
      <c r="RRC9" s="883"/>
      <c r="RRD9" s="883"/>
      <c r="RRE9" s="883"/>
      <c r="RRF9" s="883"/>
      <c r="RRG9" s="883"/>
      <c r="RRH9" s="883"/>
      <c r="RRI9" s="883"/>
      <c r="RRJ9" s="883"/>
      <c r="RRK9" s="883"/>
      <c r="RRL9" s="883"/>
      <c r="RRM9" s="883"/>
      <c r="RRN9" s="883"/>
      <c r="RRO9" s="883"/>
      <c r="RRP9" s="883"/>
      <c r="RRQ9" s="883"/>
      <c r="RRR9" s="883"/>
      <c r="RRS9" s="883"/>
      <c r="RRT9" s="883"/>
      <c r="RRU9" s="883"/>
      <c r="RRV9" s="883"/>
      <c r="RRW9" s="883"/>
      <c r="RRX9" s="883"/>
      <c r="RRY9" s="883"/>
      <c r="RRZ9" s="883"/>
      <c r="RSA9" s="883"/>
      <c r="RSB9" s="883"/>
      <c r="RSC9" s="883"/>
      <c r="RSD9" s="883"/>
      <c r="RSE9" s="883"/>
      <c r="RSF9" s="883"/>
      <c r="RSG9" s="883"/>
      <c r="RSH9" s="883"/>
      <c r="RSI9" s="883"/>
      <c r="RSJ9" s="883"/>
      <c r="RSK9" s="883"/>
      <c r="RSL9" s="883"/>
      <c r="RSM9" s="883"/>
      <c r="RSN9" s="883"/>
      <c r="RSO9" s="883"/>
      <c r="RSP9" s="883"/>
      <c r="RSQ9" s="883"/>
      <c r="RSR9" s="883"/>
      <c r="RSS9" s="883"/>
      <c r="RST9" s="883"/>
      <c r="RSU9" s="883"/>
      <c r="RSV9" s="883"/>
      <c r="RSW9" s="883"/>
      <c r="RSX9" s="883"/>
      <c r="RSY9" s="883"/>
      <c r="RSZ9" s="883"/>
      <c r="RTA9" s="883"/>
      <c r="RTB9" s="883"/>
      <c r="RTC9" s="883"/>
      <c r="RTD9" s="883"/>
      <c r="RTE9" s="883"/>
      <c r="RTF9" s="883"/>
      <c r="RTG9" s="883"/>
      <c r="RTH9" s="883"/>
      <c r="RTI9" s="883"/>
      <c r="RTJ9" s="883"/>
      <c r="RTK9" s="883"/>
      <c r="RTL9" s="883"/>
      <c r="RTM9" s="883"/>
      <c r="RTN9" s="883"/>
      <c r="RTO9" s="883"/>
      <c r="RTP9" s="883"/>
      <c r="RTQ9" s="883"/>
      <c r="RTR9" s="883"/>
      <c r="RTS9" s="883"/>
      <c r="RTT9" s="883"/>
      <c r="RTU9" s="883"/>
      <c r="RTV9" s="883"/>
      <c r="RTW9" s="883"/>
      <c r="RTX9" s="883"/>
      <c r="RTY9" s="883"/>
      <c r="RTZ9" s="883"/>
      <c r="RUA9" s="883"/>
      <c r="RUB9" s="883"/>
      <c r="RUC9" s="883"/>
      <c r="RUD9" s="883"/>
      <c r="RUE9" s="883"/>
      <c r="RUF9" s="883"/>
      <c r="RUG9" s="883"/>
      <c r="RUH9" s="883"/>
      <c r="RUI9" s="883"/>
      <c r="RUJ9" s="883"/>
      <c r="RUK9" s="883"/>
      <c r="RUL9" s="883"/>
      <c r="RUM9" s="883"/>
      <c r="RUN9" s="883"/>
      <c r="RUO9" s="883"/>
      <c r="RUP9" s="883"/>
      <c r="RUQ9" s="883"/>
      <c r="RUR9" s="883"/>
      <c r="RUS9" s="883"/>
      <c r="RUT9" s="883"/>
      <c r="RUU9" s="883"/>
      <c r="RUV9" s="883"/>
      <c r="RUW9" s="883"/>
      <c r="RUX9" s="883"/>
      <c r="RUY9" s="883"/>
      <c r="RUZ9" s="883"/>
      <c r="RVA9" s="883"/>
      <c r="RVB9" s="883"/>
      <c r="RVC9" s="883"/>
      <c r="RVD9" s="883"/>
      <c r="RVE9" s="883"/>
      <c r="RVF9" s="883"/>
      <c r="RVG9" s="883"/>
      <c r="RVH9" s="883"/>
      <c r="RVI9" s="883"/>
      <c r="RVJ9" s="883"/>
      <c r="RVK9" s="883"/>
      <c r="RVL9" s="883"/>
      <c r="RVM9" s="883"/>
      <c r="RVN9" s="883"/>
      <c r="RVO9" s="883"/>
      <c r="RVP9" s="883"/>
      <c r="RVQ9" s="883"/>
      <c r="RVR9" s="883"/>
      <c r="RVS9" s="883"/>
      <c r="RVT9" s="883"/>
      <c r="RVU9" s="883"/>
      <c r="RVV9" s="883"/>
      <c r="RVW9" s="883"/>
      <c r="RVX9" s="883"/>
      <c r="RVY9" s="883"/>
      <c r="RVZ9" s="883"/>
      <c r="RWA9" s="883"/>
      <c r="RWB9" s="883"/>
      <c r="RWC9" s="883"/>
      <c r="RWD9" s="883"/>
      <c r="RWE9" s="883"/>
      <c r="RWF9" s="883"/>
      <c r="RWG9" s="883"/>
      <c r="RWH9" s="883"/>
      <c r="RWI9" s="883"/>
      <c r="RWJ9" s="883"/>
      <c r="RWK9" s="883"/>
      <c r="RWL9" s="883"/>
      <c r="RWM9" s="883"/>
      <c r="RWN9" s="883"/>
      <c r="RWO9" s="883"/>
      <c r="RWP9" s="883"/>
      <c r="RWQ9" s="883"/>
      <c r="RWR9" s="883"/>
      <c r="RWS9" s="883"/>
      <c r="RWT9" s="883"/>
      <c r="RWU9" s="883"/>
      <c r="RWV9" s="883"/>
      <c r="RWW9" s="883"/>
      <c r="RWX9" s="883"/>
      <c r="RWY9" s="883"/>
      <c r="RWZ9" s="883"/>
      <c r="RXA9" s="883"/>
      <c r="RXB9" s="883"/>
      <c r="RXC9" s="883"/>
      <c r="RXD9" s="883"/>
      <c r="RXE9" s="883"/>
      <c r="RXF9" s="883"/>
      <c r="RXG9" s="883"/>
      <c r="RXH9" s="883"/>
      <c r="RXI9" s="883"/>
      <c r="RXJ9" s="883"/>
      <c r="RXK9" s="883"/>
      <c r="RXL9" s="883"/>
      <c r="RXM9" s="883"/>
      <c r="RXN9" s="883"/>
      <c r="RXO9" s="883"/>
      <c r="RXP9" s="883"/>
      <c r="RXQ9" s="883"/>
      <c r="RXR9" s="883"/>
      <c r="RXS9" s="883"/>
      <c r="RXT9" s="883"/>
      <c r="RXU9" s="883"/>
      <c r="RXV9" s="883"/>
      <c r="RXW9" s="883"/>
      <c r="RXX9" s="883"/>
      <c r="RXY9" s="883"/>
      <c r="RXZ9" s="883"/>
      <c r="RYA9" s="883"/>
      <c r="RYB9" s="883"/>
      <c r="RYC9" s="883"/>
      <c r="RYD9" s="883"/>
      <c r="RYE9" s="883"/>
      <c r="RYF9" s="883"/>
      <c r="RYG9" s="883"/>
      <c r="RYH9" s="883"/>
      <c r="RYI9" s="883"/>
      <c r="RYJ9" s="883"/>
      <c r="RYK9" s="883"/>
      <c r="RYL9" s="883"/>
      <c r="RYM9" s="883"/>
      <c r="RYN9" s="883"/>
      <c r="RYO9" s="883"/>
      <c r="RYP9" s="883"/>
      <c r="RYQ9" s="883"/>
      <c r="RYR9" s="883"/>
      <c r="RYS9" s="883"/>
      <c r="RYT9" s="883"/>
      <c r="RYU9" s="883"/>
      <c r="RYV9" s="883"/>
      <c r="RYW9" s="883"/>
      <c r="RYX9" s="883"/>
      <c r="RYY9" s="883"/>
      <c r="RYZ9" s="883"/>
      <c r="RZA9" s="883"/>
      <c r="RZB9" s="883"/>
      <c r="RZC9" s="883"/>
      <c r="RZD9" s="883"/>
      <c r="RZE9" s="883"/>
      <c r="RZF9" s="883"/>
      <c r="RZG9" s="883"/>
      <c r="RZH9" s="883"/>
      <c r="RZI9" s="883"/>
      <c r="RZJ9" s="883"/>
      <c r="RZK9" s="883"/>
      <c r="RZL9" s="883"/>
      <c r="RZM9" s="883"/>
      <c r="RZN9" s="883"/>
      <c r="RZO9" s="883"/>
      <c r="RZP9" s="883"/>
      <c r="RZQ9" s="883"/>
      <c r="RZR9" s="883"/>
      <c r="RZS9" s="883"/>
      <c r="RZT9" s="883"/>
      <c r="RZU9" s="883"/>
      <c r="RZV9" s="883"/>
      <c r="RZW9" s="883"/>
      <c r="RZX9" s="883"/>
      <c r="RZY9" s="883"/>
      <c r="RZZ9" s="883"/>
      <c r="SAA9" s="883"/>
      <c r="SAB9" s="883"/>
      <c r="SAC9" s="883"/>
      <c r="SAD9" s="883"/>
      <c r="SAE9" s="883"/>
      <c r="SAF9" s="883"/>
      <c r="SAG9" s="883"/>
      <c r="SAH9" s="883"/>
      <c r="SAI9" s="883"/>
      <c r="SAJ9" s="883"/>
      <c r="SAK9" s="883"/>
      <c r="SAL9" s="883"/>
      <c r="SAM9" s="883"/>
      <c r="SAN9" s="883"/>
      <c r="SAO9" s="883"/>
      <c r="SAP9" s="883"/>
      <c r="SAQ9" s="883"/>
      <c r="SAR9" s="883"/>
      <c r="SAS9" s="883"/>
      <c r="SAT9" s="883"/>
      <c r="SAU9" s="883"/>
      <c r="SAV9" s="883"/>
      <c r="SAW9" s="883"/>
      <c r="SAX9" s="883"/>
      <c r="SAY9" s="883"/>
      <c r="SAZ9" s="883"/>
      <c r="SBA9" s="883"/>
      <c r="SBB9" s="883"/>
      <c r="SBC9" s="883"/>
      <c r="SBD9" s="883"/>
      <c r="SBE9" s="883"/>
      <c r="SBF9" s="883"/>
      <c r="SBG9" s="883"/>
      <c r="SBH9" s="883"/>
      <c r="SBI9" s="883"/>
      <c r="SBJ9" s="883"/>
      <c r="SBK9" s="883"/>
      <c r="SBL9" s="883"/>
      <c r="SBM9" s="883"/>
      <c r="SBN9" s="883"/>
      <c r="SBO9" s="883"/>
      <c r="SBP9" s="883"/>
      <c r="SBQ9" s="883"/>
      <c r="SBR9" s="883"/>
      <c r="SBS9" s="883"/>
      <c r="SBT9" s="883"/>
      <c r="SBU9" s="883"/>
      <c r="SBV9" s="883"/>
      <c r="SBW9" s="883"/>
      <c r="SBX9" s="883"/>
      <c r="SBY9" s="883"/>
      <c r="SBZ9" s="883"/>
      <c r="SCA9" s="883"/>
      <c r="SCB9" s="883"/>
      <c r="SCC9" s="883"/>
      <c r="SCD9" s="883"/>
      <c r="SCE9" s="883"/>
      <c r="SCF9" s="883"/>
      <c r="SCG9" s="883"/>
      <c r="SCH9" s="883"/>
      <c r="SCI9" s="883"/>
      <c r="SCJ9" s="883"/>
      <c r="SCK9" s="883"/>
      <c r="SCL9" s="883"/>
      <c r="SCM9" s="883"/>
      <c r="SCN9" s="883"/>
      <c r="SCO9" s="883"/>
      <c r="SCP9" s="883"/>
      <c r="SCQ9" s="883"/>
      <c r="SCR9" s="883"/>
      <c r="SCS9" s="883"/>
      <c r="SCT9" s="883"/>
      <c r="SCU9" s="883"/>
      <c r="SCV9" s="883"/>
      <c r="SCW9" s="883"/>
      <c r="SCX9" s="883"/>
      <c r="SCY9" s="883"/>
      <c r="SCZ9" s="883"/>
      <c r="SDA9" s="883"/>
      <c r="SDB9" s="883"/>
      <c r="SDC9" s="883"/>
      <c r="SDD9" s="883"/>
      <c r="SDE9" s="883"/>
      <c r="SDF9" s="883"/>
      <c r="SDG9" s="883"/>
      <c r="SDH9" s="883"/>
      <c r="SDI9" s="883"/>
      <c r="SDJ9" s="883"/>
      <c r="SDK9" s="883"/>
      <c r="SDL9" s="883"/>
      <c r="SDM9" s="883"/>
      <c r="SDN9" s="883"/>
      <c r="SDO9" s="883"/>
      <c r="SDP9" s="883"/>
      <c r="SDQ9" s="883"/>
      <c r="SDR9" s="883"/>
      <c r="SDS9" s="883"/>
      <c r="SDT9" s="883"/>
      <c r="SDU9" s="883"/>
      <c r="SDV9" s="883"/>
      <c r="SDW9" s="883"/>
      <c r="SDX9" s="883"/>
      <c r="SDY9" s="883"/>
      <c r="SDZ9" s="883"/>
      <c r="SEA9" s="883"/>
      <c r="SEB9" s="883"/>
      <c r="SEC9" s="883"/>
      <c r="SED9" s="883"/>
      <c r="SEE9" s="883"/>
      <c r="SEF9" s="883"/>
      <c r="SEG9" s="883"/>
      <c r="SEH9" s="883"/>
      <c r="SEI9" s="883"/>
      <c r="SEJ9" s="883"/>
      <c r="SEK9" s="883"/>
      <c r="SEL9" s="883"/>
      <c r="SEM9" s="883"/>
      <c r="SEN9" s="883"/>
      <c r="SEO9" s="883"/>
      <c r="SEP9" s="883"/>
      <c r="SEQ9" s="883"/>
      <c r="SER9" s="883"/>
      <c r="SES9" s="883"/>
      <c r="SET9" s="883"/>
      <c r="SEU9" s="883"/>
      <c r="SEV9" s="883"/>
      <c r="SEW9" s="883"/>
      <c r="SEX9" s="883"/>
      <c r="SEY9" s="883"/>
      <c r="SEZ9" s="883"/>
      <c r="SFA9" s="883"/>
      <c r="SFB9" s="883"/>
      <c r="SFC9" s="883"/>
      <c r="SFD9" s="883"/>
      <c r="SFE9" s="883"/>
      <c r="SFF9" s="883"/>
      <c r="SFG9" s="883"/>
      <c r="SFH9" s="883"/>
      <c r="SFI9" s="883"/>
      <c r="SFJ9" s="883"/>
      <c r="SFK9" s="883"/>
      <c r="SFL9" s="883"/>
      <c r="SFM9" s="883"/>
      <c r="SFN9" s="883"/>
      <c r="SFO9" s="883"/>
      <c r="SFP9" s="883"/>
      <c r="SFQ9" s="883"/>
      <c r="SFR9" s="883"/>
      <c r="SFS9" s="883"/>
      <c r="SFT9" s="883"/>
      <c r="SFU9" s="883"/>
      <c r="SFV9" s="883"/>
      <c r="SFW9" s="883"/>
      <c r="SFX9" s="883"/>
      <c r="SFY9" s="883"/>
      <c r="SFZ9" s="883"/>
      <c r="SGA9" s="883"/>
      <c r="SGB9" s="883"/>
      <c r="SGC9" s="883"/>
      <c r="SGD9" s="883"/>
      <c r="SGE9" s="883"/>
      <c r="SGF9" s="883"/>
      <c r="SGG9" s="883"/>
      <c r="SGH9" s="883"/>
      <c r="SGI9" s="883"/>
      <c r="SGJ9" s="883"/>
      <c r="SGK9" s="883"/>
      <c r="SGL9" s="883"/>
      <c r="SGM9" s="883"/>
      <c r="SGN9" s="883"/>
      <c r="SGO9" s="883"/>
      <c r="SGP9" s="883"/>
      <c r="SGQ9" s="883"/>
      <c r="SGR9" s="883"/>
      <c r="SGS9" s="883"/>
      <c r="SGT9" s="883"/>
      <c r="SGU9" s="883"/>
      <c r="SGV9" s="883"/>
      <c r="SGW9" s="883"/>
      <c r="SGX9" s="883"/>
      <c r="SGY9" s="883"/>
      <c r="SGZ9" s="883"/>
      <c r="SHA9" s="883"/>
      <c r="SHB9" s="883"/>
      <c r="SHC9" s="883"/>
      <c r="SHD9" s="883"/>
      <c r="SHE9" s="883"/>
      <c r="SHF9" s="883"/>
      <c r="SHG9" s="883"/>
      <c r="SHH9" s="883"/>
      <c r="SHI9" s="883"/>
      <c r="SHJ9" s="883"/>
      <c r="SHK9" s="883"/>
      <c r="SHL9" s="883"/>
      <c r="SHM9" s="883"/>
      <c r="SHN9" s="883"/>
      <c r="SHO9" s="883"/>
      <c r="SHP9" s="883"/>
      <c r="SHQ9" s="883"/>
      <c r="SHR9" s="883"/>
      <c r="SHS9" s="883"/>
      <c r="SHT9" s="883"/>
      <c r="SHU9" s="883"/>
      <c r="SHV9" s="883"/>
      <c r="SHW9" s="883"/>
      <c r="SHX9" s="883"/>
      <c r="SHY9" s="883"/>
      <c r="SHZ9" s="883"/>
      <c r="SIA9" s="883"/>
      <c r="SIB9" s="883"/>
      <c r="SIC9" s="883"/>
      <c r="SID9" s="883"/>
      <c r="SIE9" s="883"/>
      <c r="SIF9" s="883"/>
      <c r="SIG9" s="883"/>
      <c r="SIH9" s="883"/>
      <c r="SII9" s="883"/>
      <c r="SIJ9" s="883"/>
      <c r="SIK9" s="883"/>
      <c r="SIL9" s="883"/>
      <c r="SIM9" s="883"/>
      <c r="SIN9" s="883"/>
      <c r="SIO9" s="883"/>
      <c r="SIP9" s="883"/>
      <c r="SIQ9" s="883"/>
      <c r="SIR9" s="883"/>
      <c r="SIS9" s="883"/>
      <c r="SIT9" s="883"/>
      <c r="SIU9" s="883"/>
      <c r="SIV9" s="883"/>
      <c r="SIW9" s="883"/>
      <c r="SIX9" s="883"/>
      <c r="SIY9" s="883"/>
      <c r="SIZ9" s="883"/>
      <c r="SJA9" s="883"/>
      <c r="SJB9" s="883"/>
      <c r="SJC9" s="883"/>
      <c r="SJD9" s="883"/>
      <c r="SJE9" s="883"/>
      <c r="SJF9" s="883"/>
      <c r="SJG9" s="883"/>
      <c r="SJH9" s="883"/>
      <c r="SJI9" s="883"/>
      <c r="SJJ9" s="883"/>
      <c r="SJK9" s="883"/>
      <c r="SJL9" s="883"/>
      <c r="SJM9" s="883"/>
      <c r="SJN9" s="883"/>
      <c r="SJO9" s="883"/>
      <c r="SJP9" s="883"/>
      <c r="SJQ9" s="883"/>
      <c r="SJR9" s="883"/>
      <c r="SJS9" s="883"/>
      <c r="SJT9" s="883"/>
      <c r="SJU9" s="883"/>
      <c r="SJV9" s="883"/>
      <c r="SJW9" s="883"/>
      <c r="SJX9" s="883"/>
      <c r="SJY9" s="883"/>
      <c r="SJZ9" s="883"/>
      <c r="SKA9" s="883"/>
      <c r="SKB9" s="883"/>
      <c r="SKC9" s="883"/>
      <c r="SKD9" s="883"/>
      <c r="SKE9" s="883"/>
      <c r="SKF9" s="883"/>
      <c r="SKG9" s="883"/>
      <c r="SKH9" s="883"/>
      <c r="SKI9" s="883"/>
      <c r="SKJ9" s="883"/>
      <c r="SKK9" s="883"/>
      <c r="SKL9" s="883"/>
      <c r="SKM9" s="883"/>
      <c r="SKN9" s="883"/>
      <c r="SKO9" s="883"/>
      <c r="SKP9" s="883"/>
      <c r="SKQ9" s="883"/>
      <c r="SKR9" s="883"/>
      <c r="SKS9" s="883"/>
      <c r="SKT9" s="883"/>
      <c r="SKU9" s="883"/>
      <c r="SKV9" s="883"/>
      <c r="SKW9" s="883"/>
      <c r="SKX9" s="883"/>
      <c r="SKY9" s="883"/>
      <c r="SKZ9" s="883"/>
      <c r="SLA9" s="883"/>
      <c r="SLB9" s="883"/>
      <c r="SLC9" s="883"/>
      <c r="SLD9" s="883"/>
      <c r="SLE9" s="883"/>
      <c r="SLF9" s="883"/>
      <c r="SLG9" s="883"/>
      <c r="SLH9" s="883"/>
      <c r="SLI9" s="883"/>
      <c r="SLJ9" s="883"/>
      <c r="SLK9" s="883"/>
      <c r="SLL9" s="883"/>
      <c r="SLM9" s="883"/>
      <c r="SLN9" s="883"/>
      <c r="SLO9" s="883"/>
      <c r="SLP9" s="883"/>
      <c r="SLQ9" s="883"/>
      <c r="SLR9" s="883"/>
      <c r="SLS9" s="883"/>
      <c r="SLT9" s="883"/>
      <c r="SLU9" s="883"/>
      <c r="SLV9" s="883"/>
      <c r="SLW9" s="883"/>
      <c r="SLX9" s="883"/>
      <c r="SLY9" s="883"/>
      <c r="SLZ9" s="883"/>
      <c r="SMA9" s="883"/>
      <c r="SMB9" s="883"/>
      <c r="SMC9" s="883"/>
      <c r="SMD9" s="883"/>
      <c r="SME9" s="883"/>
      <c r="SMF9" s="883"/>
      <c r="SMG9" s="883"/>
      <c r="SMH9" s="883"/>
      <c r="SMI9" s="883"/>
      <c r="SMJ9" s="883"/>
      <c r="SMK9" s="883"/>
      <c r="SML9" s="883"/>
      <c r="SMM9" s="883"/>
      <c r="SMN9" s="883"/>
      <c r="SMO9" s="883"/>
      <c r="SMP9" s="883"/>
      <c r="SMQ9" s="883"/>
      <c r="SMR9" s="883"/>
      <c r="SMS9" s="883"/>
      <c r="SMT9" s="883"/>
      <c r="SMU9" s="883"/>
      <c r="SMV9" s="883"/>
      <c r="SMW9" s="883"/>
      <c r="SMX9" s="883"/>
      <c r="SMY9" s="883"/>
      <c r="SMZ9" s="883"/>
      <c r="SNA9" s="883"/>
      <c r="SNB9" s="883"/>
      <c r="SNC9" s="883"/>
      <c r="SND9" s="883"/>
      <c r="SNE9" s="883"/>
      <c r="SNF9" s="883"/>
      <c r="SNG9" s="883"/>
      <c r="SNH9" s="883"/>
      <c r="SNI9" s="883"/>
      <c r="SNJ9" s="883"/>
      <c r="SNK9" s="883"/>
      <c r="SNL9" s="883"/>
      <c r="SNM9" s="883"/>
      <c r="SNN9" s="883"/>
      <c r="SNO9" s="883"/>
      <c r="SNP9" s="883"/>
      <c r="SNQ9" s="883"/>
      <c r="SNR9" s="883"/>
      <c r="SNS9" s="883"/>
      <c r="SNT9" s="883"/>
      <c r="SNU9" s="883"/>
      <c r="SNV9" s="883"/>
      <c r="SNW9" s="883"/>
      <c r="SNX9" s="883"/>
      <c r="SNY9" s="883"/>
      <c r="SNZ9" s="883"/>
      <c r="SOA9" s="883"/>
      <c r="SOB9" s="883"/>
      <c r="SOC9" s="883"/>
      <c r="SOD9" s="883"/>
      <c r="SOE9" s="883"/>
      <c r="SOF9" s="883"/>
      <c r="SOG9" s="883"/>
      <c r="SOH9" s="883"/>
      <c r="SOI9" s="883"/>
      <c r="SOJ9" s="883"/>
      <c r="SOK9" s="883"/>
      <c r="SOL9" s="883"/>
      <c r="SOM9" s="883"/>
      <c r="SON9" s="883"/>
      <c r="SOO9" s="883"/>
      <c r="SOP9" s="883"/>
      <c r="SOQ9" s="883"/>
      <c r="SOR9" s="883"/>
      <c r="SOS9" s="883"/>
      <c r="SOT9" s="883"/>
      <c r="SOU9" s="883"/>
      <c r="SOV9" s="883"/>
      <c r="SOW9" s="883"/>
      <c r="SOX9" s="883"/>
      <c r="SOY9" s="883"/>
      <c r="SOZ9" s="883"/>
      <c r="SPA9" s="883"/>
      <c r="SPB9" s="883"/>
      <c r="SPC9" s="883"/>
      <c r="SPD9" s="883"/>
      <c r="SPE9" s="883"/>
      <c r="SPF9" s="883"/>
      <c r="SPG9" s="883"/>
      <c r="SPH9" s="883"/>
      <c r="SPI9" s="883"/>
      <c r="SPJ9" s="883"/>
      <c r="SPK9" s="883"/>
      <c r="SPL9" s="883"/>
      <c r="SPM9" s="883"/>
      <c r="SPN9" s="883"/>
      <c r="SPO9" s="883"/>
      <c r="SPP9" s="883"/>
      <c r="SPQ9" s="883"/>
      <c r="SPR9" s="883"/>
      <c r="SPS9" s="883"/>
      <c r="SPT9" s="883"/>
      <c r="SPU9" s="883"/>
      <c r="SPV9" s="883"/>
      <c r="SPW9" s="883"/>
      <c r="SPX9" s="883"/>
      <c r="SPY9" s="883"/>
      <c r="SPZ9" s="883"/>
      <c r="SQA9" s="883"/>
      <c r="SQB9" s="883"/>
      <c r="SQC9" s="883"/>
      <c r="SQD9" s="883"/>
      <c r="SQE9" s="883"/>
      <c r="SQF9" s="883"/>
      <c r="SQG9" s="883"/>
      <c r="SQH9" s="883"/>
      <c r="SQI9" s="883"/>
      <c r="SQJ9" s="883"/>
      <c r="SQK9" s="883"/>
      <c r="SQL9" s="883"/>
      <c r="SQM9" s="883"/>
      <c r="SQN9" s="883"/>
      <c r="SQO9" s="883"/>
      <c r="SQP9" s="883"/>
      <c r="SQQ9" s="883"/>
      <c r="SQR9" s="883"/>
      <c r="SQS9" s="883"/>
      <c r="SQT9" s="883"/>
      <c r="SQU9" s="883"/>
      <c r="SQV9" s="883"/>
      <c r="SQW9" s="883"/>
      <c r="SQX9" s="883"/>
      <c r="SQY9" s="883"/>
      <c r="SQZ9" s="883"/>
      <c r="SRA9" s="883"/>
      <c r="SRB9" s="883"/>
      <c r="SRC9" s="883"/>
      <c r="SRD9" s="883"/>
      <c r="SRE9" s="883"/>
      <c r="SRF9" s="883"/>
      <c r="SRG9" s="883"/>
      <c r="SRH9" s="883"/>
      <c r="SRI9" s="883"/>
      <c r="SRJ9" s="883"/>
      <c r="SRK9" s="883"/>
      <c r="SRL9" s="883"/>
      <c r="SRM9" s="883"/>
      <c r="SRN9" s="883"/>
      <c r="SRO9" s="883"/>
      <c r="SRP9" s="883"/>
      <c r="SRQ9" s="883"/>
      <c r="SRR9" s="883"/>
      <c r="SRS9" s="883"/>
      <c r="SRT9" s="883"/>
      <c r="SRU9" s="883"/>
      <c r="SRV9" s="883"/>
      <c r="SRW9" s="883"/>
      <c r="SRX9" s="883"/>
      <c r="SRY9" s="883"/>
      <c r="SRZ9" s="883"/>
      <c r="SSA9" s="883"/>
      <c r="SSB9" s="883"/>
      <c r="SSC9" s="883"/>
      <c r="SSD9" s="883"/>
      <c r="SSE9" s="883"/>
      <c r="SSF9" s="883"/>
      <c r="SSG9" s="883"/>
      <c r="SSH9" s="883"/>
      <c r="SSI9" s="883"/>
      <c r="SSJ9" s="883"/>
      <c r="SSK9" s="883"/>
      <c r="SSL9" s="883"/>
      <c r="SSM9" s="883"/>
      <c r="SSN9" s="883"/>
      <c r="SSO9" s="883"/>
      <c r="SSP9" s="883"/>
      <c r="SSQ9" s="883"/>
      <c r="SSR9" s="883"/>
      <c r="SSS9" s="883"/>
      <c r="SST9" s="883"/>
      <c r="SSU9" s="883"/>
      <c r="SSV9" s="883"/>
      <c r="SSW9" s="883"/>
      <c r="SSX9" s="883"/>
      <c r="SSY9" s="883"/>
      <c r="SSZ9" s="883"/>
      <c r="STA9" s="883"/>
      <c r="STB9" s="883"/>
      <c r="STC9" s="883"/>
      <c r="STD9" s="883"/>
      <c r="STE9" s="883"/>
      <c r="STF9" s="883"/>
      <c r="STG9" s="883"/>
      <c r="STH9" s="883"/>
      <c r="STI9" s="883"/>
      <c r="STJ9" s="883"/>
      <c r="STK9" s="883"/>
      <c r="STL9" s="883"/>
      <c r="STM9" s="883"/>
      <c r="STN9" s="883"/>
      <c r="STO9" s="883"/>
      <c r="STP9" s="883"/>
      <c r="STQ9" s="883"/>
      <c r="STR9" s="883"/>
      <c r="STS9" s="883"/>
      <c r="STT9" s="883"/>
      <c r="STU9" s="883"/>
      <c r="STV9" s="883"/>
      <c r="STW9" s="883"/>
      <c r="STX9" s="883"/>
      <c r="STY9" s="883"/>
      <c r="STZ9" s="883"/>
      <c r="SUA9" s="883"/>
      <c r="SUB9" s="883"/>
      <c r="SUC9" s="883"/>
      <c r="SUD9" s="883"/>
      <c r="SUE9" s="883"/>
      <c r="SUF9" s="883"/>
      <c r="SUG9" s="883"/>
      <c r="SUH9" s="883"/>
      <c r="SUI9" s="883"/>
      <c r="SUJ9" s="883"/>
      <c r="SUK9" s="883"/>
      <c r="SUL9" s="883"/>
      <c r="SUM9" s="883"/>
      <c r="SUN9" s="883"/>
      <c r="SUO9" s="883"/>
      <c r="SUP9" s="883"/>
      <c r="SUQ9" s="883"/>
      <c r="SUR9" s="883"/>
      <c r="SUS9" s="883"/>
      <c r="SUT9" s="883"/>
      <c r="SUU9" s="883"/>
      <c r="SUV9" s="883"/>
      <c r="SUW9" s="883"/>
      <c r="SUX9" s="883"/>
      <c r="SUY9" s="883"/>
      <c r="SUZ9" s="883"/>
      <c r="SVA9" s="883"/>
      <c r="SVB9" s="883"/>
      <c r="SVC9" s="883"/>
      <c r="SVD9" s="883"/>
      <c r="SVE9" s="883"/>
      <c r="SVF9" s="883"/>
      <c r="SVG9" s="883"/>
      <c r="SVH9" s="883"/>
      <c r="SVI9" s="883"/>
      <c r="SVJ9" s="883"/>
      <c r="SVK9" s="883"/>
      <c r="SVL9" s="883"/>
      <c r="SVM9" s="883"/>
      <c r="SVN9" s="883"/>
      <c r="SVO9" s="883"/>
      <c r="SVP9" s="883"/>
      <c r="SVQ9" s="883"/>
      <c r="SVR9" s="883"/>
      <c r="SVS9" s="883"/>
      <c r="SVT9" s="883"/>
      <c r="SVU9" s="883"/>
      <c r="SVV9" s="883"/>
      <c r="SVW9" s="883"/>
      <c r="SVX9" s="883"/>
      <c r="SVY9" s="883"/>
      <c r="SVZ9" s="883"/>
      <c r="SWA9" s="883"/>
      <c r="SWB9" s="883"/>
      <c r="SWC9" s="883"/>
      <c r="SWD9" s="883"/>
      <c r="SWE9" s="883"/>
      <c r="SWF9" s="883"/>
      <c r="SWG9" s="883"/>
      <c r="SWH9" s="883"/>
      <c r="SWI9" s="883"/>
      <c r="SWJ9" s="883"/>
      <c r="SWK9" s="883"/>
      <c r="SWL9" s="883"/>
      <c r="SWM9" s="883"/>
      <c r="SWN9" s="883"/>
      <c r="SWO9" s="883"/>
      <c r="SWP9" s="883"/>
      <c r="SWQ9" s="883"/>
      <c r="SWR9" s="883"/>
      <c r="SWS9" s="883"/>
      <c r="SWT9" s="883"/>
      <c r="SWU9" s="883"/>
      <c r="SWV9" s="883"/>
      <c r="SWW9" s="883"/>
      <c r="SWX9" s="883"/>
      <c r="SWY9" s="883"/>
      <c r="SWZ9" s="883"/>
      <c r="SXA9" s="883"/>
      <c r="SXB9" s="883"/>
      <c r="SXC9" s="883"/>
      <c r="SXD9" s="883"/>
      <c r="SXE9" s="883"/>
      <c r="SXF9" s="883"/>
      <c r="SXG9" s="883"/>
      <c r="SXH9" s="883"/>
      <c r="SXI9" s="883"/>
      <c r="SXJ9" s="883"/>
      <c r="SXK9" s="883"/>
      <c r="SXL9" s="883"/>
      <c r="SXM9" s="883"/>
      <c r="SXN9" s="883"/>
      <c r="SXO9" s="883"/>
      <c r="SXP9" s="883"/>
      <c r="SXQ9" s="883"/>
      <c r="SXR9" s="883"/>
      <c r="SXS9" s="883"/>
      <c r="SXT9" s="883"/>
      <c r="SXU9" s="883"/>
      <c r="SXV9" s="883"/>
      <c r="SXW9" s="883"/>
      <c r="SXX9" s="883"/>
      <c r="SXY9" s="883"/>
      <c r="SXZ9" s="883"/>
      <c r="SYA9" s="883"/>
      <c r="SYB9" s="883"/>
      <c r="SYC9" s="883"/>
      <c r="SYD9" s="883"/>
      <c r="SYE9" s="883"/>
      <c r="SYF9" s="883"/>
      <c r="SYG9" s="883"/>
      <c r="SYH9" s="883"/>
      <c r="SYI9" s="883"/>
      <c r="SYJ9" s="883"/>
      <c r="SYK9" s="883"/>
      <c r="SYL9" s="883"/>
      <c r="SYM9" s="883"/>
      <c r="SYN9" s="883"/>
      <c r="SYO9" s="883"/>
      <c r="SYP9" s="883"/>
      <c r="SYQ9" s="883"/>
      <c r="SYR9" s="883"/>
      <c r="SYS9" s="883"/>
      <c r="SYT9" s="883"/>
      <c r="SYU9" s="883"/>
      <c r="SYV9" s="883"/>
      <c r="SYW9" s="883"/>
      <c r="SYX9" s="883"/>
      <c r="SYY9" s="883"/>
      <c r="SYZ9" s="883"/>
      <c r="SZA9" s="883"/>
      <c r="SZB9" s="883"/>
      <c r="SZC9" s="883"/>
      <c r="SZD9" s="883"/>
      <c r="SZE9" s="883"/>
      <c r="SZF9" s="883"/>
      <c r="SZG9" s="883"/>
      <c r="SZH9" s="883"/>
      <c r="SZI9" s="883"/>
      <c r="SZJ9" s="883"/>
      <c r="SZK9" s="883"/>
      <c r="SZL9" s="883"/>
      <c r="SZM9" s="883"/>
      <c r="SZN9" s="883"/>
      <c r="SZO9" s="883"/>
      <c r="SZP9" s="883"/>
      <c r="SZQ9" s="883"/>
      <c r="SZR9" s="883"/>
      <c r="SZS9" s="883"/>
      <c r="SZT9" s="883"/>
      <c r="SZU9" s="883"/>
      <c r="SZV9" s="883"/>
      <c r="SZW9" s="883"/>
      <c r="SZX9" s="883"/>
      <c r="SZY9" s="883"/>
      <c r="SZZ9" s="883"/>
      <c r="TAA9" s="883"/>
      <c r="TAB9" s="883"/>
      <c r="TAC9" s="883"/>
      <c r="TAD9" s="883"/>
      <c r="TAE9" s="883"/>
      <c r="TAF9" s="883"/>
      <c r="TAG9" s="883"/>
      <c r="TAH9" s="883"/>
      <c r="TAI9" s="883"/>
      <c r="TAJ9" s="883"/>
      <c r="TAK9" s="883"/>
      <c r="TAL9" s="883"/>
      <c r="TAM9" s="883"/>
      <c r="TAN9" s="883"/>
      <c r="TAO9" s="883"/>
      <c r="TAP9" s="883"/>
      <c r="TAQ9" s="883"/>
      <c r="TAR9" s="883"/>
      <c r="TAS9" s="883"/>
      <c r="TAT9" s="883"/>
      <c r="TAU9" s="883"/>
      <c r="TAV9" s="883"/>
      <c r="TAW9" s="883"/>
      <c r="TAX9" s="883"/>
      <c r="TAY9" s="883"/>
      <c r="TAZ9" s="883"/>
      <c r="TBA9" s="883"/>
      <c r="TBB9" s="883"/>
      <c r="TBC9" s="883"/>
      <c r="TBD9" s="883"/>
      <c r="TBE9" s="883"/>
      <c r="TBF9" s="883"/>
      <c r="TBG9" s="883"/>
      <c r="TBH9" s="883"/>
      <c r="TBI9" s="883"/>
      <c r="TBJ9" s="883"/>
      <c r="TBK9" s="883"/>
      <c r="TBL9" s="883"/>
      <c r="TBM9" s="883"/>
      <c r="TBN9" s="883"/>
      <c r="TBO9" s="883"/>
      <c r="TBP9" s="883"/>
      <c r="TBQ9" s="883"/>
      <c r="TBR9" s="883"/>
      <c r="TBS9" s="883"/>
      <c r="TBT9" s="883"/>
      <c r="TBU9" s="883"/>
      <c r="TBV9" s="883"/>
      <c r="TBW9" s="883"/>
      <c r="TBX9" s="883"/>
      <c r="TBY9" s="883"/>
      <c r="TBZ9" s="883"/>
      <c r="TCA9" s="883"/>
      <c r="TCB9" s="883"/>
      <c r="TCC9" s="883"/>
      <c r="TCD9" s="883"/>
      <c r="TCE9" s="883"/>
      <c r="TCF9" s="883"/>
      <c r="TCG9" s="883"/>
      <c r="TCH9" s="883"/>
      <c r="TCI9" s="883"/>
      <c r="TCJ9" s="883"/>
      <c r="TCK9" s="883"/>
      <c r="TCL9" s="883"/>
      <c r="TCM9" s="883"/>
      <c r="TCN9" s="883"/>
      <c r="TCO9" s="883"/>
      <c r="TCP9" s="883"/>
      <c r="TCQ9" s="883"/>
      <c r="TCR9" s="883"/>
      <c r="TCS9" s="883"/>
      <c r="TCT9" s="883"/>
      <c r="TCU9" s="883"/>
      <c r="TCV9" s="883"/>
      <c r="TCW9" s="883"/>
      <c r="TCX9" s="883"/>
      <c r="TCY9" s="883"/>
      <c r="TCZ9" s="883"/>
      <c r="TDA9" s="883"/>
      <c r="TDB9" s="883"/>
      <c r="TDC9" s="883"/>
      <c r="TDD9" s="883"/>
      <c r="TDE9" s="883"/>
      <c r="TDF9" s="883"/>
      <c r="TDG9" s="883"/>
      <c r="TDH9" s="883"/>
      <c r="TDI9" s="883"/>
      <c r="TDJ9" s="883"/>
      <c r="TDK9" s="883"/>
      <c r="TDL9" s="883"/>
      <c r="TDM9" s="883"/>
      <c r="TDN9" s="883"/>
      <c r="TDO9" s="883"/>
      <c r="TDP9" s="883"/>
      <c r="TDQ9" s="883"/>
      <c r="TDR9" s="883"/>
      <c r="TDS9" s="883"/>
      <c r="TDT9" s="883"/>
      <c r="TDU9" s="883"/>
      <c r="TDV9" s="883"/>
      <c r="TDW9" s="883"/>
      <c r="TDX9" s="883"/>
      <c r="TDY9" s="883"/>
      <c r="TDZ9" s="883"/>
      <c r="TEA9" s="883"/>
      <c r="TEB9" s="883"/>
      <c r="TEC9" s="883"/>
      <c r="TED9" s="883"/>
      <c r="TEE9" s="883"/>
      <c r="TEF9" s="883"/>
      <c r="TEG9" s="883"/>
      <c r="TEH9" s="883"/>
      <c r="TEI9" s="883"/>
      <c r="TEJ9" s="883"/>
      <c r="TEK9" s="883"/>
      <c r="TEL9" s="883"/>
      <c r="TEM9" s="883"/>
      <c r="TEN9" s="883"/>
      <c r="TEO9" s="883"/>
      <c r="TEP9" s="883"/>
      <c r="TEQ9" s="883"/>
      <c r="TER9" s="883"/>
      <c r="TES9" s="883"/>
      <c r="TET9" s="883"/>
      <c r="TEU9" s="883"/>
      <c r="TEV9" s="883"/>
      <c r="TEW9" s="883"/>
      <c r="TEX9" s="883"/>
      <c r="TEY9" s="883"/>
      <c r="TEZ9" s="883"/>
      <c r="TFA9" s="883"/>
      <c r="TFB9" s="883"/>
      <c r="TFC9" s="883"/>
      <c r="TFD9" s="883"/>
      <c r="TFE9" s="883"/>
      <c r="TFF9" s="883"/>
      <c r="TFG9" s="883"/>
      <c r="TFH9" s="883"/>
      <c r="TFI9" s="883"/>
      <c r="TFJ9" s="883"/>
      <c r="TFK9" s="883"/>
      <c r="TFL9" s="883"/>
      <c r="TFM9" s="883"/>
      <c r="TFN9" s="883"/>
      <c r="TFO9" s="883"/>
      <c r="TFP9" s="883"/>
      <c r="TFQ9" s="883"/>
      <c r="TFR9" s="883"/>
      <c r="TFS9" s="883"/>
      <c r="TFT9" s="883"/>
      <c r="TFU9" s="883"/>
      <c r="TFV9" s="883"/>
      <c r="TFW9" s="883"/>
      <c r="TFX9" s="883"/>
      <c r="TFY9" s="883"/>
      <c r="TFZ9" s="883"/>
      <c r="TGA9" s="883"/>
      <c r="TGB9" s="883"/>
      <c r="TGC9" s="883"/>
      <c r="TGD9" s="883"/>
      <c r="TGE9" s="883"/>
      <c r="TGF9" s="883"/>
      <c r="TGG9" s="883"/>
      <c r="TGH9" s="883"/>
      <c r="TGI9" s="883"/>
      <c r="TGJ9" s="883"/>
      <c r="TGK9" s="883"/>
      <c r="TGL9" s="883"/>
      <c r="TGM9" s="883"/>
      <c r="TGN9" s="883"/>
      <c r="TGO9" s="883"/>
      <c r="TGP9" s="883"/>
      <c r="TGQ9" s="883"/>
      <c r="TGR9" s="883"/>
      <c r="TGS9" s="883"/>
      <c r="TGT9" s="883"/>
      <c r="TGU9" s="883"/>
      <c r="TGV9" s="883"/>
      <c r="TGW9" s="883"/>
      <c r="TGX9" s="883"/>
      <c r="TGY9" s="883"/>
      <c r="TGZ9" s="883"/>
      <c r="THA9" s="883"/>
      <c r="THB9" s="883"/>
      <c r="THC9" s="883"/>
      <c r="THD9" s="883"/>
      <c r="THE9" s="883"/>
      <c r="THF9" s="883"/>
      <c r="THG9" s="883"/>
      <c r="THH9" s="883"/>
      <c r="THI9" s="883"/>
      <c r="THJ9" s="883"/>
      <c r="THK9" s="883"/>
      <c r="THL9" s="883"/>
      <c r="THM9" s="883"/>
      <c r="THN9" s="883"/>
      <c r="THO9" s="883"/>
      <c r="THP9" s="883"/>
      <c r="THQ9" s="883"/>
      <c r="THR9" s="883"/>
      <c r="THS9" s="883"/>
      <c r="THT9" s="883"/>
      <c r="THU9" s="883"/>
      <c r="THV9" s="883"/>
      <c r="THW9" s="883"/>
      <c r="THX9" s="883"/>
      <c r="THY9" s="883"/>
      <c r="THZ9" s="883"/>
      <c r="TIA9" s="883"/>
      <c r="TIB9" s="883"/>
      <c r="TIC9" s="883"/>
      <c r="TID9" s="883"/>
      <c r="TIE9" s="883"/>
      <c r="TIF9" s="883"/>
      <c r="TIG9" s="883"/>
      <c r="TIH9" s="883"/>
      <c r="TII9" s="883"/>
      <c r="TIJ9" s="883"/>
      <c r="TIK9" s="883"/>
      <c r="TIL9" s="883"/>
      <c r="TIM9" s="883"/>
      <c r="TIN9" s="883"/>
      <c r="TIO9" s="883"/>
      <c r="TIP9" s="883"/>
      <c r="TIQ9" s="883"/>
      <c r="TIR9" s="883"/>
      <c r="TIS9" s="883"/>
      <c r="TIT9" s="883"/>
      <c r="TIU9" s="883"/>
      <c r="TIV9" s="883"/>
      <c r="TIW9" s="883"/>
      <c r="TIX9" s="883"/>
      <c r="TIY9" s="883"/>
      <c r="TIZ9" s="883"/>
      <c r="TJA9" s="883"/>
      <c r="TJB9" s="883"/>
      <c r="TJC9" s="883"/>
      <c r="TJD9" s="883"/>
      <c r="TJE9" s="883"/>
      <c r="TJF9" s="883"/>
      <c r="TJG9" s="883"/>
      <c r="TJH9" s="883"/>
      <c r="TJI9" s="883"/>
      <c r="TJJ9" s="883"/>
      <c r="TJK9" s="883"/>
      <c r="TJL9" s="883"/>
      <c r="TJM9" s="883"/>
      <c r="TJN9" s="883"/>
      <c r="TJO9" s="883"/>
      <c r="TJP9" s="883"/>
      <c r="TJQ9" s="883"/>
      <c r="TJR9" s="883"/>
      <c r="TJS9" s="883"/>
      <c r="TJT9" s="883"/>
      <c r="TJU9" s="883"/>
      <c r="TJV9" s="883"/>
      <c r="TJW9" s="883"/>
      <c r="TJX9" s="883"/>
      <c r="TJY9" s="883"/>
      <c r="TJZ9" s="883"/>
      <c r="TKA9" s="883"/>
      <c r="TKB9" s="883"/>
      <c r="TKC9" s="883"/>
      <c r="TKD9" s="883"/>
      <c r="TKE9" s="883"/>
      <c r="TKF9" s="883"/>
      <c r="TKG9" s="883"/>
      <c r="TKH9" s="883"/>
      <c r="TKI9" s="883"/>
      <c r="TKJ9" s="883"/>
      <c r="TKK9" s="883"/>
      <c r="TKL9" s="883"/>
      <c r="TKM9" s="883"/>
      <c r="TKN9" s="883"/>
      <c r="TKO9" s="883"/>
      <c r="TKP9" s="883"/>
      <c r="TKQ9" s="883"/>
      <c r="TKR9" s="883"/>
      <c r="TKS9" s="883"/>
      <c r="TKT9" s="883"/>
      <c r="TKU9" s="883"/>
      <c r="TKV9" s="883"/>
      <c r="TKW9" s="883"/>
      <c r="TKX9" s="883"/>
      <c r="TKY9" s="883"/>
      <c r="TKZ9" s="883"/>
      <c r="TLA9" s="883"/>
      <c r="TLB9" s="883"/>
      <c r="TLC9" s="883"/>
      <c r="TLD9" s="883"/>
      <c r="TLE9" s="883"/>
      <c r="TLF9" s="883"/>
      <c r="TLG9" s="883"/>
      <c r="TLH9" s="883"/>
      <c r="TLI9" s="883"/>
      <c r="TLJ9" s="883"/>
      <c r="TLK9" s="883"/>
      <c r="TLL9" s="883"/>
      <c r="TLM9" s="883"/>
      <c r="TLN9" s="883"/>
      <c r="TLO9" s="883"/>
      <c r="TLP9" s="883"/>
      <c r="TLQ9" s="883"/>
      <c r="TLR9" s="883"/>
      <c r="TLS9" s="883"/>
      <c r="TLT9" s="883"/>
      <c r="TLU9" s="883"/>
      <c r="TLV9" s="883"/>
      <c r="TLW9" s="883"/>
      <c r="TLX9" s="883"/>
      <c r="TLY9" s="883"/>
      <c r="TLZ9" s="883"/>
      <c r="TMA9" s="883"/>
      <c r="TMB9" s="883"/>
      <c r="TMC9" s="883"/>
      <c r="TMD9" s="883"/>
      <c r="TME9" s="883"/>
      <c r="TMF9" s="883"/>
      <c r="TMG9" s="883"/>
      <c r="TMH9" s="883"/>
      <c r="TMI9" s="883"/>
      <c r="TMJ9" s="883"/>
      <c r="TMK9" s="883"/>
      <c r="TML9" s="883"/>
      <c r="TMM9" s="883"/>
      <c r="TMN9" s="883"/>
      <c r="TMO9" s="883"/>
      <c r="TMP9" s="883"/>
      <c r="TMQ9" s="883"/>
      <c r="TMR9" s="883"/>
      <c r="TMS9" s="883"/>
      <c r="TMT9" s="883"/>
      <c r="TMU9" s="883"/>
      <c r="TMV9" s="883"/>
      <c r="TMW9" s="883"/>
      <c r="TMX9" s="883"/>
      <c r="TMY9" s="883"/>
      <c r="TMZ9" s="883"/>
      <c r="TNA9" s="883"/>
      <c r="TNB9" s="883"/>
      <c r="TNC9" s="883"/>
      <c r="TND9" s="883"/>
      <c r="TNE9" s="883"/>
      <c r="TNF9" s="883"/>
      <c r="TNG9" s="883"/>
      <c r="TNH9" s="883"/>
      <c r="TNI9" s="883"/>
      <c r="TNJ9" s="883"/>
      <c r="TNK9" s="883"/>
      <c r="TNL9" s="883"/>
      <c r="TNM9" s="883"/>
      <c r="TNN9" s="883"/>
      <c r="TNO9" s="883"/>
      <c r="TNP9" s="883"/>
      <c r="TNQ9" s="883"/>
      <c r="TNR9" s="883"/>
      <c r="TNS9" s="883"/>
      <c r="TNT9" s="883"/>
      <c r="TNU9" s="883"/>
      <c r="TNV9" s="883"/>
      <c r="TNW9" s="883"/>
      <c r="TNX9" s="883"/>
      <c r="TNY9" s="883"/>
      <c r="TNZ9" s="883"/>
      <c r="TOA9" s="883"/>
      <c r="TOB9" s="883"/>
      <c r="TOC9" s="883"/>
      <c r="TOD9" s="883"/>
      <c r="TOE9" s="883"/>
      <c r="TOF9" s="883"/>
      <c r="TOG9" s="883"/>
      <c r="TOH9" s="883"/>
      <c r="TOI9" s="883"/>
      <c r="TOJ9" s="883"/>
      <c r="TOK9" s="883"/>
      <c r="TOL9" s="883"/>
      <c r="TOM9" s="883"/>
      <c r="TON9" s="883"/>
      <c r="TOO9" s="883"/>
      <c r="TOP9" s="883"/>
      <c r="TOQ9" s="883"/>
      <c r="TOR9" s="883"/>
      <c r="TOS9" s="883"/>
      <c r="TOT9" s="883"/>
      <c r="TOU9" s="883"/>
      <c r="TOV9" s="883"/>
      <c r="TOW9" s="883"/>
      <c r="TOX9" s="883"/>
      <c r="TOY9" s="883"/>
      <c r="TOZ9" s="883"/>
      <c r="TPA9" s="883"/>
      <c r="TPB9" s="883"/>
      <c r="TPC9" s="883"/>
      <c r="TPD9" s="883"/>
      <c r="TPE9" s="883"/>
      <c r="TPF9" s="883"/>
      <c r="TPG9" s="883"/>
      <c r="TPH9" s="883"/>
      <c r="TPI9" s="883"/>
      <c r="TPJ9" s="883"/>
      <c r="TPK9" s="883"/>
      <c r="TPL9" s="883"/>
      <c r="TPM9" s="883"/>
      <c r="TPN9" s="883"/>
      <c r="TPO9" s="883"/>
      <c r="TPP9" s="883"/>
      <c r="TPQ9" s="883"/>
      <c r="TPR9" s="883"/>
      <c r="TPS9" s="883"/>
      <c r="TPT9" s="883"/>
      <c r="TPU9" s="883"/>
      <c r="TPV9" s="883"/>
      <c r="TPW9" s="883"/>
      <c r="TPX9" s="883"/>
      <c r="TPY9" s="883"/>
      <c r="TPZ9" s="883"/>
      <c r="TQA9" s="883"/>
      <c r="TQB9" s="883"/>
      <c r="TQC9" s="883"/>
      <c r="TQD9" s="883"/>
      <c r="TQE9" s="883"/>
      <c r="TQF9" s="883"/>
      <c r="TQG9" s="883"/>
      <c r="TQH9" s="883"/>
      <c r="TQI9" s="883"/>
      <c r="TQJ9" s="883"/>
      <c r="TQK9" s="883"/>
      <c r="TQL9" s="883"/>
      <c r="TQM9" s="883"/>
      <c r="TQN9" s="883"/>
      <c r="TQO9" s="883"/>
      <c r="TQP9" s="883"/>
      <c r="TQQ9" s="883"/>
      <c r="TQR9" s="883"/>
      <c r="TQS9" s="883"/>
      <c r="TQT9" s="883"/>
      <c r="TQU9" s="883"/>
      <c r="TQV9" s="883"/>
      <c r="TQW9" s="883"/>
      <c r="TQX9" s="883"/>
      <c r="TQY9" s="883"/>
      <c r="TQZ9" s="883"/>
      <c r="TRA9" s="883"/>
      <c r="TRB9" s="883"/>
      <c r="TRC9" s="883"/>
      <c r="TRD9" s="883"/>
      <c r="TRE9" s="883"/>
      <c r="TRF9" s="883"/>
      <c r="TRG9" s="883"/>
      <c r="TRH9" s="883"/>
      <c r="TRI9" s="883"/>
      <c r="TRJ9" s="883"/>
      <c r="TRK9" s="883"/>
      <c r="TRL9" s="883"/>
      <c r="TRM9" s="883"/>
      <c r="TRN9" s="883"/>
      <c r="TRO9" s="883"/>
      <c r="TRP9" s="883"/>
      <c r="TRQ9" s="883"/>
      <c r="TRR9" s="883"/>
      <c r="TRS9" s="883"/>
      <c r="TRT9" s="883"/>
      <c r="TRU9" s="883"/>
      <c r="TRV9" s="883"/>
      <c r="TRW9" s="883"/>
      <c r="TRX9" s="883"/>
      <c r="TRY9" s="883"/>
      <c r="TRZ9" s="883"/>
      <c r="TSA9" s="883"/>
      <c r="TSB9" s="883"/>
      <c r="TSC9" s="883"/>
      <c r="TSD9" s="883"/>
      <c r="TSE9" s="883"/>
      <c r="TSF9" s="883"/>
      <c r="TSG9" s="883"/>
      <c r="TSH9" s="883"/>
      <c r="TSI9" s="883"/>
      <c r="TSJ9" s="883"/>
      <c r="TSK9" s="883"/>
      <c r="TSL9" s="883"/>
      <c r="TSM9" s="883"/>
      <c r="TSN9" s="883"/>
      <c r="TSO9" s="883"/>
      <c r="TSP9" s="883"/>
      <c r="TSQ9" s="883"/>
      <c r="TSR9" s="883"/>
      <c r="TSS9" s="883"/>
      <c r="TST9" s="883"/>
      <c r="TSU9" s="883"/>
      <c r="TSV9" s="883"/>
      <c r="TSW9" s="883"/>
      <c r="TSX9" s="883"/>
      <c r="TSY9" s="883"/>
      <c r="TSZ9" s="883"/>
      <c r="TTA9" s="883"/>
      <c r="TTB9" s="883"/>
      <c r="TTC9" s="883"/>
      <c r="TTD9" s="883"/>
      <c r="TTE9" s="883"/>
      <c r="TTF9" s="883"/>
      <c r="TTG9" s="883"/>
      <c r="TTH9" s="883"/>
      <c r="TTI9" s="883"/>
      <c r="TTJ9" s="883"/>
      <c r="TTK9" s="883"/>
      <c r="TTL9" s="883"/>
      <c r="TTM9" s="883"/>
      <c r="TTN9" s="883"/>
      <c r="TTO9" s="883"/>
      <c r="TTP9" s="883"/>
      <c r="TTQ9" s="883"/>
      <c r="TTR9" s="883"/>
      <c r="TTS9" s="883"/>
      <c r="TTT9" s="883"/>
      <c r="TTU9" s="883"/>
      <c r="TTV9" s="883"/>
      <c r="TTW9" s="883"/>
      <c r="TTX9" s="883"/>
      <c r="TTY9" s="883"/>
      <c r="TTZ9" s="883"/>
      <c r="TUA9" s="883"/>
      <c r="TUB9" s="883"/>
      <c r="TUC9" s="883"/>
      <c r="TUD9" s="883"/>
      <c r="TUE9" s="883"/>
      <c r="TUF9" s="883"/>
      <c r="TUG9" s="883"/>
      <c r="TUH9" s="883"/>
      <c r="TUI9" s="883"/>
      <c r="TUJ9" s="883"/>
      <c r="TUK9" s="883"/>
      <c r="TUL9" s="883"/>
      <c r="TUM9" s="883"/>
      <c r="TUN9" s="883"/>
      <c r="TUO9" s="883"/>
      <c r="TUP9" s="883"/>
      <c r="TUQ9" s="883"/>
      <c r="TUR9" s="883"/>
      <c r="TUS9" s="883"/>
      <c r="TUT9" s="883"/>
      <c r="TUU9" s="883"/>
      <c r="TUV9" s="883"/>
      <c r="TUW9" s="883"/>
      <c r="TUX9" s="883"/>
      <c r="TUY9" s="883"/>
      <c r="TUZ9" s="883"/>
      <c r="TVA9" s="883"/>
      <c r="TVB9" s="883"/>
      <c r="TVC9" s="883"/>
      <c r="TVD9" s="883"/>
      <c r="TVE9" s="883"/>
      <c r="TVF9" s="883"/>
      <c r="TVG9" s="883"/>
      <c r="TVH9" s="883"/>
      <c r="TVI9" s="883"/>
      <c r="TVJ9" s="883"/>
      <c r="TVK9" s="883"/>
      <c r="TVL9" s="883"/>
      <c r="TVM9" s="883"/>
      <c r="TVN9" s="883"/>
      <c r="TVO9" s="883"/>
      <c r="TVP9" s="883"/>
      <c r="TVQ9" s="883"/>
      <c r="TVR9" s="883"/>
      <c r="TVS9" s="883"/>
      <c r="TVT9" s="883"/>
      <c r="TVU9" s="883"/>
      <c r="TVV9" s="883"/>
      <c r="TVW9" s="883"/>
      <c r="TVX9" s="883"/>
      <c r="TVY9" s="883"/>
      <c r="TVZ9" s="883"/>
      <c r="TWA9" s="883"/>
      <c r="TWB9" s="883"/>
      <c r="TWC9" s="883"/>
      <c r="TWD9" s="883"/>
      <c r="TWE9" s="883"/>
      <c r="TWF9" s="883"/>
      <c r="TWG9" s="883"/>
      <c r="TWH9" s="883"/>
      <c r="TWI9" s="883"/>
      <c r="TWJ9" s="883"/>
      <c r="TWK9" s="883"/>
      <c r="TWL9" s="883"/>
      <c r="TWM9" s="883"/>
      <c r="TWN9" s="883"/>
      <c r="TWO9" s="883"/>
      <c r="TWP9" s="883"/>
      <c r="TWQ9" s="883"/>
      <c r="TWR9" s="883"/>
      <c r="TWS9" s="883"/>
      <c r="TWT9" s="883"/>
      <c r="TWU9" s="883"/>
      <c r="TWV9" s="883"/>
      <c r="TWW9" s="883"/>
      <c r="TWX9" s="883"/>
      <c r="TWY9" s="883"/>
      <c r="TWZ9" s="883"/>
      <c r="TXA9" s="883"/>
      <c r="TXB9" s="883"/>
      <c r="TXC9" s="883"/>
      <c r="TXD9" s="883"/>
      <c r="TXE9" s="883"/>
      <c r="TXF9" s="883"/>
      <c r="TXG9" s="883"/>
      <c r="TXH9" s="883"/>
      <c r="TXI9" s="883"/>
      <c r="TXJ9" s="883"/>
      <c r="TXK9" s="883"/>
      <c r="TXL9" s="883"/>
      <c r="TXM9" s="883"/>
      <c r="TXN9" s="883"/>
      <c r="TXO9" s="883"/>
      <c r="TXP9" s="883"/>
      <c r="TXQ9" s="883"/>
      <c r="TXR9" s="883"/>
      <c r="TXS9" s="883"/>
      <c r="TXT9" s="883"/>
      <c r="TXU9" s="883"/>
      <c r="TXV9" s="883"/>
      <c r="TXW9" s="883"/>
      <c r="TXX9" s="883"/>
      <c r="TXY9" s="883"/>
      <c r="TXZ9" s="883"/>
      <c r="TYA9" s="883"/>
      <c r="TYB9" s="883"/>
      <c r="TYC9" s="883"/>
      <c r="TYD9" s="883"/>
      <c r="TYE9" s="883"/>
      <c r="TYF9" s="883"/>
      <c r="TYG9" s="883"/>
      <c r="TYH9" s="883"/>
      <c r="TYI9" s="883"/>
      <c r="TYJ9" s="883"/>
      <c r="TYK9" s="883"/>
      <c r="TYL9" s="883"/>
      <c r="TYM9" s="883"/>
      <c r="TYN9" s="883"/>
      <c r="TYO9" s="883"/>
      <c r="TYP9" s="883"/>
      <c r="TYQ9" s="883"/>
      <c r="TYR9" s="883"/>
      <c r="TYS9" s="883"/>
      <c r="TYT9" s="883"/>
      <c r="TYU9" s="883"/>
      <c r="TYV9" s="883"/>
      <c r="TYW9" s="883"/>
      <c r="TYX9" s="883"/>
      <c r="TYY9" s="883"/>
      <c r="TYZ9" s="883"/>
      <c r="TZA9" s="883"/>
      <c r="TZB9" s="883"/>
      <c r="TZC9" s="883"/>
      <c r="TZD9" s="883"/>
      <c r="TZE9" s="883"/>
      <c r="TZF9" s="883"/>
      <c r="TZG9" s="883"/>
      <c r="TZH9" s="883"/>
      <c r="TZI9" s="883"/>
      <c r="TZJ9" s="883"/>
      <c r="TZK9" s="883"/>
      <c r="TZL9" s="883"/>
      <c r="TZM9" s="883"/>
      <c r="TZN9" s="883"/>
      <c r="TZO9" s="883"/>
      <c r="TZP9" s="883"/>
      <c r="TZQ9" s="883"/>
      <c r="TZR9" s="883"/>
      <c r="TZS9" s="883"/>
      <c r="TZT9" s="883"/>
      <c r="TZU9" s="883"/>
      <c r="TZV9" s="883"/>
      <c r="TZW9" s="883"/>
      <c r="TZX9" s="883"/>
      <c r="TZY9" s="883"/>
      <c r="TZZ9" s="883"/>
      <c r="UAA9" s="883"/>
      <c r="UAB9" s="883"/>
      <c r="UAC9" s="883"/>
      <c r="UAD9" s="883"/>
      <c r="UAE9" s="883"/>
      <c r="UAF9" s="883"/>
      <c r="UAG9" s="883"/>
      <c r="UAH9" s="883"/>
      <c r="UAI9" s="883"/>
      <c r="UAJ9" s="883"/>
      <c r="UAK9" s="883"/>
      <c r="UAL9" s="883"/>
      <c r="UAM9" s="883"/>
      <c r="UAN9" s="883"/>
      <c r="UAO9" s="883"/>
      <c r="UAP9" s="883"/>
      <c r="UAQ9" s="883"/>
      <c r="UAR9" s="883"/>
      <c r="UAS9" s="883"/>
      <c r="UAT9" s="883"/>
      <c r="UAU9" s="883"/>
      <c r="UAV9" s="883"/>
      <c r="UAW9" s="883"/>
      <c r="UAX9" s="883"/>
      <c r="UAY9" s="883"/>
      <c r="UAZ9" s="883"/>
      <c r="UBA9" s="883"/>
      <c r="UBB9" s="883"/>
      <c r="UBC9" s="883"/>
      <c r="UBD9" s="883"/>
      <c r="UBE9" s="883"/>
      <c r="UBF9" s="883"/>
      <c r="UBG9" s="883"/>
      <c r="UBH9" s="883"/>
      <c r="UBI9" s="883"/>
      <c r="UBJ9" s="883"/>
      <c r="UBK9" s="883"/>
      <c r="UBL9" s="883"/>
      <c r="UBM9" s="883"/>
      <c r="UBN9" s="883"/>
      <c r="UBO9" s="883"/>
      <c r="UBP9" s="883"/>
      <c r="UBQ9" s="883"/>
      <c r="UBR9" s="883"/>
      <c r="UBS9" s="883"/>
      <c r="UBT9" s="883"/>
      <c r="UBU9" s="883"/>
      <c r="UBV9" s="883"/>
      <c r="UBW9" s="883"/>
      <c r="UBX9" s="883"/>
      <c r="UBY9" s="883"/>
      <c r="UBZ9" s="883"/>
      <c r="UCA9" s="883"/>
      <c r="UCB9" s="883"/>
      <c r="UCC9" s="883"/>
      <c r="UCD9" s="883"/>
      <c r="UCE9" s="883"/>
      <c r="UCF9" s="883"/>
      <c r="UCG9" s="883"/>
      <c r="UCH9" s="883"/>
      <c r="UCI9" s="883"/>
      <c r="UCJ9" s="883"/>
      <c r="UCK9" s="883"/>
      <c r="UCL9" s="883"/>
      <c r="UCM9" s="883"/>
      <c r="UCN9" s="883"/>
      <c r="UCO9" s="883"/>
      <c r="UCP9" s="883"/>
      <c r="UCQ9" s="883"/>
      <c r="UCR9" s="883"/>
      <c r="UCS9" s="883"/>
      <c r="UCT9" s="883"/>
      <c r="UCU9" s="883"/>
      <c r="UCV9" s="883"/>
      <c r="UCW9" s="883"/>
      <c r="UCX9" s="883"/>
      <c r="UCY9" s="883"/>
      <c r="UCZ9" s="883"/>
      <c r="UDA9" s="883"/>
      <c r="UDB9" s="883"/>
      <c r="UDC9" s="883"/>
      <c r="UDD9" s="883"/>
      <c r="UDE9" s="883"/>
      <c r="UDF9" s="883"/>
      <c r="UDG9" s="883"/>
      <c r="UDH9" s="883"/>
      <c r="UDI9" s="883"/>
      <c r="UDJ9" s="883"/>
      <c r="UDK9" s="883"/>
      <c r="UDL9" s="883"/>
      <c r="UDM9" s="883"/>
      <c r="UDN9" s="883"/>
      <c r="UDO9" s="883"/>
      <c r="UDP9" s="883"/>
      <c r="UDQ9" s="883"/>
      <c r="UDR9" s="883"/>
      <c r="UDS9" s="883"/>
      <c r="UDT9" s="883"/>
      <c r="UDU9" s="883"/>
      <c r="UDV9" s="883"/>
      <c r="UDW9" s="883"/>
      <c r="UDX9" s="883"/>
      <c r="UDY9" s="883"/>
      <c r="UDZ9" s="883"/>
      <c r="UEA9" s="883"/>
      <c r="UEB9" s="883"/>
      <c r="UEC9" s="883"/>
      <c r="UED9" s="883"/>
      <c r="UEE9" s="883"/>
      <c r="UEF9" s="883"/>
      <c r="UEG9" s="883"/>
      <c r="UEH9" s="883"/>
      <c r="UEI9" s="883"/>
      <c r="UEJ9" s="883"/>
      <c r="UEK9" s="883"/>
      <c r="UEL9" s="883"/>
      <c r="UEM9" s="883"/>
      <c r="UEN9" s="883"/>
      <c r="UEO9" s="883"/>
      <c r="UEP9" s="883"/>
      <c r="UEQ9" s="883"/>
      <c r="UER9" s="883"/>
      <c r="UES9" s="883"/>
      <c r="UET9" s="883"/>
      <c r="UEU9" s="883"/>
      <c r="UEV9" s="883"/>
      <c r="UEW9" s="883"/>
      <c r="UEX9" s="883"/>
      <c r="UEY9" s="883"/>
      <c r="UEZ9" s="883"/>
      <c r="UFA9" s="883"/>
      <c r="UFB9" s="883"/>
      <c r="UFC9" s="883"/>
      <c r="UFD9" s="883"/>
      <c r="UFE9" s="883"/>
      <c r="UFF9" s="883"/>
      <c r="UFG9" s="883"/>
      <c r="UFH9" s="883"/>
      <c r="UFI9" s="883"/>
      <c r="UFJ9" s="883"/>
      <c r="UFK9" s="883"/>
      <c r="UFL9" s="883"/>
      <c r="UFM9" s="883"/>
      <c r="UFN9" s="883"/>
      <c r="UFO9" s="883"/>
      <c r="UFP9" s="883"/>
      <c r="UFQ9" s="883"/>
      <c r="UFR9" s="883"/>
      <c r="UFS9" s="883"/>
      <c r="UFT9" s="883"/>
      <c r="UFU9" s="883"/>
      <c r="UFV9" s="883"/>
      <c r="UFW9" s="883"/>
      <c r="UFX9" s="883"/>
      <c r="UFY9" s="883"/>
      <c r="UFZ9" s="883"/>
      <c r="UGA9" s="883"/>
      <c r="UGB9" s="883"/>
      <c r="UGC9" s="883"/>
      <c r="UGD9" s="883"/>
      <c r="UGE9" s="883"/>
      <c r="UGF9" s="883"/>
      <c r="UGG9" s="883"/>
      <c r="UGH9" s="883"/>
      <c r="UGI9" s="883"/>
      <c r="UGJ9" s="883"/>
      <c r="UGK9" s="883"/>
      <c r="UGL9" s="883"/>
      <c r="UGM9" s="883"/>
      <c r="UGN9" s="883"/>
      <c r="UGO9" s="883"/>
      <c r="UGP9" s="883"/>
      <c r="UGQ9" s="883"/>
      <c r="UGR9" s="883"/>
      <c r="UGS9" s="883"/>
      <c r="UGT9" s="883"/>
      <c r="UGU9" s="883"/>
      <c r="UGV9" s="883"/>
      <c r="UGW9" s="883"/>
      <c r="UGX9" s="883"/>
      <c r="UGY9" s="883"/>
      <c r="UGZ9" s="883"/>
      <c r="UHA9" s="883"/>
      <c r="UHB9" s="883"/>
      <c r="UHC9" s="883"/>
      <c r="UHD9" s="883"/>
      <c r="UHE9" s="883"/>
      <c r="UHF9" s="883"/>
      <c r="UHG9" s="883"/>
      <c r="UHH9" s="883"/>
      <c r="UHI9" s="883"/>
      <c r="UHJ9" s="883"/>
      <c r="UHK9" s="883"/>
      <c r="UHL9" s="883"/>
      <c r="UHM9" s="883"/>
      <c r="UHN9" s="883"/>
      <c r="UHO9" s="883"/>
      <c r="UHP9" s="883"/>
      <c r="UHQ9" s="883"/>
      <c r="UHR9" s="883"/>
      <c r="UHS9" s="883"/>
      <c r="UHT9" s="883"/>
      <c r="UHU9" s="883"/>
      <c r="UHV9" s="883"/>
      <c r="UHW9" s="883"/>
      <c r="UHX9" s="883"/>
      <c r="UHY9" s="883"/>
      <c r="UHZ9" s="883"/>
      <c r="UIA9" s="883"/>
      <c r="UIB9" s="883"/>
      <c r="UIC9" s="883"/>
      <c r="UID9" s="883"/>
      <c r="UIE9" s="883"/>
      <c r="UIF9" s="883"/>
      <c r="UIG9" s="883"/>
      <c r="UIH9" s="883"/>
      <c r="UII9" s="883"/>
      <c r="UIJ9" s="883"/>
      <c r="UIK9" s="883"/>
      <c r="UIL9" s="883"/>
      <c r="UIM9" s="883"/>
      <c r="UIN9" s="883"/>
      <c r="UIO9" s="883"/>
      <c r="UIP9" s="883"/>
      <c r="UIQ9" s="883"/>
      <c r="UIR9" s="883"/>
      <c r="UIS9" s="883"/>
      <c r="UIT9" s="883"/>
      <c r="UIU9" s="883"/>
      <c r="UIV9" s="883"/>
      <c r="UIW9" s="883"/>
      <c r="UIX9" s="883"/>
      <c r="UIY9" s="883"/>
      <c r="UIZ9" s="883"/>
      <c r="UJA9" s="883"/>
      <c r="UJB9" s="883"/>
      <c r="UJC9" s="883"/>
      <c r="UJD9" s="883"/>
      <c r="UJE9" s="883"/>
      <c r="UJF9" s="883"/>
      <c r="UJG9" s="883"/>
      <c r="UJH9" s="883"/>
      <c r="UJI9" s="883"/>
      <c r="UJJ9" s="883"/>
      <c r="UJK9" s="883"/>
      <c r="UJL9" s="883"/>
      <c r="UJM9" s="883"/>
      <c r="UJN9" s="883"/>
      <c r="UJO9" s="883"/>
      <c r="UJP9" s="883"/>
      <c r="UJQ9" s="883"/>
      <c r="UJR9" s="883"/>
      <c r="UJS9" s="883"/>
      <c r="UJT9" s="883"/>
      <c r="UJU9" s="883"/>
      <c r="UJV9" s="883"/>
      <c r="UJW9" s="883"/>
      <c r="UJX9" s="883"/>
      <c r="UJY9" s="883"/>
      <c r="UJZ9" s="883"/>
      <c r="UKA9" s="883"/>
      <c r="UKB9" s="883"/>
      <c r="UKC9" s="883"/>
      <c r="UKD9" s="883"/>
      <c r="UKE9" s="883"/>
      <c r="UKF9" s="883"/>
      <c r="UKG9" s="883"/>
      <c r="UKH9" s="883"/>
      <c r="UKI9" s="883"/>
      <c r="UKJ9" s="883"/>
      <c r="UKK9" s="883"/>
      <c r="UKL9" s="883"/>
      <c r="UKM9" s="883"/>
      <c r="UKN9" s="883"/>
      <c r="UKO9" s="883"/>
      <c r="UKP9" s="883"/>
      <c r="UKQ9" s="883"/>
      <c r="UKR9" s="883"/>
      <c r="UKS9" s="883"/>
      <c r="UKT9" s="883"/>
      <c r="UKU9" s="883"/>
      <c r="UKV9" s="883"/>
      <c r="UKW9" s="883"/>
      <c r="UKX9" s="883"/>
      <c r="UKY9" s="883"/>
      <c r="UKZ9" s="883"/>
      <c r="ULA9" s="883"/>
      <c r="ULB9" s="883"/>
      <c r="ULC9" s="883"/>
      <c r="ULD9" s="883"/>
      <c r="ULE9" s="883"/>
      <c r="ULF9" s="883"/>
      <c r="ULG9" s="883"/>
      <c r="ULH9" s="883"/>
      <c r="ULI9" s="883"/>
      <c r="ULJ9" s="883"/>
      <c r="ULK9" s="883"/>
      <c r="ULL9" s="883"/>
      <c r="ULM9" s="883"/>
      <c r="ULN9" s="883"/>
      <c r="ULO9" s="883"/>
      <c r="ULP9" s="883"/>
      <c r="ULQ9" s="883"/>
      <c r="ULR9" s="883"/>
      <c r="ULS9" s="883"/>
      <c r="ULT9" s="883"/>
      <c r="ULU9" s="883"/>
      <c r="ULV9" s="883"/>
      <c r="ULW9" s="883"/>
      <c r="ULX9" s="883"/>
      <c r="ULY9" s="883"/>
      <c r="ULZ9" s="883"/>
      <c r="UMA9" s="883"/>
      <c r="UMB9" s="883"/>
      <c r="UMC9" s="883"/>
      <c r="UMD9" s="883"/>
      <c r="UME9" s="883"/>
      <c r="UMF9" s="883"/>
      <c r="UMG9" s="883"/>
      <c r="UMH9" s="883"/>
      <c r="UMI9" s="883"/>
      <c r="UMJ9" s="883"/>
      <c r="UMK9" s="883"/>
      <c r="UML9" s="883"/>
      <c r="UMM9" s="883"/>
      <c r="UMN9" s="883"/>
      <c r="UMO9" s="883"/>
      <c r="UMP9" s="883"/>
      <c r="UMQ9" s="883"/>
      <c r="UMR9" s="883"/>
      <c r="UMS9" s="883"/>
      <c r="UMT9" s="883"/>
      <c r="UMU9" s="883"/>
      <c r="UMV9" s="883"/>
      <c r="UMW9" s="883"/>
      <c r="UMX9" s="883"/>
      <c r="UMY9" s="883"/>
      <c r="UMZ9" s="883"/>
      <c r="UNA9" s="883"/>
      <c r="UNB9" s="883"/>
      <c r="UNC9" s="883"/>
      <c r="UND9" s="883"/>
      <c r="UNE9" s="883"/>
      <c r="UNF9" s="883"/>
      <c r="UNG9" s="883"/>
      <c r="UNH9" s="883"/>
      <c r="UNI9" s="883"/>
      <c r="UNJ9" s="883"/>
      <c r="UNK9" s="883"/>
      <c r="UNL9" s="883"/>
      <c r="UNM9" s="883"/>
      <c r="UNN9" s="883"/>
      <c r="UNO9" s="883"/>
      <c r="UNP9" s="883"/>
      <c r="UNQ9" s="883"/>
      <c r="UNR9" s="883"/>
      <c r="UNS9" s="883"/>
      <c r="UNT9" s="883"/>
      <c r="UNU9" s="883"/>
      <c r="UNV9" s="883"/>
      <c r="UNW9" s="883"/>
      <c r="UNX9" s="883"/>
      <c r="UNY9" s="883"/>
      <c r="UNZ9" s="883"/>
      <c r="UOA9" s="883"/>
      <c r="UOB9" s="883"/>
      <c r="UOC9" s="883"/>
      <c r="UOD9" s="883"/>
      <c r="UOE9" s="883"/>
      <c r="UOF9" s="883"/>
      <c r="UOG9" s="883"/>
      <c r="UOH9" s="883"/>
      <c r="UOI9" s="883"/>
      <c r="UOJ9" s="883"/>
      <c r="UOK9" s="883"/>
      <c r="UOL9" s="883"/>
      <c r="UOM9" s="883"/>
      <c r="UON9" s="883"/>
      <c r="UOO9" s="883"/>
      <c r="UOP9" s="883"/>
      <c r="UOQ9" s="883"/>
      <c r="UOR9" s="883"/>
      <c r="UOS9" s="883"/>
      <c r="UOT9" s="883"/>
      <c r="UOU9" s="883"/>
      <c r="UOV9" s="883"/>
      <c r="UOW9" s="883"/>
      <c r="UOX9" s="883"/>
      <c r="UOY9" s="883"/>
      <c r="UOZ9" s="883"/>
      <c r="UPA9" s="883"/>
      <c r="UPB9" s="883"/>
      <c r="UPC9" s="883"/>
      <c r="UPD9" s="883"/>
      <c r="UPE9" s="883"/>
      <c r="UPF9" s="883"/>
      <c r="UPG9" s="883"/>
      <c r="UPH9" s="883"/>
      <c r="UPI9" s="883"/>
      <c r="UPJ9" s="883"/>
      <c r="UPK9" s="883"/>
      <c r="UPL9" s="883"/>
      <c r="UPM9" s="883"/>
      <c r="UPN9" s="883"/>
      <c r="UPO9" s="883"/>
      <c r="UPP9" s="883"/>
      <c r="UPQ9" s="883"/>
      <c r="UPR9" s="883"/>
      <c r="UPS9" s="883"/>
      <c r="UPT9" s="883"/>
      <c r="UPU9" s="883"/>
      <c r="UPV9" s="883"/>
      <c r="UPW9" s="883"/>
      <c r="UPX9" s="883"/>
      <c r="UPY9" s="883"/>
      <c r="UPZ9" s="883"/>
      <c r="UQA9" s="883"/>
      <c r="UQB9" s="883"/>
      <c r="UQC9" s="883"/>
      <c r="UQD9" s="883"/>
      <c r="UQE9" s="883"/>
      <c r="UQF9" s="883"/>
      <c r="UQG9" s="883"/>
      <c r="UQH9" s="883"/>
      <c r="UQI9" s="883"/>
      <c r="UQJ9" s="883"/>
      <c r="UQK9" s="883"/>
      <c r="UQL9" s="883"/>
      <c r="UQM9" s="883"/>
      <c r="UQN9" s="883"/>
      <c r="UQO9" s="883"/>
      <c r="UQP9" s="883"/>
      <c r="UQQ9" s="883"/>
      <c r="UQR9" s="883"/>
      <c r="UQS9" s="883"/>
      <c r="UQT9" s="883"/>
      <c r="UQU9" s="883"/>
      <c r="UQV9" s="883"/>
      <c r="UQW9" s="883"/>
      <c r="UQX9" s="883"/>
      <c r="UQY9" s="883"/>
      <c r="UQZ9" s="883"/>
      <c r="URA9" s="883"/>
      <c r="URB9" s="883"/>
      <c r="URC9" s="883"/>
      <c r="URD9" s="883"/>
      <c r="URE9" s="883"/>
      <c r="URF9" s="883"/>
      <c r="URG9" s="883"/>
      <c r="URH9" s="883"/>
      <c r="URI9" s="883"/>
      <c r="URJ9" s="883"/>
      <c r="URK9" s="883"/>
      <c r="URL9" s="883"/>
      <c r="URM9" s="883"/>
      <c r="URN9" s="883"/>
      <c r="URO9" s="883"/>
      <c r="URP9" s="883"/>
      <c r="URQ9" s="883"/>
      <c r="URR9" s="883"/>
      <c r="URS9" s="883"/>
      <c r="URT9" s="883"/>
      <c r="URU9" s="883"/>
      <c r="URV9" s="883"/>
      <c r="URW9" s="883"/>
      <c r="URX9" s="883"/>
      <c r="URY9" s="883"/>
      <c r="URZ9" s="883"/>
      <c r="USA9" s="883"/>
      <c r="USB9" s="883"/>
      <c r="USC9" s="883"/>
      <c r="USD9" s="883"/>
      <c r="USE9" s="883"/>
      <c r="USF9" s="883"/>
      <c r="USG9" s="883"/>
      <c r="USH9" s="883"/>
      <c r="USI9" s="883"/>
      <c r="USJ9" s="883"/>
      <c r="USK9" s="883"/>
      <c r="USL9" s="883"/>
      <c r="USM9" s="883"/>
      <c r="USN9" s="883"/>
      <c r="USO9" s="883"/>
      <c r="USP9" s="883"/>
      <c r="USQ9" s="883"/>
      <c r="USR9" s="883"/>
      <c r="USS9" s="883"/>
      <c r="UST9" s="883"/>
      <c r="USU9" s="883"/>
      <c r="USV9" s="883"/>
      <c r="USW9" s="883"/>
      <c r="USX9" s="883"/>
      <c r="USY9" s="883"/>
      <c r="USZ9" s="883"/>
      <c r="UTA9" s="883"/>
      <c r="UTB9" s="883"/>
      <c r="UTC9" s="883"/>
      <c r="UTD9" s="883"/>
      <c r="UTE9" s="883"/>
      <c r="UTF9" s="883"/>
      <c r="UTG9" s="883"/>
      <c r="UTH9" s="883"/>
      <c r="UTI9" s="883"/>
      <c r="UTJ9" s="883"/>
      <c r="UTK9" s="883"/>
      <c r="UTL9" s="883"/>
      <c r="UTM9" s="883"/>
      <c r="UTN9" s="883"/>
      <c r="UTO9" s="883"/>
      <c r="UTP9" s="883"/>
      <c r="UTQ9" s="883"/>
      <c r="UTR9" s="883"/>
      <c r="UTS9" s="883"/>
      <c r="UTT9" s="883"/>
      <c r="UTU9" s="883"/>
      <c r="UTV9" s="883"/>
      <c r="UTW9" s="883"/>
      <c r="UTX9" s="883"/>
      <c r="UTY9" s="883"/>
      <c r="UTZ9" s="883"/>
      <c r="UUA9" s="883"/>
      <c r="UUB9" s="883"/>
      <c r="UUC9" s="883"/>
      <c r="UUD9" s="883"/>
      <c r="UUE9" s="883"/>
      <c r="UUF9" s="883"/>
      <c r="UUG9" s="883"/>
      <c r="UUH9" s="883"/>
      <c r="UUI9" s="883"/>
      <c r="UUJ9" s="883"/>
      <c r="UUK9" s="883"/>
      <c r="UUL9" s="883"/>
      <c r="UUM9" s="883"/>
      <c r="UUN9" s="883"/>
      <c r="UUO9" s="883"/>
      <c r="UUP9" s="883"/>
      <c r="UUQ9" s="883"/>
      <c r="UUR9" s="883"/>
      <c r="UUS9" s="883"/>
      <c r="UUT9" s="883"/>
      <c r="UUU9" s="883"/>
      <c r="UUV9" s="883"/>
      <c r="UUW9" s="883"/>
      <c r="UUX9" s="883"/>
      <c r="UUY9" s="883"/>
      <c r="UUZ9" s="883"/>
      <c r="UVA9" s="883"/>
      <c r="UVB9" s="883"/>
      <c r="UVC9" s="883"/>
      <c r="UVD9" s="883"/>
      <c r="UVE9" s="883"/>
      <c r="UVF9" s="883"/>
      <c r="UVG9" s="883"/>
      <c r="UVH9" s="883"/>
      <c r="UVI9" s="883"/>
      <c r="UVJ9" s="883"/>
      <c r="UVK9" s="883"/>
      <c r="UVL9" s="883"/>
      <c r="UVM9" s="883"/>
      <c r="UVN9" s="883"/>
      <c r="UVO9" s="883"/>
      <c r="UVP9" s="883"/>
      <c r="UVQ9" s="883"/>
      <c r="UVR9" s="883"/>
      <c r="UVS9" s="883"/>
      <c r="UVT9" s="883"/>
      <c r="UVU9" s="883"/>
      <c r="UVV9" s="883"/>
      <c r="UVW9" s="883"/>
      <c r="UVX9" s="883"/>
      <c r="UVY9" s="883"/>
      <c r="UVZ9" s="883"/>
      <c r="UWA9" s="883"/>
      <c r="UWB9" s="883"/>
      <c r="UWC9" s="883"/>
      <c r="UWD9" s="883"/>
      <c r="UWE9" s="883"/>
      <c r="UWF9" s="883"/>
      <c r="UWG9" s="883"/>
      <c r="UWH9" s="883"/>
      <c r="UWI9" s="883"/>
      <c r="UWJ9" s="883"/>
      <c r="UWK9" s="883"/>
      <c r="UWL9" s="883"/>
      <c r="UWM9" s="883"/>
      <c r="UWN9" s="883"/>
      <c r="UWO9" s="883"/>
      <c r="UWP9" s="883"/>
      <c r="UWQ9" s="883"/>
      <c r="UWR9" s="883"/>
      <c r="UWS9" s="883"/>
      <c r="UWT9" s="883"/>
      <c r="UWU9" s="883"/>
      <c r="UWV9" s="883"/>
      <c r="UWW9" s="883"/>
      <c r="UWX9" s="883"/>
      <c r="UWY9" s="883"/>
      <c r="UWZ9" s="883"/>
      <c r="UXA9" s="883"/>
      <c r="UXB9" s="883"/>
      <c r="UXC9" s="883"/>
      <c r="UXD9" s="883"/>
      <c r="UXE9" s="883"/>
      <c r="UXF9" s="883"/>
      <c r="UXG9" s="883"/>
      <c r="UXH9" s="883"/>
      <c r="UXI9" s="883"/>
      <c r="UXJ9" s="883"/>
      <c r="UXK9" s="883"/>
      <c r="UXL9" s="883"/>
      <c r="UXM9" s="883"/>
      <c r="UXN9" s="883"/>
      <c r="UXO9" s="883"/>
      <c r="UXP9" s="883"/>
      <c r="UXQ9" s="883"/>
      <c r="UXR9" s="883"/>
      <c r="UXS9" s="883"/>
      <c r="UXT9" s="883"/>
      <c r="UXU9" s="883"/>
      <c r="UXV9" s="883"/>
      <c r="UXW9" s="883"/>
      <c r="UXX9" s="883"/>
      <c r="UXY9" s="883"/>
      <c r="UXZ9" s="883"/>
      <c r="UYA9" s="883"/>
      <c r="UYB9" s="883"/>
      <c r="UYC9" s="883"/>
      <c r="UYD9" s="883"/>
      <c r="UYE9" s="883"/>
      <c r="UYF9" s="883"/>
      <c r="UYG9" s="883"/>
      <c r="UYH9" s="883"/>
      <c r="UYI9" s="883"/>
      <c r="UYJ9" s="883"/>
      <c r="UYK9" s="883"/>
      <c r="UYL9" s="883"/>
      <c r="UYM9" s="883"/>
      <c r="UYN9" s="883"/>
      <c r="UYO9" s="883"/>
      <c r="UYP9" s="883"/>
      <c r="UYQ9" s="883"/>
      <c r="UYR9" s="883"/>
      <c r="UYS9" s="883"/>
      <c r="UYT9" s="883"/>
      <c r="UYU9" s="883"/>
      <c r="UYV9" s="883"/>
      <c r="UYW9" s="883"/>
      <c r="UYX9" s="883"/>
      <c r="UYY9" s="883"/>
      <c r="UYZ9" s="883"/>
      <c r="UZA9" s="883"/>
      <c r="UZB9" s="883"/>
      <c r="UZC9" s="883"/>
      <c r="UZD9" s="883"/>
      <c r="UZE9" s="883"/>
      <c r="UZF9" s="883"/>
      <c r="UZG9" s="883"/>
      <c r="UZH9" s="883"/>
      <c r="UZI9" s="883"/>
      <c r="UZJ9" s="883"/>
      <c r="UZK9" s="883"/>
      <c r="UZL9" s="883"/>
      <c r="UZM9" s="883"/>
      <c r="UZN9" s="883"/>
      <c r="UZO9" s="883"/>
      <c r="UZP9" s="883"/>
      <c r="UZQ9" s="883"/>
      <c r="UZR9" s="883"/>
      <c r="UZS9" s="883"/>
      <c r="UZT9" s="883"/>
      <c r="UZU9" s="883"/>
      <c r="UZV9" s="883"/>
      <c r="UZW9" s="883"/>
      <c r="UZX9" s="883"/>
      <c r="UZY9" s="883"/>
      <c r="UZZ9" s="883"/>
      <c r="VAA9" s="883"/>
      <c r="VAB9" s="883"/>
      <c r="VAC9" s="883"/>
      <c r="VAD9" s="883"/>
      <c r="VAE9" s="883"/>
      <c r="VAF9" s="883"/>
      <c r="VAG9" s="883"/>
      <c r="VAH9" s="883"/>
      <c r="VAI9" s="883"/>
      <c r="VAJ9" s="883"/>
      <c r="VAK9" s="883"/>
      <c r="VAL9" s="883"/>
      <c r="VAM9" s="883"/>
      <c r="VAN9" s="883"/>
      <c r="VAO9" s="883"/>
      <c r="VAP9" s="883"/>
      <c r="VAQ9" s="883"/>
      <c r="VAR9" s="883"/>
      <c r="VAS9" s="883"/>
      <c r="VAT9" s="883"/>
      <c r="VAU9" s="883"/>
      <c r="VAV9" s="883"/>
      <c r="VAW9" s="883"/>
      <c r="VAX9" s="883"/>
      <c r="VAY9" s="883"/>
      <c r="VAZ9" s="883"/>
      <c r="VBA9" s="883"/>
      <c r="VBB9" s="883"/>
      <c r="VBC9" s="883"/>
      <c r="VBD9" s="883"/>
      <c r="VBE9" s="883"/>
      <c r="VBF9" s="883"/>
      <c r="VBG9" s="883"/>
      <c r="VBH9" s="883"/>
      <c r="VBI9" s="883"/>
      <c r="VBJ9" s="883"/>
      <c r="VBK9" s="883"/>
      <c r="VBL9" s="883"/>
      <c r="VBM9" s="883"/>
      <c r="VBN9" s="883"/>
      <c r="VBO9" s="883"/>
      <c r="VBP9" s="883"/>
      <c r="VBQ9" s="883"/>
      <c r="VBR9" s="883"/>
      <c r="VBS9" s="883"/>
      <c r="VBT9" s="883"/>
      <c r="VBU9" s="883"/>
      <c r="VBV9" s="883"/>
      <c r="VBW9" s="883"/>
      <c r="VBX9" s="883"/>
      <c r="VBY9" s="883"/>
      <c r="VBZ9" s="883"/>
      <c r="VCA9" s="883"/>
      <c r="VCB9" s="883"/>
      <c r="VCC9" s="883"/>
      <c r="VCD9" s="883"/>
      <c r="VCE9" s="883"/>
      <c r="VCF9" s="883"/>
      <c r="VCG9" s="883"/>
      <c r="VCH9" s="883"/>
      <c r="VCI9" s="883"/>
      <c r="VCJ9" s="883"/>
      <c r="VCK9" s="883"/>
      <c r="VCL9" s="883"/>
      <c r="VCM9" s="883"/>
      <c r="VCN9" s="883"/>
      <c r="VCO9" s="883"/>
      <c r="VCP9" s="883"/>
      <c r="VCQ9" s="883"/>
      <c r="VCR9" s="883"/>
      <c r="VCS9" s="883"/>
      <c r="VCT9" s="883"/>
      <c r="VCU9" s="883"/>
      <c r="VCV9" s="883"/>
      <c r="VCW9" s="883"/>
      <c r="VCX9" s="883"/>
      <c r="VCY9" s="883"/>
      <c r="VCZ9" s="883"/>
      <c r="VDA9" s="883"/>
      <c r="VDB9" s="883"/>
      <c r="VDC9" s="883"/>
      <c r="VDD9" s="883"/>
      <c r="VDE9" s="883"/>
      <c r="VDF9" s="883"/>
      <c r="VDG9" s="883"/>
      <c r="VDH9" s="883"/>
      <c r="VDI9" s="883"/>
      <c r="VDJ9" s="883"/>
      <c r="VDK9" s="883"/>
      <c r="VDL9" s="883"/>
      <c r="VDM9" s="883"/>
      <c r="VDN9" s="883"/>
      <c r="VDO9" s="883"/>
      <c r="VDP9" s="883"/>
      <c r="VDQ9" s="883"/>
      <c r="VDR9" s="883"/>
      <c r="VDS9" s="883"/>
      <c r="VDT9" s="883"/>
      <c r="VDU9" s="883"/>
      <c r="VDV9" s="883"/>
      <c r="VDW9" s="883"/>
      <c r="VDX9" s="883"/>
      <c r="VDY9" s="883"/>
      <c r="VDZ9" s="883"/>
      <c r="VEA9" s="883"/>
      <c r="VEB9" s="883"/>
      <c r="VEC9" s="883"/>
      <c r="VED9" s="883"/>
      <c r="VEE9" s="883"/>
      <c r="VEF9" s="883"/>
      <c r="VEG9" s="883"/>
      <c r="VEH9" s="883"/>
      <c r="VEI9" s="883"/>
      <c r="VEJ9" s="883"/>
      <c r="VEK9" s="883"/>
      <c r="VEL9" s="883"/>
      <c r="VEM9" s="883"/>
      <c r="VEN9" s="883"/>
      <c r="VEO9" s="883"/>
      <c r="VEP9" s="883"/>
      <c r="VEQ9" s="883"/>
      <c r="VER9" s="883"/>
      <c r="VES9" s="883"/>
      <c r="VET9" s="883"/>
      <c r="VEU9" s="883"/>
      <c r="VEV9" s="883"/>
      <c r="VEW9" s="883"/>
      <c r="VEX9" s="883"/>
      <c r="VEY9" s="883"/>
      <c r="VEZ9" s="883"/>
      <c r="VFA9" s="883"/>
      <c r="VFB9" s="883"/>
      <c r="VFC9" s="883"/>
      <c r="VFD9" s="883"/>
      <c r="VFE9" s="883"/>
      <c r="VFF9" s="883"/>
      <c r="VFG9" s="883"/>
      <c r="VFH9" s="883"/>
      <c r="VFI9" s="883"/>
      <c r="VFJ9" s="883"/>
      <c r="VFK9" s="883"/>
      <c r="VFL9" s="883"/>
      <c r="VFM9" s="883"/>
      <c r="VFN9" s="883"/>
      <c r="VFO9" s="883"/>
      <c r="VFP9" s="883"/>
      <c r="VFQ9" s="883"/>
      <c r="VFR9" s="883"/>
      <c r="VFS9" s="883"/>
      <c r="VFT9" s="883"/>
      <c r="VFU9" s="883"/>
      <c r="VFV9" s="883"/>
      <c r="VFW9" s="883"/>
      <c r="VFX9" s="883"/>
      <c r="VFY9" s="883"/>
      <c r="VFZ9" s="883"/>
      <c r="VGA9" s="883"/>
      <c r="VGB9" s="883"/>
      <c r="VGC9" s="883"/>
      <c r="VGD9" s="883"/>
      <c r="VGE9" s="883"/>
      <c r="VGF9" s="883"/>
      <c r="VGG9" s="883"/>
      <c r="VGH9" s="883"/>
      <c r="VGI9" s="883"/>
      <c r="VGJ9" s="883"/>
      <c r="VGK9" s="883"/>
      <c r="VGL9" s="883"/>
      <c r="VGM9" s="883"/>
      <c r="VGN9" s="883"/>
      <c r="VGO9" s="883"/>
      <c r="VGP9" s="883"/>
      <c r="VGQ9" s="883"/>
      <c r="VGR9" s="883"/>
      <c r="VGS9" s="883"/>
      <c r="VGT9" s="883"/>
      <c r="VGU9" s="883"/>
      <c r="VGV9" s="883"/>
      <c r="VGW9" s="883"/>
      <c r="VGX9" s="883"/>
      <c r="VGY9" s="883"/>
      <c r="VGZ9" s="883"/>
      <c r="VHA9" s="883"/>
      <c r="VHB9" s="883"/>
      <c r="VHC9" s="883"/>
      <c r="VHD9" s="883"/>
      <c r="VHE9" s="883"/>
      <c r="VHF9" s="883"/>
      <c r="VHG9" s="883"/>
      <c r="VHH9" s="883"/>
      <c r="VHI9" s="883"/>
      <c r="VHJ9" s="883"/>
      <c r="VHK9" s="883"/>
      <c r="VHL9" s="883"/>
      <c r="VHM9" s="883"/>
      <c r="VHN9" s="883"/>
      <c r="VHO9" s="883"/>
      <c r="VHP9" s="883"/>
      <c r="VHQ9" s="883"/>
      <c r="VHR9" s="883"/>
      <c r="VHS9" s="883"/>
      <c r="VHT9" s="883"/>
      <c r="VHU9" s="883"/>
      <c r="VHV9" s="883"/>
      <c r="VHW9" s="883"/>
      <c r="VHX9" s="883"/>
      <c r="VHY9" s="883"/>
      <c r="VHZ9" s="883"/>
      <c r="VIA9" s="883"/>
      <c r="VIB9" s="883"/>
      <c r="VIC9" s="883"/>
      <c r="VID9" s="883"/>
      <c r="VIE9" s="883"/>
      <c r="VIF9" s="883"/>
      <c r="VIG9" s="883"/>
      <c r="VIH9" s="883"/>
      <c r="VII9" s="883"/>
      <c r="VIJ9" s="883"/>
      <c r="VIK9" s="883"/>
      <c r="VIL9" s="883"/>
      <c r="VIM9" s="883"/>
      <c r="VIN9" s="883"/>
      <c r="VIO9" s="883"/>
      <c r="VIP9" s="883"/>
      <c r="VIQ9" s="883"/>
      <c r="VIR9" s="883"/>
      <c r="VIS9" s="883"/>
      <c r="VIT9" s="883"/>
      <c r="VIU9" s="883"/>
      <c r="VIV9" s="883"/>
      <c r="VIW9" s="883"/>
      <c r="VIX9" s="883"/>
      <c r="VIY9" s="883"/>
      <c r="VIZ9" s="883"/>
      <c r="VJA9" s="883"/>
      <c r="VJB9" s="883"/>
      <c r="VJC9" s="883"/>
      <c r="VJD9" s="883"/>
      <c r="VJE9" s="883"/>
      <c r="VJF9" s="883"/>
      <c r="VJG9" s="883"/>
      <c r="VJH9" s="883"/>
      <c r="VJI9" s="883"/>
      <c r="VJJ9" s="883"/>
      <c r="VJK9" s="883"/>
      <c r="VJL9" s="883"/>
      <c r="VJM9" s="883"/>
      <c r="VJN9" s="883"/>
      <c r="VJO9" s="883"/>
      <c r="VJP9" s="883"/>
      <c r="VJQ9" s="883"/>
      <c r="VJR9" s="883"/>
      <c r="VJS9" s="883"/>
      <c r="VJT9" s="883"/>
      <c r="VJU9" s="883"/>
      <c r="VJV9" s="883"/>
      <c r="VJW9" s="883"/>
      <c r="VJX9" s="883"/>
      <c r="VJY9" s="883"/>
      <c r="VJZ9" s="883"/>
      <c r="VKA9" s="883"/>
      <c r="VKB9" s="883"/>
      <c r="VKC9" s="883"/>
      <c r="VKD9" s="883"/>
      <c r="VKE9" s="883"/>
      <c r="VKF9" s="883"/>
      <c r="VKG9" s="883"/>
      <c r="VKH9" s="883"/>
      <c r="VKI9" s="883"/>
      <c r="VKJ9" s="883"/>
      <c r="VKK9" s="883"/>
      <c r="VKL9" s="883"/>
      <c r="VKM9" s="883"/>
      <c r="VKN9" s="883"/>
      <c r="VKO9" s="883"/>
      <c r="VKP9" s="883"/>
      <c r="VKQ9" s="883"/>
      <c r="VKR9" s="883"/>
      <c r="VKS9" s="883"/>
      <c r="VKT9" s="883"/>
      <c r="VKU9" s="883"/>
      <c r="VKV9" s="883"/>
      <c r="VKW9" s="883"/>
      <c r="VKX9" s="883"/>
      <c r="VKY9" s="883"/>
      <c r="VKZ9" s="883"/>
      <c r="VLA9" s="883"/>
      <c r="VLB9" s="883"/>
      <c r="VLC9" s="883"/>
      <c r="VLD9" s="883"/>
      <c r="VLE9" s="883"/>
      <c r="VLF9" s="883"/>
      <c r="VLG9" s="883"/>
      <c r="VLH9" s="883"/>
      <c r="VLI9" s="883"/>
      <c r="VLJ9" s="883"/>
      <c r="VLK9" s="883"/>
      <c r="VLL9" s="883"/>
      <c r="VLM9" s="883"/>
      <c r="VLN9" s="883"/>
      <c r="VLO9" s="883"/>
      <c r="VLP9" s="883"/>
      <c r="VLQ9" s="883"/>
      <c r="VLR9" s="883"/>
      <c r="VLS9" s="883"/>
      <c r="VLT9" s="883"/>
      <c r="VLU9" s="883"/>
      <c r="VLV9" s="883"/>
      <c r="VLW9" s="883"/>
      <c r="VLX9" s="883"/>
      <c r="VLY9" s="883"/>
      <c r="VLZ9" s="883"/>
      <c r="VMA9" s="883"/>
      <c r="VMB9" s="883"/>
      <c r="VMC9" s="883"/>
      <c r="VMD9" s="883"/>
      <c r="VME9" s="883"/>
      <c r="VMF9" s="883"/>
      <c r="VMG9" s="883"/>
      <c r="VMH9" s="883"/>
      <c r="VMI9" s="883"/>
      <c r="VMJ9" s="883"/>
      <c r="VMK9" s="883"/>
      <c r="VML9" s="883"/>
      <c r="VMM9" s="883"/>
      <c r="VMN9" s="883"/>
      <c r="VMO9" s="883"/>
      <c r="VMP9" s="883"/>
      <c r="VMQ9" s="883"/>
      <c r="VMR9" s="883"/>
      <c r="VMS9" s="883"/>
      <c r="VMT9" s="883"/>
      <c r="VMU9" s="883"/>
      <c r="VMV9" s="883"/>
      <c r="VMW9" s="883"/>
      <c r="VMX9" s="883"/>
      <c r="VMY9" s="883"/>
      <c r="VMZ9" s="883"/>
      <c r="VNA9" s="883"/>
      <c r="VNB9" s="883"/>
      <c r="VNC9" s="883"/>
      <c r="VND9" s="883"/>
      <c r="VNE9" s="883"/>
      <c r="VNF9" s="883"/>
      <c r="VNG9" s="883"/>
      <c r="VNH9" s="883"/>
      <c r="VNI9" s="883"/>
      <c r="VNJ9" s="883"/>
      <c r="VNK9" s="883"/>
      <c r="VNL9" s="883"/>
      <c r="VNM9" s="883"/>
      <c r="VNN9" s="883"/>
      <c r="VNO9" s="883"/>
      <c r="VNP9" s="883"/>
      <c r="VNQ9" s="883"/>
      <c r="VNR9" s="883"/>
      <c r="VNS9" s="883"/>
      <c r="VNT9" s="883"/>
      <c r="VNU9" s="883"/>
      <c r="VNV9" s="883"/>
      <c r="VNW9" s="883"/>
      <c r="VNX9" s="883"/>
      <c r="VNY9" s="883"/>
      <c r="VNZ9" s="883"/>
      <c r="VOA9" s="883"/>
      <c r="VOB9" s="883"/>
      <c r="VOC9" s="883"/>
      <c r="VOD9" s="883"/>
      <c r="VOE9" s="883"/>
      <c r="VOF9" s="883"/>
      <c r="VOG9" s="883"/>
      <c r="VOH9" s="883"/>
      <c r="VOI9" s="883"/>
      <c r="VOJ9" s="883"/>
      <c r="VOK9" s="883"/>
      <c r="VOL9" s="883"/>
      <c r="VOM9" s="883"/>
      <c r="VON9" s="883"/>
      <c r="VOO9" s="883"/>
      <c r="VOP9" s="883"/>
      <c r="VOQ9" s="883"/>
      <c r="VOR9" s="883"/>
      <c r="VOS9" s="883"/>
      <c r="VOT9" s="883"/>
      <c r="VOU9" s="883"/>
      <c r="VOV9" s="883"/>
      <c r="VOW9" s="883"/>
      <c r="VOX9" s="883"/>
      <c r="VOY9" s="883"/>
      <c r="VOZ9" s="883"/>
      <c r="VPA9" s="883"/>
      <c r="VPB9" s="883"/>
      <c r="VPC9" s="883"/>
      <c r="VPD9" s="883"/>
      <c r="VPE9" s="883"/>
      <c r="VPF9" s="883"/>
      <c r="VPG9" s="883"/>
      <c r="VPH9" s="883"/>
      <c r="VPI9" s="883"/>
      <c r="VPJ9" s="883"/>
      <c r="VPK9" s="883"/>
      <c r="VPL9" s="883"/>
      <c r="VPM9" s="883"/>
      <c r="VPN9" s="883"/>
      <c r="VPO9" s="883"/>
      <c r="VPP9" s="883"/>
      <c r="VPQ9" s="883"/>
      <c r="VPR9" s="883"/>
      <c r="VPS9" s="883"/>
      <c r="VPT9" s="883"/>
      <c r="VPU9" s="883"/>
      <c r="VPV9" s="883"/>
      <c r="VPW9" s="883"/>
      <c r="VPX9" s="883"/>
      <c r="VPY9" s="883"/>
      <c r="VPZ9" s="883"/>
      <c r="VQA9" s="883"/>
      <c r="VQB9" s="883"/>
      <c r="VQC9" s="883"/>
      <c r="VQD9" s="883"/>
      <c r="VQE9" s="883"/>
      <c r="VQF9" s="883"/>
      <c r="VQG9" s="883"/>
      <c r="VQH9" s="883"/>
      <c r="VQI9" s="883"/>
      <c r="VQJ9" s="883"/>
      <c r="VQK9" s="883"/>
      <c r="VQL9" s="883"/>
      <c r="VQM9" s="883"/>
      <c r="VQN9" s="883"/>
      <c r="VQO9" s="883"/>
      <c r="VQP9" s="883"/>
      <c r="VQQ9" s="883"/>
      <c r="VQR9" s="883"/>
      <c r="VQS9" s="883"/>
      <c r="VQT9" s="883"/>
      <c r="VQU9" s="883"/>
      <c r="VQV9" s="883"/>
      <c r="VQW9" s="883"/>
      <c r="VQX9" s="883"/>
      <c r="VQY9" s="883"/>
      <c r="VQZ9" s="883"/>
      <c r="VRA9" s="883"/>
      <c r="VRB9" s="883"/>
      <c r="VRC9" s="883"/>
      <c r="VRD9" s="883"/>
      <c r="VRE9" s="883"/>
      <c r="VRF9" s="883"/>
      <c r="VRG9" s="883"/>
      <c r="VRH9" s="883"/>
      <c r="VRI9" s="883"/>
      <c r="VRJ9" s="883"/>
      <c r="VRK9" s="883"/>
      <c r="VRL9" s="883"/>
      <c r="VRM9" s="883"/>
      <c r="VRN9" s="883"/>
      <c r="VRO9" s="883"/>
      <c r="VRP9" s="883"/>
      <c r="VRQ9" s="883"/>
      <c r="VRR9" s="883"/>
      <c r="VRS9" s="883"/>
      <c r="VRT9" s="883"/>
      <c r="VRU9" s="883"/>
      <c r="VRV9" s="883"/>
      <c r="VRW9" s="883"/>
      <c r="VRX9" s="883"/>
      <c r="VRY9" s="883"/>
      <c r="VRZ9" s="883"/>
      <c r="VSA9" s="883"/>
      <c r="VSB9" s="883"/>
      <c r="VSC9" s="883"/>
      <c r="VSD9" s="883"/>
      <c r="VSE9" s="883"/>
      <c r="VSF9" s="883"/>
      <c r="VSG9" s="883"/>
      <c r="VSH9" s="883"/>
      <c r="VSI9" s="883"/>
      <c r="VSJ9" s="883"/>
      <c r="VSK9" s="883"/>
      <c r="VSL9" s="883"/>
      <c r="VSM9" s="883"/>
      <c r="VSN9" s="883"/>
      <c r="VSO9" s="883"/>
      <c r="VSP9" s="883"/>
      <c r="VSQ9" s="883"/>
      <c r="VSR9" s="883"/>
      <c r="VSS9" s="883"/>
      <c r="VST9" s="883"/>
      <c r="VSU9" s="883"/>
      <c r="VSV9" s="883"/>
      <c r="VSW9" s="883"/>
      <c r="VSX9" s="883"/>
      <c r="VSY9" s="883"/>
      <c r="VSZ9" s="883"/>
      <c r="VTA9" s="883"/>
      <c r="VTB9" s="883"/>
      <c r="VTC9" s="883"/>
      <c r="VTD9" s="883"/>
      <c r="VTE9" s="883"/>
      <c r="VTF9" s="883"/>
      <c r="VTG9" s="883"/>
      <c r="VTH9" s="883"/>
      <c r="VTI9" s="883"/>
      <c r="VTJ9" s="883"/>
      <c r="VTK9" s="883"/>
      <c r="VTL9" s="883"/>
      <c r="VTM9" s="883"/>
      <c r="VTN9" s="883"/>
      <c r="VTO9" s="883"/>
      <c r="VTP9" s="883"/>
      <c r="VTQ9" s="883"/>
      <c r="VTR9" s="883"/>
      <c r="VTS9" s="883"/>
      <c r="VTT9" s="883"/>
      <c r="VTU9" s="883"/>
      <c r="VTV9" s="883"/>
      <c r="VTW9" s="883"/>
      <c r="VTX9" s="883"/>
      <c r="VTY9" s="883"/>
      <c r="VTZ9" s="883"/>
      <c r="VUA9" s="883"/>
      <c r="VUB9" s="883"/>
      <c r="VUC9" s="883"/>
      <c r="VUD9" s="883"/>
      <c r="VUE9" s="883"/>
      <c r="VUF9" s="883"/>
      <c r="VUG9" s="883"/>
      <c r="VUH9" s="883"/>
      <c r="VUI9" s="883"/>
      <c r="VUJ9" s="883"/>
      <c r="VUK9" s="883"/>
      <c r="VUL9" s="883"/>
      <c r="VUM9" s="883"/>
      <c r="VUN9" s="883"/>
      <c r="VUO9" s="883"/>
      <c r="VUP9" s="883"/>
      <c r="VUQ9" s="883"/>
      <c r="VUR9" s="883"/>
      <c r="VUS9" s="883"/>
      <c r="VUT9" s="883"/>
      <c r="VUU9" s="883"/>
      <c r="VUV9" s="883"/>
      <c r="VUW9" s="883"/>
      <c r="VUX9" s="883"/>
      <c r="VUY9" s="883"/>
      <c r="VUZ9" s="883"/>
      <c r="VVA9" s="883"/>
      <c r="VVB9" s="883"/>
      <c r="VVC9" s="883"/>
      <c r="VVD9" s="883"/>
      <c r="VVE9" s="883"/>
      <c r="VVF9" s="883"/>
      <c r="VVG9" s="883"/>
      <c r="VVH9" s="883"/>
      <c r="VVI9" s="883"/>
      <c r="VVJ9" s="883"/>
      <c r="VVK9" s="883"/>
      <c r="VVL9" s="883"/>
      <c r="VVM9" s="883"/>
      <c r="VVN9" s="883"/>
      <c r="VVO9" s="883"/>
      <c r="VVP9" s="883"/>
      <c r="VVQ9" s="883"/>
      <c r="VVR9" s="883"/>
      <c r="VVS9" s="883"/>
      <c r="VVT9" s="883"/>
      <c r="VVU9" s="883"/>
      <c r="VVV9" s="883"/>
      <c r="VVW9" s="883"/>
      <c r="VVX9" s="883"/>
      <c r="VVY9" s="883"/>
      <c r="VVZ9" s="883"/>
      <c r="VWA9" s="883"/>
      <c r="VWB9" s="883"/>
      <c r="VWC9" s="883"/>
      <c r="VWD9" s="883"/>
      <c r="VWE9" s="883"/>
      <c r="VWF9" s="883"/>
      <c r="VWG9" s="883"/>
      <c r="VWH9" s="883"/>
      <c r="VWI9" s="883"/>
      <c r="VWJ9" s="883"/>
      <c r="VWK9" s="883"/>
      <c r="VWL9" s="883"/>
      <c r="VWM9" s="883"/>
      <c r="VWN9" s="883"/>
      <c r="VWO9" s="883"/>
      <c r="VWP9" s="883"/>
      <c r="VWQ9" s="883"/>
      <c r="VWR9" s="883"/>
      <c r="VWS9" s="883"/>
      <c r="VWT9" s="883"/>
      <c r="VWU9" s="883"/>
      <c r="VWV9" s="883"/>
      <c r="VWW9" s="883"/>
      <c r="VWX9" s="883"/>
      <c r="VWY9" s="883"/>
      <c r="VWZ9" s="883"/>
      <c r="VXA9" s="883"/>
      <c r="VXB9" s="883"/>
      <c r="VXC9" s="883"/>
      <c r="VXD9" s="883"/>
      <c r="VXE9" s="883"/>
      <c r="VXF9" s="883"/>
      <c r="VXG9" s="883"/>
      <c r="VXH9" s="883"/>
      <c r="VXI9" s="883"/>
      <c r="VXJ9" s="883"/>
      <c r="VXK9" s="883"/>
      <c r="VXL9" s="883"/>
      <c r="VXM9" s="883"/>
      <c r="VXN9" s="883"/>
      <c r="VXO9" s="883"/>
      <c r="VXP9" s="883"/>
      <c r="VXQ9" s="883"/>
      <c r="VXR9" s="883"/>
      <c r="VXS9" s="883"/>
      <c r="VXT9" s="883"/>
      <c r="VXU9" s="883"/>
      <c r="VXV9" s="883"/>
      <c r="VXW9" s="883"/>
      <c r="VXX9" s="883"/>
      <c r="VXY9" s="883"/>
      <c r="VXZ9" s="883"/>
      <c r="VYA9" s="883"/>
      <c r="VYB9" s="883"/>
      <c r="VYC9" s="883"/>
      <c r="VYD9" s="883"/>
      <c r="VYE9" s="883"/>
      <c r="VYF9" s="883"/>
      <c r="VYG9" s="883"/>
      <c r="VYH9" s="883"/>
      <c r="VYI9" s="883"/>
      <c r="VYJ9" s="883"/>
      <c r="VYK9" s="883"/>
      <c r="VYL9" s="883"/>
      <c r="VYM9" s="883"/>
      <c r="VYN9" s="883"/>
      <c r="VYO9" s="883"/>
      <c r="VYP9" s="883"/>
      <c r="VYQ9" s="883"/>
      <c r="VYR9" s="883"/>
      <c r="VYS9" s="883"/>
      <c r="VYT9" s="883"/>
      <c r="VYU9" s="883"/>
      <c r="VYV9" s="883"/>
      <c r="VYW9" s="883"/>
      <c r="VYX9" s="883"/>
      <c r="VYY9" s="883"/>
      <c r="VYZ9" s="883"/>
      <c r="VZA9" s="883"/>
      <c r="VZB9" s="883"/>
      <c r="VZC9" s="883"/>
      <c r="VZD9" s="883"/>
      <c r="VZE9" s="883"/>
      <c r="VZF9" s="883"/>
      <c r="VZG9" s="883"/>
      <c r="VZH9" s="883"/>
      <c r="VZI9" s="883"/>
      <c r="VZJ9" s="883"/>
      <c r="VZK9" s="883"/>
      <c r="VZL9" s="883"/>
      <c r="VZM9" s="883"/>
      <c r="VZN9" s="883"/>
      <c r="VZO9" s="883"/>
      <c r="VZP9" s="883"/>
      <c r="VZQ9" s="883"/>
      <c r="VZR9" s="883"/>
      <c r="VZS9" s="883"/>
      <c r="VZT9" s="883"/>
      <c r="VZU9" s="883"/>
      <c r="VZV9" s="883"/>
      <c r="VZW9" s="883"/>
      <c r="VZX9" s="883"/>
      <c r="VZY9" s="883"/>
      <c r="VZZ9" s="883"/>
      <c r="WAA9" s="883"/>
      <c r="WAB9" s="883"/>
      <c r="WAC9" s="883"/>
      <c r="WAD9" s="883"/>
      <c r="WAE9" s="883"/>
      <c r="WAF9" s="883"/>
      <c r="WAG9" s="883"/>
      <c r="WAH9" s="883"/>
      <c r="WAI9" s="883"/>
      <c r="WAJ9" s="883"/>
      <c r="WAK9" s="883"/>
      <c r="WAL9" s="883"/>
      <c r="WAM9" s="883"/>
      <c r="WAN9" s="883"/>
      <c r="WAO9" s="883"/>
      <c r="WAP9" s="883"/>
      <c r="WAQ9" s="883"/>
      <c r="WAR9" s="883"/>
      <c r="WAS9" s="883"/>
      <c r="WAT9" s="883"/>
      <c r="WAU9" s="883"/>
      <c r="WAV9" s="883"/>
      <c r="WAW9" s="883"/>
      <c r="WAX9" s="883"/>
      <c r="WAY9" s="883"/>
      <c r="WAZ9" s="883"/>
      <c r="WBA9" s="883"/>
      <c r="WBB9" s="883"/>
      <c r="WBC9" s="883"/>
      <c r="WBD9" s="883"/>
      <c r="WBE9" s="883"/>
      <c r="WBF9" s="883"/>
      <c r="WBG9" s="883"/>
      <c r="WBH9" s="883"/>
      <c r="WBI9" s="883"/>
      <c r="WBJ9" s="883"/>
      <c r="WBK9" s="883"/>
      <c r="WBL9" s="883"/>
      <c r="WBM9" s="883"/>
      <c r="WBN9" s="883"/>
      <c r="WBO9" s="883"/>
      <c r="WBP9" s="883"/>
      <c r="WBQ9" s="883"/>
      <c r="WBR9" s="883"/>
      <c r="WBS9" s="883"/>
      <c r="WBT9" s="883"/>
      <c r="WBU9" s="883"/>
      <c r="WBV9" s="883"/>
      <c r="WBW9" s="883"/>
      <c r="WBX9" s="883"/>
      <c r="WBY9" s="883"/>
      <c r="WBZ9" s="883"/>
      <c r="WCA9" s="883"/>
      <c r="WCB9" s="883"/>
      <c r="WCC9" s="883"/>
      <c r="WCD9" s="883"/>
      <c r="WCE9" s="883"/>
      <c r="WCF9" s="883"/>
      <c r="WCG9" s="883"/>
      <c r="WCH9" s="883"/>
      <c r="WCI9" s="883"/>
      <c r="WCJ9" s="883"/>
      <c r="WCK9" s="883"/>
      <c r="WCL9" s="883"/>
      <c r="WCM9" s="883"/>
      <c r="WCN9" s="883"/>
      <c r="WCO9" s="883"/>
      <c r="WCP9" s="883"/>
      <c r="WCQ9" s="883"/>
      <c r="WCR9" s="883"/>
      <c r="WCS9" s="883"/>
      <c r="WCT9" s="883"/>
      <c r="WCU9" s="883"/>
      <c r="WCV9" s="883"/>
      <c r="WCW9" s="883"/>
      <c r="WCX9" s="883"/>
      <c r="WCY9" s="883"/>
      <c r="WCZ9" s="883"/>
      <c r="WDA9" s="883"/>
      <c r="WDB9" s="883"/>
      <c r="WDC9" s="883"/>
      <c r="WDD9" s="883"/>
      <c r="WDE9" s="883"/>
      <c r="WDF9" s="883"/>
      <c r="WDG9" s="883"/>
      <c r="WDH9" s="883"/>
      <c r="WDI9" s="883"/>
      <c r="WDJ9" s="883"/>
      <c r="WDK9" s="883"/>
      <c r="WDL9" s="883"/>
      <c r="WDM9" s="883"/>
      <c r="WDN9" s="883"/>
      <c r="WDO9" s="883"/>
      <c r="WDP9" s="883"/>
      <c r="WDQ9" s="883"/>
      <c r="WDR9" s="883"/>
      <c r="WDS9" s="883"/>
      <c r="WDT9" s="883"/>
      <c r="WDU9" s="883"/>
      <c r="WDV9" s="883"/>
      <c r="WDW9" s="883"/>
      <c r="WDX9" s="883"/>
      <c r="WDY9" s="883"/>
      <c r="WDZ9" s="883"/>
      <c r="WEA9" s="883"/>
      <c r="WEB9" s="883"/>
      <c r="WEC9" s="883"/>
      <c r="WED9" s="883"/>
      <c r="WEE9" s="883"/>
      <c r="WEF9" s="883"/>
      <c r="WEG9" s="883"/>
      <c r="WEH9" s="883"/>
      <c r="WEI9" s="883"/>
      <c r="WEJ9" s="883"/>
      <c r="WEK9" s="883"/>
      <c r="WEL9" s="883"/>
      <c r="WEM9" s="883"/>
      <c r="WEN9" s="883"/>
      <c r="WEO9" s="883"/>
      <c r="WEP9" s="883"/>
      <c r="WEQ9" s="883"/>
      <c r="WER9" s="883"/>
      <c r="WES9" s="883"/>
      <c r="WET9" s="883"/>
      <c r="WEU9" s="883"/>
      <c r="WEV9" s="883"/>
      <c r="WEW9" s="883"/>
      <c r="WEX9" s="883"/>
      <c r="WEY9" s="883"/>
      <c r="WEZ9" s="883"/>
      <c r="WFA9" s="883"/>
      <c r="WFB9" s="883"/>
      <c r="WFC9" s="883"/>
      <c r="WFD9" s="883"/>
      <c r="WFE9" s="883"/>
      <c r="WFF9" s="883"/>
      <c r="WFG9" s="883"/>
      <c r="WFH9" s="883"/>
      <c r="WFI9" s="883"/>
      <c r="WFJ9" s="883"/>
      <c r="WFK9" s="883"/>
      <c r="WFL9" s="883"/>
      <c r="WFM9" s="883"/>
      <c r="WFN9" s="883"/>
      <c r="WFO9" s="883"/>
      <c r="WFP9" s="883"/>
      <c r="WFQ9" s="883"/>
      <c r="WFR9" s="883"/>
      <c r="WFS9" s="883"/>
      <c r="WFT9" s="883"/>
      <c r="WFU9" s="883"/>
      <c r="WFV9" s="883"/>
      <c r="WFW9" s="883"/>
      <c r="WFX9" s="883"/>
      <c r="WFY9" s="883"/>
      <c r="WFZ9" s="883"/>
      <c r="WGA9" s="883"/>
      <c r="WGB9" s="883"/>
      <c r="WGC9" s="883"/>
      <c r="WGD9" s="883"/>
      <c r="WGE9" s="883"/>
      <c r="WGF9" s="883"/>
      <c r="WGG9" s="883"/>
      <c r="WGH9" s="883"/>
      <c r="WGI9" s="883"/>
      <c r="WGJ9" s="883"/>
      <c r="WGK9" s="883"/>
      <c r="WGL9" s="883"/>
      <c r="WGM9" s="883"/>
      <c r="WGN9" s="883"/>
      <c r="WGO9" s="883"/>
      <c r="WGP9" s="883"/>
      <c r="WGQ9" s="883"/>
      <c r="WGR9" s="883"/>
      <c r="WGS9" s="883"/>
      <c r="WGT9" s="883"/>
      <c r="WGU9" s="883"/>
      <c r="WGV9" s="883"/>
      <c r="WGW9" s="883"/>
      <c r="WGX9" s="883"/>
      <c r="WGY9" s="883"/>
      <c r="WGZ9" s="883"/>
      <c r="WHA9" s="883"/>
      <c r="WHB9" s="883"/>
      <c r="WHC9" s="883"/>
      <c r="WHD9" s="883"/>
      <c r="WHE9" s="883"/>
      <c r="WHF9" s="883"/>
      <c r="WHG9" s="883"/>
      <c r="WHH9" s="883"/>
      <c r="WHI9" s="883"/>
      <c r="WHJ9" s="883"/>
      <c r="WHK9" s="883"/>
      <c r="WHL9" s="883"/>
      <c r="WHM9" s="883"/>
      <c r="WHN9" s="883"/>
      <c r="WHO9" s="883"/>
      <c r="WHP9" s="883"/>
      <c r="WHQ9" s="883"/>
      <c r="WHR9" s="883"/>
      <c r="WHS9" s="883"/>
      <c r="WHT9" s="883"/>
      <c r="WHU9" s="883"/>
      <c r="WHV9" s="883"/>
      <c r="WHW9" s="883"/>
      <c r="WHX9" s="883"/>
      <c r="WHY9" s="883"/>
      <c r="WHZ9" s="883"/>
      <c r="WIA9" s="883"/>
      <c r="WIB9" s="883"/>
      <c r="WIC9" s="883"/>
      <c r="WID9" s="883"/>
      <c r="WIE9" s="883"/>
      <c r="WIF9" s="883"/>
      <c r="WIG9" s="883"/>
      <c r="WIH9" s="883"/>
      <c r="WII9" s="883"/>
      <c r="WIJ9" s="883"/>
      <c r="WIK9" s="883"/>
      <c r="WIL9" s="883"/>
      <c r="WIM9" s="883"/>
      <c r="WIN9" s="883"/>
      <c r="WIO9" s="883"/>
      <c r="WIP9" s="883"/>
      <c r="WIQ9" s="883"/>
      <c r="WIR9" s="883"/>
      <c r="WIS9" s="883"/>
      <c r="WIT9" s="883"/>
      <c r="WIU9" s="883"/>
      <c r="WIV9" s="883"/>
      <c r="WIW9" s="883"/>
      <c r="WIX9" s="883"/>
      <c r="WIY9" s="883"/>
      <c r="WIZ9" s="883"/>
      <c r="WJA9" s="883"/>
      <c r="WJB9" s="883"/>
      <c r="WJC9" s="883"/>
      <c r="WJD9" s="883"/>
      <c r="WJE9" s="883"/>
      <c r="WJF9" s="883"/>
      <c r="WJG9" s="883"/>
      <c r="WJH9" s="883"/>
      <c r="WJI9" s="883"/>
      <c r="WJJ9" s="883"/>
      <c r="WJK9" s="883"/>
      <c r="WJL9" s="883"/>
      <c r="WJM9" s="883"/>
      <c r="WJN9" s="883"/>
      <c r="WJO9" s="883"/>
      <c r="WJP9" s="883"/>
      <c r="WJQ9" s="883"/>
      <c r="WJR9" s="883"/>
      <c r="WJS9" s="883"/>
      <c r="WJT9" s="883"/>
      <c r="WJU9" s="883"/>
      <c r="WJV9" s="883"/>
      <c r="WJW9" s="883"/>
      <c r="WJX9" s="883"/>
      <c r="WJY9" s="883"/>
      <c r="WJZ9" s="883"/>
      <c r="WKA9" s="883"/>
      <c r="WKB9" s="883"/>
      <c r="WKC9" s="883"/>
      <c r="WKD9" s="883"/>
      <c r="WKE9" s="883"/>
      <c r="WKF9" s="883"/>
      <c r="WKG9" s="883"/>
      <c r="WKH9" s="883"/>
      <c r="WKI9" s="883"/>
      <c r="WKJ9" s="883"/>
      <c r="WKK9" s="883"/>
      <c r="WKL9" s="883"/>
      <c r="WKM9" s="883"/>
      <c r="WKN9" s="883"/>
      <c r="WKO9" s="883"/>
      <c r="WKP9" s="883"/>
      <c r="WKQ9" s="883"/>
      <c r="WKR9" s="883"/>
      <c r="WKS9" s="883"/>
      <c r="WKT9" s="883"/>
      <c r="WKU9" s="883"/>
      <c r="WKV9" s="883"/>
      <c r="WKW9" s="883"/>
      <c r="WKX9" s="883"/>
      <c r="WKY9" s="883"/>
      <c r="WKZ9" s="883"/>
      <c r="WLA9" s="883"/>
      <c r="WLB9" s="883"/>
      <c r="WLC9" s="883"/>
      <c r="WLD9" s="883"/>
      <c r="WLE9" s="883"/>
      <c r="WLF9" s="883"/>
      <c r="WLG9" s="883"/>
      <c r="WLH9" s="883"/>
      <c r="WLI9" s="883"/>
      <c r="WLJ9" s="883"/>
      <c r="WLK9" s="883"/>
      <c r="WLL9" s="883"/>
      <c r="WLM9" s="883"/>
      <c r="WLN9" s="883"/>
      <c r="WLO9" s="883"/>
      <c r="WLP9" s="883"/>
      <c r="WLQ9" s="883"/>
      <c r="WLR9" s="883"/>
      <c r="WLS9" s="883"/>
      <c r="WLT9" s="883"/>
      <c r="WLU9" s="883"/>
      <c r="WLV9" s="883"/>
      <c r="WLW9" s="883"/>
      <c r="WLX9" s="883"/>
      <c r="WLY9" s="883"/>
      <c r="WLZ9" s="883"/>
      <c r="WMA9" s="883"/>
      <c r="WMB9" s="883"/>
      <c r="WMC9" s="883"/>
      <c r="WMD9" s="883"/>
      <c r="WME9" s="883"/>
      <c r="WMF9" s="883"/>
      <c r="WMG9" s="883"/>
      <c r="WMH9" s="883"/>
      <c r="WMI9" s="883"/>
      <c r="WMJ9" s="883"/>
      <c r="WMK9" s="883"/>
      <c r="WML9" s="883"/>
      <c r="WMM9" s="883"/>
      <c r="WMN9" s="883"/>
      <c r="WMO9" s="883"/>
      <c r="WMP9" s="883"/>
      <c r="WMQ9" s="883"/>
      <c r="WMR9" s="883"/>
      <c r="WMS9" s="883"/>
      <c r="WMT9" s="883"/>
      <c r="WMU9" s="883"/>
      <c r="WMV9" s="883"/>
      <c r="WMW9" s="883"/>
      <c r="WMX9" s="883"/>
      <c r="WMY9" s="883"/>
      <c r="WMZ9" s="883"/>
      <c r="WNA9" s="883"/>
      <c r="WNB9" s="883"/>
      <c r="WNC9" s="883"/>
      <c r="WND9" s="883"/>
      <c r="WNE9" s="883"/>
      <c r="WNF9" s="883"/>
      <c r="WNG9" s="883"/>
      <c r="WNH9" s="883"/>
      <c r="WNI9" s="883"/>
      <c r="WNJ9" s="883"/>
      <c r="WNK9" s="883"/>
      <c r="WNL9" s="883"/>
      <c r="WNM9" s="883"/>
      <c r="WNN9" s="883"/>
      <c r="WNO9" s="883"/>
      <c r="WNP9" s="883"/>
      <c r="WNQ9" s="883"/>
      <c r="WNR9" s="883"/>
      <c r="WNS9" s="883"/>
      <c r="WNT9" s="883"/>
      <c r="WNU9" s="883"/>
      <c r="WNV9" s="883"/>
      <c r="WNW9" s="883"/>
      <c r="WNX9" s="883"/>
      <c r="WNY9" s="883"/>
      <c r="WNZ9" s="883"/>
      <c r="WOA9" s="883"/>
      <c r="WOB9" s="883"/>
      <c r="WOC9" s="883"/>
      <c r="WOD9" s="883"/>
      <c r="WOE9" s="883"/>
      <c r="WOF9" s="883"/>
      <c r="WOG9" s="883"/>
      <c r="WOH9" s="883"/>
      <c r="WOI9" s="883"/>
      <c r="WOJ9" s="883"/>
      <c r="WOK9" s="883"/>
      <c r="WOL9" s="883"/>
      <c r="WOM9" s="883"/>
      <c r="WON9" s="883"/>
      <c r="WOO9" s="883"/>
      <c r="WOP9" s="883"/>
      <c r="WOQ9" s="883"/>
      <c r="WOR9" s="883"/>
      <c r="WOS9" s="883"/>
      <c r="WOT9" s="883"/>
      <c r="WOU9" s="883"/>
      <c r="WOV9" s="883"/>
      <c r="WOW9" s="883"/>
      <c r="WOX9" s="883"/>
      <c r="WOY9" s="883"/>
      <c r="WOZ9" s="883"/>
      <c r="WPA9" s="883"/>
      <c r="WPB9" s="883"/>
      <c r="WPC9" s="883"/>
      <c r="WPD9" s="883"/>
      <c r="WPE9" s="883"/>
      <c r="WPF9" s="883"/>
      <c r="WPG9" s="883"/>
      <c r="WPH9" s="883"/>
      <c r="WPI9" s="883"/>
      <c r="WPJ9" s="883"/>
      <c r="WPK9" s="883"/>
      <c r="WPL9" s="883"/>
      <c r="WPM9" s="883"/>
      <c r="WPN9" s="883"/>
      <c r="WPO9" s="883"/>
      <c r="WPP9" s="883"/>
      <c r="WPQ9" s="883"/>
      <c r="WPR9" s="883"/>
      <c r="WPS9" s="883"/>
      <c r="WPT9" s="883"/>
      <c r="WPU9" s="883"/>
      <c r="WPV9" s="883"/>
      <c r="WPW9" s="883"/>
      <c r="WPX9" s="883"/>
      <c r="WPY9" s="883"/>
      <c r="WPZ9" s="883"/>
      <c r="WQA9" s="883"/>
      <c r="WQB9" s="883"/>
      <c r="WQC9" s="883"/>
      <c r="WQD9" s="883"/>
      <c r="WQE9" s="883"/>
      <c r="WQF9" s="883"/>
      <c r="WQG9" s="883"/>
      <c r="WQH9" s="883"/>
      <c r="WQI9" s="883"/>
      <c r="WQJ9" s="883"/>
      <c r="WQK9" s="883"/>
      <c r="WQL9" s="883"/>
      <c r="WQM9" s="883"/>
      <c r="WQN9" s="883"/>
      <c r="WQO9" s="883"/>
      <c r="WQP9" s="883"/>
      <c r="WQQ9" s="883"/>
      <c r="WQR9" s="883"/>
      <c r="WQS9" s="883"/>
      <c r="WQT9" s="883"/>
      <c r="WQU9" s="883"/>
      <c r="WQV9" s="883"/>
      <c r="WQW9" s="883"/>
      <c r="WQX9" s="883"/>
      <c r="WQY9" s="883"/>
      <c r="WQZ9" s="883"/>
      <c r="WRA9" s="883"/>
      <c r="WRB9" s="883"/>
      <c r="WRC9" s="883"/>
      <c r="WRD9" s="883"/>
      <c r="WRE9" s="883"/>
      <c r="WRF9" s="883"/>
      <c r="WRG9" s="883"/>
      <c r="WRH9" s="883"/>
      <c r="WRI9" s="883"/>
      <c r="WRJ9" s="883"/>
      <c r="WRK9" s="883"/>
      <c r="WRL9" s="883"/>
      <c r="WRM9" s="883"/>
      <c r="WRN9" s="883"/>
      <c r="WRO9" s="883"/>
      <c r="WRP9" s="883"/>
      <c r="WRQ9" s="883"/>
      <c r="WRR9" s="883"/>
      <c r="WRS9" s="883"/>
      <c r="WRT9" s="883"/>
      <c r="WRU9" s="883"/>
      <c r="WRV9" s="883"/>
      <c r="WRW9" s="883"/>
      <c r="WRX9" s="883"/>
      <c r="WRY9" s="883"/>
      <c r="WRZ9" s="883"/>
      <c r="WSA9" s="883"/>
      <c r="WSB9" s="883"/>
      <c r="WSC9" s="883"/>
      <c r="WSD9" s="883"/>
      <c r="WSE9" s="883"/>
      <c r="WSF9" s="883"/>
      <c r="WSG9" s="883"/>
      <c r="WSH9" s="883"/>
      <c r="WSI9" s="883"/>
      <c r="WSJ9" s="883"/>
      <c r="WSK9" s="883"/>
      <c r="WSL9" s="883"/>
      <c r="WSM9" s="883"/>
      <c r="WSN9" s="883"/>
      <c r="WSO9" s="883"/>
      <c r="WSP9" s="883"/>
      <c r="WSQ9" s="883"/>
      <c r="WSR9" s="883"/>
      <c r="WSS9" s="883"/>
      <c r="WST9" s="883"/>
      <c r="WSU9" s="883"/>
      <c r="WSV9" s="883"/>
      <c r="WSW9" s="883"/>
      <c r="WSX9" s="883"/>
      <c r="WSY9" s="883"/>
      <c r="WSZ9" s="883"/>
      <c r="WTA9" s="883"/>
      <c r="WTB9" s="883"/>
      <c r="WTC9" s="883"/>
      <c r="WTD9" s="883"/>
      <c r="WTE9" s="883"/>
      <c r="WTF9" s="883"/>
      <c r="WTG9" s="883"/>
      <c r="WTH9" s="883"/>
      <c r="WTI9" s="883"/>
      <c r="WTJ9" s="883"/>
      <c r="WTK9" s="883"/>
      <c r="WTL9" s="883"/>
      <c r="WTM9" s="883"/>
      <c r="WTN9" s="883"/>
      <c r="WTO9" s="883"/>
      <c r="WTP9" s="883"/>
      <c r="WTQ9" s="883"/>
      <c r="WTR9" s="883"/>
      <c r="WTS9" s="883"/>
      <c r="WTT9" s="883"/>
      <c r="WTU9" s="883"/>
      <c r="WTV9" s="883"/>
      <c r="WTW9" s="883"/>
      <c r="WTX9" s="883"/>
      <c r="WTY9" s="883"/>
      <c r="WTZ9" s="883"/>
      <c r="WUA9" s="883"/>
      <c r="WUB9" s="883"/>
      <c r="WUC9" s="883"/>
      <c r="WUD9" s="883"/>
      <c r="WUE9" s="883"/>
      <c r="WUF9" s="883"/>
      <c r="WUG9" s="883"/>
      <c r="WUH9" s="883"/>
      <c r="WUI9" s="883"/>
      <c r="WUJ9" s="883"/>
      <c r="WUK9" s="883"/>
      <c r="WUL9" s="883"/>
      <c r="WUM9" s="883"/>
      <c r="WUN9" s="883"/>
      <c r="WUO9" s="883"/>
      <c r="WUP9" s="883"/>
      <c r="WUQ9" s="883"/>
      <c r="WUR9" s="883"/>
      <c r="WUS9" s="883"/>
      <c r="WUT9" s="883"/>
      <c r="WUU9" s="883"/>
      <c r="WUV9" s="883"/>
      <c r="WUW9" s="883"/>
      <c r="WUX9" s="883"/>
      <c r="WUY9" s="883"/>
      <c r="WUZ9" s="883"/>
      <c r="WVA9" s="883"/>
      <c r="WVB9" s="883"/>
      <c r="WVC9" s="883"/>
      <c r="WVD9" s="883"/>
      <c r="WVE9" s="883"/>
      <c r="WVF9" s="883"/>
      <c r="WVG9" s="883"/>
      <c r="WVH9" s="883"/>
      <c r="WVI9" s="883"/>
      <c r="WVJ9" s="883"/>
      <c r="WVK9" s="883"/>
      <c r="WVL9" s="883"/>
      <c r="WVM9" s="883"/>
      <c r="WVN9" s="883"/>
      <c r="WVO9" s="883"/>
      <c r="WVP9" s="883"/>
      <c r="WVQ9" s="883"/>
      <c r="WVR9" s="883"/>
      <c r="WVS9" s="883"/>
      <c r="WVT9" s="883"/>
      <c r="WVU9" s="883"/>
      <c r="WVV9" s="883"/>
      <c r="WVW9" s="883"/>
      <c r="WVX9" s="883"/>
      <c r="WVY9" s="883"/>
      <c r="WVZ9" s="883"/>
      <c r="WWA9" s="883"/>
      <c r="WWB9" s="883"/>
      <c r="WWC9" s="883"/>
      <c r="WWD9" s="883"/>
      <c r="WWE9" s="883"/>
      <c r="WWF9" s="883"/>
      <c r="WWG9" s="883"/>
      <c r="WWH9" s="883"/>
      <c r="WWI9" s="883"/>
      <c r="WWJ9" s="883"/>
      <c r="WWK9" s="883"/>
      <c r="WWL9" s="883"/>
      <c r="WWM9" s="883"/>
      <c r="WWN9" s="883"/>
      <c r="WWO9" s="883"/>
      <c r="WWP9" s="883"/>
      <c r="WWQ9" s="883"/>
      <c r="WWR9" s="883"/>
      <c r="WWS9" s="883"/>
      <c r="WWT9" s="883"/>
      <c r="WWU9" s="883"/>
      <c r="WWV9" s="883"/>
      <c r="WWW9" s="883"/>
      <c r="WWX9" s="883"/>
      <c r="WWY9" s="883"/>
      <c r="WWZ9" s="883"/>
      <c r="WXA9" s="883"/>
      <c r="WXB9" s="883"/>
      <c r="WXC9" s="883"/>
      <c r="WXD9" s="883"/>
      <c r="WXE9" s="883"/>
      <c r="WXF9" s="883"/>
      <c r="WXG9" s="883"/>
      <c r="WXH9" s="883"/>
      <c r="WXI9" s="883"/>
      <c r="WXJ9" s="883"/>
      <c r="WXK9" s="883"/>
      <c r="WXL9" s="883"/>
      <c r="WXM9" s="883"/>
      <c r="WXN9" s="883"/>
      <c r="WXO9" s="883"/>
      <c r="WXP9" s="883"/>
      <c r="WXQ9" s="883"/>
      <c r="WXR9" s="883"/>
      <c r="WXS9" s="883"/>
      <c r="WXT9" s="883"/>
      <c r="WXU9" s="883"/>
      <c r="WXV9" s="883"/>
      <c r="WXW9" s="883"/>
      <c r="WXX9" s="883"/>
      <c r="WXY9" s="883"/>
      <c r="WXZ9" s="883"/>
      <c r="WYA9" s="883"/>
      <c r="WYB9" s="883"/>
      <c r="WYC9" s="883"/>
      <c r="WYD9" s="883"/>
      <c r="WYE9" s="883"/>
      <c r="WYF9" s="883"/>
      <c r="WYG9" s="883"/>
      <c r="WYH9" s="883"/>
      <c r="WYI9" s="883"/>
      <c r="WYJ9" s="883"/>
      <c r="WYK9" s="883"/>
      <c r="WYL9" s="883"/>
      <c r="WYM9" s="883"/>
      <c r="WYN9" s="883"/>
      <c r="WYO9" s="883"/>
      <c r="WYP9" s="883"/>
      <c r="WYQ9" s="883"/>
      <c r="WYR9" s="883"/>
      <c r="WYS9" s="883"/>
      <c r="WYT9" s="883"/>
      <c r="WYU9" s="883"/>
      <c r="WYV9" s="883"/>
      <c r="WYW9" s="883"/>
      <c r="WYX9" s="883"/>
      <c r="WYY9" s="883"/>
      <c r="WYZ9" s="883"/>
      <c r="WZA9" s="883"/>
      <c r="WZB9" s="883"/>
      <c r="WZC9" s="883"/>
      <c r="WZD9" s="883"/>
      <c r="WZE9" s="883"/>
      <c r="WZF9" s="883"/>
      <c r="WZG9" s="883"/>
      <c r="WZH9" s="883"/>
      <c r="WZI9" s="883"/>
      <c r="WZJ9" s="883"/>
      <c r="WZK9" s="883"/>
      <c r="WZL9" s="883"/>
      <c r="WZM9" s="883"/>
      <c r="WZN9" s="883"/>
      <c r="WZO9" s="883"/>
      <c r="WZP9" s="883"/>
      <c r="WZQ9" s="883"/>
      <c r="WZR9" s="883"/>
      <c r="WZS9" s="883"/>
      <c r="WZT9" s="883"/>
      <c r="WZU9" s="883"/>
      <c r="WZV9" s="883"/>
      <c r="WZW9" s="883"/>
      <c r="WZX9" s="883"/>
      <c r="WZY9" s="883"/>
      <c r="WZZ9" s="883"/>
      <c r="XAA9" s="883"/>
      <c r="XAB9" s="883"/>
      <c r="XAC9" s="883"/>
      <c r="XAD9" s="883"/>
      <c r="XAE9" s="883"/>
      <c r="XAF9" s="883"/>
      <c r="XAG9" s="883"/>
      <c r="XAH9" s="883"/>
      <c r="XAI9" s="883"/>
      <c r="XAJ9" s="883"/>
      <c r="XAK9" s="883"/>
      <c r="XAL9" s="883"/>
      <c r="XAM9" s="883"/>
      <c r="XAN9" s="883"/>
      <c r="XAO9" s="883"/>
      <c r="XAP9" s="883"/>
      <c r="XAQ9" s="883"/>
      <c r="XAR9" s="883"/>
      <c r="XAS9" s="883"/>
      <c r="XAT9" s="883"/>
      <c r="XAU9" s="883"/>
      <c r="XAV9" s="883"/>
      <c r="XAW9" s="883"/>
      <c r="XAX9" s="883"/>
      <c r="XAY9" s="883"/>
      <c r="XAZ9" s="883"/>
      <c r="XBA9" s="883"/>
      <c r="XBB9" s="883"/>
      <c r="XBC9" s="883"/>
      <c r="XBD9" s="883"/>
      <c r="XBE9" s="883"/>
      <c r="XBF9" s="883"/>
      <c r="XBG9" s="883"/>
      <c r="XBH9" s="883"/>
      <c r="XBI9" s="883"/>
      <c r="XBJ9" s="883"/>
      <c r="XBK9" s="883"/>
      <c r="XBL9" s="883"/>
      <c r="XBM9" s="883"/>
      <c r="XBN9" s="883"/>
      <c r="XBO9" s="883"/>
      <c r="XBP9" s="883"/>
      <c r="XBQ9" s="883"/>
      <c r="XBR9" s="883"/>
      <c r="XBS9" s="883"/>
      <c r="XBT9" s="883"/>
      <c r="XBU9" s="883"/>
      <c r="XBV9" s="883"/>
      <c r="XBW9" s="883"/>
      <c r="XBX9" s="883"/>
      <c r="XBY9" s="883"/>
      <c r="XBZ9" s="883"/>
      <c r="XCA9" s="883"/>
      <c r="XCB9" s="883"/>
      <c r="XCC9" s="883"/>
      <c r="XCD9" s="883"/>
      <c r="XCE9" s="883"/>
      <c r="XCF9" s="883"/>
      <c r="XCG9" s="883"/>
      <c r="XCH9" s="883"/>
      <c r="XCI9" s="883"/>
      <c r="XCJ9" s="883"/>
      <c r="XCK9" s="883"/>
      <c r="XCL9" s="883"/>
      <c r="XCM9" s="883"/>
      <c r="XCN9" s="883"/>
      <c r="XCO9" s="883"/>
      <c r="XCP9" s="883"/>
      <c r="XCQ9" s="883"/>
      <c r="XCR9" s="883"/>
      <c r="XCS9" s="883"/>
      <c r="XCT9" s="883"/>
      <c r="XCU9" s="883"/>
      <c r="XCV9" s="883"/>
      <c r="XCW9" s="883"/>
      <c r="XCX9" s="883"/>
      <c r="XCY9" s="883"/>
      <c r="XCZ9" s="883"/>
      <c r="XDA9" s="883"/>
      <c r="XDB9" s="883"/>
      <c r="XDC9" s="883"/>
      <c r="XDD9" s="883"/>
      <c r="XDE9" s="883"/>
      <c r="XDF9" s="883"/>
      <c r="XDG9" s="883"/>
      <c r="XDH9" s="883"/>
      <c r="XDI9" s="883"/>
      <c r="XDJ9" s="883"/>
      <c r="XDK9" s="883"/>
      <c r="XDL9" s="883"/>
      <c r="XDM9" s="883"/>
      <c r="XDN9" s="883"/>
      <c r="XDO9" s="883"/>
      <c r="XDP9" s="883"/>
      <c r="XDQ9" s="883"/>
      <c r="XDR9" s="883"/>
      <c r="XDS9" s="883"/>
      <c r="XDT9" s="883"/>
      <c r="XDU9" s="883"/>
      <c r="XDV9" s="883"/>
      <c r="XDW9" s="883"/>
      <c r="XDX9" s="883"/>
      <c r="XDY9" s="883"/>
      <c r="XDZ9" s="883"/>
      <c r="XEA9" s="883"/>
      <c r="XEB9" s="883"/>
      <c r="XEC9" s="883"/>
      <c r="XED9" s="883"/>
      <c r="XEE9" s="883"/>
      <c r="XEF9" s="883"/>
      <c r="XEG9" s="883"/>
      <c r="XEH9" s="883"/>
      <c r="XEI9" s="883"/>
      <c r="XEJ9" s="883"/>
      <c r="XEK9" s="883"/>
      <c r="XEL9" s="883"/>
      <c r="XEM9" s="883"/>
      <c r="XEN9" s="883"/>
      <c r="XEO9" s="883"/>
      <c r="XEP9" s="883"/>
      <c r="XEQ9" s="883"/>
      <c r="XER9" s="883"/>
      <c r="XES9" s="883"/>
      <c r="XET9" s="883"/>
      <c r="XEU9" s="883"/>
      <c r="XEV9" s="883"/>
      <c r="XEW9" s="883"/>
      <c r="XEX9" s="883"/>
      <c r="XEY9" s="883"/>
      <c r="XEZ9" s="883"/>
      <c r="XFA9" s="883"/>
      <c r="XFB9" s="883"/>
      <c r="XFC9" s="883"/>
      <c r="XFD9" s="883"/>
    </row>
    <row r="10" spans="1:16384" ht="38.25" customHeight="1">
      <c r="A10" s="17" t="s">
        <v>200</v>
      </c>
      <c r="B10" s="5" t="s">
        <v>185</v>
      </c>
      <c r="C10" s="5" t="s">
        <v>184</v>
      </c>
      <c r="H10" s="13"/>
      <c r="I10" s="13"/>
      <c r="J10" s="13"/>
      <c r="K10" s="13"/>
      <c r="L10" s="13"/>
      <c r="M10" s="13"/>
      <c r="N10" s="13"/>
      <c r="O10" s="883"/>
      <c r="P10" s="883"/>
      <c r="Q10" s="883"/>
      <c r="R10" s="883"/>
      <c r="S10" s="883"/>
      <c r="T10" s="883"/>
      <c r="U10" s="883"/>
      <c r="V10" s="883"/>
      <c r="W10" s="883"/>
      <c r="X10" s="883"/>
      <c r="Y10" s="883"/>
      <c r="Z10" s="883"/>
      <c r="AA10" s="883"/>
      <c r="AB10" s="883"/>
      <c r="AC10" s="883"/>
      <c r="AD10" s="883"/>
      <c r="AE10" s="883"/>
      <c r="AF10" s="883"/>
      <c r="AG10" s="883"/>
      <c r="AH10" s="883"/>
      <c r="AI10" s="883"/>
      <c r="AJ10" s="883"/>
      <c r="AK10" s="883"/>
      <c r="AL10" s="883"/>
      <c r="AM10" s="883"/>
      <c r="AN10" s="883"/>
      <c r="AO10" s="883"/>
      <c r="AP10" s="883"/>
      <c r="AQ10" s="883"/>
      <c r="AR10" s="883"/>
      <c r="AS10" s="883"/>
      <c r="AT10" s="883"/>
      <c r="AU10" s="883"/>
      <c r="AV10" s="883"/>
      <c r="AW10" s="883"/>
      <c r="AX10" s="883"/>
      <c r="AY10" s="883"/>
      <c r="AZ10" s="883"/>
      <c r="BA10" s="883"/>
      <c r="BB10" s="883"/>
      <c r="BC10" s="883"/>
      <c r="BD10" s="883"/>
      <c r="BE10" s="883"/>
      <c r="BF10" s="883"/>
      <c r="BG10" s="883"/>
      <c r="BH10" s="883"/>
      <c r="BI10" s="883"/>
      <c r="BJ10" s="883"/>
      <c r="BK10" s="883"/>
      <c r="BL10" s="883"/>
      <c r="BM10" s="883"/>
      <c r="BN10" s="883"/>
      <c r="BO10" s="883"/>
      <c r="BP10" s="883"/>
      <c r="BQ10" s="883"/>
      <c r="BR10" s="883"/>
      <c r="BS10" s="883"/>
      <c r="BT10" s="883"/>
      <c r="BU10" s="883"/>
      <c r="BV10" s="883"/>
      <c r="BW10" s="883"/>
      <c r="BX10" s="883"/>
      <c r="BY10" s="883"/>
      <c r="BZ10" s="883"/>
      <c r="CA10" s="883"/>
      <c r="CB10" s="883"/>
      <c r="CC10" s="883"/>
      <c r="CD10" s="883"/>
      <c r="CE10" s="883"/>
      <c r="CF10" s="883"/>
      <c r="CG10" s="883"/>
      <c r="CH10" s="883"/>
      <c r="CI10" s="883"/>
      <c r="CJ10" s="883"/>
      <c r="CK10" s="883"/>
      <c r="CL10" s="883"/>
      <c r="CM10" s="883"/>
      <c r="CN10" s="883"/>
      <c r="CO10" s="883"/>
      <c r="CP10" s="883"/>
      <c r="CQ10" s="883"/>
      <c r="CR10" s="883"/>
      <c r="CS10" s="883"/>
      <c r="CT10" s="883"/>
      <c r="CU10" s="883"/>
      <c r="CV10" s="883"/>
      <c r="CW10" s="883"/>
      <c r="CX10" s="883"/>
      <c r="CY10" s="883"/>
      <c r="CZ10" s="883"/>
      <c r="DA10" s="883"/>
      <c r="DB10" s="883"/>
      <c r="DC10" s="883"/>
      <c r="DD10" s="883"/>
      <c r="DE10" s="883"/>
      <c r="DF10" s="883"/>
      <c r="DG10" s="883"/>
      <c r="DH10" s="883"/>
      <c r="DI10" s="883"/>
      <c r="DJ10" s="883"/>
      <c r="DK10" s="883"/>
      <c r="DL10" s="883"/>
      <c r="DM10" s="883"/>
      <c r="DN10" s="883"/>
      <c r="DO10" s="883"/>
      <c r="DP10" s="883"/>
      <c r="DQ10" s="883"/>
      <c r="DR10" s="883"/>
      <c r="DS10" s="883"/>
      <c r="DT10" s="883"/>
      <c r="DU10" s="883"/>
      <c r="DV10" s="883"/>
      <c r="DW10" s="883"/>
      <c r="DX10" s="883"/>
      <c r="DY10" s="883"/>
      <c r="DZ10" s="883"/>
      <c r="EA10" s="883"/>
      <c r="EB10" s="883"/>
      <c r="EC10" s="883"/>
      <c r="ED10" s="883"/>
      <c r="EE10" s="883"/>
      <c r="EF10" s="883"/>
      <c r="EG10" s="883"/>
      <c r="EH10" s="883"/>
      <c r="EI10" s="883"/>
      <c r="EJ10" s="883"/>
      <c r="EK10" s="883"/>
      <c r="EL10" s="883"/>
      <c r="EM10" s="883"/>
      <c r="EN10" s="883"/>
      <c r="EO10" s="883"/>
      <c r="EP10" s="883"/>
      <c r="EQ10" s="883"/>
      <c r="ER10" s="883"/>
      <c r="ES10" s="883"/>
      <c r="ET10" s="883"/>
      <c r="EU10" s="883"/>
      <c r="EV10" s="883"/>
      <c r="EW10" s="883"/>
      <c r="EX10" s="883"/>
      <c r="EY10" s="883"/>
      <c r="EZ10" s="883"/>
      <c r="FA10" s="883"/>
      <c r="FB10" s="883"/>
      <c r="FC10" s="883"/>
      <c r="FD10" s="883"/>
      <c r="FE10" s="883"/>
      <c r="FF10" s="883"/>
      <c r="FG10" s="883"/>
      <c r="FH10" s="883"/>
      <c r="FI10" s="883"/>
      <c r="FJ10" s="883"/>
      <c r="FK10" s="883"/>
      <c r="FL10" s="883"/>
      <c r="FM10" s="883"/>
      <c r="FN10" s="883"/>
      <c r="FO10" s="883"/>
      <c r="FP10" s="883"/>
      <c r="FQ10" s="883"/>
      <c r="FR10" s="883"/>
      <c r="FS10" s="883"/>
      <c r="FT10" s="883"/>
      <c r="FU10" s="883"/>
      <c r="FV10" s="883"/>
      <c r="FW10" s="883"/>
      <c r="FX10" s="883"/>
      <c r="FY10" s="883"/>
      <c r="FZ10" s="883"/>
      <c r="GA10" s="883"/>
      <c r="GB10" s="883"/>
      <c r="GC10" s="883"/>
      <c r="GD10" s="883"/>
      <c r="GE10" s="883"/>
      <c r="GF10" s="883"/>
      <c r="GG10" s="883"/>
      <c r="GH10" s="883"/>
      <c r="GI10" s="883"/>
      <c r="GJ10" s="883"/>
      <c r="GK10" s="883"/>
      <c r="GL10" s="883"/>
      <c r="GM10" s="883"/>
      <c r="GN10" s="883"/>
      <c r="GO10" s="883"/>
      <c r="GP10" s="883"/>
      <c r="GQ10" s="883"/>
      <c r="GR10" s="883"/>
      <c r="GS10" s="883"/>
      <c r="GT10" s="883"/>
      <c r="GU10" s="883"/>
      <c r="GV10" s="883"/>
      <c r="GW10" s="883"/>
      <c r="GX10" s="883"/>
      <c r="GY10" s="883"/>
      <c r="GZ10" s="883"/>
      <c r="HA10" s="883"/>
      <c r="HB10" s="883"/>
      <c r="HC10" s="883"/>
      <c r="HD10" s="883"/>
      <c r="HE10" s="883"/>
      <c r="HF10" s="883"/>
      <c r="HG10" s="883"/>
      <c r="HH10" s="883"/>
      <c r="HI10" s="883"/>
      <c r="HJ10" s="883"/>
      <c r="HK10" s="883"/>
      <c r="HL10" s="883"/>
      <c r="HM10" s="883"/>
      <c r="HN10" s="883"/>
      <c r="HO10" s="883"/>
      <c r="HP10" s="883"/>
      <c r="HQ10" s="883"/>
      <c r="HR10" s="883"/>
      <c r="HS10" s="883"/>
      <c r="HT10" s="883"/>
      <c r="HU10" s="883"/>
      <c r="HV10" s="883"/>
      <c r="HW10" s="883"/>
      <c r="HX10" s="883"/>
      <c r="HY10" s="883"/>
      <c r="HZ10" s="883"/>
      <c r="IA10" s="883"/>
      <c r="IB10" s="883"/>
      <c r="IC10" s="883"/>
      <c r="ID10" s="883"/>
      <c r="IE10" s="883"/>
      <c r="IF10" s="883"/>
      <c r="IG10" s="883"/>
      <c r="IH10" s="883"/>
      <c r="II10" s="883"/>
      <c r="IJ10" s="883"/>
      <c r="IK10" s="883"/>
      <c r="IL10" s="883"/>
      <c r="IM10" s="883"/>
      <c r="IN10" s="883"/>
      <c r="IO10" s="883"/>
      <c r="IP10" s="883"/>
      <c r="IQ10" s="883"/>
      <c r="IR10" s="883"/>
      <c r="IS10" s="883"/>
      <c r="IT10" s="883"/>
      <c r="IU10" s="883"/>
      <c r="IV10" s="883"/>
      <c r="IW10" s="883"/>
      <c r="IX10" s="883"/>
      <c r="IY10" s="883"/>
      <c r="IZ10" s="883"/>
      <c r="JA10" s="883"/>
      <c r="JB10" s="883"/>
      <c r="JC10" s="883"/>
      <c r="JD10" s="883"/>
      <c r="JE10" s="883"/>
      <c r="JF10" s="883"/>
      <c r="JG10" s="883"/>
      <c r="JH10" s="883"/>
      <c r="JI10" s="883"/>
      <c r="JJ10" s="883"/>
      <c r="JK10" s="883"/>
      <c r="JL10" s="883"/>
      <c r="JM10" s="883"/>
      <c r="JN10" s="883"/>
      <c r="JO10" s="883"/>
      <c r="JP10" s="883"/>
      <c r="JQ10" s="883"/>
      <c r="JR10" s="883"/>
      <c r="JS10" s="883"/>
      <c r="JT10" s="883"/>
      <c r="JU10" s="883"/>
      <c r="JV10" s="883"/>
      <c r="JW10" s="883"/>
      <c r="JX10" s="883"/>
      <c r="JY10" s="883"/>
      <c r="JZ10" s="883"/>
      <c r="KA10" s="883"/>
      <c r="KB10" s="883"/>
      <c r="KC10" s="883"/>
      <c r="KD10" s="883"/>
      <c r="KE10" s="883"/>
      <c r="KF10" s="883"/>
      <c r="KG10" s="883"/>
      <c r="KH10" s="883"/>
      <c r="KI10" s="883"/>
      <c r="KJ10" s="883"/>
      <c r="KK10" s="883"/>
      <c r="KL10" s="883"/>
      <c r="KM10" s="883"/>
      <c r="KN10" s="883"/>
      <c r="KO10" s="883"/>
      <c r="KP10" s="883"/>
      <c r="KQ10" s="883"/>
      <c r="KR10" s="883"/>
      <c r="KS10" s="883"/>
      <c r="KT10" s="883"/>
      <c r="KU10" s="883"/>
      <c r="KV10" s="883"/>
      <c r="KW10" s="883"/>
      <c r="KX10" s="883"/>
      <c r="KY10" s="883"/>
      <c r="KZ10" s="883"/>
      <c r="LA10" s="883"/>
      <c r="LB10" s="883"/>
      <c r="LC10" s="883"/>
      <c r="LD10" s="883"/>
      <c r="LE10" s="883"/>
      <c r="LF10" s="883"/>
      <c r="LG10" s="883"/>
      <c r="LH10" s="883"/>
      <c r="LI10" s="883"/>
      <c r="LJ10" s="883"/>
      <c r="LK10" s="883"/>
      <c r="LL10" s="883"/>
      <c r="LM10" s="883"/>
      <c r="LN10" s="883"/>
      <c r="LO10" s="883"/>
      <c r="LP10" s="883"/>
      <c r="LQ10" s="883"/>
      <c r="LR10" s="883"/>
      <c r="LS10" s="883"/>
      <c r="LT10" s="883"/>
      <c r="LU10" s="883"/>
      <c r="LV10" s="883"/>
      <c r="LW10" s="883"/>
      <c r="LX10" s="883"/>
      <c r="LY10" s="883"/>
      <c r="LZ10" s="883"/>
      <c r="MA10" s="883"/>
      <c r="MB10" s="883"/>
      <c r="MC10" s="883"/>
      <c r="MD10" s="883"/>
      <c r="ME10" s="883"/>
      <c r="MF10" s="883"/>
      <c r="MG10" s="883"/>
      <c r="MH10" s="883"/>
      <c r="MI10" s="883"/>
      <c r="MJ10" s="883"/>
      <c r="MK10" s="883"/>
      <c r="ML10" s="883"/>
      <c r="MM10" s="883"/>
      <c r="MN10" s="883"/>
      <c r="MO10" s="883"/>
      <c r="MP10" s="883"/>
      <c r="MQ10" s="883"/>
      <c r="MR10" s="883"/>
      <c r="MS10" s="883"/>
      <c r="MT10" s="883"/>
      <c r="MU10" s="883"/>
      <c r="MV10" s="883"/>
      <c r="MW10" s="883"/>
      <c r="MX10" s="883"/>
      <c r="MY10" s="883"/>
      <c r="MZ10" s="883"/>
      <c r="NA10" s="883"/>
      <c r="NB10" s="883"/>
      <c r="NC10" s="883"/>
      <c r="ND10" s="883"/>
      <c r="NE10" s="883"/>
      <c r="NF10" s="883"/>
      <c r="NG10" s="883"/>
      <c r="NH10" s="883"/>
      <c r="NI10" s="883"/>
      <c r="NJ10" s="883"/>
      <c r="NK10" s="883"/>
      <c r="NL10" s="883"/>
      <c r="NM10" s="883"/>
      <c r="NN10" s="883"/>
      <c r="NO10" s="883"/>
      <c r="NP10" s="883"/>
      <c r="NQ10" s="883"/>
      <c r="NR10" s="883"/>
      <c r="NS10" s="883"/>
      <c r="NT10" s="883"/>
      <c r="NU10" s="883"/>
      <c r="NV10" s="883"/>
      <c r="NW10" s="883"/>
      <c r="NX10" s="883"/>
      <c r="NY10" s="883"/>
      <c r="NZ10" s="883"/>
      <c r="OA10" s="883"/>
      <c r="OB10" s="883"/>
      <c r="OC10" s="883"/>
      <c r="OD10" s="883"/>
      <c r="OE10" s="883"/>
      <c r="OF10" s="883"/>
      <c r="OG10" s="883"/>
      <c r="OH10" s="883"/>
      <c r="OI10" s="883"/>
      <c r="OJ10" s="883"/>
      <c r="OK10" s="883"/>
      <c r="OL10" s="883"/>
      <c r="OM10" s="883"/>
      <c r="ON10" s="883"/>
      <c r="OO10" s="883"/>
      <c r="OP10" s="883"/>
      <c r="OQ10" s="883"/>
      <c r="OR10" s="883"/>
      <c r="OS10" s="883"/>
      <c r="OT10" s="883"/>
      <c r="OU10" s="883"/>
      <c r="OV10" s="883"/>
      <c r="OW10" s="883"/>
      <c r="OX10" s="883"/>
      <c r="OY10" s="883"/>
      <c r="OZ10" s="883"/>
      <c r="PA10" s="883"/>
      <c r="PB10" s="883"/>
      <c r="PC10" s="883"/>
      <c r="PD10" s="883"/>
      <c r="PE10" s="883"/>
      <c r="PF10" s="883"/>
      <c r="PG10" s="883"/>
      <c r="PH10" s="883"/>
      <c r="PI10" s="883"/>
      <c r="PJ10" s="883"/>
      <c r="PK10" s="883"/>
      <c r="PL10" s="883"/>
      <c r="PM10" s="883"/>
      <c r="PN10" s="883"/>
      <c r="PO10" s="883"/>
      <c r="PP10" s="883"/>
      <c r="PQ10" s="883"/>
      <c r="PR10" s="883"/>
      <c r="PS10" s="883"/>
      <c r="PT10" s="883"/>
      <c r="PU10" s="883"/>
      <c r="PV10" s="883"/>
      <c r="PW10" s="883"/>
      <c r="PX10" s="883"/>
      <c r="PY10" s="883"/>
      <c r="PZ10" s="883"/>
      <c r="QA10" s="883"/>
      <c r="QB10" s="883"/>
      <c r="QC10" s="883"/>
      <c r="QD10" s="883"/>
      <c r="QE10" s="883"/>
      <c r="QF10" s="883"/>
      <c r="QG10" s="883"/>
      <c r="QH10" s="883"/>
      <c r="QI10" s="883"/>
      <c r="QJ10" s="883"/>
      <c r="QK10" s="883"/>
      <c r="QL10" s="883"/>
      <c r="QM10" s="883"/>
      <c r="QN10" s="883"/>
      <c r="QO10" s="883"/>
      <c r="QP10" s="883"/>
      <c r="QQ10" s="883"/>
      <c r="QR10" s="883"/>
      <c r="QS10" s="883"/>
      <c r="QT10" s="883"/>
      <c r="QU10" s="883"/>
      <c r="QV10" s="883"/>
      <c r="QW10" s="883"/>
      <c r="QX10" s="883"/>
      <c r="QY10" s="883"/>
      <c r="QZ10" s="883"/>
      <c r="RA10" s="883"/>
      <c r="RB10" s="883"/>
      <c r="RC10" s="883"/>
      <c r="RD10" s="883"/>
      <c r="RE10" s="883"/>
      <c r="RF10" s="883"/>
      <c r="RG10" s="883"/>
      <c r="RH10" s="883"/>
      <c r="RI10" s="883"/>
      <c r="RJ10" s="883"/>
      <c r="RK10" s="883"/>
      <c r="RL10" s="883"/>
      <c r="RM10" s="883"/>
      <c r="RN10" s="883"/>
      <c r="RO10" s="883"/>
      <c r="RP10" s="883"/>
      <c r="RQ10" s="883"/>
      <c r="RR10" s="883"/>
      <c r="RS10" s="883"/>
      <c r="RT10" s="883"/>
      <c r="RU10" s="883"/>
      <c r="RV10" s="883"/>
      <c r="RW10" s="883"/>
      <c r="RX10" s="883"/>
      <c r="RY10" s="883"/>
      <c r="RZ10" s="883"/>
      <c r="SA10" s="883"/>
      <c r="SB10" s="883"/>
      <c r="SC10" s="883"/>
      <c r="SD10" s="883"/>
      <c r="SE10" s="883"/>
      <c r="SF10" s="883"/>
      <c r="SG10" s="883"/>
      <c r="SH10" s="883"/>
      <c r="SI10" s="883"/>
      <c r="SJ10" s="883"/>
      <c r="SK10" s="883"/>
      <c r="SL10" s="883"/>
      <c r="SM10" s="883"/>
      <c r="SN10" s="883"/>
      <c r="SO10" s="883"/>
      <c r="SP10" s="883"/>
      <c r="SQ10" s="883"/>
      <c r="SR10" s="883"/>
      <c r="SS10" s="883"/>
      <c r="ST10" s="883"/>
      <c r="SU10" s="883"/>
      <c r="SV10" s="883"/>
      <c r="SW10" s="883"/>
      <c r="SX10" s="883"/>
      <c r="SY10" s="883"/>
      <c r="SZ10" s="883"/>
      <c r="TA10" s="883"/>
      <c r="TB10" s="883"/>
      <c r="TC10" s="883"/>
      <c r="TD10" s="883"/>
      <c r="TE10" s="883"/>
      <c r="TF10" s="883"/>
      <c r="TG10" s="883"/>
      <c r="TH10" s="883"/>
      <c r="TI10" s="883"/>
      <c r="TJ10" s="883"/>
      <c r="TK10" s="883"/>
      <c r="TL10" s="883"/>
      <c r="TM10" s="883"/>
      <c r="TN10" s="883"/>
      <c r="TO10" s="883"/>
      <c r="TP10" s="883"/>
      <c r="TQ10" s="883"/>
      <c r="TR10" s="883"/>
      <c r="TS10" s="883"/>
      <c r="TT10" s="883"/>
      <c r="TU10" s="883"/>
      <c r="TV10" s="883"/>
      <c r="TW10" s="883"/>
      <c r="TX10" s="883"/>
      <c r="TY10" s="883"/>
      <c r="TZ10" s="883"/>
      <c r="UA10" s="883"/>
      <c r="UB10" s="883"/>
      <c r="UC10" s="883"/>
      <c r="UD10" s="883"/>
      <c r="UE10" s="883"/>
      <c r="UF10" s="883"/>
      <c r="UG10" s="883"/>
      <c r="UH10" s="883"/>
      <c r="UI10" s="883"/>
      <c r="UJ10" s="883"/>
      <c r="UK10" s="883"/>
      <c r="UL10" s="883"/>
      <c r="UM10" s="883"/>
      <c r="UN10" s="883"/>
      <c r="UO10" s="883"/>
      <c r="UP10" s="883"/>
      <c r="UQ10" s="883"/>
      <c r="UR10" s="883"/>
      <c r="US10" s="883"/>
      <c r="UT10" s="883"/>
      <c r="UU10" s="883"/>
      <c r="UV10" s="883"/>
      <c r="UW10" s="883"/>
      <c r="UX10" s="883"/>
      <c r="UY10" s="883"/>
      <c r="UZ10" s="883"/>
      <c r="VA10" s="883"/>
      <c r="VB10" s="883"/>
      <c r="VC10" s="883"/>
      <c r="VD10" s="883"/>
      <c r="VE10" s="883"/>
      <c r="VF10" s="883"/>
      <c r="VG10" s="883"/>
      <c r="VH10" s="883"/>
      <c r="VI10" s="883"/>
      <c r="VJ10" s="883"/>
      <c r="VK10" s="883"/>
      <c r="VL10" s="883"/>
      <c r="VM10" s="883"/>
      <c r="VN10" s="883"/>
      <c r="VO10" s="883"/>
      <c r="VP10" s="883"/>
      <c r="VQ10" s="883"/>
      <c r="VR10" s="883"/>
      <c r="VS10" s="883"/>
      <c r="VT10" s="883"/>
      <c r="VU10" s="883"/>
      <c r="VV10" s="883"/>
      <c r="VW10" s="883"/>
      <c r="VX10" s="883"/>
      <c r="VY10" s="883"/>
      <c r="VZ10" s="883"/>
      <c r="WA10" s="883"/>
      <c r="WB10" s="883"/>
      <c r="WC10" s="883"/>
      <c r="WD10" s="883"/>
      <c r="WE10" s="883"/>
      <c r="WF10" s="883"/>
      <c r="WG10" s="883"/>
      <c r="WH10" s="883"/>
      <c r="WI10" s="883"/>
      <c r="WJ10" s="883"/>
      <c r="WK10" s="883"/>
      <c r="WL10" s="883"/>
      <c r="WM10" s="883"/>
      <c r="WN10" s="883"/>
      <c r="WO10" s="883"/>
      <c r="WP10" s="883"/>
      <c r="WQ10" s="883"/>
      <c r="WR10" s="883"/>
      <c r="WS10" s="883"/>
      <c r="WT10" s="883"/>
      <c r="WU10" s="883"/>
      <c r="WV10" s="883"/>
      <c r="WW10" s="883"/>
      <c r="WX10" s="883"/>
      <c r="WY10" s="883"/>
      <c r="WZ10" s="883"/>
      <c r="XA10" s="883"/>
      <c r="XB10" s="883"/>
      <c r="XC10" s="883"/>
      <c r="XD10" s="883"/>
      <c r="XE10" s="883"/>
      <c r="XF10" s="883"/>
      <c r="XG10" s="883"/>
      <c r="XH10" s="883"/>
      <c r="XI10" s="883"/>
      <c r="XJ10" s="883"/>
      <c r="XK10" s="883"/>
      <c r="XL10" s="883"/>
      <c r="XM10" s="883"/>
      <c r="XN10" s="883"/>
      <c r="XO10" s="883"/>
      <c r="XP10" s="883"/>
      <c r="XQ10" s="883"/>
      <c r="XR10" s="883"/>
      <c r="XS10" s="883"/>
      <c r="XT10" s="883"/>
      <c r="XU10" s="883"/>
      <c r="XV10" s="883"/>
      <c r="XW10" s="883"/>
      <c r="XX10" s="883"/>
      <c r="XY10" s="883"/>
      <c r="XZ10" s="883"/>
      <c r="YA10" s="883"/>
      <c r="YB10" s="883"/>
      <c r="YC10" s="883"/>
      <c r="YD10" s="883"/>
      <c r="YE10" s="883"/>
      <c r="YF10" s="883"/>
      <c r="YG10" s="883"/>
      <c r="YH10" s="883"/>
      <c r="YI10" s="883"/>
      <c r="YJ10" s="883"/>
      <c r="YK10" s="883"/>
      <c r="YL10" s="883"/>
      <c r="YM10" s="883"/>
      <c r="YN10" s="883"/>
      <c r="YO10" s="883"/>
      <c r="YP10" s="883"/>
      <c r="YQ10" s="883"/>
      <c r="YR10" s="883"/>
      <c r="YS10" s="883"/>
      <c r="YT10" s="883"/>
      <c r="YU10" s="883"/>
      <c r="YV10" s="883"/>
      <c r="YW10" s="883"/>
      <c r="YX10" s="883"/>
      <c r="YY10" s="883"/>
      <c r="YZ10" s="883"/>
      <c r="ZA10" s="883"/>
      <c r="ZB10" s="883"/>
      <c r="ZC10" s="883"/>
      <c r="ZD10" s="883"/>
      <c r="ZE10" s="883"/>
      <c r="ZF10" s="883"/>
      <c r="ZG10" s="883"/>
      <c r="ZH10" s="883"/>
      <c r="ZI10" s="883"/>
      <c r="ZJ10" s="883"/>
      <c r="ZK10" s="883"/>
      <c r="ZL10" s="883"/>
      <c r="ZM10" s="883"/>
      <c r="ZN10" s="883"/>
      <c r="ZO10" s="883"/>
      <c r="ZP10" s="883"/>
      <c r="ZQ10" s="883"/>
      <c r="ZR10" s="883"/>
      <c r="ZS10" s="883"/>
      <c r="ZT10" s="883"/>
      <c r="ZU10" s="883"/>
      <c r="ZV10" s="883"/>
      <c r="ZW10" s="883"/>
      <c r="ZX10" s="883"/>
      <c r="ZY10" s="883"/>
      <c r="ZZ10" s="883"/>
      <c r="AAA10" s="883"/>
      <c r="AAB10" s="883"/>
      <c r="AAC10" s="883"/>
      <c r="AAD10" s="883"/>
      <c r="AAE10" s="883"/>
      <c r="AAF10" s="883"/>
      <c r="AAG10" s="883"/>
      <c r="AAH10" s="883"/>
      <c r="AAI10" s="883"/>
      <c r="AAJ10" s="883"/>
      <c r="AAK10" s="883"/>
      <c r="AAL10" s="883"/>
      <c r="AAM10" s="883"/>
      <c r="AAN10" s="883"/>
      <c r="AAO10" s="883"/>
      <c r="AAP10" s="883"/>
      <c r="AAQ10" s="883"/>
      <c r="AAR10" s="883"/>
      <c r="AAS10" s="883"/>
      <c r="AAT10" s="883"/>
      <c r="AAU10" s="883"/>
      <c r="AAV10" s="883"/>
      <c r="AAW10" s="883"/>
      <c r="AAX10" s="883"/>
      <c r="AAY10" s="883"/>
      <c r="AAZ10" s="883"/>
      <c r="ABA10" s="883"/>
      <c r="ABB10" s="883"/>
      <c r="ABC10" s="883"/>
      <c r="ABD10" s="883"/>
      <c r="ABE10" s="883"/>
      <c r="ABF10" s="883"/>
      <c r="ABG10" s="883"/>
      <c r="ABH10" s="883"/>
      <c r="ABI10" s="883"/>
      <c r="ABJ10" s="883"/>
      <c r="ABK10" s="883"/>
      <c r="ABL10" s="883"/>
      <c r="ABM10" s="883"/>
      <c r="ABN10" s="883"/>
      <c r="ABO10" s="883"/>
      <c r="ABP10" s="883"/>
      <c r="ABQ10" s="883"/>
      <c r="ABR10" s="883"/>
      <c r="ABS10" s="883"/>
      <c r="ABT10" s="883"/>
      <c r="ABU10" s="883"/>
      <c r="ABV10" s="883"/>
      <c r="ABW10" s="883"/>
      <c r="ABX10" s="883"/>
      <c r="ABY10" s="883"/>
      <c r="ABZ10" s="883"/>
      <c r="ACA10" s="883"/>
      <c r="ACB10" s="883"/>
      <c r="ACC10" s="883"/>
      <c r="ACD10" s="883"/>
      <c r="ACE10" s="883"/>
      <c r="ACF10" s="883"/>
      <c r="ACG10" s="883"/>
      <c r="ACH10" s="883"/>
      <c r="ACI10" s="883"/>
      <c r="ACJ10" s="883"/>
      <c r="ACK10" s="883"/>
      <c r="ACL10" s="883"/>
      <c r="ACM10" s="883"/>
      <c r="ACN10" s="883"/>
      <c r="ACO10" s="883"/>
      <c r="ACP10" s="883"/>
      <c r="ACQ10" s="883"/>
      <c r="ACR10" s="883"/>
      <c r="ACS10" s="883"/>
      <c r="ACT10" s="883"/>
      <c r="ACU10" s="883"/>
      <c r="ACV10" s="883"/>
      <c r="ACW10" s="883"/>
      <c r="ACX10" s="883"/>
      <c r="ACY10" s="883"/>
      <c r="ACZ10" s="883"/>
      <c r="ADA10" s="883"/>
      <c r="ADB10" s="883"/>
      <c r="ADC10" s="883"/>
      <c r="ADD10" s="883"/>
      <c r="ADE10" s="883"/>
      <c r="ADF10" s="883"/>
      <c r="ADG10" s="883"/>
      <c r="ADH10" s="883"/>
      <c r="ADI10" s="883"/>
      <c r="ADJ10" s="883"/>
      <c r="ADK10" s="883"/>
      <c r="ADL10" s="883"/>
      <c r="ADM10" s="883"/>
      <c r="ADN10" s="883"/>
      <c r="ADO10" s="883"/>
      <c r="ADP10" s="883"/>
      <c r="ADQ10" s="883"/>
      <c r="ADR10" s="883"/>
      <c r="ADS10" s="883"/>
      <c r="ADT10" s="883"/>
      <c r="ADU10" s="883"/>
      <c r="ADV10" s="883"/>
      <c r="ADW10" s="883"/>
      <c r="ADX10" s="883"/>
      <c r="ADY10" s="883"/>
      <c r="ADZ10" s="883"/>
      <c r="AEA10" s="883"/>
      <c r="AEB10" s="883"/>
      <c r="AEC10" s="883"/>
      <c r="AED10" s="883"/>
      <c r="AEE10" s="883"/>
      <c r="AEF10" s="883"/>
      <c r="AEG10" s="883"/>
      <c r="AEH10" s="883"/>
      <c r="AEI10" s="883"/>
      <c r="AEJ10" s="883"/>
      <c r="AEK10" s="883"/>
      <c r="AEL10" s="883"/>
      <c r="AEM10" s="883"/>
      <c r="AEN10" s="883"/>
      <c r="AEO10" s="883"/>
      <c r="AEP10" s="883"/>
      <c r="AEQ10" s="883"/>
      <c r="AER10" s="883"/>
      <c r="AES10" s="883"/>
      <c r="AET10" s="883"/>
      <c r="AEU10" s="883"/>
      <c r="AEV10" s="883"/>
      <c r="AEW10" s="883"/>
      <c r="AEX10" s="883"/>
      <c r="AEY10" s="883"/>
      <c r="AEZ10" s="883"/>
      <c r="AFA10" s="883"/>
      <c r="AFB10" s="883"/>
      <c r="AFC10" s="883"/>
      <c r="AFD10" s="883"/>
      <c r="AFE10" s="883"/>
      <c r="AFF10" s="883"/>
      <c r="AFG10" s="883"/>
      <c r="AFH10" s="883"/>
      <c r="AFI10" s="883"/>
      <c r="AFJ10" s="883"/>
      <c r="AFK10" s="883"/>
      <c r="AFL10" s="883"/>
      <c r="AFM10" s="883"/>
      <c r="AFN10" s="883"/>
      <c r="AFO10" s="883"/>
      <c r="AFP10" s="883"/>
      <c r="AFQ10" s="883"/>
      <c r="AFR10" s="883"/>
      <c r="AFS10" s="883"/>
      <c r="AFT10" s="883"/>
      <c r="AFU10" s="883"/>
      <c r="AFV10" s="883"/>
      <c r="AFW10" s="883"/>
      <c r="AFX10" s="883"/>
      <c r="AFY10" s="883"/>
      <c r="AFZ10" s="883"/>
      <c r="AGA10" s="883"/>
      <c r="AGB10" s="883"/>
      <c r="AGC10" s="883"/>
      <c r="AGD10" s="883"/>
      <c r="AGE10" s="883"/>
      <c r="AGF10" s="883"/>
      <c r="AGG10" s="883"/>
      <c r="AGH10" s="883"/>
      <c r="AGI10" s="883"/>
      <c r="AGJ10" s="883"/>
      <c r="AGK10" s="883"/>
      <c r="AGL10" s="883"/>
      <c r="AGM10" s="883"/>
      <c r="AGN10" s="883"/>
      <c r="AGO10" s="883"/>
      <c r="AGP10" s="883"/>
      <c r="AGQ10" s="883"/>
      <c r="AGR10" s="883"/>
      <c r="AGS10" s="883"/>
      <c r="AGT10" s="883"/>
      <c r="AGU10" s="883"/>
      <c r="AGV10" s="883"/>
      <c r="AGW10" s="883"/>
      <c r="AGX10" s="883"/>
      <c r="AGY10" s="883"/>
      <c r="AGZ10" s="883"/>
      <c r="AHA10" s="883"/>
      <c r="AHB10" s="883"/>
      <c r="AHC10" s="883"/>
      <c r="AHD10" s="883"/>
      <c r="AHE10" s="883"/>
      <c r="AHF10" s="883"/>
      <c r="AHG10" s="883"/>
      <c r="AHH10" s="883"/>
      <c r="AHI10" s="883"/>
      <c r="AHJ10" s="883"/>
      <c r="AHK10" s="883"/>
      <c r="AHL10" s="883"/>
      <c r="AHM10" s="883"/>
      <c r="AHN10" s="883"/>
      <c r="AHO10" s="883"/>
      <c r="AHP10" s="883"/>
      <c r="AHQ10" s="883"/>
      <c r="AHR10" s="883"/>
      <c r="AHS10" s="883"/>
      <c r="AHT10" s="883"/>
      <c r="AHU10" s="883"/>
      <c r="AHV10" s="883"/>
      <c r="AHW10" s="883"/>
      <c r="AHX10" s="883"/>
      <c r="AHY10" s="883"/>
      <c r="AHZ10" s="883"/>
      <c r="AIA10" s="883"/>
      <c r="AIB10" s="883"/>
      <c r="AIC10" s="883"/>
      <c r="AID10" s="883"/>
      <c r="AIE10" s="883"/>
      <c r="AIF10" s="883"/>
      <c r="AIG10" s="883"/>
      <c r="AIH10" s="883"/>
      <c r="AII10" s="883"/>
      <c r="AIJ10" s="883"/>
      <c r="AIK10" s="883"/>
      <c r="AIL10" s="883"/>
      <c r="AIM10" s="883"/>
      <c r="AIN10" s="883"/>
      <c r="AIO10" s="883"/>
      <c r="AIP10" s="883"/>
      <c r="AIQ10" s="883"/>
      <c r="AIR10" s="883"/>
      <c r="AIS10" s="883"/>
      <c r="AIT10" s="883"/>
      <c r="AIU10" s="883"/>
      <c r="AIV10" s="883"/>
      <c r="AIW10" s="883"/>
      <c r="AIX10" s="883"/>
      <c r="AIY10" s="883"/>
      <c r="AIZ10" s="883"/>
      <c r="AJA10" s="883"/>
      <c r="AJB10" s="883"/>
      <c r="AJC10" s="883"/>
      <c r="AJD10" s="883"/>
      <c r="AJE10" s="883"/>
      <c r="AJF10" s="883"/>
      <c r="AJG10" s="883"/>
      <c r="AJH10" s="883"/>
      <c r="AJI10" s="883"/>
      <c r="AJJ10" s="883"/>
      <c r="AJK10" s="883"/>
      <c r="AJL10" s="883"/>
      <c r="AJM10" s="883"/>
      <c r="AJN10" s="883"/>
      <c r="AJO10" s="883"/>
      <c r="AJP10" s="883"/>
      <c r="AJQ10" s="883"/>
      <c r="AJR10" s="883"/>
      <c r="AJS10" s="883"/>
      <c r="AJT10" s="883"/>
      <c r="AJU10" s="883"/>
      <c r="AJV10" s="883"/>
      <c r="AJW10" s="883"/>
      <c r="AJX10" s="883"/>
      <c r="AJY10" s="883"/>
      <c r="AJZ10" s="883"/>
      <c r="AKA10" s="883"/>
      <c r="AKB10" s="883"/>
      <c r="AKC10" s="883"/>
      <c r="AKD10" s="883"/>
      <c r="AKE10" s="883"/>
      <c r="AKF10" s="883"/>
      <c r="AKG10" s="883"/>
      <c r="AKH10" s="883"/>
      <c r="AKI10" s="883"/>
      <c r="AKJ10" s="883"/>
      <c r="AKK10" s="883"/>
      <c r="AKL10" s="883"/>
      <c r="AKM10" s="883"/>
      <c r="AKN10" s="883"/>
      <c r="AKO10" s="883"/>
      <c r="AKP10" s="883"/>
      <c r="AKQ10" s="883"/>
      <c r="AKR10" s="883"/>
      <c r="AKS10" s="883"/>
      <c r="AKT10" s="883"/>
      <c r="AKU10" s="883"/>
      <c r="AKV10" s="883"/>
      <c r="AKW10" s="883"/>
      <c r="AKX10" s="883"/>
      <c r="AKY10" s="883"/>
      <c r="AKZ10" s="883"/>
      <c r="ALA10" s="883"/>
      <c r="ALB10" s="883"/>
      <c r="ALC10" s="883"/>
      <c r="ALD10" s="883"/>
      <c r="ALE10" s="883"/>
      <c r="ALF10" s="883"/>
      <c r="ALG10" s="883"/>
      <c r="ALH10" s="883"/>
      <c r="ALI10" s="883"/>
      <c r="ALJ10" s="883"/>
      <c r="ALK10" s="883"/>
      <c r="ALL10" s="883"/>
      <c r="ALM10" s="883"/>
      <c r="ALN10" s="883"/>
      <c r="ALO10" s="883"/>
      <c r="ALP10" s="883"/>
      <c r="ALQ10" s="883"/>
      <c r="ALR10" s="883"/>
      <c r="ALS10" s="883"/>
      <c r="ALT10" s="883"/>
      <c r="ALU10" s="883"/>
      <c r="ALV10" s="883"/>
      <c r="ALW10" s="883"/>
      <c r="ALX10" s="883"/>
      <c r="ALY10" s="883"/>
      <c r="ALZ10" s="883"/>
      <c r="AMA10" s="883"/>
      <c r="AMB10" s="883"/>
      <c r="AMC10" s="883"/>
      <c r="AMD10" s="883"/>
      <c r="AME10" s="883"/>
      <c r="AMF10" s="883"/>
      <c r="AMG10" s="883"/>
      <c r="AMH10" s="883"/>
      <c r="AMI10" s="883"/>
      <c r="AMJ10" s="883"/>
      <c r="AMK10" s="883"/>
      <c r="AML10" s="883"/>
      <c r="AMM10" s="883"/>
      <c r="AMN10" s="883"/>
      <c r="AMO10" s="883"/>
      <c r="AMP10" s="883"/>
      <c r="AMQ10" s="883"/>
      <c r="AMR10" s="883"/>
      <c r="AMS10" s="883"/>
      <c r="AMT10" s="883"/>
      <c r="AMU10" s="883"/>
      <c r="AMV10" s="883"/>
      <c r="AMW10" s="883"/>
      <c r="AMX10" s="883"/>
      <c r="AMY10" s="883"/>
      <c r="AMZ10" s="883"/>
      <c r="ANA10" s="883"/>
      <c r="ANB10" s="883"/>
      <c r="ANC10" s="883"/>
      <c r="AND10" s="883"/>
      <c r="ANE10" s="883"/>
      <c r="ANF10" s="883"/>
      <c r="ANG10" s="883"/>
      <c r="ANH10" s="883"/>
      <c r="ANI10" s="883"/>
      <c r="ANJ10" s="883"/>
      <c r="ANK10" s="883"/>
      <c r="ANL10" s="883"/>
      <c r="ANM10" s="883"/>
      <c r="ANN10" s="883"/>
      <c r="ANO10" s="883"/>
      <c r="ANP10" s="883"/>
      <c r="ANQ10" s="883"/>
      <c r="ANR10" s="883"/>
      <c r="ANS10" s="883"/>
      <c r="ANT10" s="883"/>
      <c r="ANU10" s="883"/>
      <c r="ANV10" s="883"/>
      <c r="ANW10" s="883"/>
      <c r="ANX10" s="883"/>
      <c r="ANY10" s="883"/>
      <c r="ANZ10" s="883"/>
      <c r="AOA10" s="883"/>
      <c r="AOB10" s="883"/>
      <c r="AOC10" s="883"/>
      <c r="AOD10" s="883"/>
      <c r="AOE10" s="883"/>
      <c r="AOF10" s="883"/>
      <c r="AOG10" s="883"/>
      <c r="AOH10" s="883"/>
      <c r="AOI10" s="883"/>
      <c r="AOJ10" s="883"/>
      <c r="AOK10" s="883"/>
      <c r="AOL10" s="883"/>
      <c r="AOM10" s="883"/>
      <c r="AON10" s="883"/>
      <c r="AOO10" s="883"/>
      <c r="AOP10" s="883"/>
      <c r="AOQ10" s="883"/>
      <c r="AOR10" s="883"/>
      <c r="AOS10" s="883"/>
      <c r="AOT10" s="883"/>
      <c r="AOU10" s="883"/>
      <c r="AOV10" s="883"/>
      <c r="AOW10" s="883"/>
      <c r="AOX10" s="883"/>
      <c r="AOY10" s="883"/>
      <c r="AOZ10" s="883"/>
      <c r="APA10" s="883"/>
      <c r="APB10" s="883"/>
      <c r="APC10" s="883"/>
      <c r="APD10" s="883"/>
      <c r="APE10" s="883"/>
      <c r="APF10" s="883"/>
      <c r="APG10" s="883"/>
      <c r="APH10" s="883"/>
      <c r="API10" s="883"/>
      <c r="APJ10" s="883"/>
      <c r="APK10" s="883"/>
      <c r="APL10" s="883"/>
      <c r="APM10" s="883"/>
      <c r="APN10" s="883"/>
      <c r="APO10" s="883"/>
      <c r="APP10" s="883"/>
      <c r="APQ10" s="883"/>
      <c r="APR10" s="883"/>
      <c r="APS10" s="883"/>
      <c r="APT10" s="883"/>
      <c r="APU10" s="883"/>
      <c r="APV10" s="883"/>
      <c r="APW10" s="883"/>
      <c r="APX10" s="883"/>
      <c r="APY10" s="883"/>
      <c r="APZ10" s="883"/>
      <c r="AQA10" s="883"/>
      <c r="AQB10" s="883"/>
      <c r="AQC10" s="883"/>
      <c r="AQD10" s="883"/>
      <c r="AQE10" s="883"/>
      <c r="AQF10" s="883"/>
      <c r="AQG10" s="883"/>
      <c r="AQH10" s="883"/>
      <c r="AQI10" s="883"/>
      <c r="AQJ10" s="883"/>
      <c r="AQK10" s="883"/>
      <c r="AQL10" s="883"/>
      <c r="AQM10" s="883"/>
      <c r="AQN10" s="883"/>
      <c r="AQO10" s="883"/>
      <c r="AQP10" s="883"/>
      <c r="AQQ10" s="883"/>
      <c r="AQR10" s="883"/>
      <c r="AQS10" s="883"/>
      <c r="AQT10" s="883"/>
      <c r="AQU10" s="883"/>
      <c r="AQV10" s="883"/>
      <c r="AQW10" s="883"/>
      <c r="AQX10" s="883"/>
      <c r="AQY10" s="883"/>
      <c r="AQZ10" s="883"/>
      <c r="ARA10" s="883"/>
      <c r="ARB10" s="883"/>
      <c r="ARC10" s="883"/>
      <c r="ARD10" s="883"/>
      <c r="ARE10" s="883"/>
      <c r="ARF10" s="883"/>
      <c r="ARG10" s="883"/>
      <c r="ARH10" s="883"/>
      <c r="ARI10" s="883"/>
      <c r="ARJ10" s="883"/>
      <c r="ARK10" s="883"/>
      <c r="ARL10" s="883"/>
      <c r="ARM10" s="883"/>
      <c r="ARN10" s="883"/>
      <c r="ARO10" s="883"/>
      <c r="ARP10" s="883"/>
      <c r="ARQ10" s="883"/>
      <c r="ARR10" s="883"/>
      <c r="ARS10" s="883"/>
      <c r="ART10" s="883"/>
      <c r="ARU10" s="883"/>
      <c r="ARV10" s="883"/>
      <c r="ARW10" s="883"/>
      <c r="ARX10" s="883"/>
      <c r="ARY10" s="883"/>
      <c r="ARZ10" s="883"/>
      <c r="ASA10" s="883"/>
      <c r="ASB10" s="883"/>
      <c r="ASC10" s="883"/>
      <c r="ASD10" s="883"/>
      <c r="ASE10" s="883"/>
      <c r="ASF10" s="883"/>
      <c r="ASG10" s="883"/>
      <c r="ASH10" s="883"/>
      <c r="ASI10" s="883"/>
      <c r="ASJ10" s="883"/>
      <c r="ASK10" s="883"/>
      <c r="ASL10" s="883"/>
      <c r="ASM10" s="883"/>
      <c r="ASN10" s="883"/>
      <c r="ASO10" s="883"/>
      <c r="ASP10" s="883"/>
      <c r="ASQ10" s="883"/>
      <c r="ASR10" s="883"/>
      <c r="ASS10" s="883"/>
      <c r="AST10" s="883"/>
      <c r="ASU10" s="883"/>
      <c r="ASV10" s="883"/>
      <c r="ASW10" s="883"/>
      <c r="ASX10" s="883"/>
      <c r="ASY10" s="883"/>
      <c r="ASZ10" s="883"/>
      <c r="ATA10" s="883"/>
      <c r="ATB10" s="883"/>
      <c r="ATC10" s="883"/>
      <c r="ATD10" s="883"/>
      <c r="ATE10" s="883"/>
      <c r="ATF10" s="883"/>
      <c r="ATG10" s="883"/>
      <c r="ATH10" s="883"/>
      <c r="ATI10" s="883"/>
      <c r="ATJ10" s="883"/>
      <c r="ATK10" s="883"/>
      <c r="ATL10" s="883"/>
      <c r="ATM10" s="883"/>
      <c r="ATN10" s="883"/>
      <c r="ATO10" s="883"/>
      <c r="ATP10" s="883"/>
      <c r="ATQ10" s="883"/>
      <c r="ATR10" s="883"/>
      <c r="ATS10" s="883"/>
      <c r="ATT10" s="883"/>
      <c r="ATU10" s="883"/>
      <c r="ATV10" s="883"/>
      <c r="ATW10" s="883"/>
      <c r="ATX10" s="883"/>
      <c r="ATY10" s="883"/>
      <c r="ATZ10" s="883"/>
      <c r="AUA10" s="883"/>
      <c r="AUB10" s="883"/>
      <c r="AUC10" s="883"/>
      <c r="AUD10" s="883"/>
      <c r="AUE10" s="883"/>
      <c r="AUF10" s="883"/>
      <c r="AUG10" s="883"/>
      <c r="AUH10" s="883"/>
      <c r="AUI10" s="883"/>
      <c r="AUJ10" s="883"/>
      <c r="AUK10" s="883"/>
      <c r="AUL10" s="883"/>
      <c r="AUM10" s="883"/>
      <c r="AUN10" s="883"/>
      <c r="AUO10" s="883"/>
      <c r="AUP10" s="883"/>
      <c r="AUQ10" s="883"/>
      <c r="AUR10" s="883"/>
      <c r="AUS10" s="883"/>
      <c r="AUT10" s="883"/>
      <c r="AUU10" s="883"/>
      <c r="AUV10" s="883"/>
      <c r="AUW10" s="883"/>
      <c r="AUX10" s="883"/>
      <c r="AUY10" s="883"/>
      <c r="AUZ10" s="883"/>
      <c r="AVA10" s="883"/>
      <c r="AVB10" s="883"/>
      <c r="AVC10" s="883"/>
      <c r="AVD10" s="883"/>
      <c r="AVE10" s="883"/>
      <c r="AVF10" s="883"/>
      <c r="AVG10" s="883"/>
      <c r="AVH10" s="883"/>
      <c r="AVI10" s="883"/>
      <c r="AVJ10" s="883"/>
      <c r="AVK10" s="883"/>
      <c r="AVL10" s="883"/>
      <c r="AVM10" s="883"/>
      <c r="AVN10" s="883"/>
      <c r="AVO10" s="883"/>
      <c r="AVP10" s="883"/>
      <c r="AVQ10" s="883"/>
      <c r="AVR10" s="883"/>
      <c r="AVS10" s="883"/>
      <c r="AVT10" s="883"/>
      <c r="AVU10" s="883"/>
      <c r="AVV10" s="883"/>
      <c r="AVW10" s="883"/>
      <c r="AVX10" s="883"/>
      <c r="AVY10" s="883"/>
      <c r="AVZ10" s="883"/>
      <c r="AWA10" s="883"/>
      <c r="AWB10" s="883"/>
      <c r="AWC10" s="883"/>
      <c r="AWD10" s="883"/>
      <c r="AWE10" s="883"/>
      <c r="AWF10" s="883"/>
      <c r="AWG10" s="883"/>
      <c r="AWH10" s="883"/>
      <c r="AWI10" s="883"/>
      <c r="AWJ10" s="883"/>
      <c r="AWK10" s="883"/>
      <c r="AWL10" s="883"/>
      <c r="AWM10" s="883"/>
      <c r="AWN10" s="883"/>
      <c r="AWO10" s="883"/>
      <c r="AWP10" s="883"/>
      <c r="AWQ10" s="883"/>
      <c r="AWR10" s="883"/>
      <c r="AWS10" s="883"/>
      <c r="AWT10" s="883"/>
      <c r="AWU10" s="883"/>
      <c r="AWV10" s="883"/>
      <c r="AWW10" s="883"/>
      <c r="AWX10" s="883"/>
      <c r="AWY10" s="883"/>
      <c r="AWZ10" s="883"/>
      <c r="AXA10" s="883"/>
      <c r="AXB10" s="883"/>
      <c r="AXC10" s="883"/>
      <c r="AXD10" s="883"/>
      <c r="AXE10" s="883"/>
      <c r="AXF10" s="883"/>
      <c r="AXG10" s="883"/>
      <c r="AXH10" s="883"/>
      <c r="AXI10" s="883"/>
      <c r="AXJ10" s="883"/>
      <c r="AXK10" s="883"/>
      <c r="AXL10" s="883"/>
      <c r="AXM10" s="883"/>
      <c r="AXN10" s="883"/>
      <c r="AXO10" s="883"/>
      <c r="AXP10" s="883"/>
      <c r="AXQ10" s="883"/>
      <c r="AXR10" s="883"/>
      <c r="AXS10" s="883"/>
      <c r="AXT10" s="883"/>
      <c r="AXU10" s="883"/>
      <c r="AXV10" s="883"/>
      <c r="AXW10" s="883"/>
      <c r="AXX10" s="883"/>
      <c r="AXY10" s="883"/>
      <c r="AXZ10" s="883"/>
      <c r="AYA10" s="883"/>
      <c r="AYB10" s="883"/>
      <c r="AYC10" s="883"/>
      <c r="AYD10" s="883"/>
      <c r="AYE10" s="883"/>
      <c r="AYF10" s="883"/>
      <c r="AYG10" s="883"/>
      <c r="AYH10" s="883"/>
      <c r="AYI10" s="883"/>
      <c r="AYJ10" s="883"/>
      <c r="AYK10" s="883"/>
      <c r="AYL10" s="883"/>
      <c r="AYM10" s="883"/>
      <c r="AYN10" s="883"/>
      <c r="AYO10" s="883"/>
      <c r="AYP10" s="883"/>
      <c r="AYQ10" s="883"/>
      <c r="AYR10" s="883"/>
      <c r="AYS10" s="883"/>
      <c r="AYT10" s="883"/>
      <c r="AYU10" s="883"/>
      <c r="AYV10" s="883"/>
      <c r="AYW10" s="883"/>
      <c r="AYX10" s="883"/>
      <c r="AYY10" s="883"/>
      <c r="AYZ10" s="883"/>
      <c r="AZA10" s="883"/>
      <c r="AZB10" s="883"/>
      <c r="AZC10" s="883"/>
      <c r="AZD10" s="883"/>
      <c r="AZE10" s="883"/>
      <c r="AZF10" s="883"/>
      <c r="AZG10" s="883"/>
      <c r="AZH10" s="883"/>
      <c r="AZI10" s="883"/>
      <c r="AZJ10" s="883"/>
      <c r="AZK10" s="883"/>
      <c r="AZL10" s="883"/>
      <c r="AZM10" s="883"/>
      <c r="AZN10" s="883"/>
      <c r="AZO10" s="883"/>
      <c r="AZP10" s="883"/>
      <c r="AZQ10" s="883"/>
      <c r="AZR10" s="883"/>
      <c r="AZS10" s="883"/>
      <c r="AZT10" s="883"/>
      <c r="AZU10" s="883"/>
      <c r="AZV10" s="883"/>
      <c r="AZW10" s="883"/>
      <c r="AZX10" s="883"/>
      <c r="AZY10" s="883"/>
      <c r="AZZ10" s="883"/>
      <c r="BAA10" s="883"/>
      <c r="BAB10" s="883"/>
      <c r="BAC10" s="883"/>
      <c r="BAD10" s="883"/>
      <c r="BAE10" s="883"/>
      <c r="BAF10" s="883"/>
      <c r="BAG10" s="883"/>
      <c r="BAH10" s="883"/>
      <c r="BAI10" s="883"/>
      <c r="BAJ10" s="883"/>
      <c r="BAK10" s="883"/>
      <c r="BAL10" s="883"/>
      <c r="BAM10" s="883"/>
      <c r="BAN10" s="883"/>
      <c r="BAO10" s="883"/>
      <c r="BAP10" s="883"/>
      <c r="BAQ10" s="883"/>
      <c r="BAR10" s="883"/>
      <c r="BAS10" s="883"/>
      <c r="BAT10" s="883"/>
      <c r="BAU10" s="883"/>
      <c r="BAV10" s="883"/>
      <c r="BAW10" s="883"/>
      <c r="BAX10" s="883"/>
      <c r="BAY10" s="883"/>
      <c r="BAZ10" s="883"/>
      <c r="BBA10" s="883"/>
      <c r="BBB10" s="883"/>
      <c r="BBC10" s="883"/>
      <c r="BBD10" s="883"/>
      <c r="BBE10" s="883"/>
      <c r="BBF10" s="883"/>
      <c r="BBG10" s="883"/>
      <c r="BBH10" s="883"/>
      <c r="BBI10" s="883"/>
      <c r="BBJ10" s="883"/>
      <c r="BBK10" s="883"/>
      <c r="BBL10" s="883"/>
      <c r="BBM10" s="883"/>
      <c r="BBN10" s="883"/>
      <c r="BBO10" s="883"/>
      <c r="BBP10" s="883"/>
      <c r="BBQ10" s="883"/>
      <c r="BBR10" s="883"/>
      <c r="BBS10" s="883"/>
      <c r="BBT10" s="883"/>
      <c r="BBU10" s="883"/>
      <c r="BBV10" s="883"/>
      <c r="BBW10" s="883"/>
      <c r="BBX10" s="883"/>
      <c r="BBY10" s="883"/>
      <c r="BBZ10" s="883"/>
      <c r="BCA10" s="883"/>
      <c r="BCB10" s="883"/>
      <c r="BCC10" s="883"/>
      <c r="BCD10" s="883"/>
      <c r="BCE10" s="883"/>
      <c r="BCF10" s="883"/>
      <c r="BCG10" s="883"/>
      <c r="BCH10" s="883"/>
      <c r="BCI10" s="883"/>
      <c r="BCJ10" s="883"/>
      <c r="BCK10" s="883"/>
      <c r="BCL10" s="883"/>
      <c r="BCM10" s="883"/>
      <c r="BCN10" s="883"/>
      <c r="BCO10" s="883"/>
      <c r="BCP10" s="883"/>
      <c r="BCQ10" s="883"/>
      <c r="BCR10" s="883"/>
      <c r="BCS10" s="883"/>
      <c r="BCT10" s="883"/>
      <c r="BCU10" s="883"/>
      <c r="BCV10" s="883"/>
      <c r="BCW10" s="883"/>
      <c r="BCX10" s="883"/>
      <c r="BCY10" s="883"/>
      <c r="BCZ10" s="883"/>
      <c r="BDA10" s="883"/>
      <c r="BDB10" s="883"/>
      <c r="BDC10" s="883"/>
      <c r="BDD10" s="883"/>
      <c r="BDE10" s="883"/>
      <c r="BDF10" s="883"/>
      <c r="BDG10" s="883"/>
      <c r="BDH10" s="883"/>
      <c r="BDI10" s="883"/>
      <c r="BDJ10" s="883"/>
      <c r="BDK10" s="883"/>
      <c r="BDL10" s="883"/>
      <c r="BDM10" s="883"/>
      <c r="BDN10" s="883"/>
      <c r="BDO10" s="883"/>
      <c r="BDP10" s="883"/>
      <c r="BDQ10" s="883"/>
      <c r="BDR10" s="883"/>
      <c r="BDS10" s="883"/>
      <c r="BDT10" s="883"/>
      <c r="BDU10" s="883"/>
      <c r="BDV10" s="883"/>
      <c r="BDW10" s="883"/>
      <c r="BDX10" s="883"/>
      <c r="BDY10" s="883"/>
      <c r="BDZ10" s="883"/>
      <c r="BEA10" s="883"/>
      <c r="BEB10" s="883"/>
      <c r="BEC10" s="883"/>
      <c r="BED10" s="883"/>
      <c r="BEE10" s="883"/>
      <c r="BEF10" s="883"/>
      <c r="BEG10" s="883"/>
      <c r="BEH10" s="883"/>
      <c r="BEI10" s="883"/>
      <c r="BEJ10" s="883"/>
      <c r="BEK10" s="883"/>
      <c r="BEL10" s="883"/>
      <c r="BEM10" s="883"/>
      <c r="BEN10" s="883"/>
      <c r="BEO10" s="883"/>
      <c r="BEP10" s="883"/>
      <c r="BEQ10" s="883"/>
      <c r="BER10" s="883"/>
      <c r="BES10" s="883"/>
      <c r="BET10" s="883"/>
      <c r="BEU10" s="883"/>
      <c r="BEV10" s="883"/>
      <c r="BEW10" s="883"/>
      <c r="BEX10" s="883"/>
      <c r="BEY10" s="883"/>
      <c r="BEZ10" s="883"/>
      <c r="BFA10" s="883"/>
      <c r="BFB10" s="883"/>
      <c r="BFC10" s="883"/>
      <c r="BFD10" s="883"/>
      <c r="BFE10" s="883"/>
      <c r="BFF10" s="883"/>
      <c r="BFG10" s="883"/>
      <c r="BFH10" s="883"/>
      <c r="BFI10" s="883"/>
      <c r="BFJ10" s="883"/>
      <c r="BFK10" s="883"/>
      <c r="BFL10" s="883"/>
      <c r="BFM10" s="883"/>
      <c r="BFN10" s="883"/>
      <c r="BFO10" s="883"/>
      <c r="BFP10" s="883"/>
      <c r="BFQ10" s="883"/>
      <c r="BFR10" s="883"/>
      <c r="BFS10" s="883"/>
      <c r="BFT10" s="883"/>
      <c r="BFU10" s="883"/>
      <c r="BFV10" s="883"/>
      <c r="BFW10" s="883"/>
      <c r="BFX10" s="883"/>
      <c r="BFY10" s="883"/>
      <c r="BFZ10" s="883"/>
      <c r="BGA10" s="883"/>
      <c r="BGB10" s="883"/>
      <c r="BGC10" s="883"/>
      <c r="BGD10" s="883"/>
      <c r="BGE10" s="883"/>
      <c r="BGF10" s="883"/>
      <c r="BGG10" s="883"/>
      <c r="BGH10" s="883"/>
      <c r="BGI10" s="883"/>
      <c r="BGJ10" s="883"/>
      <c r="BGK10" s="883"/>
      <c r="BGL10" s="883"/>
      <c r="BGM10" s="883"/>
      <c r="BGN10" s="883"/>
      <c r="BGO10" s="883"/>
      <c r="BGP10" s="883"/>
      <c r="BGQ10" s="883"/>
      <c r="BGR10" s="883"/>
      <c r="BGS10" s="883"/>
      <c r="BGT10" s="883"/>
      <c r="BGU10" s="883"/>
      <c r="BGV10" s="883"/>
      <c r="BGW10" s="883"/>
      <c r="BGX10" s="883"/>
      <c r="BGY10" s="883"/>
      <c r="BGZ10" s="883"/>
      <c r="BHA10" s="883"/>
      <c r="BHB10" s="883"/>
      <c r="BHC10" s="883"/>
      <c r="BHD10" s="883"/>
      <c r="BHE10" s="883"/>
      <c r="BHF10" s="883"/>
      <c r="BHG10" s="883"/>
      <c r="BHH10" s="883"/>
      <c r="BHI10" s="883"/>
      <c r="BHJ10" s="883"/>
      <c r="BHK10" s="883"/>
      <c r="BHL10" s="883"/>
      <c r="BHM10" s="883"/>
      <c r="BHN10" s="883"/>
      <c r="BHO10" s="883"/>
      <c r="BHP10" s="883"/>
      <c r="BHQ10" s="883"/>
      <c r="BHR10" s="883"/>
      <c r="BHS10" s="883"/>
      <c r="BHT10" s="883"/>
      <c r="BHU10" s="883"/>
      <c r="BHV10" s="883"/>
      <c r="BHW10" s="883"/>
      <c r="BHX10" s="883"/>
      <c r="BHY10" s="883"/>
      <c r="BHZ10" s="883"/>
      <c r="BIA10" s="883"/>
      <c r="BIB10" s="883"/>
      <c r="BIC10" s="883"/>
      <c r="BID10" s="883"/>
      <c r="BIE10" s="883"/>
      <c r="BIF10" s="883"/>
      <c r="BIG10" s="883"/>
      <c r="BIH10" s="883"/>
      <c r="BII10" s="883"/>
      <c r="BIJ10" s="883"/>
      <c r="BIK10" s="883"/>
      <c r="BIL10" s="883"/>
      <c r="BIM10" s="883"/>
      <c r="BIN10" s="883"/>
      <c r="BIO10" s="883"/>
      <c r="BIP10" s="883"/>
      <c r="BIQ10" s="883"/>
      <c r="BIR10" s="883"/>
      <c r="BIS10" s="883"/>
      <c r="BIT10" s="883"/>
      <c r="BIU10" s="883"/>
      <c r="BIV10" s="883"/>
      <c r="BIW10" s="883"/>
      <c r="BIX10" s="883"/>
      <c r="BIY10" s="883"/>
      <c r="BIZ10" s="883"/>
      <c r="BJA10" s="883"/>
      <c r="BJB10" s="883"/>
      <c r="BJC10" s="883"/>
      <c r="BJD10" s="883"/>
      <c r="BJE10" s="883"/>
      <c r="BJF10" s="883"/>
      <c r="BJG10" s="883"/>
      <c r="BJH10" s="883"/>
      <c r="BJI10" s="883"/>
      <c r="BJJ10" s="883"/>
      <c r="BJK10" s="883"/>
      <c r="BJL10" s="883"/>
      <c r="BJM10" s="883"/>
      <c r="BJN10" s="883"/>
      <c r="BJO10" s="883"/>
      <c r="BJP10" s="883"/>
      <c r="BJQ10" s="883"/>
      <c r="BJR10" s="883"/>
      <c r="BJS10" s="883"/>
      <c r="BJT10" s="883"/>
      <c r="BJU10" s="883"/>
      <c r="BJV10" s="883"/>
      <c r="BJW10" s="883"/>
      <c r="BJX10" s="883"/>
      <c r="BJY10" s="883"/>
      <c r="BJZ10" s="883"/>
      <c r="BKA10" s="883"/>
      <c r="BKB10" s="883"/>
      <c r="BKC10" s="883"/>
      <c r="BKD10" s="883"/>
      <c r="BKE10" s="883"/>
      <c r="BKF10" s="883"/>
      <c r="BKG10" s="883"/>
      <c r="BKH10" s="883"/>
      <c r="BKI10" s="883"/>
      <c r="BKJ10" s="883"/>
      <c r="BKK10" s="883"/>
      <c r="BKL10" s="883"/>
      <c r="BKM10" s="883"/>
      <c r="BKN10" s="883"/>
      <c r="BKO10" s="883"/>
      <c r="BKP10" s="883"/>
      <c r="BKQ10" s="883"/>
      <c r="BKR10" s="883"/>
      <c r="BKS10" s="883"/>
      <c r="BKT10" s="883"/>
      <c r="BKU10" s="883"/>
      <c r="BKV10" s="883"/>
      <c r="BKW10" s="883"/>
      <c r="BKX10" s="883"/>
      <c r="BKY10" s="883"/>
      <c r="BKZ10" s="883"/>
      <c r="BLA10" s="883"/>
      <c r="BLB10" s="883"/>
      <c r="BLC10" s="883"/>
      <c r="BLD10" s="883"/>
      <c r="BLE10" s="883"/>
      <c r="BLF10" s="883"/>
      <c r="BLG10" s="883"/>
      <c r="BLH10" s="883"/>
      <c r="BLI10" s="883"/>
      <c r="BLJ10" s="883"/>
      <c r="BLK10" s="883"/>
      <c r="BLL10" s="883"/>
      <c r="BLM10" s="883"/>
      <c r="BLN10" s="883"/>
      <c r="BLO10" s="883"/>
      <c r="BLP10" s="883"/>
      <c r="BLQ10" s="883"/>
      <c r="BLR10" s="883"/>
      <c r="BLS10" s="883"/>
      <c r="BLT10" s="883"/>
      <c r="BLU10" s="883"/>
      <c r="BLV10" s="883"/>
      <c r="BLW10" s="883"/>
      <c r="BLX10" s="883"/>
      <c r="BLY10" s="883"/>
      <c r="BLZ10" s="883"/>
      <c r="BMA10" s="883"/>
      <c r="BMB10" s="883"/>
      <c r="BMC10" s="883"/>
      <c r="BMD10" s="883"/>
      <c r="BME10" s="883"/>
      <c r="BMF10" s="883"/>
      <c r="BMG10" s="883"/>
      <c r="BMH10" s="883"/>
      <c r="BMI10" s="883"/>
      <c r="BMJ10" s="883"/>
      <c r="BMK10" s="883"/>
      <c r="BML10" s="883"/>
      <c r="BMM10" s="883"/>
      <c r="BMN10" s="883"/>
      <c r="BMO10" s="883"/>
      <c r="BMP10" s="883"/>
      <c r="BMQ10" s="883"/>
      <c r="BMR10" s="883"/>
      <c r="BMS10" s="883"/>
      <c r="BMT10" s="883"/>
      <c r="BMU10" s="883"/>
      <c r="BMV10" s="883"/>
      <c r="BMW10" s="883"/>
      <c r="BMX10" s="883"/>
      <c r="BMY10" s="883"/>
      <c r="BMZ10" s="883"/>
      <c r="BNA10" s="883"/>
      <c r="BNB10" s="883"/>
      <c r="BNC10" s="883"/>
      <c r="BND10" s="883"/>
      <c r="BNE10" s="883"/>
      <c r="BNF10" s="883"/>
      <c r="BNG10" s="883"/>
      <c r="BNH10" s="883"/>
      <c r="BNI10" s="883"/>
      <c r="BNJ10" s="883"/>
      <c r="BNK10" s="883"/>
      <c r="BNL10" s="883"/>
      <c r="BNM10" s="883"/>
      <c r="BNN10" s="883"/>
      <c r="BNO10" s="883"/>
      <c r="BNP10" s="883"/>
      <c r="BNQ10" s="883"/>
      <c r="BNR10" s="883"/>
      <c r="BNS10" s="883"/>
      <c r="BNT10" s="883"/>
      <c r="BNU10" s="883"/>
      <c r="BNV10" s="883"/>
      <c r="BNW10" s="883"/>
      <c r="BNX10" s="883"/>
      <c r="BNY10" s="883"/>
      <c r="BNZ10" s="883"/>
      <c r="BOA10" s="883"/>
      <c r="BOB10" s="883"/>
      <c r="BOC10" s="883"/>
      <c r="BOD10" s="883"/>
      <c r="BOE10" s="883"/>
      <c r="BOF10" s="883"/>
      <c r="BOG10" s="883"/>
      <c r="BOH10" s="883"/>
      <c r="BOI10" s="883"/>
      <c r="BOJ10" s="883"/>
      <c r="BOK10" s="883"/>
      <c r="BOL10" s="883"/>
      <c r="BOM10" s="883"/>
      <c r="BON10" s="883"/>
      <c r="BOO10" s="883"/>
      <c r="BOP10" s="883"/>
      <c r="BOQ10" s="883"/>
      <c r="BOR10" s="883"/>
      <c r="BOS10" s="883"/>
      <c r="BOT10" s="883"/>
      <c r="BOU10" s="883"/>
      <c r="BOV10" s="883"/>
      <c r="BOW10" s="883"/>
      <c r="BOX10" s="883"/>
      <c r="BOY10" s="883"/>
      <c r="BOZ10" s="883"/>
      <c r="BPA10" s="883"/>
      <c r="BPB10" s="883"/>
      <c r="BPC10" s="883"/>
      <c r="BPD10" s="883"/>
      <c r="BPE10" s="883"/>
      <c r="BPF10" s="883"/>
      <c r="BPG10" s="883"/>
      <c r="BPH10" s="883"/>
      <c r="BPI10" s="883"/>
      <c r="BPJ10" s="883"/>
      <c r="BPK10" s="883"/>
      <c r="BPL10" s="883"/>
      <c r="BPM10" s="883"/>
      <c r="BPN10" s="883"/>
      <c r="BPO10" s="883"/>
      <c r="BPP10" s="883"/>
      <c r="BPQ10" s="883"/>
      <c r="BPR10" s="883"/>
      <c r="BPS10" s="883"/>
      <c r="BPT10" s="883"/>
      <c r="BPU10" s="883"/>
      <c r="BPV10" s="883"/>
      <c r="BPW10" s="883"/>
      <c r="BPX10" s="883"/>
      <c r="BPY10" s="883"/>
      <c r="BPZ10" s="883"/>
      <c r="BQA10" s="883"/>
      <c r="BQB10" s="883"/>
      <c r="BQC10" s="883"/>
      <c r="BQD10" s="883"/>
      <c r="BQE10" s="883"/>
      <c r="BQF10" s="883"/>
      <c r="BQG10" s="883"/>
      <c r="BQH10" s="883"/>
      <c r="BQI10" s="883"/>
      <c r="BQJ10" s="883"/>
      <c r="BQK10" s="883"/>
      <c r="BQL10" s="883"/>
      <c r="BQM10" s="883"/>
      <c r="BQN10" s="883"/>
      <c r="BQO10" s="883"/>
      <c r="BQP10" s="883"/>
      <c r="BQQ10" s="883"/>
      <c r="BQR10" s="883"/>
      <c r="BQS10" s="883"/>
      <c r="BQT10" s="883"/>
      <c r="BQU10" s="883"/>
      <c r="BQV10" s="883"/>
      <c r="BQW10" s="883"/>
      <c r="BQX10" s="883"/>
      <c r="BQY10" s="883"/>
      <c r="BQZ10" s="883"/>
      <c r="BRA10" s="883"/>
      <c r="BRB10" s="883"/>
      <c r="BRC10" s="883"/>
      <c r="BRD10" s="883"/>
      <c r="BRE10" s="883"/>
      <c r="BRF10" s="883"/>
      <c r="BRG10" s="883"/>
      <c r="BRH10" s="883"/>
      <c r="BRI10" s="883"/>
      <c r="BRJ10" s="883"/>
      <c r="BRK10" s="883"/>
      <c r="BRL10" s="883"/>
      <c r="BRM10" s="883"/>
      <c r="BRN10" s="883"/>
      <c r="BRO10" s="883"/>
      <c r="BRP10" s="883"/>
      <c r="BRQ10" s="883"/>
      <c r="BRR10" s="883"/>
      <c r="BRS10" s="883"/>
      <c r="BRT10" s="883"/>
      <c r="BRU10" s="883"/>
      <c r="BRV10" s="883"/>
      <c r="BRW10" s="883"/>
      <c r="BRX10" s="883"/>
      <c r="BRY10" s="883"/>
      <c r="BRZ10" s="883"/>
      <c r="BSA10" s="883"/>
      <c r="BSB10" s="883"/>
      <c r="BSC10" s="883"/>
      <c r="BSD10" s="883"/>
      <c r="BSE10" s="883"/>
      <c r="BSF10" s="883"/>
      <c r="BSG10" s="883"/>
      <c r="BSH10" s="883"/>
      <c r="BSI10" s="883"/>
      <c r="BSJ10" s="883"/>
      <c r="BSK10" s="883"/>
      <c r="BSL10" s="883"/>
      <c r="BSM10" s="883"/>
      <c r="BSN10" s="883"/>
      <c r="BSO10" s="883"/>
      <c r="BSP10" s="883"/>
      <c r="BSQ10" s="883"/>
      <c r="BSR10" s="883"/>
      <c r="BSS10" s="883"/>
      <c r="BST10" s="883"/>
      <c r="BSU10" s="883"/>
      <c r="BSV10" s="883"/>
      <c r="BSW10" s="883"/>
      <c r="BSX10" s="883"/>
      <c r="BSY10" s="883"/>
      <c r="BSZ10" s="883"/>
      <c r="BTA10" s="883"/>
      <c r="BTB10" s="883"/>
      <c r="BTC10" s="883"/>
      <c r="BTD10" s="883"/>
      <c r="BTE10" s="883"/>
      <c r="BTF10" s="883"/>
      <c r="BTG10" s="883"/>
      <c r="BTH10" s="883"/>
      <c r="BTI10" s="883"/>
      <c r="BTJ10" s="883"/>
      <c r="BTK10" s="883"/>
      <c r="BTL10" s="883"/>
      <c r="BTM10" s="883"/>
      <c r="BTN10" s="883"/>
      <c r="BTO10" s="883"/>
      <c r="BTP10" s="883"/>
      <c r="BTQ10" s="883"/>
      <c r="BTR10" s="883"/>
      <c r="BTS10" s="883"/>
      <c r="BTT10" s="883"/>
      <c r="BTU10" s="883"/>
      <c r="BTV10" s="883"/>
      <c r="BTW10" s="883"/>
      <c r="BTX10" s="883"/>
      <c r="BTY10" s="883"/>
      <c r="BTZ10" s="883"/>
      <c r="BUA10" s="883"/>
      <c r="BUB10" s="883"/>
      <c r="BUC10" s="883"/>
      <c r="BUD10" s="883"/>
      <c r="BUE10" s="883"/>
      <c r="BUF10" s="883"/>
      <c r="BUG10" s="883"/>
      <c r="BUH10" s="883"/>
      <c r="BUI10" s="883"/>
      <c r="BUJ10" s="883"/>
      <c r="BUK10" s="883"/>
      <c r="BUL10" s="883"/>
      <c r="BUM10" s="883"/>
      <c r="BUN10" s="883"/>
      <c r="BUO10" s="883"/>
      <c r="BUP10" s="883"/>
      <c r="BUQ10" s="883"/>
      <c r="BUR10" s="883"/>
      <c r="BUS10" s="883"/>
      <c r="BUT10" s="883"/>
      <c r="BUU10" s="883"/>
      <c r="BUV10" s="883"/>
      <c r="BUW10" s="883"/>
      <c r="BUX10" s="883"/>
      <c r="BUY10" s="883"/>
      <c r="BUZ10" s="883"/>
      <c r="BVA10" s="883"/>
      <c r="BVB10" s="883"/>
      <c r="BVC10" s="883"/>
      <c r="BVD10" s="883"/>
      <c r="BVE10" s="883"/>
      <c r="BVF10" s="883"/>
      <c r="BVG10" s="883"/>
      <c r="BVH10" s="883"/>
      <c r="BVI10" s="883"/>
      <c r="BVJ10" s="883"/>
      <c r="BVK10" s="883"/>
      <c r="BVL10" s="883"/>
      <c r="BVM10" s="883"/>
      <c r="BVN10" s="883"/>
      <c r="BVO10" s="883"/>
      <c r="BVP10" s="883"/>
      <c r="BVQ10" s="883"/>
      <c r="BVR10" s="883"/>
      <c r="BVS10" s="883"/>
      <c r="BVT10" s="883"/>
      <c r="BVU10" s="883"/>
      <c r="BVV10" s="883"/>
      <c r="BVW10" s="883"/>
      <c r="BVX10" s="883"/>
      <c r="BVY10" s="883"/>
      <c r="BVZ10" s="883"/>
      <c r="BWA10" s="883"/>
      <c r="BWB10" s="883"/>
      <c r="BWC10" s="883"/>
      <c r="BWD10" s="883"/>
      <c r="BWE10" s="883"/>
      <c r="BWF10" s="883"/>
      <c r="BWG10" s="883"/>
      <c r="BWH10" s="883"/>
      <c r="BWI10" s="883"/>
      <c r="BWJ10" s="883"/>
      <c r="BWK10" s="883"/>
      <c r="BWL10" s="883"/>
      <c r="BWM10" s="883"/>
      <c r="BWN10" s="883"/>
      <c r="BWO10" s="883"/>
      <c r="BWP10" s="883"/>
      <c r="BWQ10" s="883"/>
      <c r="BWR10" s="883"/>
      <c r="BWS10" s="883"/>
      <c r="BWT10" s="883"/>
      <c r="BWU10" s="883"/>
      <c r="BWV10" s="883"/>
      <c r="BWW10" s="883"/>
      <c r="BWX10" s="883"/>
      <c r="BWY10" s="883"/>
      <c r="BWZ10" s="883"/>
      <c r="BXA10" s="883"/>
      <c r="BXB10" s="883"/>
      <c r="BXC10" s="883"/>
      <c r="BXD10" s="883"/>
      <c r="BXE10" s="883"/>
      <c r="BXF10" s="883"/>
      <c r="BXG10" s="883"/>
      <c r="BXH10" s="883"/>
      <c r="BXI10" s="883"/>
      <c r="BXJ10" s="883"/>
      <c r="BXK10" s="883"/>
      <c r="BXL10" s="883"/>
      <c r="BXM10" s="883"/>
      <c r="BXN10" s="883"/>
      <c r="BXO10" s="883"/>
      <c r="BXP10" s="883"/>
      <c r="BXQ10" s="883"/>
      <c r="BXR10" s="883"/>
      <c r="BXS10" s="883"/>
      <c r="BXT10" s="883"/>
      <c r="BXU10" s="883"/>
      <c r="BXV10" s="883"/>
      <c r="BXW10" s="883"/>
      <c r="BXX10" s="883"/>
      <c r="BXY10" s="883"/>
      <c r="BXZ10" s="883"/>
      <c r="BYA10" s="883"/>
      <c r="BYB10" s="883"/>
      <c r="BYC10" s="883"/>
      <c r="BYD10" s="883"/>
      <c r="BYE10" s="883"/>
      <c r="BYF10" s="883"/>
      <c r="BYG10" s="883"/>
      <c r="BYH10" s="883"/>
      <c r="BYI10" s="883"/>
      <c r="BYJ10" s="883"/>
      <c r="BYK10" s="883"/>
      <c r="BYL10" s="883"/>
      <c r="BYM10" s="883"/>
      <c r="BYN10" s="883"/>
      <c r="BYO10" s="883"/>
      <c r="BYP10" s="883"/>
      <c r="BYQ10" s="883"/>
      <c r="BYR10" s="883"/>
      <c r="BYS10" s="883"/>
      <c r="BYT10" s="883"/>
      <c r="BYU10" s="883"/>
      <c r="BYV10" s="883"/>
      <c r="BYW10" s="883"/>
      <c r="BYX10" s="883"/>
      <c r="BYY10" s="883"/>
      <c r="BYZ10" s="883"/>
      <c r="BZA10" s="883"/>
      <c r="BZB10" s="883"/>
      <c r="BZC10" s="883"/>
      <c r="BZD10" s="883"/>
      <c r="BZE10" s="883"/>
      <c r="BZF10" s="883"/>
      <c r="BZG10" s="883"/>
      <c r="BZH10" s="883"/>
      <c r="BZI10" s="883"/>
      <c r="BZJ10" s="883"/>
      <c r="BZK10" s="883"/>
      <c r="BZL10" s="883"/>
      <c r="BZM10" s="883"/>
      <c r="BZN10" s="883"/>
      <c r="BZO10" s="883"/>
      <c r="BZP10" s="883"/>
      <c r="BZQ10" s="883"/>
      <c r="BZR10" s="883"/>
      <c r="BZS10" s="883"/>
      <c r="BZT10" s="883"/>
      <c r="BZU10" s="883"/>
      <c r="BZV10" s="883"/>
      <c r="BZW10" s="883"/>
      <c r="BZX10" s="883"/>
      <c r="BZY10" s="883"/>
      <c r="BZZ10" s="883"/>
      <c r="CAA10" s="883"/>
      <c r="CAB10" s="883"/>
      <c r="CAC10" s="883"/>
      <c r="CAD10" s="883"/>
      <c r="CAE10" s="883"/>
      <c r="CAF10" s="883"/>
      <c r="CAG10" s="883"/>
      <c r="CAH10" s="883"/>
      <c r="CAI10" s="883"/>
      <c r="CAJ10" s="883"/>
      <c r="CAK10" s="883"/>
      <c r="CAL10" s="883"/>
      <c r="CAM10" s="883"/>
      <c r="CAN10" s="883"/>
      <c r="CAO10" s="883"/>
      <c r="CAP10" s="883"/>
      <c r="CAQ10" s="883"/>
      <c r="CAR10" s="883"/>
      <c r="CAS10" s="883"/>
      <c r="CAT10" s="883"/>
      <c r="CAU10" s="883"/>
      <c r="CAV10" s="883"/>
      <c r="CAW10" s="883"/>
      <c r="CAX10" s="883"/>
      <c r="CAY10" s="883"/>
      <c r="CAZ10" s="883"/>
      <c r="CBA10" s="883"/>
      <c r="CBB10" s="883"/>
      <c r="CBC10" s="883"/>
      <c r="CBD10" s="883"/>
      <c r="CBE10" s="883"/>
      <c r="CBF10" s="883"/>
      <c r="CBG10" s="883"/>
      <c r="CBH10" s="883"/>
      <c r="CBI10" s="883"/>
      <c r="CBJ10" s="883"/>
      <c r="CBK10" s="883"/>
      <c r="CBL10" s="883"/>
      <c r="CBM10" s="883"/>
      <c r="CBN10" s="883"/>
      <c r="CBO10" s="883"/>
      <c r="CBP10" s="883"/>
      <c r="CBQ10" s="883"/>
      <c r="CBR10" s="883"/>
      <c r="CBS10" s="883"/>
      <c r="CBT10" s="883"/>
      <c r="CBU10" s="883"/>
      <c r="CBV10" s="883"/>
      <c r="CBW10" s="883"/>
      <c r="CBX10" s="883"/>
      <c r="CBY10" s="883"/>
      <c r="CBZ10" s="883"/>
      <c r="CCA10" s="883"/>
      <c r="CCB10" s="883"/>
      <c r="CCC10" s="883"/>
      <c r="CCD10" s="883"/>
      <c r="CCE10" s="883"/>
      <c r="CCF10" s="883"/>
      <c r="CCG10" s="883"/>
      <c r="CCH10" s="883"/>
      <c r="CCI10" s="883"/>
      <c r="CCJ10" s="883"/>
      <c r="CCK10" s="883"/>
      <c r="CCL10" s="883"/>
      <c r="CCM10" s="883"/>
      <c r="CCN10" s="883"/>
      <c r="CCO10" s="883"/>
      <c r="CCP10" s="883"/>
      <c r="CCQ10" s="883"/>
      <c r="CCR10" s="883"/>
      <c r="CCS10" s="883"/>
      <c r="CCT10" s="883"/>
      <c r="CCU10" s="883"/>
      <c r="CCV10" s="883"/>
      <c r="CCW10" s="883"/>
      <c r="CCX10" s="883"/>
      <c r="CCY10" s="883"/>
      <c r="CCZ10" s="883"/>
      <c r="CDA10" s="883"/>
      <c r="CDB10" s="883"/>
      <c r="CDC10" s="883"/>
      <c r="CDD10" s="883"/>
      <c r="CDE10" s="883"/>
      <c r="CDF10" s="883"/>
      <c r="CDG10" s="883"/>
      <c r="CDH10" s="883"/>
      <c r="CDI10" s="883"/>
      <c r="CDJ10" s="883"/>
      <c r="CDK10" s="883"/>
      <c r="CDL10" s="883"/>
      <c r="CDM10" s="883"/>
      <c r="CDN10" s="883"/>
      <c r="CDO10" s="883"/>
      <c r="CDP10" s="883"/>
      <c r="CDQ10" s="883"/>
      <c r="CDR10" s="883"/>
      <c r="CDS10" s="883"/>
      <c r="CDT10" s="883"/>
      <c r="CDU10" s="883"/>
      <c r="CDV10" s="883"/>
      <c r="CDW10" s="883"/>
      <c r="CDX10" s="883"/>
      <c r="CDY10" s="883"/>
      <c r="CDZ10" s="883"/>
      <c r="CEA10" s="883"/>
      <c r="CEB10" s="883"/>
      <c r="CEC10" s="883"/>
      <c r="CED10" s="883"/>
      <c r="CEE10" s="883"/>
      <c r="CEF10" s="883"/>
      <c r="CEG10" s="883"/>
      <c r="CEH10" s="883"/>
      <c r="CEI10" s="883"/>
      <c r="CEJ10" s="883"/>
      <c r="CEK10" s="883"/>
      <c r="CEL10" s="883"/>
      <c r="CEM10" s="883"/>
      <c r="CEN10" s="883"/>
      <c r="CEO10" s="883"/>
      <c r="CEP10" s="883"/>
      <c r="CEQ10" s="883"/>
      <c r="CER10" s="883"/>
      <c r="CES10" s="883"/>
      <c r="CET10" s="883"/>
      <c r="CEU10" s="883"/>
      <c r="CEV10" s="883"/>
      <c r="CEW10" s="883"/>
      <c r="CEX10" s="883"/>
      <c r="CEY10" s="883"/>
      <c r="CEZ10" s="883"/>
      <c r="CFA10" s="883"/>
      <c r="CFB10" s="883"/>
      <c r="CFC10" s="883"/>
      <c r="CFD10" s="883"/>
      <c r="CFE10" s="883"/>
      <c r="CFF10" s="883"/>
      <c r="CFG10" s="883"/>
      <c r="CFH10" s="883"/>
      <c r="CFI10" s="883"/>
      <c r="CFJ10" s="883"/>
      <c r="CFK10" s="883"/>
      <c r="CFL10" s="883"/>
      <c r="CFM10" s="883"/>
      <c r="CFN10" s="883"/>
      <c r="CFO10" s="883"/>
      <c r="CFP10" s="883"/>
      <c r="CFQ10" s="883"/>
      <c r="CFR10" s="883"/>
      <c r="CFS10" s="883"/>
      <c r="CFT10" s="883"/>
      <c r="CFU10" s="883"/>
      <c r="CFV10" s="883"/>
      <c r="CFW10" s="883"/>
      <c r="CFX10" s="883"/>
      <c r="CFY10" s="883"/>
      <c r="CFZ10" s="883"/>
      <c r="CGA10" s="883"/>
      <c r="CGB10" s="883"/>
      <c r="CGC10" s="883"/>
      <c r="CGD10" s="883"/>
      <c r="CGE10" s="883"/>
      <c r="CGF10" s="883"/>
      <c r="CGG10" s="883"/>
      <c r="CGH10" s="883"/>
      <c r="CGI10" s="883"/>
      <c r="CGJ10" s="883"/>
      <c r="CGK10" s="883"/>
      <c r="CGL10" s="883"/>
      <c r="CGM10" s="883"/>
      <c r="CGN10" s="883"/>
      <c r="CGO10" s="883"/>
      <c r="CGP10" s="883"/>
      <c r="CGQ10" s="883"/>
      <c r="CGR10" s="883"/>
      <c r="CGS10" s="883"/>
      <c r="CGT10" s="883"/>
      <c r="CGU10" s="883"/>
      <c r="CGV10" s="883"/>
      <c r="CGW10" s="883"/>
      <c r="CGX10" s="883"/>
      <c r="CGY10" s="883"/>
      <c r="CGZ10" s="883"/>
      <c r="CHA10" s="883"/>
      <c r="CHB10" s="883"/>
      <c r="CHC10" s="883"/>
      <c r="CHD10" s="883"/>
      <c r="CHE10" s="883"/>
      <c r="CHF10" s="883"/>
      <c r="CHG10" s="883"/>
      <c r="CHH10" s="883"/>
      <c r="CHI10" s="883"/>
      <c r="CHJ10" s="883"/>
      <c r="CHK10" s="883"/>
      <c r="CHL10" s="883"/>
      <c r="CHM10" s="883"/>
      <c r="CHN10" s="883"/>
      <c r="CHO10" s="883"/>
      <c r="CHP10" s="883"/>
      <c r="CHQ10" s="883"/>
      <c r="CHR10" s="883"/>
      <c r="CHS10" s="883"/>
      <c r="CHT10" s="883"/>
      <c r="CHU10" s="883"/>
      <c r="CHV10" s="883"/>
      <c r="CHW10" s="883"/>
      <c r="CHX10" s="883"/>
      <c r="CHY10" s="883"/>
      <c r="CHZ10" s="883"/>
      <c r="CIA10" s="883"/>
      <c r="CIB10" s="883"/>
      <c r="CIC10" s="883"/>
      <c r="CID10" s="883"/>
      <c r="CIE10" s="883"/>
      <c r="CIF10" s="883"/>
      <c r="CIG10" s="883"/>
      <c r="CIH10" s="883"/>
      <c r="CII10" s="883"/>
      <c r="CIJ10" s="883"/>
      <c r="CIK10" s="883"/>
      <c r="CIL10" s="883"/>
      <c r="CIM10" s="883"/>
      <c r="CIN10" s="883"/>
      <c r="CIO10" s="883"/>
      <c r="CIP10" s="883"/>
      <c r="CIQ10" s="883"/>
      <c r="CIR10" s="883"/>
      <c r="CIS10" s="883"/>
      <c r="CIT10" s="883"/>
      <c r="CIU10" s="883"/>
      <c r="CIV10" s="883"/>
      <c r="CIW10" s="883"/>
      <c r="CIX10" s="883"/>
      <c r="CIY10" s="883"/>
      <c r="CIZ10" s="883"/>
      <c r="CJA10" s="883"/>
      <c r="CJB10" s="883"/>
      <c r="CJC10" s="883"/>
      <c r="CJD10" s="883"/>
      <c r="CJE10" s="883"/>
      <c r="CJF10" s="883"/>
      <c r="CJG10" s="883"/>
      <c r="CJH10" s="883"/>
      <c r="CJI10" s="883"/>
      <c r="CJJ10" s="883"/>
      <c r="CJK10" s="883"/>
      <c r="CJL10" s="883"/>
      <c r="CJM10" s="883"/>
      <c r="CJN10" s="883"/>
      <c r="CJO10" s="883"/>
      <c r="CJP10" s="883"/>
      <c r="CJQ10" s="883"/>
      <c r="CJR10" s="883"/>
      <c r="CJS10" s="883"/>
      <c r="CJT10" s="883"/>
      <c r="CJU10" s="883"/>
      <c r="CJV10" s="883"/>
      <c r="CJW10" s="883"/>
      <c r="CJX10" s="883"/>
      <c r="CJY10" s="883"/>
      <c r="CJZ10" s="883"/>
      <c r="CKA10" s="883"/>
      <c r="CKB10" s="883"/>
      <c r="CKC10" s="883"/>
      <c r="CKD10" s="883"/>
      <c r="CKE10" s="883"/>
      <c r="CKF10" s="883"/>
      <c r="CKG10" s="883"/>
      <c r="CKH10" s="883"/>
      <c r="CKI10" s="883"/>
      <c r="CKJ10" s="883"/>
      <c r="CKK10" s="883"/>
      <c r="CKL10" s="883"/>
      <c r="CKM10" s="883"/>
      <c r="CKN10" s="883"/>
      <c r="CKO10" s="883"/>
      <c r="CKP10" s="883"/>
      <c r="CKQ10" s="883"/>
      <c r="CKR10" s="883"/>
      <c r="CKS10" s="883"/>
      <c r="CKT10" s="883"/>
      <c r="CKU10" s="883"/>
      <c r="CKV10" s="883"/>
      <c r="CKW10" s="883"/>
      <c r="CKX10" s="883"/>
      <c r="CKY10" s="883"/>
      <c r="CKZ10" s="883"/>
      <c r="CLA10" s="883"/>
      <c r="CLB10" s="883"/>
      <c r="CLC10" s="883"/>
      <c r="CLD10" s="883"/>
      <c r="CLE10" s="883"/>
      <c r="CLF10" s="883"/>
      <c r="CLG10" s="883"/>
      <c r="CLH10" s="883"/>
      <c r="CLI10" s="883"/>
      <c r="CLJ10" s="883"/>
      <c r="CLK10" s="883"/>
      <c r="CLL10" s="883"/>
      <c r="CLM10" s="883"/>
      <c r="CLN10" s="883"/>
      <c r="CLO10" s="883"/>
      <c r="CLP10" s="883"/>
      <c r="CLQ10" s="883"/>
      <c r="CLR10" s="883"/>
      <c r="CLS10" s="883"/>
      <c r="CLT10" s="883"/>
      <c r="CLU10" s="883"/>
      <c r="CLV10" s="883"/>
      <c r="CLW10" s="883"/>
      <c r="CLX10" s="883"/>
      <c r="CLY10" s="883"/>
      <c r="CLZ10" s="883"/>
      <c r="CMA10" s="883"/>
      <c r="CMB10" s="883"/>
      <c r="CMC10" s="883"/>
      <c r="CMD10" s="883"/>
      <c r="CME10" s="883"/>
      <c r="CMF10" s="883"/>
      <c r="CMG10" s="883"/>
      <c r="CMH10" s="883"/>
      <c r="CMI10" s="883"/>
      <c r="CMJ10" s="883"/>
      <c r="CMK10" s="883"/>
      <c r="CML10" s="883"/>
      <c r="CMM10" s="883"/>
      <c r="CMN10" s="883"/>
      <c r="CMO10" s="883"/>
      <c r="CMP10" s="883"/>
      <c r="CMQ10" s="883"/>
      <c r="CMR10" s="883"/>
      <c r="CMS10" s="883"/>
      <c r="CMT10" s="883"/>
      <c r="CMU10" s="883"/>
      <c r="CMV10" s="883"/>
      <c r="CMW10" s="883"/>
      <c r="CMX10" s="883"/>
      <c r="CMY10" s="883"/>
      <c r="CMZ10" s="883"/>
      <c r="CNA10" s="883"/>
      <c r="CNB10" s="883"/>
      <c r="CNC10" s="883"/>
      <c r="CND10" s="883"/>
      <c r="CNE10" s="883"/>
      <c r="CNF10" s="883"/>
      <c r="CNG10" s="883"/>
      <c r="CNH10" s="883"/>
      <c r="CNI10" s="883"/>
      <c r="CNJ10" s="883"/>
      <c r="CNK10" s="883"/>
      <c r="CNL10" s="883"/>
      <c r="CNM10" s="883"/>
      <c r="CNN10" s="883"/>
      <c r="CNO10" s="883"/>
      <c r="CNP10" s="883"/>
      <c r="CNQ10" s="883"/>
      <c r="CNR10" s="883"/>
      <c r="CNS10" s="883"/>
      <c r="CNT10" s="883"/>
      <c r="CNU10" s="883"/>
      <c r="CNV10" s="883"/>
      <c r="CNW10" s="883"/>
      <c r="CNX10" s="883"/>
      <c r="CNY10" s="883"/>
      <c r="CNZ10" s="883"/>
      <c r="COA10" s="883"/>
      <c r="COB10" s="883"/>
      <c r="COC10" s="883"/>
      <c r="COD10" s="883"/>
      <c r="COE10" s="883"/>
      <c r="COF10" s="883"/>
      <c r="COG10" s="883"/>
      <c r="COH10" s="883"/>
      <c r="COI10" s="883"/>
      <c r="COJ10" s="883"/>
      <c r="COK10" s="883"/>
      <c r="COL10" s="883"/>
      <c r="COM10" s="883"/>
      <c r="CON10" s="883"/>
      <c r="COO10" s="883"/>
      <c r="COP10" s="883"/>
      <c r="COQ10" s="883"/>
      <c r="COR10" s="883"/>
      <c r="COS10" s="883"/>
      <c r="COT10" s="883"/>
      <c r="COU10" s="883"/>
      <c r="COV10" s="883"/>
      <c r="COW10" s="883"/>
      <c r="COX10" s="883"/>
      <c r="COY10" s="883"/>
      <c r="COZ10" s="883"/>
      <c r="CPA10" s="883"/>
      <c r="CPB10" s="883"/>
      <c r="CPC10" s="883"/>
      <c r="CPD10" s="883"/>
      <c r="CPE10" s="883"/>
      <c r="CPF10" s="883"/>
      <c r="CPG10" s="883"/>
      <c r="CPH10" s="883"/>
      <c r="CPI10" s="883"/>
      <c r="CPJ10" s="883"/>
      <c r="CPK10" s="883"/>
      <c r="CPL10" s="883"/>
      <c r="CPM10" s="883"/>
      <c r="CPN10" s="883"/>
      <c r="CPO10" s="883"/>
      <c r="CPP10" s="883"/>
      <c r="CPQ10" s="883"/>
      <c r="CPR10" s="883"/>
      <c r="CPS10" s="883"/>
      <c r="CPT10" s="883"/>
      <c r="CPU10" s="883"/>
      <c r="CPV10" s="883"/>
      <c r="CPW10" s="883"/>
      <c r="CPX10" s="883"/>
      <c r="CPY10" s="883"/>
      <c r="CPZ10" s="883"/>
      <c r="CQA10" s="883"/>
      <c r="CQB10" s="883"/>
      <c r="CQC10" s="883"/>
      <c r="CQD10" s="883"/>
      <c r="CQE10" s="883"/>
      <c r="CQF10" s="883"/>
      <c r="CQG10" s="883"/>
      <c r="CQH10" s="883"/>
      <c r="CQI10" s="883"/>
      <c r="CQJ10" s="883"/>
      <c r="CQK10" s="883"/>
      <c r="CQL10" s="883"/>
      <c r="CQM10" s="883"/>
      <c r="CQN10" s="883"/>
      <c r="CQO10" s="883"/>
      <c r="CQP10" s="883"/>
      <c r="CQQ10" s="883"/>
      <c r="CQR10" s="883"/>
      <c r="CQS10" s="883"/>
      <c r="CQT10" s="883"/>
      <c r="CQU10" s="883"/>
      <c r="CQV10" s="883"/>
      <c r="CQW10" s="883"/>
      <c r="CQX10" s="883"/>
      <c r="CQY10" s="883"/>
      <c r="CQZ10" s="883"/>
      <c r="CRA10" s="883"/>
      <c r="CRB10" s="883"/>
      <c r="CRC10" s="883"/>
      <c r="CRD10" s="883"/>
      <c r="CRE10" s="883"/>
      <c r="CRF10" s="883"/>
      <c r="CRG10" s="883"/>
      <c r="CRH10" s="883"/>
      <c r="CRI10" s="883"/>
      <c r="CRJ10" s="883"/>
      <c r="CRK10" s="883"/>
      <c r="CRL10" s="883"/>
      <c r="CRM10" s="883"/>
      <c r="CRN10" s="883"/>
      <c r="CRO10" s="883"/>
      <c r="CRP10" s="883"/>
      <c r="CRQ10" s="883"/>
      <c r="CRR10" s="883"/>
      <c r="CRS10" s="883"/>
      <c r="CRT10" s="883"/>
      <c r="CRU10" s="883"/>
      <c r="CRV10" s="883"/>
      <c r="CRW10" s="883"/>
      <c r="CRX10" s="883"/>
      <c r="CRY10" s="883"/>
      <c r="CRZ10" s="883"/>
      <c r="CSA10" s="883"/>
      <c r="CSB10" s="883"/>
      <c r="CSC10" s="883"/>
      <c r="CSD10" s="883"/>
      <c r="CSE10" s="883"/>
      <c r="CSF10" s="883"/>
      <c r="CSG10" s="883"/>
      <c r="CSH10" s="883"/>
      <c r="CSI10" s="883"/>
      <c r="CSJ10" s="883"/>
      <c r="CSK10" s="883"/>
      <c r="CSL10" s="883"/>
      <c r="CSM10" s="883"/>
      <c r="CSN10" s="883"/>
      <c r="CSO10" s="883"/>
      <c r="CSP10" s="883"/>
      <c r="CSQ10" s="883"/>
      <c r="CSR10" s="883"/>
      <c r="CSS10" s="883"/>
      <c r="CST10" s="883"/>
      <c r="CSU10" s="883"/>
      <c r="CSV10" s="883"/>
      <c r="CSW10" s="883"/>
      <c r="CSX10" s="883"/>
      <c r="CSY10" s="883"/>
      <c r="CSZ10" s="883"/>
      <c r="CTA10" s="883"/>
      <c r="CTB10" s="883"/>
      <c r="CTC10" s="883"/>
      <c r="CTD10" s="883"/>
      <c r="CTE10" s="883"/>
      <c r="CTF10" s="883"/>
      <c r="CTG10" s="883"/>
      <c r="CTH10" s="883"/>
      <c r="CTI10" s="883"/>
      <c r="CTJ10" s="883"/>
      <c r="CTK10" s="883"/>
      <c r="CTL10" s="883"/>
      <c r="CTM10" s="883"/>
      <c r="CTN10" s="883"/>
      <c r="CTO10" s="883"/>
      <c r="CTP10" s="883"/>
      <c r="CTQ10" s="883"/>
      <c r="CTR10" s="883"/>
      <c r="CTS10" s="883"/>
      <c r="CTT10" s="883"/>
      <c r="CTU10" s="883"/>
      <c r="CTV10" s="883"/>
      <c r="CTW10" s="883"/>
      <c r="CTX10" s="883"/>
      <c r="CTY10" s="883"/>
      <c r="CTZ10" s="883"/>
      <c r="CUA10" s="883"/>
      <c r="CUB10" s="883"/>
      <c r="CUC10" s="883"/>
      <c r="CUD10" s="883"/>
      <c r="CUE10" s="883"/>
      <c r="CUF10" s="883"/>
      <c r="CUG10" s="883"/>
      <c r="CUH10" s="883"/>
      <c r="CUI10" s="883"/>
      <c r="CUJ10" s="883"/>
      <c r="CUK10" s="883"/>
      <c r="CUL10" s="883"/>
      <c r="CUM10" s="883"/>
      <c r="CUN10" s="883"/>
      <c r="CUO10" s="883"/>
      <c r="CUP10" s="883"/>
      <c r="CUQ10" s="883"/>
      <c r="CUR10" s="883"/>
      <c r="CUS10" s="883"/>
      <c r="CUT10" s="883"/>
      <c r="CUU10" s="883"/>
      <c r="CUV10" s="883"/>
      <c r="CUW10" s="883"/>
      <c r="CUX10" s="883"/>
      <c r="CUY10" s="883"/>
      <c r="CUZ10" s="883"/>
      <c r="CVA10" s="883"/>
      <c r="CVB10" s="883"/>
      <c r="CVC10" s="883"/>
      <c r="CVD10" s="883"/>
      <c r="CVE10" s="883"/>
      <c r="CVF10" s="883"/>
      <c r="CVG10" s="883"/>
      <c r="CVH10" s="883"/>
      <c r="CVI10" s="883"/>
      <c r="CVJ10" s="883"/>
      <c r="CVK10" s="883"/>
      <c r="CVL10" s="883"/>
      <c r="CVM10" s="883"/>
      <c r="CVN10" s="883"/>
      <c r="CVO10" s="883"/>
      <c r="CVP10" s="883"/>
      <c r="CVQ10" s="883"/>
      <c r="CVR10" s="883"/>
      <c r="CVS10" s="883"/>
      <c r="CVT10" s="883"/>
      <c r="CVU10" s="883"/>
      <c r="CVV10" s="883"/>
      <c r="CVW10" s="883"/>
      <c r="CVX10" s="883"/>
      <c r="CVY10" s="883"/>
      <c r="CVZ10" s="883"/>
      <c r="CWA10" s="883"/>
      <c r="CWB10" s="883"/>
      <c r="CWC10" s="883"/>
      <c r="CWD10" s="883"/>
      <c r="CWE10" s="883"/>
      <c r="CWF10" s="883"/>
      <c r="CWG10" s="883"/>
      <c r="CWH10" s="883"/>
      <c r="CWI10" s="883"/>
      <c r="CWJ10" s="883"/>
      <c r="CWK10" s="883"/>
      <c r="CWL10" s="883"/>
      <c r="CWM10" s="883"/>
      <c r="CWN10" s="883"/>
      <c r="CWO10" s="883"/>
      <c r="CWP10" s="883"/>
      <c r="CWQ10" s="883"/>
      <c r="CWR10" s="883"/>
      <c r="CWS10" s="883"/>
      <c r="CWT10" s="883"/>
      <c r="CWU10" s="883"/>
      <c r="CWV10" s="883"/>
      <c r="CWW10" s="883"/>
      <c r="CWX10" s="883"/>
      <c r="CWY10" s="883"/>
      <c r="CWZ10" s="883"/>
      <c r="CXA10" s="883"/>
      <c r="CXB10" s="883"/>
      <c r="CXC10" s="883"/>
      <c r="CXD10" s="883"/>
      <c r="CXE10" s="883"/>
      <c r="CXF10" s="883"/>
      <c r="CXG10" s="883"/>
      <c r="CXH10" s="883"/>
      <c r="CXI10" s="883"/>
      <c r="CXJ10" s="883"/>
      <c r="CXK10" s="883"/>
      <c r="CXL10" s="883"/>
      <c r="CXM10" s="883"/>
      <c r="CXN10" s="883"/>
      <c r="CXO10" s="883"/>
      <c r="CXP10" s="883"/>
      <c r="CXQ10" s="883"/>
      <c r="CXR10" s="883"/>
      <c r="CXS10" s="883"/>
      <c r="CXT10" s="883"/>
      <c r="CXU10" s="883"/>
      <c r="CXV10" s="883"/>
      <c r="CXW10" s="883"/>
      <c r="CXX10" s="883"/>
      <c r="CXY10" s="883"/>
      <c r="CXZ10" s="883"/>
      <c r="CYA10" s="883"/>
      <c r="CYB10" s="883"/>
      <c r="CYC10" s="883"/>
      <c r="CYD10" s="883"/>
      <c r="CYE10" s="883"/>
      <c r="CYF10" s="883"/>
      <c r="CYG10" s="883"/>
      <c r="CYH10" s="883"/>
      <c r="CYI10" s="883"/>
      <c r="CYJ10" s="883"/>
      <c r="CYK10" s="883"/>
      <c r="CYL10" s="883"/>
      <c r="CYM10" s="883"/>
      <c r="CYN10" s="883"/>
      <c r="CYO10" s="883"/>
      <c r="CYP10" s="883"/>
      <c r="CYQ10" s="883"/>
      <c r="CYR10" s="883"/>
      <c r="CYS10" s="883"/>
      <c r="CYT10" s="883"/>
      <c r="CYU10" s="883"/>
      <c r="CYV10" s="883"/>
      <c r="CYW10" s="883"/>
      <c r="CYX10" s="883"/>
      <c r="CYY10" s="883"/>
      <c r="CYZ10" s="883"/>
      <c r="CZA10" s="883"/>
      <c r="CZB10" s="883"/>
      <c r="CZC10" s="883"/>
      <c r="CZD10" s="883"/>
      <c r="CZE10" s="883"/>
      <c r="CZF10" s="883"/>
      <c r="CZG10" s="883"/>
      <c r="CZH10" s="883"/>
      <c r="CZI10" s="883"/>
      <c r="CZJ10" s="883"/>
      <c r="CZK10" s="883"/>
      <c r="CZL10" s="883"/>
      <c r="CZM10" s="883"/>
      <c r="CZN10" s="883"/>
      <c r="CZO10" s="883"/>
      <c r="CZP10" s="883"/>
      <c r="CZQ10" s="883"/>
      <c r="CZR10" s="883"/>
      <c r="CZS10" s="883"/>
      <c r="CZT10" s="883"/>
      <c r="CZU10" s="883"/>
      <c r="CZV10" s="883"/>
      <c r="CZW10" s="883"/>
      <c r="CZX10" s="883"/>
      <c r="CZY10" s="883"/>
      <c r="CZZ10" s="883"/>
      <c r="DAA10" s="883"/>
      <c r="DAB10" s="883"/>
      <c r="DAC10" s="883"/>
      <c r="DAD10" s="883"/>
      <c r="DAE10" s="883"/>
      <c r="DAF10" s="883"/>
      <c r="DAG10" s="883"/>
      <c r="DAH10" s="883"/>
      <c r="DAI10" s="883"/>
      <c r="DAJ10" s="883"/>
      <c r="DAK10" s="883"/>
      <c r="DAL10" s="883"/>
      <c r="DAM10" s="883"/>
      <c r="DAN10" s="883"/>
      <c r="DAO10" s="883"/>
      <c r="DAP10" s="883"/>
      <c r="DAQ10" s="883"/>
      <c r="DAR10" s="883"/>
      <c r="DAS10" s="883"/>
      <c r="DAT10" s="883"/>
      <c r="DAU10" s="883"/>
      <c r="DAV10" s="883"/>
      <c r="DAW10" s="883"/>
      <c r="DAX10" s="883"/>
      <c r="DAY10" s="883"/>
      <c r="DAZ10" s="883"/>
      <c r="DBA10" s="883"/>
      <c r="DBB10" s="883"/>
      <c r="DBC10" s="883"/>
      <c r="DBD10" s="883"/>
      <c r="DBE10" s="883"/>
      <c r="DBF10" s="883"/>
      <c r="DBG10" s="883"/>
      <c r="DBH10" s="883"/>
      <c r="DBI10" s="883"/>
      <c r="DBJ10" s="883"/>
      <c r="DBK10" s="883"/>
      <c r="DBL10" s="883"/>
      <c r="DBM10" s="883"/>
      <c r="DBN10" s="883"/>
      <c r="DBO10" s="883"/>
      <c r="DBP10" s="883"/>
      <c r="DBQ10" s="883"/>
      <c r="DBR10" s="883"/>
      <c r="DBS10" s="883"/>
      <c r="DBT10" s="883"/>
      <c r="DBU10" s="883"/>
      <c r="DBV10" s="883"/>
      <c r="DBW10" s="883"/>
      <c r="DBX10" s="883"/>
      <c r="DBY10" s="883"/>
      <c r="DBZ10" s="883"/>
      <c r="DCA10" s="883"/>
      <c r="DCB10" s="883"/>
      <c r="DCC10" s="883"/>
      <c r="DCD10" s="883"/>
      <c r="DCE10" s="883"/>
      <c r="DCF10" s="883"/>
      <c r="DCG10" s="883"/>
      <c r="DCH10" s="883"/>
      <c r="DCI10" s="883"/>
      <c r="DCJ10" s="883"/>
      <c r="DCK10" s="883"/>
      <c r="DCL10" s="883"/>
      <c r="DCM10" s="883"/>
      <c r="DCN10" s="883"/>
      <c r="DCO10" s="883"/>
      <c r="DCP10" s="883"/>
      <c r="DCQ10" s="883"/>
      <c r="DCR10" s="883"/>
      <c r="DCS10" s="883"/>
      <c r="DCT10" s="883"/>
      <c r="DCU10" s="883"/>
      <c r="DCV10" s="883"/>
      <c r="DCW10" s="883"/>
      <c r="DCX10" s="883"/>
      <c r="DCY10" s="883"/>
      <c r="DCZ10" s="883"/>
      <c r="DDA10" s="883"/>
      <c r="DDB10" s="883"/>
      <c r="DDC10" s="883"/>
      <c r="DDD10" s="883"/>
      <c r="DDE10" s="883"/>
      <c r="DDF10" s="883"/>
      <c r="DDG10" s="883"/>
      <c r="DDH10" s="883"/>
      <c r="DDI10" s="883"/>
      <c r="DDJ10" s="883"/>
      <c r="DDK10" s="883"/>
      <c r="DDL10" s="883"/>
      <c r="DDM10" s="883"/>
      <c r="DDN10" s="883"/>
      <c r="DDO10" s="883"/>
      <c r="DDP10" s="883"/>
      <c r="DDQ10" s="883"/>
      <c r="DDR10" s="883"/>
      <c r="DDS10" s="883"/>
      <c r="DDT10" s="883"/>
      <c r="DDU10" s="883"/>
      <c r="DDV10" s="883"/>
      <c r="DDW10" s="883"/>
      <c r="DDX10" s="883"/>
      <c r="DDY10" s="883"/>
      <c r="DDZ10" s="883"/>
      <c r="DEA10" s="883"/>
      <c r="DEB10" s="883"/>
      <c r="DEC10" s="883"/>
      <c r="DED10" s="883"/>
      <c r="DEE10" s="883"/>
      <c r="DEF10" s="883"/>
      <c r="DEG10" s="883"/>
      <c r="DEH10" s="883"/>
      <c r="DEI10" s="883"/>
      <c r="DEJ10" s="883"/>
      <c r="DEK10" s="883"/>
      <c r="DEL10" s="883"/>
      <c r="DEM10" s="883"/>
      <c r="DEN10" s="883"/>
      <c r="DEO10" s="883"/>
      <c r="DEP10" s="883"/>
      <c r="DEQ10" s="883"/>
      <c r="DER10" s="883"/>
      <c r="DES10" s="883"/>
      <c r="DET10" s="883"/>
      <c r="DEU10" s="883"/>
      <c r="DEV10" s="883"/>
      <c r="DEW10" s="883"/>
      <c r="DEX10" s="883"/>
      <c r="DEY10" s="883"/>
      <c r="DEZ10" s="883"/>
      <c r="DFA10" s="883"/>
      <c r="DFB10" s="883"/>
      <c r="DFC10" s="883"/>
      <c r="DFD10" s="883"/>
      <c r="DFE10" s="883"/>
      <c r="DFF10" s="883"/>
      <c r="DFG10" s="883"/>
      <c r="DFH10" s="883"/>
      <c r="DFI10" s="883"/>
      <c r="DFJ10" s="883"/>
      <c r="DFK10" s="883"/>
      <c r="DFL10" s="883"/>
      <c r="DFM10" s="883"/>
      <c r="DFN10" s="883"/>
      <c r="DFO10" s="883"/>
      <c r="DFP10" s="883"/>
      <c r="DFQ10" s="883"/>
      <c r="DFR10" s="883"/>
      <c r="DFS10" s="883"/>
      <c r="DFT10" s="883"/>
      <c r="DFU10" s="883"/>
      <c r="DFV10" s="883"/>
      <c r="DFW10" s="883"/>
      <c r="DFX10" s="883"/>
      <c r="DFY10" s="883"/>
      <c r="DFZ10" s="883"/>
      <c r="DGA10" s="883"/>
      <c r="DGB10" s="883"/>
      <c r="DGC10" s="883"/>
      <c r="DGD10" s="883"/>
      <c r="DGE10" s="883"/>
      <c r="DGF10" s="883"/>
      <c r="DGG10" s="883"/>
      <c r="DGH10" s="883"/>
      <c r="DGI10" s="883"/>
      <c r="DGJ10" s="883"/>
      <c r="DGK10" s="883"/>
      <c r="DGL10" s="883"/>
      <c r="DGM10" s="883"/>
      <c r="DGN10" s="883"/>
      <c r="DGO10" s="883"/>
      <c r="DGP10" s="883"/>
      <c r="DGQ10" s="883"/>
      <c r="DGR10" s="883"/>
      <c r="DGS10" s="883"/>
      <c r="DGT10" s="883"/>
      <c r="DGU10" s="883"/>
      <c r="DGV10" s="883"/>
      <c r="DGW10" s="883"/>
      <c r="DGX10" s="883"/>
      <c r="DGY10" s="883"/>
      <c r="DGZ10" s="883"/>
      <c r="DHA10" s="883"/>
      <c r="DHB10" s="883"/>
      <c r="DHC10" s="883"/>
      <c r="DHD10" s="883"/>
      <c r="DHE10" s="883"/>
      <c r="DHF10" s="883"/>
      <c r="DHG10" s="883"/>
      <c r="DHH10" s="883"/>
      <c r="DHI10" s="883"/>
      <c r="DHJ10" s="883"/>
      <c r="DHK10" s="883"/>
      <c r="DHL10" s="883"/>
      <c r="DHM10" s="883"/>
      <c r="DHN10" s="883"/>
      <c r="DHO10" s="883"/>
      <c r="DHP10" s="883"/>
      <c r="DHQ10" s="883"/>
      <c r="DHR10" s="883"/>
      <c r="DHS10" s="883"/>
      <c r="DHT10" s="883"/>
      <c r="DHU10" s="883"/>
      <c r="DHV10" s="883"/>
      <c r="DHW10" s="883"/>
      <c r="DHX10" s="883"/>
      <c r="DHY10" s="883"/>
      <c r="DHZ10" s="883"/>
      <c r="DIA10" s="883"/>
      <c r="DIB10" s="883"/>
      <c r="DIC10" s="883"/>
      <c r="DID10" s="883"/>
      <c r="DIE10" s="883"/>
      <c r="DIF10" s="883"/>
      <c r="DIG10" s="883"/>
      <c r="DIH10" s="883"/>
      <c r="DII10" s="883"/>
      <c r="DIJ10" s="883"/>
      <c r="DIK10" s="883"/>
      <c r="DIL10" s="883"/>
      <c r="DIM10" s="883"/>
      <c r="DIN10" s="883"/>
      <c r="DIO10" s="883"/>
      <c r="DIP10" s="883"/>
      <c r="DIQ10" s="883"/>
      <c r="DIR10" s="883"/>
      <c r="DIS10" s="883"/>
      <c r="DIT10" s="883"/>
      <c r="DIU10" s="883"/>
      <c r="DIV10" s="883"/>
      <c r="DIW10" s="883"/>
      <c r="DIX10" s="883"/>
      <c r="DIY10" s="883"/>
      <c r="DIZ10" s="883"/>
      <c r="DJA10" s="883"/>
      <c r="DJB10" s="883"/>
      <c r="DJC10" s="883"/>
      <c r="DJD10" s="883"/>
      <c r="DJE10" s="883"/>
      <c r="DJF10" s="883"/>
      <c r="DJG10" s="883"/>
      <c r="DJH10" s="883"/>
      <c r="DJI10" s="883"/>
      <c r="DJJ10" s="883"/>
      <c r="DJK10" s="883"/>
      <c r="DJL10" s="883"/>
      <c r="DJM10" s="883"/>
      <c r="DJN10" s="883"/>
      <c r="DJO10" s="883"/>
      <c r="DJP10" s="883"/>
      <c r="DJQ10" s="883"/>
      <c r="DJR10" s="883"/>
      <c r="DJS10" s="883"/>
      <c r="DJT10" s="883"/>
      <c r="DJU10" s="883"/>
      <c r="DJV10" s="883"/>
      <c r="DJW10" s="883"/>
      <c r="DJX10" s="883"/>
      <c r="DJY10" s="883"/>
      <c r="DJZ10" s="883"/>
      <c r="DKA10" s="883"/>
      <c r="DKB10" s="883"/>
      <c r="DKC10" s="883"/>
      <c r="DKD10" s="883"/>
      <c r="DKE10" s="883"/>
      <c r="DKF10" s="883"/>
      <c r="DKG10" s="883"/>
      <c r="DKH10" s="883"/>
      <c r="DKI10" s="883"/>
      <c r="DKJ10" s="883"/>
      <c r="DKK10" s="883"/>
      <c r="DKL10" s="883"/>
      <c r="DKM10" s="883"/>
      <c r="DKN10" s="883"/>
      <c r="DKO10" s="883"/>
      <c r="DKP10" s="883"/>
      <c r="DKQ10" s="883"/>
      <c r="DKR10" s="883"/>
      <c r="DKS10" s="883"/>
      <c r="DKT10" s="883"/>
      <c r="DKU10" s="883"/>
      <c r="DKV10" s="883"/>
      <c r="DKW10" s="883"/>
      <c r="DKX10" s="883"/>
      <c r="DKY10" s="883"/>
      <c r="DKZ10" s="883"/>
      <c r="DLA10" s="883"/>
      <c r="DLB10" s="883"/>
      <c r="DLC10" s="883"/>
      <c r="DLD10" s="883"/>
      <c r="DLE10" s="883"/>
      <c r="DLF10" s="883"/>
      <c r="DLG10" s="883"/>
      <c r="DLH10" s="883"/>
      <c r="DLI10" s="883"/>
      <c r="DLJ10" s="883"/>
      <c r="DLK10" s="883"/>
      <c r="DLL10" s="883"/>
      <c r="DLM10" s="883"/>
      <c r="DLN10" s="883"/>
      <c r="DLO10" s="883"/>
      <c r="DLP10" s="883"/>
      <c r="DLQ10" s="883"/>
      <c r="DLR10" s="883"/>
      <c r="DLS10" s="883"/>
      <c r="DLT10" s="883"/>
      <c r="DLU10" s="883"/>
      <c r="DLV10" s="883"/>
      <c r="DLW10" s="883"/>
      <c r="DLX10" s="883"/>
      <c r="DLY10" s="883"/>
      <c r="DLZ10" s="883"/>
      <c r="DMA10" s="883"/>
      <c r="DMB10" s="883"/>
      <c r="DMC10" s="883"/>
      <c r="DMD10" s="883"/>
      <c r="DME10" s="883"/>
      <c r="DMF10" s="883"/>
      <c r="DMG10" s="883"/>
      <c r="DMH10" s="883"/>
      <c r="DMI10" s="883"/>
      <c r="DMJ10" s="883"/>
      <c r="DMK10" s="883"/>
      <c r="DML10" s="883"/>
      <c r="DMM10" s="883"/>
      <c r="DMN10" s="883"/>
      <c r="DMO10" s="883"/>
      <c r="DMP10" s="883"/>
      <c r="DMQ10" s="883"/>
      <c r="DMR10" s="883"/>
      <c r="DMS10" s="883"/>
      <c r="DMT10" s="883"/>
      <c r="DMU10" s="883"/>
      <c r="DMV10" s="883"/>
      <c r="DMW10" s="883"/>
      <c r="DMX10" s="883"/>
      <c r="DMY10" s="883"/>
      <c r="DMZ10" s="883"/>
      <c r="DNA10" s="883"/>
      <c r="DNB10" s="883"/>
      <c r="DNC10" s="883"/>
      <c r="DND10" s="883"/>
      <c r="DNE10" s="883"/>
      <c r="DNF10" s="883"/>
      <c r="DNG10" s="883"/>
      <c r="DNH10" s="883"/>
      <c r="DNI10" s="883"/>
      <c r="DNJ10" s="883"/>
      <c r="DNK10" s="883"/>
      <c r="DNL10" s="883"/>
      <c r="DNM10" s="883"/>
      <c r="DNN10" s="883"/>
      <c r="DNO10" s="883"/>
      <c r="DNP10" s="883"/>
      <c r="DNQ10" s="883"/>
      <c r="DNR10" s="883"/>
      <c r="DNS10" s="883"/>
      <c r="DNT10" s="883"/>
      <c r="DNU10" s="883"/>
      <c r="DNV10" s="883"/>
      <c r="DNW10" s="883"/>
      <c r="DNX10" s="883"/>
      <c r="DNY10" s="883"/>
      <c r="DNZ10" s="883"/>
      <c r="DOA10" s="883"/>
      <c r="DOB10" s="883"/>
      <c r="DOC10" s="883"/>
      <c r="DOD10" s="883"/>
      <c r="DOE10" s="883"/>
      <c r="DOF10" s="883"/>
      <c r="DOG10" s="883"/>
      <c r="DOH10" s="883"/>
      <c r="DOI10" s="883"/>
      <c r="DOJ10" s="883"/>
      <c r="DOK10" s="883"/>
      <c r="DOL10" s="883"/>
      <c r="DOM10" s="883"/>
      <c r="DON10" s="883"/>
      <c r="DOO10" s="883"/>
      <c r="DOP10" s="883"/>
      <c r="DOQ10" s="883"/>
      <c r="DOR10" s="883"/>
      <c r="DOS10" s="883"/>
      <c r="DOT10" s="883"/>
      <c r="DOU10" s="883"/>
      <c r="DOV10" s="883"/>
      <c r="DOW10" s="883"/>
      <c r="DOX10" s="883"/>
      <c r="DOY10" s="883"/>
      <c r="DOZ10" s="883"/>
      <c r="DPA10" s="883"/>
      <c r="DPB10" s="883"/>
      <c r="DPC10" s="883"/>
      <c r="DPD10" s="883"/>
      <c r="DPE10" s="883"/>
      <c r="DPF10" s="883"/>
      <c r="DPG10" s="883"/>
      <c r="DPH10" s="883"/>
      <c r="DPI10" s="883"/>
      <c r="DPJ10" s="883"/>
      <c r="DPK10" s="883"/>
      <c r="DPL10" s="883"/>
      <c r="DPM10" s="883"/>
      <c r="DPN10" s="883"/>
      <c r="DPO10" s="883"/>
      <c r="DPP10" s="883"/>
      <c r="DPQ10" s="883"/>
      <c r="DPR10" s="883"/>
      <c r="DPS10" s="883"/>
      <c r="DPT10" s="883"/>
      <c r="DPU10" s="883"/>
      <c r="DPV10" s="883"/>
      <c r="DPW10" s="883"/>
      <c r="DPX10" s="883"/>
      <c r="DPY10" s="883"/>
      <c r="DPZ10" s="883"/>
      <c r="DQA10" s="883"/>
      <c r="DQB10" s="883"/>
      <c r="DQC10" s="883"/>
      <c r="DQD10" s="883"/>
      <c r="DQE10" s="883"/>
      <c r="DQF10" s="883"/>
      <c r="DQG10" s="883"/>
      <c r="DQH10" s="883"/>
      <c r="DQI10" s="883"/>
      <c r="DQJ10" s="883"/>
      <c r="DQK10" s="883"/>
      <c r="DQL10" s="883"/>
      <c r="DQM10" s="883"/>
      <c r="DQN10" s="883"/>
      <c r="DQO10" s="883"/>
      <c r="DQP10" s="883"/>
      <c r="DQQ10" s="883"/>
      <c r="DQR10" s="883"/>
      <c r="DQS10" s="883"/>
      <c r="DQT10" s="883"/>
      <c r="DQU10" s="883"/>
      <c r="DQV10" s="883"/>
      <c r="DQW10" s="883"/>
      <c r="DQX10" s="883"/>
      <c r="DQY10" s="883"/>
      <c r="DQZ10" s="883"/>
      <c r="DRA10" s="883"/>
      <c r="DRB10" s="883"/>
      <c r="DRC10" s="883"/>
      <c r="DRD10" s="883"/>
      <c r="DRE10" s="883"/>
      <c r="DRF10" s="883"/>
      <c r="DRG10" s="883"/>
      <c r="DRH10" s="883"/>
      <c r="DRI10" s="883"/>
      <c r="DRJ10" s="883"/>
      <c r="DRK10" s="883"/>
      <c r="DRL10" s="883"/>
      <c r="DRM10" s="883"/>
      <c r="DRN10" s="883"/>
      <c r="DRO10" s="883"/>
      <c r="DRP10" s="883"/>
      <c r="DRQ10" s="883"/>
      <c r="DRR10" s="883"/>
      <c r="DRS10" s="883"/>
      <c r="DRT10" s="883"/>
      <c r="DRU10" s="883"/>
      <c r="DRV10" s="883"/>
      <c r="DRW10" s="883"/>
      <c r="DRX10" s="883"/>
      <c r="DRY10" s="883"/>
      <c r="DRZ10" s="883"/>
      <c r="DSA10" s="883"/>
      <c r="DSB10" s="883"/>
      <c r="DSC10" s="883"/>
      <c r="DSD10" s="883"/>
      <c r="DSE10" s="883"/>
      <c r="DSF10" s="883"/>
      <c r="DSG10" s="883"/>
      <c r="DSH10" s="883"/>
      <c r="DSI10" s="883"/>
      <c r="DSJ10" s="883"/>
      <c r="DSK10" s="883"/>
      <c r="DSL10" s="883"/>
      <c r="DSM10" s="883"/>
      <c r="DSN10" s="883"/>
      <c r="DSO10" s="883"/>
      <c r="DSP10" s="883"/>
      <c r="DSQ10" s="883"/>
      <c r="DSR10" s="883"/>
      <c r="DSS10" s="883"/>
      <c r="DST10" s="883"/>
      <c r="DSU10" s="883"/>
      <c r="DSV10" s="883"/>
      <c r="DSW10" s="883"/>
      <c r="DSX10" s="883"/>
      <c r="DSY10" s="883"/>
      <c r="DSZ10" s="883"/>
      <c r="DTA10" s="883"/>
      <c r="DTB10" s="883"/>
      <c r="DTC10" s="883"/>
      <c r="DTD10" s="883"/>
      <c r="DTE10" s="883"/>
      <c r="DTF10" s="883"/>
      <c r="DTG10" s="883"/>
      <c r="DTH10" s="883"/>
      <c r="DTI10" s="883"/>
      <c r="DTJ10" s="883"/>
      <c r="DTK10" s="883"/>
      <c r="DTL10" s="883"/>
      <c r="DTM10" s="883"/>
      <c r="DTN10" s="883"/>
      <c r="DTO10" s="883"/>
      <c r="DTP10" s="883"/>
      <c r="DTQ10" s="883"/>
      <c r="DTR10" s="883"/>
      <c r="DTS10" s="883"/>
      <c r="DTT10" s="883"/>
      <c r="DTU10" s="883"/>
      <c r="DTV10" s="883"/>
      <c r="DTW10" s="883"/>
      <c r="DTX10" s="883"/>
      <c r="DTY10" s="883"/>
      <c r="DTZ10" s="883"/>
      <c r="DUA10" s="883"/>
      <c r="DUB10" s="883"/>
      <c r="DUC10" s="883"/>
      <c r="DUD10" s="883"/>
      <c r="DUE10" s="883"/>
      <c r="DUF10" s="883"/>
      <c r="DUG10" s="883"/>
      <c r="DUH10" s="883"/>
      <c r="DUI10" s="883"/>
      <c r="DUJ10" s="883"/>
      <c r="DUK10" s="883"/>
      <c r="DUL10" s="883"/>
      <c r="DUM10" s="883"/>
      <c r="DUN10" s="883"/>
      <c r="DUO10" s="883"/>
      <c r="DUP10" s="883"/>
      <c r="DUQ10" s="883"/>
      <c r="DUR10" s="883"/>
      <c r="DUS10" s="883"/>
      <c r="DUT10" s="883"/>
      <c r="DUU10" s="883"/>
      <c r="DUV10" s="883"/>
      <c r="DUW10" s="883"/>
      <c r="DUX10" s="883"/>
      <c r="DUY10" s="883"/>
      <c r="DUZ10" s="883"/>
      <c r="DVA10" s="883"/>
      <c r="DVB10" s="883"/>
      <c r="DVC10" s="883"/>
      <c r="DVD10" s="883"/>
      <c r="DVE10" s="883"/>
      <c r="DVF10" s="883"/>
      <c r="DVG10" s="883"/>
      <c r="DVH10" s="883"/>
      <c r="DVI10" s="883"/>
      <c r="DVJ10" s="883"/>
      <c r="DVK10" s="883"/>
      <c r="DVL10" s="883"/>
      <c r="DVM10" s="883"/>
      <c r="DVN10" s="883"/>
      <c r="DVO10" s="883"/>
      <c r="DVP10" s="883"/>
      <c r="DVQ10" s="883"/>
      <c r="DVR10" s="883"/>
      <c r="DVS10" s="883"/>
      <c r="DVT10" s="883"/>
      <c r="DVU10" s="883"/>
      <c r="DVV10" s="883"/>
      <c r="DVW10" s="883"/>
      <c r="DVX10" s="883"/>
      <c r="DVY10" s="883"/>
      <c r="DVZ10" s="883"/>
      <c r="DWA10" s="883"/>
      <c r="DWB10" s="883"/>
      <c r="DWC10" s="883"/>
      <c r="DWD10" s="883"/>
      <c r="DWE10" s="883"/>
      <c r="DWF10" s="883"/>
      <c r="DWG10" s="883"/>
      <c r="DWH10" s="883"/>
      <c r="DWI10" s="883"/>
      <c r="DWJ10" s="883"/>
      <c r="DWK10" s="883"/>
      <c r="DWL10" s="883"/>
      <c r="DWM10" s="883"/>
      <c r="DWN10" s="883"/>
      <c r="DWO10" s="883"/>
      <c r="DWP10" s="883"/>
      <c r="DWQ10" s="883"/>
      <c r="DWR10" s="883"/>
      <c r="DWS10" s="883"/>
      <c r="DWT10" s="883"/>
      <c r="DWU10" s="883"/>
      <c r="DWV10" s="883"/>
      <c r="DWW10" s="883"/>
      <c r="DWX10" s="883"/>
      <c r="DWY10" s="883"/>
      <c r="DWZ10" s="883"/>
      <c r="DXA10" s="883"/>
      <c r="DXB10" s="883"/>
      <c r="DXC10" s="883"/>
      <c r="DXD10" s="883"/>
      <c r="DXE10" s="883"/>
      <c r="DXF10" s="883"/>
      <c r="DXG10" s="883"/>
      <c r="DXH10" s="883"/>
      <c r="DXI10" s="883"/>
      <c r="DXJ10" s="883"/>
      <c r="DXK10" s="883"/>
      <c r="DXL10" s="883"/>
      <c r="DXM10" s="883"/>
      <c r="DXN10" s="883"/>
      <c r="DXO10" s="883"/>
      <c r="DXP10" s="883"/>
      <c r="DXQ10" s="883"/>
      <c r="DXR10" s="883"/>
      <c r="DXS10" s="883"/>
      <c r="DXT10" s="883"/>
      <c r="DXU10" s="883"/>
      <c r="DXV10" s="883"/>
      <c r="DXW10" s="883"/>
      <c r="DXX10" s="883"/>
      <c r="DXY10" s="883"/>
      <c r="DXZ10" s="883"/>
      <c r="DYA10" s="883"/>
      <c r="DYB10" s="883"/>
      <c r="DYC10" s="883"/>
      <c r="DYD10" s="883"/>
      <c r="DYE10" s="883"/>
      <c r="DYF10" s="883"/>
      <c r="DYG10" s="883"/>
      <c r="DYH10" s="883"/>
      <c r="DYI10" s="883"/>
      <c r="DYJ10" s="883"/>
      <c r="DYK10" s="883"/>
      <c r="DYL10" s="883"/>
      <c r="DYM10" s="883"/>
      <c r="DYN10" s="883"/>
      <c r="DYO10" s="883"/>
      <c r="DYP10" s="883"/>
      <c r="DYQ10" s="883"/>
      <c r="DYR10" s="883"/>
      <c r="DYS10" s="883"/>
      <c r="DYT10" s="883"/>
      <c r="DYU10" s="883"/>
      <c r="DYV10" s="883"/>
      <c r="DYW10" s="883"/>
      <c r="DYX10" s="883"/>
      <c r="DYY10" s="883"/>
      <c r="DYZ10" s="883"/>
      <c r="DZA10" s="883"/>
      <c r="DZB10" s="883"/>
      <c r="DZC10" s="883"/>
      <c r="DZD10" s="883"/>
      <c r="DZE10" s="883"/>
      <c r="DZF10" s="883"/>
      <c r="DZG10" s="883"/>
      <c r="DZH10" s="883"/>
      <c r="DZI10" s="883"/>
      <c r="DZJ10" s="883"/>
      <c r="DZK10" s="883"/>
      <c r="DZL10" s="883"/>
      <c r="DZM10" s="883"/>
      <c r="DZN10" s="883"/>
      <c r="DZO10" s="883"/>
      <c r="DZP10" s="883"/>
      <c r="DZQ10" s="883"/>
      <c r="DZR10" s="883"/>
      <c r="DZS10" s="883"/>
      <c r="DZT10" s="883"/>
      <c r="DZU10" s="883"/>
      <c r="DZV10" s="883"/>
      <c r="DZW10" s="883"/>
      <c r="DZX10" s="883"/>
      <c r="DZY10" s="883"/>
      <c r="DZZ10" s="883"/>
      <c r="EAA10" s="883"/>
      <c r="EAB10" s="883"/>
      <c r="EAC10" s="883"/>
      <c r="EAD10" s="883"/>
      <c r="EAE10" s="883"/>
      <c r="EAF10" s="883"/>
      <c r="EAG10" s="883"/>
      <c r="EAH10" s="883"/>
      <c r="EAI10" s="883"/>
      <c r="EAJ10" s="883"/>
      <c r="EAK10" s="883"/>
      <c r="EAL10" s="883"/>
      <c r="EAM10" s="883"/>
      <c r="EAN10" s="883"/>
      <c r="EAO10" s="883"/>
      <c r="EAP10" s="883"/>
      <c r="EAQ10" s="883"/>
      <c r="EAR10" s="883"/>
      <c r="EAS10" s="883"/>
      <c r="EAT10" s="883"/>
      <c r="EAU10" s="883"/>
      <c r="EAV10" s="883"/>
      <c r="EAW10" s="883"/>
      <c r="EAX10" s="883"/>
      <c r="EAY10" s="883"/>
      <c r="EAZ10" s="883"/>
      <c r="EBA10" s="883"/>
      <c r="EBB10" s="883"/>
      <c r="EBC10" s="883"/>
      <c r="EBD10" s="883"/>
      <c r="EBE10" s="883"/>
      <c r="EBF10" s="883"/>
      <c r="EBG10" s="883"/>
      <c r="EBH10" s="883"/>
      <c r="EBI10" s="883"/>
      <c r="EBJ10" s="883"/>
      <c r="EBK10" s="883"/>
      <c r="EBL10" s="883"/>
      <c r="EBM10" s="883"/>
      <c r="EBN10" s="883"/>
      <c r="EBO10" s="883"/>
      <c r="EBP10" s="883"/>
      <c r="EBQ10" s="883"/>
      <c r="EBR10" s="883"/>
      <c r="EBS10" s="883"/>
      <c r="EBT10" s="883"/>
      <c r="EBU10" s="883"/>
      <c r="EBV10" s="883"/>
      <c r="EBW10" s="883"/>
      <c r="EBX10" s="883"/>
      <c r="EBY10" s="883"/>
      <c r="EBZ10" s="883"/>
      <c r="ECA10" s="883"/>
      <c r="ECB10" s="883"/>
      <c r="ECC10" s="883"/>
      <c r="ECD10" s="883"/>
      <c r="ECE10" s="883"/>
      <c r="ECF10" s="883"/>
      <c r="ECG10" s="883"/>
      <c r="ECH10" s="883"/>
      <c r="ECI10" s="883"/>
      <c r="ECJ10" s="883"/>
      <c r="ECK10" s="883"/>
      <c r="ECL10" s="883"/>
      <c r="ECM10" s="883"/>
      <c r="ECN10" s="883"/>
      <c r="ECO10" s="883"/>
      <c r="ECP10" s="883"/>
      <c r="ECQ10" s="883"/>
      <c r="ECR10" s="883"/>
      <c r="ECS10" s="883"/>
      <c r="ECT10" s="883"/>
      <c r="ECU10" s="883"/>
      <c r="ECV10" s="883"/>
      <c r="ECW10" s="883"/>
      <c r="ECX10" s="883"/>
      <c r="ECY10" s="883"/>
      <c r="ECZ10" s="883"/>
      <c r="EDA10" s="883"/>
      <c r="EDB10" s="883"/>
      <c r="EDC10" s="883"/>
      <c r="EDD10" s="883"/>
      <c r="EDE10" s="883"/>
      <c r="EDF10" s="883"/>
      <c r="EDG10" s="883"/>
      <c r="EDH10" s="883"/>
      <c r="EDI10" s="883"/>
      <c r="EDJ10" s="883"/>
      <c r="EDK10" s="883"/>
      <c r="EDL10" s="883"/>
      <c r="EDM10" s="883"/>
      <c r="EDN10" s="883"/>
      <c r="EDO10" s="883"/>
      <c r="EDP10" s="883"/>
      <c r="EDQ10" s="883"/>
      <c r="EDR10" s="883"/>
      <c r="EDS10" s="883"/>
      <c r="EDT10" s="883"/>
      <c r="EDU10" s="883"/>
      <c r="EDV10" s="883"/>
      <c r="EDW10" s="883"/>
      <c r="EDX10" s="883"/>
      <c r="EDY10" s="883"/>
      <c r="EDZ10" s="883"/>
      <c r="EEA10" s="883"/>
      <c r="EEB10" s="883"/>
      <c r="EEC10" s="883"/>
      <c r="EED10" s="883"/>
      <c r="EEE10" s="883"/>
      <c r="EEF10" s="883"/>
      <c r="EEG10" s="883"/>
      <c r="EEH10" s="883"/>
      <c r="EEI10" s="883"/>
      <c r="EEJ10" s="883"/>
      <c r="EEK10" s="883"/>
      <c r="EEL10" s="883"/>
      <c r="EEM10" s="883"/>
      <c r="EEN10" s="883"/>
      <c r="EEO10" s="883"/>
      <c r="EEP10" s="883"/>
      <c r="EEQ10" s="883"/>
      <c r="EER10" s="883"/>
      <c r="EES10" s="883"/>
      <c r="EET10" s="883"/>
      <c r="EEU10" s="883"/>
      <c r="EEV10" s="883"/>
      <c r="EEW10" s="883"/>
      <c r="EEX10" s="883"/>
      <c r="EEY10" s="883"/>
      <c r="EEZ10" s="883"/>
      <c r="EFA10" s="883"/>
      <c r="EFB10" s="883"/>
      <c r="EFC10" s="883"/>
      <c r="EFD10" s="883"/>
      <c r="EFE10" s="883"/>
      <c r="EFF10" s="883"/>
      <c r="EFG10" s="883"/>
      <c r="EFH10" s="883"/>
      <c r="EFI10" s="883"/>
      <c r="EFJ10" s="883"/>
      <c r="EFK10" s="883"/>
      <c r="EFL10" s="883"/>
      <c r="EFM10" s="883"/>
      <c r="EFN10" s="883"/>
      <c r="EFO10" s="883"/>
      <c r="EFP10" s="883"/>
      <c r="EFQ10" s="883"/>
      <c r="EFR10" s="883"/>
      <c r="EFS10" s="883"/>
      <c r="EFT10" s="883"/>
      <c r="EFU10" s="883"/>
      <c r="EFV10" s="883"/>
      <c r="EFW10" s="883"/>
      <c r="EFX10" s="883"/>
      <c r="EFY10" s="883"/>
      <c r="EFZ10" s="883"/>
      <c r="EGA10" s="883"/>
      <c r="EGB10" s="883"/>
      <c r="EGC10" s="883"/>
      <c r="EGD10" s="883"/>
      <c r="EGE10" s="883"/>
      <c r="EGF10" s="883"/>
      <c r="EGG10" s="883"/>
      <c r="EGH10" s="883"/>
      <c r="EGI10" s="883"/>
      <c r="EGJ10" s="883"/>
      <c r="EGK10" s="883"/>
      <c r="EGL10" s="883"/>
      <c r="EGM10" s="883"/>
      <c r="EGN10" s="883"/>
      <c r="EGO10" s="883"/>
      <c r="EGP10" s="883"/>
      <c r="EGQ10" s="883"/>
      <c r="EGR10" s="883"/>
      <c r="EGS10" s="883"/>
      <c r="EGT10" s="883"/>
      <c r="EGU10" s="883"/>
      <c r="EGV10" s="883"/>
      <c r="EGW10" s="883"/>
      <c r="EGX10" s="883"/>
      <c r="EGY10" s="883"/>
      <c r="EGZ10" s="883"/>
      <c r="EHA10" s="883"/>
      <c r="EHB10" s="883"/>
      <c r="EHC10" s="883"/>
      <c r="EHD10" s="883"/>
      <c r="EHE10" s="883"/>
      <c r="EHF10" s="883"/>
      <c r="EHG10" s="883"/>
      <c r="EHH10" s="883"/>
      <c r="EHI10" s="883"/>
      <c r="EHJ10" s="883"/>
      <c r="EHK10" s="883"/>
      <c r="EHL10" s="883"/>
      <c r="EHM10" s="883"/>
      <c r="EHN10" s="883"/>
      <c r="EHO10" s="883"/>
      <c r="EHP10" s="883"/>
      <c r="EHQ10" s="883"/>
      <c r="EHR10" s="883"/>
      <c r="EHS10" s="883"/>
      <c r="EHT10" s="883"/>
      <c r="EHU10" s="883"/>
      <c r="EHV10" s="883"/>
      <c r="EHW10" s="883"/>
      <c r="EHX10" s="883"/>
      <c r="EHY10" s="883"/>
      <c r="EHZ10" s="883"/>
      <c r="EIA10" s="883"/>
      <c r="EIB10" s="883"/>
      <c r="EIC10" s="883"/>
      <c r="EID10" s="883"/>
      <c r="EIE10" s="883"/>
      <c r="EIF10" s="883"/>
      <c r="EIG10" s="883"/>
      <c r="EIH10" s="883"/>
      <c r="EII10" s="883"/>
      <c r="EIJ10" s="883"/>
      <c r="EIK10" s="883"/>
      <c r="EIL10" s="883"/>
      <c r="EIM10" s="883"/>
      <c r="EIN10" s="883"/>
      <c r="EIO10" s="883"/>
      <c r="EIP10" s="883"/>
      <c r="EIQ10" s="883"/>
      <c r="EIR10" s="883"/>
      <c r="EIS10" s="883"/>
      <c r="EIT10" s="883"/>
      <c r="EIU10" s="883"/>
      <c r="EIV10" s="883"/>
      <c r="EIW10" s="883"/>
      <c r="EIX10" s="883"/>
      <c r="EIY10" s="883"/>
      <c r="EIZ10" s="883"/>
      <c r="EJA10" s="883"/>
      <c r="EJB10" s="883"/>
      <c r="EJC10" s="883"/>
      <c r="EJD10" s="883"/>
      <c r="EJE10" s="883"/>
      <c r="EJF10" s="883"/>
      <c r="EJG10" s="883"/>
      <c r="EJH10" s="883"/>
      <c r="EJI10" s="883"/>
      <c r="EJJ10" s="883"/>
      <c r="EJK10" s="883"/>
      <c r="EJL10" s="883"/>
      <c r="EJM10" s="883"/>
      <c r="EJN10" s="883"/>
      <c r="EJO10" s="883"/>
      <c r="EJP10" s="883"/>
      <c r="EJQ10" s="883"/>
      <c r="EJR10" s="883"/>
      <c r="EJS10" s="883"/>
      <c r="EJT10" s="883"/>
      <c r="EJU10" s="883"/>
      <c r="EJV10" s="883"/>
      <c r="EJW10" s="883"/>
      <c r="EJX10" s="883"/>
      <c r="EJY10" s="883"/>
      <c r="EJZ10" s="883"/>
      <c r="EKA10" s="883"/>
      <c r="EKB10" s="883"/>
      <c r="EKC10" s="883"/>
      <c r="EKD10" s="883"/>
      <c r="EKE10" s="883"/>
      <c r="EKF10" s="883"/>
      <c r="EKG10" s="883"/>
      <c r="EKH10" s="883"/>
      <c r="EKI10" s="883"/>
      <c r="EKJ10" s="883"/>
      <c r="EKK10" s="883"/>
      <c r="EKL10" s="883"/>
      <c r="EKM10" s="883"/>
      <c r="EKN10" s="883"/>
      <c r="EKO10" s="883"/>
      <c r="EKP10" s="883"/>
      <c r="EKQ10" s="883"/>
      <c r="EKR10" s="883"/>
      <c r="EKS10" s="883"/>
      <c r="EKT10" s="883"/>
      <c r="EKU10" s="883"/>
      <c r="EKV10" s="883"/>
      <c r="EKW10" s="883"/>
      <c r="EKX10" s="883"/>
      <c r="EKY10" s="883"/>
      <c r="EKZ10" s="883"/>
      <c r="ELA10" s="883"/>
      <c r="ELB10" s="883"/>
      <c r="ELC10" s="883"/>
      <c r="ELD10" s="883"/>
      <c r="ELE10" s="883"/>
      <c r="ELF10" s="883"/>
      <c r="ELG10" s="883"/>
      <c r="ELH10" s="883"/>
      <c r="ELI10" s="883"/>
      <c r="ELJ10" s="883"/>
      <c r="ELK10" s="883"/>
      <c r="ELL10" s="883"/>
      <c r="ELM10" s="883"/>
      <c r="ELN10" s="883"/>
      <c r="ELO10" s="883"/>
      <c r="ELP10" s="883"/>
      <c r="ELQ10" s="883"/>
      <c r="ELR10" s="883"/>
      <c r="ELS10" s="883"/>
      <c r="ELT10" s="883"/>
      <c r="ELU10" s="883"/>
      <c r="ELV10" s="883"/>
      <c r="ELW10" s="883"/>
      <c r="ELX10" s="883"/>
      <c r="ELY10" s="883"/>
      <c r="ELZ10" s="883"/>
      <c r="EMA10" s="883"/>
      <c r="EMB10" s="883"/>
      <c r="EMC10" s="883"/>
      <c r="EMD10" s="883"/>
      <c r="EME10" s="883"/>
      <c r="EMF10" s="883"/>
      <c r="EMG10" s="883"/>
      <c r="EMH10" s="883"/>
      <c r="EMI10" s="883"/>
      <c r="EMJ10" s="883"/>
      <c r="EMK10" s="883"/>
      <c r="EML10" s="883"/>
      <c r="EMM10" s="883"/>
      <c r="EMN10" s="883"/>
      <c r="EMO10" s="883"/>
      <c r="EMP10" s="883"/>
      <c r="EMQ10" s="883"/>
      <c r="EMR10" s="883"/>
      <c r="EMS10" s="883"/>
      <c r="EMT10" s="883"/>
      <c r="EMU10" s="883"/>
      <c r="EMV10" s="883"/>
      <c r="EMW10" s="883"/>
      <c r="EMX10" s="883"/>
      <c r="EMY10" s="883"/>
      <c r="EMZ10" s="883"/>
      <c r="ENA10" s="883"/>
      <c r="ENB10" s="883"/>
      <c r="ENC10" s="883"/>
      <c r="END10" s="883"/>
      <c r="ENE10" s="883"/>
      <c r="ENF10" s="883"/>
      <c r="ENG10" s="883"/>
      <c r="ENH10" s="883"/>
      <c r="ENI10" s="883"/>
      <c r="ENJ10" s="883"/>
      <c r="ENK10" s="883"/>
      <c r="ENL10" s="883"/>
      <c r="ENM10" s="883"/>
      <c r="ENN10" s="883"/>
      <c r="ENO10" s="883"/>
      <c r="ENP10" s="883"/>
      <c r="ENQ10" s="883"/>
      <c r="ENR10" s="883"/>
      <c r="ENS10" s="883"/>
      <c r="ENT10" s="883"/>
      <c r="ENU10" s="883"/>
      <c r="ENV10" s="883"/>
      <c r="ENW10" s="883"/>
      <c r="ENX10" s="883"/>
      <c r="ENY10" s="883"/>
      <c r="ENZ10" s="883"/>
      <c r="EOA10" s="883"/>
      <c r="EOB10" s="883"/>
      <c r="EOC10" s="883"/>
      <c r="EOD10" s="883"/>
      <c r="EOE10" s="883"/>
      <c r="EOF10" s="883"/>
      <c r="EOG10" s="883"/>
      <c r="EOH10" s="883"/>
      <c r="EOI10" s="883"/>
      <c r="EOJ10" s="883"/>
      <c r="EOK10" s="883"/>
      <c r="EOL10" s="883"/>
      <c r="EOM10" s="883"/>
      <c r="EON10" s="883"/>
      <c r="EOO10" s="883"/>
      <c r="EOP10" s="883"/>
      <c r="EOQ10" s="883"/>
      <c r="EOR10" s="883"/>
      <c r="EOS10" s="883"/>
      <c r="EOT10" s="883"/>
      <c r="EOU10" s="883"/>
      <c r="EOV10" s="883"/>
      <c r="EOW10" s="883"/>
      <c r="EOX10" s="883"/>
      <c r="EOY10" s="883"/>
      <c r="EOZ10" s="883"/>
      <c r="EPA10" s="883"/>
      <c r="EPB10" s="883"/>
      <c r="EPC10" s="883"/>
      <c r="EPD10" s="883"/>
      <c r="EPE10" s="883"/>
      <c r="EPF10" s="883"/>
      <c r="EPG10" s="883"/>
      <c r="EPH10" s="883"/>
      <c r="EPI10" s="883"/>
      <c r="EPJ10" s="883"/>
      <c r="EPK10" s="883"/>
      <c r="EPL10" s="883"/>
      <c r="EPM10" s="883"/>
      <c r="EPN10" s="883"/>
      <c r="EPO10" s="883"/>
      <c r="EPP10" s="883"/>
      <c r="EPQ10" s="883"/>
      <c r="EPR10" s="883"/>
      <c r="EPS10" s="883"/>
      <c r="EPT10" s="883"/>
      <c r="EPU10" s="883"/>
      <c r="EPV10" s="883"/>
      <c r="EPW10" s="883"/>
      <c r="EPX10" s="883"/>
      <c r="EPY10" s="883"/>
      <c r="EPZ10" s="883"/>
      <c r="EQA10" s="883"/>
      <c r="EQB10" s="883"/>
      <c r="EQC10" s="883"/>
      <c r="EQD10" s="883"/>
      <c r="EQE10" s="883"/>
      <c r="EQF10" s="883"/>
      <c r="EQG10" s="883"/>
      <c r="EQH10" s="883"/>
      <c r="EQI10" s="883"/>
      <c r="EQJ10" s="883"/>
      <c r="EQK10" s="883"/>
      <c r="EQL10" s="883"/>
      <c r="EQM10" s="883"/>
      <c r="EQN10" s="883"/>
      <c r="EQO10" s="883"/>
      <c r="EQP10" s="883"/>
      <c r="EQQ10" s="883"/>
      <c r="EQR10" s="883"/>
      <c r="EQS10" s="883"/>
      <c r="EQT10" s="883"/>
      <c r="EQU10" s="883"/>
      <c r="EQV10" s="883"/>
      <c r="EQW10" s="883"/>
      <c r="EQX10" s="883"/>
      <c r="EQY10" s="883"/>
      <c r="EQZ10" s="883"/>
      <c r="ERA10" s="883"/>
      <c r="ERB10" s="883"/>
      <c r="ERC10" s="883"/>
      <c r="ERD10" s="883"/>
      <c r="ERE10" s="883"/>
      <c r="ERF10" s="883"/>
      <c r="ERG10" s="883"/>
      <c r="ERH10" s="883"/>
      <c r="ERI10" s="883"/>
      <c r="ERJ10" s="883"/>
      <c r="ERK10" s="883"/>
      <c r="ERL10" s="883"/>
      <c r="ERM10" s="883"/>
      <c r="ERN10" s="883"/>
      <c r="ERO10" s="883"/>
      <c r="ERP10" s="883"/>
      <c r="ERQ10" s="883"/>
      <c r="ERR10" s="883"/>
      <c r="ERS10" s="883"/>
      <c r="ERT10" s="883"/>
      <c r="ERU10" s="883"/>
      <c r="ERV10" s="883"/>
      <c r="ERW10" s="883"/>
      <c r="ERX10" s="883"/>
      <c r="ERY10" s="883"/>
      <c r="ERZ10" s="883"/>
      <c r="ESA10" s="883"/>
      <c r="ESB10" s="883"/>
      <c r="ESC10" s="883"/>
      <c r="ESD10" s="883"/>
      <c r="ESE10" s="883"/>
      <c r="ESF10" s="883"/>
      <c r="ESG10" s="883"/>
      <c r="ESH10" s="883"/>
      <c r="ESI10" s="883"/>
      <c r="ESJ10" s="883"/>
      <c r="ESK10" s="883"/>
      <c r="ESL10" s="883"/>
      <c r="ESM10" s="883"/>
      <c r="ESN10" s="883"/>
      <c r="ESO10" s="883"/>
      <c r="ESP10" s="883"/>
      <c r="ESQ10" s="883"/>
      <c r="ESR10" s="883"/>
      <c r="ESS10" s="883"/>
      <c r="EST10" s="883"/>
      <c r="ESU10" s="883"/>
      <c r="ESV10" s="883"/>
      <c r="ESW10" s="883"/>
      <c r="ESX10" s="883"/>
      <c r="ESY10" s="883"/>
      <c r="ESZ10" s="883"/>
      <c r="ETA10" s="883"/>
      <c r="ETB10" s="883"/>
      <c r="ETC10" s="883"/>
      <c r="ETD10" s="883"/>
      <c r="ETE10" s="883"/>
      <c r="ETF10" s="883"/>
      <c r="ETG10" s="883"/>
      <c r="ETH10" s="883"/>
      <c r="ETI10" s="883"/>
      <c r="ETJ10" s="883"/>
      <c r="ETK10" s="883"/>
      <c r="ETL10" s="883"/>
      <c r="ETM10" s="883"/>
      <c r="ETN10" s="883"/>
      <c r="ETO10" s="883"/>
      <c r="ETP10" s="883"/>
      <c r="ETQ10" s="883"/>
      <c r="ETR10" s="883"/>
      <c r="ETS10" s="883"/>
      <c r="ETT10" s="883"/>
      <c r="ETU10" s="883"/>
      <c r="ETV10" s="883"/>
      <c r="ETW10" s="883"/>
      <c r="ETX10" s="883"/>
      <c r="ETY10" s="883"/>
      <c r="ETZ10" s="883"/>
      <c r="EUA10" s="883"/>
      <c r="EUB10" s="883"/>
      <c r="EUC10" s="883"/>
      <c r="EUD10" s="883"/>
      <c r="EUE10" s="883"/>
      <c r="EUF10" s="883"/>
      <c r="EUG10" s="883"/>
      <c r="EUH10" s="883"/>
      <c r="EUI10" s="883"/>
      <c r="EUJ10" s="883"/>
      <c r="EUK10" s="883"/>
      <c r="EUL10" s="883"/>
      <c r="EUM10" s="883"/>
      <c r="EUN10" s="883"/>
      <c r="EUO10" s="883"/>
      <c r="EUP10" s="883"/>
      <c r="EUQ10" s="883"/>
      <c r="EUR10" s="883"/>
      <c r="EUS10" s="883"/>
      <c r="EUT10" s="883"/>
      <c r="EUU10" s="883"/>
      <c r="EUV10" s="883"/>
      <c r="EUW10" s="883"/>
      <c r="EUX10" s="883"/>
      <c r="EUY10" s="883"/>
      <c r="EUZ10" s="883"/>
      <c r="EVA10" s="883"/>
      <c r="EVB10" s="883"/>
      <c r="EVC10" s="883"/>
      <c r="EVD10" s="883"/>
      <c r="EVE10" s="883"/>
      <c r="EVF10" s="883"/>
      <c r="EVG10" s="883"/>
      <c r="EVH10" s="883"/>
      <c r="EVI10" s="883"/>
      <c r="EVJ10" s="883"/>
      <c r="EVK10" s="883"/>
      <c r="EVL10" s="883"/>
      <c r="EVM10" s="883"/>
      <c r="EVN10" s="883"/>
      <c r="EVO10" s="883"/>
      <c r="EVP10" s="883"/>
      <c r="EVQ10" s="883"/>
      <c r="EVR10" s="883"/>
      <c r="EVS10" s="883"/>
      <c r="EVT10" s="883"/>
      <c r="EVU10" s="883"/>
      <c r="EVV10" s="883"/>
      <c r="EVW10" s="883"/>
      <c r="EVX10" s="883"/>
      <c r="EVY10" s="883"/>
      <c r="EVZ10" s="883"/>
      <c r="EWA10" s="883"/>
      <c r="EWB10" s="883"/>
      <c r="EWC10" s="883"/>
      <c r="EWD10" s="883"/>
      <c r="EWE10" s="883"/>
      <c r="EWF10" s="883"/>
      <c r="EWG10" s="883"/>
      <c r="EWH10" s="883"/>
      <c r="EWI10" s="883"/>
      <c r="EWJ10" s="883"/>
      <c r="EWK10" s="883"/>
      <c r="EWL10" s="883"/>
      <c r="EWM10" s="883"/>
      <c r="EWN10" s="883"/>
      <c r="EWO10" s="883"/>
      <c r="EWP10" s="883"/>
      <c r="EWQ10" s="883"/>
      <c r="EWR10" s="883"/>
      <c r="EWS10" s="883"/>
      <c r="EWT10" s="883"/>
      <c r="EWU10" s="883"/>
      <c r="EWV10" s="883"/>
      <c r="EWW10" s="883"/>
      <c r="EWX10" s="883"/>
      <c r="EWY10" s="883"/>
      <c r="EWZ10" s="883"/>
      <c r="EXA10" s="883"/>
      <c r="EXB10" s="883"/>
      <c r="EXC10" s="883"/>
      <c r="EXD10" s="883"/>
      <c r="EXE10" s="883"/>
      <c r="EXF10" s="883"/>
      <c r="EXG10" s="883"/>
      <c r="EXH10" s="883"/>
      <c r="EXI10" s="883"/>
      <c r="EXJ10" s="883"/>
      <c r="EXK10" s="883"/>
      <c r="EXL10" s="883"/>
      <c r="EXM10" s="883"/>
      <c r="EXN10" s="883"/>
      <c r="EXO10" s="883"/>
      <c r="EXP10" s="883"/>
      <c r="EXQ10" s="883"/>
      <c r="EXR10" s="883"/>
      <c r="EXS10" s="883"/>
      <c r="EXT10" s="883"/>
      <c r="EXU10" s="883"/>
      <c r="EXV10" s="883"/>
      <c r="EXW10" s="883"/>
      <c r="EXX10" s="883"/>
      <c r="EXY10" s="883"/>
      <c r="EXZ10" s="883"/>
      <c r="EYA10" s="883"/>
      <c r="EYB10" s="883"/>
      <c r="EYC10" s="883"/>
      <c r="EYD10" s="883"/>
      <c r="EYE10" s="883"/>
      <c r="EYF10" s="883"/>
      <c r="EYG10" s="883"/>
      <c r="EYH10" s="883"/>
      <c r="EYI10" s="883"/>
      <c r="EYJ10" s="883"/>
      <c r="EYK10" s="883"/>
      <c r="EYL10" s="883"/>
      <c r="EYM10" s="883"/>
      <c r="EYN10" s="883"/>
      <c r="EYO10" s="883"/>
      <c r="EYP10" s="883"/>
      <c r="EYQ10" s="883"/>
      <c r="EYR10" s="883"/>
      <c r="EYS10" s="883"/>
      <c r="EYT10" s="883"/>
      <c r="EYU10" s="883"/>
      <c r="EYV10" s="883"/>
      <c r="EYW10" s="883"/>
      <c r="EYX10" s="883"/>
      <c r="EYY10" s="883"/>
      <c r="EYZ10" s="883"/>
      <c r="EZA10" s="883"/>
      <c r="EZB10" s="883"/>
      <c r="EZC10" s="883"/>
      <c r="EZD10" s="883"/>
      <c r="EZE10" s="883"/>
      <c r="EZF10" s="883"/>
      <c r="EZG10" s="883"/>
      <c r="EZH10" s="883"/>
      <c r="EZI10" s="883"/>
      <c r="EZJ10" s="883"/>
      <c r="EZK10" s="883"/>
      <c r="EZL10" s="883"/>
      <c r="EZM10" s="883"/>
      <c r="EZN10" s="883"/>
      <c r="EZO10" s="883"/>
      <c r="EZP10" s="883"/>
      <c r="EZQ10" s="883"/>
      <c r="EZR10" s="883"/>
      <c r="EZS10" s="883"/>
      <c r="EZT10" s="883"/>
      <c r="EZU10" s="883"/>
      <c r="EZV10" s="883"/>
      <c r="EZW10" s="883"/>
      <c r="EZX10" s="883"/>
      <c r="EZY10" s="883"/>
      <c r="EZZ10" s="883"/>
      <c r="FAA10" s="883"/>
      <c r="FAB10" s="883"/>
      <c r="FAC10" s="883"/>
      <c r="FAD10" s="883"/>
      <c r="FAE10" s="883"/>
      <c r="FAF10" s="883"/>
      <c r="FAG10" s="883"/>
      <c r="FAH10" s="883"/>
      <c r="FAI10" s="883"/>
      <c r="FAJ10" s="883"/>
      <c r="FAK10" s="883"/>
      <c r="FAL10" s="883"/>
      <c r="FAM10" s="883"/>
      <c r="FAN10" s="883"/>
      <c r="FAO10" s="883"/>
      <c r="FAP10" s="883"/>
      <c r="FAQ10" s="883"/>
      <c r="FAR10" s="883"/>
      <c r="FAS10" s="883"/>
      <c r="FAT10" s="883"/>
      <c r="FAU10" s="883"/>
      <c r="FAV10" s="883"/>
      <c r="FAW10" s="883"/>
      <c r="FAX10" s="883"/>
      <c r="FAY10" s="883"/>
      <c r="FAZ10" s="883"/>
      <c r="FBA10" s="883"/>
      <c r="FBB10" s="883"/>
      <c r="FBC10" s="883"/>
      <c r="FBD10" s="883"/>
      <c r="FBE10" s="883"/>
      <c r="FBF10" s="883"/>
      <c r="FBG10" s="883"/>
      <c r="FBH10" s="883"/>
      <c r="FBI10" s="883"/>
      <c r="FBJ10" s="883"/>
      <c r="FBK10" s="883"/>
      <c r="FBL10" s="883"/>
      <c r="FBM10" s="883"/>
      <c r="FBN10" s="883"/>
      <c r="FBO10" s="883"/>
      <c r="FBP10" s="883"/>
      <c r="FBQ10" s="883"/>
      <c r="FBR10" s="883"/>
      <c r="FBS10" s="883"/>
      <c r="FBT10" s="883"/>
      <c r="FBU10" s="883"/>
      <c r="FBV10" s="883"/>
      <c r="FBW10" s="883"/>
      <c r="FBX10" s="883"/>
      <c r="FBY10" s="883"/>
      <c r="FBZ10" s="883"/>
      <c r="FCA10" s="883"/>
      <c r="FCB10" s="883"/>
      <c r="FCC10" s="883"/>
      <c r="FCD10" s="883"/>
      <c r="FCE10" s="883"/>
      <c r="FCF10" s="883"/>
      <c r="FCG10" s="883"/>
      <c r="FCH10" s="883"/>
      <c r="FCI10" s="883"/>
      <c r="FCJ10" s="883"/>
      <c r="FCK10" s="883"/>
      <c r="FCL10" s="883"/>
      <c r="FCM10" s="883"/>
      <c r="FCN10" s="883"/>
      <c r="FCO10" s="883"/>
      <c r="FCP10" s="883"/>
      <c r="FCQ10" s="883"/>
      <c r="FCR10" s="883"/>
      <c r="FCS10" s="883"/>
      <c r="FCT10" s="883"/>
      <c r="FCU10" s="883"/>
      <c r="FCV10" s="883"/>
      <c r="FCW10" s="883"/>
      <c r="FCX10" s="883"/>
      <c r="FCY10" s="883"/>
      <c r="FCZ10" s="883"/>
      <c r="FDA10" s="883"/>
      <c r="FDB10" s="883"/>
      <c r="FDC10" s="883"/>
      <c r="FDD10" s="883"/>
      <c r="FDE10" s="883"/>
      <c r="FDF10" s="883"/>
      <c r="FDG10" s="883"/>
      <c r="FDH10" s="883"/>
      <c r="FDI10" s="883"/>
      <c r="FDJ10" s="883"/>
      <c r="FDK10" s="883"/>
      <c r="FDL10" s="883"/>
      <c r="FDM10" s="883"/>
      <c r="FDN10" s="883"/>
      <c r="FDO10" s="883"/>
      <c r="FDP10" s="883"/>
      <c r="FDQ10" s="883"/>
      <c r="FDR10" s="883"/>
      <c r="FDS10" s="883"/>
      <c r="FDT10" s="883"/>
      <c r="FDU10" s="883"/>
      <c r="FDV10" s="883"/>
      <c r="FDW10" s="883"/>
      <c r="FDX10" s="883"/>
      <c r="FDY10" s="883"/>
      <c r="FDZ10" s="883"/>
      <c r="FEA10" s="883"/>
      <c r="FEB10" s="883"/>
      <c r="FEC10" s="883"/>
      <c r="FED10" s="883"/>
      <c r="FEE10" s="883"/>
      <c r="FEF10" s="883"/>
      <c r="FEG10" s="883"/>
      <c r="FEH10" s="883"/>
      <c r="FEI10" s="883"/>
      <c r="FEJ10" s="883"/>
      <c r="FEK10" s="883"/>
      <c r="FEL10" s="883"/>
      <c r="FEM10" s="883"/>
      <c r="FEN10" s="883"/>
      <c r="FEO10" s="883"/>
      <c r="FEP10" s="883"/>
      <c r="FEQ10" s="883"/>
      <c r="FER10" s="883"/>
      <c r="FES10" s="883"/>
      <c r="FET10" s="883"/>
      <c r="FEU10" s="883"/>
      <c r="FEV10" s="883"/>
      <c r="FEW10" s="883"/>
      <c r="FEX10" s="883"/>
      <c r="FEY10" s="883"/>
      <c r="FEZ10" s="883"/>
      <c r="FFA10" s="883"/>
      <c r="FFB10" s="883"/>
      <c r="FFC10" s="883"/>
      <c r="FFD10" s="883"/>
      <c r="FFE10" s="883"/>
      <c r="FFF10" s="883"/>
      <c r="FFG10" s="883"/>
      <c r="FFH10" s="883"/>
      <c r="FFI10" s="883"/>
      <c r="FFJ10" s="883"/>
      <c r="FFK10" s="883"/>
      <c r="FFL10" s="883"/>
      <c r="FFM10" s="883"/>
      <c r="FFN10" s="883"/>
      <c r="FFO10" s="883"/>
      <c r="FFP10" s="883"/>
      <c r="FFQ10" s="883"/>
      <c r="FFR10" s="883"/>
      <c r="FFS10" s="883"/>
      <c r="FFT10" s="883"/>
      <c r="FFU10" s="883"/>
      <c r="FFV10" s="883"/>
      <c r="FFW10" s="883"/>
      <c r="FFX10" s="883"/>
      <c r="FFY10" s="883"/>
      <c r="FFZ10" s="883"/>
      <c r="FGA10" s="883"/>
      <c r="FGB10" s="883"/>
      <c r="FGC10" s="883"/>
      <c r="FGD10" s="883"/>
      <c r="FGE10" s="883"/>
      <c r="FGF10" s="883"/>
      <c r="FGG10" s="883"/>
      <c r="FGH10" s="883"/>
      <c r="FGI10" s="883"/>
      <c r="FGJ10" s="883"/>
      <c r="FGK10" s="883"/>
      <c r="FGL10" s="883"/>
      <c r="FGM10" s="883"/>
      <c r="FGN10" s="883"/>
      <c r="FGO10" s="883"/>
      <c r="FGP10" s="883"/>
      <c r="FGQ10" s="883"/>
      <c r="FGR10" s="883"/>
      <c r="FGS10" s="883"/>
      <c r="FGT10" s="883"/>
      <c r="FGU10" s="883"/>
      <c r="FGV10" s="883"/>
      <c r="FGW10" s="883"/>
      <c r="FGX10" s="883"/>
      <c r="FGY10" s="883"/>
      <c r="FGZ10" s="883"/>
      <c r="FHA10" s="883"/>
      <c r="FHB10" s="883"/>
      <c r="FHC10" s="883"/>
      <c r="FHD10" s="883"/>
      <c r="FHE10" s="883"/>
      <c r="FHF10" s="883"/>
      <c r="FHG10" s="883"/>
      <c r="FHH10" s="883"/>
      <c r="FHI10" s="883"/>
      <c r="FHJ10" s="883"/>
      <c r="FHK10" s="883"/>
      <c r="FHL10" s="883"/>
      <c r="FHM10" s="883"/>
      <c r="FHN10" s="883"/>
      <c r="FHO10" s="883"/>
      <c r="FHP10" s="883"/>
      <c r="FHQ10" s="883"/>
      <c r="FHR10" s="883"/>
      <c r="FHS10" s="883"/>
      <c r="FHT10" s="883"/>
      <c r="FHU10" s="883"/>
      <c r="FHV10" s="883"/>
      <c r="FHW10" s="883"/>
      <c r="FHX10" s="883"/>
      <c r="FHY10" s="883"/>
      <c r="FHZ10" s="883"/>
      <c r="FIA10" s="883"/>
      <c r="FIB10" s="883"/>
      <c r="FIC10" s="883"/>
      <c r="FID10" s="883"/>
      <c r="FIE10" s="883"/>
      <c r="FIF10" s="883"/>
      <c r="FIG10" s="883"/>
      <c r="FIH10" s="883"/>
      <c r="FII10" s="883"/>
      <c r="FIJ10" s="883"/>
      <c r="FIK10" s="883"/>
      <c r="FIL10" s="883"/>
      <c r="FIM10" s="883"/>
      <c r="FIN10" s="883"/>
      <c r="FIO10" s="883"/>
      <c r="FIP10" s="883"/>
      <c r="FIQ10" s="883"/>
      <c r="FIR10" s="883"/>
      <c r="FIS10" s="883"/>
      <c r="FIT10" s="883"/>
      <c r="FIU10" s="883"/>
      <c r="FIV10" s="883"/>
      <c r="FIW10" s="883"/>
      <c r="FIX10" s="883"/>
      <c r="FIY10" s="883"/>
      <c r="FIZ10" s="883"/>
      <c r="FJA10" s="883"/>
      <c r="FJB10" s="883"/>
      <c r="FJC10" s="883"/>
      <c r="FJD10" s="883"/>
      <c r="FJE10" s="883"/>
      <c r="FJF10" s="883"/>
      <c r="FJG10" s="883"/>
      <c r="FJH10" s="883"/>
      <c r="FJI10" s="883"/>
      <c r="FJJ10" s="883"/>
      <c r="FJK10" s="883"/>
      <c r="FJL10" s="883"/>
      <c r="FJM10" s="883"/>
      <c r="FJN10" s="883"/>
      <c r="FJO10" s="883"/>
      <c r="FJP10" s="883"/>
      <c r="FJQ10" s="883"/>
      <c r="FJR10" s="883"/>
      <c r="FJS10" s="883"/>
      <c r="FJT10" s="883"/>
      <c r="FJU10" s="883"/>
      <c r="FJV10" s="883"/>
      <c r="FJW10" s="883"/>
      <c r="FJX10" s="883"/>
      <c r="FJY10" s="883"/>
      <c r="FJZ10" s="883"/>
      <c r="FKA10" s="883"/>
      <c r="FKB10" s="883"/>
      <c r="FKC10" s="883"/>
      <c r="FKD10" s="883"/>
      <c r="FKE10" s="883"/>
      <c r="FKF10" s="883"/>
      <c r="FKG10" s="883"/>
      <c r="FKH10" s="883"/>
      <c r="FKI10" s="883"/>
      <c r="FKJ10" s="883"/>
      <c r="FKK10" s="883"/>
      <c r="FKL10" s="883"/>
      <c r="FKM10" s="883"/>
      <c r="FKN10" s="883"/>
      <c r="FKO10" s="883"/>
      <c r="FKP10" s="883"/>
      <c r="FKQ10" s="883"/>
      <c r="FKR10" s="883"/>
      <c r="FKS10" s="883"/>
      <c r="FKT10" s="883"/>
      <c r="FKU10" s="883"/>
      <c r="FKV10" s="883"/>
      <c r="FKW10" s="883"/>
      <c r="FKX10" s="883"/>
      <c r="FKY10" s="883"/>
      <c r="FKZ10" s="883"/>
      <c r="FLA10" s="883"/>
      <c r="FLB10" s="883"/>
      <c r="FLC10" s="883"/>
      <c r="FLD10" s="883"/>
      <c r="FLE10" s="883"/>
      <c r="FLF10" s="883"/>
      <c r="FLG10" s="883"/>
      <c r="FLH10" s="883"/>
      <c r="FLI10" s="883"/>
      <c r="FLJ10" s="883"/>
      <c r="FLK10" s="883"/>
      <c r="FLL10" s="883"/>
      <c r="FLM10" s="883"/>
      <c r="FLN10" s="883"/>
      <c r="FLO10" s="883"/>
      <c r="FLP10" s="883"/>
      <c r="FLQ10" s="883"/>
      <c r="FLR10" s="883"/>
      <c r="FLS10" s="883"/>
      <c r="FLT10" s="883"/>
      <c r="FLU10" s="883"/>
      <c r="FLV10" s="883"/>
      <c r="FLW10" s="883"/>
      <c r="FLX10" s="883"/>
      <c r="FLY10" s="883"/>
      <c r="FLZ10" s="883"/>
      <c r="FMA10" s="883"/>
      <c r="FMB10" s="883"/>
      <c r="FMC10" s="883"/>
      <c r="FMD10" s="883"/>
      <c r="FME10" s="883"/>
      <c r="FMF10" s="883"/>
      <c r="FMG10" s="883"/>
      <c r="FMH10" s="883"/>
      <c r="FMI10" s="883"/>
      <c r="FMJ10" s="883"/>
      <c r="FMK10" s="883"/>
      <c r="FML10" s="883"/>
      <c r="FMM10" s="883"/>
      <c r="FMN10" s="883"/>
      <c r="FMO10" s="883"/>
      <c r="FMP10" s="883"/>
      <c r="FMQ10" s="883"/>
      <c r="FMR10" s="883"/>
      <c r="FMS10" s="883"/>
      <c r="FMT10" s="883"/>
      <c r="FMU10" s="883"/>
      <c r="FMV10" s="883"/>
      <c r="FMW10" s="883"/>
      <c r="FMX10" s="883"/>
      <c r="FMY10" s="883"/>
      <c r="FMZ10" s="883"/>
      <c r="FNA10" s="883"/>
      <c r="FNB10" s="883"/>
      <c r="FNC10" s="883"/>
      <c r="FND10" s="883"/>
      <c r="FNE10" s="883"/>
      <c r="FNF10" s="883"/>
      <c r="FNG10" s="883"/>
      <c r="FNH10" s="883"/>
      <c r="FNI10" s="883"/>
      <c r="FNJ10" s="883"/>
      <c r="FNK10" s="883"/>
      <c r="FNL10" s="883"/>
      <c r="FNM10" s="883"/>
      <c r="FNN10" s="883"/>
      <c r="FNO10" s="883"/>
      <c r="FNP10" s="883"/>
      <c r="FNQ10" s="883"/>
      <c r="FNR10" s="883"/>
      <c r="FNS10" s="883"/>
      <c r="FNT10" s="883"/>
      <c r="FNU10" s="883"/>
      <c r="FNV10" s="883"/>
      <c r="FNW10" s="883"/>
      <c r="FNX10" s="883"/>
      <c r="FNY10" s="883"/>
      <c r="FNZ10" s="883"/>
      <c r="FOA10" s="883"/>
      <c r="FOB10" s="883"/>
      <c r="FOC10" s="883"/>
      <c r="FOD10" s="883"/>
      <c r="FOE10" s="883"/>
      <c r="FOF10" s="883"/>
      <c r="FOG10" s="883"/>
      <c r="FOH10" s="883"/>
      <c r="FOI10" s="883"/>
      <c r="FOJ10" s="883"/>
      <c r="FOK10" s="883"/>
      <c r="FOL10" s="883"/>
      <c r="FOM10" s="883"/>
      <c r="FON10" s="883"/>
      <c r="FOO10" s="883"/>
      <c r="FOP10" s="883"/>
      <c r="FOQ10" s="883"/>
      <c r="FOR10" s="883"/>
      <c r="FOS10" s="883"/>
      <c r="FOT10" s="883"/>
      <c r="FOU10" s="883"/>
      <c r="FOV10" s="883"/>
      <c r="FOW10" s="883"/>
      <c r="FOX10" s="883"/>
      <c r="FOY10" s="883"/>
      <c r="FOZ10" s="883"/>
      <c r="FPA10" s="883"/>
      <c r="FPB10" s="883"/>
      <c r="FPC10" s="883"/>
      <c r="FPD10" s="883"/>
      <c r="FPE10" s="883"/>
      <c r="FPF10" s="883"/>
      <c r="FPG10" s="883"/>
      <c r="FPH10" s="883"/>
      <c r="FPI10" s="883"/>
      <c r="FPJ10" s="883"/>
      <c r="FPK10" s="883"/>
      <c r="FPL10" s="883"/>
      <c r="FPM10" s="883"/>
      <c r="FPN10" s="883"/>
      <c r="FPO10" s="883"/>
      <c r="FPP10" s="883"/>
      <c r="FPQ10" s="883"/>
      <c r="FPR10" s="883"/>
      <c r="FPS10" s="883"/>
      <c r="FPT10" s="883"/>
      <c r="FPU10" s="883"/>
      <c r="FPV10" s="883"/>
      <c r="FPW10" s="883"/>
      <c r="FPX10" s="883"/>
      <c r="FPY10" s="883"/>
      <c r="FPZ10" s="883"/>
      <c r="FQA10" s="883"/>
      <c r="FQB10" s="883"/>
      <c r="FQC10" s="883"/>
      <c r="FQD10" s="883"/>
      <c r="FQE10" s="883"/>
      <c r="FQF10" s="883"/>
      <c r="FQG10" s="883"/>
      <c r="FQH10" s="883"/>
      <c r="FQI10" s="883"/>
      <c r="FQJ10" s="883"/>
      <c r="FQK10" s="883"/>
      <c r="FQL10" s="883"/>
      <c r="FQM10" s="883"/>
      <c r="FQN10" s="883"/>
      <c r="FQO10" s="883"/>
      <c r="FQP10" s="883"/>
      <c r="FQQ10" s="883"/>
      <c r="FQR10" s="883"/>
      <c r="FQS10" s="883"/>
      <c r="FQT10" s="883"/>
      <c r="FQU10" s="883"/>
      <c r="FQV10" s="883"/>
      <c r="FQW10" s="883"/>
      <c r="FQX10" s="883"/>
      <c r="FQY10" s="883"/>
      <c r="FQZ10" s="883"/>
      <c r="FRA10" s="883"/>
      <c r="FRB10" s="883"/>
      <c r="FRC10" s="883"/>
      <c r="FRD10" s="883"/>
      <c r="FRE10" s="883"/>
      <c r="FRF10" s="883"/>
      <c r="FRG10" s="883"/>
      <c r="FRH10" s="883"/>
      <c r="FRI10" s="883"/>
      <c r="FRJ10" s="883"/>
      <c r="FRK10" s="883"/>
      <c r="FRL10" s="883"/>
      <c r="FRM10" s="883"/>
      <c r="FRN10" s="883"/>
      <c r="FRO10" s="883"/>
      <c r="FRP10" s="883"/>
      <c r="FRQ10" s="883"/>
      <c r="FRR10" s="883"/>
      <c r="FRS10" s="883"/>
      <c r="FRT10" s="883"/>
      <c r="FRU10" s="883"/>
      <c r="FRV10" s="883"/>
      <c r="FRW10" s="883"/>
      <c r="FRX10" s="883"/>
      <c r="FRY10" s="883"/>
      <c r="FRZ10" s="883"/>
      <c r="FSA10" s="883"/>
      <c r="FSB10" s="883"/>
      <c r="FSC10" s="883"/>
      <c r="FSD10" s="883"/>
      <c r="FSE10" s="883"/>
      <c r="FSF10" s="883"/>
      <c r="FSG10" s="883"/>
      <c r="FSH10" s="883"/>
      <c r="FSI10" s="883"/>
      <c r="FSJ10" s="883"/>
      <c r="FSK10" s="883"/>
      <c r="FSL10" s="883"/>
      <c r="FSM10" s="883"/>
      <c r="FSN10" s="883"/>
      <c r="FSO10" s="883"/>
      <c r="FSP10" s="883"/>
      <c r="FSQ10" s="883"/>
      <c r="FSR10" s="883"/>
      <c r="FSS10" s="883"/>
      <c r="FST10" s="883"/>
      <c r="FSU10" s="883"/>
      <c r="FSV10" s="883"/>
      <c r="FSW10" s="883"/>
      <c r="FSX10" s="883"/>
      <c r="FSY10" s="883"/>
      <c r="FSZ10" s="883"/>
      <c r="FTA10" s="883"/>
      <c r="FTB10" s="883"/>
      <c r="FTC10" s="883"/>
      <c r="FTD10" s="883"/>
      <c r="FTE10" s="883"/>
      <c r="FTF10" s="883"/>
      <c r="FTG10" s="883"/>
      <c r="FTH10" s="883"/>
      <c r="FTI10" s="883"/>
      <c r="FTJ10" s="883"/>
      <c r="FTK10" s="883"/>
      <c r="FTL10" s="883"/>
      <c r="FTM10" s="883"/>
      <c r="FTN10" s="883"/>
      <c r="FTO10" s="883"/>
      <c r="FTP10" s="883"/>
      <c r="FTQ10" s="883"/>
      <c r="FTR10" s="883"/>
      <c r="FTS10" s="883"/>
      <c r="FTT10" s="883"/>
      <c r="FTU10" s="883"/>
      <c r="FTV10" s="883"/>
      <c r="FTW10" s="883"/>
      <c r="FTX10" s="883"/>
      <c r="FTY10" s="883"/>
      <c r="FTZ10" s="883"/>
      <c r="FUA10" s="883"/>
      <c r="FUB10" s="883"/>
      <c r="FUC10" s="883"/>
      <c r="FUD10" s="883"/>
      <c r="FUE10" s="883"/>
      <c r="FUF10" s="883"/>
      <c r="FUG10" s="883"/>
      <c r="FUH10" s="883"/>
      <c r="FUI10" s="883"/>
      <c r="FUJ10" s="883"/>
      <c r="FUK10" s="883"/>
      <c r="FUL10" s="883"/>
      <c r="FUM10" s="883"/>
      <c r="FUN10" s="883"/>
      <c r="FUO10" s="883"/>
      <c r="FUP10" s="883"/>
      <c r="FUQ10" s="883"/>
      <c r="FUR10" s="883"/>
      <c r="FUS10" s="883"/>
      <c r="FUT10" s="883"/>
      <c r="FUU10" s="883"/>
      <c r="FUV10" s="883"/>
      <c r="FUW10" s="883"/>
      <c r="FUX10" s="883"/>
      <c r="FUY10" s="883"/>
      <c r="FUZ10" s="883"/>
      <c r="FVA10" s="883"/>
      <c r="FVB10" s="883"/>
      <c r="FVC10" s="883"/>
      <c r="FVD10" s="883"/>
      <c r="FVE10" s="883"/>
      <c r="FVF10" s="883"/>
      <c r="FVG10" s="883"/>
      <c r="FVH10" s="883"/>
      <c r="FVI10" s="883"/>
      <c r="FVJ10" s="883"/>
      <c r="FVK10" s="883"/>
      <c r="FVL10" s="883"/>
      <c r="FVM10" s="883"/>
      <c r="FVN10" s="883"/>
      <c r="FVO10" s="883"/>
      <c r="FVP10" s="883"/>
      <c r="FVQ10" s="883"/>
      <c r="FVR10" s="883"/>
      <c r="FVS10" s="883"/>
      <c r="FVT10" s="883"/>
      <c r="FVU10" s="883"/>
      <c r="FVV10" s="883"/>
      <c r="FVW10" s="883"/>
      <c r="FVX10" s="883"/>
      <c r="FVY10" s="883"/>
      <c r="FVZ10" s="883"/>
      <c r="FWA10" s="883"/>
      <c r="FWB10" s="883"/>
      <c r="FWC10" s="883"/>
      <c r="FWD10" s="883"/>
      <c r="FWE10" s="883"/>
      <c r="FWF10" s="883"/>
      <c r="FWG10" s="883"/>
      <c r="FWH10" s="883"/>
      <c r="FWI10" s="883"/>
      <c r="FWJ10" s="883"/>
      <c r="FWK10" s="883"/>
      <c r="FWL10" s="883"/>
      <c r="FWM10" s="883"/>
      <c r="FWN10" s="883"/>
      <c r="FWO10" s="883"/>
      <c r="FWP10" s="883"/>
      <c r="FWQ10" s="883"/>
      <c r="FWR10" s="883"/>
      <c r="FWS10" s="883"/>
      <c r="FWT10" s="883"/>
      <c r="FWU10" s="883"/>
      <c r="FWV10" s="883"/>
      <c r="FWW10" s="883"/>
      <c r="FWX10" s="883"/>
      <c r="FWY10" s="883"/>
      <c r="FWZ10" s="883"/>
      <c r="FXA10" s="883"/>
      <c r="FXB10" s="883"/>
      <c r="FXC10" s="883"/>
      <c r="FXD10" s="883"/>
      <c r="FXE10" s="883"/>
      <c r="FXF10" s="883"/>
      <c r="FXG10" s="883"/>
      <c r="FXH10" s="883"/>
      <c r="FXI10" s="883"/>
      <c r="FXJ10" s="883"/>
      <c r="FXK10" s="883"/>
      <c r="FXL10" s="883"/>
      <c r="FXM10" s="883"/>
      <c r="FXN10" s="883"/>
      <c r="FXO10" s="883"/>
      <c r="FXP10" s="883"/>
      <c r="FXQ10" s="883"/>
      <c r="FXR10" s="883"/>
      <c r="FXS10" s="883"/>
      <c r="FXT10" s="883"/>
      <c r="FXU10" s="883"/>
      <c r="FXV10" s="883"/>
      <c r="FXW10" s="883"/>
      <c r="FXX10" s="883"/>
      <c r="FXY10" s="883"/>
      <c r="FXZ10" s="883"/>
      <c r="FYA10" s="883"/>
      <c r="FYB10" s="883"/>
      <c r="FYC10" s="883"/>
      <c r="FYD10" s="883"/>
      <c r="FYE10" s="883"/>
      <c r="FYF10" s="883"/>
      <c r="FYG10" s="883"/>
      <c r="FYH10" s="883"/>
      <c r="FYI10" s="883"/>
      <c r="FYJ10" s="883"/>
      <c r="FYK10" s="883"/>
      <c r="FYL10" s="883"/>
      <c r="FYM10" s="883"/>
      <c r="FYN10" s="883"/>
      <c r="FYO10" s="883"/>
      <c r="FYP10" s="883"/>
      <c r="FYQ10" s="883"/>
      <c r="FYR10" s="883"/>
      <c r="FYS10" s="883"/>
      <c r="FYT10" s="883"/>
      <c r="FYU10" s="883"/>
      <c r="FYV10" s="883"/>
      <c r="FYW10" s="883"/>
      <c r="FYX10" s="883"/>
      <c r="FYY10" s="883"/>
      <c r="FYZ10" s="883"/>
      <c r="FZA10" s="883"/>
      <c r="FZB10" s="883"/>
      <c r="FZC10" s="883"/>
      <c r="FZD10" s="883"/>
      <c r="FZE10" s="883"/>
      <c r="FZF10" s="883"/>
      <c r="FZG10" s="883"/>
      <c r="FZH10" s="883"/>
      <c r="FZI10" s="883"/>
      <c r="FZJ10" s="883"/>
      <c r="FZK10" s="883"/>
      <c r="FZL10" s="883"/>
      <c r="FZM10" s="883"/>
      <c r="FZN10" s="883"/>
      <c r="FZO10" s="883"/>
      <c r="FZP10" s="883"/>
      <c r="FZQ10" s="883"/>
      <c r="FZR10" s="883"/>
      <c r="FZS10" s="883"/>
      <c r="FZT10" s="883"/>
      <c r="FZU10" s="883"/>
      <c r="FZV10" s="883"/>
      <c r="FZW10" s="883"/>
      <c r="FZX10" s="883"/>
      <c r="FZY10" s="883"/>
      <c r="FZZ10" s="883"/>
      <c r="GAA10" s="883"/>
      <c r="GAB10" s="883"/>
      <c r="GAC10" s="883"/>
      <c r="GAD10" s="883"/>
      <c r="GAE10" s="883"/>
      <c r="GAF10" s="883"/>
      <c r="GAG10" s="883"/>
      <c r="GAH10" s="883"/>
      <c r="GAI10" s="883"/>
      <c r="GAJ10" s="883"/>
      <c r="GAK10" s="883"/>
      <c r="GAL10" s="883"/>
      <c r="GAM10" s="883"/>
      <c r="GAN10" s="883"/>
      <c r="GAO10" s="883"/>
      <c r="GAP10" s="883"/>
      <c r="GAQ10" s="883"/>
      <c r="GAR10" s="883"/>
      <c r="GAS10" s="883"/>
      <c r="GAT10" s="883"/>
      <c r="GAU10" s="883"/>
      <c r="GAV10" s="883"/>
      <c r="GAW10" s="883"/>
      <c r="GAX10" s="883"/>
      <c r="GAY10" s="883"/>
      <c r="GAZ10" s="883"/>
      <c r="GBA10" s="883"/>
      <c r="GBB10" s="883"/>
      <c r="GBC10" s="883"/>
      <c r="GBD10" s="883"/>
      <c r="GBE10" s="883"/>
      <c r="GBF10" s="883"/>
      <c r="GBG10" s="883"/>
      <c r="GBH10" s="883"/>
      <c r="GBI10" s="883"/>
      <c r="GBJ10" s="883"/>
      <c r="GBK10" s="883"/>
      <c r="GBL10" s="883"/>
      <c r="GBM10" s="883"/>
      <c r="GBN10" s="883"/>
      <c r="GBO10" s="883"/>
      <c r="GBP10" s="883"/>
      <c r="GBQ10" s="883"/>
      <c r="GBR10" s="883"/>
      <c r="GBS10" s="883"/>
      <c r="GBT10" s="883"/>
      <c r="GBU10" s="883"/>
      <c r="GBV10" s="883"/>
      <c r="GBW10" s="883"/>
      <c r="GBX10" s="883"/>
      <c r="GBY10" s="883"/>
      <c r="GBZ10" s="883"/>
      <c r="GCA10" s="883"/>
      <c r="GCB10" s="883"/>
      <c r="GCC10" s="883"/>
      <c r="GCD10" s="883"/>
      <c r="GCE10" s="883"/>
      <c r="GCF10" s="883"/>
      <c r="GCG10" s="883"/>
      <c r="GCH10" s="883"/>
      <c r="GCI10" s="883"/>
      <c r="GCJ10" s="883"/>
      <c r="GCK10" s="883"/>
      <c r="GCL10" s="883"/>
      <c r="GCM10" s="883"/>
      <c r="GCN10" s="883"/>
      <c r="GCO10" s="883"/>
      <c r="GCP10" s="883"/>
      <c r="GCQ10" s="883"/>
      <c r="GCR10" s="883"/>
      <c r="GCS10" s="883"/>
      <c r="GCT10" s="883"/>
      <c r="GCU10" s="883"/>
      <c r="GCV10" s="883"/>
      <c r="GCW10" s="883"/>
      <c r="GCX10" s="883"/>
      <c r="GCY10" s="883"/>
      <c r="GCZ10" s="883"/>
      <c r="GDA10" s="883"/>
      <c r="GDB10" s="883"/>
      <c r="GDC10" s="883"/>
      <c r="GDD10" s="883"/>
      <c r="GDE10" s="883"/>
      <c r="GDF10" s="883"/>
      <c r="GDG10" s="883"/>
      <c r="GDH10" s="883"/>
      <c r="GDI10" s="883"/>
      <c r="GDJ10" s="883"/>
      <c r="GDK10" s="883"/>
      <c r="GDL10" s="883"/>
      <c r="GDM10" s="883"/>
      <c r="GDN10" s="883"/>
      <c r="GDO10" s="883"/>
      <c r="GDP10" s="883"/>
      <c r="GDQ10" s="883"/>
      <c r="GDR10" s="883"/>
      <c r="GDS10" s="883"/>
      <c r="GDT10" s="883"/>
      <c r="GDU10" s="883"/>
      <c r="GDV10" s="883"/>
      <c r="GDW10" s="883"/>
      <c r="GDX10" s="883"/>
      <c r="GDY10" s="883"/>
      <c r="GDZ10" s="883"/>
      <c r="GEA10" s="883"/>
      <c r="GEB10" s="883"/>
      <c r="GEC10" s="883"/>
      <c r="GED10" s="883"/>
      <c r="GEE10" s="883"/>
      <c r="GEF10" s="883"/>
      <c r="GEG10" s="883"/>
      <c r="GEH10" s="883"/>
      <c r="GEI10" s="883"/>
      <c r="GEJ10" s="883"/>
      <c r="GEK10" s="883"/>
      <c r="GEL10" s="883"/>
      <c r="GEM10" s="883"/>
      <c r="GEN10" s="883"/>
      <c r="GEO10" s="883"/>
      <c r="GEP10" s="883"/>
      <c r="GEQ10" s="883"/>
      <c r="GER10" s="883"/>
      <c r="GES10" s="883"/>
      <c r="GET10" s="883"/>
      <c r="GEU10" s="883"/>
      <c r="GEV10" s="883"/>
      <c r="GEW10" s="883"/>
      <c r="GEX10" s="883"/>
      <c r="GEY10" s="883"/>
      <c r="GEZ10" s="883"/>
      <c r="GFA10" s="883"/>
      <c r="GFB10" s="883"/>
      <c r="GFC10" s="883"/>
      <c r="GFD10" s="883"/>
      <c r="GFE10" s="883"/>
      <c r="GFF10" s="883"/>
      <c r="GFG10" s="883"/>
      <c r="GFH10" s="883"/>
      <c r="GFI10" s="883"/>
      <c r="GFJ10" s="883"/>
      <c r="GFK10" s="883"/>
      <c r="GFL10" s="883"/>
      <c r="GFM10" s="883"/>
      <c r="GFN10" s="883"/>
      <c r="GFO10" s="883"/>
      <c r="GFP10" s="883"/>
      <c r="GFQ10" s="883"/>
      <c r="GFR10" s="883"/>
      <c r="GFS10" s="883"/>
      <c r="GFT10" s="883"/>
      <c r="GFU10" s="883"/>
      <c r="GFV10" s="883"/>
      <c r="GFW10" s="883"/>
      <c r="GFX10" s="883"/>
      <c r="GFY10" s="883"/>
      <c r="GFZ10" s="883"/>
      <c r="GGA10" s="883"/>
      <c r="GGB10" s="883"/>
      <c r="GGC10" s="883"/>
      <c r="GGD10" s="883"/>
      <c r="GGE10" s="883"/>
      <c r="GGF10" s="883"/>
      <c r="GGG10" s="883"/>
      <c r="GGH10" s="883"/>
      <c r="GGI10" s="883"/>
      <c r="GGJ10" s="883"/>
      <c r="GGK10" s="883"/>
      <c r="GGL10" s="883"/>
      <c r="GGM10" s="883"/>
      <c r="GGN10" s="883"/>
      <c r="GGO10" s="883"/>
      <c r="GGP10" s="883"/>
      <c r="GGQ10" s="883"/>
      <c r="GGR10" s="883"/>
      <c r="GGS10" s="883"/>
      <c r="GGT10" s="883"/>
      <c r="GGU10" s="883"/>
      <c r="GGV10" s="883"/>
      <c r="GGW10" s="883"/>
      <c r="GGX10" s="883"/>
      <c r="GGY10" s="883"/>
      <c r="GGZ10" s="883"/>
      <c r="GHA10" s="883"/>
      <c r="GHB10" s="883"/>
      <c r="GHC10" s="883"/>
      <c r="GHD10" s="883"/>
      <c r="GHE10" s="883"/>
      <c r="GHF10" s="883"/>
      <c r="GHG10" s="883"/>
      <c r="GHH10" s="883"/>
      <c r="GHI10" s="883"/>
      <c r="GHJ10" s="883"/>
      <c r="GHK10" s="883"/>
      <c r="GHL10" s="883"/>
      <c r="GHM10" s="883"/>
      <c r="GHN10" s="883"/>
      <c r="GHO10" s="883"/>
      <c r="GHP10" s="883"/>
      <c r="GHQ10" s="883"/>
      <c r="GHR10" s="883"/>
      <c r="GHS10" s="883"/>
      <c r="GHT10" s="883"/>
      <c r="GHU10" s="883"/>
      <c r="GHV10" s="883"/>
      <c r="GHW10" s="883"/>
      <c r="GHX10" s="883"/>
      <c r="GHY10" s="883"/>
      <c r="GHZ10" s="883"/>
      <c r="GIA10" s="883"/>
      <c r="GIB10" s="883"/>
      <c r="GIC10" s="883"/>
      <c r="GID10" s="883"/>
      <c r="GIE10" s="883"/>
      <c r="GIF10" s="883"/>
      <c r="GIG10" s="883"/>
      <c r="GIH10" s="883"/>
      <c r="GII10" s="883"/>
      <c r="GIJ10" s="883"/>
      <c r="GIK10" s="883"/>
      <c r="GIL10" s="883"/>
      <c r="GIM10" s="883"/>
      <c r="GIN10" s="883"/>
      <c r="GIO10" s="883"/>
      <c r="GIP10" s="883"/>
      <c r="GIQ10" s="883"/>
      <c r="GIR10" s="883"/>
      <c r="GIS10" s="883"/>
      <c r="GIT10" s="883"/>
      <c r="GIU10" s="883"/>
      <c r="GIV10" s="883"/>
      <c r="GIW10" s="883"/>
      <c r="GIX10" s="883"/>
      <c r="GIY10" s="883"/>
      <c r="GIZ10" s="883"/>
      <c r="GJA10" s="883"/>
      <c r="GJB10" s="883"/>
      <c r="GJC10" s="883"/>
      <c r="GJD10" s="883"/>
      <c r="GJE10" s="883"/>
      <c r="GJF10" s="883"/>
      <c r="GJG10" s="883"/>
      <c r="GJH10" s="883"/>
      <c r="GJI10" s="883"/>
      <c r="GJJ10" s="883"/>
      <c r="GJK10" s="883"/>
      <c r="GJL10" s="883"/>
      <c r="GJM10" s="883"/>
      <c r="GJN10" s="883"/>
      <c r="GJO10" s="883"/>
      <c r="GJP10" s="883"/>
      <c r="GJQ10" s="883"/>
      <c r="GJR10" s="883"/>
      <c r="GJS10" s="883"/>
      <c r="GJT10" s="883"/>
      <c r="GJU10" s="883"/>
      <c r="GJV10" s="883"/>
      <c r="GJW10" s="883"/>
      <c r="GJX10" s="883"/>
      <c r="GJY10" s="883"/>
      <c r="GJZ10" s="883"/>
      <c r="GKA10" s="883"/>
      <c r="GKB10" s="883"/>
      <c r="GKC10" s="883"/>
      <c r="GKD10" s="883"/>
      <c r="GKE10" s="883"/>
      <c r="GKF10" s="883"/>
      <c r="GKG10" s="883"/>
      <c r="GKH10" s="883"/>
      <c r="GKI10" s="883"/>
      <c r="GKJ10" s="883"/>
      <c r="GKK10" s="883"/>
      <c r="GKL10" s="883"/>
      <c r="GKM10" s="883"/>
      <c r="GKN10" s="883"/>
      <c r="GKO10" s="883"/>
      <c r="GKP10" s="883"/>
      <c r="GKQ10" s="883"/>
      <c r="GKR10" s="883"/>
      <c r="GKS10" s="883"/>
      <c r="GKT10" s="883"/>
      <c r="GKU10" s="883"/>
      <c r="GKV10" s="883"/>
      <c r="GKW10" s="883"/>
      <c r="GKX10" s="883"/>
      <c r="GKY10" s="883"/>
      <c r="GKZ10" s="883"/>
      <c r="GLA10" s="883"/>
      <c r="GLB10" s="883"/>
      <c r="GLC10" s="883"/>
      <c r="GLD10" s="883"/>
      <c r="GLE10" s="883"/>
      <c r="GLF10" s="883"/>
      <c r="GLG10" s="883"/>
      <c r="GLH10" s="883"/>
      <c r="GLI10" s="883"/>
      <c r="GLJ10" s="883"/>
      <c r="GLK10" s="883"/>
      <c r="GLL10" s="883"/>
      <c r="GLM10" s="883"/>
      <c r="GLN10" s="883"/>
      <c r="GLO10" s="883"/>
      <c r="GLP10" s="883"/>
      <c r="GLQ10" s="883"/>
      <c r="GLR10" s="883"/>
      <c r="GLS10" s="883"/>
      <c r="GLT10" s="883"/>
      <c r="GLU10" s="883"/>
      <c r="GLV10" s="883"/>
      <c r="GLW10" s="883"/>
      <c r="GLX10" s="883"/>
      <c r="GLY10" s="883"/>
      <c r="GLZ10" s="883"/>
      <c r="GMA10" s="883"/>
      <c r="GMB10" s="883"/>
      <c r="GMC10" s="883"/>
      <c r="GMD10" s="883"/>
      <c r="GME10" s="883"/>
      <c r="GMF10" s="883"/>
      <c r="GMG10" s="883"/>
      <c r="GMH10" s="883"/>
      <c r="GMI10" s="883"/>
      <c r="GMJ10" s="883"/>
      <c r="GMK10" s="883"/>
      <c r="GML10" s="883"/>
      <c r="GMM10" s="883"/>
      <c r="GMN10" s="883"/>
      <c r="GMO10" s="883"/>
      <c r="GMP10" s="883"/>
      <c r="GMQ10" s="883"/>
      <c r="GMR10" s="883"/>
      <c r="GMS10" s="883"/>
      <c r="GMT10" s="883"/>
      <c r="GMU10" s="883"/>
      <c r="GMV10" s="883"/>
      <c r="GMW10" s="883"/>
      <c r="GMX10" s="883"/>
      <c r="GMY10" s="883"/>
      <c r="GMZ10" s="883"/>
      <c r="GNA10" s="883"/>
      <c r="GNB10" s="883"/>
      <c r="GNC10" s="883"/>
      <c r="GND10" s="883"/>
      <c r="GNE10" s="883"/>
      <c r="GNF10" s="883"/>
      <c r="GNG10" s="883"/>
      <c r="GNH10" s="883"/>
      <c r="GNI10" s="883"/>
      <c r="GNJ10" s="883"/>
      <c r="GNK10" s="883"/>
      <c r="GNL10" s="883"/>
      <c r="GNM10" s="883"/>
      <c r="GNN10" s="883"/>
      <c r="GNO10" s="883"/>
      <c r="GNP10" s="883"/>
      <c r="GNQ10" s="883"/>
      <c r="GNR10" s="883"/>
      <c r="GNS10" s="883"/>
      <c r="GNT10" s="883"/>
      <c r="GNU10" s="883"/>
      <c r="GNV10" s="883"/>
      <c r="GNW10" s="883"/>
      <c r="GNX10" s="883"/>
      <c r="GNY10" s="883"/>
      <c r="GNZ10" s="883"/>
      <c r="GOA10" s="883"/>
      <c r="GOB10" s="883"/>
      <c r="GOC10" s="883"/>
      <c r="GOD10" s="883"/>
      <c r="GOE10" s="883"/>
      <c r="GOF10" s="883"/>
      <c r="GOG10" s="883"/>
      <c r="GOH10" s="883"/>
      <c r="GOI10" s="883"/>
      <c r="GOJ10" s="883"/>
      <c r="GOK10" s="883"/>
      <c r="GOL10" s="883"/>
      <c r="GOM10" s="883"/>
      <c r="GON10" s="883"/>
      <c r="GOO10" s="883"/>
      <c r="GOP10" s="883"/>
      <c r="GOQ10" s="883"/>
      <c r="GOR10" s="883"/>
      <c r="GOS10" s="883"/>
      <c r="GOT10" s="883"/>
      <c r="GOU10" s="883"/>
      <c r="GOV10" s="883"/>
      <c r="GOW10" s="883"/>
      <c r="GOX10" s="883"/>
      <c r="GOY10" s="883"/>
      <c r="GOZ10" s="883"/>
      <c r="GPA10" s="883"/>
      <c r="GPB10" s="883"/>
      <c r="GPC10" s="883"/>
      <c r="GPD10" s="883"/>
      <c r="GPE10" s="883"/>
      <c r="GPF10" s="883"/>
      <c r="GPG10" s="883"/>
      <c r="GPH10" s="883"/>
      <c r="GPI10" s="883"/>
      <c r="GPJ10" s="883"/>
      <c r="GPK10" s="883"/>
      <c r="GPL10" s="883"/>
      <c r="GPM10" s="883"/>
      <c r="GPN10" s="883"/>
      <c r="GPO10" s="883"/>
      <c r="GPP10" s="883"/>
      <c r="GPQ10" s="883"/>
      <c r="GPR10" s="883"/>
      <c r="GPS10" s="883"/>
      <c r="GPT10" s="883"/>
      <c r="GPU10" s="883"/>
      <c r="GPV10" s="883"/>
      <c r="GPW10" s="883"/>
      <c r="GPX10" s="883"/>
      <c r="GPY10" s="883"/>
      <c r="GPZ10" s="883"/>
      <c r="GQA10" s="883"/>
      <c r="GQB10" s="883"/>
      <c r="GQC10" s="883"/>
      <c r="GQD10" s="883"/>
      <c r="GQE10" s="883"/>
      <c r="GQF10" s="883"/>
      <c r="GQG10" s="883"/>
      <c r="GQH10" s="883"/>
      <c r="GQI10" s="883"/>
      <c r="GQJ10" s="883"/>
      <c r="GQK10" s="883"/>
      <c r="GQL10" s="883"/>
      <c r="GQM10" s="883"/>
      <c r="GQN10" s="883"/>
      <c r="GQO10" s="883"/>
      <c r="GQP10" s="883"/>
      <c r="GQQ10" s="883"/>
      <c r="GQR10" s="883"/>
      <c r="GQS10" s="883"/>
      <c r="GQT10" s="883"/>
      <c r="GQU10" s="883"/>
      <c r="GQV10" s="883"/>
      <c r="GQW10" s="883"/>
      <c r="GQX10" s="883"/>
      <c r="GQY10" s="883"/>
      <c r="GQZ10" s="883"/>
      <c r="GRA10" s="883"/>
      <c r="GRB10" s="883"/>
      <c r="GRC10" s="883"/>
      <c r="GRD10" s="883"/>
      <c r="GRE10" s="883"/>
      <c r="GRF10" s="883"/>
      <c r="GRG10" s="883"/>
      <c r="GRH10" s="883"/>
      <c r="GRI10" s="883"/>
      <c r="GRJ10" s="883"/>
      <c r="GRK10" s="883"/>
      <c r="GRL10" s="883"/>
      <c r="GRM10" s="883"/>
      <c r="GRN10" s="883"/>
      <c r="GRO10" s="883"/>
      <c r="GRP10" s="883"/>
      <c r="GRQ10" s="883"/>
      <c r="GRR10" s="883"/>
      <c r="GRS10" s="883"/>
      <c r="GRT10" s="883"/>
      <c r="GRU10" s="883"/>
      <c r="GRV10" s="883"/>
      <c r="GRW10" s="883"/>
      <c r="GRX10" s="883"/>
      <c r="GRY10" s="883"/>
      <c r="GRZ10" s="883"/>
      <c r="GSA10" s="883"/>
      <c r="GSB10" s="883"/>
      <c r="GSC10" s="883"/>
      <c r="GSD10" s="883"/>
      <c r="GSE10" s="883"/>
      <c r="GSF10" s="883"/>
      <c r="GSG10" s="883"/>
      <c r="GSH10" s="883"/>
      <c r="GSI10" s="883"/>
      <c r="GSJ10" s="883"/>
      <c r="GSK10" s="883"/>
      <c r="GSL10" s="883"/>
      <c r="GSM10" s="883"/>
      <c r="GSN10" s="883"/>
      <c r="GSO10" s="883"/>
      <c r="GSP10" s="883"/>
      <c r="GSQ10" s="883"/>
      <c r="GSR10" s="883"/>
      <c r="GSS10" s="883"/>
      <c r="GST10" s="883"/>
      <c r="GSU10" s="883"/>
      <c r="GSV10" s="883"/>
      <c r="GSW10" s="883"/>
      <c r="GSX10" s="883"/>
      <c r="GSY10" s="883"/>
      <c r="GSZ10" s="883"/>
      <c r="GTA10" s="883"/>
      <c r="GTB10" s="883"/>
      <c r="GTC10" s="883"/>
      <c r="GTD10" s="883"/>
      <c r="GTE10" s="883"/>
      <c r="GTF10" s="883"/>
      <c r="GTG10" s="883"/>
      <c r="GTH10" s="883"/>
      <c r="GTI10" s="883"/>
      <c r="GTJ10" s="883"/>
      <c r="GTK10" s="883"/>
      <c r="GTL10" s="883"/>
      <c r="GTM10" s="883"/>
      <c r="GTN10" s="883"/>
      <c r="GTO10" s="883"/>
      <c r="GTP10" s="883"/>
      <c r="GTQ10" s="883"/>
      <c r="GTR10" s="883"/>
      <c r="GTS10" s="883"/>
      <c r="GTT10" s="883"/>
      <c r="GTU10" s="883"/>
      <c r="GTV10" s="883"/>
      <c r="GTW10" s="883"/>
      <c r="GTX10" s="883"/>
      <c r="GTY10" s="883"/>
      <c r="GTZ10" s="883"/>
      <c r="GUA10" s="883"/>
      <c r="GUB10" s="883"/>
      <c r="GUC10" s="883"/>
      <c r="GUD10" s="883"/>
      <c r="GUE10" s="883"/>
      <c r="GUF10" s="883"/>
      <c r="GUG10" s="883"/>
      <c r="GUH10" s="883"/>
      <c r="GUI10" s="883"/>
      <c r="GUJ10" s="883"/>
      <c r="GUK10" s="883"/>
      <c r="GUL10" s="883"/>
      <c r="GUM10" s="883"/>
      <c r="GUN10" s="883"/>
      <c r="GUO10" s="883"/>
      <c r="GUP10" s="883"/>
      <c r="GUQ10" s="883"/>
      <c r="GUR10" s="883"/>
      <c r="GUS10" s="883"/>
      <c r="GUT10" s="883"/>
      <c r="GUU10" s="883"/>
      <c r="GUV10" s="883"/>
      <c r="GUW10" s="883"/>
      <c r="GUX10" s="883"/>
      <c r="GUY10" s="883"/>
      <c r="GUZ10" s="883"/>
      <c r="GVA10" s="883"/>
      <c r="GVB10" s="883"/>
      <c r="GVC10" s="883"/>
      <c r="GVD10" s="883"/>
      <c r="GVE10" s="883"/>
      <c r="GVF10" s="883"/>
      <c r="GVG10" s="883"/>
      <c r="GVH10" s="883"/>
      <c r="GVI10" s="883"/>
      <c r="GVJ10" s="883"/>
      <c r="GVK10" s="883"/>
      <c r="GVL10" s="883"/>
      <c r="GVM10" s="883"/>
      <c r="GVN10" s="883"/>
      <c r="GVO10" s="883"/>
      <c r="GVP10" s="883"/>
      <c r="GVQ10" s="883"/>
      <c r="GVR10" s="883"/>
      <c r="GVS10" s="883"/>
      <c r="GVT10" s="883"/>
      <c r="GVU10" s="883"/>
      <c r="GVV10" s="883"/>
      <c r="GVW10" s="883"/>
      <c r="GVX10" s="883"/>
      <c r="GVY10" s="883"/>
      <c r="GVZ10" s="883"/>
      <c r="GWA10" s="883"/>
      <c r="GWB10" s="883"/>
      <c r="GWC10" s="883"/>
      <c r="GWD10" s="883"/>
      <c r="GWE10" s="883"/>
      <c r="GWF10" s="883"/>
      <c r="GWG10" s="883"/>
      <c r="GWH10" s="883"/>
      <c r="GWI10" s="883"/>
      <c r="GWJ10" s="883"/>
      <c r="GWK10" s="883"/>
      <c r="GWL10" s="883"/>
      <c r="GWM10" s="883"/>
      <c r="GWN10" s="883"/>
      <c r="GWO10" s="883"/>
      <c r="GWP10" s="883"/>
      <c r="GWQ10" s="883"/>
      <c r="GWR10" s="883"/>
      <c r="GWS10" s="883"/>
      <c r="GWT10" s="883"/>
      <c r="GWU10" s="883"/>
      <c r="GWV10" s="883"/>
      <c r="GWW10" s="883"/>
      <c r="GWX10" s="883"/>
      <c r="GWY10" s="883"/>
      <c r="GWZ10" s="883"/>
      <c r="GXA10" s="883"/>
      <c r="GXB10" s="883"/>
      <c r="GXC10" s="883"/>
      <c r="GXD10" s="883"/>
      <c r="GXE10" s="883"/>
      <c r="GXF10" s="883"/>
      <c r="GXG10" s="883"/>
      <c r="GXH10" s="883"/>
      <c r="GXI10" s="883"/>
      <c r="GXJ10" s="883"/>
      <c r="GXK10" s="883"/>
      <c r="GXL10" s="883"/>
      <c r="GXM10" s="883"/>
      <c r="GXN10" s="883"/>
      <c r="GXO10" s="883"/>
      <c r="GXP10" s="883"/>
      <c r="GXQ10" s="883"/>
      <c r="GXR10" s="883"/>
      <c r="GXS10" s="883"/>
      <c r="GXT10" s="883"/>
      <c r="GXU10" s="883"/>
      <c r="GXV10" s="883"/>
      <c r="GXW10" s="883"/>
      <c r="GXX10" s="883"/>
      <c r="GXY10" s="883"/>
      <c r="GXZ10" s="883"/>
      <c r="GYA10" s="883"/>
      <c r="GYB10" s="883"/>
      <c r="GYC10" s="883"/>
      <c r="GYD10" s="883"/>
      <c r="GYE10" s="883"/>
      <c r="GYF10" s="883"/>
      <c r="GYG10" s="883"/>
      <c r="GYH10" s="883"/>
      <c r="GYI10" s="883"/>
      <c r="GYJ10" s="883"/>
      <c r="GYK10" s="883"/>
      <c r="GYL10" s="883"/>
      <c r="GYM10" s="883"/>
      <c r="GYN10" s="883"/>
      <c r="GYO10" s="883"/>
      <c r="GYP10" s="883"/>
      <c r="GYQ10" s="883"/>
      <c r="GYR10" s="883"/>
      <c r="GYS10" s="883"/>
      <c r="GYT10" s="883"/>
      <c r="GYU10" s="883"/>
      <c r="GYV10" s="883"/>
      <c r="GYW10" s="883"/>
      <c r="GYX10" s="883"/>
      <c r="GYY10" s="883"/>
      <c r="GYZ10" s="883"/>
      <c r="GZA10" s="883"/>
      <c r="GZB10" s="883"/>
      <c r="GZC10" s="883"/>
      <c r="GZD10" s="883"/>
      <c r="GZE10" s="883"/>
      <c r="GZF10" s="883"/>
      <c r="GZG10" s="883"/>
      <c r="GZH10" s="883"/>
      <c r="GZI10" s="883"/>
      <c r="GZJ10" s="883"/>
      <c r="GZK10" s="883"/>
      <c r="GZL10" s="883"/>
      <c r="GZM10" s="883"/>
      <c r="GZN10" s="883"/>
      <c r="GZO10" s="883"/>
      <c r="GZP10" s="883"/>
      <c r="GZQ10" s="883"/>
      <c r="GZR10" s="883"/>
      <c r="GZS10" s="883"/>
      <c r="GZT10" s="883"/>
      <c r="GZU10" s="883"/>
      <c r="GZV10" s="883"/>
      <c r="GZW10" s="883"/>
      <c r="GZX10" s="883"/>
      <c r="GZY10" s="883"/>
      <c r="GZZ10" s="883"/>
      <c r="HAA10" s="883"/>
      <c r="HAB10" s="883"/>
      <c r="HAC10" s="883"/>
      <c r="HAD10" s="883"/>
      <c r="HAE10" s="883"/>
      <c r="HAF10" s="883"/>
      <c r="HAG10" s="883"/>
      <c r="HAH10" s="883"/>
      <c r="HAI10" s="883"/>
      <c r="HAJ10" s="883"/>
      <c r="HAK10" s="883"/>
      <c r="HAL10" s="883"/>
      <c r="HAM10" s="883"/>
      <c r="HAN10" s="883"/>
      <c r="HAO10" s="883"/>
      <c r="HAP10" s="883"/>
      <c r="HAQ10" s="883"/>
      <c r="HAR10" s="883"/>
      <c r="HAS10" s="883"/>
      <c r="HAT10" s="883"/>
      <c r="HAU10" s="883"/>
      <c r="HAV10" s="883"/>
      <c r="HAW10" s="883"/>
      <c r="HAX10" s="883"/>
      <c r="HAY10" s="883"/>
      <c r="HAZ10" s="883"/>
      <c r="HBA10" s="883"/>
      <c r="HBB10" s="883"/>
      <c r="HBC10" s="883"/>
      <c r="HBD10" s="883"/>
      <c r="HBE10" s="883"/>
      <c r="HBF10" s="883"/>
      <c r="HBG10" s="883"/>
      <c r="HBH10" s="883"/>
      <c r="HBI10" s="883"/>
      <c r="HBJ10" s="883"/>
      <c r="HBK10" s="883"/>
      <c r="HBL10" s="883"/>
      <c r="HBM10" s="883"/>
      <c r="HBN10" s="883"/>
      <c r="HBO10" s="883"/>
      <c r="HBP10" s="883"/>
      <c r="HBQ10" s="883"/>
      <c r="HBR10" s="883"/>
      <c r="HBS10" s="883"/>
      <c r="HBT10" s="883"/>
      <c r="HBU10" s="883"/>
      <c r="HBV10" s="883"/>
      <c r="HBW10" s="883"/>
      <c r="HBX10" s="883"/>
      <c r="HBY10" s="883"/>
      <c r="HBZ10" s="883"/>
      <c r="HCA10" s="883"/>
      <c r="HCB10" s="883"/>
      <c r="HCC10" s="883"/>
      <c r="HCD10" s="883"/>
      <c r="HCE10" s="883"/>
      <c r="HCF10" s="883"/>
      <c r="HCG10" s="883"/>
      <c r="HCH10" s="883"/>
      <c r="HCI10" s="883"/>
      <c r="HCJ10" s="883"/>
      <c r="HCK10" s="883"/>
      <c r="HCL10" s="883"/>
      <c r="HCM10" s="883"/>
      <c r="HCN10" s="883"/>
      <c r="HCO10" s="883"/>
      <c r="HCP10" s="883"/>
      <c r="HCQ10" s="883"/>
      <c r="HCR10" s="883"/>
      <c r="HCS10" s="883"/>
      <c r="HCT10" s="883"/>
      <c r="HCU10" s="883"/>
      <c r="HCV10" s="883"/>
      <c r="HCW10" s="883"/>
      <c r="HCX10" s="883"/>
      <c r="HCY10" s="883"/>
      <c r="HCZ10" s="883"/>
      <c r="HDA10" s="883"/>
      <c r="HDB10" s="883"/>
      <c r="HDC10" s="883"/>
      <c r="HDD10" s="883"/>
      <c r="HDE10" s="883"/>
      <c r="HDF10" s="883"/>
      <c r="HDG10" s="883"/>
      <c r="HDH10" s="883"/>
      <c r="HDI10" s="883"/>
      <c r="HDJ10" s="883"/>
      <c r="HDK10" s="883"/>
      <c r="HDL10" s="883"/>
      <c r="HDM10" s="883"/>
      <c r="HDN10" s="883"/>
      <c r="HDO10" s="883"/>
      <c r="HDP10" s="883"/>
      <c r="HDQ10" s="883"/>
      <c r="HDR10" s="883"/>
      <c r="HDS10" s="883"/>
      <c r="HDT10" s="883"/>
      <c r="HDU10" s="883"/>
      <c r="HDV10" s="883"/>
      <c r="HDW10" s="883"/>
      <c r="HDX10" s="883"/>
      <c r="HDY10" s="883"/>
      <c r="HDZ10" s="883"/>
      <c r="HEA10" s="883"/>
      <c r="HEB10" s="883"/>
      <c r="HEC10" s="883"/>
      <c r="HED10" s="883"/>
      <c r="HEE10" s="883"/>
      <c r="HEF10" s="883"/>
      <c r="HEG10" s="883"/>
      <c r="HEH10" s="883"/>
      <c r="HEI10" s="883"/>
      <c r="HEJ10" s="883"/>
      <c r="HEK10" s="883"/>
      <c r="HEL10" s="883"/>
      <c r="HEM10" s="883"/>
      <c r="HEN10" s="883"/>
      <c r="HEO10" s="883"/>
      <c r="HEP10" s="883"/>
      <c r="HEQ10" s="883"/>
      <c r="HER10" s="883"/>
      <c r="HES10" s="883"/>
      <c r="HET10" s="883"/>
      <c r="HEU10" s="883"/>
      <c r="HEV10" s="883"/>
      <c r="HEW10" s="883"/>
      <c r="HEX10" s="883"/>
      <c r="HEY10" s="883"/>
      <c r="HEZ10" s="883"/>
      <c r="HFA10" s="883"/>
      <c r="HFB10" s="883"/>
      <c r="HFC10" s="883"/>
      <c r="HFD10" s="883"/>
      <c r="HFE10" s="883"/>
      <c r="HFF10" s="883"/>
      <c r="HFG10" s="883"/>
      <c r="HFH10" s="883"/>
      <c r="HFI10" s="883"/>
      <c r="HFJ10" s="883"/>
      <c r="HFK10" s="883"/>
      <c r="HFL10" s="883"/>
      <c r="HFM10" s="883"/>
      <c r="HFN10" s="883"/>
      <c r="HFO10" s="883"/>
      <c r="HFP10" s="883"/>
      <c r="HFQ10" s="883"/>
      <c r="HFR10" s="883"/>
      <c r="HFS10" s="883"/>
      <c r="HFT10" s="883"/>
      <c r="HFU10" s="883"/>
      <c r="HFV10" s="883"/>
      <c r="HFW10" s="883"/>
      <c r="HFX10" s="883"/>
      <c r="HFY10" s="883"/>
      <c r="HFZ10" s="883"/>
      <c r="HGA10" s="883"/>
      <c r="HGB10" s="883"/>
      <c r="HGC10" s="883"/>
      <c r="HGD10" s="883"/>
      <c r="HGE10" s="883"/>
      <c r="HGF10" s="883"/>
      <c r="HGG10" s="883"/>
      <c r="HGH10" s="883"/>
      <c r="HGI10" s="883"/>
      <c r="HGJ10" s="883"/>
      <c r="HGK10" s="883"/>
      <c r="HGL10" s="883"/>
      <c r="HGM10" s="883"/>
      <c r="HGN10" s="883"/>
      <c r="HGO10" s="883"/>
      <c r="HGP10" s="883"/>
      <c r="HGQ10" s="883"/>
      <c r="HGR10" s="883"/>
      <c r="HGS10" s="883"/>
      <c r="HGT10" s="883"/>
      <c r="HGU10" s="883"/>
      <c r="HGV10" s="883"/>
      <c r="HGW10" s="883"/>
      <c r="HGX10" s="883"/>
      <c r="HGY10" s="883"/>
      <c r="HGZ10" s="883"/>
      <c r="HHA10" s="883"/>
      <c r="HHB10" s="883"/>
      <c r="HHC10" s="883"/>
      <c r="HHD10" s="883"/>
      <c r="HHE10" s="883"/>
      <c r="HHF10" s="883"/>
      <c r="HHG10" s="883"/>
      <c r="HHH10" s="883"/>
      <c r="HHI10" s="883"/>
      <c r="HHJ10" s="883"/>
      <c r="HHK10" s="883"/>
      <c r="HHL10" s="883"/>
      <c r="HHM10" s="883"/>
      <c r="HHN10" s="883"/>
      <c r="HHO10" s="883"/>
      <c r="HHP10" s="883"/>
      <c r="HHQ10" s="883"/>
      <c r="HHR10" s="883"/>
      <c r="HHS10" s="883"/>
      <c r="HHT10" s="883"/>
      <c r="HHU10" s="883"/>
      <c r="HHV10" s="883"/>
      <c r="HHW10" s="883"/>
      <c r="HHX10" s="883"/>
      <c r="HHY10" s="883"/>
      <c r="HHZ10" s="883"/>
      <c r="HIA10" s="883"/>
      <c r="HIB10" s="883"/>
      <c r="HIC10" s="883"/>
      <c r="HID10" s="883"/>
      <c r="HIE10" s="883"/>
      <c r="HIF10" s="883"/>
      <c r="HIG10" s="883"/>
      <c r="HIH10" s="883"/>
      <c r="HII10" s="883"/>
      <c r="HIJ10" s="883"/>
      <c r="HIK10" s="883"/>
      <c r="HIL10" s="883"/>
      <c r="HIM10" s="883"/>
      <c r="HIN10" s="883"/>
      <c r="HIO10" s="883"/>
      <c r="HIP10" s="883"/>
      <c r="HIQ10" s="883"/>
      <c r="HIR10" s="883"/>
      <c r="HIS10" s="883"/>
      <c r="HIT10" s="883"/>
      <c r="HIU10" s="883"/>
      <c r="HIV10" s="883"/>
      <c r="HIW10" s="883"/>
      <c r="HIX10" s="883"/>
      <c r="HIY10" s="883"/>
      <c r="HIZ10" s="883"/>
      <c r="HJA10" s="883"/>
      <c r="HJB10" s="883"/>
      <c r="HJC10" s="883"/>
      <c r="HJD10" s="883"/>
      <c r="HJE10" s="883"/>
      <c r="HJF10" s="883"/>
      <c r="HJG10" s="883"/>
      <c r="HJH10" s="883"/>
      <c r="HJI10" s="883"/>
      <c r="HJJ10" s="883"/>
      <c r="HJK10" s="883"/>
      <c r="HJL10" s="883"/>
      <c r="HJM10" s="883"/>
      <c r="HJN10" s="883"/>
      <c r="HJO10" s="883"/>
      <c r="HJP10" s="883"/>
      <c r="HJQ10" s="883"/>
      <c r="HJR10" s="883"/>
      <c r="HJS10" s="883"/>
      <c r="HJT10" s="883"/>
      <c r="HJU10" s="883"/>
      <c r="HJV10" s="883"/>
      <c r="HJW10" s="883"/>
      <c r="HJX10" s="883"/>
      <c r="HJY10" s="883"/>
      <c r="HJZ10" s="883"/>
      <c r="HKA10" s="883"/>
      <c r="HKB10" s="883"/>
      <c r="HKC10" s="883"/>
      <c r="HKD10" s="883"/>
      <c r="HKE10" s="883"/>
      <c r="HKF10" s="883"/>
      <c r="HKG10" s="883"/>
      <c r="HKH10" s="883"/>
      <c r="HKI10" s="883"/>
      <c r="HKJ10" s="883"/>
      <c r="HKK10" s="883"/>
      <c r="HKL10" s="883"/>
      <c r="HKM10" s="883"/>
      <c r="HKN10" s="883"/>
      <c r="HKO10" s="883"/>
      <c r="HKP10" s="883"/>
      <c r="HKQ10" s="883"/>
      <c r="HKR10" s="883"/>
      <c r="HKS10" s="883"/>
      <c r="HKT10" s="883"/>
      <c r="HKU10" s="883"/>
      <c r="HKV10" s="883"/>
      <c r="HKW10" s="883"/>
      <c r="HKX10" s="883"/>
      <c r="HKY10" s="883"/>
      <c r="HKZ10" s="883"/>
      <c r="HLA10" s="883"/>
      <c r="HLB10" s="883"/>
      <c r="HLC10" s="883"/>
      <c r="HLD10" s="883"/>
      <c r="HLE10" s="883"/>
      <c r="HLF10" s="883"/>
      <c r="HLG10" s="883"/>
      <c r="HLH10" s="883"/>
      <c r="HLI10" s="883"/>
      <c r="HLJ10" s="883"/>
      <c r="HLK10" s="883"/>
      <c r="HLL10" s="883"/>
      <c r="HLM10" s="883"/>
      <c r="HLN10" s="883"/>
      <c r="HLO10" s="883"/>
      <c r="HLP10" s="883"/>
      <c r="HLQ10" s="883"/>
      <c r="HLR10" s="883"/>
      <c r="HLS10" s="883"/>
      <c r="HLT10" s="883"/>
      <c r="HLU10" s="883"/>
      <c r="HLV10" s="883"/>
      <c r="HLW10" s="883"/>
      <c r="HLX10" s="883"/>
      <c r="HLY10" s="883"/>
      <c r="HLZ10" s="883"/>
      <c r="HMA10" s="883"/>
      <c r="HMB10" s="883"/>
      <c r="HMC10" s="883"/>
      <c r="HMD10" s="883"/>
      <c r="HME10" s="883"/>
      <c r="HMF10" s="883"/>
      <c r="HMG10" s="883"/>
      <c r="HMH10" s="883"/>
      <c r="HMI10" s="883"/>
      <c r="HMJ10" s="883"/>
      <c r="HMK10" s="883"/>
      <c r="HML10" s="883"/>
      <c r="HMM10" s="883"/>
      <c r="HMN10" s="883"/>
      <c r="HMO10" s="883"/>
      <c r="HMP10" s="883"/>
      <c r="HMQ10" s="883"/>
      <c r="HMR10" s="883"/>
      <c r="HMS10" s="883"/>
      <c r="HMT10" s="883"/>
      <c r="HMU10" s="883"/>
      <c r="HMV10" s="883"/>
      <c r="HMW10" s="883"/>
      <c r="HMX10" s="883"/>
      <c r="HMY10" s="883"/>
      <c r="HMZ10" s="883"/>
      <c r="HNA10" s="883"/>
      <c r="HNB10" s="883"/>
      <c r="HNC10" s="883"/>
      <c r="HND10" s="883"/>
      <c r="HNE10" s="883"/>
      <c r="HNF10" s="883"/>
      <c r="HNG10" s="883"/>
      <c r="HNH10" s="883"/>
      <c r="HNI10" s="883"/>
      <c r="HNJ10" s="883"/>
      <c r="HNK10" s="883"/>
      <c r="HNL10" s="883"/>
      <c r="HNM10" s="883"/>
      <c r="HNN10" s="883"/>
      <c r="HNO10" s="883"/>
      <c r="HNP10" s="883"/>
      <c r="HNQ10" s="883"/>
      <c r="HNR10" s="883"/>
      <c r="HNS10" s="883"/>
      <c r="HNT10" s="883"/>
      <c r="HNU10" s="883"/>
      <c r="HNV10" s="883"/>
      <c r="HNW10" s="883"/>
      <c r="HNX10" s="883"/>
      <c r="HNY10" s="883"/>
      <c r="HNZ10" s="883"/>
      <c r="HOA10" s="883"/>
      <c r="HOB10" s="883"/>
      <c r="HOC10" s="883"/>
      <c r="HOD10" s="883"/>
      <c r="HOE10" s="883"/>
      <c r="HOF10" s="883"/>
      <c r="HOG10" s="883"/>
      <c r="HOH10" s="883"/>
      <c r="HOI10" s="883"/>
      <c r="HOJ10" s="883"/>
      <c r="HOK10" s="883"/>
      <c r="HOL10" s="883"/>
      <c r="HOM10" s="883"/>
      <c r="HON10" s="883"/>
      <c r="HOO10" s="883"/>
      <c r="HOP10" s="883"/>
      <c r="HOQ10" s="883"/>
      <c r="HOR10" s="883"/>
      <c r="HOS10" s="883"/>
      <c r="HOT10" s="883"/>
      <c r="HOU10" s="883"/>
      <c r="HOV10" s="883"/>
      <c r="HOW10" s="883"/>
      <c r="HOX10" s="883"/>
      <c r="HOY10" s="883"/>
      <c r="HOZ10" s="883"/>
      <c r="HPA10" s="883"/>
      <c r="HPB10" s="883"/>
      <c r="HPC10" s="883"/>
      <c r="HPD10" s="883"/>
      <c r="HPE10" s="883"/>
      <c r="HPF10" s="883"/>
      <c r="HPG10" s="883"/>
      <c r="HPH10" s="883"/>
      <c r="HPI10" s="883"/>
      <c r="HPJ10" s="883"/>
      <c r="HPK10" s="883"/>
      <c r="HPL10" s="883"/>
      <c r="HPM10" s="883"/>
      <c r="HPN10" s="883"/>
      <c r="HPO10" s="883"/>
      <c r="HPP10" s="883"/>
      <c r="HPQ10" s="883"/>
      <c r="HPR10" s="883"/>
      <c r="HPS10" s="883"/>
      <c r="HPT10" s="883"/>
      <c r="HPU10" s="883"/>
      <c r="HPV10" s="883"/>
      <c r="HPW10" s="883"/>
      <c r="HPX10" s="883"/>
      <c r="HPY10" s="883"/>
      <c r="HPZ10" s="883"/>
      <c r="HQA10" s="883"/>
      <c r="HQB10" s="883"/>
      <c r="HQC10" s="883"/>
      <c r="HQD10" s="883"/>
      <c r="HQE10" s="883"/>
      <c r="HQF10" s="883"/>
      <c r="HQG10" s="883"/>
      <c r="HQH10" s="883"/>
      <c r="HQI10" s="883"/>
      <c r="HQJ10" s="883"/>
      <c r="HQK10" s="883"/>
      <c r="HQL10" s="883"/>
      <c r="HQM10" s="883"/>
      <c r="HQN10" s="883"/>
      <c r="HQO10" s="883"/>
      <c r="HQP10" s="883"/>
      <c r="HQQ10" s="883"/>
      <c r="HQR10" s="883"/>
      <c r="HQS10" s="883"/>
      <c r="HQT10" s="883"/>
      <c r="HQU10" s="883"/>
      <c r="HQV10" s="883"/>
      <c r="HQW10" s="883"/>
      <c r="HQX10" s="883"/>
      <c r="HQY10" s="883"/>
      <c r="HQZ10" s="883"/>
      <c r="HRA10" s="883"/>
      <c r="HRB10" s="883"/>
      <c r="HRC10" s="883"/>
      <c r="HRD10" s="883"/>
      <c r="HRE10" s="883"/>
      <c r="HRF10" s="883"/>
      <c r="HRG10" s="883"/>
      <c r="HRH10" s="883"/>
      <c r="HRI10" s="883"/>
      <c r="HRJ10" s="883"/>
      <c r="HRK10" s="883"/>
      <c r="HRL10" s="883"/>
      <c r="HRM10" s="883"/>
      <c r="HRN10" s="883"/>
      <c r="HRO10" s="883"/>
      <c r="HRP10" s="883"/>
      <c r="HRQ10" s="883"/>
      <c r="HRR10" s="883"/>
      <c r="HRS10" s="883"/>
      <c r="HRT10" s="883"/>
      <c r="HRU10" s="883"/>
      <c r="HRV10" s="883"/>
      <c r="HRW10" s="883"/>
      <c r="HRX10" s="883"/>
      <c r="HRY10" s="883"/>
      <c r="HRZ10" s="883"/>
      <c r="HSA10" s="883"/>
      <c r="HSB10" s="883"/>
      <c r="HSC10" s="883"/>
      <c r="HSD10" s="883"/>
      <c r="HSE10" s="883"/>
      <c r="HSF10" s="883"/>
      <c r="HSG10" s="883"/>
      <c r="HSH10" s="883"/>
      <c r="HSI10" s="883"/>
      <c r="HSJ10" s="883"/>
      <c r="HSK10" s="883"/>
      <c r="HSL10" s="883"/>
      <c r="HSM10" s="883"/>
      <c r="HSN10" s="883"/>
      <c r="HSO10" s="883"/>
      <c r="HSP10" s="883"/>
      <c r="HSQ10" s="883"/>
      <c r="HSR10" s="883"/>
      <c r="HSS10" s="883"/>
      <c r="HST10" s="883"/>
      <c r="HSU10" s="883"/>
      <c r="HSV10" s="883"/>
      <c r="HSW10" s="883"/>
      <c r="HSX10" s="883"/>
      <c r="HSY10" s="883"/>
      <c r="HSZ10" s="883"/>
      <c r="HTA10" s="883"/>
      <c r="HTB10" s="883"/>
      <c r="HTC10" s="883"/>
      <c r="HTD10" s="883"/>
      <c r="HTE10" s="883"/>
      <c r="HTF10" s="883"/>
      <c r="HTG10" s="883"/>
      <c r="HTH10" s="883"/>
      <c r="HTI10" s="883"/>
      <c r="HTJ10" s="883"/>
      <c r="HTK10" s="883"/>
      <c r="HTL10" s="883"/>
      <c r="HTM10" s="883"/>
      <c r="HTN10" s="883"/>
      <c r="HTO10" s="883"/>
      <c r="HTP10" s="883"/>
      <c r="HTQ10" s="883"/>
      <c r="HTR10" s="883"/>
      <c r="HTS10" s="883"/>
      <c r="HTT10" s="883"/>
      <c r="HTU10" s="883"/>
      <c r="HTV10" s="883"/>
      <c r="HTW10" s="883"/>
      <c r="HTX10" s="883"/>
      <c r="HTY10" s="883"/>
      <c r="HTZ10" s="883"/>
      <c r="HUA10" s="883"/>
      <c r="HUB10" s="883"/>
      <c r="HUC10" s="883"/>
      <c r="HUD10" s="883"/>
      <c r="HUE10" s="883"/>
      <c r="HUF10" s="883"/>
      <c r="HUG10" s="883"/>
      <c r="HUH10" s="883"/>
      <c r="HUI10" s="883"/>
      <c r="HUJ10" s="883"/>
      <c r="HUK10" s="883"/>
      <c r="HUL10" s="883"/>
      <c r="HUM10" s="883"/>
      <c r="HUN10" s="883"/>
      <c r="HUO10" s="883"/>
      <c r="HUP10" s="883"/>
      <c r="HUQ10" s="883"/>
      <c r="HUR10" s="883"/>
      <c r="HUS10" s="883"/>
      <c r="HUT10" s="883"/>
      <c r="HUU10" s="883"/>
      <c r="HUV10" s="883"/>
      <c r="HUW10" s="883"/>
      <c r="HUX10" s="883"/>
      <c r="HUY10" s="883"/>
      <c r="HUZ10" s="883"/>
      <c r="HVA10" s="883"/>
      <c r="HVB10" s="883"/>
      <c r="HVC10" s="883"/>
      <c r="HVD10" s="883"/>
      <c r="HVE10" s="883"/>
      <c r="HVF10" s="883"/>
      <c r="HVG10" s="883"/>
      <c r="HVH10" s="883"/>
      <c r="HVI10" s="883"/>
      <c r="HVJ10" s="883"/>
      <c r="HVK10" s="883"/>
      <c r="HVL10" s="883"/>
      <c r="HVM10" s="883"/>
      <c r="HVN10" s="883"/>
      <c r="HVO10" s="883"/>
      <c r="HVP10" s="883"/>
      <c r="HVQ10" s="883"/>
      <c r="HVR10" s="883"/>
      <c r="HVS10" s="883"/>
      <c r="HVT10" s="883"/>
      <c r="HVU10" s="883"/>
      <c r="HVV10" s="883"/>
      <c r="HVW10" s="883"/>
      <c r="HVX10" s="883"/>
      <c r="HVY10" s="883"/>
      <c r="HVZ10" s="883"/>
      <c r="HWA10" s="883"/>
      <c r="HWB10" s="883"/>
      <c r="HWC10" s="883"/>
      <c r="HWD10" s="883"/>
      <c r="HWE10" s="883"/>
      <c r="HWF10" s="883"/>
      <c r="HWG10" s="883"/>
      <c r="HWH10" s="883"/>
      <c r="HWI10" s="883"/>
      <c r="HWJ10" s="883"/>
      <c r="HWK10" s="883"/>
      <c r="HWL10" s="883"/>
      <c r="HWM10" s="883"/>
      <c r="HWN10" s="883"/>
      <c r="HWO10" s="883"/>
      <c r="HWP10" s="883"/>
      <c r="HWQ10" s="883"/>
      <c r="HWR10" s="883"/>
      <c r="HWS10" s="883"/>
      <c r="HWT10" s="883"/>
      <c r="HWU10" s="883"/>
      <c r="HWV10" s="883"/>
      <c r="HWW10" s="883"/>
      <c r="HWX10" s="883"/>
      <c r="HWY10" s="883"/>
      <c r="HWZ10" s="883"/>
      <c r="HXA10" s="883"/>
      <c r="HXB10" s="883"/>
      <c r="HXC10" s="883"/>
      <c r="HXD10" s="883"/>
      <c r="HXE10" s="883"/>
      <c r="HXF10" s="883"/>
      <c r="HXG10" s="883"/>
      <c r="HXH10" s="883"/>
      <c r="HXI10" s="883"/>
      <c r="HXJ10" s="883"/>
      <c r="HXK10" s="883"/>
      <c r="HXL10" s="883"/>
      <c r="HXM10" s="883"/>
      <c r="HXN10" s="883"/>
      <c r="HXO10" s="883"/>
      <c r="HXP10" s="883"/>
      <c r="HXQ10" s="883"/>
      <c r="HXR10" s="883"/>
      <c r="HXS10" s="883"/>
      <c r="HXT10" s="883"/>
      <c r="HXU10" s="883"/>
      <c r="HXV10" s="883"/>
      <c r="HXW10" s="883"/>
      <c r="HXX10" s="883"/>
      <c r="HXY10" s="883"/>
      <c r="HXZ10" s="883"/>
      <c r="HYA10" s="883"/>
      <c r="HYB10" s="883"/>
      <c r="HYC10" s="883"/>
      <c r="HYD10" s="883"/>
      <c r="HYE10" s="883"/>
      <c r="HYF10" s="883"/>
      <c r="HYG10" s="883"/>
      <c r="HYH10" s="883"/>
      <c r="HYI10" s="883"/>
      <c r="HYJ10" s="883"/>
      <c r="HYK10" s="883"/>
      <c r="HYL10" s="883"/>
      <c r="HYM10" s="883"/>
      <c r="HYN10" s="883"/>
      <c r="HYO10" s="883"/>
      <c r="HYP10" s="883"/>
      <c r="HYQ10" s="883"/>
      <c r="HYR10" s="883"/>
      <c r="HYS10" s="883"/>
      <c r="HYT10" s="883"/>
      <c r="HYU10" s="883"/>
      <c r="HYV10" s="883"/>
      <c r="HYW10" s="883"/>
      <c r="HYX10" s="883"/>
      <c r="HYY10" s="883"/>
      <c r="HYZ10" s="883"/>
      <c r="HZA10" s="883"/>
      <c r="HZB10" s="883"/>
      <c r="HZC10" s="883"/>
      <c r="HZD10" s="883"/>
      <c r="HZE10" s="883"/>
      <c r="HZF10" s="883"/>
      <c r="HZG10" s="883"/>
      <c r="HZH10" s="883"/>
      <c r="HZI10" s="883"/>
      <c r="HZJ10" s="883"/>
      <c r="HZK10" s="883"/>
      <c r="HZL10" s="883"/>
      <c r="HZM10" s="883"/>
      <c r="HZN10" s="883"/>
      <c r="HZO10" s="883"/>
      <c r="HZP10" s="883"/>
      <c r="HZQ10" s="883"/>
      <c r="HZR10" s="883"/>
      <c r="HZS10" s="883"/>
      <c r="HZT10" s="883"/>
      <c r="HZU10" s="883"/>
      <c r="HZV10" s="883"/>
      <c r="HZW10" s="883"/>
      <c r="HZX10" s="883"/>
      <c r="HZY10" s="883"/>
      <c r="HZZ10" s="883"/>
      <c r="IAA10" s="883"/>
      <c r="IAB10" s="883"/>
      <c r="IAC10" s="883"/>
      <c r="IAD10" s="883"/>
      <c r="IAE10" s="883"/>
      <c r="IAF10" s="883"/>
      <c r="IAG10" s="883"/>
      <c r="IAH10" s="883"/>
      <c r="IAI10" s="883"/>
      <c r="IAJ10" s="883"/>
      <c r="IAK10" s="883"/>
      <c r="IAL10" s="883"/>
      <c r="IAM10" s="883"/>
      <c r="IAN10" s="883"/>
      <c r="IAO10" s="883"/>
      <c r="IAP10" s="883"/>
      <c r="IAQ10" s="883"/>
      <c r="IAR10" s="883"/>
      <c r="IAS10" s="883"/>
      <c r="IAT10" s="883"/>
      <c r="IAU10" s="883"/>
      <c r="IAV10" s="883"/>
      <c r="IAW10" s="883"/>
      <c r="IAX10" s="883"/>
      <c r="IAY10" s="883"/>
      <c r="IAZ10" s="883"/>
      <c r="IBA10" s="883"/>
      <c r="IBB10" s="883"/>
      <c r="IBC10" s="883"/>
      <c r="IBD10" s="883"/>
      <c r="IBE10" s="883"/>
      <c r="IBF10" s="883"/>
      <c r="IBG10" s="883"/>
      <c r="IBH10" s="883"/>
      <c r="IBI10" s="883"/>
      <c r="IBJ10" s="883"/>
      <c r="IBK10" s="883"/>
      <c r="IBL10" s="883"/>
      <c r="IBM10" s="883"/>
      <c r="IBN10" s="883"/>
      <c r="IBO10" s="883"/>
      <c r="IBP10" s="883"/>
      <c r="IBQ10" s="883"/>
      <c r="IBR10" s="883"/>
      <c r="IBS10" s="883"/>
      <c r="IBT10" s="883"/>
      <c r="IBU10" s="883"/>
      <c r="IBV10" s="883"/>
      <c r="IBW10" s="883"/>
      <c r="IBX10" s="883"/>
      <c r="IBY10" s="883"/>
      <c r="IBZ10" s="883"/>
      <c r="ICA10" s="883"/>
      <c r="ICB10" s="883"/>
      <c r="ICC10" s="883"/>
      <c r="ICD10" s="883"/>
      <c r="ICE10" s="883"/>
      <c r="ICF10" s="883"/>
      <c r="ICG10" s="883"/>
      <c r="ICH10" s="883"/>
      <c r="ICI10" s="883"/>
      <c r="ICJ10" s="883"/>
      <c r="ICK10" s="883"/>
      <c r="ICL10" s="883"/>
      <c r="ICM10" s="883"/>
      <c r="ICN10" s="883"/>
      <c r="ICO10" s="883"/>
      <c r="ICP10" s="883"/>
      <c r="ICQ10" s="883"/>
      <c r="ICR10" s="883"/>
      <c r="ICS10" s="883"/>
      <c r="ICT10" s="883"/>
      <c r="ICU10" s="883"/>
      <c r="ICV10" s="883"/>
      <c r="ICW10" s="883"/>
      <c r="ICX10" s="883"/>
      <c r="ICY10" s="883"/>
      <c r="ICZ10" s="883"/>
      <c r="IDA10" s="883"/>
      <c r="IDB10" s="883"/>
      <c r="IDC10" s="883"/>
      <c r="IDD10" s="883"/>
      <c r="IDE10" s="883"/>
      <c r="IDF10" s="883"/>
      <c r="IDG10" s="883"/>
      <c r="IDH10" s="883"/>
      <c r="IDI10" s="883"/>
      <c r="IDJ10" s="883"/>
      <c r="IDK10" s="883"/>
      <c r="IDL10" s="883"/>
      <c r="IDM10" s="883"/>
      <c r="IDN10" s="883"/>
      <c r="IDO10" s="883"/>
      <c r="IDP10" s="883"/>
      <c r="IDQ10" s="883"/>
      <c r="IDR10" s="883"/>
      <c r="IDS10" s="883"/>
      <c r="IDT10" s="883"/>
      <c r="IDU10" s="883"/>
      <c r="IDV10" s="883"/>
      <c r="IDW10" s="883"/>
      <c r="IDX10" s="883"/>
      <c r="IDY10" s="883"/>
      <c r="IDZ10" s="883"/>
      <c r="IEA10" s="883"/>
      <c r="IEB10" s="883"/>
      <c r="IEC10" s="883"/>
      <c r="IED10" s="883"/>
      <c r="IEE10" s="883"/>
      <c r="IEF10" s="883"/>
      <c r="IEG10" s="883"/>
      <c r="IEH10" s="883"/>
      <c r="IEI10" s="883"/>
      <c r="IEJ10" s="883"/>
      <c r="IEK10" s="883"/>
      <c r="IEL10" s="883"/>
      <c r="IEM10" s="883"/>
      <c r="IEN10" s="883"/>
      <c r="IEO10" s="883"/>
      <c r="IEP10" s="883"/>
      <c r="IEQ10" s="883"/>
      <c r="IER10" s="883"/>
      <c r="IES10" s="883"/>
      <c r="IET10" s="883"/>
      <c r="IEU10" s="883"/>
      <c r="IEV10" s="883"/>
      <c r="IEW10" s="883"/>
      <c r="IEX10" s="883"/>
      <c r="IEY10" s="883"/>
      <c r="IEZ10" s="883"/>
      <c r="IFA10" s="883"/>
      <c r="IFB10" s="883"/>
      <c r="IFC10" s="883"/>
      <c r="IFD10" s="883"/>
      <c r="IFE10" s="883"/>
      <c r="IFF10" s="883"/>
      <c r="IFG10" s="883"/>
      <c r="IFH10" s="883"/>
      <c r="IFI10" s="883"/>
      <c r="IFJ10" s="883"/>
      <c r="IFK10" s="883"/>
      <c r="IFL10" s="883"/>
      <c r="IFM10" s="883"/>
      <c r="IFN10" s="883"/>
      <c r="IFO10" s="883"/>
      <c r="IFP10" s="883"/>
      <c r="IFQ10" s="883"/>
      <c r="IFR10" s="883"/>
      <c r="IFS10" s="883"/>
      <c r="IFT10" s="883"/>
      <c r="IFU10" s="883"/>
      <c r="IFV10" s="883"/>
      <c r="IFW10" s="883"/>
      <c r="IFX10" s="883"/>
      <c r="IFY10" s="883"/>
      <c r="IFZ10" s="883"/>
      <c r="IGA10" s="883"/>
      <c r="IGB10" s="883"/>
      <c r="IGC10" s="883"/>
      <c r="IGD10" s="883"/>
      <c r="IGE10" s="883"/>
      <c r="IGF10" s="883"/>
      <c r="IGG10" s="883"/>
      <c r="IGH10" s="883"/>
      <c r="IGI10" s="883"/>
      <c r="IGJ10" s="883"/>
      <c r="IGK10" s="883"/>
      <c r="IGL10" s="883"/>
      <c r="IGM10" s="883"/>
      <c r="IGN10" s="883"/>
      <c r="IGO10" s="883"/>
      <c r="IGP10" s="883"/>
      <c r="IGQ10" s="883"/>
      <c r="IGR10" s="883"/>
      <c r="IGS10" s="883"/>
      <c r="IGT10" s="883"/>
      <c r="IGU10" s="883"/>
      <c r="IGV10" s="883"/>
      <c r="IGW10" s="883"/>
      <c r="IGX10" s="883"/>
      <c r="IGY10" s="883"/>
      <c r="IGZ10" s="883"/>
      <c r="IHA10" s="883"/>
      <c r="IHB10" s="883"/>
      <c r="IHC10" s="883"/>
      <c r="IHD10" s="883"/>
      <c r="IHE10" s="883"/>
      <c r="IHF10" s="883"/>
      <c r="IHG10" s="883"/>
      <c r="IHH10" s="883"/>
      <c r="IHI10" s="883"/>
      <c r="IHJ10" s="883"/>
      <c r="IHK10" s="883"/>
      <c r="IHL10" s="883"/>
      <c r="IHM10" s="883"/>
      <c r="IHN10" s="883"/>
      <c r="IHO10" s="883"/>
      <c r="IHP10" s="883"/>
      <c r="IHQ10" s="883"/>
      <c r="IHR10" s="883"/>
      <c r="IHS10" s="883"/>
      <c r="IHT10" s="883"/>
      <c r="IHU10" s="883"/>
      <c r="IHV10" s="883"/>
      <c r="IHW10" s="883"/>
      <c r="IHX10" s="883"/>
      <c r="IHY10" s="883"/>
      <c r="IHZ10" s="883"/>
      <c r="IIA10" s="883"/>
      <c r="IIB10" s="883"/>
      <c r="IIC10" s="883"/>
      <c r="IID10" s="883"/>
      <c r="IIE10" s="883"/>
      <c r="IIF10" s="883"/>
      <c r="IIG10" s="883"/>
      <c r="IIH10" s="883"/>
      <c r="III10" s="883"/>
      <c r="IIJ10" s="883"/>
      <c r="IIK10" s="883"/>
      <c r="IIL10" s="883"/>
      <c r="IIM10" s="883"/>
      <c r="IIN10" s="883"/>
      <c r="IIO10" s="883"/>
      <c r="IIP10" s="883"/>
      <c r="IIQ10" s="883"/>
      <c r="IIR10" s="883"/>
      <c r="IIS10" s="883"/>
      <c r="IIT10" s="883"/>
      <c r="IIU10" s="883"/>
      <c r="IIV10" s="883"/>
      <c r="IIW10" s="883"/>
      <c r="IIX10" s="883"/>
      <c r="IIY10" s="883"/>
      <c r="IIZ10" s="883"/>
      <c r="IJA10" s="883"/>
      <c r="IJB10" s="883"/>
      <c r="IJC10" s="883"/>
      <c r="IJD10" s="883"/>
      <c r="IJE10" s="883"/>
      <c r="IJF10" s="883"/>
      <c r="IJG10" s="883"/>
      <c r="IJH10" s="883"/>
      <c r="IJI10" s="883"/>
      <c r="IJJ10" s="883"/>
      <c r="IJK10" s="883"/>
      <c r="IJL10" s="883"/>
      <c r="IJM10" s="883"/>
      <c r="IJN10" s="883"/>
      <c r="IJO10" s="883"/>
      <c r="IJP10" s="883"/>
      <c r="IJQ10" s="883"/>
      <c r="IJR10" s="883"/>
      <c r="IJS10" s="883"/>
      <c r="IJT10" s="883"/>
      <c r="IJU10" s="883"/>
      <c r="IJV10" s="883"/>
      <c r="IJW10" s="883"/>
      <c r="IJX10" s="883"/>
      <c r="IJY10" s="883"/>
      <c r="IJZ10" s="883"/>
      <c r="IKA10" s="883"/>
      <c r="IKB10" s="883"/>
      <c r="IKC10" s="883"/>
      <c r="IKD10" s="883"/>
      <c r="IKE10" s="883"/>
      <c r="IKF10" s="883"/>
      <c r="IKG10" s="883"/>
      <c r="IKH10" s="883"/>
      <c r="IKI10" s="883"/>
      <c r="IKJ10" s="883"/>
      <c r="IKK10" s="883"/>
      <c r="IKL10" s="883"/>
      <c r="IKM10" s="883"/>
      <c r="IKN10" s="883"/>
      <c r="IKO10" s="883"/>
      <c r="IKP10" s="883"/>
      <c r="IKQ10" s="883"/>
      <c r="IKR10" s="883"/>
      <c r="IKS10" s="883"/>
      <c r="IKT10" s="883"/>
      <c r="IKU10" s="883"/>
      <c r="IKV10" s="883"/>
      <c r="IKW10" s="883"/>
      <c r="IKX10" s="883"/>
      <c r="IKY10" s="883"/>
      <c r="IKZ10" s="883"/>
      <c r="ILA10" s="883"/>
      <c r="ILB10" s="883"/>
      <c r="ILC10" s="883"/>
      <c r="ILD10" s="883"/>
      <c r="ILE10" s="883"/>
      <c r="ILF10" s="883"/>
      <c r="ILG10" s="883"/>
      <c r="ILH10" s="883"/>
      <c r="ILI10" s="883"/>
      <c r="ILJ10" s="883"/>
      <c r="ILK10" s="883"/>
      <c r="ILL10" s="883"/>
      <c r="ILM10" s="883"/>
      <c r="ILN10" s="883"/>
      <c r="ILO10" s="883"/>
      <c r="ILP10" s="883"/>
      <c r="ILQ10" s="883"/>
      <c r="ILR10" s="883"/>
      <c r="ILS10" s="883"/>
      <c r="ILT10" s="883"/>
      <c r="ILU10" s="883"/>
      <c r="ILV10" s="883"/>
      <c r="ILW10" s="883"/>
      <c r="ILX10" s="883"/>
      <c r="ILY10" s="883"/>
      <c r="ILZ10" s="883"/>
      <c r="IMA10" s="883"/>
      <c r="IMB10" s="883"/>
      <c r="IMC10" s="883"/>
      <c r="IMD10" s="883"/>
      <c r="IME10" s="883"/>
      <c r="IMF10" s="883"/>
      <c r="IMG10" s="883"/>
      <c r="IMH10" s="883"/>
      <c r="IMI10" s="883"/>
      <c r="IMJ10" s="883"/>
      <c r="IMK10" s="883"/>
      <c r="IML10" s="883"/>
      <c r="IMM10" s="883"/>
      <c r="IMN10" s="883"/>
      <c r="IMO10" s="883"/>
      <c r="IMP10" s="883"/>
      <c r="IMQ10" s="883"/>
      <c r="IMR10" s="883"/>
      <c r="IMS10" s="883"/>
      <c r="IMT10" s="883"/>
      <c r="IMU10" s="883"/>
      <c r="IMV10" s="883"/>
      <c r="IMW10" s="883"/>
      <c r="IMX10" s="883"/>
      <c r="IMY10" s="883"/>
      <c r="IMZ10" s="883"/>
      <c r="INA10" s="883"/>
      <c r="INB10" s="883"/>
      <c r="INC10" s="883"/>
      <c r="IND10" s="883"/>
      <c r="INE10" s="883"/>
      <c r="INF10" s="883"/>
      <c r="ING10" s="883"/>
      <c r="INH10" s="883"/>
      <c r="INI10" s="883"/>
      <c r="INJ10" s="883"/>
      <c r="INK10" s="883"/>
      <c r="INL10" s="883"/>
      <c r="INM10" s="883"/>
      <c r="INN10" s="883"/>
      <c r="INO10" s="883"/>
      <c r="INP10" s="883"/>
      <c r="INQ10" s="883"/>
      <c r="INR10" s="883"/>
      <c r="INS10" s="883"/>
      <c r="INT10" s="883"/>
      <c r="INU10" s="883"/>
      <c r="INV10" s="883"/>
      <c r="INW10" s="883"/>
      <c r="INX10" s="883"/>
      <c r="INY10" s="883"/>
      <c r="INZ10" s="883"/>
      <c r="IOA10" s="883"/>
      <c r="IOB10" s="883"/>
      <c r="IOC10" s="883"/>
      <c r="IOD10" s="883"/>
      <c r="IOE10" s="883"/>
      <c r="IOF10" s="883"/>
      <c r="IOG10" s="883"/>
      <c r="IOH10" s="883"/>
      <c r="IOI10" s="883"/>
      <c r="IOJ10" s="883"/>
      <c r="IOK10" s="883"/>
      <c r="IOL10" s="883"/>
      <c r="IOM10" s="883"/>
      <c r="ION10" s="883"/>
      <c r="IOO10" s="883"/>
      <c r="IOP10" s="883"/>
      <c r="IOQ10" s="883"/>
      <c r="IOR10" s="883"/>
      <c r="IOS10" s="883"/>
      <c r="IOT10" s="883"/>
      <c r="IOU10" s="883"/>
      <c r="IOV10" s="883"/>
      <c r="IOW10" s="883"/>
      <c r="IOX10" s="883"/>
      <c r="IOY10" s="883"/>
      <c r="IOZ10" s="883"/>
      <c r="IPA10" s="883"/>
      <c r="IPB10" s="883"/>
      <c r="IPC10" s="883"/>
      <c r="IPD10" s="883"/>
      <c r="IPE10" s="883"/>
      <c r="IPF10" s="883"/>
      <c r="IPG10" s="883"/>
      <c r="IPH10" s="883"/>
      <c r="IPI10" s="883"/>
      <c r="IPJ10" s="883"/>
      <c r="IPK10" s="883"/>
      <c r="IPL10" s="883"/>
      <c r="IPM10" s="883"/>
      <c r="IPN10" s="883"/>
      <c r="IPO10" s="883"/>
      <c r="IPP10" s="883"/>
      <c r="IPQ10" s="883"/>
      <c r="IPR10" s="883"/>
      <c r="IPS10" s="883"/>
      <c r="IPT10" s="883"/>
      <c r="IPU10" s="883"/>
      <c r="IPV10" s="883"/>
      <c r="IPW10" s="883"/>
      <c r="IPX10" s="883"/>
      <c r="IPY10" s="883"/>
      <c r="IPZ10" s="883"/>
      <c r="IQA10" s="883"/>
      <c r="IQB10" s="883"/>
      <c r="IQC10" s="883"/>
      <c r="IQD10" s="883"/>
      <c r="IQE10" s="883"/>
      <c r="IQF10" s="883"/>
      <c r="IQG10" s="883"/>
      <c r="IQH10" s="883"/>
      <c r="IQI10" s="883"/>
      <c r="IQJ10" s="883"/>
      <c r="IQK10" s="883"/>
      <c r="IQL10" s="883"/>
      <c r="IQM10" s="883"/>
      <c r="IQN10" s="883"/>
      <c r="IQO10" s="883"/>
      <c r="IQP10" s="883"/>
      <c r="IQQ10" s="883"/>
      <c r="IQR10" s="883"/>
      <c r="IQS10" s="883"/>
      <c r="IQT10" s="883"/>
      <c r="IQU10" s="883"/>
      <c r="IQV10" s="883"/>
      <c r="IQW10" s="883"/>
      <c r="IQX10" s="883"/>
      <c r="IQY10" s="883"/>
      <c r="IQZ10" s="883"/>
      <c r="IRA10" s="883"/>
      <c r="IRB10" s="883"/>
      <c r="IRC10" s="883"/>
      <c r="IRD10" s="883"/>
      <c r="IRE10" s="883"/>
      <c r="IRF10" s="883"/>
      <c r="IRG10" s="883"/>
      <c r="IRH10" s="883"/>
      <c r="IRI10" s="883"/>
      <c r="IRJ10" s="883"/>
      <c r="IRK10" s="883"/>
      <c r="IRL10" s="883"/>
      <c r="IRM10" s="883"/>
      <c r="IRN10" s="883"/>
      <c r="IRO10" s="883"/>
      <c r="IRP10" s="883"/>
      <c r="IRQ10" s="883"/>
      <c r="IRR10" s="883"/>
      <c r="IRS10" s="883"/>
      <c r="IRT10" s="883"/>
      <c r="IRU10" s="883"/>
      <c r="IRV10" s="883"/>
      <c r="IRW10" s="883"/>
      <c r="IRX10" s="883"/>
      <c r="IRY10" s="883"/>
      <c r="IRZ10" s="883"/>
      <c r="ISA10" s="883"/>
      <c r="ISB10" s="883"/>
      <c r="ISC10" s="883"/>
      <c r="ISD10" s="883"/>
      <c r="ISE10" s="883"/>
      <c r="ISF10" s="883"/>
      <c r="ISG10" s="883"/>
      <c r="ISH10" s="883"/>
      <c r="ISI10" s="883"/>
      <c r="ISJ10" s="883"/>
      <c r="ISK10" s="883"/>
      <c r="ISL10" s="883"/>
      <c r="ISM10" s="883"/>
      <c r="ISN10" s="883"/>
      <c r="ISO10" s="883"/>
      <c r="ISP10" s="883"/>
      <c r="ISQ10" s="883"/>
      <c r="ISR10" s="883"/>
      <c r="ISS10" s="883"/>
      <c r="IST10" s="883"/>
      <c r="ISU10" s="883"/>
      <c r="ISV10" s="883"/>
      <c r="ISW10" s="883"/>
      <c r="ISX10" s="883"/>
      <c r="ISY10" s="883"/>
      <c r="ISZ10" s="883"/>
      <c r="ITA10" s="883"/>
      <c r="ITB10" s="883"/>
      <c r="ITC10" s="883"/>
      <c r="ITD10" s="883"/>
      <c r="ITE10" s="883"/>
      <c r="ITF10" s="883"/>
      <c r="ITG10" s="883"/>
      <c r="ITH10" s="883"/>
      <c r="ITI10" s="883"/>
      <c r="ITJ10" s="883"/>
      <c r="ITK10" s="883"/>
      <c r="ITL10" s="883"/>
      <c r="ITM10" s="883"/>
      <c r="ITN10" s="883"/>
      <c r="ITO10" s="883"/>
      <c r="ITP10" s="883"/>
      <c r="ITQ10" s="883"/>
      <c r="ITR10" s="883"/>
      <c r="ITS10" s="883"/>
      <c r="ITT10" s="883"/>
      <c r="ITU10" s="883"/>
      <c r="ITV10" s="883"/>
      <c r="ITW10" s="883"/>
      <c r="ITX10" s="883"/>
      <c r="ITY10" s="883"/>
      <c r="ITZ10" s="883"/>
      <c r="IUA10" s="883"/>
      <c r="IUB10" s="883"/>
      <c r="IUC10" s="883"/>
      <c r="IUD10" s="883"/>
      <c r="IUE10" s="883"/>
      <c r="IUF10" s="883"/>
      <c r="IUG10" s="883"/>
      <c r="IUH10" s="883"/>
      <c r="IUI10" s="883"/>
      <c r="IUJ10" s="883"/>
      <c r="IUK10" s="883"/>
      <c r="IUL10" s="883"/>
      <c r="IUM10" s="883"/>
      <c r="IUN10" s="883"/>
      <c r="IUO10" s="883"/>
      <c r="IUP10" s="883"/>
      <c r="IUQ10" s="883"/>
      <c r="IUR10" s="883"/>
      <c r="IUS10" s="883"/>
      <c r="IUT10" s="883"/>
      <c r="IUU10" s="883"/>
      <c r="IUV10" s="883"/>
      <c r="IUW10" s="883"/>
      <c r="IUX10" s="883"/>
      <c r="IUY10" s="883"/>
      <c r="IUZ10" s="883"/>
      <c r="IVA10" s="883"/>
      <c r="IVB10" s="883"/>
      <c r="IVC10" s="883"/>
      <c r="IVD10" s="883"/>
      <c r="IVE10" s="883"/>
      <c r="IVF10" s="883"/>
      <c r="IVG10" s="883"/>
      <c r="IVH10" s="883"/>
      <c r="IVI10" s="883"/>
      <c r="IVJ10" s="883"/>
      <c r="IVK10" s="883"/>
      <c r="IVL10" s="883"/>
      <c r="IVM10" s="883"/>
      <c r="IVN10" s="883"/>
      <c r="IVO10" s="883"/>
      <c r="IVP10" s="883"/>
      <c r="IVQ10" s="883"/>
      <c r="IVR10" s="883"/>
      <c r="IVS10" s="883"/>
      <c r="IVT10" s="883"/>
      <c r="IVU10" s="883"/>
      <c r="IVV10" s="883"/>
      <c r="IVW10" s="883"/>
      <c r="IVX10" s="883"/>
      <c r="IVY10" s="883"/>
      <c r="IVZ10" s="883"/>
      <c r="IWA10" s="883"/>
      <c r="IWB10" s="883"/>
      <c r="IWC10" s="883"/>
      <c r="IWD10" s="883"/>
      <c r="IWE10" s="883"/>
      <c r="IWF10" s="883"/>
      <c r="IWG10" s="883"/>
      <c r="IWH10" s="883"/>
      <c r="IWI10" s="883"/>
      <c r="IWJ10" s="883"/>
      <c r="IWK10" s="883"/>
      <c r="IWL10" s="883"/>
      <c r="IWM10" s="883"/>
      <c r="IWN10" s="883"/>
      <c r="IWO10" s="883"/>
      <c r="IWP10" s="883"/>
      <c r="IWQ10" s="883"/>
      <c r="IWR10" s="883"/>
      <c r="IWS10" s="883"/>
      <c r="IWT10" s="883"/>
      <c r="IWU10" s="883"/>
      <c r="IWV10" s="883"/>
      <c r="IWW10" s="883"/>
      <c r="IWX10" s="883"/>
      <c r="IWY10" s="883"/>
      <c r="IWZ10" s="883"/>
      <c r="IXA10" s="883"/>
      <c r="IXB10" s="883"/>
      <c r="IXC10" s="883"/>
      <c r="IXD10" s="883"/>
      <c r="IXE10" s="883"/>
      <c r="IXF10" s="883"/>
      <c r="IXG10" s="883"/>
      <c r="IXH10" s="883"/>
      <c r="IXI10" s="883"/>
      <c r="IXJ10" s="883"/>
      <c r="IXK10" s="883"/>
      <c r="IXL10" s="883"/>
      <c r="IXM10" s="883"/>
      <c r="IXN10" s="883"/>
      <c r="IXO10" s="883"/>
      <c r="IXP10" s="883"/>
      <c r="IXQ10" s="883"/>
      <c r="IXR10" s="883"/>
      <c r="IXS10" s="883"/>
      <c r="IXT10" s="883"/>
      <c r="IXU10" s="883"/>
      <c r="IXV10" s="883"/>
      <c r="IXW10" s="883"/>
      <c r="IXX10" s="883"/>
      <c r="IXY10" s="883"/>
      <c r="IXZ10" s="883"/>
      <c r="IYA10" s="883"/>
      <c r="IYB10" s="883"/>
      <c r="IYC10" s="883"/>
      <c r="IYD10" s="883"/>
      <c r="IYE10" s="883"/>
      <c r="IYF10" s="883"/>
      <c r="IYG10" s="883"/>
      <c r="IYH10" s="883"/>
      <c r="IYI10" s="883"/>
      <c r="IYJ10" s="883"/>
      <c r="IYK10" s="883"/>
      <c r="IYL10" s="883"/>
      <c r="IYM10" s="883"/>
      <c r="IYN10" s="883"/>
      <c r="IYO10" s="883"/>
      <c r="IYP10" s="883"/>
      <c r="IYQ10" s="883"/>
      <c r="IYR10" s="883"/>
      <c r="IYS10" s="883"/>
      <c r="IYT10" s="883"/>
      <c r="IYU10" s="883"/>
      <c r="IYV10" s="883"/>
      <c r="IYW10" s="883"/>
      <c r="IYX10" s="883"/>
      <c r="IYY10" s="883"/>
      <c r="IYZ10" s="883"/>
      <c r="IZA10" s="883"/>
      <c r="IZB10" s="883"/>
      <c r="IZC10" s="883"/>
      <c r="IZD10" s="883"/>
      <c r="IZE10" s="883"/>
      <c r="IZF10" s="883"/>
      <c r="IZG10" s="883"/>
      <c r="IZH10" s="883"/>
      <c r="IZI10" s="883"/>
      <c r="IZJ10" s="883"/>
      <c r="IZK10" s="883"/>
      <c r="IZL10" s="883"/>
      <c r="IZM10" s="883"/>
      <c r="IZN10" s="883"/>
      <c r="IZO10" s="883"/>
      <c r="IZP10" s="883"/>
      <c r="IZQ10" s="883"/>
      <c r="IZR10" s="883"/>
      <c r="IZS10" s="883"/>
      <c r="IZT10" s="883"/>
      <c r="IZU10" s="883"/>
      <c r="IZV10" s="883"/>
      <c r="IZW10" s="883"/>
      <c r="IZX10" s="883"/>
      <c r="IZY10" s="883"/>
      <c r="IZZ10" s="883"/>
      <c r="JAA10" s="883"/>
      <c r="JAB10" s="883"/>
      <c r="JAC10" s="883"/>
      <c r="JAD10" s="883"/>
      <c r="JAE10" s="883"/>
      <c r="JAF10" s="883"/>
      <c r="JAG10" s="883"/>
      <c r="JAH10" s="883"/>
      <c r="JAI10" s="883"/>
      <c r="JAJ10" s="883"/>
      <c r="JAK10" s="883"/>
      <c r="JAL10" s="883"/>
      <c r="JAM10" s="883"/>
      <c r="JAN10" s="883"/>
      <c r="JAO10" s="883"/>
      <c r="JAP10" s="883"/>
      <c r="JAQ10" s="883"/>
      <c r="JAR10" s="883"/>
      <c r="JAS10" s="883"/>
      <c r="JAT10" s="883"/>
      <c r="JAU10" s="883"/>
      <c r="JAV10" s="883"/>
      <c r="JAW10" s="883"/>
      <c r="JAX10" s="883"/>
      <c r="JAY10" s="883"/>
      <c r="JAZ10" s="883"/>
      <c r="JBA10" s="883"/>
      <c r="JBB10" s="883"/>
      <c r="JBC10" s="883"/>
      <c r="JBD10" s="883"/>
      <c r="JBE10" s="883"/>
      <c r="JBF10" s="883"/>
      <c r="JBG10" s="883"/>
      <c r="JBH10" s="883"/>
      <c r="JBI10" s="883"/>
      <c r="JBJ10" s="883"/>
      <c r="JBK10" s="883"/>
      <c r="JBL10" s="883"/>
      <c r="JBM10" s="883"/>
      <c r="JBN10" s="883"/>
      <c r="JBO10" s="883"/>
      <c r="JBP10" s="883"/>
      <c r="JBQ10" s="883"/>
      <c r="JBR10" s="883"/>
      <c r="JBS10" s="883"/>
      <c r="JBT10" s="883"/>
      <c r="JBU10" s="883"/>
      <c r="JBV10" s="883"/>
      <c r="JBW10" s="883"/>
      <c r="JBX10" s="883"/>
      <c r="JBY10" s="883"/>
      <c r="JBZ10" s="883"/>
      <c r="JCA10" s="883"/>
      <c r="JCB10" s="883"/>
      <c r="JCC10" s="883"/>
      <c r="JCD10" s="883"/>
      <c r="JCE10" s="883"/>
      <c r="JCF10" s="883"/>
      <c r="JCG10" s="883"/>
      <c r="JCH10" s="883"/>
      <c r="JCI10" s="883"/>
      <c r="JCJ10" s="883"/>
      <c r="JCK10" s="883"/>
      <c r="JCL10" s="883"/>
      <c r="JCM10" s="883"/>
      <c r="JCN10" s="883"/>
      <c r="JCO10" s="883"/>
      <c r="JCP10" s="883"/>
      <c r="JCQ10" s="883"/>
      <c r="JCR10" s="883"/>
      <c r="JCS10" s="883"/>
      <c r="JCT10" s="883"/>
      <c r="JCU10" s="883"/>
      <c r="JCV10" s="883"/>
      <c r="JCW10" s="883"/>
      <c r="JCX10" s="883"/>
      <c r="JCY10" s="883"/>
      <c r="JCZ10" s="883"/>
      <c r="JDA10" s="883"/>
      <c r="JDB10" s="883"/>
      <c r="JDC10" s="883"/>
      <c r="JDD10" s="883"/>
      <c r="JDE10" s="883"/>
      <c r="JDF10" s="883"/>
      <c r="JDG10" s="883"/>
      <c r="JDH10" s="883"/>
      <c r="JDI10" s="883"/>
      <c r="JDJ10" s="883"/>
      <c r="JDK10" s="883"/>
      <c r="JDL10" s="883"/>
      <c r="JDM10" s="883"/>
      <c r="JDN10" s="883"/>
      <c r="JDO10" s="883"/>
      <c r="JDP10" s="883"/>
      <c r="JDQ10" s="883"/>
      <c r="JDR10" s="883"/>
      <c r="JDS10" s="883"/>
      <c r="JDT10" s="883"/>
      <c r="JDU10" s="883"/>
      <c r="JDV10" s="883"/>
      <c r="JDW10" s="883"/>
      <c r="JDX10" s="883"/>
      <c r="JDY10" s="883"/>
      <c r="JDZ10" s="883"/>
      <c r="JEA10" s="883"/>
      <c r="JEB10" s="883"/>
      <c r="JEC10" s="883"/>
      <c r="JED10" s="883"/>
      <c r="JEE10" s="883"/>
      <c r="JEF10" s="883"/>
      <c r="JEG10" s="883"/>
      <c r="JEH10" s="883"/>
      <c r="JEI10" s="883"/>
      <c r="JEJ10" s="883"/>
      <c r="JEK10" s="883"/>
      <c r="JEL10" s="883"/>
      <c r="JEM10" s="883"/>
      <c r="JEN10" s="883"/>
      <c r="JEO10" s="883"/>
      <c r="JEP10" s="883"/>
      <c r="JEQ10" s="883"/>
      <c r="JER10" s="883"/>
      <c r="JES10" s="883"/>
      <c r="JET10" s="883"/>
      <c r="JEU10" s="883"/>
      <c r="JEV10" s="883"/>
      <c r="JEW10" s="883"/>
      <c r="JEX10" s="883"/>
      <c r="JEY10" s="883"/>
      <c r="JEZ10" s="883"/>
      <c r="JFA10" s="883"/>
      <c r="JFB10" s="883"/>
      <c r="JFC10" s="883"/>
      <c r="JFD10" s="883"/>
      <c r="JFE10" s="883"/>
      <c r="JFF10" s="883"/>
      <c r="JFG10" s="883"/>
      <c r="JFH10" s="883"/>
      <c r="JFI10" s="883"/>
      <c r="JFJ10" s="883"/>
      <c r="JFK10" s="883"/>
      <c r="JFL10" s="883"/>
      <c r="JFM10" s="883"/>
      <c r="JFN10" s="883"/>
      <c r="JFO10" s="883"/>
      <c r="JFP10" s="883"/>
      <c r="JFQ10" s="883"/>
      <c r="JFR10" s="883"/>
      <c r="JFS10" s="883"/>
      <c r="JFT10" s="883"/>
      <c r="JFU10" s="883"/>
      <c r="JFV10" s="883"/>
      <c r="JFW10" s="883"/>
      <c r="JFX10" s="883"/>
      <c r="JFY10" s="883"/>
      <c r="JFZ10" s="883"/>
      <c r="JGA10" s="883"/>
      <c r="JGB10" s="883"/>
      <c r="JGC10" s="883"/>
      <c r="JGD10" s="883"/>
      <c r="JGE10" s="883"/>
      <c r="JGF10" s="883"/>
      <c r="JGG10" s="883"/>
      <c r="JGH10" s="883"/>
      <c r="JGI10" s="883"/>
      <c r="JGJ10" s="883"/>
      <c r="JGK10" s="883"/>
      <c r="JGL10" s="883"/>
      <c r="JGM10" s="883"/>
      <c r="JGN10" s="883"/>
      <c r="JGO10" s="883"/>
      <c r="JGP10" s="883"/>
      <c r="JGQ10" s="883"/>
      <c r="JGR10" s="883"/>
      <c r="JGS10" s="883"/>
      <c r="JGT10" s="883"/>
      <c r="JGU10" s="883"/>
      <c r="JGV10" s="883"/>
      <c r="JGW10" s="883"/>
      <c r="JGX10" s="883"/>
      <c r="JGY10" s="883"/>
      <c r="JGZ10" s="883"/>
      <c r="JHA10" s="883"/>
      <c r="JHB10" s="883"/>
      <c r="JHC10" s="883"/>
      <c r="JHD10" s="883"/>
      <c r="JHE10" s="883"/>
      <c r="JHF10" s="883"/>
      <c r="JHG10" s="883"/>
      <c r="JHH10" s="883"/>
      <c r="JHI10" s="883"/>
      <c r="JHJ10" s="883"/>
      <c r="JHK10" s="883"/>
      <c r="JHL10" s="883"/>
      <c r="JHM10" s="883"/>
      <c r="JHN10" s="883"/>
      <c r="JHO10" s="883"/>
      <c r="JHP10" s="883"/>
      <c r="JHQ10" s="883"/>
      <c r="JHR10" s="883"/>
      <c r="JHS10" s="883"/>
      <c r="JHT10" s="883"/>
      <c r="JHU10" s="883"/>
      <c r="JHV10" s="883"/>
      <c r="JHW10" s="883"/>
      <c r="JHX10" s="883"/>
      <c r="JHY10" s="883"/>
      <c r="JHZ10" s="883"/>
      <c r="JIA10" s="883"/>
      <c r="JIB10" s="883"/>
      <c r="JIC10" s="883"/>
      <c r="JID10" s="883"/>
      <c r="JIE10" s="883"/>
      <c r="JIF10" s="883"/>
      <c r="JIG10" s="883"/>
      <c r="JIH10" s="883"/>
      <c r="JII10" s="883"/>
      <c r="JIJ10" s="883"/>
      <c r="JIK10" s="883"/>
      <c r="JIL10" s="883"/>
      <c r="JIM10" s="883"/>
      <c r="JIN10" s="883"/>
      <c r="JIO10" s="883"/>
      <c r="JIP10" s="883"/>
      <c r="JIQ10" s="883"/>
      <c r="JIR10" s="883"/>
      <c r="JIS10" s="883"/>
      <c r="JIT10" s="883"/>
      <c r="JIU10" s="883"/>
      <c r="JIV10" s="883"/>
      <c r="JIW10" s="883"/>
      <c r="JIX10" s="883"/>
      <c r="JIY10" s="883"/>
      <c r="JIZ10" s="883"/>
      <c r="JJA10" s="883"/>
      <c r="JJB10" s="883"/>
      <c r="JJC10" s="883"/>
      <c r="JJD10" s="883"/>
      <c r="JJE10" s="883"/>
      <c r="JJF10" s="883"/>
      <c r="JJG10" s="883"/>
      <c r="JJH10" s="883"/>
      <c r="JJI10" s="883"/>
      <c r="JJJ10" s="883"/>
      <c r="JJK10" s="883"/>
      <c r="JJL10" s="883"/>
      <c r="JJM10" s="883"/>
      <c r="JJN10" s="883"/>
      <c r="JJO10" s="883"/>
      <c r="JJP10" s="883"/>
      <c r="JJQ10" s="883"/>
      <c r="JJR10" s="883"/>
      <c r="JJS10" s="883"/>
      <c r="JJT10" s="883"/>
      <c r="JJU10" s="883"/>
      <c r="JJV10" s="883"/>
      <c r="JJW10" s="883"/>
      <c r="JJX10" s="883"/>
      <c r="JJY10" s="883"/>
      <c r="JJZ10" s="883"/>
      <c r="JKA10" s="883"/>
      <c r="JKB10" s="883"/>
      <c r="JKC10" s="883"/>
      <c r="JKD10" s="883"/>
      <c r="JKE10" s="883"/>
      <c r="JKF10" s="883"/>
      <c r="JKG10" s="883"/>
      <c r="JKH10" s="883"/>
      <c r="JKI10" s="883"/>
      <c r="JKJ10" s="883"/>
      <c r="JKK10" s="883"/>
      <c r="JKL10" s="883"/>
      <c r="JKM10" s="883"/>
      <c r="JKN10" s="883"/>
      <c r="JKO10" s="883"/>
      <c r="JKP10" s="883"/>
      <c r="JKQ10" s="883"/>
      <c r="JKR10" s="883"/>
      <c r="JKS10" s="883"/>
      <c r="JKT10" s="883"/>
      <c r="JKU10" s="883"/>
      <c r="JKV10" s="883"/>
      <c r="JKW10" s="883"/>
      <c r="JKX10" s="883"/>
      <c r="JKY10" s="883"/>
      <c r="JKZ10" s="883"/>
      <c r="JLA10" s="883"/>
      <c r="JLB10" s="883"/>
      <c r="JLC10" s="883"/>
      <c r="JLD10" s="883"/>
      <c r="JLE10" s="883"/>
      <c r="JLF10" s="883"/>
      <c r="JLG10" s="883"/>
      <c r="JLH10" s="883"/>
      <c r="JLI10" s="883"/>
      <c r="JLJ10" s="883"/>
      <c r="JLK10" s="883"/>
      <c r="JLL10" s="883"/>
      <c r="JLM10" s="883"/>
      <c r="JLN10" s="883"/>
      <c r="JLO10" s="883"/>
      <c r="JLP10" s="883"/>
      <c r="JLQ10" s="883"/>
      <c r="JLR10" s="883"/>
      <c r="JLS10" s="883"/>
      <c r="JLT10" s="883"/>
      <c r="JLU10" s="883"/>
      <c r="JLV10" s="883"/>
      <c r="JLW10" s="883"/>
      <c r="JLX10" s="883"/>
      <c r="JLY10" s="883"/>
      <c r="JLZ10" s="883"/>
      <c r="JMA10" s="883"/>
      <c r="JMB10" s="883"/>
      <c r="JMC10" s="883"/>
      <c r="JMD10" s="883"/>
      <c r="JME10" s="883"/>
      <c r="JMF10" s="883"/>
      <c r="JMG10" s="883"/>
      <c r="JMH10" s="883"/>
      <c r="JMI10" s="883"/>
      <c r="JMJ10" s="883"/>
      <c r="JMK10" s="883"/>
      <c r="JML10" s="883"/>
      <c r="JMM10" s="883"/>
      <c r="JMN10" s="883"/>
      <c r="JMO10" s="883"/>
      <c r="JMP10" s="883"/>
      <c r="JMQ10" s="883"/>
      <c r="JMR10" s="883"/>
      <c r="JMS10" s="883"/>
      <c r="JMT10" s="883"/>
      <c r="JMU10" s="883"/>
      <c r="JMV10" s="883"/>
      <c r="JMW10" s="883"/>
      <c r="JMX10" s="883"/>
      <c r="JMY10" s="883"/>
      <c r="JMZ10" s="883"/>
      <c r="JNA10" s="883"/>
      <c r="JNB10" s="883"/>
      <c r="JNC10" s="883"/>
      <c r="JND10" s="883"/>
      <c r="JNE10" s="883"/>
      <c r="JNF10" s="883"/>
      <c r="JNG10" s="883"/>
      <c r="JNH10" s="883"/>
      <c r="JNI10" s="883"/>
      <c r="JNJ10" s="883"/>
      <c r="JNK10" s="883"/>
      <c r="JNL10" s="883"/>
      <c r="JNM10" s="883"/>
      <c r="JNN10" s="883"/>
      <c r="JNO10" s="883"/>
      <c r="JNP10" s="883"/>
      <c r="JNQ10" s="883"/>
      <c r="JNR10" s="883"/>
      <c r="JNS10" s="883"/>
      <c r="JNT10" s="883"/>
      <c r="JNU10" s="883"/>
      <c r="JNV10" s="883"/>
      <c r="JNW10" s="883"/>
      <c r="JNX10" s="883"/>
      <c r="JNY10" s="883"/>
      <c r="JNZ10" s="883"/>
      <c r="JOA10" s="883"/>
      <c r="JOB10" s="883"/>
      <c r="JOC10" s="883"/>
      <c r="JOD10" s="883"/>
      <c r="JOE10" s="883"/>
      <c r="JOF10" s="883"/>
      <c r="JOG10" s="883"/>
      <c r="JOH10" s="883"/>
      <c r="JOI10" s="883"/>
      <c r="JOJ10" s="883"/>
      <c r="JOK10" s="883"/>
      <c r="JOL10" s="883"/>
      <c r="JOM10" s="883"/>
      <c r="JON10" s="883"/>
      <c r="JOO10" s="883"/>
      <c r="JOP10" s="883"/>
      <c r="JOQ10" s="883"/>
      <c r="JOR10" s="883"/>
      <c r="JOS10" s="883"/>
      <c r="JOT10" s="883"/>
      <c r="JOU10" s="883"/>
      <c r="JOV10" s="883"/>
      <c r="JOW10" s="883"/>
      <c r="JOX10" s="883"/>
      <c r="JOY10" s="883"/>
      <c r="JOZ10" s="883"/>
      <c r="JPA10" s="883"/>
      <c r="JPB10" s="883"/>
      <c r="JPC10" s="883"/>
      <c r="JPD10" s="883"/>
      <c r="JPE10" s="883"/>
      <c r="JPF10" s="883"/>
      <c r="JPG10" s="883"/>
      <c r="JPH10" s="883"/>
      <c r="JPI10" s="883"/>
      <c r="JPJ10" s="883"/>
      <c r="JPK10" s="883"/>
      <c r="JPL10" s="883"/>
      <c r="JPM10" s="883"/>
      <c r="JPN10" s="883"/>
      <c r="JPO10" s="883"/>
      <c r="JPP10" s="883"/>
      <c r="JPQ10" s="883"/>
      <c r="JPR10" s="883"/>
      <c r="JPS10" s="883"/>
      <c r="JPT10" s="883"/>
      <c r="JPU10" s="883"/>
      <c r="JPV10" s="883"/>
      <c r="JPW10" s="883"/>
      <c r="JPX10" s="883"/>
      <c r="JPY10" s="883"/>
      <c r="JPZ10" s="883"/>
      <c r="JQA10" s="883"/>
      <c r="JQB10" s="883"/>
      <c r="JQC10" s="883"/>
      <c r="JQD10" s="883"/>
      <c r="JQE10" s="883"/>
      <c r="JQF10" s="883"/>
      <c r="JQG10" s="883"/>
      <c r="JQH10" s="883"/>
      <c r="JQI10" s="883"/>
      <c r="JQJ10" s="883"/>
      <c r="JQK10" s="883"/>
      <c r="JQL10" s="883"/>
      <c r="JQM10" s="883"/>
      <c r="JQN10" s="883"/>
      <c r="JQO10" s="883"/>
      <c r="JQP10" s="883"/>
      <c r="JQQ10" s="883"/>
      <c r="JQR10" s="883"/>
      <c r="JQS10" s="883"/>
      <c r="JQT10" s="883"/>
      <c r="JQU10" s="883"/>
      <c r="JQV10" s="883"/>
      <c r="JQW10" s="883"/>
      <c r="JQX10" s="883"/>
      <c r="JQY10" s="883"/>
      <c r="JQZ10" s="883"/>
      <c r="JRA10" s="883"/>
      <c r="JRB10" s="883"/>
      <c r="JRC10" s="883"/>
      <c r="JRD10" s="883"/>
      <c r="JRE10" s="883"/>
      <c r="JRF10" s="883"/>
      <c r="JRG10" s="883"/>
      <c r="JRH10" s="883"/>
      <c r="JRI10" s="883"/>
      <c r="JRJ10" s="883"/>
      <c r="JRK10" s="883"/>
      <c r="JRL10" s="883"/>
      <c r="JRM10" s="883"/>
      <c r="JRN10" s="883"/>
      <c r="JRO10" s="883"/>
      <c r="JRP10" s="883"/>
      <c r="JRQ10" s="883"/>
      <c r="JRR10" s="883"/>
      <c r="JRS10" s="883"/>
      <c r="JRT10" s="883"/>
      <c r="JRU10" s="883"/>
      <c r="JRV10" s="883"/>
      <c r="JRW10" s="883"/>
      <c r="JRX10" s="883"/>
      <c r="JRY10" s="883"/>
      <c r="JRZ10" s="883"/>
      <c r="JSA10" s="883"/>
      <c r="JSB10" s="883"/>
      <c r="JSC10" s="883"/>
      <c r="JSD10" s="883"/>
      <c r="JSE10" s="883"/>
      <c r="JSF10" s="883"/>
      <c r="JSG10" s="883"/>
      <c r="JSH10" s="883"/>
      <c r="JSI10" s="883"/>
      <c r="JSJ10" s="883"/>
      <c r="JSK10" s="883"/>
      <c r="JSL10" s="883"/>
      <c r="JSM10" s="883"/>
      <c r="JSN10" s="883"/>
      <c r="JSO10" s="883"/>
      <c r="JSP10" s="883"/>
      <c r="JSQ10" s="883"/>
      <c r="JSR10" s="883"/>
      <c r="JSS10" s="883"/>
      <c r="JST10" s="883"/>
      <c r="JSU10" s="883"/>
      <c r="JSV10" s="883"/>
      <c r="JSW10" s="883"/>
      <c r="JSX10" s="883"/>
      <c r="JSY10" s="883"/>
      <c r="JSZ10" s="883"/>
      <c r="JTA10" s="883"/>
      <c r="JTB10" s="883"/>
      <c r="JTC10" s="883"/>
      <c r="JTD10" s="883"/>
      <c r="JTE10" s="883"/>
      <c r="JTF10" s="883"/>
      <c r="JTG10" s="883"/>
      <c r="JTH10" s="883"/>
      <c r="JTI10" s="883"/>
      <c r="JTJ10" s="883"/>
      <c r="JTK10" s="883"/>
      <c r="JTL10" s="883"/>
      <c r="JTM10" s="883"/>
      <c r="JTN10" s="883"/>
      <c r="JTO10" s="883"/>
      <c r="JTP10" s="883"/>
      <c r="JTQ10" s="883"/>
      <c r="JTR10" s="883"/>
      <c r="JTS10" s="883"/>
      <c r="JTT10" s="883"/>
      <c r="JTU10" s="883"/>
      <c r="JTV10" s="883"/>
      <c r="JTW10" s="883"/>
      <c r="JTX10" s="883"/>
      <c r="JTY10" s="883"/>
      <c r="JTZ10" s="883"/>
      <c r="JUA10" s="883"/>
      <c r="JUB10" s="883"/>
      <c r="JUC10" s="883"/>
      <c r="JUD10" s="883"/>
      <c r="JUE10" s="883"/>
      <c r="JUF10" s="883"/>
      <c r="JUG10" s="883"/>
      <c r="JUH10" s="883"/>
      <c r="JUI10" s="883"/>
      <c r="JUJ10" s="883"/>
      <c r="JUK10" s="883"/>
      <c r="JUL10" s="883"/>
      <c r="JUM10" s="883"/>
      <c r="JUN10" s="883"/>
      <c r="JUO10" s="883"/>
      <c r="JUP10" s="883"/>
      <c r="JUQ10" s="883"/>
      <c r="JUR10" s="883"/>
      <c r="JUS10" s="883"/>
      <c r="JUT10" s="883"/>
      <c r="JUU10" s="883"/>
      <c r="JUV10" s="883"/>
      <c r="JUW10" s="883"/>
      <c r="JUX10" s="883"/>
      <c r="JUY10" s="883"/>
      <c r="JUZ10" s="883"/>
      <c r="JVA10" s="883"/>
      <c r="JVB10" s="883"/>
      <c r="JVC10" s="883"/>
      <c r="JVD10" s="883"/>
      <c r="JVE10" s="883"/>
      <c r="JVF10" s="883"/>
      <c r="JVG10" s="883"/>
      <c r="JVH10" s="883"/>
      <c r="JVI10" s="883"/>
      <c r="JVJ10" s="883"/>
      <c r="JVK10" s="883"/>
      <c r="JVL10" s="883"/>
      <c r="JVM10" s="883"/>
      <c r="JVN10" s="883"/>
      <c r="JVO10" s="883"/>
      <c r="JVP10" s="883"/>
      <c r="JVQ10" s="883"/>
      <c r="JVR10" s="883"/>
      <c r="JVS10" s="883"/>
      <c r="JVT10" s="883"/>
      <c r="JVU10" s="883"/>
      <c r="JVV10" s="883"/>
      <c r="JVW10" s="883"/>
      <c r="JVX10" s="883"/>
      <c r="JVY10" s="883"/>
      <c r="JVZ10" s="883"/>
      <c r="JWA10" s="883"/>
      <c r="JWB10" s="883"/>
      <c r="JWC10" s="883"/>
      <c r="JWD10" s="883"/>
      <c r="JWE10" s="883"/>
      <c r="JWF10" s="883"/>
      <c r="JWG10" s="883"/>
      <c r="JWH10" s="883"/>
      <c r="JWI10" s="883"/>
      <c r="JWJ10" s="883"/>
      <c r="JWK10" s="883"/>
      <c r="JWL10" s="883"/>
      <c r="JWM10" s="883"/>
      <c r="JWN10" s="883"/>
      <c r="JWO10" s="883"/>
      <c r="JWP10" s="883"/>
      <c r="JWQ10" s="883"/>
      <c r="JWR10" s="883"/>
      <c r="JWS10" s="883"/>
      <c r="JWT10" s="883"/>
      <c r="JWU10" s="883"/>
      <c r="JWV10" s="883"/>
      <c r="JWW10" s="883"/>
      <c r="JWX10" s="883"/>
      <c r="JWY10" s="883"/>
      <c r="JWZ10" s="883"/>
      <c r="JXA10" s="883"/>
      <c r="JXB10" s="883"/>
      <c r="JXC10" s="883"/>
      <c r="JXD10" s="883"/>
      <c r="JXE10" s="883"/>
      <c r="JXF10" s="883"/>
      <c r="JXG10" s="883"/>
      <c r="JXH10" s="883"/>
      <c r="JXI10" s="883"/>
      <c r="JXJ10" s="883"/>
      <c r="JXK10" s="883"/>
      <c r="JXL10" s="883"/>
      <c r="JXM10" s="883"/>
      <c r="JXN10" s="883"/>
      <c r="JXO10" s="883"/>
      <c r="JXP10" s="883"/>
      <c r="JXQ10" s="883"/>
      <c r="JXR10" s="883"/>
      <c r="JXS10" s="883"/>
      <c r="JXT10" s="883"/>
      <c r="JXU10" s="883"/>
      <c r="JXV10" s="883"/>
      <c r="JXW10" s="883"/>
      <c r="JXX10" s="883"/>
      <c r="JXY10" s="883"/>
      <c r="JXZ10" s="883"/>
      <c r="JYA10" s="883"/>
      <c r="JYB10" s="883"/>
      <c r="JYC10" s="883"/>
      <c r="JYD10" s="883"/>
      <c r="JYE10" s="883"/>
      <c r="JYF10" s="883"/>
      <c r="JYG10" s="883"/>
      <c r="JYH10" s="883"/>
      <c r="JYI10" s="883"/>
      <c r="JYJ10" s="883"/>
      <c r="JYK10" s="883"/>
      <c r="JYL10" s="883"/>
      <c r="JYM10" s="883"/>
      <c r="JYN10" s="883"/>
      <c r="JYO10" s="883"/>
      <c r="JYP10" s="883"/>
      <c r="JYQ10" s="883"/>
      <c r="JYR10" s="883"/>
      <c r="JYS10" s="883"/>
      <c r="JYT10" s="883"/>
      <c r="JYU10" s="883"/>
      <c r="JYV10" s="883"/>
      <c r="JYW10" s="883"/>
      <c r="JYX10" s="883"/>
      <c r="JYY10" s="883"/>
      <c r="JYZ10" s="883"/>
      <c r="JZA10" s="883"/>
      <c r="JZB10" s="883"/>
      <c r="JZC10" s="883"/>
      <c r="JZD10" s="883"/>
      <c r="JZE10" s="883"/>
      <c r="JZF10" s="883"/>
      <c r="JZG10" s="883"/>
      <c r="JZH10" s="883"/>
      <c r="JZI10" s="883"/>
      <c r="JZJ10" s="883"/>
      <c r="JZK10" s="883"/>
      <c r="JZL10" s="883"/>
      <c r="JZM10" s="883"/>
      <c r="JZN10" s="883"/>
      <c r="JZO10" s="883"/>
      <c r="JZP10" s="883"/>
      <c r="JZQ10" s="883"/>
      <c r="JZR10" s="883"/>
      <c r="JZS10" s="883"/>
      <c r="JZT10" s="883"/>
      <c r="JZU10" s="883"/>
      <c r="JZV10" s="883"/>
      <c r="JZW10" s="883"/>
      <c r="JZX10" s="883"/>
      <c r="JZY10" s="883"/>
      <c r="JZZ10" s="883"/>
      <c r="KAA10" s="883"/>
      <c r="KAB10" s="883"/>
      <c r="KAC10" s="883"/>
      <c r="KAD10" s="883"/>
      <c r="KAE10" s="883"/>
      <c r="KAF10" s="883"/>
      <c r="KAG10" s="883"/>
      <c r="KAH10" s="883"/>
      <c r="KAI10" s="883"/>
      <c r="KAJ10" s="883"/>
      <c r="KAK10" s="883"/>
      <c r="KAL10" s="883"/>
      <c r="KAM10" s="883"/>
      <c r="KAN10" s="883"/>
      <c r="KAO10" s="883"/>
      <c r="KAP10" s="883"/>
      <c r="KAQ10" s="883"/>
      <c r="KAR10" s="883"/>
      <c r="KAS10" s="883"/>
      <c r="KAT10" s="883"/>
      <c r="KAU10" s="883"/>
      <c r="KAV10" s="883"/>
      <c r="KAW10" s="883"/>
      <c r="KAX10" s="883"/>
      <c r="KAY10" s="883"/>
      <c r="KAZ10" s="883"/>
      <c r="KBA10" s="883"/>
      <c r="KBB10" s="883"/>
      <c r="KBC10" s="883"/>
      <c r="KBD10" s="883"/>
      <c r="KBE10" s="883"/>
      <c r="KBF10" s="883"/>
      <c r="KBG10" s="883"/>
      <c r="KBH10" s="883"/>
      <c r="KBI10" s="883"/>
      <c r="KBJ10" s="883"/>
      <c r="KBK10" s="883"/>
      <c r="KBL10" s="883"/>
      <c r="KBM10" s="883"/>
      <c r="KBN10" s="883"/>
      <c r="KBO10" s="883"/>
      <c r="KBP10" s="883"/>
      <c r="KBQ10" s="883"/>
      <c r="KBR10" s="883"/>
      <c r="KBS10" s="883"/>
      <c r="KBT10" s="883"/>
      <c r="KBU10" s="883"/>
      <c r="KBV10" s="883"/>
      <c r="KBW10" s="883"/>
      <c r="KBX10" s="883"/>
      <c r="KBY10" s="883"/>
      <c r="KBZ10" s="883"/>
      <c r="KCA10" s="883"/>
      <c r="KCB10" s="883"/>
      <c r="KCC10" s="883"/>
      <c r="KCD10" s="883"/>
      <c r="KCE10" s="883"/>
      <c r="KCF10" s="883"/>
      <c r="KCG10" s="883"/>
      <c r="KCH10" s="883"/>
      <c r="KCI10" s="883"/>
      <c r="KCJ10" s="883"/>
      <c r="KCK10" s="883"/>
      <c r="KCL10" s="883"/>
      <c r="KCM10" s="883"/>
      <c r="KCN10" s="883"/>
      <c r="KCO10" s="883"/>
      <c r="KCP10" s="883"/>
      <c r="KCQ10" s="883"/>
      <c r="KCR10" s="883"/>
      <c r="KCS10" s="883"/>
      <c r="KCT10" s="883"/>
      <c r="KCU10" s="883"/>
      <c r="KCV10" s="883"/>
      <c r="KCW10" s="883"/>
      <c r="KCX10" s="883"/>
      <c r="KCY10" s="883"/>
      <c r="KCZ10" s="883"/>
      <c r="KDA10" s="883"/>
      <c r="KDB10" s="883"/>
      <c r="KDC10" s="883"/>
      <c r="KDD10" s="883"/>
      <c r="KDE10" s="883"/>
      <c r="KDF10" s="883"/>
      <c r="KDG10" s="883"/>
      <c r="KDH10" s="883"/>
      <c r="KDI10" s="883"/>
      <c r="KDJ10" s="883"/>
      <c r="KDK10" s="883"/>
      <c r="KDL10" s="883"/>
      <c r="KDM10" s="883"/>
      <c r="KDN10" s="883"/>
      <c r="KDO10" s="883"/>
      <c r="KDP10" s="883"/>
      <c r="KDQ10" s="883"/>
      <c r="KDR10" s="883"/>
      <c r="KDS10" s="883"/>
      <c r="KDT10" s="883"/>
      <c r="KDU10" s="883"/>
      <c r="KDV10" s="883"/>
      <c r="KDW10" s="883"/>
      <c r="KDX10" s="883"/>
      <c r="KDY10" s="883"/>
      <c r="KDZ10" s="883"/>
      <c r="KEA10" s="883"/>
      <c r="KEB10" s="883"/>
      <c r="KEC10" s="883"/>
      <c r="KED10" s="883"/>
      <c r="KEE10" s="883"/>
      <c r="KEF10" s="883"/>
      <c r="KEG10" s="883"/>
      <c r="KEH10" s="883"/>
      <c r="KEI10" s="883"/>
      <c r="KEJ10" s="883"/>
      <c r="KEK10" s="883"/>
      <c r="KEL10" s="883"/>
      <c r="KEM10" s="883"/>
      <c r="KEN10" s="883"/>
      <c r="KEO10" s="883"/>
      <c r="KEP10" s="883"/>
      <c r="KEQ10" s="883"/>
      <c r="KER10" s="883"/>
      <c r="KES10" s="883"/>
      <c r="KET10" s="883"/>
      <c r="KEU10" s="883"/>
      <c r="KEV10" s="883"/>
      <c r="KEW10" s="883"/>
      <c r="KEX10" s="883"/>
      <c r="KEY10" s="883"/>
      <c r="KEZ10" s="883"/>
      <c r="KFA10" s="883"/>
      <c r="KFB10" s="883"/>
      <c r="KFC10" s="883"/>
      <c r="KFD10" s="883"/>
      <c r="KFE10" s="883"/>
      <c r="KFF10" s="883"/>
      <c r="KFG10" s="883"/>
      <c r="KFH10" s="883"/>
      <c r="KFI10" s="883"/>
      <c r="KFJ10" s="883"/>
      <c r="KFK10" s="883"/>
      <c r="KFL10" s="883"/>
      <c r="KFM10" s="883"/>
      <c r="KFN10" s="883"/>
      <c r="KFO10" s="883"/>
      <c r="KFP10" s="883"/>
      <c r="KFQ10" s="883"/>
      <c r="KFR10" s="883"/>
      <c r="KFS10" s="883"/>
      <c r="KFT10" s="883"/>
      <c r="KFU10" s="883"/>
      <c r="KFV10" s="883"/>
      <c r="KFW10" s="883"/>
      <c r="KFX10" s="883"/>
      <c r="KFY10" s="883"/>
      <c r="KFZ10" s="883"/>
      <c r="KGA10" s="883"/>
      <c r="KGB10" s="883"/>
      <c r="KGC10" s="883"/>
      <c r="KGD10" s="883"/>
      <c r="KGE10" s="883"/>
      <c r="KGF10" s="883"/>
      <c r="KGG10" s="883"/>
      <c r="KGH10" s="883"/>
      <c r="KGI10" s="883"/>
      <c r="KGJ10" s="883"/>
      <c r="KGK10" s="883"/>
      <c r="KGL10" s="883"/>
      <c r="KGM10" s="883"/>
      <c r="KGN10" s="883"/>
      <c r="KGO10" s="883"/>
      <c r="KGP10" s="883"/>
      <c r="KGQ10" s="883"/>
      <c r="KGR10" s="883"/>
      <c r="KGS10" s="883"/>
      <c r="KGT10" s="883"/>
      <c r="KGU10" s="883"/>
      <c r="KGV10" s="883"/>
      <c r="KGW10" s="883"/>
      <c r="KGX10" s="883"/>
      <c r="KGY10" s="883"/>
      <c r="KGZ10" s="883"/>
      <c r="KHA10" s="883"/>
      <c r="KHB10" s="883"/>
      <c r="KHC10" s="883"/>
      <c r="KHD10" s="883"/>
      <c r="KHE10" s="883"/>
      <c r="KHF10" s="883"/>
      <c r="KHG10" s="883"/>
      <c r="KHH10" s="883"/>
      <c r="KHI10" s="883"/>
      <c r="KHJ10" s="883"/>
      <c r="KHK10" s="883"/>
      <c r="KHL10" s="883"/>
      <c r="KHM10" s="883"/>
      <c r="KHN10" s="883"/>
      <c r="KHO10" s="883"/>
      <c r="KHP10" s="883"/>
      <c r="KHQ10" s="883"/>
      <c r="KHR10" s="883"/>
      <c r="KHS10" s="883"/>
      <c r="KHT10" s="883"/>
      <c r="KHU10" s="883"/>
      <c r="KHV10" s="883"/>
      <c r="KHW10" s="883"/>
      <c r="KHX10" s="883"/>
      <c r="KHY10" s="883"/>
      <c r="KHZ10" s="883"/>
      <c r="KIA10" s="883"/>
      <c r="KIB10" s="883"/>
      <c r="KIC10" s="883"/>
      <c r="KID10" s="883"/>
      <c r="KIE10" s="883"/>
      <c r="KIF10" s="883"/>
      <c r="KIG10" s="883"/>
      <c r="KIH10" s="883"/>
      <c r="KII10" s="883"/>
      <c r="KIJ10" s="883"/>
      <c r="KIK10" s="883"/>
      <c r="KIL10" s="883"/>
      <c r="KIM10" s="883"/>
      <c r="KIN10" s="883"/>
      <c r="KIO10" s="883"/>
      <c r="KIP10" s="883"/>
      <c r="KIQ10" s="883"/>
      <c r="KIR10" s="883"/>
      <c r="KIS10" s="883"/>
      <c r="KIT10" s="883"/>
      <c r="KIU10" s="883"/>
      <c r="KIV10" s="883"/>
      <c r="KIW10" s="883"/>
      <c r="KIX10" s="883"/>
      <c r="KIY10" s="883"/>
      <c r="KIZ10" s="883"/>
      <c r="KJA10" s="883"/>
      <c r="KJB10" s="883"/>
      <c r="KJC10" s="883"/>
      <c r="KJD10" s="883"/>
      <c r="KJE10" s="883"/>
      <c r="KJF10" s="883"/>
      <c r="KJG10" s="883"/>
      <c r="KJH10" s="883"/>
      <c r="KJI10" s="883"/>
      <c r="KJJ10" s="883"/>
      <c r="KJK10" s="883"/>
      <c r="KJL10" s="883"/>
      <c r="KJM10" s="883"/>
      <c r="KJN10" s="883"/>
      <c r="KJO10" s="883"/>
      <c r="KJP10" s="883"/>
      <c r="KJQ10" s="883"/>
      <c r="KJR10" s="883"/>
      <c r="KJS10" s="883"/>
      <c r="KJT10" s="883"/>
      <c r="KJU10" s="883"/>
      <c r="KJV10" s="883"/>
      <c r="KJW10" s="883"/>
      <c r="KJX10" s="883"/>
      <c r="KJY10" s="883"/>
      <c r="KJZ10" s="883"/>
      <c r="KKA10" s="883"/>
      <c r="KKB10" s="883"/>
      <c r="KKC10" s="883"/>
      <c r="KKD10" s="883"/>
      <c r="KKE10" s="883"/>
      <c r="KKF10" s="883"/>
      <c r="KKG10" s="883"/>
      <c r="KKH10" s="883"/>
      <c r="KKI10" s="883"/>
      <c r="KKJ10" s="883"/>
      <c r="KKK10" s="883"/>
      <c r="KKL10" s="883"/>
      <c r="KKM10" s="883"/>
      <c r="KKN10" s="883"/>
      <c r="KKO10" s="883"/>
      <c r="KKP10" s="883"/>
      <c r="KKQ10" s="883"/>
      <c r="KKR10" s="883"/>
      <c r="KKS10" s="883"/>
      <c r="KKT10" s="883"/>
      <c r="KKU10" s="883"/>
      <c r="KKV10" s="883"/>
      <c r="KKW10" s="883"/>
      <c r="KKX10" s="883"/>
      <c r="KKY10" s="883"/>
      <c r="KKZ10" s="883"/>
      <c r="KLA10" s="883"/>
      <c r="KLB10" s="883"/>
      <c r="KLC10" s="883"/>
      <c r="KLD10" s="883"/>
      <c r="KLE10" s="883"/>
      <c r="KLF10" s="883"/>
      <c r="KLG10" s="883"/>
      <c r="KLH10" s="883"/>
      <c r="KLI10" s="883"/>
      <c r="KLJ10" s="883"/>
      <c r="KLK10" s="883"/>
      <c r="KLL10" s="883"/>
      <c r="KLM10" s="883"/>
      <c r="KLN10" s="883"/>
      <c r="KLO10" s="883"/>
      <c r="KLP10" s="883"/>
      <c r="KLQ10" s="883"/>
      <c r="KLR10" s="883"/>
      <c r="KLS10" s="883"/>
      <c r="KLT10" s="883"/>
      <c r="KLU10" s="883"/>
      <c r="KLV10" s="883"/>
      <c r="KLW10" s="883"/>
      <c r="KLX10" s="883"/>
      <c r="KLY10" s="883"/>
      <c r="KLZ10" s="883"/>
      <c r="KMA10" s="883"/>
      <c r="KMB10" s="883"/>
      <c r="KMC10" s="883"/>
      <c r="KMD10" s="883"/>
      <c r="KME10" s="883"/>
      <c r="KMF10" s="883"/>
      <c r="KMG10" s="883"/>
      <c r="KMH10" s="883"/>
      <c r="KMI10" s="883"/>
      <c r="KMJ10" s="883"/>
      <c r="KMK10" s="883"/>
      <c r="KML10" s="883"/>
      <c r="KMM10" s="883"/>
      <c r="KMN10" s="883"/>
      <c r="KMO10" s="883"/>
      <c r="KMP10" s="883"/>
      <c r="KMQ10" s="883"/>
      <c r="KMR10" s="883"/>
      <c r="KMS10" s="883"/>
      <c r="KMT10" s="883"/>
      <c r="KMU10" s="883"/>
      <c r="KMV10" s="883"/>
      <c r="KMW10" s="883"/>
      <c r="KMX10" s="883"/>
      <c r="KMY10" s="883"/>
      <c r="KMZ10" s="883"/>
      <c r="KNA10" s="883"/>
      <c r="KNB10" s="883"/>
      <c r="KNC10" s="883"/>
      <c r="KND10" s="883"/>
      <c r="KNE10" s="883"/>
      <c r="KNF10" s="883"/>
      <c r="KNG10" s="883"/>
      <c r="KNH10" s="883"/>
      <c r="KNI10" s="883"/>
      <c r="KNJ10" s="883"/>
      <c r="KNK10" s="883"/>
      <c r="KNL10" s="883"/>
      <c r="KNM10" s="883"/>
      <c r="KNN10" s="883"/>
      <c r="KNO10" s="883"/>
      <c r="KNP10" s="883"/>
      <c r="KNQ10" s="883"/>
      <c r="KNR10" s="883"/>
      <c r="KNS10" s="883"/>
      <c r="KNT10" s="883"/>
      <c r="KNU10" s="883"/>
      <c r="KNV10" s="883"/>
      <c r="KNW10" s="883"/>
      <c r="KNX10" s="883"/>
      <c r="KNY10" s="883"/>
      <c r="KNZ10" s="883"/>
      <c r="KOA10" s="883"/>
      <c r="KOB10" s="883"/>
      <c r="KOC10" s="883"/>
      <c r="KOD10" s="883"/>
      <c r="KOE10" s="883"/>
      <c r="KOF10" s="883"/>
      <c r="KOG10" s="883"/>
      <c r="KOH10" s="883"/>
      <c r="KOI10" s="883"/>
      <c r="KOJ10" s="883"/>
      <c r="KOK10" s="883"/>
      <c r="KOL10" s="883"/>
      <c r="KOM10" s="883"/>
      <c r="KON10" s="883"/>
      <c r="KOO10" s="883"/>
      <c r="KOP10" s="883"/>
      <c r="KOQ10" s="883"/>
      <c r="KOR10" s="883"/>
      <c r="KOS10" s="883"/>
      <c r="KOT10" s="883"/>
      <c r="KOU10" s="883"/>
      <c r="KOV10" s="883"/>
      <c r="KOW10" s="883"/>
      <c r="KOX10" s="883"/>
      <c r="KOY10" s="883"/>
      <c r="KOZ10" s="883"/>
      <c r="KPA10" s="883"/>
      <c r="KPB10" s="883"/>
      <c r="KPC10" s="883"/>
      <c r="KPD10" s="883"/>
      <c r="KPE10" s="883"/>
      <c r="KPF10" s="883"/>
      <c r="KPG10" s="883"/>
      <c r="KPH10" s="883"/>
      <c r="KPI10" s="883"/>
      <c r="KPJ10" s="883"/>
      <c r="KPK10" s="883"/>
      <c r="KPL10" s="883"/>
      <c r="KPM10" s="883"/>
      <c r="KPN10" s="883"/>
      <c r="KPO10" s="883"/>
      <c r="KPP10" s="883"/>
      <c r="KPQ10" s="883"/>
      <c r="KPR10" s="883"/>
      <c r="KPS10" s="883"/>
      <c r="KPT10" s="883"/>
      <c r="KPU10" s="883"/>
      <c r="KPV10" s="883"/>
      <c r="KPW10" s="883"/>
      <c r="KPX10" s="883"/>
      <c r="KPY10" s="883"/>
      <c r="KPZ10" s="883"/>
      <c r="KQA10" s="883"/>
      <c r="KQB10" s="883"/>
      <c r="KQC10" s="883"/>
      <c r="KQD10" s="883"/>
      <c r="KQE10" s="883"/>
      <c r="KQF10" s="883"/>
      <c r="KQG10" s="883"/>
      <c r="KQH10" s="883"/>
      <c r="KQI10" s="883"/>
      <c r="KQJ10" s="883"/>
      <c r="KQK10" s="883"/>
      <c r="KQL10" s="883"/>
      <c r="KQM10" s="883"/>
      <c r="KQN10" s="883"/>
      <c r="KQO10" s="883"/>
      <c r="KQP10" s="883"/>
      <c r="KQQ10" s="883"/>
      <c r="KQR10" s="883"/>
      <c r="KQS10" s="883"/>
      <c r="KQT10" s="883"/>
      <c r="KQU10" s="883"/>
      <c r="KQV10" s="883"/>
      <c r="KQW10" s="883"/>
      <c r="KQX10" s="883"/>
      <c r="KQY10" s="883"/>
      <c r="KQZ10" s="883"/>
      <c r="KRA10" s="883"/>
      <c r="KRB10" s="883"/>
      <c r="KRC10" s="883"/>
      <c r="KRD10" s="883"/>
      <c r="KRE10" s="883"/>
      <c r="KRF10" s="883"/>
      <c r="KRG10" s="883"/>
      <c r="KRH10" s="883"/>
      <c r="KRI10" s="883"/>
      <c r="KRJ10" s="883"/>
      <c r="KRK10" s="883"/>
      <c r="KRL10" s="883"/>
      <c r="KRM10" s="883"/>
      <c r="KRN10" s="883"/>
      <c r="KRO10" s="883"/>
      <c r="KRP10" s="883"/>
      <c r="KRQ10" s="883"/>
      <c r="KRR10" s="883"/>
      <c r="KRS10" s="883"/>
      <c r="KRT10" s="883"/>
      <c r="KRU10" s="883"/>
      <c r="KRV10" s="883"/>
      <c r="KRW10" s="883"/>
      <c r="KRX10" s="883"/>
      <c r="KRY10" s="883"/>
      <c r="KRZ10" s="883"/>
      <c r="KSA10" s="883"/>
      <c r="KSB10" s="883"/>
      <c r="KSC10" s="883"/>
      <c r="KSD10" s="883"/>
      <c r="KSE10" s="883"/>
      <c r="KSF10" s="883"/>
      <c r="KSG10" s="883"/>
      <c r="KSH10" s="883"/>
      <c r="KSI10" s="883"/>
      <c r="KSJ10" s="883"/>
      <c r="KSK10" s="883"/>
      <c r="KSL10" s="883"/>
      <c r="KSM10" s="883"/>
      <c r="KSN10" s="883"/>
      <c r="KSO10" s="883"/>
      <c r="KSP10" s="883"/>
      <c r="KSQ10" s="883"/>
      <c r="KSR10" s="883"/>
      <c r="KSS10" s="883"/>
      <c r="KST10" s="883"/>
      <c r="KSU10" s="883"/>
      <c r="KSV10" s="883"/>
      <c r="KSW10" s="883"/>
      <c r="KSX10" s="883"/>
      <c r="KSY10" s="883"/>
      <c r="KSZ10" s="883"/>
      <c r="KTA10" s="883"/>
      <c r="KTB10" s="883"/>
      <c r="KTC10" s="883"/>
      <c r="KTD10" s="883"/>
      <c r="KTE10" s="883"/>
      <c r="KTF10" s="883"/>
      <c r="KTG10" s="883"/>
      <c r="KTH10" s="883"/>
      <c r="KTI10" s="883"/>
      <c r="KTJ10" s="883"/>
      <c r="KTK10" s="883"/>
      <c r="KTL10" s="883"/>
      <c r="KTM10" s="883"/>
      <c r="KTN10" s="883"/>
      <c r="KTO10" s="883"/>
      <c r="KTP10" s="883"/>
      <c r="KTQ10" s="883"/>
      <c r="KTR10" s="883"/>
      <c r="KTS10" s="883"/>
      <c r="KTT10" s="883"/>
      <c r="KTU10" s="883"/>
      <c r="KTV10" s="883"/>
      <c r="KTW10" s="883"/>
      <c r="KTX10" s="883"/>
      <c r="KTY10" s="883"/>
      <c r="KTZ10" s="883"/>
      <c r="KUA10" s="883"/>
      <c r="KUB10" s="883"/>
      <c r="KUC10" s="883"/>
      <c r="KUD10" s="883"/>
      <c r="KUE10" s="883"/>
      <c r="KUF10" s="883"/>
      <c r="KUG10" s="883"/>
      <c r="KUH10" s="883"/>
      <c r="KUI10" s="883"/>
      <c r="KUJ10" s="883"/>
      <c r="KUK10" s="883"/>
      <c r="KUL10" s="883"/>
      <c r="KUM10" s="883"/>
      <c r="KUN10" s="883"/>
      <c r="KUO10" s="883"/>
      <c r="KUP10" s="883"/>
      <c r="KUQ10" s="883"/>
      <c r="KUR10" s="883"/>
      <c r="KUS10" s="883"/>
      <c r="KUT10" s="883"/>
      <c r="KUU10" s="883"/>
      <c r="KUV10" s="883"/>
      <c r="KUW10" s="883"/>
      <c r="KUX10" s="883"/>
      <c r="KUY10" s="883"/>
      <c r="KUZ10" s="883"/>
      <c r="KVA10" s="883"/>
      <c r="KVB10" s="883"/>
      <c r="KVC10" s="883"/>
      <c r="KVD10" s="883"/>
      <c r="KVE10" s="883"/>
      <c r="KVF10" s="883"/>
      <c r="KVG10" s="883"/>
      <c r="KVH10" s="883"/>
      <c r="KVI10" s="883"/>
      <c r="KVJ10" s="883"/>
      <c r="KVK10" s="883"/>
      <c r="KVL10" s="883"/>
      <c r="KVM10" s="883"/>
      <c r="KVN10" s="883"/>
      <c r="KVO10" s="883"/>
      <c r="KVP10" s="883"/>
      <c r="KVQ10" s="883"/>
      <c r="KVR10" s="883"/>
      <c r="KVS10" s="883"/>
      <c r="KVT10" s="883"/>
      <c r="KVU10" s="883"/>
      <c r="KVV10" s="883"/>
      <c r="KVW10" s="883"/>
      <c r="KVX10" s="883"/>
      <c r="KVY10" s="883"/>
      <c r="KVZ10" s="883"/>
      <c r="KWA10" s="883"/>
      <c r="KWB10" s="883"/>
      <c r="KWC10" s="883"/>
      <c r="KWD10" s="883"/>
      <c r="KWE10" s="883"/>
      <c r="KWF10" s="883"/>
      <c r="KWG10" s="883"/>
      <c r="KWH10" s="883"/>
      <c r="KWI10" s="883"/>
      <c r="KWJ10" s="883"/>
      <c r="KWK10" s="883"/>
      <c r="KWL10" s="883"/>
      <c r="KWM10" s="883"/>
      <c r="KWN10" s="883"/>
      <c r="KWO10" s="883"/>
      <c r="KWP10" s="883"/>
      <c r="KWQ10" s="883"/>
      <c r="KWR10" s="883"/>
      <c r="KWS10" s="883"/>
      <c r="KWT10" s="883"/>
      <c r="KWU10" s="883"/>
      <c r="KWV10" s="883"/>
      <c r="KWW10" s="883"/>
      <c r="KWX10" s="883"/>
      <c r="KWY10" s="883"/>
      <c r="KWZ10" s="883"/>
      <c r="KXA10" s="883"/>
      <c r="KXB10" s="883"/>
      <c r="KXC10" s="883"/>
      <c r="KXD10" s="883"/>
      <c r="KXE10" s="883"/>
      <c r="KXF10" s="883"/>
      <c r="KXG10" s="883"/>
      <c r="KXH10" s="883"/>
      <c r="KXI10" s="883"/>
      <c r="KXJ10" s="883"/>
      <c r="KXK10" s="883"/>
      <c r="KXL10" s="883"/>
      <c r="KXM10" s="883"/>
      <c r="KXN10" s="883"/>
      <c r="KXO10" s="883"/>
      <c r="KXP10" s="883"/>
      <c r="KXQ10" s="883"/>
      <c r="KXR10" s="883"/>
      <c r="KXS10" s="883"/>
      <c r="KXT10" s="883"/>
      <c r="KXU10" s="883"/>
      <c r="KXV10" s="883"/>
      <c r="KXW10" s="883"/>
      <c r="KXX10" s="883"/>
      <c r="KXY10" s="883"/>
      <c r="KXZ10" s="883"/>
      <c r="KYA10" s="883"/>
      <c r="KYB10" s="883"/>
      <c r="KYC10" s="883"/>
      <c r="KYD10" s="883"/>
      <c r="KYE10" s="883"/>
      <c r="KYF10" s="883"/>
      <c r="KYG10" s="883"/>
      <c r="KYH10" s="883"/>
      <c r="KYI10" s="883"/>
      <c r="KYJ10" s="883"/>
      <c r="KYK10" s="883"/>
      <c r="KYL10" s="883"/>
      <c r="KYM10" s="883"/>
      <c r="KYN10" s="883"/>
      <c r="KYO10" s="883"/>
      <c r="KYP10" s="883"/>
      <c r="KYQ10" s="883"/>
      <c r="KYR10" s="883"/>
      <c r="KYS10" s="883"/>
      <c r="KYT10" s="883"/>
      <c r="KYU10" s="883"/>
      <c r="KYV10" s="883"/>
      <c r="KYW10" s="883"/>
      <c r="KYX10" s="883"/>
      <c r="KYY10" s="883"/>
      <c r="KYZ10" s="883"/>
      <c r="KZA10" s="883"/>
      <c r="KZB10" s="883"/>
      <c r="KZC10" s="883"/>
      <c r="KZD10" s="883"/>
      <c r="KZE10" s="883"/>
      <c r="KZF10" s="883"/>
      <c r="KZG10" s="883"/>
      <c r="KZH10" s="883"/>
      <c r="KZI10" s="883"/>
      <c r="KZJ10" s="883"/>
      <c r="KZK10" s="883"/>
      <c r="KZL10" s="883"/>
      <c r="KZM10" s="883"/>
      <c r="KZN10" s="883"/>
      <c r="KZO10" s="883"/>
      <c r="KZP10" s="883"/>
      <c r="KZQ10" s="883"/>
      <c r="KZR10" s="883"/>
      <c r="KZS10" s="883"/>
      <c r="KZT10" s="883"/>
      <c r="KZU10" s="883"/>
      <c r="KZV10" s="883"/>
      <c r="KZW10" s="883"/>
      <c r="KZX10" s="883"/>
      <c r="KZY10" s="883"/>
      <c r="KZZ10" s="883"/>
      <c r="LAA10" s="883"/>
      <c r="LAB10" s="883"/>
      <c r="LAC10" s="883"/>
      <c r="LAD10" s="883"/>
      <c r="LAE10" s="883"/>
      <c r="LAF10" s="883"/>
      <c r="LAG10" s="883"/>
      <c r="LAH10" s="883"/>
      <c r="LAI10" s="883"/>
      <c r="LAJ10" s="883"/>
      <c r="LAK10" s="883"/>
      <c r="LAL10" s="883"/>
      <c r="LAM10" s="883"/>
      <c r="LAN10" s="883"/>
      <c r="LAO10" s="883"/>
      <c r="LAP10" s="883"/>
      <c r="LAQ10" s="883"/>
      <c r="LAR10" s="883"/>
      <c r="LAS10" s="883"/>
      <c r="LAT10" s="883"/>
      <c r="LAU10" s="883"/>
      <c r="LAV10" s="883"/>
      <c r="LAW10" s="883"/>
      <c r="LAX10" s="883"/>
      <c r="LAY10" s="883"/>
      <c r="LAZ10" s="883"/>
      <c r="LBA10" s="883"/>
      <c r="LBB10" s="883"/>
      <c r="LBC10" s="883"/>
      <c r="LBD10" s="883"/>
      <c r="LBE10" s="883"/>
      <c r="LBF10" s="883"/>
      <c r="LBG10" s="883"/>
      <c r="LBH10" s="883"/>
      <c r="LBI10" s="883"/>
      <c r="LBJ10" s="883"/>
      <c r="LBK10" s="883"/>
      <c r="LBL10" s="883"/>
      <c r="LBM10" s="883"/>
      <c r="LBN10" s="883"/>
      <c r="LBO10" s="883"/>
      <c r="LBP10" s="883"/>
      <c r="LBQ10" s="883"/>
      <c r="LBR10" s="883"/>
      <c r="LBS10" s="883"/>
      <c r="LBT10" s="883"/>
      <c r="LBU10" s="883"/>
      <c r="LBV10" s="883"/>
      <c r="LBW10" s="883"/>
      <c r="LBX10" s="883"/>
      <c r="LBY10" s="883"/>
      <c r="LBZ10" s="883"/>
      <c r="LCA10" s="883"/>
      <c r="LCB10" s="883"/>
      <c r="LCC10" s="883"/>
      <c r="LCD10" s="883"/>
      <c r="LCE10" s="883"/>
      <c r="LCF10" s="883"/>
      <c r="LCG10" s="883"/>
      <c r="LCH10" s="883"/>
      <c r="LCI10" s="883"/>
      <c r="LCJ10" s="883"/>
      <c r="LCK10" s="883"/>
      <c r="LCL10" s="883"/>
      <c r="LCM10" s="883"/>
      <c r="LCN10" s="883"/>
      <c r="LCO10" s="883"/>
      <c r="LCP10" s="883"/>
      <c r="LCQ10" s="883"/>
      <c r="LCR10" s="883"/>
      <c r="LCS10" s="883"/>
      <c r="LCT10" s="883"/>
      <c r="LCU10" s="883"/>
      <c r="LCV10" s="883"/>
      <c r="LCW10" s="883"/>
      <c r="LCX10" s="883"/>
      <c r="LCY10" s="883"/>
      <c r="LCZ10" s="883"/>
      <c r="LDA10" s="883"/>
      <c r="LDB10" s="883"/>
      <c r="LDC10" s="883"/>
      <c r="LDD10" s="883"/>
      <c r="LDE10" s="883"/>
      <c r="LDF10" s="883"/>
      <c r="LDG10" s="883"/>
      <c r="LDH10" s="883"/>
      <c r="LDI10" s="883"/>
      <c r="LDJ10" s="883"/>
      <c r="LDK10" s="883"/>
      <c r="LDL10" s="883"/>
      <c r="LDM10" s="883"/>
      <c r="LDN10" s="883"/>
      <c r="LDO10" s="883"/>
      <c r="LDP10" s="883"/>
      <c r="LDQ10" s="883"/>
      <c r="LDR10" s="883"/>
      <c r="LDS10" s="883"/>
      <c r="LDT10" s="883"/>
      <c r="LDU10" s="883"/>
      <c r="LDV10" s="883"/>
      <c r="LDW10" s="883"/>
      <c r="LDX10" s="883"/>
      <c r="LDY10" s="883"/>
      <c r="LDZ10" s="883"/>
      <c r="LEA10" s="883"/>
      <c r="LEB10" s="883"/>
      <c r="LEC10" s="883"/>
      <c r="LED10" s="883"/>
      <c r="LEE10" s="883"/>
      <c r="LEF10" s="883"/>
      <c r="LEG10" s="883"/>
      <c r="LEH10" s="883"/>
      <c r="LEI10" s="883"/>
      <c r="LEJ10" s="883"/>
      <c r="LEK10" s="883"/>
      <c r="LEL10" s="883"/>
      <c r="LEM10" s="883"/>
      <c r="LEN10" s="883"/>
      <c r="LEO10" s="883"/>
      <c r="LEP10" s="883"/>
      <c r="LEQ10" s="883"/>
      <c r="LER10" s="883"/>
      <c r="LES10" s="883"/>
      <c r="LET10" s="883"/>
      <c r="LEU10" s="883"/>
      <c r="LEV10" s="883"/>
      <c r="LEW10" s="883"/>
      <c r="LEX10" s="883"/>
      <c r="LEY10" s="883"/>
      <c r="LEZ10" s="883"/>
      <c r="LFA10" s="883"/>
      <c r="LFB10" s="883"/>
      <c r="LFC10" s="883"/>
      <c r="LFD10" s="883"/>
      <c r="LFE10" s="883"/>
      <c r="LFF10" s="883"/>
      <c r="LFG10" s="883"/>
      <c r="LFH10" s="883"/>
      <c r="LFI10" s="883"/>
      <c r="LFJ10" s="883"/>
      <c r="LFK10" s="883"/>
      <c r="LFL10" s="883"/>
      <c r="LFM10" s="883"/>
      <c r="LFN10" s="883"/>
      <c r="LFO10" s="883"/>
      <c r="LFP10" s="883"/>
      <c r="LFQ10" s="883"/>
      <c r="LFR10" s="883"/>
      <c r="LFS10" s="883"/>
      <c r="LFT10" s="883"/>
      <c r="LFU10" s="883"/>
      <c r="LFV10" s="883"/>
      <c r="LFW10" s="883"/>
      <c r="LFX10" s="883"/>
      <c r="LFY10" s="883"/>
      <c r="LFZ10" s="883"/>
      <c r="LGA10" s="883"/>
      <c r="LGB10" s="883"/>
      <c r="LGC10" s="883"/>
      <c r="LGD10" s="883"/>
      <c r="LGE10" s="883"/>
      <c r="LGF10" s="883"/>
      <c r="LGG10" s="883"/>
      <c r="LGH10" s="883"/>
      <c r="LGI10" s="883"/>
      <c r="LGJ10" s="883"/>
      <c r="LGK10" s="883"/>
      <c r="LGL10" s="883"/>
      <c r="LGM10" s="883"/>
      <c r="LGN10" s="883"/>
      <c r="LGO10" s="883"/>
      <c r="LGP10" s="883"/>
      <c r="LGQ10" s="883"/>
      <c r="LGR10" s="883"/>
      <c r="LGS10" s="883"/>
      <c r="LGT10" s="883"/>
      <c r="LGU10" s="883"/>
      <c r="LGV10" s="883"/>
      <c r="LGW10" s="883"/>
      <c r="LGX10" s="883"/>
      <c r="LGY10" s="883"/>
      <c r="LGZ10" s="883"/>
      <c r="LHA10" s="883"/>
      <c r="LHB10" s="883"/>
      <c r="LHC10" s="883"/>
      <c r="LHD10" s="883"/>
      <c r="LHE10" s="883"/>
      <c r="LHF10" s="883"/>
      <c r="LHG10" s="883"/>
      <c r="LHH10" s="883"/>
      <c r="LHI10" s="883"/>
      <c r="LHJ10" s="883"/>
      <c r="LHK10" s="883"/>
      <c r="LHL10" s="883"/>
      <c r="LHM10" s="883"/>
      <c r="LHN10" s="883"/>
      <c r="LHO10" s="883"/>
      <c r="LHP10" s="883"/>
      <c r="LHQ10" s="883"/>
      <c r="LHR10" s="883"/>
      <c r="LHS10" s="883"/>
      <c r="LHT10" s="883"/>
      <c r="LHU10" s="883"/>
      <c r="LHV10" s="883"/>
      <c r="LHW10" s="883"/>
      <c r="LHX10" s="883"/>
      <c r="LHY10" s="883"/>
      <c r="LHZ10" s="883"/>
      <c r="LIA10" s="883"/>
      <c r="LIB10" s="883"/>
      <c r="LIC10" s="883"/>
      <c r="LID10" s="883"/>
      <c r="LIE10" s="883"/>
      <c r="LIF10" s="883"/>
      <c r="LIG10" s="883"/>
      <c r="LIH10" s="883"/>
      <c r="LII10" s="883"/>
      <c r="LIJ10" s="883"/>
      <c r="LIK10" s="883"/>
      <c r="LIL10" s="883"/>
      <c r="LIM10" s="883"/>
      <c r="LIN10" s="883"/>
      <c r="LIO10" s="883"/>
      <c r="LIP10" s="883"/>
      <c r="LIQ10" s="883"/>
      <c r="LIR10" s="883"/>
      <c r="LIS10" s="883"/>
      <c r="LIT10" s="883"/>
      <c r="LIU10" s="883"/>
      <c r="LIV10" s="883"/>
      <c r="LIW10" s="883"/>
      <c r="LIX10" s="883"/>
      <c r="LIY10" s="883"/>
      <c r="LIZ10" s="883"/>
      <c r="LJA10" s="883"/>
      <c r="LJB10" s="883"/>
      <c r="LJC10" s="883"/>
      <c r="LJD10" s="883"/>
      <c r="LJE10" s="883"/>
      <c r="LJF10" s="883"/>
      <c r="LJG10" s="883"/>
      <c r="LJH10" s="883"/>
      <c r="LJI10" s="883"/>
      <c r="LJJ10" s="883"/>
      <c r="LJK10" s="883"/>
      <c r="LJL10" s="883"/>
      <c r="LJM10" s="883"/>
      <c r="LJN10" s="883"/>
      <c r="LJO10" s="883"/>
      <c r="LJP10" s="883"/>
      <c r="LJQ10" s="883"/>
      <c r="LJR10" s="883"/>
      <c r="LJS10" s="883"/>
      <c r="LJT10" s="883"/>
      <c r="LJU10" s="883"/>
      <c r="LJV10" s="883"/>
      <c r="LJW10" s="883"/>
      <c r="LJX10" s="883"/>
      <c r="LJY10" s="883"/>
      <c r="LJZ10" s="883"/>
      <c r="LKA10" s="883"/>
      <c r="LKB10" s="883"/>
      <c r="LKC10" s="883"/>
      <c r="LKD10" s="883"/>
      <c r="LKE10" s="883"/>
      <c r="LKF10" s="883"/>
      <c r="LKG10" s="883"/>
      <c r="LKH10" s="883"/>
      <c r="LKI10" s="883"/>
      <c r="LKJ10" s="883"/>
      <c r="LKK10" s="883"/>
      <c r="LKL10" s="883"/>
      <c r="LKM10" s="883"/>
      <c r="LKN10" s="883"/>
      <c r="LKO10" s="883"/>
      <c r="LKP10" s="883"/>
      <c r="LKQ10" s="883"/>
      <c r="LKR10" s="883"/>
      <c r="LKS10" s="883"/>
      <c r="LKT10" s="883"/>
      <c r="LKU10" s="883"/>
      <c r="LKV10" s="883"/>
      <c r="LKW10" s="883"/>
      <c r="LKX10" s="883"/>
      <c r="LKY10" s="883"/>
      <c r="LKZ10" s="883"/>
      <c r="LLA10" s="883"/>
      <c r="LLB10" s="883"/>
      <c r="LLC10" s="883"/>
      <c r="LLD10" s="883"/>
      <c r="LLE10" s="883"/>
      <c r="LLF10" s="883"/>
      <c r="LLG10" s="883"/>
      <c r="LLH10" s="883"/>
      <c r="LLI10" s="883"/>
      <c r="LLJ10" s="883"/>
      <c r="LLK10" s="883"/>
      <c r="LLL10" s="883"/>
      <c r="LLM10" s="883"/>
      <c r="LLN10" s="883"/>
      <c r="LLO10" s="883"/>
      <c r="LLP10" s="883"/>
      <c r="LLQ10" s="883"/>
      <c r="LLR10" s="883"/>
      <c r="LLS10" s="883"/>
      <c r="LLT10" s="883"/>
      <c r="LLU10" s="883"/>
      <c r="LLV10" s="883"/>
      <c r="LLW10" s="883"/>
      <c r="LLX10" s="883"/>
      <c r="LLY10" s="883"/>
      <c r="LLZ10" s="883"/>
      <c r="LMA10" s="883"/>
      <c r="LMB10" s="883"/>
      <c r="LMC10" s="883"/>
      <c r="LMD10" s="883"/>
      <c r="LME10" s="883"/>
      <c r="LMF10" s="883"/>
      <c r="LMG10" s="883"/>
      <c r="LMH10" s="883"/>
      <c r="LMI10" s="883"/>
      <c r="LMJ10" s="883"/>
      <c r="LMK10" s="883"/>
      <c r="LML10" s="883"/>
      <c r="LMM10" s="883"/>
      <c r="LMN10" s="883"/>
      <c r="LMO10" s="883"/>
      <c r="LMP10" s="883"/>
      <c r="LMQ10" s="883"/>
      <c r="LMR10" s="883"/>
      <c r="LMS10" s="883"/>
      <c r="LMT10" s="883"/>
      <c r="LMU10" s="883"/>
      <c r="LMV10" s="883"/>
      <c r="LMW10" s="883"/>
      <c r="LMX10" s="883"/>
      <c r="LMY10" s="883"/>
      <c r="LMZ10" s="883"/>
      <c r="LNA10" s="883"/>
      <c r="LNB10" s="883"/>
      <c r="LNC10" s="883"/>
      <c r="LND10" s="883"/>
      <c r="LNE10" s="883"/>
      <c r="LNF10" s="883"/>
      <c r="LNG10" s="883"/>
      <c r="LNH10" s="883"/>
      <c r="LNI10" s="883"/>
      <c r="LNJ10" s="883"/>
      <c r="LNK10" s="883"/>
      <c r="LNL10" s="883"/>
      <c r="LNM10" s="883"/>
      <c r="LNN10" s="883"/>
      <c r="LNO10" s="883"/>
      <c r="LNP10" s="883"/>
      <c r="LNQ10" s="883"/>
      <c r="LNR10" s="883"/>
      <c r="LNS10" s="883"/>
      <c r="LNT10" s="883"/>
      <c r="LNU10" s="883"/>
      <c r="LNV10" s="883"/>
      <c r="LNW10" s="883"/>
      <c r="LNX10" s="883"/>
      <c r="LNY10" s="883"/>
      <c r="LNZ10" s="883"/>
      <c r="LOA10" s="883"/>
      <c r="LOB10" s="883"/>
      <c r="LOC10" s="883"/>
      <c r="LOD10" s="883"/>
      <c r="LOE10" s="883"/>
      <c r="LOF10" s="883"/>
      <c r="LOG10" s="883"/>
      <c r="LOH10" s="883"/>
      <c r="LOI10" s="883"/>
      <c r="LOJ10" s="883"/>
      <c r="LOK10" s="883"/>
      <c r="LOL10" s="883"/>
      <c r="LOM10" s="883"/>
      <c r="LON10" s="883"/>
      <c r="LOO10" s="883"/>
      <c r="LOP10" s="883"/>
      <c r="LOQ10" s="883"/>
      <c r="LOR10" s="883"/>
      <c r="LOS10" s="883"/>
      <c r="LOT10" s="883"/>
      <c r="LOU10" s="883"/>
      <c r="LOV10" s="883"/>
      <c r="LOW10" s="883"/>
      <c r="LOX10" s="883"/>
      <c r="LOY10" s="883"/>
      <c r="LOZ10" s="883"/>
      <c r="LPA10" s="883"/>
      <c r="LPB10" s="883"/>
      <c r="LPC10" s="883"/>
      <c r="LPD10" s="883"/>
      <c r="LPE10" s="883"/>
      <c r="LPF10" s="883"/>
      <c r="LPG10" s="883"/>
      <c r="LPH10" s="883"/>
      <c r="LPI10" s="883"/>
      <c r="LPJ10" s="883"/>
      <c r="LPK10" s="883"/>
      <c r="LPL10" s="883"/>
      <c r="LPM10" s="883"/>
      <c r="LPN10" s="883"/>
      <c r="LPO10" s="883"/>
      <c r="LPP10" s="883"/>
      <c r="LPQ10" s="883"/>
      <c r="LPR10" s="883"/>
      <c r="LPS10" s="883"/>
      <c r="LPT10" s="883"/>
      <c r="LPU10" s="883"/>
      <c r="LPV10" s="883"/>
      <c r="LPW10" s="883"/>
      <c r="LPX10" s="883"/>
      <c r="LPY10" s="883"/>
      <c r="LPZ10" s="883"/>
      <c r="LQA10" s="883"/>
      <c r="LQB10" s="883"/>
      <c r="LQC10" s="883"/>
      <c r="LQD10" s="883"/>
      <c r="LQE10" s="883"/>
      <c r="LQF10" s="883"/>
      <c r="LQG10" s="883"/>
      <c r="LQH10" s="883"/>
      <c r="LQI10" s="883"/>
      <c r="LQJ10" s="883"/>
      <c r="LQK10" s="883"/>
      <c r="LQL10" s="883"/>
      <c r="LQM10" s="883"/>
      <c r="LQN10" s="883"/>
      <c r="LQO10" s="883"/>
      <c r="LQP10" s="883"/>
      <c r="LQQ10" s="883"/>
      <c r="LQR10" s="883"/>
      <c r="LQS10" s="883"/>
      <c r="LQT10" s="883"/>
      <c r="LQU10" s="883"/>
      <c r="LQV10" s="883"/>
      <c r="LQW10" s="883"/>
      <c r="LQX10" s="883"/>
      <c r="LQY10" s="883"/>
      <c r="LQZ10" s="883"/>
      <c r="LRA10" s="883"/>
      <c r="LRB10" s="883"/>
      <c r="LRC10" s="883"/>
      <c r="LRD10" s="883"/>
      <c r="LRE10" s="883"/>
      <c r="LRF10" s="883"/>
      <c r="LRG10" s="883"/>
      <c r="LRH10" s="883"/>
      <c r="LRI10" s="883"/>
      <c r="LRJ10" s="883"/>
      <c r="LRK10" s="883"/>
      <c r="LRL10" s="883"/>
      <c r="LRM10" s="883"/>
      <c r="LRN10" s="883"/>
      <c r="LRO10" s="883"/>
      <c r="LRP10" s="883"/>
      <c r="LRQ10" s="883"/>
      <c r="LRR10" s="883"/>
      <c r="LRS10" s="883"/>
      <c r="LRT10" s="883"/>
      <c r="LRU10" s="883"/>
      <c r="LRV10" s="883"/>
      <c r="LRW10" s="883"/>
      <c r="LRX10" s="883"/>
      <c r="LRY10" s="883"/>
      <c r="LRZ10" s="883"/>
      <c r="LSA10" s="883"/>
      <c r="LSB10" s="883"/>
      <c r="LSC10" s="883"/>
      <c r="LSD10" s="883"/>
      <c r="LSE10" s="883"/>
      <c r="LSF10" s="883"/>
      <c r="LSG10" s="883"/>
      <c r="LSH10" s="883"/>
      <c r="LSI10" s="883"/>
      <c r="LSJ10" s="883"/>
      <c r="LSK10" s="883"/>
      <c r="LSL10" s="883"/>
      <c r="LSM10" s="883"/>
      <c r="LSN10" s="883"/>
      <c r="LSO10" s="883"/>
      <c r="LSP10" s="883"/>
      <c r="LSQ10" s="883"/>
      <c r="LSR10" s="883"/>
      <c r="LSS10" s="883"/>
      <c r="LST10" s="883"/>
      <c r="LSU10" s="883"/>
      <c r="LSV10" s="883"/>
      <c r="LSW10" s="883"/>
      <c r="LSX10" s="883"/>
      <c r="LSY10" s="883"/>
      <c r="LSZ10" s="883"/>
      <c r="LTA10" s="883"/>
      <c r="LTB10" s="883"/>
      <c r="LTC10" s="883"/>
      <c r="LTD10" s="883"/>
      <c r="LTE10" s="883"/>
      <c r="LTF10" s="883"/>
      <c r="LTG10" s="883"/>
      <c r="LTH10" s="883"/>
      <c r="LTI10" s="883"/>
      <c r="LTJ10" s="883"/>
      <c r="LTK10" s="883"/>
      <c r="LTL10" s="883"/>
      <c r="LTM10" s="883"/>
      <c r="LTN10" s="883"/>
      <c r="LTO10" s="883"/>
      <c r="LTP10" s="883"/>
      <c r="LTQ10" s="883"/>
      <c r="LTR10" s="883"/>
      <c r="LTS10" s="883"/>
      <c r="LTT10" s="883"/>
      <c r="LTU10" s="883"/>
      <c r="LTV10" s="883"/>
      <c r="LTW10" s="883"/>
      <c r="LTX10" s="883"/>
      <c r="LTY10" s="883"/>
      <c r="LTZ10" s="883"/>
      <c r="LUA10" s="883"/>
      <c r="LUB10" s="883"/>
      <c r="LUC10" s="883"/>
      <c r="LUD10" s="883"/>
      <c r="LUE10" s="883"/>
      <c r="LUF10" s="883"/>
      <c r="LUG10" s="883"/>
      <c r="LUH10" s="883"/>
      <c r="LUI10" s="883"/>
      <c r="LUJ10" s="883"/>
      <c r="LUK10" s="883"/>
      <c r="LUL10" s="883"/>
      <c r="LUM10" s="883"/>
      <c r="LUN10" s="883"/>
      <c r="LUO10" s="883"/>
      <c r="LUP10" s="883"/>
      <c r="LUQ10" s="883"/>
      <c r="LUR10" s="883"/>
      <c r="LUS10" s="883"/>
      <c r="LUT10" s="883"/>
      <c r="LUU10" s="883"/>
      <c r="LUV10" s="883"/>
      <c r="LUW10" s="883"/>
      <c r="LUX10" s="883"/>
      <c r="LUY10" s="883"/>
      <c r="LUZ10" s="883"/>
      <c r="LVA10" s="883"/>
      <c r="LVB10" s="883"/>
      <c r="LVC10" s="883"/>
      <c r="LVD10" s="883"/>
      <c r="LVE10" s="883"/>
      <c r="LVF10" s="883"/>
      <c r="LVG10" s="883"/>
      <c r="LVH10" s="883"/>
      <c r="LVI10" s="883"/>
      <c r="LVJ10" s="883"/>
      <c r="LVK10" s="883"/>
      <c r="LVL10" s="883"/>
      <c r="LVM10" s="883"/>
      <c r="LVN10" s="883"/>
      <c r="LVO10" s="883"/>
      <c r="LVP10" s="883"/>
      <c r="LVQ10" s="883"/>
      <c r="LVR10" s="883"/>
      <c r="LVS10" s="883"/>
      <c r="LVT10" s="883"/>
      <c r="LVU10" s="883"/>
      <c r="LVV10" s="883"/>
      <c r="LVW10" s="883"/>
      <c r="LVX10" s="883"/>
      <c r="LVY10" s="883"/>
      <c r="LVZ10" s="883"/>
      <c r="LWA10" s="883"/>
      <c r="LWB10" s="883"/>
      <c r="LWC10" s="883"/>
      <c r="LWD10" s="883"/>
      <c r="LWE10" s="883"/>
      <c r="LWF10" s="883"/>
      <c r="LWG10" s="883"/>
      <c r="LWH10" s="883"/>
      <c r="LWI10" s="883"/>
      <c r="LWJ10" s="883"/>
      <c r="LWK10" s="883"/>
      <c r="LWL10" s="883"/>
      <c r="LWM10" s="883"/>
      <c r="LWN10" s="883"/>
      <c r="LWO10" s="883"/>
      <c r="LWP10" s="883"/>
      <c r="LWQ10" s="883"/>
      <c r="LWR10" s="883"/>
      <c r="LWS10" s="883"/>
      <c r="LWT10" s="883"/>
      <c r="LWU10" s="883"/>
      <c r="LWV10" s="883"/>
      <c r="LWW10" s="883"/>
      <c r="LWX10" s="883"/>
      <c r="LWY10" s="883"/>
      <c r="LWZ10" s="883"/>
      <c r="LXA10" s="883"/>
      <c r="LXB10" s="883"/>
      <c r="LXC10" s="883"/>
      <c r="LXD10" s="883"/>
      <c r="LXE10" s="883"/>
      <c r="LXF10" s="883"/>
      <c r="LXG10" s="883"/>
      <c r="LXH10" s="883"/>
      <c r="LXI10" s="883"/>
      <c r="LXJ10" s="883"/>
      <c r="LXK10" s="883"/>
      <c r="LXL10" s="883"/>
      <c r="LXM10" s="883"/>
      <c r="LXN10" s="883"/>
      <c r="LXO10" s="883"/>
      <c r="LXP10" s="883"/>
      <c r="LXQ10" s="883"/>
      <c r="LXR10" s="883"/>
      <c r="LXS10" s="883"/>
      <c r="LXT10" s="883"/>
      <c r="LXU10" s="883"/>
      <c r="LXV10" s="883"/>
      <c r="LXW10" s="883"/>
      <c r="LXX10" s="883"/>
      <c r="LXY10" s="883"/>
      <c r="LXZ10" s="883"/>
      <c r="LYA10" s="883"/>
      <c r="LYB10" s="883"/>
      <c r="LYC10" s="883"/>
      <c r="LYD10" s="883"/>
      <c r="LYE10" s="883"/>
      <c r="LYF10" s="883"/>
      <c r="LYG10" s="883"/>
      <c r="LYH10" s="883"/>
      <c r="LYI10" s="883"/>
      <c r="LYJ10" s="883"/>
      <c r="LYK10" s="883"/>
      <c r="LYL10" s="883"/>
      <c r="LYM10" s="883"/>
      <c r="LYN10" s="883"/>
      <c r="LYO10" s="883"/>
      <c r="LYP10" s="883"/>
      <c r="LYQ10" s="883"/>
      <c r="LYR10" s="883"/>
      <c r="LYS10" s="883"/>
      <c r="LYT10" s="883"/>
      <c r="LYU10" s="883"/>
      <c r="LYV10" s="883"/>
      <c r="LYW10" s="883"/>
      <c r="LYX10" s="883"/>
      <c r="LYY10" s="883"/>
      <c r="LYZ10" s="883"/>
      <c r="LZA10" s="883"/>
      <c r="LZB10" s="883"/>
      <c r="LZC10" s="883"/>
      <c r="LZD10" s="883"/>
      <c r="LZE10" s="883"/>
      <c r="LZF10" s="883"/>
      <c r="LZG10" s="883"/>
      <c r="LZH10" s="883"/>
      <c r="LZI10" s="883"/>
      <c r="LZJ10" s="883"/>
      <c r="LZK10" s="883"/>
      <c r="LZL10" s="883"/>
      <c r="LZM10" s="883"/>
      <c r="LZN10" s="883"/>
      <c r="LZO10" s="883"/>
      <c r="LZP10" s="883"/>
      <c r="LZQ10" s="883"/>
      <c r="LZR10" s="883"/>
      <c r="LZS10" s="883"/>
      <c r="LZT10" s="883"/>
      <c r="LZU10" s="883"/>
      <c r="LZV10" s="883"/>
      <c r="LZW10" s="883"/>
      <c r="LZX10" s="883"/>
      <c r="LZY10" s="883"/>
      <c r="LZZ10" s="883"/>
      <c r="MAA10" s="883"/>
      <c r="MAB10" s="883"/>
      <c r="MAC10" s="883"/>
      <c r="MAD10" s="883"/>
      <c r="MAE10" s="883"/>
      <c r="MAF10" s="883"/>
      <c r="MAG10" s="883"/>
      <c r="MAH10" s="883"/>
      <c r="MAI10" s="883"/>
      <c r="MAJ10" s="883"/>
      <c r="MAK10" s="883"/>
      <c r="MAL10" s="883"/>
      <c r="MAM10" s="883"/>
      <c r="MAN10" s="883"/>
      <c r="MAO10" s="883"/>
      <c r="MAP10" s="883"/>
      <c r="MAQ10" s="883"/>
      <c r="MAR10" s="883"/>
      <c r="MAS10" s="883"/>
      <c r="MAT10" s="883"/>
      <c r="MAU10" s="883"/>
      <c r="MAV10" s="883"/>
      <c r="MAW10" s="883"/>
      <c r="MAX10" s="883"/>
      <c r="MAY10" s="883"/>
      <c r="MAZ10" s="883"/>
      <c r="MBA10" s="883"/>
      <c r="MBB10" s="883"/>
      <c r="MBC10" s="883"/>
      <c r="MBD10" s="883"/>
      <c r="MBE10" s="883"/>
      <c r="MBF10" s="883"/>
      <c r="MBG10" s="883"/>
      <c r="MBH10" s="883"/>
      <c r="MBI10" s="883"/>
      <c r="MBJ10" s="883"/>
      <c r="MBK10" s="883"/>
      <c r="MBL10" s="883"/>
      <c r="MBM10" s="883"/>
      <c r="MBN10" s="883"/>
      <c r="MBO10" s="883"/>
      <c r="MBP10" s="883"/>
      <c r="MBQ10" s="883"/>
      <c r="MBR10" s="883"/>
      <c r="MBS10" s="883"/>
      <c r="MBT10" s="883"/>
      <c r="MBU10" s="883"/>
      <c r="MBV10" s="883"/>
      <c r="MBW10" s="883"/>
      <c r="MBX10" s="883"/>
      <c r="MBY10" s="883"/>
      <c r="MBZ10" s="883"/>
      <c r="MCA10" s="883"/>
      <c r="MCB10" s="883"/>
      <c r="MCC10" s="883"/>
      <c r="MCD10" s="883"/>
      <c r="MCE10" s="883"/>
      <c r="MCF10" s="883"/>
      <c r="MCG10" s="883"/>
      <c r="MCH10" s="883"/>
      <c r="MCI10" s="883"/>
      <c r="MCJ10" s="883"/>
      <c r="MCK10" s="883"/>
      <c r="MCL10" s="883"/>
      <c r="MCM10" s="883"/>
      <c r="MCN10" s="883"/>
      <c r="MCO10" s="883"/>
      <c r="MCP10" s="883"/>
      <c r="MCQ10" s="883"/>
      <c r="MCR10" s="883"/>
      <c r="MCS10" s="883"/>
      <c r="MCT10" s="883"/>
      <c r="MCU10" s="883"/>
      <c r="MCV10" s="883"/>
      <c r="MCW10" s="883"/>
      <c r="MCX10" s="883"/>
      <c r="MCY10" s="883"/>
      <c r="MCZ10" s="883"/>
      <c r="MDA10" s="883"/>
      <c r="MDB10" s="883"/>
      <c r="MDC10" s="883"/>
      <c r="MDD10" s="883"/>
      <c r="MDE10" s="883"/>
      <c r="MDF10" s="883"/>
      <c r="MDG10" s="883"/>
      <c r="MDH10" s="883"/>
      <c r="MDI10" s="883"/>
      <c r="MDJ10" s="883"/>
      <c r="MDK10" s="883"/>
      <c r="MDL10" s="883"/>
      <c r="MDM10" s="883"/>
      <c r="MDN10" s="883"/>
      <c r="MDO10" s="883"/>
      <c r="MDP10" s="883"/>
      <c r="MDQ10" s="883"/>
      <c r="MDR10" s="883"/>
      <c r="MDS10" s="883"/>
      <c r="MDT10" s="883"/>
      <c r="MDU10" s="883"/>
      <c r="MDV10" s="883"/>
      <c r="MDW10" s="883"/>
      <c r="MDX10" s="883"/>
      <c r="MDY10" s="883"/>
      <c r="MDZ10" s="883"/>
      <c r="MEA10" s="883"/>
      <c r="MEB10" s="883"/>
      <c r="MEC10" s="883"/>
      <c r="MED10" s="883"/>
      <c r="MEE10" s="883"/>
      <c r="MEF10" s="883"/>
      <c r="MEG10" s="883"/>
      <c r="MEH10" s="883"/>
      <c r="MEI10" s="883"/>
      <c r="MEJ10" s="883"/>
      <c r="MEK10" s="883"/>
      <c r="MEL10" s="883"/>
      <c r="MEM10" s="883"/>
      <c r="MEN10" s="883"/>
      <c r="MEO10" s="883"/>
      <c r="MEP10" s="883"/>
      <c r="MEQ10" s="883"/>
      <c r="MER10" s="883"/>
      <c r="MES10" s="883"/>
      <c r="MET10" s="883"/>
      <c r="MEU10" s="883"/>
      <c r="MEV10" s="883"/>
      <c r="MEW10" s="883"/>
      <c r="MEX10" s="883"/>
      <c r="MEY10" s="883"/>
      <c r="MEZ10" s="883"/>
      <c r="MFA10" s="883"/>
      <c r="MFB10" s="883"/>
      <c r="MFC10" s="883"/>
      <c r="MFD10" s="883"/>
      <c r="MFE10" s="883"/>
      <c r="MFF10" s="883"/>
      <c r="MFG10" s="883"/>
      <c r="MFH10" s="883"/>
      <c r="MFI10" s="883"/>
      <c r="MFJ10" s="883"/>
      <c r="MFK10" s="883"/>
      <c r="MFL10" s="883"/>
      <c r="MFM10" s="883"/>
      <c r="MFN10" s="883"/>
      <c r="MFO10" s="883"/>
      <c r="MFP10" s="883"/>
      <c r="MFQ10" s="883"/>
      <c r="MFR10" s="883"/>
      <c r="MFS10" s="883"/>
      <c r="MFT10" s="883"/>
      <c r="MFU10" s="883"/>
      <c r="MFV10" s="883"/>
      <c r="MFW10" s="883"/>
      <c r="MFX10" s="883"/>
      <c r="MFY10" s="883"/>
      <c r="MFZ10" s="883"/>
      <c r="MGA10" s="883"/>
      <c r="MGB10" s="883"/>
      <c r="MGC10" s="883"/>
      <c r="MGD10" s="883"/>
      <c r="MGE10" s="883"/>
      <c r="MGF10" s="883"/>
      <c r="MGG10" s="883"/>
      <c r="MGH10" s="883"/>
      <c r="MGI10" s="883"/>
      <c r="MGJ10" s="883"/>
      <c r="MGK10" s="883"/>
      <c r="MGL10" s="883"/>
      <c r="MGM10" s="883"/>
      <c r="MGN10" s="883"/>
      <c r="MGO10" s="883"/>
      <c r="MGP10" s="883"/>
      <c r="MGQ10" s="883"/>
      <c r="MGR10" s="883"/>
      <c r="MGS10" s="883"/>
      <c r="MGT10" s="883"/>
      <c r="MGU10" s="883"/>
      <c r="MGV10" s="883"/>
      <c r="MGW10" s="883"/>
      <c r="MGX10" s="883"/>
      <c r="MGY10" s="883"/>
      <c r="MGZ10" s="883"/>
      <c r="MHA10" s="883"/>
      <c r="MHB10" s="883"/>
      <c r="MHC10" s="883"/>
      <c r="MHD10" s="883"/>
      <c r="MHE10" s="883"/>
      <c r="MHF10" s="883"/>
      <c r="MHG10" s="883"/>
      <c r="MHH10" s="883"/>
      <c r="MHI10" s="883"/>
      <c r="MHJ10" s="883"/>
      <c r="MHK10" s="883"/>
      <c r="MHL10" s="883"/>
      <c r="MHM10" s="883"/>
      <c r="MHN10" s="883"/>
      <c r="MHO10" s="883"/>
      <c r="MHP10" s="883"/>
      <c r="MHQ10" s="883"/>
      <c r="MHR10" s="883"/>
      <c r="MHS10" s="883"/>
      <c r="MHT10" s="883"/>
      <c r="MHU10" s="883"/>
      <c r="MHV10" s="883"/>
      <c r="MHW10" s="883"/>
      <c r="MHX10" s="883"/>
      <c r="MHY10" s="883"/>
      <c r="MHZ10" s="883"/>
      <c r="MIA10" s="883"/>
      <c r="MIB10" s="883"/>
      <c r="MIC10" s="883"/>
      <c r="MID10" s="883"/>
      <c r="MIE10" s="883"/>
      <c r="MIF10" s="883"/>
      <c r="MIG10" s="883"/>
      <c r="MIH10" s="883"/>
      <c r="MII10" s="883"/>
      <c r="MIJ10" s="883"/>
      <c r="MIK10" s="883"/>
      <c r="MIL10" s="883"/>
      <c r="MIM10" s="883"/>
      <c r="MIN10" s="883"/>
      <c r="MIO10" s="883"/>
      <c r="MIP10" s="883"/>
      <c r="MIQ10" s="883"/>
      <c r="MIR10" s="883"/>
      <c r="MIS10" s="883"/>
      <c r="MIT10" s="883"/>
      <c r="MIU10" s="883"/>
      <c r="MIV10" s="883"/>
      <c r="MIW10" s="883"/>
      <c r="MIX10" s="883"/>
      <c r="MIY10" s="883"/>
      <c r="MIZ10" s="883"/>
      <c r="MJA10" s="883"/>
      <c r="MJB10" s="883"/>
      <c r="MJC10" s="883"/>
      <c r="MJD10" s="883"/>
      <c r="MJE10" s="883"/>
      <c r="MJF10" s="883"/>
      <c r="MJG10" s="883"/>
      <c r="MJH10" s="883"/>
      <c r="MJI10" s="883"/>
      <c r="MJJ10" s="883"/>
      <c r="MJK10" s="883"/>
      <c r="MJL10" s="883"/>
      <c r="MJM10" s="883"/>
      <c r="MJN10" s="883"/>
      <c r="MJO10" s="883"/>
      <c r="MJP10" s="883"/>
      <c r="MJQ10" s="883"/>
      <c r="MJR10" s="883"/>
      <c r="MJS10" s="883"/>
      <c r="MJT10" s="883"/>
      <c r="MJU10" s="883"/>
      <c r="MJV10" s="883"/>
      <c r="MJW10" s="883"/>
      <c r="MJX10" s="883"/>
      <c r="MJY10" s="883"/>
      <c r="MJZ10" s="883"/>
      <c r="MKA10" s="883"/>
      <c r="MKB10" s="883"/>
      <c r="MKC10" s="883"/>
      <c r="MKD10" s="883"/>
      <c r="MKE10" s="883"/>
      <c r="MKF10" s="883"/>
      <c r="MKG10" s="883"/>
      <c r="MKH10" s="883"/>
      <c r="MKI10" s="883"/>
      <c r="MKJ10" s="883"/>
      <c r="MKK10" s="883"/>
      <c r="MKL10" s="883"/>
      <c r="MKM10" s="883"/>
      <c r="MKN10" s="883"/>
      <c r="MKO10" s="883"/>
      <c r="MKP10" s="883"/>
      <c r="MKQ10" s="883"/>
      <c r="MKR10" s="883"/>
      <c r="MKS10" s="883"/>
      <c r="MKT10" s="883"/>
      <c r="MKU10" s="883"/>
      <c r="MKV10" s="883"/>
      <c r="MKW10" s="883"/>
      <c r="MKX10" s="883"/>
      <c r="MKY10" s="883"/>
      <c r="MKZ10" s="883"/>
      <c r="MLA10" s="883"/>
      <c r="MLB10" s="883"/>
      <c r="MLC10" s="883"/>
      <c r="MLD10" s="883"/>
      <c r="MLE10" s="883"/>
      <c r="MLF10" s="883"/>
      <c r="MLG10" s="883"/>
      <c r="MLH10" s="883"/>
      <c r="MLI10" s="883"/>
      <c r="MLJ10" s="883"/>
      <c r="MLK10" s="883"/>
      <c r="MLL10" s="883"/>
      <c r="MLM10" s="883"/>
      <c r="MLN10" s="883"/>
      <c r="MLO10" s="883"/>
      <c r="MLP10" s="883"/>
      <c r="MLQ10" s="883"/>
      <c r="MLR10" s="883"/>
      <c r="MLS10" s="883"/>
      <c r="MLT10" s="883"/>
      <c r="MLU10" s="883"/>
      <c r="MLV10" s="883"/>
      <c r="MLW10" s="883"/>
      <c r="MLX10" s="883"/>
      <c r="MLY10" s="883"/>
      <c r="MLZ10" s="883"/>
      <c r="MMA10" s="883"/>
      <c r="MMB10" s="883"/>
      <c r="MMC10" s="883"/>
      <c r="MMD10" s="883"/>
      <c r="MME10" s="883"/>
      <c r="MMF10" s="883"/>
      <c r="MMG10" s="883"/>
      <c r="MMH10" s="883"/>
      <c r="MMI10" s="883"/>
      <c r="MMJ10" s="883"/>
      <c r="MMK10" s="883"/>
      <c r="MML10" s="883"/>
      <c r="MMM10" s="883"/>
      <c r="MMN10" s="883"/>
      <c r="MMO10" s="883"/>
      <c r="MMP10" s="883"/>
      <c r="MMQ10" s="883"/>
      <c r="MMR10" s="883"/>
      <c r="MMS10" s="883"/>
      <c r="MMT10" s="883"/>
      <c r="MMU10" s="883"/>
      <c r="MMV10" s="883"/>
      <c r="MMW10" s="883"/>
      <c r="MMX10" s="883"/>
      <c r="MMY10" s="883"/>
      <c r="MMZ10" s="883"/>
      <c r="MNA10" s="883"/>
      <c r="MNB10" s="883"/>
      <c r="MNC10" s="883"/>
      <c r="MND10" s="883"/>
      <c r="MNE10" s="883"/>
      <c r="MNF10" s="883"/>
      <c r="MNG10" s="883"/>
      <c r="MNH10" s="883"/>
      <c r="MNI10" s="883"/>
      <c r="MNJ10" s="883"/>
      <c r="MNK10" s="883"/>
      <c r="MNL10" s="883"/>
      <c r="MNM10" s="883"/>
      <c r="MNN10" s="883"/>
      <c r="MNO10" s="883"/>
      <c r="MNP10" s="883"/>
      <c r="MNQ10" s="883"/>
      <c r="MNR10" s="883"/>
      <c r="MNS10" s="883"/>
      <c r="MNT10" s="883"/>
      <c r="MNU10" s="883"/>
      <c r="MNV10" s="883"/>
      <c r="MNW10" s="883"/>
      <c r="MNX10" s="883"/>
      <c r="MNY10" s="883"/>
      <c r="MNZ10" s="883"/>
      <c r="MOA10" s="883"/>
      <c r="MOB10" s="883"/>
      <c r="MOC10" s="883"/>
      <c r="MOD10" s="883"/>
      <c r="MOE10" s="883"/>
      <c r="MOF10" s="883"/>
      <c r="MOG10" s="883"/>
      <c r="MOH10" s="883"/>
      <c r="MOI10" s="883"/>
      <c r="MOJ10" s="883"/>
      <c r="MOK10" s="883"/>
      <c r="MOL10" s="883"/>
      <c r="MOM10" s="883"/>
      <c r="MON10" s="883"/>
      <c r="MOO10" s="883"/>
      <c r="MOP10" s="883"/>
      <c r="MOQ10" s="883"/>
      <c r="MOR10" s="883"/>
      <c r="MOS10" s="883"/>
      <c r="MOT10" s="883"/>
      <c r="MOU10" s="883"/>
      <c r="MOV10" s="883"/>
      <c r="MOW10" s="883"/>
      <c r="MOX10" s="883"/>
      <c r="MOY10" s="883"/>
      <c r="MOZ10" s="883"/>
      <c r="MPA10" s="883"/>
      <c r="MPB10" s="883"/>
      <c r="MPC10" s="883"/>
      <c r="MPD10" s="883"/>
      <c r="MPE10" s="883"/>
      <c r="MPF10" s="883"/>
      <c r="MPG10" s="883"/>
      <c r="MPH10" s="883"/>
      <c r="MPI10" s="883"/>
      <c r="MPJ10" s="883"/>
      <c r="MPK10" s="883"/>
      <c r="MPL10" s="883"/>
      <c r="MPM10" s="883"/>
      <c r="MPN10" s="883"/>
      <c r="MPO10" s="883"/>
      <c r="MPP10" s="883"/>
      <c r="MPQ10" s="883"/>
      <c r="MPR10" s="883"/>
      <c r="MPS10" s="883"/>
      <c r="MPT10" s="883"/>
      <c r="MPU10" s="883"/>
      <c r="MPV10" s="883"/>
      <c r="MPW10" s="883"/>
      <c r="MPX10" s="883"/>
      <c r="MPY10" s="883"/>
      <c r="MPZ10" s="883"/>
      <c r="MQA10" s="883"/>
      <c r="MQB10" s="883"/>
      <c r="MQC10" s="883"/>
      <c r="MQD10" s="883"/>
      <c r="MQE10" s="883"/>
      <c r="MQF10" s="883"/>
      <c r="MQG10" s="883"/>
      <c r="MQH10" s="883"/>
      <c r="MQI10" s="883"/>
      <c r="MQJ10" s="883"/>
      <c r="MQK10" s="883"/>
      <c r="MQL10" s="883"/>
      <c r="MQM10" s="883"/>
      <c r="MQN10" s="883"/>
      <c r="MQO10" s="883"/>
      <c r="MQP10" s="883"/>
      <c r="MQQ10" s="883"/>
      <c r="MQR10" s="883"/>
      <c r="MQS10" s="883"/>
      <c r="MQT10" s="883"/>
      <c r="MQU10" s="883"/>
      <c r="MQV10" s="883"/>
      <c r="MQW10" s="883"/>
      <c r="MQX10" s="883"/>
      <c r="MQY10" s="883"/>
      <c r="MQZ10" s="883"/>
      <c r="MRA10" s="883"/>
      <c r="MRB10" s="883"/>
      <c r="MRC10" s="883"/>
      <c r="MRD10" s="883"/>
      <c r="MRE10" s="883"/>
      <c r="MRF10" s="883"/>
      <c r="MRG10" s="883"/>
      <c r="MRH10" s="883"/>
      <c r="MRI10" s="883"/>
      <c r="MRJ10" s="883"/>
      <c r="MRK10" s="883"/>
      <c r="MRL10" s="883"/>
      <c r="MRM10" s="883"/>
      <c r="MRN10" s="883"/>
      <c r="MRO10" s="883"/>
      <c r="MRP10" s="883"/>
      <c r="MRQ10" s="883"/>
      <c r="MRR10" s="883"/>
      <c r="MRS10" s="883"/>
      <c r="MRT10" s="883"/>
      <c r="MRU10" s="883"/>
      <c r="MRV10" s="883"/>
      <c r="MRW10" s="883"/>
      <c r="MRX10" s="883"/>
      <c r="MRY10" s="883"/>
      <c r="MRZ10" s="883"/>
      <c r="MSA10" s="883"/>
      <c r="MSB10" s="883"/>
      <c r="MSC10" s="883"/>
      <c r="MSD10" s="883"/>
      <c r="MSE10" s="883"/>
      <c r="MSF10" s="883"/>
      <c r="MSG10" s="883"/>
      <c r="MSH10" s="883"/>
      <c r="MSI10" s="883"/>
      <c r="MSJ10" s="883"/>
      <c r="MSK10" s="883"/>
      <c r="MSL10" s="883"/>
      <c r="MSM10" s="883"/>
      <c r="MSN10" s="883"/>
      <c r="MSO10" s="883"/>
      <c r="MSP10" s="883"/>
      <c r="MSQ10" s="883"/>
      <c r="MSR10" s="883"/>
      <c r="MSS10" s="883"/>
      <c r="MST10" s="883"/>
      <c r="MSU10" s="883"/>
      <c r="MSV10" s="883"/>
      <c r="MSW10" s="883"/>
      <c r="MSX10" s="883"/>
      <c r="MSY10" s="883"/>
      <c r="MSZ10" s="883"/>
      <c r="MTA10" s="883"/>
      <c r="MTB10" s="883"/>
      <c r="MTC10" s="883"/>
      <c r="MTD10" s="883"/>
      <c r="MTE10" s="883"/>
      <c r="MTF10" s="883"/>
      <c r="MTG10" s="883"/>
      <c r="MTH10" s="883"/>
      <c r="MTI10" s="883"/>
      <c r="MTJ10" s="883"/>
      <c r="MTK10" s="883"/>
      <c r="MTL10" s="883"/>
      <c r="MTM10" s="883"/>
      <c r="MTN10" s="883"/>
      <c r="MTO10" s="883"/>
      <c r="MTP10" s="883"/>
      <c r="MTQ10" s="883"/>
      <c r="MTR10" s="883"/>
      <c r="MTS10" s="883"/>
      <c r="MTT10" s="883"/>
      <c r="MTU10" s="883"/>
      <c r="MTV10" s="883"/>
      <c r="MTW10" s="883"/>
      <c r="MTX10" s="883"/>
      <c r="MTY10" s="883"/>
      <c r="MTZ10" s="883"/>
      <c r="MUA10" s="883"/>
      <c r="MUB10" s="883"/>
      <c r="MUC10" s="883"/>
      <c r="MUD10" s="883"/>
      <c r="MUE10" s="883"/>
      <c r="MUF10" s="883"/>
      <c r="MUG10" s="883"/>
      <c r="MUH10" s="883"/>
      <c r="MUI10" s="883"/>
      <c r="MUJ10" s="883"/>
      <c r="MUK10" s="883"/>
      <c r="MUL10" s="883"/>
      <c r="MUM10" s="883"/>
      <c r="MUN10" s="883"/>
      <c r="MUO10" s="883"/>
      <c r="MUP10" s="883"/>
      <c r="MUQ10" s="883"/>
      <c r="MUR10" s="883"/>
      <c r="MUS10" s="883"/>
      <c r="MUT10" s="883"/>
      <c r="MUU10" s="883"/>
      <c r="MUV10" s="883"/>
      <c r="MUW10" s="883"/>
      <c r="MUX10" s="883"/>
      <c r="MUY10" s="883"/>
      <c r="MUZ10" s="883"/>
      <c r="MVA10" s="883"/>
      <c r="MVB10" s="883"/>
      <c r="MVC10" s="883"/>
      <c r="MVD10" s="883"/>
      <c r="MVE10" s="883"/>
      <c r="MVF10" s="883"/>
      <c r="MVG10" s="883"/>
      <c r="MVH10" s="883"/>
      <c r="MVI10" s="883"/>
      <c r="MVJ10" s="883"/>
      <c r="MVK10" s="883"/>
      <c r="MVL10" s="883"/>
      <c r="MVM10" s="883"/>
      <c r="MVN10" s="883"/>
      <c r="MVO10" s="883"/>
      <c r="MVP10" s="883"/>
      <c r="MVQ10" s="883"/>
      <c r="MVR10" s="883"/>
      <c r="MVS10" s="883"/>
      <c r="MVT10" s="883"/>
      <c r="MVU10" s="883"/>
      <c r="MVV10" s="883"/>
      <c r="MVW10" s="883"/>
      <c r="MVX10" s="883"/>
      <c r="MVY10" s="883"/>
      <c r="MVZ10" s="883"/>
      <c r="MWA10" s="883"/>
      <c r="MWB10" s="883"/>
      <c r="MWC10" s="883"/>
      <c r="MWD10" s="883"/>
      <c r="MWE10" s="883"/>
      <c r="MWF10" s="883"/>
      <c r="MWG10" s="883"/>
      <c r="MWH10" s="883"/>
      <c r="MWI10" s="883"/>
      <c r="MWJ10" s="883"/>
      <c r="MWK10" s="883"/>
      <c r="MWL10" s="883"/>
      <c r="MWM10" s="883"/>
      <c r="MWN10" s="883"/>
      <c r="MWO10" s="883"/>
      <c r="MWP10" s="883"/>
      <c r="MWQ10" s="883"/>
      <c r="MWR10" s="883"/>
      <c r="MWS10" s="883"/>
      <c r="MWT10" s="883"/>
      <c r="MWU10" s="883"/>
      <c r="MWV10" s="883"/>
      <c r="MWW10" s="883"/>
      <c r="MWX10" s="883"/>
      <c r="MWY10" s="883"/>
      <c r="MWZ10" s="883"/>
      <c r="MXA10" s="883"/>
      <c r="MXB10" s="883"/>
      <c r="MXC10" s="883"/>
      <c r="MXD10" s="883"/>
      <c r="MXE10" s="883"/>
      <c r="MXF10" s="883"/>
      <c r="MXG10" s="883"/>
      <c r="MXH10" s="883"/>
      <c r="MXI10" s="883"/>
      <c r="MXJ10" s="883"/>
      <c r="MXK10" s="883"/>
      <c r="MXL10" s="883"/>
      <c r="MXM10" s="883"/>
      <c r="MXN10" s="883"/>
      <c r="MXO10" s="883"/>
      <c r="MXP10" s="883"/>
      <c r="MXQ10" s="883"/>
      <c r="MXR10" s="883"/>
      <c r="MXS10" s="883"/>
      <c r="MXT10" s="883"/>
      <c r="MXU10" s="883"/>
      <c r="MXV10" s="883"/>
      <c r="MXW10" s="883"/>
      <c r="MXX10" s="883"/>
      <c r="MXY10" s="883"/>
      <c r="MXZ10" s="883"/>
      <c r="MYA10" s="883"/>
      <c r="MYB10" s="883"/>
      <c r="MYC10" s="883"/>
      <c r="MYD10" s="883"/>
      <c r="MYE10" s="883"/>
      <c r="MYF10" s="883"/>
      <c r="MYG10" s="883"/>
      <c r="MYH10" s="883"/>
      <c r="MYI10" s="883"/>
      <c r="MYJ10" s="883"/>
      <c r="MYK10" s="883"/>
      <c r="MYL10" s="883"/>
      <c r="MYM10" s="883"/>
      <c r="MYN10" s="883"/>
      <c r="MYO10" s="883"/>
      <c r="MYP10" s="883"/>
      <c r="MYQ10" s="883"/>
      <c r="MYR10" s="883"/>
      <c r="MYS10" s="883"/>
      <c r="MYT10" s="883"/>
      <c r="MYU10" s="883"/>
      <c r="MYV10" s="883"/>
      <c r="MYW10" s="883"/>
      <c r="MYX10" s="883"/>
      <c r="MYY10" s="883"/>
      <c r="MYZ10" s="883"/>
      <c r="MZA10" s="883"/>
      <c r="MZB10" s="883"/>
      <c r="MZC10" s="883"/>
      <c r="MZD10" s="883"/>
      <c r="MZE10" s="883"/>
      <c r="MZF10" s="883"/>
      <c r="MZG10" s="883"/>
      <c r="MZH10" s="883"/>
      <c r="MZI10" s="883"/>
      <c r="MZJ10" s="883"/>
      <c r="MZK10" s="883"/>
      <c r="MZL10" s="883"/>
      <c r="MZM10" s="883"/>
      <c r="MZN10" s="883"/>
      <c r="MZO10" s="883"/>
      <c r="MZP10" s="883"/>
      <c r="MZQ10" s="883"/>
      <c r="MZR10" s="883"/>
      <c r="MZS10" s="883"/>
      <c r="MZT10" s="883"/>
      <c r="MZU10" s="883"/>
      <c r="MZV10" s="883"/>
      <c r="MZW10" s="883"/>
      <c r="MZX10" s="883"/>
      <c r="MZY10" s="883"/>
      <c r="MZZ10" s="883"/>
      <c r="NAA10" s="883"/>
      <c r="NAB10" s="883"/>
      <c r="NAC10" s="883"/>
      <c r="NAD10" s="883"/>
      <c r="NAE10" s="883"/>
      <c r="NAF10" s="883"/>
      <c r="NAG10" s="883"/>
      <c r="NAH10" s="883"/>
      <c r="NAI10" s="883"/>
      <c r="NAJ10" s="883"/>
      <c r="NAK10" s="883"/>
      <c r="NAL10" s="883"/>
      <c r="NAM10" s="883"/>
      <c r="NAN10" s="883"/>
      <c r="NAO10" s="883"/>
      <c r="NAP10" s="883"/>
      <c r="NAQ10" s="883"/>
      <c r="NAR10" s="883"/>
      <c r="NAS10" s="883"/>
      <c r="NAT10" s="883"/>
      <c r="NAU10" s="883"/>
      <c r="NAV10" s="883"/>
      <c r="NAW10" s="883"/>
      <c r="NAX10" s="883"/>
      <c r="NAY10" s="883"/>
      <c r="NAZ10" s="883"/>
      <c r="NBA10" s="883"/>
      <c r="NBB10" s="883"/>
      <c r="NBC10" s="883"/>
      <c r="NBD10" s="883"/>
      <c r="NBE10" s="883"/>
      <c r="NBF10" s="883"/>
      <c r="NBG10" s="883"/>
      <c r="NBH10" s="883"/>
      <c r="NBI10" s="883"/>
      <c r="NBJ10" s="883"/>
      <c r="NBK10" s="883"/>
      <c r="NBL10" s="883"/>
      <c r="NBM10" s="883"/>
      <c r="NBN10" s="883"/>
      <c r="NBO10" s="883"/>
      <c r="NBP10" s="883"/>
      <c r="NBQ10" s="883"/>
      <c r="NBR10" s="883"/>
      <c r="NBS10" s="883"/>
      <c r="NBT10" s="883"/>
      <c r="NBU10" s="883"/>
      <c r="NBV10" s="883"/>
      <c r="NBW10" s="883"/>
      <c r="NBX10" s="883"/>
      <c r="NBY10" s="883"/>
      <c r="NBZ10" s="883"/>
      <c r="NCA10" s="883"/>
      <c r="NCB10" s="883"/>
      <c r="NCC10" s="883"/>
      <c r="NCD10" s="883"/>
      <c r="NCE10" s="883"/>
      <c r="NCF10" s="883"/>
      <c r="NCG10" s="883"/>
      <c r="NCH10" s="883"/>
      <c r="NCI10" s="883"/>
      <c r="NCJ10" s="883"/>
      <c r="NCK10" s="883"/>
      <c r="NCL10" s="883"/>
      <c r="NCM10" s="883"/>
      <c r="NCN10" s="883"/>
      <c r="NCO10" s="883"/>
      <c r="NCP10" s="883"/>
      <c r="NCQ10" s="883"/>
      <c r="NCR10" s="883"/>
      <c r="NCS10" s="883"/>
      <c r="NCT10" s="883"/>
      <c r="NCU10" s="883"/>
      <c r="NCV10" s="883"/>
      <c r="NCW10" s="883"/>
      <c r="NCX10" s="883"/>
      <c r="NCY10" s="883"/>
      <c r="NCZ10" s="883"/>
      <c r="NDA10" s="883"/>
      <c r="NDB10" s="883"/>
      <c r="NDC10" s="883"/>
      <c r="NDD10" s="883"/>
      <c r="NDE10" s="883"/>
      <c r="NDF10" s="883"/>
      <c r="NDG10" s="883"/>
      <c r="NDH10" s="883"/>
      <c r="NDI10" s="883"/>
      <c r="NDJ10" s="883"/>
      <c r="NDK10" s="883"/>
      <c r="NDL10" s="883"/>
      <c r="NDM10" s="883"/>
      <c r="NDN10" s="883"/>
      <c r="NDO10" s="883"/>
      <c r="NDP10" s="883"/>
      <c r="NDQ10" s="883"/>
      <c r="NDR10" s="883"/>
      <c r="NDS10" s="883"/>
      <c r="NDT10" s="883"/>
      <c r="NDU10" s="883"/>
      <c r="NDV10" s="883"/>
      <c r="NDW10" s="883"/>
      <c r="NDX10" s="883"/>
      <c r="NDY10" s="883"/>
      <c r="NDZ10" s="883"/>
      <c r="NEA10" s="883"/>
      <c r="NEB10" s="883"/>
      <c r="NEC10" s="883"/>
      <c r="NED10" s="883"/>
      <c r="NEE10" s="883"/>
      <c r="NEF10" s="883"/>
      <c r="NEG10" s="883"/>
      <c r="NEH10" s="883"/>
      <c r="NEI10" s="883"/>
      <c r="NEJ10" s="883"/>
      <c r="NEK10" s="883"/>
      <c r="NEL10" s="883"/>
      <c r="NEM10" s="883"/>
      <c r="NEN10" s="883"/>
      <c r="NEO10" s="883"/>
      <c r="NEP10" s="883"/>
      <c r="NEQ10" s="883"/>
      <c r="NER10" s="883"/>
      <c r="NES10" s="883"/>
      <c r="NET10" s="883"/>
      <c r="NEU10" s="883"/>
      <c r="NEV10" s="883"/>
      <c r="NEW10" s="883"/>
      <c r="NEX10" s="883"/>
      <c r="NEY10" s="883"/>
      <c r="NEZ10" s="883"/>
      <c r="NFA10" s="883"/>
      <c r="NFB10" s="883"/>
      <c r="NFC10" s="883"/>
      <c r="NFD10" s="883"/>
      <c r="NFE10" s="883"/>
      <c r="NFF10" s="883"/>
      <c r="NFG10" s="883"/>
      <c r="NFH10" s="883"/>
      <c r="NFI10" s="883"/>
      <c r="NFJ10" s="883"/>
      <c r="NFK10" s="883"/>
      <c r="NFL10" s="883"/>
      <c r="NFM10" s="883"/>
      <c r="NFN10" s="883"/>
      <c r="NFO10" s="883"/>
      <c r="NFP10" s="883"/>
      <c r="NFQ10" s="883"/>
      <c r="NFR10" s="883"/>
      <c r="NFS10" s="883"/>
      <c r="NFT10" s="883"/>
      <c r="NFU10" s="883"/>
      <c r="NFV10" s="883"/>
      <c r="NFW10" s="883"/>
      <c r="NFX10" s="883"/>
      <c r="NFY10" s="883"/>
      <c r="NFZ10" s="883"/>
      <c r="NGA10" s="883"/>
      <c r="NGB10" s="883"/>
      <c r="NGC10" s="883"/>
      <c r="NGD10" s="883"/>
      <c r="NGE10" s="883"/>
      <c r="NGF10" s="883"/>
      <c r="NGG10" s="883"/>
      <c r="NGH10" s="883"/>
      <c r="NGI10" s="883"/>
      <c r="NGJ10" s="883"/>
      <c r="NGK10" s="883"/>
      <c r="NGL10" s="883"/>
      <c r="NGM10" s="883"/>
      <c r="NGN10" s="883"/>
      <c r="NGO10" s="883"/>
      <c r="NGP10" s="883"/>
      <c r="NGQ10" s="883"/>
      <c r="NGR10" s="883"/>
      <c r="NGS10" s="883"/>
      <c r="NGT10" s="883"/>
      <c r="NGU10" s="883"/>
      <c r="NGV10" s="883"/>
      <c r="NGW10" s="883"/>
      <c r="NGX10" s="883"/>
      <c r="NGY10" s="883"/>
      <c r="NGZ10" s="883"/>
      <c r="NHA10" s="883"/>
      <c r="NHB10" s="883"/>
      <c r="NHC10" s="883"/>
      <c r="NHD10" s="883"/>
      <c r="NHE10" s="883"/>
      <c r="NHF10" s="883"/>
      <c r="NHG10" s="883"/>
      <c r="NHH10" s="883"/>
      <c r="NHI10" s="883"/>
      <c r="NHJ10" s="883"/>
      <c r="NHK10" s="883"/>
      <c r="NHL10" s="883"/>
      <c r="NHM10" s="883"/>
      <c r="NHN10" s="883"/>
      <c r="NHO10" s="883"/>
      <c r="NHP10" s="883"/>
      <c r="NHQ10" s="883"/>
      <c r="NHR10" s="883"/>
      <c r="NHS10" s="883"/>
      <c r="NHT10" s="883"/>
      <c r="NHU10" s="883"/>
      <c r="NHV10" s="883"/>
      <c r="NHW10" s="883"/>
      <c r="NHX10" s="883"/>
      <c r="NHY10" s="883"/>
      <c r="NHZ10" s="883"/>
      <c r="NIA10" s="883"/>
      <c r="NIB10" s="883"/>
      <c r="NIC10" s="883"/>
      <c r="NID10" s="883"/>
      <c r="NIE10" s="883"/>
      <c r="NIF10" s="883"/>
      <c r="NIG10" s="883"/>
      <c r="NIH10" s="883"/>
      <c r="NII10" s="883"/>
      <c r="NIJ10" s="883"/>
      <c r="NIK10" s="883"/>
      <c r="NIL10" s="883"/>
      <c r="NIM10" s="883"/>
      <c r="NIN10" s="883"/>
      <c r="NIO10" s="883"/>
      <c r="NIP10" s="883"/>
      <c r="NIQ10" s="883"/>
      <c r="NIR10" s="883"/>
      <c r="NIS10" s="883"/>
      <c r="NIT10" s="883"/>
      <c r="NIU10" s="883"/>
      <c r="NIV10" s="883"/>
      <c r="NIW10" s="883"/>
      <c r="NIX10" s="883"/>
      <c r="NIY10" s="883"/>
      <c r="NIZ10" s="883"/>
      <c r="NJA10" s="883"/>
      <c r="NJB10" s="883"/>
      <c r="NJC10" s="883"/>
      <c r="NJD10" s="883"/>
      <c r="NJE10" s="883"/>
      <c r="NJF10" s="883"/>
      <c r="NJG10" s="883"/>
      <c r="NJH10" s="883"/>
      <c r="NJI10" s="883"/>
      <c r="NJJ10" s="883"/>
      <c r="NJK10" s="883"/>
      <c r="NJL10" s="883"/>
      <c r="NJM10" s="883"/>
      <c r="NJN10" s="883"/>
      <c r="NJO10" s="883"/>
      <c r="NJP10" s="883"/>
      <c r="NJQ10" s="883"/>
      <c r="NJR10" s="883"/>
      <c r="NJS10" s="883"/>
      <c r="NJT10" s="883"/>
      <c r="NJU10" s="883"/>
      <c r="NJV10" s="883"/>
      <c r="NJW10" s="883"/>
      <c r="NJX10" s="883"/>
      <c r="NJY10" s="883"/>
      <c r="NJZ10" s="883"/>
      <c r="NKA10" s="883"/>
      <c r="NKB10" s="883"/>
      <c r="NKC10" s="883"/>
      <c r="NKD10" s="883"/>
      <c r="NKE10" s="883"/>
      <c r="NKF10" s="883"/>
      <c r="NKG10" s="883"/>
      <c r="NKH10" s="883"/>
      <c r="NKI10" s="883"/>
      <c r="NKJ10" s="883"/>
      <c r="NKK10" s="883"/>
      <c r="NKL10" s="883"/>
      <c r="NKM10" s="883"/>
      <c r="NKN10" s="883"/>
      <c r="NKO10" s="883"/>
      <c r="NKP10" s="883"/>
      <c r="NKQ10" s="883"/>
      <c r="NKR10" s="883"/>
      <c r="NKS10" s="883"/>
      <c r="NKT10" s="883"/>
      <c r="NKU10" s="883"/>
      <c r="NKV10" s="883"/>
      <c r="NKW10" s="883"/>
      <c r="NKX10" s="883"/>
      <c r="NKY10" s="883"/>
      <c r="NKZ10" s="883"/>
      <c r="NLA10" s="883"/>
      <c r="NLB10" s="883"/>
      <c r="NLC10" s="883"/>
      <c r="NLD10" s="883"/>
      <c r="NLE10" s="883"/>
      <c r="NLF10" s="883"/>
      <c r="NLG10" s="883"/>
      <c r="NLH10" s="883"/>
      <c r="NLI10" s="883"/>
      <c r="NLJ10" s="883"/>
      <c r="NLK10" s="883"/>
      <c r="NLL10" s="883"/>
      <c r="NLM10" s="883"/>
      <c r="NLN10" s="883"/>
      <c r="NLO10" s="883"/>
      <c r="NLP10" s="883"/>
      <c r="NLQ10" s="883"/>
      <c r="NLR10" s="883"/>
      <c r="NLS10" s="883"/>
      <c r="NLT10" s="883"/>
      <c r="NLU10" s="883"/>
      <c r="NLV10" s="883"/>
      <c r="NLW10" s="883"/>
      <c r="NLX10" s="883"/>
      <c r="NLY10" s="883"/>
      <c r="NLZ10" s="883"/>
      <c r="NMA10" s="883"/>
      <c r="NMB10" s="883"/>
      <c r="NMC10" s="883"/>
      <c r="NMD10" s="883"/>
      <c r="NME10" s="883"/>
      <c r="NMF10" s="883"/>
      <c r="NMG10" s="883"/>
      <c r="NMH10" s="883"/>
      <c r="NMI10" s="883"/>
      <c r="NMJ10" s="883"/>
      <c r="NMK10" s="883"/>
      <c r="NML10" s="883"/>
      <c r="NMM10" s="883"/>
      <c r="NMN10" s="883"/>
      <c r="NMO10" s="883"/>
      <c r="NMP10" s="883"/>
      <c r="NMQ10" s="883"/>
      <c r="NMR10" s="883"/>
      <c r="NMS10" s="883"/>
      <c r="NMT10" s="883"/>
      <c r="NMU10" s="883"/>
      <c r="NMV10" s="883"/>
      <c r="NMW10" s="883"/>
      <c r="NMX10" s="883"/>
      <c r="NMY10" s="883"/>
      <c r="NMZ10" s="883"/>
      <c r="NNA10" s="883"/>
      <c r="NNB10" s="883"/>
      <c r="NNC10" s="883"/>
      <c r="NND10" s="883"/>
      <c r="NNE10" s="883"/>
      <c r="NNF10" s="883"/>
      <c r="NNG10" s="883"/>
      <c r="NNH10" s="883"/>
      <c r="NNI10" s="883"/>
      <c r="NNJ10" s="883"/>
      <c r="NNK10" s="883"/>
      <c r="NNL10" s="883"/>
      <c r="NNM10" s="883"/>
      <c r="NNN10" s="883"/>
      <c r="NNO10" s="883"/>
      <c r="NNP10" s="883"/>
      <c r="NNQ10" s="883"/>
      <c r="NNR10" s="883"/>
      <c r="NNS10" s="883"/>
      <c r="NNT10" s="883"/>
      <c r="NNU10" s="883"/>
      <c r="NNV10" s="883"/>
      <c r="NNW10" s="883"/>
      <c r="NNX10" s="883"/>
      <c r="NNY10" s="883"/>
      <c r="NNZ10" s="883"/>
      <c r="NOA10" s="883"/>
      <c r="NOB10" s="883"/>
      <c r="NOC10" s="883"/>
      <c r="NOD10" s="883"/>
      <c r="NOE10" s="883"/>
      <c r="NOF10" s="883"/>
      <c r="NOG10" s="883"/>
      <c r="NOH10" s="883"/>
      <c r="NOI10" s="883"/>
      <c r="NOJ10" s="883"/>
      <c r="NOK10" s="883"/>
      <c r="NOL10" s="883"/>
      <c r="NOM10" s="883"/>
      <c r="NON10" s="883"/>
      <c r="NOO10" s="883"/>
      <c r="NOP10" s="883"/>
      <c r="NOQ10" s="883"/>
      <c r="NOR10" s="883"/>
      <c r="NOS10" s="883"/>
      <c r="NOT10" s="883"/>
      <c r="NOU10" s="883"/>
      <c r="NOV10" s="883"/>
      <c r="NOW10" s="883"/>
      <c r="NOX10" s="883"/>
      <c r="NOY10" s="883"/>
      <c r="NOZ10" s="883"/>
      <c r="NPA10" s="883"/>
      <c r="NPB10" s="883"/>
      <c r="NPC10" s="883"/>
      <c r="NPD10" s="883"/>
      <c r="NPE10" s="883"/>
      <c r="NPF10" s="883"/>
      <c r="NPG10" s="883"/>
      <c r="NPH10" s="883"/>
      <c r="NPI10" s="883"/>
      <c r="NPJ10" s="883"/>
      <c r="NPK10" s="883"/>
      <c r="NPL10" s="883"/>
      <c r="NPM10" s="883"/>
      <c r="NPN10" s="883"/>
      <c r="NPO10" s="883"/>
      <c r="NPP10" s="883"/>
      <c r="NPQ10" s="883"/>
      <c r="NPR10" s="883"/>
      <c r="NPS10" s="883"/>
      <c r="NPT10" s="883"/>
      <c r="NPU10" s="883"/>
      <c r="NPV10" s="883"/>
      <c r="NPW10" s="883"/>
      <c r="NPX10" s="883"/>
      <c r="NPY10" s="883"/>
      <c r="NPZ10" s="883"/>
      <c r="NQA10" s="883"/>
      <c r="NQB10" s="883"/>
      <c r="NQC10" s="883"/>
      <c r="NQD10" s="883"/>
      <c r="NQE10" s="883"/>
      <c r="NQF10" s="883"/>
      <c r="NQG10" s="883"/>
      <c r="NQH10" s="883"/>
      <c r="NQI10" s="883"/>
      <c r="NQJ10" s="883"/>
      <c r="NQK10" s="883"/>
      <c r="NQL10" s="883"/>
      <c r="NQM10" s="883"/>
      <c r="NQN10" s="883"/>
      <c r="NQO10" s="883"/>
      <c r="NQP10" s="883"/>
      <c r="NQQ10" s="883"/>
      <c r="NQR10" s="883"/>
      <c r="NQS10" s="883"/>
      <c r="NQT10" s="883"/>
      <c r="NQU10" s="883"/>
      <c r="NQV10" s="883"/>
      <c r="NQW10" s="883"/>
      <c r="NQX10" s="883"/>
      <c r="NQY10" s="883"/>
      <c r="NQZ10" s="883"/>
      <c r="NRA10" s="883"/>
      <c r="NRB10" s="883"/>
      <c r="NRC10" s="883"/>
      <c r="NRD10" s="883"/>
      <c r="NRE10" s="883"/>
      <c r="NRF10" s="883"/>
      <c r="NRG10" s="883"/>
      <c r="NRH10" s="883"/>
      <c r="NRI10" s="883"/>
      <c r="NRJ10" s="883"/>
      <c r="NRK10" s="883"/>
      <c r="NRL10" s="883"/>
      <c r="NRM10" s="883"/>
      <c r="NRN10" s="883"/>
      <c r="NRO10" s="883"/>
      <c r="NRP10" s="883"/>
      <c r="NRQ10" s="883"/>
      <c r="NRR10" s="883"/>
      <c r="NRS10" s="883"/>
      <c r="NRT10" s="883"/>
      <c r="NRU10" s="883"/>
      <c r="NRV10" s="883"/>
      <c r="NRW10" s="883"/>
      <c r="NRX10" s="883"/>
      <c r="NRY10" s="883"/>
      <c r="NRZ10" s="883"/>
      <c r="NSA10" s="883"/>
      <c r="NSB10" s="883"/>
      <c r="NSC10" s="883"/>
      <c r="NSD10" s="883"/>
      <c r="NSE10" s="883"/>
      <c r="NSF10" s="883"/>
      <c r="NSG10" s="883"/>
      <c r="NSH10" s="883"/>
      <c r="NSI10" s="883"/>
      <c r="NSJ10" s="883"/>
      <c r="NSK10" s="883"/>
      <c r="NSL10" s="883"/>
      <c r="NSM10" s="883"/>
      <c r="NSN10" s="883"/>
      <c r="NSO10" s="883"/>
      <c r="NSP10" s="883"/>
      <c r="NSQ10" s="883"/>
      <c r="NSR10" s="883"/>
      <c r="NSS10" s="883"/>
      <c r="NST10" s="883"/>
      <c r="NSU10" s="883"/>
      <c r="NSV10" s="883"/>
      <c r="NSW10" s="883"/>
      <c r="NSX10" s="883"/>
      <c r="NSY10" s="883"/>
      <c r="NSZ10" s="883"/>
      <c r="NTA10" s="883"/>
      <c r="NTB10" s="883"/>
      <c r="NTC10" s="883"/>
      <c r="NTD10" s="883"/>
      <c r="NTE10" s="883"/>
      <c r="NTF10" s="883"/>
      <c r="NTG10" s="883"/>
      <c r="NTH10" s="883"/>
      <c r="NTI10" s="883"/>
      <c r="NTJ10" s="883"/>
      <c r="NTK10" s="883"/>
      <c r="NTL10" s="883"/>
      <c r="NTM10" s="883"/>
      <c r="NTN10" s="883"/>
      <c r="NTO10" s="883"/>
      <c r="NTP10" s="883"/>
      <c r="NTQ10" s="883"/>
      <c r="NTR10" s="883"/>
      <c r="NTS10" s="883"/>
      <c r="NTT10" s="883"/>
      <c r="NTU10" s="883"/>
      <c r="NTV10" s="883"/>
      <c r="NTW10" s="883"/>
      <c r="NTX10" s="883"/>
      <c r="NTY10" s="883"/>
      <c r="NTZ10" s="883"/>
      <c r="NUA10" s="883"/>
      <c r="NUB10" s="883"/>
      <c r="NUC10" s="883"/>
      <c r="NUD10" s="883"/>
      <c r="NUE10" s="883"/>
      <c r="NUF10" s="883"/>
      <c r="NUG10" s="883"/>
      <c r="NUH10" s="883"/>
      <c r="NUI10" s="883"/>
      <c r="NUJ10" s="883"/>
      <c r="NUK10" s="883"/>
      <c r="NUL10" s="883"/>
      <c r="NUM10" s="883"/>
      <c r="NUN10" s="883"/>
      <c r="NUO10" s="883"/>
      <c r="NUP10" s="883"/>
      <c r="NUQ10" s="883"/>
      <c r="NUR10" s="883"/>
      <c r="NUS10" s="883"/>
      <c r="NUT10" s="883"/>
      <c r="NUU10" s="883"/>
      <c r="NUV10" s="883"/>
      <c r="NUW10" s="883"/>
      <c r="NUX10" s="883"/>
      <c r="NUY10" s="883"/>
      <c r="NUZ10" s="883"/>
      <c r="NVA10" s="883"/>
      <c r="NVB10" s="883"/>
      <c r="NVC10" s="883"/>
      <c r="NVD10" s="883"/>
      <c r="NVE10" s="883"/>
      <c r="NVF10" s="883"/>
      <c r="NVG10" s="883"/>
      <c r="NVH10" s="883"/>
      <c r="NVI10" s="883"/>
      <c r="NVJ10" s="883"/>
      <c r="NVK10" s="883"/>
      <c r="NVL10" s="883"/>
      <c r="NVM10" s="883"/>
      <c r="NVN10" s="883"/>
      <c r="NVO10" s="883"/>
      <c r="NVP10" s="883"/>
      <c r="NVQ10" s="883"/>
      <c r="NVR10" s="883"/>
      <c r="NVS10" s="883"/>
      <c r="NVT10" s="883"/>
      <c r="NVU10" s="883"/>
      <c r="NVV10" s="883"/>
      <c r="NVW10" s="883"/>
      <c r="NVX10" s="883"/>
      <c r="NVY10" s="883"/>
      <c r="NVZ10" s="883"/>
      <c r="NWA10" s="883"/>
      <c r="NWB10" s="883"/>
      <c r="NWC10" s="883"/>
      <c r="NWD10" s="883"/>
      <c r="NWE10" s="883"/>
      <c r="NWF10" s="883"/>
      <c r="NWG10" s="883"/>
      <c r="NWH10" s="883"/>
      <c r="NWI10" s="883"/>
      <c r="NWJ10" s="883"/>
      <c r="NWK10" s="883"/>
      <c r="NWL10" s="883"/>
      <c r="NWM10" s="883"/>
      <c r="NWN10" s="883"/>
      <c r="NWO10" s="883"/>
      <c r="NWP10" s="883"/>
      <c r="NWQ10" s="883"/>
      <c r="NWR10" s="883"/>
      <c r="NWS10" s="883"/>
      <c r="NWT10" s="883"/>
      <c r="NWU10" s="883"/>
      <c r="NWV10" s="883"/>
      <c r="NWW10" s="883"/>
      <c r="NWX10" s="883"/>
      <c r="NWY10" s="883"/>
      <c r="NWZ10" s="883"/>
      <c r="NXA10" s="883"/>
      <c r="NXB10" s="883"/>
      <c r="NXC10" s="883"/>
      <c r="NXD10" s="883"/>
      <c r="NXE10" s="883"/>
      <c r="NXF10" s="883"/>
      <c r="NXG10" s="883"/>
      <c r="NXH10" s="883"/>
      <c r="NXI10" s="883"/>
      <c r="NXJ10" s="883"/>
      <c r="NXK10" s="883"/>
      <c r="NXL10" s="883"/>
      <c r="NXM10" s="883"/>
      <c r="NXN10" s="883"/>
      <c r="NXO10" s="883"/>
      <c r="NXP10" s="883"/>
      <c r="NXQ10" s="883"/>
      <c r="NXR10" s="883"/>
      <c r="NXS10" s="883"/>
      <c r="NXT10" s="883"/>
      <c r="NXU10" s="883"/>
      <c r="NXV10" s="883"/>
      <c r="NXW10" s="883"/>
      <c r="NXX10" s="883"/>
      <c r="NXY10" s="883"/>
      <c r="NXZ10" s="883"/>
      <c r="NYA10" s="883"/>
      <c r="NYB10" s="883"/>
      <c r="NYC10" s="883"/>
      <c r="NYD10" s="883"/>
      <c r="NYE10" s="883"/>
      <c r="NYF10" s="883"/>
      <c r="NYG10" s="883"/>
      <c r="NYH10" s="883"/>
      <c r="NYI10" s="883"/>
      <c r="NYJ10" s="883"/>
      <c r="NYK10" s="883"/>
      <c r="NYL10" s="883"/>
      <c r="NYM10" s="883"/>
      <c r="NYN10" s="883"/>
      <c r="NYO10" s="883"/>
      <c r="NYP10" s="883"/>
      <c r="NYQ10" s="883"/>
      <c r="NYR10" s="883"/>
      <c r="NYS10" s="883"/>
      <c r="NYT10" s="883"/>
      <c r="NYU10" s="883"/>
      <c r="NYV10" s="883"/>
      <c r="NYW10" s="883"/>
      <c r="NYX10" s="883"/>
      <c r="NYY10" s="883"/>
      <c r="NYZ10" s="883"/>
      <c r="NZA10" s="883"/>
      <c r="NZB10" s="883"/>
      <c r="NZC10" s="883"/>
      <c r="NZD10" s="883"/>
      <c r="NZE10" s="883"/>
      <c r="NZF10" s="883"/>
      <c r="NZG10" s="883"/>
      <c r="NZH10" s="883"/>
      <c r="NZI10" s="883"/>
      <c r="NZJ10" s="883"/>
      <c r="NZK10" s="883"/>
      <c r="NZL10" s="883"/>
      <c r="NZM10" s="883"/>
      <c r="NZN10" s="883"/>
      <c r="NZO10" s="883"/>
      <c r="NZP10" s="883"/>
      <c r="NZQ10" s="883"/>
      <c r="NZR10" s="883"/>
      <c r="NZS10" s="883"/>
      <c r="NZT10" s="883"/>
      <c r="NZU10" s="883"/>
      <c r="NZV10" s="883"/>
      <c r="NZW10" s="883"/>
      <c r="NZX10" s="883"/>
      <c r="NZY10" s="883"/>
      <c r="NZZ10" s="883"/>
      <c r="OAA10" s="883"/>
      <c r="OAB10" s="883"/>
      <c r="OAC10" s="883"/>
      <c r="OAD10" s="883"/>
      <c r="OAE10" s="883"/>
      <c r="OAF10" s="883"/>
      <c r="OAG10" s="883"/>
      <c r="OAH10" s="883"/>
      <c r="OAI10" s="883"/>
      <c r="OAJ10" s="883"/>
      <c r="OAK10" s="883"/>
      <c r="OAL10" s="883"/>
      <c r="OAM10" s="883"/>
      <c r="OAN10" s="883"/>
      <c r="OAO10" s="883"/>
      <c r="OAP10" s="883"/>
      <c r="OAQ10" s="883"/>
      <c r="OAR10" s="883"/>
      <c r="OAS10" s="883"/>
      <c r="OAT10" s="883"/>
      <c r="OAU10" s="883"/>
      <c r="OAV10" s="883"/>
      <c r="OAW10" s="883"/>
      <c r="OAX10" s="883"/>
      <c r="OAY10" s="883"/>
      <c r="OAZ10" s="883"/>
      <c r="OBA10" s="883"/>
      <c r="OBB10" s="883"/>
      <c r="OBC10" s="883"/>
      <c r="OBD10" s="883"/>
      <c r="OBE10" s="883"/>
      <c r="OBF10" s="883"/>
      <c r="OBG10" s="883"/>
      <c r="OBH10" s="883"/>
      <c r="OBI10" s="883"/>
      <c r="OBJ10" s="883"/>
      <c r="OBK10" s="883"/>
      <c r="OBL10" s="883"/>
      <c r="OBM10" s="883"/>
      <c r="OBN10" s="883"/>
      <c r="OBO10" s="883"/>
      <c r="OBP10" s="883"/>
      <c r="OBQ10" s="883"/>
      <c r="OBR10" s="883"/>
      <c r="OBS10" s="883"/>
      <c r="OBT10" s="883"/>
      <c r="OBU10" s="883"/>
      <c r="OBV10" s="883"/>
      <c r="OBW10" s="883"/>
      <c r="OBX10" s="883"/>
      <c r="OBY10" s="883"/>
      <c r="OBZ10" s="883"/>
      <c r="OCA10" s="883"/>
      <c r="OCB10" s="883"/>
      <c r="OCC10" s="883"/>
      <c r="OCD10" s="883"/>
      <c r="OCE10" s="883"/>
      <c r="OCF10" s="883"/>
      <c r="OCG10" s="883"/>
      <c r="OCH10" s="883"/>
      <c r="OCI10" s="883"/>
      <c r="OCJ10" s="883"/>
      <c r="OCK10" s="883"/>
      <c r="OCL10" s="883"/>
      <c r="OCM10" s="883"/>
      <c r="OCN10" s="883"/>
      <c r="OCO10" s="883"/>
      <c r="OCP10" s="883"/>
      <c r="OCQ10" s="883"/>
      <c r="OCR10" s="883"/>
      <c r="OCS10" s="883"/>
      <c r="OCT10" s="883"/>
      <c r="OCU10" s="883"/>
      <c r="OCV10" s="883"/>
      <c r="OCW10" s="883"/>
      <c r="OCX10" s="883"/>
      <c r="OCY10" s="883"/>
      <c r="OCZ10" s="883"/>
      <c r="ODA10" s="883"/>
      <c r="ODB10" s="883"/>
      <c r="ODC10" s="883"/>
      <c r="ODD10" s="883"/>
      <c r="ODE10" s="883"/>
      <c r="ODF10" s="883"/>
      <c r="ODG10" s="883"/>
      <c r="ODH10" s="883"/>
      <c r="ODI10" s="883"/>
      <c r="ODJ10" s="883"/>
      <c r="ODK10" s="883"/>
      <c r="ODL10" s="883"/>
      <c r="ODM10" s="883"/>
      <c r="ODN10" s="883"/>
      <c r="ODO10" s="883"/>
      <c r="ODP10" s="883"/>
      <c r="ODQ10" s="883"/>
      <c r="ODR10" s="883"/>
      <c r="ODS10" s="883"/>
      <c r="ODT10" s="883"/>
      <c r="ODU10" s="883"/>
      <c r="ODV10" s="883"/>
      <c r="ODW10" s="883"/>
      <c r="ODX10" s="883"/>
      <c r="ODY10" s="883"/>
      <c r="ODZ10" s="883"/>
      <c r="OEA10" s="883"/>
      <c r="OEB10" s="883"/>
      <c r="OEC10" s="883"/>
      <c r="OED10" s="883"/>
      <c r="OEE10" s="883"/>
      <c r="OEF10" s="883"/>
      <c r="OEG10" s="883"/>
      <c r="OEH10" s="883"/>
      <c r="OEI10" s="883"/>
      <c r="OEJ10" s="883"/>
      <c r="OEK10" s="883"/>
      <c r="OEL10" s="883"/>
      <c r="OEM10" s="883"/>
      <c r="OEN10" s="883"/>
      <c r="OEO10" s="883"/>
      <c r="OEP10" s="883"/>
      <c r="OEQ10" s="883"/>
      <c r="OER10" s="883"/>
      <c r="OES10" s="883"/>
      <c r="OET10" s="883"/>
      <c r="OEU10" s="883"/>
      <c r="OEV10" s="883"/>
      <c r="OEW10" s="883"/>
      <c r="OEX10" s="883"/>
      <c r="OEY10" s="883"/>
      <c r="OEZ10" s="883"/>
      <c r="OFA10" s="883"/>
      <c r="OFB10" s="883"/>
      <c r="OFC10" s="883"/>
      <c r="OFD10" s="883"/>
      <c r="OFE10" s="883"/>
      <c r="OFF10" s="883"/>
      <c r="OFG10" s="883"/>
      <c r="OFH10" s="883"/>
      <c r="OFI10" s="883"/>
      <c r="OFJ10" s="883"/>
      <c r="OFK10" s="883"/>
      <c r="OFL10" s="883"/>
      <c r="OFM10" s="883"/>
      <c r="OFN10" s="883"/>
      <c r="OFO10" s="883"/>
      <c r="OFP10" s="883"/>
      <c r="OFQ10" s="883"/>
      <c r="OFR10" s="883"/>
      <c r="OFS10" s="883"/>
      <c r="OFT10" s="883"/>
      <c r="OFU10" s="883"/>
      <c r="OFV10" s="883"/>
      <c r="OFW10" s="883"/>
      <c r="OFX10" s="883"/>
      <c r="OFY10" s="883"/>
      <c r="OFZ10" s="883"/>
      <c r="OGA10" s="883"/>
      <c r="OGB10" s="883"/>
      <c r="OGC10" s="883"/>
      <c r="OGD10" s="883"/>
      <c r="OGE10" s="883"/>
      <c r="OGF10" s="883"/>
      <c r="OGG10" s="883"/>
      <c r="OGH10" s="883"/>
      <c r="OGI10" s="883"/>
      <c r="OGJ10" s="883"/>
      <c r="OGK10" s="883"/>
      <c r="OGL10" s="883"/>
      <c r="OGM10" s="883"/>
      <c r="OGN10" s="883"/>
      <c r="OGO10" s="883"/>
      <c r="OGP10" s="883"/>
      <c r="OGQ10" s="883"/>
      <c r="OGR10" s="883"/>
      <c r="OGS10" s="883"/>
      <c r="OGT10" s="883"/>
      <c r="OGU10" s="883"/>
      <c r="OGV10" s="883"/>
      <c r="OGW10" s="883"/>
      <c r="OGX10" s="883"/>
      <c r="OGY10" s="883"/>
      <c r="OGZ10" s="883"/>
      <c r="OHA10" s="883"/>
      <c r="OHB10" s="883"/>
      <c r="OHC10" s="883"/>
      <c r="OHD10" s="883"/>
      <c r="OHE10" s="883"/>
      <c r="OHF10" s="883"/>
      <c r="OHG10" s="883"/>
      <c r="OHH10" s="883"/>
      <c r="OHI10" s="883"/>
      <c r="OHJ10" s="883"/>
      <c r="OHK10" s="883"/>
      <c r="OHL10" s="883"/>
      <c r="OHM10" s="883"/>
      <c r="OHN10" s="883"/>
      <c r="OHO10" s="883"/>
      <c r="OHP10" s="883"/>
      <c r="OHQ10" s="883"/>
      <c r="OHR10" s="883"/>
      <c r="OHS10" s="883"/>
      <c r="OHT10" s="883"/>
      <c r="OHU10" s="883"/>
      <c r="OHV10" s="883"/>
      <c r="OHW10" s="883"/>
      <c r="OHX10" s="883"/>
      <c r="OHY10" s="883"/>
      <c r="OHZ10" s="883"/>
      <c r="OIA10" s="883"/>
      <c r="OIB10" s="883"/>
      <c r="OIC10" s="883"/>
      <c r="OID10" s="883"/>
      <c r="OIE10" s="883"/>
      <c r="OIF10" s="883"/>
      <c r="OIG10" s="883"/>
      <c r="OIH10" s="883"/>
      <c r="OII10" s="883"/>
      <c r="OIJ10" s="883"/>
      <c r="OIK10" s="883"/>
      <c r="OIL10" s="883"/>
      <c r="OIM10" s="883"/>
      <c r="OIN10" s="883"/>
      <c r="OIO10" s="883"/>
      <c r="OIP10" s="883"/>
      <c r="OIQ10" s="883"/>
      <c r="OIR10" s="883"/>
      <c r="OIS10" s="883"/>
      <c r="OIT10" s="883"/>
      <c r="OIU10" s="883"/>
      <c r="OIV10" s="883"/>
      <c r="OIW10" s="883"/>
      <c r="OIX10" s="883"/>
      <c r="OIY10" s="883"/>
      <c r="OIZ10" s="883"/>
      <c r="OJA10" s="883"/>
      <c r="OJB10" s="883"/>
      <c r="OJC10" s="883"/>
      <c r="OJD10" s="883"/>
      <c r="OJE10" s="883"/>
      <c r="OJF10" s="883"/>
      <c r="OJG10" s="883"/>
      <c r="OJH10" s="883"/>
      <c r="OJI10" s="883"/>
      <c r="OJJ10" s="883"/>
      <c r="OJK10" s="883"/>
      <c r="OJL10" s="883"/>
      <c r="OJM10" s="883"/>
      <c r="OJN10" s="883"/>
      <c r="OJO10" s="883"/>
      <c r="OJP10" s="883"/>
      <c r="OJQ10" s="883"/>
      <c r="OJR10" s="883"/>
      <c r="OJS10" s="883"/>
      <c r="OJT10" s="883"/>
      <c r="OJU10" s="883"/>
      <c r="OJV10" s="883"/>
      <c r="OJW10" s="883"/>
      <c r="OJX10" s="883"/>
      <c r="OJY10" s="883"/>
      <c r="OJZ10" s="883"/>
      <c r="OKA10" s="883"/>
      <c r="OKB10" s="883"/>
      <c r="OKC10" s="883"/>
      <c r="OKD10" s="883"/>
      <c r="OKE10" s="883"/>
      <c r="OKF10" s="883"/>
      <c r="OKG10" s="883"/>
      <c r="OKH10" s="883"/>
      <c r="OKI10" s="883"/>
      <c r="OKJ10" s="883"/>
      <c r="OKK10" s="883"/>
      <c r="OKL10" s="883"/>
      <c r="OKM10" s="883"/>
      <c r="OKN10" s="883"/>
      <c r="OKO10" s="883"/>
      <c r="OKP10" s="883"/>
      <c r="OKQ10" s="883"/>
      <c r="OKR10" s="883"/>
      <c r="OKS10" s="883"/>
      <c r="OKT10" s="883"/>
      <c r="OKU10" s="883"/>
      <c r="OKV10" s="883"/>
      <c r="OKW10" s="883"/>
      <c r="OKX10" s="883"/>
      <c r="OKY10" s="883"/>
      <c r="OKZ10" s="883"/>
      <c r="OLA10" s="883"/>
      <c r="OLB10" s="883"/>
      <c r="OLC10" s="883"/>
      <c r="OLD10" s="883"/>
      <c r="OLE10" s="883"/>
      <c r="OLF10" s="883"/>
      <c r="OLG10" s="883"/>
      <c r="OLH10" s="883"/>
      <c r="OLI10" s="883"/>
      <c r="OLJ10" s="883"/>
      <c r="OLK10" s="883"/>
      <c r="OLL10" s="883"/>
      <c r="OLM10" s="883"/>
      <c r="OLN10" s="883"/>
      <c r="OLO10" s="883"/>
      <c r="OLP10" s="883"/>
      <c r="OLQ10" s="883"/>
      <c r="OLR10" s="883"/>
      <c r="OLS10" s="883"/>
      <c r="OLT10" s="883"/>
      <c r="OLU10" s="883"/>
      <c r="OLV10" s="883"/>
      <c r="OLW10" s="883"/>
      <c r="OLX10" s="883"/>
      <c r="OLY10" s="883"/>
      <c r="OLZ10" s="883"/>
      <c r="OMA10" s="883"/>
      <c r="OMB10" s="883"/>
      <c r="OMC10" s="883"/>
      <c r="OMD10" s="883"/>
      <c r="OME10" s="883"/>
      <c r="OMF10" s="883"/>
      <c r="OMG10" s="883"/>
      <c r="OMH10" s="883"/>
      <c r="OMI10" s="883"/>
      <c r="OMJ10" s="883"/>
      <c r="OMK10" s="883"/>
      <c r="OML10" s="883"/>
      <c r="OMM10" s="883"/>
      <c r="OMN10" s="883"/>
      <c r="OMO10" s="883"/>
      <c r="OMP10" s="883"/>
      <c r="OMQ10" s="883"/>
      <c r="OMR10" s="883"/>
      <c r="OMS10" s="883"/>
      <c r="OMT10" s="883"/>
      <c r="OMU10" s="883"/>
      <c r="OMV10" s="883"/>
      <c r="OMW10" s="883"/>
      <c r="OMX10" s="883"/>
      <c r="OMY10" s="883"/>
      <c r="OMZ10" s="883"/>
      <c r="ONA10" s="883"/>
      <c r="ONB10" s="883"/>
      <c r="ONC10" s="883"/>
      <c r="OND10" s="883"/>
      <c r="ONE10" s="883"/>
      <c r="ONF10" s="883"/>
      <c r="ONG10" s="883"/>
      <c r="ONH10" s="883"/>
      <c r="ONI10" s="883"/>
      <c r="ONJ10" s="883"/>
      <c r="ONK10" s="883"/>
      <c r="ONL10" s="883"/>
      <c r="ONM10" s="883"/>
      <c r="ONN10" s="883"/>
      <c r="ONO10" s="883"/>
      <c r="ONP10" s="883"/>
      <c r="ONQ10" s="883"/>
      <c r="ONR10" s="883"/>
      <c r="ONS10" s="883"/>
      <c r="ONT10" s="883"/>
      <c r="ONU10" s="883"/>
      <c r="ONV10" s="883"/>
      <c r="ONW10" s="883"/>
      <c r="ONX10" s="883"/>
      <c r="ONY10" s="883"/>
      <c r="ONZ10" s="883"/>
      <c r="OOA10" s="883"/>
      <c r="OOB10" s="883"/>
      <c r="OOC10" s="883"/>
      <c r="OOD10" s="883"/>
      <c r="OOE10" s="883"/>
      <c r="OOF10" s="883"/>
      <c r="OOG10" s="883"/>
      <c r="OOH10" s="883"/>
      <c r="OOI10" s="883"/>
      <c r="OOJ10" s="883"/>
      <c r="OOK10" s="883"/>
      <c r="OOL10" s="883"/>
      <c r="OOM10" s="883"/>
      <c r="OON10" s="883"/>
      <c r="OOO10" s="883"/>
      <c r="OOP10" s="883"/>
      <c r="OOQ10" s="883"/>
      <c r="OOR10" s="883"/>
      <c r="OOS10" s="883"/>
      <c r="OOT10" s="883"/>
      <c r="OOU10" s="883"/>
      <c r="OOV10" s="883"/>
      <c r="OOW10" s="883"/>
      <c r="OOX10" s="883"/>
      <c r="OOY10" s="883"/>
      <c r="OOZ10" s="883"/>
      <c r="OPA10" s="883"/>
      <c r="OPB10" s="883"/>
      <c r="OPC10" s="883"/>
      <c r="OPD10" s="883"/>
      <c r="OPE10" s="883"/>
      <c r="OPF10" s="883"/>
      <c r="OPG10" s="883"/>
      <c r="OPH10" s="883"/>
      <c r="OPI10" s="883"/>
      <c r="OPJ10" s="883"/>
      <c r="OPK10" s="883"/>
      <c r="OPL10" s="883"/>
      <c r="OPM10" s="883"/>
      <c r="OPN10" s="883"/>
      <c r="OPO10" s="883"/>
      <c r="OPP10" s="883"/>
      <c r="OPQ10" s="883"/>
      <c r="OPR10" s="883"/>
      <c r="OPS10" s="883"/>
      <c r="OPT10" s="883"/>
      <c r="OPU10" s="883"/>
      <c r="OPV10" s="883"/>
      <c r="OPW10" s="883"/>
      <c r="OPX10" s="883"/>
      <c r="OPY10" s="883"/>
      <c r="OPZ10" s="883"/>
      <c r="OQA10" s="883"/>
      <c r="OQB10" s="883"/>
      <c r="OQC10" s="883"/>
      <c r="OQD10" s="883"/>
      <c r="OQE10" s="883"/>
      <c r="OQF10" s="883"/>
      <c r="OQG10" s="883"/>
      <c r="OQH10" s="883"/>
      <c r="OQI10" s="883"/>
      <c r="OQJ10" s="883"/>
      <c r="OQK10" s="883"/>
      <c r="OQL10" s="883"/>
      <c r="OQM10" s="883"/>
      <c r="OQN10" s="883"/>
      <c r="OQO10" s="883"/>
      <c r="OQP10" s="883"/>
      <c r="OQQ10" s="883"/>
      <c r="OQR10" s="883"/>
      <c r="OQS10" s="883"/>
      <c r="OQT10" s="883"/>
      <c r="OQU10" s="883"/>
      <c r="OQV10" s="883"/>
      <c r="OQW10" s="883"/>
      <c r="OQX10" s="883"/>
      <c r="OQY10" s="883"/>
      <c r="OQZ10" s="883"/>
      <c r="ORA10" s="883"/>
      <c r="ORB10" s="883"/>
      <c r="ORC10" s="883"/>
      <c r="ORD10" s="883"/>
      <c r="ORE10" s="883"/>
      <c r="ORF10" s="883"/>
      <c r="ORG10" s="883"/>
      <c r="ORH10" s="883"/>
      <c r="ORI10" s="883"/>
      <c r="ORJ10" s="883"/>
      <c r="ORK10" s="883"/>
      <c r="ORL10" s="883"/>
      <c r="ORM10" s="883"/>
      <c r="ORN10" s="883"/>
      <c r="ORO10" s="883"/>
      <c r="ORP10" s="883"/>
      <c r="ORQ10" s="883"/>
      <c r="ORR10" s="883"/>
      <c r="ORS10" s="883"/>
      <c r="ORT10" s="883"/>
      <c r="ORU10" s="883"/>
      <c r="ORV10" s="883"/>
      <c r="ORW10" s="883"/>
      <c r="ORX10" s="883"/>
      <c r="ORY10" s="883"/>
      <c r="ORZ10" s="883"/>
      <c r="OSA10" s="883"/>
      <c r="OSB10" s="883"/>
      <c r="OSC10" s="883"/>
      <c r="OSD10" s="883"/>
      <c r="OSE10" s="883"/>
      <c r="OSF10" s="883"/>
      <c r="OSG10" s="883"/>
      <c r="OSH10" s="883"/>
      <c r="OSI10" s="883"/>
      <c r="OSJ10" s="883"/>
      <c r="OSK10" s="883"/>
      <c r="OSL10" s="883"/>
      <c r="OSM10" s="883"/>
      <c r="OSN10" s="883"/>
      <c r="OSO10" s="883"/>
      <c r="OSP10" s="883"/>
      <c r="OSQ10" s="883"/>
      <c r="OSR10" s="883"/>
      <c r="OSS10" s="883"/>
      <c r="OST10" s="883"/>
      <c r="OSU10" s="883"/>
      <c r="OSV10" s="883"/>
      <c r="OSW10" s="883"/>
      <c r="OSX10" s="883"/>
      <c r="OSY10" s="883"/>
      <c r="OSZ10" s="883"/>
      <c r="OTA10" s="883"/>
      <c r="OTB10" s="883"/>
      <c r="OTC10" s="883"/>
      <c r="OTD10" s="883"/>
      <c r="OTE10" s="883"/>
      <c r="OTF10" s="883"/>
      <c r="OTG10" s="883"/>
      <c r="OTH10" s="883"/>
      <c r="OTI10" s="883"/>
      <c r="OTJ10" s="883"/>
      <c r="OTK10" s="883"/>
      <c r="OTL10" s="883"/>
      <c r="OTM10" s="883"/>
      <c r="OTN10" s="883"/>
      <c r="OTO10" s="883"/>
      <c r="OTP10" s="883"/>
      <c r="OTQ10" s="883"/>
      <c r="OTR10" s="883"/>
      <c r="OTS10" s="883"/>
      <c r="OTT10" s="883"/>
      <c r="OTU10" s="883"/>
      <c r="OTV10" s="883"/>
      <c r="OTW10" s="883"/>
      <c r="OTX10" s="883"/>
      <c r="OTY10" s="883"/>
      <c r="OTZ10" s="883"/>
      <c r="OUA10" s="883"/>
      <c r="OUB10" s="883"/>
      <c r="OUC10" s="883"/>
      <c r="OUD10" s="883"/>
      <c r="OUE10" s="883"/>
      <c r="OUF10" s="883"/>
      <c r="OUG10" s="883"/>
      <c r="OUH10" s="883"/>
      <c r="OUI10" s="883"/>
      <c r="OUJ10" s="883"/>
      <c r="OUK10" s="883"/>
      <c r="OUL10" s="883"/>
      <c r="OUM10" s="883"/>
      <c r="OUN10" s="883"/>
      <c r="OUO10" s="883"/>
      <c r="OUP10" s="883"/>
      <c r="OUQ10" s="883"/>
      <c r="OUR10" s="883"/>
      <c r="OUS10" s="883"/>
      <c r="OUT10" s="883"/>
      <c r="OUU10" s="883"/>
      <c r="OUV10" s="883"/>
      <c r="OUW10" s="883"/>
      <c r="OUX10" s="883"/>
      <c r="OUY10" s="883"/>
      <c r="OUZ10" s="883"/>
      <c r="OVA10" s="883"/>
      <c r="OVB10" s="883"/>
      <c r="OVC10" s="883"/>
      <c r="OVD10" s="883"/>
      <c r="OVE10" s="883"/>
      <c r="OVF10" s="883"/>
      <c r="OVG10" s="883"/>
      <c r="OVH10" s="883"/>
      <c r="OVI10" s="883"/>
      <c r="OVJ10" s="883"/>
      <c r="OVK10" s="883"/>
      <c r="OVL10" s="883"/>
      <c r="OVM10" s="883"/>
      <c r="OVN10" s="883"/>
      <c r="OVO10" s="883"/>
      <c r="OVP10" s="883"/>
      <c r="OVQ10" s="883"/>
      <c r="OVR10" s="883"/>
      <c r="OVS10" s="883"/>
      <c r="OVT10" s="883"/>
      <c r="OVU10" s="883"/>
      <c r="OVV10" s="883"/>
      <c r="OVW10" s="883"/>
      <c r="OVX10" s="883"/>
      <c r="OVY10" s="883"/>
      <c r="OVZ10" s="883"/>
      <c r="OWA10" s="883"/>
      <c r="OWB10" s="883"/>
      <c r="OWC10" s="883"/>
      <c r="OWD10" s="883"/>
      <c r="OWE10" s="883"/>
      <c r="OWF10" s="883"/>
      <c r="OWG10" s="883"/>
      <c r="OWH10" s="883"/>
      <c r="OWI10" s="883"/>
      <c r="OWJ10" s="883"/>
      <c r="OWK10" s="883"/>
      <c r="OWL10" s="883"/>
      <c r="OWM10" s="883"/>
      <c r="OWN10" s="883"/>
      <c r="OWO10" s="883"/>
      <c r="OWP10" s="883"/>
      <c r="OWQ10" s="883"/>
      <c r="OWR10" s="883"/>
      <c r="OWS10" s="883"/>
      <c r="OWT10" s="883"/>
      <c r="OWU10" s="883"/>
      <c r="OWV10" s="883"/>
      <c r="OWW10" s="883"/>
      <c r="OWX10" s="883"/>
      <c r="OWY10" s="883"/>
      <c r="OWZ10" s="883"/>
      <c r="OXA10" s="883"/>
      <c r="OXB10" s="883"/>
      <c r="OXC10" s="883"/>
      <c r="OXD10" s="883"/>
      <c r="OXE10" s="883"/>
      <c r="OXF10" s="883"/>
      <c r="OXG10" s="883"/>
      <c r="OXH10" s="883"/>
      <c r="OXI10" s="883"/>
      <c r="OXJ10" s="883"/>
      <c r="OXK10" s="883"/>
      <c r="OXL10" s="883"/>
      <c r="OXM10" s="883"/>
      <c r="OXN10" s="883"/>
      <c r="OXO10" s="883"/>
      <c r="OXP10" s="883"/>
      <c r="OXQ10" s="883"/>
      <c r="OXR10" s="883"/>
      <c r="OXS10" s="883"/>
      <c r="OXT10" s="883"/>
      <c r="OXU10" s="883"/>
      <c r="OXV10" s="883"/>
      <c r="OXW10" s="883"/>
      <c r="OXX10" s="883"/>
      <c r="OXY10" s="883"/>
      <c r="OXZ10" s="883"/>
      <c r="OYA10" s="883"/>
      <c r="OYB10" s="883"/>
      <c r="OYC10" s="883"/>
      <c r="OYD10" s="883"/>
      <c r="OYE10" s="883"/>
      <c r="OYF10" s="883"/>
      <c r="OYG10" s="883"/>
      <c r="OYH10" s="883"/>
      <c r="OYI10" s="883"/>
      <c r="OYJ10" s="883"/>
      <c r="OYK10" s="883"/>
      <c r="OYL10" s="883"/>
      <c r="OYM10" s="883"/>
      <c r="OYN10" s="883"/>
      <c r="OYO10" s="883"/>
      <c r="OYP10" s="883"/>
      <c r="OYQ10" s="883"/>
      <c r="OYR10" s="883"/>
      <c r="OYS10" s="883"/>
      <c r="OYT10" s="883"/>
      <c r="OYU10" s="883"/>
      <c r="OYV10" s="883"/>
      <c r="OYW10" s="883"/>
      <c r="OYX10" s="883"/>
      <c r="OYY10" s="883"/>
      <c r="OYZ10" s="883"/>
      <c r="OZA10" s="883"/>
      <c r="OZB10" s="883"/>
      <c r="OZC10" s="883"/>
      <c r="OZD10" s="883"/>
      <c r="OZE10" s="883"/>
      <c r="OZF10" s="883"/>
      <c r="OZG10" s="883"/>
      <c r="OZH10" s="883"/>
      <c r="OZI10" s="883"/>
      <c r="OZJ10" s="883"/>
      <c r="OZK10" s="883"/>
      <c r="OZL10" s="883"/>
      <c r="OZM10" s="883"/>
      <c r="OZN10" s="883"/>
      <c r="OZO10" s="883"/>
      <c r="OZP10" s="883"/>
      <c r="OZQ10" s="883"/>
      <c r="OZR10" s="883"/>
      <c r="OZS10" s="883"/>
      <c r="OZT10" s="883"/>
      <c r="OZU10" s="883"/>
      <c r="OZV10" s="883"/>
      <c r="OZW10" s="883"/>
      <c r="OZX10" s="883"/>
      <c r="OZY10" s="883"/>
      <c r="OZZ10" s="883"/>
      <c r="PAA10" s="883"/>
      <c r="PAB10" s="883"/>
      <c r="PAC10" s="883"/>
      <c r="PAD10" s="883"/>
      <c r="PAE10" s="883"/>
      <c r="PAF10" s="883"/>
      <c r="PAG10" s="883"/>
      <c r="PAH10" s="883"/>
      <c r="PAI10" s="883"/>
      <c r="PAJ10" s="883"/>
      <c r="PAK10" s="883"/>
      <c r="PAL10" s="883"/>
      <c r="PAM10" s="883"/>
      <c r="PAN10" s="883"/>
      <c r="PAO10" s="883"/>
      <c r="PAP10" s="883"/>
      <c r="PAQ10" s="883"/>
      <c r="PAR10" s="883"/>
      <c r="PAS10" s="883"/>
      <c r="PAT10" s="883"/>
      <c r="PAU10" s="883"/>
      <c r="PAV10" s="883"/>
      <c r="PAW10" s="883"/>
      <c r="PAX10" s="883"/>
      <c r="PAY10" s="883"/>
      <c r="PAZ10" s="883"/>
      <c r="PBA10" s="883"/>
      <c r="PBB10" s="883"/>
      <c r="PBC10" s="883"/>
      <c r="PBD10" s="883"/>
      <c r="PBE10" s="883"/>
      <c r="PBF10" s="883"/>
      <c r="PBG10" s="883"/>
      <c r="PBH10" s="883"/>
      <c r="PBI10" s="883"/>
      <c r="PBJ10" s="883"/>
      <c r="PBK10" s="883"/>
      <c r="PBL10" s="883"/>
      <c r="PBM10" s="883"/>
      <c r="PBN10" s="883"/>
      <c r="PBO10" s="883"/>
      <c r="PBP10" s="883"/>
      <c r="PBQ10" s="883"/>
      <c r="PBR10" s="883"/>
      <c r="PBS10" s="883"/>
      <c r="PBT10" s="883"/>
      <c r="PBU10" s="883"/>
      <c r="PBV10" s="883"/>
      <c r="PBW10" s="883"/>
      <c r="PBX10" s="883"/>
      <c r="PBY10" s="883"/>
      <c r="PBZ10" s="883"/>
      <c r="PCA10" s="883"/>
      <c r="PCB10" s="883"/>
      <c r="PCC10" s="883"/>
      <c r="PCD10" s="883"/>
      <c r="PCE10" s="883"/>
      <c r="PCF10" s="883"/>
      <c r="PCG10" s="883"/>
      <c r="PCH10" s="883"/>
      <c r="PCI10" s="883"/>
      <c r="PCJ10" s="883"/>
      <c r="PCK10" s="883"/>
      <c r="PCL10" s="883"/>
      <c r="PCM10" s="883"/>
      <c r="PCN10" s="883"/>
      <c r="PCO10" s="883"/>
      <c r="PCP10" s="883"/>
      <c r="PCQ10" s="883"/>
      <c r="PCR10" s="883"/>
      <c r="PCS10" s="883"/>
      <c r="PCT10" s="883"/>
      <c r="PCU10" s="883"/>
      <c r="PCV10" s="883"/>
      <c r="PCW10" s="883"/>
      <c r="PCX10" s="883"/>
      <c r="PCY10" s="883"/>
      <c r="PCZ10" s="883"/>
      <c r="PDA10" s="883"/>
      <c r="PDB10" s="883"/>
      <c r="PDC10" s="883"/>
      <c r="PDD10" s="883"/>
      <c r="PDE10" s="883"/>
      <c r="PDF10" s="883"/>
      <c r="PDG10" s="883"/>
      <c r="PDH10" s="883"/>
      <c r="PDI10" s="883"/>
      <c r="PDJ10" s="883"/>
      <c r="PDK10" s="883"/>
      <c r="PDL10" s="883"/>
      <c r="PDM10" s="883"/>
      <c r="PDN10" s="883"/>
      <c r="PDO10" s="883"/>
      <c r="PDP10" s="883"/>
      <c r="PDQ10" s="883"/>
      <c r="PDR10" s="883"/>
      <c r="PDS10" s="883"/>
      <c r="PDT10" s="883"/>
      <c r="PDU10" s="883"/>
      <c r="PDV10" s="883"/>
      <c r="PDW10" s="883"/>
      <c r="PDX10" s="883"/>
      <c r="PDY10" s="883"/>
      <c r="PDZ10" s="883"/>
      <c r="PEA10" s="883"/>
      <c r="PEB10" s="883"/>
      <c r="PEC10" s="883"/>
      <c r="PED10" s="883"/>
      <c r="PEE10" s="883"/>
      <c r="PEF10" s="883"/>
      <c r="PEG10" s="883"/>
      <c r="PEH10" s="883"/>
      <c r="PEI10" s="883"/>
      <c r="PEJ10" s="883"/>
      <c r="PEK10" s="883"/>
      <c r="PEL10" s="883"/>
      <c r="PEM10" s="883"/>
      <c r="PEN10" s="883"/>
      <c r="PEO10" s="883"/>
      <c r="PEP10" s="883"/>
      <c r="PEQ10" s="883"/>
      <c r="PER10" s="883"/>
      <c r="PES10" s="883"/>
      <c r="PET10" s="883"/>
      <c r="PEU10" s="883"/>
      <c r="PEV10" s="883"/>
      <c r="PEW10" s="883"/>
      <c r="PEX10" s="883"/>
      <c r="PEY10" s="883"/>
      <c r="PEZ10" s="883"/>
      <c r="PFA10" s="883"/>
      <c r="PFB10" s="883"/>
      <c r="PFC10" s="883"/>
      <c r="PFD10" s="883"/>
      <c r="PFE10" s="883"/>
      <c r="PFF10" s="883"/>
      <c r="PFG10" s="883"/>
      <c r="PFH10" s="883"/>
      <c r="PFI10" s="883"/>
      <c r="PFJ10" s="883"/>
      <c r="PFK10" s="883"/>
      <c r="PFL10" s="883"/>
      <c r="PFM10" s="883"/>
      <c r="PFN10" s="883"/>
      <c r="PFO10" s="883"/>
      <c r="PFP10" s="883"/>
      <c r="PFQ10" s="883"/>
      <c r="PFR10" s="883"/>
      <c r="PFS10" s="883"/>
      <c r="PFT10" s="883"/>
      <c r="PFU10" s="883"/>
      <c r="PFV10" s="883"/>
      <c r="PFW10" s="883"/>
      <c r="PFX10" s="883"/>
      <c r="PFY10" s="883"/>
      <c r="PFZ10" s="883"/>
      <c r="PGA10" s="883"/>
      <c r="PGB10" s="883"/>
      <c r="PGC10" s="883"/>
      <c r="PGD10" s="883"/>
      <c r="PGE10" s="883"/>
      <c r="PGF10" s="883"/>
      <c r="PGG10" s="883"/>
      <c r="PGH10" s="883"/>
      <c r="PGI10" s="883"/>
      <c r="PGJ10" s="883"/>
      <c r="PGK10" s="883"/>
      <c r="PGL10" s="883"/>
      <c r="PGM10" s="883"/>
      <c r="PGN10" s="883"/>
      <c r="PGO10" s="883"/>
      <c r="PGP10" s="883"/>
      <c r="PGQ10" s="883"/>
      <c r="PGR10" s="883"/>
      <c r="PGS10" s="883"/>
      <c r="PGT10" s="883"/>
      <c r="PGU10" s="883"/>
      <c r="PGV10" s="883"/>
      <c r="PGW10" s="883"/>
      <c r="PGX10" s="883"/>
      <c r="PGY10" s="883"/>
      <c r="PGZ10" s="883"/>
      <c r="PHA10" s="883"/>
      <c r="PHB10" s="883"/>
      <c r="PHC10" s="883"/>
      <c r="PHD10" s="883"/>
      <c r="PHE10" s="883"/>
      <c r="PHF10" s="883"/>
      <c r="PHG10" s="883"/>
      <c r="PHH10" s="883"/>
      <c r="PHI10" s="883"/>
      <c r="PHJ10" s="883"/>
      <c r="PHK10" s="883"/>
      <c r="PHL10" s="883"/>
      <c r="PHM10" s="883"/>
      <c r="PHN10" s="883"/>
      <c r="PHO10" s="883"/>
      <c r="PHP10" s="883"/>
      <c r="PHQ10" s="883"/>
      <c r="PHR10" s="883"/>
      <c r="PHS10" s="883"/>
      <c r="PHT10" s="883"/>
      <c r="PHU10" s="883"/>
      <c r="PHV10" s="883"/>
      <c r="PHW10" s="883"/>
      <c r="PHX10" s="883"/>
      <c r="PHY10" s="883"/>
      <c r="PHZ10" s="883"/>
      <c r="PIA10" s="883"/>
      <c r="PIB10" s="883"/>
      <c r="PIC10" s="883"/>
      <c r="PID10" s="883"/>
      <c r="PIE10" s="883"/>
      <c r="PIF10" s="883"/>
      <c r="PIG10" s="883"/>
      <c r="PIH10" s="883"/>
      <c r="PII10" s="883"/>
      <c r="PIJ10" s="883"/>
      <c r="PIK10" s="883"/>
      <c r="PIL10" s="883"/>
      <c r="PIM10" s="883"/>
      <c r="PIN10" s="883"/>
      <c r="PIO10" s="883"/>
      <c r="PIP10" s="883"/>
      <c r="PIQ10" s="883"/>
      <c r="PIR10" s="883"/>
      <c r="PIS10" s="883"/>
      <c r="PIT10" s="883"/>
      <c r="PIU10" s="883"/>
      <c r="PIV10" s="883"/>
      <c r="PIW10" s="883"/>
      <c r="PIX10" s="883"/>
      <c r="PIY10" s="883"/>
      <c r="PIZ10" s="883"/>
      <c r="PJA10" s="883"/>
      <c r="PJB10" s="883"/>
      <c r="PJC10" s="883"/>
      <c r="PJD10" s="883"/>
      <c r="PJE10" s="883"/>
      <c r="PJF10" s="883"/>
      <c r="PJG10" s="883"/>
      <c r="PJH10" s="883"/>
      <c r="PJI10" s="883"/>
      <c r="PJJ10" s="883"/>
      <c r="PJK10" s="883"/>
      <c r="PJL10" s="883"/>
      <c r="PJM10" s="883"/>
      <c r="PJN10" s="883"/>
      <c r="PJO10" s="883"/>
      <c r="PJP10" s="883"/>
      <c r="PJQ10" s="883"/>
      <c r="PJR10" s="883"/>
      <c r="PJS10" s="883"/>
      <c r="PJT10" s="883"/>
      <c r="PJU10" s="883"/>
      <c r="PJV10" s="883"/>
      <c r="PJW10" s="883"/>
      <c r="PJX10" s="883"/>
      <c r="PJY10" s="883"/>
      <c r="PJZ10" s="883"/>
      <c r="PKA10" s="883"/>
      <c r="PKB10" s="883"/>
      <c r="PKC10" s="883"/>
      <c r="PKD10" s="883"/>
      <c r="PKE10" s="883"/>
      <c r="PKF10" s="883"/>
      <c r="PKG10" s="883"/>
      <c r="PKH10" s="883"/>
      <c r="PKI10" s="883"/>
      <c r="PKJ10" s="883"/>
      <c r="PKK10" s="883"/>
      <c r="PKL10" s="883"/>
      <c r="PKM10" s="883"/>
      <c r="PKN10" s="883"/>
      <c r="PKO10" s="883"/>
      <c r="PKP10" s="883"/>
      <c r="PKQ10" s="883"/>
      <c r="PKR10" s="883"/>
      <c r="PKS10" s="883"/>
      <c r="PKT10" s="883"/>
      <c r="PKU10" s="883"/>
      <c r="PKV10" s="883"/>
      <c r="PKW10" s="883"/>
      <c r="PKX10" s="883"/>
      <c r="PKY10" s="883"/>
      <c r="PKZ10" s="883"/>
      <c r="PLA10" s="883"/>
      <c r="PLB10" s="883"/>
      <c r="PLC10" s="883"/>
      <c r="PLD10" s="883"/>
      <c r="PLE10" s="883"/>
      <c r="PLF10" s="883"/>
      <c r="PLG10" s="883"/>
      <c r="PLH10" s="883"/>
      <c r="PLI10" s="883"/>
      <c r="PLJ10" s="883"/>
      <c r="PLK10" s="883"/>
      <c r="PLL10" s="883"/>
      <c r="PLM10" s="883"/>
      <c r="PLN10" s="883"/>
      <c r="PLO10" s="883"/>
      <c r="PLP10" s="883"/>
      <c r="PLQ10" s="883"/>
      <c r="PLR10" s="883"/>
      <c r="PLS10" s="883"/>
      <c r="PLT10" s="883"/>
      <c r="PLU10" s="883"/>
      <c r="PLV10" s="883"/>
      <c r="PLW10" s="883"/>
      <c r="PLX10" s="883"/>
      <c r="PLY10" s="883"/>
      <c r="PLZ10" s="883"/>
      <c r="PMA10" s="883"/>
      <c r="PMB10" s="883"/>
      <c r="PMC10" s="883"/>
      <c r="PMD10" s="883"/>
      <c r="PME10" s="883"/>
      <c r="PMF10" s="883"/>
      <c r="PMG10" s="883"/>
      <c r="PMH10" s="883"/>
      <c r="PMI10" s="883"/>
      <c r="PMJ10" s="883"/>
      <c r="PMK10" s="883"/>
      <c r="PML10" s="883"/>
      <c r="PMM10" s="883"/>
      <c r="PMN10" s="883"/>
      <c r="PMO10" s="883"/>
      <c r="PMP10" s="883"/>
      <c r="PMQ10" s="883"/>
      <c r="PMR10" s="883"/>
      <c r="PMS10" s="883"/>
      <c r="PMT10" s="883"/>
      <c r="PMU10" s="883"/>
      <c r="PMV10" s="883"/>
      <c r="PMW10" s="883"/>
      <c r="PMX10" s="883"/>
      <c r="PMY10" s="883"/>
      <c r="PMZ10" s="883"/>
      <c r="PNA10" s="883"/>
      <c r="PNB10" s="883"/>
      <c r="PNC10" s="883"/>
      <c r="PND10" s="883"/>
      <c r="PNE10" s="883"/>
      <c r="PNF10" s="883"/>
      <c r="PNG10" s="883"/>
      <c r="PNH10" s="883"/>
      <c r="PNI10" s="883"/>
      <c r="PNJ10" s="883"/>
      <c r="PNK10" s="883"/>
      <c r="PNL10" s="883"/>
      <c r="PNM10" s="883"/>
      <c r="PNN10" s="883"/>
      <c r="PNO10" s="883"/>
      <c r="PNP10" s="883"/>
      <c r="PNQ10" s="883"/>
      <c r="PNR10" s="883"/>
      <c r="PNS10" s="883"/>
      <c r="PNT10" s="883"/>
      <c r="PNU10" s="883"/>
      <c r="PNV10" s="883"/>
      <c r="PNW10" s="883"/>
      <c r="PNX10" s="883"/>
      <c r="PNY10" s="883"/>
      <c r="PNZ10" s="883"/>
      <c r="POA10" s="883"/>
      <c r="POB10" s="883"/>
      <c r="POC10" s="883"/>
      <c r="POD10" s="883"/>
      <c r="POE10" s="883"/>
      <c r="POF10" s="883"/>
      <c r="POG10" s="883"/>
      <c r="POH10" s="883"/>
      <c r="POI10" s="883"/>
      <c r="POJ10" s="883"/>
      <c r="POK10" s="883"/>
      <c r="POL10" s="883"/>
      <c r="POM10" s="883"/>
      <c r="PON10" s="883"/>
      <c r="POO10" s="883"/>
      <c r="POP10" s="883"/>
      <c r="POQ10" s="883"/>
      <c r="POR10" s="883"/>
      <c r="POS10" s="883"/>
      <c r="POT10" s="883"/>
      <c r="POU10" s="883"/>
      <c r="POV10" s="883"/>
      <c r="POW10" s="883"/>
      <c r="POX10" s="883"/>
      <c r="POY10" s="883"/>
      <c r="POZ10" s="883"/>
      <c r="PPA10" s="883"/>
      <c r="PPB10" s="883"/>
      <c r="PPC10" s="883"/>
      <c r="PPD10" s="883"/>
      <c r="PPE10" s="883"/>
      <c r="PPF10" s="883"/>
      <c r="PPG10" s="883"/>
      <c r="PPH10" s="883"/>
      <c r="PPI10" s="883"/>
      <c r="PPJ10" s="883"/>
      <c r="PPK10" s="883"/>
      <c r="PPL10" s="883"/>
      <c r="PPM10" s="883"/>
      <c r="PPN10" s="883"/>
      <c r="PPO10" s="883"/>
      <c r="PPP10" s="883"/>
      <c r="PPQ10" s="883"/>
      <c r="PPR10" s="883"/>
      <c r="PPS10" s="883"/>
      <c r="PPT10" s="883"/>
      <c r="PPU10" s="883"/>
      <c r="PPV10" s="883"/>
      <c r="PPW10" s="883"/>
      <c r="PPX10" s="883"/>
      <c r="PPY10" s="883"/>
      <c r="PPZ10" s="883"/>
      <c r="PQA10" s="883"/>
      <c r="PQB10" s="883"/>
      <c r="PQC10" s="883"/>
      <c r="PQD10" s="883"/>
      <c r="PQE10" s="883"/>
      <c r="PQF10" s="883"/>
      <c r="PQG10" s="883"/>
      <c r="PQH10" s="883"/>
      <c r="PQI10" s="883"/>
      <c r="PQJ10" s="883"/>
      <c r="PQK10" s="883"/>
      <c r="PQL10" s="883"/>
      <c r="PQM10" s="883"/>
      <c r="PQN10" s="883"/>
      <c r="PQO10" s="883"/>
      <c r="PQP10" s="883"/>
      <c r="PQQ10" s="883"/>
      <c r="PQR10" s="883"/>
      <c r="PQS10" s="883"/>
      <c r="PQT10" s="883"/>
      <c r="PQU10" s="883"/>
      <c r="PQV10" s="883"/>
      <c r="PQW10" s="883"/>
      <c r="PQX10" s="883"/>
      <c r="PQY10" s="883"/>
      <c r="PQZ10" s="883"/>
      <c r="PRA10" s="883"/>
      <c r="PRB10" s="883"/>
      <c r="PRC10" s="883"/>
      <c r="PRD10" s="883"/>
      <c r="PRE10" s="883"/>
      <c r="PRF10" s="883"/>
      <c r="PRG10" s="883"/>
      <c r="PRH10" s="883"/>
      <c r="PRI10" s="883"/>
      <c r="PRJ10" s="883"/>
      <c r="PRK10" s="883"/>
      <c r="PRL10" s="883"/>
      <c r="PRM10" s="883"/>
      <c r="PRN10" s="883"/>
      <c r="PRO10" s="883"/>
      <c r="PRP10" s="883"/>
      <c r="PRQ10" s="883"/>
      <c r="PRR10" s="883"/>
      <c r="PRS10" s="883"/>
      <c r="PRT10" s="883"/>
      <c r="PRU10" s="883"/>
      <c r="PRV10" s="883"/>
      <c r="PRW10" s="883"/>
      <c r="PRX10" s="883"/>
      <c r="PRY10" s="883"/>
      <c r="PRZ10" s="883"/>
      <c r="PSA10" s="883"/>
      <c r="PSB10" s="883"/>
      <c r="PSC10" s="883"/>
      <c r="PSD10" s="883"/>
      <c r="PSE10" s="883"/>
      <c r="PSF10" s="883"/>
      <c r="PSG10" s="883"/>
      <c r="PSH10" s="883"/>
      <c r="PSI10" s="883"/>
      <c r="PSJ10" s="883"/>
      <c r="PSK10" s="883"/>
      <c r="PSL10" s="883"/>
      <c r="PSM10" s="883"/>
      <c r="PSN10" s="883"/>
      <c r="PSO10" s="883"/>
      <c r="PSP10" s="883"/>
      <c r="PSQ10" s="883"/>
      <c r="PSR10" s="883"/>
      <c r="PSS10" s="883"/>
      <c r="PST10" s="883"/>
      <c r="PSU10" s="883"/>
      <c r="PSV10" s="883"/>
      <c r="PSW10" s="883"/>
      <c r="PSX10" s="883"/>
      <c r="PSY10" s="883"/>
      <c r="PSZ10" s="883"/>
      <c r="PTA10" s="883"/>
      <c r="PTB10" s="883"/>
      <c r="PTC10" s="883"/>
      <c r="PTD10" s="883"/>
      <c r="PTE10" s="883"/>
      <c r="PTF10" s="883"/>
      <c r="PTG10" s="883"/>
      <c r="PTH10" s="883"/>
      <c r="PTI10" s="883"/>
      <c r="PTJ10" s="883"/>
      <c r="PTK10" s="883"/>
      <c r="PTL10" s="883"/>
      <c r="PTM10" s="883"/>
      <c r="PTN10" s="883"/>
      <c r="PTO10" s="883"/>
      <c r="PTP10" s="883"/>
      <c r="PTQ10" s="883"/>
      <c r="PTR10" s="883"/>
      <c r="PTS10" s="883"/>
      <c r="PTT10" s="883"/>
      <c r="PTU10" s="883"/>
      <c r="PTV10" s="883"/>
      <c r="PTW10" s="883"/>
      <c r="PTX10" s="883"/>
      <c r="PTY10" s="883"/>
      <c r="PTZ10" s="883"/>
      <c r="PUA10" s="883"/>
      <c r="PUB10" s="883"/>
      <c r="PUC10" s="883"/>
      <c r="PUD10" s="883"/>
      <c r="PUE10" s="883"/>
      <c r="PUF10" s="883"/>
      <c r="PUG10" s="883"/>
      <c r="PUH10" s="883"/>
      <c r="PUI10" s="883"/>
      <c r="PUJ10" s="883"/>
      <c r="PUK10" s="883"/>
      <c r="PUL10" s="883"/>
      <c r="PUM10" s="883"/>
      <c r="PUN10" s="883"/>
      <c r="PUO10" s="883"/>
      <c r="PUP10" s="883"/>
      <c r="PUQ10" s="883"/>
      <c r="PUR10" s="883"/>
      <c r="PUS10" s="883"/>
      <c r="PUT10" s="883"/>
      <c r="PUU10" s="883"/>
      <c r="PUV10" s="883"/>
      <c r="PUW10" s="883"/>
      <c r="PUX10" s="883"/>
      <c r="PUY10" s="883"/>
      <c r="PUZ10" s="883"/>
      <c r="PVA10" s="883"/>
      <c r="PVB10" s="883"/>
      <c r="PVC10" s="883"/>
      <c r="PVD10" s="883"/>
      <c r="PVE10" s="883"/>
      <c r="PVF10" s="883"/>
      <c r="PVG10" s="883"/>
      <c r="PVH10" s="883"/>
      <c r="PVI10" s="883"/>
      <c r="PVJ10" s="883"/>
      <c r="PVK10" s="883"/>
      <c r="PVL10" s="883"/>
      <c r="PVM10" s="883"/>
      <c r="PVN10" s="883"/>
      <c r="PVO10" s="883"/>
      <c r="PVP10" s="883"/>
      <c r="PVQ10" s="883"/>
      <c r="PVR10" s="883"/>
      <c r="PVS10" s="883"/>
      <c r="PVT10" s="883"/>
      <c r="PVU10" s="883"/>
      <c r="PVV10" s="883"/>
      <c r="PVW10" s="883"/>
      <c r="PVX10" s="883"/>
      <c r="PVY10" s="883"/>
      <c r="PVZ10" s="883"/>
      <c r="PWA10" s="883"/>
      <c r="PWB10" s="883"/>
      <c r="PWC10" s="883"/>
      <c r="PWD10" s="883"/>
      <c r="PWE10" s="883"/>
      <c r="PWF10" s="883"/>
      <c r="PWG10" s="883"/>
      <c r="PWH10" s="883"/>
      <c r="PWI10" s="883"/>
      <c r="PWJ10" s="883"/>
      <c r="PWK10" s="883"/>
      <c r="PWL10" s="883"/>
      <c r="PWM10" s="883"/>
      <c r="PWN10" s="883"/>
      <c r="PWO10" s="883"/>
      <c r="PWP10" s="883"/>
      <c r="PWQ10" s="883"/>
      <c r="PWR10" s="883"/>
      <c r="PWS10" s="883"/>
      <c r="PWT10" s="883"/>
      <c r="PWU10" s="883"/>
      <c r="PWV10" s="883"/>
      <c r="PWW10" s="883"/>
      <c r="PWX10" s="883"/>
      <c r="PWY10" s="883"/>
      <c r="PWZ10" s="883"/>
      <c r="PXA10" s="883"/>
      <c r="PXB10" s="883"/>
      <c r="PXC10" s="883"/>
      <c r="PXD10" s="883"/>
      <c r="PXE10" s="883"/>
      <c r="PXF10" s="883"/>
      <c r="PXG10" s="883"/>
      <c r="PXH10" s="883"/>
      <c r="PXI10" s="883"/>
      <c r="PXJ10" s="883"/>
      <c r="PXK10" s="883"/>
      <c r="PXL10" s="883"/>
      <c r="PXM10" s="883"/>
      <c r="PXN10" s="883"/>
      <c r="PXO10" s="883"/>
      <c r="PXP10" s="883"/>
      <c r="PXQ10" s="883"/>
      <c r="PXR10" s="883"/>
      <c r="PXS10" s="883"/>
      <c r="PXT10" s="883"/>
      <c r="PXU10" s="883"/>
      <c r="PXV10" s="883"/>
      <c r="PXW10" s="883"/>
      <c r="PXX10" s="883"/>
      <c r="PXY10" s="883"/>
      <c r="PXZ10" s="883"/>
      <c r="PYA10" s="883"/>
      <c r="PYB10" s="883"/>
      <c r="PYC10" s="883"/>
      <c r="PYD10" s="883"/>
      <c r="PYE10" s="883"/>
      <c r="PYF10" s="883"/>
      <c r="PYG10" s="883"/>
      <c r="PYH10" s="883"/>
      <c r="PYI10" s="883"/>
      <c r="PYJ10" s="883"/>
      <c r="PYK10" s="883"/>
      <c r="PYL10" s="883"/>
      <c r="PYM10" s="883"/>
      <c r="PYN10" s="883"/>
      <c r="PYO10" s="883"/>
      <c r="PYP10" s="883"/>
      <c r="PYQ10" s="883"/>
      <c r="PYR10" s="883"/>
      <c r="PYS10" s="883"/>
      <c r="PYT10" s="883"/>
      <c r="PYU10" s="883"/>
      <c r="PYV10" s="883"/>
      <c r="PYW10" s="883"/>
      <c r="PYX10" s="883"/>
      <c r="PYY10" s="883"/>
      <c r="PYZ10" s="883"/>
      <c r="PZA10" s="883"/>
      <c r="PZB10" s="883"/>
      <c r="PZC10" s="883"/>
      <c r="PZD10" s="883"/>
      <c r="PZE10" s="883"/>
      <c r="PZF10" s="883"/>
      <c r="PZG10" s="883"/>
      <c r="PZH10" s="883"/>
      <c r="PZI10" s="883"/>
      <c r="PZJ10" s="883"/>
      <c r="PZK10" s="883"/>
      <c r="PZL10" s="883"/>
      <c r="PZM10" s="883"/>
      <c r="PZN10" s="883"/>
      <c r="PZO10" s="883"/>
      <c r="PZP10" s="883"/>
      <c r="PZQ10" s="883"/>
      <c r="PZR10" s="883"/>
      <c r="PZS10" s="883"/>
      <c r="PZT10" s="883"/>
      <c r="PZU10" s="883"/>
      <c r="PZV10" s="883"/>
      <c r="PZW10" s="883"/>
      <c r="PZX10" s="883"/>
      <c r="PZY10" s="883"/>
      <c r="PZZ10" s="883"/>
      <c r="QAA10" s="883"/>
      <c r="QAB10" s="883"/>
      <c r="QAC10" s="883"/>
      <c r="QAD10" s="883"/>
      <c r="QAE10" s="883"/>
      <c r="QAF10" s="883"/>
      <c r="QAG10" s="883"/>
      <c r="QAH10" s="883"/>
      <c r="QAI10" s="883"/>
      <c r="QAJ10" s="883"/>
      <c r="QAK10" s="883"/>
      <c r="QAL10" s="883"/>
      <c r="QAM10" s="883"/>
      <c r="QAN10" s="883"/>
      <c r="QAO10" s="883"/>
      <c r="QAP10" s="883"/>
      <c r="QAQ10" s="883"/>
      <c r="QAR10" s="883"/>
      <c r="QAS10" s="883"/>
      <c r="QAT10" s="883"/>
      <c r="QAU10" s="883"/>
      <c r="QAV10" s="883"/>
      <c r="QAW10" s="883"/>
      <c r="QAX10" s="883"/>
      <c r="QAY10" s="883"/>
      <c r="QAZ10" s="883"/>
      <c r="QBA10" s="883"/>
      <c r="QBB10" s="883"/>
      <c r="QBC10" s="883"/>
      <c r="QBD10" s="883"/>
      <c r="QBE10" s="883"/>
      <c r="QBF10" s="883"/>
      <c r="QBG10" s="883"/>
      <c r="QBH10" s="883"/>
      <c r="QBI10" s="883"/>
      <c r="QBJ10" s="883"/>
      <c r="QBK10" s="883"/>
      <c r="QBL10" s="883"/>
      <c r="QBM10" s="883"/>
      <c r="QBN10" s="883"/>
      <c r="QBO10" s="883"/>
      <c r="QBP10" s="883"/>
      <c r="QBQ10" s="883"/>
      <c r="QBR10" s="883"/>
      <c r="QBS10" s="883"/>
      <c r="QBT10" s="883"/>
      <c r="QBU10" s="883"/>
      <c r="QBV10" s="883"/>
      <c r="QBW10" s="883"/>
      <c r="QBX10" s="883"/>
      <c r="QBY10" s="883"/>
      <c r="QBZ10" s="883"/>
      <c r="QCA10" s="883"/>
      <c r="QCB10" s="883"/>
      <c r="QCC10" s="883"/>
      <c r="QCD10" s="883"/>
      <c r="QCE10" s="883"/>
      <c r="QCF10" s="883"/>
      <c r="QCG10" s="883"/>
      <c r="QCH10" s="883"/>
      <c r="QCI10" s="883"/>
      <c r="QCJ10" s="883"/>
      <c r="QCK10" s="883"/>
      <c r="QCL10" s="883"/>
      <c r="QCM10" s="883"/>
      <c r="QCN10" s="883"/>
      <c r="QCO10" s="883"/>
      <c r="QCP10" s="883"/>
      <c r="QCQ10" s="883"/>
      <c r="QCR10" s="883"/>
      <c r="QCS10" s="883"/>
      <c r="QCT10" s="883"/>
      <c r="QCU10" s="883"/>
      <c r="QCV10" s="883"/>
      <c r="QCW10" s="883"/>
      <c r="QCX10" s="883"/>
      <c r="QCY10" s="883"/>
      <c r="QCZ10" s="883"/>
      <c r="QDA10" s="883"/>
      <c r="QDB10" s="883"/>
      <c r="QDC10" s="883"/>
      <c r="QDD10" s="883"/>
      <c r="QDE10" s="883"/>
      <c r="QDF10" s="883"/>
      <c r="QDG10" s="883"/>
      <c r="QDH10" s="883"/>
      <c r="QDI10" s="883"/>
      <c r="QDJ10" s="883"/>
      <c r="QDK10" s="883"/>
      <c r="QDL10" s="883"/>
      <c r="QDM10" s="883"/>
      <c r="QDN10" s="883"/>
      <c r="QDO10" s="883"/>
      <c r="QDP10" s="883"/>
      <c r="QDQ10" s="883"/>
      <c r="QDR10" s="883"/>
      <c r="QDS10" s="883"/>
      <c r="QDT10" s="883"/>
      <c r="QDU10" s="883"/>
      <c r="QDV10" s="883"/>
      <c r="QDW10" s="883"/>
      <c r="QDX10" s="883"/>
      <c r="QDY10" s="883"/>
      <c r="QDZ10" s="883"/>
      <c r="QEA10" s="883"/>
      <c r="QEB10" s="883"/>
      <c r="QEC10" s="883"/>
      <c r="QED10" s="883"/>
      <c r="QEE10" s="883"/>
      <c r="QEF10" s="883"/>
      <c r="QEG10" s="883"/>
      <c r="QEH10" s="883"/>
      <c r="QEI10" s="883"/>
      <c r="QEJ10" s="883"/>
      <c r="QEK10" s="883"/>
      <c r="QEL10" s="883"/>
      <c r="QEM10" s="883"/>
      <c r="QEN10" s="883"/>
      <c r="QEO10" s="883"/>
      <c r="QEP10" s="883"/>
      <c r="QEQ10" s="883"/>
      <c r="QER10" s="883"/>
      <c r="QES10" s="883"/>
      <c r="QET10" s="883"/>
      <c r="QEU10" s="883"/>
      <c r="QEV10" s="883"/>
      <c r="QEW10" s="883"/>
      <c r="QEX10" s="883"/>
      <c r="QEY10" s="883"/>
      <c r="QEZ10" s="883"/>
      <c r="QFA10" s="883"/>
      <c r="QFB10" s="883"/>
      <c r="QFC10" s="883"/>
      <c r="QFD10" s="883"/>
      <c r="QFE10" s="883"/>
      <c r="QFF10" s="883"/>
      <c r="QFG10" s="883"/>
      <c r="QFH10" s="883"/>
      <c r="QFI10" s="883"/>
      <c r="QFJ10" s="883"/>
      <c r="QFK10" s="883"/>
      <c r="QFL10" s="883"/>
      <c r="QFM10" s="883"/>
      <c r="QFN10" s="883"/>
      <c r="QFO10" s="883"/>
      <c r="QFP10" s="883"/>
      <c r="QFQ10" s="883"/>
      <c r="QFR10" s="883"/>
      <c r="QFS10" s="883"/>
      <c r="QFT10" s="883"/>
      <c r="QFU10" s="883"/>
      <c r="QFV10" s="883"/>
      <c r="QFW10" s="883"/>
      <c r="QFX10" s="883"/>
      <c r="QFY10" s="883"/>
      <c r="QFZ10" s="883"/>
      <c r="QGA10" s="883"/>
      <c r="QGB10" s="883"/>
      <c r="QGC10" s="883"/>
      <c r="QGD10" s="883"/>
      <c r="QGE10" s="883"/>
      <c r="QGF10" s="883"/>
      <c r="QGG10" s="883"/>
      <c r="QGH10" s="883"/>
      <c r="QGI10" s="883"/>
      <c r="QGJ10" s="883"/>
      <c r="QGK10" s="883"/>
      <c r="QGL10" s="883"/>
      <c r="QGM10" s="883"/>
      <c r="QGN10" s="883"/>
      <c r="QGO10" s="883"/>
      <c r="QGP10" s="883"/>
      <c r="QGQ10" s="883"/>
      <c r="QGR10" s="883"/>
      <c r="QGS10" s="883"/>
      <c r="QGT10" s="883"/>
      <c r="QGU10" s="883"/>
      <c r="QGV10" s="883"/>
      <c r="QGW10" s="883"/>
      <c r="QGX10" s="883"/>
      <c r="QGY10" s="883"/>
      <c r="QGZ10" s="883"/>
      <c r="QHA10" s="883"/>
      <c r="QHB10" s="883"/>
      <c r="QHC10" s="883"/>
      <c r="QHD10" s="883"/>
      <c r="QHE10" s="883"/>
      <c r="QHF10" s="883"/>
      <c r="QHG10" s="883"/>
      <c r="QHH10" s="883"/>
      <c r="QHI10" s="883"/>
      <c r="QHJ10" s="883"/>
      <c r="QHK10" s="883"/>
      <c r="QHL10" s="883"/>
      <c r="QHM10" s="883"/>
      <c r="QHN10" s="883"/>
      <c r="QHO10" s="883"/>
      <c r="QHP10" s="883"/>
      <c r="QHQ10" s="883"/>
      <c r="QHR10" s="883"/>
      <c r="QHS10" s="883"/>
      <c r="QHT10" s="883"/>
      <c r="QHU10" s="883"/>
      <c r="QHV10" s="883"/>
      <c r="QHW10" s="883"/>
      <c r="QHX10" s="883"/>
      <c r="QHY10" s="883"/>
      <c r="QHZ10" s="883"/>
      <c r="QIA10" s="883"/>
      <c r="QIB10" s="883"/>
      <c r="QIC10" s="883"/>
      <c r="QID10" s="883"/>
      <c r="QIE10" s="883"/>
      <c r="QIF10" s="883"/>
      <c r="QIG10" s="883"/>
      <c r="QIH10" s="883"/>
      <c r="QII10" s="883"/>
      <c r="QIJ10" s="883"/>
      <c r="QIK10" s="883"/>
      <c r="QIL10" s="883"/>
      <c r="QIM10" s="883"/>
      <c r="QIN10" s="883"/>
      <c r="QIO10" s="883"/>
      <c r="QIP10" s="883"/>
      <c r="QIQ10" s="883"/>
      <c r="QIR10" s="883"/>
      <c r="QIS10" s="883"/>
      <c r="QIT10" s="883"/>
      <c r="QIU10" s="883"/>
      <c r="QIV10" s="883"/>
      <c r="QIW10" s="883"/>
      <c r="QIX10" s="883"/>
      <c r="QIY10" s="883"/>
      <c r="QIZ10" s="883"/>
      <c r="QJA10" s="883"/>
      <c r="QJB10" s="883"/>
      <c r="QJC10" s="883"/>
      <c r="QJD10" s="883"/>
      <c r="QJE10" s="883"/>
      <c r="QJF10" s="883"/>
      <c r="QJG10" s="883"/>
      <c r="QJH10" s="883"/>
      <c r="QJI10" s="883"/>
      <c r="QJJ10" s="883"/>
      <c r="QJK10" s="883"/>
      <c r="QJL10" s="883"/>
      <c r="QJM10" s="883"/>
      <c r="QJN10" s="883"/>
      <c r="QJO10" s="883"/>
      <c r="QJP10" s="883"/>
      <c r="QJQ10" s="883"/>
      <c r="QJR10" s="883"/>
      <c r="QJS10" s="883"/>
      <c r="QJT10" s="883"/>
      <c r="QJU10" s="883"/>
      <c r="QJV10" s="883"/>
      <c r="QJW10" s="883"/>
      <c r="QJX10" s="883"/>
      <c r="QJY10" s="883"/>
      <c r="QJZ10" s="883"/>
      <c r="QKA10" s="883"/>
      <c r="QKB10" s="883"/>
      <c r="QKC10" s="883"/>
      <c r="QKD10" s="883"/>
      <c r="QKE10" s="883"/>
      <c r="QKF10" s="883"/>
      <c r="QKG10" s="883"/>
      <c r="QKH10" s="883"/>
      <c r="QKI10" s="883"/>
      <c r="QKJ10" s="883"/>
      <c r="QKK10" s="883"/>
      <c r="QKL10" s="883"/>
      <c r="QKM10" s="883"/>
      <c r="QKN10" s="883"/>
      <c r="QKO10" s="883"/>
      <c r="QKP10" s="883"/>
      <c r="QKQ10" s="883"/>
      <c r="QKR10" s="883"/>
      <c r="QKS10" s="883"/>
      <c r="QKT10" s="883"/>
      <c r="QKU10" s="883"/>
      <c r="QKV10" s="883"/>
      <c r="QKW10" s="883"/>
      <c r="QKX10" s="883"/>
      <c r="QKY10" s="883"/>
      <c r="QKZ10" s="883"/>
      <c r="QLA10" s="883"/>
      <c r="QLB10" s="883"/>
      <c r="QLC10" s="883"/>
      <c r="QLD10" s="883"/>
      <c r="QLE10" s="883"/>
      <c r="QLF10" s="883"/>
      <c r="QLG10" s="883"/>
      <c r="QLH10" s="883"/>
      <c r="QLI10" s="883"/>
      <c r="QLJ10" s="883"/>
      <c r="QLK10" s="883"/>
      <c r="QLL10" s="883"/>
      <c r="QLM10" s="883"/>
      <c r="QLN10" s="883"/>
      <c r="QLO10" s="883"/>
      <c r="QLP10" s="883"/>
      <c r="QLQ10" s="883"/>
      <c r="QLR10" s="883"/>
      <c r="QLS10" s="883"/>
      <c r="QLT10" s="883"/>
      <c r="QLU10" s="883"/>
      <c r="QLV10" s="883"/>
      <c r="QLW10" s="883"/>
      <c r="QLX10" s="883"/>
      <c r="QLY10" s="883"/>
      <c r="QLZ10" s="883"/>
      <c r="QMA10" s="883"/>
      <c r="QMB10" s="883"/>
      <c r="QMC10" s="883"/>
      <c r="QMD10" s="883"/>
      <c r="QME10" s="883"/>
      <c r="QMF10" s="883"/>
      <c r="QMG10" s="883"/>
      <c r="QMH10" s="883"/>
      <c r="QMI10" s="883"/>
      <c r="QMJ10" s="883"/>
      <c r="QMK10" s="883"/>
      <c r="QML10" s="883"/>
      <c r="QMM10" s="883"/>
      <c r="QMN10" s="883"/>
      <c r="QMO10" s="883"/>
      <c r="QMP10" s="883"/>
      <c r="QMQ10" s="883"/>
      <c r="QMR10" s="883"/>
      <c r="QMS10" s="883"/>
      <c r="QMT10" s="883"/>
      <c r="QMU10" s="883"/>
      <c r="QMV10" s="883"/>
      <c r="QMW10" s="883"/>
      <c r="QMX10" s="883"/>
      <c r="QMY10" s="883"/>
      <c r="QMZ10" s="883"/>
      <c r="QNA10" s="883"/>
      <c r="QNB10" s="883"/>
      <c r="QNC10" s="883"/>
      <c r="QND10" s="883"/>
      <c r="QNE10" s="883"/>
      <c r="QNF10" s="883"/>
      <c r="QNG10" s="883"/>
      <c r="QNH10" s="883"/>
      <c r="QNI10" s="883"/>
      <c r="QNJ10" s="883"/>
      <c r="QNK10" s="883"/>
      <c r="QNL10" s="883"/>
      <c r="QNM10" s="883"/>
      <c r="QNN10" s="883"/>
      <c r="QNO10" s="883"/>
      <c r="QNP10" s="883"/>
      <c r="QNQ10" s="883"/>
      <c r="QNR10" s="883"/>
      <c r="QNS10" s="883"/>
      <c r="QNT10" s="883"/>
      <c r="QNU10" s="883"/>
      <c r="QNV10" s="883"/>
      <c r="QNW10" s="883"/>
      <c r="QNX10" s="883"/>
      <c r="QNY10" s="883"/>
      <c r="QNZ10" s="883"/>
      <c r="QOA10" s="883"/>
      <c r="QOB10" s="883"/>
      <c r="QOC10" s="883"/>
      <c r="QOD10" s="883"/>
      <c r="QOE10" s="883"/>
      <c r="QOF10" s="883"/>
      <c r="QOG10" s="883"/>
      <c r="QOH10" s="883"/>
      <c r="QOI10" s="883"/>
      <c r="QOJ10" s="883"/>
      <c r="QOK10" s="883"/>
      <c r="QOL10" s="883"/>
      <c r="QOM10" s="883"/>
      <c r="QON10" s="883"/>
      <c r="QOO10" s="883"/>
      <c r="QOP10" s="883"/>
      <c r="QOQ10" s="883"/>
      <c r="QOR10" s="883"/>
      <c r="QOS10" s="883"/>
      <c r="QOT10" s="883"/>
      <c r="QOU10" s="883"/>
      <c r="QOV10" s="883"/>
      <c r="QOW10" s="883"/>
      <c r="QOX10" s="883"/>
      <c r="QOY10" s="883"/>
      <c r="QOZ10" s="883"/>
      <c r="QPA10" s="883"/>
      <c r="QPB10" s="883"/>
      <c r="QPC10" s="883"/>
      <c r="QPD10" s="883"/>
      <c r="QPE10" s="883"/>
      <c r="QPF10" s="883"/>
      <c r="QPG10" s="883"/>
      <c r="QPH10" s="883"/>
      <c r="QPI10" s="883"/>
      <c r="QPJ10" s="883"/>
      <c r="QPK10" s="883"/>
      <c r="QPL10" s="883"/>
      <c r="QPM10" s="883"/>
      <c r="QPN10" s="883"/>
      <c r="QPO10" s="883"/>
      <c r="QPP10" s="883"/>
      <c r="QPQ10" s="883"/>
      <c r="QPR10" s="883"/>
      <c r="QPS10" s="883"/>
      <c r="QPT10" s="883"/>
      <c r="QPU10" s="883"/>
      <c r="QPV10" s="883"/>
      <c r="QPW10" s="883"/>
      <c r="QPX10" s="883"/>
      <c r="QPY10" s="883"/>
      <c r="QPZ10" s="883"/>
      <c r="QQA10" s="883"/>
      <c r="QQB10" s="883"/>
      <c r="QQC10" s="883"/>
      <c r="QQD10" s="883"/>
      <c r="QQE10" s="883"/>
      <c r="QQF10" s="883"/>
      <c r="QQG10" s="883"/>
      <c r="QQH10" s="883"/>
      <c r="QQI10" s="883"/>
      <c r="QQJ10" s="883"/>
      <c r="QQK10" s="883"/>
      <c r="QQL10" s="883"/>
      <c r="QQM10" s="883"/>
      <c r="QQN10" s="883"/>
      <c r="QQO10" s="883"/>
      <c r="QQP10" s="883"/>
      <c r="QQQ10" s="883"/>
      <c r="QQR10" s="883"/>
      <c r="QQS10" s="883"/>
      <c r="QQT10" s="883"/>
      <c r="QQU10" s="883"/>
      <c r="QQV10" s="883"/>
      <c r="QQW10" s="883"/>
      <c r="QQX10" s="883"/>
      <c r="QQY10" s="883"/>
      <c r="QQZ10" s="883"/>
      <c r="QRA10" s="883"/>
      <c r="QRB10" s="883"/>
      <c r="QRC10" s="883"/>
      <c r="QRD10" s="883"/>
      <c r="QRE10" s="883"/>
      <c r="QRF10" s="883"/>
      <c r="QRG10" s="883"/>
      <c r="QRH10" s="883"/>
      <c r="QRI10" s="883"/>
      <c r="QRJ10" s="883"/>
      <c r="QRK10" s="883"/>
      <c r="QRL10" s="883"/>
      <c r="QRM10" s="883"/>
      <c r="QRN10" s="883"/>
      <c r="QRO10" s="883"/>
      <c r="QRP10" s="883"/>
      <c r="QRQ10" s="883"/>
      <c r="QRR10" s="883"/>
      <c r="QRS10" s="883"/>
      <c r="QRT10" s="883"/>
      <c r="QRU10" s="883"/>
      <c r="QRV10" s="883"/>
      <c r="QRW10" s="883"/>
      <c r="QRX10" s="883"/>
      <c r="QRY10" s="883"/>
      <c r="QRZ10" s="883"/>
      <c r="QSA10" s="883"/>
      <c r="QSB10" s="883"/>
      <c r="QSC10" s="883"/>
      <c r="QSD10" s="883"/>
      <c r="QSE10" s="883"/>
      <c r="QSF10" s="883"/>
      <c r="QSG10" s="883"/>
      <c r="QSH10" s="883"/>
      <c r="QSI10" s="883"/>
      <c r="QSJ10" s="883"/>
      <c r="QSK10" s="883"/>
      <c r="QSL10" s="883"/>
      <c r="QSM10" s="883"/>
      <c r="QSN10" s="883"/>
      <c r="QSO10" s="883"/>
      <c r="QSP10" s="883"/>
      <c r="QSQ10" s="883"/>
      <c r="QSR10" s="883"/>
      <c r="QSS10" s="883"/>
      <c r="QST10" s="883"/>
      <c r="QSU10" s="883"/>
      <c r="QSV10" s="883"/>
      <c r="QSW10" s="883"/>
      <c r="QSX10" s="883"/>
      <c r="QSY10" s="883"/>
      <c r="QSZ10" s="883"/>
      <c r="QTA10" s="883"/>
      <c r="QTB10" s="883"/>
      <c r="QTC10" s="883"/>
      <c r="QTD10" s="883"/>
      <c r="QTE10" s="883"/>
      <c r="QTF10" s="883"/>
      <c r="QTG10" s="883"/>
      <c r="QTH10" s="883"/>
      <c r="QTI10" s="883"/>
      <c r="QTJ10" s="883"/>
      <c r="QTK10" s="883"/>
      <c r="QTL10" s="883"/>
      <c r="QTM10" s="883"/>
      <c r="QTN10" s="883"/>
      <c r="QTO10" s="883"/>
      <c r="QTP10" s="883"/>
      <c r="QTQ10" s="883"/>
      <c r="QTR10" s="883"/>
      <c r="QTS10" s="883"/>
      <c r="QTT10" s="883"/>
      <c r="QTU10" s="883"/>
      <c r="QTV10" s="883"/>
      <c r="QTW10" s="883"/>
      <c r="QTX10" s="883"/>
      <c r="QTY10" s="883"/>
      <c r="QTZ10" s="883"/>
      <c r="QUA10" s="883"/>
      <c r="QUB10" s="883"/>
      <c r="QUC10" s="883"/>
      <c r="QUD10" s="883"/>
      <c r="QUE10" s="883"/>
      <c r="QUF10" s="883"/>
      <c r="QUG10" s="883"/>
      <c r="QUH10" s="883"/>
      <c r="QUI10" s="883"/>
      <c r="QUJ10" s="883"/>
      <c r="QUK10" s="883"/>
      <c r="QUL10" s="883"/>
      <c r="QUM10" s="883"/>
      <c r="QUN10" s="883"/>
      <c r="QUO10" s="883"/>
      <c r="QUP10" s="883"/>
      <c r="QUQ10" s="883"/>
      <c r="QUR10" s="883"/>
      <c r="QUS10" s="883"/>
      <c r="QUT10" s="883"/>
      <c r="QUU10" s="883"/>
      <c r="QUV10" s="883"/>
      <c r="QUW10" s="883"/>
      <c r="QUX10" s="883"/>
      <c r="QUY10" s="883"/>
      <c r="QUZ10" s="883"/>
      <c r="QVA10" s="883"/>
      <c r="QVB10" s="883"/>
      <c r="QVC10" s="883"/>
      <c r="QVD10" s="883"/>
      <c r="QVE10" s="883"/>
      <c r="QVF10" s="883"/>
      <c r="QVG10" s="883"/>
      <c r="QVH10" s="883"/>
      <c r="QVI10" s="883"/>
      <c r="QVJ10" s="883"/>
      <c r="QVK10" s="883"/>
      <c r="QVL10" s="883"/>
      <c r="QVM10" s="883"/>
      <c r="QVN10" s="883"/>
      <c r="QVO10" s="883"/>
      <c r="QVP10" s="883"/>
      <c r="QVQ10" s="883"/>
      <c r="QVR10" s="883"/>
      <c r="QVS10" s="883"/>
      <c r="QVT10" s="883"/>
      <c r="QVU10" s="883"/>
      <c r="QVV10" s="883"/>
      <c r="QVW10" s="883"/>
      <c r="QVX10" s="883"/>
      <c r="QVY10" s="883"/>
      <c r="QVZ10" s="883"/>
      <c r="QWA10" s="883"/>
      <c r="QWB10" s="883"/>
      <c r="QWC10" s="883"/>
      <c r="QWD10" s="883"/>
      <c r="QWE10" s="883"/>
      <c r="QWF10" s="883"/>
      <c r="QWG10" s="883"/>
      <c r="QWH10" s="883"/>
      <c r="QWI10" s="883"/>
      <c r="QWJ10" s="883"/>
      <c r="QWK10" s="883"/>
      <c r="QWL10" s="883"/>
      <c r="QWM10" s="883"/>
      <c r="QWN10" s="883"/>
      <c r="QWO10" s="883"/>
      <c r="QWP10" s="883"/>
      <c r="QWQ10" s="883"/>
      <c r="QWR10" s="883"/>
      <c r="QWS10" s="883"/>
      <c r="QWT10" s="883"/>
      <c r="QWU10" s="883"/>
      <c r="QWV10" s="883"/>
      <c r="QWW10" s="883"/>
      <c r="QWX10" s="883"/>
      <c r="QWY10" s="883"/>
      <c r="QWZ10" s="883"/>
      <c r="QXA10" s="883"/>
      <c r="QXB10" s="883"/>
      <c r="QXC10" s="883"/>
      <c r="QXD10" s="883"/>
      <c r="QXE10" s="883"/>
      <c r="QXF10" s="883"/>
      <c r="QXG10" s="883"/>
      <c r="QXH10" s="883"/>
      <c r="QXI10" s="883"/>
      <c r="QXJ10" s="883"/>
      <c r="QXK10" s="883"/>
      <c r="QXL10" s="883"/>
      <c r="QXM10" s="883"/>
      <c r="QXN10" s="883"/>
      <c r="QXO10" s="883"/>
      <c r="QXP10" s="883"/>
      <c r="QXQ10" s="883"/>
      <c r="QXR10" s="883"/>
      <c r="QXS10" s="883"/>
      <c r="QXT10" s="883"/>
      <c r="QXU10" s="883"/>
      <c r="QXV10" s="883"/>
      <c r="QXW10" s="883"/>
      <c r="QXX10" s="883"/>
      <c r="QXY10" s="883"/>
      <c r="QXZ10" s="883"/>
      <c r="QYA10" s="883"/>
      <c r="QYB10" s="883"/>
      <c r="QYC10" s="883"/>
      <c r="QYD10" s="883"/>
      <c r="QYE10" s="883"/>
      <c r="QYF10" s="883"/>
      <c r="QYG10" s="883"/>
      <c r="QYH10" s="883"/>
      <c r="QYI10" s="883"/>
      <c r="QYJ10" s="883"/>
      <c r="QYK10" s="883"/>
      <c r="QYL10" s="883"/>
      <c r="QYM10" s="883"/>
      <c r="QYN10" s="883"/>
      <c r="QYO10" s="883"/>
      <c r="QYP10" s="883"/>
      <c r="QYQ10" s="883"/>
      <c r="QYR10" s="883"/>
      <c r="QYS10" s="883"/>
      <c r="QYT10" s="883"/>
      <c r="QYU10" s="883"/>
      <c r="QYV10" s="883"/>
      <c r="QYW10" s="883"/>
      <c r="QYX10" s="883"/>
      <c r="QYY10" s="883"/>
      <c r="QYZ10" s="883"/>
      <c r="QZA10" s="883"/>
      <c r="QZB10" s="883"/>
      <c r="QZC10" s="883"/>
      <c r="QZD10" s="883"/>
      <c r="QZE10" s="883"/>
      <c r="QZF10" s="883"/>
      <c r="QZG10" s="883"/>
      <c r="QZH10" s="883"/>
      <c r="QZI10" s="883"/>
      <c r="QZJ10" s="883"/>
      <c r="QZK10" s="883"/>
      <c r="QZL10" s="883"/>
      <c r="QZM10" s="883"/>
      <c r="QZN10" s="883"/>
      <c r="QZO10" s="883"/>
      <c r="QZP10" s="883"/>
      <c r="QZQ10" s="883"/>
      <c r="QZR10" s="883"/>
      <c r="QZS10" s="883"/>
      <c r="QZT10" s="883"/>
      <c r="QZU10" s="883"/>
      <c r="QZV10" s="883"/>
      <c r="QZW10" s="883"/>
      <c r="QZX10" s="883"/>
      <c r="QZY10" s="883"/>
      <c r="QZZ10" s="883"/>
      <c r="RAA10" s="883"/>
      <c r="RAB10" s="883"/>
      <c r="RAC10" s="883"/>
      <c r="RAD10" s="883"/>
      <c r="RAE10" s="883"/>
      <c r="RAF10" s="883"/>
      <c r="RAG10" s="883"/>
      <c r="RAH10" s="883"/>
      <c r="RAI10" s="883"/>
      <c r="RAJ10" s="883"/>
      <c r="RAK10" s="883"/>
      <c r="RAL10" s="883"/>
      <c r="RAM10" s="883"/>
      <c r="RAN10" s="883"/>
      <c r="RAO10" s="883"/>
      <c r="RAP10" s="883"/>
      <c r="RAQ10" s="883"/>
      <c r="RAR10" s="883"/>
      <c r="RAS10" s="883"/>
      <c r="RAT10" s="883"/>
      <c r="RAU10" s="883"/>
      <c r="RAV10" s="883"/>
      <c r="RAW10" s="883"/>
      <c r="RAX10" s="883"/>
      <c r="RAY10" s="883"/>
      <c r="RAZ10" s="883"/>
      <c r="RBA10" s="883"/>
      <c r="RBB10" s="883"/>
      <c r="RBC10" s="883"/>
      <c r="RBD10" s="883"/>
      <c r="RBE10" s="883"/>
      <c r="RBF10" s="883"/>
      <c r="RBG10" s="883"/>
      <c r="RBH10" s="883"/>
      <c r="RBI10" s="883"/>
      <c r="RBJ10" s="883"/>
      <c r="RBK10" s="883"/>
      <c r="RBL10" s="883"/>
      <c r="RBM10" s="883"/>
      <c r="RBN10" s="883"/>
      <c r="RBO10" s="883"/>
      <c r="RBP10" s="883"/>
      <c r="RBQ10" s="883"/>
      <c r="RBR10" s="883"/>
      <c r="RBS10" s="883"/>
      <c r="RBT10" s="883"/>
      <c r="RBU10" s="883"/>
      <c r="RBV10" s="883"/>
      <c r="RBW10" s="883"/>
      <c r="RBX10" s="883"/>
      <c r="RBY10" s="883"/>
      <c r="RBZ10" s="883"/>
      <c r="RCA10" s="883"/>
      <c r="RCB10" s="883"/>
      <c r="RCC10" s="883"/>
      <c r="RCD10" s="883"/>
      <c r="RCE10" s="883"/>
      <c r="RCF10" s="883"/>
      <c r="RCG10" s="883"/>
      <c r="RCH10" s="883"/>
      <c r="RCI10" s="883"/>
      <c r="RCJ10" s="883"/>
      <c r="RCK10" s="883"/>
      <c r="RCL10" s="883"/>
      <c r="RCM10" s="883"/>
      <c r="RCN10" s="883"/>
      <c r="RCO10" s="883"/>
      <c r="RCP10" s="883"/>
      <c r="RCQ10" s="883"/>
      <c r="RCR10" s="883"/>
      <c r="RCS10" s="883"/>
      <c r="RCT10" s="883"/>
      <c r="RCU10" s="883"/>
      <c r="RCV10" s="883"/>
      <c r="RCW10" s="883"/>
      <c r="RCX10" s="883"/>
      <c r="RCY10" s="883"/>
      <c r="RCZ10" s="883"/>
      <c r="RDA10" s="883"/>
      <c r="RDB10" s="883"/>
      <c r="RDC10" s="883"/>
      <c r="RDD10" s="883"/>
      <c r="RDE10" s="883"/>
      <c r="RDF10" s="883"/>
      <c r="RDG10" s="883"/>
      <c r="RDH10" s="883"/>
      <c r="RDI10" s="883"/>
      <c r="RDJ10" s="883"/>
      <c r="RDK10" s="883"/>
      <c r="RDL10" s="883"/>
      <c r="RDM10" s="883"/>
      <c r="RDN10" s="883"/>
      <c r="RDO10" s="883"/>
      <c r="RDP10" s="883"/>
      <c r="RDQ10" s="883"/>
      <c r="RDR10" s="883"/>
      <c r="RDS10" s="883"/>
      <c r="RDT10" s="883"/>
      <c r="RDU10" s="883"/>
      <c r="RDV10" s="883"/>
      <c r="RDW10" s="883"/>
      <c r="RDX10" s="883"/>
      <c r="RDY10" s="883"/>
      <c r="RDZ10" s="883"/>
      <c r="REA10" s="883"/>
      <c r="REB10" s="883"/>
      <c r="REC10" s="883"/>
      <c r="RED10" s="883"/>
      <c r="REE10" s="883"/>
      <c r="REF10" s="883"/>
      <c r="REG10" s="883"/>
      <c r="REH10" s="883"/>
      <c r="REI10" s="883"/>
      <c r="REJ10" s="883"/>
      <c r="REK10" s="883"/>
      <c r="REL10" s="883"/>
      <c r="REM10" s="883"/>
      <c r="REN10" s="883"/>
      <c r="REO10" s="883"/>
      <c r="REP10" s="883"/>
      <c r="REQ10" s="883"/>
      <c r="RER10" s="883"/>
      <c r="RES10" s="883"/>
      <c r="RET10" s="883"/>
      <c r="REU10" s="883"/>
      <c r="REV10" s="883"/>
      <c r="REW10" s="883"/>
      <c r="REX10" s="883"/>
      <c r="REY10" s="883"/>
      <c r="REZ10" s="883"/>
      <c r="RFA10" s="883"/>
      <c r="RFB10" s="883"/>
      <c r="RFC10" s="883"/>
      <c r="RFD10" s="883"/>
      <c r="RFE10" s="883"/>
      <c r="RFF10" s="883"/>
      <c r="RFG10" s="883"/>
      <c r="RFH10" s="883"/>
      <c r="RFI10" s="883"/>
      <c r="RFJ10" s="883"/>
      <c r="RFK10" s="883"/>
      <c r="RFL10" s="883"/>
      <c r="RFM10" s="883"/>
      <c r="RFN10" s="883"/>
      <c r="RFO10" s="883"/>
      <c r="RFP10" s="883"/>
      <c r="RFQ10" s="883"/>
      <c r="RFR10" s="883"/>
      <c r="RFS10" s="883"/>
      <c r="RFT10" s="883"/>
      <c r="RFU10" s="883"/>
      <c r="RFV10" s="883"/>
      <c r="RFW10" s="883"/>
      <c r="RFX10" s="883"/>
      <c r="RFY10" s="883"/>
      <c r="RFZ10" s="883"/>
      <c r="RGA10" s="883"/>
      <c r="RGB10" s="883"/>
      <c r="RGC10" s="883"/>
      <c r="RGD10" s="883"/>
      <c r="RGE10" s="883"/>
      <c r="RGF10" s="883"/>
      <c r="RGG10" s="883"/>
      <c r="RGH10" s="883"/>
      <c r="RGI10" s="883"/>
      <c r="RGJ10" s="883"/>
      <c r="RGK10" s="883"/>
      <c r="RGL10" s="883"/>
      <c r="RGM10" s="883"/>
      <c r="RGN10" s="883"/>
      <c r="RGO10" s="883"/>
      <c r="RGP10" s="883"/>
      <c r="RGQ10" s="883"/>
      <c r="RGR10" s="883"/>
      <c r="RGS10" s="883"/>
      <c r="RGT10" s="883"/>
      <c r="RGU10" s="883"/>
      <c r="RGV10" s="883"/>
      <c r="RGW10" s="883"/>
      <c r="RGX10" s="883"/>
      <c r="RGY10" s="883"/>
      <c r="RGZ10" s="883"/>
      <c r="RHA10" s="883"/>
      <c r="RHB10" s="883"/>
      <c r="RHC10" s="883"/>
      <c r="RHD10" s="883"/>
      <c r="RHE10" s="883"/>
      <c r="RHF10" s="883"/>
      <c r="RHG10" s="883"/>
      <c r="RHH10" s="883"/>
      <c r="RHI10" s="883"/>
      <c r="RHJ10" s="883"/>
      <c r="RHK10" s="883"/>
      <c r="RHL10" s="883"/>
      <c r="RHM10" s="883"/>
      <c r="RHN10" s="883"/>
      <c r="RHO10" s="883"/>
      <c r="RHP10" s="883"/>
      <c r="RHQ10" s="883"/>
      <c r="RHR10" s="883"/>
      <c r="RHS10" s="883"/>
      <c r="RHT10" s="883"/>
      <c r="RHU10" s="883"/>
      <c r="RHV10" s="883"/>
      <c r="RHW10" s="883"/>
      <c r="RHX10" s="883"/>
      <c r="RHY10" s="883"/>
      <c r="RHZ10" s="883"/>
      <c r="RIA10" s="883"/>
      <c r="RIB10" s="883"/>
      <c r="RIC10" s="883"/>
      <c r="RID10" s="883"/>
      <c r="RIE10" s="883"/>
      <c r="RIF10" s="883"/>
      <c r="RIG10" s="883"/>
      <c r="RIH10" s="883"/>
      <c r="RII10" s="883"/>
      <c r="RIJ10" s="883"/>
      <c r="RIK10" s="883"/>
      <c r="RIL10" s="883"/>
      <c r="RIM10" s="883"/>
      <c r="RIN10" s="883"/>
      <c r="RIO10" s="883"/>
      <c r="RIP10" s="883"/>
      <c r="RIQ10" s="883"/>
      <c r="RIR10" s="883"/>
      <c r="RIS10" s="883"/>
      <c r="RIT10" s="883"/>
      <c r="RIU10" s="883"/>
      <c r="RIV10" s="883"/>
      <c r="RIW10" s="883"/>
      <c r="RIX10" s="883"/>
      <c r="RIY10" s="883"/>
      <c r="RIZ10" s="883"/>
      <c r="RJA10" s="883"/>
      <c r="RJB10" s="883"/>
      <c r="RJC10" s="883"/>
      <c r="RJD10" s="883"/>
      <c r="RJE10" s="883"/>
      <c r="RJF10" s="883"/>
      <c r="RJG10" s="883"/>
      <c r="RJH10" s="883"/>
      <c r="RJI10" s="883"/>
      <c r="RJJ10" s="883"/>
      <c r="RJK10" s="883"/>
      <c r="RJL10" s="883"/>
      <c r="RJM10" s="883"/>
      <c r="RJN10" s="883"/>
      <c r="RJO10" s="883"/>
      <c r="RJP10" s="883"/>
      <c r="RJQ10" s="883"/>
      <c r="RJR10" s="883"/>
      <c r="RJS10" s="883"/>
      <c r="RJT10" s="883"/>
      <c r="RJU10" s="883"/>
      <c r="RJV10" s="883"/>
      <c r="RJW10" s="883"/>
      <c r="RJX10" s="883"/>
      <c r="RJY10" s="883"/>
      <c r="RJZ10" s="883"/>
      <c r="RKA10" s="883"/>
      <c r="RKB10" s="883"/>
      <c r="RKC10" s="883"/>
      <c r="RKD10" s="883"/>
      <c r="RKE10" s="883"/>
      <c r="RKF10" s="883"/>
      <c r="RKG10" s="883"/>
      <c r="RKH10" s="883"/>
      <c r="RKI10" s="883"/>
      <c r="RKJ10" s="883"/>
      <c r="RKK10" s="883"/>
      <c r="RKL10" s="883"/>
      <c r="RKM10" s="883"/>
      <c r="RKN10" s="883"/>
      <c r="RKO10" s="883"/>
      <c r="RKP10" s="883"/>
      <c r="RKQ10" s="883"/>
      <c r="RKR10" s="883"/>
      <c r="RKS10" s="883"/>
      <c r="RKT10" s="883"/>
      <c r="RKU10" s="883"/>
      <c r="RKV10" s="883"/>
      <c r="RKW10" s="883"/>
      <c r="RKX10" s="883"/>
      <c r="RKY10" s="883"/>
      <c r="RKZ10" s="883"/>
      <c r="RLA10" s="883"/>
      <c r="RLB10" s="883"/>
      <c r="RLC10" s="883"/>
      <c r="RLD10" s="883"/>
      <c r="RLE10" s="883"/>
      <c r="RLF10" s="883"/>
      <c r="RLG10" s="883"/>
      <c r="RLH10" s="883"/>
      <c r="RLI10" s="883"/>
      <c r="RLJ10" s="883"/>
      <c r="RLK10" s="883"/>
      <c r="RLL10" s="883"/>
      <c r="RLM10" s="883"/>
      <c r="RLN10" s="883"/>
      <c r="RLO10" s="883"/>
      <c r="RLP10" s="883"/>
      <c r="RLQ10" s="883"/>
      <c r="RLR10" s="883"/>
      <c r="RLS10" s="883"/>
      <c r="RLT10" s="883"/>
      <c r="RLU10" s="883"/>
      <c r="RLV10" s="883"/>
      <c r="RLW10" s="883"/>
      <c r="RLX10" s="883"/>
      <c r="RLY10" s="883"/>
      <c r="RLZ10" s="883"/>
      <c r="RMA10" s="883"/>
      <c r="RMB10" s="883"/>
      <c r="RMC10" s="883"/>
      <c r="RMD10" s="883"/>
      <c r="RME10" s="883"/>
      <c r="RMF10" s="883"/>
      <c r="RMG10" s="883"/>
      <c r="RMH10" s="883"/>
      <c r="RMI10" s="883"/>
      <c r="RMJ10" s="883"/>
      <c r="RMK10" s="883"/>
      <c r="RML10" s="883"/>
      <c r="RMM10" s="883"/>
      <c r="RMN10" s="883"/>
      <c r="RMO10" s="883"/>
      <c r="RMP10" s="883"/>
      <c r="RMQ10" s="883"/>
      <c r="RMR10" s="883"/>
      <c r="RMS10" s="883"/>
      <c r="RMT10" s="883"/>
      <c r="RMU10" s="883"/>
      <c r="RMV10" s="883"/>
      <c r="RMW10" s="883"/>
      <c r="RMX10" s="883"/>
      <c r="RMY10" s="883"/>
      <c r="RMZ10" s="883"/>
      <c r="RNA10" s="883"/>
      <c r="RNB10" s="883"/>
      <c r="RNC10" s="883"/>
      <c r="RND10" s="883"/>
      <c r="RNE10" s="883"/>
      <c r="RNF10" s="883"/>
      <c r="RNG10" s="883"/>
      <c r="RNH10" s="883"/>
      <c r="RNI10" s="883"/>
      <c r="RNJ10" s="883"/>
      <c r="RNK10" s="883"/>
      <c r="RNL10" s="883"/>
      <c r="RNM10" s="883"/>
      <c r="RNN10" s="883"/>
      <c r="RNO10" s="883"/>
      <c r="RNP10" s="883"/>
      <c r="RNQ10" s="883"/>
      <c r="RNR10" s="883"/>
      <c r="RNS10" s="883"/>
      <c r="RNT10" s="883"/>
      <c r="RNU10" s="883"/>
      <c r="RNV10" s="883"/>
      <c r="RNW10" s="883"/>
      <c r="RNX10" s="883"/>
      <c r="RNY10" s="883"/>
      <c r="RNZ10" s="883"/>
      <c r="ROA10" s="883"/>
      <c r="ROB10" s="883"/>
      <c r="ROC10" s="883"/>
      <c r="ROD10" s="883"/>
      <c r="ROE10" s="883"/>
      <c r="ROF10" s="883"/>
      <c r="ROG10" s="883"/>
      <c r="ROH10" s="883"/>
      <c r="ROI10" s="883"/>
      <c r="ROJ10" s="883"/>
      <c r="ROK10" s="883"/>
      <c r="ROL10" s="883"/>
      <c r="ROM10" s="883"/>
      <c r="RON10" s="883"/>
      <c r="ROO10" s="883"/>
      <c r="ROP10" s="883"/>
      <c r="ROQ10" s="883"/>
      <c r="ROR10" s="883"/>
      <c r="ROS10" s="883"/>
      <c r="ROT10" s="883"/>
      <c r="ROU10" s="883"/>
      <c r="ROV10" s="883"/>
      <c r="ROW10" s="883"/>
      <c r="ROX10" s="883"/>
      <c r="ROY10" s="883"/>
      <c r="ROZ10" s="883"/>
      <c r="RPA10" s="883"/>
      <c r="RPB10" s="883"/>
      <c r="RPC10" s="883"/>
      <c r="RPD10" s="883"/>
      <c r="RPE10" s="883"/>
      <c r="RPF10" s="883"/>
      <c r="RPG10" s="883"/>
      <c r="RPH10" s="883"/>
      <c r="RPI10" s="883"/>
      <c r="RPJ10" s="883"/>
      <c r="RPK10" s="883"/>
      <c r="RPL10" s="883"/>
      <c r="RPM10" s="883"/>
      <c r="RPN10" s="883"/>
      <c r="RPO10" s="883"/>
      <c r="RPP10" s="883"/>
      <c r="RPQ10" s="883"/>
      <c r="RPR10" s="883"/>
      <c r="RPS10" s="883"/>
      <c r="RPT10" s="883"/>
      <c r="RPU10" s="883"/>
      <c r="RPV10" s="883"/>
      <c r="RPW10" s="883"/>
      <c r="RPX10" s="883"/>
      <c r="RPY10" s="883"/>
      <c r="RPZ10" s="883"/>
      <c r="RQA10" s="883"/>
      <c r="RQB10" s="883"/>
      <c r="RQC10" s="883"/>
      <c r="RQD10" s="883"/>
      <c r="RQE10" s="883"/>
      <c r="RQF10" s="883"/>
      <c r="RQG10" s="883"/>
      <c r="RQH10" s="883"/>
      <c r="RQI10" s="883"/>
      <c r="RQJ10" s="883"/>
      <c r="RQK10" s="883"/>
      <c r="RQL10" s="883"/>
      <c r="RQM10" s="883"/>
      <c r="RQN10" s="883"/>
      <c r="RQO10" s="883"/>
      <c r="RQP10" s="883"/>
      <c r="RQQ10" s="883"/>
      <c r="RQR10" s="883"/>
      <c r="RQS10" s="883"/>
      <c r="RQT10" s="883"/>
      <c r="RQU10" s="883"/>
      <c r="RQV10" s="883"/>
      <c r="RQW10" s="883"/>
      <c r="RQX10" s="883"/>
      <c r="RQY10" s="883"/>
      <c r="RQZ10" s="883"/>
      <c r="RRA10" s="883"/>
      <c r="RRB10" s="883"/>
      <c r="RRC10" s="883"/>
      <c r="RRD10" s="883"/>
      <c r="RRE10" s="883"/>
      <c r="RRF10" s="883"/>
      <c r="RRG10" s="883"/>
      <c r="RRH10" s="883"/>
      <c r="RRI10" s="883"/>
      <c r="RRJ10" s="883"/>
      <c r="RRK10" s="883"/>
      <c r="RRL10" s="883"/>
      <c r="RRM10" s="883"/>
      <c r="RRN10" s="883"/>
      <c r="RRO10" s="883"/>
      <c r="RRP10" s="883"/>
      <c r="RRQ10" s="883"/>
      <c r="RRR10" s="883"/>
      <c r="RRS10" s="883"/>
      <c r="RRT10" s="883"/>
      <c r="RRU10" s="883"/>
      <c r="RRV10" s="883"/>
      <c r="RRW10" s="883"/>
      <c r="RRX10" s="883"/>
      <c r="RRY10" s="883"/>
      <c r="RRZ10" s="883"/>
      <c r="RSA10" s="883"/>
      <c r="RSB10" s="883"/>
      <c r="RSC10" s="883"/>
      <c r="RSD10" s="883"/>
      <c r="RSE10" s="883"/>
      <c r="RSF10" s="883"/>
      <c r="RSG10" s="883"/>
      <c r="RSH10" s="883"/>
      <c r="RSI10" s="883"/>
      <c r="RSJ10" s="883"/>
      <c r="RSK10" s="883"/>
      <c r="RSL10" s="883"/>
      <c r="RSM10" s="883"/>
      <c r="RSN10" s="883"/>
      <c r="RSO10" s="883"/>
      <c r="RSP10" s="883"/>
      <c r="RSQ10" s="883"/>
      <c r="RSR10" s="883"/>
      <c r="RSS10" s="883"/>
      <c r="RST10" s="883"/>
      <c r="RSU10" s="883"/>
      <c r="RSV10" s="883"/>
      <c r="RSW10" s="883"/>
      <c r="RSX10" s="883"/>
      <c r="RSY10" s="883"/>
      <c r="RSZ10" s="883"/>
      <c r="RTA10" s="883"/>
      <c r="RTB10" s="883"/>
      <c r="RTC10" s="883"/>
      <c r="RTD10" s="883"/>
      <c r="RTE10" s="883"/>
      <c r="RTF10" s="883"/>
      <c r="RTG10" s="883"/>
      <c r="RTH10" s="883"/>
      <c r="RTI10" s="883"/>
      <c r="RTJ10" s="883"/>
      <c r="RTK10" s="883"/>
      <c r="RTL10" s="883"/>
      <c r="RTM10" s="883"/>
      <c r="RTN10" s="883"/>
      <c r="RTO10" s="883"/>
      <c r="RTP10" s="883"/>
      <c r="RTQ10" s="883"/>
      <c r="RTR10" s="883"/>
      <c r="RTS10" s="883"/>
      <c r="RTT10" s="883"/>
      <c r="RTU10" s="883"/>
      <c r="RTV10" s="883"/>
      <c r="RTW10" s="883"/>
      <c r="RTX10" s="883"/>
      <c r="RTY10" s="883"/>
      <c r="RTZ10" s="883"/>
      <c r="RUA10" s="883"/>
      <c r="RUB10" s="883"/>
      <c r="RUC10" s="883"/>
      <c r="RUD10" s="883"/>
      <c r="RUE10" s="883"/>
      <c r="RUF10" s="883"/>
      <c r="RUG10" s="883"/>
      <c r="RUH10" s="883"/>
      <c r="RUI10" s="883"/>
      <c r="RUJ10" s="883"/>
      <c r="RUK10" s="883"/>
      <c r="RUL10" s="883"/>
      <c r="RUM10" s="883"/>
      <c r="RUN10" s="883"/>
      <c r="RUO10" s="883"/>
      <c r="RUP10" s="883"/>
      <c r="RUQ10" s="883"/>
      <c r="RUR10" s="883"/>
      <c r="RUS10" s="883"/>
      <c r="RUT10" s="883"/>
      <c r="RUU10" s="883"/>
      <c r="RUV10" s="883"/>
      <c r="RUW10" s="883"/>
      <c r="RUX10" s="883"/>
      <c r="RUY10" s="883"/>
      <c r="RUZ10" s="883"/>
      <c r="RVA10" s="883"/>
      <c r="RVB10" s="883"/>
      <c r="RVC10" s="883"/>
      <c r="RVD10" s="883"/>
      <c r="RVE10" s="883"/>
      <c r="RVF10" s="883"/>
      <c r="RVG10" s="883"/>
      <c r="RVH10" s="883"/>
      <c r="RVI10" s="883"/>
      <c r="RVJ10" s="883"/>
      <c r="RVK10" s="883"/>
      <c r="RVL10" s="883"/>
      <c r="RVM10" s="883"/>
      <c r="RVN10" s="883"/>
      <c r="RVO10" s="883"/>
      <c r="RVP10" s="883"/>
      <c r="RVQ10" s="883"/>
      <c r="RVR10" s="883"/>
      <c r="RVS10" s="883"/>
      <c r="RVT10" s="883"/>
      <c r="RVU10" s="883"/>
      <c r="RVV10" s="883"/>
      <c r="RVW10" s="883"/>
      <c r="RVX10" s="883"/>
      <c r="RVY10" s="883"/>
      <c r="RVZ10" s="883"/>
      <c r="RWA10" s="883"/>
      <c r="RWB10" s="883"/>
      <c r="RWC10" s="883"/>
      <c r="RWD10" s="883"/>
      <c r="RWE10" s="883"/>
      <c r="RWF10" s="883"/>
      <c r="RWG10" s="883"/>
      <c r="RWH10" s="883"/>
      <c r="RWI10" s="883"/>
      <c r="RWJ10" s="883"/>
      <c r="RWK10" s="883"/>
      <c r="RWL10" s="883"/>
      <c r="RWM10" s="883"/>
      <c r="RWN10" s="883"/>
      <c r="RWO10" s="883"/>
      <c r="RWP10" s="883"/>
      <c r="RWQ10" s="883"/>
      <c r="RWR10" s="883"/>
      <c r="RWS10" s="883"/>
      <c r="RWT10" s="883"/>
      <c r="RWU10" s="883"/>
      <c r="RWV10" s="883"/>
      <c r="RWW10" s="883"/>
      <c r="RWX10" s="883"/>
      <c r="RWY10" s="883"/>
      <c r="RWZ10" s="883"/>
      <c r="RXA10" s="883"/>
      <c r="RXB10" s="883"/>
      <c r="RXC10" s="883"/>
      <c r="RXD10" s="883"/>
      <c r="RXE10" s="883"/>
      <c r="RXF10" s="883"/>
      <c r="RXG10" s="883"/>
      <c r="RXH10" s="883"/>
      <c r="RXI10" s="883"/>
      <c r="RXJ10" s="883"/>
      <c r="RXK10" s="883"/>
      <c r="RXL10" s="883"/>
      <c r="RXM10" s="883"/>
      <c r="RXN10" s="883"/>
      <c r="RXO10" s="883"/>
      <c r="RXP10" s="883"/>
      <c r="RXQ10" s="883"/>
      <c r="RXR10" s="883"/>
      <c r="RXS10" s="883"/>
      <c r="RXT10" s="883"/>
      <c r="RXU10" s="883"/>
      <c r="RXV10" s="883"/>
      <c r="RXW10" s="883"/>
      <c r="RXX10" s="883"/>
      <c r="RXY10" s="883"/>
      <c r="RXZ10" s="883"/>
      <c r="RYA10" s="883"/>
      <c r="RYB10" s="883"/>
      <c r="RYC10" s="883"/>
      <c r="RYD10" s="883"/>
      <c r="RYE10" s="883"/>
      <c r="RYF10" s="883"/>
      <c r="RYG10" s="883"/>
      <c r="RYH10" s="883"/>
      <c r="RYI10" s="883"/>
      <c r="RYJ10" s="883"/>
      <c r="RYK10" s="883"/>
      <c r="RYL10" s="883"/>
      <c r="RYM10" s="883"/>
      <c r="RYN10" s="883"/>
      <c r="RYO10" s="883"/>
      <c r="RYP10" s="883"/>
      <c r="RYQ10" s="883"/>
      <c r="RYR10" s="883"/>
      <c r="RYS10" s="883"/>
      <c r="RYT10" s="883"/>
      <c r="RYU10" s="883"/>
      <c r="RYV10" s="883"/>
      <c r="RYW10" s="883"/>
      <c r="RYX10" s="883"/>
      <c r="RYY10" s="883"/>
      <c r="RYZ10" s="883"/>
      <c r="RZA10" s="883"/>
      <c r="RZB10" s="883"/>
      <c r="RZC10" s="883"/>
      <c r="RZD10" s="883"/>
      <c r="RZE10" s="883"/>
      <c r="RZF10" s="883"/>
      <c r="RZG10" s="883"/>
      <c r="RZH10" s="883"/>
      <c r="RZI10" s="883"/>
      <c r="RZJ10" s="883"/>
      <c r="RZK10" s="883"/>
      <c r="RZL10" s="883"/>
      <c r="RZM10" s="883"/>
      <c r="RZN10" s="883"/>
      <c r="RZO10" s="883"/>
      <c r="RZP10" s="883"/>
      <c r="RZQ10" s="883"/>
      <c r="RZR10" s="883"/>
      <c r="RZS10" s="883"/>
      <c r="RZT10" s="883"/>
      <c r="RZU10" s="883"/>
      <c r="RZV10" s="883"/>
      <c r="RZW10" s="883"/>
      <c r="RZX10" s="883"/>
      <c r="RZY10" s="883"/>
      <c r="RZZ10" s="883"/>
      <c r="SAA10" s="883"/>
      <c r="SAB10" s="883"/>
      <c r="SAC10" s="883"/>
      <c r="SAD10" s="883"/>
      <c r="SAE10" s="883"/>
      <c r="SAF10" s="883"/>
      <c r="SAG10" s="883"/>
      <c r="SAH10" s="883"/>
      <c r="SAI10" s="883"/>
      <c r="SAJ10" s="883"/>
      <c r="SAK10" s="883"/>
      <c r="SAL10" s="883"/>
      <c r="SAM10" s="883"/>
      <c r="SAN10" s="883"/>
      <c r="SAO10" s="883"/>
      <c r="SAP10" s="883"/>
      <c r="SAQ10" s="883"/>
      <c r="SAR10" s="883"/>
      <c r="SAS10" s="883"/>
      <c r="SAT10" s="883"/>
      <c r="SAU10" s="883"/>
      <c r="SAV10" s="883"/>
      <c r="SAW10" s="883"/>
      <c r="SAX10" s="883"/>
      <c r="SAY10" s="883"/>
      <c r="SAZ10" s="883"/>
      <c r="SBA10" s="883"/>
      <c r="SBB10" s="883"/>
      <c r="SBC10" s="883"/>
      <c r="SBD10" s="883"/>
      <c r="SBE10" s="883"/>
      <c r="SBF10" s="883"/>
      <c r="SBG10" s="883"/>
      <c r="SBH10" s="883"/>
      <c r="SBI10" s="883"/>
      <c r="SBJ10" s="883"/>
      <c r="SBK10" s="883"/>
      <c r="SBL10" s="883"/>
      <c r="SBM10" s="883"/>
      <c r="SBN10" s="883"/>
      <c r="SBO10" s="883"/>
      <c r="SBP10" s="883"/>
      <c r="SBQ10" s="883"/>
      <c r="SBR10" s="883"/>
      <c r="SBS10" s="883"/>
      <c r="SBT10" s="883"/>
      <c r="SBU10" s="883"/>
      <c r="SBV10" s="883"/>
      <c r="SBW10" s="883"/>
      <c r="SBX10" s="883"/>
      <c r="SBY10" s="883"/>
      <c r="SBZ10" s="883"/>
      <c r="SCA10" s="883"/>
      <c r="SCB10" s="883"/>
      <c r="SCC10" s="883"/>
      <c r="SCD10" s="883"/>
      <c r="SCE10" s="883"/>
      <c r="SCF10" s="883"/>
      <c r="SCG10" s="883"/>
      <c r="SCH10" s="883"/>
      <c r="SCI10" s="883"/>
      <c r="SCJ10" s="883"/>
      <c r="SCK10" s="883"/>
      <c r="SCL10" s="883"/>
      <c r="SCM10" s="883"/>
      <c r="SCN10" s="883"/>
      <c r="SCO10" s="883"/>
      <c r="SCP10" s="883"/>
      <c r="SCQ10" s="883"/>
      <c r="SCR10" s="883"/>
      <c r="SCS10" s="883"/>
      <c r="SCT10" s="883"/>
      <c r="SCU10" s="883"/>
      <c r="SCV10" s="883"/>
      <c r="SCW10" s="883"/>
      <c r="SCX10" s="883"/>
      <c r="SCY10" s="883"/>
      <c r="SCZ10" s="883"/>
      <c r="SDA10" s="883"/>
      <c r="SDB10" s="883"/>
      <c r="SDC10" s="883"/>
      <c r="SDD10" s="883"/>
      <c r="SDE10" s="883"/>
      <c r="SDF10" s="883"/>
      <c r="SDG10" s="883"/>
      <c r="SDH10" s="883"/>
      <c r="SDI10" s="883"/>
      <c r="SDJ10" s="883"/>
      <c r="SDK10" s="883"/>
      <c r="SDL10" s="883"/>
      <c r="SDM10" s="883"/>
      <c r="SDN10" s="883"/>
      <c r="SDO10" s="883"/>
      <c r="SDP10" s="883"/>
      <c r="SDQ10" s="883"/>
      <c r="SDR10" s="883"/>
      <c r="SDS10" s="883"/>
      <c r="SDT10" s="883"/>
      <c r="SDU10" s="883"/>
      <c r="SDV10" s="883"/>
      <c r="SDW10" s="883"/>
      <c r="SDX10" s="883"/>
      <c r="SDY10" s="883"/>
      <c r="SDZ10" s="883"/>
      <c r="SEA10" s="883"/>
      <c r="SEB10" s="883"/>
      <c r="SEC10" s="883"/>
      <c r="SED10" s="883"/>
      <c r="SEE10" s="883"/>
      <c r="SEF10" s="883"/>
      <c r="SEG10" s="883"/>
      <c r="SEH10" s="883"/>
      <c r="SEI10" s="883"/>
      <c r="SEJ10" s="883"/>
      <c r="SEK10" s="883"/>
      <c r="SEL10" s="883"/>
      <c r="SEM10" s="883"/>
      <c r="SEN10" s="883"/>
      <c r="SEO10" s="883"/>
      <c r="SEP10" s="883"/>
      <c r="SEQ10" s="883"/>
      <c r="SER10" s="883"/>
      <c r="SES10" s="883"/>
      <c r="SET10" s="883"/>
      <c r="SEU10" s="883"/>
      <c r="SEV10" s="883"/>
      <c r="SEW10" s="883"/>
      <c r="SEX10" s="883"/>
      <c r="SEY10" s="883"/>
      <c r="SEZ10" s="883"/>
      <c r="SFA10" s="883"/>
      <c r="SFB10" s="883"/>
      <c r="SFC10" s="883"/>
      <c r="SFD10" s="883"/>
      <c r="SFE10" s="883"/>
      <c r="SFF10" s="883"/>
      <c r="SFG10" s="883"/>
      <c r="SFH10" s="883"/>
      <c r="SFI10" s="883"/>
      <c r="SFJ10" s="883"/>
      <c r="SFK10" s="883"/>
      <c r="SFL10" s="883"/>
      <c r="SFM10" s="883"/>
      <c r="SFN10" s="883"/>
      <c r="SFO10" s="883"/>
      <c r="SFP10" s="883"/>
      <c r="SFQ10" s="883"/>
      <c r="SFR10" s="883"/>
      <c r="SFS10" s="883"/>
      <c r="SFT10" s="883"/>
      <c r="SFU10" s="883"/>
      <c r="SFV10" s="883"/>
      <c r="SFW10" s="883"/>
      <c r="SFX10" s="883"/>
      <c r="SFY10" s="883"/>
      <c r="SFZ10" s="883"/>
      <c r="SGA10" s="883"/>
      <c r="SGB10" s="883"/>
      <c r="SGC10" s="883"/>
      <c r="SGD10" s="883"/>
      <c r="SGE10" s="883"/>
      <c r="SGF10" s="883"/>
      <c r="SGG10" s="883"/>
      <c r="SGH10" s="883"/>
      <c r="SGI10" s="883"/>
      <c r="SGJ10" s="883"/>
      <c r="SGK10" s="883"/>
      <c r="SGL10" s="883"/>
      <c r="SGM10" s="883"/>
      <c r="SGN10" s="883"/>
      <c r="SGO10" s="883"/>
      <c r="SGP10" s="883"/>
      <c r="SGQ10" s="883"/>
      <c r="SGR10" s="883"/>
      <c r="SGS10" s="883"/>
      <c r="SGT10" s="883"/>
      <c r="SGU10" s="883"/>
      <c r="SGV10" s="883"/>
      <c r="SGW10" s="883"/>
      <c r="SGX10" s="883"/>
      <c r="SGY10" s="883"/>
      <c r="SGZ10" s="883"/>
      <c r="SHA10" s="883"/>
      <c r="SHB10" s="883"/>
      <c r="SHC10" s="883"/>
      <c r="SHD10" s="883"/>
      <c r="SHE10" s="883"/>
      <c r="SHF10" s="883"/>
      <c r="SHG10" s="883"/>
      <c r="SHH10" s="883"/>
      <c r="SHI10" s="883"/>
      <c r="SHJ10" s="883"/>
      <c r="SHK10" s="883"/>
      <c r="SHL10" s="883"/>
      <c r="SHM10" s="883"/>
      <c r="SHN10" s="883"/>
      <c r="SHO10" s="883"/>
      <c r="SHP10" s="883"/>
      <c r="SHQ10" s="883"/>
      <c r="SHR10" s="883"/>
      <c r="SHS10" s="883"/>
      <c r="SHT10" s="883"/>
      <c r="SHU10" s="883"/>
      <c r="SHV10" s="883"/>
      <c r="SHW10" s="883"/>
      <c r="SHX10" s="883"/>
      <c r="SHY10" s="883"/>
      <c r="SHZ10" s="883"/>
      <c r="SIA10" s="883"/>
      <c r="SIB10" s="883"/>
      <c r="SIC10" s="883"/>
      <c r="SID10" s="883"/>
      <c r="SIE10" s="883"/>
      <c r="SIF10" s="883"/>
      <c r="SIG10" s="883"/>
      <c r="SIH10" s="883"/>
      <c r="SII10" s="883"/>
      <c r="SIJ10" s="883"/>
      <c r="SIK10" s="883"/>
      <c r="SIL10" s="883"/>
      <c r="SIM10" s="883"/>
      <c r="SIN10" s="883"/>
      <c r="SIO10" s="883"/>
      <c r="SIP10" s="883"/>
      <c r="SIQ10" s="883"/>
      <c r="SIR10" s="883"/>
      <c r="SIS10" s="883"/>
      <c r="SIT10" s="883"/>
      <c r="SIU10" s="883"/>
      <c r="SIV10" s="883"/>
      <c r="SIW10" s="883"/>
      <c r="SIX10" s="883"/>
      <c r="SIY10" s="883"/>
      <c r="SIZ10" s="883"/>
      <c r="SJA10" s="883"/>
      <c r="SJB10" s="883"/>
      <c r="SJC10" s="883"/>
      <c r="SJD10" s="883"/>
      <c r="SJE10" s="883"/>
      <c r="SJF10" s="883"/>
      <c r="SJG10" s="883"/>
      <c r="SJH10" s="883"/>
      <c r="SJI10" s="883"/>
      <c r="SJJ10" s="883"/>
      <c r="SJK10" s="883"/>
      <c r="SJL10" s="883"/>
      <c r="SJM10" s="883"/>
      <c r="SJN10" s="883"/>
      <c r="SJO10" s="883"/>
      <c r="SJP10" s="883"/>
      <c r="SJQ10" s="883"/>
      <c r="SJR10" s="883"/>
      <c r="SJS10" s="883"/>
      <c r="SJT10" s="883"/>
      <c r="SJU10" s="883"/>
      <c r="SJV10" s="883"/>
      <c r="SJW10" s="883"/>
      <c r="SJX10" s="883"/>
      <c r="SJY10" s="883"/>
      <c r="SJZ10" s="883"/>
      <c r="SKA10" s="883"/>
      <c r="SKB10" s="883"/>
      <c r="SKC10" s="883"/>
      <c r="SKD10" s="883"/>
      <c r="SKE10" s="883"/>
      <c r="SKF10" s="883"/>
      <c r="SKG10" s="883"/>
      <c r="SKH10" s="883"/>
      <c r="SKI10" s="883"/>
      <c r="SKJ10" s="883"/>
      <c r="SKK10" s="883"/>
      <c r="SKL10" s="883"/>
      <c r="SKM10" s="883"/>
      <c r="SKN10" s="883"/>
      <c r="SKO10" s="883"/>
      <c r="SKP10" s="883"/>
      <c r="SKQ10" s="883"/>
      <c r="SKR10" s="883"/>
      <c r="SKS10" s="883"/>
      <c r="SKT10" s="883"/>
      <c r="SKU10" s="883"/>
      <c r="SKV10" s="883"/>
      <c r="SKW10" s="883"/>
      <c r="SKX10" s="883"/>
      <c r="SKY10" s="883"/>
      <c r="SKZ10" s="883"/>
      <c r="SLA10" s="883"/>
      <c r="SLB10" s="883"/>
      <c r="SLC10" s="883"/>
      <c r="SLD10" s="883"/>
      <c r="SLE10" s="883"/>
      <c r="SLF10" s="883"/>
      <c r="SLG10" s="883"/>
      <c r="SLH10" s="883"/>
      <c r="SLI10" s="883"/>
      <c r="SLJ10" s="883"/>
      <c r="SLK10" s="883"/>
      <c r="SLL10" s="883"/>
      <c r="SLM10" s="883"/>
      <c r="SLN10" s="883"/>
      <c r="SLO10" s="883"/>
      <c r="SLP10" s="883"/>
      <c r="SLQ10" s="883"/>
      <c r="SLR10" s="883"/>
      <c r="SLS10" s="883"/>
      <c r="SLT10" s="883"/>
      <c r="SLU10" s="883"/>
      <c r="SLV10" s="883"/>
      <c r="SLW10" s="883"/>
      <c r="SLX10" s="883"/>
      <c r="SLY10" s="883"/>
      <c r="SLZ10" s="883"/>
      <c r="SMA10" s="883"/>
      <c r="SMB10" s="883"/>
      <c r="SMC10" s="883"/>
      <c r="SMD10" s="883"/>
      <c r="SME10" s="883"/>
      <c r="SMF10" s="883"/>
      <c r="SMG10" s="883"/>
      <c r="SMH10" s="883"/>
      <c r="SMI10" s="883"/>
      <c r="SMJ10" s="883"/>
      <c r="SMK10" s="883"/>
      <c r="SML10" s="883"/>
      <c r="SMM10" s="883"/>
      <c r="SMN10" s="883"/>
      <c r="SMO10" s="883"/>
      <c r="SMP10" s="883"/>
      <c r="SMQ10" s="883"/>
      <c r="SMR10" s="883"/>
      <c r="SMS10" s="883"/>
      <c r="SMT10" s="883"/>
      <c r="SMU10" s="883"/>
      <c r="SMV10" s="883"/>
      <c r="SMW10" s="883"/>
      <c r="SMX10" s="883"/>
      <c r="SMY10" s="883"/>
      <c r="SMZ10" s="883"/>
      <c r="SNA10" s="883"/>
      <c r="SNB10" s="883"/>
      <c r="SNC10" s="883"/>
      <c r="SND10" s="883"/>
      <c r="SNE10" s="883"/>
      <c r="SNF10" s="883"/>
      <c r="SNG10" s="883"/>
      <c r="SNH10" s="883"/>
      <c r="SNI10" s="883"/>
      <c r="SNJ10" s="883"/>
      <c r="SNK10" s="883"/>
      <c r="SNL10" s="883"/>
      <c r="SNM10" s="883"/>
      <c r="SNN10" s="883"/>
      <c r="SNO10" s="883"/>
      <c r="SNP10" s="883"/>
      <c r="SNQ10" s="883"/>
      <c r="SNR10" s="883"/>
      <c r="SNS10" s="883"/>
      <c r="SNT10" s="883"/>
      <c r="SNU10" s="883"/>
      <c r="SNV10" s="883"/>
      <c r="SNW10" s="883"/>
      <c r="SNX10" s="883"/>
      <c r="SNY10" s="883"/>
      <c r="SNZ10" s="883"/>
      <c r="SOA10" s="883"/>
      <c r="SOB10" s="883"/>
      <c r="SOC10" s="883"/>
      <c r="SOD10" s="883"/>
      <c r="SOE10" s="883"/>
      <c r="SOF10" s="883"/>
      <c r="SOG10" s="883"/>
      <c r="SOH10" s="883"/>
      <c r="SOI10" s="883"/>
      <c r="SOJ10" s="883"/>
      <c r="SOK10" s="883"/>
      <c r="SOL10" s="883"/>
      <c r="SOM10" s="883"/>
      <c r="SON10" s="883"/>
      <c r="SOO10" s="883"/>
      <c r="SOP10" s="883"/>
      <c r="SOQ10" s="883"/>
      <c r="SOR10" s="883"/>
      <c r="SOS10" s="883"/>
      <c r="SOT10" s="883"/>
      <c r="SOU10" s="883"/>
      <c r="SOV10" s="883"/>
      <c r="SOW10" s="883"/>
      <c r="SOX10" s="883"/>
      <c r="SOY10" s="883"/>
      <c r="SOZ10" s="883"/>
      <c r="SPA10" s="883"/>
      <c r="SPB10" s="883"/>
      <c r="SPC10" s="883"/>
      <c r="SPD10" s="883"/>
      <c r="SPE10" s="883"/>
      <c r="SPF10" s="883"/>
      <c r="SPG10" s="883"/>
      <c r="SPH10" s="883"/>
      <c r="SPI10" s="883"/>
      <c r="SPJ10" s="883"/>
      <c r="SPK10" s="883"/>
      <c r="SPL10" s="883"/>
      <c r="SPM10" s="883"/>
      <c r="SPN10" s="883"/>
      <c r="SPO10" s="883"/>
      <c r="SPP10" s="883"/>
      <c r="SPQ10" s="883"/>
      <c r="SPR10" s="883"/>
      <c r="SPS10" s="883"/>
      <c r="SPT10" s="883"/>
      <c r="SPU10" s="883"/>
      <c r="SPV10" s="883"/>
      <c r="SPW10" s="883"/>
      <c r="SPX10" s="883"/>
      <c r="SPY10" s="883"/>
      <c r="SPZ10" s="883"/>
      <c r="SQA10" s="883"/>
      <c r="SQB10" s="883"/>
      <c r="SQC10" s="883"/>
      <c r="SQD10" s="883"/>
      <c r="SQE10" s="883"/>
      <c r="SQF10" s="883"/>
      <c r="SQG10" s="883"/>
      <c r="SQH10" s="883"/>
      <c r="SQI10" s="883"/>
      <c r="SQJ10" s="883"/>
      <c r="SQK10" s="883"/>
      <c r="SQL10" s="883"/>
      <c r="SQM10" s="883"/>
      <c r="SQN10" s="883"/>
      <c r="SQO10" s="883"/>
      <c r="SQP10" s="883"/>
      <c r="SQQ10" s="883"/>
      <c r="SQR10" s="883"/>
      <c r="SQS10" s="883"/>
      <c r="SQT10" s="883"/>
      <c r="SQU10" s="883"/>
      <c r="SQV10" s="883"/>
      <c r="SQW10" s="883"/>
      <c r="SQX10" s="883"/>
      <c r="SQY10" s="883"/>
      <c r="SQZ10" s="883"/>
      <c r="SRA10" s="883"/>
      <c r="SRB10" s="883"/>
      <c r="SRC10" s="883"/>
      <c r="SRD10" s="883"/>
      <c r="SRE10" s="883"/>
      <c r="SRF10" s="883"/>
      <c r="SRG10" s="883"/>
      <c r="SRH10" s="883"/>
      <c r="SRI10" s="883"/>
      <c r="SRJ10" s="883"/>
      <c r="SRK10" s="883"/>
      <c r="SRL10" s="883"/>
      <c r="SRM10" s="883"/>
      <c r="SRN10" s="883"/>
      <c r="SRO10" s="883"/>
      <c r="SRP10" s="883"/>
      <c r="SRQ10" s="883"/>
      <c r="SRR10" s="883"/>
      <c r="SRS10" s="883"/>
      <c r="SRT10" s="883"/>
      <c r="SRU10" s="883"/>
      <c r="SRV10" s="883"/>
      <c r="SRW10" s="883"/>
      <c r="SRX10" s="883"/>
      <c r="SRY10" s="883"/>
      <c r="SRZ10" s="883"/>
      <c r="SSA10" s="883"/>
      <c r="SSB10" s="883"/>
      <c r="SSC10" s="883"/>
      <c r="SSD10" s="883"/>
      <c r="SSE10" s="883"/>
      <c r="SSF10" s="883"/>
      <c r="SSG10" s="883"/>
      <c r="SSH10" s="883"/>
      <c r="SSI10" s="883"/>
      <c r="SSJ10" s="883"/>
      <c r="SSK10" s="883"/>
      <c r="SSL10" s="883"/>
      <c r="SSM10" s="883"/>
      <c r="SSN10" s="883"/>
      <c r="SSO10" s="883"/>
      <c r="SSP10" s="883"/>
      <c r="SSQ10" s="883"/>
      <c r="SSR10" s="883"/>
      <c r="SSS10" s="883"/>
      <c r="SST10" s="883"/>
      <c r="SSU10" s="883"/>
      <c r="SSV10" s="883"/>
      <c r="SSW10" s="883"/>
      <c r="SSX10" s="883"/>
      <c r="SSY10" s="883"/>
      <c r="SSZ10" s="883"/>
      <c r="STA10" s="883"/>
      <c r="STB10" s="883"/>
      <c r="STC10" s="883"/>
      <c r="STD10" s="883"/>
      <c r="STE10" s="883"/>
      <c r="STF10" s="883"/>
      <c r="STG10" s="883"/>
      <c r="STH10" s="883"/>
      <c r="STI10" s="883"/>
      <c r="STJ10" s="883"/>
      <c r="STK10" s="883"/>
      <c r="STL10" s="883"/>
      <c r="STM10" s="883"/>
      <c r="STN10" s="883"/>
      <c r="STO10" s="883"/>
      <c r="STP10" s="883"/>
      <c r="STQ10" s="883"/>
      <c r="STR10" s="883"/>
      <c r="STS10" s="883"/>
      <c r="STT10" s="883"/>
      <c r="STU10" s="883"/>
      <c r="STV10" s="883"/>
      <c r="STW10" s="883"/>
      <c r="STX10" s="883"/>
      <c r="STY10" s="883"/>
      <c r="STZ10" s="883"/>
      <c r="SUA10" s="883"/>
      <c r="SUB10" s="883"/>
      <c r="SUC10" s="883"/>
      <c r="SUD10" s="883"/>
      <c r="SUE10" s="883"/>
      <c r="SUF10" s="883"/>
      <c r="SUG10" s="883"/>
      <c r="SUH10" s="883"/>
      <c r="SUI10" s="883"/>
      <c r="SUJ10" s="883"/>
      <c r="SUK10" s="883"/>
      <c r="SUL10" s="883"/>
      <c r="SUM10" s="883"/>
      <c r="SUN10" s="883"/>
      <c r="SUO10" s="883"/>
      <c r="SUP10" s="883"/>
      <c r="SUQ10" s="883"/>
      <c r="SUR10" s="883"/>
      <c r="SUS10" s="883"/>
      <c r="SUT10" s="883"/>
      <c r="SUU10" s="883"/>
      <c r="SUV10" s="883"/>
      <c r="SUW10" s="883"/>
      <c r="SUX10" s="883"/>
      <c r="SUY10" s="883"/>
      <c r="SUZ10" s="883"/>
      <c r="SVA10" s="883"/>
      <c r="SVB10" s="883"/>
      <c r="SVC10" s="883"/>
      <c r="SVD10" s="883"/>
      <c r="SVE10" s="883"/>
      <c r="SVF10" s="883"/>
      <c r="SVG10" s="883"/>
      <c r="SVH10" s="883"/>
      <c r="SVI10" s="883"/>
      <c r="SVJ10" s="883"/>
      <c r="SVK10" s="883"/>
      <c r="SVL10" s="883"/>
      <c r="SVM10" s="883"/>
      <c r="SVN10" s="883"/>
      <c r="SVO10" s="883"/>
      <c r="SVP10" s="883"/>
      <c r="SVQ10" s="883"/>
      <c r="SVR10" s="883"/>
      <c r="SVS10" s="883"/>
      <c r="SVT10" s="883"/>
      <c r="SVU10" s="883"/>
      <c r="SVV10" s="883"/>
      <c r="SVW10" s="883"/>
      <c r="SVX10" s="883"/>
      <c r="SVY10" s="883"/>
      <c r="SVZ10" s="883"/>
      <c r="SWA10" s="883"/>
      <c r="SWB10" s="883"/>
      <c r="SWC10" s="883"/>
      <c r="SWD10" s="883"/>
      <c r="SWE10" s="883"/>
      <c r="SWF10" s="883"/>
      <c r="SWG10" s="883"/>
      <c r="SWH10" s="883"/>
      <c r="SWI10" s="883"/>
      <c r="SWJ10" s="883"/>
      <c r="SWK10" s="883"/>
      <c r="SWL10" s="883"/>
      <c r="SWM10" s="883"/>
      <c r="SWN10" s="883"/>
      <c r="SWO10" s="883"/>
      <c r="SWP10" s="883"/>
      <c r="SWQ10" s="883"/>
      <c r="SWR10" s="883"/>
      <c r="SWS10" s="883"/>
      <c r="SWT10" s="883"/>
      <c r="SWU10" s="883"/>
      <c r="SWV10" s="883"/>
      <c r="SWW10" s="883"/>
      <c r="SWX10" s="883"/>
      <c r="SWY10" s="883"/>
      <c r="SWZ10" s="883"/>
      <c r="SXA10" s="883"/>
      <c r="SXB10" s="883"/>
      <c r="SXC10" s="883"/>
      <c r="SXD10" s="883"/>
      <c r="SXE10" s="883"/>
      <c r="SXF10" s="883"/>
      <c r="SXG10" s="883"/>
      <c r="SXH10" s="883"/>
      <c r="SXI10" s="883"/>
      <c r="SXJ10" s="883"/>
      <c r="SXK10" s="883"/>
      <c r="SXL10" s="883"/>
      <c r="SXM10" s="883"/>
      <c r="SXN10" s="883"/>
      <c r="SXO10" s="883"/>
      <c r="SXP10" s="883"/>
      <c r="SXQ10" s="883"/>
      <c r="SXR10" s="883"/>
      <c r="SXS10" s="883"/>
      <c r="SXT10" s="883"/>
      <c r="SXU10" s="883"/>
      <c r="SXV10" s="883"/>
      <c r="SXW10" s="883"/>
      <c r="SXX10" s="883"/>
      <c r="SXY10" s="883"/>
      <c r="SXZ10" s="883"/>
      <c r="SYA10" s="883"/>
      <c r="SYB10" s="883"/>
      <c r="SYC10" s="883"/>
      <c r="SYD10" s="883"/>
      <c r="SYE10" s="883"/>
      <c r="SYF10" s="883"/>
      <c r="SYG10" s="883"/>
      <c r="SYH10" s="883"/>
      <c r="SYI10" s="883"/>
      <c r="SYJ10" s="883"/>
      <c r="SYK10" s="883"/>
      <c r="SYL10" s="883"/>
      <c r="SYM10" s="883"/>
      <c r="SYN10" s="883"/>
      <c r="SYO10" s="883"/>
      <c r="SYP10" s="883"/>
      <c r="SYQ10" s="883"/>
      <c r="SYR10" s="883"/>
      <c r="SYS10" s="883"/>
      <c r="SYT10" s="883"/>
      <c r="SYU10" s="883"/>
      <c r="SYV10" s="883"/>
      <c r="SYW10" s="883"/>
      <c r="SYX10" s="883"/>
      <c r="SYY10" s="883"/>
      <c r="SYZ10" s="883"/>
      <c r="SZA10" s="883"/>
      <c r="SZB10" s="883"/>
      <c r="SZC10" s="883"/>
      <c r="SZD10" s="883"/>
      <c r="SZE10" s="883"/>
      <c r="SZF10" s="883"/>
      <c r="SZG10" s="883"/>
      <c r="SZH10" s="883"/>
      <c r="SZI10" s="883"/>
      <c r="SZJ10" s="883"/>
      <c r="SZK10" s="883"/>
      <c r="SZL10" s="883"/>
      <c r="SZM10" s="883"/>
      <c r="SZN10" s="883"/>
      <c r="SZO10" s="883"/>
      <c r="SZP10" s="883"/>
      <c r="SZQ10" s="883"/>
      <c r="SZR10" s="883"/>
      <c r="SZS10" s="883"/>
      <c r="SZT10" s="883"/>
      <c r="SZU10" s="883"/>
      <c r="SZV10" s="883"/>
      <c r="SZW10" s="883"/>
      <c r="SZX10" s="883"/>
      <c r="SZY10" s="883"/>
      <c r="SZZ10" s="883"/>
      <c r="TAA10" s="883"/>
      <c r="TAB10" s="883"/>
      <c r="TAC10" s="883"/>
      <c r="TAD10" s="883"/>
      <c r="TAE10" s="883"/>
      <c r="TAF10" s="883"/>
      <c r="TAG10" s="883"/>
      <c r="TAH10" s="883"/>
      <c r="TAI10" s="883"/>
      <c r="TAJ10" s="883"/>
      <c r="TAK10" s="883"/>
      <c r="TAL10" s="883"/>
      <c r="TAM10" s="883"/>
      <c r="TAN10" s="883"/>
      <c r="TAO10" s="883"/>
      <c r="TAP10" s="883"/>
      <c r="TAQ10" s="883"/>
      <c r="TAR10" s="883"/>
      <c r="TAS10" s="883"/>
      <c r="TAT10" s="883"/>
      <c r="TAU10" s="883"/>
      <c r="TAV10" s="883"/>
      <c r="TAW10" s="883"/>
      <c r="TAX10" s="883"/>
      <c r="TAY10" s="883"/>
      <c r="TAZ10" s="883"/>
      <c r="TBA10" s="883"/>
      <c r="TBB10" s="883"/>
      <c r="TBC10" s="883"/>
      <c r="TBD10" s="883"/>
      <c r="TBE10" s="883"/>
      <c r="TBF10" s="883"/>
      <c r="TBG10" s="883"/>
      <c r="TBH10" s="883"/>
      <c r="TBI10" s="883"/>
      <c r="TBJ10" s="883"/>
      <c r="TBK10" s="883"/>
      <c r="TBL10" s="883"/>
      <c r="TBM10" s="883"/>
      <c r="TBN10" s="883"/>
      <c r="TBO10" s="883"/>
      <c r="TBP10" s="883"/>
      <c r="TBQ10" s="883"/>
      <c r="TBR10" s="883"/>
      <c r="TBS10" s="883"/>
      <c r="TBT10" s="883"/>
      <c r="TBU10" s="883"/>
      <c r="TBV10" s="883"/>
      <c r="TBW10" s="883"/>
      <c r="TBX10" s="883"/>
      <c r="TBY10" s="883"/>
      <c r="TBZ10" s="883"/>
      <c r="TCA10" s="883"/>
      <c r="TCB10" s="883"/>
      <c r="TCC10" s="883"/>
      <c r="TCD10" s="883"/>
      <c r="TCE10" s="883"/>
      <c r="TCF10" s="883"/>
      <c r="TCG10" s="883"/>
      <c r="TCH10" s="883"/>
      <c r="TCI10" s="883"/>
      <c r="TCJ10" s="883"/>
      <c r="TCK10" s="883"/>
      <c r="TCL10" s="883"/>
      <c r="TCM10" s="883"/>
      <c r="TCN10" s="883"/>
      <c r="TCO10" s="883"/>
      <c r="TCP10" s="883"/>
      <c r="TCQ10" s="883"/>
      <c r="TCR10" s="883"/>
      <c r="TCS10" s="883"/>
      <c r="TCT10" s="883"/>
      <c r="TCU10" s="883"/>
      <c r="TCV10" s="883"/>
      <c r="TCW10" s="883"/>
      <c r="TCX10" s="883"/>
      <c r="TCY10" s="883"/>
      <c r="TCZ10" s="883"/>
      <c r="TDA10" s="883"/>
      <c r="TDB10" s="883"/>
      <c r="TDC10" s="883"/>
      <c r="TDD10" s="883"/>
      <c r="TDE10" s="883"/>
      <c r="TDF10" s="883"/>
      <c r="TDG10" s="883"/>
      <c r="TDH10" s="883"/>
      <c r="TDI10" s="883"/>
      <c r="TDJ10" s="883"/>
      <c r="TDK10" s="883"/>
      <c r="TDL10" s="883"/>
      <c r="TDM10" s="883"/>
      <c r="TDN10" s="883"/>
      <c r="TDO10" s="883"/>
      <c r="TDP10" s="883"/>
      <c r="TDQ10" s="883"/>
      <c r="TDR10" s="883"/>
      <c r="TDS10" s="883"/>
      <c r="TDT10" s="883"/>
      <c r="TDU10" s="883"/>
      <c r="TDV10" s="883"/>
      <c r="TDW10" s="883"/>
      <c r="TDX10" s="883"/>
      <c r="TDY10" s="883"/>
      <c r="TDZ10" s="883"/>
      <c r="TEA10" s="883"/>
      <c r="TEB10" s="883"/>
      <c r="TEC10" s="883"/>
      <c r="TED10" s="883"/>
      <c r="TEE10" s="883"/>
      <c r="TEF10" s="883"/>
      <c r="TEG10" s="883"/>
      <c r="TEH10" s="883"/>
      <c r="TEI10" s="883"/>
      <c r="TEJ10" s="883"/>
      <c r="TEK10" s="883"/>
      <c r="TEL10" s="883"/>
      <c r="TEM10" s="883"/>
      <c r="TEN10" s="883"/>
      <c r="TEO10" s="883"/>
      <c r="TEP10" s="883"/>
      <c r="TEQ10" s="883"/>
      <c r="TER10" s="883"/>
      <c r="TES10" s="883"/>
      <c r="TET10" s="883"/>
      <c r="TEU10" s="883"/>
      <c r="TEV10" s="883"/>
      <c r="TEW10" s="883"/>
      <c r="TEX10" s="883"/>
      <c r="TEY10" s="883"/>
      <c r="TEZ10" s="883"/>
      <c r="TFA10" s="883"/>
      <c r="TFB10" s="883"/>
      <c r="TFC10" s="883"/>
      <c r="TFD10" s="883"/>
      <c r="TFE10" s="883"/>
      <c r="TFF10" s="883"/>
      <c r="TFG10" s="883"/>
      <c r="TFH10" s="883"/>
      <c r="TFI10" s="883"/>
      <c r="TFJ10" s="883"/>
      <c r="TFK10" s="883"/>
      <c r="TFL10" s="883"/>
      <c r="TFM10" s="883"/>
      <c r="TFN10" s="883"/>
      <c r="TFO10" s="883"/>
      <c r="TFP10" s="883"/>
      <c r="TFQ10" s="883"/>
      <c r="TFR10" s="883"/>
      <c r="TFS10" s="883"/>
      <c r="TFT10" s="883"/>
      <c r="TFU10" s="883"/>
      <c r="TFV10" s="883"/>
      <c r="TFW10" s="883"/>
      <c r="TFX10" s="883"/>
      <c r="TFY10" s="883"/>
      <c r="TFZ10" s="883"/>
      <c r="TGA10" s="883"/>
      <c r="TGB10" s="883"/>
      <c r="TGC10" s="883"/>
      <c r="TGD10" s="883"/>
      <c r="TGE10" s="883"/>
      <c r="TGF10" s="883"/>
      <c r="TGG10" s="883"/>
      <c r="TGH10" s="883"/>
      <c r="TGI10" s="883"/>
      <c r="TGJ10" s="883"/>
      <c r="TGK10" s="883"/>
      <c r="TGL10" s="883"/>
      <c r="TGM10" s="883"/>
      <c r="TGN10" s="883"/>
      <c r="TGO10" s="883"/>
      <c r="TGP10" s="883"/>
      <c r="TGQ10" s="883"/>
      <c r="TGR10" s="883"/>
      <c r="TGS10" s="883"/>
      <c r="TGT10" s="883"/>
      <c r="TGU10" s="883"/>
      <c r="TGV10" s="883"/>
      <c r="TGW10" s="883"/>
      <c r="TGX10" s="883"/>
      <c r="TGY10" s="883"/>
      <c r="TGZ10" s="883"/>
      <c r="THA10" s="883"/>
      <c r="THB10" s="883"/>
      <c r="THC10" s="883"/>
      <c r="THD10" s="883"/>
      <c r="THE10" s="883"/>
      <c r="THF10" s="883"/>
      <c r="THG10" s="883"/>
      <c r="THH10" s="883"/>
      <c r="THI10" s="883"/>
      <c r="THJ10" s="883"/>
      <c r="THK10" s="883"/>
      <c r="THL10" s="883"/>
      <c r="THM10" s="883"/>
      <c r="THN10" s="883"/>
      <c r="THO10" s="883"/>
      <c r="THP10" s="883"/>
      <c r="THQ10" s="883"/>
      <c r="THR10" s="883"/>
      <c r="THS10" s="883"/>
      <c r="THT10" s="883"/>
      <c r="THU10" s="883"/>
      <c r="THV10" s="883"/>
      <c r="THW10" s="883"/>
      <c r="THX10" s="883"/>
      <c r="THY10" s="883"/>
      <c r="THZ10" s="883"/>
      <c r="TIA10" s="883"/>
      <c r="TIB10" s="883"/>
      <c r="TIC10" s="883"/>
      <c r="TID10" s="883"/>
      <c r="TIE10" s="883"/>
      <c r="TIF10" s="883"/>
      <c r="TIG10" s="883"/>
      <c r="TIH10" s="883"/>
      <c r="TII10" s="883"/>
      <c r="TIJ10" s="883"/>
      <c r="TIK10" s="883"/>
      <c r="TIL10" s="883"/>
      <c r="TIM10" s="883"/>
      <c r="TIN10" s="883"/>
      <c r="TIO10" s="883"/>
      <c r="TIP10" s="883"/>
      <c r="TIQ10" s="883"/>
      <c r="TIR10" s="883"/>
      <c r="TIS10" s="883"/>
      <c r="TIT10" s="883"/>
      <c r="TIU10" s="883"/>
      <c r="TIV10" s="883"/>
      <c r="TIW10" s="883"/>
      <c r="TIX10" s="883"/>
      <c r="TIY10" s="883"/>
      <c r="TIZ10" s="883"/>
      <c r="TJA10" s="883"/>
      <c r="TJB10" s="883"/>
      <c r="TJC10" s="883"/>
      <c r="TJD10" s="883"/>
      <c r="TJE10" s="883"/>
      <c r="TJF10" s="883"/>
      <c r="TJG10" s="883"/>
      <c r="TJH10" s="883"/>
      <c r="TJI10" s="883"/>
      <c r="TJJ10" s="883"/>
      <c r="TJK10" s="883"/>
      <c r="TJL10" s="883"/>
      <c r="TJM10" s="883"/>
      <c r="TJN10" s="883"/>
      <c r="TJO10" s="883"/>
      <c r="TJP10" s="883"/>
      <c r="TJQ10" s="883"/>
      <c r="TJR10" s="883"/>
      <c r="TJS10" s="883"/>
      <c r="TJT10" s="883"/>
      <c r="TJU10" s="883"/>
      <c r="TJV10" s="883"/>
      <c r="TJW10" s="883"/>
      <c r="TJX10" s="883"/>
      <c r="TJY10" s="883"/>
      <c r="TJZ10" s="883"/>
      <c r="TKA10" s="883"/>
      <c r="TKB10" s="883"/>
      <c r="TKC10" s="883"/>
      <c r="TKD10" s="883"/>
      <c r="TKE10" s="883"/>
      <c r="TKF10" s="883"/>
      <c r="TKG10" s="883"/>
      <c r="TKH10" s="883"/>
      <c r="TKI10" s="883"/>
      <c r="TKJ10" s="883"/>
      <c r="TKK10" s="883"/>
      <c r="TKL10" s="883"/>
      <c r="TKM10" s="883"/>
      <c r="TKN10" s="883"/>
      <c r="TKO10" s="883"/>
      <c r="TKP10" s="883"/>
      <c r="TKQ10" s="883"/>
      <c r="TKR10" s="883"/>
      <c r="TKS10" s="883"/>
      <c r="TKT10" s="883"/>
      <c r="TKU10" s="883"/>
      <c r="TKV10" s="883"/>
      <c r="TKW10" s="883"/>
      <c r="TKX10" s="883"/>
      <c r="TKY10" s="883"/>
      <c r="TKZ10" s="883"/>
      <c r="TLA10" s="883"/>
      <c r="TLB10" s="883"/>
      <c r="TLC10" s="883"/>
      <c r="TLD10" s="883"/>
      <c r="TLE10" s="883"/>
      <c r="TLF10" s="883"/>
      <c r="TLG10" s="883"/>
      <c r="TLH10" s="883"/>
      <c r="TLI10" s="883"/>
      <c r="TLJ10" s="883"/>
      <c r="TLK10" s="883"/>
      <c r="TLL10" s="883"/>
      <c r="TLM10" s="883"/>
      <c r="TLN10" s="883"/>
      <c r="TLO10" s="883"/>
      <c r="TLP10" s="883"/>
      <c r="TLQ10" s="883"/>
      <c r="TLR10" s="883"/>
      <c r="TLS10" s="883"/>
      <c r="TLT10" s="883"/>
      <c r="TLU10" s="883"/>
      <c r="TLV10" s="883"/>
      <c r="TLW10" s="883"/>
      <c r="TLX10" s="883"/>
      <c r="TLY10" s="883"/>
      <c r="TLZ10" s="883"/>
      <c r="TMA10" s="883"/>
      <c r="TMB10" s="883"/>
      <c r="TMC10" s="883"/>
      <c r="TMD10" s="883"/>
      <c r="TME10" s="883"/>
      <c r="TMF10" s="883"/>
      <c r="TMG10" s="883"/>
      <c r="TMH10" s="883"/>
      <c r="TMI10" s="883"/>
      <c r="TMJ10" s="883"/>
      <c r="TMK10" s="883"/>
      <c r="TML10" s="883"/>
      <c r="TMM10" s="883"/>
      <c r="TMN10" s="883"/>
      <c r="TMO10" s="883"/>
      <c r="TMP10" s="883"/>
      <c r="TMQ10" s="883"/>
      <c r="TMR10" s="883"/>
      <c r="TMS10" s="883"/>
      <c r="TMT10" s="883"/>
      <c r="TMU10" s="883"/>
      <c r="TMV10" s="883"/>
      <c r="TMW10" s="883"/>
      <c r="TMX10" s="883"/>
      <c r="TMY10" s="883"/>
      <c r="TMZ10" s="883"/>
      <c r="TNA10" s="883"/>
      <c r="TNB10" s="883"/>
      <c r="TNC10" s="883"/>
      <c r="TND10" s="883"/>
      <c r="TNE10" s="883"/>
      <c r="TNF10" s="883"/>
      <c r="TNG10" s="883"/>
      <c r="TNH10" s="883"/>
      <c r="TNI10" s="883"/>
      <c r="TNJ10" s="883"/>
      <c r="TNK10" s="883"/>
      <c r="TNL10" s="883"/>
      <c r="TNM10" s="883"/>
      <c r="TNN10" s="883"/>
      <c r="TNO10" s="883"/>
      <c r="TNP10" s="883"/>
      <c r="TNQ10" s="883"/>
      <c r="TNR10" s="883"/>
      <c r="TNS10" s="883"/>
      <c r="TNT10" s="883"/>
      <c r="TNU10" s="883"/>
      <c r="TNV10" s="883"/>
      <c r="TNW10" s="883"/>
      <c r="TNX10" s="883"/>
      <c r="TNY10" s="883"/>
      <c r="TNZ10" s="883"/>
      <c r="TOA10" s="883"/>
      <c r="TOB10" s="883"/>
      <c r="TOC10" s="883"/>
      <c r="TOD10" s="883"/>
      <c r="TOE10" s="883"/>
      <c r="TOF10" s="883"/>
      <c r="TOG10" s="883"/>
      <c r="TOH10" s="883"/>
      <c r="TOI10" s="883"/>
      <c r="TOJ10" s="883"/>
      <c r="TOK10" s="883"/>
      <c r="TOL10" s="883"/>
      <c r="TOM10" s="883"/>
      <c r="TON10" s="883"/>
      <c r="TOO10" s="883"/>
      <c r="TOP10" s="883"/>
      <c r="TOQ10" s="883"/>
      <c r="TOR10" s="883"/>
      <c r="TOS10" s="883"/>
      <c r="TOT10" s="883"/>
      <c r="TOU10" s="883"/>
      <c r="TOV10" s="883"/>
      <c r="TOW10" s="883"/>
      <c r="TOX10" s="883"/>
      <c r="TOY10" s="883"/>
      <c r="TOZ10" s="883"/>
      <c r="TPA10" s="883"/>
      <c r="TPB10" s="883"/>
      <c r="TPC10" s="883"/>
      <c r="TPD10" s="883"/>
      <c r="TPE10" s="883"/>
      <c r="TPF10" s="883"/>
      <c r="TPG10" s="883"/>
      <c r="TPH10" s="883"/>
      <c r="TPI10" s="883"/>
      <c r="TPJ10" s="883"/>
      <c r="TPK10" s="883"/>
      <c r="TPL10" s="883"/>
      <c r="TPM10" s="883"/>
      <c r="TPN10" s="883"/>
      <c r="TPO10" s="883"/>
      <c r="TPP10" s="883"/>
      <c r="TPQ10" s="883"/>
      <c r="TPR10" s="883"/>
      <c r="TPS10" s="883"/>
      <c r="TPT10" s="883"/>
      <c r="TPU10" s="883"/>
      <c r="TPV10" s="883"/>
      <c r="TPW10" s="883"/>
      <c r="TPX10" s="883"/>
      <c r="TPY10" s="883"/>
      <c r="TPZ10" s="883"/>
      <c r="TQA10" s="883"/>
      <c r="TQB10" s="883"/>
      <c r="TQC10" s="883"/>
      <c r="TQD10" s="883"/>
      <c r="TQE10" s="883"/>
      <c r="TQF10" s="883"/>
      <c r="TQG10" s="883"/>
      <c r="TQH10" s="883"/>
      <c r="TQI10" s="883"/>
      <c r="TQJ10" s="883"/>
      <c r="TQK10" s="883"/>
      <c r="TQL10" s="883"/>
      <c r="TQM10" s="883"/>
      <c r="TQN10" s="883"/>
      <c r="TQO10" s="883"/>
      <c r="TQP10" s="883"/>
      <c r="TQQ10" s="883"/>
      <c r="TQR10" s="883"/>
      <c r="TQS10" s="883"/>
      <c r="TQT10" s="883"/>
      <c r="TQU10" s="883"/>
      <c r="TQV10" s="883"/>
      <c r="TQW10" s="883"/>
      <c r="TQX10" s="883"/>
      <c r="TQY10" s="883"/>
      <c r="TQZ10" s="883"/>
      <c r="TRA10" s="883"/>
      <c r="TRB10" s="883"/>
      <c r="TRC10" s="883"/>
      <c r="TRD10" s="883"/>
      <c r="TRE10" s="883"/>
      <c r="TRF10" s="883"/>
      <c r="TRG10" s="883"/>
      <c r="TRH10" s="883"/>
      <c r="TRI10" s="883"/>
      <c r="TRJ10" s="883"/>
      <c r="TRK10" s="883"/>
      <c r="TRL10" s="883"/>
      <c r="TRM10" s="883"/>
      <c r="TRN10" s="883"/>
      <c r="TRO10" s="883"/>
      <c r="TRP10" s="883"/>
      <c r="TRQ10" s="883"/>
      <c r="TRR10" s="883"/>
      <c r="TRS10" s="883"/>
      <c r="TRT10" s="883"/>
      <c r="TRU10" s="883"/>
      <c r="TRV10" s="883"/>
      <c r="TRW10" s="883"/>
      <c r="TRX10" s="883"/>
      <c r="TRY10" s="883"/>
      <c r="TRZ10" s="883"/>
      <c r="TSA10" s="883"/>
      <c r="TSB10" s="883"/>
      <c r="TSC10" s="883"/>
      <c r="TSD10" s="883"/>
      <c r="TSE10" s="883"/>
      <c r="TSF10" s="883"/>
      <c r="TSG10" s="883"/>
      <c r="TSH10" s="883"/>
      <c r="TSI10" s="883"/>
      <c r="TSJ10" s="883"/>
      <c r="TSK10" s="883"/>
      <c r="TSL10" s="883"/>
      <c r="TSM10" s="883"/>
      <c r="TSN10" s="883"/>
      <c r="TSO10" s="883"/>
      <c r="TSP10" s="883"/>
      <c r="TSQ10" s="883"/>
      <c r="TSR10" s="883"/>
      <c r="TSS10" s="883"/>
      <c r="TST10" s="883"/>
      <c r="TSU10" s="883"/>
      <c r="TSV10" s="883"/>
      <c r="TSW10" s="883"/>
      <c r="TSX10" s="883"/>
      <c r="TSY10" s="883"/>
      <c r="TSZ10" s="883"/>
      <c r="TTA10" s="883"/>
      <c r="TTB10" s="883"/>
      <c r="TTC10" s="883"/>
      <c r="TTD10" s="883"/>
      <c r="TTE10" s="883"/>
      <c r="TTF10" s="883"/>
      <c r="TTG10" s="883"/>
      <c r="TTH10" s="883"/>
      <c r="TTI10" s="883"/>
      <c r="TTJ10" s="883"/>
      <c r="TTK10" s="883"/>
      <c r="TTL10" s="883"/>
      <c r="TTM10" s="883"/>
      <c r="TTN10" s="883"/>
      <c r="TTO10" s="883"/>
      <c r="TTP10" s="883"/>
      <c r="TTQ10" s="883"/>
      <c r="TTR10" s="883"/>
      <c r="TTS10" s="883"/>
      <c r="TTT10" s="883"/>
      <c r="TTU10" s="883"/>
      <c r="TTV10" s="883"/>
      <c r="TTW10" s="883"/>
      <c r="TTX10" s="883"/>
      <c r="TTY10" s="883"/>
      <c r="TTZ10" s="883"/>
      <c r="TUA10" s="883"/>
      <c r="TUB10" s="883"/>
      <c r="TUC10" s="883"/>
      <c r="TUD10" s="883"/>
      <c r="TUE10" s="883"/>
      <c r="TUF10" s="883"/>
      <c r="TUG10" s="883"/>
      <c r="TUH10" s="883"/>
      <c r="TUI10" s="883"/>
      <c r="TUJ10" s="883"/>
      <c r="TUK10" s="883"/>
      <c r="TUL10" s="883"/>
      <c r="TUM10" s="883"/>
      <c r="TUN10" s="883"/>
      <c r="TUO10" s="883"/>
      <c r="TUP10" s="883"/>
      <c r="TUQ10" s="883"/>
      <c r="TUR10" s="883"/>
      <c r="TUS10" s="883"/>
      <c r="TUT10" s="883"/>
      <c r="TUU10" s="883"/>
      <c r="TUV10" s="883"/>
      <c r="TUW10" s="883"/>
      <c r="TUX10" s="883"/>
      <c r="TUY10" s="883"/>
      <c r="TUZ10" s="883"/>
      <c r="TVA10" s="883"/>
      <c r="TVB10" s="883"/>
      <c r="TVC10" s="883"/>
      <c r="TVD10" s="883"/>
      <c r="TVE10" s="883"/>
      <c r="TVF10" s="883"/>
      <c r="TVG10" s="883"/>
      <c r="TVH10" s="883"/>
      <c r="TVI10" s="883"/>
      <c r="TVJ10" s="883"/>
      <c r="TVK10" s="883"/>
      <c r="TVL10" s="883"/>
      <c r="TVM10" s="883"/>
      <c r="TVN10" s="883"/>
      <c r="TVO10" s="883"/>
      <c r="TVP10" s="883"/>
      <c r="TVQ10" s="883"/>
      <c r="TVR10" s="883"/>
      <c r="TVS10" s="883"/>
      <c r="TVT10" s="883"/>
      <c r="TVU10" s="883"/>
      <c r="TVV10" s="883"/>
      <c r="TVW10" s="883"/>
      <c r="TVX10" s="883"/>
      <c r="TVY10" s="883"/>
      <c r="TVZ10" s="883"/>
      <c r="TWA10" s="883"/>
      <c r="TWB10" s="883"/>
      <c r="TWC10" s="883"/>
      <c r="TWD10" s="883"/>
      <c r="TWE10" s="883"/>
      <c r="TWF10" s="883"/>
      <c r="TWG10" s="883"/>
      <c r="TWH10" s="883"/>
      <c r="TWI10" s="883"/>
      <c r="TWJ10" s="883"/>
      <c r="TWK10" s="883"/>
      <c r="TWL10" s="883"/>
      <c r="TWM10" s="883"/>
      <c r="TWN10" s="883"/>
      <c r="TWO10" s="883"/>
      <c r="TWP10" s="883"/>
      <c r="TWQ10" s="883"/>
      <c r="TWR10" s="883"/>
      <c r="TWS10" s="883"/>
      <c r="TWT10" s="883"/>
      <c r="TWU10" s="883"/>
      <c r="TWV10" s="883"/>
      <c r="TWW10" s="883"/>
      <c r="TWX10" s="883"/>
      <c r="TWY10" s="883"/>
      <c r="TWZ10" s="883"/>
      <c r="TXA10" s="883"/>
      <c r="TXB10" s="883"/>
      <c r="TXC10" s="883"/>
      <c r="TXD10" s="883"/>
      <c r="TXE10" s="883"/>
      <c r="TXF10" s="883"/>
      <c r="TXG10" s="883"/>
      <c r="TXH10" s="883"/>
      <c r="TXI10" s="883"/>
      <c r="TXJ10" s="883"/>
      <c r="TXK10" s="883"/>
      <c r="TXL10" s="883"/>
      <c r="TXM10" s="883"/>
      <c r="TXN10" s="883"/>
      <c r="TXO10" s="883"/>
      <c r="TXP10" s="883"/>
      <c r="TXQ10" s="883"/>
      <c r="TXR10" s="883"/>
      <c r="TXS10" s="883"/>
      <c r="TXT10" s="883"/>
      <c r="TXU10" s="883"/>
      <c r="TXV10" s="883"/>
      <c r="TXW10" s="883"/>
      <c r="TXX10" s="883"/>
      <c r="TXY10" s="883"/>
      <c r="TXZ10" s="883"/>
      <c r="TYA10" s="883"/>
      <c r="TYB10" s="883"/>
      <c r="TYC10" s="883"/>
      <c r="TYD10" s="883"/>
      <c r="TYE10" s="883"/>
      <c r="TYF10" s="883"/>
      <c r="TYG10" s="883"/>
      <c r="TYH10" s="883"/>
      <c r="TYI10" s="883"/>
      <c r="TYJ10" s="883"/>
      <c r="TYK10" s="883"/>
      <c r="TYL10" s="883"/>
      <c r="TYM10" s="883"/>
      <c r="TYN10" s="883"/>
      <c r="TYO10" s="883"/>
      <c r="TYP10" s="883"/>
      <c r="TYQ10" s="883"/>
      <c r="TYR10" s="883"/>
      <c r="TYS10" s="883"/>
      <c r="TYT10" s="883"/>
      <c r="TYU10" s="883"/>
      <c r="TYV10" s="883"/>
      <c r="TYW10" s="883"/>
      <c r="TYX10" s="883"/>
      <c r="TYY10" s="883"/>
      <c r="TYZ10" s="883"/>
      <c r="TZA10" s="883"/>
      <c r="TZB10" s="883"/>
      <c r="TZC10" s="883"/>
      <c r="TZD10" s="883"/>
      <c r="TZE10" s="883"/>
      <c r="TZF10" s="883"/>
      <c r="TZG10" s="883"/>
      <c r="TZH10" s="883"/>
      <c r="TZI10" s="883"/>
      <c r="TZJ10" s="883"/>
      <c r="TZK10" s="883"/>
      <c r="TZL10" s="883"/>
      <c r="TZM10" s="883"/>
      <c r="TZN10" s="883"/>
      <c r="TZO10" s="883"/>
      <c r="TZP10" s="883"/>
      <c r="TZQ10" s="883"/>
      <c r="TZR10" s="883"/>
      <c r="TZS10" s="883"/>
      <c r="TZT10" s="883"/>
      <c r="TZU10" s="883"/>
      <c r="TZV10" s="883"/>
      <c r="TZW10" s="883"/>
      <c r="TZX10" s="883"/>
      <c r="TZY10" s="883"/>
      <c r="TZZ10" s="883"/>
      <c r="UAA10" s="883"/>
      <c r="UAB10" s="883"/>
      <c r="UAC10" s="883"/>
      <c r="UAD10" s="883"/>
      <c r="UAE10" s="883"/>
      <c r="UAF10" s="883"/>
      <c r="UAG10" s="883"/>
      <c r="UAH10" s="883"/>
      <c r="UAI10" s="883"/>
      <c r="UAJ10" s="883"/>
      <c r="UAK10" s="883"/>
      <c r="UAL10" s="883"/>
      <c r="UAM10" s="883"/>
      <c r="UAN10" s="883"/>
      <c r="UAO10" s="883"/>
      <c r="UAP10" s="883"/>
      <c r="UAQ10" s="883"/>
      <c r="UAR10" s="883"/>
      <c r="UAS10" s="883"/>
      <c r="UAT10" s="883"/>
      <c r="UAU10" s="883"/>
      <c r="UAV10" s="883"/>
      <c r="UAW10" s="883"/>
      <c r="UAX10" s="883"/>
      <c r="UAY10" s="883"/>
      <c r="UAZ10" s="883"/>
      <c r="UBA10" s="883"/>
      <c r="UBB10" s="883"/>
      <c r="UBC10" s="883"/>
      <c r="UBD10" s="883"/>
      <c r="UBE10" s="883"/>
      <c r="UBF10" s="883"/>
      <c r="UBG10" s="883"/>
      <c r="UBH10" s="883"/>
      <c r="UBI10" s="883"/>
      <c r="UBJ10" s="883"/>
      <c r="UBK10" s="883"/>
      <c r="UBL10" s="883"/>
      <c r="UBM10" s="883"/>
      <c r="UBN10" s="883"/>
      <c r="UBO10" s="883"/>
      <c r="UBP10" s="883"/>
      <c r="UBQ10" s="883"/>
      <c r="UBR10" s="883"/>
      <c r="UBS10" s="883"/>
      <c r="UBT10" s="883"/>
      <c r="UBU10" s="883"/>
      <c r="UBV10" s="883"/>
      <c r="UBW10" s="883"/>
      <c r="UBX10" s="883"/>
      <c r="UBY10" s="883"/>
      <c r="UBZ10" s="883"/>
      <c r="UCA10" s="883"/>
      <c r="UCB10" s="883"/>
      <c r="UCC10" s="883"/>
      <c r="UCD10" s="883"/>
      <c r="UCE10" s="883"/>
      <c r="UCF10" s="883"/>
      <c r="UCG10" s="883"/>
      <c r="UCH10" s="883"/>
      <c r="UCI10" s="883"/>
      <c r="UCJ10" s="883"/>
      <c r="UCK10" s="883"/>
      <c r="UCL10" s="883"/>
      <c r="UCM10" s="883"/>
      <c r="UCN10" s="883"/>
      <c r="UCO10" s="883"/>
      <c r="UCP10" s="883"/>
      <c r="UCQ10" s="883"/>
      <c r="UCR10" s="883"/>
      <c r="UCS10" s="883"/>
      <c r="UCT10" s="883"/>
      <c r="UCU10" s="883"/>
      <c r="UCV10" s="883"/>
      <c r="UCW10" s="883"/>
      <c r="UCX10" s="883"/>
      <c r="UCY10" s="883"/>
      <c r="UCZ10" s="883"/>
      <c r="UDA10" s="883"/>
      <c r="UDB10" s="883"/>
      <c r="UDC10" s="883"/>
      <c r="UDD10" s="883"/>
      <c r="UDE10" s="883"/>
      <c r="UDF10" s="883"/>
      <c r="UDG10" s="883"/>
      <c r="UDH10" s="883"/>
      <c r="UDI10" s="883"/>
      <c r="UDJ10" s="883"/>
      <c r="UDK10" s="883"/>
      <c r="UDL10" s="883"/>
      <c r="UDM10" s="883"/>
      <c r="UDN10" s="883"/>
      <c r="UDO10" s="883"/>
      <c r="UDP10" s="883"/>
      <c r="UDQ10" s="883"/>
      <c r="UDR10" s="883"/>
      <c r="UDS10" s="883"/>
      <c r="UDT10" s="883"/>
      <c r="UDU10" s="883"/>
      <c r="UDV10" s="883"/>
      <c r="UDW10" s="883"/>
      <c r="UDX10" s="883"/>
      <c r="UDY10" s="883"/>
      <c r="UDZ10" s="883"/>
      <c r="UEA10" s="883"/>
      <c r="UEB10" s="883"/>
      <c r="UEC10" s="883"/>
      <c r="UED10" s="883"/>
      <c r="UEE10" s="883"/>
      <c r="UEF10" s="883"/>
      <c r="UEG10" s="883"/>
      <c r="UEH10" s="883"/>
      <c r="UEI10" s="883"/>
      <c r="UEJ10" s="883"/>
      <c r="UEK10" s="883"/>
      <c r="UEL10" s="883"/>
      <c r="UEM10" s="883"/>
      <c r="UEN10" s="883"/>
      <c r="UEO10" s="883"/>
      <c r="UEP10" s="883"/>
      <c r="UEQ10" s="883"/>
      <c r="UER10" s="883"/>
      <c r="UES10" s="883"/>
      <c r="UET10" s="883"/>
      <c r="UEU10" s="883"/>
      <c r="UEV10" s="883"/>
      <c r="UEW10" s="883"/>
      <c r="UEX10" s="883"/>
      <c r="UEY10" s="883"/>
      <c r="UEZ10" s="883"/>
      <c r="UFA10" s="883"/>
      <c r="UFB10" s="883"/>
      <c r="UFC10" s="883"/>
      <c r="UFD10" s="883"/>
      <c r="UFE10" s="883"/>
      <c r="UFF10" s="883"/>
      <c r="UFG10" s="883"/>
      <c r="UFH10" s="883"/>
      <c r="UFI10" s="883"/>
      <c r="UFJ10" s="883"/>
      <c r="UFK10" s="883"/>
      <c r="UFL10" s="883"/>
      <c r="UFM10" s="883"/>
      <c r="UFN10" s="883"/>
      <c r="UFO10" s="883"/>
      <c r="UFP10" s="883"/>
      <c r="UFQ10" s="883"/>
      <c r="UFR10" s="883"/>
      <c r="UFS10" s="883"/>
      <c r="UFT10" s="883"/>
      <c r="UFU10" s="883"/>
      <c r="UFV10" s="883"/>
      <c r="UFW10" s="883"/>
      <c r="UFX10" s="883"/>
      <c r="UFY10" s="883"/>
      <c r="UFZ10" s="883"/>
      <c r="UGA10" s="883"/>
      <c r="UGB10" s="883"/>
      <c r="UGC10" s="883"/>
      <c r="UGD10" s="883"/>
      <c r="UGE10" s="883"/>
      <c r="UGF10" s="883"/>
      <c r="UGG10" s="883"/>
      <c r="UGH10" s="883"/>
      <c r="UGI10" s="883"/>
      <c r="UGJ10" s="883"/>
      <c r="UGK10" s="883"/>
      <c r="UGL10" s="883"/>
      <c r="UGM10" s="883"/>
      <c r="UGN10" s="883"/>
      <c r="UGO10" s="883"/>
      <c r="UGP10" s="883"/>
      <c r="UGQ10" s="883"/>
      <c r="UGR10" s="883"/>
      <c r="UGS10" s="883"/>
      <c r="UGT10" s="883"/>
      <c r="UGU10" s="883"/>
      <c r="UGV10" s="883"/>
      <c r="UGW10" s="883"/>
      <c r="UGX10" s="883"/>
      <c r="UGY10" s="883"/>
      <c r="UGZ10" s="883"/>
      <c r="UHA10" s="883"/>
      <c r="UHB10" s="883"/>
      <c r="UHC10" s="883"/>
      <c r="UHD10" s="883"/>
      <c r="UHE10" s="883"/>
      <c r="UHF10" s="883"/>
      <c r="UHG10" s="883"/>
      <c r="UHH10" s="883"/>
      <c r="UHI10" s="883"/>
      <c r="UHJ10" s="883"/>
      <c r="UHK10" s="883"/>
      <c r="UHL10" s="883"/>
      <c r="UHM10" s="883"/>
      <c r="UHN10" s="883"/>
      <c r="UHO10" s="883"/>
      <c r="UHP10" s="883"/>
      <c r="UHQ10" s="883"/>
      <c r="UHR10" s="883"/>
      <c r="UHS10" s="883"/>
      <c r="UHT10" s="883"/>
      <c r="UHU10" s="883"/>
      <c r="UHV10" s="883"/>
      <c r="UHW10" s="883"/>
      <c r="UHX10" s="883"/>
      <c r="UHY10" s="883"/>
      <c r="UHZ10" s="883"/>
      <c r="UIA10" s="883"/>
      <c r="UIB10" s="883"/>
      <c r="UIC10" s="883"/>
      <c r="UID10" s="883"/>
      <c r="UIE10" s="883"/>
      <c r="UIF10" s="883"/>
      <c r="UIG10" s="883"/>
      <c r="UIH10" s="883"/>
      <c r="UII10" s="883"/>
      <c r="UIJ10" s="883"/>
      <c r="UIK10" s="883"/>
      <c r="UIL10" s="883"/>
      <c r="UIM10" s="883"/>
      <c r="UIN10" s="883"/>
      <c r="UIO10" s="883"/>
      <c r="UIP10" s="883"/>
      <c r="UIQ10" s="883"/>
      <c r="UIR10" s="883"/>
      <c r="UIS10" s="883"/>
      <c r="UIT10" s="883"/>
      <c r="UIU10" s="883"/>
      <c r="UIV10" s="883"/>
      <c r="UIW10" s="883"/>
      <c r="UIX10" s="883"/>
      <c r="UIY10" s="883"/>
      <c r="UIZ10" s="883"/>
      <c r="UJA10" s="883"/>
      <c r="UJB10" s="883"/>
      <c r="UJC10" s="883"/>
      <c r="UJD10" s="883"/>
      <c r="UJE10" s="883"/>
      <c r="UJF10" s="883"/>
      <c r="UJG10" s="883"/>
      <c r="UJH10" s="883"/>
      <c r="UJI10" s="883"/>
      <c r="UJJ10" s="883"/>
      <c r="UJK10" s="883"/>
      <c r="UJL10" s="883"/>
      <c r="UJM10" s="883"/>
      <c r="UJN10" s="883"/>
      <c r="UJO10" s="883"/>
      <c r="UJP10" s="883"/>
      <c r="UJQ10" s="883"/>
      <c r="UJR10" s="883"/>
      <c r="UJS10" s="883"/>
      <c r="UJT10" s="883"/>
      <c r="UJU10" s="883"/>
      <c r="UJV10" s="883"/>
      <c r="UJW10" s="883"/>
      <c r="UJX10" s="883"/>
      <c r="UJY10" s="883"/>
      <c r="UJZ10" s="883"/>
      <c r="UKA10" s="883"/>
      <c r="UKB10" s="883"/>
      <c r="UKC10" s="883"/>
      <c r="UKD10" s="883"/>
      <c r="UKE10" s="883"/>
      <c r="UKF10" s="883"/>
      <c r="UKG10" s="883"/>
      <c r="UKH10" s="883"/>
      <c r="UKI10" s="883"/>
      <c r="UKJ10" s="883"/>
      <c r="UKK10" s="883"/>
      <c r="UKL10" s="883"/>
      <c r="UKM10" s="883"/>
      <c r="UKN10" s="883"/>
      <c r="UKO10" s="883"/>
      <c r="UKP10" s="883"/>
      <c r="UKQ10" s="883"/>
      <c r="UKR10" s="883"/>
      <c r="UKS10" s="883"/>
      <c r="UKT10" s="883"/>
      <c r="UKU10" s="883"/>
      <c r="UKV10" s="883"/>
      <c r="UKW10" s="883"/>
      <c r="UKX10" s="883"/>
      <c r="UKY10" s="883"/>
      <c r="UKZ10" s="883"/>
      <c r="ULA10" s="883"/>
      <c r="ULB10" s="883"/>
      <c r="ULC10" s="883"/>
      <c r="ULD10" s="883"/>
      <c r="ULE10" s="883"/>
      <c r="ULF10" s="883"/>
      <c r="ULG10" s="883"/>
      <c r="ULH10" s="883"/>
      <c r="ULI10" s="883"/>
      <c r="ULJ10" s="883"/>
      <c r="ULK10" s="883"/>
      <c r="ULL10" s="883"/>
      <c r="ULM10" s="883"/>
      <c r="ULN10" s="883"/>
      <c r="ULO10" s="883"/>
      <c r="ULP10" s="883"/>
      <c r="ULQ10" s="883"/>
      <c r="ULR10" s="883"/>
      <c r="ULS10" s="883"/>
      <c r="ULT10" s="883"/>
      <c r="ULU10" s="883"/>
      <c r="ULV10" s="883"/>
      <c r="ULW10" s="883"/>
      <c r="ULX10" s="883"/>
      <c r="ULY10" s="883"/>
      <c r="ULZ10" s="883"/>
      <c r="UMA10" s="883"/>
      <c r="UMB10" s="883"/>
      <c r="UMC10" s="883"/>
      <c r="UMD10" s="883"/>
      <c r="UME10" s="883"/>
      <c r="UMF10" s="883"/>
      <c r="UMG10" s="883"/>
      <c r="UMH10" s="883"/>
      <c r="UMI10" s="883"/>
      <c r="UMJ10" s="883"/>
      <c r="UMK10" s="883"/>
      <c r="UML10" s="883"/>
      <c r="UMM10" s="883"/>
      <c r="UMN10" s="883"/>
      <c r="UMO10" s="883"/>
      <c r="UMP10" s="883"/>
      <c r="UMQ10" s="883"/>
      <c r="UMR10" s="883"/>
      <c r="UMS10" s="883"/>
      <c r="UMT10" s="883"/>
      <c r="UMU10" s="883"/>
      <c r="UMV10" s="883"/>
      <c r="UMW10" s="883"/>
      <c r="UMX10" s="883"/>
      <c r="UMY10" s="883"/>
      <c r="UMZ10" s="883"/>
      <c r="UNA10" s="883"/>
      <c r="UNB10" s="883"/>
      <c r="UNC10" s="883"/>
      <c r="UND10" s="883"/>
      <c r="UNE10" s="883"/>
      <c r="UNF10" s="883"/>
      <c r="UNG10" s="883"/>
      <c r="UNH10" s="883"/>
      <c r="UNI10" s="883"/>
      <c r="UNJ10" s="883"/>
      <c r="UNK10" s="883"/>
      <c r="UNL10" s="883"/>
      <c r="UNM10" s="883"/>
      <c r="UNN10" s="883"/>
      <c r="UNO10" s="883"/>
      <c r="UNP10" s="883"/>
      <c r="UNQ10" s="883"/>
      <c r="UNR10" s="883"/>
      <c r="UNS10" s="883"/>
      <c r="UNT10" s="883"/>
      <c r="UNU10" s="883"/>
      <c r="UNV10" s="883"/>
      <c r="UNW10" s="883"/>
      <c r="UNX10" s="883"/>
      <c r="UNY10" s="883"/>
      <c r="UNZ10" s="883"/>
      <c r="UOA10" s="883"/>
      <c r="UOB10" s="883"/>
      <c r="UOC10" s="883"/>
      <c r="UOD10" s="883"/>
      <c r="UOE10" s="883"/>
      <c r="UOF10" s="883"/>
      <c r="UOG10" s="883"/>
      <c r="UOH10" s="883"/>
      <c r="UOI10" s="883"/>
      <c r="UOJ10" s="883"/>
      <c r="UOK10" s="883"/>
      <c r="UOL10" s="883"/>
      <c r="UOM10" s="883"/>
      <c r="UON10" s="883"/>
      <c r="UOO10" s="883"/>
      <c r="UOP10" s="883"/>
      <c r="UOQ10" s="883"/>
      <c r="UOR10" s="883"/>
      <c r="UOS10" s="883"/>
      <c r="UOT10" s="883"/>
      <c r="UOU10" s="883"/>
      <c r="UOV10" s="883"/>
      <c r="UOW10" s="883"/>
      <c r="UOX10" s="883"/>
      <c r="UOY10" s="883"/>
      <c r="UOZ10" s="883"/>
      <c r="UPA10" s="883"/>
      <c r="UPB10" s="883"/>
      <c r="UPC10" s="883"/>
      <c r="UPD10" s="883"/>
      <c r="UPE10" s="883"/>
      <c r="UPF10" s="883"/>
      <c r="UPG10" s="883"/>
      <c r="UPH10" s="883"/>
      <c r="UPI10" s="883"/>
      <c r="UPJ10" s="883"/>
      <c r="UPK10" s="883"/>
      <c r="UPL10" s="883"/>
      <c r="UPM10" s="883"/>
      <c r="UPN10" s="883"/>
      <c r="UPO10" s="883"/>
      <c r="UPP10" s="883"/>
      <c r="UPQ10" s="883"/>
      <c r="UPR10" s="883"/>
      <c r="UPS10" s="883"/>
      <c r="UPT10" s="883"/>
      <c r="UPU10" s="883"/>
      <c r="UPV10" s="883"/>
      <c r="UPW10" s="883"/>
      <c r="UPX10" s="883"/>
      <c r="UPY10" s="883"/>
      <c r="UPZ10" s="883"/>
      <c r="UQA10" s="883"/>
      <c r="UQB10" s="883"/>
      <c r="UQC10" s="883"/>
      <c r="UQD10" s="883"/>
      <c r="UQE10" s="883"/>
      <c r="UQF10" s="883"/>
      <c r="UQG10" s="883"/>
      <c r="UQH10" s="883"/>
      <c r="UQI10" s="883"/>
      <c r="UQJ10" s="883"/>
      <c r="UQK10" s="883"/>
      <c r="UQL10" s="883"/>
      <c r="UQM10" s="883"/>
      <c r="UQN10" s="883"/>
      <c r="UQO10" s="883"/>
      <c r="UQP10" s="883"/>
      <c r="UQQ10" s="883"/>
      <c r="UQR10" s="883"/>
      <c r="UQS10" s="883"/>
      <c r="UQT10" s="883"/>
      <c r="UQU10" s="883"/>
      <c r="UQV10" s="883"/>
      <c r="UQW10" s="883"/>
      <c r="UQX10" s="883"/>
      <c r="UQY10" s="883"/>
      <c r="UQZ10" s="883"/>
      <c r="URA10" s="883"/>
      <c r="URB10" s="883"/>
      <c r="URC10" s="883"/>
      <c r="URD10" s="883"/>
      <c r="URE10" s="883"/>
      <c r="URF10" s="883"/>
      <c r="URG10" s="883"/>
      <c r="URH10" s="883"/>
      <c r="URI10" s="883"/>
      <c r="URJ10" s="883"/>
      <c r="URK10" s="883"/>
      <c r="URL10" s="883"/>
      <c r="URM10" s="883"/>
      <c r="URN10" s="883"/>
      <c r="URO10" s="883"/>
      <c r="URP10" s="883"/>
      <c r="URQ10" s="883"/>
      <c r="URR10" s="883"/>
      <c r="URS10" s="883"/>
      <c r="URT10" s="883"/>
      <c r="URU10" s="883"/>
      <c r="URV10" s="883"/>
      <c r="URW10" s="883"/>
      <c r="URX10" s="883"/>
      <c r="URY10" s="883"/>
      <c r="URZ10" s="883"/>
      <c r="USA10" s="883"/>
      <c r="USB10" s="883"/>
      <c r="USC10" s="883"/>
      <c r="USD10" s="883"/>
      <c r="USE10" s="883"/>
      <c r="USF10" s="883"/>
      <c r="USG10" s="883"/>
      <c r="USH10" s="883"/>
      <c r="USI10" s="883"/>
      <c r="USJ10" s="883"/>
      <c r="USK10" s="883"/>
      <c r="USL10" s="883"/>
      <c r="USM10" s="883"/>
      <c r="USN10" s="883"/>
      <c r="USO10" s="883"/>
      <c r="USP10" s="883"/>
      <c r="USQ10" s="883"/>
      <c r="USR10" s="883"/>
      <c r="USS10" s="883"/>
      <c r="UST10" s="883"/>
      <c r="USU10" s="883"/>
      <c r="USV10" s="883"/>
      <c r="USW10" s="883"/>
      <c r="USX10" s="883"/>
      <c r="USY10" s="883"/>
      <c r="USZ10" s="883"/>
      <c r="UTA10" s="883"/>
      <c r="UTB10" s="883"/>
      <c r="UTC10" s="883"/>
      <c r="UTD10" s="883"/>
      <c r="UTE10" s="883"/>
      <c r="UTF10" s="883"/>
      <c r="UTG10" s="883"/>
      <c r="UTH10" s="883"/>
      <c r="UTI10" s="883"/>
      <c r="UTJ10" s="883"/>
      <c r="UTK10" s="883"/>
      <c r="UTL10" s="883"/>
      <c r="UTM10" s="883"/>
      <c r="UTN10" s="883"/>
      <c r="UTO10" s="883"/>
      <c r="UTP10" s="883"/>
      <c r="UTQ10" s="883"/>
      <c r="UTR10" s="883"/>
      <c r="UTS10" s="883"/>
      <c r="UTT10" s="883"/>
      <c r="UTU10" s="883"/>
      <c r="UTV10" s="883"/>
      <c r="UTW10" s="883"/>
      <c r="UTX10" s="883"/>
      <c r="UTY10" s="883"/>
      <c r="UTZ10" s="883"/>
      <c r="UUA10" s="883"/>
      <c r="UUB10" s="883"/>
      <c r="UUC10" s="883"/>
      <c r="UUD10" s="883"/>
      <c r="UUE10" s="883"/>
      <c r="UUF10" s="883"/>
      <c r="UUG10" s="883"/>
      <c r="UUH10" s="883"/>
      <c r="UUI10" s="883"/>
      <c r="UUJ10" s="883"/>
      <c r="UUK10" s="883"/>
      <c r="UUL10" s="883"/>
      <c r="UUM10" s="883"/>
      <c r="UUN10" s="883"/>
      <c r="UUO10" s="883"/>
      <c r="UUP10" s="883"/>
      <c r="UUQ10" s="883"/>
      <c r="UUR10" s="883"/>
      <c r="UUS10" s="883"/>
      <c r="UUT10" s="883"/>
      <c r="UUU10" s="883"/>
      <c r="UUV10" s="883"/>
      <c r="UUW10" s="883"/>
      <c r="UUX10" s="883"/>
      <c r="UUY10" s="883"/>
      <c r="UUZ10" s="883"/>
      <c r="UVA10" s="883"/>
      <c r="UVB10" s="883"/>
      <c r="UVC10" s="883"/>
      <c r="UVD10" s="883"/>
      <c r="UVE10" s="883"/>
      <c r="UVF10" s="883"/>
      <c r="UVG10" s="883"/>
      <c r="UVH10" s="883"/>
      <c r="UVI10" s="883"/>
      <c r="UVJ10" s="883"/>
      <c r="UVK10" s="883"/>
      <c r="UVL10" s="883"/>
      <c r="UVM10" s="883"/>
      <c r="UVN10" s="883"/>
      <c r="UVO10" s="883"/>
      <c r="UVP10" s="883"/>
      <c r="UVQ10" s="883"/>
      <c r="UVR10" s="883"/>
      <c r="UVS10" s="883"/>
      <c r="UVT10" s="883"/>
      <c r="UVU10" s="883"/>
      <c r="UVV10" s="883"/>
      <c r="UVW10" s="883"/>
      <c r="UVX10" s="883"/>
      <c r="UVY10" s="883"/>
      <c r="UVZ10" s="883"/>
      <c r="UWA10" s="883"/>
      <c r="UWB10" s="883"/>
      <c r="UWC10" s="883"/>
      <c r="UWD10" s="883"/>
      <c r="UWE10" s="883"/>
      <c r="UWF10" s="883"/>
      <c r="UWG10" s="883"/>
      <c r="UWH10" s="883"/>
      <c r="UWI10" s="883"/>
      <c r="UWJ10" s="883"/>
      <c r="UWK10" s="883"/>
      <c r="UWL10" s="883"/>
      <c r="UWM10" s="883"/>
      <c r="UWN10" s="883"/>
      <c r="UWO10" s="883"/>
      <c r="UWP10" s="883"/>
      <c r="UWQ10" s="883"/>
      <c r="UWR10" s="883"/>
      <c r="UWS10" s="883"/>
      <c r="UWT10" s="883"/>
      <c r="UWU10" s="883"/>
      <c r="UWV10" s="883"/>
      <c r="UWW10" s="883"/>
      <c r="UWX10" s="883"/>
      <c r="UWY10" s="883"/>
      <c r="UWZ10" s="883"/>
      <c r="UXA10" s="883"/>
      <c r="UXB10" s="883"/>
      <c r="UXC10" s="883"/>
      <c r="UXD10" s="883"/>
      <c r="UXE10" s="883"/>
      <c r="UXF10" s="883"/>
      <c r="UXG10" s="883"/>
      <c r="UXH10" s="883"/>
      <c r="UXI10" s="883"/>
      <c r="UXJ10" s="883"/>
      <c r="UXK10" s="883"/>
      <c r="UXL10" s="883"/>
      <c r="UXM10" s="883"/>
      <c r="UXN10" s="883"/>
      <c r="UXO10" s="883"/>
      <c r="UXP10" s="883"/>
      <c r="UXQ10" s="883"/>
      <c r="UXR10" s="883"/>
      <c r="UXS10" s="883"/>
      <c r="UXT10" s="883"/>
      <c r="UXU10" s="883"/>
      <c r="UXV10" s="883"/>
      <c r="UXW10" s="883"/>
      <c r="UXX10" s="883"/>
      <c r="UXY10" s="883"/>
      <c r="UXZ10" s="883"/>
      <c r="UYA10" s="883"/>
      <c r="UYB10" s="883"/>
      <c r="UYC10" s="883"/>
      <c r="UYD10" s="883"/>
      <c r="UYE10" s="883"/>
      <c r="UYF10" s="883"/>
      <c r="UYG10" s="883"/>
      <c r="UYH10" s="883"/>
      <c r="UYI10" s="883"/>
      <c r="UYJ10" s="883"/>
      <c r="UYK10" s="883"/>
      <c r="UYL10" s="883"/>
      <c r="UYM10" s="883"/>
      <c r="UYN10" s="883"/>
      <c r="UYO10" s="883"/>
      <c r="UYP10" s="883"/>
      <c r="UYQ10" s="883"/>
      <c r="UYR10" s="883"/>
      <c r="UYS10" s="883"/>
      <c r="UYT10" s="883"/>
      <c r="UYU10" s="883"/>
      <c r="UYV10" s="883"/>
      <c r="UYW10" s="883"/>
      <c r="UYX10" s="883"/>
      <c r="UYY10" s="883"/>
      <c r="UYZ10" s="883"/>
      <c r="UZA10" s="883"/>
      <c r="UZB10" s="883"/>
      <c r="UZC10" s="883"/>
      <c r="UZD10" s="883"/>
      <c r="UZE10" s="883"/>
      <c r="UZF10" s="883"/>
      <c r="UZG10" s="883"/>
      <c r="UZH10" s="883"/>
      <c r="UZI10" s="883"/>
      <c r="UZJ10" s="883"/>
      <c r="UZK10" s="883"/>
      <c r="UZL10" s="883"/>
      <c r="UZM10" s="883"/>
      <c r="UZN10" s="883"/>
      <c r="UZO10" s="883"/>
      <c r="UZP10" s="883"/>
      <c r="UZQ10" s="883"/>
      <c r="UZR10" s="883"/>
      <c r="UZS10" s="883"/>
      <c r="UZT10" s="883"/>
      <c r="UZU10" s="883"/>
      <c r="UZV10" s="883"/>
      <c r="UZW10" s="883"/>
      <c r="UZX10" s="883"/>
      <c r="UZY10" s="883"/>
      <c r="UZZ10" s="883"/>
      <c r="VAA10" s="883"/>
      <c r="VAB10" s="883"/>
      <c r="VAC10" s="883"/>
      <c r="VAD10" s="883"/>
      <c r="VAE10" s="883"/>
      <c r="VAF10" s="883"/>
      <c r="VAG10" s="883"/>
      <c r="VAH10" s="883"/>
      <c r="VAI10" s="883"/>
      <c r="VAJ10" s="883"/>
      <c r="VAK10" s="883"/>
      <c r="VAL10" s="883"/>
      <c r="VAM10" s="883"/>
      <c r="VAN10" s="883"/>
      <c r="VAO10" s="883"/>
      <c r="VAP10" s="883"/>
      <c r="VAQ10" s="883"/>
      <c r="VAR10" s="883"/>
      <c r="VAS10" s="883"/>
      <c r="VAT10" s="883"/>
      <c r="VAU10" s="883"/>
      <c r="VAV10" s="883"/>
      <c r="VAW10" s="883"/>
      <c r="VAX10" s="883"/>
      <c r="VAY10" s="883"/>
      <c r="VAZ10" s="883"/>
      <c r="VBA10" s="883"/>
      <c r="VBB10" s="883"/>
      <c r="VBC10" s="883"/>
      <c r="VBD10" s="883"/>
      <c r="VBE10" s="883"/>
      <c r="VBF10" s="883"/>
      <c r="VBG10" s="883"/>
      <c r="VBH10" s="883"/>
      <c r="VBI10" s="883"/>
      <c r="VBJ10" s="883"/>
      <c r="VBK10" s="883"/>
      <c r="VBL10" s="883"/>
      <c r="VBM10" s="883"/>
      <c r="VBN10" s="883"/>
      <c r="VBO10" s="883"/>
      <c r="VBP10" s="883"/>
      <c r="VBQ10" s="883"/>
      <c r="VBR10" s="883"/>
      <c r="VBS10" s="883"/>
      <c r="VBT10" s="883"/>
      <c r="VBU10" s="883"/>
      <c r="VBV10" s="883"/>
      <c r="VBW10" s="883"/>
      <c r="VBX10" s="883"/>
      <c r="VBY10" s="883"/>
      <c r="VBZ10" s="883"/>
      <c r="VCA10" s="883"/>
      <c r="VCB10" s="883"/>
      <c r="VCC10" s="883"/>
      <c r="VCD10" s="883"/>
      <c r="VCE10" s="883"/>
      <c r="VCF10" s="883"/>
      <c r="VCG10" s="883"/>
      <c r="VCH10" s="883"/>
      <c r="VCI10" s="883"/>
      <c r="VCJ10" s="883"/>
      <c r="VCK10" s="883"/>
      <c r="VCL10" s="883"/>
      <c r="VCM10" s="883"/>
      <c r="VCN10" s="883"/>
      <c r="VCO10" s="883"/>
      <c r="VCP10" s="883"/>
      <c r="VCQ10" s="883"/>
      <c r="VCR10" s="883"/>
      <c r="VCS10" s="883"/>
      <c r="VCT10" s="883"/>
      <c r="VCU10" s="883"/>
      <c r="VCV10" s="883"/>
      <c r="VCW10" s="883"/>
      <c r="VCX10" s="883"/>
      <c r="VCY10" s="883"/>
      <c r="VCZ10" s="883"/>
      <c r="VDA10" s="883"/>
      <c r="VDB10" s="883"/>
      <c r="VDC10" s="883"/>
      <c r="VDD10" s="883"/>
      <c r="VDE10" s="883"/>
      <c r="VDF10" s="883"/>
      <c r="VDG10" s="883"/>
      <c r="VDH10" s="883"/>
      <c r="VDI10" s="883"/>
      <c r="VDJ10" s="883"/>
      <c r="VDK10" s="883"/>
      <c r="VDL10" s="883"/>
      <c r="VDM10" s="883"/>
      <c r="VDN10" s="883"/>
      <c r="VDO10" s="883"/>
      <c r="VDP10" s="883"/>
      <c r="VDQ10" s="883"/>
      <c r="VDR10" s="883"/>
      <c r="VDS10" s="883"/>
      <c r="VDT10" s="883"/>
      <c r="VDU10" s="883"/>
      <c r="VDV10" s="883"/>
      <c r="VDW10" s="883"/>
      <c r="VDX10" s="883"/>
      <c r="VDY10" s="883"/>
      <c r="VDZ10" s="883"/>
      <c r="VEA10" s="883"/>
      <c r="VEB10" s="883"/>
      <c r="VEC10" s="883"/>
      <c r="VED10" s="883"/>
      <c r="VEE10" s="883"/>
      <c r="VEF10" s="883"/>
      <c r="VEG10" s="883"/>
      <c r="VEH10" s="883"/>
      <c r="VEI10" s="883"/>
      <c r="VEJ10" s="883"/>
      <c r="VEK10" s="883"/>
      <c r="VEL10" s="883"/>
      <c r="VEM10" s="883"/>
      <c r="VEN10" s="883"/>
      <c r="VEO10" s="883"/>
      <c r="VEP10" s="883"/>
      <c r="VEQ10" s="883"/>
      <c r="VER10" s="883"/>
      <c r="VES10" s="883"/>
      <c r="VET10" s="883"/>
      <c r="VEU10" s="883"/>
      <c r="VEV10" s="883"/>
      <c r="VEW10" s="883"/>
      <c r="VEX10" s="883"/>
      <c r="VEY10" s="883"/>
      <c r="VEZ10" s="883"/>
      <c r="VFA10" s="883"/>
      <c r="VFB10" s="883"/>
      <c r="VFC10" s="883"/>
      <c r="VFD10" s="883"/>
      <c r="VFE10" s="883"/>
      <c r="VFF10" s="883"/>
      <c r="VFG10" s="883"/>
      <c r="VFH10" s="883"/>
      <c r="VFI10" s="883"/>
      <c r="VFJ10" s="883"/>
      <c r="VFK10" s="883"/>
      <c r="VFL10" s="883"/>
      <c r="VFM10" s="883"/>
      <c r="VFN10" s="883"/>
      <c r="VFO10" s="883"/>
      <c r="VFP10" s="883"/>
      <c r="VFQ10" s="883"/>
      <c r="VFR10" s="883"/>
      <c r="VFS10" s="883"/>
      <c r="VFT10" s="883"/>
      <c r="VFU10" s="883"/>
      <c r="VFV10" s="883"/>
      <c r="VFW10" s="883"/>
      <c r="VFX10" s="883"/>
      <c r="VFY10" s="883"/>
      <c r="VFZ10" s="883"/>
      <c r="VGA10" s="883"/>
      <c r="VGB10" s="883"/>
      <c r="VGC10" s="883"/>
      <c r="VGD10" s="883"/>
      <c r="VGE10" s="883"/>
      <c r="VGF10" s="883"/>
      <c r="VGG10" s="883"/>
      <c r="VGH10" s="883"/>
      <c r="VGI10" s="883"/>
      <c r="VGJ10" s="883"/>
      <c r="VGK10" s="883"/>
      <c r="VGL10" s="883"/>
      <c r="VGM10" s="883"/>
      <c r="VGN10" s="883"/>
      <c r="VGO10" s="883"/>
      <c r="VGP10" s="883"/>
      <c r="VGQ10" s="883"/>
      <c r="VGR10" s="883"/>
      <c r="VGS10" s="883"/>
      <c r="VGT10" s="883"/>
      <c r="VGU10" s="883"/>
      <c r="VGV10" s="883"/>
      <c r="VGW10" s="883"/>
      <c r="VGX10" s="883"/>
      <c r="VGY10" s="883"/>
      <c r="VGZ10" s="883"/>
      <c r="VHA10" s="883"/>
      <c r="VHB10" s="883"/>
      <c r="VHC10" s="883"/>
      <c r="VHD10" s="883"/>
      <c r="VHE10" s="883"/>
      <c r="VHF10" s="883"/>
      <c r="VHG10" s="883"/>
      <c r="VHH10" s="883"/>
      <c r="VHI10" s="883"/>
      <c r="VHJ10" s="883"/>
      <c r="VHK10" s="883"/>
      <c r="VHL10" s="883"/>
      <c r="VHM10" s="883"/>
      <c r="VHN10" s="883"/>
      <c r="VHO10" s="883"/>
      <c r="VHP10" s="883"/>
      <c r="VHQ10" s="883"/>
      <c r="VHR10" s="883"/>
      <c r="VHS10" s="883"/>
      <c r="VHT10" s="883"/>
      <c r="VHU10" s="883"/>
      <c r="VHV10" s="883"/>
      <c r="VHW10" s="883"/>
      <c r="VHX10" s="883"/>
      <c r="VHY10" s="883"/>
      <c r="VHZ10" s="883"/>
      <c r="VIA10" s="883"/>
      <c r="VIB10" s="883"/>
      <c r="VIC10" s="883"/>
      <c r="VID10" s="883"/>
      <c r="VIE10" s="883"/>
      <c r="VIF10" s="883"/>
      <c r="VIG10" s="883"/>
      <c r="VIH10" s="883"/>
      <c r="VII10" s="883"/>
      <c r="VIJ10" s="883"/>
      <c r="VIK10" s="883"/>
      <c r="VIL10" s="883"/>
      <c r="VIM10" s="883"/>
      <c r="VIN10" s="883"/>
      <c r="VIO10" s="883"/>
      <c r="VIP10" s="883"/>
      <c r="VIQ10" s="883"/>
      <c r="VIR10" s="883"/>
      <c r="VIS10" s="883"/>
      <c r="VIT10" s="883"/>
      <c r="VIU10" s="883"/>
      <c r="VIV10" s="883"/>
      <c r="VIW10" s="883"/>
      <c r="VIX10" s="883"/>
      <c r="VIY10" s="883"/>
      <c r="VIZ10" s="883"/>
      <c r="VJA10" s="883"/>
      <c r="VJB10" s="883"/>
      <c r="VJC10" s="883"/>
      <c r="VJD10" s="883"/>
      <c r="VJE10" s="883"/>
      <c r="VJF10" s="883"/>
      <c r="VJG10" s="883"/>
      <c r="VJH10" s="883"/>
      <c r="VJI10" s="883"/>
      <c r="VJJ10" s="883"/>
      <c r="VJK10" s="883"/>
      <c r="VJL10" s="883"/>
      <c r="VJM10" s="883"/>
      <c r="VJN10" s="883"/>
      <c r="VJO10" s="883"/>
      <c r="VJP10" s="883"/>
      <c r="VJQ10" s="883"/>
      <c r="VJR10" s="883"/>
      <c r="VJS10" s="883"/>
      <c r="VJT10" s="883"/>
      <c r="VJU10" s="883"/>
      <c r="VJV10" s="883"/>
      <c r="VJW10" s="883"/>
      <c r="VJX10" s="883"/>
      <c r="VJY10" s="883"/>
      <c r="VJZ10" s="883"/>
      <c r="VKA10" s="883"/>
      <c r="VKB10" s="883"/>
      <c r="VKC10" s="883"/>
      <c r="VKD10" s="883"/>
      <c r="VKE10" s="883"/>
      <c r="VKF10" s="883"/>
      <c r="VKG10" s="883"/>
      <c r="VKH10" s="883"/>
      <c r="VKI10" s="883"/>
      <c r="VKJ10" s="883"/>
      <c r="VKK10" s="883"/>
      <c r="VKL10" s="883"/>
      <c r="VKM10" s="883"/>
      <c r="VKN10" s="883"/>
      <c r="VKO10" s="883"/>
      <c r="VKP10" s="883"/>
      <c r="VKQ10" s="883"/>
      <c r="VKR10" s="883"/>
      <c r="VKS10" s="883"/>
      <c r="VKT10" s="883"/>
      <c r="VKU10" s="883"/>
      <c r="VKV10" s="883"/>
      <c r="VKW10" s="883"/>
      <c r="VKX10" s="883"/>
      <c r="VKY10" s="883"/>
      <c r="VKZ10" s="883"/>
      <c r="VLA10" s="883"/>
      <c r="VLB10" s="883"/>
      <c r="VLC10" s="883"/>
      <c r="VLD10" s="883"/>
      <c r="VLE10" s="883"/>
      <c r="VLF10" s="883"/>
      <c r="VLG10" s="883"/>
      <c r="VLH10" s="883"/>
      <c r="VLI10" s="883"/>
      <c r="VLJ10" s="883"/>
      <c r="VLK10" s="883"/>
      <c r="VLL10" s="883"/>
      <c r="VLM10" s="883"/>
      <c r="VLN10" s="883"/>
      <c r="VLO10" s="883"/>
      <c r="VLP10" s="883"/>
      <c r="VLQ10" s="883"/>
      <c r="VLR10" s="883"/>
      <c r="VLS10" s="883"/>
      <c r="VLT10" s="883"/>
      <c r="VLU10" s="883"/>
      <c r="VLV10" s="883"/>
      <c r="VLW10" s="883"/>
      <c r="VLX10" s="883"/>
      <c r="VLY10" s="883"/>
      <c r="VLZ10" s="883"/>
      <c r="VMA10" s="883"/>
      <c r="VMB10" s="883"/>
      <c r="VMC10" s="883"/>
      <c r="VMD10" s="883"/>
      <c r="VME10" s="883"/>
      <c r="VMF10" s="883"/>
      <c r="VMG10" s="883"/>
      <c r="VMH10" s="883"/>
      <c r="VMI10" s="883"/>
      <c r="VMJ10" s="883"/>
      <c r="VMK10" s="883"/>
      <c r="VML10" s="883"/>
      <c r="VMM10" s="883"/>
      <c r="VMN10" s="883"/>
      <c r="VMO10" s="883"/>
      <c r="VMP10" s="883"/>
      <c r="VMQ10" s="883"/>
      <c r="VMR10" s="883"/>
      <c r="VMS10" s="883"/>
      <c r="VMT10" s="883"/>
      <c r="VMU10" s="883"/>
      <c r="VMV10" s="883"/>
      <c r="VMW10" s="883"/>
      <c r="VMX10" s="883"/>
      <c r="VMY10" s="883"/>
      <c r="VMZ10" s="883"/>
      <c r="VNA10" s="883"/>
      <c r="VNB10" s="883"/>
      <c r="VNC10" s="883"/>
      <c r="VND10" s="883"/>
      <c r="VNE10" s="883"/>
      <c r="VNF10" s="883"/>
      <c r="VNG10" s="883"/>
      <c r="VNH10" s="883"/>
      <c r="VNI10" s="883"/>
      <c r="VNJ10" s="883"/>
      <c r="VNK10" s="883"/>
      <c r="VNL10" s="883"/>
      <c r="VNM10" s="883"/>
      <c r="VNN10" s="883"/>
      <c r="VNO10" s="883"/>
      <c r="VNP10" s="883"/>
      <c r="VNQ10" s="883"/>
      <c r="VNR10" s="883"/>
      <c r="VNS10" s="883"/>
      <c r="VNT10" s="883"/>
      <c r="VNU10" s="883"/>
      <c r="VNV10" s="883"/>
      <c r="VNW10" s="883"/>
      <c r="VNX10" s="883"/>
      <c r="VNY10" s="883"/>
      <c r="VNZ10" s="883"/>
      <c r="VOA10" s="883"/>
      <c r="VOB10" s="883"/>
      <c r="VOC10" s="883"/>
      <c r="VOD10" s="883"/>
      <c r="VOE10" s="883"/>
      <c r="VOF10" s="883"/>
      <c r="VOG10" s="883"/>
      <c r="VOH10" s="883"/>
      <c r="VOI10" s="883"/>
      <c r="VOJ10" s="883"/>
      <c r="VOK10" s="883"/>
      <c r="VOL10" s="883"/>
      <c r="VOM10" s="883"/>
      <c r="VON10" s="883"/>
      <c r="VOO10" s="883"/>
      <c r="VOP10" s="883"/>
      <c r="VOQ10" s="883"/>
      <c r="VOR10" s="883"/>
      <c r="VOS10" s="883"/>
      <c r="VOT10" s="883"/>
      <c r="VOU10" s="883"/>
      <c r="VOV10" s="883"/>
      <c r="VOW10" s="883"/>
      <c r="VOX10" s="883"/>
      <c r="VOY10" s="883"/>
      <c r="VOZ10" s="883"/>
      <c r="VPA10" s="883"/>
      <c r="VPB10" s="883"/>
      <c r="VPC10" s="883"/>
      <c r="VPD10" s="883"/>
      <c r="VPE10" s="883"/>
      <c r="VPF10" s="883"/>
      <c r="VPG10" s="883"/>
      <c r="VPH10" s="883"/>
      <c r="VPI10" s="883"/>
      <c r="VPJ10" s="883"/>
      <c r="VPK10" s="883"/>
      <c r="VPL10" s="883"/>
      <c r="VPM10" s="883"/>
      <c r="VPN10" s="883"/>
      <c r="VPO10" s="883"/>
      <c r="VPP10" s="883"/>
      <c r="VPQ10" s="883"/>
      <c r="VPR10" s="883"/>
      <c r="VPS10" s="883"/>
      <c r="VPT10" s="883"/>
      <c r="VPU10" s="883"/>
      <c r="VPV10" s="883"/>
      <c r="VPW10" s="883"/>
      <c r="VPX10" s="883"/>
      <c r="VPY10" s="883"/>
      <c r="VPZ10" s="883"/>
      <c r="VQA10" s="883"/>
      <c r="VQB10" s="883"/>
      <c r="VQC10" s="883"/>
      <c r="VQD10" s="883"/>
      <c r="VQE10" s="883"/>
      <c r="VQF10" s="883"/>
      <c r="VQG10" s="883"/>
      <c r="VQH10" s="883"/>
      <c r="VQI10" s="883"/>
      <c r="VQJ10" s="883"/>
      <c r="VQK10" s="883"/>
      <c r="VQL10" s="883"/>
      <c r="VQM10" s="883"/>
      <c r="VQN10" s="883"/>
      <c r="VQO10" s="883"/>
      <c r="VQP10" s="883"/>
      <c r="VQQ10" s="883"/>
      <c r="VQR10" s="883"/>
      <c r="VQS10" s="883"/>
      <c r="VQT10" s="883"/>
      <c r="VQU10" s="883"/>
      <c r="VQV10" s="883"/>
      <c r="VQW10" s="883"/>
      <c r="VQX10" s="883"/>
      <c r="VQY10" s="883"/>
      <c r="VQZ10" s="883"/>
      <c r="VRA10" s="883"/>
      <c r="VRB10" s="883"/>
      <c r="VRC10" s="883"/>
      <c r="VRD10" s="883"/>
      <c r="VRE10" s="883"/>
      <c r="VRF10" s="883"/>
      <c r="VRG10" s="883"/>
      <c r="VRH10" s="883"/>
      <c r="VRI10" s="883"/>
      <c r="VRJ10" s="883"/>
      <c r="VRK10" s="883"/>
      <c r="VRL10" s="883"/>
      <c r="VRM10" s="883"/>
      <c r="VRN10" s="883"/>
      <c r="VRO10" s="883"/>
      <c r="VRP10" s="883"/>
      <c r="VRQ10" s="883"/>
      <c r="VRR10" s="883"/>
      <c r="VRS10" s="883"/>
      <c r="VRT10" s="883"/>
      <c r="VRU10" s="883"/>
      <c r="VRV10" s="883"/>
      <c r="VRW10" s="883"/>
      <c r="VRX10" s="883"/>
      <c r="VRY10" s="883"/>
      <c r="VRZ10" s="883"/>
      <c r="VSA10" s="883"/>
      <c r="VSB10" s="883"/>
      <c r="VSC10" s="883"/>
      <c r="VSD10" s="883"/>
      <c r="VSE10" s="883"/>
      <c r="VSF10" s="883"/>
      <c r="VSG10" s="883"/>
      <c r="VSH10" s="883"/>
      <c r="VSI10" s="883"/>
      <c r="VSJ10" s="883"/>
      <c r="VSK10" s="883"/>
      <c r="VSL10" s="883"/>
      <c r="VSM10" s="883"/>
      <c r="VSN10" s="883"/>
      <c r="VSO10" s="883"/>
      <c r="VSP10" s="883"/>
      <c r="VSQ10" s="883"/>
      <c r="VSR10" s="883"/>
      <c r="VSS10" s="883"/>
      <c r="VST10" s="883"/>
      <c r="VSU10" s="883"/>
      <c r="VSV10" s="883"/>
      <c r="VSW10" s="883"/>
      <c r="VSX10" s="883"/>
      <c r="VSY10" s="883"/>
      <c r="VSZ10" s="883"/>
      <c r="VTA10" s="883"/>
      <c r="VTB10" s="883"/>
      <c r="VTC10" s="883"/>
      <c r="VTD10" s="883"/>
      <c r="VTE10" s="883"/>
      <c r="VTF10" s="883"/>
      <c r="VTG10" s="883"/>
      <c r="VTH10" s="883"/>
      <c r="VTI10" s="883"/>
      <c r="VTJ10" s="883"/>
      <c r="VTK10" s="883"/>
      <c r="VTL10" s="883"/>
      <c r="VTM10" s="883"/>
      <c r="VTN10" s="883"/>
      <c r="VTO10" s="883"/>
      <c r="VTP10" s="883"/>
      <c r="VTQ10" s="883"/>
      <c r="VTR10" s="883"/>
      <c r="VTS10" s="883"/>
      <c r="VTT10" s="883"/>
      <c r="VTU10" s="883"/>
      <c r="VTV10" s="883"/>
      <c r="VTW10" s="883"/>
      <c r="VTX10" s="883"/>
      <c r="VTY10" s="883"/>
      <c r="VTZ10" s="883"/>
      <c r="VUA10" s="883"/>
      <c r="VUB10" s="883"/>
      <c r="VUC10" s="883"/>
      <c r="VUD10" s="883"/>
      <c r="VUE10" s="883"/>
      <c r="VUF10" s="883"/>
      <c r="VUG10" s="883"/>
      <c r="VUH10" s="883"/>
      <c r="VUI10" s="883"/>
      <c r="VUJ10" s="883"/>
      <c r="VUK10" s="883"/>
      <c r="VUL10" s="883"/>
      <c r="VUM10" s="883"/>
      <c r="VUN10" s="883"/>
      <c r="VUO10" s="883"/>
      <c r="VUP10" s="883"/>
      <c r="VUQ10" s="883"/>
      <c r="VUR10" s="883"/>
      <c r="VUS10" s="883"/>
      <c r="VUT10" s="883"/>
      <c r="VUU10" s="883"/>
      <c r="VUV10" s="883"/>
      <c r="VUW10" s="883"/>
      <c r="VUX10" s="883"/>
      <c r="VUY10" s="883"/>
      <c r="VUZ10" s="883"/>
      <c r="VVA10" s="883"/>
      <c r="VVB10" s="883"/>
      <c r="VVC10" s="883"/>
      <c r="VVD10" s="883"/>
      <c r="VVE10" s="883"/>
      <c r="VVF10" s="883"/>
      <c r="VVG10" s="883"/>
      <c r="VVH10" s="883"/>
      <c r="VVI10" s="883"/>
      <c r="VVJ10" s="883"/>
      <c r="VVK10" s="883"/>
      <c r="VVL10" s="883"/>
      <c r="VVM10" s="883"/>
      <c r="VVN10" s="883"/>
      <c r="VVO10" s="883"/>
      <c r="VVP10" s="883"/>
      <c r="VVQ10" s="883"/>
      <c r="VVR10" s="883"/>
      <c r="VVS10" s="883"/>
      <c r="VVT10" s="883"/>
      <c r="VVU10" s="883"/>
      <c r="VVV10" s="883"/>
      <c r="VVW10" s="883"/>
      <c r="VVX10" s="883"/>
      <c r="VVY10" s="883"/>
      <c r="VVZ10" s="883"/>
      <c r="VWA10" s="883"/>
      <c r="VWB10" s="883"/>
      <c r="VWC10" s="883"/>
      <c r="VWD10" s="883"/>
      <c r="VWE10" s="883"/>
      <c r="VWF10" s="883"/>
      <c r="VWG10" s="883"/>
      <c r="VWH10" s="883"/>
      <c r="VWI10" s="883"/>
      <c r="VWJ10" s="883"/>
      <c r="VWK10" s="883"/>
      <c r="VWL10" s="883"/>
      <c r="VWM10" s="883"/>
      <c r="VWN10" s="883"/>
      <c r="VWO10" s="883"/>
      <c r="VWP10" s="883"/>
      <c r="VWQ10" s="883"/>
      <c r="VWR10" s="883"/>
      <c r="VWS10" s="883"/>
      <c r="VWT10" s="883"/>
      <c r="VWU10" s="883"/>
      <c r="VWV10" s="883"/>
      <c r="VWW10" s="883"/>
      <c r="VWX10" s="883"/>
      <c r="VWY10" s="883"/>
      <c r="VWZ10" s="883"/>
      <c r="VXA10" s="883"/>
      <c r="VXB10" s="883"/>
      <c r="VXC10" s="883"/>
      <c r="VXD10" s="883"/>
      <c r="VXE10" s="883"/>
      <c r="VXF10" s="883"/>
      <c r="VXG10" s="883"/>
      <c r="VXH10" s="883"/>
      <c r="VXI10" s="883"/>
      <c r="VXJ10" s="883"/>
      <c r="VXK10" s="883"/>
      <c r="VXL10" s="883"/>
      <c r="VXM10" s="883"/>
      <c r="VXN10" s="883"/>
      <c r="VXO10" s="883"/>
      <c r="VXP10" s="883"/>
      <c r="VXQ10" s="883"/>
      <c r="VXR10" s="883"/>
      <c r="VXS10" s="883"/>
      <c r="VXT10" s="883"/>
      <c r="VXU10" s="883"/>
      <c r="VXV10" s="883"/>
      <c r="VXW10" s="883"/>
      <c r="VXX10" s="883"/>
      <c r="VXY10" s="883"/>
      <c r="VXZ10" s="883"/>
      <c r="VYA10" s="883"/>
      <c r="VYB10" s="883"/>
      <c r="VYC10" s="883"/>
      <c r="VYD10" s="883"/>
      <c r="VYE10" s="883"/>
      <c r="VYF10" s="883"/>
      <c r="VYG10" s="883"/>
      <c r="VYH10" s="883"/>
      <c r="VYI10" s="883"/>
      <c r="VYJ10" s="883"/>
      <c r="VYK10" s="883"/>
      <c r="VYL10" s="883"/>
      <c r="VYM10" s="883"/>
      <c r="VYN10" s="883"/>
      <c r="VYO10" s="883"/>
      <c r="VYP10" s="883"/>
      <c r="VYQ10" s="883"/>
      <c r="VYR10" s="883"/>
      <c r="VYS10" s="883"/>
      <c r="VYT10" s="883"/>
      <c r="VYU10" s="883"/>
      <c r="VYV10" s="883"/>
      <c r="VYW10" s="883"/>
      <c r="VYX10" s="883"/>
      <c r="VYY10" s="883"/>
      <c r="VYZ10" s="883"/>
      <c r="VZA10" s="883"/>
      <c r="VZB10" s="883"/>
      <c r="VZC10" s="883"/>
      <c r="VZD10" s="883"/>
      <c r="VZE10" s="883"/>
      <c r="VZF10" s="883"/>
      <c r="VZG10" s="883"/>
      <c r="VZH10" s="883"/>
      <c r="VZI10" s="883"/>
      <c r="VZJ10" s="883"/>
      <c r="VZK10" s="883"/>
      <c r="VZL10" s="883"/>
      <c r="VZM10" s="883"/>
      <c r="VZN10" s="883"/>
      <c r="VZO10" s="883"/>
      <c r="VZP10" s="883"/>
      <c r="VZQ10" s="883"/>
      <c r="VZR10" s="883"/>
      <c r="VZS10" s="883"/>
      <c r="VZT10" s="883"/>
      <c r="VZU10" s="883"/>
      <c r="VZV10" s="883"/>
      <c r="VZW10" s="883"/>
      <c r="VZX10" s="883"/>
      <c r="VZY10" s="883"/>
      <c r="VZZ10" s="883"/>
      <c r="WAA10" s="883"/>
      <c r="WAB10" s="883"/>
      <c r="WAC10" s="883"/>
      <c r="WAD10" s="883"/>
      <c r="WAE10" s="883"/>
      <c r="WAF10" s="883"/>
      <c r="WAG10" s="883"/>
      <c r="WAH10" s="883"/>
      <c r="WAI10" s="883"/>
      <c r="WAJ10" s="883"/>
      <c r="WAK10" s="883"/>
      <c r="WAL10" s="883"/>
      <c r="WAM10" s="883"/>
      <c r="WAN10" s="883"/>
      <c r="WAO10" s="883"/>
      <c r="WAP10" s="883"/>
      <c r="WAQ10" s="883"/>
      <c r="WAR10" s="883"/>
      <c r="WAS10" s="883"/>
      <c r="WAT10" s="883"/>
      <c r="WAU10" s="883"/>
      <c r="WAV10" s="883"/>
      <c r="WAW10" s="883"/>
      <c r="WAX10" s="883"/>
      <c r="WAY10" s="883"/>
      <c r="WAZ10" s="883"/>
      <c r="WBA10" s="883"/>
      <c r="WBB10" s="883"/>
      <c r="WBC10" s="883"/>
      <c r="WBD10" s="883"/>
      <c r="WBE10" s="883"/>
      <c r="WBF10" s="883"/>
      <c r="WBG10" s="883"/>
      <c r="WBH10" s="883"/>
      <c r="WBI10" s="883"/>
      <c r="WBJ10" s="883"/>
      <c r="WBK10" s="883"/>
      <c r="WBL10" s="883"/>
      <c r="WBM10" s="883"/>
      <c r="WBN10" s="883"/>
      <c r="WBO10" s="883"/>
      <c r="WBP10" s="883"/>
      <c r="WBQ10" s="883"/>
      <c r="WBR10" s="883"/>
      <c r="WBS10" s="883"/>
      <c r="WBT10" s="883"/>
      <c r="WBU10" s="883"/>
      <c r="WBV10" s="883"/>
      <c r="WBW10" s="883"/>
      <c r="WBX10" s="883"/>
      <c r="WBY10" s="883"/>
      <c r="WBZ10" s="883"/>
      <c r="WCA10" s="883"/>
      <c r="WCB10" s="883"/>
      <c r="WCC10" s="883"/>
      <c r="WCD10" s="883"/>
      <c r="WCE10" s="883"/>
      <c r="WCF10" s="883"/>
      <c r="WCG10" s="883"/>
      <c r="WCH10" s="883"/>
      <c r="WCI10" s="883"/>
      <c r="WCJ10" s="883"/>
      <c r="WCK10" s="883"/>
      <c r="WCL10" s="883"/>
      <c r="WCM10" s="883"/>
      <c r="WCN10" s="883"/>
      <c r="WCO10" s="883"/>
      <c r="WCP10" s="883"/>
      <c r="WCQ10" s="883"/>
      <c r="WCR10" s="883"/>
      <c r="WCS10" s="883"/>
      <c r="WCT10" s="883"/>
      <c r="WCU10" s="883"/>
      <c r="WCV10" s="883"/>
      <c r="WCW10" s="883"/>
      <c r="WCX10" s="883"/>
      <c r="WCY10" s="883"/>
      <c r="WCZ10" s="883"/>
      <c r="WDA10" s="883"/>
      <c r="WDB10" s="883"/>
      <c r="WDC10" s="883"/>
      <c r="WDD10" s="883"/>
      <c r="WDE10" s="883"/>
      <c r="WDF10" s="883"/>
      <c r="WDG10" s="883"/>
      <c r="WDH10" s="883"/>
      <c r="WDI10" s="883"/>
      <c r="WDJ10" s="883"/>
      <c r="WDK10" s="883"/>
      <c r="WDL10" s="883"/>
      <c r="WDM10" s="883"/>
      <c r="WDN10" s="883"/>
      <c r="WDO10" s="883"/>
      <c r="WDP10" s="883"/>
      <c r="WDQ10" s="883"/>
      <c r="WDR10" s="883"/>
      <c r="WDS10" s="883"/>
      <c r="WDT10" s="883"/>
      <c r="WDU10" s="883"/>
      <c r="WDV10" s="883"/>
      <c r="WDW10" s="883"/>
      <c r="WDX10" s="883"/>
      <c r="WDY10" s="883"/>
      <c r="WDZ10" s="883"/>
      <c r="WEA10" s="883"/>
      <c r="WEB10" s="883"/>
      <c r="WEC10" s="883"/>
      <c r="WED10" s="883"/>
      <c r="WEE10" s="883"/>
      <c r="WEF10" s="883"/>
      <c r="WEG10" s="883"/>
      <c r="WEH10" s="883"/>
      <c r="WEI10" s="883"/>
      <c r="WEJ10" s="883"/>
      <c r="WEK10" s="883"/>
      <c r="WEL10" s="883"/>
      <c r="WEM10" s="883"/>
      <c r="WEN10" s="883"/>
      <c r="WEO10" s="883"/>
      <c r="WEP10" s="883"/>
      <c r="WEQ10" s="883"/>
      <c r="WER10" s="883"/>
      <c r="WES10" s="883"/>
      <c r="WET10" s="883"/>
      <c r="WEU10" s="883"/>
      <c r="WEV10" s="883"/>
      <c r="WEW10" s="883"/>
      <c r="WEX10" s="883"/>
      <c r="WEY10" s="883"/>
      <c r="WEZ10" s="883"/>
      <c r="WFA10" s="883"/>
      <c r="WFB10" s="883"/>
      <c r="WFC10" s="883"/>
      <c r="WFD10" s="883"/>
      <c r="WFE10" s="883"/>
      <c r="WFF10" s="883"/>
      <c r="WFG10" s="883"/>
      <c r="WFH10" s="883"/>
      <c r="WFI10" s="883"/>
      <c r="WFJ10" s="883"/>
      <c r="WFK10" s="883"/>
      <c r="WFL10" s="883"/>
      <c r="WFM10" s="883"/>
      <c r="WFN10" s="883"/>
      <c r="WFO10" s="883"/>
      <c r="WFP10" s="883"/>
      <c r="WFQ10" s="883"/>
      <c r="WFR10" s="883"/>
      <c r="WFS10" s="883"/>
      <c r="WFT10" s="883"/>
      <c r="WFU10" s="883"/>
      <c r="WFV10" s="883"/>
      <c r="WFW10" s="883"/>
      <c r="WFX10" s="883"/>
      <c r="WFY10" s="883"/>
      <c r="WFZ10" s="883"/>
      <c r="WGA10" s="883"/>
      <c r="WGB10" s="883"/>
      <c r="WGC10" s="883"/>
      <c r="WGD10" s="883"/>
      <c r="WGE10" s="883"/>
      <c r="WGF10" s="883"/>
      <c r="WGG10" s="883"/>
      <c r="WGH10" s="883"/>
      <c r="WGI10" s="883"/>
      <c r="WGJ10" s="883"/>
      <c r="WGK10" s="883"/>
      <c r="WGL10" s="883"/>
      <c r="WGM10" s="883"/>
      <c r="WGN10" s="883"/>
      <c r="WGO10" s="883"/>
      <c r="WGP10" s="883"/>
      <c r="WGQ10" s="883"/>
      <c r="WGR10" s="883"/>
      <c r="WGS10" s="883"/>
      <c r="WGT10" s="883"/>
      <c r="WGU10" s="883"/>
      <c r="WGV10" s="883"/>
      <c r="WGW10" s="883"/>
      <c r="WGX10" s="883"/>
      <c r="WGY10" s="883"/>
      <c r="WGZ10" s="883"/>
      <c r="WHA10" s="883"/>
      <c r="WHB10" s="883"/>
      <c r="WHC10" s="883"/>
      <c r="WHD10" s="883"/>
      <c r="WHE10" s="883"/>
      <c r="WHF10" s="883"/>
      <c r="WHG10" s="883"/>
      <c r="WHH10" s="883"/>
      <c r="WHI10" s="883"/>
      <c r="WHJ10" s="883"/>
      <c r="WHK10" s="883"/>
      <c r="WHL10" s="883"/>
      <c r="WHM10" s="883"/>
      <c r="WHN10" s="883"/>
      <c r="WHO10" s="883"/>
      <c r="WHP10" s="883"/>
      <c r="WHQ10" s="883"/>
      <c r="WHR10" s="883"/>
      <c r="WHS10" s="883"/>
      <c r="WHT10" s="883"/>
      <c r="WHU10" s="883"/>
      <c r="WHV10" s="883"/>
      <c r="WHW10" s="883"/>
      <c r="WHX10" s="883"/>
      <c r="WHY10" s="883"/>
      <c r="WHZ10" s="883"/>
      <c r="WIA10" s="883"/>
      <c r="WIB10" s="883"/>
      <c r="WIC10" s="883"/>
      <c r="WID10" s="883"/>
      <c r="WIE10" s="883"/>
      <c r="WIF10" s="883"/>
      <c r="WIG10" s="883"/>
      <c r="WIH10" s="883"/>
      <c r="WII10" s="883"/>
      <c r="WIJ10" s="883"/>
      <c r="WIK10" s="883"/>
      <c r="WIL10" s="883"/>
      <c r="WIM10" s="883"/>
      <c r="WIN10" s="883"/>
      <c r="WIO10" s="883"/>
      <c r="WIP10" s="883"/>
      <c r="WIQ10" s="883"/>
      <c r="WIR10" s="883"/>
      <c r="WIS10" s="883"/>
      <c r="WIT10" s="883"/>
      <c r="WIU10" s="883"/>
      <c r="WIV10" s="883"/>
      <c r="WIW10" s="883"/>
      <c r="WIX10" s="883"/>
      <c r="WIY10" s="883"/>
      <c r="WIZ10" s="883"/>
      <c r="WJA10" s="883"/>
      <c r="WJB10" s="883"/>
      <c r="WJC10" s="883"/>
      <c r="WJD10" s="883"/>
      <c r="WJE10" s="883"/>
      <c r="WJF10" s="883"/>
      <c r="WJG10" s="883"/>
      <c r="WJH10" s="883"/>
      <c r="WJI10" s="883"/>
      <c r="WJJ10" s="883"/>
      <c r="WJK10" s="883"/>
      <c r="WJL10" s="883"/>
      <c r="WJM10" s="883"/>
      <c r="WJN10" s="883"/>
      <c r="WJO10" s="883"/>
      <c r="WJP10" s="883"/>
      <c r="WJQ10" s="883"/>
      <c r="WJR10" s="883"/>
      <c r="WJS10" s="883"/>
      <c r="WJT10" s="883"/>
      <c r="WJU10" s="883"/>
      <c r="WJV10" s="883"/>
      <c r="WJW10" s="883"/>
      <c r="WJX10" s="883"/>
      <c r="WJY10" s="883"/>
      <c r="WJZ10" s="883"/>
      <c r="WKA10" s="883"/>
      <c r="WKB10" s="883"/>
      <c r="WKC10" s="883"/>
      <c r="WKD10" s="883"/>
      <c r="WKE10" s="883"/>
      <c r="WKF10" s="883"/>
      <c r="WKG10" s="883"/>
      <c r="WKH10" s="883"/>
      <c r="WKI10" s="883"/>
      <c r="WKJ10" s="883"/>
      <c r="WKK10" s="883"/>
      <c r="WKL10" s="883"/>
      <c r="WKM10" s="883"/>
      <c r="WKN10" s="883"/>
      <c r="WKO10" s="883"/>
      <c r="WKP10" s="883"/>
      <c r="WKQ10" s="883"/>
      <c r="WKR10" s="883"/>
      <c r="WKS10" s="883"/>
      <c r="WKT10" s="883"/>
      <c r="WKU10" s="883"/>
      <c r="WKV10" s="883"/>
      <c r="WKW10" s="883"/>
      <c r="WKX10" s="883"/>
      <c r="WKY10" s="883"/>
      <c r="WKZ10" s="883"/>
      <c r="WLA10" s="883"/>
      <c r="WLB10" s="883"/>
      <c r="WLC10" s="883"/>
      <c r="WLD10" s="883"/>
      <c r="WLE10" s="883"/>
      <c r="WLF10" s="883"/>
      <c r="WLG10" s="883"/>
      <c r="WLH10" s="883"/>
      <c r="WLI10" s="883"/>
      <c r="WLJ10" s="883"/>
      <c r="WLK10" s="883"/>
      <c r="WLL10" s="883"/>
      <c r="WLM10" s="883"/>
      <c r="WLN10" s="883"/>
      <c r="WLO10" s="883"/>
      <c r="WLP10" s="883"/>
      <c r="WLQ10" s="883"/>
      <c r="WLR10" s="883"/>
      <c r="WLS10" s="883"/>
      <c r="WLT10" s="883"/>
      <c r="WLU10" s="883"/>
      <c r="WLV10" s="883"/>
      <c r="WLW10" s="883"/>
      <c r="WLX10" s="883"/>
      <c r="WLY10" s="883"/>
      <c r="WLZ10" s="883"/>
      <c r="WMA10" s="883"/>
      <c r="WMB10" s="883"/>
      <c r="WMC10" s="883"/>
      <c r="WMD10" s="883"/>
      <c r="WME10" s="883"/>
      <c r="WMF10" s="883"/>
      <c r="WMG10" s="883"/>
      <c r="WMH10" s="883"/>
      <c r="WMI10" s="883"/>
      <c r="WMJ10" s="883"/>
      <c r="WMK10" s="883"/>
      <c r="WML10" s="883"/>
      <c r="WMM10" s="883"/>
      <c r="WMN10" s="883"/>
      <c r="WMO10" s="883"/>
      <c r="WMP10" s="883"/>
      <c r="WMQ10" s="883"/>
      <c r="WMR10" s="883"/>
      <c r="WMS10" s="883"/>
      <c r="WMT10" s="883"/>
      <c r="WMU10" s="883"/>
      <c r="WMV10" s="883"/>
      <c r="WMW10" s="883"/>
      <c r="WMX10" s="883"/>
      <c r="WMY10" s="883"/>
      <c r="WMZ10" s="883"/>
      <c r="WNA10" s="883"/>
      <c r="WNB10" s="883"/>
      <c r="WNC10" s="883"/>
      <c r="WND10" s="883"/>
      <c r="WNE10" s="883"/>
      <c r="WNF10" s="883"/>
      <c r="WNG10" s="883"/>
      <c r="WNH10" s="883"/>
      <c r="WNI10" s="883"/>
      <c r="WNJ10" s="883"/>
      <c r="WNK10" s="883"/>
      <c r="WNL10" s="883"/>
      <c r="WNM10" s="883"/>
      <c r="WNN10" s="883"/>
      <c r="WNO10" s="883"/>
      <c r="WNP10" s="883"/>
      <c r="WNQ10" s="883"/>
      <c r="WNR10" s="883"/>
      <c r="WNS10" s="883"/>
      <c r="WNT10" s="883"/>
      <c r="WNU10" s="883"/>
      <c r="WNV10" s="883"/>
      <c r="WNW10" s="883"/>
      <c r="WNX10" s="883"/>
      <c r="WNY10" s="883"/>
      <c r="WNZ10" s="883"/>
      <c r="WOA10" s="883"/>
      <c r="WOB10" s="883"/>
      <c r="WOC10" s="883"/>
      <c r="WOD10" s="883"/>
      <c r="WOE10" s="883"/>
      <c r="WOF10" s="883"/>
      <c r="WOG10" s="883"/>
      <c r="WOH10" s="883"/>
      <c r="WOI10" s="883"/>
      <c r="WOJ10" s="883"/>
      <c r="WOK10" s="883"/>
      <c r="WOL10" s="883"/>
      <c r="WOM10" s="883"/>
      <c r="WON10" s="883"/>
      <c r="WOO10" s="883"/>
      <c r="WOP10" s="883"/>
      <c r="WOQ10" s="883"/>
      <c r="WOR10" s="883"/>
      <c r="WOS10" s="883"/>
      <c r="WOT10" s="883"/>
      <c r="WOU10" s="883"/>
      <c r="WOV10" s="883"/>
      <c r="WOW10" s="883"/>
      <c r="WOX10" s="883"/>
      <c r="WOY10" s="883"/>
      <c r="WOZ10" s="883"/>
      <c r="WPA10" s="883"/>
      <c r="WPB10" s="883"/>
      <c r="WPC10" s="883"/>
      <c r="WPD10" s="883"/>
      <c r="WPE10" s="883"/>
      <c r="WPF10" s="883"/>
      <c r="WPG10" s="883"/>
      <c r="WPH10" s="883"/>
      <c r="WPI10" s="883"/>
      <c r="WPJ10" s="883"/>
      <c r="WPK10" s="883"/>
      <c r="WPL10" s="883"/>
      <c r="WPM10" s="883"/>
      <c r="WPN10" s="883"/>
      <c r="WPO10" s="883"/>
      <c r="WPP10" s="883"/>
      <c r="WPQ10" s="883"/>
      <c r="WPR10" s="883"/>
      <c r="WPS10" s="883"/>
      <c r="WPT10" s="883"/>
      <c r="WPU10" s="883"/>
      <c r="WPV10" s="883"/>
      <c r="WPW10" s="883"/>
      <c r="WPX10" s="883"/>
      <c r="WPY10" s="883"/>
      <c r="WPZ10" s="883"/>
      <c r="WQA10" s="883"/>
      <c r="WQB10" s="883"/>
      <c r="WQC10" s="883"/>
      <c r="WQD10" s="883"/>
      <c r="WQE10" s="883"/>
      <c r="WQF10" s="883"/>
      <c r="WQG10" s="883"/>
      <c r="WQH10" s="883"/>
      <c r="WQI10" s="883"/>
      <c r="WQJ10" s="883"/>
      <c r="WQK10" s="883"/>
      <c r="WQL10" s="883"/>
      <c r="WQM10" s="883"/>
      <c r="WQN10" s="883"/>
      <c r="WQO10" s="883"/>
      <c r="WQP10" s="883"/>
      <c r="WQQ10" s="883"/>
      <c r="WQR10" s="883"/>
      <c r="WQS10" s="883"/>
      <c r="WQT10" s="883"/>
      <c r="WQU10" s="883"/>
      <c r="WQV10" s="883"/>
      <c r="WQW10" s="883"/>
      <c r="WQX10" s="883"/>
      <c r="WQY10" s="883"/>
      <c r="WQZ10" s="883"/>
      <c r="WRA10" s="883"/>
      <c r="WRB10" s="883"/>
      <c r="WRC10" s="883"/>
      <c r="WRD10" s="883"/>
      <c r="WRE10" s="883"/>
      <c r="WRF10" s="883"/>
      <c r="WRG10" s="883"/>
      <c r="WRH10" s="883"/>
      <c r="WRI10" s="883"/>
      <c r="WRJ10" s="883"/>
      <c r="WRK10" s="883"/>
      <c r="WRL10" s="883"/>
      <c r="WRM10" s="883"/>
      <c r="WRN10" s="883"/>
      <c r="WRO10" s="883"/>
      <c r="WRP10" s="883"/>
      <c r="WRQ10" s="883"/>
      <c r="WRR10" s="883"/>
      <c r="WRS10" s="883"/>
      <c r="WRT10" s="883"/>
      <c r="WRU10" s="883"/>
      <c r="WRV10" s="883"/>
      <c r="WRW10" s="883"/>
      <c r="WRX10" s="883"/>
      <c r="WRY10" s="883"/>
      <c r="WRZ10" s="883"/>
      <c r="WSA10" s="883"/>
      <c r="WSB10" s="883"/>
      <c r="WSC10" s="883"/>
      <c r="WSD10" s="883"/>
      <c r="WSE10" s="883"/>
      <c r="WSF10" s="883"/>
      <c r="WSG10" s="883"/>
      <c r="WSH10" s="883"/>
      <c r="WSI10" s="883"/>
      <c r="WSJ10" s="883"/>
      <c r="WSK10" s="883"/>
      <c r="WSL10" s="883"/>
      <c r="WSM10" s="883"/>
      <c r="WSN10" s="883"/>
      <c r="WSO10" s="883"/>
      <c r="WSP10" s="883"/>
      <c r="WSQ10" s="883"/>
      <c r="WSR10" s="883"/>
      <c r="WSS10" s="883"/>
      <c r="WST10" s="883"/>
      <c r="WSU10" s="883"/>
      <c r="WSV10" s="883"/>
      <c r="WSW10" s="883"/>
      <c r="WSX10" s="883"/>
      <c r="WSY10" s="883"/>
      <c r="WSZ10" s="883"/>
      <c r="WTA10" s="883"/>
      <c r="WTB10" s="883"/>
      <c r="WTC10" s="883"/>
      <c r="WTD10" s="883"/>
      <c r="WTE10" s="883"/>
      <c r="WTF10" s="883"/>
      <c r="WTG10" s="883"/>
      <c r="WTH10" s="883"/>
      <c r="WTI10" s="883"/>
      <c r="WTJ10" s="883"/>
      <c r="WTK10" s="883"/>
      <c r="WTL10" s="883"/>
      <c r="WTM10" s="883"/>
      <c r="WTN10" s="883"/>
      <c r="WTO10" s="883"/>
      <c r="WTP10" s="883"/>
      <c r="WTQ10" s="883"/>
      <c r="WTR10" s="883"/>
      <c r="WTS10" s="883"/>
      <c r="WTT10" s="883"/>
      <c r="WTU10" s="883"/>
      <c r="WTV10" s="883"/>
      <c r="WTW10" s="883"/>
      <c r="WTX10" s="883"/>
      <c r="WTY10" s="883"/>
      <c r="WTZ10" s="883"/>
      <c r="WUA10" s="883"/>
      <c r="WUB10" s="883"/>
      <c r="WUC10" s="883"/>
      <c r="WUD10" s="883"/>
      <c r="WUE10" s="883"/>
      <c r="WUF10" s="883"/>
      <c r="WUG10" s="883"/>
      <c r="WUH10" s="883"/>
      <c r="WUI10" s="883"/>
      <c r="WUJ10" s="883"/>
      <c r="WUK10" s="883"/>
      <c r="WUL10" s="883"/>
      <c r="WUM10" s="883"/>
      <c r="WUN10" s="883"/>
      <c r="WUO10" s="883"/>
      <c r="WUP10" s="883"/>
      <c r="WUQ10" s="883"/>
      <c r="WUR10" s="883"/>
      <c r="WUS10" s="883"/>
      <c r="WUT10" s="883"/>
      <c r="WUU10" s="883"/>
      <c r="WUV10" s="883"/>
      <c r="WUW10" s="883"/>
      <c r="WUX10" s="883"/>
      <c r="WUY10" s="883"/>
      <c r="WUZ10" s="883"/>
      <c r="WVA10" s="883"/>
      <c r="WVB10" s="883"/>
      <c r="WVC10" s="883"/>
      <c r="WVD10" s="883"/>
      <c r="WVE10" s="883"/>
      <c r="WVF10" s="883"/>
      <c r="WVG10" s="883"/>
      <c r="WVH10" s="883"/>
      <c r="WVI10" s="883"/>
      <c r="WVJ10" s="883"/>
      <c r="WVK10" s="883"/>
      <c r="WVL10" s="883"/>
      <c r="WVM10" s="883"/>
      <c r="WVN10" s="883"/>
      <c r="WVO10" s="883"/>
      <c r="WVP10" s="883"/>
      <c r="WVQ10" s="883"/>
      <c r="WVR10" s="883"/>
      <c r="WVS10" s="883"/>
      <c r="WVT10" s="883"/>
      <c r="WVU10" s="883"/>
      <c r="WVV10" s="883"/>
      <c r="WVW10" s="883"/>
      <c r="WVX10" s="883"/>
      <c r="WVY10" s="883"/>
      <c r="WVZ10" s="883"/>
      <c r="WWA10" s="883"/>
      <c r="WWB10" s="883"/>
      <c r="WWC10" s="883"/>
      <c r="WWD10" s="883"/>
      <c r="WWE10" s="883"/>
      <c r="WWF10" s="883"/>
      <c r="WWG10" s="883"/>
      <c r="WWH10" s="883"/>
      <c r="WWI10" s="883"/>
      <c r="WWJ10" s="883"/>
      <c r="WWK10" s="883"/>
      <c r="WWL10" s="883"/>
      <c r="WWM10" s="883"/>
      <c r="WWN10" s="883"/>
      <c r="WWO10" s="883"/>
      <c r="WWP10" s="883"/>
      <c r="WWQ10" s="883"/>
      <c r="WWR10" s="883"/>
      <c r="WWS10" s="883"/>
      <c r="WWT10" s="883"/>
      <c r="WWU10" s="883"/>
      <c r="WWV10" s="883"/>
      <c r="WWW10" s="883"/>
      <c r="WWX10" s="883"/>
      <c r="WWY10" s="883"/>
      <c r="WWZ10" s="883"/>
      <c r="WXA10" s="883"/>
      <c r="WXB10" s="883"/>
      <c r="WXC10" s="883"/>
      <c r="WXD10" s="883"/>
      <c r="WXE10" s="883"/>
      <c r="WXF10" s="883"/>
      <c r="WXG10" s="883"/>
      <c r="WXH10" s="883"/>
      <c r="WXI10" s="883"/>
      <c r="WXJ10" s="883"/>
      <c r="WXK10" s="883"/>
      <c r="WXL10" s="883"/>
      <c r="WXM10" s="883"/>
      <c r="WXN10" s="883"/>
      <c r="WXO10" s="883"/>
      <c r="WXP10" s="883"/>
      <c r="WXQ10" s="883"/>
      <c r="WXR10" s="883"/>
      <c r="WXS10" s="883"/>
      <c r="WXT10" s="883"/>
      <c r="WXU10" s="883"/>
      <c r="WXV10" s="883"/>
      <c r="WXW10" s="883"/>
      <c r="WXX10" s="883"/>
      <c r="WXY10" s="883"/>
      <c r="WXZ10" s="883"/>
      <c r="WYA10" s="883"/>
      <c r="WYB10" s="883"/>
      <c r="WYC10" s="883"/>
      <c r="WYD10" s="883"/>
      <c r="WYE10" s="883"/>
      <c r="WYF10" s="883"/>
      <c r="WYG10" s="883"/>
      <c r="WYH10" s="883"/>
      <c r="WYI10" s="883"/>
      <c r="WYJ10" s="883"/>
      <c r="WYK10" s="883"/>
      <c r="WYL10" s="883"/>
      <c r="WYM10" s="883"/>
      <c r="WYN10" s="883"/>
      <c r="WYO10" s="883"/>
      <c r="WYP10" s="883"/>
      <c r="WYQ10" s="883"/>
      <c r="WYR10" s="883"/>
      <c r="WYS10" s="883"/>
      <c r="WYT10" s="883"/>
      <c r="WYU10" s="883"/>
      <c r="WYV10" s="883"/>
      <c r="WYW10" s="883"/>
      <c r="WYX10" s="883"/>
      <c r="WYY10" s="883"/>
      <c r="WYZ10" s="883"/>
      <c r="WZA10" s="883"/>
      <c r="WZB10" s="883"/>
      <c r="WZC10" s="883"/>
      <c r="WZD10" s="883"/>
      <c r="WZE10" s="883"/>
      <c r="WZF10" s="883"/>
      <c r="WZG10" s="883"/>
      <c r="WZH10" s="883"/>
      <c r="WZI10" s="883"/>
      <c r="WZJ10" s="883"/>
      <c r="WZK10" s="883"/>
      <c r="WZL10" s="883"/>
      <c r="WZM10" s="883"/>
      <c r="WZN10" s="883"/>
      <c r="WZO10" s="883"/>
      <c r="WZP10" s="883"/>
      <c r="WZQ10" s="883"/>
      <c r="WZR10" s="883"/>
      <c r="WZS10" s="883"/>
      <c r="WZT10" s="883"/>
      <c r="WZU10" s="883"/>
      <c r="WZV10" s="883"/>
      <c r="WZW10" s="883"/>
      <c r="WZX10" s="883"/>
      <c r="WZY10" s="883"/>
      <c r="WZZ10" s="883"/>
      <c r="XAA10" s="883"/>
      <c r="XAB10" s="883"/>
      <c r="XAC10" s="883"/>
      <c r="XAD10" s="883"/>
      <c r="XAE10" s="883"/>
      <c r="XAF10" s="883"/>
      <c r="XAG10" s="883"/>
      <c r="XAH10" s="883"/>
      <c r="XAI10" s="883"/>
      <c r="XAJ10" s="883"/>
      <c r="XAK10" s="883"/>
      <c r="XAL10" s="883"/>
      <c r="XAM10" s="883"/>
      <c r="XAN10" s="883"/>
      <c r="XAO10" s="883"/>
      <c r="XAP10" s="883"/>
      <c r="XAQ10" s="883"/>
      <c r="XAR10" s="883"/>
      <c r="XAS10" s="883"/>
      <c r="XAT10" s="883"/>
      <c r="XAU10" s="883"/>
      <c r="XAV10" s="883"/>
      <c r="XAW10" s="883"/>
      <c r="XAX10" s="883"/>
      <c r="XAY10" s="883"/>
      <c r="XAZ10" s="883"/>
      <c r="XBA10" s="883"/>
      <c r="XBB10" s="883"/>
      <c r="XBC10" s="883"/>
      <c r="XBD10" s="883"/>
      <c r="XBE10" s="883"/>
      <c r="XBF10" s="883"/>
      <c r="XBG10" s="883"/>
      <c r="XBH10" s="883"/>
      <c r="XBI10" s="883"/>
      <c r="XBJ10" s="883"/>
      <c r="XBK10" s="883"/>
      <c r="XBL10" s="883"/>
      <c r="XBM10" s="883"/>
      <c r="XBN10" s="883"/>
      <c r="XBO10" s="883"/>
      <c r="XBP10" s="883"/>
      <c r="XBQ10" s="883"/>
      <c r="XBR10" s="883"/>
      <c r="XBS10" s="883"/>
      <c r="XBT10" s="883"/>
      <c r="XBU10" s="883"/>
      <c r="XBV10" s="883"/>
      <c r="XBW10" s="883"/>
      <c r="XBX10" s="883"/>
      <c r="XBY10" s="883"/>
      <c r="XBZ10" s="883"/>
      <c r="XCA10" s="883"/>
      <c r="XCB10" s="883"/>
      <c r="XCC10" s="883"/>
      <c r="XCD10" s="883"/>
      <c r="XCE10" s="883"/>
      <c r="XCF10" s="883"/>
      <c r="XCG10" s="883"/>
      <c r="XCH10" s="883"/>
      <c r="XCI10" s="883"/>
      <c r="XCJ10" s="883"/>
      <c r="XCK10" s="883"/>
      <c r="XCL10" s="883"/>
      <c r="XCM10" s="883"/>
      <c r="XCN10" s="883"/>
      <c r="XCO10" s="883"/>
      <c r="XCP10" s="883"/>
      <c r="XCQ10" s="883"/>
      <c r="XCR10" s="883"/>
      <c r="XCS10" s="883"/>
      <c r="XCT10" s="883"/>
      <c r="XCU10" s="883"/>
      <c r="XCV10" s="883"/>
      <c r="XCW10" s="883"/>
      <c r="XCX10" s="883"/>
      <c r="XCY10" s="883"/>
      <c r="XCZ10" s="883"/>
      <c r="XDA10" s="883"/>
      <c r="XDB10" s="883"/>
      <c r="XDC10" s="883"/>
      <c r="XDD10" s="883"/>
      <c r="XDE10" s="883"/>
      <c r="XDF10" s="883"/>
      <c r="XDG10" s="883"/>
      <c r="XDH10" s="883"/>
      <c r="XDI10" s="883"/>
      <c r="XDJ10" s="883"/>
      <c r="XDK10" s="883"/>
      <c r="XDL10" s="883"/>
      <c r="XDM10" s="883"/>
      <c r="XDN10" s="883"/>
      <c r="XDO10" s="883"/>
      <c r="XDP10" s="883"/>
      <c r="XDQ10" s="883"/>
      <c r="XDR10" s="883"/>
      <c r="XDS10" s="883"/>
      <c r="XDT10" s="883"/>
      <c r="XDU10" s="883"/>
      <c r="XDV10" s="883"/>
      <c r="XDW10" s="883"/>
      <c r="XDX10" s="883"/>
      <c r="XDY10" s="883"/>
      <c r="XDZ10" s="883"/>
      <c r="XEA10" s="883"/>
      <c r="XEB10" s="883"/>
      <c r="XEC10" s="883"/>
      <c r="XED10" s="883"/>
      <c r="XEE10" s="883"/>
      <c r="XEF10" s="883"/>
      <c r="XEG10" s="883"/>
      <c r="XEH10" s="883"/>
      <c r="XEI10" s="883"/>
      <c r="XEJ10" s="883"/>
      <c r="XEK10" s="883"/>
      <c r="XEL10" s="883"/>
      <c r="XEM10" s="883"/>
      <c r="XEN10" s="883"/>
      <c r="XEO10" s="883"/>
      <c r="XEP10" s="883"/>
      <c r="XEQ10" s="883"/>
      <c r="XER10" s="883"/>
      <c r="XES10" s="883"/>
      <c r="XET10" s="883"/>
      <c r="XEU10" s="883"/>
      <c r="XEV10" s="883"/>
      <c r="XEW10" s="883"/>
      <c r="XEX10" s="883"/>
      <c r="XEY10" s="883"/>
      <c r="XEZ10" s="883"/>
      <c r="XFA10" s="883"/>
      <c r="XFB10" s="883"/>
      <c r="XFC10" s="883"/>
      <c r="XFD10" s="883"/>
    </row>
    <row r="11" spans="1:16384" ht="38.25" customHeight="1">
      <c r="A11" s="17" t="s">
        <v>201</v>
      </c>
      <c r="B11" s="5" t="s">
        <v>186</v>
      </c>
      <c r="C11" s="5" t="s">
        <v>184</v>
      </c>
      <c r="H11" s="13"/>
      <c r="I11" s="13"/>
      <c r="J11" s="13"/>
      <c r="K11" s="13"/>
      <c r="L11" s="13"/>
      <c r="M11" s="13"/>
      <c r="N11" s="13"/>
      <c r="O11" s="883"/>
      <c r="P11" s="883"/>
      <c r="Q11" s="883"/>
      <c r="R11" s="883"/>
      <c r="S11" s="883"/>
      <c r="T11" s="883"/>
      <c r="U11" s="883"/>
      <c r="V11" s="883"/>
      <c r="W11" s="883"/>
      <c r="X11" s="883"/>
      <c r="Y11" s="883"/>
      <c r="Z11" s="883"/>
      <c r="AA11" s="883"/>
      <c r="AB11" s="883"/>
      <c r="AC11" s="883"/>
      <c r="AD11" s="883"/>
      <c r="AE11" s="883"/>
      <c r="AF11" s="883"/>
      <c r="AG11" s="883"/>
      <c r="AH11" s="883"/>
      <c r="AI11" s="883"/>
      <c r="AJ11" s="883"/>
      <c r="AK11" s="883"/>
      <c r="AL11" s="883"/>
      <c r="AM11" s="883"/>
      <c r="AN11" s="883"/>
      <c r="AO11" s="883"/>
      <c r="AP11" s="883"/>
      <c r="AQ11" s="883"/>
      <c r="AR11" s="883"/>
      <c r="AS11" s="883"/>
      <c r="AT11" s="883"/>
      <c r="AU11" s="883"/>
      <c r="AV11" s="883"/>
      <c r="AW11" s="883"/>
      <c r="AX11" s="883"/>
      <c r="AY11" s="883"/>
      <c r="AZ11" s="883"/>
      <c r="BA11" s="883"/>
      <c r="BB11" s="883"/>
      <c r="BC11" s="883"/>
      <c r="BD11" s="883"/>
      <c r="BE11" s="883"/>
      <c r="BF11" s="883"/>
      <c r="BG11" s="883"/>
      <c r="BH11" s="883"/>
      <c r="BI11" s="883"/>
      <c r="BJ11" s="883"/>
      <c r="BK11" s="883"/>
      <c r="BL11" s="883"/>
      <c r="BM11" s="883"/>
      <c r="BN11" s="883"/>
      <c r="BO11" s="883"/>
      <c r="BP11" s="883"/>
      <c r="BQ11" s="883"/>
      <c r="BR11" s="883"/>
      <c r="BS11" s="883"/>
      <c r="BT11" s="883"/>
      <c r="BU11" s="883"/>
      <c r="BV11" s="883"/>
      <c r="BW11" s="883"/>
      <c r="BX11" s="883"/>
      <c r="BY11" s="883"/>
      <c r="BZ11" s="883"/>
      <c r="CA11" s="883"/>
      <c r="CB11" s="883"/>
      <c r="CC11" s="883"/>
      <c r="CD11" s="883"/>
      <c r="CE11" s="883"/>
      <c r="CF11" s="883"/>
      <c r="CG11" s="883"/>
      <c r="CH11" s="883"/>
      <c r="CI11" s="883"/>
      <c r="CJ11" s="883"/>
      <c r="CK11" s="883"/>
      <c r="CL11" s="883"/>
      <c r="CM11" s="883"/>
      <c r="CN11" s="883"/>
      <c r="CO11" s="883"/>
      <c r="CP11" s="883"/>
      <c r="CQ11" s="883"/>
      <c r="CR11" s="883"/>
      <c r="CS11" s="883"/>
      <c r="CT11" s="883"/>
      <c r="CU11" s="883"/>
      <c r="CV11" s="883"/>
      <c r="CW11" s="883"/>
      <c r="CX11" s="883"/>
      <c r="CY11" s="883"/>
      <c r="CZ11" s="883"/>
      <c r="DA11" s="883"/>
      <c r="DB11" s="883"/>
      <c r="DC11" s="883"/>
      <c r="DD11" s="883"/>
      <c r="DE11" s="883"/>
      <c r="DF11" s="883"/>
      <c r="DG11" s="883"/>
      <c r="DH11" s="883"/>
      <c r="DI11" s="883"/>
      <c r="DJ11" s="883"/>
      <c r="DK11" s="883"/>
      <c r="DL11" s="883"/>
      <c r="DM11" s="883"/>
      <c r="DN11" s="883"/>
      <c r="DO11" s="883"/>
      <c r="DP11" s="883"/>
      <c r="DQ11" s="883"/>
      <c r="DR11" s="883"/>
      <c r="DS11" s="883"/>
      <c r="DT11" s="883"/>
      <c r="DU11" s="883"/>
      <c r="DV11" s="883"/>
      <c r="DW11" s="883"/>
      <c r="DX11" s="883"/>
      <c r="DY11" s="883"/>
      <c r="DZ11" s="883"/>
      <c r="EA11" s="883"/>
      <c r="EB11" s="883"/>
      <c r="EC11" s="883"/>
      <c r="ED11" s="883"/>
      <c r="EE11" s="883"/>
      <c r="EF11" s="883"/>
      <c r="EG11" s="883"/>
      <c r="EH11" s="883"/>
      <c r="EI11" s="883"/>
      <c r="EJ11" s="883"/>
      <c r="EK11" s="883"/>
      <c r="EL11" s="883"/>
      <c r="EM11" s="883"/>
      <c r="EN11" s="883"/>
      <c r="EO11" s="883"/>
      <c r="EP11" s="883"/>
      <c r="EQ11" s="883"/>
      <c r="ER11" s="883"/>
      <c r="ES11" s="883"/>
      <c r="ET11" s="883"/>
      <c r="EU11" s="883"/>
      <c r="EV11" s="883"/>
      <c r="EW11" s="883"/>
      <c r="EX11" s="883"/>
      <c r="EY11" s="883"/>
      <c r="EZ11" s="883"/>
      <c r="FA11" s="883"/>
      <c r="FB11" s="883"/>
      <c r="FC11" s="883"/>
      <c r="FD11" s="883"/>
      <c r="FE11" s="883"/>
      <c r="FF11" s="883"/>
      <c r="FG11" s="883"/>
      <c r="FH11" s="883"/>
      <c r="FI11" s="883"/>
      <c r="FJ11" s="883"/>
      <c r="FK11" s="883"/>
      <c r="FL11" s="883"/>
      <c r="FM11" s="883"/>
      <c r="FN11" s="883"/>
      <c r="FO11" s="883"/>
      <c r="FP11" s="883"/>
      <c r="FQ11" s="883"/>
      <c r="FR11" s="883"/>
      <c r="FS11" s="883"/>
      <c r="FT11" s="883"/>
      <c r="FU11" s="883"/>
      <c r="FV11" s="883"/>
      <c r="FW11" s="883"/>
      <c r="FX11" s="883"/>
      <c r="FY11" s="883"/>
      <c r="FZ11" s="883"/>
      <c r="GA11" s="883"/>
      <c r="GB11" s="883"/>
      <c r="GC11" s="883"/>
      <c r="GD11" s="883"/>
      <c r="GE11" s="883"/>
      <c r="GF11" s="883"/>
      <c r="GG11" s="883"/>
      <c r="GH11" s="883"/>
      <c r="GI11" s="883"/>
      <c r="GJ11" s="883"/>
      <c r="GK11" s="883"/>
      <c r="GL11" s="883"/>
      <c r="GM11" s="883"/>
      <c r="GN11" s="883"/>
      <c r="GO11" s="883"/>
      <c r="GP11" s="883"/>
      <c r="GQ11" s="883"/>
      <c r="GR11" s="883"/>
      <c r="GS11" s="883"/>
      <c r="GT11" s="883"/>
      <c r="GU11" s="883"/>
      <c r="GV11" s="883"/>
      <c r="GW11" s="883"/>
      <c r="GX11" s="883"/>
      <c r="GY11" s="883"/>
      <c r="GZ11" s="883"/>
      <c r="HA11" s="883"/>
      <c r="HB11" s="883"/>
      <c r="HC11" s="883"/>
      <c r="HD11" s="883"/>
      <c r="HE11" s="883"/>
      <c r="HF11" s="883"/>
      <c r="HG11" s="883"/>
      <c r="HH11" s="883"/>
      <c r="HI11" s="883"/>
      <c r="HJ11" s="883"/>
      <c r="HK11" s="883"/>
      <c r="HL11" s="883"/>
      <c r="HM11" s="883"/>
      <c r="HN11" s="883"/>
      <c r="HO11" s="883"/>
      <c r="HP11" s="883"/>
      <c r="HQ11" s="883"/>
      <c r="HR11" s="883"/>
      <c r="HS11" s="883"/>
      <c r="HT11" s="883"/>
      <c r="HU11" s="883"/>
      <c r="HV11" s="883"/>
      <c r="HW11" s="883"/>
      <c r="HX11" s="883"/>
      <c r="HY11" s="883"/>
      <c r="HZ11" s="883"/>
      <c r="IA11" s="883"/>
      <c r="IB11" s="883"/>
      <c r="IC11" s="883"/>
      <c r="ID11" s="883"/>
      <c r="IE11" s="883"/>
      <c r="IF11" s="883"/>
      <c r="IG11" s="883"/>
      <c r="IH11" s="883"/>
      <c r="II11" s="883"/>
      <c r="IJ11" s="883"/>
      <c r="IK11" s="883"/>
      <c r="IL11" s="883"/>
      <c r="IM11" s="883"/>
      <c r="IN11" s="883"/>
      <c r="IO11" s="883"/>
      <c r="IP11" s="883"/>
      <c r="IQ11" s="883"/>
      <c r="IR11" s="883"/>
      <c r="IS11" s="883"/>
      <c r="IT11" s="883"/>
      <c r="IU11" s="883"/>
      <c r="IV11" s="883"/>
      <c r="IW11" s="883"/>
      <c r="IX11" s="883"/>
      <c r="IY11" s="883"/>
      <c r="IZ11" s="883"/>
      <c r="JA11" s="883"/>
      <c r="JB11" s="883"/>
      <c r="JC11" s="883"/>
      <c r="JD11" s="883"/>
      <c r="JE11" s="883"/>
      <c r="JF11" s="883"/>
      <c r="JG11" s="883"/>
      <c r="JH11" s="883"/>
      <c r="JI11" s="883"/>
      <c r="JJ11" s="883"/>
      <c r="JK11" s="883"/>
      <c r="JL11" s="883"/>
      <c r="JM11" s="883"/>
      <c r="JN11" s="883"/>
      <c r="JO11" s="883"/>
      <c r="JP11" s="883"/>
      <c r="JQ11" s="883"/>
      <c r="JR11" s="883"/>
      <c r="JS11" s="883"/>
      <c r="JT11" s="883"/>
      <c r="JU11" s="883"/>
      <c r="JV11" s="883"/>
      <c r="JW11" s="883"/>
      <c r="JX11" s="883"/>
      <c r="JY11" s="883"/>
      <c r="JZ11" s="883"/>
      <c r="KA11" s="883"/>
      <c r="KB11" s="883"/>
      <c r="KC11" s="883"/>
      <c r="KD11" s="883"/>
      <c r="KE11" s="883"/>
      <c r="KF11" s="883"/>
      <c r="KG11" s="883"/>
      <c r="KH11" s="883"/>
      <c r="KI11" s="883"/>
      <c r="KJ11" s="883"/>
      <c r="KK11" s="883"/>
      <c r="KL11" s="883"/>
      <c r="KM11" s="883"/>
      <c r="KN11" s="883"/>
      <c r="KO11" s="883"/>
      <c r="KP11" s="883"/>
      <c r="KQ11" s="883"/>
      <c r="KR11" s="883"/>
      <c r="KS11" s="883"/>
      <c r="KT11" s="883"/>
      <c r="KU11" s="883"/>
      <c r="KV11" s="883"/>
      <c r="KW11" s="883"/>
      <c r="KX11" s="883"/>
      <c r="KY11" s="883"/>
      <c r="KZ11" s="883"/>
      <c r="LA11" s="883"/>
      <c r="LB11" s="883"/>
      <c r="LC11" s="883"/>
      <c r="LD11" s="883"/>
      <c r="LE11" s="883"/>
      <c r="LF11" s="883"/>
      <c r="LG11" s="883"/>
      <c r="LH11" s="883"/>
      <c r="LI11" s="883"/>
      <c r="LJ11" s="883"/>
      <c r="LK11" s="883"/>
      <c r="LL11" s="883"/>
      <c r="LM11" s="883"/>
      <c r="LN11" s="883"/>
      <c r="LO11" s="883"/>
      <c r="LP11" s="883"/>
      <c r="LQ11" s="883"/>
      <c r="LR11" s="883"/>
      <c r="LS11" s="883"/>
      <c r="LT11" s="883"/>
      <c r="LU11" s="883"/>
      <c r="LV11" s="883"/>
      <c r="LW11" s="883"/>
      <c r="LX11" s="883"/>
      <c r="LY11" s="883"/>
      <c r="LZ11" s="883"/>
      <c r="MA11" s="883"/>
      <c r="MB11" s="883"/>
      <c r="MC11" s="883"/>
      <c r="MD11" s="883"/>
      <c r="ME11" s="883"/>
      <c r="MF11" s="883"/>
      <c r="MG11" s="883"/>
      <c r="MH11" s="883"/>
      <c r="MI11" s="883"/>
      <c r="MJ11" s="883"/>
      <c r="MK11" s="883"/>
      <c r="ML11" s="883"/>
      <c r="MM11" s="883"/>
      <c r="MN11" s="883"/>
      <c r="MO11" s="883"/>
      <c r="MP11" s="883"/>
      <c r="MQ11" s="883"/>
      <c r="MR11" s="883"/>
      <c r="MS11" s="883"/>
      <c r="MT11" s="883"/>
      <c r="MU11" s="883"/>
      <c r="MV11" s="883"/>
      <c r="MW11" s="883"/>
      <c r="MX11" s="883"/>
      <c r="MY11" s="883"/>
      <c r="MZ11" s="883"/>
      <c r="NA11" s="883"/>
      <c r="NB11" s="883"/>
      <c r="NC11" s="883"/>
      <c r="ND11" s="883"/>
      <c r="NE11" s="883"/>
      <c r="NF11" s="883"/>
      <c r="NG11" s="883"/>
      <c r="NH11" s="883"/>
      <c r="NI11" s="883"/>
      <c r="NJ11" s="883"/>
      <c r="NK11" s="883"/>
      <c r="NL11" s="883"/>
      <c r="NM11" s="883"/>
      <c r="NN11" s="883"/>
      <c r="NO11" s="883"/>
      <c r="NP11" s="883"/>
      <c r="NQ11" s="883"/>
      <c r="NR11" s="883"/>
      <c r="NS11" s="883"/>
      <c r="NT11" s="883"/>
      <c r="NU11" s="883"/>
      <c r="NV11" s="883"/>
      <c r="NW11" s="883"/>
      <c r="NX11" s="883"/>
      <c r="NY11" s="883"/>
      <c r="NZ11" s="883"/>
      <c r="OA11" s="883"/>
      <c r="OB11" s="883"/>
      <c r="OC11" s="883"/>
      <c r="OD11" s="883"/>
      <c r="OE11" s="883"/>
      <c r="OF11" s="883"/>
      <c r="OG11" s="883"/>
      <c r="OH11" s="883"/>
      <c r="OI11" s="883"/>
      <c r="OJ11" s="883"/>
      <c r="OK11" s="883"/>
      <c r="OL11" s="883"/>
      <c r="OM11" s="883"/>
      <c r="ON11" s="883"/>
      <c r="OO11" s="883"/>
      <c r="OP11" s="883"/>
      <c r="OQ11" s="883"/>
      <c r="OR11" s="883"/>
      <c r="OS11" s="883"/>
      <c r="OT11" s="883"/>
      <c r="OU11" s="883"/>
      <c r="OV11" s="883"/>
      <c r="OW11" s="883"/>
      <c r="OX11" s="883"/>
      <c r="OY11" s="883"/>
      <c r="OZ11" s="883"/>
      <c r="PA11" s="883"/>
      <c r="PB11" s="883"/>
      <c r="PC11" s="883"/>
      <c r="PD11" s="883"/>
      <c r="PE11" s="883"/>
      <c r="PF11" s="883"/>
      <c r="PG11" s="883"/>
      <c r="PH11" s="883"/>
      <c r="PI11" s="883"/>
      <c r="PJ11" s="883"/>
      <c r="PK11" s="883"/>
      <c r="PL11" s="883"/>
      <c r="PM11" s="883"/>
      <c r="PN11" s="883"/>
      <c r="PO11" s="883"/>
      <c r="PP11" s="883"/>
      <c r="PQ11" s="883"/>
      <c r="PR11" s="883"/>
      <c r="PS11" s="883"/>
      <c r="PT11" s="883"/>
      <c r="PU11" s="883"/>
      <c r="PV11" s="883"/>
      <c r="PW11" s="883"/>
      <c r="PX11" s="883"/>
      <c r="PY11" s="883"/>
      <c r="PZ11" s="883"/>
      <c r="QA11" s="883"/>
      <c r="QB11" s="883"/>
      <c r="QC11" s="883"/>
      <c r="QD11" s="883"/>
      <c r="QE11" s="883"/>
      <c r="QF11" s="883"/>
      <c r="QG11" s="883"/>
      <c r="QH11" s="883"/>
      <c r="QI11" s="883"/>
      <c r="QJ11" s="883"/>
      <c r="QK11" s="883"/>
      <c r="QL11" s="883"/>
      <c r="QM11" s="883"/>
      <c r="QN11" s="883"/>
      <c r="QO11" s="883"/>
      <c r="QP11" s="883"/>
      <c r="QQ11" s="883"/>
      <c r="QR11" s="883"/>
      <c r="QS11" s="883"/>
      <c r="QT11" s="883"/>
      <c r="QU11" s="883"/>
      <c r="QV11" s="883"/>
      <c r="QW11" s="883"/>
      <c r="QX11" s="883"/>
      <c r="QY11" s="883"/>
      <c r="QZ11" s="883"/>
      <c r="RA11" s="883"/>
      <c r="RB11" s="883"/>
      <c r="RC11" s="883"/>
      <c r="RD11" s="883"/>
      <c r="RE11" s="883"/>
      <c r="RF11" s="883"/>
      <c r="RG11" s="883"/>
      <c r="RH11" s="883"/>
      <c r="RI11" s="883"/>
      <c r="RJ11" s="883"/>
      <c r="RK11" s="883"/>
      <c r="RL11" s="883"/>
      <c r="RM11" s="883"/>
      <c r="RN11" s="883"/>
      <c r="RO11" s="883"/>
      <c r="RP11" s="883"/>
      <c r="RQ11" s="883"/>
      <c r="RR11" s="883"/>
      <c r="RS11" s="883"/>
      <c r="RT11" s="883"/>
      <c r="RU11" s="883"/>
      <c r="RV11" s="883"/>
      <c r="RW11" s="883"/>
      <c r="RX11" s="883"/>
      <c r="RY11" s="883"/>
      <c r="RZ11" s="883"/>
      <c r="SA11" s="883"/>
      <c r="SB11" s="883"/>
      <c r="SC11" s="883"/>
      <c r="SD11" s="883"/>
      <c r="SE11" s="883"/>
      <c r="SF11" s="883"/>
      <c r="SG11" s="883"/>
      <c r="SH11" s="883"/>
      <c r="SI11" s="883"/>
      <c r="SJ11" s="883"/>
      <c r="SK11" s="883"/>
      <c r="SL11" s="883"/>
      <c r="SM11" s="883"/>
      <c r="SN11" s="883"/>
      <c r="SO11" s="883"/>
      <c r="SP11" s="883"/>
      <c r="SQ11" s="883"/>
      <c r="SR11" s="883"/>
      <c r="SS11" s="883"/>
      <c r="ST11" s="883"/>
      <c r="SU11" s="883"/>
      <c r="SV11" s="883"/>
      <c r="SW11" s="883"/>
      <c r="SX11" s="883"/>
      <c r="SY11" s="883"/>
      <c r="SZ11" s="883"/>
      <c r="TA11" s="883"/>
      <c r="TB11" s="883"/>
      <c r="TC11" s="883"/>
      <c r="TD11" s="883"/>
      <c r="TE11" s="883"/>
      <c r="TF11" s="883"/>
      <c r="TG11" s="883"/>
      <c r="TH11" s="883"/>
      <c r="TI11" s="883"/>
      <c r="TJ11" s="883"/>
      <c r="TK11" s="883"/>
      <c r="TL11" s="883"/>
      <c r="TM11" s="883"/>
      <c r="TN11" s="883"/>
      <c r="TO11" s="883"/>
      <c r="TP11" s="883"/>
      <c r="TQ11" s="883"/>
      <c r="TR11" s="883"/>
      <c r="TS11" s="883"/>
      <c r="TT11" s="883"/>
      <c r="TU11" s="883"/>
      <c r="TV11" s="883"/>
      <c r="TW11" s="883"/>
      <c r="TX11" s="883"/>
      <c r="TY11" s="883"/>
      <c r="TZ11" s="883"/>
      <c r="UA11" s="883"/>
      <c r="UB11" s="883"/>
      <c r="UC11" s="883"/>
      <c r="UD11" s="883"/>
      <c r="UE11" s="883"/>
      <c r="UF11" s="883"/>
      <c r="UG11" s="883"/>
      <c r="UH11" s="883"/>
      <c r="UI11" s="883"/>
      <c r="UJ11" s="883"/>
      <c r="UK11" s="883"/>
      <c r="UL11" s="883"/>
      <c r="UM11" s="883"/>
      <c r="UN11" s="883"/>
      <c r="UO11" s="883"/>
      <c r="UP11" s="883"/>
      <c r="UQ11" s="883"/>
      <c r="UR11" s="883"/>
      <c r="US11" s="883"/>
      <c r="UT11" s="883"/>
      <c r="UU11" s="883"/>
      <c r="UV11" s="883"/>
      <c r="UW11" s="883"/>
      <c r="UX11" s="883"/>
      <c r="UY11" s="883"/>
      <c r="UZ11" s="883"/>
      <c r="VA11" s="883"/>
      <c r="VB11" s="883"/>
      <c r="VC11" s="883"/>
      <c r="VD11" s="883"/>
      <c r="VE11" s="883"/>
      <c r="VF11" s="883"/>
      <c r="VG11" s="883"/>
      <c r="VH11" s="883"/>
      <c r="VI11" s="883"/>
      <c r="VJ11" s="883"/>
      <c r="VK11" s="883"/>
      <c r="VL11" s="883"/>
      <c r="VM11" s="883"/>
      <c r="VN11" s="883"/>
      <c r="VO11" s="883"/>
      <c r="VP11" s="883"/>
      <c r="VQ11" s="883"/>
      <c r="VR11" s="883"/>
      <c r="VS11" s="883"/>
      <c r="VT11" s="883"/>
      <c r="VU11" s="883"/>
      <c r="VV11" s="883"/>
      <c r="VW11" s="883"/>
      <c r="VX11" s="883"/>
      <c r="VY11" s="883"/>
      <c r="VZ11" s="883"/>
      <c r="WA11" s="883"/>
      <c r="WB11" s="883"/>
      <c r="WC11" s="883"/>
      <c r="WD11" s="883"/>
      <c r="WE11" s="883"/>
      <c r="WF11" s="883"/>
      <c r="WG11" s="883"/>
      <c r="WH11" s="883"/>
      <c r="WI11" s="883"/>
      <c r="WJ11" s="883"/>
      <c r="WK11" s="883"/>
      <c r="WL11" s="883"/>
      <c r="WM11" s="883"/>
      <c r="WN11" s="883"/>
      <c r="WO11" s="883"/>
      <c r="WP11" s="883"/>
      <c r="WQ11" s="883"/>
      <c r="WR11" s="883"/>
      <c r="WS11" s="883"/>
      <c r="WT11" s="883"/>
      <c r="WU11" s="883"/>
      <c r="WV11" s="883"/>
      <c r="WW11" s="883"/>
      <c r="WX11" s="883"/>
      <c r="WY11" s="883"/>
      <c r="WZ11" s="883"/>
      <c r="XA11" s="883"/>
      <c r="XB11" s="883"/>
      <c r="XC11" s="883"/>
      <c r="XD11" s="883"/>
      <c r="XE11" s="883"/>
      <c r="XF11" s="883"/>
      <c r="XG11" s="883"/>
      <c r="XH11" s="883"/>
      <c r="XI11" s="883"/>
      <c r="XJ11" s="883"/>
      <c r="XK11" s="883"/>
      <c r="XL11" s="883"/>
      <c r="XM11" s="883"/>
      <c r="XN11" s="883"/>
      <c r="XO11" s="883"/>
      <c r="XP11" s="883"/>
      <c r="XQ11" s="883"/>
      <c r="XR11" s="883"/>
      <c r="XS11" s="883"/>
      <c r="XT11" s="883"/>
      <c r="XU11" s="883"/>
      <c r="XV11" s="883"/>
      <c r="XW11" s="883"/>
      <c r="XX11" s="883"/>
      <c r="XY11" s="883"/>
      <c r="XZ11" s="883"/>
      <c r="YA11" s="883"/>
      <c r="YB11" s="883"/>
      <c r="YC11" s="883"/>
      <c r="YD11" s="883"/>
      <c r="YE11" s="883"/>
      <c r="YF11" s="883"/>
      <c r="YG11" s="883"/>
      <c r="YH11" s="883"/>
      <c r="YI11" s="883"/>
      <c r="YJ11" s="883"/>
      <c r="YK11" s="883"/>
      <c r="YL11" s="883"/>
      <c r="YM11" s="883"/>
      <c r="YN11" s="883"/>
      <c r="YO11" s="883"/>
      <c r="YP11" s="883"/>
      <c r="YQ11" s="883"/>
      <c r="YR11" s="883"/>
      <c r="YS11" s="883"/>
      <c r="YT11" s="883"/>
      <c r="YU11" s="883"/>
      <c r="YV11" s="883"/>
      <c r="YW11" s="883"/>
      <c r="YX11" s="883"/>
      <c r="YY11" s="883"/>
      <c r="YZ11" s="883"/>
      <c r="ZA11" s="883"/>
      <c r="ZB11" s="883"/>
      <c r="ZC11" s="883"/>
      <c r="ZD11" s="883"/>
      <c r="ZE11" s="883"/>
      <c r="ZF11" s="883"/>
      <c r="ZG11" s="883"/>
      <c r="ZH11" s="883"/>
      <c r="ZI11" s="883"/>
      <c r="ZJ11" s="883"/>
      <c r="ZK11" s="883"/>
      <c r="ZL11" s="883"/>
      <c r="ZM11" s="883"/>
      <c r="ZN11" s="883"/>
      <c r="ZO11" s="883"/>
      <c r="ZP11" s="883"/>
      <c r="ZQ11" s="883"/>
      <c r="ZR11" s="883"/>
      <c r="ZS11" s="883"/>
      <c r="ZT11" s="883"/>
      <c r="ZU11" s="883"/>
      <c r="ZV11" s="883"/>
      <c r="ZW11" s="883"/>
      <c r="ZX11" s="883"/>
      <c r="ZY11" s="883"/>
      <c r="ZZ11" s="883"/>
      <c r="AAA11" s="883"/>
      <c r="AAB11" s="883"/>
      <c r="AAC11" s="883"/>
      <c r="AAD11" s="883"/>
      <c r="AAE11" s="883"/>
      <c r="AAF11" s="883"/>
      <c r="AAG11" s="883"/>
      <c r="AAH11" s="883"/>
      <c r="AAI11" s="883"/>
      <c r="AAJ11" s="883"/>
      <c r="AAK11" s="883"/>
      <c r="AAL11" s="883"/>
      <c r="AAM11" s="883"/>
      <c r="AAN11" s="883"/>
      <c r="AAO11" s="883"/>
      <c r="AAP11" s="883"/>
      <c r="AAQ11" s="883"/>
      <c r="AAR11" s="883"/>
      <c r="AAS11" s="883"/>
      <c r="AAT11" s="883"/>
      <c r="AAU11" s="883"/>
      <c r="AAV11" s="883"/>
      <c r="AAW11" s="883"/>
      <c r="AAX11" s="883"/>
      <c r="AAY11" s="883"/>
      <c r="AAZ11" s="883"/>
      <c r="ABA11" s="883"/>
      <c r="ABB11" s="883"/>
      <c r="ABC11" s="883"/>
      <c r="ABD11" s="883"/>
      <c r="ABE11" s="883"/>
      <c r="ABF11" s="883"/>
      <c r="ABG11" s="883"/>
      <c r="ABH11" s="883"/>
      <c r="ABI11" s="883"/>
      <c r="ABJ11" s="883"/>
      <c r="ABK11" s="883"/>
      <c r="ABL11" s="883"/>
      <c r="ABM11" s="883"/>
      <c r="ABN11" s="883"/>
      <c r="ABO11" s="883"/>
      <c r="ABP11" s="883"/>
      <c r="ABQ11" s="883"/>
      <c r="ABR11" s="883"/>
      <c r="ABS11" s="883"/>
      <c r="ABT11" s="883"/>
      <c r="ABU11" s="883"/>
      <c r="ABV11" s="883"/>
      <c r="ABW11" s="883"/>
      <c r="ABX11" s="883"/>
      <c r="ABY11" s="883"/>
      <c r="ABZ11" s="883"/>
      <c r="ACA11" s="883"/>
      <c r="ACB11" s="883"/>
      <c r="ACC11" s="883"/>
      <c r="ACD11" s="883"/>
      <c r="ACE11" s="883"/>
      <c r="ACF11" s="883"/>
      <c r="ACG11" s="883"/>
      <c r="ACH11" s="883"/>
      <c r="ACI11" s="883"/>
      <c r="ACJ11" s="883"/>
      <c r="ACK11" s="883"/>
      <c r="ACL11" s="883"/>
      <c r="ACM11" s="883"/>
      <c r="ACN11" s="883"/>
      <c r="ACO11" s="883"/>
      <c r="ACP11" s="883"/>
      <c r="ACQ11" s="883"/>
      <c r="ACR11" s="883"/>
      <c r="ACS11" s="883"/>
      <c r="ACT11" s="883"/>
      <c r="ACU11" s="883"/>
      <c r="ACV11" s="883"/>
      <c r="ACW11" s="883"/>
      <c r="ACX11" s="883"/>
      <c r="ACY11" s="883"/>
      <c r="ACZ11" s="883"/>
      <c r="ADA11" s="883"/>
      <c r="ADB11" s="883"/>
      <c r="ADC11" s="883"/>
      <c r="ADD11" s="883"/>
      <c r="ADE11" s="883"/>
      <c r="ADF11" s="883"/>
      <c r="ADG11" s="883"/>
      <c r="ADH11" s="883"/>
      <c r="ADI11" s="883"/>
      <c r="ADJ11" s="883"/>
      <c r="ADK11" s="883"/>
      <c r="ADL11" s="883"/>
      <c r="ADM11" s="883"/>
      <c r="ADN11" s="883"/>
      <c r="ADO11" s="883"/>
      <c r="ADP11" s="883"/>
      <c r="ADQ11" s="883"/>
      <c r="ADR11" s="883"/>
      <c r="ADS11" s="883"/>
      <c r="ADT11" s="883"/>
      <c r="ADU11" s="883"/>
      <c r="ADV11" s="883"/>
      <c r="ADW11" s="883"/>
      <c r="ADX11" s="883"/>
      <c r="ADY11" s="883"/>
      <c r="ADZ11" s="883"/>
      <c r="AEA11" s="883"/>
      <c r="AEB11" s="883"/>
      <c r="AEC11" s="883"/>
      <c r="AED11" s="883"/>
      <c r="AEE11" s="883"/>
      <c r="AEF11" s="883"/>
      <c r="AEG11" s="883"/>
      <c r="AEH11" s="883"/>
      <c r="AEI11" s="883"/>
      <c r="AEJ11" s="883"/>
      <c r="AEK11" s="883"/>
      <c r="AEL11" s="883"/>
      <c r="AEM11" s="883"/>
      <c r="AEN11" s="883"/>
      <c r="AEO11" s="883"/>
      <c r="AEP11" s="883"/>
      <c r="AEQ11" s="883"/>
      <c r="AER11" s="883"/>
      <c r="AES11" s="883"/>
      <c r="AET11" s="883"/>
      <c r="AEU11" s="883"/>
      <c r="AEV11" s="883"/>
      <c r="AEW11" s="883"/>
      <c r="AEX11" s="883"/>
      <c r="AEY11" s="883"/>
      <c r="AEZ11" s="883"/>
      <c r="AFA11" s="883"/>
      <c r="AFB11" s="883"/>
      <c r="AFC11" s="883"/>
      <c r="AFD11" s="883"/>
      <c r="AFE11" s="883"/>
      <c r="AFF11" s="883"/>
      <c r="AFG11" s="883"/>
      <c r="AFH11" s="883"/>
      <c r="AFI11" s="883"/>
      <c r="AFJ11" s="883"/>
      <c r="AFK11" s="883"/>
      <c r="AFL11" s="883"/>
      <c r="AFM11" s="883"/>
      <c r="AFN11" s="883"/>
      <c r="AFO11" s="883"/>
      <c r="AFP11" s="883"/>
      <c r="AFQ11" s="883"/>
      <c r="AFR11" s="883"/>
      <c r="AFS11" s="883"/>
      <c r="AFT11" s="883"/>
      <c r="AFU11" s="883"/>
      <c r="AFV11" s="883"/>
      <c r="AFW11" s="883"/>
      <c r="AFX11" s="883"/>
      <c r="AFY11" s="883"/>
      <c r="AFZ11" s="883"/>
      <c r="AGA11" s="883"/>
      <c r="AGB11" s="883"/>
      <c r="AGC11" s="883"/>
      <c r="AGD11" s="883"/>
      <c r="AGE11" s="883"/>
      <c r="AGF11" s="883"/>
      <c r="AGG11" s="883"/>
      <c r="AGH11" s="883"/>
      <c r="AGI11" s="883"/>
      <c r="AGJ11" s="883"/>
      <c r="AGK11" s="883"/>
      <c r="AGL11" s="883"/>
      <c r="AGM11" s="883"/>
      <c r="AGN11" s="883"/>
      <c r="AGO11" s="883"/>
      <c r="AGP11" s="883"/>
      <c r="AGQ11" s="883"/>
      <c r="AGR11" s="883"/>
      <c r="AGS11" s="883"/>
      <c r="AGT11" s="883"/>
      <c r="AGU11" s="883"/>
      <c r="AGV11" s="883"/>
      <c r="AGW11" s="883"/>
      <c r="AGX11" s="883"/>
      <c r="AGY11" s="883"/>
      <c r="AGZ11" s="883"/>
      <c r="AHA11" s="883"/>
      <c r="AHB11" s="883"/>
      <c r="AHC11" s="883"/>
      <c r="AHD11" s="883"/>
      <c r="AHE11" s="883"/>
      <c r="AHF11" s="883"/>
      <c r="AHG11" s="883"/>
      <c r="AHH11" s="883"/>
      <c r="AHI11" s="883"/>
      <c r="AHJ11" s="883"/>
      <c r="AHK11" s="883"/>
      <c r="AHL11" s="883"/>
      <c r="AHM11" s="883"/>
      <c r="AHN11" s="883"/>
      <c r="AHO11" s="883"/>
      <c r="AHP11" s="883"/>
      <c r="AHQ11" s="883"/>
      <c r="AHR11" s="883"/>
      <c r="AHS11" s="883"/>
      <c r="AHT11" s="883"/>
      <c r="AHU11" s="883"/>
      <c r="AHV11" s="883"/>
      <c r="AHW11" s="883"/>
      <c r="AHX11" s="883"/>
      <c r="AHY11" s="883"/>
      <c r="AHZ11" s="883"/>
      <c r="AIA11" s="883"/>
      <c r="AIB11" s="883"/>
      <c r="AIC11" s="883"/>
      <c r="AID11" s="883"/>
      <c r="AIE11" s="883"/>
      <c r="AIF11" s="883"/>
      <c r="AIG11" s="883"/>
      <c r="AIH11" s="883"/>
      <c r="AII11" s="883"/>
      <c r="AIJ11" s="883"/>
      <c r="AIK11" s="883"/>
      <c r="AIL11" s="883"/>
      <c r="AIM11" s="883"/>
      <c r="AIN11" s="883"/>
      <c r="AIO11" s="883"/>
      <c r="AIP11" s="883"/>
      <c r="AIQ11" s="883"/>
      <c r="AIR11" s="883"/>
      <c r="AIS11" s="883"/>
      <c r="AIT11" s="883"/>
      <c r="AIU11" s="883"/>
      <c r="AIV11" s="883"/>
      <c r="AIW11" s="883"/>
      <c r="AIX11" s="883"/>
      <c r="AIY11" s="883"/>
      <c r="AIZ11" s="883"/>
      <c r="AJA11" s="883"/>
      <c r="AJB11" s="883"/>
      <c r="AJC11" s="883"/>
      <c r="AJD11" s="883"/>
      <c r="AJE11" s="883"/>
      <c r="AJF11" s="883"/>
      <c r="AJG11" s="883"/>
      <c r="AJH11" s="883"/>
      <c r="AJI11" s="883"/>
      <c r="AJJ11" s="883"/>
      <c r="AJK11" s="883"/>
      <c r="AJL11" s="883"/>
      <c r="AJM11" s="883"/>
      <c r="AJN11" s="883"/>
      <c r="AJO11" s="883"/>
      <c r="AJP11" s="883"/>
      <c r="AJQ11" s="883"/>
      <c r="AJR11" s="883"/>
      <c r="AJS11" s="883"/>
      <c r="AJT11" s="883"/>
      <c r="AJU11" s="883"/>
      <c r="AJV11" s="883"/>
      <c r="AJW11" s="883"/>
      <c r="AJX11" s="883"/>
      <c r="AJY11" s="883"/>
      <c r="AJZ11" s="883"/>
      <c r="AKA11" s="883"/>
      <c r="AKB11" s="883"/>
      <c r="AKC11" s="883"/>
      <c r="AKD11" s="883"/>
      <c r="AKE11" s="883"/>
      <c r="AKF11" s="883"/>
      <c r="AKG11" s="883"/>
      <c r="AKH11" s="883"/>
      <c r="AKI11" s="883"/>
      <c r="AKJ11" s="883"/>
      <c r="AKK11" s="883"/>
      <c r="AKL11" s="883"/>
      <c r="AKM11" s="883"/>
      <c r="AKN11" s="883"/>
      <c r="AKO11" s="883"/>
      <c r="AKP11" s="883"/>
      <c r="AKQ11" s="883"/>
      <c r="AKR11" s="883"/>
      <c r="AKS11" s="883"/>
      <c r="AKT11" s="883"/>
      <c r="AKU11" s="883"/>
      <c r="AKV11" s="883"/>
      <c r="AKW11" s="883"/>
      <c r="AKX11" s="883"/>
      <c r="AKY11" s="883"/>
      <c r="AKZ11" s="883"/>
      <c r="ALA11" s="883"/>
      <c r="ALB11" s="883"/>
      <c r="ALC11" s="883"/>
      <c r="ALD11" s="883"/>
      <c r="ALE11" s="883"/>
      <c r="ALF11" s="883"/>
      <c r="ALG11" s="883"/>
      <c r="ALH11" s="883"/>
      <c r="ALI11" s="883"/>
      <c r="ALJ11" s="883"/>
      <c r="ALK11" s="883"/>
      <c r="ALL11" s="883"/>
      <c r="ALM11" s="883"/>
      <c r="ALN11" s="883"/>
      <c r="ALO11" s="883"/>
      <c r="ALP11" s="883"/>
      <c r="ALQ11" s="883"/>
      <c r="ALR11" s="883"/>
      <c r="ALS11" s="883"/>
      <c r="ALT11" s="883"/>
      <c r="ALU11" s="883"/>
      <c r="ALV11" s="883"/>
      <c r="ALW11" s="883"/>
      <c r="ALX11" s="883"/>
      <c r="ALY11" s="883"/>
      <c r="ALZ11" s="883"/>
      <c r="AMA11" s="883"/>
      <c r="AMB11" s="883"/>
      <c r="AMC11" s="883"/>
      <c r="AMD11" s="883"/>
      <c r="AME11" s="883"/>
      <c r="AMF11" s="883"/>
      <c r="AMG11" s="883"/>
      <c r="AMH11" s="883"/>
      <c r="AMI11" s="883"/>
      <c r="AMJ11" s="883"/>
      <c r="AMK11" s="883"/>
      <c r="AML11" s="883"/>
      <c r="AMM11" s="883"/>
      <c r="AMN11" s="883"/>
      <c r="AMO11" s="883"/>
      <c r="AMP11" s="883"/>
      <c r="AMQ11" s="883"/>
      <c r="AMR11" s="883"/>
      <c r="AMS11" s="883"/>
      <c r="AMT11" s="883"/>
      <c r="AMU11" s="883"/>
      <c r="AMV11" s="883"/>
      <c r="AMW11" s="883"/>
      <c r="AMX11" s="883"/>
      <c r="AMY11" s="883"/>
      <c r="AMZ11" s="883"/>
      <c r="ANA11" s="883"/>
      <c r="ANB11" s="883"/>
      <c r="ANC11" s="883"/>
      <c r="AND11" s="883"/>
      <c r="ANE11" s="883"/>
      <c r="ANF11" s="883"/>
      <c r="ANG11" s="883"/>
      <c r="ANH11" s="883"/>
      <c r="ANI11" s="883"/>
      <c r="ANJ11" s="883"/>
      <c r="ANK11" s="883"/>
      <c r="ANL11" s="883"/>
      <c r="ANM11" s="883"/>
      <c r="ANN11" s="883"/>
      <c r="ANO11" s="883"/>
      <c r="ANP11" s="883"/>
      <c r="ANQ11" s="883"/>
      <c r="ANR11" s="883"/>
      <c r="ANS11" s="883"/>
      <c r="ANT11" s="883"/>
      <c r="ANU11" s="883"/>
      <c r="ANV11" s="883"/>
      <c r="ANW11" s="883"/>
      <c r="ANX11" s="883"/>
      <c r="ANY11" s="883"/>
      <c r="ANZ11" s="883"/>
      <c r="AOA11" s="883"/>
      <c r="AOB11" s="883"/>
      <c r="AOC11" s="883"/>
      <c r="AOD11" s="883"/>
      <c r="AOE11" s="883"/>
      <c r="AOF11" s="883"/>
      <c r="AOG11" s="883"/>
      <c r="AOH11" s="883"/>
      <c r="AOI11" s="883"/>
      <c r="AOJ11" s="883"/>
      <c r="AOK11" s="883"/>
      <c r="AOL11" s="883"/>
      <c r="AOM11" s="883"/>
      <c r="AON11" s="883"/>
      <c r="AOO11" s="883"/>
      <c r="AOP11" s="883"/>
      <c r="AOQ11" s="883"/>
      <c r="AOR11" s="883"/>
      <c r="AOS11" s="883"/>
      <c r="AOT11" s="883"/>
      <c r="AOU11" s="883"/>
      <c r="AOV11" s="883"/>
      <c r="AOW11" s="883"/>
      <c r="AOX11" s="883"/>
      <c r="AOY11" s="883"/>
      <c r="AOZ11" s="883"/>
      <c r="APA11" s="883"/>
      <c r="APB11" s="883"/>
      <c r="APC11" s="883"/>
      <c r="APD11" s="883"/>
      <c r="APE11" s="883"/>
      <c r="APF11" s="883"/>
      <c r="APG11" s="883"/>
      <c r="APH11" s="883"/>
      <c r="API11" s="883"/>
      <c r="APJ11" s="883"/>
      <c r="APK11" s="883"/>
      <c r="APL11" s="883"/>
      <c r="APM11" s="883"/>
      <c r="APN11" s="883"/>
      <c r="APO11" s="883"/>
      <c r="APP11" s="883"/>
      <c r="APQ11" s="883"/>
      <c r="APR11" s="883"/>
      <c r="APS11" s="883"/>
      <c r="APT11" s="883"/>
      <c r="APU11" s="883"/>
      <c r="APV11" s="883"/>
      <c r="APW11" s="883"/>
      <c r="APX11" s="883"/>
      <c r="APY11" s="883"/>
      <c r="APZ11" s="883"/>
      <c r="AQA11" s="883"/>
      <c r="AQB11" s="883"/>
      <c r="AQC11" s="883"/>
      <c r="AQD11" s="883"/>
      <c r="AQE11" s="883"/>
      <c r="AQF11" s="883"/>
      <c r="AQG11" s="883"/>
      <c r="AQH11" s="883"/>
      <c r="AQI11" s="883"/>
      <c r="AQJ11" s="883"/>
      <c r="AQK11" s="883"/>
      <c r="AQL11" s="883"/>
      <c r="AQM11" s="883"/>
      <c r="AQN11" s="883"/>
      <c r="AQO11" s="883"/>
      <c r="AQP11" s="883"/>
      <c r="AQQ11" s="883"/>
      <c r="AQR11" s="883"/>
      <c r="AQS11" s="883"/>
      <c r="AQT11" s="883"/>
      <c r="AQU11" s="883"/>
      <c r="AQV11" s="883"/>
      <c r="AQW11" s="883"/>
      <c r="AQX11" s="883"/>
      <c r="AQY11" s="883"/>
      <c r="AQZ11" s="883"/>
      <c r="ARA11" s="883"/>
      <c r="ARB11" s="883"/>
      <c r="ARC11" s="883"/>
      <c r="ARD11" s="883"/>
      <c r="ARE11" s="883"/>
      <c r="ARF11" s="883"/>
      <c r="ARG11" s="883"/>
      <c r="ARH11" s="883"/>
      <c r="ARI11" s="883"/>
      <c r="ARJ11" s="883"/>
      <c r="ARK11" s="883"/>
      <c r="ARL11" s="883"/>
      <c r="ARM11" s="883"/>
      <c r="ARN11" s="883"/>
      <c r="ARO11" s="883"/>
      <c r="ARP11" s="883"/>
      <c r="ARQ11" s="883"/>
      <c r="ARR11" s="883"/>
      <c r="ARS11" s="883"/>
      <c r="ART11" s="883"/>
      <c r="ARU11" s="883"/>
      <c r="ARV11" s="883"/>
      <c r="ARW11" s="883"/>
      <c r="ARX11" s="883"/>
      <c r="ARY11" s="883"/>
      <c r="ARZ11" s="883"/>
      <c r="ASA11" s="883"/>
      <c r="ASB11" s="883"/>
      <c r="ASC11" s="883"/>
      <c r="ASD11" s="883"/>
      <c r="ASE11" s="883"/>
      <c r="ASF11" s="883"/>
      <c r="ASG11" s="883"/>
      <c r="ASH11" s="883"/>
      <c r="ASI11" s="883"/>
      <c r="ASJ11" s="883"/>
      <c r="ASK11" s="883"/>
      <c r="ASL11" s="883"/>
      <c r="ASM11" s="883"/>
      <c r="ASN11" s="883"/>
      <c r="ASO11" s="883"/>
      <c r="ASP11" s="883"/>
      <c r="ASQ11" s="883"/>
      <c r="ASR11" s="883"/>
      <c r="ASS11" s="883"/>
      <c r="AST11" s="883"/>
      <c r="ASU11" s="883"/>
      <c r="ASV11" s="883"/>
      <c r="ASW11" s="883"/>
      <c r="ASX11" s="883"/>
      <c r="ASY11" s="883"/>
      <c r="ASZ11" s="883"/>
      <c r="ATA11" s="883"/>
      <c r="ATB11" s="883"/>
      <c r="ATC11" s="883"/>
      <c r="ATD11" s="883"/>
      <c r="ATE11" s="883"/>
      <c r="ATF11" s="883"/>
      <c r="ATG11" s="883"/>
      <c r="ATH11" s="883"/>
      <c r="ATI11" s="883"/>
      <c r="ATJ11" s="883"/>
      <c r="ATK11" s="883"/>
      <c r="ATL11" s="883"/>
      <c r="ATM11" s="883"/>
      <c r="ATN11" s="883"/>
      <c r="ATO11" s="883"/>
      <c r="ATP11" s="883"/>
      <c r="ATQ11" s="883"/>
      <c r="ATR11" s="883"/>
      <c r="ATS11" s="883"/>
      <c r="ATT11" s="883"/>
      <c r="ATU11" s="883"/>
      <c r="ATV11" s="883"/>
      <c r="ATW11" s="883"/>
      <c r="ATX11" s="883"/>
      <c r="ATY11" s="883"/>
      <c r="ATZ11" s="883"/>
      <c r="AUA11" s="883"/>
      <c r="AUB11" s="883"/>
      <c r="AUC11" s="883"/>
      <c r="AUD11" s="883"/>
      <c r="AUE11" s="883"/>
      <c r="AUF11" s="883"/>
      <c r="AUG11" s="883"/>
      <c r="AUH11" s="883"/>
      <c r="AUI11" s="883"/>
      <c r="AUJ11" s="883"/>
      <c r="AUK11" s="883"/>
      <c r="AUL11" s="883"/>
      <c r="AUM11" s="883"/>
      <c r="AUN11" s="883"/>
      <c r="AUO11" s="883"/>
      <c r="AUP11" s="883"/>
      <c r="AUQ11" s="883"/>
      <c r="AUR11" s="883"/>
      <c r="AUS11" s="883"/>
      <c r="AUT11" s="883"/>
      <c r="AUU11" s="883"/>
      <c r="AUV11" s="883"/>
      <c r="AUW11" s="883"/>
      <c r="AUX11" s="883"/>
      <c r="AUY11" s="883"/>
      <c r="AUZ11" s="883"/>
      <c r="AVA11" s="883"/>
      <c r="AVB11" s="883"/>
      <c r="AVC11" s="883"/>
      <c r="AVD11" s="883"/>
      <c r="AVE11" s="883"/>
      <c r="AVF11" s="883"/>
      <c r="AVG11" s="883"/>
      <c r="AVH11" s="883"/>
      <c r="AVI11" s="883"/>
      <c r="AVJ11" s="883"/>
      <c r="AVK11" s="883"/>
      <c r="AVL11" s="883"/>
      <c r="AVM11" s="883"/>
      <c r="AVN11" s="883"/>
      <c r="AVO11" s="883"/>
      <c r="AVP11" s="883"/>
      <c r="AVQ11" s="883"/>
      <c r="AVR11" s="883"/>
      <c r="AVS11" s="883"/>
      <c r="AVT11" s="883"/>
      <c r="AVU11" s="883"/>
      <c r="AVV11" s="883"/>
      <c r="AVW11" s="883"/>
      <c r="AVX11" s="883"/>
      <c r="AVY11" s="883"/>
      <c r="AVZ11" s="883"/>
      <c r="AWA11" s="883"/>
      <c r="AWB11" s="883"/>
      <c r="AWC11" s="883"/>
      <c r="AWD11" s="883"/>
      <c r="AWE11" s="883"/>
      <c r="AWF11" s="883"/>
      <c r="AWG11" s="883"/>
      <c r="AWH11" s="883"/>
      <c r="AWI11" s="883"/>
      <c r="AWJ11" s="883"/>
      <c r="AWK11" s="883"/>
      <c r="AWL11" s="883"/>
      <c r="AWM11" s="883"/>
      <c r="AWN11" s="883"/>
      <c r="AWO11" s="883"/>
      <c r="AWP11" s="883"/>
      <c r="AWQ11" s="883"/>
      <c r="AWR11" s="883"/>
      <c r="AWS11" s="883"/>
      <c r="AWT11" s="883"/>
      <c r="AWU11" s="883"/>
      <c r="AWV11" s="883"/>
      <c r="AWW11" s="883"/>
      <c r="AWX11" s="883"/>
      <c r="AWY11" s="883"/>
      <c r="AWZ11" s="883"/>
      <c r="AXA11" s="883"/>
      <c r="AXB11" s="883"/>
      <c r="AXC11" s="883"/>
      <c r="AXD11" s="883"/>
      <c r="AXE11" s="883"/>
      <c r="AXF11" s="883"/>
      <c r="AXG11" s="883"/>
      <c r="AXH11" s="883"/>
      <c r="AXI11" s="883"/>
      <c r="AXJ11" s="883"/>
      <c r="AXK11" s="883"/>
      <c r="AXL11" s="883"/>
      <c r="AXM11" s="883"/>
      <c r="AXN11" s="883"/>
      <c r="AXO11" s="883"/>
      <c r="AXP11" s="883"/>
      <c r="AXQ11" s="883"/>
      <c r="AXR11" s="883"/>
      <c r="AXS11" s="883"/>
      <c r="AXT11" s="883"/>
      <c r="AXU11" s="883"/>
      <c r="AXV11" s="883"/>
      <c r="AXW11" s="883"/>
      <c r="AXX11" s="883"/>
      <c r="AXY11" s="883"/>
      <c r="AXZ11" s="883"/>
      <c r="AYA11" s="883"/>
      <c r="AYB11" s="883"/>
      <c r="AYC11" s="883"/>
      <c r="AYD11" s="883"/>
      <c r="AYE11" s="883"/>
      <c r="AYF11" s="883"/>
      <c r="AYG11" s="883"/>
      <c r="AYH11" s="883"/>
      <c r="AYI11" s="883"/>
      <c r="AYJ11" s="883"/>
      <c r="AYK11" s="883"/>
      <c r="AYL11" s="883"/>
      <c r="AYM11" s="883"/>
      <c r="AYN11" s="883"/>
      <c r="AYO11" s="883"/>
      <c r="AYP11" s="883"/>
      <c r="AYQ11" s="883"/>
      <c r="AYR11" s="883"/>
      <c r="AYS11" s="883"/>
      <c r="AYT11" s="883"/>
      <c r="AYU11" s="883"/>
      <c r="AYV11" s="883"/>
      <c r="AYW11" s="883"/>
      <c r="AYX11" s="883"/>
      <c r="AYY11" s="883"/>
      <c r="AYZ11" s="883"/>
      <c r="AZA11" s="883"/>
      <c r="AZB11" s="883"/>
      <c r="AZC11" s="883"/>
      <c r="AZD11" s="883"/>
      <c r="AZE11" s="883"/>
      <c r="AZF11" s="883"/>
      <c r="AZG11" s="883"/>
      <c r="AZH11" s="883"/>
      <c r="AZI11" s="883"/>
      <c r="AZJ11" s="883"/>
      <c r="AZK11" s="883"/>
      <c r="AZL11" s="883"/>
      <c r="AZM11" s="883"/>
      <c r="AZN11" s="883"/>
      <c r="AZO11" s="883"/>
      <c r="AZP11" s="883"/>
      <c r="AZQ11" s="883"/>
      <c r="AZR11" s="883"/>
      <c r="AZS11" s="883"/>
      <c r="AZT11" s="883"/>
      <c r="AZU11" s="883"/>
      <c r="AZV11" s="883"/>
      <c r="AZW11" s="883"/>
      <c r="AZX11" s="883"/>
      <c r="AZY11" s="883"/>
      <c r="AZZ11" s="883"/>
      <c r="BAA11" s="883"/>
      <c r="BAB11" s="883"/>
      <c r="BAC11" s="883"/>
      <c r="BAD11" s="883"/>
      <c r="BAE11" s="883"/>
      <c r="BAF11" s="883"/>
      <c r="BAG11" s="883"/>
      <c r="BAH11" s="883"/>
      <c r="BAI11" s="883"/>
      <c r="BAJ11" s="883"/>
      <c r="BAK11" s="883"/>
      <c r="BAL11" s="883"/>
      <c r="BAM11" s="883"/>
      <c r="BAN11" s="883"/>
      <c r="BAO11" s="883"/>
      <c r="BAP11" s="883"/>
      <c r="BAQ11" s="883"/>
      <c r="BAR11" s="883"/>
      <c r="BAS11" s="883"/>
      <c r="BAT11" s="883"/>
      <c r="BAU11" s="883"/>
      <c r="BAV11" s="883"/>
      <c r="BAW11" s="883"/>
      <c r="BAX11" s="883"/>
      <c r="BAY11" s="883"/>
      <c r="BAZ11" s="883"/>
      <c r="BBA11" s="883"/>
      <c r="BBB11" s="883"/>
      <c r="BBC11" s="883"/>
      <c r="BBD11" s="883"/>
      <c r="BBE11" s="883"/>
      <c r="BBF11" s="883"/>
      <c r="BBG11" s="883"/>
      <c r="BBH11" s="883"/>
      <c r="BBI11" s="883"/>
      <c r="BBJ11" s="883"/>
      <c r="BBK11" s="883"/>
      <c r="BBL11" s="883"/>
      <c r="BBM11" s="883"/>
      <c r="BBN11" s="883"/>
      <c r="BBO11" s="883"/>
      <c r="BBP11" s="883"/>
      <c r="BBQ11" s="883"/>
      <c r="BBR11" s="883"/>
      <c r="BBS11" s="883"/>
      <c r="BBT11" s="883"/>
      <c r="BBU11" s="883"/>
      <c r="BBV11" s="883"/>
      <c r="BBW11" s="883"/>
      <c r="BBX11" s="883"/>
      <c r="BBY11" s="883"/>
      <c r="BBZ11" s="883"/>
      <c r="BCA11" s="883"/>
      <c r="BCB11" s="883"/>
      <c r="BCC11" s="883"/>
      <c r="BCD11" s="883"/>
      <c r="BCE11" s="883"/>
      <c r="BCF11" s="883"/>
      <c r="BCG11" s="883"/>
      <c r="BCH11" s="883"/>
      <c r="BCI11" s="883"/>
      <c r="BCJ11" s="883"/>
      <c r="BCK11" s="883"/>
      <c r="BCL11" s="883"/>
      <c r="BCM11" s="883"/>
      <c r="BCN11" s="883"/>
      <c r="BCO11" s="883"/>
      <c r="BCP11" s="883"/>
      <c r="BCQ11" s="883"/>
      <c r="BCR11" s="883"/>
      <c r="BCS11" s="883"/>
      <c r="BCT11" s="883"/>
      <c r="BCU11" s="883"/>
      <c r="BCV11" s="883"/>
      <c r="BCW11" s="883"/>
      <c r="BCX11" s="883"/>
      <c r="BCY11" s="883"/>
      <c r="BCZ11" s="883"/>
      <c r="BDA11" s="883"/>
      <c r="BDB11" s="883"/>
      <c r="BDC11" s="883"/>
      <c r="BDD11" s="883"/>
      <c r="BDE11" s="883"/>
      <c r="BDF11" s="883"/>
      <c r="BDG11" s="883"/>
      <c r="BDH11" s="883"/>
      <c r="BDI11" s="883"/>
      <c r="BDJ11" s="883"/>
      <c r="BDK11" s="883"/>
      <c r="BDL11" s="883"/>
      <c r="BDM11" s="883"/>
      <c r="BDN11" s="883"/>
      <c r="BDO11" s="883"/>
      <c r="BDP11" s="883"/>
      <c r="BDQ11" s="883"/>
      <c r="BDR11" s="883"/>
      <c r="BDS11" s="883"/>
      <c r="BDT11" s="883"/>
      <c r="BDU11" s="883"/>
      <c r="BDV11" s="883"/>
      <c r="BDW11" s="883"/>
      <c r="BDX11" s="883"/>
      <c r="BDY11" s="883"/>
      <c r="BDZ11" s="883"/>
      <c r="BEA11" s="883"/>
      <c r="BEB11" s="883"/>
      <c r="BEC11" s="883"/>
      <c r="BED11" s="883"/>
      <c r="BEE11" s="883"/>
      <c r="BEF11" s="883"/>
      <c r="BEG11" s="883"/>
      <c r="BEH11" s="883"/>
      <c r="BEI11" s="883"/>
      <c r="BEJ11" s="883"/>
      <c r="BEK11" s="883"/>
      <c r="BEL11" s="883"/>
      <c r="BEM11" s="883"/>
      <c r="BEN11" s="883"/>
      <c r="BEO11" s="883"/>
      <c r="BEP11" s="883"/>
      <c r="BEQ11" s="883"/>
      <c r="BER11" s="883"/>
      <c r="BES11" s="883"/>
      <c r="BET11" s="883"/>
      <c r="BEU11" s="883"/>
      <c r="BEV11" s="883"/>
      <c r="BEW11" s="883"/>
      <c r="BEX11" s="883"/>
      <c r="BEY11" s="883"/>
      <c r="BEZ11" s="883"/>
      <c r="BFA11" s="883"/>
      <c r="BFB11" s="883"/>
      <c r="BFC11" s="883"/>
      <c r="BFD11" s="883"/>
      <c r="BFE11" s="883"/>
      <c r="BFF11" s="883"/>
      <c r="BFG11" s="883"/>
      <c r="BFH11" s="883"/>
      <c r="BFI11" s="883"/>
      <c r="BFJ11" s="883"/>
      <c r="BFK11" s="883"/>
      <c r="BFL11" s="883"/>
      <c r="BFM11" s="883"/>
      <c r="BFN11" s="883"/>
      <c r="BFO11" s="883"/>
      <c r="BFP11" s="883"/>
      <c r="BFQ11" s="883"/>
      <c r="BFR11" s="883"/>
      <c r="BFS11" s="883"/>
      <c r="BFT11" s="883"/>
      <c r="BFU11" s="883"/>
      <c r="BFV11" s="883"/>
      <c r="BFW11" s="883"/>
      <c r="BFX11" s="883"/>
      <c r="BFY11" s="883"/>
      <c r="BFZ11" s="883"/>
      <c r="BGA11" s="883"/>
      <c r="BGB11" s="883"/>
      <c r="BGC11" s="883"/>
      <c r="BGD11" s="883"/>
      <c r="BGE11" s="883"/>
      <c r="BGF11" s="883"/>
      <c r="BGG11" s="883"/>
      <c r="BGH11" s="883"/>
      <c r="BGI11" s="883"/>
      <c r="BGJ11" s="883"/>
      <c r="BGK11" s="883"/>
      <c r="BGL11" s="883"/>
      <c r="BGM11" s="883"/>
      <c r="BGN11" s="883"/>
      <c r="BGO11" s="883"/>
      <c r="BGP11" s="883"/>
      <c r="BGQ11" s="883"/>
      <c r="BGR11" s="883"/>
      <c r="BGS11" s="883"/>
      <c r="BGT11" s="883"/>
      <c r="BGU11" s="883"/>
      <c r="BGV11" s="883"/>
      <c r="BGW11" s="883"/>
      <c r="BGX11" s="883"/>
      <c r="BGY11" s="883"/>
      <c r="BGZ11" s="883"/>
      <c r="BHA11" s="883"/>
      <c r="BHB11" s="883"/>
      <c r="BHC11" s="883"/>
      <c r="BHD11" s="883"/>
      <c r="BHE11" s="883"/>
      <c r="BHF11" s="883"/>
      <c r="BHG11" s="883"/>
      <c r="BHH11" s="883"/>
      <c r="BHI11" s="883"/>
      <c r="BHJ11" s="883"/>
      <c r="BHK11" s="883"/>
      <c r="BHL11" s="883"/>
      <c r="BHM11" s="883"/>
      <c r="BHN11" s="883"/>
      <c r="BHO11" s="883"/>
      <c r="BHP11" s="883"/>
      <c r="BHQ11" s="883"/>
      <c r="BHR11" s="883"/>
      <c r="BHS11" s="883"/>
      <c r="BHT11" s="883"/>
      <c r="BHU11" s="883"/>
      <c r="BHV11" s="883"/>
      <c r="BHW11" s="883"/>
      <c r="BHX11" s="883"/>
      <c r="BHY11" s="883"/>
      <c r="BHZ11" s="883"/>
      <c r="BIA11" s="883"/>
      <c r="BIB11" s="883"/>
      <c r="BIC11" s="883"/>
      <c r="BID11" s="883"/>
      <c r="BIE11" s="883"/>
      <c r="BIF11" s="883"/>
      <c r="BIG11" s="883"/>
      <c r="BIH11" s="883"/>
      <c r="BII11" s="883"/>
      <c r="BIJ11" s="883"/>
      <c r="BIK11" s="883"/>
      <c r="BIL11" s="883"/>
      <c r="BIM11" s="883"/>
      <c r="BIN11" s="883"/>
      <c r="BIO11" s="883"/>
      <c r="BIP11" s="883"/>
      <c r="BIQ11" s="883"/>
      <c r="BIR11" s="883"/>
      <c r="BIS11" s="883"/>
      <c r="BIT11" s="883"/>
      <c r="BIU11" s="883"/>
      <c r="BIV11" s="883"/>
      <c r="BIW11" s="883"/>
      <c r="BIX11" s="883"/>
      <c r="BIY11" s="883"/>
      <c r="BIZ11" s="883"/>
      <c r="BJA11" s="883"/>
      <c r="BJB11" s="883"/>
      <c r="BJC11" s="883"/>
      <c r="BJD11" s="883"/>
      <c r="BJE11" s="883"/>
      <c r="BJF11" s="883"/>
      <c r="BJG11" s="883"/>
      <c r="BJH11" s="883"/>
      <c r="BJI11" s="883"/>
      <c r="BJJ11" s="883"/>
      <c r="BJK11" s="883"/>
      <c r="BJL11" s="883"/>
      <c r="BJM11" s="883"/>
      <c r="BJN11" s="883"/>
      <c r="BJO11" s="883"/>
      <c r="BJP11" s="883"/>
      <c r="BJQ11" s="883"/>
      <c r="BJR11" s="883"/>
      <c r="BJS11" s="883"/>
      <c r="BJT11" s="883"/>
      <c r="BJU11" s="883"/>
      <c r="BJV11" s="883"/>
      <c r="BJW11" s="883"/>
      <c r="BJX11" s="883"/>
      <c r="BJY11" s="883"/>
      <c r="BJZ11" s="883"/>
      <c r="BKA11" s="883"/>
      <c r="BKB11" s="883"/>
      <c r="BKC11" s="883"/>
      <c r="BKD11" s="883"/>
      <c r="BKE11" s="883"/>
      <c r="BKF11" s="883"/>
      <c r="BKG11" s="883"/>
      <c r="BKH11" s="883"/>
      <c r="BKI11" s="883"/>
      <c r="BKJ11" s="883"/>
      <c r="BKK11" s="883"/>
      <c r="BKL11" s="883"/>
      <c r="BKM11" s="883"/>
      <c r="BKN11" s="883"/>
      <c r="BKO11" s="883"/>
      <c r="BKP11" s="883"/>
      <c r="BKQ11" s="883"/>
      <c r="BKR11" s="883"/>
      <c r="BKS11" s="883"/>
      <c r="BKT11" s="883"/>
      <c r="BKU11" s="883"/>
      <c r="BKV11" s="883"/>
      <c r="BKW11" s="883"/>
      <c r="BKX11" s="883"/>
      <c r="BKY11" s="883"/>
      <c r="BKZ11" s="883"/>
      <c r="BLA11" s="883"/>
      <c r="BLB11" s="883"/>
      <c r="BLC11" s="883"/>
      <c r="BLD11" s="883"/>
      <c r="BLE11" s="883"/>
      <c r="BLF11" s="883"/>
      <c r="BLG11" s="883"/>
      <c r="BLH11" s="883"/>
      <c r="BLI11" s="883"/>
      <c r="BLJ11" s="883"/>
      <c r="BLK11" s="883"/>
      <c r="BLL11" s="883"/>
      <c r="BLM11" s="883"/>
      <c r="BLN11" s="883"/>
      <c r="BLO11" s="883"/>
      <c r="BLP11" s="883"/>
      <c r="BLQ11" s="883"/>
      <c r="BLR11" s="883"/>
      <c r="BLS11" s="883"/>
      <c r="BLT11" s="883"/>
      <c r="BLU11" s="883"/>
      <c r="BLV11" s="883"/>
      <c r="BLW11" s="883"/>
      <c r="BLX11" s="883"/>
      <c r="BLY11" s="883"/>
      <c r="BLZ11" s="883"/>
      <c r="BMA11" s="883"/>
      <c r="BMB11" s="883"/>
      <c r="BMC11" s="883"/>
      <c r="BMD11" s="883"/>
      <c r="BME11" s="883"/>
      <c r="BMF11" s="883"/>
      <c r="BMG11" s="883"/>
      <c r="BMH11" s="883"/>
      <c r="BMI11" s="883"/>
      <c r="BMJ11" s="883"/>
      <c r="BMK11" s="883"/>
      <c r="BML11" s="883"/>
      <c r="BMM11" s="883"/>
      <c r="BMN11" s="883"/>
      <c r="BMO11" s="883"/>
      <c r="BMP11" s="883"/>
      <c r="BMQ11" s="883"/>
      <c r="BMR11" s="883"/>
      <c r="BMS11" s="883"/>
      <c r="BMT11" s="883"/>
      <c r="BMU11" s="883"/>
      <c r="BMV11" s="883"/>
      <c r="BMW11" s="883"/>
      <c r="BMX11" s="883"/>
      <c r="BMY11" s="883"/>
      <c r="BMZ11" s="883"/>
      <c r="BNA11" s="883"/>
      <c r="BNB11" s="883"/>
      <c r="BNC11" s="883"/>
      <c r="BND11" s="883"/>
      <c r="BNE11" s="883"/>
      <c r="BNF11" s="883"/>
      <c r="BNG11" s="883"/>
      <c r="BNH11" s="883"/>
      <c r="BNI11" s="883"/>
      <c r="BNJ11" s="883"/>
      <c r="BNK11" s="883"/>
      <c r="BNL11" s="883"/>
      <c r="BNM11" s="883"/>
      <c r="BNN11" s="883"/>
      <c r="BNO11" s="883"/>
      <c r="BNP11" s="883"/>
      <c r="BNQ11" s="883"/>
      <c r="BNR11" s="883"/>
      <c r="BNS11" s="883"/>
      <c r="BNT11" s="883"/>
      <c r="BNU11" s="883"/>
      <c r="BNV11" s="883"/>
      <c r="BNW11" s="883"/>
      <c r="BNX11" s="883"/>
      <c r="BNY11" s="883"/>
      <c r="BNZ11" s="883"/>
      <c r="BOA11" s="883"/>
      <c r="BOB11" s="883"/>
      <c r="BOC11" s="883"/>
      <c r="BOD11" s="883"/>
      <c r="BOE11" s="883"/>
      <c r="BOF11" s="883"/>
      <c r="BOG11" s="883"/>
      <c r="BOH11" s="883"/>
      <c r="BOI11" s="883"/>
      <c r="BOJ11" s="883"/>
      <c r="BOK11" s="883"/>
      <c r="BOL11" s="883"/>
      <c r="BOM11" s="883"/>
      <c r="BON11" s="883"/>
      <c r="BOO11" s="883"/>
      <c r="BOP11" s="883"/>
      <c r="BOQ11" s="883"/>
      <c r="BOR11" s="883"/>
      <c r="BOS11" s="883"/>
      <c r="BOT11" s="883"/>
      <c r="BOU11" s="883"/>
      <c r="BOV11" s="883"/>
      <c r="BOW11" s="883"/>
      <c r="BOX11" s="883"/>
      <c r="BOY11" s="883"/>
      <c r="BOZ11" s="883"/>
      <c r="BPA11" s="883"/>
      <c r="BPB11" s="883"/>
      <c r="BPC11" s="883"/>
      <c r="BPD11" s="883"/>
      <c r="BPE11" s="883"/>
      <c r="BPF11" s="883"/>
      <c r="BPG11" s="883"/>
      <c r="BPH11" s="883"/>
      <c r="BPI11" s="883"/>
      <c r="BPJ11" s="883"/>
      <c r="BPK11" s="883"/>
      <c r="BPL11" s="883"/>
      <c r="BPM11" s="883"/>
      <c r="BPN11" s="883"/>
      <c r="BPO11" s="883"/>
      <c r="BPP11" s="883"/>
      <c r="BPQ11" s="883"/>
      <c r="BPR11" s="883"/>
      <c r="BPS11" s="883"/>
      <c r="BPT11" s="883"/>
      <c r="BPU11" s="883"/>
      <c r="BPV11" s="883"/>
      <c r="BPW11" s="883"/>
      <c r="BPX11" s="883"/>
      <c r="BPY11" s="883"/>
      <c r="BPZ11" s="883"/>
      <c r="BQA11" s="883"/>
      <c r="BQB11" s="883"/>
      <c r="BQC11" s="883"/>
      <c r="BQD11" s="883"/>
      <c r="BQE11" s="883"/>
      <c r="BQF11" s="883"/>
      <c r="BQG11" s="883"/>
      <c r="BQH11" s="883"/>
      <c r="BQI11" s="883"/>
      <c r="BQJ11" s="883"/>
      <c r="BQK11" s="883"/>
      <c r="BQL11" s="883"/>
      <c r="BQM11" s="883"/>
      <c r="BQN11" s="883"/>
      <c r="BQO11" s="883"/>
      <c r="BQP11" s="883"/>
      <c r="BQQ11" s="883"/>
      <c r="BQR11" s="883"/>
      <c r="BQS11" s="883"/>
      <c r="BQT11" s="883"/>
      <c r="BQU11" s="883"/>
      <c r="BQV11" s="883"/>
      <c r="BQW11" s="883"/>
      <c r="BQX11" s="883"/>
      <c r="BQY11" s="883"/>
      <c r="BQZ11" s="883"/>
      <c r="BRA11" s="883"/>
      <c r="BRB11" s="883"/>
      <c r="BRC11" s="883"/>
      <c r="BRD11" s="883"/>
      <c r="BRE11" s="883"/>
      <c r="BRF11" s="883"/>
      <c r="BRG11" s="883"/>
      <c r="BRH11" s="883"/>
      <c r="BRI11" s="883"/>
      <c r="BRJ11" s="883"/>
      <c r="BRK11" s="883"/>
      <c r="BRL11" s="883"/>
      <c r="BRM11" s="883"/>
      <c r="BRN11" s="883"/>
      <c r="BRO11" s="883"/>
      <c r="BRP11" s="883"/>
      <c r="BRQ11" s="883"/>
      <c r="BRR11" s="883"/>
      <c r="BRS11" s="883"/>
      <c r="BRT11" s="883"/>
      <c r="BRU11" s="883"/>
      <c r="BRV11" s="883"/>
      <c r="BRW11" s="883"/>
      <c r="BRX11" s="883"/>
      <c r="BRY11" s="883"/>
      <c r="BRZ11" s="883"/>
      <c r="BSA11" s="883"/>
      <c r="BSB11" s="883"/>
      <c r="BSC11" s="883"/>
      <c r="BSD11" s="883"/>
      <c r="BSE11" s="883"/>
      <c r="BSF11" s="883"/>
      <c r="BSG11" s="883"/>
      <c r="BSH11" s="883"/>
      <c r="BSI11" s="883"/>
      <c r="BSJ11" s="883"/>
      <c r="BSK11" s="883"/>
      <c r="BSL11" s="883"/>
      <c r="BSM11" s="883"/>
      <c r="BSN11" s="883"/>
      <c r="BSO11" s="883"/>
      <c r="BSP11" s="883"/>
      <c r="BSQ11" s="883"/>
      <c r="BSR11" s="883"/>
      <c r="BSS11" s="883"/>
      <c r="BST11" s="883"/>
      <c r="BSU11" s="883"/>
      <c r="BSV11" s="883"/>
      <c r="BSW11" s="883"/>
      <c r="BSX11" s="883"/>
      <c r="BSY11" s="883"/>
      <c r="BSZ11" s="883"/>
      <c r="BTA11" s="883"/>
      <c r="BTB11" s="883"/>
      <c r="BTC11" s="883"/>
      <c r="BTD11" s="883"/>
      <c r="BTE11" s="883"/>
      <c r="BTF11" s="883"/>
      <c r="BTG11" s="883"/>
      <c r="BTH11" s="883"/>
      <c r="BTI11" s="883"/>
      <c r="BTJ11" s="883"/>
      <c r="BTK11" s="883"/>
      <c r="BTL11" s="883"/>
      <c r="BTM11" s="883"/>
      <c r="BTN11" s="883"/>
      <c r="BTO11" s="883"/>
      <c r="BTP11" s="883"/>
      <c r="BTQ11" s="883"/>
      <c r="BTR11" s="883"/>
      <c r="BTS11" s="883"/>
      <c r="BTT11" s="883"/>
      <c r="BTU11" s="883"/>
      <c r="BTV11" s="883"/>
      <c r="BTW11" s="883"/>
      <c r="BTX11" s="883"/>
      <c r="BTY11" s="883"/>
      <c r="BTZ11" s="883"/>
      <c r="BUA11" s="883"/>
      <c r="BUB11" s="883"/>
      <c r="BUC11" s="883"/>
      <c r="BUD11" s="883"/>
      <c r="BUE11" s="883"/>
      <c r="BUF11" s="883"/>
      <c r="BUG11" s="883"/>
      <c r="BUH11" s="883"/>
      <c r="BUI11" s="883"/>
      <c r="BUJ11" s="883"/>
      <c r="BUK11" s="883"/>
      <c r="BUL11" s="883"/>
      <c r="BUM11" s="883"/>
      <c r="BUN11" s="883"/>
      <c r="BUO11" s="883"/>
      <c r="BUP11" s="883"/>
      <c r="BUQ11" s="883"/>
      <c r="BUR11" s="883"/>
      <c r="BUS11" s="883"/>
      <c r="BUT11" s="883"/>
      <c r="BUU11" s="883"/>
      <c r="BUV11" s="883"/>
      <c r="BUW11" s="883"/>
      <c r="BUX11" s="883"/>
      <c r="BUY11" s="883"/>
      <c r="BUZ11" s="883"/>
      <c r="BVA11" s="883"/>
      <c r="BVB11" s="883"/>
      <c r="BVC11" s="883"/>
      <c r="BVD11" s="883"/>
      <c r="BVE11" s="883"/>
      <c r="BVF11" s="883"/>
      <c r="BVG11" s="883"/>
      <c r="BVH11" s="883"/>
      <c r="BVI11" s="883"/>
      <c r="BVJ11" s="883"/>
      <c r="BVK11" s="883"/>
      <c r="BVL11" s="883"/>
      <c r="BVM11" s="883"/>
      <c r="BVN11" s="883"/>
      <c r="BVO11" s="883"/>
      <c r="BVP11" s="883"/>
      <c r="BVQ11" s="883"/>
      <c r="BVR11" s="883"/>
      <c r="BVS11" s="883"/>
      <c r="BVT11" s="883"/>
      <c r="BVU11" s="883"/>
      <c r="BVV11" s="883"/>
      <c r="BVW11" s="883"/>
      <c r="BVX11" s="883"/>
      <c r="BVY11" s="883"/>
      <c r="BVZ11" s="883"/>
      <c r="BWA11" s="883"/>
      <c r="BWB11" s="883"/>
      <c r="BWC11" s="883"/>
      <c r="BWD11" s="883"/>
      <c r="BWE11" s="883"/>
      <c r="BWF11" s="883"/>
      <c r="BWG11" s="883"/>
      <c r="BWH11" s="883"/>
      <c r="BWI11" s="883"/>
      <c r="BWJ11" s="883"/>
      <c r="BWK11" s="883"/>
      <c r="BWL11" s="883"/>
      <c r="BWM11" s="883"/>
      <c r="BWN11" s="883"/>
      <c r="BWO11" s="883"/>
      <c r="BWP11" s="883"/>
      <c r="BWQ11" s="883"/>
      <c r="BWR11" s="883"/>
      <c r="BWS11" s="883"/>
      <c r="BWT11" s="883"/>
      <c r="BWU11" s="883"/>
      <c r="BWV11" s="883"/>
      <c r="BWW11" s="883"/>
      <c r="BWX11" s="883"/>
      <c r="BWY11" s="883"/>
      <c r="BWZ11" s="883"/>
      <c r="BXA11" s="883"/>
      <c r="BXB11" s="883"/>
      <c r="BXC11" s="883"/>
      <c r="BXD11" s="883"/>
      <c r="BXE11" s="883"/>
      <c r="BXF11" s="883"/>
      <c r="BXG11" s="883"/>
      <c r="BXH11" s="883"/>
      <c r="BXI11" s="883"/>
      <c r="BXJ11" s="883"/>
      <c r="BXK11" s="883"/>
      <c r="BXL11" s="883"/>
      <c r="BXM11" s="883"/>
      <c r="BXN11" s="883"/>
      <c r="BXO11" s="883"/>
      <c r="BXP11" s="883"/>
      <c r="BXQ11" s="883"/>
      <c r="BXR11" s="883"/>
      <c r="BXS11" s="883"/>
      <c r="BXT11" s="883"/>
      <c r="BXU11" s="883"/>
      <c r="BXV11" s="883"/>
      <c r="BXW11" s="883"/>
      <c r="BXX11" s="883"/>
      <c r="BXY11" s="883"/>
      <c r="BXZ11" s="883"/>
      <c r="BYA11" s="883"/>
      <c r="BYB11" s="883"/>
      <c r="BYC11" s="883"/>
      <c r="BYD11" s="883"/>
      <c r="BYE11" s="883"/>
      <c r="BYF11" s="883"/>
      <c r="BYG11" s="883"/>
      <c r="BYH11" s="883"/>
      <c r="BYI11" s="883"/>
      <c r="BYJ11" s="883"/>
      <c r="BYK11" s="883"/>
      <c r="BYL11" s="883"/>
      <c r="BYM11" s="883"/>
      <c r="BYN11" s="883"/>
      <c r="BYO11" s="883"/>
      <c r="BYP11" s="883"/>
      <c r="BYQ11" s="883"/>
      <c r="BYR11" s="883"/>
      <c r="BYS11" s="883"/>
      <c r="BYT11" s="883"/>
      <c r="BYU11" s="883"/>
      <c r="BYV11" s="883"/>
      <c r="BYW11" s="883"/>
      <c r="BYX11" s="883"/>
      <c r="BYY11" s="883"/>
      <c r="BYZ11" s="883"/>
      <c r="BZA11" s="883"/>
      <c r="BZB11" s="883"/>
      <c r="BZC11" s="883"/>
      <c r="BZD11" s="883"/>
      <c r="BZE11" s="883"/>
      <c r="BZF11" s="883"/>
      <c r="BZG11" s="883"/>
      <c r="BZH11" s="883"/>
      <c r="BZI11" s="883"/>
      <c r="BZJ11" s="883"/>
      <c r="BZK11" s="883"/>
      <c r="BZL11" s="883"/>
      <c r="BZM11" s="883"/>
      <c r="BZN11" s="883"/>
      <c r="BZO11" s="883"/>
      <c r="BZP11" s="883"/>
      <c r="BZQ11" s="883"/>
      <c r="BZR11" s="883"/>
      <c r="BZS11" s="883"/>
      <c r="BZT11" s="883"/>
      <c r="BZU11" s="883"/>
      <c r="BZV11" s="883"/>
      <c r="BZW11" s="883"/>
      <c r="BZX11" s="883"/>
      <c r="BZY11" s="883"/>
      <c r="BZZ11" s="883"/>
      <c r="CAA11" s="883"/>
      <c r="CAB11" s="883"/>
      <c r="CAC11" s="883"/>
      <c r="CAD11" s="883"/>
      <c r="CAE11" s="883"/>
      <c r="CAF11" s="883"/>
      <c r="CAG11" s="883"/>
      <c r="CAH11" s="883"/>
      <c r="CAI11" s="883"/>
      <c r="CAJ11" s="883"/>
      <c r="CAK11" s="883"/>
      <c r="CAL11" s="883"/>
      <c r="CAM11" s="883"/>
      <c r="CAN11" s="883"/>
      <c r="CAO11" s="883"/>
      <c r="CAP11" s="883"/>
      <c r="CAQ11" s="883"/>
      <c r="CAR11" s="883"/>
      <c r="CAS11" s="883"/>
      <c r="CAT11" s="883"/>
      <c r="CAU11" s="883"/>
      <c r="CAV11" s="883"/>
      <c r="CAW11" s="883"/>
      <c r="CAX11" s="883"/>
      <c r="CAY11" s="883"/>
      <c r="CAZ11" s="883"/>
      <c r="CBA11" s="883"/>
      <c r="CBB11" s="883"/>
      <c r="CBC11" s="883"/>
      <c r="CBD11" s="883"/>
      <c r="CBE11" s="883"/>
      <c r="CBF11" s="883"/>
      <c r="CBG11" s="883"/>
      <c r="CBH11" s="883"/>
      <c r="CBI11" s="883"/>
      <c r="CBJ11" s="883"/>
      <c r="CBK11" s="883"/>
      <c r="CBL11" s="883"/>
      <c r="CBM11" s="883"/>
      <c r="CBN11" s="883"/>
      <c r="CBO11" s="883"/>
      <c r="CBP11" s="883"/>
      <c r="CBQ11" s="883"/>
      <c r="CBR11" s="883"/>
      <c r="CBS11" s="883"/>
      <c r="CBT11" s="883"/>
      <c r="CBU11" s="883"/>
      <c r="CBV11" s="883"/>
      <c r="CBW11" s="883"/>
      <c r="CBX11" s="883"/>
      <c r="CBY11" s="883"/>
      <c r="CBZ11" s="883"/>
      <c r="CCA11" s="883"/>
      <c r="CCB11" s="883"/>
      <c r="CCC11" s="883"/>
      <c r="CCD11" s="883"/>
      <c r="CCE11" s="883"/>
      <c r="CCF11" s="883"/>
      <c r="CCG11" s="883"/>
      <c r="CCH11" s="883"/>
      <c r="CCI11" s="883"/>
      <c r="CCJ11" s="883"/>
      <c r="CCK11" s="883"/>
      <c r="CCL11" s="883"/>
      <c r="CCM11" s="883"/>
      <c r="CCN11" s="883"/>
      <c r="CCO11" s="883"/>
      <c r="CCP11" s="883"/>
      <c r="CCQ11" s="883"/>
      <c r="CCR11" s="883"/>
      <c r="CCS11" s="883"/>
      <c r="CCT11" s="883"/>
      <c r="CCU11" s="883"/>
      <c r="CCV11" s="883"/>
      <c r="CCW11" s="883"/>
      <c r="CCX11" s="883"/>
      <c r="CCY11" s="883"/>
      <c r="CCZ11" s="883"/>
      <c r="CDA11" s="883"/>
      <c r="CDB11" s="883"/>
      <c r="CDC11" s="883"/>
      <c r="CDD11" s="883"/>
      <c r="CDE11" s="883"/>
      <c r="CDF11" s="883"/>
      <c r="CDG11" s="883"/>
      <c r="CDH11" s="883"/>
      <c r="CDI11" s="883"/>
      <c r="CDJ11" s="883"/>
      <c r="CDK11" s="883"/>
      <c r="CDL11" s="883"/>
      <c r="CDM11" s="883"/>
      <c r="CDN11" s="883"/>
      <c r="CDO11" s="883"/>
      <c r="CDP11" s="883"/>
      <c r="CDQ11" s="883"/>
      <c r="CDR11" s="883"/>
      <c r="CDS11" s="883"/>
      <c r="CDT11" s="883"/>
      <c r="CDU11" s="883"/>
      <c r="CDV11" s="883"/>
      <c r="CDW11" s="883"/>
      <c r="CDX11" s="883"/>
      <c r="CDY11" s="883"/>
      <c r="CDZ11" s="883"/>
      <c r="CEA11" s="883"/>
      <c r="CEB11" s="883"/>
      <c r="CEC11" s="883"/>
      <c r="CED11" s="883"/>
      <c r="CEE11" s="883"/>
      <c r="CEF11" s="883"/>
      <c r="CEG11" s="883"/>
      <c r="CEH11" s="883"/>
      <c r="CEI11" s="883"/>
      <c r="CEJ11" s="883"/>
      <c r="CEK11" s="883"/>
      <c r="CEL11" s="883"/>
      <c r="CEM11" s="883"/>
      <c r="CEN11" s="883"/>
      <c r="CEO11" s="883"/>
      <c r="CEP11" s="883"/>
      <c r="CEQ11" s="883"/>
      <c r="CER11" s="883"/>
      <c r="CES11" s="883"/>
      <c r="CET11" s="883"/>
      <c r="CEU11" s="883"/>
      <c r="CEV11" s="883"/>
      <c r="CEW11" s="883"/>
      <c r="CEX11" s="883"/>
      <c r="CEY11" s="883"/>
      <c r="CEZ11" s="883"/>
      <c r="CFA11" s="883"/>
      <c r="CFB11" s="883"/>
      <c r="CFC11" s="883"/>
      <c r="CFD11" s="883"/>
      <c r="CFE11" s="883"/>
      <c r="CFF11" s="883"/>
      <c r="CFG11" s="883"/>
      <c r="CFH11" s="883"/>
      <c r="CFI11" s="883"/>
      <c r="CFJ11" s="883"/>
      <c r="CFK11" s="883"/>
      <c r="CFL11" s="883"/>
      <c r="CFM11" s="883"/>
      <c r="CFN11" s="883"/>
      <c r="CFO11" s="883"/>
      <c r="CFP11" s="883"/>
      <c r="CFQ11" s="883"/>
      <c r="CFR11" s="883"/>
      <c r="CFS11" s="883"/>
      <c r="CFT11" s="883"/>
      <c r="CFU11" s="883"/>
      <c r="CFV11" s="883"/>
      <c r="CFW11" s="883"/>
      <c r="CFX11" s="883"/>
      <c r="CFY11" s="883"/>
      <c r="CFZ11" s="883"/>
      <c r="CGA11" s="883"/>
      <c r="CGB11" s="883"/>
      <c r="CGC11" s="883"/>
      <c r="CGD11" s="883"/>
      <c r="CGE11" s="883"/>
      <c r="CGF11" s="883"/>
      <c r="CGG11" s="883"/>
      <c r="CGH11" s="883"/>
      <c r="CGI11" s="883"/>
      <c r="CGJ11" s="883"/>
      <c r="CGK11" s="883"/>
      <c r="CGL11" s="883"/>
      <c r="CGM11" s="883"/>
      <c r="CGN11" s="883"/>
      <c r="CGO11" s="883"/>
      <c r="CGP11" s="883"/>
      <c r="CGQ11" s="883"/>
      <c r="CGR11" s="883"/>
      <c r="CGS11" s="883"/>
      <c r="CGT11" s="883"/>
      <c r="CGU11" s="883"/>
      <c r="CGV11" s="883"/>
      <c r="CGW11" s="883"/>
      <c r="CGX11" s="883"/>
      <c r="CGY11" s="883"/>
      <c r="CGZ11" s="883"/>
      <c r="CHA11" s="883"/>
      <c r="CHB11" s="883"/>
      <c r="CHC11" s="883"/>
      <c r="CHD11" s="883"/>
      <c r="CHE11" s="883"/>
      <c r="CHF11" s="883"/>
      <c r="CHG11" s="883"/>
      <c r="CHH11" s="883"/>
      <c r="CHI11" s="883"/>
      <c r="CHJ11" s="883"/>
      <c r="CHK11" s="883"/>
      <c r="CHL11" s="883"/>
      <c r="CHM11" s="883"/>
      <c r="CHN11" s="883"/>
      <c r="CHO11" s="883"/>
      <c r="CHP11" s="883"/>
      <c r="CHQ11" s="883"/>
      <c r="CHR11" s="883"/>
      <c r="CHS11" s="883"/>
      <c r="CHT11" s="883"/>
      <c r="CHU11" s="883"/>
      <c r="CHV11" s="883"/>
      <c r="CHW11" s="883"/>
      <c r="CHX11" s="883"/>
      <c r="CHY11" s="883"/>
      <c r="CHZ11" s="883"/>
      <c r="CIA11" s="883"/>
      <c r="CIB11" s="883"/>
      <c r="CIC11" s="883"/>
      <c r="CID11" s="883"/>
      <c r="CIE11" s="883"/>
      <c r="CIF11" s="883"/>
      <c r="CIG11" s="883"/>
      <c r="CIH11" s="883"/>
      <c r="CII11" s="883"/>
      <c r="CIJ11" s="883"/>
      <c r="CIK11" s="883"/>
      <c r="CIL11" s="883"/>
      <c r="CIM11" s="883"/>
      <c r="CIN11" s="883"/>
      <c r="CIO11" s="883"/>
      <c r="CIP11" s="883"/>
      <c r="CIQ11" s="883"/>
      <c r="CIR11" s="883"/>
      <c r="CIS11" s="883"/>
      <c r="CIT11" s="883"/>
      <c r="CIU11" s="883"/>
      <c r="CIV11" s="883"/>
      <c r="CIW11" s="883"/>
      <c r="CIX11" s="883"/>
      <c r="CIY11" s="883"/>
      <c r="CIZ11" s="883"/>
      <c r="CJA11" s="883"/>
      <c r="CJB11" s="883"/>
      <c r="CJC11" s="883"/>
      <c r="CJD11" s="883"/>
      <c r="CJE11" s="883"/>
      <c r="CJF11" s="883"/>
      <c r="CJG11" s="883"/>
      <c r="CJH11" s="883"/>
      <c r="CJI11" s="883"/>
      <c r="CJJ11" s="883"/>
      <c r="CJK11" s="883"/>
      <c r="CJL11" s="883"/>
      <c r="CJM11" s="883"/>
      <c r="CJN11" s="883"/>
      <c r="CJO11" s="883"/>
      <c r="CJP11" s="883"/>
      <c r="CJQ11" s="883"/>
      <c r="CJR11" s="883"/>
      <c r="CJS11" s="883"/>
      <c r="CJT11" s="883"/>
      <c r="CJU11" s="883"/>
      <c r="CJV11" s="883"/>
      <c r="CJW11" s="883"/>
      <c r="CJX11" s="883"/>
      <c r="CJY11" s="883"/>
      <c r="CJZ11" s="883"/>
      <c r="CKA11" s="883"/>
      <c r="CKB11" s="883"/>
      <c r="CKC11" s="883"/>
      <c r="CKD11" s="883"/>
      <c r="CKE11" s="883"/>
      <c r="CKF11" s="883"/>
      <c r="CKG11" s="883"/>
      <c r="CKH11" s="883"/>
      <c r="CKI11" s="883"/>
      <c r="CKJ11" s="883"/>
      <c r="CKK11" s="883"/>
      <c r="CKL11" s="883"/>
      <c r="CKM11" s="883"/>
      <c r="CKN11" s="883"/>
      <c r="CKO11" s="883"/>
      <c r="CKP11" s="883"/>
      <c r="CKQ11" s="883"/>
      <c r="CKR11" s="883"/>
      <c r="CKS11" s="883"/>
      <c r="CKT11" s="883"/>
      <c r="CKU11" s="883"/>
      <c r="CKV11" s="883"/>
      <c r="CKW11" s="883"/>
      <c r="CKX11" s="883"/>
      <c r="CKY11" s="883"/>
      <c r="CKZ11" s="883"/>
      <c r="CLA11" s="883"/>
      <c r="CLB11" s="883"/>
      <c r="CLC11" s="883"/>
      <c r="CLD11" s="883"/>
      <c r="CLE11" s="883"/>
      <c r="CLF11" s="883"/>
      <c r="CLG11" s="883"/>
      <c r="CLH11" s="883"/>
      <c r="CLI11" s="883"/>
      <c r="CLJ11" s="883"/>
      <c r="CLK11" s="883"/>
      <c r="CLL11" s="883"/>
      <c r="CLM11" s="883"/>
      <c r="CLN11" s="883"/>
      <c r="CLO11" s="883"/>
      <c r="CLP11" s="883"/>
      <c r="CLQ11" s="883"/>
      <c r="CLR11" s="883"/>
      <c r="CLS11" s="883"/>
      <c r="CLT11" s="883"/>
      <c r="CLU11" s="883"/>
      <c r="CLV11" s="883"/>
      <c r="CLW11" s="883"/>
      <c r="CLX11" s="883"/>
      <c r="CLY11" s="883"/>
      <c r="CLZ11" s="883"/>
      <c r="CMA11" s="883"/>
      <c r="CMB11" s="883"/>
      <c r="CMC11" s="883"/>
      <c r="CMD11" s="883"/>
      <c r="CME11" s="883"/>
      <c r="CMF11" s="883"/>
      <c r="CMG11" s="883"/>
      <c r="CMH11" s="883"/>
      <c r="CMI11" s="883"/>
      <c r="CMJ11" s="883"/>
      <c r="CMK11" s="883"/>
      <c r="CML11" s="883"/>
      <c r="CMM11" s="883"/>
      <c r="CMN11" s="883"/>
      <c r="CMO11" s="883"/>
      <c r="CMP11" s="883"/>
      <c r="CMQ11" s="883"/>
      <c r="CMR11" s="883"/>
      <c r="CMS11" s="883"/>
      <c r="CMT11" s="883"/>
      <c r="CMU11" s="883"/>
      <c r="CMV11" s="883"/>
      <c r="CMW11" s="883"/>
      <c r="CMX11" s="883"/>
      <c r="CMY11" s="883"/>
      <c r="CMZ11" s="883"/>
      <c r="CNA11" s="883"/>
      <c r="CNB11" s="883"/>
      <c r="CNC11" s="883"/>
      <c r="CND11" s="883"/>
      <c r="CNE11" s="883"/>
      <c r="CNF11" s="883"/>
      <c r="CNG11" s="883"/>
      <c r="CNH11" s="883"/>
      <c r="CNI11" s="883"/>
      <c r="CNJ11" s="883"/>
      <c r="CNK11" s="883"/>
      <c r="CNL11" s="883"/>
      <c r="CNM11" s="883"/>
      <c r="CNN11" s="883"/>
      <c r="CNO11" s="883"/>
      <c r="CNP11" s="883"/>
      <c r="CNQ11" s="883"/>
      <c r="CNR11" s="883"/>
      <c r="CNS11" s="883"/>
      <c r="CNT11" s="883"/>
      <c r="CNU11" s="883"/>
      <c r="CNV11" s="883"/>
      <c r="CNW11" s="883"/>
      <c r="CNX11" s="883"/>
      <c r="CNY11" s="883"/>
      <c r="CNZ11" s="883"/>
      <c r="COA11" s="883"/>
      <c r="COB11" s="883"/>
      <c r="COC11" s="883"/>
      <c r="COD11" s="883"/>
      <c r="COE11" s="883"/>
      <c r="COF11" s="883"/>
      <c r="COG11" s="883"/>
      <c r="COH11" s="883"/>
      <c r="COI11" s="883"/>
      <c r="COJ11" s="883"/>
      <c r="COK11" s="883"/>
      <c r="COL11" s="883"/>
      <c r="COM11" s="883"/>
      <c r="CON11" s="883"/>
      <c r="COO11" s="883"/>
      <c r="COP11" s="883"/>
      <c r="COQ11" s="883"/>
      <c r="COR11" s="883"/>
      <c r="COS11" s="883"/>
      <c r="COT11" s="883"/>
      <c r="COU11" s="883"/>
      <c r="COV11" s="883"/>
      <c r="COW11" s="883"/>
      <c r="COX11" s="883"/>
      <c r="COY11" s="883"/>
      <c r="COZ11" s="883"/>
      <c r="CPA11" s="883"/>
      <c r="CPB11" s="883"/>
      <c r="CPC11" s="883"/>
      <c r="CPD11" s="883"/>
      <c r="CPE11" s="883"/>
      <c r="CPF11" s="883"/>
      <c r="CPG11" s="883"/>
      <c r="CPH11" s="883"/>
      <c r="CPI11" s="883"/>
      <c r="CPJ11" s="883"/>
      <c r="CPK11" s="883"/>
      <c r="CPL11" s="883"/>
      <c r="CPM11" s="883"/>
      <c r="CPN11" s="883"/>
      <c r="CPO11" s="883"/>
      <c r="CPP11" s="883"/>
      <c r="CPQ11" s="883"/>
      <c r="CPR11" s="883"/>
      <c r="CPS11" s="883"/>
      <c r="CPT11" s="883"/>
      <c r="CPU11" s="883"/>
      <c r="CPV11" s="883"/>
      <c r="CPW11" s="883"/>
      <c r="CPX11" s="883"/>
      <c r="CPY11" s="883"/>
      <c r="CPZ11" s="883"/>
      <c r="CQA11" s="883"/>
      <c r="CQB11" s="883"/>
      <c r="CQC11" s="883"/>
      <c r="CQD11" s="883"/>
      <c r="CQE11" s="883"/>
      <c r="CQF11" s="883"/>
      <c r="CQG11" s="883"/>
      <c r="CQH11" s="883"/>
      <c r="CQI11" s="883"/>
      <c r="CQJ11" s="883"/>
      <c r="CQK11" s="883"/>
      <c r="CQL11" s="883"/>
      <c r="CQM11" s="883"/>
      <c r="CQN11" s="883"/>
      <c r="CQO11" s="883"/>
      <c r="CQP11" s="883"/>
      <c r="CQQ11" s="883"/>
      <c r="CQR11" s="883"/>
      <c r="CQS11" s="883"/>
      <c r="CQT11" s="883"/>
      <c r="CQU11" s="883"/>
      <c r="CQV11" s="883"/>
      <c r="CQW11" s="883"/>
      <c r="CQX11" s="883"/>
      <c r="CQY11" s="883"/>
      <c r="CQZ11" s="883"/>
      <c r="CRA11" s="883"/>
      <c r="CRB11" s="883"/>
      <c r="CRC11" s="883"/>
      <c r="CRD11" s="883"/>
      <c r="CRE11" s="883"/>
      <c r="CRF11" s="883"/>
      <c r="CRG11" s="883"/>
      <c r="CRH11" s="883"/>
      <c r="CRI11" s="883"/>
      <c r="CRJ11" s="883"/>
      <c r="CRK11" s="883"/>
      <c r="CRL11" s="883"/>
      <c r="CRM11" s="883"/>
      <c r="CRN11" s="883"/>
      <c r="CRO11" s="883"/>
      <c r="CRP11" s="883"/>
      <c r="CRQ11" s="883"/>
      <c r="CRR11" s="883"/>
      <c r="CRS11" s="883"/>
      <c r="CRT11" s="883"/>
      <c r="CRU11" s="883"/>
      <c r="CRV11" s="883"/>
      <c r="CRW11" s="883"/>
      <c r="CRX11" s="883"/>
      <c r="CRY11" s="883"/>
      <c r="CRZ11" s="883"/>
      <c r="CSA11" s="883"/>
      <c r="CSB11" s="883"/>
      <c r="CSC11" s="883"/>
      <c r="CSD11" s="883"/>
      <c r="CSE11" s="883"/>
      <c r="CSF11" s="883"/>
      <c r="CSG11" s="883"/>
      <c r="CSH11" s="883"/>
      <c r="CSI11" s="883"/>
      <c r="CSJ11" s="883"/>
      <c r="CSK11" s="883"/>
      <c r="CSL11" s="883"/>
      <c r="CSM11" s="883"/>
      <c r="CSN11" s="883"/>
      <c r="CSO11" s="883"/>
      <c r="CSP11" s="883"/>
      <c r="CSQ11" s="883"/>
      <c r="CSR11" s="883"/>
      <c r="CSS11" s="883"/>
      <c r="CST11" s="883"/>
      <c r="CSU11" s="883"/>
      <c r="CSV11" s="883"/>
      <c r="CSW11" s="883"/>
      <c r="CSX11" s="883"/>
      <c r="CSY11" s="883"/>
      <c r="CSZ11" s="883"/>
      <c r="CTA11" s="883"/>
      <c r="CTB11" s="883"/>
      <c r="CTC11" s="883"/>
      <c r="CTD11" s="883"/>
      <c r="CTE11" s="883"/>
      <c r="CTF11" s="883"/>
      <c r="CTG11" s="883"/>
      <c r="CTH11" s="883"/>
      <c r="CTI11" s="883"/>
      <c r="CTJ11" s="883"/>
      <c r="CTK11" s="883"/>
      <c r="CTL11" s="883"/>
      <c r="CTM11" s="883"/>
      <c r="CTN11" s="883"/>
      <c r="CTO11" s="883"/>
      <c r="CTP11" s="883"/>
      <c r="CTQ11" s="883"/>
      <c r="CTR11" s="883"/>
      <c r="CTS11" s="883"/>
      <c r="CTT11" s="883"/>
      <c r="CTU11" s="883"/>
      <c r="CTV11" s="883"/>
      <c r="CTW11" s="883"/>
      <c r="CTX11" s="883"/>
      <c r="CTY11" s="883"/>
      <c r="CTZ11" s="883"/>
      <c r="CUA11" s="883"/>
      <c r="CUB11" s="883"/>
      <c r="CUC11" s="883"/>
      <c r="CUD11" s="883"/>
      <c r="CUE11" s="883"/>
      <c r="CUF11" s="883"/>
      <c r="CUG11" s="883"/>
      <c r="CUH11" s="883"/>
      <c r="CUI11" s="883"/>
      <c r="CUJ11" s="883"/>
      <c r="CUK11" s="883"/>
      <c r="CUL11" s="883"/>
      <c r="CUM11" s="883"/>
      <c r="CUN11" s="883"/>
      <c r="CUO11" s="883"/>
      <c r="CUP11" s="883"/>
      <c r="CUQ11" s="883"/>
      <c r="CUR11" s="883"/>
      <c r="CUS11" s="883"/>
      <c r="CUT11" s="883"/>
      <c r="CUU11" s="883"/>
      <c r="CUV11" s="883"/>
      <c r="CUW11" s="883"/>
      <c r="CUX11" s="883"/>
      <c r="CUY11" s="883"/>
      <c r="CUZ11" s="883"/>
      <c r="CVA11" s="883"/>
      <c r="CVB11" s="883"/>
      <c r="CVC11" s="883"/>
      <c r="CVD11" s="883"/>
      <c r="CVE11" s="883"/>
      <c r="CVF11" s="883"/>
      <c r="CVG11" s="883"/>
      <c r="CVH11" s="883"/>
      <c r="CVI11" s="883"/>
      <c r="CVJ11" s="883"/>
      <c r="CVK11" s="883"/>
      <c r="CVL11" s="883"/>
      <c r="CVM11" s="883"/>
      <c r="CVN11" s="883"/>
      <c r="CVO11" s="883"/>
      <c r="CVP11" s="883"/>
      <c r="CVQ11" s="883"/>
      <c r="CVR11" s="883"/>
      <c r="CVS11" s="883"/>
      <c r="CVT11" s="883"/>
      <c r="CVU11" s="883"/>
      <c r="CVV11" s="883"/>
      <c r="CVW11" s="883"/>
      <c r="CVX11" s="883"/>
      <c r="CVY11" s="883"/>
      <c r="CVZ11" s="883"/>
      <c r="CWA11" s="883"/>
      <c r="CWB11" s="883"/>
      <c r="CWC11" s="883"/>
      <c r="CWD11" s="883"/>
      <c r="CWE11" s="883"/>
      <c r="CWF11" s="883"/>
      <c r="CWG11" s="883"/>
      <c r="CWH11" s="883"/>
      <c r="CWI11" s="883"/>
      <c r="CWJ11" s="883"/>
      <c r="CWK11" s="883"/>
      <c r="CWL11" s="883"/>
      <c r="CWM11" s="883"/>
      <c r="CWN11" s="883"/>
      <c r="CWO11" s="883"/>
      <c r="CWP11" s="883"/>
      <c r="CWQ11" s="883"/>
      <c r="CWR11" s="883"/>
      <c r="CWS11" s="883"/>
      <c r="CWT11" s="883"/>
      <c r="CWU11" s="883"/>
      <c r="CWV11" s="883"/>
      <c r="CWW11" s="883"/>
      <c r="CWX11" s="883"/>
      <c r="CWY11" s="883"/>
      <c r="CWZ11" s="883"/>
      <c r="CXA11" s="883"/>
      <c r="CXB11" s="883"/>
      <c r="CXC11" s="883"/>
      <c r="CXD11" s="883"/>
      <c r="CXE11" s="883"/>
      <c r="CXF11" s="883"/>
      <c r="CXG11" s="883"/>
      <c r="CXH11" s="883"/>
      <c r="CXI11" s="883"/>
      <c r="CXJ11" s="883"/>
      <c r="CXK11" s="883"/>
      <c r="CXL11" s="883"/>
      <c r="CXM11" s="883"/>
      <c r="CXN11" s="883"/>
      <c r="CXO11" s="883"/>
      <c r="CXP11" s="883"/>
      <c r="CXQ11" s="883"/>
      <c r="CXR11" s="883"/>
      <c r="CXS11" s="883"/>
      <c r="CXT11" s="883"/>
      <c r="CXU11" s="883"/>
      <c r="CXV11" s="883"/>
      <c r="CXW11" s="883"/>
      <c r="CXX11" s="883"/>
      <c r="CXY11" s="883"/>
      <c r="CXZ11" s="883"/>
      <c r="CYA11" s="883"/>
      <c r="CYB11" s="883"/>
      <c r="CYC11" s="883"/>
      <c r="CYD11" s="883"/>
      <c r="CYE11" s="883"/>
      <c r="CYF11" s="883"/>
      <c r="CYG11" s="883"/>
      <c r="CYH11" s="883"/>
      <c r="CYI11" s="883"/>
      <c r="CYJ11" s="883"/>
      <c r="CYK11" s="883"/>
      <c r="CYL11" s="883"/>
      <c r="CYM11" s="883"/>
      <c r="CYN11" s="883"/>
      <c r="CYO11" s="883"/>
      <c r="CYP11" s="883"/>
      <c r="CYQ11" s="883"/>
      <c r="CYR11" s="883"/>
      <c r="CYS11" s="883"/>
      <c r="CYT11" s="883"/>
      <c r="CYU11" s="883"/>
      <c r="CYV11" s="883"/>
      <c r="CYW11" s="883"/>
      <c r="CYX11" s="883"/>
      <c r="CYY11" s="883"/>
      <c r="CYZ11" s="883"/>
      <c r="CZA11" s="883"/>
      <c r="CZB11" s="883"/>
      <c r="CZC11" s="883"/>
      <c r="CZD11" s="883"/>
      <c r="CZE11" s="883"/>
      <c r="CZF11" s="883"/>
      <c r="CZG11" s="883"/>
      <c r="CZH11" s="883"/>
      <c r="CZI11" s="883"/>
      <c r="CZJ11" s="883"/>
      <c r="CZK11" s="883"/>
      <c r="CZL11" s="883"/>
      <c r="CZM11" s="883"/>
      <c r="CZN11" s="883"/>
      <c r="CZO11" s="883"/>
      <c r="CZP11" s="883"/>
      <c r="CZQ11" s="883"/>
      <c r="CZR11" s="883"/>
      <c r="CZS11" s="883"/>
      <c r="CZT11" s="883"/>
      <c r="CZU11" s="883"/>
      <c r="CZV11" s="883"/>
      <c r="CZW11" s="883"/>
      <c r="CZX11" s="883"/>
      <c r="CZY11" s="883"/>
      <c r="CZZ11" s="883"/>
      <c r="DAA11" s="883"/>
      <c r="DAB11" s="883"/>
      <c r="DAC11" s="883"/>
      <c r="DAD11" s="883"/>
      <c r="DAE11" s="883"/>
      <c r="DAF11" s="883"/>
      <c r="DAG11" s="883"/>
      <c r="DAH11" s="883"/>
      <c r="DAI11" s="883"/>
      <c r="DAJ11" s="883"/>
      <c r="DAK11" s="883"/>
      <c r="DAL11" s="883"/>
      <c r="DAM11" s="883"/>
      <c r="DAN11" s="883"/>
      <c r="DAO11" s="883"/>
      <c r="DAP11" s="883"/>
      <c r="DAQ11" s="883"/>
      <c r="DAR11" s="883"/>
      <c r="DAS11" s="883"/>
      <c r="DAT11" s="883"/>
      <c r="DAU11" s="883"/>
      <c r="DAV11" s="883"/>
      <c r="DAW11" s="883"/>
      <c r="DAX11" s="883"/>
      <c r="DAY11" s="883"/>
      <c r="DAZ11" s="883"/>
      <c r="DBA11" s="883"/>
      <c r="DBB11" s="883"/>
      <c r="DBC11" s="883"/>
      <c r="DBD11" s="883"/>
      <c r="DBE11" s="883"/>
      <c r="DBF11" s="883"/>
      <c r="DBG11" s="883"/>
      <c r="DBH11" s="883"/>
      <c r="DBI11" s="883"/>
      <c r="DBJ11" s="883"/>
      <c r="DBK11" s="883"/>
      <c r="DBL11" s="883"/>
      <c r="DBM11" s="883"/>
      <c r="DBN11" s="883"/>
      <c r="DBO11" s="883"/>
      <c r="DBP11" s="883"/>
      <c r="DBQ11" s="883"/>
      <c r="DBR11" s="883"/>
      <c r="DBS11" s="883"/>
      <c r="DBT11" s="883"/>
      <c r="DBU11" s="883"/>
      <c r="DBV11" s="883"/>
      <c r="DBW11" s="883"/>
      <c r="DBX11" s="883"/>
      <c r="DBY11" s="883"/>
      <c r="DBZ11" s="883"/>
      <c r="DCA11" s="883"/>
      <c r="DCB11" s="883"/>
      <c r="DCC11" s="883"/>
      <c r="DCD11" s="883"/>
      <c r="DCE11" s="883"/>
      <c r="DCF11" s="883"/>
      <c r="DCG11" s="883"/>
      <c r="DCH11" s="883"/>
      <c r="DCI11" s="883"/>
      <c r="DCJ11" s="883"/>
      <c r="DCK11" s="883"/>
      <c r="DCL11" s="883"/>
      <c r="DCM11" s="883"/>
      <c r="DCN11" s="883"/>
      <c r="DCO11" s="883"/>
      <c r="DCP11" s="883"/>
      <c r="DCQ11" s="883"/>
      <c r="DCR11" s="883"/>
      <c r="DCS11" s="883"/>
      <c r="DCT11" s="883"/>
      <c r="DCU11" s="883"/>
      <c r="DCV11" s="883"/>
      <c r="DCW11" s="883"/>
      <c r="DCX11" s="883"/>
      <c r="DCY11" s="883"/>
      <c r="DCZ11" s="883"/>
      <c r="DDA11" s="883"/>
      <c r="DDB11" s="883"/>
      <c r="DDC11" s="883"/>
      <c r="DDD11" s="883"/>
      <c r="DDE11" s="883"/>
      <c r="DDF11" s="883"/>
      <c r="DDG11" s="883"/>
      <c r="DDH11" s="883"/>
      <c r="DDI11" s="883"/>
      <c r="DDJ11" s="883"/>
      <c r="DDK11" s="883"/>
      <c r="DDL11" s="883"/>
      <c r="DDM11" s="883"/>
      <c r="DDN11" s="883"/>
      <c r="DDO11" s="883"/>
      <c r="DDP11" s="883"/>
      <c r="DDQ11" s="883"/>
      <c r="DDR11" s="883"/>
      <c r="DDS11" s="883"/>
      <c r="DDT11" s="883"/>
      <c r="DDU11" s="883"/>
      <c r="DDV11" s="883"/>
      <c r="DDW11" s="883"/>
      <c r="DDX11" s="883"/>
      <c r="DDY11" s="883"/>
      <c r="DDZ11" s="883"/>
      <c r="DEA11" s="883"/>
      <c r="DEB11" s="883"/>
      <c r="DEC11" s="883"/>
      <c r="DED11" s="883"/>
      <c r="DEE11" s="883"/>
      <c r="DEF11" s="883"/>
      <c r="DEG11" s="883"/>
      <c r="DEH11" s="883"/>
      <c r="DEI11" s="883"/>
      <c r="DEJ11" s="883"/>
      <c r="DEK11" s="883"/>
      <c r="DEL11" s="883"/>
      <c r="DEM11" s="883"/>
      <c r="DEN11" s="883"/>
      <c r="DEO11" s="883"/>
      <c r="DEP11" s="883"/>
      <c r="DEQ11" s="883"/>
      <c r="DER11" s="883"/>
      <c r="DES11" s="883"/>
      <c r="DET11" s="883"/>
      <c r="DEU11" s="883"/>
      <c r="DEV11" s="883"/>
      <c r="DEW11" s="883"/>
      <c r="DEX11" s="883"/>
      <c r="DEY11" s="883"/>
      <c r="DEZ11" s="883"/>
      <c r="DFA11" s="883"/>
      <c r="DFB11" s="883"/>
      <c r="DFC11" s="883"/>
      <c r="DFD11" s="883"/>
      <c r="DFE11" s="883"/>
      <c r="DFF11" s="883"/>
      <c r="DFG11" s="883"/>
      <c r="DFH11" s="883"/>
      <c r="DFI11" s="883"/>
      <c r="DFJ11" s="883"/>
      <c r="DFK11" s="883"/>
      <c r="DFL11" s="883"/>
      <c r="DFM11" s="883"/>
      <c r="DFN11" s="883"/>
      <c r="DFO11" s="883"/>
      <c r="DFP11" s="883"/>
      <c r="DFQ11" s="883"/>
      <c r="DFR11" s="883"/>
      <c r="DFS11" s="883"/>
      <c r="DFT11" s="883"/>
      <c r="DFU11" s="883"/>
      <c r="DFV11" s="883"/>
      <c r="DFW11" s="883"/>
      <c r="DFX11" s="883"/>
      <c r="DFY11" s="883"/>
      <c r="DFZ11" s="883"/>
      <c r="DGA11" s="883"/>
      <c r="DGB11" s="883"/>
      <c r="DGC11" s="883"/>
      <c r="DGD11" s="883"/>
      <c r="DGE11" s="883"/>
      <c r="DGF11" s="883"/>
      <c r="DGG11" s="883"/>
      <c r="DGH11" s="883"/>
      <c r="DGI11" s="883"/>
      <c r="DGJ11" s="883"/>
      <c r="DGK11" s="883"/>
      <c r="DGL11" s="883"/>
      <c r="DGM11" s="883"/>
      <c r="DGN11" s="883"/>
      <c r="DGO11" s="883"/>
      <c r="DGP11" s="883"/>
      <c r="DGQ11" s="883"/>
      <c r="DGR11" s="883"/>
      <c r="DGS11" s="883"/>
      <c r="DGT11" s="883"/>
      <c r="DGU11" s="883"/>
      <c r="DGV11" s="883"/>
      <c r="DGW11" s="883"/>
      <c r="DGX11" s="883"/>
      <c r="DGY11" s="883"/>
      <c r="DGZ11" s="883"/>
      <c r="DHA11" s="883"/>
      <c r="DHB11" s="883"/>
      <c r="DHC11" s="883"/>
      <c r="DHD11" s="883"/>
      <c r="DHE11" s="883"/>
      <c r="DHF11" s="883"/>
      <c r="DHG11" s="883"/>
      <c r="DHH11" s="883"/>
      <c r="DHI11" s="883"/>
      <c r="DHJ11" s="883"/>
      <c r="DHK11" s="883"/>
      <c r="DHL11" s="883"/>
      <c r="DHM11" s="883"/>
      <c r="DHN11" s="883"/>
      <c r="DHO11" s="883"/>
      <c r="DHP11" s="883"/>
      <c r="DHQ11" s="883"/>
      <c r="DHR11" s="883"/>
      <c r="DHS11" s="883"/>
      <c r="DHT11" s="883"/>
      <c r="DHU11" s="883"/>
      <c r="DHV11" s="883"/>
      <c r="DHW11" s="883"/>
      <c r="DHX11" s="883"/>
      <c r="DHY11" s="883"/>
      <c r="DHZ11" s="883"/>
      <c r="DIA11" s="883"/>
      <c r="DIB11" s="883"/>
      <c r="DIC11" s="883"/>
      <c r="DID11" s="883"/>
      <c r="DIE11" s="883"/>
      <c r="DIF11" s="883"/>
      <c r="DIG11" s="883"/>
      <c r="DIH11" s="883"/>
      <c r="DII11" s="883"/>
      <c r="DIJ11" s="883"/>
      <c r="DIK11" s="883"/>
      <c r="DIL11" s="883"/>
      <c r="DIM11" s="883"/>
      <c r="DIN11" s="883"/>
      <c r="DIO11" s="883"/>
      <c r="DIP11" s="883"/>
      <c r="DIQ11" s="883"/>
      <c r="DIR11" s="883"/>
      <c r="DIS11" s="883"/>
      <c r="DIT11" s="883"/>
      <c r="DIU11" s="883"/>
      <c r="DIV11" s="883"/>
      <c r="DIW11" s="883"/>
      <c r="DIX11" s="883"/>
      <c r="DIY11" s="883"/>
      <c r="DIZ11" s="883"/>
      <c r="DJA11" s="883"/>
      <c r="DJB11" s="883"/>
      <c r="DJC11" s="883"/>
      <c r="DJD11" s="883"/>
      <c r="DJE11" s="883"/>
      <c r="DJF11" s="883"/>
      <c r="DJG11" s="883"/>
      <c r="DJH11" s="883"/>
      <c r="DJI11" s="883"/>
      <c r="DJJ11" s="883"/>
      <c r="DJK11" s="883"/>
      <c r="DJL11" s="883"/>
      <c r="DJM11" s="883"/>
      <c r="DJN11" s="883"/>
      <c r="DJO11" s="883"/>
      <c r="DJP11" s="883"/>
      <c r="DJQ11" s="883"/>
      <c r="DJR11" s="883"/>
      <c r="DJS11" s="883"/>
      <c r="DJT11" s="883"/>
      <c r="DJU11" s="883"/>
      <c r="DJV11" s="883"/>
      <c r="DJW11" s="883"/>
      <c r="DJX11" s="883"/>
      <c r="DJY11" s="883"/>
      <c r="DJZ11" s="883"/>
      <c r="DKA11" s="883"/>
      <c r="DKB11" s="883"/>
      <c r="DKC11" s="883"/>
      <c r="DKD11" s="883"/>
      <c r="DKE11" s="883"/>
      <c r="DKF11" s="883"/>
      <c r="DKG11" s="883"/>
      <c r="DKH11" s="883"/>
      <c r="DKI11" s="883"/>
      <c r="DKJ11" s="883"/>
      <c r="DKK11" s="883"/>
      <c r="DKL11" s="883"/>
      <c r="DKM11" s="883"/>
      <c r="DKN11" s="883"/>
      <c r="DKO11" s="883"/>
      <c r="DKP11" s="883"/>
      <c r="DKQ11" s="883"/>
      <c r="DKR11" s="883"/>
      <c r="DKS11" s="883"/>
      <c r="DKT11" s="883"/>
      <c r="DKU11" s="883"/>
      <c r="DKV11" s="883"/>
      <c r="DKW11" s="883"/>
      <c r="DKX11" s="883"/>
      <c r="DKY11" s="883"/>
      <c r="DKZ11" s="883"/>
      <c r="DLA11" s="883"/>
      <c r="DLB11" s="883"/>
      <c r="DLC11" s="883"/>
      <c r="DLD11" s="883"/>
      <c r="DLE11" s="883"/>
      <c r="DLF11" s="883"/>
      <c r="DLG11" s="883"/>
      <c r="DLH11" s="883"/>
      <c r="DLI11" s="883"/>
      <c r="DLJ11" s="883"/>
      <c r="DLK11" s="883"/>
      <c r="DLL11" s="883"/>
      <c r="DLM11" s="883"/>
      <c r="DLN11" s="883"/>
      <c r="DLO11" s="883"/>
      <c r="DLP11" s="883"/>
      <c r="DLQ11" s="883"/>
      <c r="DLR11" s="883"/>
      <c r="DLS11" s="883"/>
      <c r="DLT11" s="883"/>
      <c r="DLU11" s="883"/>
      <c r="DLV11" s="883"/>
      <c r="DLW11" s="883"/>
      <c r="DLX11" s="883"/>
      <c r="DLY11" s="883"/>
      <c r="DLZ11" s="883"/>
      <c r="DMA11" s="883"/>
      <c r="DMB11" s="883"/>
      <c r="DMC11" s="883"/>
      <c r="DMD11" s="883"/>
      <c r="DME11" s="883"/>
      <c r="DMF11" s="883"/>
      <c r="DMG11" s="883"/>
      <c r="DMH11" s="883"/>
      <c r="DMI11" s="883"/>
      <c r="DMJ11" s="883"/>
      <c r="DMK11" s="883"/>
      <c r="DML11" s="883"/>
      <c r="DMM11" s="883"/>
      <c r="DMN11" s="883"/>
      <c r="DMO11" s="883"/>
      <c r="DMP11" s="883"/>
      <c r="DMQ11" s="883"/>
      <c r="DMR11" s="883"/>
      <c r="DMS11" s="883"/>
      <c r="DMT11" s="883"/>
      <c r="DMU11" s="883"/>
      <c r="DMV11" s="883"/>
      <c r="DMW11" s="883"/>
      <c r="DMX11" s="883"/>
      <c r="DMY11" s="883"/>
      <c r="DMZ11" s="883"/>
      <c r="DNA11" s="883"/>
      <c r="DNB11" s="883"/>
      <c r="DNC11" s="883"/>
      <c r="DND11" s="883"/>
      <c r="DNE11" s="883"/>
      <c r="DNF11" s="883"/>
      <c r="DNG11" s="883"/>
      <c r="DNH11" s="883"/>
      <c r="DNI11" s="883"/>
      <c r="DNJ11" s="883"/>
      <c r="DNK11" s="883"/>
      <c r="DNL11" s="883"/>
      <c r="DNM11" s="883"/>
      <c r="DNN11" s="883"/>
      <c r="DNO11" s="883"/>
      <c r="DNP11" s="883"/>
      <c r="DNQ11" s="883"/>
      <c r="DNR11" s="883"/>
      <c r="DNS11" s="883"/>
      <c r="DNT11" s="883"/>
      <c r="DNU11" s="883"/>
      <c r="DNV11" s="883"/>
      <c r="DNW11" s="883"/>
      <c r="DNX11" s="883"/>
      <c r="DNY11" s="883"/>
      <c r="DNZ11" s="883"/>
      <c r="DOA11" s="883"/>
      <c r="DOB11" s="883"/>
      <c r="DOC11" s="883"/>
      <c r="DOD11" s="883"/>
      <c r="DOE11" s="883"/>
      <c r="DOF11" s="883"/>
      <c r="DOG11" s="883"/>
      <c r="DOH11" s="883"/>
      <c r="DOI11" s="883"/>
      <c r="DOJ11" s="883"/>
      <c r="DOK11" s="883"/>
      <c r="DOL11" s="883"/>
      <c r="DOM11" s="883"/>
      <c r="DON11" s="883"/>
      <c r="DOO11" s="883"/>
      <c r="DOP11" s="883"/>
      <c r="DOQ11" s="883"/>
      <c r="DOR11" s="883"/>
      <c r="DOS11" s="883"/>
      <c r="DOT11" s="883"/>
      <c r="DOU11" s="883"/>
      <c r="DOV11" s="883"/>
      <c r="DOW11" s="883"/>
      <c r="DOX11" s="883"/>
      <c r="DOY11" s="883"/>
      <c r="DOZ11" s="883"/>
      <c r="DPA11" s="883"/>
      <c r="DPB11" s="883"/>
      <c r="DPC11" s="883"/>
      <c r="DPD11" s="883"/>
      <c r="DPE11" s="883"/>
      <c r="DPF11" s="883"/>
      <c r="DPG11" s="883"/>
      <c r="DPH11" s="883"/>
      <c r="DPI11" s="883"/>
      <c r="DPJ11" s="883"/>
      <c r="DPK11" s="883"/>
      <c r="DPL11" s="883"/>
      <c r="DPM11" s="883"/>
      <c r="DPN11" s="883"/>
      <c r="DPO11" s="883"/>
      <c r="DPP11" s="883"/>
      <c r="DPQ11" s="883"/>
      <c r="DPR11" s="883"/>
      <c r="DPS11" s="883"/>
      <c r="DPT11" s="883"/>
      <c r="DPU11" s="883"/>
      <c r="DPV11" s="883"/>
      <c r="DPW11" s="883"/>
      <c r="DPX11" s="883"/>
      <c r="DPY11" s="883"/>
      <c r="DPZ11" s="883"/>
      <c r="DQA11" s="883"/>
      <c r="DQB11" s="883"/>
      <c r="DQC11" s="883"/>
      <c r="DQD11" s="883"/>
      <c r="DQE11" s="883"/>
      <c r="DQF11" s="883"/>
      <c r="DQG11" s="883"/>
      <c r="DQH11" s="883"/>
      <c r="DQI11" s="883"/>
      <c r="DQJ11" s="883"/>
      <c r="DQK11" s="883"/>
      <c r="DQL11" s="883"/>
      <c r="DQM11" s="883"/>
      <c r="DQN11" s="883"/>
      <c r="DQO11" s="883"/>
      <c r="DQP11" s="883"/>
      <c r="DQQ11" s="883"/>
      <c r="DQR11" s="883"/>
      <c r="DQS11" s="883"/>
      <c r="DQT11" s="883"/>
      <c r="DQU11" s="883"/>
      <c r="DQV11" s="883"/>
      <c r="DQW11" s="883"/>
      <c r="DQX11" s="883"/>
      <c r="DQY11" s="883"/>
      <c r="DQZ11" s="883"/>
      <c r="DRA11" s="883"/>
      <c r="DRB11" s="883"/>
      <c r="DRC11" s="883"/>
      <c r="DRD11" s="883"/>
      <c r="DRE11" s="883"/>
      <c r="DRF11" s="883"/>
      <c r="DRG11" s="883"/>
      <c r="DRH11" s="883"/>
      <c r="DRI11" s="883"/>
      <c r="DRJ11" s="883"/>
      <c r="DRK11" s="883"/>
      <c r="DRL11" s="883"/>
      <c r="DRM11" s="883"/>
      <c r="DRN11" s="883"/>
      <c r="DRO11" s="883"/>
      <c r="DRP11" s="883"/>
      <c r="DRQ11" s="883"/>
      <c r="DRR11" s="883"/>
      <c r="DRS11" s="883"/>
      <c r="DRT11" s="883"/>
      <c r="DRU11" s="883"/>
      <c r="DRV11" s="883"/>
      <c r="DRW11" s="883"/>
      <c r="DRX11" s="883"/>
      <c r="DRY11" s="883"/>
      <c r="DRZ11" s="883"/>
      <c r="DSA11" s="883"/>
      <c r="DSB11" s="883"/>
      <c r="DSC11" s="883"/>
      <c r="DSD11" s="883"/>
      <c r="DSE11" s="883"/>
      <c r="DSF11" s="883"/>
      <c r="DSG11" s="883"/>
      <c r="DSH11" s="883"/>
      <c r="DSI11" s="883"/>
      <c r="DSJ11" s="883"/>
      <c r="DSK11" s="883"/>
      <c r="DSL11" s="883"/>
      <c r="DSM11" s="883"/>
      <c r="DSN11" s="883"/>
      <c r="DSO11" s="883"/>
      <c r="DSP11" s="883"/>
      <c r="DSQ11" s="883"/>
      <c r="DSR11" s="883"/>
      <c r="DSS11" s="883"/>
      <c r="DST11" s="883"/>
      <c r="DSU11" s="883"/>
      <c r="DSV11" s="883"/>
      <c r="DSW11" s="883"/>
      <c r="DSX11" s="883"/>
      <c r="DSY11" s="883"/>
      <c r="DSZ11" s="883"/>
      <c r="DTA11" s="883"/>
      <c r="DTB11" s="883"/>
      <c r="DTC11" s="883"/>
      <c r="DTD11" s="883"/>
      <c r="DTE11" s="883"/>
      <c r="DTF11" s="883"/>
      <c r="DTG11" s="883"/>
      <c r="DTH11" s="883"/>
      <c r="DTI11" s="883"/>
      <c r="DTJ11" s="883"/>
      <c r="DTK11" s="883"/>
      <c r="DTL11" s="883"/>
      <c r="DTM11" s="883"/>
      <c r="DTN11" s="883"/>
      <c r="DTO11" s="883"/>
      <c r="DTP11" s="883"/>
      <c r="DTQ11" s="883"/>
      <c r="DTR11" s="883"/>
      <c r="DTS11" s="883"/>
      <c r="DTT11" s="883"/>
      <c r="DTU11" s="883"/>
      <c r="DTV11" s="883"/>
      <c r="DTW11" s="883"/>
      <c r="DTX11" s="883"/>
      <c r="DTY11" s="883"/>
      <c r="DTZ11" s="883"/>
      <c r="DUA11" s="883"/>
      <c r="DUB11" s="883"/>
      <c r="DUC11" s="883"/>
      <c r="DUD11" s="883"/>
      <c r="DUE11" s="883"/>
      <c r="DUF11" s="883"/>
      <c r="DUG11" s="883"/>
      <c r="DUH11" s="883"/>
      <c r="DUI11" s="883"/>
      <c r="DUJ11" s="883"/>
      <c r="DUK11" s="883"/>
      <c r="DUL11" s="883"/>
      <c r="DUM11" s="883"/>
      <c r="DUN11" s="883"/>
      <c r="DUO11" s="883"/>
      <c r="DUP11" s="883"/>
      <c r="DUQ11" s="883"/>
      <c r="DUR11" s="883"/>
      <c r="DUS11" s="883"/>
      <c r="DUT11" s="883"/>
      <c r="DUU11" s="883"/>
      <c r="DUV11" s="883"/>
      <c r="DUW11" s="883"/>
      <c r="DUX11" s="883"/>
      <c r="DUY11" s="883"/>
      <c r="DUZ11" s="883"/>
      <c r="DVA11" s="883"/>
      <c r="DVB11" s="883"/>
      <c r="DVC11" s="883"/>
      <c r="DVD11" s="883"/>
      <c r="DVE11" s="883"/>
      <c r="DVF11" s="883"/>
      <c r="DVG11" s="883"/>
      <c r="DVH11" s="883"/>
      <c r="DVI11" s="883"/>
      <c r="DVJ11" s="883"/>
      <c r="DVK11" s="883"/>
      <c r="DVL11" s="883"/>
      <c r="DVM11" s="883"/>
      <c r="DVN11" s="883"/>
      <c r="DVO11" s="883"/>
      <c r="DVP11" s="883"/>
      <c r="DVQ11" s="883"/>
      <c r="DVR11" s="883"/>
      <c r="DVS11" s="883"/>
      <c r="DVT11" s="883"/>
      <c r="DVU11" s="883"/>
      <c r="DVV11" s="883"/>
      <c r="DVW11" s="883"/>
      <c r="DVX11" s="883"/>
      <c r="DVY11" s="883"/>
      <c r="DVZ11" s="883"/>
      <c r="DWA11" s="883"/>
      <c r="DWB11" s="883"/>
      <c r="DWC11" s="883"/>
      <c r="DWD11" s="883"/>
      <c r="DWE11" s="883"/>
      <c r="DWF11" s="883"/>
      <c r="DWG11" s="883"/>
      <c r="DWH11" s="883"/>
      <c r="DWI11" s="883"/>
      <c r="DWJ11" s="883"/>
      <c r="DWK11" s="883"/>
      <c r="DWL11" s="883"/>
      <c r="DWM11" s="883"/>
      <c r="DWN11" s="883"/>
      <c r="DWO11" s="883"/>
      <c r="DWP11" s="883"/>
      <c r="DWQ11" s="883"/>
      <c r="DWR11" s="883"/>
      <c r="DWS11" s="883"/>
      <c r="DWT11" s="883"/>
      <c r="DWU11" s="883"/>
      <c r="DWV11" s="883"/>
      <c r="DWW11" s="883"/>
      <c r="DWX11" s="883"/>
      <c r="DWY11" s="883"/>
      <c r="DWZ11" s="883"/>
      <c r="DXA11" s="883"/>
      <c r="DXB11" s="883"/>
      <c r="DXC11" s="883"/>
      <c r="DXD11" s="883"/>
      <c r="DXE11" s="883"/>
      <c r="DXF11" s="883"/>
      <c r="DXG11" s="883"/>
      <c r="DXH11" s="883"/>
      <c r="DXI11" s="883"/>
      <c r="DXJ11" s="883"/>
      <c r="DXK11" s="883"/>
      <c r="DXL11" s="883"/>
      <c r="DXM11" s="883"/>
      <c r="DXN11" s="883"/>
      <c r="DXO11" s="883"/>
      <c r="DXP11" s="883"/>
      <c r="DXQ11" s="883"/>
      <c r="DXR11" s="883"/>
      <c r="DXS11" s="883"/>
      <c r="DXT11" s="883"/>
      <c r="DXU11" s="883"/>
      <c r="DXV11" s="883"/>
      <c r="DXW11" s="883"/>
      <c r="DXX11" s="883"/>
      <c r="DXY11" s="883"/>
      <c r="DXZ11" s="883"/>
      <c r="DYA11" s="883"/>
      <c r="DYB11" s="883"/>
      <c r="DYC11" s="883"/>
      <c r="DYD11" s="883"/>
      <c r="DYE11" s="883"/>
      <c r="DYF11" s="883"/>
      <c r="DYG11" s="883"/>
      <c r="DYH11" s="883"/>
      <c r="DYI11" s="883"/>
      <c r="DYJ11" s="883"/>
      <c r="DYK11" s="883"/>
      <c r="DYL11" s="883"/>
      <c r="DYM11" s="883"/>
      <c r="DYN11" s="883"/>
      <c r="DYO11" s="883"/>
      <c r="DYP11" s="883"/>
      <c r="DYQ11" s="883"/>
      <c r="DYR11" s="883"/>
      <c r="DYS11" s="883"/>
      <c r="DYT11" s="883"/>
      <c r="DYU11" s="883"/>
      <c r="DYV11" s="883"/>
      <c r="DYW11" s="883"/>
      <c r="DYX11" s="883"/>
      <c r="DYY11" s="883"/>
      <c r="DYZ11" s="883"/>
      <c r="DZA11" s="883"/>
      <c r="DZB11" s="883"/>
      <c r="DZC11" s="883"/>
      <c r="DZD11" s="883"/>
      <c r="DZE11" s="883"/>
      <c r="DZF11" s="883"/>
      <c r="DZG11" s="883"/>
      <c r="DZH11" s="883"/>
      <c r="DZI11" s="883"/>
      <c r="DZJ11" s="883"/>
      <c r="DZK11" s="883"/>
      <c r="DZL11" s="883"/>
      <c r="DZM11" s="883"/>
      <c r="DZN11" s="883"/>
      <c r="DZO11" s="883"/>
      <c r="DZP11" s="883"/>
      <c r="DZQ11" s="883"/>
      <c r="DZR11" s="883"/>
      <c r="DZS11" s="883"/>
      <c r="DZT11" s="883"/>
      <c r="DZU11" s="883"/>
      <c r="DZV11" s="883"/>
      <c r="DZW11" s="883"/>
      <c r="DZX11" s="883"/>
      <c r="DZY11" s="883"/>
      <c r="DZZ11" s="883"/>
      <c r="EAA11" s="883"/>
      <c r="EAB11" s="883"/>
      <c r="EAC11" s="883"/>
      <c r="EAD11" s="883"/>
      <c r="EAE11" s="883"/>
      <c r="EAF11" s="883"/>
      <c r="EAG11" s="883"/>
      <c r="EAH11" s="883"/>
      <c r="EAI11" s="883"/>
      <c r="EAJ11" s="883"/>
      <c r="EAK11" s="883"/>
      <c r="EAL11" s="883"/>
      <c r="EAM11" s="883"/>
      <c r="EAN11" s="883"/>
      <c r="EAO11" s="883"/>
      <c r="EAP11" s="883"/>
      <c r="EAQ11" s="883"/>
      <c r="EAR11" s="883"/>
      <c r="EAS11" s="883"/>
      <c r="EAT11" s="883"/>
      <c r="EAU11" s="883"/>
      <c r="EAV11" s="883"/>
      <c r="EAW11" s="883"/>
      <c r="EAX11" s="883"/>
      <c r="EAY11" s="883"/>
      <c r="EAZ11" s="883"/>
      <c r="EBA11" s="883"/>
      <c r="EBB11" s="883"/>
      <c r="EBC11" s="883"/>
      <c r="EBD11" s="883"/>
      <c r="EBE11" s="883"/>
      <c r="EBF11" s="883"/>
      <c r="EBG11" s="883"/>
      <c r="EBH11" s="883"/>
      <c r="EBI11" s="883"/>
      <c r="EBJ11" s="883"/>
      <c r="EBK11" s="883"/>
      <c r="EBL11" s="883"/>
      <c r="EBM11" s="883"/>
      <c r="EBN11" s="883"/>
      <c r="EBO11" s="883"/>
      <c r="EBP11" s="883"/>
      <c r="EBQ11" s="883"/>
      <c r="EBR11" s="883"/>
      <c r="EBS11" s="883"/>
      <c r="EBT11" s="883"/>
      <c r="EBU11" s="883"/>
      <c r="EBV11" s="883"/>
      <c r="EBW11" s="883"/>
      <c r="EBX11" s="883"/>
      <c r="EBY11" s="883"/>
      <c r="EBZ11" s="883"/>
      <c r="ECA11" s="883"/>
      <c r="ECB11" s="883"/>
      <c r="ECC11" s="883"/>
      <c r="ECD11" s="883"/>
      <c r="ECE11" s="883"/>
      <c r="ECF11" s="883"/>
      <c r="ECG11" s="883"/>
      <c r="ECH11" s="883"/>
      <c r="ECI11" s="883"/>
      <c r="ECJ11" s="883"/>
      <c r="ECK11" s="883"/>
      <c r="ECL11" s="883"/>
      <c r="ECM11" s="883"/>
      <c r="ECN11" s="883"/>
      <c r="ECO11" s="883"/>
      <c r="ECP11" s="883"/>
      <c r="ECQ11" s="883"/>
      <c r="ECR11" s="883"/>
      <c r="ECS11" s="883"/>
      <c r="ECT11" s="883"/>
      <c r="ECU11" s="883"/>
      <c r="ECV11" s="883"/>
      <c r="ECW11" s="883"/>
      <c r="ECX11" s="883"/>
      <c r="ECY11" s="883"/>
      <c r="ECZ11" s="883"/>
      <c r="EDA11" s="883"/>
      <c r="EDB11" s="883"/>
      <c r="EDC11" s="883"/>
      <c r="EDD11" s="883"/>
      <c r="EDE11" s="883"/>
      <c r="EDF11" s="883"/>
      <c r="EDG11" s="883"/>
      <c r="EDH11" s="883"/>
      <c r="EDI11" s="883"/>
      <c r="EDJ11" s="883"/>
      <c r="EDK11" s="883"/>
      <c r="EDL11" s="883"/>
      <c r="EDM11" s="883"/>
      <c r="EDN11" s="883"/>
      <c r="EDO11" s="883"/>
      <c r="EDP11" s="883"/>
      <c r="EDQ11" s="883"/>
      <c r="EDR11" s="883"/>
      <c r="EDS11" s="883"/>
      <c r="EDT11" s="883"/>
      <c r="EDU11" s="883"/>
      <c r="EDV11" s="883"/>
      <c r="EDW11" s="883"/>
      <c r="EDX11" s="883"/>
      <c r="EDY11" s="883"/>
      <c r="EDZ11" s="883"/>
      <c r="EEA11" s="883"/>
      <c r="EEB11" s="883"/>
      <c r="EEC11" s="883"/>
      <c r="EED11" s="883"/>
      <c r="EEE11" s="883"/>
      <c r="EEF11" s="883"/>
      <c r="EEG11" s="883"/>
      <c r="EEH11" s="883"/>
      <c r="EEI11" s="883"/>
      <c r="EEJ11" s="883"/>
      <c r="EEK11" s="883"/>
      <c r="EEL11" s="883"/>
      <c r="EEM11" s="883"/>
      <c r="EEN11" s="883"/>
      <c r="EEO11" s="883"/>
      <c r="EEP11" s="883"/>
      <c r="EEQ11" s="883"/>
      <c r="EER11" s="883"/>
      <c r="EES11" s="883"/>
      <c r="EET11" s="883"/>
      <c r="EEU11" s="883"/>
      <c r="EEV11" s="883"/>
      <c r="EEW11" s="883"/>
      <c r="EEX11" s="883"/>
      <c r="EEY11" s="883"/>
      <c r="EEZ11" s="883"/>
      <c r="EFA11" s="883"/>
      <c r="EFB11" s="883"/>
      <c r="EFC11" s="883"/>
      <c r="EFD11" s="883"/>
      <c r="EFE11" s="883"/>
      <c r="EFF11" s="883"/>
      <c r="EFG11" s="883"/>
      <c r="EFH11" s="883"/>
      <c r="EFI11" s="883"/>
      <c r="EFJ11" s="883"/>
      <c r="EFK11" s="883"/>
      <c r="EFL11" s="883"/>
      <c r="EFM11" s="883"/>
      <c r="EFN11" s="883"/>
      <c r="EFO11" s="883"/>
      <c r="EFP11" s="883"/>
      <c r="EFQ11" s="883"/>
      <c r="EFR11" s="883"/>
      <c r="EFS11" s="883"/>
      <c r="EFT11" s="883"/>
      <c r="EFU11" s="883"/>
      <c r="EFV11" s="883"/>
      <c r="EFW11" s="883"/>
      <c r="EFX11" s="883"/>
      <c r="EFY11" s="883"/>
      <c r="EFZ11" s="883"/>
      <c r="EGA11" s="883"/>
      <c r="EGB11" s="883"/>
      <c r="EGC11" s="883"/>
      <c r="EGD11" s="883"/>
      <c r="EGE11" s="883"/>
      <c r="EGF11" s="883"/>
      <c r="EGG11" s="883"/>
      <c r="EGH11" s="883"/>
      <c r="EGI11" s="883"/>
      <c r="EGJ11" s="883"/>
      <c r="EGK11" s="883"/>
      <c r="EGL11" s="883"/>
      <c r="EGM11" s="883"/>
      <c r="EGN11" s="883"/>
      <c r="EGO11" s="883"/>
      <c r="EGP11" s="883"/>
      <c r="EGQ11" s="883"/>
      <c r="EGR11" s="883"/>
      <c r="EGS11" s="883"/>
      <c r="EGT11" s="883"/>
      <c r="EGU11" s="883"/>
      <c r="EGV11" s="883"/>
      <c r="EGW11" s="883"/>
      <c r="EGX11" s="883"/>
      <c r="EGY11" s="883"/>
      <c r="EGZ11" s="883"/>
      <c r="EHA11" s="883"/>
      <c r="EHB11" s="883"/>
      <c r="EHC11" s="883"/>
      <c r="EHD11" s="883"/>
      <c r="EHE11" s="883"/>
      <c r="EHF11" s="883"/>
      <c r="EHG11" s="883"/>
      <c r="EHH11" s="883"/>
      <c r="EHI11" s="883"/>
      <c r="EHJ11" s="883"/>
      <c r="EHK11" s="883"/>
      <c r="EHL11" s="883"/>
      <c r="EHM11" s="883"/>
      <c r="EHN11" s="883"/>
      <c r="EHO11" s="883"/>
      <c r="EHP11" s="883"/>
      <c r="EHQ11" s="883"/>
      <c r="EHR11" s="883"/>
      <c r="EHS11" s="883"/>
      <c r="EHT11" s="883"/>
      <c r="EHU11" s="883"/>
      <c r="EHV11" s="883"/>
      <c r="EHW11" s="883"/>
      <c r="EHX11" s="883"/>
      <c r="EHY11" s="883"/>
      <c r="EHZ11" s="883"/>
      <c r="EIA11" s="883"/>
      <c r="EIB11" s="883"/>
      <c r="EIC11" s="883"/>
      <c r="EID11" s="883"/>
      <c r="EIE11" s="883"/>
      <c r="EIF11" s="883"/>
      <c r="EIG11" s="883"/>
      <c r="EIH11" s="883"/>
      <c r="EII11" s="883"/>
      <c r="EIJ11" s="883"/>
      <c r="EIK11" s="883"/>
      <c r="EIL11" s="883"/>
      <c r="EIM11" s="883"/>
      <c r="EIN11" s="883"/>
      <c r="EIO11" s="883"/>
      <c r="EIP11" s="883"/>
      <c r="EIQ11" s="883"/>
      <c r="EIR11" s="883"/>
      <c r="EIS11" s="883"/>
      <c r="EIT11" s="883"/>
      <c r="EIU11" s="883"/>
      <c r="EIV11" s="883"/>
      <c r="EIW11" s="883"/>
      <c r="EIX11" s="883"/>
      <c r="EIY11" s="883"/>
      <c r="EIZ11" s="883"/>
      <c r="EJA11" s="883"/>
      <c r="EJB11" s="883"/>
      <c r="EJC11" s="883"/>
      <c r="EJD11" s="883"/>
      <c r="EJE11" s="883"/>
      <c r="EJF11" s="883"/>
      <c r="EJG11" s="883"/>
      <c r="EJH11" s="883"/>
      <c r="EJI11" s="883"/>
      <c r="EJJ11" s="883"/>
      <c r="EJK11" s="883"/>
      <c r="EJL11" s="883"/>
      <c r="EJM11" s="883"/>
      <c r="EJN11" s="883"/>
      <c r="EJO11" s="883"/>
      <c r="EJP11" s="883"/>
      <c r="EJQ11" s="883"/>
      <c r="EJR11" s="883"/>
      <c r="EJS11" s="883"/>
      <c r="EJT11" s="883"/>
      <c r="EJU11" s="883"/>
      <c r="EJV11" s="883"/>
      <c r="EJW11" s="883"/>
      <c r="EJX11" s="883"/>
      <c r="EJY11" s="883"/>
      <c r="EJZ11" s="883"/>
      <c r="EKA11" s="883"/>
      <c r="EKB11" s="883"/>
      <c r="EKC11" s="883"/>
      <c r="EKD11" s="883"/>
      <c r="EKE11" s="883"/>
      <c r="EKF11" s="883"/>
      <c r="EKG11" s="883"/>
      <c r="EKH11" s="883"/>
      <c r="EKI11" s="883"/>
      <c r="EKJ11" s="883"/>
      <c r="EKK11" s="883"/>
      <c r="EKL11" s="883"/>
      <c r="EKM11" s="883"/>
      <c r="EKN11" s="883"/>
      <c r="EKO11" s="883"/>
      <c r="EKP11" s="883"/>
      <c r="EKQ11" s="883"/>
      <c r="EKR11" s="883"/>
      <c r="EKS11" s="883"/>
      <c r="EKT11" s="883"/>
      <c r="EKU11" s="883"/>
      <c r="EKV11" s="883"/>
      <c r="EKW11" s="883"/>
      <c r="EKX11" s="883"/>
      <c r="EKY11" s="883"/>
      <c r="EKZ11" s="883"/>
      <c r="ELA11" s="883"/>
      <c r="ELB11" s="883"/>
      <c r="ELC11" s="883"/>
      <c r="ELD11" s="883"/>
      <c r="ELE11" s="883"/>
      <c r="ELF11" s="883"/>
      <c r="ELG11" s="883"/>
      <c r="ELH11" s="883"/>
      <c r="ELI11" s="883"/>
      <c r="ELJ11" s="883"/>
      <c r="ELK11" s="883"/>
      <c r="ELL11" s="883"/>
      <c r="ELM11" s="883"/>
      <c r="ELN11" s="883"/>
      <c r="ELO11" s="883"/>
      <c r="ELP11" s="883"/>
      <c r="ELQ11" s="883"/>
      <c r="ELR11" s="883"/>
      <c r="ELS11" s="883"/>
      <c r="ELT11" s="883"/>
      <c r="ELU11" s="883"/>
      <c r="ELV11" s="883"/>
      <c r="ELW11" s="883"/>
      <c r="ELX11" s="883"/>
      <c r="ELY11" s="883"/>
      <c r="ELZ11" s="883"/>
      <c r="EMA11" s="883"/>
      <c r="EMB11" s="883"/>
      <c r="EMC11" s="883"/>
      <c r="EMD11" s="883"/>
      <c r="EME11" s="883"/>
      <c r="EMF11" s="883"/>
      <c r="EMG11" s="883"/>
      <c r="EMH11" s="883"/>
      <c r="EMI11" s="883"/>
      <c r="EMJ11" s="883"/>
      <c r="EMK11" s="883"/>
      <c r="EML11" s="883"/>
      <c r="EMM11" s="883"/>
      <c r="EMN11" s="883"/>
      <c r="EMO11" s="883"/>
      <c r="EMP11" s="883"/>
      <c r="EMQ11" s="883"/>
      <c r="EMR11" s="883"/>
      <c r="EMS11" s="883"/>
      <c r="EMT11" s="883"/>
      <c r="EMU11" s="883"/>
      <c r="EMV11" s="883"/>
      <c r="EMW11" s="883"/>
      <c r="EMX11" s="883"/>
      <c r="EMY11" s="883"/>
      <c r="EMZ11" s="883"/>
      <c r="ENA11" s="883"/>
      <c r="ENB11" s="883"/>
      <c r="ENC11" s="883"/>
      <c r="END11" s="883"/>
      <c r="ENE11" s="883"/>
      <c r="ENF11" s="883"/>
      <c r="ENG11" s="883"/>
      <c r="ENH11" s="883"/>
      <c r="ENI11" s="883"/>
      <c r="ENJ11" s="883"/>
      <c r="ENK11" s="883"/>
      <c r="ENL11" s="883"/>
      <c r="ENM11" s="883"/>
      <c r="ENN11" s="883"/>
      <c r="ENO11" s="883"/>
      <c r="ENP11" s="883"/>
      <c r="ENQ11" s="883"/>
      <c r="ENR11" s="883"/>
      <c r="ENS11" s="883"/>
      <c r="ENT11" s="883"/>
      <c r="ENU11" s="883"/>
      <c r="ENV11" s="883"/>
      <c r="ENW11" s="883"/>
      <c r="ENX11" s="883"/>
      <c r="ENY11" s="883"/>
      <c r="ENZ11" s="883"/>
      <c r="EOA11" s="883"/>
      <c r="EOB11" s="883"/>
      <c r="EOC11" s="883"/>
      <c r="EOD11" s="883"/>
      <c r="EOE11" s="883"/>
      <c r="EOF11" s="883"/>
      <c r="EOG11" s="883"/>
      <c r="EOH11" s="883"/>
      <c r="EOI11" s="883"/>
      <c r="EOJ11" s="883"/>
      <c r="EOK11" s="883"/>
      <c r="EOL11" s="883"/>
      <c r="EOM11" s="883"/>
      <c r="EON11" s="883"/>
      <c r="EOO11" s="883"/>
      <c r="EOP11" s="883"/>
      <c r="EOQ11" s="883"/>
      <c r="EOR11" s="883"/>
      <c r="EOS11" s="883"/>
      <c r="EOT11" s="883"/>
      <c r="EOU11" s="883"/>
      <c r="EOV11" s="883"/>
      <c r="EOW11" s="883"/>
      <c r="EOX11" s="883"/>
      <c r="EOY11" s="883"/>
      <c r="EOZ11" s="883"/>
      <c r="EPA11" s="883"/>
      <c r="EPB11" s="883"/>
      <c r="EPC11" s="883"/>
      <c r="EPD11" s="883"/>
      <c r="EPE11" s="883"/>
      <c r="EPF11" s="883"/>
      <c r="EPG11" s="883"/>
      <c r="EPH11" s="883"/>
      <c r="EPI11" s="883"/>
      <c r="EPJ11" s="883"/>
      <c r="EPK11" s="883"/>
      <c r="EPL11" s="883"/>
      <c r="EPM11" s="883"/>
      <c r="EPN11" s="883"/>
      <c r="EPO11" s="883"/>
      <c r="EPP11" s="883"/>
      <c r="EPQ11" s="883"/>
      <c r="EPR11" s="883"/>
      <c r="EPS11" s="883"/>
      <c r="EPT11" s="883"/>
      <c r="EPU11" s="883"/>
      <c r="EPV11" s="883"/>
      <c r="EPW11" s="883"/>
      <c r="EPX11" s="883"/>
      <c r="EPY11" s="883"/>
      <c r="EPZ11" s="883"/>
      <c r="EQA11" s="883"/>
      <c r="EQB11" s="883"/>
      <c r="EQC11" s="883"/>
      <c r="EQD11" s="883"/>
      <c r="EQE11" s="883"/>
      <c r="EQF11" s="883"/>
      <c r="EQG11" s="883"/>
      <c r="EQH11" s="883"/>
      <c r="EQI11" s="883"/>
      <c r="EQJ11" s="883"/>
      <c r="EQK11" s="883"/>
      <c r="EQL11" s="883"/>
      <c r="EQM11" s="883"/>
      <c r="EQN11" s="883"/>
      <c r="EQO11" s="883"/>
      <c r="EQP11" s="883"/>
      <c r="EQQ11" s="883"/>
      <c r="EQR11" s="883"/>
      <c r="EQS11" s="883"/>
      <c r="EQT11" s="883"/>
      <c r="EQU11" s="883"/>
      <c r="EQV11" s="883"/>
      <c r="EQW11" s="883"/>
      <c r="EQX11" s="883"/>
      <c r="EQY11" s="883"/>
      <c r="EQZ11" s="883"/>
      <c r="ERA11" s="883"/>
      <c r="ERB11" s="883"/>
      <c r="ERC11" s="883"/>
      <c r="ERD11" s="883"/>
      <c r="ERE11" s="883"/>
      <c r="ERF11" s="883"/>
      <c r="ERG11" s="883"/>
      <c r="ERH11" s="883"/>
      <c r="ERI11" s="883"/>
      <c r="ERJ11" s="883"/>
      <c r="ERK11" s="883"/>
      <c r="ERL11" s="883"/>
      <c r="ERM11" s="883"/>
      <c r="ERN11" s="883"/>
      <c r="ERO11" s="883"/>
      <c r="ERP11" s="883"/>
      <c r="ERQ11" s="883"/>
      <c r="ERR11" s="883"/>
      <c r="ERS11" s="883"/>
      <c r="ERT11" s="883"/>
      <c r="ERU11" s="883"/>
      <c r="ERV11" s="883"/>
      <c r="ERW11" s="883"/>
      <c r="ERX11" s="883"/>
      <c r="ERY11" s="883"/>
      <c r="ERZ11" s="883"/>
      <c r="ESA11" s="883"/>
      <c r="ESB11" s="883"/>
      <c r="ESC11" s="883"/>
      <c r="ESD11" s="883"/>
      <c r="ESE11" s="883"/>
      <c r="ESF11" s="883"/>
      <c r="ESG11" s="883"/>
      <c r="ESH11" s="883"/>
      <c r="ESI11" s="883"/>
      <c r="ESJ11" s="883"/>
      <c r="ESK11" s="883"/>
      <c r="ESL11" s="883"/>
      <c r="ESM11" s="883"/>
      <c r="ESN11" s="883"/>
      <c r="ESO11" s="883"/>
      <c r="ESP11" s="883"/>
      <c r="ESQ11" s="883"/>
      <c r="ESR11" s="883"/>
      <c r="ESS11" s="883"/>
      <c r="EST11" s="883"/>
      <c r="ESU11" s="883"/>
      <c r="ESV11" s="883"/>
      <c r="ESW11" s="883"/>
      <c r="ESX11" s="883"/>
      <c r="ESY11" s="883"/>
      <c r="ESZ11" s="883"/>
      <c r="ETA11" s="883"/>
      <c r="ETB11" s="883"/>
      <c r="ETC11" s="883"/>
      <c r="ETD11" s="883"/>
      <c r="ETE11" s="883"/>
      <c r="ETF11" s="883"/>
      <c r="ETG11" s="883"/>
      <c r="ETH11" s="883"/>
      <c r="ETI11" s="883"/>
      <c r="ETJ11" s="883"/>
      <c r="ETK11" s="883"/>
      <c r="ETL11" s="883"/>
      <c r="ETM11" s="883"/>
      <c r="ETN11" s="883"/>
      <c r="ETO11" s="883"/>
      <c r="ETP11" s="883"/>
      <c r="ETQ11" s="883"/>
      <c r="ETR11" s="883"/>
      <c r="ETS11" s="883"/>
      <c r="ETT11" s="883"/>
      <c r="ETU11" s="883"/>
      <c r="ETV11" s="883"/>
      <c r="ETW11" s="883"/>
      <c r="ETX11" s="883"/>
      <c r="ETY11" s="883"/>
      <c r="ETZ11" s="883"/>
      <c r="EUA11" s="883"/>
      <c r="EUB11" s="883"/>
      <c r="EUC11" s="883"/>
      <c r="EUD11" s="883"/>
      <c r="EUE11" s="883"/>
      <c r="EUF11" s="883"/>
      <c r="EUG11" s="883"/>
      <c r="EUH11" s="883"/>
      <c r="EUI11" s="883"/>
      <c r="EUJ11" s="883"/>
      <c r="EUK11" s="883"/>
      <c r="EUL11" s="883"/>
      <c r="EUM11" s="883"/>
      <c r="EUN11" s="883"/>
      <c r="EUO11" s="883"/>
      <c r="EUP11" s="883"/>
      <c r="EUQ11" s="883"/>
      <c r="EUR11" s="883"/>
      <c r="EUS11" s="883"/>
      <c r="EUT11" s="883"/>
      <c r="EUU11" s="883"/>
      <c r="EUV11" s="883"/>
      <c r="EUW11" s="883"/>
      <c r="EUX11" s="883"/>
      <c r="EUY11" s="883"/>
      <c r="EUZ11" s="883"/>
      <c r="EVA11" s="883"/>
      <c r="EVB11" s="883"/>
      <c r="EVC11" s="883"/>
      <c r="EVD11" s="883"/>
      <c r="EVE11" s="883"/>
      <c r="EVF11" s="883"/>
      <c r="EVG11" s="883"/>
      <c r="EVH11" s="883"/>
      <c r="EVI11" s="883"/>
      <c r="EVJ11" s="883"/>
      <c r="EVK11" s="883"/>
      <c r="EVL11" s="883"/>
      <c r="EVM11" s="883"/>
      <c r="EVN11" s="883"/>
      <c r="EVO11" s="883"/>
      <c r="EVP11" s="883"/>
      <c r="EVQ11" s="883"/>
      <c r="EVR11" s="883"/>
      <c r="EVS11" s="883"/>
      <c r="EVT11" s="883"/>
      <c r="EVU11" s="883"/>
      <c r="EVV11" s="883"/>
      <c r="EVW11" s="883"/>
      <c r="EVX11" s="883"/>
      <c r="EVY11" s="883"/>
      <c r="EVZ11" s="883"/>
      <c r="EWA11" s="883"/>
      <c r="EWB11" s="883"/>
      <c r="EWC11" s="883"/>
      <c r="EWD11" s="883"/>
      <c r="EWE11" s="883"/>
      <c r="EWF11" s="883"/>
      <c r="EWG11" s="883"/>
      <c r="EWH11" s="883"/>
      <c r="EWI11" s="883"/>
      <c r="EWJ11" s="883"/>
      <c r="EWK11" s="883"/>
      <c r="EWL11" s="883"/>
      <c r="EWM11" s="883"/>
      <c r="EWN11" s="883"/>
      <c r="EWO11" s="883"/>
      <c r="EWP11" s="883"/>
      <c r="EWQ11" s="883"/>
      <c r="EWR11" s="883"/>
      <c r="EWS11" s="883"/>
      <c r="EWT11" s="883"/>
      <c r="EWU11" s="883"/>
      <c r="EWV11" s="883"/>
      <c r="EWW11" s="883"/>
      <c r="EWX11" s="883"/>
      <c r="EWY11" s="883"/>
      <c r="EWZ11" s="883"/>
      <c r="EXA11" s="883"/>
      <c r="EXB11" s="883"/>
      <c r="EXC11" s="883"/>
      <c r="EXD11" s="883"/>
      <c r="EXE11" s="883"/>
      <c r="EXF11" s="883"/>
      <c r="EXG11" s="883"/>
      <c r="EXH11" s="883"/>
      <c r="EXI11" s="883"/>
      <c r="EXJ11" s="883"/>
      <c r="EXK11" s="883"/>
      <c r="EXL11" s="883"/>
      <c r="EXM11" s="883"/>
      <c r="EXN11" s="883"/>
      <c r="EXO11" s="883"/>
      <c r="EXP11" s="883"/>
      <c r="EXQ11" s="883"/>
      <c r="EXR11" s="883"/>
      <c r="EXS11" s="883"/>
      <c r="EXT11" s="883"/>
      <c r="EXU11" s="883"/>
      <c r="EXV11" s="883"/>
      <c r="EXW11" s="883"/>
      <c r="EXX11" s="883"/>
      <c r="EXY11" s="883"/>
      <c r="EXZ11" s="883"/>
      <c r="EYA11" s="883"/>
      <c r="EYB11" s="883"/>
      <c r="EYC11" s="883"/>
      <c r="EYD11" s="883"/>
      <c r="EYE11" s="883"/>
      <c r="EYF11" s="883"/>
      <c r="EYG11" s="883"/>
      <c r="EYH11" s="883"/>
      <c r="EYI11" s="883"/>
      <c r="EYJ11" s="883"/>
      <c r="EYK11" s="883"/>
      <c r="EYL11" s="883"/>
      <c r="EYM11" s="883"/>
      <c r="EYN11" s="883"/>
      <c r="EYO11" s="883"/>
      <c r="EYP11" s="883"/>
      <c r="EYQ11" s="883"/>
      <c r="EYR11" s="883"/>
      <c r="EYS11" s="883"/>
      <c r="EYT11" s="883"/>
      <c r="EYU11" s="883"/>
      <c r="EYV11" s="883"/>
      <c r="EYW11" s="883"/>
      <c r="EYX11" s="883"/>
      <c r="EYY11" s="883"/>
      <c r="EYZ11" s="883"/>
      <c r="EZA11" s="883"/>
      <c r="EZB11" s="883"/>
      <c r="EZC11" s="883"/>
      <c r="EZD11" s="883"/>
      <c r="EZE11" s="883"/>
      <c r="EZF11" s="883"/>
      <c r="EZG11" s="883"/>
      <c r="EZH11" s="883"/>
      <c r="EZI11" s="883"/>
      <c r="EZJ11" s="883"/>
      <c r="EZK11" s="883"/>
      <c r="EZL11" s="883"/>
      <c r="EZM11" s="883"/>
      <c r="EZN11" s="883"/>
      <c r="EZO11" s="883"/>
      <c r="EZP11" s="883"/>
      <c r="EZQ11" s="883"/>
      <c r="EZR11" s="883"/>
      <c r="EZS11" s="883"/>
      <c r="EZT11" s="883"/>
      <c r="EZU11" s="883"/>
      <c r="EZV11" s="883"/>
      <c r="EZW11" s="883"/>
      <c r="EZX11" s="883"/>
      <c r="EZY11" s="883"/>
      <c r="EZZ11" s="883"/>
      <c r="FAA11" s="883"/>
      <c r="FAB11" s="883"/>
      <c r="FAC11" s="883"/>
      <c r="FAD11" s="883"/>
      <c r="FAE11" s="883"/>
      <c r="FAF11" s="883"/>
      <c r="FAG11" s="883"/>
      <c r="FAH11" s="883"/>
      <c r="FAI11" s="883"/>
      <c r="FAJ11" s="883"/>
      <c r="FAK11" s="883"/>
      <c r="FAL11" s="883"/>
      <c r="FAM11" s="883"/>
      <c r="FAN11" s="883"/>
      <c r="FAO11" s="883"/>
      <c r="FAP11" s="883"/>
      <c r="FAQ11" s="883"/>
      <c r="FAR11" s="883"/>
      <c r="FAS11" s="883"/>
      <c r="FAT11" s="883"/>
      <c r="FAU11" s="883"/>
      <c r="FAV11" s="883"/>
      <c r="FAW11" s="883"/>
      <c r="FAX11" s="883"/>
      <c r="FAY11" s="883"/>
      <c r="FAZ11" s="883"/>
      <c r="FBA11" s="883"/>
      <c r="FBB11" s="883"/>
      <c r="FBC11" s="883"/>
      <c r="FBD11" s="883"/>
      <c r="FBE11" s="883"/>
      <c r="FBF11" s="883"/>
      <c r="FBG11" s="883"/>
      <c r="FBH11" s="883"/>
      <c r="FBI11" s="883"/>
      <c r="FBJ11" s="883"/>
      <c r="FBK11" s="883"/>
      <c r="FBL11" s="883"/>
      <c r="FBM11" s="883"/>
      <c r="FBN11" s="883"/>
      <c r="FBO11" s="883"/>
      <c r="FBP11" s="883"/>
      <c r="FBQ11" s="883"/>
      <c r="FBR11" s="883"/>
      <c r="FBS11" s="883"/>
      <c r="FBT11" s="883"/>
      <c r="FBU11" s="883"/>
      <c r="FBV11" s="883"/>
      <c r="FBW11" s="883"/>
      <c r="FBX11" s="883"/>
      <c r="FBY11" s="883"/>
      <c r="FBZ11" s="883"/>
      <c r="FCA11" s="883"/>
      <c r="FCB11" s="883"/>
      <c r="FCC11" s="883"/>
      <c r="FCD11" s="883"/>
      <c r="FCE11" s="883"/>
      <c r="FCF11" s="883"/>
      <c r="FCG11" s="883"/>
      <c r="FCH11" s="883"/>
      <c r="FCI11" s="883"/>
      <c r="FCJ11" s="883"/>
      <c r="FCK11" s="883"/>
      <c r="FCL11" s="883"/>
      <c r="FCM11" s="883"/>
      <c r="FCN11" s="883"/>
      <c r="FCO11" s="883"/>
      <c r="FCP11" s="883"/>
      <c r="FCQ11" s="883"/>
      <c r="FCR11" s="883"/>
      <c r="FCS11" s="883"/>
      <c r="FCT11" s="883"/>
      <c r="FCU11" s="883"/>
      <c r="FCV11" s="883"/>
      <c r="FCW11" s="883"/>
      <c r="FCX11" s="883"/>
      <c r="FCY11" s="883"/>
      <c r="FCZ11" s="883"/>
      <c r="FDA11" s="883"/>
      <c r="FDB11" s="883"/>
      <c r="FDC11" s="883"/>
      <c r="FDD11" s="883"/>
      <c r="FDE11" s="883"/>
      <c r="FDF11" s="883"/>
      <c r="FDG11" s="883"/>
      <c r="FDH11" s="883"/>
      <c r="FDI11" s="883"/>
      <c r="FDJ11" s="883"/>
      <c r="FDK11" s="883"/>
      <c r="FDL11" s="883"/>
      <c r="FDM11" s="883"/>
      <c r="FDN11" s="883"/>
      <c r="FDO11" s="883"/>
      <c r="FDP11" s="883"/>
      <c r="FDQ11" s="883"/>
      <c r="FDR11" s="883"/>
      <c r="FDS11" s="883"/>
      <c r="FDT11" s="883"/>
      <c r="FDU11" s="883"/>
      <c r="FDV11" s="883"/>
      <c r="FDW11" s="883"/>
      <c r="FDX11" s="883"/>
      <c r="FDY11" s="883"/>
      <c r="FDZ11" s="883"/>
      <c r="FEA11" s="883"/>
      <c r="FEB11" s="883"/>
      <c r="FEC11" s="883"/>
      <c r="FED11" s="883"/>
      <c r="FEE11" s="883"/>
      <c r="FEF11" s="883"/>
      <c r="FEG11" s="883"/>
      <c r="FEH11" s="883"/>
      <c r="FEI11" s="883"/>
      <c r="FEJ11" s="883"/>
      <c r="FEK11" s="883"/>
      <c r="FEL11" s="883"/>
      <c r="FEM11" s="883"/>
      <c r="FEN11" s="883"/>
      <c r="FEO11" s="883"/>
      <c r="FEP11" s="883"/>
      <c r="FEQ11" s="883"/>
      <c r="FER11" s="883"/>
      <c r="FES11" s="883"/>
      <c r="FET11" s="883"/>
      <c r="FEU11" s="883"/>
      <c r="FEV11" s="883"/>
      <c r="FEW11" s="883"/>
      <c r="FEX11" s="883"/>
      <c r="FEY11" s="883"/>
      <c r="FEZ11" s="883"/>
      <c r="FFA11" s="883"/>
      <c r="FFB11" s="883"/>
      <c r="FFC11" s="883"/>
      <c r="FFD11" s="883"/>
      <c r="FFE11" s="883"/>
      <c r="FFF11" s="883"/>
      <c r="FFG11" s="883"/>
      <c r="FFH11" s="883"/>
      <c r="FFI11" s="883"/>
      <c r="FFJ11" s="883"/>
      <c r="FFK11" s="883"/>
      <c r="FFL11" s="883"/>
      <c r="FFM11" s="883"/>
      <c r="FFN11" s="883"/>
      <c r="FFO11" s="883"/>
      <c r="FFP11" s="883"/>
      <c r="FFQ11" s="883"/>
      <c r="FFR11" s="883"/>
      <c r="FFS11" s="883"/>
      <c r="FFT11" s="883"/>
      <c r="FFU11" s="883"/>
      <c r="FFV11" s="883"/>
      <c r="FFW11" s="883"/>
      <c r="FFX11" s="883"/>
      <c r="FFY11" s="883"/>
      <c r="FFZ11" s="883"/>
      <c r="FGA11" s="883"/>
      <c r="FGB11" s="883"/>
      <c r="FGC11" s="883"/>
      <c r="FGD11" s="883"/>
      <c r="FGE11" s="883"/>
      <c r="FGF11" s="883"/>
      <c r="FGG11" s="883"/>
      <c r="FGH11" s="883"/>
      <c r="FGI11" s="883"/>
      <c r="FGJ11" s="883"/>
      <c r="FGK11" s="883"/>
      <c r="FGL11" s="883"/>
      <c r="FGM11" s="883"/>
      <c r="FGN11" s="883"/>
      <c r="FGO11" s="883"/>
      <c r="FGP11" s="883"/>
      <c r="FGQ11" s="883"/>
      <c r="FGR11" s="883"/>
      <c r="FGS11" s="883"/>
      <c r="FGT11" s="883"/>
      <c r="FGU11" s="883"/>
      <c r="FGV11" s="883"/>
      <c r="FGW11" s="883"/>
      <c r="FGX11" s="883"/>
      <c r="FGY11" s="883"/>
      <c r="FGZ11" s="883"/>
      <c r="FHA11" s="883"/>
      <c r="FHB11" s="883"/>
      <c r="FHC11" s="883"/>
      <c r="FHD11" s="883"/>
      <c r="FHE11" s="883"/>
      <c r="FHF11" s="883"/>
      <c r="FHG11" s="883"/>
      <c r="FHH11" s="883"/>
      <c r="FHI11" s="883"/>
      <c r="FHJ11" s="883"/>
      <c r="FHK11" s="883"/>
      <c r="FHL11" s="883"/>
      <c r="FHM11" s="883"/>
      <c r="FHN11" s="883"/>
      <c r="FHO11" s="883"/>
      <c r="FHP11" s="883"/>
      <c r="FHQ11" s="883"/>
      <c r="FHR11" s="883"/>
      <c r="FHS11" s="883"/>
      <c r="FHT11" s="883"/>
      <c r="FHU11" s="883"/>
      <c r="FHV11" s="883"/>
      <c r="FHW11" s="883"/>
      <c r="FHX11" s="883"/>
      <c r="FHY11" s="883"/>
      <c r="FHZ11" s="883"/>
      <c r="FIA11" s="883"/>
      <c r="FIB11" s="883"/>
      <c r="FIC11" s="883"/>
      <c r="FID11" s="883"/>
      <c r="FIE11" s="883"/>
      <c r="FIF11" s="883"/>
      <c r="FIG11" s="883"/>
      <c r="FIH11" s="883"/>
      <c r="FII11" s="883"/>
      <c r="FIJ11" s="883"/>
      <c r="FIK11" s="883"/>
      <c r="FIL11" s="883"/>
      <c r="FIM11" s="883"/>
      <c r="FIN11" s="883"/>
      <c r="FIO11" s="883"/>
      <c r="FIP11" s="883"/>
      <c r="FIQ11" s="883"/>
      <c r="FIR11" s="883"/>
      <c r="FIS11" s="883"/>
      <c r="FIT11" s="883"/>
      <c r="FIU11" s="883"/>
      <c r="FIV11" s="883"/>
      <c r="FIW11" s="883"/>
      <c r="FIX11" s="883"/>
      <c r="FIY11" s="883"/>
      <c r="FIZ11" s="883"/>
      <c r="FJA11" s="883"/>
      <c r="FJB11" s="883"/>
      <c r="FJC11" s="883"/>
      <c r="FJD11" s="883"/>
      <c r="FJE11" s="883"/>
      <c r="FJF11" s="883"/>
      <c r="FJG11" s="883"/>
      <c r="FJH11" s="883"/>
      <c r="FJI11" s="883"/>
      <c r="FJJ11" s="883"/>
      <c r="FJK11" s="883"/>
      <c r="FJL11" s="883"/>
      <c r="FJM11" s="883"/>
      <c r="FJN11" s="883"/>
      <c r="FJO11" s="883"/>
      <c r="FJP11" s="883"/>
      <c r="FJQ11" s="883"/>
      <c r="FJR11" s="883"/>
      <c r="FJS11" s="883"/>
      <c r="FJT11" s="883"/>
      <c r="FJU11" s="883"/>
      <c r="FJV11" s="883"/>
      <c r="FJW11" s="883"/>
      <c r="FJX11" s="883"/>
      <c r="FJY11" s="883"/>
      <c r="FJZ11" s="883"/>
      <c r="FKA11" s="883"/>
      <c r="FKB11" s="883"/>
      <c r="FKC11" s="883"/>
      <c r="FKD11" s="883"/>
      <c r="FKE11" s="883"/>
      <c r="FKF11" s="883"/>
      <c r="FKG11" s="883"/>
      <c r="FKH11" s="883"/>
      <c r="FKI11" s="883"/>
      <c r="FKJ11" s="883"/>
      <c r="FKK11" s="883"/>
      <c r="FKL11" s="883"/>
      <c r="FKM11" s="883"/>
      <c r="FKN11" s="883"/>
      <c r="FKO11" s="883"/>
      <c r="FKP11" s="883"/>
      <c r="FKQ11" s="883"/>
      <c r="FKR11" s="883"/>
      <c r="FKS11" s="883"/>
      <c r="FKT11" s="883"/>
      <c r="FKU11" s="883"/>
      <c r="FKV11" s="883"/>
      <c r="FKW11" s="883"/>
      <c r="FKX11" s="883"/>
      <c r="FKY11" s="883"/>
      <c r="FKZ11" s="883"/>
      <c r="FLA11" s="883"/>
      <c r="FLB11" s="883"/>
      <c r="FLC11" s="883"/>
      <c r="FLD11" s="883"/>
      <c r="FLE11" s="883"/>
      <c r="FLF11" s="883"/>
      <c r="FLG11" s="883"/>
      <c r="FLH11" s="883"/>
      <c r="FLI11" s="883"/>
      <c r="FLJ11" s="883"/>
      <c r="FLK11" s="883"/>
      <c r="FLL11" s="883"/>
      <c r="FLM11" s="883"/>
      <c r="FLN11" s="883"/>
      <c r="FLO11" s="883"/>
      <c r="FLP11" s="883"/>
      <c r="FLQ11" s="883"/>
      <c r="FLR11" s="883"/>
      <c r="FLS11" s="883"/>
      <c r="FLT11" s="883"/>
      <c r="FLU11" s="883"/>
      <c r="FLV11" s="883"/>
      <c r="FLW11" s="883"/>
      <c r="FLX11" s="883"/>
      <c r="FLY11" s="883"/>
      <c r="FLZ11" s="883"/>
      <c r="FMA11" s="883"/>
      <c r="FMB11" s="883"/>
      <c r="FMC11" s="883"/>
      <c r="FMD11" s="883"/>
      <c r="FME11" s="883"/>
      <c r="FMF11" s="883"/>
      <c r="FMG11" s="883"/>
      <c r="FMH11" s="883"/>
      <c r="FMI11" s="883"/>
      <c r="FMJ11" s="883"/>
      <c r="FMK11" s="883"/>
      <c r="FML11" s="883"/>
      <c r="FMM11" s="883"/>
      <c r="FMN11" s="883"/>
      <c r="FMO11" s="883"/>
      <c r="FMP11" s="883"/>
      <c r="FMQ11" s="883"/>
      <c r="FMR11" s="883"/>
      <c r="FMS11" s="883"/>
      <c r="FMT11" s="883"/>
      <c r="FMU11" s="883"/>
      <c r="FMV11" s="883"/>
      <c r="FMW11" s="883"/>
      <c r="FMX11" s="883"/>
      <c r="FMY11" s="883"/>
      <c r="FMZ11" s="883"/>
      <c r="FNA11" s="883"/>
      <c r="FNB11" s="883"/>
      <c r="FNC11" s="883"/>
      <c r="FND11" s="883"/>
      <c r="FNE11" s="883"/>
      <c r="FNF11" s="883"/>
      <c r="FNG11" s="883"/>
      <c r="FNH11" s="883"/>
      <c r="FNI11" s="883"/>
      <c r="FNJ11" s="883"/>
      <c r="FNK11" s="883"/>
      <c r="FNL11" s="883"/>
      <c r="FNM11" s="883"/>
      <c r="FNN11" s="883"/>
      <c r="FNO11" s="883"/>
      <c r="FNP11" s="883"/>
      <c r="FNQ11" s="883"/>
      <c r="FNR11" s="883"/>
      <c r="FNS11" s="883"/>
      <c r="FNT11" s="883"/>
      <c r="FNU11" s="883"/>
      <c r="FNV11" s="883"/>
      <c r="FNW11" s="883"/>
      <c r="FNX11" s="883"/>
      <c r="FNY11" s="883"/>
      <c r="FNZ11" s="883"/>
      <c r="FOA11" s="883"/>
      <c r="FOB11" s="883"/>
      <c r="FOC11" s="883"/>
      <c r="FOD11" s="883"/>
      <c r="FOE11" s="883"/>
      <c r="FOF11" s="883"/>
      <c r="FOG11" s="883"/>
      <c r="FOH11" s="883"/>
      <c r="FOI11" s="883"/>
      <c r="FOJ11" s="883"/>
      <c r="FOK11" s="883"/>
      <c r="FOL11" s="883"/>
      <c r="FOM11" s="883"/>
      <c r="FON11" s="883"/>
      <c r="FOO11" s="883"/>
      <c r="FOP11" s="883"/>
      <c r="FOQ11" s="883"/>
      <c r="FOR11" s="883"/>
      <c r="FOS11" s="883"/>
      <c r="FOT11" s="883"/>
      <c r="FOU11" s="883"/>
      <c r="FOV11" s="883"/>
      <c r="FOW11" s="883"/>
      <c r="FOX11" s="883"/>
      <c r="FOY11" s="883"/>
      <c r="FOZ11" s="883"/>
      <c r="FPA11" s="883"/>
      <c r="FPB11" s="883"/>
      <c r="FPC11" s="883"/>
      <c r="FPD11" s="883"/>
      <c r="FPE11" s="883"/>
      <c r="FPF11" s="883"/>
      <c r="FPG11" s="883"/>
      <c r="FPH11" s="883"/>
      <c r="FPI11" s="883"/>
      <c r="FPJ11" s="883"/>
      <c r="FPK11" s="883"/>
      <c r="FPL11" s="883"/>
      <c r="FPM11" s="883"/>
      <c r="FPN11" s="883"/>
      <c r="FPO11" s="883"/>
      <c r="FPP11" s="883"/>
      <c r="FPQ11" s="883"/>
      <c r="FPR11" s="883"/>
      <c r="FPS11" s="883"/>
      <c r="FPT11" s="883"/>
      <c r="FPU11" s="883"/>
      <c r="FPV11" s="883"/>
      <c r="FPW11" s="883"/>
      <c r="FPX11" s="883"/>
      <c r="FPY11" s="883"/>
      <c r="FPZ11" s="883"/>
      <c r="FQA11" s="883"/>
      <c r="FQB11" s="883"/>
      <c r="FQC11" s="883"/>
      <c r="FQD11" s="883"/>
      <c r="FQE11" s="883"/>
      <c r="FQF11" s="883"/>
      <c r="FQG11" s="883"/>
      <c r="FQH11" s="883"/>
      <c r="FQI11" s="883"/>
      <c r="FQJ11" s="883"/>
      <c r="FQK11" s="883"/>
      <c r="FQL11" s="883"/>
      <c r="FQM11" s="883"/>
      <c r="FQN11" s="883"/>
      <c r="FQO11" s="883"/>
      <c r="FQP11" s="883"/>
      <c r="FQQ11" s="883"/>
      <c r="FQR11" s="883"/>
      <c r="FQS11" s="883"/>
      <c r="FQT11" s="883"/>
      <c r="FQU11" s="883"/>
      <c r="FQV11" s="883"/>
      <c r="FQW11" s="883"/>
      <c r="FQX11" s="883"/>
      <c r="FQY11" s="883"/>
      <c r="FQZ11" s="883"/>
      <c r="FRA11" s="883"/>
      <c r="FRB11" s="883"/>
      <c r="FRC11" s="883"/>
      <c r="FRD11" s="883"/>
      <c r="FRE11" s="883"/>
      <c r="FRF11" s="883"/>
      <c r="FRG11" s="883"/>
      <c r="FRH11" s="883"/>
      <c r="FRI11" s="883"/>
      <c r="FRJ11" s="883"/>
      <c r="FRK11" s="883"/>
      <c r="FRL11" s="883"/>
      <c r="FRM11" s="883"/>
      <c r="FRN11" s="883"/>
      <c r="FRO11" s="883"/>
      <c r="FRP11" s="883"/>
      <c r="FRQ11" s="883"/>
      <c r="FRR11" s="883"/>
      <c r="FRS11" s="883"/>
      <c r="FRT11" s="883"/>
      <c r="FRU11" s="883"/>
      <c r="FRV11" s="883"/>
      <c r="FRW11" s="883"/>
      <c r="FRX11" s="883"/>
      <c r="FRY11" s="883"/>
      <c r="FRZ11" s="883"/>
      <c r="FSA11" s="883"/>
      <c r="FSB11" s="883"/>
      <c r="FSC11" s="883"/>
      <c r="FSD11" s="883"/>
      <c r="FSE11" s="883"/>
      <c r="FSF11" s="883"/>
      <c r="FSG11" s="883"/>
      <c r="FSH11" s="883"/>
      <c r="FSI11" s="883"/>
      <c r="FSJ11" s="883"/>
      <c r="FSK11" s="883"/>
      <c r="FSL11" s="883"/>
      <c r="FSM11" s="883"/>
      <c r="FSN11" s="883"/>
      <c r="FSO11" s="883"/>
      <c r="FSP11" s="883"/>
      <c r="FSQ11" s="883"/>
      <c r="FSR11" s="883"/>
      <c r="FSS11" s="883"/>
      <c r="FST11" s="883"/>
      <c r="FSU11" s="883"/>
      <c r="FSV11" s="883"/>
      <c r="FSW11" s="883"/>
      <c r="FSX11" s="883"/>
      <c r="FSY11" s="883"/>
      <c r="FSZ11" s="883"/>
      <c r="FTA11" s="883"/>
      <c r="FTB11" s="883"/>
      <c r="FTC11" s="883"/>
      <c r="FTD11" s="883"/>
      <c r="FTE11" s="883"/>
      <c r="FTF11" s="883"/>
      <c r="FTG11" s="883"/>
      <c r="FTH11" s="883"/>
      <c r="FTI11" s="883"/>
      <c r="FTJ11" s="883"/>
      <c r="FTK11" s="883"/>
      <c r="FTL11" s="883"/>
      <c r="FTM11" s="883"/>
      <c r="FTN11" s="883"/>
      <c r="FTO11" s="883"/>
      <c r="FTP11" s="883"/>
      <c r="FTQ11" s="883"/>
      <c r="FTR11" s="883"/>
      <c r="FTS11" s="883"/>
      <c r="FTT11" s="883"/>
      <c r="FTU11" s="883"/>
      <c r="FTV11" s="883"/>
      <c r="FTW11" s="883"/>
      <c r="FTX11" s="883"/>
      <c r="FTY11" s="883"/>
      <c r="FTZ11" s="883"/>
      <c r="FUA11" s="883"/>
      <c r="FUB11" s="883"/>
      <c r="FUC11" s="883"/>
      <c r="FUD11" s="883"/>
      <c r="FUE11" s="883"/>
      <c r="FUF11" s="883"/>
      <c r="FUG11" s="883"/>
      <c r="FUH11" s="883"/>
      <c r="FUI11" s="883"/>
      <c r="FUJ11" s="883"/>
      <c r="FUK11" s="883"/>
      <c r="FUL11" s="883"/>
      <c r="FUM11" s="883"/>
      <c r="FUN11" s="883"/>
      <c r="FUO11" s="883"/>
      <c r="FUP11" s="883"/>
      <c r="FUQ11" s="883"/>
      <c r="FUR11" s="883"/>
      <c r="FUS11" s="883"/>
      <c r="FUT11" s="883"/>
      <c r="FUU11" s="883"/>
      <c r="FUV11" s="883"/>
      <c r="FUW11" s="883"/>
      <c r="FUX11" s="883"/>
      <c r="FUY11" s="883"/>
      <c r="FUZ11" s="883"/>
      <c r="FVA11" s="883"/>
      <c r="FVB11" s="883"/>
      <c r="FVC11" s="883"/>
      <c r="FVD11" s="883"/>
      <c r="FVE11" s="883"/>
      <c r="FVF11" s="883"/>
      <c r="FVG11" s="883"/>
      <c r="FVH11" s="883"/>
      <c r="FVI11" s="883"/>
      <c r="FVJ11" s="883"/>
      <c r="FVK11" s="883"/>
      <c r="FVL11" s="883"/>
      <c r="FVM11" s="883"/>
      <c r="FVN11" s="883"/>
      <c r="FVO11" s="883"/>
      <c r="FVP11" s="883"/>
      <c r="FVQ11" s="883"/>
      <c r="FVR11" s="883"/>
      <c r="FVS11" s="883"/>
      <c r="FVT11" s="883"/>
      <c r="FVU11" s="883"/>
      <c r="FVV11" s="883"/>
      <c r="FVW11" s="883"/>
      <c r="FVX11" s="883"/>
      <c r="FVY11" s="883"/>
      <c r="FVZ11" s="883"/>
      <c r="FWA11" s="883"/>
      <c r="FWB11" s="883"/>
      <c r="FWC11" s="883"/>
      <c r="FWD11" s="883"/>
      <c r="FWE11" s="883"/>
      <c r="FWF11" s="883"/>
      <c r="FWG11" s="883"/>
      <c r="FWH11" s="883"/>
      <c r="FWI11" s="883"/>
      <c r="FWJ11" s="883"/>
      <c r="FWK11" s="883"/>
      <c r="FWL11" s="883"/>
      <c r="FWM11" s="883"/>
      <c r="FWN11" s="883"/>
      <c r="FWO11" s="883"/>
      <c r="FWP11" s="883"/>
      <c r="FWQ11" s="883"/>
      <c r="FWR11" s="883"/>
      <c r="FWS11" s="883"/>
      <c r="FWT11" s="883"/>
      <c r="FWU11" s="883"/>
      <c r="FWV11" s="883"/>
      <c r="FWW11" s="883"/>
      <c r="FWX11" s="883"/>
      <c r="FWY11" s="883"/>
      <c r="FWZ11" s="883"/>
      <c r="FXA11" s="883"/>
      <c r="FXB11" s="883"/>
      <c r="FXC11" s="883"/>
      <c r="FXD11" s="883"/>
      <c r="FXE11" s="883"/>
      <c r="FXF11" s="883"/>
      <c r="FXG11" s="883"/>
      <c r="FXH11" s="883"/>
      <c r="FXI11" s="883"/>
      <c r="FXJ11" s="883"/>
      <c r="FXK11" s="883"/>
      <c r="FXL11" s="883"/>
      <c r="FXM11" s="883"/>
      <c r="FXN11" s="883"/>
      <c r="FXO11" s="883"/>
      <c r="FXP11" s="883"/>
      <c r="FXQ11" s="883"/>
      <c r="FXR11" s="883"/>
      <c r="FXS11" s="883"/>
      <c r="FXT11" s="883"/>
      <c r="FXU11" s="883"/>
      <c r="FXV11" s="883"/>
      <c r="FXW11" s="883"/>
      <c r="FXX11" s="883"/>
      <c r="FXY11" s="883"/>
      <c r="FXZ11" s="883"/>
      <c r="FYA11" s="883"/>
      <c r="FYB11" s="883"/>
      <c r="FYC11" s="883"/>
      <c r="FYD11" s="883"/>
      <c r="FYE11" s="883"/>
      <c r="FYF11" s="883"/>
      <c r="FYG11" s="883"/>
      <c r="FYH11" s="883"/>
      <c r="FYI11" s="883"/>
      <c r="FYJ11" s="883"/>
      <c r="FYK11" s="883"/>
      <c r="FYL11" s="883"/>
      <c r="FYM11" s="883"/>
      <c r="FYN11" s="883"/>
      <c r="FYO11" s="883"/>
      <c r="FYP11" s="883"/>
      <c r="FYQ11" s="883"/>
      <c r="FYR11" s="883"/>
      <c r="FYS11" s="883"/>
      <c r="FYT11" s="883"/>
      <c r="FYU11" s="883"/>
      <c r="FYV11" s="883"/>
      <c r="FYW11" s="883"/>
      <c r="FYX11" s="883"/>
      <c r="FYY11" s="883"/>
      <c r="FYZ11" s="883"/>
      <c r="FZA11" s="883"/>
      <c r="FZB11" s="883"/>
      <c r="FZC11" s="883"/>
      <c r="FZD11" s="883"/>
      <c r="FZE11" s="883"/>
      <c r="FZF11" s="883"/>
      <c r="FZG11" s="883"/>
      <c r="FZH11" s="883"/>
      <c r="FZI11" s="883"/>
      <c r="FZJ11" s="883"/>
      <c r="FZK11" s="883"/>
      <c r="FZL11" s="883"/>
      <c r="FZM11" s="883"/>
      <c r="FZN11" s="883"/>
      <c r="FZO11" s="883"/>
      <c r="FZP11" s="883"/>
      <c r="FZQ11" s="883"/>
      <c r="FZR11" s="883"/>
      <c r="FZS11" s="883"/>
      <c r="FZT11" s="883"/>
      <c r="FZU11" s="883"/>
      <c r="FZV11" s="883"/>
      <c r="FZW11" s="883"/>
      <c r="FZX11" s="883"/>
      <c r="FZY11" s="883"/>
      <c r="FZZ11" s="883"/>
      <c r="GAA11" s="883"/>
      <c r="GAB11" s="883"/>
      <c r="GAC11" s="883"/>
      <c r="GAD11" s="883"/>
      <c r="GAE11" s="883"/>
      <c r="GAF11" s="883"/>
      <c r="GAG11" s="883"/>
      <c r="GAH11" s="883"/>
      <c r="GAI11" s="883"/>
      <c r="GAJ11" s="883"/>
      <c r="GAK11" s="883"/>
      <c r="GAL11" s="883"/>
      <c r="GAM11" s="883"/>
      <c r="GAN11" s="883"/>
      <c r="GAO11" s="883"/>
      <c r="GAP11" s="883"/>
      <c r="GAQ11" s="883"/>
      <c r="GAR11" s="883"/>
      <c r="GAS11" s="883"/>
      <c r="GAT11" s="883"/>
      <c r="GAU11" s="883"/>
      <c r="GAV11" s="883"/>
      <c r="GAW11" s="883"/>
      <c r="GAX11" s="883"/>
      <c r="GAY11" s="883"/>
      <c r="GAZ11" s="883"/>
      <c r="GBA11" s="883"/>
      <c r="GBB11" s="883"/>
      <c r="GBC11" s="883"/>
      <c r="GBD11" s="883"/>
      <c r="GBE11" s="883"/>
      <c r="GBF11" s="883"/>
      <c r="GBG11" s="883"/>
      <c r="GBH11" s="883"/>
      <c r="GBI11" s="883"/>
      <c r="GBJ11" s="883"/>
      <c r="GBK11" s="883"/>
      <c r="GBL11" s="883"/>
      <c r="GBM11" s="883"/>
      <c r="GBN11" s="883"/>
      <c r="GBO11" s="883"/>
      <c r="GBP11" s="883"/>
      <c r="GBQ11" s="883"/>
      <c r="GBR11" s="883"/>
      <c r="GBS11" s="883"/>
      <c r="GBT11" s="883"/>
      <c r="GBU11" s="883"/>
      <c r="GBV11" s="883"/>
      <c r="GBW11" s="883"/>
      <c r="GBX11" s="883"/>
      <c r="GBY11" s="883"/>
      <c r="GBZ11" s="883"/>
      <c r="GCA11" s="883"/>
      <c r="GCB11" s="883"/>
      <c r="GCC11" s="883"/>
      <c r="GCD11" s="883"/>
      <c r="GCE11" s="883"/>
      <c r="GCF11" s="883"/>
      <c r="GCG11" s="883"/>
      <c r="GCH11" s="883"/>
      <c r="GCI11" s="883"/>
      <c r="GCJ11" s="883"/>
      <c r="GCK11" s="883"/>
      <c r="GCL11" s="883"/>
      <c r="GCM11" s="883"/>
      <c r="GCN11" s="883"/>
      <c r="GCO11" s="883"/>
      <c r="GCP11" s="883"/>
      <c r="GCQ11" s="883"/>
      <c r="GCR11" s="883"/>
      <c r="GCS11" s="883"/>
      <c r="GCT11" s="883"/>
      <c r="GCU11" s="883"/>
      <c r="GCV11" s="883"/>
      <c r="GCW11" s="883"/>
      <c r="GCX11" s="883"/>
      <c r="GCY11" s="883"/>
      <c r="GCZ11" s="883"/>
      <c r="GDA11" s="883"/>
      <c r="GDB11" s="883"/>
      <c r="GDC11" s="883"/>
      <c r="GDD11" s="883"/>
      <c r="GDE11" s="883"/>
      <c r="GDF11" s="883"/>
      <c r="GDG11" s="883"/>
      <c r="GDH11" s="883"/>
      <c r="GDI11" s="883"/>
      <c r="GDJ11" s="883"/>
      <c r="GDK11" s="883"/>
      <c r="GDL11" s="883"/>
      <c r="GDM11" s="883"/>
      <c r="GDN11" s="883"/>
      <c r="GDO11" s="883"/>
      <c r="GDP11" s="883"/>
      <c r="GDQ11" s="883"/>
      <c r="GDR11" s="883"/>
      <c r="GDS11" s="883"/>
      <c r="GDT11" s="883"/>
      <c r="GDU11" s="883"/>
      <c r="GDV11" s="883"/>
      <c r="GDW11" s="883"/>
      <c r="GDX11" s="883"/>
      <c r="GDY11" s="883"/>
      <c r="GDZ11" s="883"/>
      <c r="GEA11" s="883"/>
      <c r="GEB11" s="883"/>
      <c r="GEC11" s="883"/>
      <c r="GED11" s="883"/>
      <c r="GEE11" s="883"/>
      <c r="GEF11" s="883"/>
      <c r="GEG11" s="883"/>
      <c r="GEH11" s="883"/>
      <c r="GEI11" s="883"/>
      <c r="GEJ11" s="883"/>
      <c r="GEK11" s="883"/>
      <c r="GEL11" s="883"/>
      <c r="GEM11" s="883"/>
      <c r="GEN11" s="883"/>
      <c r="GEO11" s="883"/>
      <c r="GEP11" s="883"/>
      <c r="GEQ11" s="883"/>
      <c r="GER11" s="883"/>
      <c r="GES11" s="883"/>
      <c r="GET11" s="883"/>
      <c r="GEU11" s="883"/>
      <c r="GEV11" s="883"/>
      <c r="GEW11" s="883"/>
      <c r="GEX11" s="883"/>
      <c r="GEY11" s="883"/>
      <c r="GEZ11" s="883"/>
      <c r="GFA11" s="883"/>
      <c r="GFB11" s="883"/>
      <c r="GFC11" s="883"/>
      <c r="GFD11" s="883"/>
      <c r="GFE11" s="883"/>
      <c r="GFF11" s="883"/>
      <c r="GFG11" s="883"/>
      <c r="GFH11" s="883"/>
      <c r="GFI11" s="883"/>
      <c r="GFJ11" s="883"/>
      <c r="GFK11" s="883"/>
      <c r="GFL11" s="883"/>
      <c r="GFM11" s="883"/>
      <c r="GFN11" s="883"/>
      <c r="GFO11" s="883"/>
      <c r="GFP11" s="883"/>
      <c r="GFQ11" s="883"/>
      <c r="GFR11" s="883"/>
      <c r="GFS11" s="883"/>
      <c r="GFT11" s="883"/>
      <c r="GFU11" s="883"/>
      <c r="GFV11" s="883"/>
      <c r="GFW11" s="883"/>
      <c r="GFX11" s="883"/>
      <c r="GFY11" s="883"/>
      <c r="GFZ11" s="883"/>
      <c r="GGA11" s="883"/>
      <c r="GGB11" s="883"/>
      <c r="GGC11" s="883"/>
      <c r="GGD11" s="883"/>
      <c r="GGE11" s="883"/>
      <c r="GGF11" s="883"/>
      <c r="GGG11" s="883"/>
      <c r="GGH11" s="883"/>
      <c r="GGI11" s="883"/>
      <c r="GGJ11" s="883"/>
      <c r="GGK11" s="883"/>
      <c r="GGL11" s="883"/>
      <c r="GGM11" s="883"/>
      <c r="GGN11" s="883"/>
      <c r="GGO11" s="883"/>
      <c r="GGP11" s="883"/>
      <c r="GGQ11" s="883"/>
      <c r="GGR11" s="883"/>
      <c r="GGS11" s="883"/>
      <c r="GGT11" s="883"/>
      <c r="GGU11" s="883"/>
      <c r="GGV11" s="883"/>
      <c r="GGW11" s="883"/>
      <c r="GGX11" s="883"/>
      <c r="GGY11" s="883"/>
      <c r="GGZ11" s="883"/>
      <c r="GHA11" s="883"/>
      <c r="GHB11" s="883"/>
      <c r="GHC11" s="883"/>
      <c r="GHD11" s="883"/>
      <c r="GHE11" s="883"/>
      <c r="GHF11" s="883"/>
      <c r="GHG11" s="883"/>
      <c r="GHH11" s="883"/>
      <c r="GHI11" s="883"/>
      <c r="GHJ11" s="883"/>
      <c r="GHK11" s="883"/>
      <c r="GHL11" s="883"/>
      <c r="GHM11" s="883"/>
      <c r="GHN11" s="883"/>
      <c r="GHO11" s="883"/>
      <c r="GHP11" s="883"/>
      <c r="GHQ11" s="883"/>
      <c r="GHR11" s="883"/>
      <c r="GHS11" s="883"/>
      <c r="GHT11" s="883"/>
      <c r="GHU11" s="883"/>
      <c r="GHV11" s="883"/>
      <c r="GHW11" s="883"/>
      <c r="GHX11" s="883"/>
      <c r="GHY11" s="883"/>
      <c r="GHZ11" s="883"/>
      <c r="GIA11" s="883"/>
      <c r="GIB11" s="883"/>
      <c r="GIC11" s="883"/>
      <c r="GID11" s="883"/>
      <c r="GIE11" s="883"/>
      <c r="GIF11" s="883"/>
      <c r="GIG11" s="883"/>
      <c r="GIH11" s="883"/>
      <c r="GII11" s="883"/>
      <c r="GIJ11" s="883"/>
      <c r="GIK11" s="883"/>
      <c r="GIL11" s="883"/>
      <c r="GIM11" s="883"/>
      <c r="GIN11" s="883"/>
      <c r="GIO11" s="883"/>
      <c r="GIP11" s="883"/>
      <c r="GIQ11" s="883"/>
      <c r="GIR11" s="883"/>
      <c r="GIS11" s="883"/>
      <c r="GIT11" s="883"/>
      <c r="GIU11" s="883"/>
      <c r="GIV11" s="883"/>
      <c r="GIW11" s="883"/>
      <c r="GIX11" s="883"/>
      <c r="GIY11" s="883"/>
      <c r="GIZ11" s="883"/>
      <c r="GJA11" s="883"/>
      <c r="GJB11" s="883"/>
      <c r="GJC11" s="883"/>
      <c r="GJD11" s="883"/>
      <c r="GJE11" s="883"/>
      <c r="GJF11" s="883"/>
      <c r="GJG11" s="883"/>
      <c r="GJH11" s="883"/>
      <c r="GJI11" s="883"/>
      <c r="GJJ11" s="883"/>
      <c r="GJK11" s="883"/>
      <c r="GJL11" s="883"/>
      <c r="GJM11" s="883"/>
      <c r="GJN11" s="883"/>
      <c r="GJO11" s="883"/>
      <c r="GJP11" s="883"/>
      <c r="GJQ11" s="883"/>
      <c r="GJR11" s="883"/>
      <c r="GJS11" s="883"/>
      <c r="GJT11" s="883"/>
      <c r="GJU11" s="883"/>
      <c r="GJV11" s="883"/>
      <c r="GJW11" s="883"/>
      <c r="GJX11" s="883"/>
      <c r="GJY11" s="883"/>
      <c r="GJZ11" s="883"/>
      <c r="GKA11" s="883"/>
      <c r="GKB11" s="883"/>
      <c r="GKC11" s="883"/>
      <c r="GKD11" s="883"/>
      <c r="GKE11" s="883"/>
      <c r="GKF11" s="883"/>
      <c r="GKG11" s="883"/>
      <c r="GKH11" s="883"/>
      <c r="GKI11" s="883"/>
      <c r="GKJ11" s="883"/>
      <c r="GKK11" s="883"/>
      <c r="GKL11" s="883"/>
      <c r="GKM11" s="883"/>
      <c r="GKN11" s="883"/>
      <c r="GKO11" s="883"/>
      <c r="GKP11" s="883"/>
      <c r="GKQ11" s="883"/>
      <c r="GKR11" s="883"/>
      <c r="GKS11" s="883"/>
      <c r="GKT11" s="883"/>
      <c r="GKU11" s="883"/>
      <c r="GKV11" s="883"/>
      <c r="GKW11" s="883"/>
      <c r="GKX11" s="883"/>
      <c r="GKY11" s="883"/>
      <c r="GKZ11" s="883"/>
      <c r="GLA11" s="883"/>
      <c r="GLB11" s="883"/>
      <c r="GLC11" s="883"/>
      <c r="GLD11" s="883"/>
      <c r="GLE11" s="883"/>
      <c r="GLF11" s="883"/>
      <c r="GLG11" s="883"/>
      <c r="GLH11" s="883"/>
      <c r="GLI11" s="883"/>
      <c r="GLJ11" s="883"/>
      <c r="GLK11" s="883"/>
      <c r="GLL11" s="883"/>
      <c r="GLM11" s="883"/>
      <c r="GLN11" s="883"/>
      <c r="GLO11" s="883"/>
      <c r="GLP11" s="883"/>
      <c r="GLQ11" s="883"/>
      <c r="GLR11" s="883"/>
      <c r="GLS11" s="883"/>
      <c r="GLT11" s="883"/>
      <c r="GLU11" s="883"/>
      <c r="GLV11" s="883"/>
      <c r="GLW11" s="883"/>
      <c r="GLX11" s="883"/>
      <c r="GLY11" s="883"/>
      <c r="GLZ11" s="883"/>
      <c r="GMA11" s="883"/>
      <c r="GMB11" s="883"/>
      <c r="GMC11" s="883"/>
      <c r="GMD11" s="883"/>
      <c r="GME11" s="883"/>
      <c r="GMF11" s="883"/>
      <c r="GMG11" s="883"/>
      <c r="GMH11" s="883"/>
      <c r="GMI11" s="883"/>
      <c r="GMJ11" s="883"/>
      <c r="GMK11" s="883"/>
      <c r="GML11" s="883"/>
      <c r="GMM11" s="883"/>
      <c r="GMN11" s="883"/>
      <c r="GMO11" s="883"/>
      <c r="GMP11" s="883"/>
      <c r="GMQ11" s="883"/>
      <c r="GMR11" s="883"/>
      <c r="GMS11" s="883"/>
      <c r="GMT11" s="883"/>
      <c r="GMU11" s="883"/>
      <c r="GMV11" s="883"/>
      <c r="GMW11" s="883"/>
      <c r="GMX11" s="883"/>
      <c r="GMY11" s="883"/>
      <c r="GMZ11" s="883"/>
      <c r="GNA11" s="883"/>
      <c r="GNB11" s="883"/>
      <c r="GNC11" s="883"/>
      <c r="GND11" s="883"/>
      <c r="GNE11" s="883"/>
      <c r="GNF11" s="883"/>
      <c r="GNG11" s="883"/>
      <c r="GNH11" s="883"/>
      <c r="GNI11" s="883"/>
      <c r="GNJ11" s="883"/>
      <c r="GNK11" s="883"/>
      <c r="GNL11" s="883"/>
      <c r="GNM11" s="883"/>
      <c r="GNN11" s="883"/>
      <c r="GNO11" s="883"/>
      <c r="GNP11" s="883"/>
      <c r="GNQ11" s="883"/>
      <c r="GNR11" s="883"/>
      <c r="GNS11" s="883"/>
      <c r="GNT11" s="883"/>
      <c r="GNU11" s="883"/>
      <c r="GNV11" s="883"/>
      <c r="GNW11" s="883"/>
      <c r="GNX11" s="883"/>
      <c r="GNY11" s="883"/>
      <c r="GNZ11" s="883"/>
      <c r="GOA11" s="883"/>
      <c r="GOB11" s="883"/>
      <c r="GOC11" s="883"/>
      <c r="GOD11" s="883"/>
      <c r="GOE11" s="883"/>
      <c r="GOF11" s="883"/>
      <c r="GOG11" s="883"/>
      <c r="GOH11" s="883"/>
      <c r="GOI11" s="883"/>
      <c r="GOJ11" s="883"/>
      <c r="GOK11" s="883"/>
      <c r="GOL11" s="883"/>
      <c r="GOM11" s="883"/>
      <c r="GON11" s="883"/>
      <c r="GOO11" s="883"/>
      <c r="GOP11" s="883"/>
      <c r="GOQ11" s="883"/>
      <c r="GOR11" s="883"/>
      <c r="GOS11" s="883"/>
      <c r="GOT11" s="883"/>
      <c r="GOU11" s="883"/>
      <c r="GOV11" s="883"/>
      <c r="GOW11" s="883"/>
      <c r="GOX11" s="883"/>
      <c r="GOY11" s="883"/>
      <c r="GOZ11" s="883"/>
      <c r="GPA11" s="883"/>
      <c r="GPB11" s="883"/>
      <c r="GPC11" s="883"/>
      <c r="GPD11" s="883"/>
      <c r="GPE11" s="883"/>
      <c r="GPF11" s="883"/>
      <c r="GPG11" s="883"/>
      <c r="GPH11" s="883"/>
      <c r="GPI11" s="883"/>
      <c r="GPJ11" s="883"/>
      <c r="GPK11" s="883"/>
      <c r="GPL11" s="883"/>
      <c r="GPM11" s="883"/>
      <c r="GPN11" s="883"/>
      <c r="GPO11" s="883"/>
      <c r="GPP11" s="883"/>
      <c r="GPQ11" s="883"/>
      <c r="GPR11" s="883"/>
      <c r="GPS11" s="883"/>
      <c r="GPT11" s="883"/>
      <c r="GPU11" s="883"/>
      <c r="GPV11" s="883"/>
      <c r="GPW11" s="883"/>
      <c r="GPX11" s="883"/>
      <c r="GPY11" s="883"/>
      <c r="GPZ11" s="883"/>
      <c r="GQA11" s="883"/>
      <c r="GQB11" s="883"/>
      <c r="GQC11" s="883"/>
      <c r="GQD11" s="883"/>
      <c r="GQE11" s="883"/>
      <c r="GQF11" s="883"/>
      <c r="GQG11" s="883"/>
      <c r="GQH11" s="883"/>
      <c r="GQI11" s="883"/>
      <c r="GQJ11" s="883"/>
      <c r="GQK11" s="883"/>
      <c r="GQL11" s="883"/>
      <c r="GQM11" s="883"/>
      <c r="GQN11" s="883"/>
      <c r="GQO11" s="883"/>
      <c r="GQP11" s="883"/>
      <c r="GQQ11" s="883"/>
      <c r="GQR11" s="883"/>
      <c r="GQS11" s="883"/>
      <c r="GQT11" s="883"/>
      <c r="GQU11" s="883"/>
      <c r="GQV11" s="883"/>
      <c r="GQW11" s="883"/>
      <c r="GQX11" s="883"/>
      <c r="GQY11" s="883"/>
      <c r="GQZ11" s="883"/>
      <c r="GRA11" s="883"/>
      <c r="GRB11" s="883"/>
      <c r="GRC11" s="883"/>
      <c r="GRD11" s="883"/>
      <c r="GRE11" s="883"/>
      <c r="GRF11" s="883"/>
      <c r="GRG11" s="883"/>
      <c r="GRH11" s="883"/>
      <c r="GRI11" s="883"/>
      <c r="GRJ11" s="883"/>
      <c r="GRK11" s="883"/>
      <c r="GRL11" s="883"/>
      <c r="GRM11" s="883"/>
      <c r="GRN11" s="883"/>
      <c r="GRO11" s="883"/>
      <c r="GRP11" s="883"/>
      <c r="GRQ11" s="883"/>
      <c r="GRR11" s="883"/>
      <c r="GRS11" s="883"/>
      <c r="GRT11" s="883"/>
      <c r="GRU11" s="883"/>
      <c r="GRV11" s="883"/>
      <c r="GRW11" s="883"/>
      <c r="GRX11" s="883"/>
      <c r="GRY11" s="883"/>
      <c r="GRZ11" s="883"/>
      <c r="GSA11" s="883"/>
      <c r="GSB11" s="883"/>
      <c r="GSC11" s="883"/>
      <c r="GSD11" s="883"/>
      <c r="GSE11" s="883"/>
      <c r="GSF11" s="883"/>
      <c r="GSG11" s="883"/>
      <c r="GSH11" s="883"/>
      <c r="GSI11" s="883"/>
      <c r="GSJ11" s="883"/>
      <c r="GSK11" s="883"/>
      <c r="GSL11" s="883"/>
      <c r="GSM11" s="883"/>
      <c r="GSN11" s="883"/>
      <c r="GSO11" s="883"/>
      <c r="GSP11" s="883"/>
      <c r="GSQ11" s="883"/>
      <c r="GSR11" s="883"/>
      <c r="GSS11" s="883"/>
      <c r="GST11" s="883"/>
      <c r="GSU11" s="883"/>
      <c r="GSV11" s="883"/>
      <c r="GSW11" s="883"/>
      <c r="GSX11" s="883"/>
      <c r="GSY11" s="883"/>
      <c r="GSZ11" s="883"/>
      <c r="GTA11" s="883"/>
      <c r="GTB11" s="883"/>
      <c r="GTC11" s="883"/>
      <c r="GTD11" s="883"/>
      <c r="GTE11" s="883"/>
      <c r="GTF11" s="883"/>
      <c r="GTG11" s="883"/>
      <c r="GTH11" s="883"/>
      <c r="GTI11" s="883"/>
      <c r="GTJ11" s="883"/>
      <c r="GTK11" s="883"/>
      <c r="GTL11" s="883"/>
      <c r="GTM11" s="883"/>
      <c r="GTN11" s="883"/>
      <c r="GTO11" s="883"/>
      <c r="GTP11" s="883"/>
      <c r="GTQ11" s="883"/>
      <c r="GTR11" s="883"/>
      <c r="GTS11" s="883"/>
      <c r="GTT11" s="883"/>
      <c r="GTU11" s="883"/>
      <c r="GTV11" s="883"/>
      <c r="GTW11" s="883"/>
      <c r="GTX11" s="883"/>
      <c r="GTY11" s="883"/>
      <c r="GTZ11" s="883"/>
      <c r="GUA11" s="883"/>
      <c r="GUB11" s="883"/>
      <c r="GUC11" s="883"/>
      <c r="GUD11" s="883"/>
      <c r="GUE11" s="883"/>
      <c r="GUF11" s="883"/>
      <c r="GUG11" s="883"/>
      <c r="GUH11" s="883"/>
      <c r="GUI11" s="883"/>
      <c r="GUJ11" s="883"/>
      <c r="GUK11" s="883"/>
      <c r="GUL11" s="883"/>
      <c r="GUM11" s="883"/>
      <c r="GUN11" s="883"/>
      <c r="GUO11" s="883"/>
      <c r="GUP11" s="883"/>
      <c r="GUQ11" s="883"/>
      <c r="GUR11" s="883"/>
      <c r="GUS11" s="883"/>
      <c r="GUT11" s="883"/>
      <c r="GUU11" s="883"/>
      <c r="GUV11" s="883"/>
      <c r="GUW11" s="883"/>
      <c r="GUX11" s="883"/>
      <c r="GUY11" s="883"/>
      <c r="GUZ11" s="883"/>
      <c r="GVA11" s="883"/>
      <c r="GVB11" s="883"/>
      <c r="GVC11" s="883"/>
      <c r="GVD11" s="883"/>
      <c r="GVE11" s="883"/>
      <c r="GVF11" s="883"/>
      <c r="GVG11" s="883"/>
      <c r="GVH11" s="883"/>
      <c r="GVI11" s="883"/>
      <c r="GVJ11" s="883"/>
      <c r="GVK11" s="883"/>
      <c r="GVL11" s="883"/>
      <c r="GVM11" s="883"/>
      <c r="GVN11" s="883"/>
      <c r="GVO11" s="883"/>
      <c r="GVP11" s="883"/>
      <c r="GVQ11" s="883"/>
      <c r="GVR11" s="883"/>
      <c r="GVS11" s="883"/>
      <c r="GVT11" s="883"/>
      <c r="GVU11" s="883"/>
      <c r="GVV11" s="883"/>
      <c r="GVW11" s="883"/>
      <c r="GVX11" s="883"/>
      <c r="GVY11" s="883"/>
      <c r="GVZ11" s="883"/>
      <c r="GWA11" s="883"/>
      <c r="GWB11" s="883"/>
      <c r="GWC11" s="883"/>
      <c r="GWD11" s="883"/>
      <c r="GWE11" s="883"/>
      <c r="GWF11" s="883"/>
      <c r="GWG11" s="883"/>
      <c r="GWH11" s="883"/>
      <c r="GWI11" s="883"/>
      <c r="GWJ11" s="883"/>
      <c r="GWK11" s="883"/>
      <c r="GWL11" s="883"/>
      <c r="GWM11" s="883"/>
      <c r="GWN11" s="883"/>
      <c r="GWO11" s="883"/>
      <c r="GWP11" s="883"/>
      <c r="GWQ11" s="883"/>
      <c r="GWR11" s="883"/>
      <c r="GWS11" s="883"/>
      <c r="GWT11" s="883"/>
      <c r="GWU11" s="883"/>
      <c r="GWV11" s="883"/>
      <c r="GWW11" s="883"/>
      <c r="GWX11" s="883"/>
      <c r="GWY11" s="883"/>
      <c r="GWZ11" s="883"/>
      <c r="GXA11" s="883"/>
      <c r="GXB11" s="883"/>
      <c r="GXC11" s="883"/>
      <c r="GXD11" s="883"/>
      <c r="GXE11" s="883"/>
      <c r="GXF11" s="883"/>
      <c r="GXG11" s="883"/>
      <c r="GXH11" s="883"/>
      <c r="GXI11" s="883"/>
      <c r="GXJ11" s="883"/>
      <c r="GXK11" s="883"/>
      <c r="GXL11" s="883"/>
      <c r="GXM11" s="883"/>
      <c r="GXN11" s="883"/>
      <c r="GXO11" s="883"/>
      <c r="GXP11" s="883"/>
      <c r="GXQ11" s="883"/>
      <c r="GXR11" s="883"/>
      <c r="GXS11" s="883"/>
      <c r="GXT11" s="883"/>
      <c r="GXU11" s="883"/>
      <c r="GXV11" s="883"/>
      <c r="GXW11" s="883"/>
      <c r="GXX11" s="883"/>
      <c r="GXY11" s="883"/>
      <c r="GXZ11" s="883"/>
      <c r="GYA11" s="883"/>
      <c r="GYB11" s="883"/>
      <c r="GYC11" s="883"/>
      <c r="GYD11" s="883"/>
      <c r="GYE11" s="883"/>
      <c r="GYF11" s="883"/>
      <c r="GYG11" s="883"/>
      <c r="GYH11" s="883"/>
      <c r="GYI11" s="883"/>
      <c r="GYJ11" s="883"/>
      <c r="GYK11" s="883"/>
      <c r="GYL11" s="883"/>
      <c r="GYM11" s="883"/>
      <c r="GYN11" s="883"/>
      <c r="GYO11" s="883"/>
      <c r="GYP11" s="883"/>
      <c r="GYQ11" s="883"/>
      <c r="GYR11" s="883"/>
      <c r="GYS11" s="883"/>
      <c r="GYT11" s="883"/>
      <c r="GYU11" s="883"/>
      <c r="GYV11" s="883"/>
      <c r="GYW11" s="883"/>
      <c r="GYX11" s="883"/>
      <c r="GYY11" s="883"/>
      <c r="GYZ11" s="883"/>
      <c r="GZA11" s="883"/>
      <c r="GZB11" s="883"/>
      <c r="GZC11" s="883"/>
      <c r="GZD11" s="883"/>
      <c r="GZE11" s="883"/>
      <c r="GZF11" s="883"/>
      <c r="GZG11" s="883"/>
      <c r="GZH11" s="883"/>
      <c r="GZI11" s="883"/>
      <c r="GZJ11" s="883"/>
      <c r="GZK11" s="883"/>
      <c r="GZL11" s="883"/>
      <c r="GZM11" s="883"/>
      <c r="GZN11" s="883"/>
      <c r="GZO11" s="883"/>
      <c r="GZP11" s="883"/>
      <c r="GZQ11" s="883"/>
      <c r="GZR11" s="883"/>
      <c r="GZS11" s="883"/>
      <c r="GZT11" s="883"/>
      <c r="GZU11" s="883"/>
      <c r="GZV11" s="883"/>
      <c r="GZW11" s="883"/>
      <c r="GZX11" s="883"/>
      <c r="GZY11" s="883"/>
      <c r="GZZ11" s="883"/>
      <c r="HAA11" s="883"/>
      <c r="HAB11" s="883"/>
      <c r="HAC11" s="883"/>
      <c r="HAD11" s="883"/>
      <c r="HAE11" s="883"/>
      <c r="HAF11" s="883"/>
      <c r="HAG11" s="883"/>
      <c r="HAH11" s="883"/>
      <c r="HAI11" s="883"/>
      <c r="HAJ11" s="883"/>
      <c r="HAK11" s="883"/>
      <c r="HAL11" s="883"/>
      <c r="HAM11" s="883"/>
      <c r="HAN11" s="883"/>
      <c r="HAO11" s="883"/>
      <c r="HAP11" s="883"/>
      <c r="HAQ11" s="883"/>
      <c r="HAR11" s="883"/>
      <c r="HAS11" s="883"/>
      <c r="HAT11" s="883"/>
      <c r="HAU11" s="883"/>
      <c r="HAV11" s="883"/>
      <c r="HAW11" s="883"/>
      <c r="HAX11" s="883"/>
      <c r="HAY11" s="883"/>
      <c r="HAZ11" s="883"/>
      <c r="HBA11" s="883"/>
      <c r="HBB11" s="883"/>
      <c r="HBC11" s="883"/>
      <c r="HBD11" s="883"/>
      <c r="HBE11" s="883"/>
      <c r="HBF11" s="883"/>
      <c r="HBG11" s="883"/>
      <c r="HBH11" s="883"/>
      <c r="HBI11" s="883"/>
      <c r="HBJ11" s="883"/>
      <c r="HBK11" s="883"/>
      <c r="HBL11" s="883"/>
      <c r="HBM11" s="883"/>
      <c r="HBN11" s="883"/>
      <c r="HBO11" s="883"/>
      <c r="HBP11" s="883"/>
      <c r="HBQ11" s="883"/>
      <c r="HBR11" s="883"/>
      <c r="HBS11" s="883"/>
      <c r="HBT11" s="883"/>
      <c r="HBU11" s="883"/>
      <c r="HBV11" s="883"/>
      <c r="HBW11" s="883"/>
      <c r="HBX11" s="883"/>
      <c r="HBY11" s="883"/>
      <c r="HBZ11" s="883"/>
      <c r="HCA11" s="883"/>
      <c r="HCB11" s="883"/>
      <c r="HCC11" s="883"/>
      <c r="HCD11" s="883"/>
      <c r="HCE11" s="883"/>
      <c r="HCF11" s="883"/>
      <c r="HCG11" s="883"/>
      <c r="HCH11" s="883"/>
      <c r="HCI11" s="883"/>
      <c r="HCJ11" s="883"/>
      <c r="HCK11" s="883"/>
      <c r="HCL11" s="883"/>
      <c r="HCM11" s="883"/>
      <c r="HCN11" s="883"/>
      <c r="HCO11" s="883"/>
      <c r="HCP11" s="883"/>
      <c r="HCQ11" s="883"/>
      <c r="HCR11" s="883"/>
      <c r="HCS11" s="883"/>
      <c r="HCT11" s="883"/>
      <c r="HCU11" s="883"/>
      <c r="HCV11" s="883"/>
      <c r="HCW11" s="883"/>
      <c r="HCX11" s="883"/>
      <c r="HCY11" s="883"/>
      <c r="HCZ11" s="883"/>
      <c r="HDA11" s="883"/>
      <c r="HDB11" s="883"/>
      <c r="HDC11" s="883"/>
      <c r="HDD11" s="883"/>
      <c r="HDE11" s="883"/>
      <c r="HDF11" s="883"/>
      <c r="HDG11" s="883"/>
      <c r="HDH11" s="883"/>
      <c r="HDI11" s="883"/>
      <c r="HDJ11" s="883"/>
      <c r="HDK11" s="883"/>
      <c r="HDL11" s="883"/>
      <c r="HDM11" s="883"/>
      <c r="HDN11" s="883"/>
      <c r="HDO11" s="883"/>
      <c r="HDP11" s="883"/>
      <c r="HDQ11" s="883"/>
      <c r="HDR11" s="883"/>
      <c r="HDS11" s="883"/>
      <c r="HDT11" s="883"/>
      <c r="HDU11" s="883"/>
      <c r="HDV11" s="883"/>
      <c r="HDW11" s="883"/>
      <c r="HDX11" s="883"/>
      <c r="HDY11" s="883"/>
      <c r="HDZ11" s="883"/>
      <c r="HEA11" s="883"/>
      <c r="HEB11" s="883"/>
      <c r="HEC11" s="883"/>
      <c r="HED11" s="883"/>
      <c r="HEE11" s="883"/>
      <c r="HEF11" s="883"/>
      <c r="HEG11" s="883"/>
      <c r="HEH11" s="883"/>
      <c r="HEI11" s="883"/>
      <c r="HEJ11" s="883"/>
      <c r="HEK11" s="883"/>
      <c r="HEL11" s="883"/>
      <c r="HEM11" s="883"/>
      <c r="HEN11" s="883"/>
      <c r="HEO11" s="883"/>
      <c r="HEP11" s="883"/>
      <c r="HEQ11" s="883"/>
      <c r="HER11" s="883"/>
      <c r="HES11" s="883"/>
      <c r="HET11" s="883"/>
      <c r="HEU11" s="883"/>
      <c r="HEV11" s="883"/>
      <c r="HEW11" s="883"/>
      <c r="HEX11" s="883"/>
      <c r="HEY11" s="883"/>
      <c r="HEZ11" s="883"/>
      <c r="HFA11" s="883"/>
      <c r="HFB11" s="883"/>
      <c r="HFC11" s="883"/>
      <c r="HFD11" s="883"/>
      <c r="HFE11" s="883"/>
      <c r="HFF11" s="883"/>
      <c r="HFG11" s="883"/>
      <c r="HFH11" s="883"/>
      <c r="HFI11" s="883"/>
      <c r="HFJ11" s="883"/>
      <c r="HFK11" s="883"/>
      <c r="HFL11" s="883"/>
      <c r="HFM11" s="883"/>
      <c r="HFN11" s="883"/>
      <c r="HFO11" s="883"/>
      <c r="HFP11" s="883"/>
      <c r="HFQ11" s="883"/>
      <c r="HFR11" s="883"/>
      <c r="HFS11" s="883"/>
      <c r="HFT11" s="883"/>
      <c r="HFU11" s="883"/>
      <c r="HFV11" s="883"/>
      <c r="HFW11" s="883"/>
      <c r="HFX11" s="883"/>
      <c r="HFY11" s="883"/>
      <c r="HFZ11" s="883"/>
      <c r="HGA11" s="883"/>
      <c r="HGB11" s="883"/>
      <c r="HGC11" s="883"/>
      <c r="HGD11" s="883"/>
      <c r="HGE11" s="883"/>
      <c r="HGF11" s="883"/>
      <c r="HGG11" s="883"/>
      <c r="HGH11" s="883"/>
      <c r="HGI11" s="883"/>
      <c r="HGJ11" s="883"/>
      <c r="HGK11" s="883"/>
      <c r="HGL11" s="883"/>
      <c r="HGM11" s="883"/>
      <c r="HGN11" s="883"/>
      <c r="HGO11" s="883"/>
      <c r="HGP11" s="883"/>
      <c r="HGQ11" s="883"/>
      <c r="HGR11" s="883"/>
      <c r="HGS11" s="883"/>
      <c r="HGT11" s="883"/>
      <c r="HGU11" s="883"/>
      <c r="HGV11" s="883"/>
      <c r="HGW11" s="883"/>
      <c r="HGX11" s="883"/>
      <c r="HGY11" s="883"/>
      <c r="HGZ11" s="883"/>
      <c r="HHA11" s="883"/>
      <c r="HHB11" s="883"/>
      <c r="HHC11" s="883"/>
      <c r="HHD11" s="883"/>
      <c r="HHE11" s="883"/>
      <c r="HHF11" s="883"/>
      <c r="HHG11" s="883"/>
      <c r="HHH11" s="883"/>
      <c r="HHI11" s="883"/>
      <c r="HHJ11" s="883"/>
      <c r="HHK11" s="883"/>
      <c r="HHL11" s="883"/>
      <c r="HHM11" s="883"/>
      <c r="HHN11" s="883"/>
      <c r="HHO11" s="883"/>
      <c r="HHP11" s="883"/>
      <c r="HHQ11" s="883"/>
      <c r="HHR11" s="883"/>
      <c r="HHS11" s="883"/>
      <c r="HHT11" s="883"/>
      <c r="HHU11" s="883"/>
      <c r="HHV11" s="883"/>
      <c r="HHW11" s="883"/>
      <c r="HHX11" s="883"/>
      <c r="HHY11" s="883"/>
      <c r="HHZ11" s="883"/>
      <c r="HIA11" s="883"/>
      <c r="HIB11" s="883"/>
      <c r="HIC11" s="883"/>
      <c r="HID11" s="883"/>
      <c r="HIE11" s="883"/>
      <c r="HIF11" s="883"/>
      <c r="HIG11" s="883"/>
      <c r="HIH11" s="883"/>
      <c r="HII11" s="883"/>
      <c r="HIJ11" s="883"/>
      <c r="HIK11" s="883"/>
      <c r="HIL11" s="883"/>
      <c r="HIM11" s="883"/>
      <c r="HIN11" s="883"/>
      <c r="HIO11" s="883"/>
      <c r="HIP11" s="883"/>
      <c r="HIQ11" s="883"/>
      <c r="HIR11" s="883"/>
      <c r="HIS11" s="883"/>
      <c r="HIT11" s="883"/>
      <c r="HIU11" s="883"/>
      <c r="HIV11" s="883"/>
      <c r="HIW11" s="883"/>
      <c r="HIX11" s="883"/>
      <c r="HIY11" s="883"/>
      <c r="HIZ11" s="883"/>
      <c r="HJA11" s="883"/>
      <c r="HJB11" s="883"/>
      <c r="HJC11" s="883"/>
      <c r="HJD11" s="883"/>
      <c r="HJE11" s="883"/>
      <c r="HJF11" s="883"/>
      <c r="HJG11" s="883"/>
      <c r="HJH11" s="883"/>
      <c r="HJI11" s="883"/>
      <c r="HJJ11" s="883"/>
      <c r="HJK11" s="883"/>
      <c r="HJL11" s="883"/>
      <c r="HJM11" s="883"/>
      <c r="HJN11" s="883"/>
      <c r="HJO11" s="883"/>
      <c r="HJP11" s="883"/>
      <c r="HJQ11" s="883"/>
      <c r="HJR11" s="883"/>
      <c r="HJS11" s="883"/>
      <c r="HJT11" s="883"/>
      <c r="HJU11" s="883"/>
      <c r="HJV11" s="883"/>
      <c r="HJW11" s="883"/>
      <c r="HJX11" s="883"/>
      <c r="HJY11" s="883"/>
      <c r="HJZ11" s="883"/>
      <c r="HKA11" s="883"/>
      <c r="HKB11" s="883"/>
      <c r="HKC11" s="883"/>
      <c r="HKD11" s="883"/>
      <c r="HKE11" s="883"/>
      <c r="HKF11" s="883"/>
      <c r="HKG11" s="883"/>
      <c r="HKH11" s="883"/>
      <c r="HKI11" s="883"/>
      <c r="HKJ11" s="883"/>
      <c r="HKK11" s="883"/>
      <c r="HKL11" s="883"/>
      <c r="HKM11" s="883"/>
      <c r="HKN11" s="883"/>
      <c r="HKO11" s="883"/>
      <c r="HKP11" s="883"/>
      <c r="HKQ11" s="883"/>
      <c r="HKR11" s="883"/>
      <c r="HKS11" s="883"/>
      <c r="HKT11" s="883"/>
      <c r="HKU11" s="883"/>
      <c r="HKV11" s="883"/>
      <c r="HKW11" s="883"/>
      <c r="HKX11" s="883"/>
      <c r="HKY11" s="883"/>
      <c r="HKZ11" s="883"/>
      <c r="HLA11" s="883"/>
      <c r="HLB11" s="883"/>
      <c r="HLC11" s="883"/>
      <c r="HLD11" s="883"/>
      <c r="HLE11" s="883"/>
      <c r="HLF11" s="883"/>
      <c r="HLG11" s="883"/>
      <c r="HLH11" s="883"/>
      <c r="HLI11" s="883"/>
      <c r="HLJ11" s="883"/>
      <c r="HLK11" s="883"/>
      <c r="HLL11" s="883"/>
      <c r="HLM11" s="883"/>
      <c r="HLN11" s="883"/>
      <c r="HLO11" s="883"/>
      <c r="HLP11" s="883"/>
      <c r="HLQ11" s="883"/>
      <c r="HLR11" s="883"/>
      <c r="HLS11" s="883"/>
      <c r="HLT11" s="883"/>
      <c r="HLU11" s="883"/>
      <c r="HLV11" s="883"/>
      <c r="HLW11" s="883"/>
      <c r="HLX11" s="883"/>
      <c r="HLY11" s="883"/>
      <c r="HLZ11" s="883"/>
      <c r="HMA11" s="883"/>
      <c r="HMB11" s="883"/>
      <c r="HMC11" s="883"/>
      <c r="HMD11" s="883"/>
      <c r="HME11" s="883"/>
      <c r="HMF11" s="883"/>
      <c r="HMG11" s="883"/>
      <c r="HMH11" s="883"/>
      <c r="HMI11" s="883"/>
      <c r="HMJ11" s="883"/>
      <c r="HMK11" s="883"/>
      <c r="HML11" s="883"/>
      <c r="HMM11" s="883"/>
      <c r="HMN11" s="883"/>
      <c r="HMO11" s="883"/>
      <c r="HMP11" s="883"/>
      <c r="HMQ11" s="883"/>
      <c r="HMR11" s="883"/>
      <c r="HMS11" s="883"/>
      <c r="HMT11" s="883"/>
      <c r="HMU11" s="883"/>
      <c r="HMV11" s="883"/>
      <c r="HMW11" s="883"/>
      <c r="HMX11" s="883"/>
      <c r="HMY11" s="883"/>
      <c r="HMZ11" s="883"/>
      <c r="HNA11" s="883"/>
      <c r="HNB11" s="883"/>
      <c r="HNC11" s="883"/>
      <c r="HND11" s="883"/>
      <c r="HNE11" s="883"/>
      <c r="HNF11" s="883"/>
      <c r="HNG11" s="883"/>
      <c r="HNH11" s="883"/>
      <c r="HNI11" s="883"/>
      <c r="HNJ11" s="883"/>
      <c r="HNK11" s="883"/>
      <c r="HNL11" s="883"/>
      <c r="HNM11" s="883"/>
      <c r="HNN11" s="883"/>
      <c r="HNO11" s="883"/>
      <c r="HNP11" s="883"/>
      <c r="HNQ11" s="883"/>
      <c r="HNR11" s="883"/>
      <c r="HNS11" s="883"/>
      <c r="HNT11" s="883"/>
      <c r="HNU11" s="883"/>
      <c r="HNV11" s="883"/>
      <c r="HNW11" s="883"/>
      <c r="HNX11" s="883"/>
      <c r="HNY11" s="883"/>
      <c r="HNZ11" s="883"/>
      <c r="HOA11" s="883"/>
      <c r="HOB11" s="883"/>
      <c r="HOC11" s="883"/>
      <c r="HOD11" s="883"/>
      <c r="HOE11" s="883"/>
      <c r="HOF11" s="883"/>
      <c r="HOG11" s="883"/>
      <c r="HOH11" s="883"/>
      <c r="HOI11" s="883"/>
      <c r="HOJ11" s="883"/>
      <c r="HOK11" s="883"/>
      <c r="HOL11" s="883"/>
      <c r="HOM11" s="883"/>
      <c r="HON11" s="883"/>
      <c r="HOO11" s="883"/>
      <c r="HOP11" s="883"/>
      <c r="HOQ11" s="883"/>
      <c r="HOR11" s="883"/>
      <c r="HOS11" s="883"/>
      <c r="HOT11" s="883"/>
      <c r="HOU11" s="883"/>
      <c r="HOV11" s="883"/>
      <c r="HOW11" s="883"/>
      <c r="HOX11" s="883"/>
      <c r="HOY11" s="883"/>
      <c r="HOZ11" s="883"/>
      <c r="HPA11" s="883"/>
      <c r="HPB11" s="883"/>
      <c r="HPC11" s="883"/>
      <c r="HPD11" s="883"/>
      <c r="HPE11" s="883"/>
      <c r="HPF11" s="883"/>
      <c r="HPG11" s="883"/>
      <c r="HPH11" s="883"/>
      <c r="HPI11" s="883"/>
      <c r="HPJ11" s="883"/>
      <c r="HPK11" s="883"/>
      <c r="HPL11" s="883"/>
      <c r="HPM11" s="883"/>
      <c r="HPN11" s="883"/>
      <c r="HPO11" s="883"/>
      <c r="HPP11" s="883"/>
      <c r="HPQ11" s="883"/>
      <c r="HPR11" s="883"/>
      <c r="HPS11" s="883"/>
      <c r="HPT11" s="883"/>
      <c r="HPU11" s="883"/>
      <c r="HPV11" s="883"/>
      <c r="HPW11" s="883"/>
      <c r="HPX11" s="883"/>
      <c r="HPY11" s="883"/>
      <c r="HPZ11" s="883"/>
      <c r="HQA11" s="883"/>
      <c r="HQB11" s="883"/>
      <c r="HQC11" s="883"/>
      <c r="HQD11" s="883"/>
      <c r="HQE11" s="883"/>
      <c r="HQF11" s="883"/>
      <c r="HQG11" s="883"/>
      <c r="HQH11" s="883"/>
      <c r="HQI11" s="883"/>
      <c r="HQJ11" s="883"/>
      <c r="HQK11" s="883"/>
      <c r="HQL11" s="883"/>
      <c r="HQM11" s="883"/>
      <c r="HQN11" s="883"/>
      <c r="HQO11" s="883"/>
      <c r="HQP11" s="883"/>
      <c r="HQQ11" s="883"/>
      <c r="HQR11" s="883"/>
      <c r="HQS11" s="883"/>
      <c r="HQT11" s="883"/>
      <c r="HQU11" s="883"/>
      <c r="HQV11" s="883"/>
      <c r="HQW11" s="883"/>
      <c r="HQX11" s="883"/>
      <c r="HQY11" s="883"/>
      <c r="HQZ11" s="883"/>
      <c r="HRA11" s="883"/>
      <c r="HRB11" s="883"/>
      <c r="HRC11" s="883"/>
      <c r="HRD11" s="883"/>
      <c r="HRE11" s="883"/>
      <c r="HRF11" s="883"/>
      <c r="HRG11" s="883"/>
      <c r="HRH11" s="883"/>
      <c r="HRI11" s="883"/>
      <c r="HRJ11" s="883"/>
      <c r="HRK11" s="883"/>
      <c r="HRL11" s="883"/>
      <c r="HRM11" s="883"/>
      <c r="HRN11" s="883"/>
      <c r="HRO11" s="883"/>
      <c r="HRP11" s="883"/>
      <c r="HRQ11" s="883"/>
      <c r="HRR11" s="883"/>
      <c r="HRS11" s="883"/>
      <c r="HRT11" s="883"/>
      <c r="HRU11" s="883"/>
      <c r="HRV11" s="883"/>
      <c r="HRW11" s="883"/>
      <c r="HRX11" s="883"/>
      <c r="HRY11" s="883"/>
      <c r="HRZ11" s="883"/>
      <c r="HSA11" s="883"/>
      <c r="HSB11" s="883"/>
      <c r="HSC11" s="883"/>
      <c r="HSD11" s="883"/>
      <c r="HSE11" s="883"/>
      <c r="HSF11" s="883"/>
      <c r="HSG11" s="883"/>
      <c r="HSH11" s="883"/>
      <c r="HSI11" s="883"/>
      <c r="HSJ11" s="883"/>
      <c r="HSK11" s="883"/>
      <c r="HSL11" s="883"/>
      <c r="HSM11" s="883"/>
      <c r="HSN11" s="883"/>
      <c r="HSO11" s="883"/>
      <c r="HSP11" s="883"/>
      <c r="HSQ11" s="883"/>
      <c r="HSR11" s="883"/>
      <c r="HSS11" s="883"/>
      <c r="HST11" s="883"/>
      <c r="HSU11" s="883"/>
      <c r="HSV11" s="883"/>
      <c r="HSW11" s="883"/>
      <c r="HSX11" s="883"/>
      <c r="HSY11" s="883"/>
      <c r="HSZ11" s="883"/>
      <c r="HTA11" s="883"/>
      <c r="HTB11" s="883"/>
      <c r="HTC11" s="883"/>
      <c r="HTD11" s="883"/>
      <c r="HTE11" s="883"/>
      <c r="HTF11" s="883"/>
      <c r="HTG11" s="883"/>
      <c r="HTH11" s="883"/>
      <c r="HTI11" s="883"/>
      <c r="HTJ11" s="883"/>
      <c r="HTK11" s="883"/>
      <c r="HTL11" s="883"/>
      <c r="HTM11" s="883"/>
      <c r="HTN11" s="883"/>
      <c r="HTO11" s="883"/>
      <c r="HTP11" s="883"/>
      <c r="HTQ11" s="883"/>
      <c r="HTR11" s="883"/>
      <c r="HTS11" s="883"/>
      <c r="HTT11" s="883"/>
      <c r="HTU11" s="883"/>
      <c r="HTV11" s="883"/>
      <c r="HTW11" s="883"/>
      <c r="HTX11" s="883"/>
      <c r="HTY11" s="883"/>
      <c r="HTZ11" s="883"/>
      <c r="HUA11" s="883"/>
      <c r="HUB11" s="883"/>
      <c r="HUC11" s="883"/>
      <c r="HUD11" s="883"/>
      <c r="HUE11" s="883"/>
      <c r="HUF11" s="883"/>
      <c r="HUG11" s="883"/>
      <c r="HUH11" s="883"/>
      <c r="HUI11" s="883"/>
      <c r="HUJ11" s="883"/>
      <c r="HUK11" s="883"/>
      <c r="HUL11" s="883"/>
      <c r="HUM11" s="883"/>
      <c r="HUN11" s="883"/>
      <c r="HUO11" s="883"/>
      <c r="HUP11" s="883"/>
      <c r="HUQ11" s="883"/>
      <c r="HUR11" s="883"/>
      <c r="HUS11" s="883"/>
      <c r="HUT11" s="883"/>
      <c r="HUU11" s="883"/>
      <c r="HUV11" s="883"/>
      <c r="HUW11" s="883"/>
      <c r="HUX11" s="883"/>
      <c r="HUY11" s="883"/>
      <c r="HUZ11" s="883"/>
      <c r="HVA11" s="883"/>
      <c r="HVB11" s="883"/>
      <c r="HVC11" s="883"/>
      <c r="HVD11" s="883"/>
      <c r="HVE11" s="883"/>
      <c r="HVF11" s="883"/>
      <c r="HVG11" s="883"/>
      <c r="HVH11" s="883"/>
      <c r="HVI11" s="883"/>
      <c r="HVJ11" s="883"/>
      <c r="HVK11" s="883"/>
      <c r="HVL11" s="883"/>
      <c r="HVM11" s="883"/>
      <c r="HVN11" s="883"/>
      <c r="HVO11" s="883"/>
      <c r="HVP11" s="883"/>
      <c r="HVQ11" s="883"/>
      <c r="HVR11" s="883"/>
      <c r="HVS11" s="883"/>
      <c r="HVT11" s="883"/>
      <c r="HVU11" s="883"/>
      <c r="HVV11" s="883"/>
      <c r="HVW11" s="883"/>
      <c r="HVX11" s="883"/>
      <c r="HVY11" s="883"/>
      <c r="HVZ11" s="883"/>
      <c r="HWA11" s="883"/>
      <c r="HWB11" s="883"/>
      <c r="HWC11" s="883"/>
      <c r="HWD11" s="883"/>
      <c r="HWE11" s="883"/>
      <c r="HWF11" s="883"/>
      <c r="HWG11" s="883"/>
      <c r="HWH11" s="883"/>
      <c r="HWI11" s="883"/>
      <c r="HWJ11" s="883"/>
      <c r="HWK11" s="883"/>
      <c r="HWL11" s="883"/>
      <c r="HWM11" s="883"/>
      <c r="HWN11" s="883"/>
      <c r="HWO11" s="883"/>
      <c r="HWP11" s="883"/>
      <c r="HWQ11" s="883"/>
      <c r="HWR11" s="883"/>
      <c r="HWS11" s="883"/>
      <c r="HWT11" s="883"/>
      <c r="HWU11" s="883"/>
      <c r="HWV11" s="883"/>
      <c r="HWW11" s="883"/>
      <c r="HWX11" s="883"/>
      <c r="HWY11" s="883"/>
      <c r="HWZ11" s="883"/>
      <c r="HXA11" s="883"/>
      <c r="HXB11" s="883"/>
      <c r="HXC11" s="883"/>
      <c r="HXD11" s="883"/>
      <c r="HXE11" s="883"/>
      <c r="HXF11" s="883"/>
      <c r="HXG11" s="883"/>
      <c r="HXH11" s="883"/>
      <c r="HXI11" s="883"/>
      <c r="HXJ11" s="883"/>
      <c r="HXK11" s="883"/>
      <c r="HXL11" s="883"/>
      <c r="HXM11" s="883"/>
      <c r="HXN11" s="883"/>
      <c r="HXO11" s="883"/>
      <c r="HXP11" s="883"/>
      <c r="HXQ11" s="883"/>
      <c r="HXR11" s="883"/>
      <c r="HXS11" s="883"/>
      <c r="HXT11" s="883"/>
      <c r="HXU11" s="883"/>
      <c r="HXV11" s="883"/>
      <c r="HXW11" s="883"/>
      <c r="HXX11" s="883"/>
      <c r="HXY11" s="883"/>
      <c r="HXZ11" s="883"/>
      <c r="HYA11" s="883"/>
      <c r="HYB11" s="883"/>
      <c r="HYC11" s="883"/>
      <c r="HYD11" s="883"/>
      <c r="HYE11" s="883"/>
      <c r="HYF11" s="883"/>
      <c r="HYG11" s="883"/>
      <c r="HYH11" s="883"/>
      <c r="HYI11" s="883"/>
      <c r="HYJ11" s="883"/>
      <c r="HYK11" s="883"/>
      <c r="HYL11" s="883"/>
      <c r="HYM11" s="883"/>
      <c r="HYN11" s="883"/>
      <c r="HYO11" s="883"/>
      <c r="HYP11" s="883"/>
      <c r="HYQ11" s="883"/>
      <c r="HYR11" s="883"/>
      <c r="HYS11" s="883"/>
      <c r="HYT11" s="883"/>
      <c r="HYU11" s="883"/>
      <c r="HYV11" s="883"/>
      <c r="HYW11" s="883"/>
      <c r="HYX11" s="883"/>
      <c r="HYY11" s="883"/>
      <c r="HYZ11" s="883"/>
      <c r="HZA11" s="883"/>
      <c r="HZB11" s="883"/>
      <c r="HZC11" s="883"/>
      <c r="HZD11" s="883"/>
      <c r="HZE11" s="883"/>
      <c r="HZF11" s="883"/>
      <c r="HZG11" s="883"/>
      <c r="HZH11" s="883"/>
      <c r="HZI11" s="883"/>
      <c r="HZJ11" s="883"/>
      <c r="HZK11" s="883"/>
      <c r="HZL11" s="883"/>
      <c r="HZM11" s="883"/>
      <c r="HZN11" s="883"/>
      <c r="HZO11" s="883"/>
      <c r="HZP11" s="883"/>
      <c r="HZQ11" s="883"/>
      <c r="HZR11" s="883"/>
      <c r="HZS11" s="883"/>
      <c r="HZT11" s="883"/>
      <c r="HZU11" s="883"/>
      <c r="HZV11" s="883"/>
      <c r="HZW11" s="883"/>
      <c r="HZX11" s="883"/>
      <c r="HZY11" s="883"/>
      <c r="HZZ11" s="883"/>
      <c r="IAA11" s="883"/>
      <c r="IAB11" s="883"/>
      <c r="IAC11" s="883"/>
      <c r="IAD11" s="883"/>
      <c r="IAE11" s="883"/>
      <c r="IAF11" s="883"/>
      <c r="IAG11" s="883"/>
      <c r="IAH11" s="883"/>
      <c r="IAI11" s="883"/>
      <c r="IAJ11" s="883"/>
      <c r="IAK11" s="883"/>
      <c r="IAL11" s="883"/>
      <c r="IAM11" s="883"/>
      <c r="IAN11" s="883"/>
      <c r="IAO11" s="883"/>
      <c r="IAP11" s="883"/>
      <c r="IAQ11" s="883"/>
      <c r="IAR11" s="883"/>
      <c r="IAS11" s="883"/>
      <c r="IAT11" s="883"/>
      <c r="IAU11" s="883"/>
      <c r="IAV11" s="883"/>
      <c r="IAW11" s="883"/>
      <c r="IAX11" s="883"/>
      <c r="IAY11" s="883"/>
      <c r="IAZ11" s="883"/>
      <c r="IBA11" s="883"/>
      <c r="IBB11" s="883"/>
      <c r="IBC11" s="883"/>
      <c r="IBD11" s="883"/>
      <c r="IBE11" s="883"/>
      <c r="IBF11" s="883"/>
      <c r="IBG11" s="883"/>
      <c r="IBH11" s="883"/>
      <c r="IBI11" s="883"/>
      <c r="IBJ11" s="883"/>
      <c r="IBK11" s="883"/>
      <c r="IBL11" s="883"/>
      <c r="IBM11" s="883"/>
      <c r="IBN11" s="883"/>
      <c r="IBO11" s="883"/>
      <c r="IBP11" s="883"/>
      <c r="IBQ11" s="883"/>
      <c r="IBR11" s="883"/>
      <c r="IBS11" s="883"/>
      <c r="IBT11" s="883"/>
      <c r="IBU11" s="883"/>
      <c r="IBV11" s="883"/>
      <c r="IBW11" s="883"/>
      <c r="IBX11" s="883"/>
      <c r="IBY11" s="883"/>
      <c r="IBZ11" s="883"/>
      <c r="ICA11" s="883"/>
      <c r="ICB11" s="883"/>
      <c r="ICC11" s="883"/>
      <c r="ICD11" s="883"/>
      <c r="ICE11" s="883"/>
      <c r="ICF11" s="883"/>
      <c r="ICG11" s="883"/>
      <c r="ICH11" s="883"/>
      <c r="ICI11" s="883"/>
      <c r="ICJ11" s="883"/>
      <c r="ICK11" s="883"/>
      <c r="ICL11" s="883"/>
      <c r="ICM11" s="883"/>
      <c r="ICN11" s="883"/>
      <c r="ICO11" s="883"/>
      <c r="ICP11" s="883"/>
      <c r="ICQ11" s="883"/>
      <c r="ICR11" s="883"/>
      <c r="ICS11" s="883"/>
      <c r="ICT11" s="883"/>
      <c r="ICU11" s="883"/>
      <c r="ICV11" s="883"/>
      <c r="ICW11" s="883"/>
      <c r="ICX11" s="883"/>
      <c r="ICY11" s="883"/>
      <c r="ICZ11" s="883"/>
      <c r="IDA11" s="883"/>
      <c r="IDB11" s="883"/>
      <c r="IDC11" s="883"/>
      <c r="IDD11" s="883"/>
      <c r="IDE11" s="883"/>
      <c r="IDF11" s="883"/>
      <c r="IDG11" s="883"/>
      <c r="IDH11" s="883"/>
      <c r="IDI11" s="883"/>
      <c r="IDJ11" s="883"/>
      <c r="IDK11" s="883"/>
      <c r="IDL11" s="883"/>
      <c r="IDM11" s="883"/>
      <c r="IDN11" s="883"/>
      <c r="IDO11" s="883"/>
      <c r="IDP11" s="883"/>
      <c r="IDQ11" s="883"/>
      <c r="IDR11" s="883"/>
      <c r="IDS11" s="883"/>
      <c r="IDT11" s="883"/>
      <c r="IDU11" s="883"/>
      <c r="IDV11" s="883"/>
      <c r="IDW11" s="883"/>
      <c r="IDX11" s="883"/>
      <c r="IDY11" s="883"/>
      <c r="IDZ11" s="883"/>
      <c r="IEA11" s="883"/>
      <c r="IEB11" s="883"/>
      <c r="IEC11" s="883"/>
      <c r="IED11" s="883"/>
      <c r="IEE11" s="883"/>
      <c r="IEF11" s="883"/>
      <c r="IEG11" s="883"/>
      <c r="IEH11" s="883"/>
      <c r="IEI11" s="883"/>
      <c r="IEJ11" s="883"/>
      <c r="IEK11" s="883"/>
      <c r="IEL11" s="883"/>
      <c r="IEM11" s="883"/>
      <c r="IEN11" s="883"/>
      <c r="IEO11" s="883"/>
      <c r="IEP11" s="883"/>
      <c r="IEQ11" s="883"/>
      <c r="IER11" s="883"/>
      <c r="IES11" s="883"/>
      <c r="IET11" s="883"/>
      <c r="IEU11" s="883"/>
      <c r="IEV11" s="883"/>
      <c r="IEW11" s="883"/>
      <c r="IEX11" s="883"/>
      <c r="IEY11" s="883"/>
      <c r="IEZ11" s="883"/>
      <c r="IFA11" s="883"/>
      <c r="IFB11" s="883"/>
      <c r="IFC11" s="883"/>
      <c r="IFD11" s="883"/>
      <c r="IFE11" s="883"/>
      <c r="IFF11" s="883"/>
      <c r="IFG11" s="883"/>
      <c r="IFH11" s="883"/>
      <c r="IFI11" s="883"/>
      <c r="IFJ11" s="883"/>
      <c r="IFK11" s="883"/>
      <c r="IFL11" s="883"/>
      <c r="IFM11" s="883"/>
      <c r="IFN11" s="883"/>
      <c r="IFO11" s="883"/>
      <c r="IFP11" s="883"/>
      <c r="IFQ11" s="883"/>
      <c r="IFR11" s="883"/>
      <c r="IFS11" s="883"/>
      <c r="IFT11" s="883"/>
      <c r="IFU11" s="883"/>
      <c r="IFV11" s="883"/>
      <c r="IFW11" s="883"/>
      <c r="IFX11" s="883"/>
      <c r="IFY11" s="883"/>
      <c r="IFZ11" s="883"/>
      <c r="IGA11" s="883"/>
      <c r="IGB11" s="883"/>
      <c r="IGC11" s="883"/>
      <c r="IGD11" s="883"/>
      <c r="IGE11" s="883"/>
      <c r="IGF11" s="883"/>
      <c r="IGG11" s="883"/>
      <c r="IGH11" s="883"/>
      <c r="IGI11" s="883"/>
      <c r="IGJ11" s="883"/>
      <c r="IGK11" s="883"/>
      <c r="IGL11" s="883"/>
      <c r="IGM11" s="883"/>
      <c r="IGN11" s="883"/>
      <c r="IGO11" s="883"/>
      <c r="IGP11" s="883"/>
      <c r="IGQ11" s="883"/>
      <c r="IGR11" s="883"/>
      <c r="IGS11" s="883"/>
      <c r="IGT11" s="883"/>
      <c r="IGU11" s="883"/>
      <c r="IGV11" s="883"/>
      <c r="IGW11" s="883"/>
      <c r="IGX11" s="883"/>
      <c r="IGY11" s="883"/>
      <c r="IGZ11" s="883"/>
      <c r="IHA11" s="883"/>
      <c r="IHB11" s="883"/>
      <c r="IHC11" s="883"/>
      <c r="IHD11" s="883"/>
      <c r="IHE11" s="883"/>
      <c r="IHF11" s="883"/>
      <c r="IHG11" s="883"/>
      <c r="IHH11" s="883"/>
      <c r="IHI11" s="883"/>
      <c r="IHJ11" s="883"/>
      <c r="IHK11" s="883"/>
      <c r="IHL11" s="883"/>
      <c r="IHM11" s="883"/>
      <c r="IHN11" s="883"/>
      <c r="IHO11" s="883"/>
      <c r="IHP11" s="883"/>
      <c r="IHQ11" s="883"/>
      <c r="IHR11" s="883"/>
      <c r="IHS11" s="883"/>
      <c r="IHT11" s="883"/>
      <c r="IHU11" s="883"/>
      <c r="IHV11" s="883"/>
      <c r="IHW11" s="883"/>
      <c r="IHX11" s="883"/>
      <c r="IHY11" s="883"/>
      <c r="IHZ11" s="883"/>
      <c r="IIA11" s="883"/>
      <c r="IIB11" s="883"/>
      <c r="IIC11" s="883"/>
      <c r="IID11" s="883"/>
      <c r="IIE11" s="883"/>
      <c r="IIF11" s="883"/>
      <c r="IIG11" s="883"/>
      <c r="IIH11" s="883"/>
      <c r="III11" s="883"/>
      <c r="IIJ11" s="883"/>
      <c r="IIK11" s="883"/>
      <c r="IIL11" s="883"/>
      <c r="IIM11" s="883"/>
      <c r="IIN11" s="883"/>
      <c r="IIO11" s="883"/>
      <c r="IIP11" s="883"/>
      <c r="IIQ11" s="883"/>
      <c r="IIR11" s="883"/>
      <c r="IIS11" s="883"/>
      <c r="IIT11" s="883"/>
      <c r="IIU11" s="883"/>
      <c r="IIV11" s="883"/>
      <c r="IIW11" s="883"/>
      <c r="IIX11" s="883"/>
      <c r="IIY11" s="883"/>
      <c r="IIZ11" s="883"/>
      <c r="IJA11" s="883"/>
      <c r="IJB11" s="883"/>
      <c r="IJC11" s="883"/>
      <c r="IJD11" s="883"/>
      <c r="IJE11" s="883"/>
      <c r="IJF11" s="883"/>
      <c r="IJG11" s="883"/>
      <c r="IJH11" s="883"/>
      <c r="IJI11" s="883"/>
      <c r="IJJ11" s="883"/>
      <c r="IJK11" s="883"/>
      <c r="IJL11" s="883"/>
      <c r="IJM11" s="883"/>
      <c r="IJN11" s="883"/>
      <c r="IJO11" s="883"/>
      <c r="IJP11" s="883"/>
      <c r="IJQ11" s="883"/>
      <c r="IJR11" s="883"/>
      <c r="IJS11" s="883"/>
      <c r="IJT11" s="883"/>
      <c r="IJU11" s="883"/>
      <c r="IJV11" s="883"/>
      <c r="IJW11" s="883"/>
      <c r="IJX11" s="883"/>
      <c r="IJY11" s="883"/>
      <c r="IJZ11" s="883"/>
      <c r="IKA11" s="883"/>
      <c r="IKB11" s="883"/>
      <c r="IKC11" s="883"/>
      <c r="IKD11" s="883"/>
      <c r="IKE11" s="883"/>
      <c r="IKF11" s="883"/>
      <c r="IKG11" s="883"/>
      <c r="IKH11" s="883"/>
      <c r="IKI11" s="883"/>
      <c r="IKJ11" s="883"/>
      <c r="IKK11" s="883"/>
      <c r="IKL11" s="883"/>
      <c r="IKM11" s="883"/>
      <c r="IKN11" s="883"/>
      <c r="IKO11" s="883"/>
      <c r="IKP11" s="883"/>
      <c r="IKQ11" s="883"/>
      <c r="IKR11" s="883"/>
      <c r="IKS11" s="883"/>
      <c r="IKT11" s="883"/>
      <c r="IKU11" s="883"/>
      <c r="IKV11" s="883"/>
      <c r="IKW11" s="883"/>
      <c r="IKX11" s="883"/>
      <c r="IKY11" s="883"/>
      <c r="IKZ11" s="883"/>
      <c r="ILA11" s="883"/>
      <c r="ILB11" s="883"/>
      <c r="ILC11" s="883"/>
      <c r="ILD11" s="883"/>
      <c r="ILE11" s="883"/>
      <c r="ILF11" s="883"/>
      <c r="ILG11" s="883"/>
      <c r="ILH11" s="883"/>
      <c r="ILI11" s="883"/>
      <c r="ILJ11" s="883"/>
      <c r="ILK11" s="883"/>
      <c r="ILL11" s="883"/>
      <c r="ILM11" s="883"/>
      <c r="ILN11" s="883"/>
      <c r="ILO11" s="883"/>
      <c r="ILP11" s="883"/>
      <c r="ILQ11" s="883"/>
      <c r="ILR11" s="883"/>
      <c r="ILS11" s="883"/>
      <c r="ILT11" s="883"/>
      <c r="ILU11" s="883"/>
      <c r="ILV11" s="883"/>
      <c r="ILW11" s="883"/>
      <c r="ILX11" s="883"/>
      <c r="ILY11" s="883"/>
      <c r="ILZ11" s="883"/>
      <c r="IMA11" s="883"/>
      <c r="IMB11" s="883"/>
      <c r="IMC11" s="883"/>
      <c r="IMD11" s="883"/>
      <c r="IME11" s="883"/>
      <c r="IMF11" s="883"/>
      <c r="IMG11" s="883"/>
      <c r="IMH11" s="883"/>
      <c r="IMI11" s="883"/>
      <c r="IMJ11" s="883"/>
      <c r="IMK11" s="883"/>
      <c r="IML11" s="883"/>
      <c r="IMM11" s="883"/>
      <c r="IMN11" s="883"/>
      <c r="IMO11" s="883"/>
      <c r="IMP11" s="883"/>
      <c r="IMQ11" s="883"/>
      <c r="IMR11" s="883"/>
      <c r="IMS11" s="883"/>
      <c r="IMT11" s="883"/>
      <c r="IMU11" s="883"/>
      <c r="IMV11" s="883"/>
      <c r="IMW11" s="883"/>
      <c r="IMX11" s="883"/>
      <c r="IMY11" s="883"/>
      <c r="IMZ11" s="883"/>
      <c r="INA11" s="883"/>
      <c r="INB11" s="883"/>
      <c r="INC11" s="883"/>
      <c r="IND11" s="883"/>
      <c r="INE11" s="883"/>
      <c r="INF11" s="883"/>
      <c r="ING11" s="883"/>
      <c r="INH11" s="883"/>
      <c r="INI11" s="883"/>
      <c r="INJ11" s="883"/>
      <c r="INK11" s="883"/>
      <c r="INL11" s="883"/>
      <c r="INM11" s="883"/>
      <c r="INN11" s="883"/>
      <c r="INO11" s="883"/>
      <c r="INP11" s="883"/>
      <c r="INQ11" s="883"/>
      <c r="INR11" s="883"/>
      <c r="INS11" s="883"/>
      <c r="INT11" s="883"/>
      <c r="INU11" s="883"/>
      <c r="INV11" s="883"/>
      <c r="INW11" s="883"/>
      <c r="INX11" s="883"/>
      <c r="INY11" s="883"/>
      <c r="INZ11" s="883"/>
      <c r="IOA11" s="883"/>
      <c r="IOB11" s="883"/>
      <c r="IOC11" s="883"/>
      <c r="IOD11" s="883"/>
      <c r="IOE11" s="883"/>
      <c r="IOF11" s="883"/>
      <c r="IOG11" s="883"/>
      <c r="IOH11" s="883"/>
      <c r="IOI11" s="883"/>
      <c r="IOJ11" s="883"/>
      <c r="IOK11" s="883"/>
      <c r="IOL11" s="883"/>
      <c r="IOM11" s="883"/>
      <c r="ION11" s="883"/>
      <c r="IOO11" s="883"/>
      <c r="IOP11" s="883"/>
      <c r="IOQ11" s="883"/>
      <c r="IOR11" s="883"/>
      <c r="IOS11" s="883"/>
      <c r="IOT11" s="883"/>
      <c r="IOU11" s="883"/>
      <c r="IOV11" s="883"/>
      <c r="IOW11" s="883"/>
      <c r="IOX11" s="883"/>
      <c r="IOY11" s="883"/>
      <c r="IOZ11" s="883"/>
      <c r="IPA11" s="883"/>
      <c r="IPB11" s="883"/>
      <c r="IPC11" s="883"/>
      <c r="IPD11" s="883"/>
      <c r="IPE11" s="883"/>
      <c r="IPF11" s="883"/>
      <c r="IPG11" s="883"/>
      <c r="IPH11" s="883"/>
      <c r="IPI11" s="883"/>
      <c r="IPJ11" s="883"/>
      <c r="IPK11" s="883"/>
      <c r="IPL11" s="883"/>
      <c r="IPM11" s="883"/>
      <c r="IPN11" s="883"/>
      <c r="IPO11" s="883"/>
      <c r="IPP11" s="883"/>
      <c r="IPQ11" s="883"/>
      <c r="IPR11" s="883"/>
      <c r="IPS11" s="883"/>
      <c r="IPT11" s="883"/>
      <c r="IPU11" s="883"/>
      <c r="IPV11" s="883"/>
      <c r="IPW11" s="883"/>
      <c r="IPX11" s="883"/>
      <c r="IPY11" s="883"/>
      <c r="IPZ11" s="883"/>
      <c r="IQA11" s="883"/>
      <c r="IQB11" s="883"/>
      <c r="IQC11" s="883"/>
      <c r="IQD11" s="883"/>
      <c r="IQE11" s="883"/>
      <c r="IQF11" s="883"/>
      <c r="IQG11" s="883"/>
      <c r="IQH11" s="883"/>
      <c r="IQI11" s="883"/>
      <c r="IQJ11" s="883"/>
      <c r="IQK11" s="883"/>
      <c r="IQL11" s="883"/>
      <c r="IQM11" s="883"/>
      <c r="IQN11" s="883"/>
      <c r="IQO11" s="883"/>
      <c r="IQP11" s="883"/>
      <c r="IQQ11" s="883"/>
      <c r="IQR11" s="883"/>
      <c r="IQS11" s="883"/>
      <c r="IQT11" s="883"/>
      <c r="IQU11" s="883"/>
      <c r="IQV11" s="883"/>
      <c r="IQW11" s="883"/>
      <c r="IQX11" s="883"/>
      <c r="IQY11" s="883"/>
      <c r="IQZ11" s="883"/>
      <c r="IRA11" s="883"/>
      <c r="IRB11" s="883"/>
      <c r="IRC11" s="883"/>
      <c r="IRD11" s="883"/>
      <c r="IRE11" s="883"/>
      <c r="IRF11" s="883"/>
      <c r="IRG11" s="883"/>
      <c r="IRH11" s="883"/>
      <c r="IRI11" s="883"/>
      <c r="IRJ11" s="883"/>
      <c r="IRK11" s="883"/>
      <c r="IRL11" s="883"/>
      <c r="IRM11" s="883"/>
      <c r="IRN11" s="883"/>
      <c r="IRO11" s="883"/>
      <c r="IRP11" s="883"/>
      <c r="IRQ11" s="883"/>
      <c r="IRR11" s="883"/>
      <c r="IRS11" s="883"/>
      <c r="IRT11" s="883"/>
      <c r="IRU11" s="883"/>
      <c r="IRV11" s="883"/>
      <c r="IRW11" s="883"/>
      <c r="IRX11" s="883"/>
      <c r="IRY11" s="883"/>
      <c r="IRZ11" s="883"/>
      <c r="ISA11" s="883"/>
      <c r="ISB11" s="883"/>
      <c r="ISC11" s="883"/>
      <c r="ISD11" s="883"/>
      <c r="ISE11" s="883"/>
      <c r="ISF11" s="883"/>
      <c r="ISG11" s="883"/>
      <c r="ISH11" s="883"/>
      <c r="ISI11" s="883"/>
      <c r="ISJ11" s="883"/>
      <c r="ISK11" s="883"/>
      <c r="ISL11" s="883"/>
      <c r="ISM11" s="883"/>
      <c r="ISN11" s="883"/>
      <c r="ISO11" s="883"/>
      <c r="ISP11" s="883"/>
      <c r="ISQ11" s="883"/>
      <c r="ISR11" s="883"/>
      <c r="ISS11" s="883"/>
      <c r="IST11" s="883"/>
      <c r="ISU11" s="883"/>
      <c r="ISV11" s="883"/>
      <c r="ISW11" s="883"/>
      <c r="ISX11" s="883"/>
      <c r="ISY11" s="883"/>
      <c r="ISZ11" s="883"/>
      <c r="ITA11" s="883"/>
      <c r="ITB11" s="883"/>
      <c r="ITC11" s="883"/>
      <c r="ITD11" s="883"/>
      <c r="ITE11" s="883"/>
      <c r="ITF11" s="883"/>
      <c r="ITG11" s="883"/>
      <c r="ITH11" s="883"/>
      <c r="ITI11" s="883"/>
      <c r="ITJ11" s="883"/>
      <c r="ITK11" s="883"/>
      <c r="ITL11" s="883"/>
      <c r="ITM11" s="883"/>
      <c r="ITN11" s="883"/>
      <c r="ITO11" s="883"/>
      <c r="ITP11" s="883"/>
      <c r="ITQ11" s="883"/>
      <c r="ITR11" s="883"/>
      <c r="ITS11" s="883"/>
      <c r="ITT11" s="883"/>
      <c r="ITU11" s="883"/>
      <c r="ITV11" s="883"/>
      <c r="ITW11" s="883"/>
      <c r="ITX11" s="883"/>
      <c r="ITY11" s="883"/>
      <c r="ITZ11" s="883"/>
      <c r="IUA11" s="883"/>
      <c r="IUB11" s="883"/>
      <c r="IUC11" s="883"/>
      <c r="IUD11" s="883"/>
      <c r="IUE11" s="883"/>
      <c r="IUF11" s="883"/>
      <c r="IUG11" s="883"/>
      <c r="IUH11" s="883"/>
      <c r="IUI11" s="883"/>
      <c r="IUJ11" s="883"/>
      <c r="IUK11" s="883"/>
      <c r="IUL11" s="883"/>
      <c r="IUM11" s="883"/>
      <c r="IUN11" s="883"/>
      <c r="IUO11" s="883"/>
      <c r="IUP11" s="883"/>
      <c r="IUQ11" s="883"/>
      <c r="IUR11" s="883"/>
      <c r="IUS11" s="883"/>
      <c r="IUT11" s="883"/>
      <c r="IUU11" s="883"/>
      <c r="IUV11" s="883"/>
      <c r="IUW11" s="883"/>
      <c r="IUX11" s="883"/>
      <c r="IUY11" s="883"/>
      <c r="IUZ11" s="883"/>
      <c r="IVA11" s="883"/>
      <c r="IVB11" s="883"/>
      <c r="IVC11" s="883"/>
      <c r="IVD11" s="883"/>
      <c r="IVE11" s="883"/>
      <c r="IVF11" s="883"/>
      <c r="IVG11" s="883"/>
      <c r="IVH11" s="883"/>
      <c r="IVI11" s="883"/>
      <c r="IVJ11" s="883"/>
      <c r="IVK11" s="883"/>
      <c r="IVL11" s="883"/>
      <c r="IVM11" s="883"/>
      <c r="IVN11" s="883"/>
      <c r="IVO11" s="883"/>
      <c r="IVP11" s="883"/>
      <c r="IVQ11" s="883"/>
      <c r="IVR11" s="883"/>
      <c r="IVS11" s="883"/>
      <c r="IVT11" s="883"/>
      <c r="IVU11" s="883"/>
      <c r="IVV11" s="883"/>
      <c r="IVW11" s="883"/>
      <c r="IVX11" s="883"/>
      <c r="IVY11" s="883"/>
      <c r="IVZ11" s="883"/>
      <c r="IWA11" s="883"/>
      <c r="IWB11" s="883"/>
      <c r="IWC11" s="883"/>
      <c r="IWD11" s="883"/>
      <c r="IWE11" s="883"/>
      <c r="IWF11" s="883"/>
      <c r="IWG11" s="883"/>
      <c r="IWH11" s="883"/>
      <c r="IWI11" s="883"/>
      <c r="IWJ11" s="883"/>
      <c r="IWK11" s="883"/>
      <c r="IWL11" s="883"/>
      <c r="IWM11" s="883"/>
      <c r="IWN11" s="883"/>
      <c r="IWO11" s="883"/>
      <c r="IWP11" s="883"/>
      <c r="IWQ11" s="883"/>
      <c r="IWR11" s="883"/>
      <c r="IWS11" s="883"/>
      <c r="IWT11" s="883"/>
      <c r="IWU11" s="883"/>
      <c r="IWV11" s="883"/>
      <c r="IWW11" s="883"/>
      <c r="IWX11" s="883"/>
      <c r="IWY11" s="883"/>
      <c r="IWZ11" s="883"/>
      <c r="IXA11" s="883"/>
      <c r="IXB11" s="883"/>
      <c r="IXC11" s="883"/>
      <c r="IXD11" s="883"/>
      <c r="IXE11" s="883"/>
      <c r="IXF11" s="883"/>
      <c r="IXG11" s="883"/>
      <c r="IXH11" s="883"/>
      <c r="IXI11" s="883"/>
      <c r="IXJ11" s="883"/>
      <c r="IXK11" s="883"/>
      <c r="IXL11" s="883"/>
      <c r="IXM11" s="883"/>
      <c r="IXN11" s="883"/>
      <c r="IXO11" s="883"/>
      <c r="IXP11" s="883"/>
      <c r="IXQ11" s="883"/>
      <c r="IXR11" s="883"/>
      <c r="IXS11" s="883"/>
      <c r="IXT11" s="883"/>
      <c r="IXU11" s="883"/>
      <c r="IXV11" s="883"/>
      <c r="IXW11" s="883"/>
      <c r="IXX11" s="883"/>
      <c r="IXY11" s="883"/>
      <c r="IXZ11" s="883"/>
      <c r="IYA11" s="883"/>
      <c r="IYB11" s="883"/>
      <c r="IYC11" s="883"/>
      <c r="IYD11" s="883"/>
      <c r="IYE11" s="883"/>
      <c r="IYF11" s="883"/>
      <c r="IYG11" s="883"/>
      <c r="IYH11" s="883"/>
      <c r="IYI11" s="883"/>
      <c r="IYJ11" s="883"/>
      <c r="IYK11" s="883"/>
      <c r="IYL11" s="883"/>
      <c r="IYM11" s="883"/>
      <c r="IYN11" s="883"/>
      <c r="IYO11" s="883"/>
      <c r="IYP11" s="883"/>
      <c r="IYQ11" s="883"/>
      <c r="IYR11" s="883"/>
      <c r="IYS11" s="883"/>
      <c r="IYT11" s="883"/>
      <c r="IYU11" s="883"/>
      <c r="IYV11" s="883"/>
      <c r="IYW11" s="883"/>
      <c r="IYX11" s="883"/>
      <c r="IYY11" s="883"/>
      <c r="IYZ11" s="883"/>
      <c r="IZA11" s="883"/>
      <c r="IZB11" s="883"/>
      <c r="IZC11" s="883"/>
      <c r="IZD11" s="883"/>
      <c r="IZE11" s="883"/>
      <c r="IZF11" s="883"/>
      <c r="IZG11" s="883"/>
      <c r="IZH11" s="883"/>
      <c r="IZI11" s="883"/>
      <c r="IZJ11" s="883"/>
      <c r="IZK11" s="883"/>
      <c r="IZL11" s="883"/>
      <c r="IZM11" s="883"/>
      <c r="IZN11" s="883"/>
      <c r="IZO11" s="883"/>
      <c r="IZP11" s="883"/>
      <c r="IZQ11" s="883"/>
      <c r="IZR11" s="883"/>
      <c r="IZS11" s="883"/>
      <c r="IZT11" s="883"/>
      <c r="IZU11" s="883"/>
      <c r="IZV11" s="883"/>
      <c r="IZW11" s="883"/>
      <c r="IZX11" s="883"/>
      <c r="IZY11" s="883"/>
      <c r="IZZ11" s="883"/>
      <c r="JAA11" s="883"/>
      <c r="JAB11" s="883"/>
      <c r="JAC11" s="883"/>
      <c r="JAD11" s="883"/>
      <c r="JAE11" s="883"/>
      <c r="JAF11" s="883"/>
      <c r="JAG11" s="883"/>
      <c r="JAH11" s="883"/>
      <c r="JAI11" s="883"/>
      <c r="JAJ11" s="883"/>
      <c r="JAK11" s="883"/>
      <c r="JAL11" s="883"/>
      <c r="JAM11" s="883"/>
      <c r="JAN11" s="883"/>
      <c r="JAO11" s="883"/>
      <c r="JAP11" s="883"/>
      <c r="JAQ11" s="883"/>
      <c r="JAR11" s="883"/>
      <c r="JAS11" s="883"/>
      <c r="JAT11" s="883"/>
      <c r="JAU11" s="883"/>
      <c r="JAV11" s="883"/>
      <c r="JAW11" s="883"/>
      <c r="JAX11" s="883"/>
      <c r="JAY11" s="883"/>
      <c r="JAZ11" s="883"/>
      <c r="JBA11" s="883"/>
      <c r="JBB11" s="883"/>
      <c r="JBC11" s="883"/>
      <c r="JBD11" s="883"/>
      <c r="JBE11" s="883"/>
      <c r="JBF11" s="883"/>
      <c r="JBG11" s="883"/>
      <c r="JBH11" s="883"/>
      <c r="JBI11" s="883"/>
      <c r="JBJ11" s="883"/>
      <c r="JBK11" s="883"/>
      <c r="JBL11" s="883"/>
      <c r="JBM11" s="883"/>
      <c r="JBN11" s="883"/>
      <c r="JBO11" s="883"/>
      <c r="JBP11" s="883"/>
      <c r="JBQ11" s="883"/>
      <c r="JBR11" s="883"/>
      <c r="JBS11" s="883"/>
      <c r="JBT11" s="883"/>
      <c r="JBU11" s="883"/>
      <c r="JBV11" s="883"/>
      <c r="JBW11" s="883"/>
      <c r="JBX11" s="883"/>
      <c r="JBY11" s="883"/>
      <c r="JBZ11" s="883"/>
      <c r="JCA11" s="883"/>
      <c r="JCB11" s="883"/>
      <c r="JCC11" s="883"/>
      <c r="JCD11" s="883"/>
      <c r="JCE11" s="883"/>
      <c r="JCF11" s="883"/>
      <c r="JCG11" s="883"/>
      <c r="JCH11" s="883"/>
      <c r="JCI11" s="883"/>
      <c r="JCJ11" s="883"/>
      <c r="JCK11" s="883"/>
      <c r="JCL11" s="883"/>
      <c r="JCM11" s="883"/>
      <c r="JCN11" s="883"/>
      <c r="JCO11" s="883"/>
      <c r="JCP11" s="883"/>
      <c r="JCQ11" s="883"/>
      <c r="JCR11" s="883"/>
      <c r="JCS11" s="883"/>
      <c r="JCT11" s="883"/>
      <c r="JCU11" s="883"/>
      <c r="JCV11" s="883"/>
      <c r="JCW11" s="883"/>
      <c r="JCX11" s="883"/>
      <c r="JCY11" s="883"/>
      <c r="JCZ11" s="883"/>
      <c r="JDA11" s="883"/>
      <c r="JDB11" s="883"/>
      <c r="JDC11" s="883"/>
      <c r="JDD11" s="883"/>
      <c r="JDE11" s="883"/>
      <c r="JDF11" s="883"/>
      <c r="JDG11" s="883"/>
      <c r="JDH11" s="883"/>
      <c r="JDI11" s="883"/>
      <c r="JDJ11" s="883"/>
      <c r="JDK11" s="883"/>
      <c r="JDL11" s="883"/>
      <c r="JDM11" s="883"/>
      <c r="JDN11" s="883"/>
      <c r="JDO11" s="883"/>
      <c r="JDP11" s="883"/>
      <c r="JDQ11" s="883"/>
      <c r="JDR11" s="883"/>
      <c r="JDS11" s="883"/>
      <c r="JDT11" s="883"/>
      <c r="JDU11" s="883"/>
      <c r="JDV11" s="883"/>
      <c r="JDW11" s="883"/>
      <c r="JDX11" s="883"/>
      <c r="JDY11" s="883"/>
      <c r="JDZ11" s="883"/>
      <c r="JEA11" s="883"/>
      <c r="JEB11" s="883"/>
      <c r="JEC11" s="883"/>
      <c r="JED11" s="883"/>
      <c r="JEE11" s="883"/>
      <c r="JEF11" s="883"/>
      <c r="JEG11" s="883"/>
      <c r="JEH11" s="883"/>
      <c r="JEI11" s="883"/>
      <c r="JEJ11" s="883"/>
      <c r="JEK11" s="883"/>
      <c r="JEL11" s="883"/>
      <c r="JEM11" s="883"/>
      <c r="JEN11" s="883"/>
      <c r="JEO11" s="883"/>
      <c r="JEP11" s="883"/>
      <c r="JEQ11" s="883"/>
      <c r="JER11" s="883"/>
      <c r="JES11" s="883"/>
      <c r="JET11" s="883"/>
      <c r="JEU11" s="883"/>
      <c r="JEV11" s="883"/>
      <c r="JEW11" s="883"/>
      <c r="JEX11" s="883"/>
      <c r="JEY11" s="883"/>
      <c r="JEZ11" s="883"/>
      <c r="JFA11" s="883"/>
      <c r="JFB11" s="883"/>
      <c r="JFC11" s="883"/>
      <c r="JFD11" s="883"/>
      <c r="JFE11" s="883"/>
      <c r="JFF11" s="883"/>
      <c r="JFG11" s="883"/>
      <c r="JFH11" s="883"/>
      <c r="JFI11" s="883"/>
      <c r="JFJ11" s="883"/>
      <c r="JFK11" s="883"/>
      <c r="JFL11" s="883"/>
      <c r="JFM11" s="883"/>
      <c r="JFN11" s="883"/>
      <c r="JFO11" s="883"/>
      <c r="JFP11" s="883"/>
      <c r="JFQ11" s="883"/>
      <c r="JFR11" s="883"/>
      <c r="JFS11" s="883"/>
      <c r="JFT11" s="883"/>
      <c r="JFU11" s="883"/>
      <c r="JFV11" s="883"/>
      <c r="JFW11" s="883"/>
      <c r="JFX11" s="883"/>
      <c r="JFY11" s="883"/>
      <c r="JFZ11" s="883"/>
      <c r="JGA11" s="883"/>
      <c r="JGB11" s="883"/>
      <c r="JGC11" s="883"/>
      <c r="JGD11" s="883"/>
      <c r="JGE11" s="883"/>
      <c r="JGF11" s="883"/>
      <c r="JGG11" s="883"/>
      <c r="JGH11" s="883"/>
      <c r="JGI11" s="883"/>
      <c r="JGJ11" s="883"/>
      <c r="JGK11" s="883"/>
      <c r="JGL11" s="883"/>
      <c r="JGM11" s="883"/>
      <c r="JGN11" s="883"/>
      <c r="JGO11" s="883"/>
      <c r="JGP11" s="883"/>
      <c r="JGQ11" s="883"/>
      <c r="JGR11" s="883"/>
      <c r="JGS11" s="883"/>
      <c r="JGT11" s="883"/>
      <c r="JGU11" s="883"/>
      <c r="JGV11" s="883"/>
      <c r="JGW11" s="883"/>
      <c r="JGX11" s="883"/>
      <c r="JGY11" s="883"/>
      <c r="JGZ11" s="883"/>
      <c r="JHA11" s="883"/>
      <c r="JHB11" s="883"/>
      <c r="JHC11" s="883"/>
      <c r="JHD11" s="883"/>
      <c r="JHE11" s="883"/>
      <c r="JHF11" s="883"/>
      <c r="JHG11" s="883"/>
      <c r="JHH11" s="883"/>
      <c r="JHI11" s="883"/>
      <c r="JHJ11" s="883"/>
      <c r="JHK11" s="883"/>
      <c r="JHL11" s="883"/>
      <c r="JHM11" s="883"/>
      <c r="JHN11" s="883"/>
      <c r="JHO11" s="883"/>
      <c r="JHP11" s="883"/>
      <c r="JHQ11" s="883"/>
      <c r="JHR11" s="883"/>
      <c r="JHS11" s="883"/>
      <c r="JHT11" s="883"/>
      <c r="JHU11" s="883"/>
      <c r="JHV11" s="883"/>
      <c r="JHW11" s="883"/>
      <c r="JHX11" s="883"/>
      <c r="JHY11" s="883"/>
      <c r="JHZ11" s="883"/>
      <c r="JIA11" s="883"/>
      <c r="JIB11" s="883"/>
      <c r="JIC11" s="883"/>
      <c r="JID11" s="883"/>
      <c r="JIE11" s="883"/>
      <c r="JIF11" s="883"/>
      <c r="JIG11" s="883"/>
      <c r="JIH11" s="883"/>
      <c r="JII11" s="883"/>
      <c r="JIJ11" s="883"/>
      <c r="JIK11" s="883"/>
      <c r="JIL11" s="883"/>
      <c r="JIM11" s="883"/>
      <c r="JIN11" s="883"/>
      <c r="JIO11" s="883"/>
      <c r="JIP11" s="883"/>
      <c r="JIQ11" s="883"/>
      <c r="JIR11" s="883"/>
      <c r="JIS11" s="883"/>
      <c r="JIT11" s="883"/>
      <c r="JIU11" s="883"/>
      <c r="JIV11" s="883"/>
      <c r="JIW11" s="883"/>
      <c r="JIX11" s="883"/>
      <c r="JIY11" s="883"/>
      <c r="JIZ11" s="883"/>
      <c r="JJA11" s="883"/>
      <c r="JJB11" s="883"/>
      <c r="JJC11" s="883"/>
      <c r="JJD11" s="883"/>
      <c r="JJE11" s="883"/>
      <c r="JJF11" s="883"/>
      <c r="JJG11" s="883"/>
      <c r="JJH11" s="883"/>
      <c r="JJI11" s="883"/>
      <c r="JJJ11" s="883"/>
      <c r="JJK11" s="883"/>
      <c r="JJL11" s="883"/>
      <c r="JJM11" s="883"/>
      <c r="JJN11" s="883"/>
      <c r="JJO11" s="883"/>
      <c r="JJP11" s="883"/>
      <c r="JJQ11" s="883"/>
      <c r="JJR11" s="883"/>
      <c r="JJS11" s="883"/>
      <c r="JJT11" s="883"/>
      <c r="JJU11" s="883"/>
      <c r="JJV11" s="883"/>
      <c r="JJW11" s="883"/>
      <c r="JJX11" s="883"/>
      <c r="JJY11" s="883"/>
      <c r="JJZ11" s="883"/>
      <c r="JKA11" s="883"/>
      <c r="JKB11" s="883"/>
      <c r="JKC11" s="883"/>
      <c r="JKD11" s="883"/>
      <c r="JKE11" s="883"/>
      <c r="JKF11" s="883"/>
      <c r="JKG11" s="883"/>
      <c r="JKH11" s="883"/>
      <c r="JKI11" s="883"/>
      <c r="JKJ11" s="883"/>
      <c r="JKK11" s="883"/>
      <c r="JKL11" s="883"/>
      <c r="JKM11" s="883"/>
      <c r="JKN11" s="883"/>
      <c r="JKO11" s="883"/>
      <c r="JKP11" s="883"/>
      <c r="JKQ11" s="883"/>
      <c r="JKR11" s="883"/>
      <c r="JKS11" s="883"/>
      <c r="JKT11" s="883"/>
      <c r="JKU11" s="883"/>
      <c r="JKV11" s="883"/>
      <c r="JKW11" s="883"/>
      <c r="JKX11" s="883"/>
      <c r="JKY11" s="883"/>
      <c r="JKZ11" s="883"/>
      <c r="JLA11" s="883"/>
      <c r="JLB11" s="883"/>
      <c r="JLC11" s="883"/>
      <c r="JLD11" s="883"/>
      <c r="JLE11" s="883"/>
      <c r="JLF11" s="883"/>
      <c r="JLG11" s="883"/>
      <c r="JLH11" s="883"/>
      <c r="JLI11" s="883"/>
      <c r="JLJ11" s="883"/>
      <c r="JLK11" s="883"/>
      <c r="JLL11" s="883"/>
      <c r="JLM11" s="883"/>
      <c r="JLN11" s="883"/>
      <c r="JLO11" s="883"/>
      <c r="JLP11" s="883"/>
      <c r="JLQ11" s="883"/>
      <c r="JLR11" s="883"/>
      <c r="JLS11" s="883"/>
      <c r="JLT11" s="883"/>
      <c r="JLU11" s="883"/>
      <c r="JLV11" s="883"/>
      <c r="JLW11" s="883"/>
      <c r="JLX11" s="883"/>
      <c r="JLY11" s="883"/>
      <c r="JLZ11" s="883"/>
      <c r="JMA11" s="883"/>
      <c r="JMB11" s="883"/>
      <c r="JMC11" s="883"/>
      <c r="JMD11" s="883"/>
      <c r="JME11" s="883"/>
      <c r="JMF11" s="883"/>
      <c r="JMG11" s="883"/>
      <c r="JMH11" s="883"/>
      <c r="JMI11" s="883"/>
      <c r="JMJ11" s="883"/>
      <c r="JMK11" s="883"/>
      <c r="JML11" s="883"/>
      <c r="JMM11" s="883"/>
      <c r="JMN11" s="883"/>
      <c r="JMO11" s="883"/>
      <c r="JMP11" s="883"/>
      <c r="JMQ11" s="883"/>
      <c r="JMR11" s="883"/>
      <c r="JMS11" s="883"/>
      <c r="JMT11" s="883"/>
      <c r="JMU11" s="883"/>
      <c r="JMV11" s="883"/>
      <c r="JMW11" s="883"/>
      <c r="JMX11" s="883"/>
      <c r="JMY11" s="883"/>
      <c r="JMZ11" s="883"/>
      <c r="JNA11" s="883"/>
      <c r="JNB11" s="883"/>
      <c r="JNC11" s="883"/>
      <c r="JND11" s="883"/>
      <c r="JNE11" s="883"/>
      <c r="JNF11" s="883"/>
      <c r="JNG11" s="883"/>
      <c r="JNH11" s="883"/>
      <c r="JNI11" s="883"/>
      <c r="JNJ11" s="883"/>
      <c r="JNK11" s="883"/>
      <c r="JNL11" s="883"/>
      <c r="JNM11" s="883"/>
      <c r="JNN11" s="883"/>
      <c r="JNO11" s="883"/>
      <c r="JNP11" s="883"/>
      <c r="JNQ11" s="883"/>
      <c r="JNR11" s="883"/>
      <c r="JNS11" s="883"/>
      <c r="JNT11" s="883"/>
      <c r="JNU11" s="883"/>
      <c r="JNV11" s="883"/>
      <c r="JNW11" s="883"/>
      <c r="JNX11" s="883"/>
      <c r="JNY11" s="883"/>
      <c r="JNZ11" s="883"/>
      <c r="JOA11" s="883"/>
      <c r="JOB11" s="883"/>
      <c r="JOC11" s="883"/>
      <c r="JOD11" s="883"/>
      <c r="JOE11" s="883"/>
      <c r="JOF11" s="883"/>
      <c r="JOG11" s="883"/>
      <c r="JOH11" s="883"/>
      <c r="JOI11" s="883"/>
      <c r="JOJ11" s="883"/>
      <c r="JOK11" s="883"/>
      <c r="JOL11" s="883"/>
      <c r="JOM11" s="883"/>
      <c r="JON11" s="883"/>
      <c r="JOO11" s="883"/>
      <c r="JOP11" s="883"/>
      <c r="JOQ11" s="883"/>
      <c r="JOR11" s="883"/>
      <c r="JOS11" s="883"/>
      <c r="JOT11" s="883"/>
      <c r="JOU11" s="883"/>
      <c r="JOV11" s="883"/>
      <c r="JOW11" s="883"/>
      <c r="JOX11" s="883"/>
      <c r="JOY11" s="883"/>
      <c r="JOZ11" s="883"/>
      <c r="JPA11" s="883"/>
      <c r="JPB11" s="883"/>
      <c r="JPC11" s="883"/>
      <c r="JPD11" s="883"/>
      <c r="JPE11" s="883"/>
      <c r="JPF11" s="883"/>
      <c r="JPG11" s="883"/>
      <c r="JPH11" s="883"/>
      <c r="JPI11" s="883"/>
      <c r="JPJ11" s="883"/>
      <c r="JPK11" s="883"/>
      <c r="JPL11" s="883"/>
      <c r="JPM11" s="883"/>
      <c r="JPN11" s="883"/>
      <c r="JPO11" s="883"/>
      <c r="JPP11" s="883"/>
      <c r="JPQ11" s="883"/>
      <c r="JPR11" s="883"/>
      <c r="JPS11" s="883"/>
      <c r="JPT11" s="883"/>
      <c r="JPU11" s="883"/>
      <c r="JPV11" s="883"/>
      <c r="JPW11" s="883"/>
      <c r="JPX11" s="883"/>
      <c r="JPY11" s="883"/>
      <c r="JPZ11" s="883"/>
      <c r="JQA11" s="883"/>
      <c r="JQB11" s="883"/>
      <c r="JQC11" s="883"/>
      <c r="JQD11" s="883"/>
      <c r="JQE11" s="883"/>
      <c r="JQF11" s="883"/>
      <c r="JQG11" s="883"/>
      <c r="JQH11" s="883"/>
      <c r="JQI11" s="883"/>
      <c r="JQJ11" s="883"/>
      <c r="JQK11" s="883"/>
      <c r="JQL11" s="883"/>
      <c r="JQM11" s="883"/>
      <c r="JQN11" s="883"/>
      <c r="JQO11" s="883"/>
      <c r="JQP11" s="883"/>
      <c r="JQQ11" s="883"/>
      <c r="JQR11" s="883"/>
      <c r="JQS11" s="883"/>
      <c r="JQT11" s="883"/>
      <c r="JQU11" s="883"/>
      <c r="JQV11" s="883"/>
      <c r="JQW11" s="883"/>
      <c r="JQX11" s="883"/>
      <c r="JQY11" s="883"/>
      <c r="JQZ11" s="883"/>
      <c r="JRA11" s="883"/>
      <c r="JRB11" s="883"/>
      <c r="JRC11" s="883"/>
      <c r="JRD11" s="883"/>
      <c r="JRE11" s="883"/>
      <c r="JRF11" s="883"/>
      <c r="JRG11" s="883"/>
      <c r="JRH11" s="883"/>
      <c r="JRI11" s="883"/>
      <c r="JRJ11" s="883"/>
      <c r="JRK11" s="883"/>
      <c r="JRL11" s="883"/>
      <c r="JRM11" s="883"/>
      <c r="JRN11" s="883"/>
      <c r="JRO11" s="883"/>
      <c r="JRP11" s="883"/>
      <c r="JRQ11" s="883"/>
      <c r="JRR11" s="883"/>
      <c r="JRS11" s="883"/>
      <c r="JRT11" s="883"/>
      <c r="JRU11" s="883"/>
      <c r="JRV11" s="883"/>
      <c r="JRW11" s="883"/>
      <c r="JRX11" s="883"/>
      <c r="JRY11" s="883"/>
      <c r="JRZ11" s="883"/>
      <c r="JSA11" s="883"/>
      <c r="JSB11" s="883"/>
      <c r="JSC11" s="883"/>
      <c r="JSD11" s="883"/>
      <c r="JSE11" s="883"/>
      <c r="JSF11" s="883"/>
      <c r="JSG11" s="883"/>
      <c r="JSH11" s="883"/>
      <c r="JSI11" s="883"/>
      <c r="JSJ11" s="883"/>
      <c r="JSK11" s="883"/>
      <c r="JSL11" s="883"/>
      <c r="JSM11" s="883"/>
      <c r="JSN11" s="883"/>
      <c r="JSO11" s="883"/>
      <c r="JSP11" s="883"/>
      <c r="JSQ11" s="883"/>
      <c r="JSR11" s="883"/>
      <c r="JSS11" s="883"/>
      <c r="JST11" s="883"/>
      <c r="JSU11" s="883"/>
      <c r="JSV11" s="883"/>
      <c r="JSW11" s="883"/>
      <c r="JSX11" s="883"/>
      <c r="JSY11" s="883"/>
      <c r="JSZ11" s="883"/>
      <c r="JTA11" s="883"/>
      <c r="JTB11" s="883"/>
      <c r="JTC11" s="883"/>
      <c r="JTD11" s="883"/>
      <c r="JTE11" s="883"/>
      <c r="JTF11" s="883"/>
      <c r="JTG11" s="883"/>
      <c r="JTH11" s="883"/>
      <c r="JTI11" s="883"/>
      <c r="JTJ11" s="883"/>
      <c r="JTK11" s="883"/>
      <c r="JTL11" s="883"/>
      <c r="JTM11" s="883"/>
      <c r="JTN11" s="883"/>
      <c r="JTO11" s="883"/>
      <c r="JTP11" s="883"/>
      <c r="JTQ11" s="883"/>
      <c r="JTR11" s="883"/>
      <c r="JTS11" s="883"/>
      <c r="JTT11" s="883"/>
      <c r="JTU11" s="883"/>
      <c r="JTV11" s="883"/>
      <c r="JTW11" s="883"/>
      <c r="JTX11" s="883"/>
      <c r="JTY11" s="883"/>
      <c r="JTZ11" s="883"/>
      <c r="JUA11" s="883"/>
      <c r="JUB11" s="883"/>
      <c r="JUC11" s="883"/>
      <c r="JUD11" s="883"/>
      <c r="JUE11" s="883"/>
      <c r="JUF11" s="883"/>
      <c r="JUG11" s="883"/>
      <c r="JUH11" s="883"/>
      <c r="JUI11" s="883"/>
      <c r="JUJ11" s="883"/>
      <c r="JUK11" s="883"/>
      <c r="JUL11" s="883"/>
      <c r="JUM11" s="883"/>
      <c r="JUN11" s="883"/>
      <c r="JUO11" s="883"/>
      <c r="JUP11" s="883"/>
      <c r="JUQ11" s="883"/>
      <c r="JUR11" s="883"/>
      <c r="JUS11" s="883"/>
      <c r="JUT11" s="883"/>
      <c r="JUU11" s="883"/>
      <c r="JUV11" s="883"/>
      <c r="JUW11" s="883"/>
      <c r="JUX11" s="883"/>
      <c r="JUY11" s="883"/>
      <c r="JUZ11" s="883"/>
      <c r="JVA11" s="883"/>
      <c r="JVB11" s="883"/>
      <c r="JVC11" s="883"/>
      <c r="JVD11" s="883"/>
      <c r="JVE11" s="883"/>
      <c r="JVF11" s="883"/>
      <c r="JVG11" s="883"/>
      <c r="JVH11" s="883"/>
      <c r="JVI11" s="883"/>
      <c r="JVJ11" s="883"/>
      <c r="JVK11" s="883"/>
      <c r="JVL11" s="883"/>
      <c r="JVM11" s="883"/>
      <c r="JVN11" s="883"/>
      <c r="JVO11" s="883"/>
      <c r="JVP11" s="883"/>
      <c r="JVQ11" s="883"/>
      <c r="JVR11" s="883"/>
      <c r="JVS11" s="883"/>
      <c r="JVT11" s="883"/>
      <c r="JVU11" s="883"/>
      <c r="JVV11" s="883"/>
      <c r="JVW11" s="883"/>
      <c r="JVX11" s="883"/>
      <c r="JVY11" s="883"/>
      <c r="JVZ11" s="883"/>
      <c r="JWA11" s="883"/>
      <c r="JWB11" s="883"/>
      <c r="JWC11" s="883"/>
      <c r="JWD11" s="883"/>
      <c r="JWE11" s="883"/>
      <c r="JWF11" s="883"/>
      <c r="JWG11" s="883"/>
      <c r="JWH11" s="883"/>
      <c r="JWI11" s="883"/>
      <c r="JWJ11" s="883"/>
      <c r="JWK11" s="883"/>
      <c r="JWL11" s="883"/>
      <c r="JWM11" s="883"/>
      <c r="JWN11" s="883"/>
      <c r="JWO11" s="883"/>
      <c r="JWP11" s="883"/>
      <c r="JWQ11" s="883"/>
      <c r="JWR11" s="883"/>
      <c r="JWS11" s="883"/>
      <c r="JWT11" s="883"/>
      <c r="JWU11" s="883"/>
      <c r="JWV11" s="883"/>
      <c r="JWW11" s="883"/>
      <c r="JWX11" s="883"/>
      <c r="JWY11" s="883"/>
      <c r="JWZ11" s="883"/>
      <c r="JXA11" s="883"/>
      <c r="JXB11" s="883"/>
      <c r="JXC11" s="883"/>
      <c r="JXD11" s="883"/>
      <c r="JXE11" s="883"/>
      <c r="JXF11" s="883"/>
      <c r="JXG11" s="883"/>
      <c r="JXH11" s="883"/>
      <c r="JXI11" s="883"/>
      <c r="JXJ11" s="883"/>
      <c r="JXK11" s="883"/>
      <c r="JXL11" s="883"/>
      <c r="JXM11" s="883"/>
      <c r="JXN11" s="883"/>
      <c r="JXO11" s="883"/>
      <c r="JXP11" s="883"/>
      <c r="JXQ11" s="883"/>
      <c r="JXR11" s="883"/>
      <c r="JXS11" s="883"/>
      <c r="JXT11" s="883"/>
      <c r="JXU11" s="883"/>
      <c r="JXV11" s="883"/>
      <c r="JXW11" s="883"/>
      <c r="JXX11" s="883"/>
      <c r="JXY11" s="883"/>
      <c r="JXZ11" s="883"/>
      <c r="JYA11" s="883"/>
      <c r="JYB11" s="883"/>
      <c r="JYC11" s="883"/>
      <c r="JYD11" s="883"/>
      <c r="JYE11" s="883"/>
      <c r="JYF11" s="883"/>
      <c r="JYG11" s="883"/>
      <c r="JYH11" s="883"/>
      <c r="JYI11" s="883"/>
      <c r="JYJ11" s="883"/>
      <c r="JYK11" s="883"/>
      <c r="JYL11" s="883"/>
      <c r="JYM11" s="883"/>
      <c r="JYN11" s="883"/>
      <c r="JYO11" s="883"/>
      <c r="JYP11" s="883"/>
      <c r="JYQ11" s="883"/>
      <c r="JYR11" s="883"/>
      <c r="JYS11" s="883"/>
      <c r="JYT11" s="883"/>
      <c r="JYU11" s="883"/>
      <c r="JYV11" s="883"/>
      <c r="JYW11" s="883"/>
      <c r="JYX11" s="883"/>
      <c r="JYY11" s="883"/>
      <c r="JYZ11" s="883"/>
      <c r="JZA11" s="883"/>
      <c r="JZB11" s="883"/>
      <c r="JZC11" s="883"/>
      <c r="JZD11" s="883"/>
      <c r="JZE11" s="883"/>
      <c r="JZF11" s="883"/>
      <c r="JZG11" s="883"/>
      <c r="JZH11" s="883"/>
      <c r="JZI11" s="883"/>
      <c r="JZJ11" s="883"/>
      <c r="JZK11" s="883"/>
      <c r="JZL11" s="883"/>
      <c r="JZM11" s="883"/>
      <c r="JZN11" s="883"/>
      <c r="JZO11" s="883"/>
      <c r="JZP11" s="883"/>
      <c r="JZQ11" s="883"/>
      <c r="JZR11" s="883"/>
      <c r="JZS11" s="883"/>
      <c r="JZT11" s="883"/>
      <c r="JZU11" s="883"/>
      <c r="JZV11" s="883"/>
      <c r="JZW11" s="883"/>
      <c r="JZX11" s="883"/>
      <c r="JZY11" s="883"/>
      <c r="JZZ11" s="883"/>
      <c r="KAA11" s="883"/>
      <c r="KAB11" s="883"/>
      <c r="KAC11" s="883"/>
      <c r="KAD11" s="883"/>
      <c r="KAE11" s="883"/>
      <c r="KAF11" s="883"/>
      <c r="KAG11" s="883"/>
      <c r="KAH11" s="883"/>
      <c r="KAI11" s="883"/>
      <c r="KAJ11" s="883"/>
      <c r="KAK11" s="883"/>
      <c r="KAL11" s="883"/>
      <c r="KAM11" s="883"/>
      <c r="KAN11" s="883"/>
      <c r="KAO11" s="883"/>
      <c r="KAP11" s="883"/>
      <c r="KAQ11" s="883"/>
      <c r="KAR11" s="883"/>
      <c r="KAS11" s="883"/>
      <c r="KAT11" s="883"/>
      <c r="KAU11" s="883"/>
      <c r="KAV11" s="883"/>
      <c r="KAW11" s="883"/>
      <c r="KAX11" s="883"/>
      <c r="KAY11" s="883"/>
      <c r="KAZ11" s="883"/>
      <c r="KBA11" s="883"/>
      <c r="KBB11" s="883"/>
      <c r="KBC11" s="883"/>
      <c r="KBD11" s="883"/>
      <c r="KBE11" s="883"/>
      <c r="KBF11" s="883"/>
      <c r="KBG11" s="883"/>
      <c r="KBH11" s="883"/>
      <c r="KBI11" s="883"/>
      <c r="KBJ11" s="883"/>
      <c r="KBK11" s="883"/>
      <c r="KBL11" s="883"/>
      <c r="KBM11" s="883"/>
      <c r="KBN11" s="883"/>
      <c r="KBO11" s="883"/>
      <c r="KBP11" s="883"/>
      <c r="KBQ11" s="883"/>
      <c r="KBR11" s="883"/>
      <c r="KBS11" s="883"/>
      <c r="KBT11" s="883"/>
      <c r="KBU11" s="883"/>
      <c r="KBV11" s="883"/>
      <c r="KBW11" s="883"/>
      <c r="KBX11" s="883"/>
      <c r="KBY11" s="883"/>
      <c r="KBZ11" s="883"/>
      <c r="KCA11" s="883"/>
      <c r="KCB11" s="883"/>
      <c r="KCC11" s="883"/>
      <c r="KCD11" s="883"/>
      <c r="KCE11" s="883"/>
      <c r="KCF11" s="883"/>
      <c r="KCG11" s="883"/>
      <c r="KCH11" s="883"/>
      <c r="KCI11" s="883"/>
      <c r="KCJ11" s="883"/>
      <c r="KCK11" s="883"/>
      <c r="KCL11" s="883"/>
      <c r="KCM11" s="883"/>
      <c r="KCN11" s="883"/>
      <c r="KCO11" s="883"/>
      <c r="KCP11" s="883"/>
      <c r="KCQ11" s="883"/>
      <c r="KCR11" s="883"/>
      <c r="KCS11" s="883"/>
      <c r="KCT11" s="883"/>
      <c r="KCU11" s="883"/>
      <c r="KCV11" s="883"/>
      <c r="KCW11" s="883"/>
      <c r="KCX11" s="883"/>
      <c r="KCY11" s="883"/>
      <c r="KCZ11" s="883"/>
      <c r="KDA11" s="883"/>
      <c r="KDB11" s="883"/>
      <c r="KDC11" s="883"/>
      <c r="KDD11" s="883"/>
      <c r="KDE11" s="883"/>
      <c r="KDF11" s="883"/>
      <c r="KDG11" s="883"/>
      <c r="KDH11" s="883"/>
      <c r="KDI11" s="883"/>
      <c r="KDJ11" s="883"/>
      <c r="KDK11" s="883"/>
      <c r="KDL11" s="883"/>
      <c r="KDM11" s="883"/>
      <c r="KDN11" s="883"/>
      <c r="KDO11" s="883"/>
      <c r="KDP11" s="883"/>
      <c r="KDQ11" s="883"/>
      <c r="KDR11" s="883"/>
      <c r="KDS11" s="883"/>
      <c r="KDT11" s="883"/>
      <c r="KDU11" s="883"/>
      <c r="KDV11" s="883"/>
      <c r="KDW11" s="883"/>
      <c r="KDX11" s="883"/>
      <c r="KDY11" s="883"/>
      <c r="KDZ11" s="883"/>
      <c r="KEA11" s="883"/>
      <c r="KEB11" s="883"/>
      <c r="KEC11" s="883"/>
      <c r="KED11" s="883"/>
      <c r="KEE11" s="883"/>
      <c r="KEF11" s="883"/>
      <c r="KEG11" s="883"/>
      <c r="KEH11" s="883"/>
      <c r="KEI11" s="883"/>
      <c r="KEJ11" s="883"/>
      <c r="KEK11" s="883"/>
      <c r="KEL11" s="883"/>
      <c r="KEM11" s="883"/>
      <c r="KEN11" s="883"/>
      <c r="KEO11" s="883"/>
      <c r="KEP11" s="883"/>
      <c r="KEQ11" s="883"/>
      <c r="KER11" s="883"/>
      <c r="KES11" s="883"/>
      <c r="KET11" s="883"/>
      <c r="KEU11" s="883"/>
      <c r="KEV11" s="883"/>
      <c r="KEW11" s="883"/>
      <c r="KEX11" s="883"/>
      <c r="KEY11" s="883"/>
      <c r="KEZ11" s="883"/>
      <c r="KFA11" s="883"/>
      <c r="KFB11" s="883"/>
      <c r="KFC11" s="883"/>
      <c r="KFD11" s="883"/>
      <c r="KFE11" s="883"/>
      <c r="KFF11" s="883"/>
      <c r="KFG11" s="883"/>
      <c r="KFH11" s="883"/>
      <c r="KFI11" s="883"/>
      <c r="KFJ11" s="883"/>
      <c r="KFK11" s="883"/>
      <c r="KFL11" s="883"/>
      <c r="KFM11" s="883"/>
      <c r="KFN11" s="883"/>
      <c r="KFO11" s="883"/>
      <c r="KFP11" s="883"/>
      <c r="KFQ11" s="883"/>
      <c r="KFR11" s="883"/>
      <c r="KFS11" s="883"/>
      <c r="KFT11" s="883"/>
      <c r="KFU11" s="883"/>
      <c r="KFV11" s="883"/>
      <c r="KFW11" s="883"/>
      <c r="KFX11" s="883"/>
      <c r="KFY11" s="883"/>
      <c r="KFZ11" s="883"/>
      <c r="KGA11" s="883"/>
      <c r="KGB11" s="883"/>
      <c r="KGC11" s="883"/>
      <c r="KGD11" s="883"/>
      <c r="KGE11" s="883"/>
      <c r="KGF11" s="883"/>
      <c r="KGG11" s="883"/>
      <c r="KGH11" s="883"/>
      <c r="KGI11" s="883"/>
      <c r="KGJ11" s="883"/>
      <c r="KGK11" s="883"/>
      <c r="KGL11" s="883"/>
      <c r="KGM11" s="883"/>
      <c r="KGN11" s="883"/>
      <c r="KGO11" s="883"/>
      <c r="KGP11" s="883"/>
      <c r="KGQ11" s="883"/>
      <c r="KGR11" s="883"/>
      <c r="KGS11" s="883"/>
      <c r="KGT11" s="883"/>
      <c r="KGU11" s="883"/>
      <c r="KGV11" s="883"/>
      <c r="KGW11" s="883"/>
      <c r="KGX11" s="883"/>
      <c r="KGY11" s="883"/>
      <c r="KGZ11" s="883"/>
      <c r="KHA11" s="883"/>
      <c r="KHB11" s="883"/>
      <c r="KHC11" s="883"/>
      <c r="KHD11" s="883"/>
      <c r="KHE11" s="883"/>
      <c r="KHF11" s="883"/>
      <c r="KHG11" s="883"/>
      <c r="KHH11" s="883"/>
      <c r="KHI11" s="883"/>
      <c r="KHJ11" s="883"/>
      <c r="KHK11" s="883"/>
      <c r="KHL11" s="883"/>
      <c r="KHM11" s="883"/>
      <c r="KHN11" s="883"/>
      <c r="KHO11" s="883"/>
      <c r="KHP11" s="883"/>
      <c r="KHQ11" s="883"/>
      <c r="KHR11" s="883"/>
      <c r="KHS11" s="883"/>
      <c r="KHT11" s="883"/>
      <c r="KHU11" s="883"/>
      <c r="KHV11" s="883"/>
      <c r="KHW11" s="883"/>
      <c r="KHX11" s="883"/>
      <c r="KHY11" s="883"/>
      <c r="KHZ11" s="883"/>
      <c r="KIA11" s="883"/>
      <c r="KIB11" s="883"/>
      <c r="KIC11" s="883"/>
      <c r="KID11" s="883"/>
      <c r="KIE11" s="883"/>
      <c r="KIF11" s="883"/>
      <c r="KIG11" s="883"/>
      <c r="KIH11" s="883"/>
      <c r="KII11" s="883"/>
      <c r="KIJ11" s="883"/>
      <c r="KIK11" s="883"/>
      <c r="KIL11" s="883"/>
      <c r="KIM11" s="883"/>
      <c r="KIN11" s="883"/>
      <c r="KIO11" s="883"/>
      <c r="KIP11" s="883"/>
      <c r="KIQ11" s="883"/>
      <c r="KIR11" s="883"/>
      <c r="KIS11" s="883"/>
      <c r="KIT11" s="883"/>
      <c r="KIU11" s="883"/>
      <c r="KIV11" s="883"/>
      <c r="KIW11" s="883"/>
      <c r="KIX11" s="883"/>
      <c r="KIY11" s="883"/>
      <c r="KIZ11" s="883"/>
      <c r="KJA11" s="883"/>
      <c r="KJB11" s="883"/>
      <c r="KJC11" s="883"/>
      <c r="KJD11" s="883"/>
      <c r="KJE11" s="883"/>
      <c r="KJF11" s="883"/>
      <c r="KJG11" s="883"/>
      <c r="KJH11" s="883"/>
      <c r="KJI11" s="883"/>
      <c r="KJJ11" s="883"/>
      <c r="KJK11" s="883"/>
      <c r="KJL11" s="883"/>
      <c r="KJM11" s="883"/>
      <c r="KJN11" s="883"/>
      <c r="KJO11" s="883"/>
      <c r="KJP11" s="883"/>
      <c r="KJQ11" s="883"/>
      <c r="KJR11" s="883"/>
      <c r="KJS11" s="883"/>
      <c r="KJT11" s="883"/>
      <c r="KJU11" s="883"/>
      <c r="KJV11" s="883"/>
      <c r="KJW11" s="883"/>
      <c r="KJX11" s="883"/>
      <c r="KJY11" s="883"/>
      <c r="KJZ11" s="883"/>
      <c r="KKA11" s="883"/>
      <c r="KKB11" s="883"/>
      <c r="KKC11" s="883"/>
      <c r="KKD11" s="883"/>
      <c r="KKE11" s="883"/>
      <c r="KKF11" s="883"/>
      <c r="KKG11" s="883"/>
      <c r="KKH11" s="883"/>
      <c r="KKI11" s="883"/>
      <c r="KKJ11" s="883"/>
      <c r="KKK11" s="883"/>
      <c r="KKL11" s="883"/>
      <c r="KKM11" s="883"/>
      <c r="KKN11" s="883"/>
      <c r="KKO11" s="883"/>
      <c r="KKP11" s="883"/>
      <c r="KKQ11" s="883"/>
      <c r="KKR11" s="883"/>
      <c r="KKS11" s="883"/>
      <c r="KKT11" s="883"/>
      <c r="KKU11" s="883"/>
      <c r="KKV11" s="883"/>
      <c r="KKW11" s="883"/>
      <c r="KKX11" s="883"/>
      <c r="KKY11" s="883"/>
      <c r="KKZ11" s="883"/>
      <c r="KLA11" s="883"/>
      <c r="KLB11" s="883"/>
      <c r="KLC11" s="883"/>
      <c r="KLD11" s="883"/>
      <c r="KLE11" s="883"/>
      <c r="KLF11" s="883"/>
      <c r="KLG11" s="883"/>
      <c r="KLH11" s="883"/>
      <c r="KLI11" s="883"/>
      <c r="KLJ11" s="883"/>
      <c r="KLK11" s="883"/>
      <c r="KLL11" s="883"/>
      <c r="KLM11" s="883"/>
      <c r="KLN11" s="883"/>
      <c r="KLO11" s="883"/>
      <c r="KLP11" s="883"/>
      <c r="KLQ11" s="883"/>
      <c r="KLR11" s="883"/>
      <c r="KLS11" s="883"/>
      <c r="KLT11" s="883"/>
      <c r="KLU11" s="883"/>
      <c r="KLV11" s="883"/>
      <c r="KLW11" s="883"/>
      <c r="KLX11" s="883"/>
      <c r="KLY11" s="883"/>
      <c r="KLZ11" s="883"/>
      <c r="KMA11" s="883"/>
      <c r="KMB11" s="883"/>
      <c r="KMC11" s="883"/>
      <c r="KMD11" s="883"/>
      <c r="KME11" s="883"/>
      <c r="KMF11" s="883"/>
      <c r="KMG11" s="883"/>
      <c r="KMH11" s="883"/>
      <c r="KMI11" s="883"/>
      <c r="KMJ11" s="883"/>
      <c r="KMK11" s="883"/>
      <c r="KML11" s="883"/>
      <c r="KMM11" s="883"/>
      <c r="KMN11" s="883"/>
      <c r="KMO11" s="883"/>
      <c r="KMP11" s="883"/>
      <c r="KMQ11" s="883"/>
      <c r="KMR11" s="883"/>
      <c r="KMS11" s="883"/>
      <c r="KMT11" s="883"/>
      <c r="KMU11" s="883"/>
      <c r="KMV11" s="883"/>
      <c r="KMW11" s="883"/>
      <c r="KMX11" s="883"/>
      <c r="KMY11" s="883"/>
      <c r="KMZ11" s="883"/>
      <c r="KNA11" s="883"/>
      <c r="KNB11" s="883"/>
      <c r="KNC11" s="883"/>
      <c r="KND11" s="883"/>
      <c r="KNE11" s="883"/>
      <c r="KNF11" s="883"/>
      <c r="KNG11" s="883"/>
      <c r="KNH11" s="883"/>
      <c r="KNI11" s="883"/>
      <c r="KNJ11" s="883"/>
      <c r="KNK11" s="883"/>
      <c r="KNL11" s="883"/>
      <c r="KNM11" s="883"/>
      <c r="KNN11" s="883"/>
      <c r="KNO11" s="883"/>
      <c r="KNP11" s="883"/>
      <c r="KNQ11" s="883"/>
      <c r="KNR11" s="883"/>
      <c r="KNS11" s="883"/>
      <c r="KNT11" s="883"/>
      <c r="KNU11" s="883"/>
      <c r="KNV11" s="883"/>
      <c r="KNW11" s="883"/>
      <c r="KNX11" s="883"/>
      <c r="KNY11" s="883"/>
      <c r="KNZ11" s="883"/>
      <c r="KOA11" s="883"/>
      <c r="KOB11" s="883"/>
      <c r="KOC11" s="883"/>
      <c r="KOD11" s="883"/>
      <c r="KOE11" s="883"/>
      <c r="KOF11" s="883"/>
      <c r="KOG11" s="883"/>
      <c r="KOH11" s="883"/>
      <c r="KOI11" s="883"/>
      <c r="KOJ11" s="883"/>
      <c r="KOK11" s="883"/>
      <c r="KOL11" s="883"/>
      <c r="KOM11" s="883"/>
      <c r="KON11" s="883"/>
      <c r="KOO11" s="883"/>
      <c r="KOP11" s="883"/>
      <c r="KOQ11" s="883"/>
      <c r="KOR11" s="883"/>
      <c r="KOS11" s="883"/>
      <c r="KOT11" s="883"/>
      <c r="KOU11" s="883"/>
      <c r="KOV11" s="883"/>
      <c r="KOW11" s="883"/>
      <c r="KOX11" s="883"/>
      <c r="KOY11" s="883"/>
      <c r="KOZ11" s="883"/>
      <c r="KPA11" s="883"/>
      <c r="KPB11" s="883"/>
      <c r="KPC11" s="883"/>
      <c r="KPD11" s="883"/>
      <c r="KPE11" s="883"/>
      <c r="KPF11" s="883"/>
      <c r="KPG11" s="883"/>
      <c r="KPH11" s="883"/>
      <c r="KPI11" s="883"/>
      <c r="KPJ11" s="883"/>
      <c r="KPK11" s="883"/>
      <c r="KPL11" s="883"/>
      <c r="KPM11" s="883"/>
      <c r="KPN11" s="883"/>
      <c r="KPO11" s="883"/>
      <c r="KPP11" s="883"/>
      <c r="KPQ11" s="883"/>
      <c r="KPR11" s="883"/>
      <c r="KPS11" s="883"/>
      <c r="KPT11" s="883"/>
      <c r="KPU11" s="883"/>
      <c r="KPV11" s="883"/>
      <c r="KPW11" s="883"/>
      <c r="KPX11" s="883"/>
      <c r="KPY11" s="883"/>
      <c r="KPZ11" s="883"/>
      <c r="KQA11" s="883"/>
      <c r="KQB11" s="883"/>
      <c r="KQC11" s="883"/>
      <c r="KQD11" s="883"/>
      <c r="KQE11" s="883"/>
      <c r="KQF11" s="883"/>
      <c r="KQG11" s="883"/>
      <c r="KQH11" s="883"/>
      <c r="KQI11" s="883"/>
      <c r="KQJ11" s="883"/>
      <c r="KQK11" s="883"/>
      <c r="KQL11" s="883"/>
      <c r="KQM11" s="883"/>
      <c r="KQN11" s="883"/>
      <c r="KQO11" s="883"/>
      <c r="KQP11" s="883"/>
      <c r="KQQ11" s="883"/>
      <c r="KQR11" s="883"/>
      <c r="KQS11" s="883"/>
      <c r="KQT11" s="883"/>
      <c r="KQU11" s="883"/>
      <c r="KQV11" s="883"/>
      <c r="KQW11" s="883"/>
      <c r="KQX11" s="883"/>
      <c r="KQY11" s="883"/>
      <c r="KQZ11" s="883"/>
      <c r="KRA11" s="883"/>
      <c r="KRB11" s="883"/>
      <c r="KRC11" s="883"/>
      <c r="KRD11" s="883"/>
      <c r="KRE11" s="883"/>
      <c r="KRF11" s="883"/>
      <c r="KRG11" s="883"/>
      <c r="KRH11" s="883"/>
      <c r="KRI11" s="883"/>
      <c r="KRJ11" s="883"/>
      <c r="KRK11" s="883"/>
      <c r="KRL11" s="883"/>
      <c r="KRM11" s="883"/>
      <c r="KRN11" s="883"/>
      <c r="KRO11" s="883"/>
      <c r="KRP11" s="883"/>
      <c r="KRQ11" s="883"/>
      <c r="KRR11" s="883"/>
      <c r="KRS11" s="883"/>
      <c r="KRT11" s="883"/>
      <c r="KRU11" s="883"/>
      <c r="KRV11" s="883"/>
      <c r="KRW11" s="883"/>
      <c r="KRX11" s="883"/>
      <c r="KRY11" s="883"/>
      <c r="KRZ11" s="883"/>
      <c r="KSA11" s="883"/>
      <c r="KSB11" s="883"/>
      <c r="KSC11" s="883"/>
      <c r="KSD11" s="883"/>
      <c r="KSE11" s="883"/>
      <c r="KSF11" s="883"/>
      <c r="KSG11" s="883"/>
      <c r="KSH11" s="883"/>
      <c r="KSI11" s="883"/>
      <c r="KSJ11" s="883"/>
      <c r="KSK11" s="883"/>
      <c r="KSL11" s="883"/>
      <c r="KSM11" s="883"/>
      <c r="KSN11" s="883"/>
      <c r="KSO11" s="883"/>
      <c r="KSP11" s="883"/>
      <c r="KSQ11" s="883"/>
      <c r="KSR11" s="883"/>
      <c r="KSS11" s="883"/>
      <c r="KST11" s="883"/>
      <c r="KSU11" s="883"/>
      <c r="KSV11" s="883"/>
      <c r="KSW11" s="883"/>
      <c r="KSX11" s="883"/>
      <c r="KSY11" s="883"/>
      <c r="KSZ11" s="883"/>
      <c r="KTA11" s="883"/>
      <c r="KTB11" s="883"/>
      <c r="KTC11" s="883"/>
      <c r="KTD11" s="883"/>
      <c r="KTE11" s="883"/>
      <c r="KTF11" s="883"/>
      <c r="KTG11" s="883"/>
      <c r="KTH11" s="883"/>
      <c r="KTI11" s="883"/>
      <c r="KTJ11" s="883"/>
      <c r="KTK11" s="883"/>
      <c r="KTL11" s="883"/>
      <c r="KTM11" s="883"/>
      <c r="KTN11" s="883"/>
      <c r="KTO11" s="883"/>
      <c r="KTP11" s="883"/>
      <c r="KTQ11" s="883"/>
      <c r="KTR11" s="883"/>
      <c r="KTS11" s="883"/>
      <c r="KTT11" s="883"/>
      <c r="KTU11" s="883"/>
      <c r="KTV11" s="883"/>
      <c r="KTW11" s="883"/>
      <c r="KTX11" s="883"/>
      <c r="KTY11" s="883"/>
      <c r="KTZ11" s="883"/>
      <c r="KUA11" s="883"/>
      <c r="KUB11" s="883"/>
      <c r="KUC11" s="883"/>
      <c r="KUD11" s="883"/>
      <c r="KUE11" s="883"/>
      <c r="KUF11" s="883"/>
      <c r="KUG11" s="883"/>
      <c r="KUH11" s="883"/>
      <c r="KUI11" s="883"/>
      <c r="KUJ11" s="883"/>
      <c r="KUK11" s="883"/>
      <c r="KUL11" s="883"/>
      <c r="KUM11" s="883"/>
      <c r="KUN11" s="883"/>
      <c r="KUO11" s="883"/>
      <c r="KUP11" s="883"/>
      <c r="KUQ11" s="883"/>
      <c r="KUR11" s="883"/>
      <c r="KUS11" s="883"/>
      <c r="KUT11" s="883"/>
      <c r="KUU11" s="883"/>
      <c r="KUV11" s="883"/>
      <c r="KUW11" s="883"/>
      <c r="KUX11" s="883"/>
      <c r="KUY11" s="883"/>
      <c r="KUZ11" s="883"/>
      <c r="KVA11" s="883"/>
      <c r="KVB11" s="883"/>
      <c r="KVC11" s="883"/>
      <c r="KVD11" s="883"/>
      <c r="KVE11" s="883"/>
      <c r="KVF11" s="883"/>
      <c r="KVG11" s="883"/>
      <c r="KVH11" s="883"/>
      <c r="KVI11" s="883"/>
      <c r="KVJ11" s="883"/>
      <c r="KVK11" s="883"/>
      <c r="KVL11" s="883"/>
      <c r="KVM11" s="883"/>
      <c r="KVN11" s="883"/>
      <c r="KVO11" s="883"/>
      <c r="KVP11" s="883"/>
      <c r="KVQ11" s="883"/>
      <c r="KVR11" s="883"/>
      <c r="KVS11" s="883"/>
      <c r="KVT11" s="883"/>
      <c r="KVU11" s="883"/>
      <c r="KVV11" s="883"/>
      <c r="KVW11" s="883"/>
      <c r="KVX11" s="883"/>
      <c r="KVY11" s="883"/>
      <c r="KVZ11" s="883"/>
      <c r="KWA11" s="883"/>
      <c r="KWB11" s="883"/>
      <c r="KWC11" s="883"/>
      <c r="KWD11" s="883"/>
      <c r="KWE11" s="883"/>
      <c r="KWF11" s="883"/>
      <c r="KWG11" s="883"/>
      <c r="KWH11" s="883"/>
      <c r="KWI11" s="883"/>
      <c r="KWJ11" s="883"/>
      <c r="KWK11" s="883"/>
      <c r="KWL11" s="883"/>
      <c r="KWM11" s="883"/>
      <c r="KWN11" s="883"/>
      <c r="KWO11" s="883"/>
      <c r="KWP11" s="883"/>
      <c r="KWQ11" s="883"/>
      <c r="KWR11" s="883"/>
      <c r="KWS11" s="883"/>
      <c r="KWT11" s="883"/>
      <c r="KWU11" s="883"/>
      <c r="KWV11" s="883"/>
      <c r="KWW11" s="883"/>
      <c r="KWX11" s="883"/>
      <c r="KWY11" s="883"/>
      <c r="KWZ11" s="883"/>
      <c r="KXA11" s="883"/>
      <c r="KXB11" s="883"/>
      <c r="KXC11" s="883"/>
      <c r="KXD11" s="883"/>
      <c r="KXE11" s="883"/>
      <c r="KXF11" s="883"/>
      <c r="KXG11" s="883"/>
      <c r="KXH11" s="883"/>
      <c r="KXI11" s="883"/>
      <c r="KXJ11" s="883"/>
      <c r="KXK11" s="883"/>
      <c r="KXL11" s="883"/>
      <c r="KXM11" s="883"/>
      <c r="KXN11" s="883"/>
      <c r="KXO11" s="883"/>
      <c r="KXP11" s="883"/>
      <c r="KXQ11" s="883"/>
      <c r="KXR11" s="883"/>
      <c r="KXS11" s="883"/>
      <c r="KXT11" s="883"/>
      <c r="KXU11" s="883"/>
      <c r="KXV11" s="883"/>
      <c r="KXW11" s="883"/>
      <c r="KXX11" s="883"/>
      <c r="KXY11" s="883"/>
      <c r="KXZ11" s="883"/>
      <c r="KYA11" s="883"/>
      <c r="KYB11" s="883"/>
      <c r="KYC11" s="883"/>
      <c r="KYD11" s="883"/>
      <c r="KYE11" s="883"/>
      <c r="KYF11" s="883"/>
      <c r="KYG11" s="883"/>
      <c r="KYH11" s="883"/>
      <c r="KYI11" s="883"/>
      <c r="KYJ11" s="883"/>
      <c r="KYK11" s="883"/>
      <c r="KYL11" s="883"/>
      <c r="KYM11" s="883"/>
      <c r="KYN11" s="883"/>
      <c r="KYO11" s="883"/>
      <c r="KYP11" s="883"/>
      <c r="KYQ11" s="883"/>
      <c r="KYR11" s="883"/>
      <c r="KYS11" s="883"/>
      <c r="KYT11" s="883"/>
      <c r="KYU11" s="883"/>
      <c r="KYV11" s="883"/>
      <c r="KYW11" s="883"/>
      <c r="KYX11" s="883"/>
      <c r="KYY11" s="883"/>
      <c r="KYZ11" s="883"/>
      <c r="KZA11" s="883"/>
      <c r="KZB11" s="883"/>
      <c r="KZC11" s="883"/>
      <c r="KZD11" s="883"/>
      <c r="KZE11" s="883"/>
      <c r="KZF11" s="883"/>
      <c r="KZG11" s="883"/>
      <c r="KZH11" s="883"/>
      <c r="KZI11" s="883"/>
      <c r="KZJ11" s="883"/>
      <c r="KZK11" s="883"/>
      <c r="KZL11" s="883"/>
      <c r="KZM11" s="883"/>
      <c r="KZN11" s="883"/>
      <c r="KZO11" s="883"/>
      <c r="KZP11" s="883"/>
      <c r="KZQ11" s="883"/>
      <c r="KZR11" s="883"/>
      <c r="KZS11" s="883"/>
      <c r="KZT11" s="883"/>
      <c r="KZU11" s="883"/>
      <c r="KZV11" s="883"/>
      <c r="KZW11" s="883"/>
      <c r="KZX11" s="883"/>
      <c r="KZY11" s="883"/>
      <c r="KZZ11" s="883"/>
      <c r="LAA11" s="883"/>
      <c r="LAB11" s="883"/>
      <c r="LAC11" s="883"/>
      <c r="LAD11" s="883"/>
      <c r="LAE11" s="883"/>
      <c r="LAF11" s="883"/>
      <c r="LAG11" s="883"/>
      <c r="LAH11" s="883"/>
      <c r="LAI11" s="883"/>
      <c r="LAJ11" s="883"/>
      <c r="LAK11" s="883"/>
      <c r="LAL11" s="883"/>
      <c r="LAM11" s="883"/>
      <c r="LAN11" s="883"/>
      <c r="LAO11" s="883"/>
      <c r="LAP11" s="883"/>
      <c r="LAQ11" s="883"/>
      <c r="LAR11" s="883"/>
      <c r="LAS11" s="883"/>
      <c r="LAT11" s="883"/>
      <c r="LAU11" s="883"/>
      <c r="LAV11" s="883"/>
      <c r="LAW11" s="883"/>
      <c r="LAX11" s="883"/>
      <c r="LAY11" s="883"/>
      <c r="LAZ11" s="883"/>
      <c r="LBA11" s="883"/>
      <c r="LBB11" s="883"/>
      <c r="LBC11" s="883"/>
      <c r="LBD11" s="883"/>
      <c r="LBE11" s="883"/>
      <c r="LBF11" s="883"/>
      <c r="LBG11" s="883"/>
      <c r="LBH11" s="883"/>
      <c r="LBI11" s="883"/>
      <c r="LBJ11" s="883"/>
      <c r="LBK11" s="883"/>
      <c r="LBL11" s="883"/>
      <c r="LBM11" s="883"/>
      <c r="LBN11" s="883"/>
      <c r="LBO11" s="883"/>
      <c r="LBP11" s="883"/>
      <c r="LBQ11" s="883"/>
      <c r="LBR11" s="883"/>
      <c r="LBS11" s="883"/>
      <c r="LBT11" s="883"/>
      <c r="LBU11" s="883"/>
      <c r="LBV11" s="883"/>
      <c r="LBW11" s="883"/>
      <c r="LBX11" s="883"/>
      <c r="LBY11" s="883"/>
      <c r="LBZ11" s="883"/>
      <c r="LCA11" s="883"/>
      <c r="LCB11" s="883"/>
      <c r="LCC11" s="883"/>
      <c r="LCD11" s="883"/>
      <c r="LCE11" s="883"/>
      <c r="LCF11" s="883"/>
      <c r="LCG11" s="883"/>
      <c r="LCH11" s="883"/>
      <c r="LCI11" s="883"/>
      <c r="LCJ11" s="883"/>
      <c r="LCK11" s="883"/>
      <c r="LCL11" s="883"/>
      <c r="LCM11" s="883"/>
      <c r="LCN11" s="883"/>
      <c r="LCO11" s="883"/>
      <c r="LCP11" s="883"/>
      <c r="LCQ11" s="883"/>
      <c r="LCR11" s="883"/>
      <c r="LCS11" s="883"/>
      <c r="LCT11" s="883"/>
      <c r="LCU11" s="883"/>
      <c r="LCV11" s="883"/>
      <c r="LCW11" s="883"/>
      <c r="LCX11" s="883"/>
      <c r="LCY11" s="883"/>
      <c r="LCZ11" s="883"/>
      <c r="LDA11" s="883"/>
      <c r="LDB11" s="883"/>
      <c r="LDC11" s="883"/>
      <c r="LDD11" s="883"/>
      <c r="LDE11" s="883"/>
      <c r="LDF11" s="883"/>
      <c r="LDG11" s="883"/>
      <c r="LDH11" s="883"/>
      <c r="LDI11" s="883"/>
      <c r="LDJ11" s="883"/>
      <c r="LDK11" s="883"/>
      <c r="LDL11" s="883"/>
      <c r="LDM11" s="883"/>
      <c r="LDN11" s="883"/>
      <c r="LDO11" s="883"/>
      <c r="LDP11" s="883"/>
      <c r="LDQ11" s="883"/>
      <c r="LDR11" s="883"/>
      <c r="LDS11" s="883"/>
      <c r="LDT11" s="883"/>
      <c r="LDU11" s="883"/>
      <c r="LDV11" s="883"/>
      <c r="LDW11" s="883"/>
      <c r="LDX11" s="883"/>
      <c r="LDY11" s="883"/>
      <c r="LDZ11" s="883"/>
      <c r="LEA11" s="883"/>
      <c r="LEB11" s="883"/>
      <c r="LEC11" s="883"/>
      <c r="LED11" s="883"/>
      <c r="LEE11" s="883"/>
      <c r="LEF11" s="883"/>
      <c r="LEG11" s="883"/>
      <c r="LEH11" s="883"/>
      <c r="LEI11" s="883"/>
      <c r="LEJ11" s="883"/>
      <c r="LEK11" s="883"/>
      <c r="LEL11" s="883"/>
      <c r="LEM11" s="883"/>
      <c r="LEN11" s="883"/>
      <c r="LEO11" s="883"/>
      <c r="LEP11" s="883"/>
      <c r="LEQ11" s="883"/>
      <c r="LER11" s="883"/>
      <c r="LES11" s="883"/>
      <c r="LET11" s="883"/>
      <c r="LEU11" s="883"/>
      <c r="LEV11" s="883"/>
      <c r="LEW11" s="883"/>
      <c r="LEX11" s="883"/>
      <c r="LEY11" s="883"/>
      <c r="LEZ11" s="883"/>
      <c r="LFA11" s="883"/>
      <c r="LFB11" s="883"/>
      <c r="LFC11" s="883"/>
      <c r="LFD11" s="883"/>
      <c r="LFE11" s="883"/>
      <c r="LFF11" s="883"/>
      <c r="LFG11" s="883"/>
      <c r="LFH11" s="883"/>
      <c r="LFI11" s="883"/>
      <c r="LFJ11" s="883"/>
      <c r="LFK11" s="883"/>
      <c r="LFL11" s="883"/>
      <c r="LFM11" s="883"/>
      <c r="LFN11" s="883"/>
      <c r="LFO11" s="883"/>
      <c r="LFP11" s="883"/>
      <c r="LFQ11" s="883"/>
      <c r="LFR11" s="883"/>
      <c r="LFS11" s="883"/>
      <c r="LFT11" s="883"/>
      <c r="LFU11" s="883"/>
      <c r="LFV11" s="883"/>
      <c r="LFW11" s="883"/>
      <c r="LFX11" s="883"/>
      <c r="LFY11" s="883"/>
      <c r="LFZ11" s="883"/>
      <c r="LGA11" s="883"/>
      <c r="LGB11" s="883"/>
      <c r="LGC11" s="883"/>
      <c r="LGD11" s="883"/>
      <c r="LGE11" s="883"/>
      <c r="LGF11" s="883"/>
      <c r="LGG11" s="883"/>
      <c r="LGH11" s="883"/>
      <c r="LGI11" s="883"/>
      <c r="LGJ11" s="883"/>
      <c r="LGK11" s="883"/>
      <c r="LGL11" s="883"/>
      <c r="LGM11" s="883"/>
      <c r="LGN11" s="883"/>
      <c r="LGO11" s="883"/>
      <c r="LGP11" s="883"/>
      <c r="LGQ11" s="883"/>
      <c r="LGR11" s="883"/>
      <c r="LGS11" s="883"/>
      <c r="LGT11" s="883"/>
      <c r="LGU11" s="883"/>
      <c r="LGV11" s="883"/>
      <c r="LGW11" s="883"/>
      <c r="LGX11" s="883"/>
      <c r="LGY11" s="883"/>
      <c r="LGZ11" s="883"/>
      <c r="LHA11" s="883"/>
      <c r="LHB11" s="883"/>
      <c r="LHC11" s="883"/>
      <c r="LHD11" s="883"/>
      <c r="LHE11" s="883"/>
      <c r="LHF11" s="883"/>
      <c r="LHG11" s="883"/>
      <c r="LHH11" s="883"/>
      <c r="LHI11" s="883"/>
      <c r="LHJ11" s="883"/>
      <c r="LHK11" s="883"/>
      <c r="LHL11" s="883"/>
      <c r="LHM11" s="883"/>
      <c r="LHN11" s="883"/>
      <c r="LHO11" s="883"/>
      <c r="LHP11" s="883"/>
      <c r="LHQ11" s="883"/>
      <c r="LHR11" s="883"/>
      <c r="LHS11" s="883"/>
      <c r="LHT11" s="883"/>
      <c r="LHU11" s="883"/>
      <c r="LHV11" s="883"/>
      <c r="LHW11" s="883"/>
      <c r="LHX11" s="883"/>
      <c r="LHY11" s="883"/>
      <c r="LHZ11" s="883"/>
      <c r="LIA11" s="883"/>
      <c r="LIB11" s="883"/>
      <c r="LIC11" s="883"/>
      <c r="LID11" s="883"/>
      <c r="LIE11" s="883"/>
      <c r="LIF11" s="883"/>
      <c r="LIG11" s="883"/>
      <c r="LIH11" s="883"/>
      <c r="LII11" s="883"/>
      <c r="LIJ11" s="883"/>
      <c r="LIK11" s="883"/>
      <c r="LIL11" s="883"/>
      <c r="LIM11" s="883"/>
      <c r="LIN11" s="883"/>
      <c r="LIO11" s="883"/>
      <c r="LIP11" s="883"/>
      <c r="LIQ11" s="883"/>
      <c r="LIR11" s="883"/>
      <c r="LIS11" s="883"/>
      <c r="LIT11" s="883"/>
      <c r="LIU11" s="883"/>
      <c r="LIV11" s="883"/>
      <c r="LIW11" s="883"/>
      <c r="LIX11" s="883"/>
      <c r="LIY11" s="883"/>
      <c r="LIZ11" s="883"/>
      <c r="LJA11" s="883"/>
      <c r="LJB11" s="883"/>
      <c r="LJC11" s="883"/>
      <c r="LJD11" s="883"/>
      <c r="LJE11" s="883"/>
      <c r="LJF11" s="883"/>
      <c r="LJG11" s="883"/>
      <c r="LJH11" s="883"/>
      <c r="LJI11" s="883"/>
      <c r="LJJ11" s="883"/>
      <c r="LJK11" s="883"/>
      <c r="LJL11" s="883"/>
      <c r="LJM11" s="883"/>
      <c r="LJN11" s="883"/>
      <c r="LJO11" s="883"/>
      <c r="LJP11" s="883"/>
      <c r="LJQ11" s="883"/>
      <c r="LJR11" s="883"/>
      <c r="LJS11" s="883"/>
      <c r="LJT11" s="883"/>
      <c r="LJU11" s="883"/>
      <c r="LJV11" s="883"/>
      <c r="LJW11" s="883"/>
      <c r="LJX11" s="883"/>
      <c r="LJY11" s="883"/>
      <c r="LJZ11" s="883"/>
      <c r="LKA11" s="883"/>
      <c r="LKB11" s="883"/>
      <c r="LKC11" s="883"/>
      <c r="LKD11" s="883"/>
      <c r="LKE11" s="883"/>
      <c r="LKF11" s="883"/>
      <c r="LKG11" s="883"/>
      <c r="LKH11" s="883"/>
      <c r="LKI11" s="883"/>
      <c r="LKJ11" s="883"/>
      <c r="LKK11" s="883"/>
      <c r="LKL11" s="883"/>
      <c r="LKM11" s="883"/>
      <c r="LKN11" s="883"/>
      <c r="LKO11" s="883"/>
      <c r="LKP11" s="883"/>
      <c r="LKQ11" s="883"/>
      <c r="LKR11" s="883"/>
      <c r="LKS11" s="883"/>
      <c r="LKT11" s="883"/>
      <c r="LKU11" s="883"/>
      <c r="LKV11" s="883"/>
      <c r="LKW11" s="883"/>
      <c r="LKX11" s="883"/>
      <c r="LKY11" s="883"/>
      <c r="LKZ11" s="883"/>
      <c r="LLA11" s="883"/>
      <c r="LLB11" s="883"/>
      <c r="LLC11" s="883"/>
      <c r="LLD11" s="883"/>
      <c r="LLE11" s="883"/>
      <c r="LLF11" s="883"/>
      <c r="LLG11" s="883"/>
      <c r="LLH11" s="883"/>
      <c r="LLI11" s="883"/>
      <c r="LLJ11" s="883"/>
      <c r="LLK11" s="883"/>
      <c r="LLL11" s="883"/>
      <c r="LLM11" s="883"/>
      <c r="LLN11" s="883"/>
      <c r="LLO11" s="883"/>
      <c r="LLP11" s="883"/>
      <c r="LLQ11" s="883"/>
      <c r="LLR11" s="883"/>
      <c r="LLS11" s="883"/>
      <c r="LLT11" s="883"/>
      <c r="LLU11" s="883"/>
      <c r="LLV11" s="883"/>
      <c r="LLW11" s="883"/>
      <c r="LLX11" s="883"/>
      <c r="LLY11" s="883"/>
      <c r="LLZ11" s="883"/>
      <c r="LMA11" s="883"/>
      <c r="LMB11" s="883"/>
      <c r="LMC11" s="883"/>
      <c r="LMD11" s="883"/>
      <c r="LME11" s="883"/>
      <c r="LMF11" s="883"/>
      <c r="LMG11" s="883"/>
      <c r="LMH11" s="883"/>
      <c r="LMI11" s="883"/>
      <c r="LMJ11" s="883"/>
      <c r="LMK11" s="883"/>
      <c r="LML11" s="883"/>
      <c r="LMM11" s="883"/>
      <c r="LMN11" s="883"/>
      <c r="LMO11" s="883"/>
      <c r="LMP11" s="883"/>
      <c r="LMQ11" s="883"/>
      <c r="LMR11" s="883"/>
      <c r="LMS11" s="883"/>
      <c r="LMT11" s="883"/>
      <c r="LMU11" s="883"/>
      <c r="LMV11" s="883"/>
      <c r="LMW11" s="883"/>
      <c r="LMX11" s="883"/>
      <c r="LMY11" s="883"/>
      <c r="LMZ11" s="883"/>
      <c r="LNA11" s="883"/>
      <c r="LNB11" s="883"/>
      <c r="LNC11" s="883"/>
      <c r="LND11" s="883"/>
      <c r="LNE11" s="883"/>
      <c r="LNF11" s="883"/>
      <c r="LNG11" s="883"/>
      <c r="LNH11" s="883"/>
      <c r="LNI11" s="883"/>
      <c r="LNJ11" s="883"/>
      <c r="LNK11" s="883"/>
      <c r="LNL11" s="883"/>
      <c r="LNM11" s="883"/>
      <c r="LNN11" s="883"/>
      <c r="LNO11" s="883"/>
      <c r="LNP11" s="883"/>
      <c r="LNQ11" s="883"/>
      <c r="LNR11" s="883"/>
      <c r="LNS11" s="883"/>
      <c r="LNT11" s="883"/>
      <c r="LNU11" s="883"/>
      <c r="LNV11" s="883"/>
      <c r="LNW11" s="883"/>
      <c r="LNX11" s="883"/>
      <c r="LNY11" s="883"/>
      <c r="LNZ11" s="883"/>
      <c r="LOA11" s="883"/>
      <c r="LOB11" s="883"/>
      <c r="LOC11" s="883"/>
      <c r="LOD11" s="883"/>
      <c r="LOE11" s="883"/>
      <c r="LOF11" s="883"/>
      <c r="LOG11" s="883"/>
      <c r="LOH11" s="883"/>
      <c r="LOI11" s="883"/>
      <c r="LOJ11" s="883"/>
      <c r="LOK11" s="883"/>
      <c r="LOL11" s="883"/>
      <c r="LOM11" s="883"/>
      <c r="LON11" s="883"/>
      <c r="LOO11" s="883"/>
      <c r="LOP11" s="883"/>
      <c r="LOQ11" s="883"/>
      <c r="LOR11" s="883"/>
      <c r="LOS11" s="883"/>
      <c r="LOT11" s="883"/>
      <c r="LOU11" s="883"/>
      <c r="LOV11" s="883"/>
      <c r="LOW11" s="883"/>
      <c r="LOX11" s="883"/>
      <c r="LOY11" s="883"/>
      <c r="LOZ11" s="883"/>
      <c r="LPA11" s="883"/>
      <c r="LPB11" s="883"/>
      <c r="LPC11" s="883"/>
      <c r="LPD11" s="883"/>
      <c r="LPE11" s="883"/>
      <c r="LPF11" s="883"/>
      <c r="LPG11" s="883"/>
      <c r="LPH11" s="883"/>
      <c r="LPI11" s="883"/>
      <c r="LPJ11" s="883"/>
      <c r="LPK11" s="883"/>
      <c r="LPL11" s="883"/>
      <c r="LPM11" s="883"/>
      <c r="LPN11" s="883"/>
      <c r="LPO11" s="883"/>
      <c r="LPP11" s="883"/>
      <c r="LPQ11" s="883"/>
      <c r="LPR11" s="883"/>
      <c r="LPS11" s="883"/>
      <c r="LPT11" s="883"/>
      <c r="LPU11" s="883"/>
      <c r="LPV11" s="883"/>
      <c r="LPW11" s="883"/>
      <c r="LPX11" s="883"/>
      <c r="LPY11" s="883"/>
      <c r="LPZ11" s="883"/>
      <c r="LQA11" s="883"/>
      <c r="LQB11" s="883"/>
      <c r="LQC11" s="883"/>
      <c r="LQD11" s="883"/>
      <c r="LQE11" s="883"/>
      <c r="LQF11" s="883"/>
      <c r="LQG11" s="883"/>
      <c r="LQH11" s="883"/>
      <c r="LQI11" s="883"/>
      <c r="LQJ11" s="883"/>
      <c r="LQK11" s="883"/>
      <c r="LQL11" s="883"/>
      <c r="LQM11" s="883"/>
      <c r="LQN11" s="883"/>
      <c r="LQO11" s="883"/>
      <c r="LQP11" s="883"/>
      <c r="LQQ11" s="883"/>
      <c r="LQR11" s="883"/>
      <c r="LQS11" s="883"/>
      <c r="LQT11" s="883"/>
      <c r="LQU11" s="883"/>
      <c r="LQV11" s="883"/>
      <c r="LQW11" s="883"/>
      <c r="LQX11" s="883"/>
      <c r="LQY11" s="883"/>
      <c r="LQZ11" s="883"/>
      <c r="LRA11" s="883"/>
      <c r="LRB11" s="883"/>
      <c r="LRC11" s="883"/>
      <c r="LRD11" s="883"/>
      <c r="LRE11" s="883"/>
      <c r="LRF11" s="883"/>
      <c r="LRG11" s="883"/>
      <c r="LRH11" s="883"/>
      <c r="LRI11" s="883"/>
      <c r="LRJ11" s="883"/>
      <c r="LRK11" s="883"/>
      <c r="LRL11" s="883"/>
      <c r="LRM11" s="883"/>
      <c r="LRN11" s="883"/>
      <c r="LRO11" s="883"/>
      <c r="LRP11" s="883"/>
      <c r="LRQ11" s="883"/>
      <c r="LRR11" s="883"/>
      <c r="LRS11" s="883"/>
      <c r="LRT11" s="883"/>
      <c r="LRU11" s="883"/>
      <c r="LRV11" s="883"/>
      <c r="LRW11" s="883"/>
      <c r="LRX11" s="883"/>
      <c r="LRY11" s="883"/>
      <c r="LRZ11" s="883"/>
      <c r="LSA11" s="883"/>
      <c r="LSB11" s="883"/>
      <c r="LSC11" s="883"/>
      <c r="LSD11" s="883"/>
      <c r="LSE11" s="883"/>
      <c r="LSF11" s="883"/>
      <c r="LSG11" s="883"/>
      <c r="LSH11" s="883"/>
      <c r="LSI11" s="883"/>
      <c r="LSJ11" s="883"/>
      <c r="LSK11" s="883"/>
      <c r="LSL11" s="883"/>
      <c r="LSM11" s="883"/>
      <c r="LSN11" s="883"/>
      <c r="LSO11" s="883"/>
      <c r="LSP11" s="883"/>
      <c r="LSQ11" s="883"/>
      <c r="LSR11" s="883"/>
      <c r="LSS11" s="883"/>
      <c r="LST11" s="883"/>
      <c r="LSU11" s="883"/>
      <c r="LSV11" s="883"/>
      <c r="LSW11" s="883"/>
      <c r="LSX11" s="883"/>
      <c r="LSY11" s="883"/>
      <c r="LSZ11" s="883"/>
      <c r="LTA11" s="883"/>
      <c r="LTB11" s="883"/>
      <c r="LTC11" s="883"/>
      <c r="LTD11" s="883"/>
      <c r="LTE11" s="883"/>
      <c r="LTF11" s="883"/>
      <c r="LTG11" s="883"/>
      <c r="LTH11" s="883"/>
      <c r="LTI11" s="883"/>
      <c r="LTJ11" s="883"/>
      <c r="LTK11" s="883"/>
      <c r="LTL11" s="883"/>
      <c r="LTM11" s="883"/>
      <c r="LTN11" s="883"/>
      <c r="LTO11" s="883"/>
      <c r="LTP11" s="883"/>
      <c r="LTQ11" s="883"/>
      <c r="LTR11" s="883"/>
      <c r="LTS11" s="883"/>
      <c r="LTT11" s="883"/>
      <c r="LTU11" s="883"/>
      <c r="LTV11" s="883"/>
      <c r="LTW11" s="883"/>
      <c r="LTX11" s="883"/>
      <c r="LTY11" s="883"/>
      <c r="LTZ11" s="883"/>
      <c r="LUA11" s="883"/>
      <c r="LUB11" s="883"/>
      <c r="LUC11" s="883"/>
      <c r="LUD11" s="883"/>
      <c r="LUE11" s="883"/>
      <c r="LUF11" s="883"/>
      <c r="LUG11" s="883"/>
      <c r="LUH11" s="883"/>
      <c r="LUI11" s="883"/>
      <c r="LUJ11" s="883"/>
      <c r="LUK11" s="883"/>
      <c r="LUL11" s="883"/>
      <c r="LUM11" s="883"/>
      <c r="LUN11" s="883"/>
      <c r="LUO11" s="883"/>
      <c r="LUP11" s="883"/>
      <c r="LUQ11" s="883"/>
      <c r="LUR11" s="883"/>
      <c r="LUS11" s="883"/>
      <c r="LUT11" s="883"/>
      <c r="LUU11" s="883"/>
      <c r="LUV11" s="883"/>
      <c r="LUW11" s="883"/>
      <c r="LUX11" s="883"/>
      <c r="LUY11" s="883"/>
      <c r="LUZ11" s="883"/>
      <c r="LVA11" s="883"/>
      <c r="LVB11" s="883"/>
      <c r="LVC11" s="883"/>
      <c r="LVD11" s="883"/>
      <c r="LVE11" s="883"/>
      <c r="LVF11" s="883"/>
      <c r="LVG11" s="883"/>
      <c r="LVH11" s="883"/>
      <c r="LVI11" s="883"/>
      <c r="LVJ11" s="883"/>
      <c r="LVK11" s="883"/>
      <c r="LVL11" s="883"/>
      <c r="LVM11" s="883"/>
      <c r="LVN11" s="883"/>
      <c r="LVO11" s="883"/>
      <c r="LVP11" s="883"/>
      <c r="LVQ11" s="883"/>
      <c r="LVR11" s="883"/>
      <c r="LVS11" s="883"/>
      <c r="LVT11" s="883"/>
      <c r="LVU11" s="883"/>
      <c r="LVV11" s="883"/>
      <c r="LVW11" s="883"/>
      <c r="LVX11" s="883"/>
      <c r="LVY11" s="883"/>
      <c r="LVZ11" s="883"/>
      <c r="LWA11" s="883"/>
      <c r="LWB11" s="883"/>
      <c r="LWC11" s="883"/>
      <c r="LWD11" s="883"/>
      <c r="LWE11" s="883"/>
      <c r="LWF11" s="883"/>
      <c r="LWG11" s="883"/>
      <c r="LWH11" s="883"/>
      <c r="LWI11" s="883"/>
      <c r="LWJ11" s="883"/>
      <c r="LWK11" s="883"/>
      <c r="LWL11" s="883"/>
      <c r="LWM11" s="883"/>
      <c r="LWN11" s="883"/>
      <c r="LWO11" s="883"/>
      <c r="LWP11" s="883"/>
      <c r="LWQ11" s="883"/>
      <c r="LWR11" s="883"/>
      <c r="LWS11" s="883"/>
      <c r="LWT11" s="883"/>
      <c r="LWU11" s="883"/>
      <c r="LWV11" s="883"/>
      <c r="LWW11" s="883"/>
      <c r="LWX11" s="883"/>
      <c r="LWY11" s="883"/>
      <c r="LWZ11" s="883"/>
      <c r="LXA11" s="883"/>
      <c r="LXB11" s="883"/>
      <c r="LXC11" s="883"/>
      <c r="LXD11" s="883"/>
      <c r="LXE11" s="883"/>
      <c r="LXF11" s="883"/>
      <c r="LXG11" s="883"/>
      <c r="LXH11" s="883"/>
      <c r="LXI11" s="883"/>
      <c r="LXJ11" s="883"/>
      <c r="LXK11" s="883"/>
      <c r="LXL11" s="883"/>
      <c r="LXM11" s="883"/>
      <c r="LXN11" s="883"/>
      <c r="LXO11" s="883"/>
      <c r="LXP11" s="883"/>
      <c r="LXQ11" s="883"/>
      <c r="LXR11" s="883"/>
      <c r="LXS11" s="883"/>
      <c r="LXT11" s="883"/>
      <c r="LXU11" s="883"/>
      <c r="LXV11" s="883"/>
      <c r="LXW11" s="883"/>
      <c r="LXX11" s="883"/>
      <c r="LXY11" s="883"/>
      <c r="LXZ11" s="883"/>
      <c r="LYA11" s="883"/>
      <c r="LYB11" s="883"/>
      <c r="LYC11" s="883"/>
      <c r="LYD11" s="883"/>
      <c r="LYE11" s="883"/>
      <c r="LYF11" s="883"/>
      <c r="LYG11" s="883"/>
      <c r="LYH11" s="883"/>
      <c r="LYI11" s="883"/>
      <c r="LYJ11" s="883"/>
      <c r="LYK11" s="883"/>
      <c r="LYL11" s="883"/>
      <c r="LYM11" s="883"/>
      <c r="LYN11" s="883"/>
      <c r="LYO11" s="883"/>
      <c r="LYP11" s="883"/>
      <c r="LYQ11" s="883"/>
      <c r="LYR11" s="883"/>
      <c r="LYS11" s="883"/>
      <c r="LYT11" s="883"/>
      <c r="LYU11" s="883"/>
      <c r="LYV11" s="883"/>
      <c r="LYW11" s="883"/>
      <c r="LYX11" s="883"/>
      <c r="LYY11" s="883"/>
      <c r="LYZ11" s="883"/>
      <c r="LZA11" s="883"/>
      <c r="LZB11" s="883"/>
      <c r="LZC11" s="883"/>
      <c r="LZD11" s="883"/>
      <c r="LZE11" s="883"/>
      <c r="LZF11" s="883"/>
      <c r="LZG11" s="883"/>
      <c r="LZH11" s="883"/>
      <c r="LZI11" s="883"/>
      <c r="LZJ11" s="883"/>
      <c r="LZK11" s="883"/>
      <c r="LZL11" s="883"/>
      <c r="LZM11" s="883"/>
      <c r="LZN11" s="883"/>
      <c r="LZO11" s="883"/>
      <c r="LZP11" s="883"/>
      <c r="LZQ11" s="883"/>
      <c r="LZR11" s="883"/>
      <c r="LZS11" s="883"/>
      <c r="LZT11" s="883"/>
      <c r="LZU11" s="883"/>
      <c r="LZV11" s="883"/>
      <c r="LZW11" s="883"/>
      <c r="LZX11" s="883"/>
      <c r="LZY11" s="883"/>
      <c r="LZZ11" s="883"/>
      <c r="MAA11" s="883"/>
      <c r="MAB11" s="883"/>
      <c r="MAC11" s="883"/>
      <c r="MAD11" s="883"/>
      <c r="MAE11" s="883"/>
      <c r="MAF11" s="883"/>
      <c r="MAG11" s="883"/>
      <c r="MAH11" s="883"/>
      <c r="MAI11" s="883"/>
      <c r="MAJ11" s="883"/>
      <c r="MAK11" s="883"/>
      <c r="MAL11" s="883"/>
      <c r="MAM11" s="883"/>
      <c r="MAN11" s="883"/>
      <c r="MAO11" s="883"/>
      <c r="MAP11" s="883"/>
      <c r="MAQ11" s="883"/>
      <c r="MAR11" s="883"/>
      <c r="MAS11" s="883"/>
      <c r="MAT11" s="883"/>
      <c r="MAU11" s="883"/>
      <c r="MAV11" s="883"/>
      <c r="MAW11" s="883"/>
      <c r="MAX11" s="883"/>
      <c r="MAY11" s="883"/>
      <c r="MAZ11" s="883"/>
      <c r="MBA11" s="883"/>
      <c r="MBB11" s="883"/>
      <c r="MBC11" s="883"/>
      <c r="MBD11" s="883"/>
      <c r="MBE11" s="883"/>
      <c r="MBF11" s="883"/>
      <c r="MBG11" s="883"/>
      <c r="MBH11" s="883"/>
      <c r="MBI11" s="883"/>
      <c r="MBJ11" s="883"/>
      <c r="MBK11" s="883"/>
      <c r="MBL11" s="883"/>
      <c r="MBM11" s="883"/>
      <c r="MBN11" s="883"/>
      <c r="MBO11" s="883"/>
      <c r="MBP11" s="883"/>
      <c r="MBQ11" s="883"/>
      <c r="MBR11" s="883"/>
      <c r="MBS11" s="883"/>
      <c r="MBT11" s="883"/>
      <c r="MBU11" s="883"/>
      <c r="MBV11" s="883"/>
      <c r="MBW11" s="883"/>
      <c r="MBX11" s="883"/>
      <c r="MBY11" s="883"/>
      <c r="MBZ11" s="883"/>
      <c r="MCA11" s="883"/>
      <c r="MCB11" s="883"/>
      <c r="MCC11" s="883"/>
      <c r="MCD11" s="883"/>
      <c r="MCE11" s="883"/>
      <c r="MCF11" s="883"/>
      <c r="MCG11" s="883"/>
      <c r="MCH11" s="883"/>
      <c r="MCI11" s="883"/>
      <c r="MCJ11" s="883"/>
      <c r="MCK11" s="883"/>
      <c r="MCL11" s="883"/>
      <c r="MCM11" s="883"/>
      <c r="MCN11" s="883"/>
      <c r="MCO11" s="883"/>
      <c r="MCP11" s="883"/>
      <c r="MCQ11" s="883"/>
      <c r="MCR11" s="883"/>
      <c r="MCS11" s="883"/>
      <c r="MCT11" s="883"/>
      <c r="MCU11" s="883"/>
      <c r="MCV11" s="883"/>
      <c r="MCW11" s="883"/>
      <c r="MCX11" s="883"/>
      <c r="MCY11" s="883"/>
      <c r="MCZ11" s="883"/>
      <c r="MDA11" s="883"/>
      <c r="MDB11" s="883"/>
      <c r="MDC11" s="883"/>
      <c r="MDD11" s="883"/>
      <c r="MDE11" s="883"/>
      <c r="MDF11" s="883"/>
      <c r="MDG11" s="883"/>
      <c r="MDH11" s="883"/>
      <c r="MDI11" s="883"/>
      <c r="MDJ11" s="883"/>
      <c r="MDK11" s="883"/>
      <c r="MDL11" s="883"/>
      <c r="MDM11" s="883"/>
      <c r="MDN11" s="883"/>
      <c r="MDO11" s="883"/>
      <c r="MDP11" s="883"/>
      <c r="MDQ11" s="883"/>
      <c r="MDR11" s="883"/>
      <c r="MDS11" s="883"/>
      <c r="MDT11" s="883"/>
      <c r="MDU11" s="883"/>
      <c r="MDV11" s="883"/>
      <c r="MDW11" s="883"/>
      <c r="MDX11" s="883"/>
      <c r="MDY11" s="883"/>
      <c r="MDZ11" s="883"/>
      <c r="MEA11" s="883"/>
      <c r="MEB11" s="883"/>
      <c r="MEC11" s="883"/>
      <c r="MED11" s="883"/>
      <c r="MEE11" s="883"/>
      <c r="MEF11" s="883"/>
      <c r="MEG11" s="883"/>
      <c r="MEH11" s="883"/>
      <c r="MEI11" s="883"/>
      <c r="MEJ11" s="883"/>
      <c r="MEK11" s="883"/>
      <c r="MEL11" s="883"/>
      <c r="MEM11" s="883"/>
      <c r="MEN11" s="883"/>
      <c r="MEO11" s="883"/>
      <c r="MEP11" s="883"/>
      <c r="MEQ11" s="883"/>
      <c r="MER11" s="883"/>
      <c r="MES11" s="883"/>
      <c r="MET11" s="883"/>
      <c r="MEU11" s="883"/>
      <c r="MEV11" s="883"/>
      <c r="MEW11" s="883"/>
      <c r="MEX11" s="883"/>
      <c r="MEY11" s="883"/>
      <c r="MEZ11" s="883"/>
      <c r="MFA11" s="883"/>
      <c r="MFB11" s="883"/>
      <c r="MFC11" s="883"/>
      <c r="MFD11" s="883"/>
      <c r="MFE11" s="883"/>
      <c r="MFF11" s="883"/>
      <c r="MFG11" s="883"/>
      <c r="MFH11" s="883"/>
      <c r="MFI11" s="883"/>
      <c r="MFJ11" s="883"/>
      <c r="MFK11" s="883"/>
      <c r="MFL11" s="883"/>
      <c r="MFM11" s="883"/>
      <c r="MFN11" s="883"/>
      <c r="MFO11" s="883"/>
      <c r="MFP11" s="883"/>
      <c r="MFQ11" s="883"/>
      <c r="MFR11" s="883"/>
      <c r="MFS11" s="883"/>
      <c r="MFT11" s="883"/>
      <c r="MFU11" s="883"/>
      <c r="MFV11" s="883"/>
      <c r="MFW11" s="883"/>
      <c r="MFX11" s="883"/>
      <c r="MFY11" s="883"/>
      <c r="MFZ11" s="883"/>
      <c r="MGA11" s="883"/>
      <c r="MGB11" s="883"/>
      <c r="MGC11" s="883"/>
      <c r="MGD11" s="883"/>
      <c r="MGE11" s="883"/>
      <c r="MGF11" s="883"/>
      <c r="MGG11" s="883"/>
      <c r="MGH11" s="883"/>
      <c r="MGI11" s="883"/>
      <c r="MGJ11" s="883"/>
      <c r="MGK11" s="883"/>
      <c r="MGL11" s="883"/>
      <c r="MGM11" s="883"/>
      <c r="MGN11" s="883"/>
      <c r="MGO11" s="883"/>
      <c r="MGP11" s="883"/>
      <c r="MGQ11" s="883"/>
      <c r="MGR11" s="883"/>
      <c r="MGS11" s="883"/>
      <c r="MGT11" s="883"/>
      <c r="MGU11" s="883"/>
      <c r="MGV11" s="883"/>
      <c r="MGW11" s="883"/>
      <c r="MGX11" s="883"/>
      <c r="MGY11" s="883"/>
      <c r="MGZ11" s="883"/>
      <c r="MHA11" s="883"/>
      <c r="MHB11" s="883"/>
      <c r="MHC11" s="883"/>
      <c r="MHD11" s="883"/>
      <c r="MHE11" s="883"/>
      <c r="MHF11" s="883"/>
      <c r="MHG11" s="883"/>
      <c r="MHH11" s="883"/>
      <c r="MHI11" s="883"/>
      <c r="MHJ11" s="883"/>
      <c r="MHK11" s="883"/>
      <c r="MHL11" s="883"/>
      <c r="MHM11" s="883"/>
      <c r="MHN11" s="883"/>
      <c r="MHO11" s="883"/>
      <c r="MHP11" s="883"/>
      <c r="MHQ11" s="883"/>
      <c r="MHR11" s="883"/>
      <c r="MHS11" s="883"/>
      <c r="MHT11" s="883"/>
      <c r="MHU11" s="883"/>
      <c r="MHV11" s="883"/>
      <c r="MHW11" s="883"/>
      <c r="MHX11" s="883"/>
      <c r="MHY11" s="883"/>
      <c r="MHZ11" s="883"/>
      <c r="MIA11" s="883"/>
      <c r="MIB11" s="883"/>
      <c r="MIC11" s="883"/>
      <c r="MID11" s="883"/>
      <c r="MIE11" s="883"/>
      <c r="MIF11" s="883"/>
      <c r="MIG11" s="883"/>
      <c r="MIH11" s="883"/>
      <c r="MII11" s="883"/>
      <c r="MIJ11" s="883"/>
      <c r="MIK11" s="883"/>
      <c r="MIL11" s="883"/>
      <c r="MIM11" s="883"/>
      <c r="MIN11" s="883"/>
      <c r="MIO11" s="883"/>
      <c r="MIP11" s="883"/>
      <c r="MIQ11" s="883"/>
      <c r="MIR11" s="883"/>
      <c r="MIS11" s="883"/>
      <c r="MIT11" s="883"/>
      <c r="MIU11" s="883"/>
      <c r="MIV11" s="883"/>
      <c r="MIW11" s="883"/>
      <c r="MIX11" s="883"/>
      <c r="MIY11" s="883"/>
      <c r="MIZ11" s="883"/>
      <c r="MJA11" s="883"/>
      <c r="MJB11" s="883"/>
      <c r="MJC11" s="883"/>
      <c r="MJD11" s="883"/>
      <c r="MJE11" s="883"/>
      <c r="MJF11" s="883"/>
      <c r="MJG11" s="883"/>
      <c r="MJH11" s="883"/>
      <c r="MJI11" s="883"/>
      <c r="MJJ11" s="883"/>
      <c r="MJK11" s="883"/>
      <c r="MJL11" s="883"/>
      <c r="MJM11" s="883"/>
      <c r="MJN11" s="883"/>
      <c r="MJO11" s="883"/>
      <c r="MJP11" s="883"/>
      <c r="MJQ11" s="883"/>
      <c r="MJR11" s="883"/>
      <c r="MJS11" s="883"/>
      <c r="MJT11" s="883"/>
      <c r="MJU11" s="883"/>
      <c r="MJV11" s="883"/>
      <c r="MJW11" s="883"/>
      <c r="MJX11" s="883"/>
      <c r="MJY11" s="883"/>
      <c r="MJZ11" s="883"/>
      <c r="MKA11" s="883"/>
      <c r="MKB11" s="883"/>
      <c r="MKC11" s="883"/>
      <c r="MKD11" s="883"/>
      <c r="MKE11" s="883"/>
      <c r="MKF11" s="883"/>
      <c r="MKG11" s="883"/>
      <c r="MKH11" s="883"/>
      <c r="MKI11" s="883"/>
      <c r="MKJ11" s="883"/>
      <c r="MKK11" s="883"/>
      <c r="MKL11" s="883"/>
      <c r="MKM11" s="883"/>
      <c r="MKN11" s="883"/>
      <c r="MKO11" s="883"/>
      <c r="MKP11" s="883"/>
      <c r="MKQ11" s="883"/>
      <c r="MKR11" s="883"/>
      <c r="MKS11" s="883"/>
      <c r="MKT11" s="883"/>
      <c r="MKU11" s="883"/>
      <c r="MKV11" s="883"/>
      <c r="MKW11" s="883"/>
      <c r="MKX11" s="883"/>
      <c r="MKY11" s="883"/>
      <c r="MKZ11" s="883"/>
      <c r="MLA11" s="883"/>
      <c r="MLB11" s="883"/>
      <c r="MLC11" s="883"/>
      <c r="MLD11" s="883"/>
      <c r="MLE11" s="883"/>
      <c r="MLF11" s="883"/>
      <c r="MLG11" s="883"/>
      <c r="MLH11" s="883"/>
      <c r="MLI11" s="883"/>
      <c r="MLJ11" s="883"/>
      <c r="MLK11" s="883"/>
      <c r="MLL11" s="883"/>
      <c r="MLM11" s="883"/>
      <c r="MLN11" s="883"/>
      <c r="MLO11" s="883"/>
      <c r="MLP11" s="883"/>
      <c r="MLQ11" s="883"/>
      <c r="MLR11" s="883"/>
      <c r="MLS11" s="883"/>
      <c r="MLT11" s="883"/>
      <c r="MLU11" s="883"/>
      <c r="MLV11" s="883"/>
      <c r="MLW11" s="883"/>
      <c r="MLX11" s="883"/>
      <c r="MLY11" s="883"/>
      <c r="MLZ11" s="883"/>
      <c r="MMA11" s="883"/>
      <c r="MMB11" s="883"/>
      <c r="MMC11" s="883"/>
      <c r="MMD11" s="883"/>
      <c r="MME11" s="883"/>
      <c r="MMF11" s="883"/>
      <c r="MMG11" s="883"/>
      <c r="MMH11" s="883"/>
      <c r="MMI11" s="883"/>
      <c r="MMJ11" s="883"/>
      <c r="MMK11" s="883"/>
      <c r="MML11" s="883"/>
      <c r="MMM11" s="883"/>
      <c r="MMN11" s="883"/>
      <c r="MMO11" s="883"/>
      <c r="MMP11" s="883"/>
      <c r="MMQ11" s="883"/>
      <c r="MMR11" s="883"/>
      <c r="MMS11" s="883"/>
      <c r="MMT11" s="883"/>
      <c r="MMU11" s="883"/>
      <c r="MMV11" s="883"/>
      <c r="MMW11" s="883"/>
      <c r="MMX11" s="883"/>
      <c r="MMY11" s="883"/>
      <c r="MMZ11" s="883"/>
      <c r="MNA11" s="883"/>
      <c r="MNB11" s="883"/>
      <c r="MNC11" s="883"/>
      <c r="MND11" s="883"/>
      <c r="MNE11" s="883"/>
      <c r="MNF11" s="883"/>
      <c r="MNG11" s="883"/>
      <c r="MNH11" s="883"/>
      <c r="MNI11" s="883"/>
      <c r="MNJ11" s="883"/>
      <c r="MNK11" s="883"/>
      <c r="MNL11" s="883"/>
      <c r="MNM11" s="883"/>
      <c r="MNN11" s="883"/>
      <c r="MNO11" s="883"/>
      <c r="MNP11" s="883"/>
      <c r="MNQ11" s="883"/>
      <c r="MNR11" s="883"/>
      <c r="MNS11" s="883"/>
      <c r="MNT11" s="883"/>
      <c r="MNU11" s="883"/>
      <c r="MNV11" s="883"/>
      <c r="MNW11" s="883"/>
      <c r="MNX11" s="883"/>
      <c r="MNY11" s="883"/>
      <c r="MNZ11" s="883"/>
      <c r="MOA11" s="883"/>
      <c r="MOB11" s="883"/>
      <c r="MOC11" s="883"/>
      <c r="MOD11" s="883"/>
      <c r="MOE11" s="883"/>
      <c r="MOF11" s="883"/>
      <c r="MOG11" s="883"/>
      <c r="MOH11" s="883"/>
      <c r="MOI11" s="883"/>
      <c r="MOJ11" s="883"/>
      <c r="MOK11" s="883"/>
      <c r="MOL11" s="883"/>
      <c r="MOM11" s="883"/>
      <c r="MON11" s="883"/>
      <c r="MOO11" s="883"/>
      <c r="MOP11" s="883"/>
      <c r="MOQ11" s="883"/>
      <c r="MOR11" s="883"/>
      <c r="MOS11" s="883"/>
      <c r="MOT11" s="883"/>
      <c r="MOU11" s="883"/>
      <c r="MOV11" s="883"/>
      <c r="MOW11" s="883"/>
      <c r="MOX11" s="883"/>
      <c r="MOY11" s="883"/>
      <c r="MOZ11" s="883"/>
      <c r="MPA11" s="883"/>
      <c r="MPB11" s="883"/>
      <c r="MPC11" s="883"/>
      <c r="MPD11" s="883"/>
      <c r="MPE11" s="883"/>
      <c r="MPF11" s="883"/>
      <c r="MPG11" s="883"/>
      <c r="MPH11" s="883"/>
      <c r="MPI11" s="883"/>
      <c r="MPJ11" s="883"/>
      <c r="MPK11" s="883"/>
      <c r="MPL11" s="883"/>
      <c r="MPM11" s="883"/>
      <c r="MPN11" s="883"/>
      <c r="MPO11" s="883"/>
      <c r="MPP11" s="883"/>
      <c r="MPQ11" s="883"/>
      <c r="MPR11" s="883"/>
      <c r="MPS11" s="883"/>
      <c r="MPT11" s="883"/>
      <c r="MPU11" s="883"/>
      <c r="MPV11" s="883"/>
      <c r="MPW11" s="883"/>
      <c r="MPX11" s="883"/>
      <c r="MPY11" s="883"/>
      <c r="MPZ11" s="883"/>
      <c r="MQA11" s="883"/>
      <c r="MQB11" s="883"/>
      <c r="MQC11" s="883"/>
      <c r="MQD11" s="883"/>
      <c r="MQE11" s="883"/>
      <c r="MQF11" s="883"/>
      <c r="MQG11" s="883"/>
      <c r="MQH11" s="883"/>
      <c r="MQI11" s="883"/>
      <c r="MQJ11" s="883"/>
      <c r="MQK11" s="883"/>
      <c r="MQL11" s="883"/>
      <c r="MQM11" s="883"/>
      <c r="MQN11" s="883"/>
      <c r="MQO11" s="883"/>
      <c r="MQP11" s="883"/>
      <c r="MQQ11" s="883"/>
      <c r="MQR11" s="883"/>
      <c r="MQS11" s="883"/>
      <c r="MQT11" s="883"/>
      <c r="MQU11" s="883"/>
      <c r="MQV11" s="883"/>
      <c r="MQW11" s="883"/>
      <c r="MQX11" s="883"/>
      <c r="MQY11" s="883"/>
      <c r="MQZ11" s="883"/>
      <c r="MRA11" s="883"/>
      <c r="MRB11" s="883"/>
      <c r="MRC11" s="883"/>
      <c r="MRD11" s="883"/>
      <c r="MRE11" s="883"/>
      <c r="MRF11" s="883"/>
      <c r="MRG11" s="883"/>
      <c r="MRH11" s="883"/>
      <c r="MRI11" s="883"/>
      <c r="MRJ11" s="883"/>
      <c r="MRK11" s="883"/>
      <c r="MRL11" s="883"/>
      <c r="MRM11" s="883"/>
      <c r="MRN11" s="883"/>
      <c r="MRO11" s="883"/>
      <c r="MRP11" s="883"/>
      <c r="MRQ11" s="883"/>
      <c r="MRR11" s="883"/>
      <c r="MRS11" s="883"/>
      <c r="MRT11" s="883"/>
      <c r="MRU11" s="883"/>
      <c r="MRV11" s="883"/>
      <c r="MRW11" s="883"/>
      <c r="MRX11" s="883"/>
      <c r="MRY11" s="883"/>
      <c r="MRZ11" s="883"/>
      <c r="MSA11" s="883"/>
      <c r="MSB11" s="883"/>
      <c r="MSC11" s="883"/>
      <c r="MSD11" s="883"/>
      <c r="MSE11" s="883"/>
      <c r="MSF11" s="883"/>
      <c r="MSG11" s="883"/>
      <c r="MSH11" s="883"/>
      <c r="MSI11" s="883"/>
      <c r="MSJ11" s="883"/>
      <c r="MSK11" s="883"/>
      <c r="MSL11" s="883"/>
      <c r="MSM11" s="883"/>
      <c r="MSN11" s="883"/>
      <c r="MSO11" s="883"/>
      <c r="MSP11" s="883"/>
      <c r="MSQ11" s="883"/>
      <c r="MSR11" s="883"/>
      <c r="MSS11" s="883"/>
      <c r="MST11" s="883"/>
      <c r="MSU11" s="883"/>
      <c r="MSV11" s="883"/>
      <c r="MSW11" s="883"/>
      <c r="MSX11" s="883"/>
      <c r="MSY11" s="883"/>
      <c r="MSZ11" s="883"/>
      <c r="MTA11" s="883"/>
      <c r="MTB11" s="883"/>
      <c r="MTC11" s="883"/>
      <c r="MTD11" s="883"/>
      <c r="MTE11" s="883"/>
      <c r="MTF11" s="883"/>
      <c r="MTG11" s="883"/>
      <c r="MTH11" s="883"/>
      <c r="MTI11" s="883"/>
      <c r="MTJ11" s="883"/>
      <c r="MTK11" s="883"/>
      <c r="MTL11" s="883"/>
      <c r="MTM11" s="883"/>
      <c r="MTN11" s="883"/>
      <c r="MTO11" s="883"/>
      <c r="MTP11" s="883"/>
      <c r="MTQ11" s="883"/>
      <c r="MTR11" s="883"/>
      <c r="MTS11" s="883"/>
      <c r="MTT11" s="883"/>
      <c r="MTU11" s="883"/>
      <c r="MTV11" s="883"/>
      <c r="MTW11" s="883"/>
      <c r="MTX11" s="883"/>
      <c r="MTY11" s="883"/>
      <c r="MTZ11" s="883"/>
      <c r="MUA11" s="883"/>
      <c r="MUB11" s="883"/>
      <c r="MUC11" s="883"/>
      <c r="MUD11" s="883"/>
      <c r="MUE11" s="883"/>
      <c r="MUF11" s="883"/>
      <c r="MUG11" s="883"/>
      <c r="MUH11" s="883"/>
      <c r="MUI11" s="883"/>
      <c r="MUJ11" s="883"/>
      <c r="MUK11" s="883"/>
      <c r="MUL11" s="883"/>
      <c r="MUM11" s="883"/>
      <c r="MUN11" s="883"/>
      <c r="MUO11" s="883"/>
      <c r="MUP11" s="883"/>
      <c r="MUQ11" s="883"/>
      <c r="MUR11" s="883"/>
      <c r="MUS11" s="883"/>
      <c r="MUT11" s="883"/>
      <c r="MUU11" s="883"/>
      <c r="MUV11" s="883"/>
      <c r="MUW11" s="883"/>
      <c r="MUX11" s="883"/>
      <c r="MUY11" s="883"/>
      <c r="MUZ11" s="883"/>
      <c r="MVA11" s="883"/>
      <c r="MVB11" s="883"/>
      <c r="MVC11" s="883"/>
      <c r="MVD11" s="883"/>
      <c r="MVE11" s="883"/>
      <c r="MVF11" s="883"/>
      <c r="MVG11" s="883"/>
      <c r="MVH11" s="883"/>
      <c r="MVI11" s="883"/>
      <c r="MVJ11" s="883"/>
      <c r="MVK11" s="883"/>
      <c r="MVL11" s="883"/>
      <c r="MVM11" s="883"/>
      <c r="MVN11" s="883"/>
      <c r="MVO11" s="883"/>
      <c r="MVP11" s="883"/>
      <c r="MVQ11" s="883"/>
      <c r="MVR11" s="883"/>
      <c r="MVS11" s="883"/>
      <c r="MVT11" s="883"/>
      <c r="MVU11" s="883"/>
      <c r="MVV11" s="883"/>
      <c r="MVW11" s="883"/>
      <c r="MVX11" s="883"/>
      <c r="MVY11" s="883"/>
      <c r="MVZ11" s="883"/>
      <c r="MWA11" s="883"/>
      <c r="MWB11" s="883"/>
      <c r="MWC11" s="883"/>
      <c r="MWD11" s="883"/>
      <c r="MWE11" s="883"/>
      <c r="MWF11" s="883"/>
      <c r="MWG11" s="883"/>
      <c r="MWH11" s="883"/>
      <c r="MWI11" s="883"/>
      <c r="MWJ11" s="883"/>
      <c r="MWK11" s="883"/>
      <c r="MWL11" s="883"/>
      <c r="MWM11" s="883"/>
      <c r="MWN11" s="883"/>
      <c r="MWO11" s="883"/>
      <c r="MWP11" s="883"/>
      <c r="MWQ11" s="883"/>
      <c r="MWR11" s="883"/>
      <c r="MWS11" s="883"/>
      <c r="MWT11" s="883"/>
      <c r="MWU11" s="883"/>
      <c r="MWV11" s="883"/>
      <c r="MWW11" s="883"/>
      <c r="MWX11" s="883"/>
      <c r="MWY11" s="883"/>
      <c r="MWZ11" s="883"/>
      <c r="MXA11" s="883"/>
      <c r="MXB11" s="883"/>
      <c r="MXC11" s="883"/>
      <c r="MXD11" s="883"/>
      <c r="MXE11" s="883"/>
      <c r="MXF11" s="883"/>
      <c r="MXG11" s="883"/>
      <c r="MXH11" s="883"/>
      <c r="MXI11" s="883"/>
      <c r="MXJ11" s="883"/>
      <c r="MXK11" s="883"/>
      <c r="MXL11" s="883"/>
      <c r="MXM11" s="883"/>
      <c r="MXN11" s="883"/>
      <c r="MXO11" s="883"/>
      <c r="MXP11" s="883"/>
      <c r="MXQ11" s="883"/>
      <c r="MXR11" s="883"/>
      <c r="MXS11" s="883"/>
      <c r="MXT11" s="883"/>
      <c r="MXU11" s="883"/>
      <c r="MXV11" s="883"/>
      <c r="MXW11" s="883"/>
      <c r="MXX11" s="883"/>
      <c r="MXY11" s="883"/>
      <c r="MXZ11" s="883"/>
      <c r="MYA11" s="883"/>
      <c r="MYB11" s="883"/>
      <c r="MYC11" s="883"/>
      <c r="MYD11" s="883"/>
      <c r="MYE11" s="883"/>
      <c r="MYF11" s="883"/>
      <c r="MYG11" s="883"/>
      <c r="MYH11" s="883"/>
      <c r="MYI11" s="883"/>
      <c r="MYJ11" s="883"/>
      <c r="MYK11" s="883"/>
      <c r="MYL11" s="883"/>
      <c r="MYM11" s="883"/>
      <c r="MYN11" s="883"/>
      <c r="MYO11" s="883"/>
      <c r="MYP11" s="883"/>
      <c r="MYQ11" s="883"/>
      <c r="MYR11" s="883"/>
      <c r="MYS11" s="883"/>
      <c r="MYT11" s="883"/>
      <c r="MYU11" s="883"/>
      <c r="MYV11" s="883"/>
      <c r="MYW11" s="883"/>
      <c r="MYX11" s="883"/>
      <c r="MYY11" s="883"/>
      <c r="MYZ11" s="883"/>
      <c r="MZA11" s="883"/>
      <c r="MZB11" s="883"/>
      <c r="MZC11" s="883"/>
      <c r="MZD11" s="883"/>
      <c r="MZE11" s="883"/>
      <c r="MZF11" s="883"/>
      <c r="MZG11" s="883"/>
      <c r="MZH11" s="883"/>
      <c r="MZI11" s="883"/>
      <c r="MZJ11" s="883"/>
      <c r="MZK11" s="883"/>
      <c r="MZL11" s="883"/>
      <c r="MZM11" s="883"/>
      <c r="MZN11" s="883"/>
      <c r="MZO11" s="883"/>
      <c r="MZP11" s="883"/>
      <c r="MZQ11" s="883"/>
      <c r="MZR11" s="883"/>
      <c r="MZS11" s="883"/>
      <c r="MZT11" s="883"/>
      <c r="MZU11" s="883"/>
      <c r="MZV11" s="883"/>
      <c r="MZW11" s="883"/>
      <c r="MZX11" s="883"/>
      <c r="MZY11" s="883"/>
      <c r="MZZ11" s="883"/>
      <c r="NAA11" s="883"/>
      <c r="NAB11" s="883"/>
      <c r="NAC11" s="883"/>
      <c r="NAD11" s="883"/>
      <c r="NAE11" s="883"/>
      <c r="NAF11" s="883"/>
      <c r="NAG11" s="883"/>
      <c r="NAH11" s="883"/>
      <c r="NAI11" s="883"/>
      <c r="NAJ11" s="883"/>
      <c r="NAK11" s="883"/>
      <c r="NAL11" s="883"/>
      <c r="NAM11" s="883"/>
      <c r="NAN11" s="883"/>
      <c r="NAO11" s="883"/>
      <c r="NAP11" s="883"/>
      <c r="NAQ11" s="883"/>
      <c r="NAR11" s="883"/>
      <c r="NAS11" s="883"/>
      <c r="NAT11" s="883"/>
      <c r="NAU11" s="883"/>
      <c r="NAV11" s="883"/>
      <c r="NAW11" s="883"/>
      <c r="NAX11" s="883"/>
      <c r="NAY11" s="883"/>
      <c r="NAZ11" s="883"/>
      <c r="NBA11" s="883"/>
      <c r="NBB11" s="883"/>
      <c r="NBC11" s="883"/>
      <c r="NBD11" s="883"/>
      <c r="NBE11" s="883"/>
      <c r="NBF11" s="883"/>
      <c r="NBG11" s="883"/>
      <c r="NBH11" s="883"/>
      <c r="NBI11" s="883"/>
      <c r="NBJ11" s="883"/>
      <c r="NBK11" s="883"/>
      <c r="NBL11" s="883"/>
      <c r="NBM11" s="883"/>
      <c r="NBN11" s="883"/>
      <c r="NBO11" s="883"/>
      <c r="NBP11" s="883"/>
      <c r="NBQ11" s="883"/>
      <c r="NBR11" s="883"/>
      <c r="NBS11" s="883"/>
      <c r="NBT11" s="883"/>
      <c r="NBU11" s="883"/>
      <c r="NBV11" s="883"/>
      <c r="NBW11" s="883"/>
      <c r="NBX11" s="883"/>
      <c r="NBY11" s="883"/>
      <c r="NBZ11" s="883"/>
      <c r="NCA11" s="883"/>
      <c r="NCB11" s="883"/>
      <c r="NCC11" s="883"/>
      <c r="NCD11" s="883"/>
      <c r="NCE11" s="883"/>
      <c r="NCF11" s="883"/>
      <c r="NCG11" s="883"/>
      <c r="NCH11" s="883"/>
      <c r="NCI11" s="883"/>
      <c r="NCJ11" s="883"/>
      <c r="NCK11" s="883"/>
      <c r="NCL11" s="883"/>
      <c r="NCM11" s="883"/>
      <c r="NCN11" s="883"/>
      <c r="NCO11" s="883"/>
      <c r="NCP11" s="883"/>
      <c r="NCQ11" s="883"/>
      <c r="NCR11" s="883"/>
      <c r="NCS11" s="883"/>
      <c r="NCT11" s="883"/>
      <c r="NCU11" s="883"/>
      <c r="NCV11" s="883"/>
      <c r="NCW11" s="883"/>
      <c r="NCX11" s="883"/>
      <c r="NCY11" s="883"/>
      <c r="NCZ11" s="883"/>
      <c r="NDA11" s="883"/>
      <c r="NDB11" s="883"/>
      <c r="NDC11" s="883"/>
      <c r="NDD11" s="883"/>
      <c r="NDE11" s="883"/>
      <c r="NDF11" s="883"/>
      <c r="NDG11" s="883"/>
      <c r="NDH11" s="883"/>
      <c r="NDI11" s="883"/>
      <c r="NDJ11" s="883"/>
      <c r="NDK11" s="883"/>
      <c r="NDL11" s="883"/>
      <c r="NDM11" s="883"/>
      <c r="NDN11" s="883"/>
      <c r="NDO11" s="883"/>
      <c r="NDP11" s="883"/>
      <c r="NDQ11" s="883"/>
      <c r="NDR11" s="883"/>
      <c r="NDS11" s="883"/>
      <c r="NDT11" s="883"/>
      <c r="NDU11" s="883"/>
      <c r="NDV11" s="883"/>
      <c r="NDW11" s="883"/>
      <c r="NDX11" s="883"/>
      <c r="NDY11" s="883"/>
      <c r="NDZ11" s="883"/>
      <c r="NEA11" s="883"/>
      <c r="NEB11" s="883"/>
      <c r="NEC11" s="883"/>
      <c r="NED11" s="883"/>
      <c r="NEE11" s="883"/>
      <c r="NEF11" s="883"/>
      <c r="NEG11" s="883"/>
      <c r="NEH11" s="883"/>
      <c r="NEI11" s="883"/>
      <c r="NEJ11" s="883"/>
      <c r="NEK11" s="883"/>
      <c r="NEL11" s="883"/>
      <c r="NEM11" s="883"/>
      <c r="NEN11" s="883"/>
      <c r="NEO11" s="883"/>
      <c r="NEP11" s="883"/>
      <c r="NEQ11" s="883"/>
      <c r="NER11" s="883"/>
      <c r="NES11" s="883"/>
      <c r="NET11" s="883"/>
      <c r="NEU11" s="883"/>
      <c r="NEV11" s="883"/>
      <c r="NEW11" s="883"/>
      <c r="NEX11" s="883"/>
      <c r="NEY11" s="883"/>
      <c r="NEZ11" s="883"/>
      <c r="NFA11" s="883"/>
      <c r="NFB11" s="883"/>
      <c r="NFC11" s="883"/>
      <c r="NFD11" s="883"/>
      <c r="NFE11" s="883"/>
      <c r="NFF11" s="883"/>
      <c r="NFG11" s="883"/>
      <c r="NFH11" s="883"/>
      <c r="NFI11" s="883"/>
      <c r="NFJ11" s="883"/>
      <c r="NFK11" s="883"/>
      <c r="NFL11" s="883"/>
      <c r="NFM11" s="883"/>
      <c r="NFN11" s="883"/>
      <c r="NFO11" s="883"/>
      <c r="NFP11" s="883"/>
      <c r="NFQ11" s="883"/>
      <c r="NFR11" s="883"/>
      <c r="NFS11" s="883"/>
      <c r="NFT11" s="883"/>
      <c r="NFU11" s="883"/>
      <c r="NFV11" s="883"/>
      <c r="NFW11" s="883"/>
      <c r="NFX11" s="883"/>
      <c r="NFY11" s="883"/>
      <c r="NFZ11" s="883"/>
      <c r="NGA11" s="883"/>
      <c r="NGB11" s="883"/>
      <c r="NGC11" s="883"/>
      <c r="NGD11" s="883"/>
      <c r="NGE11" s="883"/>
      <c r="NGF11" s="883"/>
      <c r="NGG11" s="883"/>
      <c r="NGH11" s="883"/>
      <c r="NGI11" s="883"/>
      <c r="NGJ11" s="883"/>
      <c r="NGK11" s="883"/>
      <c r="NGL11" s="883"/>
      <c r="NGM11" s="883"/>
      <c r="NGN11" s="883"/>
      <c r="NGO11" s="883"/>
      <c r="NGP11" s="883"/>
      <c r="NGQ11" s="883"/>
      <c r="NGR11" s="883"/>
      <c r="NGS11" s="883"/>
      <c r="NGT11" s="883"/>
      <c r="NGU11" s="883"/>
      <c r="NGV11" s="883"/>
      <c r="NGW11" s="883"/>
      <c r="NGX11" s="883"/>
      <c r="NGY11" s="883"/>
      <c r="NGZ11" s="883"/>
      <c r="NHA11" s="883"/>
      <c r="NHB11" s="883"/>
      <c r="NHC11" s="883"/>
      <c r="NHD11" s="883"/>
      <c r="NHE11" s="883"/>
      <c r="NHF11" s="883"/>
      <c r="NHG11" s="883"/>
      <c r="NHH11" s="883"/>
      <c r="NHI11" s="883"/>
      <c r="NHJ11" s="883"/>
      <c r="NHK11" s="883"/>
      <c r="NHL11" s="883"/>
      <c r="NHM11" s="883"/>
      <c r="NHN11" s="883"/>
      <c r="NHO11" s="883"/>
      <c r="NHP11" s="883"/>
      <c r="NHQ11" s="883"/>
      <c r="NHR11" s="883"/>
      <c r="NHS11" s="883"/>
      <c r="NHT11" s="883"/>
      <c r="NHU11" s="883"/>
      <c r="NHV11" s="883"/>
      <c r="NHW11" s="883"/>
      <c r="NHX11" s="883"/>
      <c r="NHY11" s="883"/>
      <c r="NHZ11" s="883"/>
      <c r="NIA11" s="883"/>
      <c r="NIB11" s="883"/>
      <c r="NIC11" s="883"/>
      <c r="NID11" s="883"/>
      <c r="NIE11" s="883"/>
      <c r="NIF11" s="883"/>
      <c r="NIG11" s="883"/>
      <c r="NIH11" s="883"/>
      <c r="NII11" s="883"/>
      <c r="NIJ11" s="883"/>
      <c r="NIK11" s="883"/>
      <c r="NIL11" s="883"/>
      <c r="NIM11" s="883"/>
      <c r="NIN11" s="883"/>
      <c r="NIO11" s="883"/>
      <c r="NIP11" s="883"/>
      <c r="NIQ11" s="883"/>
      <c r="NIR11" s="883"/>
      <c r="NIS11" s="883"/>
      <c r="NIT11" s="883"/>
      <c r="NIU11" s="883"/>
      <c r="NIV11" s="883"/>
      <c r="NIW11" s="883"/>
      <c r="NIX11" s="883"/>
      <c r="NIY11" s="883"/>
      <c r="NIZ11" s="883"/>
      <c r="NJA11" s="883"/>
      <c r="NJB11" s="883"/>
      <c r="NJC11" s="883"/>
      <c r="NJD11" s="883"/>
      <c r="NJE11" s="883"/>
      <c r="NJF11" s="883"/>
      <c r="NJG11" s="883"/>
      <c r="NJH11" s="883"/>
      <c r="NJI11" s="883"/>
      <c r="NJJ11" s="883"/>
      <c r="NJK11" s="883"/>
      <c r="NJL11" s="883"/>
      <c r="NJM11" s="883"/>
      <c r="NJN11" s="883"/>
      <c r="NJO11" s="883"/>
      <c r="NJP11" s="883"/>
      <c r="NJQ11" s="883"/>
      <c r="NJR11" s="883"/>
      <c r="NJS11" s="883"/>
      <c r="NJT11" s="883"/>
      <c r="NJU11" s="883"/>
      <c r="NJV11" s="883"/>
      <c r="NJW11" s="883"/>
      <c r="NJX11" s="883"/>
      <c r="NJY11" s="883"/>
      <c r="NJZ11" s="883"/>
      <c r="NKA11" s="883"/>
      <c r="NKB11" s="883"/>
      <c r="NKC11" s="883"/>
      <c r="NKD11" s="883"/>
      <c r="NKE11" s="883"/>
      <c r="NKF11" s="883"/>
      <c r="NKG11" s="883"/>
      <c r="NKH11" s="883"/>
      <c r="NKI11" s="883"/>
      <c r="NKJ11" s="883"/>
      <c r="NKK11" s="883"/>
      <c r="NKL11" s="883"/>
      <c r="NKM11" s="883"/>
      <c r="NKN11" s="883"/>
      <c r="NKO11" s="883"/>
      <c r="NKP11" s="883"/>
      <c r="NKQ11" s="883"/>
      <c r="NKR11" s="883"/>
      <c r="NKS11" s="883"/>
      <c r="NKT11" s="883"/>
      <c r="NKU11" s="883"/>
      <c r="NKV11" s="883"/>
      <c r="NKW11" s="883"/>
      <c r="NKX11" s="883"/>
      <c r="NKY11" s="883"/>
      <c r="NKZ11" s="883"/>
      <c r="NLA11" s="883"/>
      <c r="NLB11" s="883"/>
      <c r="NLC11" s="883"/>
      <c r="NLD11" s="883"/>
      <c r="NLE11" s="883"/>
      <c r="NLF11" s="883"/>
      <c r="NLG11" s="883"/>
      <c r="NLH11" s="883"/>
      <c r="NLI11" s="883"/>
      <c r="NLJ11" s="883"/>
      <c r="NLK11" s="883"/>
      <c r="NLL11" s="883"/>
      <c r="NLM11" s="883"/>
      <c r="NLN11" s="883"/>
      <c r="NLO11" s="883"/>
      <c r="NLP11" s="883"/>
      <c r="NLQ11" s="883"/>
      <c r="NLR11" s="883"/>
      <c r="NLS11" s="883"/>
      <c r="NLT11" s="883"/>
      <c r="NLU11" s="883"/>
      <c r="NLV11" s="883"/>
      <c r="NLW11" s="883"/>
      <c r="NLX11" s="883"/>
      <c r="NLY11" s="883"/>
      <c r="NLZ11" s="883"/>
      <c r="NMA11" s="883"/>
      <c r="NMB11" s="883"/>
      <c r="NMC11" s="883"/>
      <c r="NMD11" s="883"/>
      <c r="NME11" s="883"/>
      <c r="NMF11" s="883"/>
      <c r="NMG11" s="883"/>
      <c r="NMH11" s="883"/>
      <c r="NMI11" s="883"/>
      <c r="NMJ11" s="883"/>
      <c r="NMK11" s="883"/>
      <c r="NML11" s="883"/>
      <c r="NMM11" s="883"/>
      <c r="NMN11" s="883"/>
      <c r="NMO11" s="883"/>
      <c r="NMP11" s="883"/>
      <c r="NMQ11" s="883"/>
      <c r="NMR11" s="883"/>
      <c r="NMS11" s="883"/>
      <c r="NMT11" s="883"/>
      <c r="NMU11" s="883"/>
      <c r="NMV11" s="883"/>
      <c r="NMW11" s="883"/>
      <c r="NMX11" s="883"/>
      <c r="NMY11" s="883"/>
      <c r="NMZ11" s="883"/>
      <c r="NNA11" s="883"/>
      <c r="NNB11" s="883"/>
      <c r="NNC11" s="883"/>
      <c r="NND11" s="883"/>
      <c r="NNE11" s="883"/>
      <c r="NNF11" s="883"/>
      <c r="NNG11" s="883"/>
      <c r="NNH11" s="883"/>
      <c r="NNI11" s="883"/>
      <c r="NNJ11" s="883"/>
      <c r="NNK11" s="883"/>
      <c r="NNL11" s="883"/>
      <c r="NNM11" s="883"/>
      <c r="NNN11" s="883"/>
      <c r="NNO11" s="883"/>
      <c r="NNP11" s="883"/>
      <c r="NNQ11" s="883"/>
      <c r="NNR11" s="883"/>
      <c r="NNS11" s="883"/>
      <c r="NNT11" s="883"/>
      <c r="NNU11" s="883"/>
      <c r="NNV11" s="883"/>
      <c r="NNW11" s="883"/>
      <c r="NNX11" s="883"/>
      <c r="NNY11" s="883"/>
      <c r="NNZ11" s="883"/>
      <c r="NOA11" s="883"/>
      <c r="NOB11" s="883"/>
      <c r="NOC11" s="883"/>
      <c r="NOD11" s="883"/>
      <c r="NOE11" s="883"/>
      <c r="NOF11" s="883"/>
      <c r="NOG11" s="883"/>
      <c r="NOH11" s="883"/>
      <c r="NOI11" s="883"/>
      <c r="NOJ11" s="883"/>
      <c r="NOK11" s="883"/>
      <c r="NOL11" s="883"/>
      <c r="NOM11" s="883"/>
      <c r="NON11" s="883"/>
      <c r="NOO11" s="883"/>
      <c r="NOP11" s="883"/>
      <c r="NOQ11" s="883"/>
      <c r="NOR11" s="883"/>
      <c r="NOS11" s="883"/>
      <c r="NOT11" s="883"/>
      <c r="NOU11" s="883"/>
      <c r="NOV11" s="883"/>
      <c r="NOW11" s="883"/>
      <c r="NOX11" s="883"/>
      <c r="NOY11" s="883"/>
      <c r="NOZ11" s="883"/>
      <c r="NPA11" s="883"/>
      <c r="NPB11" s="883"/>
      <c r="NPC11" s="883"/>
      <c r="NPD11" s="883"/>
      <c r="NPE11" s="883"/>
      <c r="NPF11" s="883"/>
      <c r="NPG11" s="883"/>
      <c r="NPH11" s="883"/>
      <c r="NPI11" s="883"/>
      <c r="NPJ11" s="883"/>
      <c r="NPK11" s="883"/>
      <c r="NPL11" s="883"/>
      <c r="NPM11" s="883"/>
      <c r="NPN11" s="883"/>
      <c r="NPO11" s="883"/>
      <c r="NPP11" s="883"/>
      <c r="NPQ11" s="883"/>
      <c r="NPR11" s="883"/>
      <c r="NPS11" s="883"/>
      <c r="NPT11" s="883"/>
      <c r="NPU11" s="883"/>
      <c r="NPV11" s="883"/>
      <c r="NPW11" s="883"/>
      <c r="NPX11" s="883"/>
      <c r="NPY11" s="883"/>
      <c r="NPZ11" s="883"/>
      <c r="NQA11" s="883"/>
      <c r="NQB11" s="883"/>
      <c r="NQC11" s="883"/>
      <c r="NQD11" s="883"/>
      <c r="NQE11" s="883"/>
      <c r="NQF11" s="883"/>
      <c r="NQG11" s="883"/>
      <c r="NQH11" s="883"/>
      <c r="NQI11" s="883"/>
      <c r="NQJ11" s="883"/>
      <c r="NQK11" s="883"/>
      <c r="NQL11" s="883"/>
      <c r="NQM11" s="883"/>
      <c r="NQN11" s="883"/>
      <c r="NQO11" s="883"/>
      <c r="NQP11" s="883"/>
      <c r="NQQ11" s="883"/>
      <c r="NQR11" s="883"/>
      <c r="NQS11" s="883"/>
      <c r="NQT11" s="883"/>
      <c r="NQU11" s="883"/>
      <c r="NQV11" s="883"/>
      <c r="NQW11" s="883"/>
      <c r="NQX11" s="883"/>
      <c r="NQY11" s="883"/>
      <c r="NQZ11" s="883"/>
      <c r="NRA11" s="883"/>
      <c r="NRB11" s="883"/>
      <c r="NRC11" s="883"/>
      <c r="NRD11" s="883"/>
      <c r="NRE11" s="883"/>
      <c r="NRF11" s="883"/>
      <c r="NRG11" s="883"/>
      <c r="NRH11" s="883"/>
      <c r="NRI11" s="883"/>
      <c r="NRJ11" s="883"/>
      <c r="NRK11" s="883"/>
      <c r="NRL11" s="883"/>
      <c r="NRM11" s="883"/>
      <c r="NRN11" s="883"/>
      <c r="NRO11" s="883"/>
      <c r="NRP11" s="883"/>
      <c r="NRQ11" s="883"/>
      <c r="NRR11" s="883"/>
      <c r="NRS11" s="883"/>
      <c r="NRT11" s="883"/>
      <c r="NRU11" s="883"/>
      <c r="NRV11" s="883"/>
      <c r="NRW11" s="883"/>
      <c r="NRX11" s="883"/>
      <c r="NRY11" s="883"/>
      <c r="NRZ11" s="883"/>
      <c r="NSA11" s="883"/>
      <c r="NSB11" s="883"/>
      <c r="NSC11" s="883"/>
      <c r="NSD11" s="883"/>
      <c r="NSE11" s="883"/>
      <c r="NSF11" s="883"/>
      <c r="NSG11" s="883"/>
      <c r="NSH11" s="883"/>
      <c r="NSI11" s="883"/>
      <c r="NSJ11" s="883"/>
      <c r="NSK11" s="883"/>
      <c r="NSL11" s="883"/>
      <c r="NSM11" s="883"/>
      <c r="NSN11" s="883"/>
      <c r="NSO11" s="883"/>
      <c r="NSP11" s="883"/>
      <c r="NSQ11" s="883"/>
      <c r="NSR11" s="883"/>
      <c r="NSS11" s="883"/>
      <c r="NST11" s="883"/>
      <c r="NSU11" s="883"/>
      <c r="NSV11" s="883"/>
      <c r="NSW11" s="883"/>
      <c r="NSX11" s="883"/>
      <c r="NSY11" s="883"/>
      <c r="NSZ11" s="883"/>
      <c r="NTA11" s="883"/>
      <c r="NTB11" s="883"/>
      <c r="NTC11" s="883"/>
      <c r="NTD11" s="883"/>
      <c r="NTE11" s="883"/>
      <c r="NTF11" s="883"/>
      <c r="NTG11" s="883"/>
      <c r="NTH11" s="883"/>
      <c r="NTI11" s="883"/>
      <c r="NTJ11" s="883"/>
      <c r="NTK11" s="883"/>
      <c r="NTL11" s="883"/>
      <c r="NTM11" s="883"/>
      <c r="NTN11" s="883"/>
      <c r="NTO11" s="883"/>
      <c r="NTP11" s="883"/>
      <c r="NTQ11" s="883"/>
      <c r="NTR11" s="883"/>
      <c r="NTS11" s="883"/>
      <c r="NTT11" s="883"/>
      <c r="NTU11" s="883"/>
      <c r="NTV11" s="883"/>
      <c r="NTW11" s="883"/>
      <c r="NTX11" s="883"/>
      <c r="NTY11" s="883"/>
      <c r="NTZ11" s="883"/>
      <c r="NUA11" s="883"/>
      <c r="NUB11" s="883"/>
      <c r="NUC11" s="883"/>
      <c r="NUD11" s="883"/>
      <c r="NUE11" s="883"/>
      <c r="NUF11" s="883"/>
      <c r="NUG11" s="883"/>
      <c r="NUH11" s="883"/>
      <c r="NUI11" s="883"/>
      <c r="NUJ11" s="883"/>
      <c r="NUK11" s="883"/>
      <c r="NUL11" s="883"/>
      <c r="NUM11" s="883"/>
      <c r="NUN11" s="883"/>
      <c r="NUO11" s="883"/>
      <c r="NUP11" s="883"/>
      <c r="NUQ11" s="883"/>
      <c r="NUR11" s="883"/>
      <c r="NUS11" s="883"/>
      <c r="NUT11" s="883"/>
      <c r="NUU11" s="883"/>
      <c r="NUV11" s="883"/>
      <c r="NUW11" s="883"/>
      <c r="NUX11" s="883"/>
      <c r="NUY11" s="883"/>
      <c r="NUZ11" s="883"/>
      <c r="NVA11" s="883"/>
      <c r="NVB11" s="883"/>
      <c r="NVC11" s="883"/>
      <c r="NVD11" s="883"/>
      <c r="NVE11" s="883"/>
      <c r="NVF11" s="883"/>
      <c r="NVG11" s="883"/>
      <c r="NVH11" s="883"/>
      <c r="NVI11" s="883"/>
      <c r="NVJ11" s="883"/>
      <c r="NVK11" s="883"/>
      <c r="NVL11" s="883"/>
      <c r="NVM11" s="883"/>
      <c r="NVN11" s="883"/>
      <c r="NVO11" s="883"/>
      <c r="NVP11" s="883"/>
      <c r="NVQ11" s="883"/>
      <c r="NVR11" s="883"/>
      <c r="NVS11" s="883"/>
      <c r="NVT11" s="883"/>
      <c r="NVU11" s="883"/>
      <c r="NVV11" s="883"/>
      <c r="NVW11" s="883"/>
      <c r="NVX11" s="883"/>
      <c r="NVY11" s="883"/>
      <c r="NVZ11" s="883"/>
      <c r="NWA11" s="883"/>
      <c r="NWB11" s="883"/>
      <c r="NWC11" s="883"/>
      <c r="NWD11" s="883"/>
      <c r="NWE11" s="883"/>
      <c r="NWF11" s="883"/>
      <c r="NWG11" s="883"/>
      <c r="NWH11" s="883"/>
      <c r="NWI11" s="883"/>
      <c r="NWJ11" s="883"/>
      <c r="NWK11" s="883"/>
      <c r="NWL11" s="883"/>
      <c r="NWM11" s="883"/>
      <c r="NWN11" s="883"/>
      <c r="NWO11" s="883"/>
      <c r="NWP11" s="883"/>
      <c r="NWQ11" s="883"/>
      <c r="NWR11" s="883"/>
      <c r="NWS11" s="883"/>
      <c r="NWT11" s="883"/>
      <c r="NWU11" s="883"/>
      <c r="NWV11" s="883"/>
      <c r="NWW11" s="883"/>
      <c r="NWX11" s="883"/>
      <c r="NWY11" s="883"/>
      <c r="NWZ11" s="883"/>
      <c r="NXA11" s="883"/>
      <c r="NXB11" s="883"/>
      <c r="NXC11" s="883"/>
      <c r="NXD11" s="883"/>
      <c r="NXE11" s="883"/>
      <c r="NXF11" s="883"/>
      <c r="NXG11" s="883"/>
      <c r="NXH11" s="883"/>
      <c r="NXI11" s="883"/>
      <c r="NXJ11" s="883"/>
      <c r="NXK11" s="883"/>
      <c r="NXL11" s="883"/>
      <c r="NXM11" s="883"/>
      <c r="NXN11" s="883"/>
      <c r="NXO11" s="883"/>
      <c r="NXP11" s="883"/>
      <c r="NXQ11" s="883"/>
      <c r="NXR11" s="883"/>
      <c r="NXS11" s="883"/>
      <c r="NXT11" s="883"/>
      <c r="NXU11" s="883"/>
      <c r="NXV11" s="883"/>
      <c r="NXW11" s="883"/>
      <c r="NXX11" s="883"/>
      <c r="NXY11" s="883"/>
      <c r="NXZ11" s="883"/>
      <c r="NYA11" s="883"/>
      <c r="NYB11" s="883"/>
      <c r="NYC11" s="883"/>
      <c r="NYD11" s="883"/>
      <c r="NYE11" s="883"/>
      <c r="NYF11" s="883"/>
      <c r="NYG11" s="883"/>
      <c r="NYH11" s="883"/>
      <c r="NYI11" s="883"/>
      <c r="NYJ11" s="883"/>
      <c r="NYK11" s="883"/>
      <c r="NYL11" s="883"/>
      <c r="NYM11" s="883"/>
      <c r="NYN11" s="883"/>
      <c r="NYO11" s="883"/>
      <c r="NYP11" s="883"/>
      <c r="NYQ11" s="883"/>
      <c r="NYR11" s="883"/>
      <c r="NYS11" s="883"/>
      <c r="NYT11" s="883"/>
      <c r="NYU11" s="883"/>
      <c r="NYV11" s="883"/>
      <c r="NYW11" s="883"/>
      <c r="NYX11" s="883"/>
      <c r="NYY11" s="883"/>
      <c r="NYZ11" s="883"/>
      <c r="NZA11" s="883"/>
      <c r="NZB11" s="883"/>
      <c r="NZC11" s="883"/>
      <c r="NZD11" s="883"/>
      <c r="NZE11" s="883"/>
      <c r="NZF11" s="883"/>
      <c r="NZG11" s="883"/>
      <c r="NZH11" s="883"/>
      <c r="NZI11" s="883"/>
      <c r="NZJ11" s="883"/>
      <c r="NZK11" s="883"/>
      <c r="NZL11" s="883"/>
      <c r="NZM11" s="883"/>
      <c r="NZN11" s="883"/>
      <c r="NZO11" s="883"/>
      <c r="NZP11" s="883"/>
      <c r="NZQ11" s="883"/>
      <c r="NZR11" s="883"/>
      <c r="NZS11" s="883"/>
      <c r="NZT11" s="883"/>
      <c r="NZU11" s="883"/>
      <c r="NZV11" s="883"/>
      <c r="NZW11" s="883"/>
      <c r="NZX11" s="883"/>
      <c r="NZY11" s="883"/>
      <c r="NZZ11" s="883"/>
      <c r="OAA11" s="883"/>
      <c r="OAB11" s="883"/>
      <c r="OAC11" s="883"/>
      <c r="OAD11" s="883"/>
      <c r="OAE11" s="883"/>
      <c r="OAF11" s="883"/>
      <c r="OAG11" s="883"/>
      <c r="OAH11" s="883"/>
      <c r="OAI11" s="883"/>
      <c r="OAJ11" s="883"/>
      <c r="OAK11" s="883"/>
      <c r="OAL11" s="883"/>
      <c r="OAM11" s="883"/>
      <c r="OAN11" s="883"/>
      <c r="OAO11" s="883"/>
      <c r="OAP11" s="883"/>
      <c r="OAQ11" s="883"/>
      <c r="OAR11" s="883"/>
      <c r="OAS11" s="883"/>
      <c r="OAT11" s="883"/>
      <c r="OAU11" s="883"/>
      <c r="OAV11" s="883"/>
      <c r="OAW11" s="883"/>
      <c r="OAX11" s="883"/>
      <c r="OAY11" s="883"/>
      <c r="OAZ11" s="883"/>
      <c r="OBA11" s="883"/>
      <c r="OBB11" s="883"/>
      <c r="OBC11" s="883"/>
      <c r="OBD11" s="883"/>
      <c r="OBE11" s="883"/>
      <c r="OBF11" s="883"/>
      <c r="OBG11" s="883"/>
      <c r="OBH11" s="883"/>
      <c r="OBI11" s="883"/>
      <c r="OBJ11" s="883"/>
      <c r="OBK11" s="883"/>
      <c r="OBL11" s="883"/>
      <c r="OBM11" s="883"/>
      <c r="OBN11" s="883"/>
      <c r="OBO11" s="883"/>
      <c r="OBP11" s="883"/>
      <c r="OBQ11" s="883"/>
      <c r="OBR11" s="883"/>
      <c r="OBS11" s="883"/>
      <c r="OBT11" s="883"/>
      <c r="OBU11" s="883"/>
      <c r="OBV11" s="883"/>
      <c r="OBW11" s="883"/>
      <c r="OBX11" s="883"/>
      <c r="OBY11" s="883"/>
      <c r="OBZ11" s="883"/>
      <c r="OCA11" s="883"/>
      <c r="OCB11" s="883"/>
      <c r="OCC11" s="883"/>
      <c r="OCD11" s="883"/>
      <c r="OCE11" s="883"/>
      <c r="OCF11" s="883"/>
      <c r="OCG11" s="883"/>
      <c r="OCH11" s="883"/>
      <c r="OCI11" s="883"/>
      <c r="OCJ11" s="883"/>
      <c r="OCK11" s="883"/>
      <c r="OCL11" s="883"/>
      <c r="OCM11" s="883"/>
      <c r="OCN11" s="883"/>
      <c r="OCO11" s="883"/>
      <c r="OCP11" s="883"/>
      <c r="OCQ11" s="883"/>
      <c r="OCR11" s="883"/>
      <c r="OCS11" s="883"/>
      <c r="OCT11" s="883"/>
      <c r="OCU11" s="883"/>
      <c r="OCV11" s="883"/>
      <c r="OCW11" s="883"/>
      <c r="OCX11" s="883"/>
      <c r="OCY11" s="883"/>
      <c r="OCZ11" s="883"/>
      <c r="ODA11" s="883"/>
      <c r="ODB11" s="883"/>
      <c r="ODC11" s="883"/>
      <c r="ODD11" s="883"/>
      <c r="ODE11" s="883"/>
      <c r="ODF11" s="883"/>
      <c r="ODG11" s="883"/>
      <c r="ODH11" s="883"/>
      <c r="ODI11" s="883"/>
      <c r="ODJ11" s="883"/>
      <c r="ODK11" s="883"/>
      <c r="ODL11" s="883"/>
      <c r="ODM11" s="883"/>
      <c r="ODN11" s="883"/>
      <c r="ODO11" s="883"/>
      <c r="ODP11" s="883"/>
      <c r="ODQ11" s="883"/>
      <c r="ODR11" s="883"/>
      <c r="ODS11" s="883"/>
      <c r="ODT11" s="883"/>
      <c r="ODU11" s="883"/>
      <c r="ODV11" s="883"/>
      <c r="ODW11" s="883"/>
      <c r="ODX11" s="883"/>
      <c r="ODY11" s="883"/>
      <c r="ODZ11" s="883"/>
      <c r="OEA11" s="883"/>
      <c r="OEB11" s="883"/>
      <c r="OEC11" s="883"/>
      <c r="OED11" s="883"/>
      <c r="OEE11" s="883"/>
      <c r="OEF11" s="883"/>
      <c r="OEG11" s="883"/>
      <c r="OEH11" s="883"/>
      <c r="OEI11" s="883"/>
      <c r="OEJ11" s="883"/>
      <c r="OEK11" s="883"/>
      <c r="OEL11" s="883"/>
      <c r="OEM11" s="883"/>
      <c r="OEN11" s="883"/>
      <c r="OEO11" s="883"/>
      <c r="OEP11" s="883"/>
      <c r="OEQ11" s="883"/>
      <c r="OER11" s="883"/>
      <c r="OES11" s="883"/>
      <c r="OET11" s="883"/>
      <c r="OEU11" s="883"/>
      <c r="OEV11" s="883"/>
      <c r="OEW11" s="883"/>
      <c r="OEX11" s="883"/>
      <c r="OEY11" s="883"/>
      <c r="OEZ11" s="883"/>
      <c r="OFA11" s="883"/>
      <c r="OFB11" s="883"/>
      <c r="OFC11" s="883"/>
      <c r="OFD11" s="883"/>
      <c r="OFE11" s="883"/>
      <c r="OFF11" s="883"/>
      <c r="OFG11" s="883"/>
      <c r="OFH11" s="883"/>
      <c r="OFI11" s="883"/>
      <c r="OFJ11" s="883"/>
      <c r="OFK11" s="883"/>
      <c r="OFL11" s="883"/>
      <c r="OFM11" s="883"/>
      <c r="OFN11" s="883"/>
      <c r="OFO11" s="883"/>
      <c r="OFP11" s="883"/>
      <c r="OFQ11" s="883"/>
      <c r="OFR11" s="883"/>
      <c r="OFS11" s="883"/>
      <c r="OFT11" s="883"/>
      <c r="OFU11" s="883"/>
      <c r="OFV11" s="883"/>
      <c r="OFW11" s="883"/>
      <c r="OFX11" s="883"/>
      <c r="OFY11" s="883"/>
      <c r="OFZ11" s="883"/>
      <c r="OGA11" s="883"/>
      <c r="OGB11" s="883"/>
      <c r="OGC11" s="883"/>
      <c r="OGD11" s="883"/>
      <c r="OGE11" s="883"/>
      <c r="OGF11" s="883"/>
      <c r="OGG11" s="883"/>
      <c r="OGH11" s="883"/>
      <c r="OGI11" s="883"/>
      <c r="OGJ11" s="883"/>
      <c r="OGK11" s="883"/>
      <c r="OGL11" s="883"/>
      <c r="OGM11" s="883"/>
      <c r="OGN11" s="883"/>
      <c r="OGO11" s="883"/>
      <c r="OGP11" s="883"/>
      <c r="OGQ11" s="883"/>
      <c r="OGR11" s="883"/>
      <c r="OGS11" s="883"/>
      <c r="OGT11" s="883"/>
      <c r="OGU11" s="883"/>
      <c r="OGV11" s="883"/>
      <c r="OGW11" s="883"/>
      <c r="OGX11" s="883"/>
      <c r="OGY11" s="883"/>
      <c r="OGZ11" s="883"/>
      <c r="OHA11" s="883"/>
      <c r="OHB11" s="883"/>
      <c r="OHC11" s="883"/>
      <c r="OHD11" s="883"/>
      <c r="OHE11" s="883"/>
      <c r="OHF11" s="883"/>
      <c r="OHG11" s="883"/>
      <c r="OHH11" s="883"/>
      <c r="OHI11" s="883"/>
      <c r="OHJ11" s="883"/>
      <c r="OHK11" s="883"/>
      <c r="OHL11" s="883"/>
      <c r="OHM11" s="883"/>
      <c r="OHN11" s="883"/>
      <c r="OHO11" s="883"/>
      <c r="OHP11" s="883"/>
      <c r="OHQ11" s="883"/>
      <c r="OHR11" s="883"/>
      <c r="OHS11" s="883"/>
      <c r="OHT11" s="883"/>
      <c r="OHU11" s="883"/>
      <c r="OHV11" s="883"/>
      <c r="OHW11" s="883"/>
      <c r="OHX11" s="883"/>
      <c r="OHY11" s="883"/>
      <c r="OHZ11" s="883"/>
      <c r="OIA11" s="883"/>
      <c r="OIB11" s="883"/>
      <c r="OIC11" s="883"/>
      <c r="OID11" s="883"/>
      <c r="OIE11" s="883"/>
      <c r="OIF11" s="883"/>
      <c r="OIG11" s="883"/>
      <c r="OIH11" s="883"/>
      <c r="OII11" s="883"/>
      <c r="OIJ11" s="883"/>
      <c r="OIK11" s="883"/>
      <c r="OIL11" s="883"/>
      <c r="OIM11" s="883"/>
      <c r="OIN11" s="883"/>
      <c r="OIO11" s="883"/>
      <c r="OIP11" s="883"/>
      <c r="OIQ11" s="883"/>
      <c r="OIR11" s="883"/>
      <c r="OIS11" s="883"/>
      <c r="OIT11" s="883"/>
      <c r="OIU11" s="883"/>
      <c r="OIV11" s="883"/>
      <c r="OIW11" s="883"/>
      <c r="OIX11" s="883"/>
      <c r="OIY11" s="883"/>
      <c r="OIZ11" s="883"/>
      <c r="OJA11" s="883"/>
      <c r="OJB11" s="883"/>
      <c r="OJC11" s="883"/>
      <c r="OJD11" s="883"/>
      <c r="OJE11" s="883"/>
      <c r="OJF11" s="883"/>
      <c r="OJG11" s="883"/>
      <c r="OJH11" s="883"/>
      <c r="OJI11" s="883"/>
      <c r="OJJ11" s="883"/>
      <c r="OJK11" s="883"/>
      <c r="OJL11" s="883"/>
      <c r="OJM11" s="883"/>
      <c r="OJN11" s="883"/>
      <c r="OJO11" s="883"/>
      <c r="OJP11" s="883"/>
      <c r="OJQ11" s="883"/>
      <c r="OJR11" s="883"/>
      <c r="OJS11" s="883"/>
      <c r="OJT11" s="883"/>
      <c r="OJU11" s="883"/>
      <c r="OJV11" s="883"/>
      <c r="OJW11" s="883"/>
      <c r="OJX11" s="883"/>
      <c r="OJY11" s="883"/>
      <c r="OJZ11" s="883"/>
      <c r="OKA11" s="883"/>
      <c r="OKB11" s="883"/>
      <c r="OKC11" s="883"/>
      <c r="OKD11" s="883"/>
      <c r="OKE11" s="883"/>
      <c r="OKF11" s="883"/>
      <c r="OKG11" s="883"/>
      <c r="OKH11" s="883"/>
      <c r="OKI11" s="883"/>
      <c r="OKJ11" s="883"/>
      <c r="OKK11" s="883"/>
      <c r="OKL11" s="883"/>
      <c r="OKM11" s="883"/>
      <c r="OKN11" s="883"/>
      <c r="OKO11" s="883"/>
      <c r="OKP11" s="883"/>
      <c r="OKQ11" s="883"/>
      <c r="OKR11" s="883"/>
      <c r="OKS11" s="883"/>
      <c r="OKT11" s="883"/>
      <c r="OKU11" s="883"/>
      <c r="OKV11" s="883"/>
      <c r="OKW11" s="883"/>
      <c r="OKX11" s="883"/>
      <c r="OKY11" s="883"/>
      <c r="OKZ11" s="883"/>
      <c r="OLA11" s="883"/>
      <c r="OLB11" s="883"/>
      <c r="OLC11" s="883"/>
      <c r="OLD11" s="883"/>
      <c r="OLE11" s="883"/>
      <c r="OLF11" s="883"/>
      <c r="OLG11" s="883"/>
      <c r="OLH11" s="883"/>
      <c r="OLI11" s="883"/>
      <c r="OLJ11" s="883"/>
      <c r="OLK11" s="883"/>
      <c r="OLL11" s="883"/>
      <c r="OLM11" s="883"/>
      <c r="OLN11" s="883"/>
      <c r="OLO11" s="883"/>
      <c r="OLP11" s="883"/>
      <c r="OLQ11" s="883"/>
      <c r="OLR11" s="883"/>
      <c r="OLS11" s="883"/>
      <c r="OLT11" s="883"/>
      <c r="OLU11" s="883"/>
      <c r="OLV11" s="883"/>
      <c r="OLW11" s="883"/>
      <c r="OLX11" s="883"/>
      <c r="OLY11" s="883"/>
      <c r="OLZ11" s="883"/>
      <c r="OMA11" s="883"/>
      <c r="OMB11" s="883"/>
      <c r="OMC11" s="883"/>
      <c r="OMD11" s="883"/>
      <c r="OME11" s="883"/>
      <c r="OMF11" s="883"/>
      <c r="OMG11" s="883"/>
      <c r="OMH11" s="883"/>
      <c r="OMI11" s="883"/>
      <c r="OMJ11" s="883"/>
      <c r="OMK11" s="883"/>
      <c r="OML11" s="883"/>
      <c r="OMM11" s="883"/>
      <c r="OMN11" s="883"/>
      <c r="OMO11" s="883"/>
      <c r="OMP11" s="883"/>
      <c r="OMQ11" s="883"/>
      <c r="OMR11" s="883"/>
      <c r="OMS11" s="883"/>
      <c r="OMT11" s="883"/>
      <c r="OMU11" s="883"/>
      <c r="OMV11" s="883"/>
      <c r="OMW11" s="883"/>
      <c r="OMX11" s="883"/>
      <c r="OMY11" s="883"/>
      <c r="OMZ11" s="883"/>
      <c r="ONA11" s="883"/>
      <c r="ONB11" s="883"/>
      <c r="ONC11" s="883"/>
      <c r="OND11" s="883"/>
      <c r="ONE11" s="883"/>
      <c r="ONF11" s="883"/>
      <c r="ONG11" s="883"/>
      <c r="ONH11" s="883"/>
      <c r="ONI11" s="883"/>
      <c r="ONJ11" s="883"/>
      <c r="ONK11" s="883"/>
      <c r="ONL11" s="883"/>
      <c r="ONM11" s="883"/>
      <c r="ONN11" s="883"/>
      <c r="ONO11" s="883"/>
      <c r="ONP11" s="883"/>
      <c r="ONQ11" s="883"/>
      <c r="ONR11" s="883"/>
      <c r="ONS11" s="883"/>
      <c r="ONT11" s="883"/>
      <c r="ONU11" s="883"/>
      <c r="ONV11" s="883"/>
      <c r="ONW11" s="883"/>
      <c r="ONX11" s="883"/>
      <c r="ONY11" s="883"/>
      <c r="ONZ11" s="883"/>
      <c r="OOA11" s="883"/>
      <c r="OOB11" s="883"/>
      <c r="OOC11" s="883"/>
      <c r="OOD11" s="883"/>
      <c r="OOE11" s="883"/>
      <c r="OOF11" s="883"/>
      <c r="OOG11" s="883"/>
      <c r="OOH11" s="883"/>
      <c r="OOI11" s="883"/>
      <c r="OOJ11" s="883"/>
      <c r="OOK11" s="883"/>
      <c r="OOL11" s="883"/>
      <c r="OOM11" s="883"/>
      <c r="OON11" s="883"/>
      <c r="OOO11" s="883"/>
      <c r="OOP11" s="883"/>
      <c r="OOQ11" s="883"/>
      <c r="OOR11" s="883"/>
      <c r="OOS11" s="883"/>
      <c r="OOT11" s="883"/>
      <c r="OOU11" s="883"/>
      <c r="OOV11" s="883"/>
      <c r="OOW11" s="883"/>
      <c r="OOX11" s="883"/>
      <c r="OOY11" s="883"/>
      <c r="OOZ11" s="883"/>
      <c r="OPA11" s="883"/>
      <c r="OPB11" s="883"/>
      <c r="OPC11" s="883"/>
      <c r="OPD11" s="883"/>
      <c r="OPE11" s="883"/>
      <c r="OPF11" s="883"/>
      <c r="OPG11" s="883"/>
      <c r="OPH11" s="883"/>
      <c r="OPI11" s="883"/>
      <c r="OPJ11" s="883"/>
      <c r="OPK11" s="883"/>
      <c r="OPL11" s="883"/>
      <c r="OPM11" s="883"/>
      <c r="OPN11" s="883"/>
      <c r="OPO11" s="883"/>
      <c r="OPP11" s="883"/>
      <c r="OPQ11" s="883"/>
      <c r="OPR11" s="883"/>
      <c r="OPS11" s="883"/>
      <c r="OPT11" s="883"/>
      <c r="OPU11" s="883"/>
      <c r="OPV11" s="883"/>
      <c r="OPW11" s="883"/>
      <c r="OPX11" s="883"/>
      <c r="OPY11" s="883"/>
      <c r="OPZ11" s="883"/>
      <c r="OQA11" s="883"/>
      <c r="OQB11" s="883"/>
      <c r="OQC11" s="883"/>
      <c r="OQD11" s="883"/>
      <c r="OQE11" s="883"/>
      <c r="OQF11" s="883"/>
      <c r="OQG11" s="883"/>
      <c r="OQH11" s="883"/>
      <c r="OQI11" s="883"/>
      <c r="OQJ11" s="883"/>
      <c r="OQK11" s="883"/>
      <c r="OQL11" s="883"/>
      <c r="OQM11" s="883"/>
      <c r="OQN11" s="883"/>
      <c r="OQO11" s="883"/>
      <c r="OQP11" s="883"/>
      <c r="OQQ11" s="883"/>
      <c r="OQR11" s="883"/>
      <c r="OQS11" s="883"/>
      <c r="OQT11" s="883"/>
      <c r="OQU11" s="883"/>
      <c r="OQV11" s="883"/>
      <c r="OQW11" s="883"/>
      <c r="OQX11" s="883"/>
      <c r="OQY11" s="883"/>
      <c r="OQZ11" s="883"/>
      <c r="ORA11" s="883"/>
      <c r="ORB11" s="883"/>
      <c r="ORC11" s="883"/>
      <c r="ORD11" s="883"/>
      <c r="ORE11" s="883"/>
      <c r="ORF11" s="883"/>
      <c r="ORG11" s="883"/>
      <c r="ORH11" s="883"/>
      <c r="ORI11" s="883"/>
      <c r="ORJ11" s="883"/>
      <c r="ORK11" s="883"/>
      <c r="ORL11" s="883"/>
      <c r="ORM11" s="883"/>
      <c r="ORN11" s="883"/>
      <c r="ORO11" s="883"/>
      <c r="ORP11" s="883"/>
      <c r="ORQ11" s="883"/>
      <c r="ORR11" s="883"/>
      <c r="ORS11" s="883"/>
      <c r="ORT11" s="883"/>
      <c r="ORU11" s="883"/>
      <c r="ORV11" s="883"/>
      <c r="ORW11" s="883"/>
      <c r="ORX11" s="883"/>
      <c r="ORY11" s="883"/>
      <c r="ORZ11" s="883"/>
      <c r="OSA11" s="883"/>
      <c r="OSB11" s="883"/>
      <c r="OSC11" s="883"/>
      <c r="OSD11" s="883"/>
      <c r="OSE11" s="883"/>
      <c r="OSF11" s="883"/>
      <c r="OSG11" s="883"/>
      <c r="OSH11" s="883"/>
      <c r="OSI11" s="883"/>
      <c r="OSJ11" s="883"/>
      <c r="OSK11" s="883"/>
      <c r="OSL11" s="883"/>
      <c r="OSM11" s="883"/>
      <c r="OSN11" s="883"/>
      <c r="OSO11" s="883"/>
      <c r="OSP11" s="883"/>
      <c r="OSQ11" s="883"/>
      <c r="OSR11" s="883"/>
      <c r="OSS11" s="883"/>
      <c r="OST11" s="883"/>
      <c r="OSU11" s="883"/>
      <c r="OSV11" s="883"/>
      <c r="OSW11" s="883"/>
      <c r="OSX11" s="883"/>
      <c r="OSY11" s="883"/>
      <c r="OSZ11" s="883"/>
      <c r="OTA11" s="883"/>
      <c r="OTB11" s="883"/>
      <c r="OTC11" s="883"/>
      <c r="OTD11" s="883"/>
      <c r="OTE11" s="883"/>
      <c r="OTF11" s="883"/>
      <c r="OTG11" s="883"/>
      <c r="OTH11" s="883"/>
      <c r="OTI11" s="883"/>
      <c r="OTJ11" s="883"/>
      <c r="OTK11" s="883"/>
      <c r="OTL11" s="883"/>
      <c r="OTM11" s="883"/>
      <c r="OTN11" s="883"/>
      <c r="OTO11" s="883"/>
      <c r="OTP11" s="883"/>
      <c r="OTQ11" s="883"/>
      <c r="OTR11" s="883"/>
      <c r="OTS11" s="883"/>
      <c r="OTT11" s="883"/>
      <c r="OTU11" s="883"/>
      <c r="OTV11" s="883"/>
      <c r="OTW11" s="883"/>
      <c r="OTX11" s="883"/>
      <c r="OTY11" s="883"/>
      <c r="OTZ11" s="883"/>
      <c r="OUA11" s="883"/>
      <c r="OUB11" s="883"/>
      <c r="OUC11" s="883"/>
      <c r="OUD11" s="883"/>
      <c r="OUE11" s="883"/>
      <c r="OUF11" s="883"/>
      <c r="OUG11" s="883"/>
      <c r="OUH11" s="883"/>
      <c r="OUI11" s="883"/>
      <c r="OUJ11" s="883"/>
      <c r="OUK11" s="883"/>
      <c r="OUL11" s="883"/>
      <c r="OUM11" s="883"/>
      <c r="OUN11" s="883"/>
      <c r="OUO11" s="883"/>
      <c r="OUP11" s="883"/>
      <c r="OUQ11" s="883"/>
      <c r="OUR11" s="883"/>
      <c r="OUS11" s="883"/>
      <c r="OUT11" s="883"/>
      <c r="OUU11" s="883"/>
      <c r="OUV11" s="883"/>
      <c r="OUW11" s="883"/>
      <c r="OUX11" s="883"/>
      <c r="OUY11" s="883"/>
      <c r="OUZ11" s="883"/>
      <c r="OVA11" s="883"/>
      <c r="OVB11" s="883"/>
      <c r="OVC11" s="883"/>
      <c r="OVD11" s="883"/>
      <c r="OVE11" s="883"/>
      <c r="OVF11" s="883"/>
      <c r="OVG11" s="883"/>
      <c r="OVH11" s="883"/>
      <c r="OVI11" s="883"/>
      <c r="OVJ11" s="883"/>
      <c r="OVK11" s="883"/>
      <c r="OVL11" s="883"/>
      <c r="OVM11" s="883"/>
      <c r="OVN11" s="883"/>
      <c r="OVO11" s="883"/>
      <c r="OVP11" s="883"/>
      <c r="OVQ11" s="883"/>
      <c r="OVR11" s="883"/>
      <c r="OVS11" s="883"/>
      <c r="OVT11" s="883"/>
      <c r="OVU11" s="883"/>
      <c r="OVV11" s="883"/>
      <c r="OVW11" s="883"/>
      <c r="OVX11" s="883"/>
      <c r="OVY11" s="883"/>
      <c r="OVZ11" s="883"/>
      <c r="OWA11" s="883"/>
      <c r="OWB11" s="883"/>
      <c r="OWC11" s="883"/>
      <c r="OWD11" s="883"/>
      <c r="OWE11" s="883"/>
      <c r="OWF11" s="883"/>
      <c r="OWG11" s="883"/>
      <c r="OWH11" s="883"/>
      <c r="OWI11" s="883"/>
      <c r="OWJ11" s="883"/>
      <c r="OWK11" s="883"/>
      <c r="OWL11" s="883"/>
      <c r="OWM11" s="883"/>
      <c r="OWN11" s="883"/>
      <c r="OWO11" s="883"/>
      <c r="OWP11" s="883"/>
      <c r="OWQ11" s="883"/>
      <c r="OWR11" s="883"/>
      <c r="OWS11" s="883"/>
      <c r="OWT11" s="883"/>
      <c r="OWU11" s="883"/>
      <c r="OWV11" s="883"/>
      <c r="OWW11" s="883"/>
      <c r="OWX11" s="883"/>
      <c r="OWY11" s="883"/>
      <c r="OWZ11" s="883"/>
      <c r="OXA11" s="883"/>
      <c r="OXB11" s="883"/>
      <c r="OXC11" s="883"/>
      <c r="OXD11" s="883"/>
      <c r="OXE11" s="883"/>
      <c r="OXF11" s="883"/>
      <c r="OXG11" s="883"/>
      <c r="OXH11" s="883"/>
      <c r="OXI11" s="883"/>
      <c r="OXJ11" s="883"/>
      <c r="OXK11" s="883"/>
      <c r="OXL11" s="883"/>
      <c r="OXM11" s="883"/>
      <c r="OXN11" s="883"/>
      <c r="OXO11" s="883"/>
      <c r="OXP11" s="883"/>
      <c r="OXQ11" s="883"/>
      <c r="OXR11" s="883"/>
      <c r="OXS11" s="883"/>
      <c r="OXT11" s="883"/>
      <c r="OXU11" s="883"/>
      <c r="OXV11" s="883"/>
      <c r="OXW11" s="883"/>
      <c r="OXX11" s="883"/>
      <c r="OXY11" s="883"/>
      <c r="OXZ11" s="883"/>
      <c r="OYA11" s="883"/>
      <c r="OYB11" s="883"/>
      <c r="OYC11" s="883"/>
      <c r="OYD11" s="883"/>
      <c r="OYE11" s="883"/>
      <c r="OYF11" s="883"/>
      <c r="OYG11" s="883"/>
      <c r="OYH11" s="883"/>
      <c r="OYI11" s="883"/>
      <c r="OYJ11" s="883"/>
      <c r="OYK11" s="883"/>
      <c r="OYL11" s="883"/>
      <c r="OYM11" s="883"/>
      <c r="OYN11" s="883"/>
      <c r="OYO11" s="883"/>
      <c r="OYP11" s="883"/>
      <c r="OYQ11" s="883"/>
      <c r="OYR11" s="883"/>
      <c r="OYS11" s="883"/>
      <c r="OYT11" s="883"/>
      <c r="OYU11" s="883"/>
      <c r="OYV11" s="883"/>
      <c r="OYW11" s="883"/>
      <c r="OYX11" s="883"/>
      <c r="OYY11" s="883"/>
      <c r="OYZ11" s="883"/>
      <c r="OZA11" s="883"/>
      <c r="OZB11" s="883"/>
      <c r="OZC11" s="883"/>
      <c r="OZD11" s="883"/>
      <c r="OZE11" s="883"/>
      <c r="OZF11" s="883"/>
      <c r="OZG11" s="883"/>
      <c r="OZH11" s="883"/>
      <c r="OZI11" s="883"/>
      <c r="OZJ11" s="883"/>
      <c r="OZK11" s="883"/>
      <c r="OZL11" s="883"/>
      <c r="OZM11" s="883"/>
      <c r="OZN11" s="883"/>
      <c r="OZO11" s="883"/>
      <c r="OZP11" s="883"/>
      <c r="OZQ11" s="883"/>
      <c r="OZR11" s="883"/>
      <c r="OZS11" s="883"/>
      <c r="OZT11" s="883"/>
      <c r="OZU11" s="883"/>
      <c r="OZV11" s="883"/>
      <c r="OZW11" s="883"/>
      <c r="OZX11" s="883"/>
      <c r="OZY11" s="883"/>
      <c r="OZZ11" s="883"/>
      <c r="PAA11" s="883"/>
      <c r="PAB11" s="883"/>
      <c r="PAC11" s="883"/>
      <c r="PAD11" s="883"/>
      <c r="PAE11" s="883"/>
      <c r="PAF11" s="883"/>
      <c r="PAG11" s="883"/>
      <c r="PAH11" s="883"/>
      <c r="PAI11" s="883"/>
      <c r="PAJ11" s="883"/>
      <c r="PAK11" s="883"/>
      <c r="PAL11" s="883"/>
      <c r="PAM11" s="883"/>
      <c r="PAN11" s="883"/>
      <c r="PAO11" s="883"/>
      <c r="PAP11" s="883"/>
      <c r="PAQ11" s="883"/>
      <c r="PAR11" s="883"/>
      <c r="PAS11" s="883"/>
      <c r="PAT11" s="883"/>
      <c r="PAU11" s="883"/>
      <c r="PAV11" s="883"/>
      <c r="PAW11" s="883"/>
      <c r="PAX11" s="883"/>
      <c r="PAY11" s="883"/>
      <c r="PAZ11" s="883"/>
      <c r="PBA11" s="883"/>
      <c r="PBB11" s="883"/>
      <c r="PBC11" s="883"/>
      <c r="PBD11" s="883"/>
      <c r="PBE11" s="883"/>
      <c r="PBF11" s="883"/>
      <c r="PBG11" s="883"/>
      <c r="PBH11" s="883"/>
      <c r="PBI11" s="883"/>
      <c r="PBJ11" s="883"/>
      <c r="PBK11" s="883"/>
      <c r="PBL11" s="883"/>
      <c r="PBM11" s="883"/>
      <c r="PBN11" s="883"/>
      <c r="PBO11" s="883"/>
      <c r="PBP11" s="883"/>
      <c r="PBQ11" s="883"/>
      <c r="PBR11" s="883"/>
      <c r="PBS11" s="883"/>
      <c r="PBT11" s="883"/>
      <c r="PBU11" s="883"/>
      <c r="PBV11" s="883"/>
      <c r="PBW11" s="883"/>
      <c r="PBX11" s="883"/>
      <c r="PBY11" s="883"/>
      <c r="PBZ11" s="883"/>
      <c r="PCA11" s="883"/>
      <c r="PCB11" s="883"/>
      <c r="PCC11" s="883"/>
      <c r="PCD11" s="883"/>
      <c r="PCE11" s="883"/>
      <c r="PCF11" s="883"/>
      <c r="PCG11" s="883"/>
      <c r="PCH11" s="883"/>
      <c r="PCI11" s="883"/>
      <c r="PCJ11" s="883"/>
      <c r="PCK11" s="883"/>
      <c r="PCL11" s="883"/>
      <c r="PCM11" s="883"/>
      <c r="PCN11" s="883"/>
      <c r="PCO11" s="883"/>
      <c r="PCP11" s="883"/>
      <c r="PCQ11" s="883"/>
      <c r="PCR11" s="883"/>
      <c r="PCS11" s="883"/>
      <c r="PCT11" s="883"/>
      <c r="PCU11" s="883"/>
      <c r="PCV11" s="883"/>
      <c r="PCW11" s="883"/>
      <c r="PCX11" s="883"/>
      <c r="PCY11" s="883"/>
      <c r="PCZ11" s="883"/>
      <c r="PDA11" s="883"/>
      <c r="PDB11" s="883"/>
      <c r="PDC11" s="883"/>
      <c r="PDD11" s="883"/>
      <c r="PDE11" s="883"/>
      <c r="PDF11" s="883"/>
      <c r="PDG11" s="883"/>
      <c r="PDH11" s="883"/>
      <c r="PDI11" s="883"/>
      <c r="PDJ11" s="883"/>
      <c r="PDK11" s="883"/>
      <c r="PDL11" s="883"/>
      <c r="PDM11" s="883"/>
      <c r="PDN11" s="883"/>
      <c r="PDO11" s="883"/>
      <c r="PDP11" s="883"/>
      <c r="PDQ11" s="883"/>
      <c r="PDR11" s="883"/>
      <c r="PDS11" s="883"/>
      <c r="PDT11" s="883"/>
      <c r="PDU11" s="883"/>
      <c r="PDV11" s="883"/>
      <c r="PDW11" s="883"/>
      <c r="PDX11" s="883"/>
      <c r="PDY11" s="883"/>
      <c r="PDZ11" s="883"/>
      <c r="PEA11" s="883"/>
      <c r="PEB11" s="883"/>
      <c r="PEC11" s="883"/>
      <c r="PED11" s="883"/>
      <c r="PEE11" s="883"/>
      <c r="PEF11" s="883"/>
      <c r="PEG11" s="883"/>
      <c r="PEH11" s="883"/>
      <c r="PEI11" s="883"/>
      <c r="PEJ11" s="883"/>
      <c r="PEK11" s="883"/>
      <c r="PEL11" s="883"/>
      <c r="PEM11" s="883"/>
      <c r="PEN11" s="883"/>
      <c r="PEO11" s="883"/>
      <c r="PEP11" s="883"/>
      <c r="PEQ11" s="883"/>
      <c r="PER11" s="883"/>
      <c r="PES11" s="883"/>
      <c r="PET11" s="883"/>
      <c r="PEU11" s="883"/>
      <c r="PEV11" s="883"/>
      <c r="PEW11" s="883"/>
      <c r="PEX11" s="883"/>
      <c r="PEY11" s="883"/>
      <c r="PEZ11" s="883"/>
      <c r="PFA11" s="883"/>
      <c r="PFB11" s="883"/>
      <c r="PFC11" s="883"/>
      <c r="PFD11" s="883"/>
      <c r="PFE11" s="883"/>
      <c r="PFF11" s="883"/>
      <c r="PFG11" s="883"/>
      <c r="PFH11" s="883"/>
      <c r="PFI11" s="883"/>
      <c r="PFJ11" s="883"/>
      <c r="PFK11" s="883"/>
      <c r="PFL11" s="883"/>
      <c r="PFM11" s="883"/>
      <c r="PFN11" s="883"/>
      <c r="PFO11" s="883"/>
      <c r="PFP11" s="883"/>
      <c r="PFQ11" s="883"/>
      <c r="PFR11" s="883"/>
      <c r="PFS11" s="883"/>
      <c r="PFT11" s="883"/>
      <c r="PFU11" s="883"/>
      <c r="PFV11" s="883"/>
      <c r="PFW11" s="883"/>
      <c r="PFX11" s="883"/>
      <c r="PFY11" s="883"/>
      <c r="PFZ11" s="883"/>
      <c r="PGA11" s="883"/>
      <c r="PGB11" s="883"/>
      <c r="PGC11" s="883"/>
      <c r="PGD11" s="883"/>
      <c r="PGE11" s="883"/>
      <c r="PGF11" s="883"/>
      <c r="PGG11" s="883"/>
      <c r="PGH11" s="883"/>
      <c r="PGI11" s="883"/>
      <c r="PGJ11" s="883"/>
      <c r="PGK11" s="883"/>
      <c r="PGL11" s="883"/>
      <c r="PGM11" s="883"/>
      <c r="PGN11" s="883"/>
      <c r="PGO11" s="883"/>
      <c r="PGP11" s="883"/>
      <c r="PGQ11" s="883"/>
      <c r="PGR11" s="883"/>
      <c r="PGS11" s="883"/>
      <c r="PGT11" s="883"/>
      <c r="PGU11" s="883"/>
      <c r="PGV11" s="883"/>
      <c r="PGW11" s="883"/>
      <c r="PGX11" s="883"/>
      <c r="PGY11" s="883"/>
      <c r="PGZ11" s="883"/>
      <c r="PHA11" s="883"/>
      <c r="PHB11" s="883"/>
      <c r="PHC11" s="883"/>
      <c r="PHD11" s="883"/>
      <c r="PHE11" s="883"/>
      <c r="PHF11" s="883"/>
      <c r="PHG11" s="883"/>
      <c r="PHH11" s="883"/>
      <c r="PHI11" s="883"/>
      <c r="PHJ11" s="883"/>
      <c r="PHK11" s="883"/>
      <c r="PHL11" s="883"/>
      <c r="PHM11" s="883"/>
      <c r="PHN11" s="883"/>
      <c r="PHO11" s="883"/>
      <c r="PHP11" s="883"/>
      <c r="PHQ11" s="883"/>
      <c r="PHR11" s="883"/>
      <c r="PHS11" s="883"/>
      <c r="PHT11" s="883"/>
      <c r="PHU11" s="883"/>
      <c r="PHV11" s="883"/>
      <c r="PHW11" s="883"/>
      <c r="PHX11" s="883"/>
      <c r="PHY11" s="883"/>
      <c r="PHZ11" s="883"/>
      <c r="PIA11" s="883"/>
      <c r="PIB11" s="883"/>
      <c r="PIC11" s="883"/>
      <c r="PID11" s="883"/>
      <c r="PIE11" s="883"/>
      <c r="PIF11" s="883"/>
      <c r="PIG11" s="883"/>
      <c r="PIH11" s="883"/>
      <c r="PII11" s="883"/>
      <c r="PIJ11" s="883"/>
      <c r="PIK11" s="883"/>
      <c r="PIL11" s="883"/>
      <c r="PIM11" s="883"/>
      <c r="PIN11" s="883"/>
      <c r="PIO11" s="883"/>
      <c r="PIP11" s="883"/>
      <c r="PIQ11" s="883"/>
      <c r="PIR11" s="883"/>
      <c r="PIS11" s="883"/>
      <c r="PIT11" s="883"/>
      <c r="PIU11" s="883"/>
      <c r="PIV11" s="883"/>
      <c r="PIW11" s="883"/>
      <c r="PIX11" s="883"/>
      <c r="PIY11" s="883"/>
      <c r="PIZ11" s="883"/>
      <c r="PJA11" s="883"/>
      <c r="PJB11" s="883"/>
      <c r="PJC11" s="883"/>
      <c r="PJD11" s="883"/>
      <c r="PJE11" s="883"/>
      <c r="PJF11" s="883"/>
      <c r="PJG11" s="883"/>
      <c r="PJH11" s="883"/>
      <c r="PJI11" s="883"/>
      <c r="PJJ11" s="883"/>
      <c r="PJK11" s="883"/>
      <c r="PJL11" s="883"/>
      <c r="PJM11" s="883"/>
      <c r="PJN11" s="883"/>
      <c r="PJO11" s="883"/>
      <c r="PJP11" s="883"/>
      <c r="PJQ11" s="883"/>
      <c r="PJR11" s="883"/>
      <c r="PJS11" s="883"/>
      <c r="PJT11" s="883"/>
      <c r="PJU11" s="883"/>
      <c r="PJV11" s="883"/>
      <c r="PJW11" s="883"/>
      <c r="PJX11" s="883"/>
      <c r="PJY11" s="883"/>
      <c r="PJZ11" s="883"/>
      <c r="PKA11" s="883"/>
      <c r="PKB11" s="883"/>
      <c r="PKC11" s="883"/>
      <c r="PKD11" s="883"/>
      <c r="PKE11" s="883"/>
      <c r="PKF11" s="883"/>
      <c r="PKG11" s="883"/>
      <c r="PKH11" s="883"/>
      <c r="PKI11" s="883"/>
      <c r="PKJ11" s="883"/>
      <c r="PKK11" s="883"/>
      <c r="PKL11" s="883"/>
      <c r="PKM11" s="883"/>
      <c r="PKN11" s="883"/>
      <c r="PKO11" s="883"/>
      <c r="PKP11" s="883"/>
      <c r="PKQ11" s="883"/>
      <c r="PKR11" s="883"/>
      <c r="PKS11" s="883"/>
      <c r="PKT11" s="883"/>
      <c r="PKU11" s="883"/>
      <c r="PKV11" s="883"/>
      <c r="PKW11" s="883"/>
      <c r="PKX11" s="883"/>
      <c r="PKY11" s="883"/>
      <c r="PKZ11" s="883"/>
      <c r="PLA11" s="883"/>
      <c r="PLB11" s="883"/>
      <c r="PLC11" s="883"/>
      <c r="PLD11" s="883"/>
      <c r="PLE11" s="883"/>
      <c r="PLF11" s="883"/>
      <c r="PLG11" s="883"/>
      <c r="PLH11" s="883"/>
      <c r="PLI11" s="883"/>
      <c r="PLJ11" s="883"/>
      <c r="PLK11" s="883"/>
      <c r="PLL11" s="883"/>
      <c r="PLM11" s="883"/>
      <c r="PLN11" s="883"/>
      <c r="PLO11" s="883"/>
      <c r="PLP11" s="883"/>
      <c r="PLQ11" s="883"/>
      <c r="PLR11" s="883"/>
      <c r="PLS11" s="883"/>
      <c r="PLT11" s="883"/>
      <c r="PLU11" s="883"/>
      <c r="PLV11" s="883"/>
      <c r="PLW11" s="883"/>
      <c r="PLX11" s="883"/>
      <c r="PLY11" s="883"/>
      <c r="PLZ11" s="883"/>
      <c r="PMA11" s="883"/>
      <c r="PMB11" s="883"/>
      <c r="PMC11" s="883"/>
      <c r="PMD11" s="883"/>
      <c r="PME11" s="883"/>
      <c r="PMF11" s="883"/>
      <c r="PMG11" s="883"/>
      <c r="PMH11" s="883"/>
      <c r="PMI11" s="883"/>
      <c r="PMJ11" s="883"/>
      <c r="PMK11" s="883"/>
      <c r="PML11" s="883"/>
      <c r="PMM11" s="883"/>
      <c r="PMN11" s="883"/>
      <c r="PMO11" s="883"/>
      <c r="PMP11" s="883"/>
      <c r="PMQ11" s="883"/>
      <c r="PMR11" s="883"/>
      <c r="PMS11" s="883"/>
      <c r="PMT11" s="883"/>
      <c r="PMU11" s="883"/>
      <c r="PMV11" s="883"/>
      <c r="PMW11" s="883"/>
      <c r="PMX11" s="883"/>
      <c r="PMY11" s="883"/>
      <c r="PMZ11" s="883"/>
      <c r="PNA11" s="883"/>
      <c r="PNB11" s="883"/>
      <c r="PNC11" s="883"/>
      <c r="PND11" s="883"/>
      <c r="PNE11" s="883"/>
      <c r="PNF11" s="883"/>
      <c r="PNG11" s="883"/>
      <c r="PNH11" s="883"/>
      <c r="PNI11" s="883"/>
      <c r="PNJ11" s="883"/>
      <c r="PNK11" s="883"/>
      <c r="PNL11" s="883"/>
      <c r="PNM11" s="883"/>
      <c r="PNN11" s="883"/>
      <c r="PNO11" s="883"/>
      <c r="PNP11" s="883"/>
      <c r="PNQ11" s="883"/>
      <c r="PNR11" s="883"/>
      <c r="PNS11" s="883"/>
      <c r="PNT11" s="883"/>
      <c r="PNU11" s="883"/>
      <c r="PNV11" s="883"/>
      <c r="PNW11" s="883"/>
      <c r="PNX11" s="883"/>
      <c r="PNY11" s="883"/>
      <c r="PNZ11" s="883"/>
      <c r="POA11" s="883"/>
      <c r="POB11" s="883"/>
      <c r="POC11" s="883"/>
      <c r="POD11" s="883"/>
      <c r="POE11" s="883"/>
      <c r="POF11" s="883"/>
      <c r="POG11" s="883"/>
      <c r="POH11" s="883"/>
      <c r="POI11" s="883"/>
      <c r="POJ11" s="883"/>
      <c r="POK11" s="883"/>
      <c r="POL11" s="883"/>
      <c r="POM11" s="883"/>
      <c r="PON11" s="883"/>
      <c r="POO11" s="883"/>
      <c r="POP11" s="883"/>
      <c r="POQ11" s="883"/>
      <c r="POR11" s="883"/>
      <c r="POS11" s="883"/>
      <c r="POT11" s="883"/>
      <c r="POU11" s="883"/>
      <c r="POV11" s="883"/>
      <c r="POW11" s="883"/>
      <c r="POX11" s="883"/>
      <c r="POY11" s="883"/>
      <c r="POZ11" s="883"/>
      <c r="PPA11" s="883"/>
      <c r="PPB11" s="883"/>
      <c r="PPC11" s="883"/>
      <c r="PPD11" s="883"/>
      <c r="PPE11" s="883"/>
      <c r="PPF11" s="883"/>
      <c r="PPG11" s="883"/>
      <c r="PPH11" s="883"/>
      <c r="PPI11" s="883"/>
      <c r="PPJ11" s="883"/>
      <c r="PPK11" s="883"/>
      <c r="PPL11" s="883"/>
      <c r="PPM11" s="883"/>
      <c r="PPN11" s="883"/>
      <c r="PPO11" s="883"/>
      <c r="PPP11" s="883"/>
      <c r="PPQ11" s="883"/>
      <c r="PPR11" s="883"/>
      <c r="PPS11" s="883"/>
      <c r="PPT11" s="883"/>
      <c r="PPU11" s="883"/>
      <c r="PPV11" s="883"/>
      <c r="PPW11" s="883"/>
      <c r="PPX11" s="883"/>
      <c r="PPY11" s="883"/>
      <c r="PPZ11" s="883"/>
      <c r="PQA11" s="883"/>
      <c r="PQB11" s="883"/>
      <c r="PQC11" s="883"/>
      <c r="PQD11" s="883"/>
      <c r="PQE11" s="883"/>
      <c r="PQF11" s="883"/>
      <c r="PQG11" s="883"/>
      <c r="PQH11" s="883"/>
      <c r="PQI11" s="883"/>
      <c r="PQJ11" s="883"/>
      <c r="PQK11" s="883"/>
      <c r="PQL11" s="883"/>
      <c r="PQM11" s="883"/>
      <c r="PQN11" s="883"/>
      <c r="PQO11" s="883"/>
      <c r="PQP11" s="883"/>
      <c r="PQQ11" s="883"/>
      <c r="PQR11" s="883"/>
      <c r="PQS11" s="883"/>
      <c r="PQT11" s="883"/>
      <c r="PQU11" s="883"/>
      <c r="PQV11" s="883"/>
      <c r="PQW11" s="883"/>
      <c r="PQX11" s="883"/>
      <c r="PQY11" s="883"/>
      <c r="PQZ11" s="883"/>
      <c r="PRA11" s="883"/>
      <c r="PRB11" s="883"/>
      <c r="PRC11" s="883"/>
      <c r="PRD11" s="883"/>
      <c r="PRE11" s="883"/>
      <c r="PRF11" s="883"/>
      <c r="PRG11" s="883"/>
      <c r="PRH11" s="883"/>
      <c r="PRI11" s="883"/>
      <c r="PRJ11" s="883"/>
      <c r="PRK11" s="883"/>
      <c r="PRL11" s="883"/>
      <c r="PRM11" s="883"/>
      <c r="PRN11" s="883"/>
      <c r="PRO11" s="883"/>
      <c r="PRP11" s="883"/>
      <c r="PRQ11" s="883"/>
      <c r="PRR11" s="883"/>
      <c r="PRS11" s="883"/>
      <c r="PRT11" s="883"/>
      <c r="PRU11" s="883"/>
      <c r="PRV11" s="883"/>
      <c r="PRW11" s="883"/>
      <c r="PRX11" s="883"/>
      <c r="PRY11" s="883"/>
      <c r="PRZ11" s="883"/>
      <c r="PSA11" s="883"/>
      <c r="PSB11" s="883"/>
      <c r="PSC11" s="883"/>
      <c r="PSD11" s="883"/>
      <c r="PSE11" s="883"/>
      <c r="PSF11" s="883"/>
      <c r="PSG11" s="883"/>
      <c r="PSH11" s="883"/>
      <c r="PSI11" s="883"/>
      <c r="PSJ11" s="883"/>
      <c r="PSK11" s="883"/>
      <c r="PSL11" s="883"/>
      <c r="PSM11" s="883"/>
      <c r="PSN11" s="883"/>
      <c r="PSO11" s="883"/>
      <c r="PSP11" s="883"/>
      <c r="PSQ11" s="883"/>
      <c r="PSR11" s="883"/>
      <c r="PSS11" s="883"/>
      <c r="PST11" s="883"/>
      <c r="PSU11" s="883"/>
      <c r="PSV11" s="883"/>
      <c r="PSW11" s="883"/>
      <c r="PSX11" s="883"/>
      <c r="PSY11" s="883"/>
      <c r="PSZ11" s="883"/>
      <c r="PTA11" s="883"/>
      <c r="PTB11" s="883"/>
      <c r="PTC11" s="883"/>
      <c r="PTD11" s="883"/>
      <c r="PTE11" s="883"/>
      <c r="PTF11" s="883"/>
      <c r="PTG11" s="883"/>
      <c r="PTH11" s="883"/>
      <c r="PTI11" s="883"/>
      <c r="PTJ11" s="883"/>
      <c r="PTK11" s="883"/>
      <c r="PTL11" s="883"/>
      <c r="PTM11" s="883"/>
      <c r="PTN11" s="883"/>
      <c r="PTO11" s="883"/>
      <c r="PTP11" s="883"/>
      <c r="PTQ11" s="883"/>
      <c r="PTR11" s="883"/>
      <c r="PTS11" s="883"/>
      <c r="PTT11" s="883"/>
      <c r="PTU11" s="883"/>
      <c r="PTV11" s="883"/>
      <c r="PTW11" s="883"/>
      <c r="PTX11" s="883"/>
      <c r="PTY11" s="883"/>
      <c r="PTZ11" s="883"/>
      <c r="PUA11" s="883"/>
      <c r="PUB11" s="883"/>
      <c r="PUC11" s="883"/>
      <c r="PUD11" s="883"/>
      <c r="PUE11" s="883"/>
      <c r="PUF11" s="883"/>
      <c r="PUG11" s="883"/>
      <c r="PUH11" s="883"/>
      <c r="PUI11" s="883"/>
      <c r="PUJ11" s="883"/>
      <c r="PUK11" s="883"/>
      <c r="PUL11" s="883"/>
      <c r="PUM11" s="883"/>
      <c r="PUN11" s="883"/>
      <c r="PUO11" s="883"/>
      <c r="PUP11" s="883"/>
      <c r="PUQ11" s="883"/>
      <c r="PUR11" s="883"/>
      <c r="PUS11" s="883"/>
      <c r="PUT11" s="883"/>
      <c r="PUU11" s="883"/>
      <c r="PUV11" s="883"/>
      <c r="PUW11" s="883"/>
      <c r="PUX11" s="883"/>
      <c r="PUY11" s="883"/>
      <c r="PUZ11" s="883"/>
      <c r="PVA11" s="883"/>
      <c r="PVB11" s="883"/>
      <c r="PVC11" s="883"/>
      <c r="PVD11" s="883"/>
      <c r="PVE11" s="883"/>
      <c r="PVF11" s="883"/>
      <c r="PVG11" s="883"/>
      <c r="PVH11" s="883"/>
      <c r="PVI11" s="883"/>
      <c r="PVJ11" s="883"/>
      <c r="PVK11" s="883"/>
      <c r="PVL11" s="883"/>
      <c r="PVM11" s="883"/>
      <c r="PVN11" s="883"/>
      <c r="PVO11" s="883"/>
      <c r="PVP11" s="883"/>
      <c r="PVQ11" s="883"/>
      <c r="PVR11" s="883"/>
      <c r="PVS11" s="883"/>
      <c r="PVT11" s="883"/>
      <c r="PVU11" s="883"/>
      <c r="PVV11" s="883"/>
      <c r="PVW11" s="883"/>
      <c r="PVX11" s="883"/>
      <c r="PVY11" s="883"/>
      <c r="PVZ11" s="883"/>
      <c r="PWA11" s="883"/>
      <c r="PWB11" s="883"/>
      <c r="PWC11" s="883"/>
      <c r="PWD11" s="883"/>
      <c r="PWE11" s="883"/>
      <c r="PWF11" s="883"/>
      <c r="PWG11" s="883"/>
      <c r="PWH11" s="883"/>
      <c r="PWI11" s="883"/>
      <c r="PWJ11" s="883"/>
      <c r="PWK11" s="883"/>
      <c r="PWL11" s="883"/>
      <c r="PWM11" s="883"/>
      <c r="PWN11" s="883"/>
      <c r="PWO11" s="883"/>
      <c r="PWP11" s="883"/>
      <c r="PWQ11" s="883"/>
      <c r="PWR11" s="883"/>
      <c r="PWS11" s="883"/>
      <c r="PWT11" s="883"/>
      <c r="PWU11" s="883"/>
      <c r="PWV11" s="883"/>
      <c r="PWW11" s="883"/>
      <c r="PWX11" s="883"/>
      <c r="PWY11" s="883"/>
      <c r="PWZ11" s="883"/>
      <c r="PXA11" s="883"/>
      <c r="PXB11" s="883"/>
      <c r="PXC11" s="883"/>
      <c r="PXD11" s="883"/>
      <c r="PXE11" s="883"/>
      <c r="PXF11" s="883"/>
      <c r="PXG11" s="883"/>
      <c r="PXH11" s="883"/>
      <c r="PXI11" s="883"/>
      <c r="PXJ11" s="883"/>
      <c r="PXK11" s="883"/>
      <c r="PXL11" s="883"/>
      <c r="PXM11" s="883"/>
      <c r="PXN11" s="883"/>
      <c r="PXO11" s="883"/>
      <c r="PXP11" s="883"/>
      <c r="PXQ11" s="883"/>
      <c r="PXR11" s="883"/>
      <c r="PXS11" s="883"/>
      <c r="PXT11" s="883"/>
      <c r="PXU11" s="883"/>
      <c r="PXV11" s="883"/>
      <c r="PXW11" s="883"/>
      <c r="PXX11" s="883"/>
      <c r="PXY11" s="883"/>
      <c r="PXZ11" s="883"/>
      <c r="PYA11" s="883"/>
      <c r="PYB11" s="883"/>
      <c r="PYC11" s="883"/>
      <c r="PYD11" s="883"/>
      <c r="PYE11" s="883"/>
      <c r="PYF11" s="883"/>
      <c r="PYG11" s="883"/>
      <c r="PYH11" s="883"/>
      <c r="PYI11" s="883"/>
      <c r="PYJ11" s="883"/>
      <c r="PYK11" s="883"/>
      <c r="PYL11" s="883"/>
      <c r="PYM11" s="883"/>
      <c r="PYN11" s="883"/>
      <c r="PYO11" s="883"/>
      <c r="PYP11" s="883"/>
      <c r="PYQ11" s="883"/>
      <c r="PYR11" s="883"/>
      <c r="PYS11" s="883"/>
      <c r="PYT11" s="883"/>
      <c r="PYU11" s="883"/>
      <c r="PYV11" s="883"/>
      <c r="PYW11" s="883"/>
      <c r="PYX11" s="883"/>
      <c r="PYY11" s="883"/>
      <c r="PYZ11" s="883"/>
      <c r="PZA11" s="883"/>
      <c r="PZB11" s="883"/>
      <c r="PZC11" s="883"/>
      <c r="PZD11" s="883"/>
      <c r="PZE11" s="883"/>
      <c r="PZF11" s="883"/>
      <c r="PZG11" s="883"/>
      <c r="PZH11" s="883"/>
      <c r="PZI11" s="883"/>
      <c r="PZJ11" s="883"/>
      <c r="PZK11" s="883"/>
      <c r="PZL11" s="883"/>
      <c r="PZM11" s="883"/>
      <c r="PZN11" s="883"/>
      <c r="PZO11" s="883"/>
      <c r="PZP11" s="883"/>
      <c r="PZQ11" s="883"/>
      <c r="PZR11" s="883"/>
      <c r="PZS11" s="883"/>
      <c r="PZT11" s="883"/>
      <c r="PZU11" s="883"/>
      <c r="PZV11" s="883"/>
      <c r="PZW11" s="883"/>
      <c r="PZX11" s="883"/>
      <c r="PZY11" s="883"/>
      <c r="PZZ11" s="883"/>
      <c r="QAA11" s="883"/>
      <c r="QAB11" s="883"/>
      <c r="QAC11" s="883"/>
      <c r="QAD11" s="883"/>
      <c r="QAE11" s="883"/>
      <c r="QAF11" s="883"/>
      <c r="QAG11" s="883"/>
      <c r="QAH11" s="883"/>
      <c r="QAI11" s="883"/>
      <c r="QAJ11" s="883"/>
      <c r="QAK11" s="883"/>
      <c r="QAL11" s="883"/>
      <c r="QAM11" s="883"/>
      <c r="QAN11" s="883"/>
      <c r="QAO11" s="883"/>
      <c r="QAP11" s="883"/>
      <c r="QAQ11" s="883"/>
      <c r="QAR11" s="883"/>
      <c r="QAS11" s="883"/>
      <c r="QAT11" s="883"/>
      <c r="QAU11" s="883"/>
      <c r="QAV11" s="883"/>
      <c r="QAW11" s="883"/>
      <c r="QAX11" s="883"/>
      <c r="QAY11" s="883"/>
      <c r="QAZ11" s="883"/>
      <c r="QBA11" s="883"/>
      <c r="QBB11" s="883"/>
      <c r="QBC11" s="883"/>
      <c r="QBD11" s="883"/>
      <c r="QBE11" s="883"/>
      <c r="QBF11" s="883"/>
      <c r="QBG11" s="883"/>
      <c r="QBH11" s="883"/>
      <c r="QBI11" s="883"/>
      <c r="QBJ11" s="883"/>
      <c r="QBK11" s="883"/>
      <c r="QBL11" s="883"/>
      <c r="QBM11" s="883"/>
      <c r="QBN11" s="883"/>
      <c r="QBO11" s="883"/>
      <c r="QBP11" s="883"/>
      <c r="QBQ11" s="883"/>
      <c r="QBR11" s="883"/>
      <c r="QBS11" s="883"/>
      <c r="QBT11" s="883"/>
      <c r="QBU11" s="883"/>
      <c r="QBV11" s="883"/>
      <c r="QBW11" s="883"/>
      <c r="QBX11" s="883"/>
      <c r="QBY11" s="883"/>
      <c r="QBZ11" s="883"/>
      <c r="QCA11" s="883"/>
      <c r="QCB11" s="883"/>
      <c r="QCC11" s="883"/>
      <c r="QCD11" s="883"/>
      <c r="QCE11" s="883"/>
      <c r="QCF11" s="883"/>
      <c r="QCG11" s="883"/>
      <c r="QCH11" s="883"/>
      <c r="QCI11" s="883"/>
      <c r="QCJ11" s="883"/>
      <c r="QCK11" s="883"/>
      <c r="QCL11" s="883"/>
      <c r="QCM11" s="883"/>
      <c r="QCN11" s="883"/>
      <c r="QCO11" s="883"/>
      <c r="QCP11" s="883"/>
      <c r="QCQ11" s="883"/>
      <c r="QCR11" s="883"/>
      <c r="QCS11" s="883"/>
      <c r="QCT11" s="883"/>
      <c r="QCU11" s="883"/>
      <c r="QCV11" s="883"/>
      <c r="QCW11" s="883"/>
      <c r="QCX11" s="883"/>
      <c r="QCY11" s="883"/>
      <c r="QCZ11" s="883"/>
      <c r="QDA11" s="883"/>
      <c r="QDB11" s="883"/>
      <c r="QDC11" s="883"/>
      <c r="QDD11" s="883"/>
      <c r="QDE11" s="883"/>
      <c r="QDF11" s="883"/>
      <c r="QDG11" s="883"/>
      <c r="QDH11" s="883"/>
      <c r="QDI11" s="883"/>
      <c r="QDJ11" s="883"/>
      <c r="QDK11" s="883"/>
      <c r="QDL11" s="883"/>
      <c r="QDM11" s="883"/>
      <c r="QDN11" s="883"/>
      <c r="QDO11" s="883"/>
      <c r="QDP11" s="883"/>
      <c r="QDQ11" s="883"/>
      <c r="QDR11" s="883"/>
      <c r="QDS11" s="883"/>
      <c r="QDT11" s="883"/>
      <c r="QDU11" s="883"/>
      <c r="QDV11" s="883"/>
      <c r="QDW11" s="883"/>
      <c r="QDX11" s="883"/>
      <c r="QDY11" s="883"/>
      <c r="QDZ11" s="883"/>
      <c r="QEA11" s="883"/>
      <c r="QEB11" s="883"/>
      <c r="QEC11" s="883"/>
      <c r="QED11" s="883"/>
      <c r="QEE11" s="883"/>
      <c r="QEF11" s="883"/>
      <c r="QEG11" s="883"/>
      <c r="QEH11" s="883"/>
      <c r="QEI11" s="883"/>
      <c r="QEJ11" s="883"/>
      <c r="QEK11" s="883"/>
      <c r="QEL11" s="883"/>
      <c r="QEM11" s="883"/>
      <c r="QEN11" s="883"/>
      <c r="QEO11" s="883"/>
      <c r="QEP11" s="883"/>
      <c r="QEQ11" s="883"/>
      <c r="QER11" s="883"/>
      <c r="QES11" s="883"/>
      <c r="QET11" s="883"/>
      <c r="QEU11" s="883"/>
      <c r="QEV11" s="883"/>
      <c r="QEW11" s="883"/>
      <c r="QEX11" s="883"/>
      <c r="QEY11" s="883"/>
      <c r="QEZ11" s="883"/>
      <c r="QFA11" s="883"/>
      <c r="QFB11" s="883"/>
      <c r="QFC11" s="883"/>
      <c r="QFD11" s="883"/>
      <c r="QFE11" s="883"/>
      <c r="QFF11" s="883"/>
      <c r="QFG11" s="883"/>
      <c r="QFH11" s="883"/>
      <c r="QFI11" s="883"/>
      <c r="QFJ11" s="883"/>
      <c r="QFK11" s="883"/>
      <c r="QFL11" s="883"/>
      <c r="QFM11" s="883"/>
      <c r="QFN11" s="883"/>
      <c r="QFO11" s="883"/>
      <c r="QFP11" s="883"/>
      <c r="QFQ11" s="883"/>
      <c r="QFR11" s="883"/>
      <c r="QFS11" s="883"/>
      <c r="QFT11" s="883"/>
      <c r="QFU11" s="883"/>
      <c r="QFV11" s="883"/>
      <c r="QFW11" s="883"/>
      <c r="QFX11" s="883"/>
      <c r="QFY11" s="883"/>
      <c r="QFZ11" s="883"/>
      <c r="QGA11" s="883"/>
      <c r="QGB11" s="883"/>
      <c r="QGC11" s="883"/>
      <c r="QGD11" s="883"/>
      <c r="QGE11" s="883"/>
      <c r="QGF11" s="883"/>
      <c r="QGG11" s="883"/>
      <c r="QGH11" s="883"/>
      <c r="QGI11" s="883"/>
      <c r="QGJ11" s="883"/>
      <c r="QGK11" s="883"/>
      <c r="QGL11" s="883"/>
      <c r="QGM11" s="883"/>
      <c r="QGN11" s="883"/>
      <c r="QGO11" s="883"/>
      <c r="QGP11" s="883"/>
      <c r="QGQ11" s="883"/>
      <c r="QGR11" s="883"/>
      <c r="QGS11" s="883"/>
      <c r="QGT11" s="883"/>
      <c r="QGU11" s="883"/>
      <c r="QGV11" s="883"/>
      <c r="QGW11" s="883"/>
      <c r="QGX11" s="883"/>
      <c r="QGY11" s="883"/>
      <c r="QGZ11" s="883"/>
      <c r="QHA11" s="883"/>
      <c r="QHB11" s="883"/>
      <c r="QHC11" s="883"/>
      <c r="QHD11" s="883"/>
      <c r="QHE11" s="883"/>
      <c r="QHF11" s="883"/>
      <c r="QHG11" s="883"/>
      <c r="QHH11" s="883"/>
      <c r="QHI11" s="883"/>
      <c r="QHJ11" s="883"/>
      <c r="QHK11" s="883"/>
      <c r="QHL11" s="883"/>
      <c r="QHM11" s="883"/>
      <c r="QHN11" s="883"/>
      <c r="QHO11" s="883"/>
      <c r="QHP11" s="883"/>
      <c r="QHQ11" s="883"/>
      <c r="QHR11" s="883"/>
      <c r="QHS11" s="883"/>
      <c r="QHT11" s="883"/>
      <c r="QHU11" s="883"/>
      <c r="QHV11" s="883"/>
      <c r="QHW11" s="883"/>
      <c r="QHX11" s="883"/>
      <c r="QHY11" s="883"/>
      <c r="QHZ11" s="883"/>
      <c r="QIA11" s="883"/>
      <c r="QIB11" s="883"/>
      <c r="QIC11" s="883"/>
      <c r="QID11" s="883"/>
      <c r="QIE11" s="883"/>
      <c r="QIF11" s="883"/>
      <c r="QIG11" s="883"/>
      <c r="QIH11" s="883"/>
      <c r="QII11" s="883"/>
      <c r="QIJ11" s="883"/>
      <c r="QIK11" s="883"/>
      <c r="QIL11" s="883"/>
      <c r="QIM11" s="883"/>
      <c r="QIN11" s="883"/>
      <c r="QIO11" s="883"/>
      <c r="QIP11" s="883"/>
      <c r="QIQ11" s="883"/>
      <c r="QIR11" s="883"/>
      <c r="QIS11" s="883"/>
      <c r="QIT11" s="883"/>
      <c r="QIU11" s="883"/>
      <c r="QIV11" s="883"/>
      <c r="QIW11" s="883"/>
      <c r="QIX11" s="883"/>
      <c r="QIY11" s="883"/>
      <c r="QIZ11" s="883"/>
      <c r="QJA11" s="883"/>
      <c r="QJB11" s="883"/>
      <c r="QJC11" s="883"/>
      <c r="QJD11" s="883"/>
      <c r="QJE11" s="883"/>
      <c r="QJF11" s="883"/>
      <c r="QJG11" s="883"/>
      <c r="QJH11" s="883"/>
      <c r="QJI11" s="883"/>
      <c r="QJJ11" s="883"/>
      <c r="QJK11" s="883"/>
      <c r="QJL11" s="883"/>
      <c r="QJM11" s="883"/>
      <c r="QJN11" s="883"/>
      <c r="QJO11" s="883"/>
      <c r="QJP11" s="883"/>
      <c r="QJQ11" s="883"/>
      <c r="QJR11" s="883"/>
      <c r="QJS11" s="883"/>
      <c r="QJT11" s="883"/>
      <c r="QJU11" s="883"/>
      <c r="QJV11" s="883"/>
      <c r="QJW11" s="883"/>
      <c r="QJX11" s="883"/>
      <c r="QJY11" s="883"/>
      <c r="QJZ11" s="883"/>
      <c r="QKA11" s="883"/>
      <c r="QKB11" s="883"/>
      <c r="QKC11" s="883"/>
      <c r="QKD11" s="883"/>
      <c r="QKE11" s="883"/>
      <c r="QKF11" s="883"/>
      <c r="QKG11" s="883"/>
      <c r="QKH11" s="883"/>
      <c r="QKI11" s="883"/>
      <c r="QKJ11" s="883"/>
      <c r="QKK11" s="883"/>
      <c r="QKL11" s="883"/>
      <c r="QKM11" s="883"/>
      <c r="QKN11" s="883"/>
      <c r="QKO11" s="883"/>
      <c r="QKP11" s="883"/>
      <c r="QKQ11" s="883"/>
      <c r="QKR11" s="883"/>
      <c r="QKS11" s="883"/>
      <c r="QKT11" s="883"/>
      <c r="QKU11" s="883"/>
      <c r="QKV11" s="883"/>
      <c r="QKW11" s="883"/>
      <c r="QKX11" s="883"/>
      <c r="QKY11" s="883"/>
      <c r="QKZ11" s="883"/>
      <c r="QLA11" s="883"/>
      <c r="QLB11" s="883"/>
      <c r="QLC11" s="883"/>
      <c r="QLD11" s="883"/>
      <c r="QLE11" s="883"/>
      <c r="QLF11" s="883"/>
      <c r="QLG11" s="883"/>
      <c r="QLH11" s="883"/>
      <c r="QLI11" s="883"/>
      <c r="QLJ11" s="883"/>
      <c r="QLK11" s="883"/>
      <c r="QLL11" s="883"/>
      <c r="QLM11" s="883"/>
      <c r="QLN11" s="883"/>
      <c r="QLO11" s="883"/>
      <c r="QLP11" s="883"/>
      <c r="QLQ11" s="883"/>
      <c r="QLR11" s="883"/>
      <c r="QLS11" s="883"/>
      <c r="QLT11" s="883"/>
      <c r="QLU11" s="883"/>
      <c r="QLV11" s="883"/>
      <c r="QLW11" s="883"/>
      <c r="QLX11" s="883"/>
      <c r="QLY11" s="883"/>
      <c r="QLZ11" s="883"/>
      <c r="QMA11" s="883"/>
      <c r="QMB11" s="883"/>
      <c r="QMC11" s="883"/>
      <c r="QMD11" s="883"/>
      <c r="QME11" s="883"/>
      <c r="QMF11" s="883"/>
      <c r="QMG11" s="883"/>
      <c r="QMH11" s="883"/>
      <c r="QMI11" s="883"/>
      <c r="QMJ11" s="883"/>
      <c r="QMK11" s="883"/>
      <c r="QML11" s="883"/>
      <c r="QMM11" s="883"/>
      <c r="QMN11" s="883"/>
      <c r="QMO11" s="883"/>
      <c r="QMP11" s="883"/>
      <c r="QMQ11" s="883"/>
      <c r="QMR11" s="883"/>
      <c r="QMS11" s="883"/>
      <c r="QMT11" s="883"/>
      <c r="QMU11" s="883"/>
      <c r="QMV11" s="883"/>
      <c r="QMW11" s="883"/>
      <c r="QMX11" s="883"/>
      <c r="QMY11" s="883"/>
      <c r="QMZ11" s="883"/>
      <c r="QNA11" s="883"/>
      <c r="QNB11" s="883"/>
      <c r="QNC11" s="883"/>
      <c r="QND11" s="883"/>
      <c r="QNE11" s="883"/>
      <c r="QNF11" s="883"/>
      <c r="QNG11" s="883"/>
      <c r="QNH11" s="883"/>
      <c r="QNI11" s="883"/>
      <c r="QNJ11" s="883"/>
      <c r="QNK11" s="883"/>
      <c r="QNL11" s="883"/>
      <c r="QNM11" s="883"/>
      <c r="QNN11" s="883"/>
      <c r="QNO11" s="883"/>
      <c r="QNP11" s="883"/>
      <c r="QNQ11" s="883"/>
      <c r="QNR11" s="883"/>
      <c r="QNS11" s="883"/>
      <c r="QNT11" s="883"/>
      <c r="QNU11" s="883"/>
      <c r="QNV11" s="883"/>
      <c r="QNW11" s="883"/>
      <c r="QNX11" s="883"/>
      <c r="QNY11" s="883"/>
      <c r="QNZ11" s="883"/>
      <c r="QOA11" s="883"/>
      <c r="QOB11" s="883"/>
      <c r="QOC11" s="883"/>
      <c r="QOD11" s="883"/>
      <c r="QOE11" s="883"/>
      <c r="QOF11" s="883"/>
      <c r="QOG11" s="883"/>
      <c r="QOH11" s="883"/>
      <c r="QOI11" s="883"/>
      <c r="QOJ11" s="883"/>
      <c r="QOK11" s="883"/>
      <c r="QOL11" s="883"/>
      <c r="QOM11" s="883"/>
      <c r="QON11" s="883"/>
      <c r="QOO11" s="883"/>
      <c r="QOP11" s="883"/>
      <c r="QOQ11" s="883"/>
      <c r="QOR11" s="883"/>
      <c r="QOS11" s="883"/>
      <c r="QOT11" s="883"/>
      <c r="QOU11" s="883"/>
      <c r="QOV11" s="883"/>
      <c r="QOW11" s="883"/>
      <c r="QOX11" s="883"/>
      <c r="QOY11" s="883"/>
      <c r="QOZ11" s="883"/>
      <c r="QPA11" s="883"/>
      <c r="QPB11" s="883"/>
      <c r="QPC11" s="883"/>
      <c r="QPD11" s="883"/>
      <c r="QPE11" s="883"/>
      <c r="QPF11" s="883"/>
      <c r="QPG11" s="883"/>
      <c r="QPH11" s="883"/>
      <c r="QPI11" s="883"/>
      <c r="QPJ11" s="883"/>
      <c r="QPK11" s="883"/>
      <c r="QPL11" s="883"/>
      <c r="QPM11" s="883"/>
      <c r="QPN11" s="883"/>
      <c r="QPO11" s="883"/>
      <c r="QPP11" s="883"/>
      <c r="QPQ11" s="883"/>
      <c r="QPR11" s="883"/>
      <c r="QPS11" s="883"/>
      <c r="QPT11" s="883"/>
      <c r="QPU11" s="883"/>
      <c r="QPV11" s="883"/>
      <c r="QPW11" s="883"/>
      <c r="QPX11" s="883"/>
      <c r="QPY11" s="883"/>
      <c r="QPZ11" s="883"/>
      <c r="QQA11" s="883"/>
      <c r="QQB11" s="883"/>
      <c r="QQC11" s="883"/>
      <c r="QQD11" s="883"/>
      <c r="QQE11" s="883"/>
      <c r="QQF11" s="883"/>
      <c r="QQG11" s="883"/>
      <c r="QQH11" s="883"/>
      <c r="QQI11" s="883"/>
      <c r="QQJ11" s="883"/>
      <c r="QQK11" s="883"/>
      <c r="QQL11" s="883"/>
      <c r="QQM11" s="883"/>
      <c r="QQN11" s="883"/>
      <c r="QQO11" s="883"/>
      <c r="QQP11" s="883"/>
      <c r="QQQ11" s="883"/>
      <c r="QQR11" s="883"/>
      <c r="QQS11" s="883"/>
      <c r="QQT11" s="883"/>
      <c r="QQU11" s="883"/>
      <c r="QQV11" s="883"/>
      <c r="QQW11" s="883"/>
      <c r="QQX11" s="883"/>
      <c r="QQY11" s="883"/>
      <c r="QQZ11" s="883"/>
      <c r="QRA11" s="883"/>
      <c r="QRB11" s="883"/>
      <c r="QRC11" s="883"/>
      <c r="QRD11" s="883"/>
      <c r="QRE11" s="883"/>
      <c r="QRF11" s="883"/>
      <c r="QRG11" s="883"/>
      <c r="QRH11" s="883"/>
      <c r="QRI11" s="883"/>
      <c r="QRJ11" s="883"/>
      <c r="QRK11" s="883"/>
      <c r="QRL11" s="883"/>
      <c r="QRM11" s="883"/>
      <c r="QRN11" s="883"/>
      <c r="QRO11" s="883"/>
      <c r="QRP11" s="883"/>
      <c r="QRQ11" s="883"/>
      <c r="QRR11" s="883"/>
      <c r="QRS11" s="883"/>
      <c r="QRT11" s="883"/>
      <c r="QRU11" s="883"/>
      <c r="QRV11" s="883"/>
      <c r="QRW11" s="883"/>
      <c r="QRX11" s="883"/>
      <c r="QRY11" s="883"/>
      <c r="QRZ11" s="883"/>
      <c r="QSA11" s="883"/>
      <c r="QSB11" s="883"/>
      <c r="QSC11" s="883"/>
      <c r="QSD11" s="883"/>
      <c r="QSE11" s="883"/>
      <c r="QSF11" s="883"/>
      <c r="QSG11" s="883"/>
      <c r="QSH11" s="883"/>
      <c r="QSI11" s="883"/>
      <c r="QSJ11" s="883"/>
      <c r="QSK11" s="883"/>
      <c r="QSL11" s="883"/>
      <c r="QSM11" s="883"/>
      <c r="QSN11" s="883"/>
      <c r="QSO11" s="883"/>
      <c r="QSP11" s="883"/>
      <c r="QSQ11" s="883"/>
      <c r="QSR11" s="883"/>
      <c r="QSS11" s="883"/>
      <c r="QST11" s="883"/>
      <c r="QSU11" s="883"/>
      <c r="QSV11" s="883"/>
      <c r="QSW11" s="883"/>
      <c r="QSX11" s="883"/>
      <c r="QSY11" s="883"/>
      <c r="QSZ11" s="883"/>
      <c r="QTA11" s="883"/>
      <c r="QTB11" s="883"/>
      <c r="QTC11" s="883"/>
      <c r="QTD11" s="883"/>
      <c r="QTE11" s="883"/>
      <c r="QTF11" s="883"/>
      <c r="QTG11" s="883"/>
      <c r="QTH11" s="883"/>
      <c r="QTI11" s="883"/>
      <c r="QTJ11" s="883"/>
      <c r="QTK11" s="883"/>
      <c r="QTL11" s="883"/>
      <c r="QTM11" s="883"/>
      <c r="QTN11" s="883"/>
      <c r="QTO11" s="883"/>
      <c r="QTP11" s="883"/>
      <c r="QTQ11" s="883"/>
      <c r="QTR11" s="883"/>
      <c r="QTS11" s="883"/>
      <c r="QTT11" s="883"/>
      <c r="QTU11" s="883"/>
      <c r="QTV11" s="883"/>
      <c r="QTW11" s="883"/>
      <c r="QTX11" s="883"/>
      <c r="QTY11" s="883"/>
      <c r="QTZ11" s="883"/>
      <c r="QUA11" s="883"/>
      <c r="QUB11" s="883"/>
      <c r="QUC11" s="883"/>
      <c r="QUD11" s="883"/>
      <c r="QUE11" s="883"/>
      <c r="QUF11" s="883"/>
      <c r="QUG11" s="883"/>
      <c r="QUH11" s="883"/>
      <c r="QUI11" s="883"/>
      <c r="QUJ11" s="883"/>
      <c r="QUK11" s="883"/>
      <c r="QUL11" s="883"/>
      <c r="QUM11" s="883"/>
      <c r="QUN11" s="883"/>
      <c r="QUO11" s="883"/>
      <c r="QUP11" s="883"/>
      <c r="QUQ11" s="883"/>
      <c r="QUR11" s="883"/>
      <c r="QUS11" s="883"/>
      <c r="QUT11" s="883"/>
      <c r="QUU11" s="883"/>
      <c r="QUV11" s="883"/>
      <c r="QUW11" s="883"/>
      <c r="QUX11" s="883"/>
      <c r="QUY11" s="883"/>
      <c r="QUZ11" s="883"/>
      <c r="QVA11" s="883"/>
      <c r="QVB11" s="883"/>
      <c r="QVC11" s="883"/>
      <c r="QVD11" s="883"/>
      <c r="QVE11" s="883"/>
      <c r="QVF11" s="883"/>
      <c r="QVG11" s="883"/>
      <c r="QVH11" s="883"/>
      <c r="QVI11" s="883"/>
      <c r="QVJ11" s="883"/>
      <c r="QVK11" s="883"/>
      <c r="QVL11" s="883"/>
      <c r="QVM11" s="883"/>
      <c r="QVN11" s="883"/>
      <c r="QVO11" s="883"/>
      <c r="QVP11" s="883"/>
      <c r="QVQ11" s="883"/>
      <c r="QVR11" s="883"/>
      <c r="QVS11" s="883"/>
      <c r="QVT11" s="883"/>
      <c r="QVU11" s="883"/>
      <c r="QVV11" s="883"/>
      <c r="QVW11" s="883"/>
      <c r="QVX11" s="883"/>
      <c r="QVY11" s="883"/>
      <c r="QVZ11" s="883"/>
      <c r="QWA11" s="883"/>
      <c r="QWB11" s="883"/>
      <c r="QWC11" s="883"/>
      <c r="QWD11" s="883"/>
      <c r="QWE11" s="883"/>
      <c r="QWF11" s="883"/>
      <c r="QWG11" s="883"/>
      <c r="QWH11" s="883"/>
      <c r="QWI11" s="883"/>
      <c r="QWJ11" s="883"/>
      <c r="QWK11" s="883"/>
      <c r="QWL11" s="883"/>
      <c r="QWM11" s="883"/>
      <c r="QWN11" s="883"/>
      <c r="QWO11" s="883"/>
      <c r="QWP11" s="883"/>
      <c r="QWQ11" s="883"/>
      <c r="QWR11" s="883"/>
      <c r="QWS11" s="883"/>
      <c r="QWT11" s="883"/>
      <c r="QWU11" s="883"/>
      <c r="QWV11" s="883"/>
      <c r="QWW11" s="883"/>
      <c r="QWX11" s="883"/>
      <c r="QWY11" s="883"/>
      <c r="QWZ11" s="883"/>
      <c r="QXA11" s="883"/>
      <c r="QXB11" s="883"/>
      <c r="QXC11" s="883"/>
      <c r="QXD11" s="883"/>
      <c r="QXE11" s="883"/>
      <c r="QXF11" s="883"/>
      <c r="QXG11" s="883"/>
      <c r="QXH11" s="883"/>
      <c r="QXI11" s="883"/>
      <c r="QXJ11" s="883"/>
      <c r="QXK11" s="883"/>
      <c r="QXL11" s="883"/>
      <c r="QXM11" s="883"/>
      <c r="QXN11" s="883"/>
      <c r="QXO11" s="883"/>
      <c r="QXP11" s="883"/>
      <c r="QXQ11" s="883"/>
      <c r="QXR11" s="883"/>
      <c r="QXS11" s="883"/>
      <c r="QXT11" s="883"/>
      <c r="QXU11" s="883"/>
      <c r="QXV11" s="883"/>
      <c r="QXW11" s="883"/>
      <c r="QXX11" s="883"/>
      <c r="QXY11" s="883"/>
      <c r="QXZ11" s="883"/>
      <c r="QYA11" s="883"/>
      <c r="QYB11" s="883"/>
      <c r="QYC11" s="883"/>
      <c r="QYD11" s="883"/>
      <c r="QYE11" s="883"/>
      <c r="QYF11" s="883"/>
      <c r="QYG11" s="883"/>
      <c r="QYH11" s="883"/>
      <c r="QYI11" s="883"/>
      <c r="QYJ11" s="883"/>
      <c r="QYK11" s="883"/>
      <c r="QYL11" s="883"/>
      <c r="QYM11" s="883"/>
      <c r="QYN11" s="883"/>
      <c r="QYO11" s="883"/>
      <c r="QYP11" s="883"/>
      <c r="QYQ11" s="883"/>
      <c r="QYR11" s="883"/>
      <c r="QYS11" s="883"/>
      <c r="QYT11" s="883"/>
      <c r="QYU11" s="883"/>
      <c r="QYV11" s="883"/>
      <c r="QYW11" s="883"/>
      <c r="QYX11" s="883"/>
      <c r="QYY11" s="883"/>
      <c r="QYZ11" s="883"/>
      <c r="QZA11" s="883"/>
      <c r="QZB11" s="883"/>
      <c r="QZC11" s="883"/>
      <c r="QZD11" s="883"/>
      <c r="QZE11" s="883"/>
      <c r="QZF11" s="883"/>
      <c r="QZG11" s="883"/>
      <c r="QZH11" s="883"/>
      <c r="QZI11" s="883"/>
      <c r="QZJ11" s="883"/>
      <c r="QZK11" s="883"/>
      <c r="QZL11" s="883"/>
      <c r="QZM11" s="883"/>
      <c r="QZN11" s="883"/>
      <c r="QZO11" s="883"/>
      <c r="QZP11" s="883"/>
      <c r="QZQ11" s="883"/>
      <c r="QZR11" s="883"/>
      <c r="QZS11" s="883"/>
      <c r="QZT11" s="883"/>
      <c r="QZU11" s="883"/>
      <c r="QZV11" s="883"/>
      <c r="QZW11" s="883"/>
      <c r="QZX11" s="883"/>
      <c r="QZY11" s="883"/>
      <c r="QZZ11" s="883"/>
      <c r="RAA11" s="883"/>
      <c r="RAB11" s="883"/>
      <c r="RAC11" s="883"/>
      <c r="RAD11" s="883"/>
      <c r="RAE11" s="883"/>
      <c r="RAF11" s="883"/>
      <c r="RAG11" s="883"/>
      <c r="RAH11" s="883"/>
      <c r="RAI11" s="883"/>
      <c r="RAJ11" s="883"/>
      <c r="RAK11" s="883"/>
      <c r="RAL11" s="883"/>
      <c r="RAM11" s="883"/>
      <c r="RAN11" s="883"/>
      <c r="RAO11" s="883"/>
      <c r="RAP11" s="883"/>
      <c r="RAQ11" s="883"/>
      <c r="RAR11" s="883"/>
      <c r="RAS11" s="883"/>
      <c r="RAT11" s="883"/>
      <c r="RAU11" s="883"/>
      <c r="RAV11" s="883"/>
      <c r="RAW11" s="883"/>
      <c r="RAX11" s="883"/>
      <c r="RAY11" s="883"/>
      <c r="RAZ11" s="883"/>
      <c r="RBA11" s="883"/>
      <c r="RBB11" s="883"/>
      <c r="RBC11" s="883"/>
      <c r="RBD11" s="883"/>
      <c r="RBE11" s="883"/>
      <c r="RBF11" s="883"/>
      <c r="RBG11" s="883"/>
      <c r="RBH11" s="883"/>
      <c r="RBI11" s="883"/>
      <c r="RBJ11" s="883"/>
      <c r="RBK11" s="883"/>
      <c r="RBL11" s="883"/>
      <c r="RBM11" s="883"/>
      <c r="RBN11" s="883"/>
      <c r="RBO11" s="883"/>
      <c r="RBP11" s="883"/>
      <c r="RBQ11" s="883"/>
      <c r="RBR11" s="883"/>
      <c r="RBS11" s="883"/>
      <c r="RBT11" s="883"/>
      <c r="RBU11" s="883"/>
      <c r="RBV11" s="883"/>
      <c r="RBW11" s="883"/>
      <c r="RBX11" s="883"/>
      <c r="RBY11" s="883"/>
      <c r="RBZ11" s="883"/>
      <c r="RCA11" s="883"/>
      <c r="RCB11" s="883"/>
      <c r="RCC11" s="883"/>
      <c r="RCD11" s="883"/>
      <c r="RCE11" s="883"/>
      <c r="RCF11" s="883"/>
      <c r="RCG11" s="883"/>
      <c r="RCH11" s="883"/>
      <c r="RCI11" s="883"/>
      <c r="RCJ11" s="883"/>
      <c r="RCK11" s="883"/>
      <c r="RCL11" s="883"/>
      <c r="RCM11" s="883"/>
      <c r="RCN11" s="883"/>
      <c r="RCO11" s="883"/>
      <c r="RCP11" s="883"/>
      <c r="RCQ11" s="883"/>
      <c r="RCR11" s="883"/>
      <c r="RCS11" s="883"/>
      <c r="RCT11" s="883"/>
      <c r="RCU11" s="883"/>
      <c r="RCV11" s="883"/>
      <c r="RCW11" s="883"/>
      <c r="RCX11" s="883"/>
      <c r="RCY11" s="883"/>
      <c r="RCZ11" s="883"/>
      <c r="RDA11" s="883"/>
      <c r="RDB11" s="883"/>
      <c r="RDC11" s="883"/>
      <c r="RDD11" s="883"/>
      <c r="RDE11" s="883"/>
      <c r="RDF11" s="883"/>
      <c r="RDG11" s="883"/>
      <c r="RDH11" s="883"/>
      <c r="RDI11" s="883"/>
      <c r="RDJ11" s="883"/>
      <c r="RDK11" s="883"/>
      <c r="RDL11" s="883"/>
      <c r="RDM11" s="883"/>
      <c r="RDN11" s="883"/>
      <c r="RDO11" s="883"/>
      <c r="RDP11" s="883"/>
      <c r="RDQ11" s="883"/>
      <c r="RDR11" s="883"/>
      <c r="RDS11" s="883"/>
      <c r="RDT11" s="883"/>
      <c r="RDU11" s="883"/>
      <c r="RDV11" s="883"/>
      <c r="RDW11" s="883"/>
      <c r="RDX11" s="883"/>
      <c r="RDY11" s="883"/>
      <c r="RDZ11" s="883"/>
      <c r="REA11" s="883"/>
      <c r="REB11" s="883"/>
      <c r="REC11" s="883"/>
      <c r="RED11" s="883"/>
      <c r="REE11" s="883"/>
      <c r="REF11" s="883"/>
      <c r="REG11" s="883"/>
      <c r="REH11" s="883"/>
      <c r="REI11" s="883"/>
      <c r="REJ11" s="883"/>
      <c r="REK11" s="883"/>
      <c r="REL11" s="883"/>
      <c r="REM11" s="883"/>
      <c r="REN11" s="883"/>
      <c r="REO11" s="883"/>
      <c r="REP11" s="883"/>
      <c r="REQ11" s="883"/>
      <c r="RER11" s="883"/>
      <c r="RES11" s="883"/>
      <c r="RET11" s="883"/>
      <c r="REU11" s="883"/>
      <c r="REV11" s="883"/>
      <c r="REW11" s="883"/>
      <c r="REX11" s="883"/>
      <c r="REY11" s="883"/>
      <c r="REZ11" s="883"/>
      <c r="RFA11" s="883"/>
      <c r="RFB11" s="883"/>
      <c r="RFC11" s="883"/>
      <c r="RFD11" s="883"/>
      <c r="RFE11" s="883"/>
      <c r="RFF11" s="883"/>
      <c r="RFG11" s="883"/>
      <c r="RFH11" s="883"/>
      <c r="RFI11" s="883"/>
      <c r="RFJ11" s="883"/>
      <c r="RFK11" s="883"/>
      <c r="RFL11" s="883"/>
      <c r="RFM11" s="883"/>
      <c r="RFN11" s="883"/>
      <c r="RFO11" s="883"/>
      <c r="RFP11" s="883"/>
      <c r="RFQ11" s="883"/>
      <c r="RFR11" s="883"/>
      <c r="RFS11" s="883"/>
      <c r="RFT11" s="883"/>
      <c r="RFU11" s="883"/>
      <c r="RFV11" s="883"/>
      <c r="RFW11" s="883"/>
      <c r="RFX11" s="883"/>
      <c r="RFY11" s="883"/>
      <c r="RFZ11" s="883"/>
      <c r="RGA11" s="883"/>
      <c r="RGB11" s="883"/>
      <c r="RGC11" s="883"/>
      <c r="RGD11" s="883"/>
      <c r="RGE11" s="883"/>
      <c r="RGF11" s="883"/>
      <c r="RGG11" s="883"/>
      <c r="RGH11" s="883"/>
      <c r="RGI11" s="883"/>
      <c r="RGJ11" s="883"/>
      <c r="RGK11" s="883"/>
      <c r="RGL11" s="883"/>
      <c r="RGM11" s="883"/>
      <c r="RGN11" s="883"/>
      <c r="RGO11" s="883"/>
      <c r="RGP11" s="883"/>
      <c r="RGQ11" s="883"/>
      <c r="RGR11" s="883"/>
      <c r="RGS11" s="883"/>
      <c r="RGT11" s="883"/>
      <c r="RGU11" s="883"/>
      <c r="RGV11" s="883"/>
      <c r="RGW11" s="883"/>
      <c r="RGX11" s="883"/>
      <c r="RGY11" s="883"/>
      <c r="RGZ11" s="883"/>
      <c r="RHA11" s="883"/>
      <c r="RHB11" s="883"/>
      <c r="RHC11" s="883"/>
      <c r="RHD11" s="883"/>
      <c r="RHE11" s="883"/>
      <c r="RHF11" s="883"/>
      <c r="RHG11" s="883"/>
      <c r="RHH11" s="883"/>
      <c r="RHI11" s="883"/>
      <c r="RHJ11" s="883"/>
      <c r="RHK11" s="883"/>
      <c r="RHL11" s="883"/>
      <c r="RHM11" s="883"/>
      <c r="RHN11" s="883"/>
      <c r="RHO11" s="883"/>
      <c r="RHP11" s="883"/>
      <c r="RHQ11" s="883"/>
      <c r="RHR11" s="883"/>
      <c r="RHS11" s="883"/>
      <c r="RHT11" s="883"/>
      <c r="RHU11" s="883"/>
      <c r="RHV11" s="883"/>
      <c r="RHW11" s="883"/>
      <c r="RHX11" s="883"/>
      <c r="RHY11" s="883"/>
      <c r="RHZ11" s="883"/>
      <c r="RIA11" s="883"/>
      <c r="RIB11" s="883"/>
      <c r="RIC11" s="883"/>
      <c r="RID11" s="883"/>
      <c r="RIE11" s="883"/>
      <c r="RIF11" s="883"/>
      <c r="RIG11" s="883"/>
      <c r="RIH11" s="883"/>
      <c r="RII11" s="883"/>
      <c r="RIJ11" s="883"/>
      <c r="RIK11" s="883"/>
      <c r="RIL11" s="883"/>
      <c r="RIM11" s="883"/>
      <c r="RIN11" s="883"/>
      <c r="RIO11" s="883"/>
      <c r="RIP11" s="883"/>
      <c r="RIQ11" s="883"/>
      <c r="RIR11" s="883"/>
      <c r="RIS11" s="883"/>
      <c r="RIT11" s="883"/>
      <c r="RIU11" s="883"/>
      <c r="RIV11" s="883"/>
      <c r="RIW11" s="883"/>
      <c r="RIX11" s="883"/>
      <c r="RIY11" s="883"/>
      <c r="RIZ11" s="883"/>
      <c r="RJA11" s="883"/>
      <c r="RJB11" s="883"/>
      <c r="RJC11" s="883"/>
      <c r="RJD11" s="883"/>
      <c r="RJE11" s="883"/>
      <c r="RJF11" s="883"/>
      <c r="RJG11" s="883"/>
      <c r="RJH11" s="883"/>
      <c r="RJI11" s="883"/>
      <c r="RJJ11" s="883"/>
      <c r="RJK11" s="883"/>
      <c r="RJL11" s="883"/>
      <c r="RJM11" s="883"/>
      <c r="RJN11" s="883"/>
      <c r="RJO11" s="883"/>
      <c r="RJP11" s="883"/>
      <c r="RJQ11" s="883"/>
      <c r="RJR11" s="883"/>
      <c r="RJS11" s="883"/>
      <c r="RJT11" s="883"/>
      <c r="RJU11" s="883"/>
      <c r="RJV11" s="883"/>
      <c r="RJW11" s="883"/>
      <c r="RJX11" s="883"/>
      <c r="RJY11" s="883"/>
      <c r="RJZ11" s="883"/>
      <c r="RKA11" s="883"/>
      <c r="RKB11" s="883"/>
      <c r="RKC11" s="883"/>
      <c r="RKD11" s="883"/>
      <c r="RKE11" s="883"/>
      <c r="RKF11" s="883"/>
      <c r="RKG11" s="883"/>
      <c r="RKH11" s="883"/>
      <c r="RKI11" s="883"/>
      <c r="RKJ11" s="883"/>
      <c r="RKK11" s="883"/>
      <c r="RKL11" s="883"/>
      <c r="RKM11" s="883"/>
      <c r="RKN11" s="883"/>
      <c r="RKO11" s="883"/>
      <c r="RKP11" s="883"/>
      <c r="RKQ11" s="883"/>
      <c r="RKR11" s="883"/>
      <c r="RKS11" s="883"/>
      <c r="RKT11" s="883"/>
      <c r="RKU11" s="883"/>
      <c r="RKV11" s="883"/>
      <c r="RKW11" s="883"/>
      <c r="RKX11" s="883"/>
      <c r="RKY11" s="883"/>
      <c r="RKZ11" s="883"/>
      <c r="RLA11" s="883"/>
      <c r="RLB11" s="883"/>
      <c r="RLC11" s="883"/>
      <c r="RLD11" s="883"/>
      <c r="RLE11" s="883"/>
      <c r="RLF11" s="883"/>
      <c r="RLG11" s="883"/>
      <c r="RLH11" s="883"/>
      <c r="RLI11" s="883"/>
      <c r="RLJ11" s="883"/>
      <c r="RLK11" s="883"/>
      <c r="RLL11" s="883"/>
      <c r="RLM11" s="883"/>
      <c r="RLN11" s="883"/>
      <c r="RLO11" s="883"/>
      <c r="RLP11" s="883"/>
      <c r="RLQ11" s="883"/>
      <c r="RLR11" s="883"/>
      <c r="RLS11" s="883"/>
      <c r="RLT11" s="883"/>
      <c r="RLU11" s="883"/>
      <c r="RLV11" s="883"/>
      <c r="RLW11" s="883"/>
      <c r="RLX11" s="883"/>
      <c r="RLY11" s="883"/>
      <c r="RLZ11" s="883"/>
      <c r="RMA11" s="883"/>
      <c r="RMB11" s="883"/>
      <c r="RMC11" s="883"/>
      <c r="RMD11" s="883"/>
      <c r="RME11" s="883"/>
      <c r="RMF11" s="883"/>
      <c r="RMG11" s="883"/>
      <c r="RMH11" s="883"/>
      <c r="RMI11" s="883"/>
      <c r="RMJ11" s="883"/>
      <c r="RMK11" s="883"/>
      <c r="RML11" s="883"/>
      <c r="RMM11" s="883"/>
      <c r="RMN11" s="883"/>
      <c r="RMO11" s="883"/>
      <c r="RMP11" s="883"/>
      <c r="RMQ11" s="883"/>
      <c r="RMR11" s="883"/>
      <c r="RMS11" s="883"/>
      <c r="RMT11" s="883"/>
      <c r="RMU11" s="883"/>
      <c r="RMV11" s="883"/>
      <c r="RMW11" s="883"/>
      <c r="RMX11" s="883"/>
      <c r="RMY11" s="883"/>
      <c r="RMZ11" s="883"/>
      <c r="RNA11" s="883"/>
      <c r="RNB11" s="883"/>
      <c r="RNC11" s="883"/>
      <c r="RND11" s="883"/>
      <c r="RNE11" s="883"/>
      <c r="RNF11" s="883"/>
      <c r="RNG11" s="883"/>
      <c r="RNH11" s="883"/>
      <c r="RNI11" s="883"/>
      <c r="RNJ11" s="883"/>
      <c r="RNK11" s="883"/>
      <c r="RNL11" s="883"/>
      <c r="RNM11" s="883"/>
      <c r="RNN11" s="883"/>
      <c r="RNO11" s="883"/>
      <c r="RNP11" s="883"/>
      <c r="RNQ11" s="883"/>
      <c r="RNR11" s="883"/>
      <c r="RNS11" s="883"/>
      <c r="RNT11" s="883"/>
      <c r="RNU11" s="883"/>
      <c r="RNV11" s="883"/>
      <c r="RNW11" s="883"/>
      <c r="RNX11" s="883"/>
      <c r="RNY11" s="883"/>
      <c r="RNZ11" s="883"/>
      <c r="ROA11" s="883"/>
      <c r="ROB11" s="883"/>
      <c r="ROC11" s="883"/>
      <c r="ROD11" s="883"/>
      <c r="ROE11" s="883"/>
      <c r="ROF11" s="883"/>
      <c r="ROG11" s="883"/>
      <c r="ROH11" s="883"/>
      <c r="ROI11" s="883"/>
      <c r="ROJ11" s="883"/>
      <c r="ROK11" s="883"/>
      <c r="ROL11" s="883"/>
      <c r="ROM11" s="883"/>
      <c r="RON11" s="883"/>
      <c r="ROO11" s="883"/>
      <c r="ROP11" s="883"/>
      <c r="ROQ11" s="883"/>
      <c r="ROR11" s="883"/>
      <c r="ROS11" s="883"/>
      <c r="ROT11" s="883"/>
      <c r="ROU11" s="883"/>
      <c r="ROV11" s="883"/>
      <c r="ROW11" s="883"/>
      <c r="ROX11" s="883"/>
      <c r="ROY11" s="883"/>
      <c r="ROZ11" s="883"/>
      <c r="RPA11" s="883"/>
      <c r="RPB11" s="883"/>
      <c r="RPC11" s="883"/>
      <c r="RPD11" s="883"/>
      <c r="RPE11" s="883"/>
      <c r="RPF11" s="883"/>
      <c r="RPG11" s="883"/>
      <c r="RPH11" s="883"/>
      <c r="RPI11" s="883"/>
      <c r="RPJ11" s="883"/>
      <c r="RPK11" s="883"/>
      <c r="RPL11" s="883"/>
      <c r="RPM11" s="883"/>
      <c r="RPN11" s="883"/>
      <c r="RPO11" s="883"/>
      <c r="RPP11" s="883"/>
      <c r="RPQ11" s="883"/>
      <c r="RPR11" s="883"/>
      <c r="RPS11" s="883"/>
      <c r="RPT11" s="883"/>
      <c r="RPU11" s="883"/>
      <c r="RPV11" s="883"/>
      <c r="RPW11" s="883"/>
      <c r="RPX11" s="883"/>
      <c r="RPY11" s="883"/>
      <c r="RPZ11" s="883"/>
      <c r="RQA11" s="883"/>
      <c r="RQB11" s="883"/>
      <c r="RQC11" s="883"/>
      <c r="RQD11" s="883"/>
      <c r="RQE11" s="883"/>
      <c r="RQF11" s="883"/>
      <c r="RQG11" s="883"/>
      <c r="RQH11" s="883"/>
      <c r="RQI11" s="883"/>
      <c r="RQJ11" s="883"/>
      <c r="RQK11" s="883"/>
      <c r="RQL11" s="883"/>
      <c r="RQM11" s="883"/>
      <c r="RQN11" s="883"/>
      <c r="RQO11" s="883"/>
      <c r="RQP11" s="883"/>
      <c r="RQQ11" s="883"/>
      <c r="RQR11" s="883"/>
      <c r="RQS11" s="883"/>
      <c r="RQT11" s="883"/>
      <c r="RQU11" s="883"/>
      <c r="RQV11" s="883"/>
      <c r="RQW11" s="883"/>
      <c r="RQX11" s="883"/>
      <c r="RQY11" s="883"/>
      <c r="RQZ11" s="883"/>
      <c r="RRA11" s="883"/>
      <c r="RRB11" s="883"/>
      <c r="RRC11" s="883"/>
      <c r="RRD11" s="883"/>
      <c r="RRE11" s="883"/>
      <c r="RRF11" s="883"/>
      <c r="RRG11" s="883"/>
      <c r="RRH11" s="883"/>
      <c r="RRI11" s="883"/>
      <c r="RRJ11" s="883"/>
      <c r="RRK11" s="883"/>
      <c r="RRL11" s="883"/>
      <c r="RRM11" s="883"/>
      <c r="RRN11" s="883"/>
      <c r="RRO11" s="883"/>
      <c r="RRP11" s="883"/>
      <c r="RRQ11" s="883"/>
      <c r="RRR11" s="883"/>
      <c r="RRS11" s="883"/>
      <c r="RRT11" s="883"/>
      <c r="RRU11" s="883"/>
      <c r="RRV11" s="883"/>
      <c r="RRW11" s="883"/>
      <c r="RRX11" s="883"/>
      <c r="RRY11" s="883"/>
      <c r="RRZ11" s="883"/>
      <c r="RSA11" s="883"/>
      <c r="RSB11" s="883"/>
      <c r="RSC11" s="883"/>
      <c r="RSD11" s="883"/>
      <c r="RSE11" s="883"/>
      <c r="RSF11" s="883"/>
      <c r="RSG11" s="883"/>
      <c r="RSH11" s="883"/>
      <c r="RSI11" s="883"/>
      <c r="RSJ11" s="883"/>
      <c r="RSK11" s="883"/>
      <c r="RSL11" s="883"/>
      <c r="RSM11" s="883"/>
      <c r="RSN11" s="883"/>
      <c r="RSO11" s="883"/>
      <c r="RSP11" s="883"/>
      <c r="RSQ11" s="883"/>
      <c r="RSR11" s="883"/>
      <c r="RSS11" s="883"/>
      <c r="RST11" s="883"/>
      <c r="RSU11" s="883"/>
      <c r="RSV11" s="883"/>
      <c r="RSW11" s="883"/>
      <c r="RSX11" s="883"/>
      <c r="RSY11" s="883"/>
      <c r="RSZ11" s="883"/>
      <c r="RTA11" s="883"/>
      <c r="RTB11" s="883"/>
      <c r="RTC11" s="883"/>
      <c r="RTD11" s="883"/>
      <c r="RTE11" s="883"/>
      <c r="RTF11" s="883"/>
      <c r="RTG11" s="883"/>
      <c r="RTH11" s="883"/>
      <c r="RTI11" s="883"/>
      <c r="RTJ11" s="883"/>
      <c r="RTK11" s="883"/>
      <c r="RTL11" s="883"/>
      <c r="RTM11" s="883"/>
      <c r="RTN11" s="883"/>
      <c r="RTO11" s="883"/>
      <c r="RTP11" s="883"/>
      <c r="RTQ11" s="883"/>
      <c r="RTR11" s="883"/>
      <c r="RTS11" s="883"/>
      <c r="RTT11" s="883"/>
      <c r="RTU11" s="883"/>
      <c r="RTV11" s="883"/>
      <c r="RTW11" s="883"/>
      <c r="RTX11" s="883"/>
      <c r="RTY11" s="883"/>
      <c r="RTZ11" s="883"/>
      <c r="RUA11" s="883"/>
      <c r="RUB11" s="883"/>
      <c r="RUC11" s="883"/>
      <c r="RUD11" s="883"/>
      <c r="RUE11" s="883"/>
      <c r="RUF11" s="883"/>
      <c r="RUG11" s="883"/>
      <c r="RUH11" s="883"/>
      <c r="RUI11" s="883"/>
      <c r="RUJ11" s="883"/>
      <c r="RUK11" s="883"/>
      <c r="RUL11" s="883"/>
      <c r="RUM11" s="883"/>
      <c r="RUN11" s="883"/>
      <c r="RUO11" s="883"/>
      <c r="RUP11" s="883"/>
      <c r="RUQ11" s="883"/>
      <c r="RUR11" s="883"/>
      <c r="RUS11" s="883"/>
      <c r="RUT11" s="883"/>
      <c r="RUU11" s="883"/>
      <c r="RUV11" s="883"/>
      <c r="RUW11" s="883"/>
      <c r="RUX11" s="883"/>
      <c r="RUY11" s="883"/>
      <c r="RUZ11" s="883"/>
      <c r="RVA11" s="883"/>
      <c r="RVB11" s="883"/>
      <c r="RVC11" s="883"/>
      <c r="RVD11" s="883"/>
      <c r="RVE11" s="883"/>
      <c r="RVF11" s="883"/>
      <c r="RVG11" s="883"/>
      <c r="RVH11" s="883"/>
      <c r="RVI11" s="883"/>
      <c r="RVJ11" s="883"/>
      <c r="RVK11" s="883"/>
      <c r="RVL11" s="883"/>
      <c r="RVM11" s="883"/>
      <c r="RVN11" s="883"/>
      <c r="RVO11" s="883"/>
      <c r="RVP11" s="883"/>
      <c r="RVQ11" s="883"/>
      <c r="RVR11" s="883"/>
      <c r="RVS11" s="883"/>
      <c r="RVT11" s="883"/>
      <c r="RVU11" s="883"/>
      <c r="RVV11" s="883"/>
      <c r="RVW11" s="883"/>
      <c r="RVX11" s="883"/>
      <c r="RVY11" s="883"/>
      <c r="RVZ11" s="883"/>
      <c r="RWA11" s="883"/>
      <c r="RWB11" s="883"/>
      <c r="RWC11" s="883"/>
      <c r="RWD11" s="883"/>
      <c r="RWE11" s="883"/>
      <c r="RWF11" s="883"/>
      <c r="RWG11" s="883"/>
      <c r="RWH11" s="883"/>
      <c r="RWI11" s="883"/>
      <c r="RWJ11" s="883"/>
      <c r="RWK11" s="883"/>
      <c r="RWL11" s="883"/>
      <c r="RWM11" s="883"/>
      <c r="RWN11" s="883"/>
      <c r="RWO11" s="883"/>
      <c r="RWP11" s="883"/>
      <c r="RWQ11" s="883"/>
      <c r="RWR11" s="883"/>
      <c r="RWS11" s="883"/>
      <c r="RWT11" s="883"/>
      <c r="RWU11" s="883"/>
      <c r="RWV11" s="883"/>
      <c r="RWW11" s="883"/>
      <c r="RWX11" s="883"/>
      <c r="RWY11" s="883"/>
      <c r="RWZ11" s="883"/>
      <c r="RXA11" s="883"/>
      <c r="RXB11" s="883"/>
      <c r="RXC11" s="883"/>
      <c r="RXD11" s="883"/>
      <c r="RXE11" s="883"/>
      <c r="RXF11" s="883"/>
      <c r="RXG11" s="883"/>
      <c r="RXH11" s="883"/>
      <c r="RXI11" s="883"/>
      <c r="RXJ11" s="883"/>
      <c r="RXK11" s="883"/>
      <c r="RXL11" s="883"/>
      <c r="RXM11" s="883"/>
      <c r="RXN11" s="883"/>
      <c r="RXO11" s="883"/>
      <c r="RXP11" s="883"/>
      <c r="RXQ11" s="883"/>
      <c r="RXR11" s="883"/>
      <c r="RXS11" s="883"/>
      <c r="RXT11" s="883"/>
      <c r="RXU11" s="883"/>
      <c r="RXV11" s="883"/>
      <c r="RXW11" s="883"/>
      <c r="RXX11" s="883"/>
      <c r="RXY11" s="883"/>
      <c r="RXZ11" s="883"/>
      <c r="RYA11" s="883"/>
      <c r="RYB11" s="883"/>
      <c r="RYC11" s="883"/>
      <c r="RYD11" s="883"/>
      <c r="RYE11" s="883"/>
      <c r="RYF11" s="883"/>
      <c r="RYG11" s="883"/>
      <c r="RYH11" s="883"/>
      <c r="RYI11" s="883"/>
      <c r="RYJ11" s="883"/>
      <c r="RYK11" s="883"/>
      <c r="RYL11" s="883"/>
      <c r="RYM11" s="883"/>
      <c r="RYN11" s="883"/>
      <c r="RYO11" s="883"/>
      <c r="RYP11" s="883"/>
      <c r="RYQ11" s="883"/>
      <c r="RYR11" s="883"/>
      <c r="RYS11" s="883"/>
      <c r="RYT11" s="883"/>
      <c r="RYU11" s="883"/>
      <c r="RYV11" s="883"/>
      <c r="RYW11" s="883"/>
      <c r="RYX11" s="883"/>
      <c r="RYY11" s="883"/>
      <c r="RYZ11" s="883"/>
      <c r="RZA11" s="883"/>
      <c r="RZB11" s="883"/>
      <c r="RZC11" s="883"/>
      <c r="RZD11" s="883"/>
      <c r="RZE11" s="883"/>
      <c r="RZF11" s="883"/>
      <c r="RZG11" s="883"/>
      <c r="RZH11" s="883"/>
      <c r="RZI11" s="883"/>
      <c r="RZJ11" s="883"/>
      <c r="RZK11" s="883"/>
      <c r="RZL11" s="883"/>
      <c r="RZM11" s="883"/>
      <c r="RZN11" s="883"/>
      <c r="RZO11" s="883"/>
      <c r="RZP11" s="883"/>
      <c r="RZQ11" s="883"/>
      <c r="RZR11" s="883"/>
      <c r="RZS11" s="883"/>
      <c r="RZT11" s="883"/>
      <c r="RZU11" s="883"/>
      <c r="RZV11" s="883"/>
      <c r="RZW11" s="883"/>
      <c r="RZX11" s="883"/>
      <c r="RZY11" s="883"/>
      <c r="RZZ11" s="883"/>
      <c r="SAA11" s="883"/>
      <c r="SAB11" s="883"/>
      <c r="SAC11" s="883"/>
      <c r="SAD11" s="883"/>
      <c r="SAE11" s="883"/>
      <c r="SAF11" s="883"/>
      <c r="SAG11" s="883"/>
      <c r="SAH11" s="883"/>
      <c r="SAI11" s="883"/>
      <c r="SAJ11" s="883"/>
      <c r="SAK11" s="883"/>
      <c r="SAL11" s="883"/>
      <c r="SAM11" s="883"/>
      <c r="SAN11" s="883"/>
      <c r="SAO11" s="883"/>
      <c r="SAP11" s="883"/>
      <c r="SAQ11" s="883"/>
      <c r="SAR11" s="883"/>
      <c r="SAS11" s="883"/>
      <c r="SAT11" s="883"/>
      <c r="SAU11" s="883"/>
      <c r="SAV11" s="883"/>
      <c r="SAW11" s="883"/>
      <c r="SAX11" s="883"/>
      <c r="SAY11" s="883"/>
      <c r="SAZ11" s="883"/>
      <c r="SBA11" s="883"/>
      <c r="SBB11" s="883"/>
      <c r="SBC11" s="883"/>
      <c r="SBD11" s="883"/>
      <c r="SBE11" s="883"/>
      <c r="SBF11" s="883"/>
      <c r="SBG11" s="883"/>
      <c r="SBH11" s="883"/>
      <c r="SBI11" s="883"/>
      <c r="SBJ11" s="883"/>
      <c r="SBK11" s="883"/>
      <c r="SBL11" s="883"/>
      <c r="SBM11" s="883"/>
      <c r="SBN11" s="883"/>
      <c r="SBO11" s="883"/>
      <c r="SBP11" s="883"/>
      <c r="SBQ11" s="883"/>
      <c r="SBR11" s="883"/>
      <c r="SBS11" s="883"/>
      <c r="SBT11" s="883"/>
      <c r="SBU11" s="883"/>
      <c r="SBV11" s="883"/>
      <c r="SBW11" s="883"/>
      <c r="SBX11" s="883"/>
      <c r="SBY11" s="883"/>
      <c r="SBZ11" s="883"/>
      <c r="SCA11" s="883"/>
      <c r="SCB11" s="883"/>
      <c r="SCC11" s="883"/>
      <c r="SCD11" s="883"/>
      <c r="SCE11" s="883"/>
      <c r="SCF11" s="883"/>
      <c r="SCG11" s="883"/>
      <c r="SCH11" s="883"/>
      <c r="SCI11" s="883"/>
      <c r="SCJ11" s="883"/>
      <c r="SCK11" s="883"/>
      <c r="SCL11" s="883"/>
      <c r="SCM11" s="883"/>
      <c r="SCN11" s="883"/>
      <c r="SCO11" s="883"/>
      <c r="SCP11" s="883"/>
      <c r="SCQ11" s="883"/>
      <c r="SCR11" s="883"/>
      <c r="SCS11" s="883"/>
      <c r="SCT11" s="883"/>
      <c r="SCU11" s="883"/>
      <c r="SCV11" s="883"/>
      <c r="SCW11" s="883"/>
      <c r="SCX11" s="883"/>
      <c r="SCY11" s="883"/>
      <c r="SCZ11" s="883"/>
      <c r="SDA11" s="883"/>
      <c r="SDB11" s="883"/>
      <c r="SDC11" s="883"/>
      <c r="SDD11" s="883"/>
      <c r="SDE11" s="883"/>
      <c r="SDF11" s="883"/>
      <c r="SDG11" s="883"/>
      <c r="SDH11" s="883"/>
      <c r="SDI11" s="883"/>
      <c r="SDJ11" s="883"/>
      <c r="SDK11" s="883"/>
      <c r="SDL11" s="883"/>
      <c r="SDM11" s="883"/>
      <c r="SDN11" s="883"/>
      <c r="SDO11" s="883"/>
      <c r="SDP11" s="883"/>
      <c r="SDQ11" s="883"/>
      <c r="SDR11" s="883"/>
      <c r="SDS11" s="883"/>
      <c r="SDT11" s="883"/>
      <c r="SDU11" s="883"/>
      <c r="SDV11" s="883"/>
      <c r="SDW11" s="883"/>
      <c r="SDX11" s="883"/>
      <c r="SDY11" s="883"/>
      <c r="SDZ11" s="883"/>
      <c r="SEA11" s="883"/>
      <c r="SEB11" s="883"/>
      <c r="SEC11" s="883"/>
      <c r="SED11" s="883"/>
      <c r="SEE11" s="883"/>
      <c r="SEF11" s="883"/>
      <c r="SEG11" s="883"/>
      <c r="SEH11" s="883"/>
      <c r="SEI11" s="883"/>
      <c r="SEJ11" s="883"/>
      <c r="SEK11" s="883"/>
      <c r="SEL11" s="883"/>
      <c r="SEM11" s="883"/>
      <c r="SEN11" s="883"/>
      <c r="SEO11" s="883"/>
      <c r="SEP11" s="883"/>
      <c r="SEQ11" s="883"/>
      <c r="SER11" s="883"/>
      <c r="SES11" s="883"/>
      <c r="SET11" s="883"/>
      <c r="SEU11" s="883"/>
      <c r="SEV11" s="883"/>
      <c r="SEW11" s="883"/>
      <c r="SEX11" s="883"/>
      <c r="SEY11" s="883"/>
      <c r="SEZ11" s="883"/>
      <c r="SFA11" s="883"/>
      <c r="SFB11" s="883"/>
      <c r="SFC11" s="883"/>
      <c r="SFD11" s="883"/>
      <c r="SFE11" s="883"/>
      <c r="SFF11" s="883"/>
      <c r="SFG11" s="883"/>
      <c r="SFH11" s="883"/>
      <c r="SFI11" s="883"/>
      <c r="SFJ11" s="883"/>
      <c r="SFK11" s="883"/>
      <c r="SFL11" s="883"/>
      <c r="SFM11" s="883"/>
      <c r="SFN11" s="883"/>
      <c r="SFO11" s="883"/>
      <c r="SFP11" s="883"/>
      <c r="SFQ11" s="883"/>
      <c r="SFR11" s="883"/>
      <c r="SFS11" s="883"/>
      <c r="SFT11" s="883"/>
      <c r="SFU11" s="883"/>
      <c r="SFV11" s="883"/>
      <c r="SFW11" s="883"/>
      <c r="SFX11" s="883"/>
      <c r="SFY11" s="883"/>
      <c r="SFZ11" s="883"/>
      <c r="SGA11" s="883"/>
      <c r="SGB11" s="883"/>
      <c r="SGC11" s="883"/>
      <c r="SGD11" s="883"/>
      <c r="SGE11" s="883"/>
      <c r="SGF11" s="883"/>
      <c r="SGG11" s="883"/>
      <c r="SGH11" s="883"/>
      <c r="SGI11" s="883"/>
      <c r="SGJ11" s="883"/>
      <c r="SGK11" s="883"/>
      <c r="SGL11" s="883"/>
      <c r="SGM11" s="883"/>
      <c r="SGN11" s="883"/>
      <c r="SGO11" s="883"/>
      <c r="SGP11" s="883"/>
      <c r="SGQ11" s="883"/>
      <c r="SGR11" s="883"/>
      <c r="SGS11" s="883"/>
      <c r="SGT11" s="883"/>
      <c r="SGU11" s="883"/>
      <c r="SGV11" s="883"/>
      <c r="SGW11" s="883"/>
      <c r="SGX11" s="883"/>
      <c r="SGY11" s="883"/>
      <c r="SGZ11" s="883"/>
      <c r="SHA11" s="883"/>
      <c r="SHB11" s="883"/>
      <c r="SHC11" s="883"/>
      <c r="SHD11" s="883"/>
      <c r="SHE11" s="883"/>
      <c r="SHF11" s="883"/>
      <c r="SHG11" s="883"/>
      <c r="SHH11" s="883"/>
      <c r="SHI11" s="883"/>
      <c r="SHJ11" s="883"/>
      <c r="SHK11" s="883"/>
      <c r="SHL11" s="883"/>
      <c r="SHM11" s="883"/>
      <c r="SHN11" s="883"/>
      <c r="SHO11" s="883"/>
      <c r="SHP11" s="883"/>
      <c r="SHQ11" s="883"/>
      <c r="SHR11" s="883"/>
      <c r="SHS11" s="883"/>
      <c r="SHT11" s="883"/>
      <c r="SHU11" s="883"/>
      <c r="SHV11" s="883"/>
      <c r="SHW11" s="883"/>
      <c r="SHX11" s="883"/>
      <c r="SHY11" s="883"/>
      <c r="SHZ11" s="883"/>
      <c r="SIA11" s="883"/>
      <c r="SIB11" s="883"/>
      <c r="SIC11" s="883"/>
      <c r="SID11" s="883"/>
      <c r="SIE11" s="883"/>
      <c r="SIF11" s="883"/>
      <c r="SIG11" s="883"/>
      <c r="SIH11" s="883"/>
      <c r="SII11" s="883"/>
      <c r="SIJ11" s="883"/>
      <c r="SIK11" s="883"/>
      <c r="SIL11" s="883"/>
      <c r="SIM11" s="883"/>
      <c r="SIN11" s="883"/>
      <c r="SIO11" s="883"/>
      <c r="SIP11" s="883"/>
      <c r="SIQ11" s="883"/>
      <c r="SIR11" s="883"/>
      <c r="SIS11" s="883"/>
      <c r="SIT11" s="883"/>
      <c r="SIU11" s="883"/>
      <c r="SIV11" s="883"/>
      <c r="SIW11" s="883"/>
      <c r="SIX11" s="883"/>
      <c r="SIY11" s="883"/>
      <c r="SIZ11" s="883"/>
      <c r="SJA11" s="883"/>
      <c r="SJB11" s="883"/>
      <c r="SJC11" s="883"/>
      <c r="SJD11" s="883"/>
      <c r="SJE11" s="883"/>
      <c r="SJF11" s="883"/>
      <c r="SJG11" s="883"/>
      <c r="SJH11" s="883"/>
      <c r="SJI11" s="883"/>
      <c r="SJJ11" s="883"/>
      <c r="SJK11" s="883"/>
      <c r="SJL11" s="883"/>
      <c r="SJM11" s="883"/>
      <c r="SJN11" s="883"/>
      <c r="SJO11" s="883"/>
      <c r="SJP11" s="883"/>
      <c r="SJQ11" s="883"/>
      <c r="SJR11" s="883"/>
      <c r="SJS11" s="883"/>
      <c r="SJT11" s="883"/>
      <c r="SJU11" s="883"/>
      <c r="SJV11" s="883"/>
      <c r="SJW11" s="883"/>
      <c r="SJX11" s="883"/>
      <c r="SJY11" s="883"/>
      <c r="SJZ11" s="883"/>
      <c r="SKA11" s="883"/>
      <c r="SKB11" s="883"/>
      <c r="SKC11" s="883"/>
      <c r="SKD11" s="883"/>
      <c r="SKE11" s="883"/>
      <c r="SKF11" s="883"/>
      <c r="SKG11" s="883"/>
      <c r="SKH11" s="883"/>
      <c r="SKI11" s="883"/>
      <c r="SKJ11" s="883"/>
      <c r="SKK11" s="883"/>
      <c r="SKL11" s="883"/>
      <c r="SKM11" s="883"/>
      <c r="SKN11" s="883"/>
      <c r="SKO11" s="883"/>
      <c r="SKP11" s="883"/>
      <c r="SKQ11" s="883"/>
      <c r="SKR11" s="883"/>
      <c r="SKS11" s="883"/>
      <c r="SKT11" s="883"/>
      <c r="SKU11" s="883"/>
      <c r="SKV11" s="883"/>
      <c r="SKW11" s="883"/>
      <c r="SKX11" s="883"/>
      <c r="SKY11" s="883"/>
      <c r="SKZ11" s="883"/>
      <c r="SLA11" s="883"/>
      <c r="SLB11" s="883"/>
      <c r="SLC11" s="883"/>
      <c r="SLD11" s="883"/>
      <c r="SLE11" s="883"/>
      <c r="SLF11" s="883"/>
      <c r="SLG11" s="883"/>
      <c r="SLH11" s="883"/>
      <c r="SLI11" s="883"/>
      <c r="SLJ11" s="883"/>
      <c r="SLK11" s="883"/>
      <c r="SLL11" s="883"/>
      <c r="SLM11" s="883"/>
      <c r="SLN11" s="883"/>
      <c r="SLO11" s="883"/>
      <c r="SLP11" s="883"/>
      <c r="SLQ11" s="883"/>
      <c r="SLR11" s="883"/>
      <c r="SLS11" s="883"/>
      <c r="SLT11" s="883"/>
      <c r="SLU11" s="883"/>
      <c r="SLV11" s="883"/>
      <c r="SLW11" s="883"/>
      <c r="SLX11" s="883"/>
      <c r="SLY11" s="883"/>
      <c r="SLZ11" s="883"/>
      <c r="SMA11" s="883"/>
      <c r="SMB11" s="883"/>
      <c r="SMC11" s="883"/>
      <c r="SMD11" s="883"/>
      <c r="SME11" s="883"/>
      <c r="SMF11" s="883"/>
      <c r="SMG11" s="883"/>
      <c r="SMH11" s="883"/>
      <c r="SMI11" s="883"/>
      <c r="SMJ11" s="883"/>
      <c r="SMK11" s="883"/>
      <c r="SML11" s="883"/>
      <c r="SMM11" s="883"/>
      <c r="SMN11" s="883"/>
      <c r="SMO11" s="883"/>
      <c r="SMP11" s="883"/>
      <c r="SMQ11" s="883"/>
      <c r="SMR11" s="883"/>
      <c r="SMS11" s="883"/>
      <c r="SMT11" s="883"/>
      <c r="SMU11" s="883"/>
      <c r="SMV11" s="883"/>
      <c r="SMW11" s="883"/>
      <c r="SMX11" s="883"/>
      <c r="SMY11" s="883"/>
      <c r="SMZ11" s="883"/>
      <c r="SNA11" s="883"/>
      <c r="SNB11" s="883"/>
      <c r="SNC11" s="883"/>
      <c r="SND11" s="883"/>
      <c r="SNE11" s="883"/>
      <c r="SNF11" s="883"/>
      <c r="SNG11" s="883"/>
      <c r="SNH11" s="883"/>
      <c r="SNI11" s="883"/>
      <c r="SNJ11" s="883"/>
      <c r="SNK11" s="883"/>
      <c r="SNL11" s="883"/>
      <c r="SNM11" s="883"/>
      <c r="SNN11" s="883"/>
      <c r="SNO11" s="883"/>
      <c r="SNP11" s="883"/>
      <c r="SNQ11" s="883"/>
      <c r="SNR11" s="883"/>
      <c r="SNS11" s="883"/>
      <c r="SNT11" s="883"/>
      <c r="SNU11" s="883"/>
      <c r="SNV11" s="883"/>
      <c r="SNW11" s="883"/>
      <c r="SNX11" s="883"/>
      <c r="SNY11" s="883"/>
      <c r="SNZ11" s="883"/>
      <c r="SOA11" s="883"/>
      <c r="SOB11" s="883"/>
      <c r="SOC11" s="883"/>
      <c r="SOD11" s="883"/>
      <c r="SOE11" s="883"/>
      <c r="SOF11" s="883"/>
      <c r="SOG11" s="883"/>
      <c r="SOH11" s="883"/>
      <c r="SOI11" s="883"/>
      <c r="SOJ11" s="883"/>
      <c r="SOK11" s="883"/>
      <c r="SOL11" s="883"/>
      <c r="SOM11" s="883"/>
      <c r="SON11" s="883"/>
      <c r="SOO11" s="883"/>
      <c r="SOP11" s="883"/>
      <c r="SOQ11" s="883"/>
      <c r="SOR11" s="883"/>
      <c r="SOS11" s="883"/>
      <c r="SOT11" s="883"/>
      <c r="SOU11" s="883"/>
      <c r="SOV11" s="883"/>
      <c r="SOW11" s="883"/>
      <c r="SOX11" s="883"/>
      <c r="SOY11" s="883"/>
      <c r="SOZ11" s="883"/>
      <c r="SPA11" s="883"/>
      <c r="SPB11" s="883"/>
      <c r="SPC11" s="883"/>
      <c r="SPD11" s="883"/>
      <c r="SPE11" s="883"/>
      <c r="SPF11" s="883"/>
      <c r="SPG11" s="883"/>
      <c r="SPH11" s="883"/>
      <c r="SPI11" s="883"/>
      <c r="SPJ11" s="883"/>
      <c r="SPK11" s="883"/>
      <c r="SPL11" s="883"/>
      <c r="SPM11" s="883"/>
      <c r="SPN11" s="883"/>
      <c r="SPO11" s="883"/>
      <c r="SPP11" s="883"/>
      <c r="SPQ11" s="883"/>
      <c r="SPR11" s="883"/>
      <c r="SPS11" s="883"/>
      <c r="SPT11" s="883"/>
      <c r="SPU11" s="883"/>
      <c r="SPV11" s="883"/>
      <c r="SPW11" s="883"/>
      <c r="SPX11" s="883"/>
      <c r="SPY11" s="883"/>
      <c r="SPZ11" s="883"/>
      <c r="SQA11" s="883"/>
      <c r="SQB11" s="883"/>
      <c r="SQC11" s="883"/>
      <c r="SQD11" s="883"/>
      <c r="SQE11" s="883"/>
      <c r="SQF11" s="883"/>
      <c r="SQG11" s="883"/>
      <c r="SQH11" s="883"/>
      <c r="SQI11" s="883"/>
      <c r="SQJ11" s="883"/>
      <c r="SQK11" s="883"/>
      <c r="SQL11" s="883"/>
      <c r="SQM11" s="883"/>
      <c r="SQN11" s="883"/>
      <c r="SQO11" s="883"/>
      <c r="SQP11" s="883"/>
      <c r="SQQ11" s="883"/>
      <c r="SQR11" s="883"/>
      <c r="SQS11" s="883"/>
      <c r="SQT11" s="883"/>
      <c r="SQU11" s="883"/>
      <c r="SQV11" s="883"/>
      <c r="SQW11" s="883"/>
      <c r="SQX11" s="883"/>
      <c r="SQY11" s="883"/>
      <c r="SQZ11" s="883"/>
      <c r="SRA11" s="883"/>
      <c r="SRB11" s="883"/>
      <c r="SRC11" s="883"/>
      <c r="SRD11" s="883"/>
      <c r="SRE11" s="883"/>
      <c r="SRF11" s="883"/>
      <c r="SRG11" s="883"/>
      <c r="SRH11" s="883"/>
      <c r="SRI11" s="883"/>
      <c r="SRJ11" s="883"/>
      <c r="SRK11" s="883"/>
      <c r="SRL11" s="883"/>
      <c r="SRM11" s="883"/>
      <c r="SRN11" s="883"/>
      <c r="SRO11" s="883"/>
      <c r="SRP11" s="883"/>
      <c r="SRQ11" s="883"/>
      <c r="SRR11" s="883"/>
      <c r="SRS11" s="883"/>
      <c r="SRT11" s="883"/>
      <c r="SRU11" s="883"/>
      <c r="SRV11" s="883"/>
      <c r="SRW11" s="883"/>
      <c r="SRX11" s="883"/>
      <c r="SRY11" s="883"/>
      <c r="SRZ11" s="883"/>
      <c r="SSA11" s="883"/>
      <c r="SSB11" s="883"/>
      <c r="SSC11" s="883"/>
      <c r="SSD11" s="883"/>
      <c r="SSE11" s="883"/>
      <c r="SSF11" s="883"/>
      <c r="SSG11" s="883"/>
      <c r="SSH11" s="883"/>
      <c r="SSI11" s="883"/>
      <c r="SSJ11" s="883"/>
      <c r="SSK11" s="883"/>
      <c r="SSL11" s="883"/>
      <c r="SSM11" s="883"/>
      <c r="SSN11" s="883"/>
      <c r="SSO11" s="883"/>
      <c r="SSP11" s="883"/>
      <c r="SSQ11" s="883"/>
      <c r="SSR11" s="883"/>
      <c r="SSS11" s="883"/>
      <c r="SST11" s="883"/>
      <c r="SSU11" s="883"/>
      <c r="SSV11" s="883"/>
      <c r="SSW11" s="883"/>
      <c r="SSX11" s="883"/>
      <c r="SSY11" s="883"/>
      <c r="SSZ11" s="883"/>
      <c r="STA11" s="883"/>
      <c r="STB11" s="883"/>
      <c r="STC11" s="883"/>
      <c r="STD11" s="883"/>
      <c r="STE11" s="883"/>
      <c r="STF11" s="883"/>
      <c r="STG11" s="883"/>
      <c r="STH11" s="883"/>
      <c r="STI11" s="883"/>
      <c r="STJ11" s="883"/>
      <c r="STK11" s="883"/>
      <c r="STL11" s="883"/>
      <c r="STM11" s="883"/>
      <c r="STN11" s="883"/>
      <c r="STO11" s="883"/>
      <c r="STP11" s="883"/>
      <c r="STQ11" s="883"/>
      <c r="STR11" s="883"/>
      <c r="STS11" s="883"/>
      <c r="STT11" s="883"/>
      <c r="STU11" s="883"/>
      <c r="STV11" s="883"/>
      <c r="STW11" s="883"/>
      <c r="STX11" s="883"/>
      <c r="STY11" s="883"/>
      <c r="STZ11" s="883"/>
      <c r="SUA11" s="883"/>
      <c r="SUB11" s="883"/>
      <c r="SUC11" s="883"/>
      <c r="SUD11" s="883"/>
      <c r="SUE11" s="883"/>
      <c r="SUF11" s="883"/>
      <c r="SUG11" s="883"/>
      <c r="SUH11" s="883"/>
      <c r="SUI11" s="883"/>
      <c r="SUJ11" s="883"/>
      <c r="SUK11" s="883"/>
      <c r="SUL11" s="883"/>
      <c r="SUM11" s="883"/>
      <c r="SUN11" s="883"/>
      <c r="SUO11" s="883"/>
      <c r="SUP11" s="883"/>
      <c r="SUQ11" s="883"/>
      <c r="SUR11" s="883"/>
      <c r="SUS11" s="883"/>
      <c r="SUT11" s="883"/>
      <c r="SUU11" s="883"/>
      <c r="SUV11" s="883"/>
      <c r="SUW11" s="883"/>
      <c r="SUX11" s="883"/>
      <c r="SUY11" s="883"/>
      <c r="SUZ11" s="883"/>
      <c r="SVA11" s="883"/>
      <c r="SVB11" s="883"/>
      <c r="SVC11" s="883"/>
      <c r="SVD11" s="883"/>
      <c r="SVE11" s="883"/>
      <c r="SVF11" s="883"/>
      <c r="SVG11" s="883"/>
      <c r="SVH11" s="883"/>
      <c r="SVI11" s="883"/>
      <c r="SVJ11" s="883"/>
      <c r="SVK11" s="883"/>
      <c r="SVL11" s="883"/>
      <c r="SVM11" s="883"/>
      <c r="SVN11" s="883"/>
      <c r="SVO11" s="883"/>
      <c r="SVP11" s="883"/>
      <c r="SVQ11" s="883"/>
      <c r="SVR11" s="883"/>
      <c r="SVS11" s="883"/>
      <c r="SVT11" s="883"/>
      <c r="SVU11" s="883"/>
      <c r="SVV11" s="883"/>
      <c r="SVW11" s="883"/>
      <c r="SVX11" s="883"/>
      <c r="SVY11" s="883"/>
      <c r="SVZ11" s="883"/>
      <c r="SWA11" s="883"/>
      <c r="SWB11" s="883"/>
      <c r="SWC11" s="883"/>
      <c r="SWD11" s="883"/>
      <c r="SWE11" s="883"/>
      <c r="SWF11" s="883"/>
      <c r="SWG11" s="883"/>
      <c r="SWH11" s="883"/>
      <c r="SWI11" s="883"/>
      <c r="SWJ11" s="883"/>
      <c r="SWK11" s="883"/>
      <c r="SWL11" s="883"/>
      <c r="SWM11" s="883"/>
      <c r="SWN11" s="883"/>
      <c r="SWO11" s="883"/>
      <c r="SWP11" s="883"/>
      <c r="SWQ11" s="883"/>
      <c r="SWR11" s="883"/>
      <c r="SWS11" s="883"/>
      <c r="SWT11" s="883"/>
      <c r="SWU11" s="883"/>
      <c r="SWV11" s="883"/>
      <c r="SWW11" s="883"/>
      <c r="SWX11" s="883"/>
      <c r="SWY11" s="883"/>
      <c r="SWZ11" s="883"/>
      <c r="SXA11" s="883"/>
      <c r="SXB11" s="883"/>
      <c r="SXC11" s="883"/>
      <c r="SXD11" s="883"/>
      <c r="SXE11" s="883"/>
      <c r="SXF11" s="883"/>
      <c r="SXG11" s="883"/>
      <c r="SXH11" s="883"/>
      <c r="SXI11" s="883"/>
      <c r="SXJ11" s="883"/>
      <c r="SXK11" s="883"/>
      <c r="SXL11" s="883"/>
      <c r="SXM11" s="883"/>
      <c r="SXN11" s="883"/>
      <c r="SXO11" s="883"/>
      <c r="SXP11" s="883"/>
      <c r="SXQ11" s="883"/>
      <c r="SXR11" s="883"/>
      <c r="SXS11" s="883"/>
      <c r="SXT11" s="883"/>
      <c r="SXU11" s="883"/>
      <c r="SXV11" s="883"/>
      <c r="SXW11" s="883"/>
      <c r="SXX11" s="883"/>
      <c r="SXY11" s="883"/>
      <c r="SXZ11" s="883"/>
      <c r="SYA11" s="883"/>
      <c r="SYB11" s="883"/>
      <c r="SYC11" s="883"/>
      <c r="SYD11" s="883"/>
      <c r="SYE11" s="883"/>
      <c r="SYF11" s="883"/>
      <c r="SYG11" s="883"/>
      <c r="SYH11" s="883"/>
      <c r="SYI11" s="883"/>
      <c r="SYJ11" s="883"/>
      <c r="SYK11" s="883"/>
      <c r="SYL11" s="883"/>
      <c r="SYM11" s="883"/>
      <c r="SYN11" s="883"/>
      <c r="SYO11" s="883"/>
      <c r="SYP11" s="883"/>
      <c r="SYQ11" s="883"/>
      <c r="SYR11" s="883"/>
      <c r="SYS11" s="883"/>
      <c r="SYT11" s="883"/>
      <c r="SYU11" s="883"/>
      <c r="SYV11" s="883"/>
      <c r="SYW11" s="883"/>
      <c r="SYX11" s="883"/>
      <c r="SYY11" s="883"/>
      <c r="SYZ11" s="883"/>
      <c r="SZA11" s="883"/>
      <c r="SZB11" s="883"/>
      <c r="SZC11" s="883"/>
      <c r="SZD11" s="883"/>
      <c r="SZE11" s="883"/>
      <c r="SZF11" s="883"/>
      <c r="SZG11" s="883"/>
      <c r="SZH11" s="883"/>
      <c r="SZI11" s="883"/>
      <c r="SZJ11" s="883"/>
      <c r="SZK11" s="883"/>
      <c r="SZL11" s="883"/>
      <c r="SZM11" s="883"/>
      <c r="SZN11" s="883"/>
      <c r="SZO11" s="883"/>
      <c r="SZP11" s="883"/>
      <c r="SZQ11" s="883"/>
      <c r="SZR11" s="883"/>
      <c r="SZS11" s="883"/>
      <c r="SZT11" s="883"/>
      <c r="SZU11" s="883"/>
      <c r="SZV11" s="883"/>
      <c r="SZW11" s="883"/>
      <c r="SZX11" s="883"/>
      <c r="SZY11" s="883"/>
      <c r="SZZ11" s="883"/>
      <c r="TAA11" s="883"/>
      <c r="TAB11" s="883"/>
      <c r="TAC11" s="883"/>
      <c r="TAD11" s="883"/>
      <c r="TAE11" s="883"/>
      <c r="TAF11" s="883"/>
      <c r="TAG11" s="883"/>
      <c r="TAH11" s="883"/>
      <c r="TAI11" s="883"/>
      <c r="TAJ11" s="883"/>
      <c r="TAK11" s="883"/>
      <c r="TAL11" s="883"/>
      <c r="TAM11" s="883"/>
      <c r="TAN11" s="883"/>
      <c r="TAO11" s="883"/>
      <c r="TAP11" s="883"/>
      <c r="TAQ11" s="883"/>
      <c r="TAR11" s="883"/>
      <c r="TAS11" s="883"/>
      <c r="TAT11" s="883"/>
      <c r="TAU11" s="883"/>
      <c r="TAV11" s="883"/>
      <c r="TAW11" s="883"/>
      <c r="TAX11" s="883"/>
      <c r="TAY11" s="883"/>
      <c r="TAZ11" s="883"/>
      <c r="TBA11" s="883"/>
      <c r="TBB11" s="883"/>
      <c r="TBC11" s="883"/>
      <c r="TBD11" s="883"/>
      <c r="TBE11" s="883"/>
      <c r="TBF11" s="883"/>
      <c r="TBG11" s="883"/>
      <c r="TBH11" s="883"/>
      <c r="TBI11" s="883"/>
      <c r="TBJ11" s="883"/>
      <c r="TBK11" s="883"/>
      <c r="TBL11" s="883"/>
      <c r="TBM11" s="883"/>
      <c r="TBN11" s="883"/>
      <c r="TBO11" s="883"/>
      <c r="TBP11" s="883"/>
      <c r="TBQ11" s="883"/>
      <c r="TBR11" s="883"/>
      <c r="TBS11" s="883"/>
      <c r="TBT11" s="883"/>
      <c r="TBU11" s="883"/>
      <c r="TBV11" s="883"/>
      <c r="TBW11" s="883"/>
      <c r="TBX11" s="883"/>
      <c r="TBY11" s="883"/>
      <c r="TBZ11" s="883"/>
      <c r="TCA11" s="883"/>
      <c r="TCB11" s="883"/>
      <c r="TCC11" s="883"/>
      <c r="TCD11" s="883"/>
      <c r="TCE11" s="883"/>
      <c r="TCF11" s="883"/>
      <c r="TCG11" s="883"/>
      <c r="TCH11" s="883"/>
      <c r="TCI11" s="883"/>
      <c r="TCJ11" s="883"/>
      <c r="TCK11" s="883"/>
      <c r="TCL11" s="883"/>
      <c r="TCM11" s="883"/>
      <c r="TCN11" s="883"/>
      <c r="TCO11" s="883"/>
      <c r="TCP11" s="883"/>
      <c r="TCQ11" s="883"/>
      <c r="TCR11" s="883"/>
      <c r="TCS11" s="883"/>
      <c r="TCT11" s="883"/>
      <c r="TCU11" s="883"/>
      <c r="TCV11" s="883"/>
      <c r="TCW11" s="883"/>
      <c r="TCX11" s="883"/>
      <c r="TCY11" s="883"/>
      <c r="TCZ11" s="883"/>
      <c r="TDA11" s="883"/>
      <c r="TDB11" s="883"/>
      <c r="TDC11" s="883"/>
      <c r="TDD11" s="883"/>
      <c r="TDE11" s="883"/>
      <c r="TDF11" s="883"/>
      <c r="TDG11" s="883"/>
      <c r="TDH11" s="883"/>
      <c r="TDI11" s="883"/>
      <c r="TDJ11" s="883"/>
      <c r="TDK11" s="883"/>
      <c r="TDL11" s="883"/>
      <c r="TDM11" s="883"/>
      <c r="TDN11" s="883"/>
      <c r="TDO11" s="883"/>
      <c r="TDP11" s="883"/>
      <c r="TDQ11" s="883"/>
      <c r="TDR11" s="883"/>
      <c r="TDS11" s="883"/>
      <c r="TDT11" s="883"/>
      <c r="TDU11" s="883"/>
      <c r="TDV11" s="883"/>
      <c r="TDW11" s="883"/>
      <c r="TDX11" s="883"/>
      <c r="TDY11" s="883"/>
      <c r="TDZ11" s="883"/>
      <c r="TEA11" s="883"/>
      <c r="TEB11" s="883"/>
      <c r="TEC11" s="883"/>
      <c r="TED11" s="883"/>
      <c r="TEE11" s="883"/>
      <c r="TEF11" s="883"/>
      <c r="TEG11" s="883"/>
      <c r="TEH11" s="883"/>
      <c r="TEI11" s="883"/>
      <c r="TEJ11" s="883"/>
      <c r="TEK11" s="883"/>
      <c r="TEL11" s="883"/>
      <c r="TEM11" s="883"/>
      <c r="TEN11" s="883"/>
      <c r="TEO11" s="883"/>
      <c r="TEP11" s="883"/>
      <c r="TEQ11" s="883"/>
      <c r="TER11" s="883"/>
      <c r="TES11" s="883"/>
      <c r="TET11" s="883"/>
      <c r="TEU11" s="883"/>
      <c r="TEV11" s="883"/>
      <c r="TEW11" s="883"/>
      <c r="TEX11" s="883"/>
      <c r="TEY11" s="883"/>
      <c r="TEZ11" s="883"/>
      <c r="TFA11" s="883"/>
      <c r="TFB11" s="883"/>
      <c r="TFC11" s="883"/>
      <c r="TFD11" s="883"/>
      <c r="TFE11" s="883"/>
      <c r="TFF11" s="883"/>
      <c r="TFG11" s="883"/>
      <c r="TFH11" s="883"/>
      <c r="TFI11" s="883"/>
      <c r="TFJ11" s="883"/>
      <c r="TFK11" s="883"/>
      <c r="TFL11" s="883"/>
      <c r="TFM11" s="883"/>
      <c r="TFN11" s="883"/>
      <c r="TFO11" s="883"/>
      <c r="TFP11" s="883"/>
      <c r="TFQ11" s="883"/>
      <c r="TFR11" s="883"/>
      <c r="TFS11" s="883"/>
      <c r="TFT11" s="883"/>
      <c r="TFU11" s="883"/>
      <c r="TFV11" s="883"/>
      <c r="TFW11" s="883"/>
      <c r="TFX11" s="883"/>
      <c r="TFY11" s="883"/>
      <c r="TFZ11" s="883"/>
      <c r="TGA11" s="883"/>
      <c r="TGB11" s="883"/>
      <c r="TGC11" s="883"/>
      <c r="TGD11" s="883"/>
      <c r="TGE11" s="883"/>
      <c r="TGF11" s="883"/>
      <c r="TGG11" s="883"/>
      <c r="TGH11" s="883"/>
      <c r="TGI11" s="883"/>
      <c r="TGJ11" s="883"/>
      <c r="TGK11" s="883"/>
      <c r="TGL11" s="883"/>
      <c r="TGM11" s="883"/>
      <c r="TGN11" s="883"/>
      <c r="TGO11" s="883"/>
      <c r="TGP11" s="883"/>
      <c r="TGQ11" s="883"/>
      <c r="TGR11" s="883"/>
      <c r="TGS11" s="883"/>
      <c r="TGT11" s="883"/>
      <c r="TGU11" s="883"/>
      <c r="TGV11" s="883"/>
      <c r="TGW11" s="883"/>
      <c r="TGX11" s="883"/>
      <c r="TGY11" s="883"/>
      <c r="TGZ11" s="883"/>
      <c r="THA11" s="883"/>
      <c r="THB11" s="883"/>
      <c r="THC11" s="883"/>
      <c r="THD11" s="883"/>
      <c r="THE11" s="883"/>
      <c r="THF11" s="883"/>
      <c r="THG11" s="883"/>
      <c r="THH11" s="883"/>
      <c r="THI11" s="883"/>
      <c r="THJ11" s="883"/>
      <c r="THK11" s="883"/>
      <c r="THL11" s="883"/>
      <c r="THM11" s="883"/>
      <c r="THN11" s="883"/>
      <c r="THO11" s="883"/>
      <c r="THP11" s="883"/>
      <c r="THQ11" s="883"/>
      <c r="THR11" s="883"/>
      <c r="THS11" s="883"/>
      <c r="THT11" s="883"/>
      <c r="THU11" s="883"/>
      <c r="THV11" s="883"/>
      <c r="THW11" s="883"/>
      <c r="THX11" s="883"/>
      <c r="THY11" s="883"/>
      <c r="THZ11" s="883"/>
      <c r="TIA11" s="883"/>
      <c r="TIB11" s="883"/>
      <c r="TIC11" s="883"/>
      <c r="TID11" s="883"/>
      <c r="TIE11" s="883"/>
      <c r="TIF11" s="883"/>
      <c r="TIG11" s="883"/>
      <c r="TIH11" s="883"/>
      <c r="TII11" s="883"/>
      <c r="TIJ11" s="883"/>
      <c r="TIK11" s="883"/>
      <c r="TIL11" s="883"/>
      <c r="TIM11" s="883"/>
      <c r="TIN11" s="883"/>
      <c r="TIO11" s="883"/>
      <c r="TIP11" s="883"/>
      <c r="TIQ11" s="883"/>
      <c r="TIR11" s="883"/>
      <c r="TIS11" s="883"/>
      <c r="TIT11" s="883"/>
      <c r="TIU11" s="883"/>
      <c r="TIV11" s="883"/>
      <c r="TIW11" s="883"/>
      <c r="TIX11" s="883"/>
      <c r="TIY11" s="883"/>
      <c r="TIZ11" s="883"/>
      <c r="TJA11" s="883"/>
      <c r="TJB11" s="883"/>
      <c r="TJC11" s="883"/>
      <c r="TJD11" s="883"/>
      <c r="TJE11" s="883"/>
      <c r="TJF11" s="883"/>
      <c r="TJG11" s="883"/>
      <c r="TJH11" s="883"/>
      <c r="TJI11" s="883"/>
      <c r="TJJ11" s="883"/>
      <c r="TJK11" s="883"/>
      <c r="TJL11" s="883"/>
      <c r="TJM11" s="883"/>
      <c r="TJN11" s="883"/>
      <c r="TJO11" s="883"/>
      <c r="TJP11" s="883"/>
      <c r="TJQ11" s="883"/>
      <c r="TJR11" s="883"/>
      <c r="TJS11" s="883"/>
      <c r="TJT11" s="883"/>
      <c r="TJU11" s="883"/>
      <c r="TJV11" s="883"/>
      <c r="TJW11" s="883"/>
      <c r="TJX11" s="883"/>
      <c r="TJY11" s="883"/>
      <c r="TJZ11" s="883"/>
      <c r="TKA11" s="883"/>
      <c r="TKB11" s="883"/>
      <c r="TKC11" s="883"/>
      <c r="TKD11" s="883"/>
      <c r="TKE11" s="883"/>
      <c r="TKF11" s="883"/>
      <c r="TKG11" s="883"/>
      <c r="TKH11" s="883"/>
      <c r="TKI11" s="883"/>
      <c r="TKJ11" s="883"/>
      <c r="TKK11" s="883"/>
      <c r="TKL11" s="883"/>
      <c r="TKM11" s="883"/>
      <c r="TKN11" s="883"/>
      <c r="TKO11" s="883"/>
      <c r="TKP11" s="883"/>
      <c r="TKQ11" s="883"/>
      <c r="TKR11" s="883"/>
      <c r="TKS11" s="883"/>
      <c r="TKT11" s="883"/>
      <c r="TKU11" s="883"/>
      <c r="TKV11" s="883"/>
      <c r="TKW11" s="883"/>
      <c r="TKX11" s="883"/>
      <c r="TKY11" s="883"/>
      <c r="TKZ11" s="883"/>
      <c r="TLA11" s="883"/>
      <c r="TLB11" s="883"/>
      <c r="TLC11" s="883"/>
      <c r="TLD11" s="883"/>
      <c r="TLE11" s="883"/>
      <c r="TLF11" s="883"/>
      <c r="TLG11" s="883"/>
      <c r="TLH11" s="883"/>
      <c r="TLI11" s="883"/>
      <c r="TLJ11" s="883"/>
      <c r="TLK11" s="883"/>
      <c r="TLL11" s="883"/>
      <c r="TLM11" s="883"/>
      <c r="TLN11" s="883"/>
      <c r="TLO11" s="883"/>
      <c r="TLP11" s="883"/>
      <c r="TLQ11" s="883"/>
      <c r="TLR11" s="883"/>
      <c r="TLS11" s="883"/>
      <c r="TLT11" s="883"/>
      <c r="TLU11" s="883"/>
      <c r="TLV11" s="883"/>
      <c r="TLW11" s="883"/>
      <c r="TLX11" s="883"/>
      <c r="TLY11" s="883"/>
      <c r="TLZ11" s="883"/>
      <c r="TMA11" s="883"/>
      <c r="TMB11" s="883"/>
      <c r="TMC11" s="883"/>
      <c r="TMD11" s="883"/>
      <c r="TME11" s="883"/>
      <c r="TMF11" s="883"/>
      <c r="TMG11" s="883"/>
      <c r="TMH11" s="883"/>
      <c r="TMI11" s="883"/>
      <c r="TMJ11" s="883"/>
      <c r="TMK11" s="883"/>
      <c r="TML11" s="883"/>
      <c r="TMM11" s="883"/>
      <c r="TMN11" s="883"/>
      <c r="TMO11" s="883"/>
      <c r="TMP11" s="883"/>
      <c r="TMQ11" s="883"/>
      <c r="TMR11" s="883"/>
      <c r="TMS11" s="883"/>
      <c r="TMT11" s="883"/>
      <c r="TMU11" s="883"/>
      <c r="TMV11" s="883"/>
      <c r="TMW11" s="883"/>
      <c r="TMX11" s="883"/>
      <c r="TMY11" s="883"/>
      <c r="TMZ11" s="883"/>
      <c r="TNA11" s="883"/>
      <c r="TNB11" s="883"/>
      <c r="TNC11" s="883"/>
      <c r="TND11" s="883"/>
      <c r="TNE11" s="883"/>
      <c r="TNF11" s="883"/>
      <c r="TNG11" s="883"/>
      <c r="TNH11" s="883"/>
      <c r="TNI11" s="883"/>
      <c r="TNJ11" s="883"/>
      <c r="TNK11" s="883"/>
      <c r="TNL11" s="883"/>
      <c r="TNM11" s="883"/>
      <c r="TNN11" s="883"/>
      <c r="TNO11" s="883"/>
      <c r="TNP11" s="883"/>
      <c r="TNQ11" s="883"/>
      <c r="TNR11" s="883"/>
      <c r="TNS11" s="883"/>
      <c r="TNT11" s="883"/>
      <c r="TNU11" s="883"/>
      <c r="TNV11" s="883"/>
      <c r="TNW11" s="883"/>
      <c r="TNX11" s="883"/>
      <c r="TNY11" s="883"/>
      <c r="TNZ11" s="883"/>
      <c r="TOA11" s="883"/>
      <c r="TOB11" s="883"/>
      <c r="TOC11" s="883"/>
      <c r="TOD11" s="883"/>
      <c r="TOE11" s="883"/>
      <c r="TOF11" s="883"/>
      <c r="TOG11" s="883"/>
      <c r="TOH11" s="883"/>
      <c r="TOI11" s="883"/>
      <c r="TOJ11" s="883"/>
      <c r="TOK11" s="883"/>
      <c r="TOL11" s="883"/>
      <c r="TOM11" s="883"/>
      <c r="TON11" s="883"/>
      <c r="TOO11" s="883"/>
      <c r="TOP11" s="883"/>
      <c r="TOQ11" s="883"/>
      <c r="TOR11" s="883"/>
      <c r="TOS11" s="883"/>
      <c r="TOT11" s="883"/>
      <c r="TOU11" s="883"/>
      <c r="TOV11" s="883"/>
      <c r="TOW11" s="883"/>
      <c r="TOX11" s="883"/>
      <c r="TOY11" s="883"/>
      <c r="TOZ11" s="883"/>
      <c r="TPA11" s="883"/>
      <c r="TPB11" s="883"/>
      <c r="TPC11" s="883"/>
      <c r="TPD11" s="883"/>
      <c r="TPE11" s="883"/>
      <c r="TPF11" s="883"/>
      <c r="TPG11" s="883"/>
      <c r="TPH11" s="883"/>
      <c r="TPI11" s="883"/>
      <c r="TPJ11" s="883"/>
      <c r="TPK11" s="883"/>
      <c r="TPL11" s="883"/>
      <c r="TPM11" s="883"/>
      <c r="TPN11" s="883"/>
      <c r="TPO11" s="883"/>
      <c r="TPP11" s="883"/>
      <c r="TPQ11" s="883"/>
      <c r="TPR11" s="883"/>
      <c r="TPS11" s="883"/>
      <c r="TPT11" s="883"/>
      <c r="TPU11" s="883"/>
      <c r="TPV11" s="883"/>
      <c r="TPW11" s="883"/>
      <c r="TPX11" s="883"/>
      <c r="TPY11" s="883"/>
      <c r="TPZ11" s="883"/>
      <c r="TQA11" s="883"/>
      <c r="TQB11" s="883"/>
      <c r="TQC11" s="883"/>
      <c r="TQD11" s="883"/>
      <c r="TQE11" s="883"/>
      <c r="TQF11" s="883"/>
      <c r="TQG11" s="883"/>
      <c r="TQH11" s="883"/>
      <c r="TQI11" s="883"/>
      <c r="TQJ11" s="883"/>
      <c r="TQK11" s="883"/>
      <c r="TQL11" s="883"/>
      <c r="TQM11" s="883"/>
      <c r="TQN11" s="883"/>
      <c r="TQO11" s="883"/>
      <c r="TQP11" s="883"/>
      <c r="TQQ11" s="883"/>
      <c r="TQR11" s="883"/>
      <c r="TQS11" s="883"/>
      <c r="TQT11" s="883"/>
      <c r="TQU11" s="883"/>
      <c r="TQV11" s="883"/>
      <c r="TQW11" s="883"/>
      <c r="TQX11" s="883"/>
      <c r="TQY11" s="883"/>
      <c r="TQZ11" s="883"/>
      <c r="TRA11" s="883"/>
      <c r="TRB11" s="883"/>
      <c r="TRC11" s="883"/>
      <c r="TRD11" s="883"/>
      <c r="TRE11" s="883"/>
      <c r="TRF11" s="883"/>
      <c r="TRG11" s="883"/>
      <c r="TRH11" s="883"/>
      <c r="TRI11" s="883"/>
      <c r="TRJ11" s="883"/>
      <c r="TRK11" s="883"/>
      <c r="TRL11" s="883"/>
      <c r="TRM11" s="883"/>
      <c r="TRN11" s="883"/>
      <c r="TRO11" s="883"/>
      <c r="TRP11" s="883"/>
      <c r="TRQ11" s="883"/>
      <c r="TRR11" s="883"/>
      <c r="TRS11" s="883"/>
      <c r="TRT11" s="883"/>
      <c r="TRU11" s="883"/>
      <c r="TRV11" s="883"/>
      <c r="TRW11" s="883"/>
      <c r="TRX11" s="883"/>
      <c r="TRY11" s="883"/>
      <c r="TRZ11" s="883"/>
      <c r="TSA11" s="883"/>
      <c r="TSB11" s="883"/>
      <c r="TSC11" s="883"/>
      <c r="TSD11" s="883"/>
      <c r="TSE11" s="883"/>
      <c r="TSF11" s="883"/>
      <c r="TSG11" s="883"/>
      <c r="TSH11" s="883"/>
      <c r="TSI11" s="883"/>
      <c r="TSJ11" s="883"/>
      <c r="TSK11" s="883"/>
      <c r="TSL11" s="883"/>
      <c r="TSM11" s="883"/>
      <c r="TSN11" s="883"/>
      <c r="TSO11" s="883"/>
      <c r="TSP11" s="883"/>
      <c r="TSQ11" s="883"/>
      <c r="TSR11" s="883"/>
      <c r="TSS11" s="883"/>
      <c r="TST11" s="883"/>
      <c r="TSU11" s="883"/>
      <c r="TSV11" s="883"/>
      <c r="TSW11" s="883"/>
      <c r="TSX11" s="883"/>
      <c r="TSY11" s="883"/>
      <c r="TSZ11" s="883"/>
      <c r="TTA11" s="883"/>
      <c r="TTB11" s="883"/>
      <c r="TTC11" s="883"/>
      <c r="TTD11" s="883"/>
      <c r="TTE11" s="883"/>
      <c r="TTF11" s="883"/>
      <c r="TTG11" s="883"/>
      <c r="TTH11" s="883"/>
      <c r="TTI11" s="883"/>
      <c r="TTJ11" s="883"/>
      <c r="TTK11" s="883"/>
      <c r="TTL11" s="883"/>
      <c r="TTM11" s="883"/>
      <c r="TTN11" s="883"/>
      <c r="TTO11" s="883"/>
      <c r="TTP11" s="883"/>
      <c r="TTQ11" s="883"/>
      <c r="TTR11" s="883"/>
      <c r="TTS11" s="883"/>
      <c r="TTT11" s="883"/>
      <c r="TTU11" s="883"/>
      <c r="TTV11" s="883"/>
      <c r="TTW11" s="883"/>
      <c r="TTX11" s="883"/>
      <c r="TTY11" s="883"/>
      <c r="TTZ11" s="883"/>
      <c r="TUA11" s="883"/>
      <c r="TUB11" s="883"/>
      <c r="TUC11" s="883"/>
      <c r="TUD11" s="883"/>
      <c r="TUE11" s="883"/>
      <c r="TUF11" s="883"/>
      <c r="TUG11" s="883"/>
      <c r="TUH11" s="883"/>
      <c r="TUI11" s="883"/>
      <c r="TUJ11" s="883"/>
      <c r="TUK11" s="883"/>
      <c r="TUL11" s="883"/>
      <c r="TUM11" s="883"/>
      <c r="TUN11" s="883"/>
      <c r="TUO11" s="883"/>
      <c r="TUP11" s="883"/>
      <c r="TUQ11" s="883"/>
      <c r="TUR11" s="883"/>
      <c r="TUS11" s="883"/>
      <c r="TUT11" s="883"/>
      <c r="TUU11" s="883"/>
      <c r="TUV11" s="883"/>
      <c r="TUW11" s="883"/>
      <c r="TUX11" s="883"/>
      <c r="TUY11" s="883"/>
      <c r="TUZ11" s="883"/>
      <c r="TVA11" s="883"/>
      <c r="TVB11" s="883"/>
      <c r="TVC11" s="883"/>
      <c r="TVD11" s="883"/>
      <c r="TVE11" s="883"/>
      <c r="TVF11" s="883"/>
      <c r="TVG11" s="883"/>
      <c r="TVH11" s="883"/>
      <c r="TVI11" s="883"/>
      <c r="TVJ11" s="883"/>
      <c r="TVK11" s="883"/>
      <c r="TVL11" s="883"/>
      <c r="TVM11" s="883"/>
      <c r="TVN11" s="883"/>
      <c r="TVO11" s="883"/>
      <c r="TVP11" s="883"/>
      <c r="TVQ11" s="883"/>
      <c r="TVR11" s="883"/>
      <c r="TVS11" s="883"/>
      <c r="TVT11" s="883"/>
      <c r="TVU11" s="883"/>
      <c r="TVV11" s="883"/>
      <c r="TVW11" s="883"/>
      <c r="TVX11" s="883"/>
      <c r="TVY11" s="883"/>
      <c r="TVZ11" s="883"/>
      <c r="TWA11" s="883"/>
      <c r="TWB11" s="883"/>
      <c r="TWC11" s="883"/>
      <c r="TWD11" s="883"/>
      <c r="TWE11" s="883"/>
      <c r="TWF11" s="883"/>
      <c r="TWG11" s="883"/>
      <c r="TWH11" s="883"/>
      <c r="TWI11" s="883"/>
      <c r="TWJ11" s="883"/>
      <c r="TWK11" s="883"/>
      <c r="TWL11" s="883"/>
      <c r="TWM11" s="883"/>
      <c r="TWN11" s="883"/>
      <c r="TWO11" s="883"/>
      <c r="TWP11" s="883"/>
      <c r="TWQ11" s="883"/>
      <c r="TWR11" s="883"/>
      <c r="TWS11" s="883"/>
      <c r="TWT11" s="883"/>
      <c r="TWU11" s="883"/>
      <c r="TWV11" s="883"/>
      <c r="TWW11" s="883"/>
      <c r="TWX11" s="883"/>
      <c r="TWY11" s="883"/>
      <c r="TWZ11" s="883"/>
      <c r="TXA11" s="883"/>
      <c r="TXB11" s="883"/>
      <c r="TXC11" s="883"/>
      <c r="TXD11" s="883"/>
      <c r="TXE11" s="883"/>
      <c r="TXF11" s="883"/>
      <c r="TXG11" s="883"/>
      <c r="TXH11" s="883"/>
      <c r="TXI11" s="883"/>
      <c r="TXJ11" s="883"/>
      <c r="TXK11" s="883"/>
      <c r="TXL11" s="883"/>
      <c r="TXM11" s="883"/>
      <c r="TXN11" s="883"/>
      <c r="TXO11" s="883"/>
      <c r="TXP11" s="883"/>
      <c r="TXQ11" s="883"/>
      <c r="TXR11" s="883"/>
      <c r="TXS11" s="883"/>
      <c r="TXT11" s="883"/>
      <c r="TXU11" s="883"/>
      <c r="TXV11" s="883"/>
      <c r="TXW11" s="883"/>
      <c r="TXX11" s="883"/>
      <c r="TXY11" s="883"/>
      <c r="TXZ11" s="883"/>
      <c r="TYA11" s="883"/>
      <c r="TYB11" s="883"/>
      <c r="TYC11" s="883"/>
      <c r="TYD11" s="883"/>
      <c r="TYE11" s="883"/>
      <c r="TYF11" s="883"/>
      <c r="TYG11" s="883"/>
      <c r="TYH11" s="883"/>
      <c r="TYI11" s="883"/>
      <c r="TYJ11" s="883"/>
      <c r="TYK11" s="883"/>
      <c r="TYL11" s="883"/>
      <c r="TYM11" s="883"/>
      <c r="TYN11" s="883"/>
      <c r="TYO11" s="883"/>
      <c r="TYP11" s="883"/>
      <c r="TYQ11" s="883"/>
      <c r="TYR11" s="883"/>
      <c r="TYS11" s="883"/>
      <c r="TYT11" s="883"/>
      <c r="TYU11" s="883"/>
      <c r="TYV11" s="883"/>
      <c r="TYW11" s="883"/>
      <c r="TYX11" s="883"/>
      <c r="TYY11" s="883"/>
      <c r="TYZ11" s="883"/>
      <c r="TZA11" s="883"/>
      <c r="TZB11" s="883"/>
      <c r="TZC11" s="883"/>
      <c r="TZD11" s="883"/>
      <c r="TZE11" s="883"/>
      <c r="TZF11" s="883"/>
      <c r="TZG11" s="883"/>
      <c r="TZH11" s="883"/>
      <c r="TZI11" s="883"/>
      <c r="TZJ11" s="883"/>
      <c r="TZK11" s="883"/>
      <c r="TZL11" s="883"/>
      <c r="TZM11" s="883"/>
      <c r="TZN11" s="883"/>
      <c r="TZO11" s="883"/>
      <c r="TZP11" s="883"/>
      <c r="TZQ11" s="883"/>
      <c r="TZR11" s="883"/>
      <c r="TZS11" s="883"/>
      <c r="TZT11" s="883"/>
      <c r="TZU11" s="883"/>
      <c r="TZV11" s="883"/>
      <c r="TZW11" s="883"/>
      <c r="TZX11" s="883"/>
      <c r="TZY11" s="883"/>
      <c r="TZZ11" s="883"/>
      <c r="UAA11" s="883"/>
      <c r="UAB11" s="883"/>
      <c r="UAC11" s="883"/>
      <c r="UAD11" s="883"/>
      <c r="UAE11" s="883"/>
      <c r="UAF11" s="883"/>
      <c r="UAG11" s="883"/>
      <c r="UAH11" s="883"/>
      <c r="UAI11" s="883"/>
      <c r="UAJ11" s="883"/>
      <c r="UAK11" s="883"/>
      <c r="UAL11" s="883"/>
      <c r="UAM11" s="883"/>
      <c r="UAN11" s="883"/>
      <c r="UAO11" s="883"/>
      <c r="UAP11" s="883"/>
      <c r="UAQ11" s="883"/>
      <c r="UAR11" s="883"/>
      <c r="UAS11" s="883"/>
      <c r="UAT11" s="883"/>
      <c r="UAU11" s="883"/>
      <c r="UAV11" s="883"/>
      <c r="UAW11" s="883"/>
      <c r="UAX11" s="883"/>
      <c r="UAY11" s="883"/>
      <c r="UAZ11" s="883"/>
      <c r="UBA11" s="883"/>
      <c r="UBB11" s="883"/>
      <c r="UBC11" s="883"/>
      <c r="UBD11" s="883"/>
      <c r="UBE11" s="883"/>
      <c r="UBF11" s="883"/>
      <c r="UBG11" s="883"/>
      <c r="UBH11" s="883"/>
      <c r="UBI11" s="883"/>
      <c r="UBJ11" s="883"/>
      <c r="UBK11" s="883"/>
      <c r="UBL11" s="883"/>
      <c r="UBM11" s="883"/>
      <c r="UBN11" s="883"/>
      <c r="UBO11" s="883"/>
      <c r="UBP11" s="883"/>
      <c r="UBQ11" s="883"/>
      <c r="UBR11" s="883"/>
      <c r="UBS11" s="883"/>
      <c r="UBT11" s="883"/>
      <c r="UBU11" s="883"/>
      <c r="UBV11" s="883"/>
      <c r="UBW11" s="883"/>
      <c r="UBX11" s="883"/>
      <c r="UBY11" s="883"/>
      <c r="UBZ11" s="883"/>
      <c r="UCA11" s="883"/>
      <c r="UCB11" s="883"/>
      <c r="UCC11" s="883"/>
      <c r="UCD11" s="883"/>
      <c r="UCE11" s="883"/>
      <c r="UCF11" s="883"/>
      <c r="UCG11" s="883"/>
      <c r="UCH11" s="883"/>
      <c r="UCI11" s="883"/>
      <c r="UCJ11" s="883"/>
      <c r="UCK11" s="883"/>
      <c r="UCL11" s="883"/>
      <c r="UCM11" s="883"/>
      <c r="UCN11" s="883"/>
      <c r="UCO11" s="883"/>
      <c r="UCP11" s="883"/>
      <c r="UCQ11" s="883"/>
      <c r="UCR11" s="883"/>
      <c r="UCS11" s="883"/>
      <c r="UCT11" s="883"/>
      <c r="UCU11" s="883"/>
      <c r="UCV11" s="883"/>
      <c r="UCW11" s="883"/>
      <c r="UCX11" s="883"/>
      <c r="UCY11" s="883"/>
      <c r="UCZ11" s="883"/>
      <c r="UDA11" s="883"/>
      <c r="UDB11" s="883"/>
      <c r="UDC11" s="883"/>
      <c r="UDD11" s="883"/>
      <c r="UDE11" s="883"/>
      <c r="UDF11" s="883"/>
      <c r="UDG11" s="883"/>
      <c r="UDH11" s="883"/>
      <c r="UDI11" s="883"/>
      <c r="UDJ11" s="883"/>
      <c r="UDK11" s="883"/>
      <c r="UDL11" s="883"/>
      <c r="UDM11" s="883"/>
      <c r="UDN11" s="883"/>
      <c r="UDO11" s="883"/>
      <c r="UDP11" s="883"/>
      <c r="UDQ11" s="883"/>
      <c r="UDR11" s="883"/>
      <c r="UDS11" s="883"/>
      <c r="UDT11" s="883"/>
      <c r="UDU11" s="883"/>
      <c r="UDV11" s="883"/>
      <c r="UDW11" s="883"/>
      <c r="UDX11" s="883"/>
      <c r="UDY11" s="883"/>
      <c r="UDZ11" s="883"/>
      <c r="UEA11" s="883"/>
      <c r="UEB11" s="883"/>
      <c r="UEC11" s="883"/>
      <c r="UED11" s="883"/>
      <c r="UEE11" s="883"/>
      <c r="UEF11" s="883"/>
      <c r="UEG11" s="883"/>
      <c r="UEH11" s="883"/>
      <c r="UEI11" s="883"/>
      <c r="UEJ11" s="883"/>
      <c r="UEK11" s="883"/>
      <c r="UEL11" s="883"/>
      <c r="UEM11" s="883"/>
      <c r="UEN11" s="883"/>
      <c r="UEO11" s="883"/>
      <c r="UEP11" s="883"/>
      <c r="UEQ11" s="883"/>
      <c r="UER11" s="883"/>
      <c r="UES11" s="883"/>
      <c r="UET11" s="883"/>
      <c r="UEU11" s="883"/>
      <c r="UEV11" s="883"/>
      <c r="UEW11" s="883"/>
      <c r="UEX11" s="883"/>
      <c r="UEY11" s="883"/>
      <c r="UEZ11" s="883"/>
      <c r="UFA11" s="883"/>
      <c r="UFB11" s="883"/>
      <c r="UFC11" s="883"/>
      <c r="UFD11" s="883"/>
      <c r="UFE11" s="883"/>
      <c r="UFF11" s="883"/>
      <c r="UFG11" s="883"/>
      <c r="UFH11" s="883"/>
      <c r="UFI11" s="883"/>
      <c r="UFJ11" s="883"/>
      <c r="UFK11" s="883"/>
      <c r="UFL11" s="883"/>
      <c r="UFM11" s="883"/>
      <c r="UFN11" s="883"/>
      <c r="UFO11" s="883"/>
      <c r="UFP11" s="883"/>
      <c r="UFQ11" s="883"/>
      <c r="UFR11" s="883"/>
      <c r="UFS11" s="883"/>
      <c r="UFT11" s="883"/>
      <c r="UFU11" s="883"/>
      <c r="UFV11" s="883"/>
      <c r="UFW11" s="883"/>
      <c r="UFX11" s="883"/>
      <c r="UFY11" s="883"/>
      <c r="UFZ11" s="883"/>
      <c r="UGA11" s="883"/>
      <c r="UGB11" s="883"/>
      <c r="UGC11" s="883"/>
      <c r="UGD11" s="883"/>
      <c r="UGE11" s="883"/>
      <c r="UGF11" s="883"/>
      <c r="UGG11" s="883"/>
      <c r="UGH11" s="883"/>
      <c r="UGI11" s="883"/>
      <c r="UGJ11" s="883"/>
      <c r="UGK11" s="883"/>
      <c r="UGL11" s="883"/>
      <c r="UGM11" s="883"/>
      <c r="UGN11" s="883"/>
      <c r="UGO11" s="883"/>
      <c r="UGP11" s="883"/>
      <c r="UGQ11" s="883"/>
      <c r="UGR11" s="883"/>
      <c r="UGS11" s="883"/>
      <c r="UGT11" s="883"/>
      <c r="UGU11" s="883"/>
      <c r="UGV11" s="883"/>
      <c r="UGW11" s="883"/>
      <c r="UGX11" s="883"/>
      <c r="UGY11" s="883"/>
      <c r="UGZ11" s="883"/>
      <c r="UHA11" s="883"/>
      <c r="UHB11" s="883"/>
      <c r="UHC11" s="883"/>
      <c r="UHD11" s="883"/>
      <c r="UHE11" s="883"/>
      <c r="UHF11" s="883"/>
      <c r="UHG11" s="883"/>
      <c r="UHH11" s="883"/>
      <c r="UHI11" s="883"/>
      <c r="UHJ11" s="883"/>
      <c r="UHK11" s="883"/>
      <c r="UHL11" s="883"/>
      <c r="UHM11" s="883"/>
      <c r="UHN11" s="883"/>
      <c r="UHO11" s="883"/>
      <c r="UHP11" s="883"/>
      <c r="UHQ11" s="883"/>
      <c r="UHR11" s="883"/>
      <c r="UHS11" s="883"/>
      <c r="UHT11" s="883"/>
      <c r="UHU11" s="883"/>
      <c r="UHV11" s="883"/>
      <c r="UHW11" s="883"/>
      <c r="UHX11" s="883"/>
      <c r="UHY11" s="883"/>
      <c r="UHZ11" s="883"/>
      <c r="UIA11" s="883"/>
      <c r="UIB11" s="883"/>
      <c r="UIC11" s="883"/>
      <c r="UID11" s="883"/>
      <c r="UIE11" s="883"/>
      <c r="UIF11" s="883"/>
      <c r="UIG11" s="883"/>
      <c r="UIH11" s="883"/>
      <c r="UII11" s="883"/>
      <c r="UIJ11" s="883"/>
      <c r="UIK11" s="883"/>
      <c r="UIL11" s="883"/>
      <c r="UIM11" s="883"/>
      <c r="UIN11" s="883"/>
      <c r="UIO11" s="883"/>
      <c r="UIP11" s="883"/>
      <c r="UIQ11" s="883"/>
      <c r="UIR11" s="883"/>
      <c r="UIS11" s="883"/>
      <c r="UIT11" s="883"/>
      <c r="UIU11" s="883"/>
      <c r="UIV11" s="883"/>
      <c r="UIW11" s="883"/>
      <c r="UIX11" s="883"/>
      <c r="UIY11" s="883"/>
      <c r="UIZ11" s="883"/>
      <c r="UJA11" s="883"/>
      <c r="UJB11" s="883"/>
      <c r="UJC11" s="883"/>
      <c r="UJD11" s="883"/>
      <c r="UJE11" s="883"/>
      <c r="UJF11" s="883"/>
      <c r="UJG11" s="883"/>
      <c r="UJH11" s="883"/>
      <c r="UJI11" s="883"/>
      <c r="UJJ11" s="883"/>
      <c r="UJK11" s="883"/>
      <c r="UJL11" s="883"/>
      <c r="UJM11" s="883"/>
      <c r="UJN11" s="883"/>
      <c r="UJO11" s="883"/>
      <c r="UJP11" s="883"/>
      <c r="UJQ11" s="883"/>
      <c r="UJR11" s="883"/>
      <c r="UJS11" s="883"/>
      <c r="UJT11" s="883"/>
      <c r="UJU11" s="883"/>
      <c r="UJV11" s="883"/>
      <c r="UJW11" s="883"/>
      <c r="UJX11" s="883"/>
      <c r="UJY11" s="883"/>
      <c r="UJZ11" s="883"/>
      <c r="UKA11" s="883"/>
      <c r="UKB11" s="883"/>
      <c r="UKC11" s="883"/>
      <c r="UKD11" s="883"/>
      <c r="UKE11" s="883"/>
      <c r="UKF11" s="883"/>
      <c r="UKG11" s="883"/>
      <c r="UKH11" s="883"/>
      <c r="UKI11" s="883"/>
      <c r="UKJ11" s="883"/>
      <c r="UKK11" s="883"/>
      <c r="UKL11" s="883"/>
      <c r="UKM11" s="883"/>
      <c r="UKN11" s="883"/>
      <c r="UKO11" s="883"/>
      <c r="UKP11" s="883"/>
      <c r="UKQ11" s="883"/>
      <c r="UKR11" s="883"/>
      <c r="UKS11" s="883"/>
      <c r="UKT11" s="883"/>
      <c r="UKU11" s="883"/>
      <c r="UKV11" s="883"/>
      <c r="UKW11" s="883"/>
      <c r="UKX11" s="883"/>
      <c r="UKY11" s="883"/>
      <c r="UKZ11" s="883"/>
      <c r="ULA11" s="883"/>
      <c r="ULB11" s="883"/>
      <c r="ULC11" s="883"/>
      <c r="ULD11" s="883"/>
      <c r="ULE11" s="883"/>
      <c r="ULF11" s="883"/>
      <c r="ULG11" s="883"/>
      <c r="ULH11" s="883"/>
      <c r="ULI11" s="883"/>
      <c r="ULJ11" s="883"/>
      <c r="ULK11" s="883"/>
      <c r="ULL11" s="883"/>
      <c r="ULM11" s="883"/>
      <c r="ULN11" s="883"/>
      <c r="ULO11" s="883"/>
      <c r="ULP11" s="883"/>
      <c r="ULQ11" s="883"/>
      <c r="ULR11" s="883"/>
      <c r="ULS11" s="883"/>
      <c r="ULT11" s="883"/>
      <c r="ULU11" s="883"/>
      <c r="ULV11" s="883"/>
      <c r="ULW11" s="883"/>
      <c r="ULX11" s="883"/>
      <c r="ULY11" s="883"/>
      <c r="ULZ11" s="883"/>
      <c r="UMA11" s="883"/>
      <c r="UMB11" s="883"/>
      <c r="UMC11" s="883"/>
      <c r="UMD11" s="883"/>
      <c r="UME11" s="883"/>
      <c r="UMF11" s="883"/>
      <c r="UMG11" s="883"/>
      <c r="UMH11" s="883"/>
      <c r="UMI11" s="883"/>
      <c r="UMJ11" s="883"/>
      <c r="UMK11" s="883"/>
      <c r="UML11" s="883"/>
      <c r="UMM11" s="883"/>
      <c r="UMN11" s="883"/>
      <c r="UMO11" s="883"/>
      <c r="UMP11" s="883"/>
      <c r="UMQ11" s="883"/>
      <c r="UMR11" s="883"/>
      <c r="UMS11" s="883"/>
      <c r="UMT11" s="883"/>
      <c r="UMU11" s="883"/>
      <c r="UMV11" s="883"/>
      <c r="UMW11" s="883"/>
      <c r="UMX11" s="883"/>
      <c r="UMY11" s="883"/>
      <c r="UMZ11" s="883"/>
      <c r="UNA11" s="883"/>
      <c r="UNB11" s="883"/>
      <c r="UNC11" s="883"/>
      <c r="UND11" s="883"/>
      <c r="UNE11" s="883"/>
      <c r="UNF11" s="883"/>
      <c r="UNG11" s="883"/>
      <c r="UNH11" s="883"/>
      <c r="UNI11" s="883"/>
      <c r="UNJ11" s="883"/>
      <c r="UNK11" s="883"/>
      <c r="UNL11" s="883"/>
      <c r="UNM11" s="883"/>
      <c r="UNN11" s="883"/>
      <c r="UNO11" s="883"/>
      <c r="UNP11" s="883"/>
      <c r="UNQ11" s="883"/>
      <c r="UNR11" s="883"/>
      <c r="UNS11" s="883"/>
      <c r="UNT11" s="883"/>
      <c r="UNU11" s="883"/>
      <c r="UNV11" s="883"/>
      <c r="UNW11" s="883"/>
      <c r="UNX11" s="883"/>
      <c r="UNY11" s="883"/>
      <c r="UNZ11" s="883"/>
      <c r="UOA11" s="883"/>
      <c r="UOB11" s="883"/>
      <c r="UOC11" s="883"/>
      <c r="UOD11" s="883"/>
      <c r="UOE11" s="883"/>
      <c r="UOF11" s="883"/>
      <c r="UOG11" s="883"/>
      <c r="UOH11" s="883"/>
      <c r="UOI11" s="883"/>
      <c r="UOJ11" s="883"/>
      <c r="UOK11" s="883"/>
      <c r="UOL11" s="883"/>
      <c r="UOM11" s="883"/>
      <c r="UON11" s="883"/>
      <c r="UOO11" s="883"/>
      <c r="UOP11" s="883"/>
      <c r="UOQ11" s="883"/>
      <c r="UOR11" s="883"/>
      <c r="UOS11" s="883"/>
      <c r="UOT11" s="883"/>
      <c r="UOU11" s="883"/>
      <c r="UOV11" s="883"/>
      <c r="UOW11" s="883"/>
      <c r="UOX11" s="883"/>
      <c r="UOY11" s="883"/>
      <c r="UOZ11" s="883"/>
      <c r="UPA11" s="883"/>
      <c r="UPB11" s="883"/>
      <c r="UPC11" s="883"/>
      <c r="UPD11" s="883"/>
      <c r="UPE11" s="883"/>
      <c r="UPF11" s="883"/>
      <c r="UPG11" s="883"/>
      <c r="UPH11" s="883"/>
      <c r="UPI11" s="883"/>
      <c r="UPJ11" s="883"/>
      <c r="UPK11" s="883"/>
      <c r="UPL11" s="883"/>
      <c r="UPM11" s="883"/>
      <c r="UPN11" s="883"/>
      <c r="UPO11" s="883"/>
      <c r="UPP11" s="883"/>
      <c r="UPQ11" s="883"/>
      <c r="UPR11" s="883"/>
      <c r="UPS11" s="883"/>
      <c r="UPT11" s="883"/>
      <c r="UPU11" s="883"/>
      <c r="UPV11" s="883"/>
      <c r="UPW11" s="883"/>
      <c r="UPX11" s="883"/>
      <c r="UPY11" s="883"/>
      <c r="UPZ11" s="883"/>
      <c r="UQA11" s="883"/>
      <c r="UQB11" s="883"/>
      <c r="UQC11" s="883"/>
      <c r="UQD11" s="883"/>
      <c r="UQE11" s="883"/>
      <c r="UQF11" s="883"/>
      <c r="UQG11" s="883"/>
      <c r="UQH11" s="883"/>
      <c r="UQI11" s="883"/>
      <c r="UQJ11" s="883"/>
      <c r="UQK11" s="883"/>
      <c r="UQL11" s="883"/>
      <c r="UQM11" s="883"/>
      <c r="UQN11" s="883"/>
      <c r="UQO11" s="883"/>
      <c r="UQP11" s="883"/>
      <c r="UQQ11" s="883"/>
      <c r="UQR11" s="883"/>
      <c r="UQS11" s="883"/>
      <c r="UQT11" s="883"/>
      <c r="UQU11" s="883"/>
      <c r="UQV11" s="883"/>
      <c r="UQW11" s="883"/>
      <c r="UQX11" s="883"/>
      <c r="UQY11" s="883"/>
      <c r="UQZ11" s="883"/>
      <c r="URA11" s="883"/>
      <c r="URB11" s="883"/>
      <c r="URC11" s="883"/>
      <c r="URD11" s="883"/>
      <c r="URE11" s="883"/>
      <c r="URF11" s="883"/>
      <c r="URG11" s="883"/>
      <c r="URH11" s="883"/>
      <c r="URI11" s="883"/>
      <c r="URJ11" s="883"/>
      <c r="URK11" s="883"/>
      <c r="URL11" s="883"/>
      <c r="URM11" s="883"/>
      <c r="URN11" s="883"/>
      <c r="URO11" s="883"/>
      <c r="URP11" s="883"/>
      <c r="URQ11" s="883"/>
      <c r="URR11" s="883"/>
      <c r="URS11" s="883"/>
      <c r="URT11" s="883"/>
      <c r="URU11" s="883"/>
      <c r="URV11" s="883"/>
      <c r="URW11" s="883"/>
      <c r="URX11" s="883"/>
      <c r="URY11" s="883"/>
      <c r="URZ11" s="883"/>
      <c r="USA11" s="883"/>
      <c r="USB11" s="883"/>
      <c r="USC11" s="883"/>
      <c r="USD11" s="883"/>
      <c r="USE11" s="883"/>
      <c r="USF11" s="883"/>
      <c r="USG11" s="883"/>
      <c r="USH11" s="883"/>
      <c r="USI11" s="883"/>
      <c r="USJ11" s="883"/>
      <c r="USK11" s="883"/>
      <c r="USL11" s="883"/>
      <c r="USM11" s="883"/>
      <c r="USN11" s="883"/>
      <c r="USO11" s="883"/>
      <c r="USP11" s="883"/>
      <c r="USQ11" s="883"/>
      <c r="USR11" s="883"/>
      <c r="USS11" s="883"/>
      <c r="UST11" s="883"/>
      <c r="USU11" s="883"/>
      <c r="USV11" s="883"/>
      <c r="USW11" s="883"/>
      <c r="USX11" s="883"/>
      <c r="USY11" s="883"/>
      <c r="USZ11" s="883"/>
      <c r="UTA11" s="883"/>
      <c r="UTB11" s="883"/>
      <c r="UTC11" s="883"/>
      <c r="UTD11" s="883"/>
      <c r="UTE11" s="883"/>
      <c r="UTF11" s="883"/>
      <c r="UTG11" s="883"/>
      <c r="UTH11" s="883"/>
      <c r="UTI11" s="883"/>
      <c r="UTJ11" s="883"/>
      <c r="UTK11" s="883"/>
      <c r="UTL11" s="883"/>
      <c r="UTM11" s="883"/>
      <c r="UTN11" s="883"/>
      <c r="UTO11" s="883"/>
      <c r="UTP11" s="883"/>
      <c r="UTQ11" s="883"/>
      <c r="UTR11" s="883"/>
      <c r="UTS11" s="883"/>
      <c r="UTT11" s="883"/>
      <c r="UTU11" s="883"/>
      <c r="UTV11" s="883"/>
      <c r="UTW11" s="883"/>
      <c r="UTX11" s="883"/>
      <c r="UTY11" s="883"/>
      <c r="UTZ11" s="883"/>
      <c r="UUA11" s="883"/>
      <c r="UUB11" s="883"/>
      <c r="UUC11" s="883"/>
      <c r="UUD11" s="883"/>
      <c r="UUE11" s="883"/>
      <c r="UUF11" s="883"/>
      <c r="UUG11" s="883"/>
      <c r="UUH11" s="883"/>
      <c r="UUI11" s="883"/>
      <c r="UUJ11" s="883"/>
      <c r="UUK11" s="883"/>
      <c r="UUL11" s="883"/>
      <c r="UUM11" s="883"/>
      <c r="UUN11" s="883"/>
      <c r="UUO11" s="883"/>
      <c r="UUP11" s="883"/>
      <c r="UUQ11" s="883"/>
      <c r="UUR11" s="883"/>
      <c r="UUS11" s="883"/>
      <c r="UUT11" s="883"/>
      <c r="UUU11" s="883"/>
      <c r="UUV11" s="883"/>
      <c r="UUW11" s="883"/>
      <c r="UUX11" s="883"/>
      <c r="UUY11" s="883"/>
      <c r="UUZ11" s="883"/>
      <c r="UVA11" s="883"/>
      <c r="UVB11" s="883"/>
      <c r="UVC11" s="883"/>
      <c r="UVD11" s="883"/>
      <c r="UVE11" s="883"/>
      <c r="UVF11" s="883"/>
      <c r="UVG11" s="883"/>
      <c r="UVH11" s="883"/>
      <c r="UVI11" s="883"/>
      <c r="UVJ11" s="883"/>
      <c r="UVK11" s="883"/>
      <c r="UVL11" s="883"/>
      <c r="UVM11" s="883"/>
      <c r="UVN11" s="883"/>
      <c r="UVO11" s="883"/>
      <c r="UVP11" s="883"/>
      <c r="UVQ11" s="883"/>
      <c r="UVR11" s="883"/>
      <c r="UVS11" s="883"/>
      <c r="UVT11" s="883"/>
      <c r="UVU11" s="883"/>
      <c r="UVV11" s="883"/>
      <c r="UVW11" s="883"/>
      <c r="UVX11" s="883"/>
      <c r="UVY11" s="883"/>
      <c r="UVZ11" s="883"/>
      <c r="UWA11" s="883"/>
      <c r="UWB11" s="883"/>
      <c r="UWC11" s="883"/>
      <c r="UWD11" s="883"/>
      <c r="UWE11" s="883"/>
      <c r="UWF11" s="883"/>
      <c r="UWG11" s="883"/>
      <c r="UWH11" s="883"/>
      <c r="UWI11" s="883"/>
      <c r="UWJ11" s="883"/>
      <c r="UWK11" s="883"/>
      <c r="UWL11" s="883"/>
      <c r="UWM11" s="883"/>
      <c r="UWN11" s="883"/>
      <c r="UWO11" s="883"/>
      <c r="UWP11" s="883"/>
      <c r="UWQ11" s="883"/>
      <c r="UWR11" s="883"/>
      <c r="UWS11" s="883"/>
      <c r="UWT11" s="883"/>
      <c r="UWU11" s="883"/>
      <c r="UWV11" s="883"/>
      <c r="UWW11" s="883"/>
      <c r="UWX11" s="883"/>
      <c r="UWY11" s="883"/>
      <c r="UWZ11" s="883"/>
      <c r="UXA11" s="883"/>
      <c r="UXB11" s="883"/>
      <c r="UXC11" s="883"/>
      <c r="UXD11" s="883"/>
      <c r="UXE11" s="883"/>
      <c r="UXF11" s="883"/>
      <c r="UXG11" s="883"/>
      <c r="UXH11" s="883"/>
      <c r="UXI11" s="883"/>
      <c r="UXJ11" s="883"/>
      <c r="UXK11" s="883"/>
      <c r="UXL11" s="883"/>
      <c r="UXM11" s="883"/>
      <c r="UXN11" s="883"/>
      <c r="UXO11" s="883"/>
      <c r="UXP11" s="883"/>
      <c r="UXQ11" s="883"/>
      <c r="UXR11" s="883"/>
      <c r="UXS11" s="883"/>
      <c r="UXT11" s="883"/>
      <c r="UXU11" s="883"/>
      <c r="UXV11" s="883"/>
      <c r="UXW11" s="883"/>
      <c r="UXX11" s="883"/>
      <c r="UXY11" s="883"/>
      <c r="UXZ11" s="883"/>
      <c r="UYA11" s="883"/>
      <c r="UYB11" s="883"/>
      <c r="UYC11" s="883"/>
      <c r="UYD11" s="883"/>
      <c r="UYE11" s="883"/>
      <c r="UYF11" s="883"/>
      <c r="UYG11" s="883"/>
      <c r="UYH11" s="883"/>
      <c r="UYI11" s="883"/>
      <c r="UYJ11" s="883"/>
      <c r="UYK11" s="883"/>
      <c r="UYL11" s="883"/>
      <c r="UYM11" s="883"/>
      <c r="UYN11" s="883"/>
      <c r="UYO11" s="883"/>
      <c r="UYP11" s="883"/>
      <c r="UYQ11" s="883"/>
      <c r="UYR11" s="883"/>
      <c r="UYS11" s="883"/>
      <c r="UYT11" s="883"/>
      <c r="UYU11" s="883"/>
      <c r="UYV11" s="883"/>
      <c r="UYW11" s="883"/>
      <c r="UYX11" s="883"/>
      <c r="UYY11" s="883"/>
      <c r="UYZ11" s="883"/>
      <c r="UZA11" s="883"/>
      <c r="UZB11" s="883"/>
      <c r="UZC11" s="883"/>
      <c r="UZD11" s="883"/>
      <c r="UZE11" s="883"/>
      <c r="UZF11" s="883"/>
      <c r="UZG11" s="883"/>
      <c r="UZH11" s="883"/>
      <c r="UZI11" s="883"/>
      <c r="UZJ11" s="883"/>
      <c r="UZK11" s="883"/>
      <c r="UZL11" s="883"/>
      <c r="UZM11" s="883"/>
      <c r="UZN11" s="883"/>
      <c r="UZO11" s="883"/>
      <c r="UZP11" s="883"/>
      <c r="UZQ11" s="883"/>
      <c r="UZR11" s="883"/>
      <c r="UZS11" s="883"/>
      <c r="UZT11" s="883"/>
      <c r="UZU11" s="883"/>
      <c r="UZV11" s="883"/>
      <c r="UZW11" s="883"/>
      <c r="UZX11" s="883"/>
      <c r="UZY11" s="883"/>
      <c r="UZZ11" s="883"/>
      <c r="VAA11" s="883"/>
      <c r="VAB11" s="883"/>
      <c r="VAC11" s="883"/>
      <c r="VAD11" s="883"/>
      <c r="VAE11" s="883"/>
      <c r="VAF11" s="883"/>
      <c r="VAG11" s="883"/>
      <c r="VAH11" s="883"/>
      <c r="VAI11" s="883"/>
      <c r="VAJ11" s="883"/>
      <c r="VAK11" s="883"/>
      <c r="VAL11" s="883"/>
      <c r="VAM11" s="883"/>
      <c r="VAN11" s="883"/>
      <c r="VAO11" s="883"/>
      <c r="VAP11" s="883"/>
      <c r="VAQ11" s="883"/>
      <c r="VAR11" s="883"/>
      <c r="VAS11" s="883"/>
      <c r="VAT11" s="883"/>
      <c r="VAU11" s="883"/>
      <c r="VAV11" s="883"/>
      <c r="VAW11" s="883"/>
      <c r="VAX11" s="883"/>
      <c r="VAY11" s="883"/>
      <c r="VAZ11" s="883"/>
      <c r="VBA11" s="883"/>
      <c r="VBB11" s="883"/>
      <c r="VBC11" s="883"/>
      <c r="VBD11" s="883"/>
      <c r="VBE11" s="883"/>
      <c r="VBF11" s="883"/>
      <c r="VBG11" s="883"/>
      <c r="VBH11" s="883"/>
      <c r="VBI11" s="883"/>
      <c r="VBJ11" s="883"/>
      <c r="VBK11" s="883"/>
      <c r="VBL11" s="883"/>
      <c r="VBM11" s="883"/>
      <c r="VBN11" s="883"/>
      <c r="VBO11" s="883"/>
      <c r="VBP11" s="883"/>
      <c r="VBQ11" s="883"/>
      <c r="VBR11" s="883"/>
      <c r="VBS11" s="883"/>
      <c r="VBT11" s="883"/>
      <c r="VBU11" s="883"/>
      <c r="VBV11" s="883"/>
      <c r="VBW11" s="883"/>
      <c r="VBX11" s="883"/>
      <c r="VBY11" s="883"/>
      <c r="VBZ11" s="883"/>
      <c r="VCA11" s="883"/>
      <c r="VCB11" s="883"/>
      <c r="VCC11" s="883"/>
      <c r="VCD11" s="883"/>
      <c r="VCE11" s="883"/>
      <c r="VCF11" s="883"/>
      <c r="VCG11" s="883"/>
      <c r="VCH11" s="883"/>
      <c r="VCI11" s="883"/>
      <c r="VCJ11" s="883"/>
      <c r="VCK11" s="883"/>
      <c r="VCL11" s="883"/>
      <c r="VCM11" s="883"/>
      <c r="VCN11" s="883"/>
      <c r="VCO11" s="883"/>
      <c r="VCP11" s="883"/>
      <c r="VCQ11" s="883"/>
      <c r="VCR11" s="883"/>
      <c r="VCS11" s="883"/>
      <c r="VCT11" s="883"/>
      <c r="VCU11" s="883"/>
      <c r="VCV11" s="883"/>
      <c r="VCW11" s="883"/>
      <c r="VCX11" s="883"/>
      <c r="VCY11" s="883"/>
      <c r="VCZ11" s="883"/>
      <c r="VDA11" s="883"/>
      <c r="VDB11" s="883"/>
      <c r="VDC11" s="883"/>
      <c r="VDD11" s="883"/>
      <c r="VDE11" s="883"/>
      <c r="VDF11" s="883"/>
      <c r="VDG11" s="883"/>
      <c r="VDH11" s="883"/>
      <c r="VDI11" s="883"/>
      <c r="VDJ11" s="883"/>
      <c r="VDK11" s="883"/>
      <c r="VDL11" s="883"/>
      <c r="VDM11" s="883"/>
      <c r="VDN11" s="883"/>
      <c r="VDO11" s="883"/>
      <c r="VDP11" s="883"/>
      <c r="VDQ11" s="883"/>
      <c r="VDR11" s="883"/>
      <c r="VDS11" s="883"/>
      <c r="VDT11" s="883"/>
      <c r="VDU11" s="883"/>
      <c r="VDV11" s="883"/>
      <c r="VDW11" s="883"/>
      <c r="VDX11" s="883"/>
      <c r="VDY11" s="883"/>
      <c r="VDZ11" s="883"/>
      <c r="VEA11" s="883"/>
      <c r="VEB11" s="883"/>
      <c r="VEC11" s="883"/>
      <c r="VED11" s="883"/>
      <c r="VEE11" s="883"/>
      <c r="VEF11" s="883"/>
      <c r="VEG11" s="883"/>
      <c r="VEH11" s="883"/>
      <c r="VEI11" s="883"/>
      <c r="VEJ11" s="883"/>
      <c r="VEK11" s="883"/>
      <c r="VEL11" s="883"/>
      <c r="VEM11" s="883"/>
      <c r="VEN11" s="883"/>
      <c r="VEO11" s="883"/>
      <c r="VEP11" s="883"/>
      <c r="VEQ11" s="883"/>
      <c r="VER11" s="883"/>
      <c r="VES11" s="883"/>
      <c r="VET11" s="883"/>
      <c r="VEU11" s="883"/>
      <c r="VEV11" s="883"/>
      <c r="VEW11" s="883"/>
      <c r="VEX11" s="883"/>
      <c r="VEY11" s="883"/>
      <c r="VEZ11" s="883"/>
      <c r="VFA11" s="883"/>
      <c r="VFB11" s="883"/>
      <c r="VFC11" s="883"/>
      <c r="VFD11" s="883"/>
      <c r="VFE11" s="883"/>
      <c r="VFF11" s="883"/>
      <c r="VFG11" s="883"/>
      <c r="VFH11" s="883"/>
      <c r="VFI11" s="883"/>
      <c r="VFJ11" s="883"/>
      <c r="VFK11" s="883"/>
      <c r="VFL11" s="883"/>
      <c r="VFM11" s="883"/>
      <c r="VFN11" s="883"/>
      <c r="VFO11" s="883"/>
      <c r="VFP11" s="883"/>
      <c r="VFQ11" s="883"/>
      <c r="VFR11" s="883"/>
      <c r="VFS11" s="883"/>
      <c r="VFT11" s="883"/>
      <c r="VFU11" s="883"/>
      <c r="VFV11" s="883"/>
      <c r="VFW11" s="883"/>
      <c r="VFX11" s="883"/>
      <c r="VFY11" s="883"/>
      <c r="VFZ11" s="883"/>
      <c r="VGA11" s="883"/>
      <c r="VGB11" s="883"/>
      <c r="VGC11" s="883"/>
      <c r="VGD11" s="883"/>
      <c r="VGE11" s="883"/>
      <c r="VGF11" s="883"/>
      <c r="VGG11" s="883"/>
      <c r="VGH11" s="883"/>
      <c r="VGI11" s="883"/>
      <c r="VGJ11" s="883"/>
      <c r="VGK11" s="883"/>
      <c r="VGL11" s="883"/>
      <c r="VGM11" s="883"/>
      <c r="VGN11" s="883"/>
      <c r="VGO11" s="883"/>
      <c r="VGP11" s="883"/>
      <c r="VGQ11" s="883"/>
      <c r="VGR11" s="883"/>
      <c r="VGS11" s="883"/>
      <c r="VGT11" s="883"/>
      <c r="VGU11" s="883"/>
      <c r="VGV11" s="883"/>
      <c r="VGW11" s="883"/>
      <c r="VGX11" s="883"/>
      <c r="VGY11" s="883"/>
      <c r="VGZ11" s="883"/>
      <c r="VHA11" s="883"/>
      <c r="VHB11" s="883"/>
      <c r="VHC11" s="883"/>
      <c r="VHD11" s="883"/>
      <c r="VHE11" s="883"/>
      <c r="VHF11" s="883"/>
      <c r="VHG11" s="883"/>
      <c r="VHH11" s="883"/>
      <c r="VHI11" s="883"/>
      <c r="VHJ11" s="883"/>
      <c r="VHK11" s="883"/>
      <c r="VHL11" s="883"/>
      <c r="VHM11" s="883"/>
      <c r="VHN11" s="883"/>
      <c r="VHO11" s="883"/>
      <c r="VHP11" s="883"/>
      <c r="VHQ11" s="883"/>
      <c r="VHR11" s="883"/>
      <c r="VHS11" s="883"/>
      <c r="VHT11" s="883"/>
      <c r="VHU11" s="883"/>
      <c r="VHV11" s="883"/>
      <c r="VHW11" s="883"/>
      <c r="VHX11" s="883"/>
      <c r="VHY11" s="883"/>
      <c r="VHZ11" s="883"/>
      <c r="VIA11" s="883"/>
      <c r="VIB11" s="883"/>
      <c r="VIC11" s="883"/>
      <c r="VID11" s="883"/>
      <c r="VIE11" s="883"/>
      <c r="VIF11" s="883"/>
      <c r="VIG11" s="883"/>
      <c r="VIH11" s="883"/>
      <c r="VII11" s="883"/>
      <c r="VIJ11" s="883"/>
      <c r="VIK11" s="883"/>
      <c r="VIL11" s="883"/>
      <c r="VIM11" s="883"/>
      <c r="VIN11" s="883"/>
      <c r="VIO11" s="883"/>
      <c r="VIP11" s="883"/>
      <c r="VIQ11" s="883"/>
      <c r="VIR11" s="883"/>
      <c r="VIS11" s="883"/>
      <c r="VIT11" s="883"/>
      <c r="VIU11" s="883"/>
      <c r="VIV11" s="883"/>
      <c r="VIW11" s="883"/>
      <c r="VIX11" s="883"/>
      <c r="VIY11" s="883"/>
      <c r="VIZ11" s="883"/>
      <c r="VJA11" s="883"/>
      <c r="VJB11" s="883"/>
      <c r="VJC11" s="883"/>
      <c r="VJD11" s="883"/>
      <c r="VJE11" s="883"/>
      <c r="VJF11" s="883"/>
      <c r="VJG11" s="883"/>
      <c r="VJH11" s="883"/>
      <c r="VJI11" s="883"/>
      <c r="VJJ11" s="883"/>
      <c r="VJK11" s="883"/>
      <c r="VJL11" s="883"/>
      <c r="VJM11" s="883"/>
      <c r="VJN11" s="883"/>
      <c r="VJO11" s="883"/>
      <c r="VJP11" s="883"/>
      <c r="VJQ11" s="883"/>
      <c r="VJR11" s="883"/>
      <c r="VJS11" s="883"/>
      <c r="VJT11" s="883"/>
      <c r="VJU11" s="883"/>
      <c r="VJV11" s="883"/>
      <c r="VJW11" s="883"/>
      <c r="VJX11" s="883"/>
      <c r="VJY11" s="883"/>
      <c r="VJZ11" s="883"/>
      <c r="VKA11" s="883"/>
      <c r="VKB11" s="883"/>
      <c r="VKC11" s="883"/>
      <c r="VKD11" s="883"/>
      <c r="VKE11" s="883"/>
      <c r="VKF11" s="883"/>
      <c r="VKG11" s="883"/>
      <c r="VKH11" s="883"/>
      <c r="VKI11" s="883"/>
      <c r="VKJ11" s="883"/>
      <c r="VKK11" s="883"/>
      <c r="VKL11" s="883"/>
      <c r="VKM11" s="883"/>
      <c r="VKN11" s="883"/>
      <c r="VKO11" s="883"/>
      <c r="VKP11" s="883"/>
      <c r="VKQ11" s="883"/>
      <c r="VKR11" s="883"/>
      <c r="VKS11" s="883"/>
      <c r="VKT11" s="883"/>
      <c r="VKU11" s="883"/>
      <c r="VKV11" s="883"/>
      <c r="VKW11" s="883"/>
      <c r="VKX11" s="883"/>
      <c r="VKY11" s="883"/>
      <c r="VKZ11" s="883"/>
      <c r="VLA11" s="883"/>
      <c r="VLB11" s="883"/>
      <c r="VLC11" s="883"/>
      <c r="VLD11" s="883"/>
      <c r="VLE11" s="883"/>
      <c r="VLF11" s="883"/>
      <c r="VLG11" s="883"/>
      <c r="VLH11" s="883"/>
      <c r="VLI11" s="883"/>
      <c r="VLJ11" s="883"/>
      <c r="VLK11" s="883"/>
      <c r="VLL11" s="883"/>
      <c r="VLM11" s="883"/>
      <c r="VLN11" s="883"/>
      <c r="VLO11" s="883"/>
      <c r="VLP11" s="883"/>
      <c r="VLQ11" s="883"/>
      <c r="VLR11" s="883"/>
      <c r="VLS11" s="883"/>
      <c r="VLT11" s="883"/>
      <c r="VLU11" s="883"/>
      <c r="VLV11" s="883"/>
      <c r="VLW11" s="883"/>
      <c r="VLX11" s="883"/>
      <c r="VLY11" s="883"/>
      <c r="VLZ11" s="883"/>
      <c r="VMA11" s="883"/>
      <c r="VMB11" s="883"/>
      <c r="VMC11" s="883"/>
      <c r="VMD11" s="883"/>
      <c r="VME11" s="883"/>
      <c r="VMF11" s="883"/>
      <c r="VMG11" s="883"/>
      <c r="VMH11" s="883"/>
      <c r="VMI11" s="883"/>
      <c r="VMJ11" s="883"/>
      <c r="VMK11" s="883"/>
      <c r="VML11" s="883"/>
      <c r="VMM11" s="883"/>
      <c r="VMN11" s="883"/>
      <c r="VMO11" s="883"/>
      <c r="VMP11" s="883"/>
      <c r="VMQ11" s="883"/>
      <c r="VMR11" s="883"/>
      <c r="VMS11" s="883"/>
      <c r="VMT11" s="883"/>
      <c r="VMU11" s="883"/>
      <c r="VMV11" s="883"/>
      <c r="VMW11" s="883"/>
      <c r="VMX11" s="883"/>
      <c r="VMY11" s="883"/>
      <c r="VMZ11" s="883"/>
      <c r="VNA11" s="883"/>
      <c r="VNB11" s="883"/>
      <c r="VNC11" s="883"/>
      <c r="VND11" s="883"/>
      <c r="VNE11" s="883"/>
      <c r="VNF11" s="883"/>
      <c r="VNG11" s="883"/>
      <c r="VNH11" s="883"/>
      <c r="VNI11" s="883"/>
      <c r="VNJ11" s="883"/>
      <c r="VNK11" s="883"/>
      <c r="VNL11" s="883"/>
      <c r="VNM11" s="883"/>
      <c r="VNN11" s="883"/>
      <c r="VNO11" s="883"/>
      <c r="VNP11" s="883"/>
      <c r="VNQ11" s="883"/>
      <c r="VNR11" s="883"/>
      <c r="VNS11" s="883"/>
      <c r="VNT11" s="883"/>
      <c r="VNU11" s="883"/>
      <c r="VNV11" s="883"/>
      <c r="VNW11" s="883"/>
      <c r="VNX11" s="883"/>
      <c r="VNY11" s="883"/>
      <c r="VNZ11" s="883"/>
      <c r="VOA11" s="883"/>
      <c r="VOB11" s="883"/>
      <c r="VOC11" s="883"/>
      <c r="VOD11" s="883"/>
      <c r="VOE11" s="883"/>
      <c r="VOF11" s="883"/>
      <c r="VOG11" s="883"/>
      <c r="VOH11" s="883"/>
      <c r="VOI11" s="883"/>
      <c r="VOJ11" s="883"/>
      <c r="VOK11" s="883"/>
      <c r="VOL11" s="883"/>
      <c r="VOM11" s="883"/>
      <c r="VON11" s="883"/>
      <c r="VOO11" s="883"/>
      <c r="VOP11" s="883"/>
      <c r="VOQ11" s="883"/>
      <c r="VOR11" s="883"/>
      <c r="VOS11" s="883"/>
      <c r="VOT11" s="883"/>
      <c r="VOU11" s="883"/>
      <c r="VOV11" s="883"/>
      <c r="VOW11" s="883"/>
      <c r="VOX11" s="883"/>
      <c r="VOY11" s="883"/>
      <c r="VOZ11" s="883"/>
      <c r="VPA11" s="883"/>
      <c r="VPB11" s="883"/>
      <c r="VPC11" s="883"/>
      <c r="VPD11" s="883"/>
      <c r="VPE11" s="883"/>
      <c r="VPF11" s="883"/>
      <c r="VPG11" s="883"/>
      <c r="VPH11" s="883"/>
      <c r="VPI11" s="883"/>
      <c r="VPJ11" s="883"/>
      <c r="VPK11" s="883"/>
      <c r="VPL11" s="883"/>
      <c r="VPM11" s="883"/>
      <c r="VPN11" s="883"/>
      <c r="VPO11" s="883"/>
      <c r="VPP11" s="883"/>
      <c r="VPQ11" s="883"/>
      <c r="VPR11" s="883"/>
      <c r="VPS11" s="883"/>
      <c r="VPT11" s="883"/>
      <c r="VPU11" s="883"/>
      <c r="VPV11" s="883"/>
      <c r="VPW11" s="883"/>
      <c r="VPX11" s="883"/>
      <c r="VPY11" s="883"/>
      <c r="VPZ11" s="883"/>
      <c r="VQA11" s="883"/>
      <c r="VQB11" s="883"/>
      <c r="VQC11" s="883"/>
      <c r="VQD11" s="883"/>
      <c r="VQE11" s="883"/>
      <c r="VQF11" s="883"/>
      <c r="VQG11" s="883"/>
      <c r="VQH11" s="883"/>
      <c r="VQI11" s="883"/>
      <c r="VQJ11" s="883"/>
      <c r="VQK11" s="883"/>
      <c r="VQL11" s="883"/>
      <c r="VQM11" s="883"/>
      <c r="VQN11" s="883"/>
      <c r="VQO11" s="883"/>
      <c r="VQP11" s="883"/>
      <c r="VQQ11" s="883"/>
      <c r="VQR11" s="883"/>
      <c r="VQS11" s="883"/>
      <c r="VQT11" s="883"/>
      <c r="VQU11" s="883"/>
      <c r="VQV11" s="883"/>
      <c r="VQW11" s="883"/>
      <c r="VQX11" s="883"/>
      <c r="VQY11" s="883"/>
      <c r="VQZ11" s="883"/>
      <c r="VRA11" s="883"/>
      <c r="VRB11" s="883"/>
      <c r="VRC11" s="883"/>
      <c r="VRD11" s="883"/>
      <c r="VRE11" s="883"/>
      <c r="VRF11" s="883"/>
      <c r="VRG11" s="883"/>
      <c r="VRH11" s="883"/>
      <c r="VRI11" s="883"/>
      <c r="VRJ11" s="883"/>
      <c r="VRK11" s="883"/>
      <c r="VRL11" s="883"/>
      <c r="VRM11" s="883"/>
      <c r="VRN11" s="883"/>
      <c r="VRO11" s="883"/>
      <c r="VRP11" s="883"/>
      <c r="VRQ11" s="883"/>
      <c r="VRR11" s="883"/>
      <c r="VRS11" s="883"/>
      <c r="VRT11" s="883"/>
      <c r="VRU11" s="883"/>
      <c r="VRV11" s="883"/>
      <c r="VRW11" s="883"/>
      <c r="VRX11" s="883"/>
      <c r="VRY11" s="883"/>
      <c r="VRZ11" s="883"/>
      <c r="VSA11" s="883"/>
      <c r="VSB11" s="883"/>
      <c r="VSC11" s="883"/>
      <c r="VSD11" s="883"/>
      <c r="VSE11" s="883"/>
      <c r="VSF11" s="883"/>
      <c r="VSG11" s="883"/>
      <c r="VSH11" s="883"/>
      <c r="VSI11" s="883"/>
      <c r="VSJ11" s="883"/>
      <c r="VSK11" s="883"/>
      <c r="VSL11" s="883"/>
      <c r="VSM11" s="883"/>
      <c r="VSN11" s="883"/>
      <c r="VSO11" s="883"/>
      <c r="VSP11" s="883"/>
      <c r="VSQ11" s="883"/>
      <c r="VSR11" s="883"/>
      <c r="VSS11" s="883"/>
      <c r="VST11" s="883"/>
      <c r="VSU11" s="883"/>
      <c r="VSV11" s="883"/>
      <c r="VSW11" s="883"/>
      <c r="VSX11" s="883"/>
      <c r="VSY11" s="883"/>
      <c r="VSZ11" s="883"/>
      <c r="VTA11" s="883"/>
      <c r="VTB11" s="883"/>
      <c r="VTC11" s="883"/>
      <c r="VTD11" s="883"/>
      <c r="VTE11" s="883"/>
      <c r="VTF11" s="883"/>
      <c r="VTG11" s="883"/>
      <c r="VTH11" s="883"/>
      <c r="VTI11" s="883"/>
      <c r="VTJ11" s="883"/>
      <c r="VTK11" s="883"/>
      <c r="VTL11" s="883"/>
      <c r="VTM11" s="883"/>
      <c r="VTN11" s="883"/>
      <c r="VTO11" s="883"/>
      <c r="VTP11" s="883"/>
      <c r="VTQ11" s="883"/>
      <c r="VTR11" s="883"/>
      <c r="VTS11" s="883"/>
      <c r="VTT11" s="883"/>
      <c r="VTU11" s="883"/>
      <c r="VTV11" s="883"/>
      <c r="VTW11" s="883"/>
      <c r="VTX11" s="883"/>
      <c r="VTY11" s="883"/>
      <c r="VTZ11" s="883"/>
      <c r="VUA11" s="883"/>
      <c r="VUB11" s="883"/>
      <c r="VUC11" s="883"/>
      <c r="VUD11" s="883"/>
      <c r="VUE11" s="883"/>
      <c r="VUF11" s="883"/>
      <c r="VUG11" s="883"/>
      <c r="VUH11" s="883"/>
      <c r="VUI11" s="883"/>
      <c r="VUJ11" s="883"/>
      <c r="VUK11" s="883"/>
      <c r="VUL11" s="883"/>
      <c r="VUM11" s="883"/>
      <c r="VUN11" s="883"/>
      <c r="VUO11" s="883"/>
      <c r="VUP11" s="883"/>
      <c r="VUQ11" s="883"/>
      <c r="VUR11" s="883"/>
      <c r="VUS11" s="883"/>
      <c r="VUT11" s="883"/>
      <c r="VUU11" s="883"/>
      <c r="VUV11" s="883"/>
      <c r="VUW11" s="883"/>
      <c r="VUX11" s="883"/>
      <c r="VUY11" s="883"/>
      <c r="VUZ11" s="883"/>
      <c r="VVA11" s="883"/>
      <c r="VVB11" s="883"/>
      <c r="VVC11" s="883"/>
      <c r="VVD11" s="883"/>
      <c r="VVE11" s="883"/>
      <c r="VVF11" s="883"/>
      <c r="VVG11" s="883"/>
      <c r="VVH11" s="883"/>
      <c r="VVI11" s="883"/>
      <c r="VVJ11" s="883"/>
      <c r="VVK11" s="883"/>
      <c r="VVL11" s="883"/>
      <c r="VVM11" s="883"/>
      <c r="VVN11" s="883"/>
      <c r="VVO11" s="883"/>
      <c r="VVP11" s="883"/>
      <c r="VVQ11" s="883"/>
      <c r="VVR11" s="883"/>
      <c r="VVS11" s="883"/>
      <c r="VVT11" s="883"/>
      <c r="VVU11" s="883"/>
      <c r="VVV11" s="883"/>
      <c r="VVW11" s="883"/>
      <c r="VVX11" s="883"/>
      <c r="VVY11" s="883"/>
      <c r="VVZ11" s="883"/>
      <c r="VWA11" s="883"/>
      <c r="VWB11" s="883"/>
      <c r="VWC11" s="883"/>
      <c r="VWD11" s="883"/>
      <c r="VWE11" s="883"/>
      <c r="VWF11" s="883"/>
      <c r="VWG11" s="883"/>
      <c r="VWH11" s="883"/>
      <c r="VWI11" s="883"/>
      <c r="VWJ11" s="883"/>
      <c r="VWK11" s="883"/>
      <c r="VWL11" s="883"/>
      <c r="VWM11" s="883"/>
      <c r="VWN11" s="883"/>
      <c r="VWO11" s="883"/>
      <c r="VWP11" s="883"/>
      <c r="VWQ11" s="883"/>
      <c r="VWR11" s="883"/>
      <c r="VWS11" s="883"/>
      <c r="VWT11" s="883"/>
      <c r="VWU11" s="883"/>
      <c r="VWV11" s="883"/>
      <c r="VWW11" s="883"/>
      <c r="VWX11" s="883"/>
      <c r="VWY11" s="883"/>
      <c r="VWZ11" s="883"/>
      <c r="VXA11" s="883"/>
      <c r="VXB11" s="883"/>
      <c r="VXC11" s="883"/>
      <c r="VXD11" s="883"/>
      <c r="VXE11" s="883"/>
      <c r="VXF11" s="883"/>
      <c r="VXG11" s="883"/>
      <c r="VXH11" s="883"/>
      <c r="VXI11" s="883"/>
      <c r="VXJ11" s="883"/>
      <c r="VXK11" s="883"/>
      <c r="VXL11" s="883"/>
      <c r="VXM11" s="883"/>
      <c r="VXN11" s="883"/>
      <c r="VXO11" s="883"/>
      <c r="VXP11" s="883"/>
      <c r="VXQ11" s="883"/>
      <c r="VXR11" s="883"/>
      <c r="VXS11" s="883"/>
      <c r="VXT11" s="883"/>
      <c r="VXU11" s="883"/>
      <c r="VXV11" s="883"/>
      <c r="VXW11" s="883"/>
      <c r="VXX11" s="883"/>
      <c r="VXY11" s="883"/>
      <c r="VXZ11" s="883"/>
      <c r="VYA11" s="883"/>
      <c r="VYB11" s="883"/>
      <c r="VYC11" s="883"/>
      <c r="VYD11" s="883"/>
      <c r="VYE11" s="883"/>
      <c r="VYF11" s="883"/>
      <c r="VYG11" s="883"/>
      <c r="VYH11" s="883"/>
      <c r="VYI11" s="883"/>
      <c r="VYJ11" s="883"/>
      <c r="VYK11" s="883"/>
      <c r="VYL11" s="883"/>
      <c r="VYM11" s="883"/>
      <c r="VYN11" s="883"/>
      <c r="VYO11" s="883"/>
      <c r="VYP11" s="883"/>
      <c r="VYQ11" s="883"/>
      <c r="VYR11" s="883"/>
      <c r="VYS11" s="883"/>
      <c r="VYT11" s="883"/>
      <c r="VYU11" s="883"/>
      <c r="VYV11" s="883"/>
      <c r="VYW11" s="883"/>
      <c r="VYX11" s="883"/>
      <c r="VYY11" s="883"/>
      <c r="VYZ11" s="883"/>
      <c r="VZA11" s="883"/>
      <c r="VZB11" s="883"/>
      <c r="VZC11" s="883"/>
      <c r="VZD11" s="883"/>
      <c r="VZE11" s="883"/>
      <c r="VZF11" s="883"/>
      <c r="VZG11" s="883"/>
      <c r="VZH11" s="883"/>
      <c r="VZI11" s="883"/>
      <c r="VZJ11" s="883"/>
      <c r="VZK11" s="883"/>
      <c r="VZL11" s="883"/>
      <c r="VZM11" s="883"/>
      <c r="VZN11" s="883"/>
      <c r="VZO11" s="883"/>
      <c r="VZP11" s="883"/>
      <c r="VZQ11" s="883"/>
      <c r="VZR11" s="883"/>
      <c r="VZS11" s="883"/>
      <c r="VZT11" s="883"/>
      <c r="VZU11" s="883"/>
      <c r="VZV11" s="883"/>
      <c r="VZW11" s="883"/>
      <c r="VZX11" s="883"/>
      <c r="VZY11" s="883"/>
      <c r="VZZ11" s="883"/>
      <c r="WAA11" s="883"/>
      <c r="WAB11" s="883"/>
      <c r="WAC11" s="883"/>
      <c r="WAD11" s="883"/>
      <c r="WAE11" s="883"/>
      <c r="WAF11" s="883"/>
      <c r="WAG11" s="883"/>
      <c r="WAH11" s="883"/>
      <c r="WAI11" s="883"/>
      <c r="WAJ11" s="883"/>
      <c r="WAK11" s="883"/>
      <c r="WAL11" s="883"/>
      <c r="WAM11" s="883"/>
      <c r="WAN11" s="883"/>
      <c r="WAO11" s="883"/>
      <c r="WAP11" s="883"/>
      <c r="WAQ11" s="883"/>
      <c r="WAR11" s="883"/>
      <c r="WAS11" s="883"/>
      <c r="WAT11" s="883"/>
      <c r="WAU11" s="883"/>
      <c r="WAV11" s="883"/>
      <c r="WAW11" s="883"/>
      <c r="WAX11" s="883"/>
      <c r="WAY11" s="883"/>
      <c r="WAZ11" s="883"/>
      <c r="WBA11" s="883"/>
      <c r="WBB11" s="883"/>
      <c r="WBC11" s="883"/>
      <c r="WBD11" s="883"/>
      <c r="WBE11" s="883"/>
      <c r="WBF11" s="883"/>
      <c r="WBG11" s="883"/>
      <c r="WBH11" s="883"/>
      <c r="WBI11" s="883"/>
      <c r="WBJ11" s="883"/>
      <c r="WBK11" s="883"/>
      <c r="WBL11" s="883"/>
      <c r="WBM11" s="883"/>
      <c r="WBN11" s="883"/>
      <c r="WBO11" s="883"/>
      <c r="WBP11" s="883"/>
      <c r="WBQ11" s="883"/>
      <c r="WBR11" s="883"/>
      <c r="WBS11" s="883"/>
      <c r="WBT11" s="883"/>
      <c r="WBU11" s="883"/>
      <c r="WBV11" s="883"/>
      <c r="WBW11" s="883"/>
      <c r="WBX11" s="883"/>
      <c r="WBY11" s="883"/>
      <c r="WBZ11" s="883"/>
      <c r="WCA11" s="883"/>
      <c r="WCB11" s="883"/>
      <c r="WCC11" s="883"/>
      <c r="WCD11" s="883"/>
      <c r="WCE11" s="883"/>
      <c r="WCF11" s="883"/>
      <c r="WCG11" s="883"/>
      <c r="WCH11" s="883"/>
      <c r="WCI11" s="883"/>
      <c r="WCJ11" s="883"/>
      <c r="WCK11" s="883"/>
      <c r="WCL11" s="883"/>
      <c r="WCM11" s="883"/>
      <c r="WCN11" s="883"/>
      <c r="WCO11" s="883"/>
      <c r="WCP11" s="883"/>
      <c r="WCQ11" s="883"/>
      <c r="WCR11" s="883"/>
      <c r="WCS11" s="883"/>
      <c r="WCT11" s="883"/>
      <c r="WCU11" s="883"/>
      <c r="WCV11" s="883"/>
      <c r="WCW11" s="883"/>
      <c r="WCX11" s="883"/>
      <c r="WCY11" s="883"/>
      <c r="WCZ11" s="883"/>
      <c r="WDA11" s="883"/>
      <c r="WDB11" s="883"/>
      <c r="WDC11" s="883"/>
      <c r="WDD11" s="883"/>
      <c r="WDE11" s="883"/>
      <c r="WDF11" s="883"/>
      <c r="WDG11" s="883"/>
      <c r="WDH11" s="883"/>
      <c r="WDI11" s="883"/>
      <c r="WDJ11" s="883"/>
      <c r="WDK11" s="883"/>
      <c r="WDL11" s="883"/>
      <c r="WDM11" s="883"/>
      <c r="WDN11" s="883"/>
      <c r="WDO11" s="883"/>
      <c r="WDP11" s="883"/>
      <c r="WDQ11" s="883"/>
      <c r="WDR11" s="883"/>
      <c r="WDS11" s="883"/>
      <c r="WDT11" s="883"/>
      <c r="WDU11" s="883"/>
      <c r="WDV11" s="883"/>
      <c r="WDW11" s="883"/>
      <c r="WDX11" s="883"/>
      <c r="WDY11" s="883"/>
      <c r="WDZ11" s="883"/>
      <c r="WEA11" s="883"/>
      <c r="WEB11" s="883"/>
      <c r="WEC11" s="883"/>
      <c r="WED11" s="883"/>
      <c r="WEE11" s="883"/>
      <c r="WEF11" s="883"/>
      <c r="WEG11" s="883"/>
      <c r="WEH11" s="883"/>
      <c r="WEI11" s="883"/>
      <c r="WEJ11" s="883"/>
      <c r="WEK11" s="883"/>
      <c r="WEL11" s="883"/>
      <c r="WEM11" s="883"/>
      <c r="WEN11" s="883"/>
      <c r="WEO11" s="883"/>
      <c r="WEP11" s="883"/>
      <c r="WEQ11" s="883"/>
      <c r="WER11" s="883"/>
      <c r="WES11" s="883"/>
      <c r="WET11" s="883"/>
      <c r="WEU11" s="883"/>
      <c r="WEV11" s="883"/>
      <c r="WEW11" s="883"/>
      <c r="WEX11" s="883"/>
      <c r="WEY11" s="883"/>
      <c r="WEZ11" s="883"/>
      <c r="WFA11" s="883"/>
      <c r="WFB11" s="883"/>
      <c r="WFC11" s="883"/>
      <c r="WFD11" s="883"/>
      <c r="WFE11" s="883"/>
      <c r="WFF11" s="883"/>
      <c r="WFG11" s="883"/>
      <c r="WFH11" s="883"/>
      <c r="WFI11" s="883"/>
      <c r="WFJ11" s="883"/>
      <c r="WFK11" s="883"/>
      <c r="WFL11" s="883"/>
      <c r="WFM11" s="883"/>
      <c r="WFN11" s="883"/>
      <c r="WFO11" s="883"/>
      <c r="WFP11" s="883"/>
      <c r="WFQ11" s="883"/>
      <c r="WFR11" s="883"/>
      <c r="WFS11" s="883"/>
      <c r="WFT11" s="883"/>
      <c r="WFU11" s="883"/>
      <c r="WFV11" s="883"/>
      <c r="WFW11" s="883"/>
      <c r="WFX11" s="883"/>
      <c r="WFY11" s="883"/>
      <c r="WFZ11" s="883"/>
      <c r="WGA11" s="883"/>
      <c r="WGB11" s="883"/>
      <c r="WGC11" s="883"/>
      <c r="WGD11" s="883"/>
      <c r="WGE11" s="883"/>
      <c r="WGF11" s="883"/>
      <c r="WGG11" s="883"/>
      <c r="WGH11" s="883"/>
      <c r="WGI11" s="883"/>
      <c r="WGJ11" s="883"/>
      <c r="WGK11" s="883"/>
      <c r="WGL11" s="883"/>
      <c r="WGM11" s="883"/>
      <c r="WGN11" s="883"/>
      <c r="WGO11" s="883"/>
      <c r="WGP11" s="883"/>
      <c r="WGQ11" s="883"/>
      <c r="WGR11" s="883"/>
      <c r="WGS11" s="883"/>
      <c r="WGT11" s="883"/>
      <c r="WGU11" s="883"/>
      <c r="WGV11" s="883"/>
      <c r="WGW11" s="883"/>
      <c r="WGX11" s="883"/>
      <c r="WGY11" s="883"/>
      <c r="WGZ11" s="883"/>
      <c r="WHA11" s="883"/>
      <c r="WHB11" s="883"/>
      <c r="WHC11" s="883"/>
      <c r="WHD11" s="883"/>
      <c r="WHE11" s="883"/>
      <c r="WHF11" s="883"/>
      <c r="WHG11" s="883"/>
      <c r="WHH11" s="883"/>
      <c r="WHI11" s="883"/>
      <c r="WHJ11" s="883"/>
      <c r="WHK11" s="883"/>
      <c r="WHL11" s="883"/>
      <c r="WHM11" s="883"/>
      <c r="WHN11" s="883"/>
      <c r="WHO11" s="883"/>
      <c r="WHP11" s="883"/>
      <c r="WHQ11" s="883"/>
      <c r="WHR11" s="883"/>
      <c r="WHS11" s="883"/>
      <c r="WHT11" s="883"/>
      <c r="WHU11" s="883"/>
      <c r="WHV11" s="883"/>
      <c r="WHW11" s="883"/>
      <c r="WHX11" s="883"/>
      <c r="WHY11" s="883"/>
      <c r="WHZ11" s="883"/>
      <c r="WIA11" s="883"/>
      <c r="WIB11" s="883"/>
      <c r="WIC11" s="883"/>
      <c r="WID11" s="883"/>
      <c r="WIE11" s="883"/>
      <c r="WIF11" s="883"/>
      <c r="WIG11" s="883"/>
      <c r="WIH11" s="883"/>
      <c r="WII11" s="883"/>
      <c r="WIJ11" s="883"/>
      <c r="WIK11" s="883"/>
      <c r="WIL11" s="883"/>
      <c r="WIM11" s="883"/>
      <c r="WIN11" s="883"/>
      <c r="WIO11" s="883"/>
      <c r="WIP11" s="883"/>
      <c r="WIQ11" s="883"/>
      <c r="WIR11" s="883"/>
      <c r="WIS11" s="883"/>
      <c r="WIT11" s="883"/>
      <c r="WIU11" s="883"/>
      <c r="WIV11" s="883"/>
      <c r="WIW11" s="883"/>
      <c r="WIX11" s="883"/>
      <c r="WIY11" s="883"/>
      <c r="WIZ11" s="883"/>
      <c r="WJA11" s="883"/>
      <c r="WJB11" s="883"/>
      <c r="WJC11" s="883"/>
      <c r="WJD11" s="883"/>
      <c r="WJE11" s="883"/>
      <c r="WJF11" s="883"/>
      <c r="WJG11" s="883"/>
      <c r="WJH11" s="883"/>
      <c r="WJI11" s="883"/>
      <c r="WJJ11" s="883"/>
      <c r="WJK11" s="883"/>
      <c r="WJL11" s="883"/>
      <c r="WJM11" s="883"/>
      <c r="WJN11" s="883"/>
      <c r="WJO11" s="883"/>
      <c r="WJP11" s="883"/>
      <c r="WJQ11" s="883"/>
      <c r="WJR11" s="883"/>
      <c r="WJS11" s="883"/>
      <c r="WJT11" s="883"/>
      <c r="WJU11" s="883"/>
      <c r="WJV11" s="883"/>
      <c r="WJW11" s="883"/>
      <c r="WJX11" s="883"/>
      <c r="WJY11" s="883"/>
      <c r="WJZ11" s="883"/>
      <c r="WKA11" s="883"/>
      <c r="WKB11" s="883"/>
      <c r="WKC11" s="883"/>
      <c r="WKD11" s="883"/>
      <c r="WKE11" s="883"/>
      <c r="WKF11" s="883"/>
      <c r="WKG11" s="883"/>
      <c r="WKH11" s="883"/>
      <c r="WKI11" s="883"/>
      <c r="WKJ11" s="883"/>
      <c r="WKK11" s="883"/>
      <c r="WKL11" s="883"/>
      <c r="WKM11" s="883"/>
      <c r="WKN11" s="883"/>
      <c r="WKO11" s="883"/>
      <c r="WKP11" s="883"/>
      <c r="WKQ11" s="883"/>
      <c r="WKR11" s="883"/>
      <c r="WKS11" s="883"/>
      <c r="WKT11" s="883"/>
      <c r="WKU11" s="883"/>
      <c r="WKV11" s="883"/>
      <c r="WKW11" s="883"/>
      <c r="WKX11" s="883"/>
      <c r="WKY11" s="883"/>
      <c r="WKZ11" s="883"/>
      <c r="WLA11" s="883"/>
      <c r="WLB11" s="883"/>
      <c r="WLC11" s="883"/>
      <c r="WLD11" s="883"/>
      <c r="WLE11" s="883"/>
      <c r="WLF11" s="883"/>
      <c r="WLG11" s="883"/>
      <c r="WLH11" s="883"/>
      <c r="WLI11" s="883"/>
      <c r="WLJ11" s="883"/>
      <c r="WLK11" s="883"/>
      <c r="WLL11" s="883"/>
      <c r="WLM11" s="883"/>
      <c r="WLN11" s="883"/>
      <c r="WLO11" s="883"/>
      <c r="WLP11" s="883"/>
      <c r="WLQ11" s="883"/>
      <c r="WLR11" s="883"/>
      <c r="WLS11" s="883"/>
      <c r="WLT11" s="883"/>
      <c r="WLU11" s="883"/>
      <c r="WLV11" s="883"/>
      <c r="WLW11" s="883"/>
      <c r="WLX11" s="883"/>
      <c r="WLY11" s="883"/>
      <c r="WLZ11" s="883"/>
      <c r="WMA11" s="883"/>
      <c r="WMB11" s="883"/>
      <c r="WMC11" s="883"/>
      <c r="WMD11" s="883"/>
      <c r="WME11" s="883"/>
      <c r="WMF11" s="883"/>
      <c r="WMG11" s="883"/>
      <c r="WMH11" s="883"/>
      <c r="WMI11" s="883"/>
      <c r="WMJ11" s="883"/>
      <c r="WMK11" s="883"/>
      <c r="WML11" s="883"/>
      <c r="WMM11" s="883"/>
      <c r="WMN11" s="883"/>
      <c r="WMO11" s="883"/>
      <c r="WMP11" s="883"/>
      <c r="WMQ11" s="883"/>
      <c r="WMR11" s="883"/>
      <c r="WMS11" s="883"/>
      <c r="WMT11" s="883"/>
      <c r="WMU11" s="883"/>
      <c r="WMV11" s="883"/>
      <c r="WMW11" s="883"/>
      <c r="WMX11" s="883"/>
      <c r="WMY11" s="883"/>
      <c r="WMZ11" s="883"/>
      <c r="WNA11" s="883"/>
      <c r="WNB11" s="883"/>
      <c r="WNC11" s="883"/>
      <c r="WND11" s="883"/>
      <c r="WNE11" s="883"/>
      <c r="WNF11" s="883"/>
      <c r="WNG11" s="883"/>
      <c r="WNH11" s="883"/>
      <c r="WNI11" s="883"/>
      <c r="WNJ11" s="883"/>
      <c r="WNK11" s="883"/>
      <c r="WNL11" s="883"/>
      <c r="WNM11" s="883"/>
      <c r="WNN11" s="883"/>
      <c r="WNO11" s="883"/>
      <c r="WNP11" s="883"/>
      <c r="WNQ11" s="883"/>
      <c r="WNR11" s="883"/>
      <c r="WNS11" s="883"/>
      <c r="WNT11" s="883"/>
      <c r="WNU11" s="883"/>
      <c r="WNV11" s="883"/>
      <c r="WNW11" s="883"/>
      <c r="WNX11" s="883"/>
      <c r="WNY11" s="883"/>
      <c r="WNZ11" s="883"/>
      <c r="WOA11" s="883"/>
      <c r="WOB11" s="883"/>
      <c r="WOC11" s="883"/>
      <c r="WOD11" s="883"/>
      <c r="WOE11" s="883"/>
      <c r="WOF11" s="883"/>
      <c r="WOG11" s="883"/>
      <c r="WOH11" s="883"/>
      <c r="WOI11" s="883"/>
      <c r="WOJ11" s="883"/>
      <c r="WOK11" s="883"/>
      <c r="WOL11" s="883"/>
      <c r="WOM11" s="883"/>
      <c r="WON11" s="883"/>
      <c r="WOO11" s="883"/>
      <c r="WOP11" s="883"/>
      <c r="WOQ11" s="883"/>
      <c r="WOR11" s="883"/>
      <c r="WOS11" s="883"/>
      <c r="WOT11" s="883"/>
      <c r="WOU11" s="883"/>
      <c r="WOV11" s="883"/>
      <c r="WOW11" s="883"/>
      <c r="WOX11" s="883"/>
      <c r="WOY11" s="883"/>
      <c r="WOZ11" s="883"/>
      <c r="WPA11" s="883"/>
      <c r="WPB11" s="883"/>
      <c r="WPC11" s="883"/>
      <c r="WPD11" s="883"/>
      <c r="WPE11" s="883"/>
      <c r="WPF11" s="883"/>
      <c r="WPG11" s="883"/>
      <c r="WPH11" s="883"/>
      <c r="WPI11" s="883"/>
      <c r="WPJ11" s="883"/>
      <c r="WPK11" s="883"/>
      <c r="WPL11" s="883"/>
      <c r="WPM11" s="883"/>
      <c r="WPN11" s="883"/>
      <c r="WPO11" s="883"/>
      <c r="WPP11" s="883"/>
      <c r="WPQ11" s="883"/>
      <c r="WPR11" s="883"/>
      <c r="WPS11" s="883"/>
      <c r="WPT11" s="883"/>
      <c r="WPU11" s="883"/>
      <c r="WPV11" s="883"/>
      <c r="WPW11" s="883"/>
      <c r="WPX11" s="883"/>
      <c r="WPY11" s="883"/>
      <c r="WPZ11" s="883"/>
      <c r="WQA11" s="883"/>
      <c r="WQB11" s="883"/>
      <c r="WQC11" s="883"/>
      <c r="WQD11" s="883"/>
      <c r="WQE11" s="883"/>
      <c r="WQF11" s="883"/>
      <c r="WQG11" s="883"/>
      <c r="WQH11" s="883"/>
      <c r="WQI11" s="883"/>
      <c r="WQJ11" s="883"/>
      <c r="WQK11" s="883"/>
      <c r="WQL11" s="883"/>
      <c r="WQM11" s="883"/>
      <c r="WQN11" s="883"/>
      <c r="WQO11" s="883"/>
      <c r="WQP11" s="883"/>
      <c r="WQQ11" s="883"/>
      <c r="WQR11" s="883"/>
      <c r="WQS11" s="883"/>
      <c r="WQT11" s="883"/>
      <c r="WQU11" s="883"/>
      <c r="WQV11" s="883"/>
      <c r="WQW11" s="883"/>
      <c r="WQX11" s="883"/>
      <c r="WQY11" s="883"/>
      <c r="WQZ11" s="883"/>
      <c r="WRA11" s="883"/>
      <c r="WRB11" s="883"/>
      <c r="WRC11" s="883"/>
      <c r="WRD11" s="883"/>
      <c r="WRE11" s="883"/>
      <c r="WRF11" s="883"/>
      <c r="WRG11" s="883"/>
      <c r="WRH11" s="883"/>
      <c r="WRI11" s="883"/>
      <c r="WRJ11" s="883"/>
      <c r="WRK11" s="883"/>
      <c r="WRL11" s="883"/>
      <c r="WRM11" s="883"/>
      <c r="WRN11" s="883"/>
      <c r="WRO11" s="883"/>
      <c r="WRP11" s="883"/>
      <c r="WRQ11" s="883"/>
      <c r="WRR11" s="883"/>
      <c r="WRS11" s="883"/>
      <c r="WRT11" s="883"/>
      <c r="WRU11" s="883"/>
      <c r="WRV11" s="883"/>
      <c r="WRW11" s="883"/>
      <c r="WRX11" s="883"/>
      <c r="WRY11" s="883"/>
      <c r="WRZ11" s="883"/>
      <c r="WSA11" s="883"/>
      <c r="WSB11" s="883"/>
      <c r="WSC11" s="883"/>
      <c r="WSD11" s="883"/>
      <c r="WSE11" s="883"/>
      <c r="WSF11" s="883"/>
      <c r="WSG11" s="883"/>
      <c r="WSH11" s="883"/>
      <c r="WSI11" s="883"/>
      <c r="WSJ11" s="883"/>
      <c r="WSK11" s="883"/>
      <c r="WSL11" s="883"/>
      <c r="WSM11" s="883"/>
      <c r="WSN11" s="883"/>
      <c r="WSO11" s="883"/>
      <c r="WSP11" s="883"/>
      <c r="WSQ11" s="883"/>
      <c r="WSR11" s="883"/>
      <c r="WSS11" s="883"/>
      <c r="WST11" s="883"/>
      <c r="WSU11" s="883"/>
      <c r="WSV11" s="883"/>
      <c r="WSW11" s="883"/>
      <c r="WSX11" s="883"/>
      <c r="WSY11" s="883"/>
      <c r="WSZ11" s="883"/>
      <c r="WTA11" s="883"/>
      <c r="WTB11" s="883"/>
      <c r="WTC11" s="883"/>
      <c r="WTD11" s="883"/>
      <c r="WTE11" s="883"/>
      <c r="WTF11" s="883"/>
      <c r="WTG11" s="883"/>
      <c r="WTH11" s="883"/>
      <c r="WTI11" s="883"/>
      <c r="WTJ11" s="883"/>
      <c r="WTK11" s="883"/>
      <c r="WTL11" s="883"/>
      <c r="WTM11" s="883"/>
      <c r="WTN11" s="883"/>
      <c r="WTO11" s="883"/>
      <c r="WTP11" s="883"/>
      <c r="WTQ11" s="883"/>
      <c r="WTR11" s="883"/>
      <c r="WTS11" s="883"/>
      <c r="WTT11" s="883"/>
      <c r="WTU11" s="883"/>
      <c r="WTV11" s="883"/>
      <c r="WTW11" s="883"/>
      <c r="WTX11" s="883"/>
      <c r="WTY11" s="883"/>
      <c r="WTZ11" s="883"/>
      <c r="WUA11" s="883"/>
      <c r="WUB11" s="883"/>
      <c r="WUC11" s="883"/>
      <c r="WUD11" s="883"/>
      <c r="WUE11" s="883"/>
      <c r="WUF11" s="883"/>
      <c r="WUG11" s="883"/>
      <c r="WUH11" s="883"/>
      <c r="WUI11" s="883"/>
      <c r="WUJ11" s="883"/>
      <c r="WUK11" s="883"/>
      <c r="WUL11" s="883"/>
      <c r="WUM11" s="883"/>
      <c r="WUN11" s="883"/>
      <c r="WUO11" s="883"/>
      <c r="WUP11" s="883"/>
      <c r="WUQ11" s="883"/>
      <c r="WUR11" s="883"/>
      <c r="WUS11" s="883"/>
      <c r="WUT11" s="883"/>
      <c r="WUU11" s="883"/>
      <c r="WUV11" s="883"/>
      <c r="WUW11" s="883"/>
      <c r="WUX11" s="883"/>
      <c r="WUY11" s="883"/>
      <c r="WUZ11" s="883"/>
      <c r="WVA11" s="883"/>
      <c r="WVB11" s="883"/>
      <c r="WVC11" s="883"/>
      <c r="WVD11" s="883"/>
      <c r="WVE11" s="883"/>
      <c r="WVF11" s="883"/>
      <c r="WVG11" s="883"/>
      <c r="WVH11" s="883"/>
      <c r="WVI11" s="883"/>
      <c r="WVJ11" s="883"/>
      <c r="WVK11" s="883"/>
      <c r="WVL11" s="883"/>
      <c r="WVM11" s="883"/>
      <c r="WVN11" s="883"/>
      <c r="WVO11" s="883"/>
      <c r="WVP11" s="883"/>
      <c r="WVQ11" s="883"/>
      <c r="WVR11" s="883"/>
      <c r="WVS11" s="883"/>
      <c r="WVT11" s="883"/>
      <c r="WVU11" s="883"/>
      <c r="WVV11" s="883"/>
      <c r="WVW11" s="883"/>
      <c r="WVX11" s="883"/>
      <c r="WVY11" s="883"/>
      <c r="WVZ11" s="883"/>
      <c r="WWA11" s="883"/>
      <c r="WWB11" s="883"/>
      <c r="WWC11" s="883"/>
      <c r="WWD11" s="883"/>
      <c r="WWE11" s="883"/>
      <c r="WWF11" s="883"/>
      <c r="WWG11" s="883"/>
      <c r="WWH11" s="883"/>
      <c r="WWI11" s="883"/>
      <c r="WWJ11" s="883"/>
      <c r="WWK11" s="883"/>
      <c r="WWL11" s="883"/>
      <c r="WWM11" s="883"/>
      <c r="WWN11" s="883"/>
      <c r="WWO11" s="883"/>
      <c r="WWP11" s="883"/>
      <c r="WWQ11" s="883"/>
      <c r="WWR11" s="883"/>
      <c r="WWS11" s="883"/>
      <c r="WWT11" s="883"/>
      <c r="WWU11" s="883"/>
      <c r="WWV11" s="883"/>
      <c r="WWW11" s="883"/>
      <c r="WWX11" s="883"/>
      <c r="WWY11" s="883"/>
      <c r="WWZ11" s="883"/>
      <c r="WXA11" s="883"/>
      <c r="WXB11" s="883"/>
      <c r="WXC11" s="883"/>
      <c r="WXD11" s="883"/>
      <c r="WXE11" s="883"/>
      <c r="WXF11" s="883"/>
      <c r="WXG11" s="883"/>
      <c r="WXH11" s="883"/>
      <c r="WXI11" s="883"/>
      <c r="WXJ11" s="883"/>
      <c r="WXK11" s="883"/>
      <c r="WXL11" s="883"/>
      <c r="WXM11" s="883"/>
      <c r="WXN11" s="883"/>
      <c r="WXO11" s="883"/>
      <c r="WXP11" s="883"/>
      <c r="WXQ11" s="883"/>
      <c r="WXR11" s="883"/>
      <c r="WXS11" s="883"/>
      <c r="WXT11" s="883"/>
      <c r="WXU11" s="883"/>
      <c r="WXV11" s="883"/>
      <c r="WXW11" s="883"/>
      <c r="WXX11" s="883"/>
      <c r="WXY11" s="883"/>
      <c r="WXZ11" s="883"/>
      <c r="WYA11" s="883"/>
      <c r="WYB11" s="883"/>
      <c r="WYC11" s="883"/>
      <c r="WYD11" s="883"/>
      <c r="WYE11" s="883"/>
      <c r="WYF11" s="883"/>
      <c r="WYG11" s="883"/>
      <c r="WYH11" s="883"/>
      <c r="WYI11" s="883"/>
      <c r="WYJ11" s="883"/>
      <c r="WYK11" s="883"/>
      <c r="WYL11" s="883"/>
      <c r="WYM11" s="883"/>
      <c r="WYN11" s="883"/>
      <c r="WYO11" s="883"/>
      <c r="WYP11" s="883"/>
      <c r="WYQ11" s="883"/>
      <c r="WYR11" s="883"/>
      <c r="WYS11" s="883"/>
      <c r="WYT11" s="883"/>
      <c r="WYU11" s="883"/>
      <c r="WYV11" s="883"/>
      <c r="WYW11" s="883"/>
      <c r="WYX11" s="883"/>
      <c r="WYY11" s="883"/>
      <c r="WYZ11" s="883"/>
      <c r="WZA11" s="883"/>
      <c r="WZB11" s="883"/>
      <c r="WZC11" s="883"/>
      <c r="WZD11" s="883"/>
      <c r="WZE11" s="883"/>
      <c r="WZF11" s="883"/>
      <c r="WZG11" s="883"/>
      <c r="WZH11" s="883"/>
      <c r="WZI11" s="883"/>
      <c r="WZJ11" s="883"/>
      <c r="WZK11" s="883"/>
      <c r="WZL11" s="883"/>
      <c r="WZM11" s="883"/>
      <c r="WZN11" s="883"/>
      <c r="WZO11" s="883"/>
      <c r="WZP11" s="883"/>
      <c r="WZQ11" s="883"/>
      <c r="WZR11" s="883"/>
      <c r="WZS11" s="883"/>
      <c r="WZT11" s="883"/>
      <c r="WZU11" s="883"/>
      <c r="WZV11" s="883"/>
      <c r="WZW11" s="883"/>
      <c r="WZX11" s="883"/>
      <c r="WZY11" s="883"/>
      <c r="WZZ11" s="883"/>
      <c r="XAA11" s="883"/>
      <c r="XAB11" s="883"/>
      <c r="XAC11" s="883"/>
      <c r="XAD11" s="883"/>
      <c r="XAE11" s="883"/>
      <c r="XAF11" s="883"/>
      <c r="XAG11" s="883"/>
      <c r="XAH11" s="883"/>
      <c r="XAI11" s="883"/>
      <c r="XAJ11" s="883"/>
      <c r="XAK11" s="883"/>
      <c r="XAL11" s="883"/>
      <c r="XAM11" s="883"/>
      <c r="XAN11" s="883"/>
      <c r="XAO11" s="883"/>
      <c r="XAP11" s="883"/>
      <c r="XAQ11" s="883"/>
      <c r="XAR11" s="883"/>
      <c r="XAS11" s="883"/>
      <c r="XAT11" s="883"/>
      <c r="XAU11" s="883"/>
      <c r="XAV11" s="883"/>
      <c r="XAW11" s="883"/>
      <c r="XAX11" s="883"/>
      <c r="XAY11" s="883"/>
      <c r="XAZ11" s="883"/>
      <c r="XBA11" s="883"/>
      <c r="XBB11" s="883"/>
      <c r="XBC11" s="883"/>
      <c r="XBD11" s="883"/>
      <c r="XBE11" s="883"/>
      <c r="XBF11" s="883"/>
      <c r="XBG11" s="883"/>
      <c r="XBH11" s="883"/>
      <c r="XBI11" s="883"/>
      <c r="XBJ11" s="883"/>
      <c r="XBK11" s="883"/>
      <c r="XBL11" s="883"/>
      <c r="XBM11" s="883"/>
      <c r="XBN11" s="883"/>
      <c r="XBO11" s="883"/>
      <c r="XBP11" s="883"/>
      <c r="XBQ11" s="883"/>
      <c r="XBR11" s="883"/>
      <c r="XBS11" s="883"/>
      <c r="XBT11" s="883"/>
      <c r="XBU11" s="883"/>
      <c r="XBV11" s="883"/>
      <c r="XBW11" s="883"/>
      <c r="XBX11" s="883"/>
      <c r="XBY11" s="883"/>
      <c r="XBZ11" s="883"/>
      <c r="XCA11" s="883"/>
      <c r="XCB11" s="883"/>
      <c r="XCC11" s="883"/>
      <c r="XCD11" s="883"/>
      <c r="XCE11" s="883"/>
      <c r="XCF11" s="883"/>
      <c r="XCG11" s="883"/>
      <c r="XCH11" s="883"/>
      <c r="XCI11" s="883"/>
      <c r="XCJ11" s="883"/>
      <c r="XCK11" s="883"/>
      <c r="XCL11" s="883"/>
      <c r="XCM11" s="883"/>
      <c r="XCN11" s="883"/>
      <c r="XCO11" s="883"/>
      <c r="XCP11" s="883"/>
      <c r="XCQ11" s="883"/>
      <c r="XCR11" s="883"/>
      <c r="XCS11" s="883"/>
      <c r="XCT11" s="883"/>
      <c r="XCU11" s="883"/>
      <c r="XCV11" s="883"/>
      <c r="XCW11" s="883"/>
      <c r="XCX11" s="883"/>
      <c r="XCY11" s="883"/>
      <c r="XCZ11" s="883"/>
      <c r="XDA11" s="883"/>
      <c r="XDB11" s="883"/>
      <c r="XDC11" s="883"/>
      <c r="XDD11" s="883"/>
      <c r="XDE11" s="883"/>
      <c r="XDF11" s="883"/>
      <c r="XDG11" s="883"/>
      <c r="XDH11" s="883"/>
      <c r="XDI11" s="883"/>
      <c r="XDJ11" s="883"/>
      <c r="XDK11" s="883"/>
      <c r="XDL11" s="883"/>
      <c r="XDM11" s="883"/>
      <c r="XDN11" s="883"/>
      <c r="XDO11" s="883"/>
      <c r="XDP11" s="883"/>
      <c r="XDQ11" s="883"/>
      <c r="XDR11" s="883"/>
      <c r="XDS11" s="883"/>
      <c r="XDT11" s="883"/>
      <c r="XDU11" s="883"/>
      <c r="XDV11" s="883"/>
      <c r="XDW11" s="883"/>
      <c r="XDX11" s="883"/>
      <c r="XDY11" s="883"/>
      <c r="XDZ11" s="883"/>
      <c r="XEA11" s="883"/>
      <c r="XEB11" s="883"/>
      <c r="XEC11" s="883"/>
      <c r="XED11" s="883"/>
      <c r="XEE11" s="883"/>
      <c r="XEF11" s="883"/>
      <c r="XEG11" s="883"/>
      <c r="XEH11" s="883"/>
      <c r="XEI11" s="883"/>
      <c r="XEJ11" s="883"/>
      <c r="XEK11" s="883"/>
      <c r="XEL11" s="883"/>
      <c r="XEM11" s="883"/>
      <c r="XEN11" s="883"/>
      <c r="XEO11" s="883"/>
      <c r="XEP11" s="883"/>
      <c r="XEQ11" s="883"/>
      <c r="XER11" s="883"/>
      <c r="XES11" s="883"/>
      <c r="XET11" s="883"/>
      <c r="XEU11" s="883"/>
      <c r="XEV11" s="883"/>
      <c r="XEW11" s="883"/>
      <c r="XEX11" s="883"/>
      <c r="XEY11" s="883"/>
      <c r="XEZ11" s="883"/>
      <c r="XFA11" s="883"/>
      <c r="XFB11" s="883"/>
      <c r="XFC11" s="883"/>
      <c r="XFD11" s="883"/>
    </row>
    <row r="12" spans="1:16384" ht="38.25" customHeight="1">
      <c r="A12" s="17" t="s">
        <v>202</v>
      </c>
      <c r="B12" s="5" t="s">
        <v>187</v>
      </c>
      <c r="C12" s="5" t="s">
        <v>184</v>
      </c>
      <c r="D12" s="13"/>
      <c r="E12" s="13"/>
      <c r="F12" s="13"/>
      <c r="G12" s="13"/>
      <c r="H12" s="13"/>
      <c r="I12" s="13"/>
      <c r="J12" s="13"/>
      <c r="K12" s="13"/>
      <c r="L12" s="13"/>
      <c r="M12" s="13"/>
      <c r="N12" s="13"/>
      <c r="O12" s="883"/>
      <c r="P12" s="883"/>
      <c r="Q12" s="883"/>
      <c r="R12" s="883"/>
      <c r="S12" s="883"/>
      <c r="T12" s="883"/>
      <c r="U12" s="883"/>
      <c r="V12" s="883"/>
      <c r="W12" s="883"/>
      <c r="X12" s="883"/>
      <c r="Y12" s="883"/>
      <c r="Z12" s="883"/>
      <c r="AA12" s="883"/>
      <c r="AB12" s="883"/>
      <c r="AC12" s="883"/>
      <c r="AD12" s="883"/>
      <c r="AE12" s="883"/>
      <c r="AF12" s="883"/>
      <c r="AG12" s="883"/>
      <c r="AH12" s="883"/>
      <c r="AI12" s="883"/>
      <c r="AJ12" s="883"/>
      <c r="AK12" s="883"/>
      <c r="AL12" s="883"/>
      <c r="AM12" s="883"/>
      <c r="AN12" s="883"/>
      <c r="AO12" s="883"/>
      <c r="AP12" s="883"/>
      <c r="AQ12" s="883"/>
      <c r="AR12" s="883"/>
      <c r="AS12" s="883"/>
      <c r="AT12" s="883"/>
      <c r="AU12" s="883"/>
      <c r="AV12" s="883"/>
      <c r="AW12" s="883"/>
      <c r="AX12" s="883"/>
      <c r="AY12" s="883"/>
      <c r="AZ12" s="883"/>
      <c r="BA12" s="883"/>
      <c r="BB12" s="883"/>
      <c r="BC12" s="883"/>
      <c r="BD12" s="883"/>
      <c r="BE12" s="883"/>
      <c r="BF12" s="883"/>
      <c r="BG12" s="883"/>
      <c r="BH12" s="883"/>
      <c r="BI12" s="883"/>
      <c r="BJ12" s="883"/>
      <c r="BK12" s="883"/>
      <c r="BL12" s="883"/>
      <c r="BM12" s="883"/>
      <c r="BN12" s="883"/>
      <c r="BO12" s="883"/>
      <c r="BP12" s="883"/>
      <c r="BQ12" s="883"/>
      <c r="BR12" s="883"/>
      <c r="BS12" s="883"/>
      <c r="BT12" s="883"/>
      <c r="BU12" s="883"/>
      <c r="BV12" s="883"/>
      <c r="BW12" s="883"/>
      <c r="BX12" s="883"/>
      <c r="BY12" s="883"/>
      <c r="BZ12" s="883"/>
      <c r="CA12" s="883"/>
      <c r="CB12" s="883"/>
      <c r="CC12" s="883"/>
      <c r="CD12" s="883"/>
      <c r="CE12" s="883"/>
      <c r="CF12" s="883"/>
      <c r="CG12" s="883"/>
      <c r="CH12" s="883"/>
      <c r="CI12" s="883"/>
      <c r="CJ12" s="883"/>
      <c r="CK12" s="883"/>
      <c r="CL12" s="883"/>
      <c r="CM12" s="883"/>
      <c r="CN12" s="883"/>
      <c r="CO12" s="883"/>
      <c r="CP12" s="883"/>
      <c r="CQ12" s="883"/>
      <c r="CR12" s="883"/>
      <c r="CS12" s="883"/>
      <c r="CT12" s="883"/>
      <c r="CU12" s="883"/>
      <c r="CV12" s="883"/>
      <c r="CW12" s="883"/>
      <c r="CX12" s="883"/>
      <c r="CY12" s="883"/>
      <c r="CZ12" s="883"/>
      <c r="DA12" s="883"/>
      <c r="DB12" s="883"/>
      <c r="DC12" s="883"/>
      <c r="DD12" s="883"/>
      <c r="DE12" s="883"/>
      <c r="DF12" s="883"/>
      <c r="DG12" s="883"/>
      <c r="DH12" s="883"/>
      <c r="DI12" s="883"/>
      <c r="DJ12" s="883"/>
      <c r="DK12" s="883"/>
      <c r="DL12" s="883"/>
      <c r="DM12" s="883"/>
      <c r="DN12" s="883"/>
      <c r="DO12" s="883"/>
      <c r="DP12" s="883"/>
      <c r="DQ12" s="883"/>
      <c r="DR12" s="883"/>
      <c r="DS12" s="883"/>
      <c r="DT12" s="883"/>
      <c r="DU12" s="883"/>
      <c r="DV12" s="883"/>
      <c r="DW12" s="883"/>
      <c r="DX12" s="883"/>
      <c r="DY12" s="883"/>
      <c r="DZ12" s="883"/>
      <c r="EA12" s="883"/>
      <c r="EB12" s="883"/>
      <c r="EC12" s="883"/>
      <c r="ED12" s="883"/>
      <c r="EE12" s="883"/>
      <c r="EF12" s="883"/>
      <c r="EG12" s="883"/>
      <c r="EH12" s="883"/>
      <c r="EI12" s="883"/>
      <c r="EJ12" s="883"/>
      <c r="EK12" s="883"/>
      <c r="EL12" s="883"/>
      <c r="EM12" s="883"/>
      <c r="EN12" s="883"/>
      <c r="EO12" s="883"/>
      <c r="EP12" s="883"/>
      <c r="EQ12" s="883"/>
      <c r="ER12" s="883"/>
      <c r="ES12" s="883"/>
      <c r="ET12" s="883"/>
      <c r="EU12" s="883"/>
      <c r="EV12" s="883"/>
      <c r="EW12" s="883"/>
      <c r="EX12" s="883"/>
      <c r="EY12" s="883"/>
      <c r="EZ12" s="883"/>
      <c r="FA12" s="883"/>
      <c r="FB12" s="883"/>
      <c r="FC12" s="883"/>
      <c r="FD12" s="883"/>
      <c r="FE12" s="883"/>
      <c r="FF12" s="883"/>
      <c r="FG12" s="883"/>
      <c r="FH12" s="883"/>
      <c r="FI12" s="883"/>
      <c r="FJ12" s="883"/>
      <c r="FK12" s="883"/>
      <c r="FL12" s="883"/>
      <c r="FM12" s="883"/>
      <c r="FN12" s="883"/>
      <c r="FO12" s="883"/>
      <c r="FP12" s="883"/>
      <c r="FQ12" s="883"/>
      <c r="FR12" s="883"/>
      <c r="FS12" s="883"/>
      <c r="FT12" s="883"/>
      <c r="FU12" s="883"/>
      <c r="FV12" s="883"/>
      <c r="FW12" s="883"/>
      <c r="FX12" s="883"/>
      <c r="FY12" s="883"/>
      <c r="FZ12" s="883"/>
      <c r="GA12" s="883"/>
      <c r="GB12" s="883"/>
      <c r="GC12" s="883"/>
      <c r="GD12" s="883"/>
      <c r="GE12" s="883"/>
      <c r="GF12" s="883"/>
      <c r="GG12" s="883"/>
      <c r="GH12" s="883"/>
      <c r="GI12" s="883"/>
      <c r="GJ12" s="883"/>
      <c r="GK12" s="883"/>
      <c r="GL12" s="883"/>
      <c r="GM12" s="883"/>
      <c r="GN12" s="883"/>
      <c r="GO12" s="883"/>
      <c r="GP12" s="883"/>
      <c r="GQ12" s="883"/>
      <c r="GR12" s="883"/>
      <c r="GS12" s="883"/>
      <c r="GT12" s="883"/>
      <c r="GU12" s="883"/>
      <c r="GV12" s="883"/>
      <c r="GW12" s="883"/>
      <c r="GX12" s="883"/>
      <c r="GY12" s="883"/>
      <c r="GZ12" s="883"/>
      <c r="HA12" s="883"/>
      <c r="HB12" s="883"/>
      <c r="HC12" s="883"/>
      <c r="HD12" s="883"/>
      <c r="HE12" s="883"/>
      <c r="HF12" s="883"/>
      <c r="HG12" s="883"/>
      <c r="HH12" s="883"/>
      <c r="HI12" s="883"/>
      <c r="HJ12" s="883"/>
      <c r="HK12" s="883"/>
      <c r="HL12" s="883"/>
      <c r="HM12" s="883"/>
      <c r="HN12" s="883"/>
      <c r="HO12" s="883"/>
      <c r="HP12" s="883"/>
      <c r="HQ12" s="883"/>
      <c r="HR12" s="883"/>
      <c r="HS12" s="883"/>
      <c r="HT12" s="883"/>
      <c r="HU12" s="883"/>
      <c r="HV12" s="883"/>
      <c r="HW12" s="883"/>
      <c r="HX12" s="883"/>
      <c r="HY12" s="883"/>
      <c r="HZ12" s="883"/>
      <c r="IA12" s="883"/>
      <c r="IB12" s="883"/>
      <c r="IC12" s="883"/>
      <c r="ID12" s="883"/>
      <c r="IE12" s="883"/>
      <c r="IF12" s="883"/>
      <c r="IG12" s="883"/>
      <c r="IH12" s="883"/>
      <c r="II12" s="883"/>
      <c r="IJ12" s="883"/>
      <c r="IK12" s="883"/>
      <c r="IL12" s="883"/>
      <c r="IM12" s="883"/>
      <c r="IN12" s="883"/>
      <c r="IO12" s="883"/>
      <c r="IP12" s="883"/>
      <c r="IQ12" s="883"/>
      <c r="IR12" s="883"/>
      <c r="IS12" s="883"/>
      <c r="IT12" s="883"/>
      <c r="IU12" s="883"/>
      <c r="IV12" s="883"/>
      <c r="IW12" s="883"/>
      <c r="IX12" s="883"/>
      <c r="IY12" s="883"/>
      <c r="IZ12" s="883"/>
      <c r="JA12" s="883"/>
      <c r="JB12" s="883"/>
      <c r="JC12" s="883"/>
      <c r="JD12" s="883"/>
      <c r="JE12" s="883"/>
      <c r="JF12" s="883"/>
      <c r="JG12" s="883"/>
      <c r="JH12" s="883"/>
      <c r="JI12" s="883"/>
      <c r="JJ12" s="883"/>
      <c r="JK12" s="883"/>
      <c r="JL12" s="883"/>
      <c r="JM12" s="883"/>
      <c r="JN12" s="883"/>
      <c r="JO12" s="883"/>
      <c r="JP12" s="883"/>
      <c r="JQ12" s="883"/>
      <c r="JR12" s="883"/>
      <c r="JS12" s="883"/>
      <c r="JT12" s="883"/>
      <c r="JU12" s="883"/>
      <c r="JV12" s="883"/>
      <c r="JW12" s="883"/>
      <c r="JX12" s="883"/>
      <c r="JY12" s="883"/>
      <c r="JZ12" s="883"/>
      <c r="KA12" s="883"/>
      <c r="KB12" s="883"/>
      <c r="KC12" s="883"/>
      <c r="KD12" s="883"/>
      <c r="KE12" s="883"/>
      <c r="KF12" s="883"/>
      <c r="KG12" s="883"/>
      <c r="KH12" s="883"/>
      <c r="KI12" s="883"/>
      <c r="KJ12" s="883"/>
      <c r="KK12" s="883"/>
      <c r="KL12" s="883"/>
      <c r="KM12" s="883"/>
      <c r="KN12" s="883"/>
      <c r="KO12" s="883"/>
      <c r="KP12" s="883"/>
      <c r="KQ12" s="883"/>
      <c r="KR12" s="883"/>
      <c r="KS12" s="883"/>
      <c r="KT12" s="883"/>
      <c r="KU12" s="883"/>
      <c r="KV12" s="883"/>
      <c r="KW12" s="883"/>
      <c r="KX12" s="883"/>
      <c r="KY12" s="883"/>
      <c r="KZ12" s="883"/>
      <c r="LA12" s="883"/>
      <c r="LB12" s="883"/>
      <c r="LC12" s="883"/>
      <c r="LD12" s="883"/>
      <c r="LE12" s="883"/>
      <c r="LF12" s="883"/>
      <c r="LG12" s="883"/>
      <c r="LH12" s="883"/>
      <c r="LI12" s="883"/>
      <c r="LJ12" s="883"/>
      <c r="LK12" s="883"/>
      <c r="LL12" s="883"/>
      <c r="LM12" s="883"/>
      <c r="LN12" s="883"/>
      <c r="LO12" s="883"/>
      <c r="LP12" s="883"/>
      <c r="LQ12" s="883"/>
      <c r="LR12" s="883"/>
      <c r="LS12" s="883"/>
      <c r="LT12" s="883"/>
      <c r="LU12" s="883"/>
      <c r="LV12" s="883"/>
      <c r="LW12" s="883"/>
      <c r="LX12" s="883"/>
      <c r="LY12" s="883"/>
      <c r="LZ12" s="883"/>
      <c r="MA12" s="883"/>
      <c r="MB12" s="883"/>
      <c r="MC12" s="883"/>
      <c r="MD12" s="883"/>
      <c r="ME12" s="883"/>
      <c r="MF12" s="883"/>
      <c r="MG12" s="883"/>
      <c r="MH12" s="883"/>
      <c r="MI12" s="883"/>
      <c r="MJ12" s="883"/>
      <c r="MK12" s="883"/>
      <c r="ML12" s="883"/>
      <c r="MM12" s="883"/>
      <c r="MN12" s="883"/>
      <c r="MO12" s="883"/>
      <c r="MP12" s="883"/>
      <c r="MQ12" s="883"/>
      <c r="MR12" s="883"/>
      <c r="MS12" s="883"/>
      <c r="MT12" s="883"/>
      <c r="MU12" s="883"/>
      <c r="MV12" s="883"/>
      <c r="MW12" s="883"/>
      <c r="MX12" s="883"/>
      <c r="MY12" s="883"/>
      <c r="MZ12" s="883"/>
      <c r="NA12" s="883"/>
      <c r="NB12" s="883"/>
      <c r="NC12" s="883"/>
      <c r="ND12" s="883"/>
      <c r="NE12" s="883"/>
      <c r="NF12" s="883"/>
      <c r="NG12" s="883"/>
      <c r="NH12" s="883"/>
      <c r="NI12" s="883"/>
      <c r="NJ12" s="883"/>
      <c r="NK12" s="883"/>
      <c r="NL12" s="883"/>
      <c r="NM12" s="883"/>
      <c r="NN12" s="883"/>
      <c r="NO12" s="883"/>
      <c r="NP12" s="883"/>
      <c r="NQ12" s="883"/>
      <c r="NR12" s="883"/>
      <c r="NS12" s="883"/>
      <c r="NT12" s="883"/>
      <c r="NU12" s="883"/>
      <c r="NV12" s="883"/>
      <c r="NW12" s="883"/>
      <c r="NX12" s="883"/>
      <c r="NY12" s="883"/>
      <c r="NZ12" s="883"/>
      <c r="OA12" s="883"/>
      <c r="OB12" s="883"/>
      <c r="OC12" s="883"/>
      <c r="OD12" s="883"/>
      <c r="OE12" s="883"/>
      <c r="OF12" s="883"/>
      <c r="OG12" s="883"/>
      <c r="OH12" s="883"/>
      <c r="OI12" s="883"/>
      <c r="OJ12" s="883"/>
      <c r="OK12" s="883"/>
      <c r="OL12" s="883"/>
      <c r="OM12" s="883"/>
      <c r="ON12" s="883"/>
      <c r="OO12" s="883"/>
      <c r="OP12" s="883"/>
      <c r="OQ12" s="883"/>
      <c r="OR12" s="883"/>
      <c r="OS12" s="883"/>
      <c r="OT12" s="883"/>
      <c r="OU12" s="883"/>
      <c r="OV12" s="883"/>
      <c r="OW12" s="883"/>
      <c r="OX12" s="883"/>
      <c r="OY12" s="883"/>
      <c r="OZ12" s="883"/>
      <c r="PA12" s="883"/>
      <c r="PB12" s="883"/>
      <c r="PC12" s="883"/>
      <c r="PD12" s="883"/>
      <c r="PE12" s="883"/>
      <c r="PF12" s="883"/>
      <c r="PG12" s="883"/>
      <c r="PH12" s="883"/>
      <c r="PI12" s="883"/>
      <c r="PJ12" s="883"/>
      <c r="PK12" s="883"/>
      <c r="PL12" s="883"/>
      <c r="PM12" s="883"/>
      <c r="PN12" s="883"/>
      <c r="PO12" s="883"/>
      <c r="PP12" s="883"/>
      <c r="PQ12" s="883"/>
      <c r="PR12" s="883"/>
      <c r="PS12" s="883"/>
      <c r="PT12" s="883"/>
      <c r="PU12" s="883"/>
      <c r="PV12" s="883"/>
      <c r="PW12" s="883"/>
      <c r="PX12" s="883"/>
      <c r="PY12" s="883"/>
      <c r="PZ12" s="883"/>
      <c r="QA12" s="883"/>
      <c r="QB12" s="883"/>
      <c r="QC12" s="883"/>
      <c r="QD12" s="883"/>
      <c r="QE12" s="883"/>
      <c r="QF12" s="883"/>
      <c r="QG12" s="883"/>
      <c r="QH12" s="883"/>
      <c r="QI12" s="883"/>
      <c r="QJ12" s="883"/>
      <c r="QK12" s="883"/>
      <c r="QL12" s="883"/>
      <c r="QM12" s="883"/>
      <c r="QN12" s="883"/>
      <c r="QO12" s="883"/>
      <c r="QP12" s="883"/>
      <c r="QQ12" s="883"/>
      <c r="QR12" s="883"/>
      <c r="QS12" s="883"/>
      <c r="QT12" s="883"/>
      <c r="QU12" s="883"/>
      <c r="QV12" s="883"/>
      <c r="QW12" s="883"/>
      <c r="QX12" s="883"/>
      <c r="QY12" s="883"/>
      <c r="QZ12" s="883"/>
      <c r="RA12" s="883"/>
      <c r="RB12" s="883"/>
      <c r="RC12" s="883"/>
      <c r="RD12" s="883"/>
      <c r="RE12" s="883"/>
      <c r="RF12" s="883"/>
      <c r="RG12" s="883"/>
      <c r="RH12" s="883"/>
      <c r="RI12" s="883"/>
      <c r="RJ12" s="883"/>
      <c r="RK12" s="883"/>
      <c r="RL12" s="883"/>
      <c r="RM12" s="883"/>
      <c r="RN12" s="883"/>
      <c r="RO12" s="883"/>
      <c r="RP12" s="883"/>
      <c r="RQ12" s="883"/>
      <c r="RR12" s="883"/>
      <c r="RS12" s="883"/>
      <c r="RT12" s="883"/>
      <c r="RU12" s="883"/>
      <c r="RV12" s="883"/>
      <c r="RW12" s="883"/>
      <c r="RX12" s="883"/>
      <c r="RY12" s="883"/>
      <c r="RZ12" s="883"/>
      <c r="SA12" s="883"/>
      <c r="SB12" s="883"/>
      <c r="SC12" s="883"/>
      <c r="SD12" s="883"/>
      <c r="SE12" s="883"/>
      <c r="SF12" s="883"/>
      <c r="SG12" s="883"/>
      <c r="SH12" s="883"/>
      <c r="SI12" s="883"/>
      <c r="SJ12" s="883"/>
      <c r="SK12" s="883"/>
      <c r="SL12" s="883"/>
      <c r="SM12" s="883"/>
      <c r="SN12" s="883"/>
      <c r="SO12" s="883"/>
      <c r="SP12" s="883"/>
      <c r="SQ12" s="883"/>
      <c r="SR12" s="883"/>
      <c r="SS12" s="883"/>
      <c r="ST12" s="883"/>
      <c r="SU12" s="883"/>
      <c r="SV12" s="883"/>
      <c r="SW12" s="883"/>
      <c r="SX12" s="883"/>
      <c r="SY12" s="883"/>
      <c r="SZ12" s="883"/>
      <c r="TA12" s="883"/>
      <c r="TB12" s="883"/>
      <c r="TC12" s="883"/>
      <c r="TD12" s="883"/>
      <c r="TE12" s="883"/>
      <c r="TF12" s="883"/>
      <c r="TG12" s="883"/>
      <c r="TH12" s="883"/>
      <c r="TI12" s="883"/>
      <c r="TJ12" s="883"/>
      <c r="TK12" s="883"/>
      <c r="TL12" s="883"/>
      <c r="TM12" s="883"/>
      <c r="TN12" s="883"/>
      <c r="TO12" s="883"/>
      <c r="TP12" s="883"/>
      <c r="TQ12" s="883"/>
      <c r="TR12" s="883"/>
      <c r="TS12" s="883"/>
      <c r="TT12" s="883"/>
      <c r="TU12" s="883"/>
      <c r="TV12" s="883"/>
      <c r="TW12" s="883"/>
      <c r="TX12" s="883"/>
      <c r="TY12" s="883"/>
      <c r="TZ12" s="883"/>
      <c r="UA12" s="883"/>
      <c r="UB12" s="883"/>
      <c r="UC12" s="883"/>
      <c r="UD12" s="883"/>
      <c r="UE12" s="883"/>
      <c r="UF12" s="883"/>
      <c r="UG12" s="883"/>
      <c r="UH12" s="883"/>
      <c r="UI12" s="883"/>
      <c r="UJ12" s="883"/>
      <c r="UK12" s="883"/>
      <c r="UL12" s="883"/>
      <c r="UM12" s="883"/>
      <c r="UN12" s="883"/>
      <c r="UO12" s="883"/>
      <c r="UP12" s="883"/>
      <c r="UQ12" s="883"/>
      <c r="UR12" s="883"/>
      <c r="US12" s="883"/>
      <c r="UT12" s="883"/>
      <c r="UU12" s="883"/>
      <c r="UV12" s="883"/>
      <c r="UW12" s="883"/>
      <c r="UX12" s="883"/>
      <c r="UY12" s="883"/>
      <c r="UZ12" s="883"/>
      <c r="VA12" s="883"/>
      <c r="VB12" s="883"/>
      <c r="VC12" s="883"/>
      <c r="VD12" s="883"/>
      <c r="VE12" s="883"/>
      <c r="VF12" s="883"/>
      <c r="VG12" s="883"/>
      <c r="VH12" s="883"/>
      <c r="VI12" s="883"/>
      <c r="VJ12" s="883"/>
      <c r="VK12" s="883"/>
      <c r="VL12" s="883"/>
      <c r="VM12" s="883"/>
      <c r="VN12" s="883"/>
      <c r="VO12" s="883"/>
      <c r="VP12" s="883"/>
      <c r="VQ12" s="883"/>
      <c r="VR12" s="883"/>
      <c r="VS12" s="883"/>
      <c r="VT12" s="883"/>
      <c r="VU12" s="883"/>
      <c r="VV12" s="883"/>
      <c r="VW12" s="883"/>
      <c r="VX12" s="883"/>
      <c r="VY12" s="883"/>
      <c r="VZ12" s="883"/>
      <c r="WA12" s="883"/>
      <c r="WB12" s="883"/>
      <c r="WC12" s="883"/>
      <c r="WD12" s="883"/>
      <c r="WE12" s="883"/>
      <c r="WF12" s="883"/>
      <c r="WG12" s="883"/>
      <c r="WH12" s="883"/>
      <c r="WI12" s="883"/>
      <c r="WJ12" s="883"/>
      <c r="WK12" s="883"/>
      <c r="WL12" s="883"/>
      <c r="WM12" s="883"/>
      <c r="WN12" s="883"/>
      <c r="WO12" s="883"/>
      <c r="WP12" s="883"/>
      <c r="WQ12" s="883"/>
      <c r="WR12" s="883"/>
      <c r="WS12" s="883"/>
      <c r="WT12" s="883"/>
      <c r="WU12" s="883"/>
      <c r="WV12" s="883"/>
      <c r="WW12" s="883"/>
      <c r="WX12" s="883"/>
      <c r="WY12" s="883"/>
      <c r="WZ12" s="883"/>
      <c r="XA12" s="883"/>
      <c r="XB12" s="883"/>
      <c r="XC12" s="883"/>
      <c r="XD12" s="883"/>
      <c r="XE12" s="883"/>
      <c r="XF12" s="883"/>
      <c r="XG12" s="883"/>
      <c r="XH12" s="883"/>
      <c r="XI12" s="883"/>
      <c r="XJ12" s="883"/>
      <c r="XK12" s="883"/>
      <c r="XL12" s="883"/>
      <c r="XM12" s="883"/>
      <c r="XN12" s="883"/>
      <c r="XO12" s="883"/>
      <c r="XP12" s="883"/>
      <c r="XQ12" s="883"/>
      <c r="XR12" s="883"/>
      <c r="XS12" s="883"/>
      <c r="XT12" s="883"/>
      <c r="XU12" s="883"/>
      <c r="XV12" s="883"/>
      <c r="XW12" s="883"/>
      <c r="XX12" s="883"/>
      <c r="XY12" s="883"/>
      <c r="XZ12" s="883"/>
      <c r="YA12" s="883"/>
      <c r="YB12" s="883"/>
      <c r="YC12" s="883"/>
      <c r="YD12" s="883"/>
      <c r="YE12" s="883"/>
      <c r="YF12" s="883"/>
      <c r="YG12" s="883"/>
      <c r="YH12" s="883"/>
      <c r="YI12" s="883"/>
      <c r="YJ12" s="883"/>
      <c r="YK12" s="883"/>
      <c r="YL12" s="883"/>
      <c r="YM12" s="883"/>
      <c r="YN12" s="883"/>
      <c r="YO12" s="883"/>
      <c r="YP12" s="883"/>
      <c r="YQ12" s="883"/>
      <c r="YR12" s="883"/>
      <c r="YS12" s="883"/>
      <c r="YT12" s="883"/>
      <c r="YU12" s="883"/>
      <c r="YV12" s="883"/>
      <c r="YW12" s="883"/>
      <c r="YX12" s="883"/>
      <c r="YY12" s="883"/>
      <c r="YZ12" s="883"/>
      <c r="ZA12" s="883"/>
      <c r="ZB12" s="883"/>
      <c r="ZC12" s="883"/>
      <c r="ZD12" s="883"/>
      <c r="ZE12" s="883"/>
      <c r="ZF12" s="883"/>
      <c r="ZG12" s="883"/>
      <c r="ZH12" s="883"/>
      <c r="ZI12" s="883"/>
      <c r="ZJ12" s="883"/>
      <c r="ZK12" s="883"/>
      <c r="ZL12" s="883"/>
      <c r="ZM12" s="883"/>
      <c r="ZN12" s="883"/>
      <c r="ZO12" s="883"/>
      <c r="ZP12" s="883"/>
      <c r="ZQ12" s="883"/>
      <c r="ZR12" s="883"/>
      <c r="ZS12" s="883"/>
      <c r="ZT12" s="883"/>
      <c r="ZU12" s="883"/>
      <c r="ZV12" s="883"/>
      <c r="ZW12" s="883"/>
      <c r="ZX12" s="883"/>
      <c r="ZY12" s="883"/>
      <c r="ZZ12" s="883"/>
      <c r="AAA12" s="883"/>
      <c r="AAB12" s="883"/>
      <c r="AAC12" s="883"/>
      <c r="AAD12" s="883"/>
      <c r="AAE12" s="883"/>
      <c r="AAF12" s="883"/>
      <c r="AAG12" s="883"/>
      <c r="AAH12" s="883"/>
      <c r="AAI12" s="883"/>
      <c r="AAJ12" s="883"/>
      <c r="AAK12" s="883"/>
      <c r="AAL12" s="883"/>
      <c r="AAM12" s="883"/>
      <c r="AAN12" s="883"/>
      <c r="AAO12" s="883"/>
      <c r="AAP12" s="883"/>
      <c r="AAQ12" s="883"/>
      <c r="AAR12" s="883"/>
      <c r="AAS12" s="883"/>
      <c r="AAT12" s="883"/>
      <c r="AAU12" s="883"/>
      <c r="AAV12" s="883"/>
      <c r="AAW12" s="883"/>
      <c r="AAX12" s="883"/>
      <c r="AAY12" s="883"/>
      <c r="AAZ12" s="883"/>
      <c r="ABA12" s="883"/>
      <c r="ABB12" s="883"/>
      <c r="ABC12" s="883"/>
      <c r="ABD12" s="883"/>
      <c r="ABE12" s="883"/>
      <c r="ABF12" s="883"/>
      <c r="ABG12" s="883"/>
      <c r="ABH12" s="883"/>
      <c r="ABI12" s="883"/>
      <c r="ABJ12" s="883"/>
      <c r="ABK12" s="883"/>
      <c r="ABL12" s="883"/>
      <c r="ABM12" s="883"/>
      <c r="ABN12" s="883"/>
      <c r="ABO12" s="883"/>
      <c r="ABP12" s="883"/>
      <c r="ABQ12" s="883"/>
      <c r="ABR12" s="883"/>
      <c r="ABS12" s="883"/>
      <c r="ABT12" s="883"/>
      <c r="ABU12" s="883"/>
      <c r="ABV12" s="883"/>
      <c r="ABW12" s="883"/>
      <c r="ABX12" s="883"/>
      <c r="ABY12" s="883"/>
      <c r="ABZ12" s="883"/>
      <c r="ACA12" s="883"/>
      <c r="ACB12" s="883"/>
      <c r="ACC12" s="883"/>
      <c r="ACD12" s="883"/>
      <c r="ACE12" s="883"/>
      <c r="ACF12" s="883"/>
      <c r="ACG12" s="883"/>
      <c r="ACH12" s="883"/>
      <c r="ACI12" s="883"/>
      <c r="ACJ12" s="883"/>
      <c r="ACK12" s="883"/>
      <c r="ACL12" s="883"/>
      <c r="ACM12" s="883"/>
      <c r="ACN12" s="883"/>
      <c r="ACO12" s="883"/>
      <c r="ACP12" s="883"/>
      <c r="ACQ12" s="883"/>
      <c r="ACR12" s="883"/>
      <c r="ACS12" s="883"/>
      <c r="ACT12" s="883"/>
      <c r="ACU12" s="883"/>
      <c r="ACV12" s="883"/>
      <c r="ACW12" s="883"/>
      <c r="ACX12" s="883"/>
      <c r="ACY12" s="883"/>
      <c r="ACZ12" s="883"/>
      <c r="ADA12" s="883"/>
      <c r="ADB12" s="883"/>
      <c r="ADC12" s="883"/>
      <c r="ADD12" s="883"/>
      <c r="ADE12" s="883"/>
      <c r="ADF12" s="883"/>
      <c r="ADG12" s="883"/>
      <c r="ADH12" s="883"/>
      <c r="ADI12" s="883"/>
      <c r="ADJ12" s="883"/>
      <c r="ADK12" s="883"/>
      <c r="ADL12" s="883"/>
      <c r="ADM12" s="883"/>
      <c r="ADN12" s="883"/>
      <c r="ADO12" s="883"/>
      <c r="ADP12" s="883"/>
      <c r="ADQ12" s="883"/>
      <c r="ADR12" s="883"/>
      <c r="ADS12" s="883"/>
      <c r="ADT12" s="883"/>
      <c r="ADU12" s="883"/>
      <c r="ADV12" s="883"/>
      <c r="ADW12" s="883"/>
      <c r="ADX12" s="883"/>
      <c r="ADY12" s="883"/>
      <c r="ADZ12" s="883"/>
      <c r="AEA12" s="883"/>
      <c r="AEB12" s="883"/>
      <c r="AEC12" s="883"/>
      <c r="AED12" s="883"/>
      <c r="AEE12" s="883"/>
      <c r="AEF12" s="883"/>
      <c r="AEG12" s="883"/>
      <c r="AEH12" s="883"/>
      <c r="AEI12" s="883"/>
      <c r="AEJ12" s="883"/>
      <c r="AEK12" s="883"/>
      <c r="AEL12" s="883"/>
      <c r="AEM12" s="883"/>
      <c r="AEN12" s="883"/>
      <c r="AEO12" s="883"/>
      <c r="AEP12" s="883"/>
      <c r="AEQ12" s="883"/>
      <c r="AER12" s="883"/>
      <c r="AES12" s="883"/>
      <c r="AET12" s="883"/>
      <c r="AEU12" s="883"/>
      <c r="AEV12" s="883"/>
      <c r="AEW12" s="883"/>
      <c r="AEX12" s="883"/>
      <c r="AEY12" s="883"/>
      <c r="AEZ12" s="883"/>
      <c r="AFA12" s="883"/>
      <c r="AFB12" s="883"/>
      <c r="AFC12" s="883"/>
      <c r="AFD12" s="883"/>
      <c r="AFE12" s="883"/>
      <c r="AFF12" s="883"/>
      <c r="AFG12" s="883"/>
      <c r="AFH12" s="883"/>
      <c r="AFI12" s="883"/>
      <c r="AFJ12" s="883"/>
      <c r="AFK12" s="883"/>
      <c r="AFL12" s="883"/>
      <c r="AFM12" s="883"/>
      <c r="AFN12" s="883"/>
      <c r="AFO12" s="883"/>
      <c r="AFP12" s="883"/>
      <c r="AFQ12" s="883"/>
      <c r="AFR12" s="883"/>
      <c r="AFS12" s="883"/>
      <c r="AFT12" s="883"/>
      <c r="AFU12" s="883"/>
      <c r="AFV12" s="883"/>
      <c r="AFW12" s="883"/>
      <c r="AFX12" s="883"/>
      <c r="AFY12" s="883"/>
      <c r="AFZ12" s="883"/>
      <c r="AGA12" s="883"/>
      <c r="AGB12" s="883"/>
      <c r="AGC12" s="883"/>
      <c r="AGD12" s="883"/>
      <c r="AGE12" s="883"/>
      <c r="AGF12" s="883"/>
      <c r="AGG12" s="883"/>
      <c r="AGH12" s="883"/>
      <c r="AGI12" s="883"/>
      <c r="AGJ12" s="883"/>
      <c r="AGK12" s="883"/>
      <c r="AGL12" s="883"/>
      <c r="AGM12" s="883"/>
      <c r="AGN12" s="883"/>
      <c r="AGO12" s="883"/>
      <c r="AGP12" s="883"/>
      <c r="AGQ12" s="883"/>
      <c r="AGR12" s="883"/>
      <c r="AGS12" s="883"/>
      <c r="AGT12" s="883"/>
      <c r="AGU12" s="883"/>
      <c r="AGV12" s="883"/>
      <c r="AGW12" s="883"/>
      <c r="AGX12" s="883"/>
      <c r="AGY12" s="883"/>
      <c r="AGZ12" s="883"/>
      <c r="AHA12" s="883"/>
      <c r="AHB12" s="883"/>
      <c r="AHC12" s="883"/>
      <c r="AHD12" s="883"/>
      <c r="AHE12" s="883"/>
      <c r="AHF12" s="883"/>
      <c r="AHG12" s="883"/>
      <c r="AHH12" s="883"/>
      <c r="AHI12" s="883"/>
      <c r="AHJ12" s="883"/>
      <c r="AHK12" s="883"/>
      <c r="AHL12" s="883"/>
      <c r="AHM12" s="883"/>
      <c r="AHN12" s="883"/>
      <c r="AHO12" s="883"/>
      <c r="AHP12" s="883"/>
      <c r="AHQ12" s="883"/>
      <c r="AHR12" s="883"/>
      <c r="AHS12" s="883"/>
      <c r="AHT12" s="883"/>
      <c r="AHU12" s="883"/>
      <c r="AHV12" s="883"/>
      <c r="AHW12" s="883"/>
      <c r="AHX12" s="883"/>
      <c r="AHY12" s="883"/>
      <c r="AHZ12" s="883"/>
      <c r="AIA12" s="883"/>
      <c r="AIB12" s="883"/>
      <c r="AIC12" s="883"/>
      <c r="AID12" s="883"/>
      <c r="AIE12" s="883"/>
      <c r="AIF12" s="883"/>
      <c r="AIG12" s="883"/>
      <c r="AIH12" s="883"/>
      <c r="AII12" s="883"/>
      <c r="AIJ12" s="883"/>
      <c r="AIK12" s="883"/>
      <c r="AIL12" s="883"/>
      <c r="AIM12" s="883"/>
      <c r="AIN12" s="883"/>
      <c r="AIO12" s="883"/>
      <c r="AIP12" s="883"/>
      <c r="AIQ12" s="883"/>
      <c r="AIR12" s="883"/>
      <c r="AIS12" s="883"/>
      <c r="AIT12" s="883"/>
      <c r="AIU12" s="883"/>
      <c r="AIV12" s="883"/>
      <c r="AIW12" s="883"/>
      <c r="AIX12" s="883"/>
      <c r="AIY12" s="883"/>
      <c r="AIZ12" s="883"/>
      <c r="AJA12" s="883"/>
      <c r="AJB12" s="883"/>
      <c r="AJC12" s="883"/>
      <c r="AJD12" s="883"/>
      <c r="AJE12" s="883"/>
      <c r="AJF12" s="883"/>
      <c r="AJG12" s="883"/>
      <c r="AJH12" s="883"/>
      <c r="AJI12" s="883"/>
      <c r="AJJ12" s="883"/>
      <c r="AJK12" s="883"/>
      <c r="AJL12" s="883"/>
      <c r="AJM12" s="883"/>
      <c r="AJN12" s="883"/>
      <c r="AJO12" s="883"/>
      <c r="AJP12" s="883"/>
      <c r="AJQ12" s="883"/>
      <c r="AJR12" s="883"/>
      <c r="AJS12" s="883"/>
      <c r="AJT12" s="883"/>
      <c r="AJU12" s="883"/>
      <c r="AJV12" s="883"/>
      <c r="AJW12" s="883"/>
      <c r="AJX12" s="883"/>
      <c r="AJY12" s="883"/>
      <c r="AJZ12" s="883"/>
      <c r="AKA12" s="883"/>
      <c r="AKB12" s="883"/>
      <c r="AKC12" s="883"/>
      <c r="AKD12" s="883"/>
      <c r="AKE12" s="883"/>
      <c r="AKF12" s="883"/>
      <c r="AKG12" s="883"/>
      <c r="AKH12" s="883"/>
      <c r="AKI12" s="883"/>
      <c r="AKJ12" s="883"/>
      <c r="AKK12" s="883"/>
      <c r="AKL12" s="883"/>
      <c r="AKM12" s="883"/>
      <c r="AKN12" s="883"/>
      <c r="AKO12" s="883"/>
      <c r="AKP12" s="883"/>
      <c r="AKQ12" s="883"/>
      <c r="AKR12" s="883"/>
      <c r="AKS12" s="883"/>
      <c r="AKT12" s="883"/>
      <c r="AKU12" s="883"/>
      <c r="AKV12" s="883"/>
      <c r="AKW12" s="883"/>
      <c r="AKX12" s="883"/>
      <c r="AKY12" s="883"/>
      <c r="AKZ12" s="883"/>
      <c r="ALA12" s="883"/>
      <c r="ALB12" s="883"/>
      <c r="ALC12" s="883"/>
      <c r="ALD12" s="883"/>
      <c r="ALE12" s="883"/>
      <c r="ALF12" s="883"/>
      <c r="ALG12" s="883"/>
      <c r="ALH12" s="883"/>
      <c r="ALI12" s="883"/>
      <c r="ALJ12" s="883"/>
      <c r="ALK12" s="883"/>
      <c r="ALL12" s="883"/>
      <c r="ALM12" s="883"/>
      <c r="ALN12" s="883"/>
      <c r="ALO12" s="883"/>
      <c r="ALP12" s="883"/>
      <c r="ALQ12" s="883"/>
      <c r="ALR12" s="883"/>
      <c r="ALS12" s="883"/>
      <c r="ALT12" s="883"/>
      <c r="ALU12" s="883"/>
      <c r="ALV12" s="883"/>
      <c r="ALW12" s="883"/>
      <c r="ALX12" s="883"/>
      <c r="ALY12" s="883"/>
      <c r="ALZ12" s="883"/>
      <c r="AMA12" s="883"/>
      <c r="AMB12" s="883"/>
      <c r="AMC12" s="883"/>
      <c r="AMD12" s="883"/>
      <c r="AME12" s="883"/>
      <c r="AMF12" s="883"/>
      <c r="AMG12" s="883"/>
      <c r="AMH12" s="883"/>
      <c r="AMI12" s="883"/>
      <c r="AMJ12" s="883"/>
      <c r="AMK12" s="883"/>
      <c r="AML12" s="883"/>
      <c r="AMM12" s="883"/>
      <c r="AMN12" s="883"/>
      <c r="AMO12" s="883"/>
      <c r="AMP12" s="883"/>
      <c r="AMQ12" s="883"/>
      <c r="AMR12" s="883"/>
      <c r="AMS12" s="883"/>
      <c r="AMT12" s="883"/>
      <c r="AMU12" s="883"/>
      <c r="AMV12" s="883"/>
      <c r="AMW12" s="883"/>
      <c r="AMX12" s="883"/>
      <c r="AMY12" s="883"/>
      <c r="AMZ12" s="883"/>
      <c r="ANA12" s="883"/>
      <c r="ANB12" s="883"/>
      <c r="ANC12" s="883"/>
      <c r="AND12" s="883"/>
      <c r="ANE12" s="883"/>
      <c r="ANF12" s="883"/>
      <c r="ANG12" s="883"/>
      <c r="ANH12" s="883"/>
      <c r="ANI12" s="883"/>
      <c r="ANJ12" s="883"/>
      <c r="ANK12" s="883"/>
      <c r="ANL12" s="883"/>
      <c r="ANM12" s="883"/>
      <c r="ANN12" s="883"/>
      <c r="ANO12" s="883"/>
      <c r="ANP12" s="883"/>
      <c r="ANQ12" s="883"/>
      <c r="ANR12" s="883"/>
      <c r="ANS12" s="883"/>
      <c r="ANT12" s="883"/>
      <c r="ANU12" s="883"/>
      <c r="ANV12" s="883"/>
      <c r="ANW12" s="883"/>
      <c r="ANX12" s="883"/>
      <c r="ANY12" s="883"/>
      <c r="ANZ12" s="883"/>
      <c r="AOA12" s="883"/>
      <c r="AOB12" s="883"/>
      <c r="AOC12" s="883"/>
      <c r="AOD12" s="883"/>
      <c r="AOE12" s="883"/>
      <c r="AOF12" s="883"/>
      <c r="AOG12" s="883"/>
      <c r="AOH12" s="883"/>
      <c r="AOI12" s="883"/>
      <c r="AOJ12" s="883"/>
      <c r="AOK12" s="883"/>
      <c r="AOL12" s="883"/>
      <c r="AOM12" s="883"/>
      <c r="AON12" s="883"/>
      <c r="AOO12" s="883"/>
      <c r="AOP12" s="883"/>
      <c r="AOQ12" s="883"/>
      <c r="AOR12" s="883"/>
      <c r="AOS12" s="883"/>
      <c r="AOT12" s="883"/>
      <c r="AOU12" s="883"/>
      <c r="AOV12" s="883"/>
      <c r="AOW12" s="883"/>
      <c r="AOX12" s="883"/>
      <c r="AOY12" s="883"/>
      <c r="AOZ12" s="883"/>
      <c r="APA12" s="883"/>
      <c r="APB12" s="883"/>
      <c r="APC12" s="883"/>
      <c r="APD12" s="883"/>
      <c r="APE12" s="883"/>
      <c r="APF12" s="883"/>
      <c r="APG12" s="883"/>
      <c r="APH12" s="883"/>
      <c r="API12" s="883"/>
      <c r="APJ12" s="883"/>
      <c r="APK12" s="883"/>
      <c r="APL12" s="883"/>
      <c r="APM12" s="883"/>
      <c r="APN12" s="883"/>
      <c r="APO12" s="883"/>
      <c r="APP12" s="883"/>
      <c r="APQ12" s="883"/>
      <c r="APR12" s="883"/>
      <c r="APS12" s="883"/>
      <c r="APT12" s="883"/>
      <c r="APU12" s="883"/>
      <c r="APV12" s="883"/>
      <c r="APW12" s="883"/>
      <c r="APX12" s="883"/>
      <c r="APY12" s="883"/>
      <c r="APZ12" s="883"/>
      <c r="AQA12" s="883"/>
      <c r="AQB12" s="883"/>
      <c r="AQC12" s="883"/>
      <c r="AQD12" s="883"/>
      <c r="AQE12" s="883"/>
      <c r="AQF12" s="883"/>
      <c r="AQG12" s="883"/>
      <c r="AQH12" s="883"/>
      <c r="AQI12" s="883"/>
      <c r="AQJ12" s="883"/>
      <c r="AQK12" s="883"/>
      <c r="AQL12" s="883"/>
      <c r="AQM12" s="883"/>
      <c r="AQN12" s="883"/>
      <c r="AQO12" s="883"/>
      <c r="AQP12" s="883"/>
      <c r="AQQ12" s="883"/>
      <c r="AQR12" s="883"/>
      <c r="AQS12" s="883"/>
      <c r="AQT12" s="883"/>
      <c r="AQU12" s="883"/>
      <c r="AQV12" s="883"/>
      <c r="AQW12" s="883"/>
      <c r="AQX12" s="883"/>
      <c r="AQY12" s="883"/>
      <c r="AQZ12" s="883"/>
      <c r="ARA12" s="883"/>
      <c r="ARB12" s="883"/>
      <c r="ARC12" s="883"/>
      <c r="ARD12" s="883"/>
      <c r="ARE12" s="883"/>
      <c r="ARF12" s="883"/>
      <c r="ARG12" s="883"/>
      <c r="ARH12" s="883"/>
      <c r="ARI12" s="883"/>
      <c r="ARJ12" s="883"/>
      <c r="ARK12" s="883"/>
      <c r="ARL12" s="883"/>
      <c r="ARM12" s="883"/>
      <c r="ARN12" s="883"/>
      <c r="ARO12" s="883"/>
      <c r="ARP12" s="883"/>
      <c r="ARQ12" s="883"/>
      <c r="ARR12" s="883"/>
      <c r="ARS12" s="883"/>
      <c r="ART12" s="883"/>
      <c r="ARU12" s="883"/>
      <c r="ARV12" s="883"/>
      <c r="ARW12" s="883"/>
      <c r="ARX12" s="883"/>
      <c r="ARY12" s="883"/>
      <c r="ARZ12" s="883"/>
      <c r="ASA12" s="883"/>
      <c r="ASB12" s="883"/>
      <c r="ASC12" s="883"/>
      <c r="ASD12" s="883"/>
      <c r="ASE12" s="883"/>
      <c r="ASF12" s="883"/>
      <c r="ASG12" s="883"/>
      <c r="ASH12" s="883"/>
      <c r="ASI12" s="883"/>
      <c r="ASJ12" s="883"/>
      <c r="ASK12" s="883"/>
      <c r="ASL12" s="883"/>
      <c r="ASM12" s="883"/>
      <c r="ASN12" s="883"/>
      <c r="ASO12" s="883"/>
      <c r="ASP12" s="883"/>
      <c r="ASQ12" s="883"/>
      <c r="ASR12" s="883"/>
      <c r="ASS12" s="883"/>
      <c r="AST12" s="883"/>
      <c r="ASU12" s="883"/>
      <c r="ASV12" s="883"/>
      <c r="ASW12" s="883"/>
      <c r="ASX12" s="883"/>
      <c r="ASY12" s="883"/>
      <c r="ASZ12" s="883"/>
      <c r="ATA12" s="883"/>
      <c r="ATB12" s="883"/>
      <c r="ATC12" s="883"/>
      <c r="ATD12" s="883"/>
      <c r="ATE12" s="883"/>
      <c r="ATF12" s="883"/>
      <c r="ATG12" s="883"/>
      <c r="ATH12" s="883"/>
      <c r="ATI12" s="883"/>
      <c r="ATJ12" s="883"/>
      <c r="ATK12" s="883"/>
      <c r="ATL12" s="883"/>
      <c r="ATM12" s="883"/>
      <c r="ATN12" s="883"/>
      <c r="ATO12" s="883"/>
      <c r="ATP12" s="883"/>
      <c r="ATQ12" s="883"/>
      <c r="ATR12" s="883"/>
      <c r="ATS12" s="883"/>
      <c r="ATT12" s="883"/>
      <c r="ATU12" s="883"/>
      <c r="ATV12" s="883"/>
      <c r="ATW12" s="883"/>
      <c r="ATX12" s="883"/>
      <c r="ATY12" s="883"/>
      <c r="ATZ12" s="883"/>
      <c r="AUA12" s="883"/>
      <c r="AUB12" s="883"/>
      <c r="AUC12" s="883"/>
      <c r="AUD12" s="883"/>
      <c r="AUE12" s="883"/>
      <c r="AUF12" s="883"/>
      <c r="AUG12" s="883"/>
      <c r="AUH12" s="883"/>
      <c r="AUI12" s="883"/>
      <c r="AUJ12" s="883"/>
      <c r="AUK12" s="883"/>
      <c r="AUL12" s="883"/>
      <c r="AUM12" s="883"/>
      <c r="AUN12" s="883"/>
      <c r="AUO12" s="883"/>
      <c r="AUP12" s="883"/>
      <c r="AUQ12" s="883"/>
      <c r="AUR12" s="883"/>
      <c r="AUS12" s="883"/>
      <c r="AUT12" s="883"/>
      <c r="AUU12" s="883"/>
      <c r="AUV12" s="883"/>
      <c r="AUW12" s="883"/>
      <c r="AUX12" s="883"/>
      <c r="AUY12" s="883"/>
      <c r="AUZ12" s="883"/>
      <c r="AVA12" s="883"/>
      <c r="AVB12" s="883"/>
      <c r="AVC12" s="883"/>
      <c r="AVD12" s="883"/>
      <c r="AVE12" s="883"/>
      <c r="AVF12" s="883"/>
      <c r="AVG12" s="883"/>
      <c r="AVH12" s="883"/>
      <c r="AVI12" s="883"/>
      <c r="AVJ12" s="883"/>
      <c r="AVK12" s="883"/>
      <c r="AVL12" s="883"/>
      <c r="AVM12" s="883"/>
      <c r="AVN12" s="883"/>
      <c r="AVO12" s="883"/>
      <c r="AVP12" s="883"/>
      <c r="AVQ12" s="883"/>
      <c r="AVR12" s="883"/>
      <c r="AVS12" s="883"/>
      <c r="AVT12" s="883"/>
      <c r="AVU12" s="883"/>
      <c r="AVV12" s="883"/>
      <c r="AVW12" s="883"/>
      <c r="AVX12" s="883"/>
      <c r="AVY12" s="883"/>
      <c r="AVZ12" s="883"/>
      <c r="AWA12" s="883"/>
      <c r="AWB12" s="883"/>
      <c r="AWC12" s="883"/>
      <c r="AWD12" s="883"/>
      <c r="AWE12" s="883"/>
      <c r="AWF12" s="883"/>
      <c r="AWG12" s="883"/>
      <c r="AWH12" s="883"/>
      <c r="AWI12" s="883"/>
      <c r="AWJ12" s="883"/>
      <c r="AWK12" s="883"/>
      <c r="AWL12" s="883"/>
      <c r="AWM12" s="883"/>
      <c r="AWN12" s="883"/>
      <c r="AWO12" s="883"/>
      <c r="AWP12" s="883"/>
      <c r="AWQ12" s="883"/>
      <c r="AWR12" s="883"/>
      <c r="AWS12" s="883"/>
      <c r="AWT12" s="883"/>
      <c r="AWU12" s="883"/>
      <c r="AWV12" s="883"/>
      <c r="AWW12" s="883"/>
      <c r="AWX12" s="883"/>
      <c r="AWY12" s="883"/>
      <c r="AWZ12" s="883"/>
      <c r="AXA12" s="883"/>
      <c r="AXB12" s="883"/>
      <c r="AXC12" s="883"/>
      <c r="AXD12" s="883"/>
      <c r="AXE12" s="883"/>
      <c r="AXF12" s="883"/>
      <c r="AXG12" s="883"/>
      <c r="AXH12" s="883"/>
      <c r="AXI12" s="883"/>
      <c r="AXJ12" s="883"/>
      <c r="AXK12" s="883"/>
      <c r="AXL12" s="883"/>
      <c r="AXM12" s="883"/>
      <c r="AXN12" s="883"/>
      <c r="AXO12" s="883"/>
      <c r="AXP12" s="883"/>
      <c r="AXQ12" s="883"/>
      <c r="AXR12" s="883"/>
      <c r="AXS12" s="883"/>
      <c r="AXT12" s="883"/>
      <c r="AXU12" s="883"/>
      <c r="AXV12" s="883"/>
      <c r="AXW12" s="883"/>
      <c r="AXX12" s="883"/>
      <c r="AXY12" s="883"/>
      <c r="AXZ12" s="883"/>
      <c r="AYA12" s="883"/>
      <c r="AYB12" s="883"/>
      <c r="AYC12" s="883"/>
      <c r="AYD12" s="883"/>
      <c r="AYE12" s="883"/>
      <c r="AYF12" s="883"/>
      <c r="AYG12" s="883"/>
      <c r="AYH12" s="883"/>
      <c r="AYI12" s="883"/>
      <c r="AYJ12" s="883"/>
      <c r="AYK12" s="883"/>
      <c r="AYL12" s="883"/>
      <c r="AYM12" s="883"/>
      <c r="AYN12" s="883"/>
      <c r="AYO12" s="883"/>
      <c r="AYP12" s="883"/>
      <c r="AYQ12" s="883"/>
      <c r="AYR12" s="883"/>
      <c r="AYS12" s="883"/>
      <c r="AYT12" s="883"/>
      <c r="AYU12" s="883"/>
      <c r="AYV12" s="883"/>
      <c r="AYW12" s="883"/>
      <c r="AYX12" s="883"/>
      <c r="AYY12" s="883"/>
      <c r="AYZ12" s="883"/>
      <c r="AZA12" s="883"/>
      <c r="AZB12" s="883"/>
      <c r="AZC12" s="883"/>
      <c r="AZD12" s="883"/>
      <c r="AZE12" s="883"/>
      <c r="AZF12" s="883"/>
      <c r="AZG12" s="883"/>
      <c r="AZH12" s="883"/>
      <c r="AZI12" s="883"/>
      <c r="AZJ12" s="883"/>
      <c r="AZK12" s="883"/>
      <c r="AZL12" s="883"/>
      <c r="AZM12" s="883"/>
      <c r="AZN12" s="883"/>
      <c r="AZO12" s="883"/>
      <c r="AZP12" s="883"/>
      <c r="AZQ12" s="883"/>
      <c r="AZR12" s="883"/>
      <c r="AZS12" s="883"/>
      <c r="AZT12" s="883"/>
      <c r="AZU12" s="883"/>
      <c r="AZV12" s="883"/>
      <c r="AZW12" s="883"/>
      <c r="AZX12" s="883"/>
      <c r="AZY12" s="883"/>
      <c r="AZZ12" s="883"/>
      <c r="BAA12" s="883"/>
      <c r="BAB12" s="883"/>
      <c r="BAC12" s="883"/>
      <c r="BAD12" s="883"/>
      <c r="BAE12" s="883"/>
      <c r="BAF12" s="883"/>
      <c r="BAG12" s="883"/>
      <c r="BAH12" s="883"/>
      <c r="BAI12" s="883"/>
      <c r="BAJ12" s="883"/>
      <c r="BAK12" s="883"/>
      <c r="BAL12" s="883"/>
      <c r="BAM12" s="883"/>
      <c r="BAN12" s="883"/>
      <c r="BAO12" s="883"/>
      <c r="BAP12" s="883"/>
      <c r="BAQ12" s="883"/>
      <c r="BAR12" s="883"/>
      <c r="BAS12" s="883"/>
      <c r="BAT12" s="883"/>
      <c r="BAU12" s="883"/>
      <c r="BAV12" s="883"/>
      <c r="BAW12" s="883"/>
      <c r="BAX12" s="883"/>
      <c r="BAY12" s="883"/>
      <c r="BAZ12" s="883"/>
      <c r="BBA12" s="883"/>
      <c r="BBB12" s="883"/>
      <c r="BBC12" s="883"/>
      <c r="BBD12" s="883"/>
      <c r="BBE12" s="883"/>
      <c r="BBF12" s="883"/>
      <c r="BBG12" s="883"/>
      <c r="BBH12" s="883"/>
      <c r="BBI12" s="883"/>
      <c r="BBJ12" s="883"/>
      <c r="BBK12" s="883"/>
      <c r="BBL12" s="883"/>
      <c r="BBM12" s="883"/>
      <c r="BBN12" s="883"/>
      <c r="BBO12" s="883"/>
      <c r="BBP12" s="883"/>
      <c r="BBQ12" s="883"/>
      <c r="BBR12" s="883"/>
      <c r="BBS12" s="883"/>
      <c r="BBT12" s="883"/>
      <c r="BBU12" s="883"/>
      <c r="BBV12" s="883"/>
      <c r="BBW12" s="883"/>
      <c r="BBX12" s="883"/>
      <c r="BBY12" s="883"/>
      <c r="BBZ12" s="883"/>
      <c r="BCA12" s="883"/>
      <c r="BCB12" s="883"/>
      <c r="BCC12" s="883"/>
      <c r="BCD12" s="883"/>
      <c r="BCE12" s="883"/>
      <c r="BCF12" s="883"/>
      <c r="BCG12" s="883"/>
      <c r="BCH12" s="883"/>
      <c r="BCI12" s="883"/>
      <c r="BCJ12" s="883"/>
      <c r="BCK12" s="883"/>
      <c r="BCL12" s="883"/>
      <c r="BCM12" s="883"/>
      <c r="BCN12" s="883"/>
      <c r="BCO12" s="883"/>
      <c r="BCP12" s="883"/>
      <c r="BCQ12" s="883"/>
      <c r="BCR12" s="883"/>
      <c r="BCS12" s="883"/>
      <c r="BCT12" s="883"/>
      <c r="BCU12" s="883"/>
      <c r="BCV12" s="883"/>
      <c r="BCW12" s="883"/>
      <c r="BCX12" s="883"/>
      <c r="BCY12" s="883"/>
      <c r="BCZ12" s="883"/>
      <c r="BDA12" s="883"/>
      <c r="BDB12" s="883"/>
      <c r="BDC12" s="883"/>
      <c r="BDD12" s="883"/>
      <c r="BDE12" s="883"/>
      <c r="BDF12" s="883"/>
      <c r="BDG12" s="883"/>
      <c r="BDH12" s="883"/>
      <c r="BDI12" s="883"/>
      <c r="BDJ12" s="883"/>
      <c r="BDK12" s="883"/>
      <c r="BDL12" s="883"/>
      <c r="BDM12" s="883"/>
      <c r="BDN12" s="883"/>
      <c r="BDO12" s="883"/>
      <c r="BDP12" s="883"/>
      <c r="BDQ12" s="883"/>
      <c r="BDR12" s="883"/>
      <c r="BDS12" s="883"/>
      <c r="BDT12" s="883"/>
      <c r="BDU12" s="883"/>
      <c r="BDV12" s="883"/>
      <c r="BDW12" s="883"/>
      <c r="BDX12" s="883"/>
      <c r="BDY12" s="883"/>
      <c r="BDZ12" s="883"/>
      <c r="BEA12" s="883"/>
      <c r="BEB12" s="883"/>
      <c r="BEC12" s="883"/>
      <c r="BED12" s="883"/>
      <c r="BEE12" s="883"/>
      <c r="BEF12" s="883"/>
      <c r="BEG12" s="883"/>
      <c r="BEH12" s="883"/>
      <c r="BEI12" s="883"/>
      <c r="BEJ12" s="883"/>
      <c r="BEK12" s="883"/>
      <c r="BEL12" s="883"/>
      <c r="BEM12" s="883"/>
      <c r="BEN12" s="883"/>
      <c r="BEO12" s="883"/>
      <c r="BEP12" s="883"/>
      <c r="BEQ12" s="883"/>
      <c r="BER12" s="883"/>
      <c r="BES12" s="883"/>
      <c r="BET12" s="883"/>
      <c r="BEU12" s="883"/>
      <c r="BEV12" s="883"/>
      <c r="BEW12" s="883"/>
      <c r="BEX12" s="883"/>
      <c r="BEY12" s="883"/>
      <c r="BEZ12" s="883"/>
      <c r="BFA12" s="883"/>
      <c r="BFB12" s="883"/>
      <c r="BFC12" s="883"/>
      <c r="BFD12" s="883"/>
      <c r="BFE12" s="883"/>
      <c r="BFF12" s="883"/>
      <c r="BFG12" s="883"/>
      <c r="BFH12" s="883"/>
      <c r="BFI12" s="883"/>
      <c r="BFJ12" s="883"/>
      <c r="BFK12" s="883"/>
      <c r="BFL12" s="883"/>
      <c r="BFM12" s="883"/>
      <c r="BFN12" s="883"/>
      <c r="BFO12" s="883"/>
      <c r="BFP12" s="883"/>
      <c r="BFQ12" s="883"/>
      <c r="BFR12" s="883"/>
      <c r="BFS12" s="883"/>
      <c r="BFT12" s="883"/>
      <c r="BFU12" s="883"/>
      <c r="BFV12" s="883"/>
      <c r="BFW12" s="883"/>
      <c r="BFX12" s="883"/>
      <c r="BFY12" s="883"/>
      <c r="BFZ12" s="883"/>
      <c r="BGA12" s="883"/>
      <c r="BGB12" s="883"/>
      <c r="BGC12" s="883"/>
      <c r="BGD12" s="883"/>
      <c r="BGE12" s="883"/>
      <c r="BGF12" s="883"/>
      <c r="BGG12" s="883"/>
      <c r="BGH12" s="883"/>
      <c r="BGI12" s="883"/>
      <c r="BGJ12" s="883"/>
      <c r="BGK12" s="883"/>
      <c r="BGL12" s="883"/>
      <c r="BGM12" s="883"/>
      <c r="BGN12" s="883"/>
      <c r="BGO12" s="883"/>
      <c r="BGP12" s="883"/>
      <c r="BGQ12" s="883"/>
      <c r="BGR12" s="883"/>
      <c r="BGS12" s="883"/>
      <c r="BGT12" s="883"/>
      <c r="BGU12" s="883"/>
      <c r="BGV12" s="883"/>
      <c r="BGW12" s="883"/>
      <c r="BGX12" s="883"/>
      <c r="BGY12" s="883"/>
      <c r="BGZ12" s="883"/>
      <c r="BHA12" s="883"/>
      <c r="BHB12" s="883"/>
      <c r="BHC12" s="883"/>
      <c r="BHD12" s="883"/>
      <c r="BHE12" s="883"/>
      <c r="BHF12" s="883"/>
      <c r="BHG12" s="883"/>
      <c r="BHH12" s="883"/>
      <c r="BHI12" s="883"/>
      <c r="BHJ12" s="883"/>
      <c r="BHK12" s="883"/>
      <c r="BHL12" s="883"/>
      <c r="BHM12" s="883"/>
      <c r="BHN12" s="883"/>
      <c r="BHO12" s="883"/>
      <c r="BHP12" s="883"/>
      <c r="BHQ12" s="883"/>
      <c r="BHR12" s="883"/>
      <c r="BHS12" s="883"/>
      <c r="BHT12" s="883"/>
      <c r="BHU12" s="883"/>
      <c r="BHV12" s="883"/>
      <c r="BHW12" s="883"/>
      <c r="BHX12" s="883"/>
      <c r="BHY12" s="883"/>
      <c r="BHZ12" s="883"/>
      <c r="BIA12" s="883"/>
      <c r="BIB12" s="883"/>
      <c r="BIC12" s="883"/>
      <c r="BID12" s="883"/>
      <c r="BIE12" s="883"/>
      <c r="BIF12" s="883"/>
      <c r="BIG12" s="883"/>
      <c r="BIH12" s="883"/>
      <c r="BII12" s="883"/>
      <c r="BIJ12" s="883"/>
      <c r="BIK12" s="883"/>
      <c r="BIL12" s="883"/>
      <c r="BIM12" s="883"/>
      <c r="BIN12" s="883"/>
      <c r="BIO12" s="883"/>
      <c r="BIP12" s="883"/>
      <c r="BIQ12" s="883"/>
      <c r="BIR12" s="883"/>
      <c r="BIS12" s="883"/>
      <c r="BIT12" s="883"/>
      <c r="BIU12" s="883"/>
      <c r="BIV12" s="883"/>
      <c r="BIW12" s="883"/>
      <c r="BIX12" s="883"/>
      <c r="BIY12" s="883"/>
      <c r="BIZ12" s="883"/>
      <c r="BJA12" s="883"/>
      <c r="BJB12" s="883"/>
      <c r="BJC12" s="883"/>
      <c r="BJD12" s="883"/>
      <c r="BJE12" s="883"/>
      <c r="BJF12" s="883"/>
      <c r="BJG12" s="883"/>
      <c r="BJH12" s="883"/>
      <c r="BJI12" s="883"/>
      <c r="BJJ12" s="883"/>
      <c r="BJK12" s="883"/>
      <c r="BJL12" s="883"/>
      <c r="BJM12" s="883"/>
      <c r="BJN12" s="883"/>
      <c r="BJO12" s="883"/>
      <c r="BJP12" s="883"/>
      <c r="BJQ12" s="883"/>
      <c r="BJR12" s="883"/>
      <c r="BJS12" s="883"/>
      <c r="BJT12" s="883"/>
      <c r="BJU12" s="883"/>
      <c r="BJV12" s="883"/>
      <c r="BJW12" s="883"/>
      <c r="BJX12" s="883"/>
      <c r="BJY12" s="883"/>
      <c r="BJZ12" s="883"/>
      <c r="BKA12" s="883"/>
      <c r="BKB12" s="883"/>
      <c r="BKC12" s="883"/>
      <c r="BKD12" s="883"/>
      <c r="BKE12" s="883"/>
      <c r="BKF12" s="883"/>
      <c r="BKG12" s="883"/>
      <c r="BKH12" s="883"/>
      <c r="BKI12" s="883"/>
      <c r="BKJ12" s="883"/>
      <c r="BKK12" s="883"/>
      <c r="BKL12" s="883"/>
      <c r="BKM12" s="883"/>
      <c r="BKN12" s="883"/>
      <c r="BKO12" s="883"/>
      <c r="BKP12" s="883"/>
      <c r="BKQ12" s="883"/>
      <c r="BKR12" s="883"/>
      <c r="BKS12" s="883"/>
      <c r="BKT12" s="883"/>
      <c r="BKU12" s="883"/>
      <c r="BKV12" s="883"/>
      <c r="BKW12" s="883"/>
      <c r="BKX12" s="883"/>
      <c r="BKY12" s="883"/>
      <c r="BKZ12" s="883"/>
      <c r="BLA12" s="883"/>
      <c r="BLB12" s="883"/>
      <c r="BLC12" s="883"/>
      <c r="BLD12" s="883"/>
      <c r="BLE12" s="883"/>
      <c r="BLF12" s="883"/>
      <c r="BLG12" s="883"/>
      <c r="BLH12" s="883"/>
      <c r="BLI12" s="883"/>
      <c r="BLJ12" s="883"/>
      <c r="BLK12" s="883"/>
      <c r="BLL12" s="883"/>
      <c r="BLM12" s="883"/>
      <c r="BLN12" s="883"/>
      <c r="BLO12" s="883"/>
      <c r="BLP12" s="883"/>
      <c r="BLQ12" s="883"/>
      <c r="BLR12" s="883"/>
      <c r="BLS12" s="883"/>
      <c r="BLT12" s="883"/>
      <c r="BLU12" s="883"/>
      <c r="BLV12" s="883"/>
      <c r="BLW12" s="883"/>
      <c r="BLX12" s="883"/>
      <c r="BLY12" s="883"/>
      <c r="BLZ12" s="883"/>
      <c r="BMA12" s="883"/>
      <c r="BMB12" s="883"/>
      <c r="BMC12" s="883"/>
      <c r="BMD12" s="883"/>
      <c r="BME12" s="883"/>
      <c r="BMF12" s="883"/>
      <c r="BMG12" s="883"/>
      <c r="BMH12" s="883"/>
      <c r="BMI12" s="883"/>
      <c r="BMJ12" s="883"/>
      <c r="BMK12" s="883"/>
      <c r="BML12" s="883"/>
      <c r="BMM12" s="883"/>
      <c r="BMN12" s="883"/>
      <c r="BMO12" s="883"/>
      <c r="BMP12" s="883"/>
      <c r="BMQ12" s="883"/>
      <c r="BMR12" s="883"/>
      <c r="BMS12" s="883"/>
      <c r="BMT12" s="883"/>
      <c r="BMU12" s="883"/>
      <c r="BMV12" s="883"/>
      <c r="BMW12" s="883"/>
      <c r="BMX12" s="883"/>
      <c r="BMY12" s="883"/>
      <c r="BMZ12" s="883"/>
      <c r="BNA12" s="883"/>
      <c r="BNB12" s="883"/>
      <c r="BNC12" s="883"/>
      <c r="BND12" s="883"/>
      <c r="BNE12" s="883"/>
      <c r="BNF12" s="883"/>
      <c r="BNG12" s="883"/>
      <c r="BNH12" s="883"/>
      <c r="BNI12" s="883"/>
      <c r="BNJ12" s="883"/>
      <c r="BNK12" s="883"/>
      <c r="BNL12" s="883"/>
      <c r="BNM12" s="883"/>
      <c r="BNN12" s="883"/>
      <c r="BNO12" s="883"/>
      <c r="BNP12" s="883"/>
      <c r="BNQ12" s="883"/>
      <c r="BNR12" s="883"/>
      <c r="BNS12" s="883"/>
      <c r="BNT12" s="883"/>
      <c r="BNU12" s="883"/>
      <c r="BNV12" s="883"/>
      <c r="BNW12" s="883"/>
      <c r="BNX12" s="883"/>
      <c r="BNY12" s="883"/>
      <c r="BNZ12" s="883"/>
      <c r="BOA12" s="883"/>
      <c r="BOB12" s="883"/>
      <c r="BOC12" s="883"/>
      <c r="BOD12" s="883"/>
      <c r="BOE12" s="883"/>
      <c r="BOF12" s="883"/>
      <c r="BOG12" s="883"/>
      <c r="BOH12" s="883"/>
      <c r="BOI12" s="883"/>
      <c r="BOJ12" s="883"/>
      <c r="BOK12" s="883"/>
      <c r="BOL12" s="883"/>
      <c r="BOM12" s="883"/>
      <c r="BON12" s="883"/>
      <c r="BOO12" s="883"/>
      <c r="BOP12" s="883"/>
      <c r="BOQ12" s="883"/>
      <c r="BOR12" s="883"/>
      <c r="BOS12" s="883"/>
      <c r="BOT12" s="883"/>
      <c r="BOU12" s="883"/>
      <c r="BOV12" s="883"/>
      <c r="BOW12" s="883"/>
      <c r="BOX12" s="883"/>
      <c r="BOY12" s="883"/>
      <c r="BOZ12" s="883"/>
      <c r="BPA12" s="883"/>
      <c r="BPB12" s="883"/>
      <c r="BPC12" s="883"/>
      <c r="BPD12" s="883"/>
      <c r="BPE12" s="883"/>
      <c r="BPF12" s="883"/>
      <c r="BPG12" s="883"/>
      <c r="BPH12" s="883"/>
      <c r="BPI12" s="883"/>
      <c r="BPJ12" s="883"/>
      <c r="BPK12" s="883"/>
      <c r="BPL12" s="883"/>
      <c r="BPM12" s="883"/>
      <c r="BPN12" s="883"/>
      <c r="BPO12" s="883"/>
      <c r="BPP12" s="883"/>
      <c r="BPQ12" s="883"/>
      <c r="BPR12" s="883"/>
      <c r="BPS12" s="883"/>
      <c r="BPT12" s="883"/>
      <c r="BPU12" s="883"/>
      <c r="BPV12" s="883"/>
      <c r="BPW12" s="883"/>
      <c r="BPX12" s="883"/>
      <c r="BPY12" s="883"/>
      <c r="BPZ12" s="883"/>
      <c r="BQA12" s="883"/>
      <c r="BQB12" s="883"/>
      <c r="BQC12" s="883"/>
      <c r="BQD12" s="883"/>
      <c r="BQE12" s="883"/>
      <c r="BQF12" s="883"/>
      <c r="BQG12" s="883"/>
      <c r="BQH12" s="883"/>
      <c r="BQI12" s="883"/>
      <c r="BQJ12" s="883"/>
      <c r="BQK12" s="883"/>
      <c r="BQL12" s="883"/>
      <c r="BQM12" s="883"/>
      <c r="BQN12" s="883"/>
      <c r="BQO12" s="883"/>
      <c r="BQP12" s="883"/>
      <c r="BQQ12" s="883"/>
      <c r="BQR12" s="883"/>
      <c r="BQS12" s="883"/>
      <c r="BQT12" s="883"/>
      <c r="BQU12" s="883"/>
      <c r="BQV12" s="883"/>
      <c r="BQW12" s="883"/>
      <c r="BQX12" s="883"/>
      <c r="BQY12" s="883"/>
      <c r="BQZ12" s="883"/>
      <c r="BRA12" s="883"/>
      <c r="BRB12" s="883"/>
      <c r="BRC12" s="883"/>
      <c r="BRD12" s="883"/>
      <c r="BRE12" s="883"/>
      <c r="BRF12" s="883"/>
      <c r="BRG12" s="883"/>
      <c r="BRH12" s="883"/>
      <c r="BRI12" s="883"/>
      <c r="BRJ12" s="883"/>
      <c r="BRK12" s="883"/>
      <c r="BRL12" s="883"/>
      <c r="BRM12" s="883"/>
      <c r="BRN12" s="883"/>
      <c r="BRO12" s="883"/>
      <c r="BRP12" s="883"/>
      <c r="BRQ12" s="883"/>
      <c r="BRR12" s="883"/>
      <c r="BRS12" s="883"/>
      <c r="BRT12" s="883"/>
      <c r="BRU12" s="883"/>
      <c r="BRV12" s="883"/>
      <c r="BRW12" s="883"/>
      <c r="BRX12" s="883"/>
      <c r="BRY12" s="883"/>
      <c r="BRZ12" s="883"/>
      <c r="BSA12" s="883"/>
      <c r="BSB12" s="883"/>
      <c r="BSC12" s="883"/>
      <c r="BSD12" s="883"/>
      <c r="BSE12" s="883"/>
      <c r="BSF12" s="883"/>
      <c r="BSG12" s="883"/>
      <c r="BSH12" s="883"/>
      <c r="BSI12" s="883"/>
      <c r="BSJ12" s="883"/>
      <c r="BSK12" s="883"/>
      <c r="BSL12" s="883"/>
      <c r="BSM12" s="883"/>
      <c r="BSN12" s="883"/>
      <c r="BSO12" s="883"/>
      <c r="BSP12" s="883"/>
      <c r="BSQ12" s="883"/>
      <c r="BSR12" s="883"/>
      <c r="BSS12" s="883"/>
      <c r="BST12" s="883"/>
      <c r="BSU12" s="883"/>
      <c r="BSV12" s="883"/>
      <c r="BSW12" s="883"/>
      <c r="BSX12" s="883"/>
      <c r="BSY12" s="883"/>
      <c r="BSZ12" s="883"/>
      <c r="BTA12" s="883"/>
      <c r="BTB12" s="883"/>
      <c r="BTC12" s="883"/>
      <c r="BTD12" s="883"/>
      <c r="BTE12" s="883"/>
      <c r="BTF12" s="883"/>
      <c r="BTG12" s="883"/>
      <c r="BTH12" s="883"/>
      <c r="BTI12" s="883"/>
      <c r="BTJ12" s="883"/>
      <c r="BTK12" s="883"/>
      <c r="BTL12" s="883"/>
      <c r="BTM12" s="883"/>
      <c r="BTN12" s="883"/>
      <c r="BTO12" s="883"/>
      <c r="BTP12" s="883"/>
      <c r="BTQ12" s="883"/>
      <c r="BTR12" s="883"/>
      <c r="BTS12" s="883"/>
      <c r="BTT12" s="883"/>
      <c r="BTU12" s="883"/>
      <c r="BTV12" s="883"/>
      <c r="BTW12" s="883"/>
      <c r="BTX12" s="883"/>
      <c r="BTY12" s="883"/>
      <c r="BTZ12" s="883"/>
      <c r="BUA12" s="883"/>
      <c r="BUB12" s="883"/>
      <c r="BUC12" s="883"/>
      <c r="BUD12" s="883"/>
      <c r="BUE12" s="883"/>
      <c r="BUF12" s="883"/>
      <c r="BUG12" s="883"/>
      <c r="BUH12" s="883"/>
      <c r="BUI12" s="883"/>
      <c r="BUJ12" s="883"/>
      <c r="BUK12" s="883"/>
      <c r="BUL12" s="883"/>
      <c r="BUM12" s="883"/>
      <c r="BUN12" s="883"/>
      <c r="BUO12" s="883"/>
      <c r="BUP12" s="883"/>
      <c r="BUQ12" s="883"/>
      <c r="BUR12" s="883"/>
      <c r="BUS12" s="883"/>
      <c r="BUT12" s="883"/>
      <c r="BUU12" s="883"/>
      <c r="BUV12" s="883"/>
      <c r="BUW12" s="883"/>
      <c r="BUX12" s="883"/>
      <c r="BUY12" s="883"/>
      <c r="BUZ12" s="883"/>
      <c r="BVA12" s="883"/>
      <c r="BVB12" s="883"/>
      <c r="BVC12" s="883"/>
      <c r="BVD12" s="883"/>
      <c r="BVE12" s="883"/>
      <c r="BVF12" s="883"/>
      <c r="BVG12" s="883"/>
      <c r="BVH12" s="883"/>
      <c r="BVI12" s="883"/>
      <c r="BVJ12" s="883"/>
      <c r="BVK12" s="883"/>
      <c r="BVL12" s="883"/>
      <c r="BVM12" s="883"/>
      <c r="BVN12" s="883"/>
      <c r="BVO12" s="883"/>
      <c r="BVP12" s="883"/>
      <c r="BVQ12" s="883"/>
      <c r="BVR12" s="883"/>
      <c r="BVS12" s="883"/>
      <c r="BVT12" s="883"/>
      <c r="BVU12" s="883"/>
      <c r="BVV12" s="883"/>
      <c r="BVW12" s="883"/>
      <c r="BVX12" s="883"/>
      <c r="BVY12" s="883"/>
      <c r="BVZ12" s="883"/>
      <c r="BWA12" s="883"/>
      <c r="BWB12" s="883"/>
      <c r="BWC12" s="883"/>
      <c r="BWD12" s="883"/>
      <c r="BWE12" s="883"/>
      <c r="BWF12" s="883"/>
      <c r="BWG12" s="883"/>
      <c r="BWH12" s="883"/>
      <c r="BWI12" s="883"/>
      <c r="BWJ12" s="883"/>
      <c r="BWK12" s="883"/>
      <c r="BWL12" s="883"/>
      <c r="BWM12" s="883"/>
      <c r="BWN12" s="883"/>
      <c r="BWO12" s="883"/>
      <c r="BWP12" s="883"/>
      <c r="BWQ12" s="883"/>
      <c r="BWR12" s="883"/>
      <c r="BWS12" s="883"/>
      <c r="BWT12" s="883"/>
      <c r="BWU12" s="883"/>
      <c r="BWV12" s="883"/>
      <c r="BWW12" s="883"/>
      <c r="BWX12" s="883"/>
      <c r="BWY12" s="883"/>
      <c r="BWZ12" s="883"/>
      <c r="BXA12" s="883"/>
      <c r="BXB12" s="883"/>
      <c r="BXC12" s="883"/>
      <c r="BXD12" s="883"/>
      <c r="BXE12" s="883"/>
      <c r="BXF12" s="883"/>
      <c r="BXG12" s="883"/>
      <c r="BXH12" s="883"/>
      <c r="BXI12" s="883"/>
      <c r="BXJ12" s="883"/>
      <c r="BXK12" s="883"/>
      <c r="BXL12" s="883"/>
      <c r="BXM12" s="883"/>
      <c r="BXN12" s="883"/>
      <c r="BXO12" s="883"/>
      <c r="BXP12" s="883"/>
      <c r="BXQ12" s="883"/>
      <c r="BXR12" s="883"/>
      <c r="BXS12" s="883"/>
      <c r="BXT12" s="883"/>
      <c r="BXU12" s="883"/>
      <c r="BXV12" s="883"/>
      <c r="BXW12" s="883"/>
      <c r="BXX12" s="883"/>
      <c r="BXY12" s="883"/>
      <c r="BXZ12" s="883"/>
      <c r="BYA12" s="883"/>
      <c r="BYB12" s="883"/>
      <c r="BYC12" s="883"/>
      <c r="BYD12" s="883"/>
      <c r="BYE12" s="883"/>
      <c r="BYF12" s="883"/>
      <c r="BYG12" s="883"/>
      <c r="BYH12" s="883"/>
      <c r="BYI12" s="883"/>
      <c r="BYJ12" s="883"/>
      <c r="BYK12" s="883"/>
      <c r="BYL12" s="883"/>
      <c r="BYM12" s="883"/>
      <c r="BYN12" s="883"/>
      <c r="BYO12" s="883"/>
      <c r="BYP12" s="883"/>
      <c r="BYQ12" s="883"/>
      <c r="BYR12" s="883"/>
      <c r="BYS12" s="883"/>
      <c r="BYT12" s="883"/>
      <c r="BYU12" s="883"/>
      <c r="BYV12" s="883"/>
      <c r="BYW12" s="883"/>
      <c r="BYX12" s="883"/>
      <c r="BYY12" s="883"/>
      <c r="BYZ12" s="883"/>
      <c r="BZA12" s="883"/>
      <c r="BZB12" s="883"/>
      <c r="BZC12" s="883"/>
      <c r="BZD12" s="883"/>
      <c r="BZE12" s="883"/>
      <c r="BZF12" s="883"/>
      <c r="BZG12" s="883"/>
      <c r="BZH12" s="883"/>
      <c r="BZI12" s="883"/>
      <c r="BZJ12" s="883"/>
      <c r="BZK12" s="883"/>
      <c r="BZL12" s="883"/>
      <c r="BZM12" s="883"/>
      <c r="BZN12" s="883"/>
      <c r="BZO12" s="883"/>
      <c r="BZP12" s="883"/>
      <c r="BZQ12" s="883"/>
      <c r="BZR12" s="883"/>
      <c r="BZS12" s="883"/>
      <c r="BZT12" s="883"/>
      <c r="BZU12" s="883"/>
      <c r="BZV12" s="883"/>
      <c r="BZW12" s="883"/>
      <c r="BZX12" s="883"/>
      <c r="BZY12" s="883"/>
      <c r="BZZ12" s="883"/>
      <c r="CAA12" s="883"/>
      <c r="CAB12" s="883"/>
      <c r="CAC12" s="883"/>
      <c r="CAD12" s="883"/>
      <c r="CAE12" s="883"/>
      <c r="CAF12" s="883"/>
      <c r="CAG12" s="883"/>
      <c r="CAH12" s="883"/>
      <c r="CAI12" s="883"/>
      <c r="CAJ12" s="883"/>
      <c r="CAK12" s="883"/>
      <c r="CAL12" s="883"/>
      <c r="CAM12" s="883"/>
      <c r="CAN12" s="883"/>
      <c r="CAO12" s="883"/>
      <c r="CAP12" s="883"/>
      <c r="CAQ12" s="883"/>
      <c r="CAR12" s="883"/>
      <c r="CAS12" s="883"/>
      <c r="CAT12" s="883"/>
      <c r="CAU12" s="883"/>
      <c r="CAV12" s="883"/>
      <c r="CAW12" s="883"/>
      <c r="CAX12" s="883"/>
      <c r="CAY12" s="883"/>
      <c r="CAZ12" s="883"/>
      <c r="CBA12" s="883"/>
      <c r="CBB12" s="883"/>
      <c r="CBC12" s="883"/>
      <c r="CBD12" s="883"/>
      <c r="CBE12" s="883"/>
      <c r="CBF12" s="883"/>
      <c r="CBG12" s="883"/>
      <c r="CBH12" s="883"/>
      <c r="CBI12" s="883"/>
      <c r="CBJ12" s="883"/>
      <c r="CBK12" s="883"/>
      <c r="CBL12" s="883"/>
      <c r="CBM12" s="883"/>
      <c r="CBN12" s="883"/>
      <c r="CBO12" s="883"/>
      <c r="CBP12" s="883"/>
      <c r="CBQ12" s="883"/>
      <c r="CBR12" s="883"/>
      <c r="CBS12" s="883"/>
      <c r="CBT12" s="883"/>
      <c r="CBU12" s="883"/>
      <c r="CBV12" s="883"/>
      <c r="CBW12" s="883"/>
      <c r="CBX12" s="883"/>
      <c r="CBY12" s="883"/>
      <c r="CBZ12" s="883"/>
      <c r="CCA12" s="883"/>
      <c r="CCB12" s="883"/>
      <c r="CCC12" s="883"/>
      <c r="CCD12" s="883"/>
      <c r="CCE12" s="883"/>
      <c r="CCF12" s="883"/>
      <c r="CCG12" s="883"/>
      <c r="CCH12" s="883"/>
      <c r="CCI12" s="883"/>
      <c r="CCJ12" s="883"/>
      <c r="CCK12" s="883"/>
      <c r="CCL12" s="883"/>
      <c r="CCM12" s="883"/>
      <c r="CCN12" s="883"/>
      <c r="CCO12" s="883"/>
      <c r="CCP12" s="883"/>
      <c r="CCQ12" s="883"/>
      <c r="CCR12" s="883"/>
      <c r="CCS12" s="883"/>
      <c r="CCT12" s="883"/>
      <c r="CCU12" s="883"/>
      <c r="CCV12" s="883"/>
      <c r="CCW12" s="883"/>
      <c r="CCX12" s="883"/>
      <c r="CCY12" s="883"/>
      <c r="CCZ12" s="883"/>
      <c r="CDA12" s="883"/>
      <c r="CDB12" s="883"/>
      <c r="CDC12" s="883"/>
      <c r="CDD12" s="883"/>
      <c r="CDE12" s="883"/>
      <c r="CDF12" s="883"/>
      <c r="CDG12" s="883"/>
      <c r="CDH12" s="883"/>
      <c r="CDI12" s="883"/>
      <c r="CDJ12" s="883"/>
      <c r="CDK12" s="883"/>
      <c r="CDL12" s="883"/>
      <c r="CDM12" s="883"/>
      <c r="CDN12" s="883"/>
      <c r="CDO12" s="883"/>
      <c r="CDP12" s="883"/>
      <c r="CDQ12" s="883"/>
      <c r="CDR12" s="883"/>
      <c r="CDS12" s="883"/>
      <c r="CDT12" s="883"/>
      <c r="CDU12" s="883"/>
      <c r="CDV12" s="883"/>
      <c r="CDW12" s="883"/>
      <c r="CDX12" s="883"/>
      <c r="CDY12" s="883"/>
      <c r="CDZ12" s="883"/>
      <c r="CEA12" s="883"/>
      <c r="CEB12" s="883"/>
      <c r="CEC12" s="883"/>
      <c r="CED12" s="883"/>
      <c r="CEE12" s="883"/>
      <c r="CEF12" s="883"/>
      <c r="CEG12" s="883"/>
      <c r="CEH12" s="883"/>
      <c r="CEI12" s="883"/>
      <c r="CEJ12" s="883"/>
      <c r="CEK12" s="883"/>
      <c r="CEL12" s="883"/>
      <c r="CEM12" s="883"/>
      <c r="CEN12" s="883"/>
      <c r="CEO12" s="883"/>
      <c r="CEP12" s="883"/>
      <c r="CEQ12" s="883"/>
      <c r="CER12" s="883"/>
      <c r="CES12" s="883"/>
      <c r="CET12" s="883"/>
      <c r="CEU12" s="883"/>
      <c r="CEV12" s="883"/>
      <c r="CEW12" s="883"/>
      <c r="CEX12" s="883"/>
      <c r="CEY12" s="883"/>
      <c r="CEZ12" s="883"/>
      <c r="CFA12" s="883"/>
      <c r="CFB12" s="883"/>
      <c r="CFC12" s="883"/>
      <c r="CFD12" s="883"/>
      <c r="CFE12" s="883"/>
      <c r="CFF12" s="883"/>
      <c r="CFG12" s="883"/>
      <c r="CFH12" s="883"/>
      <c r="CFI12" s="883"/>
      <c r="CFJ12" s="883"/>
      <c r="CFK12" s="883"/>
      <c r="CFL12" s="883"/>
      <c r="CFM12" s="883"/>
      <c r="CFN12" s="883"/>
      <c r="CFO12" s="883"/>
      <c r="CFP12" s="883"/>
      <c r="CFQ12" s="883"/>
      <c r="CFR12" s="883"/>
      <c r="CFS12" s="883"/>
      <c r="CFT12" s="883"/>
      <c r="CFU12" s="883"/>
      <c r="CFV12" s="883"/>
      <c r="CFW12" s="883"/>
      <c r="CFX12" s="883"/>
      <c r="CFY12" s="883"/>
      <c r="CFZ12" s="883"/>
      <c r="CGA12" s="883"/>
      <c r="CGB12" s="883"/>
      <c r="CGC12" s="883"/>
      <c r="CGD12" s="883"/>
      <c r="CGE12" s="883"/>
      <c r="CGF12" s="883"/>
      <c r="CGG12" s="883"/>
      <c r="CGH12" s="883"/>
      <c r="CGI12" s="883"/>
      <c r="CGJ12" s="883"/>
      <c r="CGK12" s="883"/>
      <c r="CGL12" s="883"/>
      <c r="CGM12" s="883"/>
      <c r="CGN12" s="883"/>
      <c r="CGO12" s="883"/>
      <c r="CGP12" s="883"/>
      <c r="CGQ12" s="883"/>
      <c r="CGR12" s="883"/>
      <c r="CGS12" s="883"/>
      <c r="CGT12" s="883"/>
      <c r="CGU12" s="883"/>
      <c r="CGV12" s="883"/>
      <c r="CGW12" s="883"/>
      <c r="CGX12" s="883"/>
      <c r="CGY12" s="883"/>
      <c r="CGZ12" s="883"/>
      <c r="CHA12" s="883"/>
      <c r="CHB12" s="883"/>
      <c r="CHC12" s="883"/>
      <c r="CHD12" s="883"/>
      <c r="CHE12" s="883"/>
      <c r="CHF12" s="883"/>
      <c r="CHG12" s="883"/>
      <c r="CHH12" s="883"/>
      <c r="CHI12" s="883"/>
      <c r="CHJ12" s="883"/>
      <c r="CHK12" s="883"/>
      <c r="CHL12" s="883"/>
      <c r="CHM12" s="883"/>
      <c r="CHN12" s="883"/>
      <c r="CHO12" s="883"/>
      <c r="CHP12" s="883"/>
      <c r="CHQ12" s="883"/>
      <c r="CHR12" s="883"/>
      <c r="CHS12" s="883"/>
      <c r="CHT12" s="883"/>
      <c r="CHU12" s="883"/>
      <c r="CHV12" s="883"/>
      <c r="CHW12" s="883"/>
      <c r="CHX12" s="883"/>
      <c r="CHY12" s="883"/>
      <c r="CHZ12" s="883"/>
      <c r="CIA12" s="883"/>
      <c r="CIB12" s="883"/>
      <c r="CIC12" s="883"/>
      <c r="CID12" s="883"/>
      <c r="CIE12" s="883"/>
      <c r="CIF12" s="883"/>
      <c r="CIG12" s="883"/>
      <c r="CIH12" s="883"/>
      <c r="CII12" s="883"/>
      <c r="CIJ12" s="883"/>
      <c r="CIK12" s="883"/>
      <c r="CIL12" s="883"/>
      <c r="CIM12" s="883"/>
      <c r="CIN12" s="883"/>
      <c r="CIO12" s="883"/>
      <c r="CIP12" s="883"/>
      <c r="CIQ12" s="883"/>
      <c r="CIR12" s="883"/>
      <c r="CIS12" s="883"/>
      <c r="CIT12" s="883"/>
      <c r="CIU12" s="883"/>
      <c r="CIV12" s="883"/>
      <c r="CIW12" s="883"/>
      <c r="CIX12" s="883"/>
      <c r="CIY12" s="883"/>
      <c r="CIZ12" s="883"/>
      <c r="CJA12" s="883"/>
      <c r="CJB12" s="883"/>
      <c r="CJC12" s="883"/>
      <c r="CJD12" s="883"/>
      <c r="CJE12" s="883"/>
      <c r="CJF12" s="883"/>
      <c r="CJG12" s="883"/>
      <c r="CJH12" s="883"/>
      <c r="CJI12" s="883"/>
      <c r="CJJ12" s="883"/>
      <c r="CJK12" s="883"/>
      <c r="CJL12" s="883"/>
      <c r="CJM12" s="883"/>
      <c r="CJN12" s="883"/>
      <c r="CJO12" s="883"/>
      <c r="CJP12" s="883"/>
      <c r="CJQ12" s="883"/>
      <c r="CJR12" s="883"/>
      <c r="CJS12" s="883"/>
      <c r="CJT12" s="883"/>
      <c r="CJU12" s="883"/>
      <c r="CJV12" s="883"/>
      <c r="CJW12" s="883"/>
      <c r="CJX12" s="883"/>
      <c r="CJY12" s="883"/>
      <c r="CJZ12" s="883"/>
      <c r="CKA12" s="883"/>
      <c r="CKB12" s="883"/>
      <c r="CKC12" s="883"/>
      <c r="CKD12" s="883"/>
      <c r="CKE12" s="883"/>
      <c r="CKF12" s="883"/>
      <c r="CKG12" s="883"/>
      <c r="CKH12" s="883"/>
      <c r="CKI12" s="883"/>
      <c r="CKJ12" s="883"/>
      <c r="CKK12" s="883"/>
      <c r="CKL12" s="883"/>
      <c r="CKM12" s="883"/>
      <c r="CKN12" s="883"/>
      <c r="CKO12" s="883"/>
      <c r="CKP12" s="883"/>
      <c r="CKQ12" s="883"/>
      <c r="CKR12" s="883"/>
      <c r="CKS12" s="883"/>
      <c r="CKT12" s="883"/>
      <c r="CKU12" s="883"/>
      <c r="CKV12" s="883"/>
      <c r="CKW12" s="883"/>
      <c r="CKX12" s="883"/>
      <c r="CKY12" s="883"/>
      <c r="CKZ12" s="883"/>
      <c r="CLA12" s="883"/>
      <c r="CLB12" s="883"/>
      <c r="CLC12" s="883"/>
      <c r="CLD12" s="883"/>
      <c r="CLE12" s="883"/>
      <c r="CLF12" s="883"/>
      <c r="CLG12" s="883"/>
      <c r="CLH12" s="883"/>
      <c r="CLI12" s="883"/>
      <c r="CLJ12" s="883"/>
      <c r="CLK12" s="883"/>
      <c r="CLL12" s="883"/>
      <c r="CLM12" s="883"/>
      <c r="CLN12" s="883"/>
      <c r="CLO12" s="883"/>
      <c r="CLP12" s="883"/>
      <c r="CLQ12" s="883"/>
      <c r="CLR12" s="883"/>
      <c r="CLS12" s="883"/>
      <c r="CLT12" s="883"/>
      <c r="CLU12" s="883"/>
      <c r="CLV12" s="883"/>
      <c r="CLW12" s="883"/>
      <c r="CLX12" s="883"/>
      <c r="CLY12" s="883"/>
      <c r="CLZ12" s="883"/>
      <c r="CMA12" s="883"/>
      <c r="CMB12" s="883"/>
      <c r="CMC12" s="883"/>
      <c r="CMD12" s="883"/>
      <c r="CME12" s="883"/>
      <c r="CMF12" s="883"/>
      <c r="CMG12" s="883"/>
      <c r="CMH12" s="883"/>
      <c r="CMI12" s="883"/>
      <c r="CMJ12" s="883"/>
      <c r="CMK12" s="883"/>
      <c r="CML12" s="883"/>
      <c r="CMM12" s="883"/>
      <c r="CMN12" s="883"/>
      <c r="CMO12" s="883"/>
      <c r="CMP12" s="883"/>
      <c r="CMQ12" s="883"/>
      <c r="CMR12" s="883"/>
      <c r="CMS12" s="883"/>
      <c r="CMT12" s="883"/>
      <c r="CMU12" s="883"/>
      <c r="CMV12" s="883"/>
      <c r="CMW12" s="883"/>
      <c r="CMX12" s="883"/>
      <c r="CMY12" s="883"/>
      <c r="CMZ12" s="883"/>
      <c r="CNA12" s="883"/>
      <c r="CNB12" s="883"/>
      <c r="CNC12" s="883"/>
      <c r="CND12" s="883"/>
      <c r="CNE12" s="883"/>
      <c r="CNF12" s="883"/>
      <c r="CNG12" s="883"/>
      <c r="CNH12" s="883"/>
      <c r="CNI12" s="883"/>
      <c r="CNJ12" s="883"/>
      <c r="CNK12" s="883"/>
      <c r="CNL12" s="883"/>
      <c r="CNM12" s="883"/>
      <c r="CNN12" s="883"/>
      <c r="CNO12" s="883"/>
      <c r="CNP12" s="883"/>
      <c r="CNQ12" s="883"/>
      <c r="CNR12" s="883"/>
      <c r="CNS12" s="883"/>
      <c r="CNT12" s="883"/>
      <c r="CNU12" s="883"/>
      <c r="CNV12" s="883"/>
      <c r="CNW12" s="883"/>
      <c r="CNX12" s="883"/>
      <c r="CNY12" s="883"/>
      <c r="CNZ12" s="883"/>
      <c r="COA12" s="883"/>
      <c r="COB12" s="883"/>
      <c r="COC12" s="883"/>
      <c r="COD12" s="883"/>
      <c r="COE12" s="883"/>
      <c r="COF12" s="883"/>
      <c r="COG12" s="883"/>
      <c r="COH12" s="883"/>
      <c r="COI12" s="883"/>
      <c r="COJ12" s="883"/>
      <c r="COK12" s="883"/>
      <c r="COL12" s="883"/>
      <c r="COM12" s="883"/>
      <c r="CON12" s="883"/>
      <c r="COO12" s="883"/>
      <c r="COP12" s="883"/>
      <c r="COQ12" s="883"/>
      <c r="COR12" s="883"/>
      <c r="COS12" s="883"/>
      <c r="COT12" s="883"/>
      <c r="COU12" s="883"/>
      <c r="COV12" s="883"/>
      <c r="COW12" s="883"/>
      <c r="COX12" s="883"/>
      <c r="COY12" s="883"/>
      <c r="COZ12" s="883"/>
      <c r="CPA12" s="883"/>
      <c r="CPB12" s="883"/>
      <c r="CPC12" s="883"/>
      <c r="CPD12" s="883"/>
      <c r="CPE12" s="883"/>
      <c r="CPF12" s="883"/>
      <c r="CPG12" s="883"/>
      <c r="CPH12" s="883"/>
      <c r="CPI12" s="883"/>
      <c r="CPJ12" s="883"/>
      <c r="CPK12" s="883"/>
      <c r="CPL12" s="883"/>
      <c r="CPM12" s="883"/>
      <c r="CPN12" s="883"/>
      <c r="CPO12" s="883"/>
      <c r="CPP12" s="883"/>
      <c r="CPQ12" s="883"/>
      <c r="CPR12" s="883"/>
      <c r="CPS12" s="883"/>
      <c r="CPT12" s="883"/>
      <c r="CPU12" s="883"/>
      <c r="CPV12" s="883"/>
      <c r="CPW12" s="883"/>
      <c r="CPX12" s="883"/>
      <c r="CPY12" s="883"/>
      <c r="CPZ12" s="883"/>
      <c r="CQA12" s="883"/>
      <c r="CQB12" s="883"/>
      <c r="CQC12" s="883"/>
      <c r="CQD12" s="883"/>
      <c r="CQE12" s="883"/>
      <c r="CQF12" s="883"/>
      <c r="CQG12" s="883"/>
      <c r="CQH12" s="883"/>
      <c r="CQI12" s="883"/>
      <c r="CQJ12" s="883"/>
      <c r="CQK12" s="883"/>
      <c r="CQL12" s="883"/>
      <c r="CQM12" s="883"/>
      <c r="CQN12" s="883"/>
      <c r="CQO12" s="883"/>
      <c r="CQP12" s="883"/>
      <c r="CQQ12" s="883"/>
      <c r="CQR12" s="883"/>
      <c r="CQS12" s="883"/>
      <c r="CQT12" s="883"/>
      <c r="CQU12" s="883"/>
      <c r="CQV12" s="883"/>
      <c r="CQW12" s="883"/>
      <c r="CQX12" s="883"/>
      <c r="CQY12" s="883"/>
      <c r="CQZ12" s="883"/>
      <c r="CRA12" s="883"/>
      <c r="CRB12" s="883"/>
      <c r="CRC12" s="883"/>
      <c r="CRD12" s="883"/>
      <c r="CRE12" s="883"/>
      <c r="CRF12" s="883"/>
      <c r="CRG12" s="883"/>
      <c r="CRH12" s="883"/>
      <c r="CRI12" s="883"/>
      <c r="CRJ12" s="883"/>
      <c r="CRK12" s="883"/>
      <c r="CRL12" s="883"/>
      <c r="CRM12" s="883"/>
      <c r="CRN12" s="883"/>
      <c r="CRO12" s="883"/>
      <c r="CRP12" s="883"/>
      <c r="CRQ12" s="883"/>
      <c r="CRR12" s="883"/>
      <c r="CRS12" s="883"/>
      <c r="CRT12" s="883"/>
      <c r="CRU12" s="883"/>
      <c r="CRV12" s="883"/>
      <c r="CRW12" s="883"/>
      <c r="CRX12" s="883"/>
      <c r="CRY12" s="883"/>
      <c r="CRZ12" s="883"/>
      <c r="CSA12" s="883"/>
      <c r="CSB12" s="883"/>
      <c r="CSC12" s="883"/>
      <c r="CSD12" s="883"/>
      <c r="CSE12" s="883"/>
      <c r="CSF12" s="883"/>
      <c r="CSG12" s="883"/>
      <c r="CSH12" s="883"/>
      <c r="CSI12" s="883"/>
      <c r="CSJ12" s="883"/>
      <c r="CSK12" s="883"/>
      <c r="CSL12" s="883"/>
      <c r="CSM12" s="883"/>
      <c r="CSN12" s="883"/>
      <c r="CSO12" s="883"/>
      <c r="CSP12" s="883"/>
      <c r="CSQ12" s="883"/>
      <c r="CSR12" s="883"/>
      <c r="CSS12" s="883"/>
      <c r="CST12" s="883"/>
      <c r="CSU12" s="883"/>
      <c r="CSV12" s="883"/>
      <c r="CSW12" s="883"/>
      <c r="CSX12" s="883"/>
      <c r="CSY12" s="883"/>
      <c r="CSZ12" s="883"/>
      <c r="CTA12" s="883"/>
      <c r="CTB12" s="883"/>
      <c r="CTC12" s="883"/>
      <c r="CTD12" s="883"/>
      <c r="CTE12" s="883"/>
      <c r="CTF12" s="883"/>
      <c r="CTG12" s="883"/>
      <c r="CTH12" s="883"/>
      <c r="CTI12" s="883"/>
      <c r="CTJ12" s="883"/>
      <c r="CTK12" s="883"/>
      <c r="CTL12" s="883"/>
      <c r="CTM12" s="883"/>
      <c r="CTN12" s="883"/>
      <c r="CTO12" s="883"/>
      <c r="CTP12" s="883"/>
      <c r="CTQ12" s="883"/>
      <c r="CTR12" s="883"/>
      <c r="CTS12" s="883"/>
      <c r="CTT12" s="883"/>
      <c r="CTU12" s="883"/>
      <c r="CTV12" s="883"/>
      <c r="CTW12" s="883"/>
      <c r="CTX12" s="883"/>
      <c r="CTY12" s="883"/>
      <c r="CTZ12" s="883"/>
      <c r="CUA12" s="883"/>
      <c r="CUB12" s="883"/>
      <c r="CUC12" s="883"/>
      <c r="CUD12" s="883"/>
      <c r="CUE12" s="883"/>
      <c r="CUF12" s="883"/>
      <c r="CUG12" s="883"/>
      <c r="CUH12" s="883"/>
      <c r="CUI12" s="883"/>
      <c r="CUJ12" s="883"/>
      <c r="CUK12" s="883"/>
      <c r="CUL12" s="883"/>
      <c r="CUM12" s="883"/>
      <c r="CUN12" s="883"/>
      <c r="CUO12" s="883"/>
      <c r="CUP12" s="883"/>
      <c r="CUQ12" s="883"/>
      <c r="CUR12" s="883"/>
      <c r="CUS12" s="883"/>
      <c r="CUT12" s="883"/>
      <c r="CUU12" s="883"/>
      <c r="CUV12" s="883"/>
      <c r="CUW12" s="883"/>
      <c r="CUX12" s="883"/>
      <c r="CUY12" s="883"/>
      <c r="CUZ12" s="883"/>
      <c r="CVA12" s="883"/>
      <c r="CVB12" s="883"/>
      <c r="CVC12" s="883"/>
      <c r="CVD12" s="883"/>
      <c r="CVE12" s="883"/>
      <c r="CVF12" s="883"/>
      <c r="CVG12" s="883"/>
      <c r="CVH12" s="883"/>
      <c r="CVI12" s="883"/>
      <c r="CVJ12" s="883"/>
      <c r="CVK12" s="883"/>
      <c r="CVL12" s="883"/>
      <c r="CVM12" s="883"/>
      <c r="CVN12" s="883"/>
      <c r="CVO12" s="883"/>
      <c r="CVP12" s="883"/>
      <c r="CVQ12" s="883"/>
      <c r="CVR12" s="883"/>
      <c r="CVS12" s="883"/>
      <c r="CVT12" s="883"/>
      <c r="CVU12" s="883"/>
      <c r="CVV12" s="883"/>
      <c r="CVW12" s="883"/>
      <c r="CVX12" s="883"/>
      <c r="CVY12" s="883"/>
      <c r="CVZ12" s="883"/>
      <c r="CWA12" s="883"/>
      <c r="CWB12" s="883"/>
      <c r="CWC12" s="883"/>
      <c r="CWD12" s="883"/>
      <c r="CWE12" s="883"/>
      <c r="CWF12" s="883"/>
      <c r="CWG12" s="883"/>
      <c r="CWH12" s="883"/>
      <c r="CWI12" s="883"/>
      <c r="CWJ12" s="883"/>
      <c r="CWK12" s="883"/>
      <c r="CWL12" s="883"/>
      <c r="CWM12" s="883"/>
      <c r="CWN12" s="883"/>
      <c r="CWO12" s="883"/>
      <c r="CWP12" s="883"/>
      <c r="CWQ12" s="883"/>
      <c r="CWR12" s="883"/>
      <c r="CWS12" s="883"/>
      <c r="CWT12" s="883"/>
      <c r="CWU12" s="883"/>
      <c r="CWV12" s="883"/>
      <c r="CWW12" s="883"/>
      <c r="CWX12" s="883"/>
      <c r="CWY12" s="883"/>
      <c r="CWZ12" s="883"/>
      <c r="CXA12" s="883"/>
      <c r="CXB12" s="883"/>
      <c r="CXC12" s="883"/>
      <c r="CXD12" s="883"/>
      <c r="CXE12" s="883"/>
      <c r="CXF12" s="883"/>
      <c r="CXG12" s="883"/>
      <c r="CXH12" s="883"/>
      <c r="CXI12" s="883"/>
      <c r="CXJ12" s="883"/>
      <c r="CXK12" s="883"/>
      <c r="CXL12" s="883"/>
      <c r="CXM12" s="883"/>
      <c r="CXN12" s="883"/>
      <c r="CXO12" s="883"/>
      <c r="CXP12" s="883"/>
      <c r="CXQ12" s="883"/>
      <c r="CXR12" s="883"/>
      <c r="CXS12" s="883"/>
      <c r="CXT12" s="883"/>
      <c r="CXU12" s="883"/>
      <c r="CXV12" s="883"/>
      <c r="CXW12" s="883"/>
      <c r="CXX12" s="883"/>
      <c r="CXY12" s="883"/>
      <c r="CXZ12" s="883"/>
      <c r="CYA12" s="883"/>
      <c r="CYB12" s="883"/>
      <c r="CYC12" s="883"/>
      <c r="CYD12" s="883"/>
      <c r="CYE12" s="883"/>
      <c r="CYF12" s="883"/>
      <c r="CYG12" s="883"/>
      <c r="CYH12" s="883"/>
      <c r="CYI12" s="883"/>
      <c r="CYJ12" s="883"/>
      <c r="CYK12" s="883"/>
      <c r="CYL12" s="883"/>
      <c r="CYM12" s="883"/>
      <c r="CYN12" s="883"/>
      <c r="CYO12" s="883"/>
      <c r="CYP12" s="883"/>
      <c r="CYQ12" s="883"/>
      <c r="CYR12" s="883"/>
      <c r="CYS12" s="883"/>
      <c r="CYT12" s="883"/>
      <c r="CYU12" s="883"/>
      <c r="CYV12" s="883"/>
      <c r="CYW12" s="883"/>
      <c r="CYX12" s="883"/>
      <c r="CYY12" s="883"/>
      <c r="CYZ12" s="883"/>
      <c r="CZA12" s="883"/>
      <c r="CZB12" s="883"/>
      <c r="CZC12" s="883"/>
      <c r="CZD12" s="883"/>
      <c r="CZE12" s="883"/>
      <c r="CZF12" s="883"/>
      <c r="CZG12" s="883"/>
      <c r="CZH12" s="883"/>
      <c r="CZI12" s="883"/>
      <c r="CZJ12" s="883"/>
      <c r="CZK12" s="883"/>
      <c r="CZL12" s="883"/>
      <c r="CZM12" s="883"/>
      <c r="CZN12" s="883"/>
      <c r="CZO12" s="883"/>
      <c r="CZP12" s="883"/>
      <c r="CZQ12" s="883"/>
      <c r="CZR12" s="883"/>
      <c r="CZS12" s="883"/>
      <c r="CZT12" s="883"/>
      <c r="CZU12" s="883"/>
      <c r="CZV12" s="883"/>
      <c r="CZW12" s="883"/>
      <c r="CZX12" s="883"/>
      <c r="CZY12" s="883"/>
      <c r="CZZ12" s="883"/>
      <c r="DAA12" s="883"/>
      <c r="DAB12" s="883"/>
      <c r="DAC12" s="883"/>
      <c r="DAD12" s="883"/>
      <c r="DAE12" s="883"/>
      <c r="DAF12" s="883"/>
      <c r="DAG12" s="883"/>
      <c r="DAH12" s="883"/>
      <c r="DAI12" s="883"/>
      <c r="DAJ12" s="883"/>
      <c r="DAK12" s="883"/>
      <c r="DAL12" s="883"/>
      <c r="DAM12" s="883"/>
      <c r="DAN12" s="883"/>
      <c r="DAO12" s="883"/>
      <c r="DAP12" s="883"/>
      <c r="DAQ12" s="883"/>
      <c r="DAR12" s="883"/>
      <c r="DAS12" s="883"/>
      <c r="DAT12" s="883"/>
      <c r="DAU12" s="883"/>
      <c r="DAV12" s="883"/>
      <c r="DAW12" s="883"/>
      <c r="DAX12" s="883"/>
      <c r="DAY12" s="883"/>
      <c r="DAZ12" s="883"/>
      <c r="DBA12" s="883"/>
      <c r="DBB12" s="883"/>
      <c r="DBC12" s="883"/>
      <c r="DBD12" s="883"/>
      <c r="DBE12" s="883"/>
      <c r="DBF12" s="883"/>
      <c r="DBG12" s="883"/>
      <c r="DBH12" s="883"/>
      <c r="DBI12" s="883"/>
      <c r="DBJ12" s="883"/>
      <c r="DBK12" s="883"/>
      <c r="DBL12" s="883"/>
      <c r="DBM12" s="883"/>
      <c r="DBN12" s="883"/>
      <c r="DBO12" s="883"/>
      <c r="DBP12" s="883"/>
      <c r="DBQ12" s="883"/>
      <c r="DBR12" s="883"/>
      <c r="DBS12" s="883"/>
      <c r="DBT12" s="883"/>
      <c r="DBU12" s="883"/>
      <c r="DBV12" s="883"/>
      <c r="DBW12" s="883"/>
      <c r="DBX12" s="883"/>
      <c r="DBY12" s="883"/>
      <c r="DBZ12" s="883"/>
      <c r="DCA12" s="883"/>
      <c r="DCB12" s="883"/>
      <c r="DCC12" s="883"/>
      <c r="DCD12" s="883"/>
      <c r="DCE12" s="883"/>
      <c r="DCF12" s="883"/>
      <c r="DCG12" s="883"/>
      <c r="DCH12" s="883"/>
      <c r="DCI12" s="883"/>
      <c r="DCJ12" s="883"/>
      <c r="DCK12" s="883"/>
      <c r="DCL12" s="883"/>
      <c r="DCM12" s="883"/>
      <c r="DCN12" s="883"/>
      <c r="DCO12" s="883"/>
      <c r="DCP12" s="883"/>
      <c r="DCQ12" s="883"/>
      <c r="DCR12" s="883"/>
      <c r="DCS12" s="883"/>
      <c r="DCT12" s="883"/>
      <c r="DCU12" s="883"/>
      <c r="DCV12" s="883"/>
      <c r="DCW12" s="883"/>
      <c r="DCX12" s="883"/>
      <c r="DCY12" s="883"/>
      <c r="DCZ12" s="883"/>
      <c r="DDA12" s="883"/>
      <c r="DDB12" s="883"/>
      <c r="DDC12" s="883"/>
      <c r="DDD12" s="883"/>
      <c r="DDE12" s="883"/>
      <c r="DDF12" s="883"/>
      <c r="DDG12" s="883"/>
      <c r="DDH12" s="883"/>
      <c r="DDI12" s="883"/>
      <c r="DDJ12" s="883"/>
      <c r="DDK12" s="883"/>
      <c r="DDL12" s="883"/>
      <c r="DDM12" s="883"/>
      <c r="DDN12" s="883"/>
      <c r="DDO12" s="883"/>
      <c r="DDP12" s="883"/>
      <c r="DDQ12" s="883"/>
      <c r="DDR12" s="883"/>
      <c r="DDS12" s="883"/>
      <c r="DDT12" s="883"/>
      <c r="DDU12" s="883"/>
      <c r="DDV12" s="883"/>
      <c r="DDW12" s="883"/>
      <c r="DDX12" s="883"/>
      <c r="DDY12" s="883"/>
      <c r="DDZ12" s="883"/>
      <c r="DEA12" s="883"/>
      <c r="DEB12" s="883"/>
      <c r="DEC12" s="883"/>
      <c r="DED12" s="883"/>
      <c r="DEE12" s="883"/>
      <c r="DEF12" s="883"/>
      <c r="DEG12" s="883"/>
      <c r="DEH12" s="883"/>
      <c r="DEI12" s="883"/>
      <c r="DEJ12" s="883"/>
      <c r="DEK12" s="883"/>
      <c r="DEL12" s="883"/>
      <c r="DEM12" s="883"/>
      <c r="DEN12" s="883"/>
      <c r="DEO12" s="883"/>
      <c r="DEP12" s="883"/>
      <c r="DEQ12" s="883"/>
      <c r="DER12" s="883"/>
      <c r="DES12" s="883"/>
      <c r="DET12" s="883"/>
      <c r="DEU12" s="883"/>
      <c r="DEV12" s="883"/>
      <c r="DEW12" s="883"/>
      <c r="DEX12" s="883"/>
      <c r="DEY12" s="883"/>
      <c r="DEZ12" s="883"/>
      <c r="DFA12" s="883"/>
      <c r="DFB12" s="883"/>
      <c r="DFC12" s="883"/>
      <c r="DFD12" s="883"/>
      <c r="DFE12" s="883"/>
      <c r="DFF12" s="883"/>
      <c r="DFG12" s="883"/>
      <c r="DFH12" s="883"/>
      <c r="DFI12" s="883"/>
      <c r="DFJ12" s="883"/>
      <c r="DFK12" s="883"/>
      <c r="DFL12" s="883"/>
      <c r="DFM12" s="883"/>
      <c r="DFN12" s="883"/>
      <c r="DFO12" s="883"/>
      <c r="DFP12" s="883"/>
      <c r="DFQ12" s="883"/>
      <c r="DFR12" s="883"/>
      <c r="DFS12" s="883"/>
      <c r="DFT12" s="883"/>
      <c r="DFU12" s="883"/>
      <c r="DFV12" s="883"/>
      <c r="DFW12" s="883"/>
      <c r="DFX12" s="883"/>
      <c r="DFY12" s="883"/>
      <c r="DFZ12" s="883"/>
      <c r="DGA12" s="883"/>
      <c r="DGB12" s="883"/>
      <c r="DGC12" s="883"/>
      <c r="DGD12" s="883"/>
      <c r="DGE12" s="883"/>
      <c r="DGF12" s="883"/>
      <c r="DGG12" s="883"/>
      <c r="DGH12" s="883"/>
      <c r="DGI12" s="883"/>
      <c r="DGJ12" s="883"/>
      <c r="DGK12" s="883"/>
      <c r="DGL12" s="883"/>
      <c r="DGM12" s="883"/>
      <c r="DGN12" s="883"/>
      <c r="DGO12" s="883"/>
      <c r="DGP12" s="883"/>
      <c r="DGQ12" s="883"/>
      <c r="DGR12" s="883"/>
      <c r="DGS12" s="883"/>
      <c r="DGT12" s="883"/>
      <c r="DGU12" s="883"/>
      <c r="DGV12" s="883"/>
      <c r="DGW12" s="883"/>
      <c r="DGX12" s="883"/>
      <c r="DGY12" s="883"/>
      <c r="DGZ12" s="883"/>
      <c r="DHA12" s="883"/>
      <c r="DHB12" s="883"/>
      <c r="DHC12" s="883"/>
      <c r="DHD12" s="883"/>
      <c r="DHE12" s="883"/>
      <c r="DHF12" s="883"/>
      <c r="DHG12" s="883"/>
      <c r="DHH12" s="883"/>
      <c r="DHI12" s="883"/>
      <c r="DHJ12" s="883"/>
      <c r="DHK12" s="883"/>
      <c r="DHL12" s="883"/>
      <c r="DHM12" s="883"/>
      <c r="DHN12" s="883"/>
      <c r="DHO12" s="883"/>
      <c r="DHP12" s="883"/>
      <c r="DHQ12" s="883"/>
      <c r="DHR12" s="883"/>
      <c r="DHS12" s="883"/>
      <c r="DHT12" s="883"/>
      <c r="DHU12" s="883"/>
      <c r="DHV12" s="883"/>
      <c r="DHW12" s="883"/>
      <c r="DHX12" s="883"/>
      <c r="DHY12" s="883"/>
      <c r="DHZ12" s="883"/>
      <c r="DIA12" s="883"/>
      <c r="DIB12" s="883"/>
      <c r="DIC12" s="883"/>
      <c r="DID12" s="883"/>
      <c r="DIE12" s="883"/>
      <c r="DIF12" s="883"/>
      <c r="DIG12" s="883"/>
      <c r="DIH12" s="883"/>
      <c r="DII12" s="883"/>
      <c r="DIJ12" s="883"/>
      <c r="DIK12" s="883"/>
      <c r="DIL12" s="883"/>
      <c r="DIM12" s="883"/>
      <c r="DIN12" s="883"/>
      <c r="DIO12" s="883"/>
      <c r="DIP12" s="883"/>
      <c r="DIQ12" s="883"/>
      <c r="DIR12" s="883"/>
      <c r="DIS12" s="883"/>
      <c r="DIT12" s="883"/>
      <c r="DIU12" s="883"/>
      <c r="DIV12" s="883"/>
      <c r="DIW12" s="883"/>
      <c r="DIX12" s="883"/>
      <c r="DIY12" s="883"/>
      <c r="DIZ12" s="883"/>
      <c r="DJA12" s="883"/>
      <c r="DJB12" s="883"/>
      <c r="DJC12" s="883"/>
      <c r="DJD12" s="883"/>
      <c r="DJE12" s="883"/>
      <c r="DJF12" s="883"/>
      <c r="DJG12" s="883"/>
      <c r="DJH12" s="883"/>
      <c r="DJI12" s="883"/>
      <c r="DJJ12" s="883"/>
      <c r="DJK12" s="883"/>
      <c r="DJL12" s="883"/>
      <c r="DJM12" s="883"/>
      <c r="DJN12" s="883"/>
      <c r="DJO12" s="883"/>
      <c r="DJP12" s="883"/>
      <c r="DJQ12" s="883"/>
      <c r="DJR12" s="883"/>
      <c r="DJS12" s="883"/>
      <c r="DJT12" s="883"/>
      <c r="DJU12" s="883"/>
      <c r="DJV12" s="883"/>
      <c r="DJW12" s="883"/>
      <c r="DJX12" s="883"/>
      <c r="DJY12" s="883"/>
      <c r="DJZ12" s="883"/>
      <c r="DKA12" s="883"/>
      <c r="DKB12" s="883"/>
      <c r="DKC12" s="883"/>
      <c r="DKD12" s="883"/>
      <c r="DKE12" s="883"/>
      <c r="DKF12" s="883"/>
      <c r="DKG12" s="883"/>
      <c r="DKH12" s="883"/>
      <c r="DKI12" s="883"/>
      <c r="DKJ12" s="883"/>
      <c r="DKK12" s="883"/>
      <c r="DKL12" s="883"/>
      <c r="DKM12" s="883"/>
      <c r="DKN12" s="883"/>
      <c r="DKO12" s="883"/>
      <c r="DKP12" s="883"/>
      <c r="DKQ12" s="883"/>
      <c r="DKR12" s="883"/>
      <c r="DKS12" s="883"/>
      <c r="DKT12" s="883"/>
      <c r="DKU12" s="883"/>
      <c r="DKV12" s="883"/>
      <c r="DKW12" s="883"/>
      <c r="DKX12" s="883"/>
      <c r="DKY12" s="883"/>
      <c r="DKZ12" s="883"/>
      <c r="DLA12" s="883"/>
      <c r="DLB12" s="883"/>
      <c r="DLC12" s="883"/>
      <c r="DLD12" s="883"/>
      <c r="DLE12" s="883"/>
      <c r="DLF12" s="883"/>
      <c r="DLG12" s="883"/>
      <c r="DLH12" s="883"/>
      <c r="DLI12" s="883"/>
      <c r="DLJ12" s="883"/>
      <c r="DLK12" s="883"/>
      <c r="DLL12" s="883"/>
      <c r="DLM12" s="883"/>
      <c r="DLN12" s="883"/>
      <c r="DLO12" s="883"/>
      <c r="DLP12" s="883"/>
      <c r="DLQ12" s="883"/>
      <c r="DLR12" s="883"/>
      <c r="DLS12" s="883"/>
      <c r="DLT12" s="883"/>
      <c r="DLU12" s="883"/>
      <c r="DLV12" s="883"/>
      <c r="DLW12" s="883"/>
      <c r="DLX12" s="883"/>
      <c r="DLY12" s="883"/>
      <c r="DLZ12" s="883"/>
      <c r="DMA12" s="883"/>
      <c r="DMB12" s="883"/>
      <c r="DMC12" s="883"/>
      <c r="DMD12" s="883"/>
      <c r="DME12" s="883"/>
      <c r="DMF12" s="883"/>
      <c r="DMG12" s="883"/>
      <c r="DMH12" s="883"/>
      <c r="DMI12" s="883"/>
      <c r="DMJ12" s="883"/>
      <c r="DMK12" s="883"/>
      <c r="DML12" s="883"/>
      <c r="DMM12" s="883"/>
      <c r="DMN12" s="883"/>
      <c r="DMO12" s="883"/>
      <c r="DMP12" s="883"/>
      <c r="DMQ12" s="883"/>
      <c r="DMR12" s="883"/>
      <c r="DMS12" s="883"/>
      <c r="DMT12" s="883"/>
      <c r="DMU12" s="883"/>
      <c r="DMV12" s="883"/>
      <c r="DMW12" s="883"/>
      <c r="DMX12" s="883"/>
      <c r="DMY12" s="883"/>
      <c r="DMZ12" s="883"/>
      <c r="DNA12" s="883"/>
      <c r="DNB12" s="883"/>
      <c r="DNC12" s="883"/>
      <c r="DND12" s="883"/>
      <c r="DNE12" s="883"/>
      <c r="DNF12" s="883"/>
      <c r="DNG12" s="883"/>
      <c r="DNH12" s="883"/>
      <c r="DNI12" s="883"/>
      <c r="DNJ12" s="883"/>
      <c r="DNK12" s="883"/>
      <c r="DNL12" s="883"/>
      <c r="DNM12" s="883"/>
      <c r="DNN12" s="883"/>
      <c r="DNO12" s="883"/>
      <c r="DNP12" s="883"/>
      <c r="DNQ12" s="883"/>
      <c r="DNR12" s="883"/>
      <c r="DNS12" s="883"/>
      <c r="DNT12" s="883"/>
      <c r="DNU12" s="883"/>
      <c r="DNV12" s="883"/>
      <c r="DNW12" s="883"/>
      <c r="DNX12" s="883"/>
      <c r="DNY12" s="883"/>
      <c r="DNZ12" s="883"/>
      <c r="DOA12" s="883"/>
      <c r="DOB12" s="883"/>
      <c r="DOC12" s="883"/>
      <c r="DOD12" s="883"/>
      <c r="DOE12" s="883"/>
      <c r="DOF12" s="883"/>
      <c r="DOG12" s="883"/>
      <c r="DOH12" s="883"/>
      <c r="DOI12" s="883"/>
      <c r="DOJ12" s="883"/>
      <c r="DOK12" s="883"/>
      <c r="DOL12" s="883"/>
      <c r="DOM12" s="883"/>
      <c r="DON12" s="883"/>
      <c r="DOO12" s="883"/>
      <c r="DOP12" s="883"/>
      <c r="DOQ12" s="883"/>
      <c r="DOR12" s="883"/>
      <c r="DOS12" s="883"/>
      <c r="DOT12" s="883"/>
      <c r="DOU12" s="883"/>
      <c r="DOV12" s="883"/>
      <c r="DOW12" s="883"/>
      <c r="DOX12" s="883"/>
      <c r="DOY12" s="883"/>
      <c r="DOZ12" s="883"/>
      <c r="DPA12" s="883"/>
      <c r="DPB12" s="883"/>
      <c r="DPC12" s="883"/>
      <c r="DPD12" s="883"/>
      <c r="DPE12" s="883"/>
      <c r="DPF12" s="883"/>
      <c r="DPG12" s="883"/>
      <c r="DPH12" s="883"/>
      <c r="DPI12" s="883"/>
      <c r="DPJ12" s="883"/>
      <c r="DPK12" s="883"/>
      <c r="DPL12" s="883"/>
      <c r="DPM12" s="883"/>
      <c r="DPN12" s="883"/>
      <c r="DPO12" s="883"/>
      <c r="DPP12" s="883"/>
      <c r="DPQ12" s="883"/>
      <c r="DPR12" s="883"/>
      <c r="DPS12" s="883"/>
      <c r="DPT12" s="883"/>
      <c r="DPU12" s="883"/>
      <c r="DPV12" s="883"/>
      <c r="DPW12" s="883"/>
      <c r="DPX12" s="883"/>
      <c r="DPY12" s="883"/>
      <c r="DPZ12" s="883"/>
      <c r="DQA12" s="883"/>
      <c r="DQB12" s="883"/>
      <c r="DQC12" s="883"/>
      <c r="DQD12" s="883"/>
      <c r="DQE12" s="883"/>
      <c r="DQF12" s="883"/>
      <c r="DQG12" s="883"/>
      <c r="DQH12" s="883"/>
      <c r="DQI12" s="883"/>
      <c r="DQJ12" s="883"/>
      <c r="DQK12" s="883"/>
      <c r="DQL12" s="883"/>
      <c r="DQM12" s="883"/>
      <c r="DQN12" s="883"/>
      <c r="DQO12" s="883"/>
      <c r="DQP12" s="883"/>
      <c r="DQQ12" s="883"/>
      <c r="DQR12" s="883"/>
      <c r="DQS12" s="883"/>
      <c r="DQT12" s="883"/>
      <c r="DQU12" s="883"/>
      <c r="DQV12" s="883"/>
      <c r="DQW12" s="883"/>
      <c r="DQX12" s="883"/>
      <c r="DQY12" s="883"/>
      <c r="DQZ12" s="883"/>
      <c r="DRA12" s="883"/>
      <c r="DRB12" s="883"/>
      <c r="DRC12" s="883"/>
      <c r="DRD12" s="883"/>
      <c r="DRE12" s="883"/>
      <c r="DRF12" s="883"/>
      <c r="DRG12" s="883"/>
      <c r="DRH12" s="883"/>
      <c r="DRI12" s="883"/>
      <c r="DRJ12" s="883"/>
      <c r="DRK12" s="883"/>
      <c r="DRL12" s="883"/>
      <c r="DRM12" s="883"/>
      <c r="DRN12" s="883"/>
      <c r="DRO12" s="883"/>
      <c r="DRP12" s="883"/>
      <c r="DRQ12" s="883"/>
      <c r="DRR12" s="883"/>
      <c r="DRS12" s="883"/>
      <c r="DRT12" s="883"/>
      <c r="DRU12" s="883"/>
      <c r="DRV12" s="883"/>
      <c r="DRW12" s="883"/>
      <c r="DRX12" s="883"/>
      <c r="DRY12" s="883"/>
      <c r="DRZ12" s="883"/>
      <c r="DSA12" s="883"/>
      <c r="DSB12" s="883"/>
      <c r="DSC12" s="883"/>
      <c r="DSD12" s="883"/>
      <c r="DSE12" s="883"/>
      <c r="DSF12" s="883"/>
      <c r="DSG12" s="883"/>
      <c r="DSH12" s="883"/>
      <c r="DSI12" s="883"/>
      <c r="DSJ12" s="883"/>
      <c r="DSK12" s="883"/>
      <c r="DSL12" s="883"/>
      <c r="DSM12" s="883"/>
      <c r="DSN12" s="883"/>
      <c r="DSO12" s="883"/>
      <c r="DSP12" s="883"/>
      <c r="DSQ12" s="883"/>
      <c r="DSR12" s="883"/>
      <c r="DSS12" s="883"/>
      <c r="DST12" s="883"/>
      <c r="DSU12" s="883"/>
      <c r="DSV12" s="883"/>
      <c r="DSW12" s="883"/>
      <c r="DSX12" s="883"/>
      <c r="DSY12" s="883"/>
      <c r="DSZ12" s="883"/>
      <c r="DTA12" s="883"/>
      <c r="DTB12" s="883"/>
      <c r="DTC12" s="883"/>
      <c r="DTD12" s="883"/>
      <c r="DTE12" s="883"/>
      <c r="DTF12" s="883"/>
      <c r="DTG12" s="883"/>
      <c r="DTH12" s="883"/>
      <c r="DTI12" s="883"/>
      <c r="DTJ12" s="883"/>
      <c r="DTK12" s="883"/>
      <c r="DTL12" s="883"/>
      <c r="DTM12" s="883"/>
      <c r="DTN12" s="883"/>
      <c r="DTO12" s="883"/>
      <c r="DTP12" s="883"/>
      <c r="DTQ12" s="883"/>
      <c r="DTR12" s="883"/>
      <c r="DTS12" s="883"/>
      <c r="DTT12" s="883"/>
      <c r="DTU12" s="883"/>
      <c r="DTV12" s="883"/>
      <c r="DTW12" s="883"/>
      <c r="DTX12" s="883"/>
      <c r="DTY12" s="883"/>
      <c r="DTZ12" s="883"/>
      <c r="DUA12" s="883"/>
      <c r="DUB12" s="883"/>
      <c r="DUC12" s="883"/>
      <c r="DUD12" s="883"/>
      <c r="DUE12" s="883"/>
      <c r="DUF12" s="883"/>
      <c r="DUG12" s="883"/>
      <c r="DUH12" s="883"/>
      <c r="DUI12" s="883"/>
      <c r="DUJ12" s="883"/>
      <c r="DUK12" s="883"/>
      <c r="DUL12" s="883"/>
      <c r="DUM12" s="883"/>
      <c r="DUN12" s="883"/>
      <c r="DUO12" s="883"/>
      <c r="DUP12" s="883"/>
      <c r="DUQ12" s="883"/>
      <c r="DUR12" s="883"/>
      <c r="DUS12" s="883"/>
      <c r="DUT12" s="883"/>
      <c r="DUU12" s="883"/>
      <c r="DUV12" s="883"/>
      <c r="DUW12" s="883"/>
      <c r="DUX12" s="883"/>
      <c r="DUY12" s="883"/>
      <c r="DUZ12" s="883"/>
      <c r="DVA12" s="883"/>
      <c r="DVB12" s="883"/>
      <c r="DVC12" s="883"/>
      <c r="DVD12" s="883"/>
      <c r="DVE12" s="883"/>
      <c r="DVF12" s="883"/>
      <c r="DVG12" s="883"/>
      <c r="DVH12" s="883"/>
      <c r="DVI12" s="883"/>
      <c r="DVJ12" s="883"/>
      <c r="DVK12" s="883"/>
      <c r="DVL12" s="883"/>
      <c r="DVM12" s="883"/>
      <c r="DVN12" s="883"/>
      <c r="DVO12" s="883"/>
      <c r="DVP12" s="883"/>
      <c r="DVQ12" s="883"/>
      <c r="DVR12" s="883"/>
      <c r="DVS12" s="883"/>
      <c r="DVT12" s="883"/>
      <c r="DVU12" s="883"/>
      <c r="DVV12" s="883"/>
      <c r="DVW12" s="883"/>
      <c r="DVX12" s="883"/>
      <c r="DVY12" s="883"/>
      <c r="DVZ12" s="883"/>
      <c r="DWA12" s="883"/>
      <c r="DWB12" s="883"/>
      <c r="DWC12" s="883"/>
      <c r="DWD12" s="883"/>
      <c r="DWE12" s="883"/>
      <c r="DWF12" s="883"/>
      <c r="DWG12" s="883"/>
      <c r="DWH12" s="883"/>
      <c r="DWI12" s="883"/>
      <c r="DWJ12" s="883"/>
      <c r="DWK12" s="883"/>
      <c r="DWL12" s="883"/>
      <c r="DWM12" s="883"/>
      <c r="DWN12" s="883"/>
      <c r="DWO12" s="883"/>
      <c r="DWP12" s="883"/>
      <c r="DWQ12" s="883"/>
      <c r="DWR12" s="883"/>
      <c r="DWS12" s="883"/>
      <c r="DWT12" s="883"/>
      <c r="DWU12" s="883"/>
      <c r="DWV12" s="883"/>
      <c r="DWW12" s="883"/>
      <c r="DWX12" s="883"/>
      <c r="DWY12" s="883"/>
      <c r="DWZ12" s="883"/>
      <c r="DXA12" s="883"/>
      <c r="DXB12" s="883"/>
      <c r="DXC12" s="883"/>
      <c r="DXD12" s="883"/>
      <c r="DXE12" s="883"/>
      <c r="DXF12" s="883"/>
      <c r="DXG12" s="883"/>
      <c r="DXH12" s="883"/>
      <c r="DXI12" s="883"/>
      <c r="DXJ12" s="883"/>
      <c r="DXK12" s="883"/>
      <c r="DXL12" s="883"/>
      <c r="DXM12" s="883"/>
      <c r="DXN12" s="883"/>
      <c r="DXO12" s="883"/>
      <c r="DXP12" s="883"/>
      <c r="DXQ12" s="883"/>
      <c r="DXR12" s="883"/>
      <c r="DXS12" s="883"/>
      <c r="DXT12" s="883"/>
      <c r="DXU12" s="883"/>
      <c r="DXV12" s="883"/>
      <c r="DXW12" s="883"/>
      <c r="DXX12" s="883"/>
      <c r="DXY12" s="883"/>
      <c r="DXZ12" s="883"/>
      <c r="DYA12" s="883"/>
      <c r="DYB12" s="883"/>
      <c r="DYC12" s="883"/>
      <c r="DYD12" s="883"/>
      <c r="DYE12" s="883"/>
      <c r="DYF12" s="883"/>
      <c r="DYG12" s="883"/>
      <c r="DYH12" s="883"/>
      <c r="DYI12" s="883"/>
      <c r="DYJ12" s="883"/>
      <c r="DYK12" s="883"/>
      <c r="DYL12" s="883"/>
      <c r="DYM12" s="883"/>
      <c r="DYN12" s="883"/>
      <c r="DYO12" s="883"/>
      <c r="DYP12" s="883"/>
      <c r="DYQ12" s="883"/>
      <c r="DYR12" s="883"/>
      <c r="DYS12" s="883"/>
      <c r="DYT12" s="883"/>
      <c r="DYU12" s="883"/>
      <c r="DYV12" s="883"/>
      <c r="DYW12" s="883"/>
      <c r="DYX12" s="883"/>
      <c r="DYY12" s="883"/>
      <c r="DYZ12" s="883"/>
      <c r="DZA12" s="883"/>
      <c r="DZB12" s="883"/>
      <c r="DZC12" s="883"/>
      <c r="DZD12" s="883"/>
      <c r="DZE12" s="883"/>
      <c r="DZF12" s="883"/>
      <c r="DZG12" s="883"/>
      <c r="DZH12" s="883"/>
      <c r="DZI12" s="883"/>
      <c r="DZJ12" s="883"/>
      <c r="DZK12" s="883"/>
      <c r="DZL12" s="883"/>
      <c r="DZM12" s="883"/>
      <c r="DZN12" s="883"/>
      <c r="DZO12" s="883"/>
      <c r="DZP12" s="883"/>
      <c r="DZQ12" s="883"/>
      <c r="DZR12" s="883"/>
      <c r="DZS12" s="883"/>
      <c r="DZT12" s="883"/>
      <c r="DZU12" s="883"/>
      <c r="DZV12" s="883"/>
      <c r="DZW12" s="883"/>
      <c r="DZX12" s="883"/>
      <c r="DZY12" s="883"/>
      <c r="DZZ12" s="883"/>
      <c r="EAA12" s="883"/>
      <c r="EAB12" s="883"/>
      <c r="EAC12" s="883"/>
      <c r="EAD12" s="883"/>
      <c r="EAE12" s="883"/>
      <c r="EAF12" s="883"/>
      <c r="EAG12" s="883"/>
      <c r="EAH12" s="883"/>
      <c r="EAI12" s="883"/>
      <c r="EAJ12" s="883"/>
      <c r="EAK12" s="883"/>
      <c r="EAL12" s="883"/>
      <c r="EAM12" s="883"/>
      <c r="EAN12" s="883"/>
      <c r="EAO12" s="883"/>
      <c r="EAP12" s="883"/>
      <c r="EAQ12" s="883"/>
      <c r="EAR12" s="883"/>
      <c r="EAS12" s="883"/>
      <c r="EAT12" s="883"/>
      <c r="EAU12" s="883"/>
      <c r="EAV12" s="883"/>
      <c r="EAW12" s="883"/>
      <c r="EAX12" s="883"/>
      <c r="EAY12" s="883"/>
      <c r="EAZ12" s="883"/>
      <c r="EBA12" s="883"/>
      <c r="EBB12" s="883"/>
      <c r="EBC12" s="883"/>
      <c r="EBD12" s="883"/>
      <c r="EBE12" s="883"/>
      <c r="EBF12" s="883"/>
      <c r="EBG12" s="883"/>
      <c r="EBH12" s="883"/>
      <c r="EBI12" s="883"/>
      <c r="EBJ12" s="883"/>
      <c r="EBK12" s="883"/>
      <c r="EBL12" s="883"/>
      <c r="EBM12" s="883"/>
      <c r="EBN12" s="883"/>
      <c r="EBO12" s="883"/>
      <c r="EBP12" s="883"/>
      <c r="EBQ12" s="883"/>
      <c r="EBR12" s="883"/>
      <c r="EBS12" s="883"/>
      <c r="EBT12" s="883"/>
      <c r="EBU12" s="883"/>
      <c r="EBV12" s="883"/>
      <c r="EBW12" s="883"/>
      <c r="EBX12" s="883"/>
      <c r="EBY12" s="883"/>
      <c r="EBZ12" s="883"/>
      <c r="ECA12" s="883"/>
      <c r="ECB12" s="883"/>
      <c r="ECC12" s="883"/>
      <c r="ECD12" s="883"/>
      <c r="ECE12" s="883"/>
      <c r="ECF12" s="883"/>
      <c r="ECG12" s="883"/>
      <c r="ECH12" s="883"/>
      <c r="ECI12" s="883"/>
      <c r="ECJ12" s="883"/>
      <c r="ECK12" s="883"/>
      <c r="ECL12" s="883"/>
      <c r="ECM12" s="883"/>
      <c r="ECN12" s="883"/>
      <c r="ECO12" s="883"/>
      <c r="ECP12" s="883"/>
      <c r="ECQ12" s="883"/>
      <c r="ECR12" s="883"/>
      <c r="ECS12" s="883"/>
      <c r="ECT12" s="883"/>
      <c r="ECU12" s="883"/>
      <c r="ECV12" s="883"/>
      <c r="ECW12" s="883"/>
      <c r="ECX12" s="883"/>
      <c r="ECY12" s="883"/>
      <c r="ECZ12" s="883"/>
      <c r="EDA12" s="883"/>
      <c r="EDB12" s="883"/>
      <c r="EDC12" s="883"/>
      <c r="EDD12" s="883"/>
      <c r="EDE12" s="883"/>
      <c r="EDF12" s="883"/>
      <c r="EDG12" s="883"/>
      <c r="EDH12" s="883"/>
      <c r="EDI12" s="883"/>
      <c r="EDJ12" s="883"/>
      <c r="EDK12" s="883"/>
      <c r="EDL12" s="883"/>
      <c r="EDM12" s="883"/>
      <c r="EDN12" s="883"/>
      <c r="EDO12" s="883"/>
      <c r="EDP12" s="883"/>
      <c r="EDQ12" s="883"/>
      <c r="EDR12" s="883"/>
      <c r="EDS12" s="883"/>
      <c r="EDT12" s="883"/>
      <c r="EDU12" s="883"/>
      <c r="EDV12" s="883"/>
      <c r="EDW12" s="883"/>
      <c r="EDX12" s="883"/>
      <c r="EDY12" s="883"/>
      <c r="EDZ12" s="883"/>
      <c r="EEA12" s="883"/>
      <c r="EEB12" s="883"/>
      <c r="EEC12" s="883"/>
      <c r="EED12" s="883"/>
      <c r="EEE12" s="883"/>
      <c r="EEF12" s="883"/>
      <c r="EEG12" s="883"/>
      <c r="EEH12" s="883"/>
      <c r="EEI12" s="883"/>
      <c r="EEJ12" s="883"/>
      <c r="EEK12" s="883"/>
      <c r="EEL12" s="883"/>
      <c r="EEM12" s="883"/>
      <c r="EEN12" s="883"/>
      <c r="EEO12" s="883"/>
      <c r="EEP12" s="883"/>
      <c r="EEQ12" s="883"/>
      <c r="EER12" s="883"/>
      <c r="EES12" s="883"/>
      <c r="EET12" s="883"/>
      <c r="EEU12" s="883"/>
      <c r="EEV12" s="883"/>
      <c r="EEW12" s="883"/>
      <c r="EEX12" s="883"/>
      <c r="EEY12" s="883"/>
      <c r="EEZ12" s="883"/>
      <c r="EFA12" s="883"/>
      <c r="EFB12" s="883"/>
      <c r="EFC12" s="883"/>
      <c r="EFD12" s="883"/>
      <c r="EFE12" s="883"/>
      <c r="EFF12" s="883"/>
      <c r="EFG12" s="883"/>
      <c r="EFH12" s="883"/>
      <c r="EFI12" s="883"/>
      <c r="EFJ12" s="883"/>
      <c r="EFK12" s="883"/>
      <c r="EFL12" s="883"/>
      <c r="EFM12" s="883"/>
      <c r="EFN12" s="883"/>
      <c r="EFO12" s="883"/>
      <c r="EFP12" s="883"/>
      <c r="EFQ12" s="883"/>
      <c r="EFR12" s="883"/>
      <c r="EFS12" s="883"/>
      <c r="EFT12" s="883"/>
      <c r="EFU12" s="883"/>
      <c r="EFV12" s="883"/>
      <c r="EFW12" s="883"/>
      <c r="EFX12" s="883"/>
      <c r="EFY12" s="883"/>
      <c r="EFZ12" s="883"/>
      <c r="EGA12" s="883"/>
      <c r="EGB12" s="883"/>
      <c r="EGC12" s="883"/>
      <c r="EGD12" s="883"/>
      <c r="EGE12" s="883"/>
      <c r="EGF12" s="883"/>
      <c r="EGG12" s="883"/>
      <c r="EGH12" s="883"/>
      <c r="EGI12" s="883"/>
      <c r="EGJ12" s="883"/>
      <c r="EGK12" s="883"/>
      <c r="EGL12" s="883"/>
      <c r="EGM12" s="883"/>
      <c r="EGN12" s="883"/>
      <c r="EGO12" s="883"/>
      <c r="EGP12" s="883"/>
      <c r="EGQ12" s="883"/>
      <c r="EGR12" s="883"/>
      <c r="EGS12" s="883"/>
      <c r="EGT12" s="883"/>
      <c r="EGU12" s="883"/>
      <c r="EGV12" s="883"/>
      <c r="EGW12" s="883"/>
      <c r="EGX12" s="883"/>
      <c r="EGY12" s="883"/>
      <c r="EGZ12" s="883"/>
      <c r="EHA12" s="883"/>
      <c r="EHB12" s="883"/>
      <c r="EHC12" s="883"/>
      <c r="EHD12" s="883"/>
      <c r="EHE12" s="883"/>
      <c r="EHF12" s="883"/>
      <c r="EHG12" s="883"/>
      <c r="EHH12" s="883"/>
      <c r="EHI12" s="883"/>
      <c r="EHJ12" s="883"/>
      <c r="EHK12" s="883"/>
      <c r="EHL12" s="883"/>
      <c r="EHM12" s="883"/>
      <c r="EHN12" s="883"/>
      <c r="EHO12" s="883"/>
      <c r="EHP12" s="883"/>
      <c r="EHQ12" s="883"/>
      <c r="EHR12" s="883"/>
      <c r="EHS12" s="883"/>
      <c r="EHT12" s="883"/>
      <c r="EHU12" s="883"/>
      <c r="EHV12" s="883"/>
      <c r="EHW12" s="883"/>
      <c r="EHX12" s="883"/>
      <c r="EHY12" s="883"/>
      <c r="EHZ12" s="883"/>
      <c r="EIA12" s="883"/>
      <c r="EIB12" s="883"/>
      <c r="EIC12" s="883"/>
      <c r="EID12" s="883"/>
      <c r="EIE12" s="883"/>
      <c r="EIF12" s="883"/>
      <c r="EIG12" s="883"/>
      <c r="EIH12" s="883"/>
      <c r="EII12" s="883"/>
      <c r="EIJ12" s="883"/>
      <c r="EIK12" s="883"/>
      <c r="EIL12" s="883"/>
      <c r="EIM12" s="883"/>
      <c r="EIN12" s="883"/>
      <c r="EIO12" s="883"/>
      <c r="EIP12" s="883"/>
      <c r="EIQ12" s="883"/>
      <c r="EIR12" s="883"/>
      <c r="EIS12" s="883"/>
      <c r="EIT12" s="883"/>
      <c r="EIU12" s="883"/>
      <c r="EIV12" s="883"/>
      <c r="EIW12" s="883"/>
      <c r="EIX12" s="883"/>
      <c r="EIY12" s="883"/>
      <c r="EIZ12" s="883"/>
      <c r="EJA12" s="883"/>
      <c r="EJB12" s="883"/>
      <c r="EJC12" s="883"/>
      <c r="EJD12" s="883"/>
      <c r="EJE12" s="883"/>
      <c r="EJF12" s="883"/>
      <c r="EJG12" s="883"/>
      <c r="EJH12" s="883"/>
      <c r="EJI12" s="883"/>
      <c r="EJJ12" s="883"/>
      <c r="EJK12" s="883"/>
      <c r="EJL12" s="883"/>
      <c r="EJM12" s="883"/>
      <c r="EJN12" s="883"/>
      <c r="EJO12" s="883"/>
      <c r="EJP12" s="883"/>
      <c r="EJQ12" s="883"/>
      <c r="EJR12" s="883"/>
      <c r="EJS12" s="883"/>
      <c r="EJT12" s="883"/>
      <c r="EJU12" s="883"/>
      <c r="EJV12" s="883"/>
      <c r="EJW12" s="883"/>
      <c r="EJX12" s="883"/>
      <c r="EJY12" s="883"/>
      <c r="EJZ12" s="883"/>
      <c r="EKA12" s="883"/>
      <c r="EKB12" s="883"/>
      <c r="EKC12" s="883"/>
      <c r="EKD12" s="883"/>
      <c r="EKE12" s="883"/>
      <c r="EKF12" s="883"/>
      <c r="EKG12" s="883"/>
      <c r="EKH12" s="883"/>
      <c r="EKI12" s="883"/>
      <c r="EKJ12" s="883"/>
      <c r="EKK12" s="883"/>
      <c r="EKL12" s="883"/>
      <c r="EKM12" s="883"/>
      <c r="EKN12" s="883"/>
      <c r="EKO12" s="883"/>
      <c r="EKP12" s="883"/>
      <c r="EKQ12" s="883"/>
      <c r="EKR12" s="883"/>
      <c r="EKS12" s="883"/>
      <c r="EKT12" s="883"/>
      <c r="EKU12" s="883"/>
      <c r="EKV12" s="883"/>
      <c r="EKW12" s="883"/>
      <c r="EKX12" s="883"/>
      <c r="EKY12" s="883"/>
      <c r="EKZ12" s="883"/>
      <c r="ELA12" s="883"/>
      <c r="ELB12" s="883"/>
      <c r="ELC12" s="883"/>
      <c r="ELD12" s="883"/>
      <c r="ELE12" s="883"/>
      <c r="ELF12" s="883"/>
      <c r="ELG12" s="883"/>
      <c r="ELH12" s="883"/>
      <c r="ELI12" s="883"/>
      <c r="ELJ12" s="883"/>
      <c r="ELK12" s="883"/>
      <c r="ELL12" s="883"/>
      <c r="ELM12" s="883"/>
      <c r="ELN12" s="883"/>
      <c r="ELO12" s="883"/>
      <c r="ELP12" s="883"/>
      <c r="ELQ12" s="883"/>
      <c r="ELR12" s="883"/>
      <c r="ELS12" s="883"/>
      <c r="ELT12" s="883"/>
      <c r="ELU12" s="883"/>
      <c r="ELV12" s="883"/>
      <c r="ELW12" s="883"/>
      <c r="ELX12" s="883"/>
      <c r="ELY12" s="883"/>
      <c r="ELZ12" s="883"/>
      <c r="EMA12" s="883"/>
      <c r="EMB12" s="883"/>
      <c r="EMC12" s="883"/>
      <c r="EMD12" s="883"/>
      <c r="EME12" s="883"/>
      <c r="EMF12" s="883"/>
      <c r="EMG12" s="883"/>
      <c r="EMH12" s="883"/>
      <c r="EMI12" s="883"/>
      <c r="EMJ12" s="883"/>
      <c r="EMK12" s="883"/>
      <c r="EML12" s="883"/>
      <c r="EMM12" s="883"/>
      <c r="EMN12" s="883"/>
      <c r="EMO12" s="883"/>
      <c r="EMP12" s="883"/>
      <c r="EMQ12" s="883"/>
      <c r="EMR12" s="883"/>
      <c r="EMS12" s="883"/>
      <c r="EMT12" s="883"/>
      <c r="EMU12" s="883"/>
      <c r="EMV12" s="883"/>
      <c r="EMW12" s="883"/>
      <c r="EMX12" s="883"/>
      <c r="EMY12" s="883"/>
      <c r="EMZ12" s="883"/>
      <c r="ENA12" s="883"/>
      <c r="ENB12" s="883"/>
      <c r="ENC12" s="883"/>
      <c r="END12" s="883"/>
      <c r="ENE12" s="883"/>
      <c r="ENF12" s="883"/>
      <c r="ENG12" s="883"/>
      <c r="ENH12" s="883"/>
      <c r="ENI12" s="883"/>
      <c r="ENJ12" s="883"/>
      <c r="ENK12" s="883"/>
      <c r="ENL12" s="883"/>
      <c r="ENM12" s="883"/>
      <c r="ENN12" s="883"/>
      <c r="ENO12" s="883"/>
      <c r="ENP12" s="883"/>
      <c r="ENQ12" s="883"/>
      <c r="ENR12" s="883"/>
      <c r="ENS12" s="883"/>
      <c r="ENT12" s="883"/>
      <c r="ENU12" s="883"/>
      <c r="ENV12" s="883"/>
      <c r="ENW12" s="883"/>
      <c r="ENX12" s="883"/>
      <c r="ENY12" s="883"/>
      <c r="ENZ12" s="883"/>
      <c r="EOA12" s="883"/>
      <c r="EOB12" s="883"/>
      <c r="EOC12" s="883"/>
      <c r="EOD12" s="883"/>
      <c r="EOE12" s="883"/>
      <c r="EOF12" s="883"/>
      <c r="EOG12" s="883"/>
      <c r="EOH12" s="883"/>
      <c r="EOI12" s="883"/>
      <c r="EOJ12" s="883"/>
      <c r="EOK12" s="883"/>
      <c r="EOL12" s="883"/>
      <c r="EOM12" s="883"/>
      <c r="EON12" s="883"/>
      <c r="EOO12" s="883"/>
      <c r="EOP12" s="883"/>
      <c r="EOQ12" s="883"/>
      <c r="EOR12" s="883"/>
      <c r="EOS12" s="883"/>
      <c r="EOT12" s="883"/>
      <c r="EOU12" s="883"/>
      <c r="EOV12" s="883"/>
      <c r="EOW12" s="883"/>
      <c r="EOX12" s="883"/>
      <c r="EOY12" s="883"/>
      <c r="EOZ12" s="883"/>
      <c r="EPA12" s="883"/>
      <c r="EPB12" s="883"/>
      <c r="EPC12" s="883"/>
      <c r="EPD12" s="883"/>
      <c r="EPE12" s="883"/>
      <c r="EPF12" s="883"/>
      <c r="EPG12" s="883"/>
      <c r="EPH12" s="883"/>
      <c r="EPI12" s="883"/>
      <c r="EPJ12" s="883"/>
      <c r="EPK12" s="883"/>
      <c r="EPL12" s="883"/>
      <c r="EPM12" s="883"/>
      <c r="EPN12" s="883"/>
      <c r="EPO12" s="883"/>
      <c r="EPP12" s="883"/>
      <c r="EPQ12" s="883"/>
      <c r="EPR12" s="883"/>
      <c r="EPS12" s="883"/>
      <c r="EPT12" s="883"/>
      <c r="EPU12" s="883"/>
      <c r="EPV12" s="883"/>
      <c r="EPW12" s="883"/>
      <c r="EPX12" s="883"/>
      <c r="EPY12" s="883"/>
      <c r="EPZ12" s="883"/>
      <c r="EQA12" s="883"/>
      <c r="EQB12" s="883"/>
      <c r="EQC12" s="883"/>
      <c r="EQD12" s="883"/>
      <c r="EQE12" s="883"/>
      <c r="EQF12" s="883"/>
      <c r="EQG12" s="883"/>
      <c r="EQH12" s="883"/>
      <c r="EQI12" s="883"/>
      <c r="EQJ12" s="883"/>
      <c r="EQK12" s="883"/>
      <c r="EQL12" s="883"/>
      <c r="EQM12" s="883"/>
      <c r="EQN12" s="883"/>
      <c r="EQO12" s="883"/>
      <c r="EQP12" s="883"/>
      <c r="EQQ12" s="883"/>
      <c r="EQR12" s="883"/>
      <c r="EQS12" s="883"/>
      <c r="EQT12" s="883"/>
      <c r="EQU12" s="883"/>
      <c r="EQV12" s="883"/>
      <c r="EQW12" s="883"/>
      <c r="EQX12" s="883"/>
      <c r="EQY12" s="883"/>
      <c r="EQZ12" s="883"/>
      <c r="ERA12" s="883"/>
      <c r="ERB12" s="883"/>
      <c r="ERC12" s="883"/>
      <c r="ERD12" s="883"/>
      <c r="ERE12" s="883"/>
      <c r="ERF12" s="883"/>
      <c r="ERG12" s="883"/>
      <c r="ERH12" s="883"/>
      <c r="ERI12" s="883"/>
      <c r="ERJ12" s="883"/>
      <c r="ERK12" s="883"/>
      <c r="ERL12" s="883"/>
      <c r="ERM12" s="883"/>
      <c r="ERN12" s="883"/>
      <c r="ERO12" s="883"/>
      <c r="ERP12" s="883"/>
      <c r="ERQ12" s="883"/>
      <c r="ERR12" s="883"/>
      <c r="ERS12" s="883"/>
      <c r="ERT12" s="883"/>
      <c r="ERU12" s="883"/>
      <c r="ERV12" s="883"/>
      <c r="ERW12" s="883"/>
      <c r="ERX12" s="883"/>
      <c r="ERY12" s="883"/>
      <c r="ERZ12" s="883"/>
      <c r="ESA12" s="883"/>
      <c r="ESB12" s="883"/>
      <c r="ESC12" s="883"/>
      <c r="ESD12" s="883"/>
      <c r="ESE12" s="883"/>
      <c r="ESF12" s="883"/>
      <c r="ESG12" s="883"/>
      <c r="ESH12" s="883"/>
      <c r="ESI12" s="883"/>
      <c r="ESJ12" s="883"/>
      <c r="ESK12" s="883"/>
      <c r="ESL12" s="883"/>
      <c r="ESM12" s="883"/>
      <c r="ESN12" s="883"/>
      <c r="ESO12" s="883"/>
      <c r="ESP12" s="883"/>
      <c r="ESQ12" s="883"/>
      <c r="ESR12" s="883"/>
      <c r="ESS12" s="883"/>
      <c r="EST12" s="883"/>
      <c r="ESU12" s="883"/>
      <c r="ESV12" s="883"/>
      <c r="ESW12" s="883"/>
      <c r="ESX12" s="883"/>
      <c r="ESY12" s="883"/>
      <c r="ESZ12" s="883"/>
      <c r="ETA12" s="883"/>
      <c r="ETB12" s="883"/>
      <c r="ETC12" s="883"/>
      <c r="ETD12" s="883"/>
      <c r="ETE12" s="883"/>
      <c r="ETF12" s="883"/>
      <c r="ETG12" s="883"/>
      <c r="ETH12" s="883"/>
      <c r="ETI12" s="883"/>
      <c r="ETJ12" s="883"/>
      <c r="ETK12" s="883"/>
      <c r="ETL12" s="883"/>
      <c r="ETM12" s="883"/>
      <c r="ETN12" s="883"/>
      <c r="ETO12" s="883"/>
      <c r="ETP12" s="883"/>
      <c r="ETQ12" s="883"/>
      <c r="ETR12" s="883"/>
      <c r="ETS12" s="883"/>
      <c r="ETT12" s="883"/>
      <c r="ETU12" s="883"/>
      <c r="ETV12" s="883"/>
      <c r="ETW12" s="883"/>
      <c r="ETX12" s="883"/>
      <c r="ETY12" s="883"/>
      <c r="ETZ12" s="883"/>
      <c r="EUA12" s="883"/>
      <c r="EUB12" s="883"/>
      <c r="EUC12" s="883"/>
      <c r="EUD12" s="883"/>
      <c r="EUE12" s="883"/>
      <c r="EUF12" s="883"/>
      <c r="EUG12" s="883"/>
      <c r="EUH12" s="883"/>
      <c r="EUI12" s="883"/>
      <c r="EUJ12" s="883"/>
      <c r="EUK12" s="883"/>
      <c r="EUL12" s="883"/>
      <c r="EUM12" s="883"/>
      <c r="EUN12" s="883"/>
      <c r="EUO12" s="883"/>
      <c r="EUP12" s="883"/>
      <c r="EUQ12" s="883"/>
      <c r="EUR12" s="883"/>
      <c r="EUS12" s="883"/>
      <c r="EUT12" s="883"/>
      <c r="EUU12" s="883"/>
      <c r="EUV12" s="883"/>
      <c r="EUW12" s="883"/>
      <c r="EUX12" s="883"/>
      <c r="EUY12" s="883"/>
      <c r="EUZ12" s="883"/>
      <c r="EVA12" s="883"/>
      <c r="EVB12" s="883"/>
      <c r="EVC12" s="883"/>
      <c r="EVD12" s="883"/>
      <c r="EVE12" s="883"/>
      <c r="EVF12" s="883"/>
      <c r="EVG12" s="883"/>
      <c r="EVH12" s="883"/>
      <c r="EVI12" s="883"/>
      <c r="EVJ12" s="883"/>
      <c r="EVK12" s="883"/>
      <c r="EVL12" s="883"/>
      <c r="EVM12" s="883"/>
      <c r="EVN12" s="883"/>
      <c r="EVO12" s="883"/>
      <c r="EVP12" s="883"/>
      <c r="EVQ12" s="883"/>
      <c r="EVR12" s="883"/>
      <c r="EVS12" s="883"/>
      <c r="EVT12" s="883"/>
      <c r="EVU12" s="883"/>
      <c r="EVV12" s="883"/>
      <c r="EVW12" s="883"/>
      <c r="EVX12" s="883"/>
      <c r="EVY12" s="883"/>
      <c r="EVZ12" s="883"/>
      <c r="EWA12" s="883"/>
      <c r="EWB12" s="883"/>
      <c r="EWC12" s="883"/>
      <c r="EWD12" s="883"/>
      <c r="EWE12" s="883"/>
      <c r="EWF12" s="883"/>
      <c r="EWG12" s="883"/>
      <c r="EWH12" s="883"/>
      <c r="EWI12" s="883"/>
      <c r="EWJ12" s="883"/>
      <c r="EWK12" s="883"/>
      <c r="EWL12" s="883"/>
      <c r="EWM12" s="883"/>
      <c r="EWN12" s="883"/>
      <c r="EWO12" s="883"/>
      <c r="EWP12" s="883"/>
      <c r="EWQ12" s="883"/>
      <c r="EWR12" s="883"/>
      <c r="EWS12" s="883"/>
      <c r="EWT12" s="883"/>
      <c r="EWU12" s="883"/>
      <c r="EWV12" s="883"/>
      <c r="EWW12" s="883"/>
      <c r="EWX12" s="883"/>
      <c r="EWY12" s="883"/>
      <c r="EWZ12" s="883"/>
      <c r="EXA12" s="883"/>
      <c r="EXB12" s="883"/>
      <c r="EXC12" s="883"/>
      <c r="EXD12" s="883"/>
      <c r="EXE12" s="883"/>
      <c r="EXF12" s="883"/>
      <c r="EXG12" s="883"/>
      <c r="EXH12" s="883"/>
      <c r="EXI12" s="883"/>
      <c r="EXJ12" s="883"/>
      <c r="EXK12" s="883"/>
      <c r="EXL12" s="883"/>
      <c r="EXM12" s="883"/>
      <c r="EXN12" s="883"/>
      <c r="EXO12" s="883"/>
      <c r="EXP12" s="883"/>
      <c r="EXQ12" s="883"/>
      <c r="EXR12" s="883"/>
      <c r="EXS12" s="883"/>
      <c r="EXT12" s="883"/>
      <c r="EXU12" s="883"/>
      <c r="EXV12" s="883"/>
      <c r="EXW12" s="883"/>
      <c r="EXX12" s="883"/>
      <c r="EXY12" s="883"/>
      <c r="EXZ12" s="883"/>
      <c r="EYA12" s="883"/>
      <c r="EYB12" s="883"/>
      <c r="EYC12" s="883"/>
      <c r="EYD12" s="883"/>
      <c r="EYE12" s="883"/>
      <c r="EYF12" s="883"/>
      <c r="EYG12" s="883"/>
      <c r="EYH12" s="883"/>
      <c r="EYI12" s="883"/>
      <c r="EYJ12" s="883"/>
      <c r="EYK12" s="883"/>
      <c r="EYL12" s="883"/>
      <c r="EYM12" s="883"/>
      <c r="EYN12" s="883"/>
      <c r="EYO12" s="883"/>
      <c r="EYP12" s="883"/>
      <c r="EYQ12" s="883"/>
      <c r="EYR12" s="883"/>
      <c r="EYS12" s="883"/>
      <c r="EYT12" s="883"/>
      <c r="EYU12" s="883"/>
      <c r="EYV12" s="883"/>
      <c r="EYW12" s="883"/>
      <c r="EYX12" s="883"/>
      <c r="EYY12" s="883"/>
      <c r="EYZ12" s="883"/>
      <c r="EZA12" s="883"/>
      <c r="EZB12" s="883"/>
      <c r="EZC12" s="883"/>
      <c r="EZD12" s="883"/>
      <c r="EZE12" s="883"/>
      <c r="EZF12" s="883"/>
      <c r="EZG12" s="883"/>
      <c r="EZH12" s="883"/>
      <c r="EZI12" s="883"/>
      <c r="EZJ12" s="883"/>
      <c r="EZK12" s="883"/>
      <c r="EZL12" s="883"/>
      <c r="EZM12" s="883"/>
      <c r="EZN12" s="883"/>
      <c r="EZO12" s="883"/>
      <c r="EZP12" s="883"/>
      <c r="EZQ12" s="883"/>
      <c r="EZR12" s="883"/>
      <c r="EZS12" s="883"/>
      <c r="EZT12" s="883"/>
      <c r="EZU12" s="883"/>
      <c r="EZV12" s="883"/>
      <c r="EZW12" s="883"/>
      <c r="EZX12" s="883"/>
      <c r="EZY12" s="883"/>
      <c r="EZZ12" s="883"/>
      <c r="FAA12" s="883"/>
      <c r="FAB12" s="883"/>
      <c r="FAC12" s="883"/>
      <c r="FAD12" s="883"/>
      <c r="FAE12" s="883"/>
      <c r="FAF12" s="883"/>
      <c r="FAG12" s="883"/>
      <c r="FAH12" s="883"/>
      <c r="FAI12" s="883"/>
      <c r="FAJ12" s="883"/>
      <c r="FAK12" s="883"/>
      <c r="FAL12" s="883"/>
      <c r="FAM12" s="883"/>
      <c r="FAN12" s="883"/>
      <c r="FAO12" s="883"/>
      <c r="FAP12" s="883"/>
      <c r="FAQ12" s="883"/>
      <c r="FAR12" s="883"/>
      <c r="FAS12" s="883"/>
      <c r="FAT12" s="883"/>
      <c r="FAU12" s="883"/>
      <c r="FAV12" s="883"/>
      <c r="FAW12" s="883"/>
      <c r="FAX12" s="883"/>
      <c r="FAY12" s="883"/>
      <c r="FAZ12" s="883"/>
      <c r="FBA12" s="883"/>
      <c r="FBB12" s="883"/>
      <c r="FBC12" s="883"/>
      <c r="FBD12" s="883"/>
      <c r="FBE12" s="883"/>
      <c r="FBF12" s="883"/>
      <c r="FBG12" s="883"/>
      <c r="FBH12" s="883"/>
      <c r="FBI12" s="883"/>
      <c r="FBJ12" s="883"/>
      <c r="FBK12" s="883"/>
      <c r="FBL12" s="883"/>
      <c r="FBM12" s="883"/>
      <c r="FBN12" s="883"/>
      <c r="FBO12" s="883"/>
      <c r="FBP12" s="883"/>
      <c r="FBQ12" s="883"/>
      <c r="FBR12" s="883"/>
      <c r="FBS12" s="883"/>
      <c r="FBT12" s="883"/>
      <c r="FBU12" s="883"/>
      <c r="FBV12" s="883"/>
      <c r="FBW12" s="883"/>
      <c r="FBX12" s="883"/>
      <c r="FBY12" s="883"/>
      <c r="FBZ12" s="883"/>
      <c r="FCA12" s="883"/>
      <c r="FCB12" s="883"/>
      <c r="FCC12" s="883"/>
      <c r="FCD12" s="883"/>
      <c r="FCE12" s="883"/>
      <c r="FCF12" s="883"/>
      <c r="FCG12" s="883"/>
      <c r="FCH12" s="883"/>
      <c r="FCI12" s="883"/>
      <c r="FCJ12" s="883"/>
      <c r="FCK12" s="883"/>
      <c r="FCL12" s="883"/>
      <c r="FCM12" s="883"/>
      <c r="FCN12" s="883"/>
      <c r="FCO12" s="883"/>
      <c r="FCP12" s="883"/>
      <c r="FCQ12" s="883"/>
      <c r="FCR12" s="883"/>
      <c r="FCS12" s="883"/>
      <c r="FCT12" s="883"/>
      <c r="FCU12" s="883"/>
      <c r="FCV12" s="883"/>
      <c r="FCW12" s="883"/>
      <c r="FCX12" s="883"/>
      <c r="FCY12" s="883"/>
      <c r="FCZ12" s="883"/>
      <c r="FDA12" s="883"/>
      <c r="FDB12" s="883"/>
      <c r="FDC12" s="883"/>
      <c r="FDD12" s="883"/>
      <c r="FDE12" s="883"/>
      <c r="FDF12" s="883"/>
      <c r="FDG12" s="883"/>
      <c r="FDH12" s="883"/>
      <c r="FDI12" s="883"/>
      <c r="FDJ12" s="883"/>
      <c r="FDK12" s="883"/>
      <c r="FDL12" s="883"/>
      <c r="FDM12" s="883"/>
      <c r="FDN12" s="883"/>
      <c r="FDO12" s="883"/>
      <c r="FDP12" s="883"/>
      <c r="FDQ12" s="883"/>
      <c r="FDR12" s="883"/>
      <c r="FDS12" s="883"/>
      <c r="FDT12" s="883"/>
      <c r="FDU12" s="883"/>
      <c r="FDV12" s="883"/>
      <c r="FDW12" s="883"/>
      <c r="FDX12" s="883"/>
      <c r="FDY12" s="883"/>
      <c r="FDZ12" s="883"/>
      <c r="FEA12" s="883"/>
      <c r="FEB12" s="883"/>
      <c r="FEC12" s="883"/>
      <c r="FED12" s="883"/>
      <c r="FEE12" s="883"/>
      <c r="FEF12" s="883"/>
      <c r="FEG12" s="883"/>
      <c r="FEH12" s="883"/>
      <c r="FEI12" s="883"/>
      <c r="FEJ12" s="883"/>
      <c r="FEK12" s="883"/>
      <c r="FEL12" s="883"/>
      <c r="FEM12" s="883"/>
      <c r="FEN12" s="883"/>
      <c r="FEO12" s="883"/>
      <c r="FEP12" s="883"/>
      <c r="FEQ12" s="883"/>
      <c r="FER12" s="883"/>
      <c r="FES12" s="883"/>
      <c r="FET12" s="883"/>
      <c r="FEU12" s="883"/>
      <c r="FEV12" s="883"/>
      <c r="FEW12" s="883"/>
      <c r="FEX12" s="883"/>
      <c r="FEY12" s="883"/>
      <c r="FEZ12" s="883"/>
      <c r="FFA12" s="883"/>
      <c r="FFB12" s="883"/>
      <c r="FFC12" s="883"/>
      <c r="FFD12" s="883"/>
      <c r="FFE12" s="883"/>
      <c r="FFF12" s="883"/>
      <c r="FFG12" s="883"/>
      <c r="FFH12" s="883"/>
      <c r="FFI12" s="883"/>
      <c r="FFJ12" s="883"/>
      <c r="FFK12" s="883"/>
      <c r="FFL12" s="883"/>
      <c r="FFM12" s="883"/>
      <c r="FFN12" s="883"/>
      <c r="FFO12" s="883"/>
      <c r="FFP12" s="883"/>
      <c r="FFQ12" s="883"/>
      <c r="FFR12" s="883"/>
      <c r="FFS12" s="883"/>
      <c r="FFT12" s="883"/>
      <c r="FFU12" s="883"/>
      <c r="FFV12" s="883"/>
      <c r="FFW12" s="883"/>
      <c r="FFX12" s="883"/>
      <c r="FFY12" s="883"/>
      <c r="FFZ12" s="883"/>
      <c r="FGA12" s="883"/>
      <c r="FGB12" s="883"/>
      <c r="FGC12" s="883"/>
      <c r="FGD12" s="883"/>
      <c r="FGE12" s="883"/>
      <c r="FGF12" s="883"/>
      <c r="FGG12" s="883"/>
      <c r="FGH12" s="883"/>
      <c r="FGI12" s="883"/>
      <c r="FGJ12" s="883"/>
      <c r="FGK12" s="883"/>
      <c r="FGL12" s="883"/>
      <c r="FGM12" s="883"/>
      <c r="FGN12" s="883"/>
      <c r="FGO12" s="883"/>
      <c r="FGP12" s="883"/>
      <c r="FGQ12" s="883"/>
      <c r="FGR12" s="883"/>
      <c r="FGS12" s="883"/>
      <c r="FGT12" s="883"/>
      <c r="FGU12" s="883"/>
      <c r="FGV12" s="883"/>
      <c r="FGW12" s="883"/>
      <c r="FGX12" s="883"/>
      <c r="FGY12" s="883"/>
      <c r="FGZ12" s="883"/>
      <c r="FHA12" s="883"/>
      <c r="FHB12" s="883"/>
      <c r="FHC12" s="883"/>
      <c r="FHD12" s="883"/>
      <c r="FHE12" s="883"/>
      <c r="FHF12" s="883"/>
      <c r="FHG12" s="883"/>
      <c r="FHH12" s="883"/>
      <c r="FHI12" s="883"/>
      <c r="FHJ12" s="883"/>
      <c r="FHK12" s="883"/>
      <c r="FHL12" s="883"/>
      <c r="FHM12" s="883"/>
      <c r="FHN12" s="883"/>
      <c r="FHO12" s="883"/>
      <c r="FHP12" s="883"/>
      <c r="FHQ12" s="883"/>
      <c r="FHR12" s="883"/>
      <c r="FHS12" s="883"/>
      <c r="FHT12" s="883"/>
      <c r="FHU12" s="883"/>
      <c r="FHV12" s="883"/>
      <c r="FHW12" s="883"/>
      <c r="FHX12" s="883"/>
      <c r="FHY12" s="883"/>
      <c r="FHZ12" s="883"/>
      <c r="FIA12" s="883"/>
      <c r="FIB12" s="883"/>
      <c r="FIC12" s="883"/>
      <c r="FID12" s="883"/>
      <c r="FIE12" s="883"/>
      <c r="FIF12" s="883"/>
      <c r="FIG12" s="883"/>
      <c r="FIH12" s="883"/>
      <c r="FII12" s="883"/>
      <c r="FIJ12" s="883"/>
      <c r="FIK12" s="883"/>
      <c r="FIL12" s="883"/>
      <c r="FIM12" s="883"/>
      <c r="FIN12" s="883"/>
      <c r="FIO12" s="883"/>
      <c r="FIP12" s="883"/>
      <c r="FIQ12" s="883"/>
      <c r="FIR12" s="883"/>
      <c r="FIS12" s="883"/>
      <c r="FIT12" s="883"/>
      <c r="FIU12" s="883"/>
      <c r="FIV12" s="883"/>
      <c r="FIW12" s="883"/>
      <c r="FIX12" s="883"/>
      <c r="FIY12" s="883"/>
      <c r="FIZ12" s="883"/>
      <c r="FJA12" s="883"/>
      <c r="FJB12" s="883"/>
      <c r="FJC12" s="883"/>
      <c r="FJD12" s="883"/>
      <c r="FJE12" s="883"/>
      <c r="FJF12" s="883"/>
      <c r="FJG12" s="883"/>
      <c r="FJH12" s="883"/>
      <c r="FJI12" s="883"/>
      <c r="FJJ12" s="883"/>
      <c r="FJK12" s="883"/>
      <c r="FJL12" s="883"/>
      <c r="FJM12" s="883"/>
      <c r="FJN12" s="883"/>
      <c r="FJO12" s="883"/>
      <c r="FJP12" s="883"/>
      <c r="FJQ12" s="883"/>
      <c r="FJR12" s="883"/>
      <c r="FJS12" s="883"/>
      <c r="FJT12" s="883"/>
      <c r="FJU12" s="883"/>
      <c r="FJV12" s="883"/>
      <c r="FJW12" s="883"/>
      <c r="FJX12" s="883"/>
      <c r="FJY12" s="883"/>
      <c r="FJZ12" s="883"/>
      <c r="FKA12" s="883"/>
      <c r="FKB12" s="883"/>
      <c r="FKC12" s="883"/>
      <c r="FKD12" s="883"/>
      <c r="FKE12" s="883"/>
      <c r="FKF12" s="883"/>
      <c r="FKG12" s="883"/>
      <c r="FKH12" s="883"/>
      <c r="FKI12" s="883"/>
      <c r="FKJ12" s="883"/>
      <c r="FKK12" s="883"/>
      <c r="FKL12" s="883"/>
      <c r="FKM12" s="883"/>
      <c r="FKN12" s="883"/>
      <c r="FKO12" s="883"/>
      <c r="FKP12" s="883"/>
      <c r="FKQ12" s="883"/>
      <c r="FKR12" s="883"/>
      <c r="FKS12" s="883"/>
      <c r="FKT12" s="883"/>
      <c r="FKU12" s="883"/>
      <c r="FKV12" s="883"/>
      <c r="FKW12" s="883"/>
      <c r="FKX12" s="883"/>
      <c r="FKY12" s="883"/>
      <c r="FKZ12" s="883"/>
      <c r="FLA12" s="883"/>
      <c r="FLB12" s="883"/>
      <c r="FLC12" s="883"/>
      <c r="FLD12" s="883"/>
      <c r="FLE12" s="883"/>
      <c r="FLF12" s="883"/>
      <c r="FLG12" s="883"/>
      <c r="FLH12" s="883"/>
      <c r="FLI12" s="883"/>
      <c r="FLJ12" s="883"/>
      <c r="FLK12" s="883"/>
      <c r="FLL12" s="883"/>
      <c r="FLM12" s="883"/>
      <c r="FLN12" s="883"/>
      <c r="FLO12" s="883"/>
      <c r="FLP12" s="883"/>
      <c r="FLQ12" s="883"/>
      <c r="FLR12" s="883"/>
      <c r="FLS12" s="883"/>
      <c r="FLT12" s="883"/>
      <c r="FLU12" s="883"/>
      <c r="FLV12" s="883"/>
      <c r="FLW12" s="883"/>
      <c r="FLX12" s="883"/>
      <c r="FLY12" s="883"/>
      <c r="FLZ12" s="883"/>
      <c r="FMA12" s="883"/>
      <c r="FMB12" s="883"/>
      <c r="FMC12" s="883"/>
      <c r="FMD12" s="883"/>
      <c r="FME12" s="883"/>
      <c r="FMF12" s="883"/>
      <c r="FMG12" s="883"/>
      <c r="FMH12" s="883"/>
      <c r="FMI12" s="883"/>
      <c r="FMJ12" s="883"/>
      <c r="FMK12" s="883"/>
      <c r="FML12" s="883"/>
      <c r="FMM12" s="883"/>
      <c r="FMN12" s="883"/>
      <c r="FMO12" s="883"/>
      <c r="FMP12" s="883"/>
      <c r="FMQ12" s="883"/>
      <c r="FMR12" s="883"/>
      <c r="FMS12" s="883"/>
      <c r="FMT12" s="883"/>
      <c r="FMU12" s="883"/>
      <c r="FMV12" s="883"/>
      <c r="FMW12" s="883"/>
      <c r="FMX12" s="883"/>
      <c r="FMY12" s="883"/>
      <c r="FMZ12" s="883"/>
      <c r="FNA12" s="883"/>
      <c r="FNB12" s="883"/>
      <c r="FNC12" s="883"/>
      <c r="FND12" s="883"/>
      <c r="FNE12" s="883"/>
      <c r="FNF12" s="883"/>
      <c r="FNG12" s="883"/>
      <c r="FNH12" s="883"/>
      <c r="FNI12" s="883"/>
      <c r="FNJ12" s="883"/>
      <c r="FNK12" s="883"/>
      <c r="FNL12" s="883"/>
      <c r="FNM12" s="883"/>
      <c r="FNN12" s="883"/>
      <c r="FNO12" s="883"/>
      <c r="FNP12" s="883"/>
      <c r="FNQ12" s="883"/>
      <c r="FNR12" s="883"/>
      <c r="FNS12" s="883"/>
      <c r="FNT12" s="883"/>
      <c r="FNU12" s="883"/>
      <c r="FNV12" s="883"/>
      <c r="FNW12" s="883"/>
      <c r="FNX12" s="883"/>
      <c r="FNY12" s="883"/>
      <c r="FNZ12" s="883"/>
      <c r="FOA12" s="883"/>
      <c r="FOB12" s="883"/>
      <c r="FOC12" s="883"/>
      <c r="FOD12" s="883"/>
      <c r="FOE12" s="883"/>
      <c r="FOF12" s="883"/>
      <c r="FOG12" s="883"/>
      <c r="FOH12" s="883"/>
      <c r="FOI12" s="883"/>
      <c r="FOJ12" s="883"/>
      <c r="FOK12" s="883"/>
      <c r="FOL12" s="883"/>
      <c r="FOM12" s="883"/>
      <c r="FON12" s="883"/>
      <c r="FOO12" s="883"/>
      <c r="FOP12" s="883"/>
      <c r="FOQ12" s="883"/>
      <c r="FOR12" s="883"/>
      <c r="FOS12" s="883"/>
      <c r="FOT12" s="883"/>
      <c r="FOU12" s="883"/>
      <c r="FOV12" s="883"/>
      <c r="FOW12" s="883"/>
      <c r="FOX12" s="883"/>
      <c r="FOY12" s="883"/>
      <c r="FOZ12" s="883"/>
      <c r="FPA12" s="883"/>
      <c r="FPB12" s="883"/>
      <c r="FPC12" s="883"/>
      <c r="FPD12" s="883"/>
      <c r="FPE12" s="883"/>
      <c r="FPF12" s="883"/>
      <c r="FPG12" s="883"/>
      <c r="FPH12" s="883"/>
      <c r="FPI12" s="883"/>
      <c r="FPJ12" s="883"/>
      <c r="FPK12" s="883"/>
      <c r="FPL12" s="883"/>
      <c r="FPM12" s="883"/>
      <c r="FPN12" s="883"/>
      <c r="FPO12" s="883"/>
      <c r="FPP12" s="883"/>
      <c r="FPQ12" s="883"/>
      <c r="FPR12" s="883"/>
      <c r="FPS12" s="883"/>
      <c r="FPT12" s="883"/>
      <c r="FPU12" s="883"/>
      <c r="FPV12" s="883"/>
      <c r="FPW12" s="883"/>
      <c r="FPX12" s="883"/>
      <c r="FPY12" s="883"/>
      <c r="FPZ12" s="883"/>
      <c r="FQA12" s="883"/>
      <c r="FQB12" s="883"/>
      <c r="FQC12" s="883"/>
      <c r="FQD12" s="883"/>
      <c r="FQE12" s="883"/>
      <c r="FQF12" s="883"/>
      <c r="FQG12" s="883"/>
      <c r="FQH12" s="883"/>
      <c r="FQI12" s="883"/>
      <c r="FQJ12" s="883"/>
      <c r="FQK12" s="883"/>
      <c r="FQL12" s="883"/>
      <c r="FQM12" s="883"/>
      <c r="FQN12" s="883"/>
      <c r="FQO12" s="883"/>
      <c r="FQP12" s="883"/>
      <c r="FQQ12" s="883"/>
      <c r="FQR12" s="883"/>
      <c r="FQS12" s="883"/>
      <c r="FQT12" s="883"/>
      <c r="FQU12" s="883"/>
      <c r="FQV12" s="883"/>
      <c r="FQW12" s="883"/>
      <c r="FQX12" s="883"/>
      <c r="FQY12" s="883"/>
      <c r="FQZ12" s="883"/>
      <c r="FRA12" s="883"/>
      <c r="FRB12" s="883"/>
      <c r="FRC12" s="883"/>
      <c r="FRD12" s="883"/>
      <c r="FRE12" s="883"/>
      <c r="FRF12" s="883"/>
      <c r="FRG12" s="883"/>
      <c r="FRH12" s="883"/>
      <c r="FRI12" s="883"/>
      <c r="FRJ12" s="883"/>
      <c r="FRK12" s="883"/>
      <c r="FRL12" s="883"/>
      <c r="FRM12" s="883"/>
      <c r="FRN12" s="883"/>
      <c r="FRO12" s="883"/>
      <c r="FRP12" s="883"/>
      <c r="FRQ12" s="883"/>
      <c r="FRR12" s="883"/>
      <c r="FRS12" s="883"/>
      <c r="FRT12" s="883"/>
      <c r="FRU12" s="883"/>
      <c r="FRV12" s="883"/>
      <c r="FRW12" s="883"/>
      <c r="FRX12" s="883"/>
      <c r="FRY12" s="883"/>
      <c r="FRZ12" s="883"/>
      <c r="FSA12" s="883"/>
      <c r="FSB12" s="883"/>
      <c r="FSC12" s="883"/>
      <c r="FSD12" s="883"/>
      <c r="FSE12" s="883"/>
      <c r="FSF12" s="883"/>
      <c r="FSG12" s="883"/>
      <c r="FSH12" s="883"/>
      <c r="FSI12" s="883"/>
      <c r="FSJ12" s="883"/>
      <c r="FSK12" s="883"/>
      <c r="FSL12" s="883"/>
      <c r="FSM12" s="883"/>
      <c r="FSN12" s="883"/>
      <c r="FSO12" s="883"/>
      <c r="FSP12" s="883"/>
      <c r="FSQ12" s="883"/>
      <c r="FSR12" s="883"/>
      <c r="FSS12" s="883"/>
      <c r="FST12" s="883"/>
      <c r="FSU12" s="883"/>
      <c r="FSV12" s="883"/>
      <c r="FSW12" s="883"/>
      <c r="FSX12" s="883"/>
      <c r="FSY12" s="883"/>
      <c r="FSZ12" s="883"/>
      <c r="FTA12" s="883"/>
      <c r="FTB12" s="883"/>
      <c r="FTC12" s="883"/>
      <c r="FTD12" s="883"/>
      <c r="FTE12" s="883"/>
      <c r="FTF12" s="883"/>
      <c r="FTG12" s="883"/>
      <c r="FTH12" s="883"/>
      <c r="FTI12" s="883"/>
      <c r="FTJ12" s="883"/>
      <c r="FTK12" s="883"/>
      <c r="FTL12" s="883"/>
      <c r="FTM12" s="883"/>
      <c r="FTN12" s="883"/>
      <c r="FTO12" s="883"/>
      <c r="FTP12" s="883"/>
      <c r="FTQ12" s="883"/>
      <c r="FTR12" s="883"/>
      <c r="FTS12" s="883"/>
      <c r="FTT12" s="883"/>
      <c r="FTU12" s="883"/>
      <c r="FTV12" s="883"/>
      <c r="FTW12" s="883"/>
      <c r="FTX12" s="883"/>
      <c r="FTY12" s="883"/>
      <c r="FTZ12" s="883"/>
      <c r="FUA12" s="883"/>
      <c r="FUB12" s="883"/>
      <c r="FUC12" s="883"/>
      <c r="FUD12" s="883"/>
      <c r="FUE12" s="883"/>
      <c r="FUF12" s="883"/>
      <c r="FUG12" s="883"/>
      <c r="FUH12" s="883"/>
      <c r="FUI12" s="883"/>
      <c r="FUJ12" s="883"/>
      <c r="FUK12" s="883"/>
      <c r="FUL12" s="883"/>
      <c r="FUM12" s="883"/>
      <c r="FUN12" s="883"/>
      <c r="FUO12" s="883"/>
      <c r="FUP12" s="883"/>
      <c r="FUQ12" s="883"/>
      <c r="FUR12" s="883"/>
      <c r="FUS12" s="883"/>
      <c r="FUT12" s="883"/>
      <c r="FUU12" s="883"/>
      <c r="FUV12" s="883"/>
      <c r="FUW12" s="883"/>
      <c r="FUX12" s="883"/>
      <c r="FUY12" s="883"/>
      <c r="FUZ12" s="883"/>
      <c r="FVA12" s="883"/>
      <c r="FVB12" s="883"/>
      <c r="FVC12" s="883"/>
      <c r="FVD12" s="883"/>
      <c r="FVE12" s="883"/>
      <c r="FVF12" s="883"/>
      <c r="FVG12" s="883"/>
      <c r="FVH12" s="883"/>
      <c r="FVI12" s="883"/>
      <c r="FVJ12" s="883"/>
      <c r="FVK12" s="883"/>
      <c r="FVL12" s="883"/>
      <c r="FVM12" s="883"/>
      <c r="FVN12" s="883"/>
      <c r="FVO12" s="883"/>
      <c r="FVP12" s="883"/>
      <c r="FVQ12" s="883"/>
      <c r="FVR12" s="883"/>
      <c r="FVS12" s="883"/>
      <c r="FVT12" s="883"/>
      <c r="FVU12" s="883"/>
      <c r="FVV12" s="883"/>
      <c r="FVW12" s="883"/>
      <c r="FVX12" s="883"/>
      <c r="FVY12" s="883"/>
      <c r="FVZ12" s="883"/>
      <c r="FWA12" s="883"/>
      <c r="FWB12" s="883"/>
      <c r="FWC12" s="883"/>
      <c r="FWD12" s="883"/>
      <c r="FWE12" s="883"/>
      <c r="FWF12" s="883"/>
      <c r="FWG12" s="883"/>
      <c r="FWH12" s="883"/>
      <c r="FWI12" s="883"/>
      <c r="FWJ12" s="883"/>
      <c r="FWK12" s="883"/>
      <c r="FWL12" s="883"/>
      <c r="FWM12" s="883"/>
      <c r="FWN12" s="883"/>
      <c r="FWO12" s="883"/>
      <c r="FWP12" s="883"/>
      <c r="FWQ12" s="883"/>
      <c r="FWR12" s="883"/>
      <c r="FWS12" s="883"/>
      <c r="FWT12" s="883"/>
      <c r="FWU12" s="883"/>
      <c r="FWV12" s="883"/>
      <c r="FWW12" s="883"/>
      <c r="FWX12" s="883"/>
      <c r="FWY12" s="883"/>
      <c r="FWZ12" s="883"/>
      <c r="FXA12" s="883"/>
      <c r="FXB12" s="883"/>
      <c r="FXC12" s="883"/>
      <c r="FXD12" s="883"/>
      <c r="FXE12" s="883"/>
      <c r="FXF12" s="883"/>
      <c r="FXG12" s="883"/>
      <c r="FXH12" s="883"/>
      <c r="FXI12" s="883"/>
      <c r="FXJ12" s="883"/>
      <c r="FXK12" s="883"/>
      <c r="FXL12" s="883"/>
      <c r="FXM12" s="883"/>
      <c r="FXN12" s="883"/>
      <c r="FXO12" s="883"/>
      <c r="FXP12" s="883"/>
      <c r="FXQ12" s="883"/>
      <c r="FXR12" s="883"/>
      <c r="FXS12" s="883"/>
      <c r="FXT12" s="883"/>
      <c r="FXU12" s="883"/>
      <c r="FXV12" s="883"/>
      <c r="FXW12" s="883"/>
      <c r="FXX12" s="883"/>
      <c r="FXY12" s="883"/>
      <c r="FXZ12" s="883"/>
      <c r="FYA12" s="883"/>
      <c r="FYB12" s="883"/>
      <c r="FYC12" s="883"/>
      <c r="FYD12" s="883"/>
      <c r="FYE12" s="883"/>
      <c r="FYF12" s="883"/>
      <c r="FYG12" s="883"/>
      <c r="FYH12" s="883"/>
      <c r="FYI12" s="883"/>
      <c r="FYJ12" s="883"/>
      <c r="FYK12" s="883"/>
      <c r="FYL12" s="883"/>
      <c r="FYM12" s="883"/>
      <c r="FYN12" s="883"/>
      <c r="FYO12" s="883"/>
      <c r="FYP12" s="883"/>
      <c r="FYQ12" s="883"/>
      <c r="FYR12" s="883"/>
      <c r="FYS12" s="883"/>
      <c r="FYT12" s="883"/>
      <c r="FYU12" s="883"/>
      <c r="FYV12" s="883"/>
      <c r="FYW12" s="883"/>
      <c r="FYX12" s="883"/>
      <c r="FYY12" s="883"/>
      <c r="FYZ12" s="883"/>
      <c r="FZA12" s="883"/>
      <c r="FZB12" s="883"/>
      <c r="FZC12" s="883"/>
      <c r="FZD12" s="883"/>
      <c r="FZE12" s="883"/>
      <c r="FZF12" s="883"/>
      <c r="FZG12" s="883"/>
      <c r="FZH12" s="883"/>
      <c r="FZI12" s="883"/>
      <c r="FZJ12" s="883"/>
      <c r="FZK12" s="883"/>
      <c r="FZL12" s="883"/>
      <c r="FZM12" s="883"/>
      <c r="FZN12" s="883"/>
      <c r="FZO12" s="883"/>
      <c r="FZP12" s="883"/>
      <c r="FZQ12" s="883"/>
      <c r="FZR12" s="883"/>
      <c r="FZS12" s="883"/>
      <c r="FZT12" s="883"/>
      <c r="FZU12" s="883"/>
      <c r="FZV12" s="883"/>
      <c r="FZW12" s="883"/>
      <c r="FZX12" s="883"/>
      <c r="FZY12" s="883"/>
      <c r="FZZ12" s="883"/>
      <c r="GAA12" s="883"/>
      <c r="GAB12" s="883"/>
      <c r="GAC12" s="883"/>
      <c r="GAD12" s="883"/>
      <c r="GAE12" s="883"/>
      <c r="GAF12" s="883"/>
      <c r="GAG12" s="883"/>
      <c r="GAH12" s="883"/>
      <c r="GAI12" s="883"/>
      <c r="GAJ12" s="883"/>
      <c r="GAK12" s="883"/>
      <c r="GAL12" s="883"/>
      <c r="GAM12" s="883"/>
      <c r="GAN12" s="883"/>
      <c r="GAO12" s="883"/>
      <c r="GAP12" s="883"/>
      <c r="GAQ12" s="883"/>
      <c r="GAR12" s="883"/>
      <c r="GAS12" s="883"/>
      <c r="GAT12" s="883"/>
      <c r="GAU12" s="883"/>
      <c r="GAV12" s="883"/>
      <c r="GAW12" s="883"/>
      <c r="GAX12" s="883"/>
      <c r="GAY12" s="883"/>
      <c r="GAZ12" s="883"/>
      <c r="GBA12" s="883"/>
      <c r="GBB12" s="883"/>
      <c r="GBC12" s="883"/>
      <c r="GBD12" s="883"/>
      <c r="GBE12" s="883"/>
      <c r="GBF12" s="883"/>
      <c r="GBG12" s="883"/>
      <c r="GBH12" s="883"/>
      <c r="GBI12" s="883"/>
      <c r="GBJ12" s="883"/>
      <c r="GBK12" s="883"/>
      <c r="GBL12" s="883"/>
      <c r="GBM12" s="883"/>
      <c r="GBN12" s="883"/>
      <c r="GBO12" s="883"/>
      <c r="GBP12" s="883"/>
      <c r="GBQ12" s="883"/>
      <c r="GBR12" s="883"/>
      <c r="GBS12" s="883"/>
      <c r="GBT12" s="883"/>
      <c r="GBU12" s="883"/>
      <c r="GBV12" s="883"/>
      <c r="GBW12" s="883"/>
      <c r="GBX12" s="883"/>
      <c r="GBY12" s="883"/>
      <c r="GBZ12" s="883"/>
      <c r="GCA12" s="883"/>
      <c r="GCB12" s="883"/>
      <c r="GCC12" s="883"/>
      <c r="GCD12" s="883"/>
      <c r="GCE12" s="883"/>
      <c r="GCF12" s="883"/>
      <c r="GCG12" s="883"/>
      <c r="GCH12" s="883"/>
      <c r="GCI12" s="883"/>
      <c r="GCJ12" s="883"/>
      <c r="GCK12" s="883"/>
      <c r="GCL12" s="883"/>
      <c r="GCM12" s="883"/>
      <c r="GCN12" s="883"/>
      <c r="GCO12" s="883"/>
      <c r="GCP12" s="883"/>
      <c r="GCQ12" s="883"/>
      <c r="GCR12" s="883"/>
      <c r="GCS12" s="883"/>
      <c r="GCT12" s="883"/>
      <c r="GCU12" s="883"/>
      <c r="GCV12" s="883"/>
      <c r="GCW12" s="883"/>
      <c r="GCX12" s="883"/>
      <c r="GCY12" s="883"/>
      <c r="GCZ12" s="883"/>
      <c r="GDA12" s="883"/>
      <c r="GDB12" s="883"/>
      <c r="GDC12" s="883"/>
      <c r="GDD12" s="883"/>
      <c r="GDE12" s="883"/>
      <c r="GDF12" s="883"/>
      <c r="GDG12" s="883"/>
      <c r="GDH12" s="883"/>
      <c r="GDI12" s="883"/>
      <c r="GDJ12" s="883"/>
      <c r="GDK12" s="883"/>
      <c r="GDL12" s="883"/>
      <c r="GDM12" s="883"/>
      <c r="GDN12" s="883"/>
      <c r="GDO12" s="883"/>
      <c r="GDP12" s="883"/>
      <c r="GDQ12" s="883"/>
      <c r="GDR12" s="883"/>
      <c r="GDS12" s="883"/>
      <c r="GDT12" s="883"/>
      <c r="GDU12" s="883"/>
      <c r="GDV12" s="883"/>
      <c r="GDW12" s="883"/>
      <c r="GDX12" s="883"/>
      <c r="GDY12" s="883"/>
      <c r="GDZ12" s="883"/>
      <c r="GEA12" s="883"/>
      <c r="GEB12" s="883"/>
      <c r="GEC12" s="883"/>
      <c r="GED12" s="883"/>
      <c r="GEE12" s="883"/>
      <c r="GEF12" s="883"/>
      <c r="GEG12" s="883"/>
      <c r="GEH12" s="883"/>
      <c r="GEI12" s="883"/>
      <c r="GEJ12" s="883"/>
      <c r="GEK12" s="883"/>
      <c r="GEL12" s="883"/>
      <c r="GEM12" s="883"/>
      <c r="GEN12" s="883"/>
      <c r="GEO12" s="883"/>
      <c r="GEP12" s="883"/>
      <c r="GEQ12" s="883"/>
      <c r="GER12" s="883"/>
      <c r="GES12" s="883"/>
      <c r="GET12" s="883"/>
      <c r="GEU12" s="883"/>
      <c r="GEV12" s="883"/>
      <c r="GEW12" s="883"/>
      <c r="GEX12" s="883"/>
      <c r="GEY12" s="883"/>
      <c r="GEZ12" s="883"/>
      <c r="GFA12" s="883"/>
      <c r="GFB12" s="883"/>
      <c r="GFC12" s="883"/>
      <c r="GFD12" s="883"/>
      <c r="GFE12" s="883"/>
      <c r="GFF12" s="883"/>
      <c r="GFG12" s="883"/>
      <c r="GFH12" s="883"/>
      <c r="GFI12" s="883"/>
      <c r="GFJ12" s="883"/>
      <c r="GFK12" s="883"/>
      <c r="GFL12" s="883"/>
      <c r="GFM12" s="883"/>
      <c r="GFN12" s="883"/>
      <c r="GFO12" s="883"/>
      <c r="GFP12" s="883"/>
      <c r="GFQ12" s="883"/>
      <c r="GFR12" s="883"/>
      <c r="GFS12" s="883"/>
      <c r="GFT12" s="883"/>
      <c r="GFU12" s="883"/>
      <c r="GFV12" s="883"/>
      <c r="GFW12" s="883"/>
      <c r="GFX12" s="883"/>
      <c r="GFY12" s="883"/>
      <c r="GFZ12" s="883"/>
      <c r="GGA12" s="883"/>
      <c r="GGB12" s="883"/>
      <c r="GGC12" s="883"/>
      <c r="GGD12" s="883"/>
      <c r="GGE12" s="883"/>
      <c r="GGF12" s="883"/>
      <c r="GGG12" s="883"/>
      <c r="GGH12" s="883"/>
      <c r="GGI12" s="883"/>
      <c r="GGJ12" s="883"/>
      <c r="GGK12" s="883"/>
      <c r="GGL12" s="883"/>
      <c r="GGM12" s="883"/>
      <c r="GGN12" s="883"/>
      <c r="GGO12" s="883"/>
      <c r="GGP12" s="883"/>
      <c r="GGQ12" s="883"/>
      <c r="GGR12" s="883"/>
      <c r="GGS12" s="883"/>
      <c r="GGT12" s="883"/>
      <c r="GGU12" s="883"/>
      <c r="GGV12" s="883"/>
      <c r="GGW12" s="883"/>
      <c r="GGX12" s="883"/>
      <c r="GGY12" s="883"/>
      <c r="GGZ12" s="883"/>
      <c r="GHA12" s="883"/>
      <c r="GHB12" s="883"/>
      <c r="GHC12" s="883"/>
      <c r="GHD12" s="883"/>
      <c r="GHE12" s="883"/>
      <c r="GHF12" s="883"/>
      <c r="GHG12" s="883"/>
      <c r="GHH12" s="883"/>
      <c r="GHI12" s="883"/>
      <c r="GHJ12" s="883"/>
      <c r="GHK12" s="883"/>
      <c r="GHL12" s="883"/>
      <c r="GHM12" s="883"/>
      <c r="GHN12" s="883"/>
      <c r="GHO12" s="883"/>
      <c r="GHP12" s="883"/>
      <c r="GHQ12" s="883"/>
      <c r="GHR12" s="883"/>
      <c r="GHS12" s="883"/>
      <c r="GHT12" s="883"/>
      <c r="GHU12" s="883"/>
      <c r="GHV12" s="883"/>
      <c r="GHW12" s="883"/>
      <c r="GHX12" s="883"/>
      <c r="GHY12" s="883"/>
      <c r="GHZ12" s="883"/>
      <c r="GIA12" s="883"/>
      <c r="GIB12" s="883"/>
      <c r="GIC12" s="883"/>
      <c r="GID12" s="883"/>
      <c r="GIE12" s="883"/>
      <c r="GIF12" s="883"/>
      <c r="GIG12" s="883"/>
      <c r="GIH12" s="883"/>
      <c r="GII12" s="883"/>
      <c r="GIJ12" s="883"/>
      <c r="GIK12" s="883"/>
      <c r="GIL12" s="883"/>
      <c r="GIM12" s="883"/>
      <c r="GIN12" s="883"/>
      <c r="GIO12" s="883"/>
      <c r="GIP12" s="883"/>
      <c r="GIQ12" s="883"/>
      <c r="GIR12" s="883"/>
      <c r="GIS12" s="883"/>
      <c r="GIT12" s="883"/>
      <c r="GIU12" s="883"/>
      <c r="GIV12" s="883"/>
      <c r="GIW12" s="883"/>
      <c r="GIX12" s="883"/>
      <c r="GIY12" s="883"/>
      <c r="GIZ12" s="883"/>
      <c r="GJA12" s="883"/>
      <c r="GJB12" s="883"/>
      <c r="GJC12" s="883"/>
      <c r="GJD12" s="883"/>
      <c r="GJE12" s="883"/>
      <c r="GJF12" s="883"/>
      <c r="GJG12" s="883"/>
      <c r="GJH12" s="883"/>
      <c r="GJI12" s="883"/>
      <c r="GJJ12" s="883"/>
      <c r="GJK12" s="883"/>
      <c r="GJL12" s="883"/>
      <c r="GJM12" s="883"/>
      <c r="GJN12" s="883"/>
      <c r="GJO12" s="883"/>
      <c r="GJP12" s="883"/>
      <c r="GJQ12" s="883"/>
      <c r="GJR12" s="883"/>
      <c r="GJS12" s="883"/>
      <c r="GJT12" s="883"/>
      <c r="GJU12" s="883"/>
      <c r="GJV12" s="883"/>
      <c r="GJW12" s="883"/>
      <c r="GJX12" s="883"/>
      <c r="GJY12" s="883"/>
      <c r="GJZ12" s="883"/>
      <c r="GKA12" s="883"/>
      <c r="GKB12" s="883"/>
      <c r="GKC12" s="883"/>
      <c r="GKD12" s="883"/>
      <c r="GKE12" s="883"/>
      <c r="GKF12" s="883"/>
      <c r="GKG12" s="883"/>
      <c r="GKH12" s="883"/>
      <c r="GKI12" s="883"/>
      <c r="GKJ12" s="883"/>
      <c r="GKK12" s="883"/>
      <c r="GKL12" s="883"/>
      <c r="GKM12" s="883"/>
      <c r="GKN12" s="883"/>
      <c r="GKO12" s="883"/>
      <c r="GKP12" s="883"/>
      <c r="GKQ12" s="883"/>
      <c r="GKR12" s="883"/>
      <c r="GKS12" s="883"/>
      <c r="GKT12" s="883"/>
      <c r="GKU12" s="883"/>
      <c r="GKV12" s="883"/>
      <c r="GKW12" s="883"/>
      <c r="GKX12" s="883"/>
      <c r="GKY12" s="883"/>
      <c r="GKZ12" s="883"/>
      <c r="GLA12" s="883"/>
      <c r="GLB12" s="883"/>
      <c r="GLC12" s="883"/>
      <c r="GLD12" s="883"/>
      <c r="GLE12" s="883"/>
      <c r="GLF12" s="883"/>
      <c r="GLG12" s="883"/>
      <c r="GLH12" s="883"/>
      <c r="GLI12" s="883"/>
      <c r="GLJ12" s="883"/>
      <c r="GLK12" s="883"/>
      <c r="GLL12" s="883"/>
      <c r="GLM12" s="883"/>
      <c r="GLN12" s="883"/>
      <c r="GLO12" s="883"/>
      <c r="GLP12" s="883"/>
      <c r="GLQ12" s="883"/>
      <c r="GLR12" s="883"/>
      <c r="GLS12" s="883"/>
      <c r="GLT12" s="883"/>
      <c r="GLU12" s="883"/>
      <c r="GLV12" s="883"/>
      <c r="GLW12" s="883"/>
      <c r="GLX12" s="883"/>
      <c r="GLY12" s="883"/>
      <c r="GLZ12" s="883"/>
      <c r="GMA12" s="883"/>
      <c r="GMB12" s="883"/>
      <c r="GMC12" s="883"/>
      <c r="GMD12" s="883"/>
      <c r="GME12" s="883"/>
      <c r="GMF12" s="883"/>
      <c r="GMG12" s="883"/>
      <c r="GMH12" s="883"/>
      <c r="GMI12" s="883"/>
      <c r="GMJ12" s="883"/>
      <c r="GMK12" s="883"/>
      <c r="GML12" s="883"/>
      <c r="GMM12" s="883"/>
      <c r="GMN12" s="883"/>
      <c r="GMO12" s="883"/>
      <c r="GMP12" s="883"/>
      <c r="GMQ12" s="883"/>
      <c r="GMR12" s="883"/>
      <c r="GMS12" s="883"/>
      <c r="GMT12" s="883"/>
      <c r="GMU12" s="883"/>
      <c r="GMV12" s="883"/>
      <c r="GMW12" s="883"/>
      <c r="GMX12" s="883"/>
      <c r="GMY12" s="883"/>
      <c r="GMZ12" s="883"/>
      <c r="GNA12" s="883"/>
      <c r="GNB12" s="883"/>
      <c r="GNC12" s="883"/>
      <c r="GND12" s="883"/>
      <c r="GNE12" s="883"/>
      <c r="GNF12" s="883"/>
      <c r="GNG12" s="883"/>
      <c r="GNH12" s="883"/>
      <c r="GNI12" s="883"/>
      <c r="GNJ12" s="883"/>
      <c r="GNK12" s="883"/>
      <c r="GNL12" s="883"/>
      <c r="GNM12" s="883"/>
      <c r="GNN12" s="883"/>
      <c r="GNO12" s="883"/>
      <c r="GNP12" s="883"/>
      <c r="GNQ12" s="883"/>
      <c r="GNR12" s="883"/>
      <c r="GNS12" s="883"/>
      <c r="GNT12" s="883"/>
      <c r="GNU12" s="883"/>
      <c r="GNV12" s="883"/>
      <c r="GNW12" s="883"/>
      <c r="GNX12" s="883"/>
      <c r="GNY12" s="883"/>
      <c r="GNZ12" s="883"/>
      <c r="GOA12" s="883"/>
      <c r="GOB12" s="883"/>
      <c r="GOC12" s="883"/>
      <c r="GOD12" s="883"/>
      <c r="GOE12" s="883"/>
      <c r="GOF12" s="883"/>
      <c r="GOG12" s="883"/>
      <c r="GOH12" s="883"/>
      <c r="GOI12" s="883"/>
      <c r="GOJ12" s="883"/>
      <c r="GOK12" s="883"/>
      <c r="GOL12" s="883"/>
      <c r="GOM12" s="883"/>
      <c r="GON12" s="883"/>
      <c r="GOO12" s="883"/>
      <c r="GOP12" s="883"/>
      <c r="GOQ12" s="883"/>
      <c r="GOR12" s="883"/>
      <c r="GOS12" s="883"/>
      <c r="GOT12" s="883"/>
      <c r="GOU12" s="883"/>
      <c r="GOV12" s="883"/>
      <c r="GOW12" s="883"/>
      <c r="GOX12" s="883"/>
      <c r="GOY12" s="883"/>
      <c r="GOZ12" s="883"/>
      <c r="GPA12" s="883"/>
      <c r="GPB12" s="883"/>
      <c r="GPC12" s="883"/>
      <c r="GPD12" s="883"/>
      <c r="GPE12" s="883"/>
      <c r="GPF12" s="883"/>
      <c r="GPG12" s="883"/>
      <c r="GPH12" s="883"/>
      <c r="GPI12" s="883"/>
      <c r="GPJ12" s="883"/>
      <c r="GPK12" s="883"/>
      <c r="GPL12" s="883"/>
      <c r="GPM12" s="883"/>
      <c r="GPN12" s="883"/>
      <c r="GPO12" s="883"/>
      <c r="GPP12" s="883"/>
      <c r="GPQ12" s="883"/>
      <c r="GPR12" s="883"/>
      <c r="GPS12" s="883"/>
      <c r="GPT12" s="883"/>
      <c r="GPU12" s="883"/>
      <c r="GPV12" s="883"/>
      <c r="GPW12" s="883"/>
      <c r="GPX12" s="883"/>
      <c r="GPY12" s="883"/>
      <c r="GPZ12" s="883"/>
      <c r="GQA12" s="883"/>
      <c r="GQB12" s="883"/>
      <c r="GQC12" s="883"/>
      <c r="GQD12" s="883"/>
      <c r="GQE12" s="883"/>
      <c r="GQF12" s="883"/>
      <c r="GQG12" s="883"/>
      <c r="GQH12" s="883"/>
      <c r="GQI12" s="883"/>
      <c r="GQJ12" s="883"/>
      <c r="GQK12" s="883"/>
      <c r="GQL12" s="883"/>
      <c r="GQM12" s="883"/>
      <c r="GQN12" s="883"/>
      <c r="GQO12" s="883"/>
      <c r="GQP12" s="883"/>
      <c r="GQQ12" s="883"/>
      <c r="GQR12" s="883"/>
      <c r="GQS12" s="883"/>
      <c r="GQT12" s="883"/>
      <c r="GQU12" s="883"/>
      <c r="GQV12" s="883"/>
      <c r="GQW12" s="883"/>
      <c r="GQX12" s="883"/>
      <c r="GQY12" s="883"/>
      <c r="GQZ12" s="883"/>
      <c r="GRA12" s="883"/>
      <c r="GRB12" s="883"/>
      <c r="GRC12" s="883"/>
      <c r="GRD12" s="883"/>
      <c r="GRE12" s="883"/>
      <c r="GRF12" s="883"/>
      <c r="GRG12" s="883"/>
      <c r="GRH12" s="883"/>
      <c r="GRI12" s="883"/>
      <c r="GRJ12" s="883"/>
      <c r="GRK12" s="883"/>
      <c r="GRL12" s="883"/>
      <c r="GRM12" s="883"/>
      <c r="GRN12" s="883"/>
      <c r="GRO12" s="883"/>
      <c r="GRP12" s="883"/>
      <c r="GRQ12" s="883"/>
      <c r="GRR12" s="883"/>
      <c r="GRS12" s="883"/>
      <c r="GRT12" s="883"/>
      <c r="GRU12" s="883"/>
      <c r="GRV12" s="883"/>
      <c r="GRW12" s="883"/>
      <c r="GRX12" s="883"/>
      <c r="GRY12" s="883"/>
      <c r="GRZ12" s="883"/>
      <c r="GSA12" s="883"/>
      <c r="GSB12" s="883"/>
      <c r="GSC12" s="883"/>
      <c r="GSD12" s="883"/>
      <c r="GSE12" s="883"/>
      <c r="GSF12" s="883"/>
      <c r="GSG12" s="883"/>
      <c r="GSH12" s="883"/>
      <c r="GSI12" s="883"/>
      <c r="GSJ12" s="883"/>
      <c r="GSK12" s="883"/>
      <c r="GSL12" s="883"/>
      <c r="GSM12" s="883"/>
      <c r="GSN12" s="883"/>
      <c r="GSO12" s="883"/>
      <c r="GSP12" s="883"/>
      <c r="GSQ12" s="883"/>
      <c r="GSR12" s="883"/>
      <c r="GSS12" s="883"/>
      <c r="GST12" s="883"/>
      <c r="GSU12" s="883"/>
      <c r="GSV12" s="883"/>
      <c r="GSW12" s="883"/>
      <c r="GSX12" s="883"/>
      <c r="GSY12" s="883"/>
      <c r="GSZ12" s="883"/>
      <c r="GTA12" s="883"/>
      <c r="GTB12" s="883"/>
      <c r="GTC12" s="883"/>
      <c r="GTD12" s="883"/>
      <c r="GTE12" s="883"/>
      <c r="GTF12" s="883"/>
      <c r="GTG12" s="883"/>
      <c r="GTH12" s="883"/>
      <c r="GTI12" s="883"/>
      <c r="GTJ12" s="883"/>
      <c r="GTK12" s="883"/>
      <c r="GTL12" s="883"/>
      <c r="GTM12" s="883"/>
      <c r="GTN12" s="883"/>
      <c r="GTO12" s="883"/>
      <c r="GTP12" s="883"/>
      <c r="GTQ12" s="883"/>
      <c r="GTR12" s="883"/>
      <c r="GTS12" s="883"/>
      <c r="GTT12" s="883"/>
      <c r="GTU12" s="883"/>
      <c r="GTV12" s="883"/>
      <c r="GTW12" s="883"/>
      <c r="GTX12" s="883"/>
      <c r="GTY12" s="883"/>
      <c r="GTZ12" s="883"/>
      <c r="GUA12" s="883"/>
      <c r="GUB12" s="883"/>
      <c r="GUC12" s="883"/>
      <c r="GUD12" s="883"/>
      <c r="GUE12" s="883"/>
      <c r="GUF12" s="883"/>
      <c r="GUG12" s="883"/>
      <c r="GUH12" s="883"/>
      <c r="GUI12" s="883"/>
      <c r="GUJ12" s="883"/>
      <c r="GUK12" s="883"/>
      <c r="GUL12" s="883"/>
      <c r="GUM12" s="883"/>
      <c r="GUN12" s="883"/>
      <c r="GUO12" s="883"/>
      <c r="GUP12" s="883"/>
      <c r="GUQ12" s="883"/>
      <c r="GUR12" s="883"/>
      <c r="GUS12" s="883"/>
      <c r="GUT12" s="883"/>
      <c r="GUU12" s="883"/>
      <c r="GUV12" s="883"/>
      <c r="GUW12" s="883"/>
      <c r="GUX12" s="883"/>
      <c r="GUY12" s="883"/>
      <c r="GUZ12" s="883"/>
      <c r="GVA12" s="883"/>
      <c r="GVB12" s="883"/>
      <c r="GVC12" s="883"/>
      <c r="GVD12" s="883"/>
      <c r="GVE12" s="883"/>
      <c r="GVF12" s="883"/>
      <c r="GVG12" s="883"/>
      <c r="GVH12" s="883"/>
      <c r="GVI12" s="883"/>
      <c r="GVJ12" s="883"/>
      <c r="GVK12" s="883"/>
      <c r="GVL12" s="883"/>
      <c r="GVM12" s="883"/>
      <c r="GVN12" s="883"/>
      <c r="GVO12" s="883"/>
      <c r="GVP12" s="883"/>
      <c r="GVQ12" s="883"/>
      <c r="GVR12" s="883"/>
      <c r="GVS12" s="883"/>
      <c r="GVT12" s="883"/>
      <c r="GVU12" s="883"/>
      <c r="GVV12" s="883"/>
      <c r="GVW12" s="883"/>
      <c r="GVX12" s="883"/>
      <c r="GVY12" s="883"/>
      <c r="GVZ12" s="883"/>
      <c r="GWA12" s="883"/>
      <c r="GWB12" s="883"/>
      <c r="GWC12" s="883"/>
      <c r="GWD12" s="883"/>
      <c r="GWE12" s="883"/>
      <c r="GWF12" s="883"/>
      <c r="GWG12" s="883"/>
      <c r="GWH12" s="883"/>
      <c r="GWI12" s="883"/>
      <c r="GWJ12" s="883"/>
      <c r="GWK12" s="883"/>
      <c r="GWL12" s="883"/>
      <c r="GWM12" s="883"/>
      <c r="GWN12" s="883"/>
      <c r="GWO12" s="883"/>
      <c r="GWP12" s="883"/>
      <c r="GWQ12" s="883"/>
      <c r="GWR12" s="883"/>
      <c r="GWS12" s="883"/>
      <c r="GWT12" s="883"/>
      <c r="GWU12" s="883"/>
      <c r="GWV12" s="883"/>
      <c r="GWW12" s="883"/>
      <c r="GWX12" s="883"/>
      <c r="GWY12" s="883"/>
      <c r="GWZ12" s="883"/>
      <c r="GXA12" s="883"/>
      <c r="GXB12" s="883"/>
      <c r="GXC12" s="883"/>
      <c r="GXD12" s="883"/>
      <c r="GXE12" s="883"/>
      <c r="GXF12" s="883"/>
      <c r="GXG12" s="883"/>
      <c r="GXH12" s="883"/>
      <c r="GXI12" s="883"/>
      <c r="GXJ12" s="883"/>
      <c r="GXK12" s="883"/>
      <c r="GXL12" s="883"/>
      <c r="GXM12" s="883"/>
      <c r="GXN12" s="883"/>
      <c r="GXO12" s="883"/>
      <c r="GXP12" s="883"/>
      <c r="GXQ12" s="883"/>
      <c r="GXR12" s="883"/>
      <c r="GXS12" s="883"/>
      <c r="GXT12" s="883"/>
      <c r="GXU12" s="883"/>
      <c r="GXV12" s="883"/>
      <c r="GXW12" s="883"/>
      <c r="GXX12" s="883"/>
      <c r="GXY12" s="883"/>
      <c r="GXZ12" s="883"/>
      <c r="GYA12" s="883"/>
      <c r="GYB12" s="883"/>
      <c r="GYC12" s="883"/>
      <c r="GYD12" s="883"/>
      <c r="GYE12" s="883"/>
      <c r="GYF12" s="883"/>
      <c r="GYG12" s="883"/>
      <c r="GYH12" s="883"/>
      <c r="GYI12" s="883"/>
      <c r="GYJ12" s="883"/>
      <c r="GYK12" s="883"/>
      <c r="GYL12" s="883"/>
      <c r="GYM12" s="883"/>
      <c r="GYN12" s="883"/>
      <c r="GYO12" s="883"/>
      <c r="GYP12" s="883"/>
      <c r="GYQ12" s="883"/>
      <c r="GYR12" s="883"/>
      <c r="GYS12" s="883"/>
      <c r="GYT12" s="883"/>
      <c r="GYU12" s="883"/>
      <c r="GYV12" s="883"/>
      <c r="GYW12" s="883"/>
      <c r="GYX12" s="883"/>
      <c r="GYY12" s="883"/>
      <c r="GYZ12" s="883"/>
      <c r="GZA12" s="883"/>
      <c r="GZB12" s="883"/>
      <c r="GZC12" s="883"/>
      <c r="GZD12" s="883"/>
      <c r="GZE12" s="883"/>
      <c r="GZF12" s="883"/>
      <c r="GZG12" s="883"/>
      <c r="GZH12" s="883"/>
      <c r="GZI12" s="883"/>
      <c r="GZJ12" s="883"/>
      <c r="GZK12" s="883"/>
      <c r="GZL12" s="883"/>
      <c r="GZM12" s="883"/>
      <c r="GZN12" s="883"/>
      <c r="GZO12" s="883"/>
      <c r="GZP12" s="883"/>
      <c r="GZQ12" s="883"/>
      <c r="GZR12" s="883"/>
      <c r="GZS12" s="883"/>
      <c r="GZT12" s="883"/>
      <c r="GZU12" s="883"/>
      <c r="GZV12" s="883"/>
      <c r="GZW12" s="883"/>
      <c r="GZX12" s="883"/>
      <c r="GZY12" s="883"/>
      <c r="GZZ12" s="883"/>
      <c r="HAA12" s="883"/>
      <c r="HAB12" s="883"/>
      <c r="HAC12" s="883"/>
      <c r="HAD12" s="883"/>
      <c r="HAE12" s="883"/>
      <c r="HAF12" s="883"/>
      <c r="HAG12" s="883"/>
      <c r="HAH12" s="883"/>
      <c r="HAI12" s="883"/>
      <c r="HAJ12" s="883"/>
      <c r="HAK12" s="883"/>
      <c r="HAL12" s="883"/>
      <c r="HAM12" s="883"/>
      <c r="HAN12" s="883"/>
      <c r="HAO12" s="883"/>
      <c r="HAP12" s="883"/>
      <c r="HAQ12" s="883"/>
      <c r="HAR12" s="883"/>
      <c r="HAS12" s="883"/>
      <c r="HAT12" s="883"/>
      <c r="HAU12" s="883"/>
      <c r="HAV12" s="883"/>
      <c r="HAW12" s="883"/>
      <c r="HAX12" s="883"/>
      <c r="HAY12" s="883"/>
      <c r="HAZ12" s="883"/>
      <c r="HBA12" s="883"/>
      <c r="HBB12" s="883"/>
      <c r="HBC12" s="883"/>
      <c r="HBD12" s="883"/>
      <c r="HBE12" s="883"/>
      <c r="HBF12" s="883"/>
      <c r="HBG12" s="883"/>
      <c r="HBH12" s="883"/>
      <c r="HBI12" s="883"/>
      <c r="HBJ12" s="883"/>
      <c r="HBK12" s="883"/>
      <c r="HBL12" s="883"/>
      <c r="HBM12" s="883"/>
      <c r="HBN12" s="883"/>
      <c r="HBO12" s="883"/>
      <c r="HBP12" s="883"/>
      <c r="HBQ12" s="883"/>
      <c r="HBR12" s="883"/>
      <c r="HBS12" s="883"/>
      <c r="HBT12" s="883"/>
      <c r="HBU12" s="883"/>
      <c r="HBV12" s="883"/>
      <c r="HBW12" s="883"/>
      <c r="HBX12" s="883"/>
      <c r="HBY12" s="883"/>
      <c r="HBZ12" s="883"/>
      <c r="HCA12" s="883"/>
      <c r="HCB12" s="883"/>
      <c r="HCC12" s="883"/>
      <c r="HCD12" s="883"/>
      <c r="HCE12" s="883"/>
      <c r="HCF12" s="883"/>
      <c r="HCG12" s="883"/>
      <c r="HCH12" s="883"/>
      <c r="HCI12" s="883"/>
      <c r="HCJ12" s="883"/>
      <c r="HCK12" s="883"/>
      <c r="HCL12" s="883"/>
      <c r="HCM12" s="883"/>
      <c r="HCN12" s="883"/>
      <c r="HCO12" s="883"/>
      <c r="HCP12" s="883"/>
      <c r="HCQ12" s="883"/>
      <c r="HCR12" s="883"/>
      <c r="HCS12" s="883"/>
      <c r="HCT12" s="883"/>
      <c r="HCU12" s="883"/>
      <c r="HCV12" s="883"/>
      <c r="HCW12" s="883"/>
      <c r="HCX12" s="883"/>
      <c r="HCY12" s="883"/>
      <c r="HCZ12" s="883"/>
      <c r="HDA12" s="883"/>
      <c r="HDB12" s="883"/>
      <c r="HDC12" s="883"/>
      <c r="HDD12" s="883"/>
      <c r="HDE12" s="883"/>
      <c r="HDF12" s="883"/>
      <c r="HDG12" s="883"/>
      <c r="HDH12" s="883"/>
      <c r="HDI12" s="883"/>
      <c r="HDJ12" s="883"/>
      <c r="HDK12" s="883"/>
      <c r="HDL12" s="883"/>
      <c r="HDM12" s="883"/>
      <c r="HDN12" s="883"/>
      <c r="HDO12" s="883"/>
      <c r="HDP12" s="883"/>
      <c r="HDQ12" s="883"/>
      <c r="HDR12" s="883"/>
      <c r="HDS12" s="883"/>
      <c r="HDT12" s="883"/>
      <c r="HDU12" s="883"/>
      <c r="HDV12" s="883"/>
      <c r="HDW12" s="883"/>
      <c r="HDX12" s="883"/>
      <c r="HDY12" s="883"/>
      <c r="HDZ12" s="883"/>
      <c r="HEA12" s="883"/>
      <c r="HEB12" s="883"/>
      <c r="HEC12" s="883"/>
      <c r="HED12" s="883"/>
      <c r="HEE12" s="883"/>
      <c r="HEF12" s="883"/>
      <c r="HEG12" s="883"/>
      <c r="HEH12" s="883"/>
      <c r="HEI12" s="883"/>
      <c r="HEJ12" s="883"/>
      <c r="HEK12" s="883"/>
      <c r="HEL12" s="883"/>
      <c r="HEM12" s="883"/>
      <c r="HEN12" s="883"/>
      <c r="HEO12" s="883"/>
      <c r="HEP12" s="883"/>
      <c r="HEQ12" s="883"/>
      <c r="HER12" s="883"/>
      <c r="HES12" s="883"/>
      <c r="HET12" s="883"/>
      <c r="HEU12" s="883"/>
      <c r="HEV12" s="883"/>
      <c r="HEW12" s="883"/>
      <c r="HEX12" s="883"/>
      <c r="HEY12" s="883"/>
      <c r="HEZ12" s="883"/>
      <c r="HFA12" s="883"/>
      <c r="HFB12" s="883"/>
      <c r="HFC12" s="883"/>
      <c r="HFD12" s="883"/>
      <c r="HFE12" s="883"/>
      <c r="HFF12" s="883"/>
      <c r="HFG12" s="883"/>
      <c r="HFH12" s="883"/>
      <c r="HFI12" s="883"/>
      <c r="HFJ12" s="883"/>
      <c r="HFK12" s="883"/>
      <c r="HFL12" s="883"/>
      <c r="HFM12" s="883"/>
      <c r="HFN12" s="883"/>
      <c r="HFO12" s="883"/>
      <c r="HFP12" s="883"/>
      <c r="HFQ12" s="883"/>
      <c r="HFR12" s="883"/>
      <c r="HFS12" s="883"/>
      <c r="HFT12" s="883"/>
      <c r="HFU12" s="883"/>
      <c r="HFV12" s="883"/>
      <c r="HFW12" s="883"/>
      <c r="HFX12" s="883"/>
      <c r="HFY12" s="883"/>
      <c r="HFZ12" s="883"/>
      <c r="HGA12" s="883"/>
      <c r="HGB12" s="883"/>
      <c r="HGC12" s="883"/>
      <c r="HGD12" s="883"/>
      <c r="HGE12" s="883"/>
      <c r="HGF12" s="883"/>
      <c r="HGG12" s="883"/>
      <c r="HGH12" s="883"/>
      <c r="HGI12" s="883"/>
      <c r="HGJ12" s="883"/>
      <c r="HGK12" s="883"/>
      <c r="HGL12" s="883"/>
      <c r="HGM12" s="883"/>
      <c r="HGN12" s="883"/>
      <c r="HGO12" s="883"/>
      <c r="HGP12" s="883"/>
      <c r="HGQ12" s="883"/>
      <c r="HGR12" s="883"/>
      <c r="HGS12" s="883"/>
      <c r="HGT12" s="883"/>
      <c r="HGU12" s="883"/>
      <c r="HGV12" s="883"/>
      <c r="HGW12" s="883"/>
      <c r="HGX12" s="883"/>
      <c r="HGY12" s="883"/>
      <c r="HGZ12" s="883"/>
      <c r="HHA12" s="883"/>
      <c r="HHB12" s="883"/>
      <c r="HHC12" s="883"/>
      <c r="HHD12" s="883"/>
      <c r="HHE12" s="883"/>
      <c r="HHF12" s="883"/>
      <c r="HHG12" s="883"/>
      <c r="HHH12" s="883"/>
      <c r="HHI12" s="883"/>
      <c r="HHJ12" s="883"/>
      <c r="HHK12" s="883"/>
      <c r="HHL12" s="883"/>
      <c r="HHM12" s="883"/>
      <c r="HHN12" s="883"/>
      <c r="HHO12" s="883"/>
      <c r="HHP12" s="883"/>
      <c r="HHQ12" s="883"/>
      <c r="HHR12" s="883"/>
      <c r="HHS12" s="883"/>
      <c r="HHT12" s="883"/>
      <c r="HHU12" s="883"/>
      <c r="HHV12" s="883"/>
      <c r="HHW12" s="883"/>
      <c r="HHX12" s="883"/>
      <c r="HHY12" s="883"/>
      <c r="HHZ12" s="883"/>
      <c r="HIA12" s="883"/>
      <c r="HIB12" s="883"/>
      <c r="HIC12" s="883"/>
      <c r="HID12" s="883"/>
      <c r="HIE12" s="883"/>
      <c r="HIF12" s="883"/>
      <c r="HIG12" s="883"/>
      <c r="HIH12" s="883"/>
      <c r="HII12" s="883"/>
      <c r="HIJ12" s="883"/>
      <c r="HIK12" s="883"/>
      <c r="HIL12" s="883"/>
      <c r="HIM12" s="883"/>
      <c r="HIN12" s="883"/>
      <c r="HIO12" s="883"/>
      <c r="HIP12" s="883"/>
      <c r="HIQ12" s="883"/>
      <c r="HIR12" s="883"/>
      <c r="HIS12" s="883"/>
      <c r="HIT12" s="883"/>
      <c r="HIU12" s="883"/>
      <c r="HIV12" s="883"/>
      <c r="HIW12" s="883"/>
      <c r="HIX12" s="883"/>
      <c r="HIY12" s="883"/>
      <c r="HIZ12" s="883"/>
      <c r="HJA12" s="883"/>
      <c r="HJB12" s="883"/>
      <c r="HJC12" s="883"/>
      <c r="HJD12" s="883"/>
      <c r="HJE12" s="883"/>
      <c r="HJF12" s="883"/>
      <c r="HJG12" s="883"/>
      <c r="HJH12" s="883"/>
      <c r="HJI12" s="883"/>
      <c r="HJJ12" s="883"/>
      <c r="HJK12" s="883"/>
      <c r="HJL12" s="883"/>
      <c r="HJM12" s="883"/>
      <c r="HJN12" s="883"/>
      <c r="HJO12" s="883"/>
      <c r="HJP12" s="883"/>
      <c r="HJQ12" s="883"/>
      <c r="HJR12" s="883"/>
      <c r="HJS12" s="883"/>
      <c r="HJT12" s="883"/>
      <c r="HJU12" s="883"/>
      <c r="HJV12" s="883"/>
      <c r="HJW12" s="883"/>
      <c r="HJX12" s="883"/>
      <c r="HJY12" s="883"/>
      <c r="HJZ12" s="883"/>
      <c r="HKA12" s="883"/>
      <c r="HKB12" s="883"/>
      <c r="HKC12" s="883"/>
      <c r="HKD12" s="883"/>
      <c r="HKE12" s="883"/>
      <c r="HKF12" s="883"/>
      <c r="HKG12" s="883"/>
      <c r="HKH12" s="883"/>
      <c r="HKI12" s="883"/>
      <c r="HKJ12" s="883"/>
      <c r="HKK12" s="883"/>
      <c r="HKL12" s="883"/>
      <c r="HKM12" s="883"/>
      <c r="HKN12" s="883"/>
      <c r="HKO12" s="883"/>
      <c r="HKP12" s="883"/>
      <c r="HKQ12" s="883"/>
      <c r="HKR12" s="883"/>
      <c r="HKS12" s="883"/>
      <c r="HKT12" s="883"/>
      <c r="HKU12" s="883"/>
      <c r="HKV12" s="883"/>
      <c r="HKW12" s="883"/>
      <c r="HKX12" s="883"/>
      <c r="HKY12" s="883"/>
      <c r="HKZ12" s="883"/>
      <c r="HLA12" s="883"/>
      <c r="HLB12" s="883"/>
      <c r="HLC12" s="883"/>
      <c r="HLD12" s="883"/>
      <c r="HLE12" s="883"/>
      <c r="HLF12" s="883"/>
      <c r="HLG12" s="883"/>
      <c r="HLH12" s="883"/>
      <c r="HLI12" s="883"/>
      <c r="HLJ12" s="883"/>
      <c r="HLK12" s="883"/>
      <c r="HLL12" s="883"/>
      <c r="HLM12" s="883"/>
      <c r="HLN12" s="883"/>
      <c r="HLO12" s="883"/>
      <c r="HLP12" s="883"/>
      <c r="HLQ12" s="883"/>
      <c r="HLR12" s="883"/>
      <c r="HLS12" s="883"/>
      <c r="HLT12" s="883"/>
      <c r="HLU12" s="883"/>
      <c r="HLV12" s="883"/>
      <c r="HLW12" s="883"/>
      <c r="HLX12" s="883"/>
      <c r="HLY12" s="883"/>
      <c r="HLZ12" s="883"/>
      <c r="HMA12" s="883"/>
      <c r="HMB12" s="883"/>
      <c r="HMC12" s="883"/>
      <c r="HMD12" s="883"/>
      <c r="HME12" s="883"/>
      <c r="HMF12" s="883"/>
      <c r="HMG12" s="883"/>
      <c r="HMH12" s="883"/>
      <c r="HMI12" s="883"/>
      <c r="HMJ12" s="883"/>
      <c r="HMK12" s="883"/>
      <c r="HML12" s="883"/>
      <c r="HMM12" s="883"/>
      <c r="HMN12" s="883"/>
      <c r="HMO12" s="883"/>
      <c r="HMP12" s="883"/>
      <c r="HMQ12" s="883"/>
      <c r="HMR12" s="883"/>
      <c r="HMS12" s="883"/>
      <c r="HMT12" s="883"/>
      <c r="HMU12" s="883"/>
      <c r="HMV12" s="883"/>
      <c r="HMW12" s="883"/>
      <c r="HMX12" s="883"/>
      <c r="HMY12" s="883"/>
      <c r="HMZ12" s="883"/>
      <c r="HNA12" s="883"/>
      <c r="HNB12" s="883"/>
      <c r="HNC12" s="883"/>
      <c r="HND12" s="883"/>
      <c r="HNE12" s="883"/>
      <c r="HNF12" s="883"/>
      <c r="HNG12" s="883"/>
      <c r="HNH12" s="883"/>
      <c r="HNI12" s="883"/>
      <c r="HNJ12" s="883"/>
      <c r="HNK12" s="883"/>
      <c r="HNL12" s="883"/>
      <c r="HNM12" s="883"/>
      <c r="HNN12" s="883"/>
      <c r="HNO12" s="883"/>
      <c r="HNP12" s="883"/>
      <c r="HNQ12" s="883"/>
      <c r="HNR12" s="883"/>
      <c r="HNS12" s="883"/>
      <c r="HNT12" s="883"/>
      <c r="HNU12" s="883"/>
      <c r="HNV12" s="883"/>
      <c r="HNW12" s="883"/>
      <c r="HNX12" s="883"/>
      <c r="HNY12" s="883"/>
      <c r="HNZ12" s="883"/>
      <c r="HOA12" s="883"/>
      <c r="HOB12" s="883"/>
      <c r="HOC12" s="883"/>
      <c r="HOD12" s="883"/>
      <c r="HOE12" s="883"/>
      <c r="HOF12" s="883"/>
      <c r="HOG12" s="883"/>
      <c r="HOH12" s="883"/>
      <c r="HOI12" s="883"/>
      <c r="HOJ12" s="883"/>
      <c r="HOK12" s="883"/>
      <c r="HOL12" s="883"/>
      <c r="HOM12" s="883"/>
      <c r="HON12" s="883"/>
      <c r="HOO12" s="883"/>
      <c r="HOP12" s="883"/>
      <c r="HOQ12" s="883"/>
      <c r="HOR12" s="883"/>
      <c r="HOS12" s="883"/>
      <c r="HOT12" s="883"/>
      <c r="HOU12" s="883"/>
      <c r="HOV12" s="883"/>
      <c r="HOW12" s="883"/>
      <c r="HOX12" s="883"/>
      <c r="HOY12" s="883"/>
      <c r="HOZ12" s="883"/>
      <c r="HPA12" s="883"/>
      <c r="HPB12" s="883"/>
      <c r="HPC12" s="883"/>
      <c r="HPD12" s="883"/>
      <c r="HPE12" s="883"/>
      <c r="HPF12" s="883"/>
      <c r="HPG12" s="883"/>
      <c r="HPH12" s="883"/>
      <c r="HPI12" s="883"/>
      <c r="HPJ12" s="883"/>
      <c r="HPK12" s="883"/>
      <c r="HPL12" s="883"/>
      <c r="HPM12" s="883"/>
      <c r="HPN12" s="883"/>
      <c r="HPO12" s="883"/>
      <c r="HPP12" s="883"/>
      <c r="HPQ12" s="883"/>
      <c r="HPR12" s="883"/>
      <c r="HPS12" s="883"/>
      <c r="HPT12" s="883"/>
      <c r="HPU12" s="883"/>
      <c r="HPV12" s="883"/>
      <c r="HPW12" s="883"/>
      <c r="HPX12" s="883"/>
      <c r="HPY12" s="883"/>
      <c r="HPZ12" s="883"/>
      <c r="HQA12" s="883"/>
      <c r="HQB12" s="883"/>
      <c r="HQC12" s="883"/>
      <c r="HQD12" s="883"/>
      <c r="HQE12" s="883"/>
      <c r="HQF12" s="883"/>
      <c r="HQG12" s="883"/>
      <c r="HQH12" s="883"/>
      <c r="HQI12" s="883"/>
      <c r="HQJ12" s="883"/>
      <c r="HQK12" s="883"/>
      <c r="HQL12" s="883"/>
      <c r="HQM12" s="883"/>
      <c r="HQN12" s="883"/>
      <c r="HQO12" s="883"/>
      <c r="HQP12" s="883"/>
      <c r="HQQ12" s="883"/>
      <c r="HQR12" s="883"/>
      <c r="HQS12" s="883"/>
      <c r="HQT12" s="883"/>
      <c r="HQU12" s="883"/>
      <c r="HQV12" s="883"/>
      <c r="HQW12" s="883"/>
      <c r="HQX12" s="883"/>
      <c r="HQY12" s="883"/>
      <c r="HQZ12" s="883"/>
      <c r="HRA12" s="883"/>
      <c r="HRB12" s="883"/>
      <c r="HRC12" s="883"/>
      <c r="HRD12" s="883"/>
      <c r="HRE12" s="883"/>
      <c r="HRF12" s="883"/>
      <c r="HRG12" s="883"/>
      <c r="HRH12" s="883"/>
      <c r="HRI12" s="883"/>
      <c r="HRJ12" s="883"/>
      <c r="HRK12" s="883"/>
      <c r="HRL12" s="883"/>
      <c r="HRM12" s="883"/>
      <c r="HRN12" s="883"/>
      <c r="HRO12" s="883"/>
      <c r="HRP12" s="883"/>
      <c r="HRQ12" s="883"/>
      <c r="HRR12" s="883"/>
      <c r="HRS12" s="883"/>
      <c r="HRT12" s="883"/>
      <c r="HRU12" s="883"/>
      <c r="HRV12" s="883"/>
      <c r="HRW12" s="883"/>
      <c r="HRX12" s="883"/>
      <c r="HRY12" s="883"/>
      <c r="HRZ12" s="883"/>
      <c r="HSA12" s="883"/>
      <c r="HSB12" s="883"/>
      <c r="HSC12" s="883"/>
      <c r="HSD12" s="883"/>
      <c r="HSE12" s="883"/>
      <c r="HSF12" s="883"/>
      <c r="HSG12" s="883"/>
      <c r="HSH12" s="883"/>
      <c r="HSI12" s="883"/>
      <c r="HSJ12" s="883"/>
      <c r="HSK12" s="883"/>
      <c r="HSL12" s="883"/>
      <c r="HSM12" s="883"/>
      <c r="HSN12" s="883"/>
      <c r="HSO12" s="883"/>
      <c r="HSP12" s="883"/>
      <c r="HSQ12" s="883"/>
      <c r="HSR12" s="883"/>
      <c r="HSS12" s="883"/>
      <c r="HST12" s="883"/>
      <c r="HSU12" s="883"/>
      <c r="HSV12" s="883"/>
      <c r="HSW12" s="883"/>
      <c r="HSX12" s="883"/>
      <c r="HSY12" s="883"/>
      <c r="HSZ12" s="883"/>
      <c r="HTA12" s="883"/>
      <c r="HTB12" s="883"/>
      <c r="HTC12" s="883"/>
      <c r="HTD12" s="883"/>
      <c r="HTE12" s="883"/>
      <c r="HTF12" s="883"/>
      <c r="HTG12" s="883"/>
      <c r="HTH12" s="883"/>
      <c r="HTI12" s="883"/>
      <c r="HTJ12" s="883"/>
      <c r="HTK12" s="883"/>
      <c r="HTL12" s="883"/>
      <c r="HTM12" s="883"/>
      <c r="HTN12" s="883"/>
      <c r="HTO12" s="883"/>
      <c r="HTP12" s="883"/>
      <c r="HTQ12" s="883"/>
      <c r="HTR12" s="883"/>
      <c r="HTS12" s="883"/>
      <c r="HTT12" s="883"/>
      <c r="HTU12" s="883"/>
      <c r="HTV12" s="883"/>
      <c r="HTW12" s="883"/>
      <c r="HTX12" s="883"/>
      <c r="HTY12" s="883"/>
      <c r="HTZ12" s="883"/>
      <c r="HUA12" s="883"/>
      <c r="HUB12" s="883"/>
      <c r="HUC12" s="883"/>
      <c r="HUD12" s="883"/>
      <c r="HUE12" s="883"/>
      <c r="HUF12" s="883"/>
      <c r="HUG12" s="883"/>
      <c r="HUH12" s="883"/>
      <c r="HUI12" s="883"/>
      <c r="HUJ12" s="883"/>
      <c r="HUK12" s="883"/>
      <c r="HUL12" s="883"/>
      <c r="HUM12" s="883"/>
      <c r="HUN12" s="883"/>
      <c r="HUO12" s="883"/>
      <c r="HUP12" s="883"/>
      <c r="HUQ12" s="883"/>
      <c r="HUR12" s="883"/>
      <c r="HUS12" s="883"/>
      <c r="HUT12" s="883"/>
      <c r="HUU12" s="883"/>
      <c r="HUV12" s="883"/>
      <c r="HUW12" s="883"/>
      <c r="HUX12" s="883"/>
      <c r="HUY12" s="883"/>
      <c r="HUZ12" s="883"/>
      <c r="HVA12" s="883"/>
      <c r="HVB12" s="883"/>
      <c r="HVC12" s="883"/>
      <c r="HVD12" s="883"/>
      <c r="HVE12" s="883"/>
      <c r="HVF12" s="883"/>
      <c r="HVG12" s="883"/>
      <c r="HVH12" s="883"/>
      <c r="HVI12" s="883"/>
      <c r="HVJ12" s="883"/>
      <c r="HVK12" s="883"/>
      <c r="HVL12" s="883"/>
      <c r="HVM12" s="883"/>
      <c r="HVN12" s="883"/>
      <c r="HVO12" s="883"/>
      <c r="HVP12" s="883"/>
      <c r="HVQ12" s="883"/>
      <c r="HVR12" s="883"/>
      <c r="HVS12" s="883"/>
      <c r="HVT12" s="883"/>
      <c r="HVU12" s="883"/>
      <c r="HVV12" s="883"/>
      <c r="HVW12" s="883"/>
      <c r="HVX12" s="883"/>
      <c r="HVY12" s="883"/>
      <c r="HVZ12" s="883"/>
      <c r="HWA12" s="883"/>
      <c r="HWB12" s="883"/>
      <c r="HWC12" s="883"/>
      <c r="HWD12" s="883"/>
      <c r="HWE12" s="883"/>
      <c r="HWF12" s="883"/>
      <c r="HWG12" s="883"/>
      <c r="HWH12" s="883"/>
      <c r="HWI12" s="883"/>
      <c r="HWJ12" s="883"/>
      <c r="HWK12" s="883"/>
      <c r="HWL12" s="883"/>
      <c r="HWM12" s="883"/>
      <c r="HWN12" s="883"/>
      <c r="HWO12" s="883"/>
      <c r="HWP12" s="883"/>
      <c r="HWQ12" s="883"/>
      <c r="HWR12" s="883"/>
      <c r="HWS12" s="883"/>
      <c r="HWT12" s="883"/>
      <c r="HWU12" s="883"/>
      <c r="HWV12" s="883"/>
      <c r="HWW12" s="883"/>
      <c r="HWX12" s="883"/>
      <c r="HWY12" s="883"/>
      <c r="HWZ12" s="883"/>
      <c r="HXA12" s="883"/>
      <c r="HXB12" s="883"/>
      <c r="HXC12" s="883"/>
      <c r="HXD12" s="883"/>
      <c r="HXE12" s="883"/>
      <c r="HXF12" s="883"/>
      <c r="HXG12" s="883"/>
      <c r="HXH12" s="883"/>
      <c r="HXI12" s="883"/>
      <c r="HXJ12" s="883"/>
      <c r="HXK12" s="883"/>
      <c r="HXL12" s="883"/>
      <c r="HXM12" s="883"/>
      <c r="HXN12" s="883"/>
      <c r="HXO12" s="883"/>
      <c r="HXP12" s="883"/>
      <c r="HXQ12" s="883"/>
      <c r="HXR12" s="883"/>
      <c r="HXS12" s="883"/>
      <c r="HXT12" s="883"/>
      <c r="HXU12" s="883"/>
      <c r="HXV12" s="883"/>
      <c r="HXW12" s="883"/>
      <c r="HXX12" s="883"/>
      <c r="HXY12" s="883"/>
      <c r="HXZ12" s="883"/>
      <c r="HYA12" s="883"/>
      <c r="HYB12" s="883"/>
      <c r="HYC12" s="883"/>
      <c r="HYD12" s="883"/>
      <c r="HYE12" s="883"/>
      <c r="HYF12" s="883"/>
      <c r="HYG12" s="883"/>
      <c r="HYH12" s="883"/>
      <c r="HYI12" s="883"/>
      <c r="HYJ12" s="883"/>
      <c r="HYK12" s="883"/>
      <c r="HYL12" s="883"/>
      <c r="HYM12" s="883"/>
      <c r="HYN12" s="883"/>
      <c r="HYO12" s="883"/>
      <c r="HYP12" s="883"/>
      <c r="HYQ12" s="883"/>
      <c r="HYR12" s="883"/>
      <c r="HYS12" s="883"/>
      <c r="HYT12" s="883"/>
      <c r="HYU12" s="883"/>
      <c r="HYV12" s="883"/>
      <c r="HYW12" s="883"/>
      <c r="HYX12" s="883"/>
      <c r="HYY12" s="883"/>
      <c r="HYZ12" s="883"/>
      <c r="HZA12" s="883"/>
      <c r="HZB12" s="883"/>
      <c r="HZC12" s="883"/>
      <c r="HZD12" s="883"/>
      <c r="HZE12" s="883"/>
      <c r="HZF12" s="883"/>
      <c r="HZG12" s="883"/>
      <c r="HZH12" s="883"/>
      <c r="HZI12" s="883"/>
      <c r="HZJ12" s="883"/>
      <c r="HZK12" s="883"/>
      <c r="HZL12" s="883"/>
      <c r="HZM12" s="883"/>
      <c r="HZN12" s="883"/>
      <c r="HZO12" s="883"/>
      <c r="HZP12" s="883"/>
      <c r="HZQ12" s="883"/>
      <c r="HZR12" s="883"/>
      <c r="HZS12" s="883"/>
      <c r="HZT12" s="883"/>
      <c r="HZU12" s="883"/>
      <c r="HZV12" s="883"/>
      <c r="HZW12" s="883"/>
      <c r="HZX12" s="883"/>
      <c r="HZY12" s="883"/>
      <c r="HZZ12" s="883"/>
      <c r="IAA12" s="883"/>
      <c r="IAB12" s="883"/>
      <c r="IAC12" s="883"/>
      <c r="IAD12" s="883"/>
      <c r="IAE12" s="883"/>
      <c r="IAF12" s="883"/>
      <c r="IAG12" s="883"/>
      <c r="IAH12" s="883"/>
      <c r="IAI12" s="883"/>
      <c r="IAJ12" s="883"/>
      <c r="IAK12" s="883"/>
      <c r="IAL12" s="883"/>
      <c r="IAM12" s="883"/>
      <c r="IAN12" s="883"/>
      <c r="IAO12" s="883"/>
      <c r="IAP12" s="883"/>
      <c r="IAQ12" s="883"/>
      <c r="IAR12" s="883"/>
      <c r="IAS12" s="883"/>
      <c r="IAT12" s="883"/>
      <c r="IAU12" s="883"/>
      <c r="IAV12" s="883"/>
      <c r="IAW12" s="883"/>
      <c r="IAX12" s="883"/>
      <c r="IAY12" s="883"/>
      <c r="IAZ12" s="883"/>
      <c r="IBA12" s="883"/>
      <c r="IBB12" s="883"/>
      <c r="IBC12" s="883"/>
      <c r="IBD12" s="883"/>
      <c r="IBE12" s="883"/>
      <c r="IBF12" s="883"/>
      <c r="IBG12" s="883"/>
      <c r="IBH12" s="883"/>
      <c r="IBI12" s="883"/>
      <c r="IBJ12" s="883"/>
      <c r="IBK12" s="883"/>
      <c r="IBL12" s="883"/>
      <c r="IBM12" s="883"/>
      <c r="IBN12" s="883"/>
      <c r="IBO12" s="883"/>
      <c r="IBP12" s="883"/>
      <c r="IBQ12" s="883"/>
      <c r="IBR12" s="883"/>
      <c r="IBS12" s="883"/>
      <c r="IBT12" s="883"/>
      <c r="IBU12" s="883"/>
      <c r="IBV12" s="883"/>
      <c r="IBW12" s="883"/>
      <c r="IBX12" s="883"/>
      <c r="IBY12" s="883"/>
      <c r="IBZ12" s="883"/>
      <c r="ICA12" s="883"/>
      <c r="ICB12" s="883"/>
      <c r="ICC12" s="883"/>
      <c r="ICD12" s="883"/>
      <c r="ICE12" s="883"/>
      <c r="ICF12" s="883"/>
      <c r="ICG12" s="883"/>
      <c r="ICH12" s="883"/>
      <c r="ICI12" s="883"/>
      <c r="ICJ12" s="883"/>
      <c r="ICK12" s="883"/>
      <c r="ICL12" s="883"/>
      <c r="ICM12" s="883"/>
      <c r="ICN12" s="883"/>
      <c r="ICO12" s="883"/>
      <c r="ICP12" s="883"/>
      <c r="ICQ12" s="883"/>
      <c r="ICR12" s="883"/>
      <c r="ICS12" s="883"/>
      <c r="ICT12" s="883"/>
      <c r="ICU12" s="883"/>
      <c r="ICV12" s="883"/>
      <c r="ICW12" s="883"/>
      <c r="ICX12" s="883"/>
      <c r="ICY12" s="883"/>
      <c r="ICZ12" s="883"/>
      <c r="IDA12" s="883"/>
      <c r="IDB12" s="883"/>
      <c r="IDC12" s="883"/>
      <c r="IDD12" s="883"/>
      <c r="IDE12" s="883"/>
      <c r="IDF12" s="883"/>
      <c r="IDG12" s="883"/>
      <c r="IDH12" s="883"/>
      <c r="IDI12" s="883"/>
      <c r="IDJ12" s="883"/>
      <c r="IDK12" s="883"/>
      <c r="IDL12" s="883"/>
      <c r="IDM12" s="883"/>
      <c r="IDN12" s="883"/>
      <c r="IDO12" s="883"/>
      <c r="IDP12" s="883"/>
      <c r="IDQ12" s="883"/>
      <c r="IDR12" s="883"/>
      <c r="IDS12" s="883"/>
      <c r="IDT12" s="883"/>
      <c r="IDU12" s="883"/>
      <c r="IDV12" s="883"/>
      <c r="IDW12" s="883"/>
      <c r="IDX12" s="883"/>
      <c r="IDY12" s="883"/>
      <c r="IDZ12" s="883"/>
      <c r="IEA12" s="883"/>
      <c r="IEB12" s="883"/>
      <c r="IEC12" s="883"/>
      <c r="IED12" s="883"/>
      <c r="IEE12" s="883"/>
      <c r="IEF12" s="883"/>
      <c r="IEG12" s="883"/>
      <c r="IEH12" s="883"/>
      <c r="IEI12" s="883"/>
      <c r="IEJ12" s="883"/>
      <c r="IEK12" s="883"/>
      <c r="IEL12" s="883"/>
      <c r="IEM12" s="883"/>
      <c r="IEN12" s="883"/>
      <c r="IEO12" s="883"/>
      <c r="IEP12" s="883"/>
      <c r="IEQ12" s="883"/>
      <c r="IER12" s="883"/>
      <c r="IES12" s="883"/>
      <c r="IET12" s="883"/>
      <c r="IEU12" s="883"/>
      <c r="IEV12" s="883"/>
      <c r="IEW12" s="883"/>
      <c r="IEX12" s="883"/>
      <c r="IEY12" s="883"/>
      <c r="IEZ12" s="883"/>
      <c r="IFA12" s="883"/>
      <c r="IFB12" s="883"/>
      <c r="IFC12" s="883"/>
      <c r="IFD12" s="883"/>
      <c r="IFE12" s="883"/>
      <c r="IFF12" s="883"/>
      <c r="IFG12" s="883"/>
      <c r="IFH12" s="883"/>
      <c r="IFI12" s="883"/>
      <c r="IFJ12" s="883"/>
      <c r="IFK12" s="883"/>
      <c r="IFL12" s="883"/>
      <c r="IFM12" s="883"/>
      <c r="IFN12" s="883"/>
      <c r="IFO12" s="883"/>
      <c r="IFP12" s="883"/>
      <c r="IFQ12" s="883"/>
      <c r="IFR12" s="883"/>
      <c r="IFS12" s="883"/>
      <c r="IFT12" s="883"/>
      <c r="IFU12" s="883"/>
      <c r="IFV12" s="883"/>
      <c r="IFW12" s="883"/>
      <c r="IFX12" s="883"/>
      <c r="IFY12" s="883"/>
      <c r="IFZ12" s="883"/>
      <c r="IGA12" s="883"/>
      <c r="IGB12" s="883"/>
      <c r="IGC12" s="883"/>
      <c r="IGD12" s="883"/>
      <c r="IGE12" s="883"/>
      <c r="IGF12" s="883"/>
      <c r="IGG12" s="883"/>
      <c r="IGH12" s="883"/>
      <c r="IGI12" s="883"/>
      <c r="IGJ12" s="883"/>
      <c r="IGK12" s="883"/>
      <c r="IGL12" s="883"/>
      <c r="IGM12" s="883"/>
      <c r="IGN12" s="883"/>
      <c r="IGO12" s="883"/>
      <c r="IGP12" s="883"/>
      <c r="IGQ12" s="883"/>
      <c r="IGR12" s="883"/>
      <c r="IGS12" s="883"/>
      <c r="IGT12" s="883"/>
      <c r="IGU12" s="883"/>
      <c r="IGV12" s="883"/>
      <c r="IGW12" s="883"/>
      <c r="IGX12" s="883"/>
      <c r="IGY12" s="883"/>
      <c r="IGZ12" s="883"/>
      <c r="IHA12" s="883"/>
      <c r="IHB12" s="883"/>
      <c r="IHC12" s="883"/>
      <c r="IHD12" s="883"/>
      <c r="IHE12" s="883"/>
      <c r="IHF12" s="883"/>
      <c r="IHG12" s="883"/>
      <c r="IHH12" s="883"/>
      <c r="IHI12" s="883"/>
      <c r="IHJ12" s="883"/>
      <c r="IHK12" s="883"/>
      <c r="IHL12" s="883"/>
      <c r="IHM12" s="883"/>
      <c r="IHN12" s="883"/>
      <c r="IHO12" s="883"/>
      <c r="IHP12" s="883"/>
      <c r="IHQ12" s="883"/>
      <c r="IHR12" s="883"/>
      <c r="IHS12" s="883"/>
      <c r="IHT12" s="883"/>
      <c r="IHU12" s="883"/>
      <c r="IHV12" s="883"/>
      <c r="IHW12" s="883"/>
      <c r="IHX12" s="883"/>
      <c r="IHY12" s="883"/>
      <c r="IHZ12" s="883"/>
      <c r="IIA12" s="883"/>
      <c r="IIB12" s="883"/>
      <c r="IIC12" s="883"/>
      <c r="IID12" s="883"/>
      <c r="IIE12" s="883"/>
      <c r="IIF12" s="883"/>
      <c r="IIG12" s="883"/>
      <c r="IIH12" s="883"/>
      <c r="III12" s="883"/>
      <c r="IIJ12" s="883"/>
      <c r="IIK12" s="883"/>
      <c r="IIL12" s="883"/>
      <c r="IIM12" s="883"/>
      <c r="IIN12" s="883"/>
      <c r="IIO12" s="883"/>
      <c r="IIP12" s="883"/>
      <c r="IIQ12" s="883"/>
      <c r="IIR12" s="883"/>
      <c r="IIS12" s="883"/>
      <c r="IIT12" s="883"/>
      <c r="IIU12" s="883"/>
      <c r="IIV12" s="883"/>
      <c r="IIW12" s="883"/>
      <c r="IIX12" s="883"/>
      <c r="IIY12" s="883"/>
      <c r="IIZ12" s="883"/>
      <c r="IJA12" s="883"/>
      <c r="IJB12" s="883"/>
      <c r="IJC12" s="883"/>
      <c r="IJD12" s="883"/>
      <c r="IJE12" s="883"/>
      <c r="IJF12" s="883"/>
      <c r="IJG12" s="883"/>
      <c r="IJH12" s="883"/>
      <c r="IJI12" s="883"/>
      <c r="IJJ12" s="883"/>
      <c r="IJK12" s="883"/>
      <c r="IJL12" s="883"/>
      <c r="IJM12" s="883"/>
      <c r="IJN12" s="883"/>
      <c r="IJO12" s="883"/>
      <c r="IJP12" s="883"/>
      <c r="IJQ12" s="883"/>
      <c r="IJR12" s="883"/>
      <c r="IJS12" s="883"/>
      <c r="IJT12" s="883"/>
      <c r="IJU12" s="883"/>
      <c r="IJV12" s="883"/>
      <c r="IJW12" s="883"/>
      <c r="IJX12" s="883"/>
      <c r="IJY12" s="883"/>
      <c r="IJZ12" s="883"/>
      <c r="IKA12" s="883"/>
      <c r="IKB12" s="883"/>
      <c r="IKC12" s="883"/>
      <c r="IKD12" s="883"/>
      <c r="IKE12" s="883"/>
      <c r="IKF12" s="883"/>
      <c r="IKG12" s="883"/>
      <c r="IKH12" s="883"/>
      <c r="IKI12" s="883"/>
      <c r="IKJ12" s="883"/>
      <c r="IKK12" s="883"/>
      <c r="IKL12" s="883"/>
      <c r="IKM12" s="883"/>
      <c r="IKN12" s="883"/>
      <c r="IKO12" s="883"/>
      <c r="IKP12" s="883"/>
      <c r="IKQ12" s="883"/>
      <c r="IKR12" s="883"/>
      <c r="IKS12" s="883"/>
      <c r="IKT12" s="883"/>
      <c r="IKU12" s="883"/>
      <c r="IKV12" s="883"/>
      <c r="IKW12" s="883"/>
      <c r="IKX12" s="883"/>
      <c r="IKY12" s="883"/>
      <c r="IKZ12" s="883"/>
      <c r="ILA12" s="883"/>
      <c r="ILB12" s="883"/>
      <c r="ILC12" s="883"/>
      <c r="ILD12" s="883"/>
      <c r="ILE12" s="883"/>
      <c r="ILF12" s="883"/>
      <c r="ILG12" s="883"/>
      <c r="ILH12" s="883"/>
      <c r="ILI12" s="883"/>
      <c r="ILJ12" s="883"/>
      <c r="ILK12" s="883"/>
      <c r="ILL12" s="883"/>
      <c r="ILM12" s="883"/>
      <c r="ILN12" s="883"/>
      <c r="ILO12" s="883"/>
      <c r="ILP12" s="883"/>
      <c r="ILQ12" s="883"/>
      <c r="ILR12" s="883"/>
      <c r="ILS12" s="883"/>
      <c r="ILT12" s="883"/>
      <c r="ILU12" s="883"/>
      <c r="ILV12" s="883"/>
      <c r="ILW12" s="883"/>
      <c r="ILX12" s="883"/>
      <c r="ILY12" s="883"/>
      <c r="ILZ12" s="883"/>
      <c r="IMA12" s="883"/>
      <c r="IMB12" s="883"/>
      <c r="IMC12" s="883"/>
      <c r="IMD12" s="883"/>
      <c r="IME12" s="883"/>
      <c r="IMF12" s="883"/>
      <c r="IMG12" s="883"/>
      <c r="IMH12" s="883"/>
      <c r="IMI12" s="883"/>
      <c r="IMJ12" s="883"/>
      <c r="IMK12" s="883"/>
      <c r="IML12" s="883"/>
      <c r="IMM12" s="883"/>
      <c r="IMN12" s="883"/>
      <c r="IMO12" s="883"/>
      <c r="IMP12" s="883"/>
      <c r="IMQ12" s="883"/>
      <c r="IMR12" s="883"/>
      <c r="IMS12" s="883"/>
      <c r="IMT12" s="883"/>
      <c r="IMU12" s="883"/>
      <c r="IMV12" s="883"/>
      <c r="IMW12" s="883"/>
      <c r="IMX12" s="883"/>
      <c r="IMY12" s="883"/>
      <c r="IMZ12" s="883"/>
      <c r="INA12" s="883"/>
      <c r="INB12" s="883"/>
      <c r="INC12" s="883"/>
      <c r="IND12" s="883"/>
      <c r="INE12" s="883"/>
      <c r="INF12" s="883"/>
      <c r="ING12" s="883"/>
      <c r="INH12" s="883"/>
      <c r="INI12" s="883"/>
      <c r="INJ12" s="883"/>
      <c r="INK12" s="883"/>
      <c r="INL12" s="883"/>
      <c r="INM12" s="883"/>
      <c r="INN12" s="883"/>
      <c r="INO12" s="883"/>
      <c r="INP12" s="883"/>
      <c r="INQ12" s="883"/>
      <c r="INR12" s="883"/>
      <c r="INS12" s="883"/>
      <c r="INT12" s="883"/>
      <c r="INU12" s="883"/>
      <c r="INV12" s="883"/>
      <c r="INW12" s="883"/>
      <c r="INX12" s="883"/>
      <c r="INY12" s="883"/>
      <c r="INZ12" s="883"/>
      <c r="IOA12" s="883"/>
      <c r="IOB12" s="883"/>
      <c r="IOC12" s="883"/>
      <c r="IOD12" s="883"/>
      <c r="IOE12" s="883"/>
      <c r="IOF12" s="883"/>
      <c r="IOG12" s="883"/>
      <c r="IOH12" s="883"/>
      <c r="IOI12" s="883"/>
      <c r="IOJ12" s="883"/>
      <c r="IOK12" s="883"/>
      <c r="IOL12" s="883"/>
      <c r="IOM12" s="883"/>
      <c r="ION12" s="883"/>
      <c r="IOO12" s="883"/>
      <c r="IOP12" s="883"/>
      <c r="IOQ12" s="883"/>
      <c r="IOR12" s="883"/>
      <c r="IOS12" s="883"/>
      <c r="IOT12" s="883"/>
      <c r="IOU12" s="883"/>
      <c r="IOV12" s="883"/>
      <c r="IOW12" s="883"/>
      <c r="IOX12" s="883"/>
      <c r="IOY12" s="883"/>
      <c r="IOZ12" s="883"/>
      <c r="IPA12" s="883"/>
      <c r="IPB12" s="883"/>
      <c r="IPC12" s="883"/>
      <c r="IPD12" s="883"/>
      <c r="IPE12" s="883"/>
      <c r="IPF12" s="883"/>
      <c r="IPG12" s="883"/>
      <c r="IPH12" s="883"/>
      <c r="IPI12" s="883"/>
      <c r="IPJ12" s="883"/>
      <c r="IPK12" s="883"/>
      <c r="IPL12" s="883"/>
      <c r="IPM12" s="883"/>
      <c r="IPN12" s="883"/>
      <c r="IPO12" s="883"/>
      <c r="IPP12" s="883"/>
      <c r="IPQ12" s="883"/>
      <c r="IPR12" s="883"/>
      <c r="IPS12" s="883"/>
      <c r="IPT12" s="883"/>
      <c r="IPU12" s="883"/>
      <c r="IPV12" s="883"/>
      <c r="IPW12" s="883"/>
      <c r="IPX12" s="883"/>
      <c r="IPY12" s="883"/>
      <c r="IPZ12" s="883"/>
      <c r="IQA12" s="883"/>
      <c r="IQB12" s="883"/>
      <c r="IQC12" s="883"/>
      <c r="IQD12" s="883"/>
      <c r="IQE12" s="883"/>
      <c r="IQF12" s="883"/>
      <c r="IQG12" s="883"/>
      <c r="IQH12" s="883"/>
      <c r="IQI12" s="883"/>
      <c r="IQJ12" s="883"/>
      <c r="IQK12" s="883"/>
      <c r="IQL12" s="883"/>
      <c r="IQM12" s="883"/>
      <c r="IQN12" s="883"/>
      <c r="IQO12" s="883"/>
      <c r="IQP12" s="883"/>
      <c r="IQQ12" s="883"/>
      <c r="IQR12" s="883"/>
      <c r="IQS12" s="883"/>
      <c r="IQT12" s="883"/>
      <c r="IQU12" s="883"/>
      <c r="IQV12" s="883"/>
      <c r="IQW12" s="883"/>
      <c r="IQX12" s="883"/>
      <c r="IQY12" s="883"/>
      <c r="IQZ12" s="883"/>
      <c r="IRA12" s="883"/>
      <c r="IRB12" s="883"/>
      <c r="IRC12" s="883"/>
      <c r="IRD12" s="883"/>
      <c r="IRE12" s="883"/>
      <c r="IRF12" s="883"/>
      <c r="IRG12" s="883"/>
      <c r="IRH12" s="883"/>
      <c r="IRI12" s="883"/>
      <c r="IRJ12" s="883"/>
      <c r="IRK12" s="883"/>
      <c r="IRL12" s="883"/>
      <c r="IRM12" s="883"/>
      <c r="IRN12" s="883"/>
      <c r="IRO12" s="883"/>
      <c r="IRP12" s="883"/>
      <c r="IRQ12" s="883"/>
      <c r="IRR12" s="883"/>
      <c r="IRS12" s="883"/>
      <c r="IRT12" s="883"/>
      <c r="IRU12" s="883"/>
      <c r="IRV12" s="883"/>
      <c r="IRW12" s="883"/>
      <c r="IRX12" s="883"/>
      <c r="IRY12" s="883"/>
      <c r="IRZ12" s="883"/>
      <c r="ISA12" s="883"/>
      <c r="ISB12" s="883"/>
      <c r="ISC12" s="883"/>
      <c r="ISD12" s="883"/>
      <c r="ISE12" s="883"/>
      <c r="ISF12" s="883"/>
      <c r="ISG12" s="883"/>
      <c r="ISH12" s="883"/>
      <c r="ISI12" s="883"/>
      <c r="ISJ12" s="883"/>
      <c r="ISK12" s="883"/>
      <c r="ISL12" s="883"/>
      <c r="ISM12" s="883"/>
      <c r="ISN12" s="883"/>
      <c r="ISO12" s="883"/>
      <c r="ISP12" s="883"/>
      <c r="ISQ12" s="883"/>
      <c r="ISR12" s="883"/>
      <c r="ISS12" s="883"/>
      <c r="IST12" s="883"/>
      <c r="ISU12" s="883"/>
      <c r="ISV12" s="883"/>
      <c r="ISW12" s="883"/>
      <c r="ISX12" s="883"/>
      <c r="ISY12" s="883"/>
      <c r="ISZ12" s="883"/>
      <c r="ITA12" s="883"/>
      <c r="ITB12" s="883"/>
      <c r="ITC12" s="883"/>
      <c r="ITD12" s="883"/>
      <c r="ITE12" s="883"/>
      <c r="ITF12" s="883"/>
      <c r="ITG12" s="883"/>
      <c r="ITH12" s="883"/>
      <c r="ITI12" s="883"/>
      <c r="ITJ12" s="883"/>
      <c r="ITK12" s="883"/>
      <c r="ITL12" s="883"/>
      <c r="ITM12" s="883"/>
      <c r="ITN12" s="883"/>
      <c r="ITO12" s="883"/>
      <c r="ITP12" s="883"/>
      <c r="ITQ12" s="883"/>
      <c r="ITR12" s="883"/>
      <c r="ITS12" s="883"/>
      <c r="ITT12" s="883"/>
      <c r="ITU12" s="883"/>
      <c r="ITV12" s="883"/>
      <c r="ITW12" s="883"/>
      <c r="ITX12" s="883"/>
      <c r="ITY12" s="883"/>
      <c r="ITZ12" s="883"/>
      <c r="IUA12" s="883"/>
      <c r="IUB12" s="883"/>
      <c r="IUC12" s="883"/>
      <c r="IUD12" s="883"/>
      <c r="IUE12" s="883"/>
      <c r="IUF12" s="883"/>
      <c r="IUG12" s="883"/>
      <c r="IUH12" s="883"/>
      <c r="IUI12" s="883"/>
      <c r="IUJ12" s="883"/>
      <c r="IUK12" s="883"/>
      <c r="IUL12" s="883"/>
      <c r="IUM12" s="883"/>
      <c r="IUN12" s="883"/>
      <c r="IUO12" s="883"/>
      <c r="IUP12" s="883"/>
      <c r="IUQ12" s="883"/>
      <c r="IUR12" s="883"/>
      <c r="IUS12" s="883"/>
      <c r="IUT12" s="883"/>
      <c r="IUU12" s="883"/>
      <c r="IUV12" s="883"/>
      <c r="IUW12" s="883"/>
      <c r="IUX12" s="883"/>
      <c r="IUY12" s="883"/>
      <c r="IUZ12" s="883"/>
      <c r="IVA12" s="883"/>
      <c r="IVB12" s="883"/>
      <c r="IVC12" s="883"/>
      <c r="IVD12" s="883"/>
      <c r="IVE12" s="883"/>
      <c r="IVF12" s="883"/>
      <c r="IVG12" s="883"/>
      <c r="IVH12" s="883"/>
      <c r="IVI12" s="883"/>
      <c r="IVJ12" s="883"/>
      <c r="IVK12" s="883"/>
      <c r="IVL12" s="883"/>
      <c r="IVM12" s="883"/>
      <c r="IVN12" s="883"/>
      <c r="IVO12" s="883"/>
      <c r="IVP12" s="883"/>
      <c r="IVQ12" s="883"/>
      <c r="IVR12" s="883"/>
      <c r="IVS12" s="883"/>
      <c r="IVT12" s="883"/>
      <c r="IVU12" s="883"/>
      <c r="IVV12" s="883"/>
      <c r="IVW12" s="883"/>
      <c r="IVX12" s="883"/>
      <c r="IVY12" s="883"/>
      <c r="IVZ12" s="883"/>
      <c r="IWA12" s="883"/>
      <c r="IWB12" s="883"/>
      <c r="IWC12" s="883"/>
      <c r="IWD12" s="883"/>
      <c r="IWE12" s="883"/>
      <c r="IWF12" s="883"/>
      <c r="IWG12" s="883"/>
      <c r="IWH12" s="883"/>
      <c r="IWI12" s="883"/>
      <c r="IWJ12" s="883"/>
      <c r="IWK12" s="883"/>
      <c r="IWL12" s="883"/>
      <c r="IWM12" s="883"/>
      <c r="IWN12" s="883"/>
      <c r="IWO12" s="883"/>
      <c r="IWP12" s="883"/>
      <c r="IWQ12" s="883"/>
      <c r="IWR12" s="883"/>
      <c r="IWS12" s="883"/>
      <c r="IWT12" s="883"/>
      <c r="IWU12" s="883"/>
      <c r="IWV12" s="883"/>
      <c r="IWW12" s="883"/>
      <c r="IWX12" s="883"/>
      <c r="IWY12" s="883"/>
      <c r="IWZ12" s="883"/>
      <c r="IXA12" s="883"/>
      <c r="IXB12" s="883"/>
      <c r="IXC12" s="883"/>
      <c r="IXD12" s="883"/>
      <c r="IXE12" s="883"/>
      <c r="IXF12" s="883"/>
      <c r="IXG12" s="883"/>
      <c r="IXH12" s="883"/>
      <c r="IXI12" s="883"/>
      <c r="IXJ12" s="883"/>
      <c r="IXK12" s="883"/>
      <c r="IXL12" s="883"/>
      <c r="IXM12" s="883"/>
      <c r="IXN12" s="883"/>
      <c r="IXO12" s="883"/>
      <c r="IXP12" s="883"/>
      <c r="IXQ12" s="883"/>
      <c r="IXR12" s="883"/>
      <c r="IXS12" s="883"/>
      <c r="IXT12" s="883"/>
      <c r="IXU12" s="883"/>
      <c r="IXV12" s="883"/>
      <c r="IXW12" s="883"/>
      <c r="IXX12" s="883"/>
      <c r="IXY12" s="883"/>
      <c r="IXZ12" s="883"/>
      <c r="IYA12" s="883"/>
      <c r="IYB12" s="883"/>
      <c r="IYC12" s="883"/>
      <c r="IYD12" s="883"/>
      <c r="IYE12" s="883"/>
      <c r="IYF12" s="883"/>
      <c r="IYG12" s="883"/>
      <c r="IYH12" s="883"/>
      <c r="IYI12" s="883"/>
      <c r="IYJ12" s="883"/>
      <c r="IYK12" s="883"/>
      <c r="IYL12" s="883"/>
      <c r="IYM12" s="883"/>
      <c r="IYN12" s="883"/>
      <c r="IYO12" s="883"/>
      <c r="IYP12" s="883"/>
      <c r="IYQ12" s="883"/>
      <c r="IYR12" s="883"/>
      <c r="IYS12" s="883"/>
      <c r="IYT12" s="883"/>
      <c r="IYU12" s="883"/>
      <c r="IYV12" s="883"/>
      <c r="IYW12" s="883"/>
      <c r="IYX12" s="883"/>
      <c r="IYY12" s="883"/>
      <c r="IYZ12" s="883"/>
      <c r="IZA12" s="883"/>
      <c r="IZB12" s="883"/>
      <c r="IZC12" s="883"/>
      <c r="IZD12" s="883"/>
      <c r="IZE12" s="883"/>
      <c r="IZF12" s="883"/>
      <c r="IZG12" s="883"/>
      <c r="IZH12" s="883"/>
      <c r="IZI12" s="883"/>
      <c r="IZJ12" s="883"/>
      <c r="IZK12" s="883"/>
      <c r="IZL12" s="883"/>
      <c r="IZM12" s="883"/>
      <c r="IZN12" s="883"/>
      <c r="IZO12" s="883"/>
      <c r="IZP12" s="883"/>
      <c r="IZQ12" s="883"/>
      <c r="IZR12" s="883"/>
      <c r="IZS12" s="883"/>
      <c r="IZT12" s="883"/>
      <c r="IZU12" s="883"/>
      <c r="IZV12" s="883"/>
      <c r="IZW12" s="883"/>
      <c r="IZX12" s="883"/>
      <c r="IZY12" s="883"/>
      <c r="IZZ12" s="883"/>
      <c r="JAA12" s="883"/>
      <c r="JAB12" s="883"/>
      <c r="JAC12" s="883"/>
      <c r="JAD12" s="883"/>
      <c r="JAE12" s="883"/>
      <c r="JAF12" s="883"/>
      <c r="JAG12" s="883"/>
      <c r="JAH12" s="883"/>
      <c r="JAI12" s="883"/>
      <c r="JAJ12" s="883"/>
      <c r="JAK12" s="883"/>
      <c r="JAL12" s="883"/>
      <c r="JAM12" s="883"/>
      <c r="JAN12" s="883"/>
      <c r="JAO12" s="883"/>
      <c r="JAP12" s="883"/>
      <c r="JAQ12" s="883"/>
      <c r="JAR12" s="883"/>
      <c r="JAS12" s="883"/>
      <c r="JAT12" s="883"/>
      <c r="JAU12" s="883"/>
      <c r="JAV12" s="883"/>
      <c r="JAW12" s="883"/>
      <c r="JAX12" s="883"/>
      <c r="JAY12" s="883"/>
      <c r="JAZ12" s="883"/>
      <c r="JBA12" s="883"/>
      <c r="JBB12" s="883"/>
      <c r="JBC12" s="883"/>
      <c r="JBD12" s="883"/>
      <c r="JBE12" s="883"/>
      <c r="JBF12" s="883"/>
      <c r="JBG12" s="883"/>
      <c r="JBH12" s="883"/>
      <c r="JBI12" s="883"/>
      <c r="JBJ12" s="883"/>
      <c r="JBK12" s="883"/>
      <c r="JBL12" s="883"/>
      <c r="JBM12" s="883"/>
      <c r="JBN12" s="883"/>
      <c r="JBO12" s="883"/>
      <c r="JBP12" s="883"/>
      <c r="JBQ12" s="883"/>
      <c r="JBR12" s="883"/>
      <c r="JBS12" s="883"/>
      <c r="JBT12" s="883"/>
      <c r="JBU12" s="883"/>
      <c r="JBV12" s="883"/>
      <c r="JBW12" s="883"/>
      <c r="JBX12" s="883"/>
      <c r="JBY12" s="883"/>
      <c r="JBZ12" s="883"/>
      <c r="JCA12" s="883"/>
      <c r="JCB12" s="883"/>
      <c r="JCC12" s="883"/>
      <c r="JCD12" s="883"/>
      <c r="JCE12" s="883"/>
      <c r="JCF12" s="883"/>
      <c r="JCG12" s="883"/>
      <c r="JCH12" s="883"/>
      <c r="JCI12" s="883"/>
      <c r="JCJ12" s="883"/>
      <c r="JCK12" s="883"/>
      <c r="JCL12" s="883"/>
      <c r="JCM12" s="883"/>
      <c r="JCN12" s="883"/>
      <c r="JCO12" s="883"/>
      <c r="JCP12" s="883"/>
      <c r="JCQ12" s="883"/>
      <c r="JCR12" s="883"/>
      <c r="JCS12" s="883"/>
      <c r="JCT12" s="883"/>
      <c r="JCU12" s="883"/>
      <c r="JCV12" s="883"/>
      <c r="JCW12" s="883"/>
      <c r="JCX12" s="883"/>
      <c r="JCY12" s="883"/>
      <c r="JCZ12" s="883"/>
      <c r="JDA12" s="883"/>
      <c r="JDB12" s="883"/>
      <c r="JDC12" s="883"/>
      <c r="JDD12" s="883"/>
      <c r="JDE12" s="883"/>
      <c r="JDF12" s="883"/>
      <c r="JDG12" s="883"/>
      <c r="JDH12" s="883"/>
      <c r="JDI12" s="883"/>
      <c r="JDJ12" s="883"/>
      <c r="JDK12" s="883"/>
      <c r="JDL12" s="883"/>
      <c r="JDM12" s="883"/>
      <c r="JDN12" s="883"/>
      <c r="JDO12" s="883"/>
      <c r="JDP12" s="883"/>
      <c r="JDQ12" s="883"/>
      <c r="JDR12" s="883"/>
      <c r="JDS12" s="883"/>
      <c r="JDT12" s="883"/>
      <c r="JDU12" s="883"/>
      <c r="JDV12" s="883"/>
      <c r="JDW12" s="883"/>
      <c r="JDX12" s="883"/>
      <c r="JDY12" s="883"/>
      <c r="JDZ12" s="883"/>
      <c r="JEA12" s="883"/>
      <c r="JEB12" s="883"/>
      <c r="JEC12" s="883"/>
      <c r="JED12" s="883"/>
      <c r="JEE12" s="883"/>
      <c r="JEF12" s="883"/>
      <c r="JEG12" s="883"/>
      <c r="JEH12" s="883"/>
      <c r="JEI12" s="883"/>
      <c r="JEJ12" s="883"/>
      <c r="JEK12" s="883"/>
      <c r="JEL12" s="883"/>
      <c r="JEM12" s="883"/>
      <c r="JEN12" s="883"/>
      <c r="JEO12" s="883"/>
      <c r="JEP12" s="883"/>
      <c r="JEQ12" s="883"/>
      <c r="JER12" s="883"/>
      <c r="JES12" s="883"/>
      <c r="JET12" s="883"/>
      <c r="JEU12" s="883"/>
      <c r="JEV12" s="883"/>
      <c r="JEW12" s="883"/>
      <c r="JEX12" s="883"/>
      <c r="JEY12" s="883"/>
      <c r="JEZ12" s="883"/>
      <c r="JFA12" s="883"/>
      <c r="JFB12" s="883"/>
      <c r="JFC12" s="883"/>
      <c r="JFD12" s="883"/>
      <c r="JFE12" s="883"/>
      <c r="JFF12" s="883"/>
      <c r="JFG12" s="883"/>
      <c r="JFH12" s="883"/>
      <c r="JFI12" s="883"/>
      <c r="JFJ12" s="883"/>
      <c r="JFK12" s="883"/>
      <c r="JFL12" s="883"/>
      <c r="JFM12" s="883"/>
      <c r="JFN12" s="883"/>
      <c r="JFO12" s="883"/>
      <c r="JFP12" s="883"/>
      <c r="JFQ12" s="883"/>
      <c r="JFR12" s="883"/>
      <c r="JFS12" s="883"/>
      <c r="JFT12" s="883"/>
      <c r="JFU12" s="883"/>
      <c r="JFV12" s="883"/>
      <c r="JFW12" s="883"/>
      <c r="JFX12" s="883"/>
      <c r="JFY12" s="883"/>
      <c r="JFZ12" s="883"/>
      <c r="JGA12" s="883"/>
      <c r="JGB12" s="883"/>
      <c r="JGC12" s="883"/>
      <c r="JGD12" s="883"/>
      <c r="JGE12" s="883"/>
      <c r="JGF12" s="883"/>
      <c r="JGG12" s="883"/>
      <c r="JGH12" s="883"/>
      <c r="JGI12" s="883"/>
      <c r="JGJ12" s="883"/>
      <c r="JGK12" s="883"/>
      <c r="JGL12" s="883"/>
      <c r="JGM12" s="883"/>
      <c r="JGN12" s="883"/>
      <c r="JGO12" s="883"/>
      <c r="JGP12" s="883"/>
      <c r="JGQ12" s="883"/>
      <c r="JGR12" s="883"/>
      <c r="JGS12" s="883"/>
      <c r="JGT12" s="883"/>
      <c r="JGU12" s="883"/>
      <c r="JGV12" s="883"/>
      <c r="JGW12" s="883"/>
      <c r="JGX12" s="883"/>
      <c r="JGY12" s="883"/>
      <c r="JGZ12" s="883"/>
      <c r="JHA12" s="883"/>
      <c r="JHB12" s="883"/>
      <c r="JHC12" s="883"/>
      <c r="JHD12" s="883"/>
      <c r="JHE12" s="883"/>
      <c r="JHF12" s="883"/>
      <c r="JHG12" s="883"/>
      <c r="JHH12" s="883"/>
      <c r="JHI12" s="883"/>
      <c r="JHJ12" s="883"/>
      <c r="JHK12" s="883"/>
      <c r="JHL12" s="883"/>
      <c r="JHM12" s="883"/>
      <c r="JHN12" s="883"/>
      <c r="JHO12" s="883"/>
      <c r="JHP12" s="883"/>
      <c r="JHQ12" s="883"/>
      <c r="JHR12" s="883"/>
      <c r="JHS12" s="883"/>
      <c r="JHT12" s="883"/>
      <c r="JHU12" s="883"/>
      <c r="JHV12" s="883"/>
      <c r="JHW12" s="883"/>
      <c r="JHX12" s="883"/>
      <c r="JHY12" s="883"/>
      <c r="JHZ12" s="883"/>
      <c r="JIA12" s="883"/>
      <c r="JIB12" s="883"/>
      <c r="JIC12" s="883"/>
      <c r="JID12" s="883"/>
      <c r="JIE12" s="883"/>
      <c r="JIF12" s="883"/>
      <c r="JIG12" s="883"/>
      <c r="JIH12" s="883"/>
      <c r="JII12" s="883"/>
      <c r="JIJ12" s="883"/>
      <c r="JIK12" s="883"/>
      <c r="JIL12" s="883"/>
      <c r="JIM12" s="883"/>
      <c r="JIN12" s="883"/>
      <c r="JIO12" s="883"/>
      <c r="JIP12" s="883"/>
      <c r="JIQ12" s="883"/>
      <c r="JIR12" s="883"/>
      <c r="JIS12" s="883"/>
      <c r="JIT12" s="883"/>
      <c r="JIU12" s="883"/>
      <c r="JIV12" s="883"/>
      <c r="JIW12" s="883"/>
      <c r="JIX12" s="883"/>
      <c r="JIY12" s="883"/>
      <c r="JIZ12" s="883"/>
      <c r="JJA12" s="883"/>
      <c r="JJB12" s="883"/>
      <c r="JJC12" s="883"/>
      <c r="JJD12" s="883"/>
      <c r="JJE12" s="883"/>
      <c r="JJF12" s="883"/>
      <c r="JJG12" s="883"/>
      <c r="JJH12" s="883"/>
      <c r="JJI12" s="883"/>
      <c r="JJJ12" s="883"/>
      <c r="JJK12" s="883"/>
      <c r="JJL12" s="883"/>
      <c r="JJM12" s="883"/>
      <c r="JJN12" s="883"/>
      <c r="JJO12" s="883"/>
      <c r="JJP12" s="883"/>
      <c r="JJQ12" s="883"/>
      <c r="JJR12" s="883"/>
      <c r="JJS12" s="883"/>
      <c r="JJT12" s="883"/>
      <c r="JJU12" s="883"/>
      <c r="JJV12" s="883"/>
      <c r="JJW12" s="883"/>
      <c r="JJX12" s="883"/>
      <c r="JJY12" s="883"/>
      <c r="JJZ12" s="883"/>
      <c r="JKA12" s="883"/>
      <c r="JKB12" s="883"/>
      <c r="JKC12" s="883"/>
      <c r="JKD12" s="883"/>
      <c r="JKE12" s="883"/>
      <c r="JKF12" s="883"/>
      <c r="JKG12" s="883"/>
      <c r="JKH12" s="883"/>
      <c r="JKI12" s="883"/>
      <c r="JKJ12" s="883"/>
      <c r="JKK12" s="883"/>
      <c r="JKL12" s="883"/>
      <c r="JKM12" s="883"/>
      <c r="JKN12" s="883"/>
      <c r="JKO12" s="883"/>
      <c r="JKP12" s="883"/>
      <c r="JKQ12" s="883"/>
      <c r="JKR12" s="883"/>
      <c r="JKS12" s="883"/>
      <c r="JKT12" s="883"/>
      <c r="JKU12" s="883"/>
      <c r="JKV12" s="883"/>
      <c r="JKW12" s="883"/>
      <c r="JKX12" s="883"/>
      <c r="JKY12" s="883"/>
      <c r="JKZ12" s="883"/>
      <c r="JLA12" s="883"/>
      <c r="JLB12" s="883"/>
      <c r="JLC12" s="883"/>
      <c r="JLD12" s="883"/>
      <c r="JLE12" s="883"/>
      <c r="JLF12" s="883"/>
      <c r="JLG12" s="883"/>
      <c r="JLH12" s="883"/>
      <c r="JLI12" s="883"/>
      <c r="JLJ12" s="883"/>
      <c r="JLK12" s="883"/>
      <c r="JLL12" s="883"/>
      <c r="JLM12" s="883"/>
      <c r="JLN12" s="883"/>
      <c r="JLO12" s="883"/>
      <c r="JLP12" s="883"/>
      <c r="JLQ12" s="883"/>
      <c r="JLR12" s="883"/>
      <c r="JLS12" s="883"/>
      <c r="JLT12" s="883"/>
      <c r="JLU12" s="883"/>
      <c r="JLV12" s="883"/>
      <c r="JLW12" s="883"/>
      <c r="JLX12" s="883"/>
      <c r="JLY12" s="883"/>
      <c r="JLZ12" s="883"/>
      <c r="JMA12" s="883"/>
      <c r="JMB12" s="883"/>
      <c r="JMC12" s="883"/>
      <c r="JMD12" s="883"/>
      <c r="JME12" s="883"/>
      <c r="JMF12" s="883"/>
      <c r="JMG12" s="883"/>
      <c r="JMH12" s="883"/>
      <c r="JMI12" s="883"/>
      <c r="JMJ12" s="883"/>
      <c r="JMK12" s="883"/>
      <c r="JML12" s="883"/>
      <c r="JMM12" s="883"/>
      <c r="JMN12" s="883"/>
      <c r="JMO12" s="883"/>
      <c r="JMP12" s="883"/>
      <c r="JMQ12" s="883"/>
      <c r="JMR12" s="883"/>
      <c r="JMS12" s="883"/>
      <c r="JMT12" s="883"/>
      <c r="JMU12" s="883"/>
      <c r="JMV12" s="883"/>
      <c r="JMW12" s="883"/>
      <c r="JMX12" s="883"/>
      <c r="JMY12" s="883"/>
      <c r="JMZ12" s="883"/>
      <c r="JNA12" s="883"/>
      <c r="JNB12" s="883"/>
      <c r="JNC12" s="883"/>
      <c r="JND12" s="883"/>
      <c r="JNE12" s="883"/>
      <c r="JNF12" s="883"/>
      <c r="JNG12" s="883"/>
      <c r="JNH12" s="883"/>
      <c r="JNI12" s="883"/>
      <c r="JNJ12" s="883"/>
      <c r="JNK12" s="883"/>
      <c r="JNL12" s="883"/>
      <c r="JNM12" s="883"/>
      <c r="JNN12" s="883"/>
      <c r="JNO12" s="883"/>
      <c r="JNP12" s="883"/>
      <c r="JNQ12" s="883"/>
      <c r="JNR12" s="883"/>
      <c r="JNS12" s="883"/>
      <c r="JNT12" s="883"/>
      <c r="JNU12" s="883"/>
      <c r="JNV12" s="883"/>
      <c r="JNW12" s="883"/>
      <c r="JNX12" s="883"/>
      <c r="JNY12" s="883"/>
      <c r="JNZ12" s="883"/>
      <c r="JOA12" s="883"/>
      <c r="JOB12" s="883"/>
      <c r="JOC12" s="883"/>
      <c r="JOD12" s="883"/>
      <c r="JOE12" s="883"/>
      <c r="JOF12" s="883"/>
      <c r="JOG12" s="883"/>
      <c r="JOH12" s="883"/>
      <c r="JOI12" s="883"/>
      <c r="JOJ12" s="883"/>
      <c r="JOK12" s="883"/>
      <c r="JOL12" s="883"/>
      <c r="JOM12" s="883"/>
      <c r="JON12" s="883"/>
      <c r="JOO12" s="883"/>
      <c r="JOP12" s="883"/>
      <c r="JOQ12" s="883"/>
      <c r="JOR12" s="883"/>
      <c r="JOS12" s="883"/>
      <c r="JOT12" s="883"/>
      <c r="JOU12" s="883"/>
      <c r="JOV12" s="883"/>
      <c r="JOW12" s="883"/>
      <c r="JOX12" s="883"/>
      <c r="JOY12" s="883"/>
      <c r="JOZ12" s="883"/>
      <c r="JPA12" s="883"/>
      <c r="JPB12" s="883"/>
      <c r="JPC12" s="883"/>
      <c r="JPD12" s="883"/>
      <c r="JPE12" s="883"/>
      <c r="JPF12" s="883"/>
      <c r="JPG12" s="883"/>
      <c r="JPH12" s="883"/>
      <c r="JPI12" s="883"/>
      <c r="JPJ12" s="883"/>
      <c r="JPK12" s="883"/>
      <c r="JPL12" s="883"/>
      <c r="JPM12" s="883"/>
      <c r="JPN12" s="883"/>
      <c r="JPO12" s="883"/>
      <c r="JPP12" s="883"/>
      <c r="JPQ12" s="883"/>
      <c r="JPR12" s="883"/>
      <c r="JPS12" s="883"/>
      <c r="JPT12" s="883"/>
      <c r="JPU12" s="883"/>
      <c r="JPV12" s="883"/>
      <c r="JPW12" s="883"/>
      <c r="JPX12" s="883"/>
      <c r="JPY12" s="883"/>
      <c r="JPZ12" s="883"/>
      <c r="JQA12" s="883"/>
      <c r="JQB12" s="883"/>
      <c r="JQC12" s="883"/>
      <c r="JQD12" s="883"/>
      <c r="JQE12" s="883"/>
      <c r="JQF12" s="883"/>
      <c r="JQG12" s="883"/>
      <c r="JQH12" s="883"/>
      <c r="JQI12" s="883"/>
      <c r="JQJ12" s="883"/>
      <c r="JQK12" s="883"/>
      <c r="JQL12" s="883"/>
      <c r="JQM12" s="883"/>
      <c r="JQN12" s="883"/>
      <c r="JQO12" s="883"/>
      <c r="JQP12" s="883"/>
      <c r="JQQ12" s="883"/>
      <c r="JQR12" s="883"/>
      <c r="JQS12" s="883"/>
      <c r="JQT12" s="883"/>
      <c r="JQU12" s="883"/>
      <c r="JQV12" s="883"/>
      <c r="JQW12" s="883"/>
      <c r="JQX12" s="883"/>
      <c r="JQY12" s="883"/>
      <c r="JQZ12" s="883"/>
      <c r="JRA12" s="883"/>
      <c r="JRB12" s="883"/>
      <c r="JRC12" s="883"/>
      <c r="JRD12" s="883"/>
      <c r="JRE12" s="883"/>
      <c r="JRF12" s="883"/>
      <c r="JRG12" s="883"/>
      <c r="JRH12" s="883"/>
      <c r="JRI12" s="883"/>
      <c r="JRJ12" s="883"/>
      <c r="JRK12" s="883"/>
      <c r="JRL12" s="883"/>
      <c r="JRM12" s="883"/>
      <c r="JRN12" s="883"/>
      <c r="JRO12" s="883"/>
      <c r="JRP12" s="883"/>
      <c r="JRQ12" s="883"/>
      <c r="JRR12" s="883"/>
      <c r="JRS12" s="883"/>
      <c r="JRT12" s="883"/>
      <c r="JRU12" s="883"/>
      <c r="JRV12" s="883"/>
      <c r="JRW12" s="883"/>
      <c r="JRX12" s="883"/>
      <c r="JRY12" s="883"/>
      <c r="JRZ12" s="883"/>
      <c r="JSA12" s="883"/>
      <c r="JSB12" s="883"/>
      <c r="JSC12" s="883"/>
      <c r="JSD12" s="883"/>
      <c r="JSE12" s="883"/>
      <c r="JSF12" s="883"/>
      <c r="JSG12" s="883"/>
      <c r="JSH12" s="883"/>
      <c r="JSI12" s="883"/>
      <c r="JSJ12" s="883"/>
      <c r="JSK12" s="883"/>
      <c r="JSL12" s="883"/>
      <c r="JSM12" s="883"/>
      <c r="JSN12" s="883"/>
      <c r="JSO12" s="883"/>
      <c r="JSP12" s="883"/>
      <c r="JSQ12" s="883"/>
      <c r="JSR12" s="883"/>
      <c r="JSS12" s="883"/>
      <c r="JST12" s="883"/>
      <c r="JSU12" s="883"/>
      <c r="JSV12" s="883"/>
      <c r="JSW12" s="883"/>
      <c r="JSX12" s="883"/>
      <c r="JSY12" s="883"/>
      <c r="JSZ12" s="883"/>
      <c r="JTA12" s="883"/>
      <c r="JTB12" s="883"/>
      <c r="JTC12" s="883"/>
      <c r="JTD12" s="883"/>
      <c r="JTE12" s="883"/>
      <c r="JTF12" s="883"/>
      <c r="JTG12" s="883"/>
      <c r="JTH12" s="883"/>
      <c r="JTI12" s="883"/>
      <c r="JTJ12" s="883"/>
      <c r="JTK12" s="883"/>
      <c r="JTL12" s="883"/>
      <c r="JTM12" s="883"/>
      <c r="JTN12" s="883"/>
      <c r="JTO12" s="883"/>
      <c r="JTP12" s="883"/>
      <c r="JTQ12" s="883"/>
      <c r="JTR12" s="883"/>
      <c r="JTS12" s="883"/>
      <c r="JTT12" s="883"/>
      <c r="JTU12" s="883"/>
      <c r="JTV12" s="883"/>
      <c r="JTW12" s="883"/>
      <c r="JTX12" s="883"/>
      <c r="JTY12" s="883"/>
      <c r="JTZ12" s="883"/>
      <c r="JUA12" s="883"/>
      <c r="JUB12" s="883"/>
      <c r="JUC12" s="883"/>
      <c r="JUD12" s="883"/>
      <c r="JUE12" s="883"/>
      <c r="JUF12" s="883"/>
      <c r="JUG12" s="883"/>
      <c r="JUH12" s="883"/>
      <c r="JUI12" s="883"/>
      <c r="JUJ12" s="883"/>
      <c r="JUK12" s="883"/>
      <c r="JUL12" s="883"/>
      <c r="JUM12" s="883"/>
      <c r="JUN12" s="883"/>
      <c r="JUO12" s="883"/>
      <c r="JUP12" s="883"/>
      <c r="JUQ12" s="883"/>
      <c r="JUR12" s="883"/>
      <c r="JUS12" s="883"/>
      <c r="JUT12" s="883"/>
      <c r="JUU12" s="883"/>
      <c r="JUV12" s="883"/>
      <c r="JUW12" s="883"/>
      <c r="JUX12" s="883"/>
      <c r="JUY12" s="883"/>
      <c r="JUZ12" s="883"/>
      <c r="JVA12" s="883"/>
      <c r="JVB12" s="883"/>
      <c r="JVC12" s="883"/>
      <c r="JVD12" s="883"/>
      <c r="JVE12" s="883"/>
      <c r="JVF12" s="883"/>
      <c r="JVG12" s="883"/>
      <c r="JVH12" s="883"/>
      <c r="JVI12" s="883"/>
      <c r="JVJ12" s="883"/>
      <c r="JVK12" s="883"/>
      <c r="JVL12" s="883"/>
      <c r="JVM12" s="883"/>
      <c r="JVN12" s="883"/>
      <c r="JVO12" s="883"/>
      <c r="JVP12" s="883"/>
      <c r="JVQ12" s="883"/>
      <c r="JVR12" s="883"/>
      <c r="JVS12" s="883"/>
      <c r="JVT12" s="883"/>
      <c r="JVU12" s="883"/>
      <c r="JVV12" s="883"/>
      <c r="JVW12" s="883"/>
      <c r="JVX12" s="883"/>
      <c r="JVY12" s="883"/>
      <c r="JVZ12" s="883"/>
      <c r="JWA12" s="883"/>
      <c r="JWB12" s="883"/>
      <c r="JWC12" s="883"/>
      <c r="JWD12" s="883"/>
      <c r="JWE12" s="883"/>
      <c r="JWF12" s="883"/>
      <c r="JWG12" s="883"/>
      <c r="JWH12" s="883"/>
      <c r="JWI12" s="883"/>
      <c r="JWJ12" s="883"/>
      <c r="JWK12" s="883"/>
      <c r="JWL12" s="883"/>
      <c r="JWM12" s="883"/>
      <c r="JWN12" s="883"/>
      <c r="JWO12" s="883"/>
      <c r="JWP12" s="883"/>
      <c r="JWQ12" s="883"/>
      <c r="JWR12" s="883"/>
      <c r="JWS12" s="883"/>
      <c r="JWT12" s="883"/>
      <c r="JWU12" s="883"/>
      <c r="JWV12" s="883"/>
      <c r="JWW12" s="883"/>
      <c r="JWX12" s="883"/>
      <c r="JWY12" s="883"/>
      <c r="JWZ12" s="883"/>
      <c r="JXA12" s="883"/>
      <c r="JXB12" s="883"/>
      <c r="JXC12" s="883"/>
      <c r="JXD12" s="883"/>
      <c r="JXE12" s="883"/>
      <c r="JXF12" s="883"/>
      <c r="JXG12" s="883"/>
      <c r="JXH12" s="883"/>
      <c r="JXI12" s="883"/>
      <c r="JXJ12" s="883"/>
      <c r="JXK12" s="883"/>
      <c r="JXL12" s="883"/>
      <c r="JXM12" s="883"/>
      <c r="JXN12" s="883"/>
      <c r="JXO12" s="883"/>
      <c r="JXP12" s="883"/>
      <c r="JXQ12" s="883"/>
      <c r="JXR12" s="883"/>
      <c r="JXS12" s="883"/>
      <c r="JXT12" s="883"/>
      <c r="JXU12" s="883"/>
      <c r="JXV12" s="883"/>
      <c r="JXW12" s="883"/>
      <c r="JXX12" s="883"/>
      <c r="JXY12" s="883"/>
      <c r="JXZ12" s="883"/>
      <c r="JYA12" s="883"/>
      <c r="JYB12" s="883"/>
      <c r="JYC12" s="883"/>
      <c r="JYD12" s="883"/>
      <c r="JYE12" s="883"/>
      <c r="JYF12" s="883"/>
      <c r="JYG12" s="883"/>
      <c r="JYH12" s="883"/>
      <c r="JYI12" s="883"/>
      <c r="JYJ12" s="883"/>
      <c r="JYK12" s="883"/>
      <c r="JYL12" s="883"/>
      <c r="JYM12" s="883"/>
      <c r="JYN12" s="883"/>
      <c r="JYO12" s="883"/>
      <c r="JYP12" s="883"/>
      <c r="JYQ12" s="883"/>
      <c r="JYR12" s="883"/>
      <c r="JYS12" s="883"/>
      <c r="JYT12" s="883"/>
      <c r="JYU12" s="883"/>
      <c r="JYV12" s="883"/>
      <c r="JYW12" s="883"/>
      <c r="JYX12" s="883"/>
      <c r="JYY12" s="883"/>
      <c r="JYZ12" s="883"/>
      <c r="JZA12" s="883"/>
      <c r="JZB12" s="883"/>
      <c r="JZC12" s="883"/>
      <c r="JZD12" s="883"/>
      <c r="JZE12" s="883"/>
      <c r="JZF12" s="883"/>
      <c r="JZG12" s="883"/>
      <c r="JZH12" s="883"/>
      <c r="JZI12" s="883"/>
      <c r="JZJ12" s="883"/>
      <c r="JZK12" s="883"/>
      <c r="JZL12" s="883"/>
      <c r="JZM12" s="883"/>
      <c r="JZN12" s="883"/>
      <c r="JZO12" s="883"/>
      <c r="JZP12" s="883"/>
      <c r="JZQ12" s="883"/>
      <c r="JZR12" s="883"/>
      <c r="JZS12" s="883"/>
      <c r="JZT12" s="883"/>
      <c r="JZU12" s="883"/>
      <c r="JZV12" s="883"/>
      <c r="JZW12" s="883"/>
      <c r="JZX12" s="883"/>
      <c r="JZY12" s="883"/>
      <c r="JZZ12" s="883"/>
      <c r="KAA12" s="883"/>
      <c r="KAB12" s="883"/>
      <c r="KAC12" s="883"/>
      <c r="KAD12" s="883"/>
      <c r="KAE12" s="883"/>
      <c r="KAF12" s="883"/>
      <c r="KAG12" s="883"/>
      <c r="KAH12" s="883"/>
      <c r="KAI12" s="883"/>
      <c r="KAJ12" s="883"/>
      <c r="KAK12" s="883"/>
      <c r="KAL12" s="883"/>
      <c r="KAM12" s="883"/>
      <c r="KAN12" s="883"/>
      <c r="KAO12" s="883"/>
      <c r="KAP12" s="883"/>
      <c r="KAQ12" s="883"/>
      <c r="KAR12" s="883"/>
      <c r="KAS12" s="883"/>
      <c r="KAT12" s="883"/>
      <c r="KAU12" s="883"/>
      <c r="KAV12" s="883"/>
      <c r="KAW12" s="883"/>
      <c r="KAX12" s="883"/>
      <c r="KAY12" s="883"/>
      <c r="KAZ12" s="883"/>
      <c r="KBA12" s="883"/>
      <c r="KBB12" s="883"/>
      <c r="KBC12" s="883"/>
      <c r="KBD12" s="883"/>
      <c r="KBE12" s="883"/>
      <c r="KBF12" s="883"/>
      <c r="KBG12" s="883"/>
      <c r="KBH12" s="883"/>
      <c r="KBI12" s="883"/>
      <c r="KBJ12" s="883"/>
      <c r="KBK12" s="883"/>
      <c r="KBL12" s="883"/>
      <c r="KBM12" s="883"/>
      <c r="KBN12" s="883"/>
      <c r="KBO12" s="883"/>
      <c r="KBP12" s="883"/>
      <c r="KBQ12" s="883"/>
      <c r="KBR12" s="883"/>
      <c r="KBS12" s="883"/>
      <c r="KBT12" s="883"/>
      <c r="KBU12" s="883"/>
      <c r="KBV12" s="883"/>
      <c r="KBW12" s="883"/>
      <c r="KBX12" s="883"/>
      <c r="KBY12" s="883"/>
      <c r="KBZ12" s="883"/>
      <c r="KCA12" s="883"/>
      <c r="KCB12" s="883"/>
      <c r="KCC12" s="883"/>
      <c r="KCD12" s="883"/>
      <c r="KCE12" s="883"/>
      <c r="KCF12" s="883"/>
      <c r="KCG12" s="883"/>
      <c r="KCH12" s="883"/>
      <c r="KCI12" s="883"/>
      <c r="KCJ12" s="883"/>
      <c r="KCK12" s="883"/>
      <c r="KCL12" s="883"/>
      <c r="KCM12" s="883"/>
      <c r="KCN12" s="883"/>
      <c r="KCO12" s="883"/>
      <c r="KCP12" s="883"/>
      <c r="KCQ12" s="883"/>
      <c r="KCR12" s="883"/>
      <c r="KCS12" s="883"/>
      <c r="KCT12" s="883"/>
      <c r="KCU12" s="883"/>
      <c r="KCV12" s="883"/>
      <c r="KCW12" s="883"/>
      <c r="KCX12" s="883"/>
      <c r="KCY12" s="883"/>
      <c r="KCZ12" s="883"/>
      <c r="KDA12" s="883"/>
      <c r="KDB12" s="883"/>
      <c r="KDC12" s="883"/>
      <c r="KDD12" s="883"/>
      <c r="KDE12" s="883"/>
      <c r="KDF12" s="883"/>
      <c r="KDG12" s="883"/>
      <c r="KDH12" s="883"/>
      <c r="KDI12" s="883"/>
      <c r="KDJ12" s="883"/>
      <c r="KDK12" s="883"/>
      <c r="KDL12" s="883"/>
      <c r="KDM12" s="883"/>
      <c r="KDN12" s="883"/>
      <c r="KDO12" s="883"/>
      <c r="KDP12" s="883"/>
      <c r="KDQ12" s="883"/>
      <c r="KDR12" s="883"/>
      <c r="KDS12" s="883"/>
      <c r="KDT12" s="883"/>
      <c r="KDU12" s="883"/>
      <c r="KDV12" s="883"/>
      <c r="KDW12" s="883"/>
      <c r="KDX12" s="883"/>
      <c r="KDY12" s="883"/>
      <c r="KDZ12" s="883"/>
      <c r="KEA12" s="883"/>
      <c r="KEB12" s="883"/>
      <c r="KEC12" s="883"/>
      <c r="KED12" s="883"/>
      <c r="KEE12" s="883"/>
      <c r="KEF12" s="883"/>
      <c r="KEG12" s="883"/>
      <c r="KEH12" s="883"/>
      <c r="KEI12" s="883"/>
      <c r="KEJ12" s="883"/>
      <c r="KEK12" s="883"/>
      <c r="KEL12" s="883"/>
      <c r="KEM12" s="883"/>
      <c r="KEN12" s="883"/>
      <c r="KEO12" s="883"/>
      <c r="KEP12" s="883"/>
      <c r="KEQ12" s="883"/>
      <c r="KER12" s="883"/>
      <c r="KES12" s="883"/>
      <c r="KET12" s="883"/>
      <c r="KEU12" s="883"/>
      <c r="KEV12" s="883"/>
      <c r="KEW12" s="883"/>
      <c r="KEX12" s="883"/>
      <c r="KEY12" s="883"/>
      <c r="KEZ12" s="883"/>
      <c r="KFA12" s="883"/>
      <c r="KFB12" s="883"/>
      <c r="KFC12" s="883"/>
      <c r="KFD12" s="883"/>
      <c r="KFE12" s="883"/>
      <c r="KFF12" s="883"/>
      <c r="KFG12" s="883"/>
      <c r="KFH12" s="883"/>
      <c r="KFI12" s="883"/>
      <c r="KFJ12" s="883"/>
      <c r="KFK12" s="883"/>
      <c r="KFL12" s="883"/>
      <c r="KFM12" s="883"/>
      <c r="KFN12" s="883"/>
      <c r="KFO12" s="883"/>
      <c r="KFP12" s="883"/>
      <c r="KFQ12" s="883"/>
      <c r="KFR12" s="883"/>
      <c r="KFS12" s="883"/>
      <c r="KFT12" s="883"/>
      <c r="KFU12" s="883"/>
      <c r="KFV12" s="883"/>
      <c r="KFW12" s="883"/>
      <c r="KFX12" s="883"/>
      <c r="KFY12" s="883"/>
      <c r="KFZ12" s="883"/>
      <c r="KGA12" s="883"/>
      <c r="KGB12" s="883"/>
      <c r="KGC12" s="883"/>
      <c r="KGD12" s="883"/>
      <c r="KGE12" s="883"/>
      <c r="KGF12" s="883"/>
      <c r="KGG12" s="883"/>
      <c r="KGH12" s="883"/>
      <c r="KGI12" s="883"/>
      <c r="KGJ12" s="883"/>
      <c r="KGK12" s="883"/>
      <c r="KGL12" s="883"/>
      <c r="KGM12" s="883"/>
      <c r="KGN12" s="883"/>
      <c r="KGO12" s="883"/>
      <c r="KGP12" s="883"/>
      <c r="KGQ12" s="883"/>
      <c r="KGR12" s="883"/>
      <c r="KGS12" s="883"/>
      <c r="KGT12" s="883"/>
      <c r="KGU12" s="883"/>
      <c r="KGV12" s="883"/>
      <c r="KGW12" s="883"/>
      <c r="KGX12" s="883"/>
      <c r="KGY12" s="883"/>
      <c r="KGZ12" s="883"/>
      <c r="KHA12" s="883"/>
      <c r="KHB12" s="883"/>
      <c r="KHC12" s="883"/>
      <c r="KHD12" s="883"/>
      <c r="KHE12" s="883"/>
      <c r="KHF12" s="883"/>
      <c r="KHG12" s="883"/>
      <c r="KHH12" s="883"/>
      <c r="KHI12" s="883"/>
      <c r="KHJ12" s="883"/>
      <c r="KHK12" s="883"/>
      <c r="KHL12" s="883"/>
      <c r="KHM12" s="883"/>
      <c r="KHN12" s="883"/>
      <c r="KHO12" s="883"/>
      <c r="KHP12" s="883"/>
      <c r="KHQ12" s="883"/>
      <c r="KHR12" s="883"/>
      <c r="KHS12" s="883"/>
      <c r="KHT12" s="883"/>
      <c r="KHU12" s="883"/>
      <c r="KHV12" s="883"/>
      <c r="KHW12" s="883"/>
      <c r="KHX12" s="883"/>
      <c r="KHY12" s="883"/>
      <c r="KHZ12" s="883"/>
      <c r="KIA12" s="883"/>
      <c r="KIB12" s="883"/>
      <c r="KIC12" s="883"/>
      <c r="KID12" s="883"/>
      <c r="KIE12" s="883"/>
      <c r="KIF12" s="883"/>
      <c r="KIG12" s="883"/>
      <c r="KIH12" s="883"/>
      <c r="KII12" s="883"/>
      <c r="KIJ12" s="883"/>
      <c r="KIK12" s="883"/>
      <c r="KIL12" s="883"/>
      <c r="KIM12" s="883"/>
      <c r="KIN12" s="883"/>
      <c r="KIO12" s="883"/>
      <c r="KIP12" s="883"/>
      <c r="KIQ12" s="883"/>
      <c r="KIR12" s="883"/>
      <c r="KIS12" s="883"/>
      <c r="KIT12" s="883"/>
      <c r="KIU12" s="883"/>
      <c r="KIV12" s="883"/>
      <c r="KIW12" s="883"/>
      <c r="KIX12" s="883"/>
      <c r="KIY12" s="883"/>
      <c r="KIZ12" s="883"/>
      <c r="KJA12" s="883"/>
      <c r="KJB12" s="883"/>
      <c r="KJC12" s="883"/>
      <c r="KJD12" s="883"/>
      <c r="KJE12" s="883"/>
      <c r="KJF12" s="883"/>
      <c r="KJG12" s="883"/>
      <c r="KJH12" s="883"/>
      <c r="KJI12" s="883"/>
      <c r="KJJ12" s="883"/>
      <c r="KJK12" s="883"/>
      <c r="KJL12" s="883"/>
      <c r="KJM12" s="883"/>
      <c r="KJN12" s="883"/>
      <c r="KJO12" s="883"/>
      <c r="KJP12" s="883"/>
      <c r="KJQ12" s="883"/>
      <c r="KJR12" s="883"/>
      <c r="KJS12" s="883"/>
      <c r="KJT12" s="883"/>
      <c r="KJU12" s="883"/>
      <c r="KJV12" s="883"/>
      <c r="KJW12" s="883"/>
      <c r="KJX12" s="883"/>
      <c r="KJY12" s="883"/>
      <c r="KJZ12" s="883"/>
      <c r="KKA12" s="883"/>
      <c r="KKB12" s="883"/>
      <c r="KKC12" s="883"/>
      <c r="KKD12" s="883"/>
      <c r="KKE12" s="883"/>
      <c r="KKF12" s="883"/>
      <c r="KKG12" s="883"/>
      <c r="KKH12" s="883"/>
      <c r="KKI12" s="883"/>
      <c r="KKJ12" s="883"/>
      <c r="KKK12" s="883"/>
      <c r="KKL12" s="883"/>
      <c r="KKM12" s="883"/>
      <c r="KKN12" s="883"/>
      <c r="KKO12" s="883"/>
      <c r="KKP12" s="883"/>
      <c r="KKQ12" s="883"/>
      <c r="KKR12" s="883"/>
      <c r="KKS12" s="883"/>
      <c r="KKT12" s="883"/>
      <c r="KKU12" s="883"/>
      <c r="KKV12" s="883"/>
      <c r="KKW12" s="883"/>
      <c r="KKX12" s="883"/>
      <c r="KKY12" s="883"/>
      <c r="KKZ12" s="883"/>
      <c r="KLA12" s="883"/>
      <c r="KLB12" s="883"/>
      <c r="KLC12" s="883"/>
      <c r="KLD12" s="883"/>
      <c r="KLE12" s="883"/>
      <c r="KLF12" s="883"/>
      <c r="KLG12" s="883"/>
      <c r="KLH12" s="883"/>
      <c r="KLI12" s="883"/>
      <c r="KLJ12" s="883"/>
      <c r="KLK12" s="883"/>
      <c r="KLL12" s="883"/>
      <c r="KLM12" s="883"/>
      <c r="KLN12" s="883"/>
      <c r="KLO12" s="883"/>
      <c r="KLP12" s="883"/>
      <c r="KLQ12" s="883"/>
      <c r="KLR12" s="883"/>
      <c r="KLS12" s="883"/>
      <c r="KLT12" s="883"/>
      <c r="KLU12" s="883"/>
      <c r="KLV12" s="883"/>
      <c r="KLW12" s="883"/>
      <c r="KLX12" s="883"/>
      <c r="KLY12" s="883"/>
      <c r="KLZ12" s="883"/>
      <c r="KMA12" s="883"/>
      <c r="KMB12" s="883"/>
      <c r="KMC12" s="883"/>
      <c r="KMD12" s="883"/>
      <c r="KME12" s="883"/>
      <c r="KMF12" s="883"/>
      <c r="KMG12" s="883"/>
      <c r="KMH12" s="883"/>
      <c r="KMI12" s="883"/>
      <c r="KMJ12" s="883"/>
      <c r="KMK12" s="883"/>
      <c r="KML12" s="883"/>
      <c r="KMM12" s="883"/>
      <c r="KMN12" s="883"/>
      <c r="KMO12" s="883"/>
      <c r="KMP12" s="883"/>
      <c r="KMQ12" s="883"/>
      <c r="KMR12" s="883"/>
      <c r="KMS12" s="883"/>
      <c r="KMT12" s="883"/>
      <c r="KMU12" s="883"/>
      <c r="KMV12" s="883"/>
      <c r="KMW12" s="883"/>
      <c r="KMX12" s="883"/>
      <c r="KMY12" s="883"/>
      <c r="KMZ12" s="883"/>
      <c r="KNA12" s="883"/>
      <c r="KNB12" s="883"/>
      <c r="KNC12" s="883"/>
      <c r="KND12" s="883"/>
      <c r="KNE12" s="883"/>
      <c r="KNF12" s="883"/>
      <c r="KNG12" s="883"/>
      <c r="KNH12" s="883"/>
      <c r="KNI12" s="883"/>
      <c r="KNJ12" s="883"/>
      <c r="KNK12" s="883"/>
      <c r="KNL12" s="883"/>
      <c r="KNM12" s="883"/>
      <c r="KNN12" s="883"/>
      <c r="KNO12" s="883"/>
      <c r="KNP12" s="883"/>
      <c r="KNQ12" s="883"/>
      <c r="KNR12" s="883"/>
      <c r="KNS12" s="883"/>
      <c r="KNT12" s="883"/>
      <c r="KNU12" s="883"/>
      <c r="KNV12" s="883"/>
      <c r="KNW12" s="883"/>
      <c r="KNX12" s="883"/>
      <c r="KNY12" s="883"/>
      <c r="KNZ12" s="883"/>
      <c r="KOA12" s="883"/>
      <c r="KOB12" s="883"/>
      <c r="KOC12" s="883"/>
      <c r="KOD12" s="883"/>
      <c r="KOE12" s="883"/>
      <c r="KOF12" s="883"/>
      <c r="KOG12" s="883"/>
      <c r="KOH12" s="883"/>
      <c r="KOI12" s="883"/>
      <c r="KOJ12" s="883"/>
      <c r="KOK12" s="883"/>
      <c r="KOL12" s="883"/>
      <c r="KOM12" s="883"/>
      <c r="KON12" s="883"/>
      <c r="KOO12" s="883"/>
      <c r="KOP12" s="883"/>
      <c r="KOQ12" s="883"/>
      <c r="KOR12" s="883"/>
      <c r="KOS12" s="883"/>
      <c r="KOT12" s="883"/>
      <c r="KOU12" s="883"/>
      <c r="KOV12" s="883"/>
      <c r="KOW12" s="883"/>
      <c r="KOX12" s="883"/>
      <c r="KOY12" s="883"/>
      <c r="KOZ12" s="883"/>
      <c r="KPA12" s="883"/>
      <c r="KPB12" s="883"/>
      <c r="KPC12" s="883"/>
      <c r="KPD12" s="883"/>
      <c r="KPE12" s="883"/>
      <c r="KPF12" s="883"/>
      <c r="KPG12" s="883"/>
      <c r="KPH12" s="883"/>
      <c r="KPI12" s="883"/>
      <c r="KPJ12" s="883"/>
      <c r="KPK12" s="883"/>
      <c r="KPL12" s="883"/>
      <c r="KPM12" s="883"/>
      <c r="KPN12" s="883"/>
      <c r="KPO12" s="883"/>
      <c r="KPP12" s="883"/>
      <c r="KPQ12" s="883"/>
      <c r="KPR12" s="883"/>
      <c r="KPS12" s="883"/>
      <c r="KPT12" s="883"/>
      <c r="KPU12" s="883"/>
      <c r="KPV12" s="883"/>
      <c r="KPW12" s="883"/>
      <c r="KPX12" s="883"/>
      <c r="KPY12" s="883"/>
      <c r="KPZ12" s="883"/>
      <c r="KQA12" s="883"/>
      <c r="KQB12" s="883"/>
      <c r="KQC12" s="883"/>
      <c r="KQD12" s="883"/>
      <c r="KQE12" s="883"/>
      <c r="KQF12" s="883"/>
      <c r="KQG12" s="883"/>
      <c r="KQH12" s="883"/>
      <c r="KQI12" s="883"/>
      <c r="KQJ12" s="883"/>
      <c r="KQK12" s="883"/>
      <c r="KQL12" s="883"/>
      <c r="KQM12" s="883"/>
      <c r="KQN12" s="883"/>
      <c r="KQO12" s="883"/>
      <c r="KQP12" s="883"/>
      <c r="KQQ12" s="883"/>
      <c r="KQR12" s="883"/>
      <c r="KQS12" s="883"/>
      <c r="KQT12" s="883"/>
      <c r="KQU12" s="883"/>
      <c r="KQV12" s="883"/>
      <c r="KQW12" s="883"/>
      <c r="KQX12" s="883"/>
      <c r="KQY12" s="883"/>
      <c r="KQZ12" s="883"/>
      <c r="KRA12" s="883"/>
      <c r="KRB12" s="883"/>
      <c r="KRC12" s="883"/>
      <c r="KRD12" s="883"/>
      <c r="KRE12" s="883"/>
      <c r="KRF12" s="883"/>
      <c r="KRG12" s="883"/>
      <c r="KRH12" s="883"/>
      <c r="KRI12" s="883"/>
      <c r="KRJ12" s="883"/>
      <c r="KRK12" s="883"/>
      <c r="KRL12" s="883"/>
      <c r="KRM12" s="883"/>
      <c r="KRN12" s="883"/>
      <c r="KRO12" s="883"/>
      <c r="KRP12" s="883"/>
      <c r="KRQ12" s="883"/>
      <c r="KRR12" s="883"/>
      <c r="KRS12" s="883"/>
      <c r="KRT12" s="883"/>
      <c r="KRU12" s="883"/>
      <c r="KRV12" s="883"/>
      <c r="KRW12" s="883"/>
      <c r="KRX12" s="883"/>
      <c r="KRY12" s="883"/>
      <c r="KRZ12" s="883"/>
      <c r="KSA12" s="883"/>
      <c r="KSB12" s="883"/>
      <c r="KSC12" s="883"/>
      <c r="KSD12" s="883"/>
      <c r="KSE12" s="883"/>
      <c r="KSF12" s="883"/>
      <c r="KSG12" s="883"/>
      <c r="KSH12" s="883"/>
      <c r="KSI12" s="883"/>
      <c r="KSJ12" s="883"/>
      <c r="KSK12" s="883"/>
      <c r="KSL12" s="883"/>
      <c r="KSM12" s="883"/>
      <c r="KSN12" s="883"/>
      <c r="KSO12" s="883"/>
      <c r="KSP12" s="883"/>
      <c r="KSQ12" s="883"/>
      <c r="KSR12" s="883"/>
      <c r="KSS12" s="883"/>
      <c r="KST12" s="883"/>
      <c r="KSU12" s="883"/>
      <c r="KSV12" s="883"/>
      <c r="KSW12" s="883"/>
      <c r="KSX12" s="883"/>
      <c r="KSY12" s="883"/>
      <c r="KSZ12" s="883"/>
      <c r="KTA12" s="883"/>
      <c r="KTB12" s="883"/>
      <c r="KTC12" s="883"/>
      <c r="KTD12" s="883"/>
      <c r="KTE12" s="883"/>
      <c r="KTF12" s="883"/>
      <c r="KTG12" s="883"/>
      <c r="KTH12" s="883"/>
      <c r="KTI12" s="883"/>
      <c r="KTJ12" s="883"/>
      <c r="KTK12" s="883"/>
      <c r="KTL12" s="883"/>
      <c r="KTM12" s="883"/>
      <c r="KTN12" s="883"/>
      <c r="KTO12" s="883"/>
      <c r="KTP12" s="883"/>
      <c r="KTQ12" s="883"/>
      <c r="KTR12" s="883"/>
      <c r="KTS12" s="883"/>
      <c r="KTT12" s="883"/>
      <c r="KTU12" s="883"/>
      <c r="KTV12" s="883"/>
      <c r="KTW12" s="883"/>
      <c r="KTX12" s="883"/>
      <c r="KTY12" s="883"/>
      <c r="KTZ12" s="883"/>
      <c r="KUA12" s="883"/>
      <c r="KUB12" s="883"/>
      <c r="KUC12" s="883"/>
      <c r="KUD12" s="883"/>
      <c r="KUE12" s="883"/>
      <c r="KUF12" s="883"/>
      <c r="KUG12" s="883"/>
      <c r="KUH12" s="883"/>
      <c r="KUI12" s="883"/>
      <c r="KUJ12" s="883"/>
      <c r="KUK12" s="883"/>
      <c r="KUL12" s="883"/>
      <c r="KUM12" s="883"/>
      <c r="KUN12" s="883"/>
      <c r="KUO12" s="883"/>
      <c r="KUP12" s="883"/>
      <c r="KUQ12" s="883"/>
      <c r="KUR12" s="883"/>
      <c r="KUS12" s="883"/>
      <c r="KUT12" s="883"/>
      <c r="KUU12" s="883"/>
      <c r="KUV12" s="883"/>
      <c r="KUW12" s="883"/>
      <c r="KUX12" s="883"/>
      <c r="KUY12" s="883"/>
      <c r="KUZ12" s="883"/>
      <c r="KVA12" s="883"/>
      <c r="KVB12" s="883"/>
      <c r="KVC12" s="883"/>
      <c r="KVD12" s="883"/>
      <c r="KVE12" s="883"/>
      <c r="KVF12" s="883"/>
      <c r="KVG12" s="883"/>
      <c r="KVH12" s="883"/>
      <c r="KVI12" s="883"/>
      <c r="KVJ12" s="883"/>
      <c r="KVK12" s="883"/>
      <c r="KVL12" s="883"/>
      <c r="KVM12" s="883"/>
      <c r="KVN12" s="883"/>
      <c r="KVO12" s="883"/>
      <c r="KVP12" s="883"/>
      <c r="KVQ12" s="883"/>
      <c r="KVR12" s="883"/>
      <c r="KVS12" s="883"/>
      <c r="KVT12" s="883"/>
      <c r="KVU12" s="883"/>
      <c r="KVV12" s="883"/>
      <c r="KVW12" s="883"/>
      <c r="KVX12" s="883"/>
      <c r="KVY12" s="883"/>
      <c r="KVZ12" s="883"/>
      <c r="KWA12" s="883"/>
      <c r="KWB12" s="883"/>
      <c r="KWC12" s="883"/>
      <c r="KWD12" s="883"/>
      <c r="KWE12" s="883"/>
      <c r="KWF12" s="883"/>
      <c r="KWG12" s="883"/>
      <c r="KWH12" s="883"/>
      <c r="KWI12" s="883"/>
      <c r="KWJ12" s="883"/>
      <c r="KWK12" s="883"/>
      <c r="KWL12" s="883"/>
      <c r="KWM12" s="883"/>
      <c r="KWN12" s="883"/>
      <c r="KWO12" s="883"/>
      <c r="KWP12" s="883"/>
      <c r="KWQ12" s="883"/>
      <c r="KWR12" s="883"/>
      <c r="KWS12" s="883"/>
      <c r="KWT12" s="883"/>
      <c r="KWU12" s="883"/>
      <c r="KWV12" s="883"/>
      <c r="KWW12" s="883"/>
      <c r="KWX12" s="883"/>
      <c r="KWY12" s="883"/>
      <c r="KWZ12" s="883"/>
      <c r="KXA12" s="883"/>
      <c r="KXB12" s="883"/>
      <c r="KXC12" s="883"/>
      <c r="KXD12" s="883"/>
      <c r="KXE12" s="883"/>
      <c r="KXF12" s="883"/>
      <c r="KXG12" s="883"/>
      <c r="KXH12" s="883"/>
      <c r="KXI12" s="883"/>
      <c r="KXJ12" s="883"/>
      <c r="KXK12" s="883"/>
      <c r="KXL12" s="883"/>
      <c r="KXM12" s="883"/>
      <c r="KXN12" s="883"/>
      <c r="KXO12" s="883"/>
      <c r="KXP12" s="883"/>
      <c r="KXQ12" s="883"/>
      <c r="KXR12" s="883"/>
      <c r="KXS12" s="883"/>
      <c r="KXT12" s="883"/>
      <c r="KXU12" s="883"/>
      <c r="KXV12" s="883"/>
      <c r="KXW12" s="883"/>
      <c r="KXX12" s="883"/>
      <c r="KXY12" s="883"/>
      <c r="KXZ12" s="883"/>
      <c r="KYA12" s="883"/>
      <c r="KYB12" s="883"/>
      <c r="KYC12" s="883"/>
      <c r="KYD12" s="883"/>
      <c r="KYE12" s="883"/>
      <c r="KYF12" s="883"/>
      <c r="KYG12" s="883"/>
      <c r="KYH12" s="883"/>
      <c r="KYI12" s="883"/>
      <c r="KYJ12" s="883"/>
      <c r="KYK12" s="883"/>
      <c r="KYL12" s="883"/>
      <c r="KYM12" s="883"/>
      <c r="KYN12" s="883"/>
      <c r="KYO12" s="883"/>
      <c r="KYP12" s="883"/>
      <c r="KYQ12" s="883"/>
      <c r="KYR12" s="883"/>
      <c r="KYS12" s="883"/>
      <c r="KYT12" s="883"/>
      <c r="KYU12" s="883"/>
      <c r="KYV12" s="883"/>
      <c r="KYW12" s="883"/>
      <c r="KYX12" s="883"/>
      <c r="KYY12" s="883"/>
      <c r="KYZ12" s="883"/>
      <c r="KZA12" s="883"/>
      <c r="KZB12" s="883"/>
      <c r="KZC12" s="883"/>
      <c r="KZD12" s="883"/>
      <c r="KZE12" s="883"/>
      <c r="KZF12" s="883"/>
      <c r="KZG12" s="883"/>
      <c r="KZH12" s="883"/>
      <c r="KZI12" s="883"/>
      <c r="KZJ12" s="883"/>
      <c r="KZK12" s="883"/>
      <c r="KZL12" s="883"/>
      <c r="KZM12" s="883"/>
      <c r="KZN12" s="883"/>
      <c r="KZO12" s="883"/>
      <c r="KZP12" s="883"/>
      <c r="KZQ12" s="883"/>
      <c r="KZR12" s="883"/>
      <c r="KZS12" s="883"/>
      <c r="KZT12" s="883"/>
      <c r="KZU12" s="883"/>
      <c r="KZV12" s="883"/>
      <c r="KZW12" s="883"/>
      <c r="KZX12" s="883"/>
      <c r="KZY12" s="883"/>
      <c r="KZZ12" s="883"/>
      <c r="LAA12" s="883"/>
      <c r="LAB12" s="883"/>
      <c r="LAC12" s="883"/>
      <c r="LAD12" s="883"/>
      <c r="LAE12" s="883"/>
      <c r="LAF12" s="883"/>
      <c r="LAG12" s="883"/>
      <c r="LAH12" s="883"/>
      <c r="LAI12" s="883"/>
      <c r="LAJ12" s="883"/>
      <c r="LAK12" s="883"/>
      <c r="LAL12" s="883"/>
      <c r="LAM12" s="883"/>
      <c r="LAN12" s="883"/>
      <c r="LAO12" s="883"/>
      <c r="LAP12" s="883"/>
      <c r="LAQ12" s="883"/>
      <c r="LAR12" s="883"/>
      <c r="LAS12" s="883"/>
      <c r="LAT12" s="883"/>
      <c r="LAU12" s="883"/>
      <c r="LAV12" s="883"/>
      <c r="LAW12" s="883"/>
      <c r="LAX12" s="883"/>
      <c r="LAY12" s="883"/>
      <c r="LAZ12" s="883"/>
      <c r="LBA12" s="883"/>
      <c r="LBB12" s="883"/>
      <c r="LBC12" s="883"/>
      <c r="LBD12" s="883"/>
      <c r="LBE12" s="883"/>
      <c r="LBF12" s="883"/>
      <c r="LBG12" s="883"/>
      <c r="LBH12" s="883"/>
      <c r="LBI12" s="883"/>
      <c r="LBJ12" s="883"/>
      <c r="LBK12" s="883"/>
      <c r="LBL12" s="883"/>
      <c r="LBM12" s="883"/>
      <c r="LBN12" s="883"/>
      <c r="LBO12" s="883"/>
      <c r="LBP12" s="883"/>
      <c r="LBQ12" s="883"/>
      <c r="LBR12" s="883"/>
      <c r="LBS12" s="883"/>
      <c r="LBT12" s="883"/>
      <c r="LBU12" s="883"/>
      <c r="LBV12" s="883"/>
      <c r="LBW12" s="883"/>
      <c r="LBX12" s="883"/>
      <c r="LBY12" s="883"/>
      <c r="LBZ12" s="883"/>
      <c r="LCA12" s="883"/>
      <c r="LCB12" s="883"/>
      <c r="LCC12" s="883"/>
      <c r="LCD12" s="883"/>
      <c r="LCE12" s="883"/>
      <c r="LCF12" s="883"/>
      <c r="LCG12" s="883"/>
      <c r="LCH12" s="883"/>
      <c r="LCI12" s="883"/>
      <c r="LCJ12" s="883"/>
      <c r="LCK12" s="883"/>
      <c r="LCL12" s="883"/>
      <c r="LCM12" s="883"/>
      <c r="LCN12" s="883"/>
      <c r="LCO12" s="883"/>
      <c r="LCP12" s="883"/>
      <c r="LCQ12" s="883"/>
      <c r="LCR12" s="883"/>
      <c r="LCS12" s="883"/>
      <c r="LCT12" s="883"/>
      <c r="LCU12" s="883"/>
      <c r="LCV12" s="883"/>
      <c r="LCW12" s="883"/>
      <c r="LCX12" s="883"/>
      <c r="LCY12" s="883"/>
      <c r="LCZ12" s="883"/>
      <c r="LDA12" s="883"/>
      <c r="LDB12" s="883"/>
      <c r="LDC12" s="883"/>
      <c r="LDD12" s="883"/>
      <c r="LDE12" s="883"/>
      <c r="LDF12" s="883"/>
      <c r="LDG12" s="883"/>
      <c r="LDH12" s="883"/>
      <c r="LDI12" s="883"/>
      <c r="LDJ12" s="883"/>
      <c r="LDK12" s="883"/>
      <c r="LDL12" s="883"/>
      <c r="LDM12" s="883"/>
      <c r="LDN12" s="883"/>
      <c r="LDO12" s="883"/>
      <c r="LDP12" s="883"/>
      <c r="LDQ12" s="883"/>
      <c r="LDR12" s="883"/>
      <c r="LDS12" s="883"/>
      <c r="LDT12" s="883"/>
      <c r="LDU12" s="883"/>
      <c r="LDV12" s="883"/>
      <c r="LDW12" s="883"/>
      <c r="LDX12" s="883"/>
      <c r="LDY12" s="883"/>
      <c r="LDZ12" s="883"/>
      <c r="LEA12" s="883"/>
      <c r="LEB12" s="883"/>
      <c r="LEC12" s="883"/>
      <c r="LED12" s="883"/>
      <c r="LEE12" s="883"/>
      <c r="LEF12" s="883"/>
      <c r="LEG12" s="883"/>
      <c r="LEH12" s="883"/>
      <c r="LEI12" s="883"/>
      <c r="LEJ12" s="883"/>
      <c r="LEK12" s="883"/>
      <c r="LEL12" s="883"/>
      <c r="LEM12" s="883"/>
      <c r="LEN12" s="883"/>
      <c r="LEO12" s="883"/>
      <c r="LEP12" s="883"/>
      <c r="LEQ12" s="883"/>
      <c r="LER12" s="883"/>
      <c r="LES12" s="883"/>
      <c r="LET12" s="883"/>
      <c r="LEU12" s="883"/>
      <c r="LEV12" s="883"/>
      <c r="LEW12" s="883"/>
      <c r="LEX12" s="883"/>
      <c r="LEY12" s="883"/>
      <c r="LEZ12" s="883"/>
      <c r="LFA12" s="883"/>
      <c r="LFB12" s="883"/>
      <c r="LFC12" s="883"/>
      <c r="LFD12" s="883"/>
      <c r="LFE12" s="883"/>
      <c r="LFF12" s="883"/>
      <c r="LFG12" s="883"/>
      <c r="LFH12" s="883"/>
      <c r="LFI12" s="883"/>
      <c r="LFJ12" s="883"/>
      <c r="LFK12" s="883"/>
      <c r="LFL12" s="883"/>
      <c r="LFM12" s="883"/>
      <c r="LFN12" s="883"/>
      <c r="LFO12" s="883"/>
      <c r="LFP12" s="883"/>
      <c r="LFQ12" s="883"/>
      <c r="LFR12" s="883"/>
      <c r="LFS12" s="883"/>
      <c r="LFT12" s="883"/>
      <c r="LFU12" s="883"/>
      <c r="LFV12" s="883"/>
      <c r="LFW12" s="883"/>
      <c r="LFX12" s="883"/>
      <c r="LFY12" s="883"/>
      <c r="LFZ12" s="883"/>
      <c r="LGA12" s="883"/>
      <c r="LGB12" s="883"/>
      <c r="LGC12" s="883"/>
      <c r="LGD12" s="883"/>
      <c r="LGE12" s="883"/>
      <c r="LGF12" s="883"/>
      <c r="LGG12" s="883"/>
      <c r="LGH12" s="883"/>
      <c r="LGI12" s="883"/>
      <c r="LGJ12" s="883"/>
      <c r="LGK12" s="883"/>
      <c r="LGL12" s="883"/>
      <c r="LGM12" s="883"/>
      <c r="LGN12" s="883"/>
      <c r="LGO12" s="883"/>
      <c r="LGP12" s="883"/>
      <c r="LGQ12" s="883"/>
      <c r="LGR12" s="883"/>
      <c r="LGS12" s="883"/>
      <c r="LGT12" s="883"/>
      <c r="LGU12" s="883"/>
      <c r="LGV12" s="883"/>
      <c r="LGW12" s="883"/>
      <c r="LGX12" s="883"/>
      <c r="LGY12" s="883"/>
      <c r="LGZ12" s="883"/>
      <c r="LHA12" s="883"/>
      <c r="LHB12" s="883"/>
      <c r="LHC12" s="883"/>
      <c r="LHD12" s="883"/>
      <c r="LHE12" s="883"/>
      <c r="LHF12" s="883"/>
      <c r="LHG12" s="883"/>
      <c r="LHH12" s="883"/>
      <c r="LHI12" s="883"/>
      <c r="LHJ12" s="883"/>
      <c r="LHK12" s="883"/>
      <c r="LHL12" s="883"/>
      <c r="LHM12" s="883"/>
      <c r="LHN12" s="883"/>
      <c r="LHO12" s="883"/>
      <c r="LHP12" s="883"/>
      <c r="LHQ12" s="883"/>
      <c r="LHR12" s="883"/>
      <c r="LHS12" s="883"/>
      <c r="LHT12" s="883"/>
      <c r="LHU12" s="883"/>
      <c r="LHV12" s="883"/>
      <c r="LHW12" s="883"/>
      <c r="LHX12" s="883"/>
      <c r="LHY12" s="883"/>
      <c r="LHZ12" s="883"/>
      <c r="LIA12" s="883"/>
      <c r="LIB12" s="883"/>
      <c r="LIC12" s="883"/>
      <c r="LID12" s="883"/>
      <c r="LIE12" s="883"/>
      <c r="LIF12" s="883"/>
      <c r="LIG12" s="883"/>
      <c r="LIH12" s="883"/>
      <c r="LII12" s="883"/>
      <c r="LIJ12" s="883"/>
      <c r="LIK12" s="883"/>
      <c r="LIL12" s="883"/>
      <c r="LIM12" s="883"/>
      <c r="LIN12" s="883"/>
      <c r="LIO12" s="883"/>
      <c r="LIP12" s="883"/>
      <c r="LIQ12" s="883"/>
      <c r="LIR12" s="883"/>
      <c r="LIS12" s="883"/>
      <c r="LIT12" s="883"/>
      <c r="LIU12" s="883"/>
      <c r="LIV12" s="883"/>
      <c r="LIW12" s="883"/>
      <c r="LIX12" s="883"/>
      <c r="LIY12" s="883"/>
      <c r="LIZ12" s="883"/>
      <c r="LJA12" s="883"/>
      <c r="LJB12" s="883"/>
      <c r="LJC12" s="883"/>
      <c r="LJD12" s="883"/>
      <c r="LJE12" s="883"/>
      <c r="LJF12" s="883"/>
      <c r="LJG12" s="883"/>
      <c r="LJH12" s="883"/>
      <c r="LJI12" s="883"/>
      <c r="LJJ12" s="883"/>
      <c r="LJK12" s="883"/>
      <c r="LJL12" s="883"/>
      <c r="LJM12" s="883"/>
      <c r="LJN12" s="883"/>
      <c r="LJO12" s="883"/>
      <c r="LJP12" s="883"/>
      <c r="LJQ12" s="883"/>
      <c r="LJR12" s="883"/>
      <c r="LJS12" s="883"/>
      <c r="LJT12" s="883"/>
      <c r="LJU12" s="883"/>
      <c r="LJV12" s="883"/>
      <c r="LJW12" s="883"/>
      <c r="LJX12" s="883"/>
      <c r="LJY12" s="883"/>
      <c r="LJZ12" s="883"/>
      <c r="LKA12" s="883"/>
      <c r="LKB12" s="883"/>
      <c r="LKC12" s="883"/>
      <c r="LKD12" s="883"/>
      <c r="LKE12" s="883"/>
      <c r="LKF12" s="883"/>
      <c r="LKG12" s="883"/>
      <c r="LKH12" s="883"/>
      <c r="LKI12" s="883"/>
      <c r="LKJ12" s="883"/>
      <c r="LKK12" s="883"/>
      <c r="LKL12" s="883"/>
      <c r="LKM12" s="883"/>
      <c r="LKN12" s="883"/>
      <c r="LKO12" s="883"/>
      <c r="LKP12" s="883"/>
      <c r="LKQ12" s="883"/>
      <c r="LKR12" s="883"/>
      <c r="LKS12" s="883"/>
      <c r="LKT12" s="883"/>
      <c r="LKU12" s="883"/>
      <c r="LKV12" s="883"/>
      <c r="LKW12" s="883"/>
      <c r="LKX12" s="883"/>
      <c r="LKY12" s="883"/>
      <c r="LKZ12" s="883"/>
      <c r="LLA12" s="883"/>
      <c r="LLB12" s="883"/>
      <c r="LLC12" s="883"/>
      <c r="LLD12" s="883"/>
      <c r="LLE12" s="883"/>
      <c r="LLF12" s="883"/>
      <c r="LLG12" s="883"/>
      <c r="LLH12" s="883"/>
      <c r="LLI12" s="883"/>
      <c r="LLJ12" s="883"/>
      <c r="LLK12" s="883"/>
      <c r="LLL12" s="883"/>
      <c r="LLM12" s="883"/>
      <c r="LLN12" s="883"/>
      <c r="LLO12" s="883"/>
      <c r="LLP12" s="883"/>
      <c r="LLQ12" s="883"/>
      <c r="LLR12" s="883"/>
      <c r="LLS12" s="883"/>
      <c r="LLT12" s="883"/>
      <c r="LLU12" s="883"/>
      <c r="LLV12" s="883"/>
      <c r="LLW12" s="883"/>
      <c r="LLX12" s="883"/>
      <c r="LLY12" s="883"/>
      <c r="LLZ12" s="883"/>
      <c r="LMA12" s="883"/>
      <c r="LMB12" s="883"/>
      <c r="LMC12" s="883"/>
      <c r="LMD12" s="883"/>
      <c r="LME12" s="883"/>
      <c r="LMF12" s="883"/>
      <c r="LMG12" s="883"/>
      <c r="LMH12" s="883"/>
      <c r="LMI12" s="883"/>
      <c r="LMJ12" s="883"/>
      <c r="LMK12" s="883"/>
      <c r="LML12" s="883"/>
      <c r="LMM12" s="883"/>
      <c r="LMN12" s="883"/>
      <c r="LMO12" s="883"/>
      <c r="LMP12" s="883"/>
      <c r="LMQ12" s="883"/>
      <c r="LMR12" s="883"/>
      <c r="LMS12" s="883"/>
      <c r="LMT12" s="883"/>
      <c r="LMU12" s="883"/>
      <c r="LMV12" s="883"/>
      <c r="LMW12" s="883"/>
      <c r="LMX12" s="883"/>
      <c r="LMY12" s="883"/>
      <c r="LMZ12" s="883"/>
      <c r="LNA12" s="883"/>
      <c r="LNB12" s="883"/>
      <c r="LNC12" s="883"/>
      <c r="LND12" s="883"/>
      <c r="LNE12" s="883"/>
      <c r="LNF12" s="883"/>
      <c r="LNG12" s="883"/>
      <c r="LNH12" s="883"/>
      <c r="LNI12" s="883"/>
      <c r="LNJ12" s="883"/>
      <c r="LNK12" s="883"/>
      <c r="LNL12" s="883"/>
      <c r="LNM12" s="883"/>
      <c r="LNN12" s="883"/>
      <c r="LNO12" s="883"/>
      <c r="LNP12" s="883"/>
      <c r="LNQ12" s="883"/>
      <c r="LNR12" s="883"/>
      <c r="LNS12" s="883"/>
      <c r="LNT12" s="883"/>
      <c r="LNU12" s="883"/>
      <c r="LNV12" s="883"/>
      <c r="LNW12" s="883"/>
      <c r="LNX12" s="883"/>
      <c r="LNY12" s="883"/>
      <c r="LNZ12" s="883"/>
      <c r="LOA12" s="883"/>
      <c r="LOB12" s="883"/>
      <c r="LOC12" s="883"/>
      <c r="LOD12" s="883"/>
      <c r="LOE12" s="883"/>
      <c r="LOF12" s="883"/>
      <c r="LOG12" s="883"/>
      <c r="LOH12" s="883"/>
      <c r="LOI12" s="883"/>
      <c r="LOJ12" s="883"/>
      <c r="LOK12" s="883"/>
      <c r="LOL12" s="883"/>
      <c r="LOM12" s="883"/>
      <c r="LON12" s="883"/>
      <c r="LOO12" s="883"/>
      <c r="LOP12" s="883"/>
      <c r="LOQ12" s="883"/>
      <c r="LOR12" s="883"/>
      <c r="LOS12" s="883"/>
      <c r="LOT12" s="883"/>
      <c r="LOU12" s="883"/>
      <c r="LOV12" s="883"/>
      <c r="LOW12" s="883"/>
      <c r="LOX12" s="883"/>
      <c r="LOY12" s="883"/>
      <c r="LOZ12" s="883"/>
      <c r="LPA12" s="883"/>
      <c r="LPB12" s="883"/>
      <c r="LPC12" s="883"/>
      <c r="LPD12" s="883"/>
      <c r="LPE12" s="883"/>
      <c r="LPF12" s="883"/>
      <c r="LPG12" s="883"/>
      <c r="LPH12" s="883"/>
      <c r="LPI12" s="883"/>
      <c r="LPJ12" s="883"/>
      <c r="LPK12" s="883"/>
      <c r="LPL12" s="883"/>
      <c r="LPM12" s="883"/>
      <c r="LPN12" s="883"/>
      <c r="LPO12" s="883"/>
      <c r="LPP12" s="883"/>
      <c r="LPQ12" s="883"/>
      <c r="LPR12" s="883"/>
      <c r="LPS12" s="883"/>
      <c r="LPT12" s="883"/>
      <c r="LPU12" s="883"/>
      <c r="LPV12" s="883"/>
      <c r="LPW12" s="883"/>
      <c r="LPX12" s="883"/>
      <c r="LPY12" s="883"/>
      <c r="LPZ12" s="883"/>
      <c r="LQA12" s="883"/>
      <c r="LQB12" s="883"/>
      <c r="LQC12" s="883"/>
      <c r="LQD12" s="883"/>
      <c r="LQE12" s="883"/>
      <c r="LQF12" s="883"/>
      <c r="LQG12" s="883"/>
      <c r="LQH12" s="883"/>
      <c r="LQI12" s="883"/>
      <c r="LQJ12" s="883"/>
      <c r="LQK12" s="883"/>
      <c r="LQL12" s="883"/>
      <c r="LQM12" s="883"/>
      <c r="LQN12" s="883"/>
      <c r="LQO12" s="883"/>
      <c r="LQP12" s="883"/>
      <c r="LQQ12" s="883"/>
      <c r="LQR12" s="883"/>
      <c r="LQS12" s="883"/>
      <c r="LQT12" s="883"/>
      <c r="LQU12" s="883"/>
      <c r="LQV12" s="883"/>
      <c r="LQW12" s="883"/>
      <c r="LQX12" s="883"/>
      <c r="LQY12" s="883"/>
      <c r="LQZ12" s="883"/>
      <c r="LRA12" s="883"/>
      <c r="LRB12" s="883"/>
      <c r="LRC12" s="883"/>
      <c r="LRD12" s="883"/>
      <c r="LRE12" s="883"/>
      <c r="LRF12" s="883"/>
      <c r="LRG12" s="883"/>
      <c r="LRH12" s="883"/>
      <c r="LRI12" s="883"/>
      <c r="LRJ12" s="883"/>
      <c r="LRK12" s="883"/>
      <c r="LRL12" s="883"/>
      <c r="LRM12" s="883"/>
      <c r="LRN12" s="883"/>
      <c r="LRO12" s="883"/>
      <c r="LRP12" s="883"/>
      <c r="LRQ12" s="883"/>
      <c r="LRR12" s="883"/>
      <c r="LRS12" s="883"/>
      <c r="LRT12" s="883"/>
      <c r="LRU12" s="883"/>
      <c r="LRV12" s="883"/>
      <c r="LRW12" s="883"/>
      <c r="LRX12" s="883"/>
      <c r="LRY12" s="883"/>
      <c r="LRZ12" s="883"/>
      <c r="LSA12" s="883"/>
      <c r="LSB12" s="883"/>
      <c r="LSC12" s="883"/>
      <c r="LSD12" s="883"/>
      <c r="LSE12" s="883"/>
      <c r="LSF12" s="883"/>
      <c r="LSG12" s="883"/>
      <c r="LSH12" s="883"/>
      <c r="LSI12" s="883"/>
      <c r="LSJ12" s="883"/>
      <c r="LSK12" s="883"/>
      <c r="LSL12" s="883"/>
      <c r="LSM12" s="883"/>
      <c r="LSN12" s="883"/>
      <c r="LSO12" s="883"/>
      <c r="LSP12" s="883"/>
      <c r="LSQ12" s="883"/>
      <c r="LSR12" s="883"/>
      <c r="LSS12" s="883"/>
      <c r="LST12" s="883"/>
      <c r="LSU12" s="883"/>
      <c r="LSV12" s="883"/>
      <c r="LSW12" s="883"/>
      <c r="LSX12" s="883"/>
      <c r="LSY12" s="883"/>
      <c r="LSZ12" s="883"/>
      <c r="LTA12" s="883"/>
      <c r="LTB12" s="883"/>
      <c r="LTC12" s="883"/>
      <c r="LTD12" s="883"/>
      <c r="LTE12" s="883"/>
      <c r="LTF12" s="883"/>
      <c r="LTG12" s="883"/>
      <c r="LTH12" s="883"/>
      <c r="LTI12" s="883"/>
      <c r="LTJ12" s="883"/>
      <c r="LTK12" s="883"/>
      <c r="LTL12" s="883"/>
      <c r="LTM12" s="883"/>
      <c r="LTN12" s="883"/>
      <c r="LTO12" s="883"/>
      <c r="LTP12" s="883"/>
      <c r="LTQ12" s="883"/>
      <c r="LTR12" s="883"/>
      <c r="LTS12" s="883"/>
      <c r="LTT12" s="883"/>
      <c r="LTU12" s="883"/>
      <c r="LTV12" s="883"/>
      <c r="LTW12" s="883"/>
      <c r="LTX12" s="883"/>
      <c r="LTY12" s="883"/>
      <c r="LTZ12" s="883"/>
      <c r="LUA12" s="883"/>
      <c r="LUB12" s="883"/>
      <c r="LUC12" s="883"/>
      <c r="LUD12" s="883"/>
      <c r="LUE12" s="883"/>
      <c r="LUF12" s="883"/>
      <c r="LUG12" s="883"/>
      <c r="LUH12" s="883"/>
      <c r="LUI12" s="883"/>
      <c r="LUJ12" s="883"/>
      <c r="LUK12" s="883"/>
      <c r="LUL12" s="883"/>
      <c r="LUM12" s="883"/>
      <c r="LUN12" s="883"/>
      <c r="LUO12" s="883"/>
      <c r="LUP12" s="883"/>
      <c r="LUQ12" s="883"/>
      <c r="LUR12" s="883"/>
      <c r="LUS12" s="883"/>
      <c r="LUT12" s="883"/>
      <c r="LUU12" s="883"/>
      <c r="LUV12" s="883"/>
      <c r="LUW12" s="883"/>
      <c r="LUX12" s="883"/>
      <c r="LUY12" s="883"/>
      <c r="LUZ12" s="883"/>
      <c r="LVA12" s="883"/>
      <c r="LVB12" s="883"/>
      <c r="LVC12" s="883"/>
      <c r="LVD12" s="883"/>
      <c r="LVE12" s="883"/>
      <c r="LVF12" s="883"/>
      <c r="LVG12" s="883"/>
      <c r="LVH12" s="883"/>
      <c r="LVI12" s="883"/>
      <c r="LVJ12" s="883"/>
      <c r="LVK12" s="883"/>
      <c r="LVL12" s="883"/>
      <c r="LVM12" s="883"/>
      <c r="LVN12" s="883"/>
      <c r="LVO12" s="883"/>
      <c r="LVP12" s="883"/>
      <c r="LVQ12" s="883"/>
      <c r="LVR12" s="883"/>
      <c r="LVS12" s="883"/>
      <c r="LVT12" s="883"/>
      <c r="LVU12" s="883"/>
      <c r="LVV12" s="883"/>
      <c r="LVW12" s="883"/>
      <c r="LVX12" s="883"/>
      <c r="LVY12" s="883"/>
      <c r="LVZ12" s="883"/>
      <c r="LWA12" s="883"/>
      <c r="LWB12" s="883"/>
      <c r="LWC12" s="883"/>
      <c r="LWD12" s="883"/>
      <c r="LWE12" s="883"/>
      <c r="LWF12" s="883"/>
      <c r="LWG12" s="883"/>
      <c r="LWH12" s="883"/>
      <c r="LWI12" s="883"/>
      <c r="LWJ12" s="883"/>
      <c r="LWK12" s="883"/>
      <c r="LWL12" s="883"/>
      <c r="LWM12" s="883"/>
      <c r="LWN12" s="883"/>
      <c r="LWO12" s="883"/>
      <c r="LWP12" s="883"/>
      <c r="LWQ12" s="883"/>
      <c r="LWR12" s="883"/>
      <c r="LWS12" s="883"/>
      <c r="LWT12" s="883"/>
      <c r="LWU12" s="883"/>
      <c r="LWV12" s="883"/>
      <c r="LWW12" s="883"/>
      <c r="LWX12" s="883"/>
      <c r="LWY12" s="883"/>
      <c r="LWZ12" s="883"/>
      <c r="LXA12" s="883"/>
      <c r="LXB12" s="883"/>
      <c r="LXC12" s="883"/>
      <c r="LXD12" s="883"/>
      <c r="LXE12" s="883"/>
      <c r="LXF12" s="883"/>
      <c r="LXG12" s="883"/>
      <c r="LXH12" s="883"/>
      <c r="LXI12" s="883"/>
      <c r="LXJ12" s="883"/>
      <c r="LXK12" s="883"/>
      <c r="LXL12" s="883"/>
      <c r="LXM12" s="883"/>
      <c r="LXN12" s="883"/>
      <c r="LXO12" s="883"/>
      <c r="LXP12" s="883"/>
      <c r="LXQ12" s="883"/>
      <c r="LXR12" s="883"/>
      <c r="LXS12" s="883"/>
      <c r="LXT12" s="883"/>
      <c r="LXU12" s="883"/>
      <c r="LXV12" s="883"/>
      <c r="LXW12" s="883"/>
      <c r="LXX12" s="883"/>
      <c r="LXY12" s="883"/>
      <c r="LXZ12" s="883"/>
      <c r="LYA12" s="883"/>
      <c r="LYB12" s="883"/>
      <c r="LYC12" s="883"/>
      <c r="LYD12" s="883"/>
      <c r="LYE12" s="883"/>
      <c r="LYF12" s="883"/>
      <c r="LYG12" s="883"/>
      <c r="LYH12" s="883"/>
      <c r="LYI12" s="883"/>
      <c r="LYJ12" s="883"/>
      <c r="LYK12" s="883"/>
      <c r="LYL12" s="883"/>
      <c r="LYM12" s="883"/>
      <c r="LYN12" s="883"/>
      <c r="LYO12" s="883"/>
      <c r="LYP12" s="883"/>
      <c r="LYQ12" s="883"/>
      <c r="LYR12" s="883"/>
      <c r="LYS12" s="883"/>
      <c r="LYT12" s="883"/>
      <c r="LYU12" s="883"/>
      <c r="LYV12" s="883"/>
      <c r="LYW12" s="883"/>
      <c r="LYX12" s="883"/>
      <c r="LYY12" s="883"/>
      <c r="LYZ12" s="883"/>
      <c r="LZA12" s="883"/>
      <c r="LZB12" s="883"/>
      <c r="LZC12" s="883"/>
      <c r="LZD12" s="883"/>
      <c r="LZE12" s="883"/>
      <c r="LZF12" s="883"/>
      <c r="LZG12" s="883"/>
      <c r="LZH12" s="883"/>
      <c r="LZI12" s="883"/>
      <c r="LZJ12" s="883"/>
      <c r="LZK12" s="883"/>
      <c r="LZL12" s="883"/>
      <c r="LZM12" s="883"/>
      <c r="LZN12" s="883"/>
      <c r="LZO12" s="883"/>
      <c r="LZP12" s="883"/>
      <c r="LZQ12" s="883"/>
      <c r="LZR12" s="883"/>
      <c r="LZS12" s="883"/>
      <c r="LZT12" s="883"/>
      <c r="LZU12" s="883"/>
      <c r="LZV12" s="883"/>
      <c r="LZW12" s="883"/>
      <c r="LZX12" s="883"/>
      <c r="LZY12" s="883"/>
      <c r="LZZ12" s="883"/>
      <c r="MAA12" s="883"/>
      <c r="MAB12" s="883"/>
      <c r="MAC12" s="883"/>
      <c r="MAD12" s="883"/>
      <c r="MAE12" s="883"/>
      <c r="MAF12" s="883"/>
      <c r="MAG12" s="883"/>
      <c r="MAH12" s="883"/>
      <c r="MAI12" s="883"/>
      <c r="MAJ12" s="883"/>
      <c r="MAK12" s="883"/>
      <c r="MAL12" s="883"/>
      <c r="MAM12" s="883"/>
      <c r="MAN12" s="883"/>
      <c r="MAO12" s="883"/>
      <c r="MAP12" s="883"/>
      <c r="MAQ12" s="883"/>
      <c r="MAR12" s="883"/>
      <c r="MAS12" s="883"/>
      <c r="MAT12" s="883"/>
      <c r="MAU12" s="883"/>
      <c r="MAV12" s="883"/>
      <c r="MAW12" s="883"/>
      <c r="MAX12" s="883"/>
      <c r="MAY12" s="883"/>
      <c r="MAZ12" s="883"/>
      <c r="MBA12" s="883"/>
      <c r="MBB12" s="883"/>
      <c r="MBC12" s="883"/>
      <c r="MBD12" s="883"/>
      <c r="MBE12" s="883"/>
      <c r="MBF12" s="883"/>
      <c r="MBG12" s="883"/>
      <c r="MBH12" s="883"/>
      <c r="MBI12" s="883"/>
      <c r="MBJ12" s="883"/>
      <c r="MBK12" s="883"/>
      <c r="MBL12" s="883"/>
      <c r="MBM12" s="883"/>
      <c r="MBN12" s="883"/>
      <c r="MBO12" s="883"/>
      <c r="MBP12" s="883"/>
      <c r="MBQ12" s="883"/>
      <c r="MBR12" s="883"/>
      <c r="MBS12" s="883"/>
      <c r="MBT12" s="883"/>
      <c r="MBU12" s="883"/>
      <c r="MBV12" s="883"/>
      <c r="MBW12" s="883"/>
      <c r="MBX12" s="883"/>
      <c r="MBY12" s="883"/>
      <c r="MBZ12" s="883"/>
      <c r="MCA12" s="883"/>
      <c r="MCB12" s="883"/>
      <c r="MCC12" s="883"/>
      <c r="MCD12" s="883"/>
      <c r="MCE12" s="883"/>
      <c r="MCF12" s="883"/>
      <c r="MCG12" s="883"/>
      <c r="MCH12" s="883"/>
      <c r="MCI12" s="883"/>
      <c r="MCJ12" s="883"/>
      <c r="MCK12" s="883"/>
      <c r="MCL12" s="883"/>
      <c r="MCM12" s="883"/>
      <c r="MCN12" s="883"/>
      <c r="MCO12" s="883"/>
      <c r="MCP12" s="883"/>
      <c r="MCQ12" s="883"/>
      <c r="MCR12" s="883"/>
      <c r="MCS12" s="883"/>
      <c r="MCT12" s="883"/>
      <c r="MCU12" s="883"/>
      <c r="MCV12" s="883"/>
      <c r="MCW12" s="883"/>
      <c r="MCX12" s="883"/>
      <c r="MCY12" s="883"/>
      <c r="MCZ12" s="883"/>
      <c r="MDA12" s="883"/>
      <c r="MDB12" s="883"/>
      <c r="MDC12" s="883"/>
      <c r="MDD12" s="883"/>
      <c r="MDE12" s="883"/>
      <c r="MDF12" s="883"/>
      <c r="MDG12" s="883"/>
      <c r="MDH12" s="883"/>
      <c r="MDI12" s="883"/>
      <c r="MDJ12" s="883"/>
      <c r="MDK12" s="883"/>
      <c r="MDL12" s="883"/>
      <c r="MDM12" s="883"/>
      <c r="MDN12" s="883"/>
      <c r="MDO12" s="883"/>
      <c r="MDP12" s="883"/>
      <c r="MDQ12" s="883"/>
      <c r="MDR12" s="883"/>
      <c r="MDS12" s="883"/>
      <c r="MDT12" s="883"/>
      <c r="MDU12" s="883"/>
      <c r="MDV12" s="883"/>
      <c r="MDW12" s="883"/>
      <c r="MDX12" s="883"/>
      <c r="MDY12" s="883"/>
      <c r="MDZ12" s="883"/>
      <c r="MEA12" s="883"/>
      <c r="MEB12" s="883"/>
      <c r="MEC12" s="883"/>
      <c r="MED12" s="883"/>
      <c r="MEE12" s="883"/>
      <c r="MEF12" s="883"/>
      <c r="MEG12" s="883"/>
      <c r="MEH12" s="883"/>
      <c r="MEI12" s="883"/>
      <c r="MEJ12" s="883"/>
      <c r="MEK12" s="883"/>
      <c r="MEL12" s="883"/>
      <c r="MEM12" s="883"/>
      <c r="MEN12" s="883"/>
      <c r="MEO12" s="883"/>
      <c r="MEP12" s="883"/>
      <c r="MEQ12" s="883"/>
      <c r="MER12" s="883"/>
      <c r="MES12" s="883"/>
      <c r="MET12" s="883"/>
      <c r="MEU12" s="883"/>
      <c r="MEV12" s="883"/>
      <c r="MEW12" s="883"/>
      <c r="MEX12" s="883"/>
      <c r="MEY12" s="883"/>
      <c r="MEZ12" s="883"/>
      <c r="MFA12" s="883"/>
      <c r="MFB12" s="883"/>
      <c r="MFC12" s="883"/>
      <c r="MFD12" s="883"/>
      <c r="MFE12" s="883"/>
      <c r="MFF12" s="883"/>
      <c r="MFG12" s="883"/>
      <c r="MFH12" s="883"/>
      <c r="MFI12" s="883"/>
      <c r="MFJ12" s="883"/>
      <c r="MFK12" s="883"/>
      <c r="MFL12" s="883"/>
      <c r="MFM12" s="883"/>
      <c r="MFN12" s="883"/>
      <c r="MFO12" s="883"/>
      <c r="MFP12" s="883"/>
      <c r="MFQ12" s="883"/>
      <c r="MFR12" s="883"/>
      <c r="MFS12" s="883"/>
      <c r="MFT12" s="883"/>
      <c r="MFU12" s="883"/>
      <c r="MFV12" s="883"/>
      <c r="MFW12" s="883"/>
      <c r="MFX12" s="883"/>
      <c r="MFY12" s="883"/>
      <c r="MFZ12" s="883"/>
      <c r="MGA12" s="883"/>
      <c r="MGB12" s="883"/>
      <c r="MGC12" s="883"/>
      <c r="MGD12" s="883"/>
      <c r="MGE12" s="883"/>
      <c r="MGF12" s="883"/>
      <c r="MGG12" s="883"/>
      <c r="MGH12" s="883"/>
      <c r="MGI12" s="883"/>
      <c r="MGJ12" s="883"/>
      <c r="MGK12" s="883"/>
      <c r="MGL12" s="883"/>
      <c r="MGM12" s="883"/>
      <c r="MGN12" s="883"/>
      <c r="MGO12" s="883"/>
      <c r="MGP12" s="883"/>
      <c r="MGQ12" s="883"/>
      <c r="MGR12" s="883"/>
      <c r="MGS12" s="883"/>
      <c r="MGT12" s="883"/>
      <c r="MGU12" s="883"/>
      <c r="MGV12" s="883"/>
      <c r="MGW12" s="883"/>
      <c r="MGX12" s="883"/>
      <c r="MGY12" s="883"/>
      <c r="MGZ12" s="883"/>
      <c r="MHA12" s="883"/>
      <c r="MHB12" s="883"/>
      <c r="MHC12" s="883"/>
      <c r="MHD12" s="883"/>
      <c r="MHE12" s="883"/>
      <c r="MHF12" s="883"/>
      <c r="MHG12" s="883"/>
      <c r="MHH12" s="883"/>
      <c r="MHI12" s="883"/>
      <c r="MHJ12" s="883"/>
      <c r="MHK12" s="883"/>
      <c r="MHL12" s="883"/>
      <c r="MHM12" s="883"/>
      <c r="MHN12" s="883"/>
      <c r="MHO12" s="883"/>
      <c r="MHP12" s="883"/>
      <c r="MHQ12" s="883"/>
      <c r="MHR12" s="883"/>
      <c r="MHS12" s="883"/>
      <c r="MHT12" s="883"/>
      <c r="MHU12" s="883"/>
      <c r="MHV12" s="883"/>
      <c r="MHW12" s="883"/>
      <c r="MHX12" s="883"/>
      <c r="MHY12" s="883"/>
      <c r="MHZ12" s="883"/>
      <c r="MIA12" s="883"/>
      <c r="MIB12" s="883"/>
      <c r="MIC12" s="883"/>
      <c r="MID12" s="883"/>
      <c r="MIE12" s="883"/>
      <c r="MIF12" s="883"/>
      <c r="MIG12" s="883"/>
      <c r="MIH12" s="883"/>
      <c r="MII12" s="883"/>
      <c r="MIJ12" s="883"/>
      <c r="MIK12" s="883"/>
      <c r="MIL12" s="883"/>
      <c r="MIM12" s="883"/>
      <c r="MIN12" s="883"/>
      <c r="MIO12" s="883"/>
      <c r="MIP12" s="883"/>
      <c r="MIQ12" s="883"/>
      <c r="MIR12" s="883"/>
      <c r="MIS12" s="883"/>
      <c r="MIT12" s="883"/>
      <c r="MIU12" s="883"/>
      <c r="MIV12" s="883"/>
      <c r="MIW12" s="883"/>
      <c r="MIX12" s="883"/>
      <c r="MIY12" s="883"/>
      <c r="MIZ12" s="883"/>
      <c r="MJA12" s="883"/>
      <c r="MJB12" s="883"/>
      <c r="MJC12" s="883"/>
      <c r="MJD12" s="883"/>
      <c r="MJE12" s="883"/>
      <c r="MJF12" s="883"/>
      <c r="MJG12" s="883"/>
      <c r="MJH12" s="883"/>
      <c r="MJI12" s="883"/>
      <c r="MJJ12" s="883"/>
      <c r="MJK12" s="883"/>
      <c r="MJL12" s="883"/>
      <c r="MJM12" s="883"/>
      <c r="MJN12" s="883"/>
      <c r="MJO12" s="883"/>
      <c r="MJP12" s="883"/>
      <c r="MJQ12" s="883"/>
      <c r="MJR12" s="883"/>
      <c r="MJS12" s="883"/>
      <c r="MJT12" s="883"/>
      <c r="MJU12" s="883"/>
      <c r="MJV12" s="883"/>
      <c r="MJW12" s="883"/>
      <c r="MJX12" s="883"/>
      <c r="MJY12" s="883"/>
      <c r="MJZ12" s="883"/>
      <c r="MKA12" s="883"/>
      <c r="MKB12" s="883"/>
      <c r="MKC12" s="883"/>
      <c r="MKD12" s="883"/>
      <c r="MKE12" s="883"/>
      <c r="MKF12" s="883"/>
      <c r="MKG12" s="883"/>
      <c r="MKH12" s="883"/>
      <c r="MKI12" s="883"/>
      <c r="MKJ12" s="883"/>
      <c r="MKK12" s="883"/>
      <c r="MKL12" s="883"/>
      <c r="MKM12" s="883"/>
      <c r="MKN12" s="883"/>
      <c r="MKO12" s="883"/>
      <c r="MKP12" s="883"/>
      <c r="MKQ12" s="883"/>
      <c r="MKR12" s="883"/>
      <c r="MKS12" s="883"/>
      <c r="MKT12" s="883"/>
      <c r="MKU12" s="883"/>
      <c r="MKV12" s="883"/>
      <c r="MKW12" s="883"/>
      <c r="MKX12" s="883"/>
      <c r="MKY12" s="883"/>
      <c r="MKZ12" s="883"/>
      <c r="MLA12" s="883"/>
      <c r="MLB12" s="883"/>
      <c r="MLC12" s="883"/>
      <c r="MLD12" s="883"/>
      <c r="MLE12" s="883"/>
      <c r="MLF12" s="883"/>
      <c r="MLG12" s="883"/>
      <c r="MLH12" s="883"/>
      <c r="MLI12" s="883"/>
      <c r="MLJ12" s="883"/>
      <c r="MLK12" s="883"/>
      <c r="MLL12" s="883"/>
      <c r="MLM12" s="883"/>
      <c r="MLN12" s="883"/>
      <c r="MLO12" s="883"/>
      <c r="MLP12" s="883"/>
      <c r="MLQ12" s="883"/>
      <c r="MLR12" s="883"/>
      <c r="MLS12" s="883"/>
      <c r="MLT12" s="883"/>
      <c r="MLU12" s="883"/>
      <c r="MLV12" s="883"/>
      <c r="MLW12" s="883"/>
      <c r="MLX12" s="883"/>
      <c r="MLY12" s="883"/>
      <c r="MLZ12" s="883"/>
      <c r="MMA12" s="883"/>
      <c r="MMB12" s="883"/>
      <c r="MMC12" s="883"/>
      <c r="MMD12" s="883"/>
      <c r="MME12" s="883"/>
      <c r="MMF12" s="883"/>
      <c r="MMG12" s="883"/>
      <c r="MMH12" s="883"/>
      <c r="MMI12" s="883"/>
      <c r="MMJ12" s="883"/>
      <c r="MMK12" s="883"/>
      <c r="MML12" s="883"/>
      <c r="MMM12" s="883"/>
      <c r="MMN12" s="883"/>
      <c r="MMO12" s="883"/>
      <c r="MMP12" s="883"/>
      <c r="MMQ12" s="883"/>
      <c r="MMR12" s="883"/>
      <c r="MMS12" s="883"/>
      <c r="MMT12" s="883"/>
      <c r="MMU12" s="883"/>
      <c r="MMV12" s="883"/>
      <c r="MMW12" s="883"/>
      <c r="MMX12" s="883"/>
      <c r="MMY12" s="883"/>
      <c r="MMZ12" s="883"/>
      <c r="MNA12" s="883"/>
      <c r="MNB12" s="883"/>
      <c r="MNC12" s="883"/>
      <c r="MND12" s="883"/>
      <c r="MNE12" s="883"/>
      <c r="MNF12" s="883"/>
      <c r="MNG12" s="883"/>
      <c r="MNH12" s="883"/>
      <c r="MNI12" s="883"/>
      <c r="MNJ12" s="883"/>
      <c r="MNK12" s="883"/>
      <c r="MNL12" s="883"/>
      <c r="MNM12" s="883"/>
      <c r="MNN12" s="883"/>
      <c r="MNO12" s="883"/>
      <c r="MNP12" s="883"/>
      <c r="MNQ12" s="883"/>
      <c r="MNR12" s="883"/>
      <c r="MNS12" s="883"/>
      <c r="MNT12" s="883"/>
      <c r="MNU12" s="883"/>
      <c r="MNV12" s="883"/>
      <c r="MNW12" s="883"/>
      <c r="MNX12" s="883"/>
      <c r="MNY12" s="883"/>
      <c r="MNZ12" s="883"/>
      <c r="MOA12" s="883"/>
      <c r="MOB12" s="883"/>
      <c r="MOC12" s="883"/>
      <c r="MOD12" s="883"/>
      <c r="MOE12" s="883"/>
      <c r="MOF12" s="883"/>
      <c r="MOG12" s="883"/>
      <c r="MOH12" s="883"/>
      <c r="MOI12" s="883"/>
      <c r="MOJ12" s="883"/>
      <c r="MOK12" s="883"/>
      <c r="MOL12" s="883"/>
      <c r="MOM12" s="883"/>
      <c r="MON12" s="883"/>
      <c r="MOO12" s="883"/>
      <c r="MOP12" s="883"/>
      <c r="MOQ12" s="883"/>
      <c r="MOR12" s="883"/>
      <c r="MOS12" s="883"/>
      <c r="MOT12" s="883"/>
      <c r="MOU12" s="883"/>
      <c r="MOV12" s="883"/>
      <c r="MOW12" s="883"/>
      <c r="MOX12" s="883"/>
      <c r="MOY12" s="883"/>
      <c r="MOZ12" s="883"/>
      <c r="MPA12" s="883"/>
      <c r="MPB12" s="883"/>
      <c r="MPC12" s="883"/>
      <c r="MPD12" s="883"/>
      <c r="MPE12" s="883"/>
      <c r="MPF12" s="883"/>
      <c r="MPG12" s="883"/>
      <c r="MPH12" s="883"/>
      <c r="MPI12" s="883"/>
      <c r="MPJ12" s="883"/>
      <c r="MPK12" s="883"/>
      <c r="MPL12" s="883"/>
      <c r="MPM12" s="883"/>
      <c r="MPN12" s="883"/>
      <c r="MPO12" s="883"/>
      <c r="MPP12" s="883"/>
      <c r="MPQ12" s="883"/>
      <c r="MPR12" s="883"/>
      <c r="MPS12" s="883"/>
      <c r="MPT12" s="883"/>
      <c r="MPU12" s="883"/>
      <c r="MPV12" s="883"/>
      <c r="MPW12" s="883"/>
      <c r="MPX12" s="883"/>
      <c r="MPY12" s="883"/>
      <c r="MPZ12" s="883"/>
      <c r="MQA12" s="883"/>
      <c r="MQB12" s="883"/>
      <c r="MQC12" s="883"/>
      <c r="MQD12" s="883"/>
      <c r="MQE12" s="883"/>
      <c r="MQF12" s="883"/>
      <c r="MQG12" s="883"/>
      <c r="MQH12" s="883"/>
      <c r="MQI12" s="883"/>
      <c r="MQJ12" s="883"/>
      <c r="MQK12" s="883"/>
      <c r="MQL12" s="883"/>
      <c r="MQM12" s="883"/>
      <c r="MQN12" s="883"/>
      <c r="MQO12" s="883"/>
      <c r="MQP12" s="883"/>
      <c r="MQQ12" s="883"/>
      <c r="MQR12" s="883"/>
      <c r="MQS12" s="883"/>
      <c r="MQT12" s="883"/>
      <c r="MQU12" s="883"/>
      <c r="MQV12" s="883"/>
      <c r="MQW12" s="883"/>
      <c r="MQX12" s="883"/>
      <c r="MQY12" s="883"/>
      <c r="MQZ12" s="883"/>
      <c r="MRA12" s="883"/>
      <c r="MRB12" s="883"/>
      <c r="MRC12" s="883"/>
      <c r="MRD12" s="883"/>
      <c r="MRE12" s="883"/>
      <c r="MRF12" s="883"/>
      <c r="MRG12" s="883"/>
      <c r="MRH12" s="883"/>
      <c r="MRI12" s="883"/>
      <c r="MRJ12" s="883"/>
      <c r="MRK12" s="883"/>
      <c r="MRL12" s="883"/>
      <c r="MRM12" s="883"/>
      <c r="MRN12" s="883"/>
      <c r="MRO12" s="883"/>
      <c r="MRP12" s="883"/>
      <c r="MRQ12" s="883"/>
      <c r="MRR12" s="883"/>
      <c r="MRS12" s="883"/>
      <c r="MRT12" s="883"/>
      <c r="MRU12" s="883"/>
      <c r="MRV12" s="883"/>
      <c r="MRW12" s="883"/>
      <c r="MRX12" s="883"/>
      <c r="MRY12" s="883"/>
      <c r="MRZ12" s="883"/>
      <c r="MSA12" s="883"/>
      <c r="MSB12" s="883"/>
      <c r="MSC12" s="883"/>
      <c r="MSD12" s="883"/>
      <c r="MSE12" s="883"/>
      <c r="MSF12" s="883"/>
      <c r="MSG12" s="883"/>
      <c r="MSH12" s="883"/>
      <c r="MSI12" s="883"/>
      <c r="MSJ12" s="883"/>
      <c r="MSK12" s="883"/>
      <c r="MSL12" s="883"/>
      <c r="MSM12" s="883"/>
      <c r="MSN12" s="883"/>
      <c r="MSO12" s="883"/>
      <c r="MSP12" s="883"/>
      <c r="MSQ12" s="883"/>
      <c r="MSR12" s="883"/>
      <c r="MSS12" s="883"/>
      <c r="MST12" s="883"/>
      <c r="MSU12" s="883"/>
      <c r="MSV12" s="883"/>
      <c r="MSW12" s="883"/>
      <c r="MSX12" s="883"/>
      <c r="MSY12" s="883"/>
      <c r="MSZ12" s="883"/>
      <c r="MTA12" s="883"/>
      <c r="MTB12" s="883"/>
      <c r="MTC12" s="883"/>
      <c r="MTD12" s="883"/>
      <c r="MTE12" s="883"/>
      <c r="MTF12" s="883"/>
      <c r="MTG12" s="883"/>
      <c r="MTH12" s="883"/>
      <c r="MTI12" s="883"/>
      <c r="MTJ12" s="883"/>
      <c r="MTK12" s="883"/>
      <c r="MTL12" s="883"/>
      <c r="MTM12" s="883"/>
      <c r="MTN12" s="883"/>
      <c r="MTO12" s="883"/>
      <c r="MTP12" s="883"/>
      <c r="MTQ12" s="883"/>
      <c r="MTR12" s="883"/>
      <c r="MTS12" s="883"/>
      <c r="MTT12" s="883"/>
      <c r="MTU12" s="883"/>
      <c r="MTV12" s="883"/>
      <c r="MTW12" s="883"/>
      <c r="MTX12" s="883"/>
      <c r="MTY12" s="883"/>
      <c r="MTZ12" s="883"/>
      <c r="MUA12" s="883"/>
      <c r="MUB12" s="883"/>
      <c r="MUC12" s="883"/>
      <c r="MUD12" s="883"/>
      <c r="MUE12" s="883"/>
      <c r="MUF12" s="883"/>
      <c r="MUG12" s="883"/>
      <c r="MUH12" s="883"/>
      <c r="MUI12" s="883"/>
      <c r="MUJ12" s="883"/>
      <c r="MUK12" s="883"/>
      <c r="MUL12" s="883"/>
      <c r="MUM12" s="883"/>
      <c r="MUN12" s="883"/>
      <c r="MUO12" s="883"/>
      <c r="MUP12" s="883"/>
      <c r="MUQ12" s="883"/>
      <c r="MUR12" s="883"/>
      <c r="MUS12" s="883"/>
      <c r="MUT12" s="883"/>
      <c r="MUU12" s="883"/>
      <c r="MUV12" s="883"/>
      <c r="MUW12" s="883"/>
      <c r="MUX12" s="883"/>
      <c r="MUY12" s="883"/>
      <c r="MUZ12" s="883"/>
      <c r="MVA12" s="883"/>
      <c r="MVB12" s="883"/>
      <c r="MVC12" s="883"/>
      <c r="MVD12" s="883"/>
      <c r="MVE12" s="883"/>
      <c r="MVF12" s="883"/>
      <c r="MVG12" s="883"/>
      <c r="MVH12" s="883"/>
      <c r="MVI12" s="883"/>
      <c r="MVJ12" s="883"/>
      <c r="MVK12" s="883"/>
      <c r="MVL12" s="883"/>
      <c r="MVM12" s="883"/>
      <c r="MVN12" s="883"/>
      <c r="MVO12" s="883"/>
      <c r="MVP12" s="883"/>
      <c r="MVQ12" s="883"/>
      <c r="MVR12" s="883"/>
      <c r="MVS12" s="883"/>
      <c r="MVT12" s="883"/>
      <c r="MVU12" s="883"/>
      <c r="MVV12" s="883"/>
      <c r="MVW12" s="883"/>
      <c r="MVX12" s="883"/>
      <c r="MVY12" s="883"/>
      <c r="MVZ12" s="883"/>
      <c r="MWA12" s="883"/>
      <c r="MWB12" s="883"/>
      <c r="MWC12" s="883"/>
      <c r="MWD12" s="883"/>
      <c r="MWE12" s="883"/>
      <c r="MWF12" s="883"/>
      <c r="MWG12" s="883"/>
      <c r="MWH12" s="883"/>
      <c r="MWI12" s="883"/>
      <c r="MWJ12" s="883"/>
      <c r="MWK12" s="883"/>
      <c r="MWL12" s="883"/>
      <c r="MWM12" s="883"/>
      <c r="MWN12" s="883"/>
      <c r="MWO12" s="883"/>
      <c r="MWP12" s="883"/>
      <c r="MWQ12" s="883"/>
      <c r="MWR12" s="883"/>
      <c r="MWS12" s="883"/>
      <c r="MWT12" s="883"/>
      <c r="MWU12" s="883"/>
      <c r="MWV12" s="883"/>
      <c r="MWW12" s="883"/>
      <c r="MWX12" s="883"/>
      <c r="MWY12" s="883"/>
      <c r="MWZ12" s="883"/>
      <c r="MXA12" s="883"/>
      <c r="MXB12" s="883"/>
      <c r="MXC12" s="883"/>
      <c r="MXD12" s="883"/>
      <c r="MXE12" s="883"/>
      <c r="MXF12" s="883"/>
      <c r="MXG12" s="883"/>
      <c r="MXH12" s="883"/>
      <c r="MXI12" s="883"/>
      <c r="MXJ12" s="883"/>
      <c r="MXK12" s="883"/>
      <c r="MXL12" s="883"/>
      <c r="MXM12" s="883"/>
      <c r="MXN12" s="883"/>
      <c r="MXO12" s="883"/>
      <c r="MXP12" s="883"/>
      <c r="MXQ12" s="883"/>
      <c r="MXR12" s="883"/>
      <c r="MXS12" s="883"/>
      <c r="MXT12" s="883"/>
      <c r="MXU12" s="883"/>
      <c r="MXV12" s="883"/>
      <c r="MXW12" s="883"/>
      <c r="MXX12" s="883"/>
      <c r="MXY12" s="883"/>
      <c r="MXZ12" s="883"/>
      <c r="MYA12" s="883"/>
      <c r="MYB12" s="883"/>
      <c r="MYC12" s="883"/>
      <c r="MYD12" s="883"/>
      <c r="MYE12" s="883"/>
      <c r="MYF12" s="883"/>
      <c r="MYG12" s="883"/>
      <c r="MYH12" s="883"/>
      <c r="MYI12" s="883"/>
      <c r="MYJ12" s="883"/>
      <c r="MYK12" s="883"/>
      <c r="MYL12" s="883"/>
      <c r="MYM12" s="883"/>
      <c r="MYN12" s="883"/>
      <c r="MYO12" s="883"/>
      <c r="MYP12" s="883"/>
      <c r="MYQ12" s="883"/>
      <c r="MYR12" s="883"/>
      <c r="MYS12" s="883"/>
      <c r="MYT12" s="883"/>
      <c r="MYU12" s="883"/>
      <c r="MYV12" s="883"/>
      <c r="MYW12" s="883"/>
      <c r="MYX12" s="883"/>
      <c r="MYY12" s="883"/>
      <c r="MYZ12" s="883"/>
      <c r="MZA12" s="883"/>
      <c r="MZB12" s="883"/>
      <c r="MZC12" s="883"/>
      <c r="MZD12" s="883"/>
      <c r="MZE12" s="883"/>
      <c r="MZF12" s="883"/>
      <c r="MZG12" s="883"/>
      <c r="MZH12" s="883"/>
      <c r="MZI12" s="883"/>
      <c r="MZJ12" s="883"/>
      <c r="MZK12" s="883"/>
      <c r="MZL12" s="883"/>
      <c r="MZM12" s="883"/>
      <c r="MZN12" s="883"/>
      <c r="MZO12" s="883"/>
      <c r="MZP12" s="883"/>
      <c r="MZQ12" s="883"/>
      <c r="MZR12" s="883"/>
      <c r="MZS12" s="883"/>
      <c r="MZT12" s="883"/>
      <c r="MZU12" s="883"/>
      <c r="MZV12" s="883"/>
      <c r="MZW12" s="883"/>
      <c r="MZX12" s="883"/>
      <c r="MZY12" s="883"/>
      <c r="MZZ12" s="883"/>
      <c r="NAA12" s="883"/>
      <c r="NAB12" s="883"/>
      <c r="NAC12" s="883"/>
      <c r="NAD12" s="883"/>
      <c r="NAE12" s="883"/>
      <c r="NAF12" s="883"/>
      <c r="NAG12" s="883"/>
      <c r="NAH12" s="883"/>
      <c r="NAI12" s="883"/>
      <c r="NAJ12" s="883"/>
      <c r="NAK12" s="883"/>
      <c r="NAL12" s="883"/>
      <c r="NAM12" s="883"/>
      <c r="NAN12" s="883"/>
      <c r="NAO12" s="883"/>
      <c r="NAP12" s="883"/>
      <c r="NAQ12" s="883"/>
      <c r="NAR12" s="883"/>
      <c r="NAS12" s="883"/>
      <c r="NAT12" s="883"/>
      <c r="NAU12" s="883"/>
      <c r="NAV12" s="883"/>
      <c r="NAW12" s="883"/>
      <c r="NAX12" s="883"/>
      <c r="NAY12" s="883"/>
      <c r="NAZ12" s="883"/>
      <c r="NBA12" s="883"/>
      <c r="NBB12" s="883"/>
      <c r="NBC12" s="883"/>
      <c r="NBD12" s="883"/>
      <c r="NBE12" s="883"/>
      <c r="NBF12" s="883"/>
      <c r="NBG12" s="883"/>
      <c r="NBH12" s="883"/>
      <c r="NBI12" s="883"/>
      <c r="NBJ12" s="883"/>
      <c r="NBK12" s="883"/>
      <c r="NBL12" s="883"/>
      <c r="NBM12" s="883"/>
      <c r="NBN12" s="883"/>
      <c r="NBO12" s="883"/>
      <c r="NBP12" s="883"/>
      <c r="NBQ12" s="883"/>
      <c r="NBR12" s="883"/>
      <c r="NBS12" s="883"/>
      <c r="NBT12" s="883"/>
      <c r="NBU12" s="883"/>
      <c r="NBV12" s="883"/>
      <c r="NBW12" s="883"/>
      <c r="NBX12" s="883"/>
      <c r="NBY12" s="883"/>
      <c r="NBZ12" s="883"/>
      <c r="NCA12" s="883"/>
      <c r="NCB12" s="883"/>
      <c r="NCC12" s="883"/>
      <c r="NCD12" s="883"/>
      <c r="NCE12" s="883"/>
      <c r="NCF12" s="883"/>
      <c r="NCG12" s="883"/>
      <c r="NCH12" s="883"/>
      <c r="NCI12" s="883"/>
      <c r="NCJ12" s="883"/>
      <c r="NCK12" s="883"/>
      <c r="NCL12" s="883"/>
      <c r="NCM12" s="883"/>
      <c r="NCN12" s="883"/>
      <c r="NCO12" s="883"/>
      <c r="NCP12" s="883"/>
      <c r="NCQ12" s="883"/>
      <c r="NCR12" s="883"/>
      <c r="NCS12" s="883"/>
      <c r="NCT12" s="883"/>
      <c r="NCU12" s="883"/>
      <c r="NCV12" s="883"/>
      <c r="NCW12" s="883"/>
      <c r="NCX12" s="883"/>
      <c r="NCY12" s="883"/>
      <c r="NCZ12" s="883"/>
      <c r="NDA12" s="883"/>
      <c r="NDB12" s="883"/>
      <c r="NDC12" s="883"/>
      <c r="NDD12" s="883"/>
      <c r="NDE12" s="883"/>
      <c r="NDF12" s="883"/>
      <c r="NDG12" s="883"/>
      <c r="NDH12" s="883"/>
      <c r="NDI12" s="883"/>
      <c r="NDJ12" s="883"/>
      <c r="NDK12" s="883"/>
      <c r="NDL12" s="883"/>
      <c r="NDM12" s="883"/>
      <c r="NDN12" s="883"/>
      <c r="NDO12" s="883"/>
      <c r="NDP12" s="883"/>
      <c r="NDQ12" s="883"/>
      <c r="NDR12" s="883"/>
      <c r="NDS12" s="883"/>
      <c r="NDT12" s="883"/>
      <c r="NDU12" s="883"/>
      <c r="NDV12" s="883"/>
      <c r="NDW12" s="883"/>
      <c r="NDX12" s="883"/>
      <c r="NDY12" s="883"/>
      <c r="NDZ12" s="883"/>
      <c r="NEA12" s="883"/>
      <c r="NEB12" s="883"/>
      <c r="NEC12" s="883"/>
      <c r="NED12" s="883"/>
      <c r="NEE12" s="883"/>
      <c r="NEF12" s="883"/>
      <c r="NEG12" s="883"/>
      <c r="NEH12" s="883"/>
      <c r="NEI12" s="883"/>
      <c r="NEJ12" s="883"/>
      <c r="NEK12" s="883"/>
      <c r="NEL12" s="883"/>
      <c r="NEM12" s="883"/>
      <c r="NEN12" s="883"/>
      <c r="NEO12" s="883"/>
      <c r="NEP12" s="883"/>
      <c r="NEQ12" s="883"/>
      <c r="NER12" s="883"/>
      <c r="NES12" s="883"/>
      <c r="NET12" s="883"/>
      <c r="NEU12" s="883"/>
      <c r="NEV12" s="883"/>
      <c r="NEW12" s="883"/>
      <c r="NEX12" s="883"/>
      <c r="NEY12" s="883"/>
      <c r="NEZ12" s="883"/>
      <c r="NFA12" s="883"/>
      <c r="NFB12" s="883"/>
      <c r="NFC12" s="883"/>
      <c r="NFD12" s="883"/>
      <c r="NFE12" s="883"/>
      <c r="NFF12" s="883"/>
      <c r="NFG12" s="883"/>
      <c r="NFH12" s="883"/>
      <c r="NFI12" s="883"/>
      <c r="NFJ12" s="883"/>
      <c r="NFK12" s="883"/>
      <c r="NFL12" s="883"/>
      <c r="NFM12" s="883"/>
      <c r="NFN12" s="883"/>
      <c r="NFO12" s="883"/>
      <c r="NFP12" s="883"/>
      <c r="NFQ12" s="883"/>
      <c r="NFR12" s="883"/>
      <c r="NFS12" s="883"/>
      <c r="NFT12" s="883"/>
      <c r="NFU12" s="883"/>
      <c r="NFV12" s="883"/>
      <c r="NFW12" s="883"/>
      <c r="NFX12" s="883"/>
      <c r="NFY12" s="883"/>
      <c r="NFZ12" s="883"/>
      <c r="NGA12" s="883"/>
      <c r="NGB12" s="883"/>
      <c r="NGC12" s="883"/>
      <c r="NGD12" s="883"/>
      <c r="NGE12" s="883"/>
      <c r="NGF12" s="883"/>
      <c r="NGG12" s="883"/>
      <c r="NGH12" s="883"/>
      <c r="NGI12" s="883"/>
      <c r="NGJ12" s="883"/>
      <c r="NGK12" s="883"/>
      <c r="NGL12" s="883"/>
      <c r="NGM12" s="883"/>
      <c r="NGN12" s="883"/>
      <c r="NGO12" s="883"/>
      <c r="NGP12" s="883"/>
      <c r="NGQ12" s="883"/>
      <c r="NGR12" s="883"/>
      <c r="NGS12" s="883"/>
      <c r="NGT12" s="883"/>
      <c r="NGU12" s="883"/>
      <c r="NGV12" s="883"/>
      <c r="NGW12" s="883"/>
      <c r="NGX12" s="883"/>
      <c r="NGY12" s="883"/>
      <c r="NGZ12" s="883"/>
      <c r="NHA12" s="883"/>
      <c r="NHB12" s="883"/>
      <c r="NHC12" s="883"/>
      <c r="NHD12" s="883"/>
      <c r="NHE12" s="883"/>
      <c r="NHF12" s="883"/>
      <c r="NHG12" s="883"/>
      <c r="NHH12" s="883"/>
      <c r="NHI12" s="883"/>
      <c r="NHJ12" s="883"/>
      <c r="NHK12" s="883"/>
      <c r="NHL12" s="883"/>
      <c r="NHM12" s="883"/>
      <c r="NHN12" s="883"/>
      <c r="NHO12" s="883"/>
      <c r="NHP12" s="883"/>
      <c r="NHQ12" s="883"/>
      <c r="NHR12" s="883"/>
      <c r="NHS12" s="883"/>
      <c r="NHT12" s="883"/>
      <c r="NHU12" s="883"/>
      <c r="NHV12" s="883"/>
      <c r="NHW12" s="883"/>
      <c r="NHX12" s="883"/>
      <c r="NHY12" s="883"/>
      <c r="NHZ12" s="883"/>
      <c r="NIA12" s="883"/>
      <c r="NIB12" s="883"/>
      <c r="NIC12" s="883"/>
      <c r="NID12" s="883"/>
      <c r="NIE12" s="883"/>
      <c r="NIF12" s="883"/>
      <c r="NIG12" s="883"/>
      <c r="NIH12" s="883"/>
      <c r="NII12" s="883"/>
      <c r="NIJ12" s="883"/>
      <c r="NIK12" s="883"/>
      <c r="NIL12" s="883"/>
      <c r="NIM12" s="883"/>
      <c r="NIN12" s="883"/>
      <c r="NIO12" s="883"/>
      <c r="NIP12" s="883"/>
      <c r="NIQ12" s="883"/>
      <c r="NIR12" s="883"/>
      <c r="NIS12" s="883"/>
      <c r="NIT12" s="883"/>
      <c r="NIU12" s="883"/>
      <c r="NIV12" s="883"/>
      <c r="NIW12" s="883"/>
      <c r="NIX12" s="883"/>
      <c r="NIY12" s="883"/>
      <c r="NIZ12" s="883"/>
      <c r="NJA12" s="883"/>
      <c r="NJB12" s="883"/>
      <c r="NJC12" s="883"/>
      <c r="NJD12" s="883"/>
      <c r="NJE12" s="883"/>
      <c r="NJF12" s="883"/>
      <c r="NJG12" s="883"/>
      <c r="NJH12" s="883"/>
      <c r="NJI12" s="883"/>
      <c r="NJJ12" s="883"/>
      <c r="NJK12" s="883"/>
      <c r="NJL12" s="883"/>
      <c r="NJM12" s="883"/>
      <c r="NJN12" s="883"/>
      <c r="NJO12" s="883"/>
      <c r="NJP12" s="883"/>
      <c r="NJQ12" s="883"/>
      <c r="NJR12" s="883"/>
      <c r="NJS12" s="883"/>
      <c r="NJT12" s="883"/>
      <c r="NJU12" s="883"/>
      <c r="NJV12" s="883"/>
      <c r="NJW12" s="883"/>
      <c r="NJX12" s="883"/>
      <c r="NJY12" s="883"/>
      <c r="NJZ12" s="883"/>
      <c r="NKA12" s="883"/>
      <c r="NKB12" s="883"/>
      <c r="NKC12" s="883"/>
      <c r="NKD12" s="883"/>
      <c r="NKE12" s="883"/>
      <c r="NKF12" s="883"/>
      <c r="NKG12" s="883"/>
      <c r="NKH12" s="883"/>
      <c r="NKI12" s="883"/>
      <c r="NKJ12" s="883"/>
      <c r="NKK12" s="883"/>
      <c r="NKL12" s="883"/>
      <c r="NKM12" s="883"/>
      <c r="NKN12" s="883"/>
      <c r="NKO12" s="883"/>
      <c r="NKP12" s="883"/>
      <c r="NKQ12" s="883"/>
      <c r="NKR12" s="883"/>
      <c r="NKS12" s="883"/>
      <c r="NKT12" s="883"/>
      <c r="NKU12" s="883"/>
      <c r="NKV12" s="883"/>
      <c r="NKW12" s="883"/>
      <c r="NKX12" s="883"/>
      <c r="NKY12" s="883"/>
      <c r="NKZ12" s="883"/>
      <c r="NLA12" s="883"/>
      <c r="NLB12" s="883"/>
      <c r="NLC12" s="883"/>
      <c r="NLD12" s="883"/>
      <c r="NLE12" s="883"/>
      <c r="NLF12" s="883"/>
      <c r="NLG12" s="883"/>
      <c r="NLH12" s="883"/>
      <c r="NLI12" s="883"/>
      <c r="NLJ12" s="883"/>
      <c r="NLK12" s="883"/>
      <c r="NLL12" s="883"/>
      <c r="NLM12" s="883"/>
      <c r="NLN12" s="883"/>
      <c r="NLO12" s="883"/>
      <c r="NLP12" s="883"/>
      <c r="NLQ12" s="883"/>
      <c r="NLR12" s="883"/>
      <c r="NLS12" s="883"/>
      <c r="NLT12" s="883"/>
      <c r="NLU12" s="883"/>
      <c r="NLV12" s="883"/>
      <c r="NLW12" s="883"/>
      <c r="NLX12" s="883"/>
      <c r="NLY12" s="883"/>
      <c r="NLZ12" s="883"/>
      <c r="NMA12" s="883"/>
      <c r="NMB12" s="883"/>
      <c r="NMC12" s="883"/>
      <c r="NMD12" s="883"/>
      <c r="NME12" s="883"/>
      <c r="NMF12" s="883"/>
      <c r="NMG12" s="883"/>
      <c r="NMH12" s="883"/>
      <c r="NMI12" s="883"/>
      <c r="NMJ12" s="883"/>
      <c r="NMK12" s="883"/>
      <c r="NML12" s="883"/>
      <c r="NMM12" s="883"/>
      <c r="NMN12" s="883"/>
      <c r="NMO12" s="883"/>
      <c r="NMP12" s="883"/>
      <c r="NMQ12" s="883"/>
      <c r="NMR12" s="883"/>
      <c r="NMS12" s="883"/>
      <c r="NMT12" s="883"/>
      <c r="NMU12" s="883"/>
      <c r="NMV12" s="883"/>
      <c r="NMW12" s="883"/>
      <c r="NMX12" s="883"/>
      <c r="NMY12" s="883"/>
      <c r="NMZ12" s="883"/>
      <c r="NNA12" s="883"/>
      <c r="NNB12" s="883"/>
      <c r="NNC12" s="883"/>
      <c r="NND12" s="883"/>
      <c r="NNE12" s="883"/>
      <c r="NNF12" s="883"/>
      <c r="NNG12" s="883"/>
      <c r="NNH12" s="883"/>
      <c r="NNI12" s="883"/>
      <c r="NNJ12" s="883"/>
      <c r="NNK12" s="883"/>
      <c r="NNL12" s="883"/>
      <c r="NNM12" s="883"/>
      <c r="NNN12" s="883"/>
      <c r="NNO12" s="883"/>
      <c r="NNP12" s="883"/>
      <c r="NNQ12" s="883"/>
      <c r="NNR12" s="883"/>
      <c r="NNS12" s="883"/>
      <c r="NNT12" s="883"/>
      <c r="NNU12" s="883"/>
      <c r="NNV12" s="883"/>
      <c r="NNW12" s="883"/>
      <c r="NNX12" s="883"/>
      <c r="NNY12" s="883"/>
      <c r="NNZ12" s="883"/>
      <c r="NOA12" s="883"/>
      <c r="NOB12" s="883"/>
      <c r="NOC12" s="883"/>
      <c r="NOD12" s="883"/>
      <c r="NOE12" s="883"/>
      <c r="NOF12" s="883"/>
      <c r="NOG12" s="883"/>
      <c r="NOH12" s="883"/>
      <c r="NOI12" s="883"/>
      <c r="NOJ12" s="883"/>
      <c r="NOK12" s="883"/>
      <c r="NOL12" s="883"/>
      <c r="NOM12" s="883"/>
      <c r="NON12" s="883"/>
      <c r="NOO12" s="883"/>
      <c r="NOP12" s="883"/>
      <c r="NOQ12" s="883"/>
      <c r="NOR12" s="883"/>
      <c r="NOS12" s="883"/>
      <c r="NOT12" s="883"/>
      <c r="NOU12" s="883"/>
      <c r="NOV12" s="883"/>
      <c r="NOW12" s="883"/>
      <c r="NOX12" s="883"/>
      <c r="NOY12" s="883"/>
      <c r="NOZ12" s="883"/>
      <c r="NPA12" s="883"/>
      <c r="NPB12" s="883"/>
      <c r="NPC12" s="883"/>
      <c r="NPD12" s="883"/>
      <c r="NPE12" s="883"/>
      <c r="NPF12" s="883"/>
      <c r="NPG12" s="883"/>
      <c r="NPH12" s="883"/>
      <c r="NPI12" s="883"/>
      <c r="NPJ12" s="883"/>
      <c r="NPK12" s="883"/>
      <c r="NPL12" s="883"/>
      <c r="NPM12" s="883"/>
      <c r="NPN12" s="883"/>
      <c r="NPO12" s="883"/>
      <c r="NPP12" s="883"/>
      <c r="NPQ12" s="883"/>
      <c r="NPR12" s="883"/>
      <c r="NPS12" s="883"/>
      <c r="NPT12" s="883"/>
      <c r="NPU12" s="883"/>
      <c r="NPV12" s="883"/>
      <c r="NPW12" s="883"/>
      <c r="NPX12" s="883"/>
      <c r="NPY12" s="883"/>
      <c r="NPZ12" s="883"/>
      <c r="NQA12" s="883"/>
      <c r="NQB12" s="883"/>
      <c r="NQC12" s="883"/>
      <c r="NQD12" s="883"/>
      <c r="NQE12" s="883"/>
      <c r="NQF12" s="883"/>
      <c r="NQG12" s="883"/>
      <c r="NQH12" s="883"/>
      <c r="NQI12" s="883"/>
      <c r="NQJ12" s="883"/>
      <c r="NQK12" s="883"/>
      <c r="NQL12" s="883"/>
      <c r="NQM12" s="883"/>
      <c r="NQN12" s="883"/>
      <c r="NQO12" s="883"/>
      <c r="NQP12" s="883"/>
      <c r="NQQ12" s="883"/>
      <c r="NQR12" s="883"/>
      <c r="NQS12" s="883"/>
      <c r="NQT12" s="883"/>
      <c r="NQU12" s="883"/>
      <c r="NQV12" s="883"/>
      <c r="NQW12" s="883"/>
      <c r="NQX12" s="883"/>
      <c r="NQY12" s="883"/>
      <c r="NQZ12" s="883"/>
      <c r="NRA12" s="883"/>
      <c r="NRB12" s="883"/>
      <c r="NRC12" s="883"/>
      <c r="NRD12" s="883"/>
      <c r="NRE12" s="883"/>
      <c r="NRF12" s="883"/>
      <c r="NRG12" s="883"/>
      <c r="NRH12" s="883"/>
      <c r="NRI12" s="883"/>
      <c r="NRJ12" s="883"/>
      <c r="NRK12" s="883"/>
      <c r="NRL12" s="883"/>
      <c r="NRM12" s="883"/>
      <c r="NRN12" s="883"/>
      <c r="NRO12" s="883"/>
      <c r="NRP12" s="883"/>
      <c r="NRQ12" s="883"/>
      <c r="NRR12" s="883"/>
      <c r="NRS12" s="883"/>
      <c r="NRT12" s="883"/>
      <c r="NRU12" s="883"/>
      <c r="NRV12" s="883"/>
      <c r="NRW12" s="883"/>
      <c r="NRX12" s="883"/>
      <c r="NRY12" s="883"/>
      <c r="NRZ12" s="883"/>
      <c r="NSA12" s="883"/>
      <c r="NSB12" s="883"/>
      <c r="NSC12" s="883"/>
      <c r="NSD12" s="883"/>
      <c r="NSE12" s="883"/>
      <c r="NSF12" s="883"/>
      <c r="NSG12" s="883"/>
      <c r="NSH12" s="883"/>
      <c r="NSI12" s="883"/>
      <c r="NSJ12" s="883"/>
      <c r="NSK12" s="883"/>
      <c r="NSL12" s="883"/>
      <c r="NSM12" s="883"/>
      <c r="NSN12" s="883"/>
      <c r="NSO12" s="883"/>
      <c r="NSP12" s="883"/>
      <c r="NSQ12" s="883"/>
      <c r="NSR12" s="883"/>
      <c r="NSS12" s="883"/>
      <c r="NST12" s="883"/>
      <c r="NSU12" s="883"/>
      <c r="NSV12" s="883"/>
      <c r="NSW12" s="883"/>
      <c r="NSX12" s="883"/>
      <c r="NSY12" s="883"/>
      <c r="NSZ12" s="883"/>
      <c r="NTA12" s="883"/>
      <c r="NTB12" s="883"/>
      <c r="NTC12" s="883"/>
      <c r="NTD12" s="883"/>
      <c r="NTE12" s="883"/>
      <c r="NTF12" s="883"/>
      <c r="NTG12" s="883"/>
      <c r="NTH12" s="883"/>
      <c r="NTI12" s="883"/>
      <c r="NTJ12" s="883"/>
      <c r="NTK12" s="883"/>
      <c r="NTL12" s="883"/>
      <c r="NTM12" s="883"/>
      <c r="NTN12" s="883"/>
      <c r="NTO12" s="883"/>
      <c r="NTP12" s="883"/>
      <c r="NTQ12" s="883"/>
      <c r="NTR12" s="883"/>
      <c r="NTS12" s="883"/>
      <c r="NTT12" s="883"/>
      <c r="NTU12" s="883"/>
      <c r="NTV12" s="883"/>
      <c r="NTW12" s="883"/>
      <c r="NTX12" s="883"/>
      <c r="NTY12" s="883"/>
      <c r="NTZ12" s="883"/>
      <c r="NUA12" s="883"/>
      <c r="NUB12" s="883"/>
      <c r="NUC12" s="883"/>
      <c r="NUD12" s="883"/>
      <c r="NUE12" s="883"/>
      <c r="NUF12" s="883"/>
      <c r="NUG12" s="883"/>
      <c r="NUH12" s="883"/>
      <c r="NUI12" s="883"/>
      <c r="NUJ12" s="883"/>
      <c r="NUK12" s="883"/>
      <c r="NUL12" s="883"/>
      <c r="NUM12" s="883"/>
      <c r="NUN12" s="883"/>
      <c r="NUO12" s="883"/>
      <c r="NUP12" s="883"/>
      <c r="NUQ12" s="883"/>
      <c r="NUR12" s="883"/>
      <c r="NUS12" s="883"/>
      <c r="NUT12" s="883"/>
      <c r="NUU12" s="883"/>
      <c r="NUV12" s="883"/>
      <c r="NUW12" s="883"/>
      <c r="NUX12" s="883"/>
      <c r="NUY12" s="883"/>
      <c r="NUZ12" s="883"/>
      <c r="NVA12" s="883"/>
      <c r="NVB12" s="883"/>
      <c r="NVC12" s="883"/>
      <c r="NVD12" s="883"/>
      <c r="NVE12" s="883"/>
      <c r="NVF12" s="883"/>
      <c r="NVG12" s="883"/>
      <c r="NVH12" s="883"/>
      <c r="NVI12" s="883"/>
      <c r="NVJ12" s="883"/>
      <c r="NVK12" s="883"/>
      <c r="NVL12" s="883"/>
      <c r="NVM12" s="883"/>
      <c r="NVN12" s="883"/>
      <c r="NVO12" s="883"/>
      <c r="NVP12" s="883"/>
      <c r="NVQ12" s="883"/>
      <c r="NVR12" s="883"/>
      <c r="NVS12" s="883"/>
      <c r="NVT12" s="883"/>
      <c r="NVU12" s="883"/>
      <c r="NVV12" s="883"/>
      <c r="NVW12" s="883"/>
      <c r="NVX12" s="883"/>
      <c r="NVY12" s="883"/>
      <c r="NVZ12" s="883"/>
      <c r="NWA12" s="883"/>
      <c r="NWB12" s="883"/>
      <c r="NWC12" s="883"/>
      <c r="NWD12" s="883"/>
      <c r="NWE12" s="883"/>
      <c r="NWF12" s="883"/>
      <c r="NWG12" s="883"/>
      <c r="NWH12" s="883"/>
      <c r="NWI12" s="883"/>
      <c r="NWJ12" s="883"/>
      <c r="NWK12" s="883"/>
      <c r="NWL12" s="883"/>
      <c r="NWM12" s="883"/>
      <c r="NWN12" s="883"/>
      <c r="NWO12" s="883"/>
      <c r="NWP12" s="883"/>
      <c r="NWQ12" s="883"/>
      <c r="NWR12" s="883"/>
      <c r="NWS12" s="883"/>
      <c r="NWT12" s="883"/>
      <c r="NWU12" s="883"/>
      <c r="NWV12" s="883"/>
      <c r="NWW12" s="883"/>
      <c r="NWX12" s="883"/>
      <c r="NWY12" s="883"/>
      <c r="NWZ12" s="883"/>
      <c r="NXA12" s="883"/>
      <c r="NXB12" s="883"/>
      <c r="NXC12" s="883"/>
      <c r="NXD12" s="883"/>
      <c r="NXE12" s="883"/>
      <c r="NXF12" s="883"/>
      <c r="NXG12" s="883"/>
      <c r="NXH12" s="883"/>
      <c r="NXI12" s="883"/>
      <c r="NXJ12" s="883"/>
      <c r="NXK12" s="883"/>
      <c r="NXL12" s="883"/>
      <c r="NXM12" s="883"/>
      <c r="NXN12" s="883"/>
      <c r="NXO12" s="883"/>
      <c r="NXP12" s="883"/>
      <c r="NXQ12" s="883"/>
      <c r="NXR12" s="883"/>
      <c r="NXS12" s="883"/>
      <c r="NXT12" s="883"/>
      <c r="NXU12" s="883"/>
      <c r="NXV12" s="883"/>
      <c r="NXW12" s="883"/>
      <c r="NXX12" s="883"/>
      <c r="NXY12" s="883"/>
      <c r="NXZ12" s="883"/>
      <c r="NYA12" s="883"/>
      <c r="NYB12" s="883"/>
      <c r="NYC12" s="883"/>
      <c r="NYD12" s="883"/>
      <c r="NYE12" s="883"/>
      <c r="NYF12" s="883"/>
      <c r="NYG12" s="883"/>
      <c r="NYH12" s="883"/>
      <c r="NYI12" s="883"/>
      <c r="NYJ12" s="883"/>
      <c r="NYK12" s="883"/>
      <c r="NYL12" s="883"/>
      <c r="NYM12" s="883"/>
      <c r="NYN12" s="883"/>
      <c r="NYO12" s="883"/>
      <c r="NYP12" s="883"/>
      <c r="NYQ12" s="883"/>
      <c r="NYR12" s="883"/>
      <c r="NYS12" s="883"/>
      <c r="NYT12" s="883"/>
      <c r="NYU12" s="883"/>
      <c r="NYV12" s="883"/>
      <c r="NYW12" s="883"/>
      <c r="NYX12" s="883"/>
      <c r="NYY12" s="883"/>
      <c r="NYZ12" s="883"/>
      <c r="NZA12" s="883"/>
      <c r="NZB12" s="883"/>
      <c r="NZC12" s="883"/>
      <c r="NZD12" s="883"/>
      <c r="NZE12" s="883"/>
      <c r="NZF12" s="883"/>
      <c r="NZG12" s="883"/>
      <c r="NZH12" s="883"/>
      <c r="NZI12" s="883"/>
      <c r="NZJ12" s="883"/>
      <c r="NZK12" s="883"/>
      <c r="NZL12" s="883"/>
      <c r="NZM12" s="883"/>
      <c r="NZN12" s="883"/>
      <c r="NZO12" s="883"/>
      <c r="NZP12" s="883"/>
      <c r="NZQ12" s="883"/>
      <c r="NZR12" s="883"/>
      <c r="NZS12" s="883"/>
      <c r="NZT12" s="883"/>
      <c r="NZU12" s="883"/>
      <c r="NZV12" s="883"/>
      <c r="NZW12" s="883"/>
      <c r="NZX12" s="883"/>
      <c r="NZY12" s="883"/>
      <c r="NZZ12" s="883"/>
      <c r="OAA12" s="883"/>
      <c r="OAB12" s="883"/>
      <c r="OAC12" s="883"/>
      <c r="OAD12" s="883"/>
      <c r="OAE12" s="883"/>
      <c r="OAF12" s="883"/>
      <c r="OAG12" s="883"/>
      <c r="OAH12" s="883"/>
      <c r="OAI12" s="883"/>
      <c r="OAJ12" s="883"/>
      <c r="OAK12" s="883"/>
      <c r="OAL12" s="883"/>
      <c r="OAM12" s="883"/>
      <c r="OAN12" s="883"/>
      <c r="OAO12" s="883"/>
      <c r="OAP12" s="883"/>
      <c r="OAQ12" s="883"/>
      <c r="OAR12" s="883"/>
      <c r="OAS12" s="883"/>
      <c r="OAT12" s="883"/>
      <c r="OAU12" s="883"/>
      <c r="OAV12" s="883"/>
      <c r="OAW12" s="883"/>
      <c r="OAX12" s="883"/>
      <c r="OAY12" s="883"/>
      <c r="OAZ12" s="883"/>
      <c r="OBA12" s="883"/>
      <c r="OBB12" s="883"/>
      <c r="OBC12" s="883"/>
      <c r="OBD12" s="883"/>
      <c r="OBE12" s="883"/>
      <c r="OBF12" s="883"/>
      <c r="OBG12" s="883"/>
      <c r="OBH12" s="883"/>
      <c r="OBI12" s="883"/>
      <c r="OBJ12" s="883"/>
      <c r="OBK12" s="883"/>
      <c r="OBL12" s="883"/>
      <c r="OBM12" s="883"/>
      <c r="OBN12" s="883"/>
      <c r="OBO12" s="883"/>
      <c r="OBP12" s="883"/>
      <c r="OBQ12" s="883"/>
      <c r="OBR12" s="883"/>
      <c r="OBS12" s="883"/>
      <c r="OBT12" s="883"/>
      <c r="OBU12" s="883"/>
      <c r="OBV12" s="883"/>
      <c r="OBW12" s="883"/>
      <c r="OBX12" s="883"/>
      <c r="OBY12" s="883"/>
      <c r="OBZ12" s="883"/>
      <c r="OCA12" s="883"/>
      <c r="OCB12" s="883"/>
      <c r="OCC12" s="883"/>
      <c r="OCD12" s="883"/>
      <c r="OCE12" s="883"/>
      <c r="OCF12" s="883"/>
      <c r="OCG12" s="883"/>
      <c r="OCH12" s="883"/>
      <c r="OCI12" s="883"/>
      <c r="OCJ12" s="883"/>
      <c r="OCK12" s="883"/>
      <c r="OCL12" s="883"/>
      <c r="OCM12" s="883"/>
      <c r="OCN12" s="883"/>
      <c r="OCO12" s="883"/>
      <c r="OCP12" s="883"/>
      <c r="OCQ12" s="883"/>
      <c r="OCR12" s="883"/>
      <c r="OCS12" s="883"/>
      <c r="OCT12" s="883"/>
      <c r="OCU12" s="883"/>
      <c r="OCV12" s="883"/>
      <c r="OCW12" s="883"/>
      <c r="OCX12" s="883"/>
      <c r="OCY12" s="883"/>
      <c r="OCZ12" s="883"/>
      <c r="ODA12" s="883"/>
      <c r="ODB12" s="883"/>
      <c r="ODC12" s="883"/>
      <c r="ODD12" s="883"/>
      <c r="ODE12" s="883"/>
      <c r="ODF12" s="883"/>
      <c r="ODG12" s="883"/>
      <c r="ODH12" s="883"/>
      <c r="ODI12" s="883"/>
      <c r="ODJ12" s="883"/>
      <c r="ODK12" s="883"/>
      <c r="ODL12" s="883"/>
      <c r="ODM12" s="883"/>
      <c r="ODN12" s="883"/>
      <c r="ODO12" s="883"/>
      <c r="ODP12" s="883"/>
      <c r="ODQ12" s="883"/>
      <c r="ODR12" s="883"/>
      <c r="ODS12" s="883"/>
      <c r="ODT12" s="883"/>
      <c r="ODU12" s="883"/>
      <c r="ODV12" s="883"/>
      <c r="ODW12" s="883"/>
      <c r="ODX12" s="883"/>
      <c r="ODY12" s="883"/>
      <c r="ODZ12" s="883"/>
      <c r="OEA12" s="883"/>
      <c r="OEB12" s="883"/>
      <c r="OEC12" s="883"/>
      <c r="OED12" s="883"/>
      <c r="OEE12" s="883"/>
      <c r="OEF12" s="883"/>
      <c r="OEG12" s="883"/>
      <c r="OEH12" s="883"/>
      <c r="OEI12" s="883"/>
      <c r="OEJ12" s="883"/>
      <c r="OEK12" s="883"/>
      <c r="OEL12" s="883"/>
      <c r="OEM12" s="883"/>
      <c r="OEN12" s="883"/>
      <c r="OEO12" s="883"/>
      <c r="OEP12" s="883"/>
      <c r="OEQ12" s="883"/>
      <c r="OER12" s="883"/>
      <c r="OES12" s="883"/>
      <c r="OET12" s="883"/>
      <c r="OEU12" s="883"/>
      <c r="OEV12" s="883"/>
      <c r="OEW12" s="883"/>
      <c r="OEX12" s="883"/>
      <c r="OEY12" s="883"/>
      <c r="OEZ12" s="883"/>
      <c r="OFA12" s="883"/>
      <c r="OFB12" s="883"/>
      <c r="OFC12" s="883"/>
      <c r="OFD12" s="883"/>
      <c r="OFE12" s="883"/>
      <c r="OFF12" s="883"/>
      <c r="OFG12" s="883"/>
      <c r="OFH12" s="883"/>
      <c r="OFI12" s="883"/>
      <c r="OFJ12" s="883"/>
      <c r="OFK12" s="883"/>
      <c r="OFL12" s="883"/>
      <c r="OFM12" s="883"/>
      <c r="OFN12" s="883"/>
      <c r="OFO12" s="883"/>
      <c r="OFP12" s="883"/>
      <c r="OFQ12" s="883"/>
      <c r="OFR12" s="883"/>
      <c r="OFS12" s="883"/>
      <c r="OFT12" s="883"/>
      <c r="OFU12" s="883"/>
      <c r="OFV12" s="883"/>
      <c r="OFW12" s="883"/>
      <c r="OFX12" s="883"/>
      <c r="OFY12" s="883"/>
      <c r="OFZ12" s="883"/>
      <c r="OGA12" s="883"/>
      <c r="OGB12" s="883"/>
      <c r="OGC12" s="883"/>
      <c r="OGD12" s="883"/>
      <c r="OGE12" s="883"/>
      <c r="OGF12" s="883"/>
      <c r="OGG12" s="883"/>
      <c r="OGH12" s="883"/>
      <c r="OGI12" s="883"/>
      <c r="OGJ12" s="883"/>
      <c r="OGK12" s="883"/>
      <c r="OGL12" s="883"/>
      <c r="OGM12" s="883"/>
      <c r="OGN12" s="883"/>
      <c r="OGO12" s="883"/>
      <c r="OGP12" s="883"/>
      <c r="OGQ12" s="883"/>
      <c r="OGR12" s="883"/>
      <c r="OGS12" s="883"/>
      <c r="OGT12" s="883"/>
      <c r="OGU12" s="883"/>
      <c r="OGV12" s="883"/>
      <c r="OGW12" s="883"/>
      <c r="OGX12" s="883"/>
      <c r="OGY12" s="883"/>
      <c r="OGZ12" s="883"/>
      <c r="OHA12" s="883"/>
      <c r="OHB12" s="883"/>
      <c r="OHC12" s="883"/>
      <c r="OHD12" s="883"/>
      <c r="OHE12" s="883"/>
      <c r="OHF12" s="883"/>
      <c r="OHG12" s="883"/>
      <c r="OHH12" s="883"/>
      <c r="OHI12" s="883"/>
      <c r="OHJ12" s="883"/>
      <c r="OHK12" s="883"/>
      <c r="OHL12" s="883"/>
      <c r="OHM12" s="883"/>
      <c r="OHN12" s="883"/>
      <c r="OHO12" s="883"/>
      <c r="OHP12" s="883"/>
      <c r="OHQ12" s="883"/>
      <c r="OHR12" s="883"/>
      <c r="OHS12" s="883"/>
      <c r="OHT12" s="883"/>
      <c r="OHU12" s="883"/>
      <c r="OHV12" s="883"/>
      <c r="OHW12" s="883"/>
      <c r="OHX12" s="883"/>
      <c r="OHY12" s="883"/>
      <c r="OHZ12" s="883"/>
      <c r="OIA12" s="883"/>
      <c r="OIB12" s="883"/>
      <c r="OIC12" s="883"/>
      <c r="OID12" s="883"/>
      <c r="OIE12" s="883"/>
      <c r="OIF12" s="883"/>
      <c r="OIG12" s="883"/>
      <c r="OIH12" s="883"/>
      <c r="OII12" s="883"/>
      <c r="OIJ12" s="883"/>
      <c r="OIK12" s="883"/>
      <c r="OIL12" s="883"/>
      <c r="OIM12" s="883"/>
      <c r="OIN12" s="883"/>
      <c r="OIO12" s="883"/>
      <c r="OIP12" s="883"/>
      <c r="OIQ12" s="883"/>
      <c r="OIR12" s="883"/>
      <c r="OIS12" s="883"/>
      <c r="OIT12" s="883"/>
      <c r="OIU12" s="883"/>
      <c r="OIV12" s="883"/>
      <c r="OIW12" s="883"/>
      <c r="OIX12" s="883"/>
      <c r="OIY12" s="883"/>
      <c r="OIZ12" s="883"/>
      <c r="OJA12" s="883"/>
      <c r="OJB12" s="883"/>
      <c r="OJC12" s="883"/>
      <c r="OJD12" s="883"/>
      <c r="OJE12" s="883"/>
      <c r="OJF12" s="883"/>
      <c r="OJG12" s="883"/>
      <c r="OJH12" s="883"/>
      <c r="OJI12" s="883"/>
      <c r="OJJ12" s="883"/>
      <c r="OJK12" s="883"/>
      <c r="OJL12" s="883"/>
      <c r="OJM12" s="883"/>
      <c r="OJN12" s="883"/>
      <c r="OJO12" s="883"/>
      <c r="OJP12" s="883"/>
      <c r="OJQ12" s="883"/>
      <c r="OJR12" s="883"/>
      <c r="OJS12" s="883"/>
      <c r="OJT12" s="883"/>
      <c r="OJU12" s="883"/>
      <c r="OJV12" s="883"/>
      <c r="OJW12" s="883"/>
      <c r="OJX12" s="883"/>
      <c r="OJY12" s="883"/>
      <c r="OJZ12" s="883"/>
      <c r="OKA12" s="883"/>
      <c r="OKB12" s="883"/>
      <c r="OKC12" s="883"/>
      <c r="OKD12" s="883"/>
      <c r="OKE12" s="883"/>
      <c r="OKF12" s="883"/>
      <c r="OKG12" s="883"/>
      <c r="OKH12" s="883"/>
      <c r="OKI12" s="883"/>
      <c r="OKJ12" s="883"/>
      <c r="OKK12" s="883"/>
      <c r="OKL12" s="883"/>
      <c r="OKM12" s="883"/>
      <c r="OKN12" s="883"/>
      <c r="OKO12" s="883"/>
      <c r="OKP12" s="883"/>
      <c r="OKQ12" s="883"/>
      <c r="OKR12" s="883"/>
      <c r="OKS12" s="883"/>
      <c r="OKT12" s="883"/>
      <c r="OKU12" s="883"/>
      <c r="OKV12" s="883"/>
      <c r="OKW12" s="883"/>
      <c r="OKX12" s="883"/>
      <c r="OKY12" s="883"/>
      <c r="OKZ12" s="883"/>
      <c r="OLA12" s="883"/>
      <c r="OLB12" s="883"/>
      <c r="OLC12" s="883"/>
      <c r="OLD12" s="883"/>
      <c r="OLE12" s="883"/>
      <c r="OLF12" s="883"/>
      <c r="OLG12" s="883"/>
      <c r="OLH12" s="883"/>
      <c r="OLI12" s="883"/>
      <c r="OLJ12" s="883"/>
      <c r="OLK12" s="883"/>
      <c r="OLL12" s="883"/>
      <c r="OLM12" s="883"/>
      <c r="OLN12" s="883"/>
      <c r="OLO12" s="883"/>
      <c r="OLP12" s="883"/>
      <c r="OLQ12" s="883"/>
      <c r="OLR12" s="883"/>
      <c r="OLS12" s="883"/>
      <c r="OLT12" s="883"/>
      <c r="OLU12" s="883"/>
      <c r="OLV12" s="883"/>
      <c r="OLW12" s="883"/>
      <c r="OLX12" s="883"/>
      <c r="OLY12" s="883"/>
      <c r="OLZ12" s="883"/>
      <c r="OMA12" s="883"/>
      <c r="OMB12" s="883"/>
      <c r="OMC12" s="883"/>
      <c r="OMD12" s="883"/>
      <c r="OME12" s="883"/>
      <c r="OMF12" s="883"/>
      <c r="OMG12" s="883"/>
      <c r="OMH12" s="883"/>
      <c r="OMI12" s="883"/>
      <c r="OMJ12" s="883"/>
      <c r="OMK12" s="883"/>
      <c r="OML12" s="883"/>
      <c r="OMM12" s="883"/>
      <c r="OMN12" s="883"/>
      <c r="OMO12" s="883"/>
      <c r="OMP12" s="883"/>
      <c r="OMQ12" s="883"/>
      <c r="OMR12" s="883"/>
      <c r="OMS12" s="883"/>
      <c r="OMT12" s="883"/>
      <c r="OMU12" s="883"/>
      <c r="OMV12" s="883"/>
      <c r="OMW12" s="883"/>
      <c r="OMX12" s="883"/>
      <c r="OMY12" s="883"/>
      <c r="OMZ12" s="883"/>
      <c r="ONA12" s="883"/>
      <c r="ONB12" s="883"/>
      <c r="ONC12" s="883"/>
      <c r="OND12" s="883"/>
      <c r="ONE12" s="883"/>
      <c r="ONF12" s="883"/>
      <c r="ONG12" s="883"/>
      <c r="ONH12" s="883"/>
      <c r="ONI12" s="883"/>
      <c r="ONJ12" s="883"/>
      <c r="ONK12" s="883"/>
      <c r="ONL12" s="883"/>
      <c r="ONM12" s="883"/>
      <c r="ONN12" s="883"/>
      <c r="ONO12" s="883"/>
      <c r="ONP12" s="883"/>
      <c r="ONQ12" s="883"/>
      <c r="ONR12" s="883"/>
      <c r="ONS12" s="883"/>
      <c r="ONT12" s="883"/>
      <c r="ONU12" s="883"/>
      <c r="ONV12" s="883"/>
      <c r="ONW12" s="883"/>
      <c r="ONX12" s="883"/>
      <c r="ONY12" s="883"/>
      <c r="ONZ12" s="883"/>
      <c r="OOA12" s="883"/>
      <c r="OOB12" s="883"/>
      <c r="OOC12" s="883"/>
      <c r="OOD12" s="883"/>
      <c r="OOE12" s="883"/>
      <c r="OOF12" s="883"/>
      <c r="OOG12" s="883"/>
      <c r="OOH12" s="883"/>
      <c r="OOI12" s="883"/>
      <c r="OOJ12" s="883"/>
      <c r="OOK12" s="883"/>
      <c r="OOL12" s="883"/>
      <c r="OOM12" s="883"/>
      <c r="OON12" s="883"/>
      <c r="OOO12" s="883"/>
      <c r="OOP12" s="883"/>
      <c r="OOQ12" s="883"/>
      <c r="OOR12" s="883"/>
      <c r="OOS12" s="883"/>
      <c r="OOT12" s="883"/>
      <c r="OOU12" s="883"/>
      <c r="OOV12" s="883"/>
      <c r="OOW12" s="883"/>
      <c r="OOX12" s="883"/>
      <c r="OOY12" s="883"/>
      <c r="OOZ12" s="883"/>
      <c r="OPA12" s="883"/>
      <c r="OPB12" s="883"/>
      <c r="OPC12" s="883"/>
      <c r="OPD12" s="883"/>
      <c r="OPE12" s="883"/>
      <c r="OPF12" s="883"/>
      <c r="OPG12" s="883"/>
      <c r="OPH12" s="883"/>
      <c r="OPI12" s="883"/>
      <c r="OPJ12" s="883"/>
      <c r="OPK12" s="883"/>
      <c r="OPL12" s="883"/>
      <c r="OPM12" s="883"/>
      <c r="OPN12" s="883"/>
      <c r="OPO12" s="883"/>
      <c r="OPP12" s="883"/>
      <c r="OPQ12" s="883"/>
      <c r="OPR12" s="883"/>
      <c r="OPS12" s="883"/>
      <c r="OPT12" s="883"/>
      <c r="OPU12" s="883"/>
      <c r="OPV12" s="883"/>
      <c r="OPW12" s="883"/>
      <c r="OPX12" s="883"/>
      <c r="OPY12" s="883"/>
      <c r="OPZ12" s="883"/>
      <c r="OQA12" s="883"/>
      <c r="OQB12" s="883"/>
      <c r="OQC12" s="883"/>
      <c r="OQD12" s="883"/>
      <c r="OQE12" s="883"/>
      <c r="OQF12" s="883"/>
      <c r="OQG12" s="883"/>
      <c r="OQH12" s="883"/>
      <c r="OQI12" s="883"/>
      <c r="OQJ12" s="883"/>
      <c r="OQK12" s="883"/>
      <c r="OQL12" s="883"/>
      <c r="OQM12" s="883"/>
      <c r="OQN12" s="883"/>
      <c r="OQO12" s="883"/>
      <c r="OQP12" s="883"/>
      <c r="OQQ12" s="883"/>
      <c r="OQR12" s="883"/>
      <c r="OQS12" s="883"/>
      <c r="OQT12" s="883"/>
      <c r="OQU12" s="883"/>
      <c r="OQV12" s="883"/>
      <c r="OQW12" s="883"/>
      <c r="OQX12" s="883"/>
      <c r="OQY12" s="883"/>
      <c r="OQZ12" s="883"/>
      <c r="ORA12" s="883"/>
      <c r="ORB12" s="883"/>
      <c r="ORC12" s="883"/>
      <c r="ORD12" s="883"/>
      <c r="ORE12" s="883"/>
      <c r="ORF12" s="883"/>
      <c r="ORG12" s="883"/>
      <c r="ORH12" s="883"/>
      <c r="ORI12" s="883"/>
      <c r="ORJ12" s="883"/>
      <c r="ORK12" s="883"/>
      <c r="ORL12" s="883"/>
      <c r="ORM12" s="883"/>
      <c r="ORN12" s="883"/>
      <c r="ORO12" s="883"/>
      <c r="ORP12" s="883"/>
      <c r="ORQ12" s="883"/>
      <c r="ORR12" s="883"/>
      <c r="ORS12" s="883"/>
      <c r="ORT12" s="883"/>
      <c r="ORU12" s="883"/>
      <c r="ORV12" s="883"/>
      <c r="ORW12" s="883"/>
      <c r="ORX12" s="883"/>
      <c r="ORY12" s="883"/>
      <c r="ORZ12" s="883"/>
      <c r="OSA12" s="883"/>
      <c r="OSB12" s="883"/>
      <c r="OSC12" s="883"/>
      <c r="OSD12" s="883"/>
      <c r="OSE12" s="883"/>
      <c r="OSF12" s="883"/>
      <c r="OSG12" s="883"/>
      <c r="OSH12" s="883"/>
      <c r="OSI12" s="883"/>
      <c r="OSJ12" s="883"/>
      <c r="OSK12" s="883"/>
      <c r="OSL12" s="883"/>
      <c r="OSM12" s="883"/>
      <c r="OSN12" s="883"/>
      <c r="OSO12" s="883"/>
      <c r="OSP12" s="883"/>
      <c r="OSQ12" s="883"/>
      <c r="OSR12" s="883"/>
      <c r="OSS12" s="883"/>
      <c r="OST12" s="883"/>
      <c r="OSU12" s="883"/>
      <c r="OSV12" s="883"/>
      <c r="OSW12" s="883"/>
      <c r="OSX12" s="883"/>
      <c r="OSY12" s="883"/>
      <c r="OSZ12" s="883"/>
      <c r="OTA12" s="883"/>
      <c r="OTB12" s="883"/>
      <c r="OTC12" s="883"/>
      <c r="OTD12" s="883"/>
      <c r="OTE12" s="883"/>
      <c r="OTF12" s="883"/>
      <c r="OTG12" s="883"/>
      <c r="OTH12" s="883"/>
      <c r="OTI12" s="883"/>
      <c r="OTJ12" s="883"/>
      <c r="OTK12" s="883"/>
      <c r="OTL12" s="883"/>
      <c r="OTM12" s="883"/>
      <c r="OTN12" s="883"/>
      <c r="OTO12" s="883"/>
      <c r="OTP12" s="883"/>
      <c r="OTQ12" s="883"/>
      <c r="OTR12" s="883"/>
      <c r="OTS12" s="883"/>
      <c r="OTT12" s="883"/>
      <c r="OTU12" s="883"/>
      <c r="OTV12" s="883"/>
      <c r="OTW12" s="883"/>
      <c r="OTX12" s="883"/>
      <c r="OTY12" s="883"/>
      <c r="OTZ12" s="883"/>
      <c r="OUA12" s="883"/>
      <c r="OUB12" s="883"/>
      <c r="OUC12" s="883"/>
      <c r="OUD12" s="883"/>
      <c r="OUE12" s="883"/>
      <c r="OUF12" s="883"/>
      <c r="OUG12" s="883"/>
      <c r="OUH12" s="883"/>
      <c r="OUI12" s="883"/>
      <c r="OUJ12" s="883"/>
      <c r="OUK12" s="883"/>
      <c r="OUL12" s="883"/>
      <c r="OUM12" s="883"/>
      <c r="OUN12" s="883"/>
      <c r="OUO12" s="883"/>
      <c r="OUP12" s="883"/>
      <c r="OUQ12" s="883"/>
      <c r="OUR12" s="883"/>
      <c r="OUS12" s="883"/>
      <c r="OUT12" s="883"/>
      <c r="OUU12" s="883"/>
      <c r="OUV12" s="883"/>
      <c r="OUW12" s="883"/>
      <c r="OUX12" s="883"/>
      <c r="OUY12" s="883"/>
      <c r="OUZ12" s="883"/>
      <c r="OVA12" s="883"/>
      <c r="OVB12" s="883"/>
      <c r="OVC12" s="883"/>
      <c r="OVD12" s="883"/>
      <c r="OVE12" s="883"/>
      <c r="OVF12" s="883"/>
      <c r="OVG12" s="883"/>
      <c r="OVH12" s="883"/>
      <c r="OVI12" s="883"/>
      <c r="OVJ12" s="883"/>
      <c r="OVK12" s="883"/>
      <c r="OVL12" s="883"/>
      <c r="OVM12" s="883"/>
      <c r="OVN12" s="883"/>
      <c r="OVO12" s="883"/>
      <c r="OVP12" s="883"/>
      <c r="OVQ12" s="883"/>
      <c r="OVR12" s="883"/>
      <c r="OVS12" s="883"/>
      <c r="OVT12" s="883"/>
      <c r="OVU12" s="883"/>
      <c r="OVV12" s="883"/>
      <c r="OVW12" s="883"/>
      <c r="OVX12" s="883"/>
      <c r="OVY12" s="883"/>
      <c r="OVZ12" s="883"/>
      <c r="OWA12" s="883"/>
      <c r="OWB12" s="883"/>
      <c r="OWC12" s="883"/>
      <c r="OWD12" s="883"/>
      <c r="OWE12" s="883"/>
      <c r="OWF12" s="883"/>
      <c r="OWG12" s="883"/>
      <c r="OWH12" s="883"/>
      <c r="OWI12" s="883"/>
      <c r="OWJ12" s="883"/>
      <c r="OWK12" s="883"/>
      <c r="OWL12" s="883"/>
      <c r="OWM12" s="883"/>
      <c r="OWN12" s="883"/>
      <c r="OWO12" s="883"/>
      <c r="OWP12" s="883"/>
      <c r="OWQ12" s="883"/>
      <c r="OWR12" s="883"/>
      <c r="OWS12" s="883"/>
      <c r="OWT12" s="883"/>
      <c r="OWU12" s="883"/>
      <c r="OWV12" s="883"/>
      <c r="OWW12" s="883"/>
      <c r="OWX12" s="883"/>
      <c r="OWY12" s="883"/>
      <c r="OWZ12" s="883"/>
      <c r="OXA12" s="883"/>
      <c r="OXB12" s="883"/>
      <c r="OXC12" s="883"/>
      <c r="OXD12" s="883"/>
      <c r="OXE12" s="883"/>
      <c r="OXF12" s="883"/>
      <c r="OXG12" s="883"/>
      <c r="OXH12" s="883"/>
      <c r="OXI12" s="883"/>
      <c r="OXJ12" s="883"/>
      <c r="OXK12" s="883"/>
      <c r="OXL12" s="883"/>
      <c r="OXM12" s="883"/>
      <c r="OXN12" s="883"/>
      <c r="OXO12" s="883"/>
      <c r="OXP12" s="883"/>
      <c r="OXQ12" s="883"/>
      <c r="OXR12" s="883"/>
      <c r="OXS12" s="883"/>
      <c r="OXT12" s="883"/>
      <c r="OXU12" s="883"/>
      <c r="OXV12" s="883"/>
      <c r="OXW12" s="883"/>
      <c r="OXX12" s="883"/>
      <c r="OXY12" s="883"/>
      <c r="OXZ12" s="883"/>
      <c r="OYA12" s="883"/>
      <c r="OYB12" s="883"/>
      <c r="OYC12" s="883"/>
      <c r="OYD12" s="883"/>
      <c r="OYE12" s="883"/>
      <c r="OYF12" s="883"/>
      <c r="OYG12" s="883"/>
      <c r="OYH12" s="883"/>
      <c r="OYI12" s="883"/>
      <c r="OYJ12" s="883"/>
      <c r="OYK12" s="883"/>
      <c r="OYL12" s="883"/>
      <c r="OYM12" s="883"/>
      <c r="OYN12" s="883"/>
      <c r="OYO12" s="883"/>
      <c r="OYP12" s="883"/>
      <c r="OYQ12" s="883"/>
      <c r="OYR12" s="883"/>
      <c r="OYS12" s="883"/>
      <c r="OYT12" s="883"/>
      <c r="OYU12" s="883"/>
      <c r="OYV12" s="883"/>
      <c r="OYW12" s="883"/>
      <c r="OYX12" s="883"/>
      <c r="OYY12" s="883"/>
      <c r="OYZ12" s="883"/>
      <c r="OZA12" s="883"/>
      <c r="OZB12" s="883"/>
      <c r="OZC12" s="883"/>
      <c r="OZD12" s="883"/>
      <c r="OZE12" s="883"/>
      <c r="OZF12" s="883"/>
      <c r="OZG12" s="883"/>
      <c r="OZH12" s="883"/>
      <c r="OZI12" s="883"/>
      <c r="OZJ12" s="883"/>
      <c r="OZK12" s="883"/>
      <c r="OZL12" s="883"/>
      <c r="OZM12" s="883"/>
      <c r="OZN12" s="883"/>
      <c r="OZO12" s="883"/>
      <c r="OZP12" s="883"/>
      <c r="OZQ12" s="883"/>
      <c r="OZR12" s="883"/>
      <c r="OZS12" s="883"/>
      <c r="OZT12" s="883"/>
      <c r="OZU12" s="883"/>
      <c r="OZV12" s="883"/>
      <c r="OZW12" s="883"/>
      <c r="OZX12" s="883"/>
      <c r="OZY12" s="883"/>
      <c r="OZZ12" s="883"/>
      <c r="PAA12" s="883"/>
      <c r="PAB12" s="883"/>
      <c r="PAC12" s="883"/>
      <c r="PAD12" s="883"/>
      <c r="PAE12" s="883"/>
      <c r="PAF12" s="883"/>
      <c r="PAG12" s="883"/>
      <c r="PAH12" s="883"/>
      <c r="PAI12" s="883"/>
      <c r="PAJ12" s="883"/>
      <c r="PAK12" s="883"/>
      <c r="PAL12" s="883"/>
      <c r="PAM12" s="883"/>
      <c r="PAN12" s="883"/>
      <c r="PAO12" s="883"/>
      <c r="PAP12" s="883"/>
      <c r="PAQ12" s="883"/>
      <c r="PAR12" s="883"/>
      <c r="PAS12" s="883"/>
      <c r="PAT12" s="883"/>
      <c r="PAU12" s="883"/>
      <c r="PAV12" s="883"/>
      <c r="PAW12" s="883"/>
      <c r="PAX12" s="883"/>
      <c r="PAY12" s="883"/>
      <c r="PAZ12" s="883"/>
      <c r="PBA12" s="883"/>
      <c r="PBB12" s="883"/>
      <c r="PBC12" s="883"/>
      <c r="PBD12" s="883"/>
      <c r="PBE12" s="883"/>
      <c r="PBF12" s="883"/>
      <c r="PBG12" s="883"/>
      <c r="PBH12" s="883"/>
      <c r="PBI12" s="883"/>
      <c r="PBJ12" s="883"/>
      <c r="PBK12" s="883"/>
      <c r="PBL12" s="883"/>
      <c r="PBM12" s="883"/>
      <c r="PBN12" s="883"/>
      <c r="PBO12" s="883"/>
      <c r="PBP12" s="883"/>
      <c r="PBQ12" s="883"/>
      <c r="PBR12" s="883"/>
      <c r="PBS12" s="883"/>
      <c r="PBT12" s="883"/>
      <c r="PBU12" s="883"/>
      <c r="PBV12" s="883"/>
      <c r="PBW12" s="883"/>
      <c r="PBX12" s="883"/>
      <c r="PBY12" s="883"/>
      <c r="PBZ12" s="883"/>
      <c r="PCA12" s="883"/>
      <c r="PCB12" s="883"/>
      <c r="PCC12" s="883"/>
      <c r="PCD12" s="883"/>
      <c r="PCE12" s="883"/>
      <c r="PCF12" s="883"/>
      <c r="PCG12" s="883"/>
      <c r="PCH12" s="883"/>
      <c r="PCI12" s="883"/>
      <c r="PCJ12" s="883"/>
      <c r="PCK12" s="883"/>
      <c r="PCL12" s="883"/>
      <c r="PCM12" s="883"/>
      <c r="PCN12" s="883"/>
      <c r="PCO12" s="883"/>
      <c r="PCP12" s="883"/>
      <c r="PCQ12" s="883"/>
      <c r="PCR12" s="883"/>
      <c r="PCS12" s="883"/>
      <c r="PCT12" s="883"/>
      <c r="PCU12" s="883"/>
      <c r="PCV12" s="883"/>
      <c r="PCW12" s="883"/>
      <c r="PCX12" s="883"/>
      <c r="PCY12" s="883"/>
      <c r="PCZ12" s="883"/>
      <c r="PDA12" s="883"/>
      <c r="PDB12" s="883"/>
      <c r="PDC12" s="883"/>
      <c r="PDD12" s="883"/>
      <c r="PDE12" s="883"/>
      <c r="PDF12" s="883"/>
      <c r="PDG12" s="883"/>
      <c r="PDH12" s="883"/>
      <c r="PDI12" s="883"/>
      <c r="PDJ12" s="883"/>
      <c r="PDK12" s="883"/>
      <c r="PDL12" s="883"/>
      <c r="PDM12" s="883"/>
      <c r="PDN12" s="883"/>
      <c r="PDO12" s="883"/>
      <c r="PDP12" s="883"/>
      <c r="PDQ12" s="883"/>
      <c r="PDR12" s="883"/>
      <c r="PDS12" s="883"/>
      <c r="PDT12" s="883"/>
      <c r="PDU12" s="883"/>
      <c r="PDV12" s="883"/>
      <c r="PDW12" s="883"/>
      <c r="PDX12" s="883"/>
      <c r="PDY12" s="883"/>
      <c r="PDZ12" s="883"/>
      <c r="PEA12" s="883"/>
      <c r="PEB12" s="883"/>
      <c r="PEC12" s="883"/>
      <c r="PED12" s="883"/>
      <c r="PEE12" s="883"/>
      <c r="PEF12" s="883"/>
      <c r="PEG12" s="883"/>
      <c r="PEH12" s="883"/>
      <c r="PEI12" s="883"/>
      <c r="PEJ12" s="883"/>
      <c r="PEK12" s="883"/>
      <c r="PEL12" s="883"/>
      <c r="PEM12" s="883"/>
      <c r="PEN12" s="883"/>
      <c r="PEO12" s="883"/>
      <c r="PEP12" s="883"/>
      <c r="PEQ12" s="883"/>
      <c r="PER12" s="883"/>
      <c r="PES12" s="883"/>
      <c r="PET12" s="883"/>
      <c r="PEU12" s="883"/>
      <c r="PEV12" s="883"/>
      <c r="PEW12" s="883"/>
      <c r="PEX12" s="883"/>
      <c r="PEY12" s="883"/>
      <c r="PEZ12" s="883"/>
      <c r="PFA12" s="883"/>
      <c r="PFB12" s="883"/>
      <c r="PFC12" s="883"/>
      <c r="PFD12" s="883"/>
      <c r="PFE12" s="883"/>
      <c r="PFF12" s="883"/>
      <c r="PFG12" s="883"/>
      <c r="PFH12" s="883"/>
      <c r="PFI12" s="883"/>
      <c r="PFJ12" s="883"/>
      <c r="PFK12" s="883"/>
      <c r="PFL12" s="883"/>
      <c r="PFM12" s="883"/>
      <c r="PFN12" s="883"/>
      <c r="PFO12" s="883"/>
      <c r="PFP12" s="883"/>
      <c r="PFQ12" s="883"/>
      <c r="PFR12" s="883"/>
      <c r="PFS12" s="883"/>
      <c r="PFT12" s="883"/>
      <c r="PFU12" s="883"/>
      <c r="PFV12" s="883"/>
      <c r="PFW12" s="883"/>
      <c r="PFX12" s="883"/>
      <c r="PFY12" s="883"/>
      <c r="PFZ12" s="883"/>
      <c r="PGA12" s="883"/>
      <c r="PGB12" s="883"/>
      <c r="PGC12" s="883"/>
      <c r="PGD12" s="883"/>
      <c r="PGE12" s="883"/>
      <c r="PGF12" s="883"/>
      <c r="PGG12" s="883"/>
      <c r="PGH12" s="883"/>
      <c r="PGI12" s="883"/>
      <c r="PGJ12" s="883"/>
      <c r="PGK12" s="883"/>
      <c r="PGL12" s="883"/>
      <c r="PGM12" s="883"/>
      <c r="PGN12" s="883"/>
      <c r="PGO12" s="883"/>
      <c r="PGP12" s="883"/>
      <c r="PGQ12" s="883"/>
      <c r="PGR12" s="883"/>
      <c r="PGS12" s="883"/>
      <c r="PGT12" s="883"/>
      <c r="PGU12" s="883"/>
      <c r="PGV12" s="883"/>
      <c r="PGW12" s="883"/>
      <c r="PGX12" s="883"/>
      <c r="PGY12" s="883"/>
      <c r="PGZ12" s="883"/>
      <c r="PHA12" s="883"/>
      <c r="PHB12" s="883"/>
      <c r="PHC12" s="883"/>
      <c r="PHD12" s="883"/>
      <c r="PHE12" s="883"/>
      <c r="PHF12" s="883"/>
      <c r="PHG12" s="883"/>
      <c r="PHH12" s="883"/>
      <c r="PHI12" s="883"/>
      <c r="PHJ12" s="883"/>
      <c r="PHK12" s="883"/>
      <c r="PHL12" s="883"/>
      <c r="PHM12" s="883"/>
      <c r="PHN12" s="883"/>
      <c r="PHO12" s="883"/>
      <c r="PHP12" s="883"/>
      <c r="PHQ12" s="883"/>
      <c r="PHR12" s="883"/>
      <c r="PHS12" s="883"/>
      <c r="PHT12" s="883"/>
      <c r="PHU12" s="883"/>
      <c r="PHV12" s="883"/>
      <c r="PHW12" s="883"/>
      <c r="PHX12" s="883"/>
      <c r="PHY12" s="883"/>
      <c r="PHZ12" s="883"/>
      <c r="PIA12" s="883"/>
      <c r="PIB12" s="883"/>
      <c r="PIC12" s="883"/>
      <c r="PID12" s="883"/>
      <c r="PIE12" s="883"/>
      <c r="PIF12" s="883"/>
      <c r="PIG12" s="883"/>
      <c r="PIH12" s="883"/>
      <c r="PII12" s="883"/>
      <c r="PIJ12" s="883"/>
      <c r="PIK12" s="883"/>
      <c r="PIL12" s="883"/>
      <c r="PIM12" s="883"/>
      <c r="PIN12" s="883"/>
      <c r="PIO12" s="883"/>
      <c r="PIP12" s="883"/>
      <c r="PIQ12" s="883"/>
      <c r="PIR12" s="883"/>
      <c r="PIS12" s="883"/>
      <c r="PIT12" s="883"/>
      <c r="PIU12" s="883"/>
      <c r="PIV12" s="883"/>
      <c r="PIW12" s="883"/>
      <c r="PIX12" s="883"/>
      <c r="PIY12" s="883"/>
      <c r="PIZ12" s="883"/>
      <c r="PJA12" s="883"/>
      <c r="PJB12" s="883"/>
      <c r="PJC12" s="883"/>
      <c r="PJD12" s="883"/>
      <c r="PJE12" s="883"/>
      <c r="PJF12" s="883"/>
      <c r="PJG12" s="883"/>
      <c r="PJH12" s="883"/>
      <c r="PJI12" s="883"/>
      <c r="PJJ12" s="883"/>
      <c r="PJK12" s="883"/>
      <c r="PJL12" s="883"/>
      <c r="PJM12" s="883"/>
      <c r="PJN12" s="883"/>
      <c r="PJO12" s="883"/>
      <c r="PJP12" s="883"/>
      <c r="PJQ12" s="883"/>
      <c r="PJR12" s="883"/>
      <c r="PJS12" s="883"/>
      <c r="PJT12" s="883"/>
      <c r="PJU12" s="883"/>
      <c r="PJV12" s="883"/>
      <c r="PJW12" s="883"/>
      <c r="PJX12" s="883"/>
      <c r="PJY12" s="883"/>
      <c r="PJZ12" s="883"/>
      <c r="PKA12" s="883"/>
      <c r="PKB12" s="883"/>
      <c r="PKC12" s="883"/>
      <c r="PKD12" s="883"/>
      <c r="PKE12" s="883"/>
      <c r="PKF12" s="883"/>
      <c r="PKG12" s="883"/>
      <c r="PKH12" s="883"/>
      <c r="PKI12" s="883"/>
      <c r="PKJ12" s="883"/>
      <c r="PKK12" s="883"/>
      <c r="PKL12" s="883"/>
      <c r="PKM12" s="883"/>
      <c r="PKN12" s="883"/>
      <c r="PKO12" s="883"/>
      <c r="PKP12" s="883"/>
      <c r="PKQ12" s="883"/>
      <c r="PKR12" s="883"/>
      <c r="PKS12" s="883"/>
      <c r="PKT12" s="883"/>
      <c r="PKU12" s="883"/>
      <c r="PKV12" s="883"/>
      <c r="PKW12" s="883"/>
      <c r="PKX12" s="883"/>
      <c r="PKY12" s="883"/>
      <c r="PKZ12" s="883"/>
      <c r="PLA12" s="883"/>
      <c r="PLB12" s="883"/>
      <c r="PLC12" s="883"/>
      <c r="PLD12" s="883"/>
      <c r="PLE12" s="883"/>
      <c r="PLF12" s="883"/>
      <c r="PLG12" s="883"/>
      <c r="PLH12" s="883"/>
      <c r="PLI12" s="883"/>
      <c r="PLJ12" s="883"/>
      <c r="PLK12" s="883"/>
      <c r="PLL12" s="883"/>
      <c r="PLM12" s="883"/>
      <c r="PLN12" s="883"/>
      <c r="PLO12" s="883"/>
      <c r="PLP12" s="883"/>
      <c r="PLQ12" s="883"/>
      <c r="PLR12" s="883"/>
      <c r="PLS12" s="883"/>
      <c r="PLT12" s="883"/>
      <c r="PLU12" s="883"/>
      <c r="PLV12" s="883"/>
      <c r="PLW12" s="883"/>
      <c r="PLX12" s="883"/>
      <c r="PLY12" s="883"/>
      <c r="PLZ12" s="883"/>
      <c r="PMA12" s="883"/>
      <c r="PMB12" s="883"/>
      <c r="PMC12" s="883"/>
      <c r="PMD12" s="883"/>
      <c r="PME12" s="883"/>
      <c r="PMF12" s="883"/>
      <c r="PMG12" s="883"/>
      <c r="PMH12" s="883"/>
      <c r="PMI12" s="883"/>
      <c r="PMJ12" s="883"/>
      <c r="PMK12" s="883"/>
      <c r="PML12" s="883"/>
      <c r="PMM12" s="883"/>
      <c r="PMN12" s="883"/>
      <c r="PMO12" s="883"/>
      <c r="PMP12" s="883"/>
      <c r="PMQ12" s="883"/>
      <c r="PMR12" s="883"/>
      <c r="PMS12" s="883"/>
      <c r="PMT12" s="883"/>
      <c r="PMU12" s="883"/>
      <c r="PMV12" s="883"/>
      <c r="PMW12" s="883"/>
      <c r="PMX12" s="883"/>
      <c r="PMY12" s="883"/>
      <c r="PMZ12" s="883"/>
      <c r="PNA12" s="883"/>
      <c r="PNB12" s="883"/>
      <c r="PNC12" s="883"/>
      <c r="PND12" s="883"/>
      <c r="PNE12" s="883"/>
      <c r="PNF12" s="883"/>
      <c r="PNG12" s="883"/>
      <c r="PNH12" s="883"/>
      <c r="PNI12" s="883"/>
      <c r="PNJ12" s="883"/>
      <c r="PNK12" s="883"/>
      <c r="PNL12" s="883"/>
      <c r="PNM12" s="883"/>
      <c r="PNN12" s="883"/>
      <c r="PNO12" s="883"/>
      <c r="PNP12" s="883"/>
      <c r="PNQ12" s="883"/>
      <c r="PNR12" s="883"/>
      <c r="PNS12" s="883"/>
      <c r="PNT12" s="883"/>
      <c r="PNU12" s="883"/>
      <c r="PNV12" s="883"/>
      <c r="PNW12" s="883"/>
      <c r="PNX12" s="883"/>
      <c r="PNY12" s="883"/>
      <c r="PNZ12" s="883"/>
      <c r="POA12" s="883"/>
      <c r="POB12" s="883"/>
      <c r="POC12" s="883"/>
      <c r="POD12" s="883"/>
      <c r="POE12" s="883"/>
      <c r="POF12" s="883"/>
      <c r="POG12" s="883"/>
      <c r="POH12" s="883"/>
      <c r="POI12" s="883"/>
      <c r="POJ12" s="883"/>
      <c r="POK12" s="883"/>
      <c r="POL12" s="883"/>
      <c r="POM12" s="883"/>
      <c r="PON12" s="883"/>
      <c r="POO12" s="883"/>
      <c r="POP12" s="883"/>
      <c r="POQ12" s="883"/>
      <c r="POR12" s="883"/>
      <c r="POS12" s="883"/>
      <c r="POT12" s="883"/>
      <c r="POU12" s="883"/>
      <c r="POV12" s="883"/>
      <c r="POW12" s="883"/>
      <c r="POX12" s="883"/>
      <c r="POY12" s="883"/>
      <c r="POZ12" s="883"/>
      <c r="PPA12" s="883"/>
      <c r="PPB12" s="883"/>
      <c r="PPC12" s="883"/>
      <c r="PPD12" s="883"/>
      <c r="PPE12" s="883"/>
      <c r="PPF12" s="883"/>
      <c r="PPG12" s="883"/>
      <c r="PPH12" s="883"/>
      <c r="PPI12" s="883"/>
      <c r="PPJ12" s="883"/>
      <c r="PPK12" s="883"/>
      <c r="PPL12" s="883"/>
      <c r="PPM12" s="883"/>
      <c r="PPN12" s="883"/>
      <c r="PPO12" s="883"/>
      <c r="PPP12" s="883"/>
      <c r="PPQ12" s="883"/>
      <c r="PPR12" s="883"/>
      <c r="PPS12" s="883"/>
      <c r="PPT12" s="883"/>
      <c r="PPU12" s="883"/>
      <c r="PPV12" s="883"/>
      <c r="PPW12" s="883"/>
      <c r="PPX12" s="883"/>
      <c r="PPY12" s="883"/>
      <c r="PPZ12" s="883"/>
      <c r="PQA12" s="883"/>
      <c r="PQB12" s="883"/>
      <c r="PQC12" s="883"/>
      <c r="PQD12" s="883"/>
      <c r="PQE12" s="883"/>
      <c r="PQF12" s="883"/>
      <c r="PQG12" s="883"/>
      <c r="PQH12" s="883"/>
      <c r="PQI12" s="883"/>
      <c r="PQJ12" s="883"/>
      <c r="PQK12" s="883"/>
      <c r="PQL12" s="883"/>
      <c r="PQM12" s="883"/>
      <c r="PQN12" s="883"/>
      <c r="PQO12" s="883"/>
      <c r="PQP12" s="883"/>
      <c r="PQQ12" s="883"/>
      <c r="PQR12" s="883"/>
      <c r="PQS12" s="883"/>
      <c r="PQT12" s="883"/>
      <c r="PQU12" s="883"/>
      <c r="PQV12" s="883"/>
      <c r="PQW12" s="883"/>
      <c r="PQX12" s="883"/>
      <c r="PQY12" s="883"/>
      <c r="PQZ12" s="883"/>
      <c r="PRA12" s="883"/>
      <c r="PRB12" s="883"/>
      <c r="PRC12" s="883"/>
      <c r="PRD12" s="883"/>
      <c r="PRE12" s="883"/>
      <c r="PRF12" s="883"/>
      <c r="PRG12" s="883"/>
      <c r="PRH12" s="883"/>
      <c r="PRI12" s="883"/>
      <c r="PRJ12" s="883"/>
      <c r="PRK12" s="883"/>
      <c r="PRL12" s="883"/>
      <c r="PRM12" s="883"/>
      <c r="PRN12" s="883"/>
      <c r="PRO12" s="883"/>
      <c r="PRP12" s="883"/>
      <c r="PRQ12" s="883"/>
      <c r="PRR12" s="883"/>
      <c r="PRS12" s="883"/>
      <c r="PRT12" s="883"/>
      <c r="PRU12" s="883"/>
      <c r="PRV12" s="883"/>
      <c r="PRW12" s="883"/>
      <c r="PRX12" s="883"/>
      <c r="PRY12" s="883"/>
      <c r="PRZ12" s="883"/>
      <c r="PSA12" s="883"/>
      <c r="PSB12" s="883"/>
      <c r="PSC12" s="883"/>
      <c r="PSD12" s="883"/>
      <c r="PSE12" s="883"/>
      <c r="PSF12" s="883"/>
      <c r="PSG12" s="883"/>
      <c r="PSH12" s="883"/>
      <c r="PSI12" s="883"/>
      <c r="PSJ12" s="883"/>
      <c r="PSK12" s="883"/>
      <c r="PSL12" s="883"/>
      <c r="PSM12" s="883"/>
      <c r="PSN12" s="883"/>
      <c r="PSO12" s="883"/>
      <c r="PSP12" s="883"/>
      <c r="PSQ12" s="883"/>
      <c r="PSR12" s="883"/>
      <c r="PSS12" s="883"/>
      <c r="PST12" s="883"/>
      <c r="PSU12" s="883"/>
      <c r="PSV12" s="883"/>
      <c r="PSW12" s="883"/>
      <c r="PSX12" s="883"/>
      <c r="PSY12" s="883"/>
      <c r="PSZ12" s="883"/>
      <c r="PTA12" s="883"/>
      <c r="PTB12" s="883"/>
      <c r="PTC12" s="883"/>
      <c r="PTD12" s="883"/>
      <c r="PTE12" s="883"/>
      <c r="PTF12" s="883"/>
      <c r="PTG12" s="883"/>
      <c r="PTH12" s="883"/>
      <c r="PTI12" s="883"/>
      <c r="PTJ12" s="883"/>
      <c r="PTK12" s="883"/>
      <c r="PTL12" s="883"/>
      <c r="PTM12" s="883"/>
      <c r="PTN12" s="883"/>
      <c r="PTO12" s="883"/>
      <c r="PTP12" s="883"/>
      <c r="PTQ12" s="883"/>
      <c r="PTR12" s="883"/>
      <c r="PTS12" s="883"/>
      <c r="PTT12" s="883"/>
      <c r="PTU12" s="883"/>
      <c r="PTV12" s="883"/>
      <c r="PTW12" s="883"/>
      <c r="PTX12" s="883"/>
      <c r="PTY12" s="883"/>
      <c r="PTZ12" s="883"/>
      <c r="PUA12" s="883"/>
      <c r="PUB12" s="883"/>
      <c r="PUC12" s="883"/>
      <c r="PUD12" s="883"/>
      <c r="PUE12" s="883"/>
      <c r="PUF12" s="883"/>
      <c r="PUG12" s="883"/>
      <c r="PUH12" s="883"/>
      <c r="PUI12" s="883"/>
      <c r="PUJ12" s="883"/>
      <c r="PUK12" s="883"/>
      <c r="PUL12" s="883"/>
      <c r="PUM12" s="883"/>
      <c r="PUN12" s="883"/>
      <c r="PUO12" s="883"/>
      <c r="PUP12" s="883"/>
      <c r="PUQ12" s="883"/>
      <c r="PUR12" s="883"/>
      <c r="PUS12" s="883"/>
      <c r="PUT12" s="883"/>
      <c r="PUU12" s="883"/>
      <c r="PUV12" s="883"/>
      <c r="PUW12" s="883"/>
      <c r="PUX12" s="883"/>
      <c r="PUY12" s="883"/>
      <c r="PUZ12" s="883"/>
      <c r="PVA12" s="883"/>
      <c r="PVB12" s="883"/>
      <c r="PVC12" s="883"/>
      <c r="PVD12" s="883"/>
      <c r="PVE12" s="883"/>
      <c r="PVF12" s="883"/>
      <c r="PVG12" s="883"/>
      <c r="PVH12" s="883"/>
      <c r="PVI12" s="883"/>
      <c r="PVJ12" s="883"/>
      <c r="PVK12" s="883"/>
      <c r="PVL12" s="883"/>
      <c r="PVM12" s="883"/>
      <c r="PVN12" s="883"/>
      <c r="PVO12" s="883"/>
      <c r="PVP12" s="883"/>
      <c r="PVQ12" s="883"/>
      <c r="PVR12" s="883"/>
      <c r="PVS12" s="883"/>
      <c r="PVT12" s="883"/>
      <c r="PVU12" s="883"/>
      <c r="PVV12" s="883"/>
      <c r="PVW12" s="883"/>
      <c r="PVX12" s="883"/>
      <c r="PVY12" s="883"/>
      <c r="PVZ12" s="883"/>
      <c r="PWA12" s="883"/>
      <c r="PWB12" s="883"/>
      <c r="PWC12" s="883"/>
      <c r="PWD12" s="883"/>
      <c r="PWE12" s="883"/>
      <c r="PWF12" s="883"/>
      <c r="PWG12" s="883"/>
      <c r="PWH12" s="883"/>
      <c r="PWI12" s="883"/>
      <c r="PWJ12" s="883"/>
      <c r="PWK12" s="883"/>
      <c r="PWL12" s="883"/>
      <c r="PWM12" s="883"/>
      <c r="PWN12" s="883"/>
      <c r="PWO12" s="883"/>
      <c r="PWP12" s="883"/>
      <c r="PWQ12" s="883"/>
      <c r="PWR12" s="883"/>
      <c r="PWS12" s="883"/>
      <c r="PWT12" s="883"/>
      <c r="PWU12" s="883"/>
      <c r="PWV12" s="883"/>
      <c r="PWW12" s="883"/>
      <c r="PWX12" s="883"/>
      <c r="PWY12" s="883"/>
      <c r="PWZ12" s="883"/>
      <c r="PXA12" s="883"/>
      <c r="PXB12" s="883"/>
      <c r="PXC12" s="883"/>
      <c r="PXD12" s="883"/>
      <c r="PXE12" s="883"/>
      <c r="PXF12" s="883"/>
      <c r="PXG12" s="883"/>
      <c r="PXH12" s="883"/>
      <c r="PXI12" s="883"/>
      <c r="PXJ12" s="883"/>
      <c r="PXK12" s="883"/>
      <c r="PXL12" s="883"/>
      <c r="PXM12" s="883"/>
      <c r="PXN12" s="883"/>
      <c r="PXO12" s="883"/>
      <c r="PXP12" s="883"/>
      <c r="PXQ12" s="883"/>
      <c r="PXR12" s="883"/>
      <c r="PXS12" s="883"/>
      <c r="PXT12" s="883"/>
      <c r="PXU12" s="883"/>
      <c r="PXV12" s="883"/>
      <c r="PXW12" s="883"/>
      <c r="PXX12" s="883"/>
      <c r="PXY12" s="883"/>
      <c r="PXZ12" s="883"/>
      <c r="PYA12" s="883"/>
      <c r="PYB12" s="883"/>
      <c r="PYC12" s="883"/>
      <c r="PYD12" s="883"/>
      <c r="PYE12" s="883"/>
      <c r="PYF12" s="883"/>
      <c r="PYG12" s="883"/>
      <c r="PYH12" s="883"/>
      <c r="PYI12" s="883"/>
      <c r="PYJ12" s="883"/>
      <c r="PYK12" s="883"/>
      <c r="PYL12" s="883"/>
      <c r="PYM12" s="883"/>
      <c r="PYN12" s="883"/>
      <c r="PYO12" s="883"/>
      <c r="PYP12" s="883"/>
      <c r="PYQ12" s="883"/>
      <c r="PYR12" s="883"/>
      <c r="PYS12" s="883"/>
      <c r="PYT12" s="883"/>
      <c r="PYU12" s="883"/>
      <c r="PYV12" s="883"/>
      <c r="PYW12" s="883"/>
      <c r="PYX12" s="883"/>
      <c r="PYY12" s="883"/>
      <c r="PYZ12" s="883"/>
      <c r="PZA12" s="883"/>
      <c r="PZB12" s="883"/>
      <c r="PZC12" s="883"/>
      <c r="PZD12" s="883"/>
      <c r="PZE12" s="883"/>
      <c r="PZF12" s="883"/>
      <c r="PZG12" s="883"/>
      <c r="PZH12" s="883"/>
      <c r="PZI12" s="883"/>
      <c r="PZJ12" s="883"/>
      <c r="PZK12" s="883"/>
      <c r="PZL12" s="883"/>
      <c r="PZM12" s="883"/>
      <c r="PZN12" s="883"/>
      <c r="PZO12" s="883"/>
      <c r="PZP12" s="883"/>
      <c r="PZQ12" s="883"/>
      <c r="PZR12" s="883"/>
      <c r="PZS12" s="883"/>
      <c r="PZT12" s="883"/>
      <c r="PZU12" s="883"/>
      <c r="PZV12" s="883"/>
      <c r="PZW12" s="883"/>
      <c r="PZX12" s="883"/>
      <c r="PZY12" s="883"/>
      <c r="PZZ12" s="883"/>
      <c r="QAA12" s="883"/>
      <c r="QAB12" s="883"/>
      <c r="QAC12" s="883"/>
      <c r="QAD12" s="883"/>
      <c r="QAE12" s="883"/>
      <c r="QAF12" s="883"/>
      <c r="QAG12" s="883"/>
      <c r="QAH12" s="883"/>
      <c r="QAI12" s="883"/>
      <c r="QAJ12" s="883"/>
      <c r="QAK12" s="883"/>
      <c r="QAL12" s="883"/>
      <c r="QAM12" s="883"/>
      <c r="QAN12" s="883"/>
      <c r="QAO12" s="883"/>
      <c r="QAP12" s="883"/>
      <c r="QAQ12" s="883"/>
      <c r="QAR12" s="883"/>
      <c r="QAS12" s="883"/>
      <c r="QAT12" s="883"/>
      <c r="QAU12" s="883"/>
      <c r="QAV12" s="883"/>
      <c r="QAW12" s="883"/>
      <c r="QAX12" s="883"/>
      <c r="QAY12" s="883"/>
      <c r="QAZ12" s="883"/>
      <c r="QBA12" s="883"/>
      <c r="QBB12" s="883"/>
      <c r="QBC12" s="883"/>
      <c r="QBD12" s="883"/>
      <c r="QBE12" s="883"/>
      <c r="QBF12" s="883"/>
      <c r="QBG12" s="883"/>
      <c r="QBH12" s="883"/>
      <c r="QBI12" s="883"/>
      <c r="QBJ12" s="883"/>
      <c r="QBK12" s="883"/>
      <c r="QBL12" s="883"/>
      <c r="QBM12" s="883"/>
      <c r="QBN12" s="883"/>
      <c r="QBO12" s="883"/>
      <c r="QBP12" s="883"/>
      <c r="QBQ12" s="883"/>
      <c r="QBR12" s="883"/>
      <c r="QBS12" s="883"/>
      <c r="QBT12" s="883"/>
      <c r="QBU12" s="883"/>
      <c r="QBV12" s="883"/>
      <c r="QBW12" s="883"/>
      <c r="QBX12" s="883"/>
      <c r="QBY12" s="883"/>
      <c r="QBZ12" s="883"/>
      <c r="QCA12" s="883"/>
      <c r="QCB12" s="883"/>
      <c r="QCC12" s="883"/>
      <c r="QCD12" s="883"/>
      <c r="QCE12" s="883"/>
      <c r="QCF12" s="883"/>
      <c r="QCG12" s="883"/>
      <c r="QCH12" s="883"/>
      <c r="QCI12" s="883"/>
      <c r="QCJ12" s="883"/>
      <c r="QCK12" s="883"/>
      <c r="QCL12" s="883"/>
      <c r="QCM12" s="883"/>
      <c r="QCN12" s="883"/>
      <c r="QCO12" s="883"/>
      <c r="QCP12" s="883"/>
      <c r="QCQ12" s="883"/>
      <c r="QCR12" s="883"/>
      <c r="QCS12" s="883"/>
      <c r="QCT12" s="883"/>
      <c r="QCU12" s="883"/>
      <c r="QCV12" s="883"/>
      <c r="QCW12" s="883"/>
      <c r="QCX12" s="883"/>
      <c r="QCY12" s="883"/>
      <c r="QCZ12" s="883"/>
      <c r="QDA12" s="883"/>
      <c r="QDB12" s="883"/>
      <c r="QDC12" s="883"/>
      <c r="QDD12" s="883"/>
      <c r="QDE12" s="883"/>
      <c r="QDF12" s="883"/>
      <c r="QDG12" s="883"/>
      <c r="QDH12" s="883"/>
      <c r="QDI12" s="883"/>
      <c r="QDJ12" s="883"/>
      <c r="QDK12" s="883"/>
      <c r="QDL12" s="883"/>
      <c r="QDM12" s="883"/>
      <c r="QDN12" s="883"/>
      <c r="QDO12" s="883"/>
      <c r="QDP12" s="883"/>
      <c r="QDQ12" s="883"/>
      <c r="QDR12" s="883"/>
      <c r="QDS12" s="883"/>
      <c r="QDT12" s="883"/>
      <c r="QDU12" s="883"/>
      <c r="QDV12" s="883"/>
      <c r="QDW12" s="883"/>
      <c r="QDX12" s="883"/>
      <c r="QDY12" s="883"/>
      <c r="QDZ12" s="883"/>
      <c r="QEA12" s="883"/>
      <c r="QEB12" s="883"/>
      <c r="QEC12" s="883"/>
      <c r="QED12" s="883"/>
      <c r="QEE12" s="883"/>
      <c r="QEF12" s="883"/>
      <c r="QEG12" s="883"/>
      <c r="QEH12" s="883"/>
      <c r="QEI12" s="883"/>
      <c r="QEJ12" s="883"/>
      <c r="QEK12" s="883"/>
      <c r="QEL12" s="883"/>
      <c r="QEM12" s="883"/>
      <c r="QEN12" s="883"/>
      <c r="QEO12" s="883"/>
      <c r="QEP12" s="883"/>
      <c r="QEQ12" s="883"/>
      <c r="QER12" s="883"/>
      <c r="QES12" s="883"/>
      <c r="QET12" s="883"/>
      <c r="QEU12" s="883"/>
      <c r="QEV12" s="883"/>
      <c r="QEW12" s="883"/>
      <c r="QEX12" s="883"/>
      <c r="QEY12" s="883"/>
      <c r="QEZ12" s="883"/>
      <c r="QFA12" s="883"/>
      <c r="QFB12" s="883"/>
      <c r="QFC12" s="883"/>
      <c r="QFD12" s="883"/>
      <c r="QFE12" s="883"/>
      <c r="QFF12" s="883"/>
      <c r="QFG12" s="883"/>
      <c r="QFH12" s="883"/>
      <c r="QFI12" s="883"/>
      <c r="QFJ12" s="883"/>
      <c r="QFK12" s="883"/>
      <c r="QFL12" s="883"/>
      <c r="QFM12" s="883"/>
      <c r="QFN12" s="883"/>
      <c r="QFO12" s="883"/>
      <c r="QFP12" s="883"/>
      <c r="QFQ12" s="883"/>
      <c r="QFR12" s="883"/>
      <c r="QFS12" s="883"/>
      <c r="QFT12" s="883"/>
      <c r="QFU12" s="883"/>
      <c r="QFV12" s="883"/>
      <c r="QFW12" s="883"/>
      <c r="QFX12" s="883"/>
      <c r="QFY12" s="883"/>
      <c r="QFZ12" s="883"/>
      <c r="QGA12" s="883"/>
      <c r="QGB12" s="883"/>
      <c r="QGC12" s="883"/>
      <c r="QGD12" s="883"/>
      <c r="QGE12" s="883"/>
      <c r="QGF12" s="883"/>
      <c r="QGG12" s="883"/>
      <c r="QGH12" s="883"/>
      <c r="QGI12" s="883"/>
      <c r="QGJ12" s="883"/>
      <c r="QGK12" s="883"/>
      <c r="QGL12" s="883"/>
      <c r="QGM12" s="883"/>
      <c r="QGN12" s="883"/>
      <c r="QGO12" s="883"/>
      <c r="QGP12" s="883"/>
      <c r="QGQ12" s="883"/>
      <c r="QGR12" s="883"/>
      <c r="QGS12" s="883"/>
      <c r="QGT12" s="883"/>
      <c r="QGU12" s="883"/>
      <c r="QGV12" s="883"/>
      <c r="QGW12" s="883"/>
      <c r="QGX12" s="883"/>
      <c r="QGY12" s="883"/>
      <c r="QGZ12" s="883"/>
      <c r="QHA12" s="883"/>
      <c r="QHB12" s="883"/>
      <c r="QHC12" s="883"/>
      <c r="QHD12" s="883"/>
      <c r="QHE12" s="883"/>
      <c r="QHF12" s="883"/>
      <c r="QHG12" s="883"/>
      <c r="QHH12" s="883"/>
      <c r="QHI12" s="883"/>
      <c r="QHJ12" s="883"/>
      <c r="QHK12" s="883"/>
      <c r="QHL12" s="883"/>
      <c r="QHM12" s="883"/>
      <c r="QHN12" s="883"/>
      <c r="QHO12" s="883"/>
      <c r="QHP12" s="883"/>
      <c r="QHQ12" s="883"/>
      <c r="QHR12" s="883"/>
      <c r="QHS12" s="883"/>
      <c r="QHT12" s="883"/>
      <c r="QHU12" s="883"/>
      <c r="QHV12" s="883"/>
      <c r="QHW12" s="883"/>
      <c r="QHX12" s="883"/>
      <c r="QHY12" s="883"/>
      <c r="QHZ12" s="883"/>
      <c r="QIA12" s="883"/>
      <c r="QIB12" s="883"/>
      <c r="QIC12" s="883"/>
      <c r="QID12" s="883"/>
      <c r="QIE12" s="883"/>
      <c r="QIF12" s="883"/>
      <c r="QIG12" s="883"/>
      <c r="QIH12" s="883"/>
      <c r="QII12" s="883"/>
      <c r="QIJ12" s="883"/>
      <c r="QIK12" s="883"/>
      <c r="QIL12" s="883"/>
      <c r="QIM12" s="883"/>
      <c r="QIN12" s="883"/>
      <c r="QIO12" s="883"/>
      <c r="QIP12" s="883"/>
      <c r="QIQ12" s="883"/>
      <c r="QIR12" s="883"/>
      <c r="QIS12" s="883"/>
      <c r="QIT12" s="883"/>
      <c r="QIU12" s="883"/>
      <c r="QIV12" s="883"/>
      <c r="QIW12" s="883"/>
      <c r="QIX12" s="883"/>
      <c r="QIY12" s="883"/>
      <c r="QIZ12" s="883"/>
      <c r="QJA12" s="883"/>
      <c r="QJB12" s="883"/>
      <c r="QJC12" s="883"/>
      <c r="QJD12" s="883"/>
      <c r="QJE12" s="883"/>
      <c r="QJF12" s="883"/>
      <c r="QJG12" s="883"/>
      <c r="QJH12" s="883"/>
      <c r="QJI12" s="883"/>
      <c r="QJJ12" s="883"/>
      <c r="QJK12" s="883"/>
      <c r="QJL12" s="883"/>
      <c r="QJM12" s="883"/>
      <c r="QJN12" s="883"/>
      <c r="QJO12" s="883"/>
      <c r="QJP12" s="883"/>
      <c r="QJQ12" s="883"/>
      <c r="QJR12" s="883"/>
      <c r="QJS12" s="883"/>
      <c r="QJT12" s="883"/>
      <c r="QJU12" s="883"/>
      <c r="QJV12" s="883"/>
      <c r="QJW12" s="883"/>
      <c r="QJX12" s="883"/>
      <c r="QJY12" s="883"/>
      <c r="QJZ12" s="883"/>
      <c r="QKA12" s="883"/>
      <c r="QKB12" s="883"/>
      <c r="QKC12" s="883"/>
      <c r="QKD12" s="883"/>
      <c r="QKE12" s="883"/>
      <c r="QKF12" s="883"/>
      <c r="QKG12" s="883"/>
      <c r="QKH12" s="883"/>
      <c r="QKI12" s="883"/>
      <c r="QKJ12" s="883"/>
      <c r="QKK12" s="883"/>
      <c r="QKL12" s="883"/>
      <c r="QKM12" s="883"/>
      <c r="QKN12" s="883"/>
      <c r="QKO12" s="883"/>
      <c r="QKP12" s="883"/>
      <c r="QKQ12" s="883"/>
      <c r="QKR12" s="883"/>
      <c r="QKS12" s="883"/>
      <c r="QKT12" s="883"/>
      <c r="QKU12" s="883"/>
      <c r="QKV12" s="883"/>
      <c r="QKW12" s="883"/>
      <c r="QKX12" s="883"/>
      <c r="QKY12" s="883"/>
      <c r="QKZ12" s="883"/>
      <c r="QLA12" s="883"/>
      <c r="QLB12" s="883"/>
      <c r="QLC12" s="883"/>
      <c r="QLD12" s="883"/>
      <c r="QLE12" s="883"/>
      <c r="QLF12" s="883"/>
      <c r="QLG12" s="883"/>
      <c r="QLH12" s="883"/>
      <c r="QLI12" s="883"/>
      <c r="QLJ12" s="883"/>
      <c r="QLK12" s="883"/>
      <c r="QLL12" s="883"/>
      <c r="QLM12" s="883"/>
      <c r="QLN12" s="883"/>
      <c r="QLO12" s="883"/>
      <c r="QLP12" s="883"/>
      <c r="QLQ12" s="883"/>
      <c r="QLR12" s="883"/>
      <c r="QLS12" s="883"/>
      <c r="QLT12" s="883"/>
      <c r="QLU12" s="883"/>
      <c r="QLV12" s="883"/>
      <c r="QLW12" s="883"/>
      <c r="QLX12" s="883"/>
      <c r="QLY12" s="883"/>
      <c r="QLZ12" s="883"/>
      <c r="QMA12" s="883"/>
      <c r="QMB12" s="883"/>
      <c r="QMC12" s="883"/>
      <c r="QMD12" s="883"/>
      <c r="QME12" s="883"/>
      <c r="QMF12" s="883"/>
      <c r="QMG12" s="883"/>
      <c r="QMH12" s="883"/>
      <c r="QMI12" s="883"/>
      <c r="QMJ12" s="883"/>
      <c r="QMK12" s="883"/>
      <c r="QML12" s="883"/>
      <c r="QMM12" s="883"/>
      <c r="QMN12" s="883"/>
      <c r="QMO12" s="883"/>
      <c r="QMP12" s="883"/>
      <c r="QMQ12" s="883"/>
      <c r="QMR12" s="883"/>
      <c r="QMS12" s="883"/>
      <c r="QMT12" s="883"/>
      <c r="QMU12" s="883"/>
      <c r="QMV12" s="883"/>
      <c r="QMW12" s="883"/>
      <c r="QMX12" s="883"/>
      <c r="QMY12" s="883"/>
      <c r="QMZ12" s="883"/>
      <c r="QNA12" s="883"/>
      <c r="QNB12" s="883"/>
      <c r="QNC12" s="883"/>
      <c r="QND12" s="883"/>
      <c r="QNE12" s="883"/>
      <c r="QNF12" s="883"/>
      <c r="QNG12" s="883"/>
      <c r="QNH12" s="883"/>
      <c r="QNI12" s="883"/>
      <c r="QNJ12" s="883"/>
      <c r="QNK12" s="883"/>
      <c r="QNL12" s="883"/>
      <c r="QNM12" s="883"/>
      <c r="QNN12" s="883"/>
      <c r="QNO12" s="883"/>
      <c r="QNP12" s="883"/>
      <c r="QNQ12" s="883"/>
      <c r="QNR12" s="883"/>
      <c r="QNS12" s="883"/>
      <c r="QNT12" s="883"/>
      <c r="QNU12" s="883"/>
      <c r="QNV12" s="883"/>
      <c r="QNW12" s="883"/>
      <c r="QNX12" s="883"/>
      <c r="QNY12" s="883"/>
      <c r="QNZ12" s="883"/>
      <c r="QOA12" s="883"/>
      <c r="QOB12" s="883"/>
      <c r="QOC12" s="883"/>
      <c r="QOD12" s="883"/>
      <c r="QOE12" s="883"/>
      <c r="QOF12" s="883"/>
      <c r="QOG12" s="883"/>
      <c r="QOH12" s="883"/>
      <c r="QOI12" s="883"/>
      <c r="QOJ12" s="883"/>
      <c r="QOK12" s="883"/>
      <c r="QOL12" s="883"/>
      <c r="QOM12" s="883"/>
      <c r="QON12" s="883"/>
      <c r="QOO12" s="883"/>
      <c r="QOP12" s="883"/>
      <c r="QOQ12" s="883"/>
      <c r="QOR12" s="883"/>
      <c r="QOS12" s="883"/>
      <c r="QOT12" s="883"/>
      <c r="QOU12" s="883"/>
      <c r="QOV12" s="883"/>
      <c r="QOW12" s="883"/>
      <c r="QOX12" s="883"/>
      <c r="QOY12" s="883"/>
      <c r="QOZ12" s="883"/>
      <c r="QPA12" s="883"/>
      <c r="QPB12" s="883"/>
      <c r="QPC12" s="883"/>
      <c r="QPD12" s="883"/>
      <c r="QPE12" s="883"/>
      <c r="QPF12" s="883"/>
      <c r="QPG12" s="883"/>
      <c r="QPH12" s="883"/>
      <c r="QPI12" s="883"/>
      <c r="QPJ12" s="883"/>
      <c r="QPK12" s="883"/>
      <c r="QPL12" s="883"/>
      <c r="QPM12" s="883"/>
      <c r="QPN12" s="883"/>
      <c r="QPO12" s="883"/>
      <c r="QPP12" s="883"/>
      <c r="QPQ12" s="883"/>
      <c r="QPR12" s="883"/>
      <c r="QPS12" s="883"/>
      <c r="QPT12" s="883"/>
      <c r="QPU12" s="883"/>
      <c r="QPV12" s="883"/>
      <c r="QPW12" s="883"/>
      <c r="QPX12" s="883"/>
      <c r="QPY12" s="883"/>
      <c r="QPZ12" s="883"/>
      <c r="QQA12" s="883"/>
      <c r="QQB12" s="883"/>
      <c r="QQC12" s="883"/>
      <c r="QQD12" s="883"/>
      <c r="QQE12" s="883"/>
      <c r="QQF12" s="883"/>
      <c r="QQG12" s="883"/>
      <c r="QQH12" s="883"/>
      <c r="QQI12" s="883"/>
      <c r="QQJ12" s="883"/>
      <c r="QQK12" s="883"/>
      <c r="QQL12" s="883"/>
      <c r="QQM12" s="883"/>
      <c r="QQN12" s="883"/>
      <c r="QQO12" s="883"/>
      <c r="QQP12" s="883"/>
      <c r="QQQ12" s="883"/>
      <c r="QQR12" s="883"/>
      <c r="QQS12" s="883"/>
      <c r="QQT12" s="883"/>
      <c r="QQU12" s="883"/>
      <c r="QQV12" s="883"/>
      <c r="QQW12" s="883"/>
      <c r="QQX12" s="883"/>
      <c r="QQY12" s="883"/>
      <c r="QQZ12" s="883"/>
      <c r="QRA12" s="883"/>
      <c r="QRB12" s="883"/>
      <c r="QRC12" s="883"/>
      <c r="QRD12" s="883"/>
      <c r="QRE12" s="883"/>
      <c r="QRF12" s="883"/>
      <c r="QRG12" s="883"/>
      <c r="QRH12" s="883"/>
      <c r="QRI12" s="883"/>
      <c r="QRJ12" s="883"/>
      <c r="QRK12" s="883"/>
      <c r="QRL12" s="883"/>
      <c r="QRM12" s="883"/>
      <c r="QRN12" s="883"/>
      <c r="QRO12" s="883"/>
      <c r="QRP12" s="883"/>
      <c r="QRQ12" s="883"/>
      <c r="QRR12" s="883"/>
      <c r="QRS12" s="883"/>
      <c r="QRT12" s="883"/>
      <c r="QRU12" s="883"/>
      <c r="QRV12" s="883"/>
      <c r="QRW12" s="883"/>
      <c r="QRX12" s="883"/>
      <c r="QRY12" s="883"/>
      <c r="QRZ12" s="883"/>
      <c r="QSA12" s="883"/>
      <c r="QSB12" s="883"/>
      <c r="QSC12" s="883"/>
      <c r="QSD12" s="883"/>
      <c r="QSE12" s="883"/>
      <c r="QSF12" s="883"/>
      <c r="QSG12" s="883"/>
      <c r="QSH12" s="883"/>
      <c r="QSI12" s="883"/>
      <c r="QSJ12" s="883"/>
      <c r="QSK12" s="883"/>
      <c r="QSL12" s="883"/>
      <c r="QSM12" s="883"/>
      <c r="QSN12" s="883"/>
      <c r="QSO12" s="883"/>
      <c r="QSP12" s="883"/>
      <c r="QSQ12" s="883"/>
      <c r="QSR12" s="883"/>
      <c r="QSS12" s="883"/>
      <c r="QST12" s="883"/>
      <c r="QSU12" s="883"/>
      <c r="QSV12" s="883"/>
      <c r="QSW12" s="883"/>
      <c r="QSX12" s="883"/>
      <c r="QSY12" s="883"/>
      <c r="QSZ12" s="883"/>
      <c r="QTA12" s="883"/>
      <c r="QTB12" s="883"/>
      <c r="QTC12" s="883"/>
      <c r="QTD12" s="883"/>
      <c r="QTE12" s="883"/>
      <c r="QTF12" s="883"/>
      <c r="QTG12" s="883"/>
      <c r="QTH12" s="883"/>
      <c r="QTI12" s="883"/>
      <c r="QTJ12" s="883"/>
      <c r="QTK12" s="883"/>
      <c r="QTL12" s="883"/>
      <c r="QTM12" s="883"/>
      <c r="QTN12" s="883"/>
      <c r="QTO12" s="883"/>
      <c r="QTP12" s="883"/>
      <c r="QTQ12" s="883"/>
      <c r="QTR12" s="883"/>
      <c r="QTS12" s="883"/>
      <c r="QTT12" s="883"/>
      <c r="QTU12" s="883"/>
      <c r="QTV12" s="883"/>
      <c r="QTW12" s="883"/>
      <c r="QTX12" s="883"/>
      <c r="QTY12" s="883"/>
      <c r="QTZ12" s="883"/>
      <c r="QUA12" s="883"/>
      <c r="QUB12" s="883"/>
      <c r="QUC12" s="883"/>
      <c r="QUD12" s="883"/>
      <c r="QUE12" s="883"/>
      <c r="QUF12" s="883"/>
      <c r="QUG12" s="883"/>
      <c r="QUH12" s="883"/>
      <c r="QUI12" s="883"/>
      <c r="QUJ12" s="883"/>
      <c r="QUK12" s="883"/>
      <c r="QUL12" s="883"/>
      <c r="QUM12" s="883"/>
      <c r="QUN12" s="883"/>
      <c r="QUO12" s="883"/>
      <c r="QUP12" s="883"/>
      <c r="QUQ12" s="883"/>
      <c r="QUR12" s="883"/>
      <c r="QUS12" s="883"/>
      <c r="QUT12" s="883"/>
      <c r="QUU12" s="883"/>
      <c r="QUV12" s="883"/>
      <c r="QUW12" s="883"/>
      <c r="QUX12" s="883"/>
      <c r="QUY12" s="883"/>
      <c r="QUZ12" s="883"/>
      <c r="QVA12" s="883"/>
      <c r="QVB12" s="883"/>
      <c r="QVC12" s="883"/>
      <c r="QVD12" s="883"/>
      <c r="QVE12" s="883"/>
      <c r="QVF12" s="883"/>
      <c r="QVG12" s="883"/>
      <c r="QVH12" s="883"/>
      <c r="QVI12" s="883"/>
      <c r="QVJ12" s="883"/>
      <c r="QVK12" s="883"/>
      <c r="QVL12" s="883"/>
      <c r="QVM12" s="883"/>
      <c r="QVN12" s="883"/>
      <c r="QVO12" s="883"/>
      <c r="QVP12" s="883"/>
      <c r="QVQ12" s="883"/>
      <c r="QVR12" s="883"/>
      <c r="QVS12" s="883"/>
      <c r="QVT12" s="883"/>
      <c r="QVU12" s="883"/>
      <c r="QVV12" s="883"/>
      <c r="QVW12" s="883"/>
      <c r="QVX12" s="883"/>
      <c r="QVY12" s="883"/>
      <c r="QVZ12" s="883"/>
      <c r="QWA12" s="883"/>
      <c r="QWB12" s="883"/>
      <c r="QWC12" s="883"/>
      <c r="QWD12" s="883"/>
      <c r="QWE12" s="883"/>
      <c r="QWF12" s="883"/>
      <c r="QWG12" s="883"/>
      <c r="QWH12" s="883"/>
      <c r="QWI12" s="883"/>
      <c r="QWJ12" s="883"/>
      <c r="QWK12" s="883"/>
      <c r="QWL12" s="883"/>
      <c r="QWM12" s="883"/>
      <c r="QWN12" s="883"/>
      <c r="QWO12" s="883"/>
      <c r="QWP12" s="883"/>
      <c r="QWQ12" s="883"/>
      <c r="QWR12" s="883"/>
      <c r="QWS12" s="883"/>
      <c r="QWT12" s="883"/>
      <c r="QWU12" s="883"/>
      <c r="QWV12" s="883"/>
      <c r="QWW12" s="883"/>
      <c r="QWX12" s="883"/>
      <c r="QWY12" s="883"/>
      <c r="QWZ12" s="883"/>
      <c r="QXA12" s="883"/>
      <c r="QXB12" s="883"/>
      <c r="QXC12" s="883"/>
      <c r="QXD12" s="883"/>
      <c r="QXE12" s="883"/>
      <c r="QXF12" s="883"/>
      <c r="QXG12" s="883"/>
      <c r="QXH12" s="883"/>
      <c r="QXI12" s="883"/>
      <c r="QXJ12" s="883"/>
      <c r="QXK12" s="883"/>
      <c r="QXL12" s="883"/>
      <c r="QXM12" s="883"/>
      <c r="QXN12" s="883"/>
      <c r="QXO12" s="883"/>
      <c r="QXP12" s="883"/>
      <c r="QXQ12" s="883"/>
      <c r="QXR12" s="883"/>
      <c r="QXS12" s="883"/>
      <c r="QXT12" s="883"/>
      <c r="QXU12" s="883"/>
      <c r="QXV12" s="883"/>
      <c r="QXW12" s="883"/>
      <c r="QXX12" s="883"/>
      <c r="QXY12" s="883"/>
      <c r="QXZ12" s="883"/>
      <c r="QYA12" s="883"/>
      <c r="QYB12" s="883"/>
      <c r="QYC12" s="883"/>
      <c r="QYD12" s="883"/>
      <c r="QYE12" s="883"/>
      <c r="QYF12" s="883"/>
      <c r="QYG12" s="883"/>
      <c r="QYH12" s="883"/>
      <c r="QYI12" s="883"/>
      <c r="QYJ12" s="883"/>
      <c r="QYK12" s="883"/>
      <c r="QYL12" s="883"/>
      <c r="QYM12" s="883"/>
      <c r="QYN12" s="883"/>
      <c r="QYO12" s="883"/>
      <c r="QYP12" s="883"/>
      <c r="QYQ12" s="883"/>
      <c r="QYR12" s="883"/>
      <c r="QYS12" s="883"/>
      <c r="QYT12" s="883"/>
      <c r="QYU12" s="883"/>
      <c r="QYV12" s="883"/>
      <c r="QYW12" s="883"/>
      <c r="QYX12" s="883"/>
      <c r="QYY12" s="883"/>
      <c r="QYZ12" s="883"/>
      <c r="QZA12" s="883"/>
      <c r="QZB12" s="883"/>
      <c r="QZC12" s="883"/>
      <c r="QZD12" s="883"/>
      <c r="QZE12" s="883"/>
      <c r="QZF12" s="883"/>
      <c r="QZG12" s="883"/>
      <c r="QZH12" s="883"/>
      <c r="QZI12" s="883"/>
      <c r="QZJ12" s="883"/>
      <c r="QZK12" s="883"/>
      <c r="QZL12" s="883"/>
      <c r="QZM12" s="883"/>
      <c r="QZN12" s="883"/>
      <c r="QZO12" s="883"/>
      <c r="QZP12" s="883"/>
      <c r="QZQ12" s="883"/>
      <c r="QZR12" s="883"/>
      <c r="QZS12" s="883"/>
      <c r="QZT12" s="883"/>
      <c r="QZU12" s="883"/>
      <c r="QZV12" s="883"/>
      <c r="QZW12" s="883"/>
      <c r="QZX12" s="883"/>
      <c r="QZY12" s="883"/>
      <c r="QZZ12" s="883"/>
      <c r="RAA12" s="883"/>
      <c r="RAB12" s="883"/>
      <c r="RAC12" s="883"/>
      <c r="RAD12" s="883"/>
      <c r="RAE12" s="883"/>
      <c r="RAF12" s="883"/>
      <c r="RAG12" s="883"/>
      <c r="RAH12" s="883"/>
      <c r="RAI12" s="883"/>
      <c r="RAJ12" s="883"/>
      <c r="RAK12" s="883"/>
      <c r="RAL12" s="883"/>
      <c r="RAM12" s="883"/>
      <c r="RAN12" s="883"/>
      <c r="RAO12" s="883"/>
      <c r="RAP12" s="883"/>
      <c r="RAQ12" s="883"/>
      <c r="RAR12" s="883"/>
      <c r="RAS12" s="883"/>
      <c r="RAT12" s="883"/>
      <c r="RAU12" s="883"/>
      <c r="RAV12" s="883"/>
      <c r="RAW12" s="883"/>
      <c r="RAX12" s="883"/>
      <c r="RAY12" s="883"/>
      <c r="RAZ12" s="883"/>
      <c r="RBA12" s="883"/>
      <c r="RBB12" s="883"/>
      <c r="RBC12" s="883"/>
      <c r="RBD12" s="883"/>
      <c r="RBE12" s="883"/>
      <c r="RBF12" s="883"/>
      <c r="RBG12" s="883"/>
      <c r="RBH12" s="883"/>
      <c r="RBI12" s="883"/>
      <c r="RBJ12" s="883"/>
      <c r="RBK12" s="883"/>
      <c r="RBL12" s="883"/>
      <c r="RBM12" s="883"/>
      <c r="RBN12" s="883"/>
      <c r="RBO12" s="883"/>
      <c r="RBP12" s="883"/>
      <c r="RBQ12" s="883"/>
      <c r="RBR12" s="883"/>
      <c r="RBS12" s="883"/>
      <c r="RBT12" s="883"/>
      <c r="RBU12" s="883"/>
      <c r="RBV12" s="883"/>
      <c r="RBW12" s="883"/>
      <c r="RBX12" s="883"/>
      <c r="RBY12" s="883"/>
      <c r="RBZ12" s="883"/>
      <c r="RCA12" s="883"/>
      <c r="RCB12" s="883"/>
      <c r="RCC12" s="883"/>
      <c r="RCD12" s="883"/>
      <c r="RCE12" s="883"/>
      <c r="RCF12" s="883"/>
      <c r="RCG12" s="883"/>
      <c r="RCH12" s="883"/>
      <c r="RCI12" s="883"/>
      <c r="RCJ12" s="883"/>
      <c r="RCK12" s="883"/>
      <c r="RCL12" s="883"/>
      <c r="RCM12" s="883"/>
      <c r="RCN12" s="883"/>
      <c r="RCO12" s="883"/>
      <c r="RCP12" s="883"/>
      <c r="RCQ12" s="883"/>
      <c r="RCR12" s="883"/>
      <c r="RCS12" s="883"/>
      <c r="RCT12" s="883"/>
      <c r="RCU12" s="883"/>
      <c r="RCV12" s="883"/>
      <c r="RCW12" s="883"/>
      <c r="RCX12" s="883"/>
      <c r="RCY12" s="883"/>
      <c r="RCZ12" s="883"/>
      <c r="RDA12" s="883"/>
      <c r="RDB12" s="883"/>
      <c r="RDC12" s="883"/>
      <c r="RDD12" s="883"/>
      <c r="RDE12" s="883"/>
      <c r="RDF12" s="883"/>
      <c r="RDG12" s="883"/>
      <c r="RDH12" s="883"/>
      <c r="RDI12" s="883"/>
      <c r="RDJ12" s="883"/>
      <c r="RDK12" s="883"/>
      <c r="RDL12" s="883"/>
      <c r="RDM12" s="883"/>
      <c r="RDN12" s="883"/>
      <c r="RDO12" s="883"/>
      <c r="RDP12" s="883"/>
      <c r="RDQ12" s="883"/>
      <c r="RDR12" s="883"/>
      <c r="RDS12" s="883"/>
      <c r="RDT12" s="883"/>
      <c r="RDU12" s="883"/>
      <c r="RDV12" s="883"/>
      <c r="RDW12" s="883"/>
      <c r="RDX12" s="883"/>
      <c r="RDY12" s="883"/>
      <c r="RDZ12" s="883"/>
      <c r="REA12" s="883"/>
      <c r="REB12" s="883"/>
      <c r="REC12" s="883"/>
      <c r="RED12" s="883"/>
      <c r="REE12" s="883"/>
      <c r="REF12" s="883"/>
      <c r="REG12" s="883"/>
      <c r="REH12" s="883"/>
      <c r="REI12" s="883"/>
      <c r="REJ12" s="883"/>
      <c r="REK12" s="883"/>
      <c r="REL12" s="883"/>
      <c r="REM12" s="883"/>
      <c r="REN12" s="883"/>
      <c r="REO12" s="883"/>
      <c r="REP12" s="883"/>
      <c r="REQ12" s="883"/>
      <c r="RER12" s="883"/>
      <c r="RES12" s="883"/>
      <c r="RET12" s="883"/>
      <c r="REU12" s="883"/>
      <c r="REV12" s="883"/>
      <c r="REW12" s="883"/>
      <c r="REX12" s="883"/>
      <c r="REY12" s="883"/>
      <c r="REZ12" s="883"/>
      <c r="RFA12" s="883"/>
      <c r="RFB12" s="883"/>
      <c r="RFC12" s="883"/>
      <c r="RFD12" s="883"/>
      <c r="RFE12" s="883"/>
      <c r="RFF12" s="883"/>
      <c r="RFG12" s="883"/>
      <c r="RFH12" s="883"/>
      <c r="RFI12" s="883"/>
      <c r="RFJ12" s="883"/>
      <c r="RFK12" s="883"/>
      <c r="RFL12" s="883"/>
      <c r="RFM12" s="883"/>
      <c r="RFN12" s="883"/>
      <c r="RFO12" s="883"/>
      <c r="RFP12" s="883"/>
      <c r="RFQ12" s="883"/>
      <c r="RFR12" s="883"/>
      <c r="RFS12" s="883"/>
      <c r="RFT12" s="883"/>
      <c r="RFU12" s="883"/>
      <c r="RFV12" s="883"/>
      <c r="RFW12" s="883"/>
      <c r="RFX12" s="883"/>
      <c r="RFY12" s="883"/>
      <c r="RFZ12" s="883"/>
      <c r="RGA12" s="883"/>
      <c r="RGB12" s="883"/>
      <c r="RGC12" s="883"/>
      <c r="RGD12" s="883"/>
      <c r="RGE12" s="883"/>
      <c r="RGF12" s="883"/>
      <c r="RGG12" s="883"/>
      <c r="RGH12" s="883"/>
      <c r="RGI12" s="883"/>
      <c r="RGJ12" s="883"/>
      <c r="RGK12" s="883"/>
      <c r="RGL12" s="883"/>
      <c r="RGM12" s="883"/>
      <c r="RGN12" s="883"/>
      <c r="RGO12" s="883"/>
      <c r="RGP12" s="883"/>
      <c r="RGQ12" s="883"/>
      <c r="RGR12" s="883"/>
      <c r="RGS12" s="883"/>
      <c r="RGT12" s="883"/>
      <c r="RGU12" s="883"/>
      <c r="RGV12" s="883"/>
      <c r="RGW12" s="883"/>
      <c r="RGX12" s="883"/>
      <c r="RGY12" s="883"/>
      <c r="RGZ12" s="883"/>
      <c r="RHA12" s="883"/>
      <c r="RHB12" s="883"/>
      <c r="RHC12" s="883"/>
      <c r="RHD12" s="883"/>
      <c r="RHE12" s="883"/>
      <c r="RHF12" s="883"/>
      <c r="RHG12" s="883"/>
      <c r="RHH12" s="883"/>
      <c r="RHI12" s="883"/>
      <c r="RHJ12" s="883"/>
      <c r="RHK12" s="883"/>
      <c r="RHL12" s="883"/>
      <c r="RHM12" s="883"/>
      <c r="RHN12" s="883"/>
      <c r="RHO12" s="883"/>
      <c r="RHP12" s="883"/>
      <c r="RHQ12" s="883"/>
      <c r="RHR12" s="883"/>
      <c r="RHS12" s="883"/>
      <c r="RHT12" s="883"/>
      <c r="RHU12" s="883"/>
      <c r="RHV12" s="883"/>
      <c r="RHW12" s="883"/>
      <c r="RHX12" s="883"/>
      <c r="RHY12" s="883"/>
      <c r="RHZ12" s="883"/>
      <c r="RIA12" s="883"/>
      <c r="RIB12" s="883"/>
      <c r="RIC12" s="883"/>
      <c r="RID12" s="883"/>
      <c r="RIE12" s="883"/>
      <c r="RIF12" s="883"/>
      <c r="RIG12" s="883"/>
      <c r="RIH12" s="883"/>
      <c r="RII12" s="883"/>
      <c r="RIJ12" s="883"/>
      <c r="RIK12" s="883"/>
      <c r="RIL12" s="883"/>
      <c r="RIM12" s="883"/>
      <c r="RIN12" s="883"/>
      <c r="RIO12" s="883"/>
      <c r="RIP12" s="883"/>
      <c r="RIQ12" s="883"/>
      <c r="RIR12" s="883"/>
      <c r="RIS12" s="883"/>
      <c r="RIT12" s="883"/>
      <c r="RIU12" s="883"/>
      <c r="RIV12" s="883"/>
      <c r="RIW12" s="883"/>
      <c r="RIX12" s="883"/>
      <c r="RIY12" s="883"/>
      <c r="RIZ12" s="883"/>
      <c r="RJA12" s="883"/>
      <c r="RJB12" s="883"/>
      <c r="RJC12" s="883"/>
      <c r="RJD12" s="883"/>
      <c r="RJE12" s="883"/>
      <c r="RJF12" s="883"/>
      <c r="RJG12" s="883"/>
      <c r="RJH12" s="883"/>
      <c r="RJI12" s="883"/>
      <c r="RJJ12" s="883"/>
      <c r="RJK12" s="883"/>
      <c r="RJL12" s="883"/>
      <c r="RJM12" s="883"/>
      <c r="RJN12" s="883"/>
      <c r="RJO12" s="883"/>
      <c r="RJP12" s="883"/>
      <c r="RJQ12" s="883"/>
      <c r="RJR12" s="883"/>
      <c r="RJS12" s="883"/>
      <c r="RJT12" s="883"/>
      <c r="RJU12" s="883"/>
      <c r="RJV12" s="883"/>
      <c r="RJW12" s="883"/>
      <c r="RJX12" s="883"/>
      <c r="RJY12" s="883"/>
      <c r="RJZ12" s="883"/>
      <c r="RKA12" s="883"/>
      <c r="RKB12" s="883"/>
      <c r="RKC12" s="883"/>
      <c r="RKD12" s="883"/>
      <c r="RKE12" s="883"/>
      <c r="RKF12" s="883"/>
      <c r="RKG12" s="883"/>
      <c r="RKH12" s="883"/>
      <c r="RKI12" s="883"/>
      <c r="RKJ12" s="883"/>
      <c r="RKK12" s="883"/>
      <c r="RKL12" s="883"/>
      <c r="RKM12" s="883"/>
      <c r="RKN12" s="883"/>
      <c r="RKO12" s="883"/>
      <c r="RKP12" s="883"/>
      <c r="RKQ12" s="883"/>
      <c r="RKR12" s="883"/>
      <c r="RKS12" s="883"/>
      <c r="RKT12" s="883"/>
      <c r="RKU12" s="883"/>
      <c r="RKV12" s="883"/>
      <c r="RKW12" s="883"/>
      <c r="RKX12" s="883"/>
      <c r="RKY12" s="883"/>
      <c r="RKZ12" s="883"/>
      <c r="RLA12" s="883"/>
      <c r="RLB12" s="883"/>
      <c r="RLC12" s="883"/>
      <c r="RLD12" s="883"/>
      <c r="RLE12" s="883"/>
      <c r="RLF12" s="883"/>
      <c r="RLG12" s="883"/>
      <c r="RLH12" s="883"/>
      <c r="RLI12" s="883"/>
      <c r="RLJ12" s="883"/>
      <c r="RLK12" s="883"/>
      <c r="RLL12" s="883"/>
      <c r="RLM12" s="883"/>
      <c r="RLN12" s="883"/>
      <c r="RLO12" s="883"/>
      <c r="RLP12" s="883"/>
      <c r="RLQ12" s="883"/>
      <c r="RLR12" s="883"/>
      <c r="RLS12" s="883"/>
      <c r="RLT12" s="883"/>
      <c r="RLU12" s="883"/>
      <c r="RLV12" s="883"/>
      <c r="RLW12" s="883"/>
      <c r="RLX12" s="883"/>
      <c r="RLY12" s="883"/>
      <c r="RLZ12" s="883"/>
      <c r="RMA12" s="883"/>
      <c r="RMB12" s="883"/>
      <c r="RMC12" s="883"/>
      <c r="RMD12" s="883"/>
      <c r="RME12" s="883"/>
      <c r="RMF12" s="883"/>
      <c r="RMG12" s="883"/>
      <c r="RMH12" s="883"/>
      <c r="RMI12" s="883"/>
      <c r="RMJ12" s="883"/>
      <c r="RMK12" s="883"/>
      <c r="RML12" s="883"/>
      <c r="RMM12" s="883"/>
      <c r="RMN12" s="883"/>
      <c r="RMO12" s="883"/>
      <c r="RMP12" s="883"/>
      <c r="RMQ12" s="883"/>
      <c r="RMR12" s="883"/>
      <c r="RMS12" s="883"/>
      <c r="RMT12" s="883"/>
      <c r="RMU12" s="883"/>
      <c r="RMV12" s="883"/>
      <c r="RMW12" s="883"/>
      <c r="RMX12" s="883"/>
      <c r="RMY12" s="883"/>
      <c r="RMZ12" s="883"/>
      <c r="RNA12" s="883"/>
      <c r="RNB12" s="883"/>
      <c r="RNC12" s="883"/>
      <c r="RND12" s="883"/>
      <c r="RNE12" s="883"/>
      <c r="RNF12" s="883"/>
      <c r="RNG12" s="883"/>
      <c r="RNH12" s="883"/>
      <c r="RNI12" s="883"/>
      <c r="RNJ12" s="883"/>
      <c r="RNK12" s="883"/>
      <c r="RNL12" s="883"/>
      <c r="RNM12" s="883"/>
      <c r="RNN12" s="883"/>
      <c r="RNO12" s="883"/>
      <c r="RNP12" s="883"/>
      <c r="RNQ12" s="883"/>
      <c r="RNR12" s="883"/>
      <c r="RNS12" s="883"/>
      <c r="RNT12" s="883"/>
      <c r="RNU12" s="883"/>
      <c r="RNV12" s="883"/>
      <c r="RNW12" s="883"/>
      <c r="RNX12" s="883"/>
      <c r="RNY12" s="883"/>
      <c r="RNZ12" s="883"/>
      <c r="ROA12" s="883"/>
      <c r="ROB12" s="883"/>
      <c r="ROC12" s="883"/>
      <c r="ROD12" s="883"/>
      <c r="ROE12" s="883"/>
      <c r="ROF12" s="883"/>
      <c r="ROG12" s="883"/>
      <c r="ROH12" s="883"/>
      <c r="ROI12" s="883"/>
      <c r="ROJ12" s="883"/>
      <c r="ROK12" s="883"/>
      <c r="ROL12" s="883"/>
      <c r="ROM12" s="883"/>
      <c r="RON12" s="883"/>
      <c r="ROO12" s="883"/>
      <c r="ROP12" s="883"/>
      <c r="ROQ12" s="883"/>
      <c r="ROR12" s="883"/>
      <c r="ROS12" s="883"/>
      <c r="ROT12" s="883"/>
      <c r="ROU12" s="883"/>
      <c r="ROV12" s="883"/>
      <c r="ROW12" s="883"/>
      <c r="ROX12" s="883"/>
      <c r="ROY12" s="883"/>
      <c r="ROZ12" s="883"/>
      <c r="RPA12" s="883"/>
      <c r="RPB12" s="883"/>
      <c r="RPC12" s="883"/>
      <c r="RPD12" s="883"/>
      <c r="RPE12" s="883"/>
      <c r="RPF12" s="883"/>
      <c r="RPG12" s="883"/>
      <c r="RPH12" s="883"/>
      <c r="RPI12" s="883"/>
      <c r="RPJ12" s="883"/>
      <c r="RPK12" s="883"/>
      <c r="RPL12" s="883"/>
      <c r="RPM12" s="883"/>
      <c r="RPN12" s="883"/>
      <c r="RPO12" s="883"/>
      <c r="RPP12" s="883"/>
      <c r="RPQ12" s="883"/>
      <c r="RPR12" s="883"/>
      <c r="RPS12" s="883"/>
      <c r="RPT12" s="883"/>
      <c r="RPU12" s="883"/>
      <c r="RPV12" s="883"/>
      <c r="RPW12" s="883"/>
      <c r="RPX12" s="883"/>
      <c r="RPY12" s="883"/>
      <c r="RPZ12" s="883"/>
      <c r="RQA12" s="883"/>
      <c r="RQB12" s="883"/>
      <c r="RQC12" s="883"/>
      <c r="RQD12" s="883"/>
      <c r="RQE12" s="883"/>
      <c r="RQF12" s="883"/>
      <c r="RQG12" s="883"/>
      <c r="RQH12" s="883"/>
      <c r="RQI12" s="883"/>
      <c r="RQJ12" s="883"/>
      <c r="RQK12" s="883"/>
      <c r="RQL12" s="883"/>
      <c r="RQM12" s="883"/>
      <c r="RQN12" s="883"/>
      <c r="RQO12" s="883"/>
      <c r="RQP12" s="883"/>
      <c r="RQQ12" s="883"/>
      <c r="RQR12" s="883"/>
      <c r="RQS12" s="883"/>
      <c r="RQT12" s="883"/>
      <c r="RQU12" s="883"/>
      <c r="RQV12" s="883"/>
      <c r="RQW12" s="883"/>
      <c r="RQX12" s="883"/>
      <c r="RQY12" s="883"/>
      <c r="RQZ12" s="883"/>
      <c r="RRA12" s="883"/>
      <c r="RRB12" s="883"/>
      <c r="RRC12" s="883"/>
      <c r="RRD12" s="883"/>
      <c r="RRE12" s="883"/>
      <c r="RRF12" s="883"/>
      <c r="RRG12" s="883"/>
      <c r="RRH12" s="883"/>
      <c r="RRI12" s="883"/>
      <c r="RRJ12" s="883"/>
      <c r="RRK12" s="883"/>
      <c r="RRL12" s="883"/>
      <c r="RRM12" s="883"/>
      <c r="RRN12" s="883"/>
      <c r="RRO12" s="883"/>
      <c r="RRP12" s="883"/>
      <c r="RRQ12" s="883"/>
      <c r="RRR12" s="883"/>
      <c r="RRS12" s="883"/>
      <c r="RRT12" s="883"/>
      <c r="RRU12" s="883"/>
      <c r="RRV12" s="883"/>
      <c r="RRW12" s="883"/>
      <c r="RRX12" s="883"/>
      <c r="RRY12" s="883"/>
      <c r="RRZ12" s="883"/>
      <c r="RSA12" s="883"/>
      <c r="RSB12" s="883"/>
      <c r="RSC12" s="883"/>
      <c r="RSD12" s="883"/>
      <c r="RSE12" s="883"/>
      <c r="RSF12" s="883"/>
      <c r="RSG12" s="883"/>
      <c r="RSH12" s="883"/>
      <c r="RSI12" s="883"/>
      <c r="RSJ12" s="883"/>
      <c r="RSK12" s="883"/>
      <c r="RSL12" s="883"/>
      <c r="RSM12" s="883"/>
      <c r="RSN12" s="883"/>
      <c r="RSO12" s="883"/>
      <c r="RSP12" s="883"/>
      <c r="RSQ12" s="883"/>
      <c r="RSR12" s="883"/>
      <c r="RSS12" s="883"/>
      <c r="RST12" s="883"/>
      <c r="RSU12" s="883"/>
      <c r="RSV12" s="883"/>
      <c r="RSW12" s="883"/>
      <c r="RSX12" s="883"/>
      <c r="RSY12" s="883"/>
      <c r="RSZ12" s="883"/>
      <c r="RTA12" s="883"/>
      <c r="RTB12" s="883"/>
      <c r="RTC12" s="883"/>
      <c r="RTD12" s="883"/>
      <c r="RTE12" s="883"/>
      <c r="RTF12" s="883"/>
      <c r="RTG12" s="883"/>
      <c r="RTH12" s="883"/>
      <c r="RTI12" s="883"/>
      <c r="RTJ12" s="883"/>
      <c r="RTK12" s="883"/>
      <c r="RTL12" s="883"/>
      <c r="RTM12" s="883"/>
      <c r="RTN12" s="883"/>
      <c r="RTO12" s="883"/>
      <c r="RTP12" s="883"/>
      <c r="RTQ12" s="883"/>
      <c r="RTR12" s="883"/>
      <c r="RTS12" s="883"/>
      <c r="RTT12" s="883"/>
      <c r="RTU12" s="883"/>
      <c r="RTV12" s="883"/>
      <c r="RTW12" s="883"/>
      <c r="RTX12" s="883"/>
      <c r="RTY12" s="883"/>
      <c r="RTZ12" s="883"/>
      <c r="RUA12" s="883"/>
      <c r="RUB12" s="883"/>
      <c r="RUC12" s="883"/>
      <c r="RUD12" s="883"/>
      <c r="RUE12" s="883"/>
      <c r="RUF12" s="883"/>
      <c r="RUG12" s="883"/>
      <c r="RUH12" s="883"/>
      <c r="RUI12" s="883"/>
      <c r="RUJ12" s="883"/>
      <c r="RUK12" s="883"/>
      <c r="RUL12" s="883"/>
      <c r="RUM12" s="883"/>
      <c r="RUN12" s="883"/>
      <c r="RUO12" s="883"/>
      <c r="RUP12" s="883"/>
      <c r="RUQ12" s="883"/>
      <c r="RUR12" s="883"/>
      <c r="RUS12" s="883"/>
      <c r="RUT12" s="883"/>
      <c r="RUU12" s="883"/>
      <c r="RUV12" s="883"/>
      <c r="RUW12" s="883"/>
      <c r="RUX12" s="883"/>
      <c r="RUY12" s="883"/>
      <c r="RUZ12" s="883"/>
      <c r="RVA12" s="883"/>
      <c r="RVB12" s="883"/>
      <c r="RVC12" s="883"/>
      <c r="RVD12" s="883"/>
      <c r="RVE12" s="883"/>
      <c r="RVF12" s="883"/>
      <c r="RVG12" s="883"/>
      <c r="RVH12" s="883"/>
      <c r="RVI12" s="883"/>
      <c r="RVJ12" s="883"/>
      <c r="RVK12" s="883"/>
      <c r="RVL12" s="883"/>
      <c r="RVM12" s="883"/>
      <c r="RVN12" s="883"/>
      <c r="RVO12" s="883"/>
      <c r="RVP12" s="883"/>
      <c r="RVQ12" s="883"/>
      <c r="RVR12" s="883"/>
      <c r="RVS12" s="883"/>
      <c r="RVT12" s="883"/>
      <c r="RVU12" s="883"/>
      <c r="RVV12" s="883"/>
      <c r="RVW12" s="883"/>
      <c r="RVX12" s="883"/>
      <c r="RVY12" s="883"/>
      <c r="RVZ12" s="883"/>
      <c r="RWA12" s="883"/>
      <c r="RWB12" s="883"/>
      <c r="RWC12" s="883"/>
      <c r="RWD12" s="883"/>
      <c r="RWE12" s="883"/>
      <c r="RWF12" s="883"/>
      <c r="RWG12" s="883"/>
      <c r="RWH12" s="883"/>
      <c r="RWI12" s="883"/>
      <c r="RWJ12" s="883"/>
      <c r="RWK12" s="883"/>
      <c r="RWL12" s="883"/>
      <c r="RWM12" s="883"/>
      <c r="RWN12" s="883"/>
      <c r="RWO12" s="883"/>
      <c r="RWP12" s="883"/>
      <c r="RWQ12" s="883"/>
      <c r="RWR12" s="883"/>
      <c r="RWS12" s="883"/>
      <c r="RWT12" s="883"/>
      <c r="RWU12" s="883"/>
      <c r="RWV12" s="883"/>
      <c r="RWW12" s="883"/>
      <c r="RWX12" s="883"/>
      <c r="RWY12" s="883"/>
      <c r="RWZ12" s="883"/>
      <c r="RXA12" s="883"/>
      <c r="RXB12" s="883"/>
      <c r="RXC12" s="883"/>
      <c r="RXD12" s="883"/>
      <c r="RXE12" s="883"/>
      <c r="RXF12" s="883"/>
      <c r="RXG12" s="883"/>
      <c r="RXH12" s="883"/>
      <c r="RXI12" s="883"/>
      <c r="RXJ12" s="883"/>
      <c r="RXK12" s="883"/>
      <c r="RXL12" s="883"/>
      <c r="RXM12" s="883"/>
      <c r="RXN12" s="883"/>
      <c r="RXO12" s="883"/>
      <c r="RXP12" s="883"/>
      <c r="RXQ12" s="883"/>
      <c r="RXR12" s="883"/>
      <c r="RXS12" s="883"/>
      <c r="RXT12" s="883"/>
      <c r="RXU12" s="883"/>
      <c r="RXV12" s="883"/>
      <c r="RXW12" s="883"/>
      <c r="RXX12" s="883"/>
      <c r="RXY12" s="883"/>
      <c r="RXZ12" s="883"/>
      <c r="RYA12" s="883"/>
      <c r="RYB12" s="883"/>
      <c r="RYC12" s="883"/>
      <c r="RYD12" s="883"/>
      <c r="RYE12" s="883"/>
      <c r="RYF12" s="883"/>
      <c r="RYG12" s="883"/>
      <c r="RYH12" s="883"/>
      <c r="RYI12" s="883"/>
      <c r="RYJ12" s="883"/>
      <c r="RYK12" s="883"/>
      <c r="RYL12" s="883"/>
      <c r="RYM12" s="883"/>
      <c r="RYN12" s="883"/>
      <c r="RYO12" s="883"/>
      <c r="RYP12" s="883"/>
      <c r="RYQ12" s="883"/>
      <c r="RYR12" s="883"/>
      <c r="RYS12" s="883"/>
      <c r="RYT12" s="883"/>
      <c r="RYU12" s="883"/>
      <c r="RYV12" s="883"/>
      <c r="RYW12" s="883"/>
      <c r="RYX12" s="883"/>
      <c r="RYY12" s="883"/>
      <c r="RYZ12" s="883"/>
      <c r="RZA12" s="883"/>
      <c r="RZB12" s="883"/>
      <c r="RZC12" s="883"/>
      <c r="RZD12" s="883"/>
      <c r="RZE12" s="883"/>
      <c r="RZF12" s="883"/>
      <c r="RZG12" s="883"/>
      <c r="RZH12" s="883"/>
      <c r="RZI12" s="883"/>
      <c r="RZJ12" s="883"/>
      <c r="RZK12" s="883"/>
      <c r="RZL12" s="883"/>
      <c r="RZM12" s="883"/>
      <c r="RZN12" s="883"/>
      <c r="RZO12" s="883"/>
      <c r="RZP12" s="883"/>
      <c r="RZQ12" s="883"/>
      <c r="RZR12" s="883"/>
      <c r="RZS12" s="883"/>
      <c r="RZT12" s="883"/>
      <c r="RZU12" s="883"/>
      <c r="RZV12" s="883"/>
      <c r="RZW12" s="883"/>
      <c r="RZX12" s="883"/>
      <c r="RZY12" s="883"/>
      <c r="RZZ12" s="883"/>
      <c r="SAA12" s="883"/>
      <c r="SAB12" s="883"/>
      <c r="SAC12" s="883"/>
      <c r="SAD12" s="883"/>
      <c r="SAE12" s="883"/>
      <c r="SAF12" s="883"/>
      <c r="SAG12" s="883"/>
      <c r="SAH12" s="883"/>
      <c r="SAI12" s="883"/>
      <c r="SAJ12" s="883"/>
      <c r="SAK12" s="883"/>
      <c r="SAL12" s="883"/>
      <c r="SAM12" s="883"/>
      <c r="SAN12" s="883"/>
      <c r="SAO12" s="883"/>
      <c r="SAP12" s="883"/>
      <c r="SAQ12" s="883"/>
      <c r="SAR12" s="883"/>
      <c r="SAS12" s="883"/>
      <c r="SAT12" s="883"/>
      <c r="SAU12" s="883"/>
      <c r="SAV12" s="883"/>
      <c r="SAW12" s="883"/>
      <c r="SAX12" s="883"/>
      <c r="SAY12" s="883"/>
      <c r="SAZ12" s="883"/>
      <c r="SBA12" s="883"/>
      <c r="SBB12" s="883"/>
      <c r="SBC12" s="883"/>
      <c r="SBD12" s="883"/>
      <c r="SBE12" s="883"/>
      <c r="SBF12" s="883"/>
      <c r="SBG12" s="883"/>
      <c r="SBH12" s="883"/>
      <c r="SBI12" s="883"/>
      <c r="SBJ12" s="883"/>
      <c r="SBK12" s="883"/>
      <c r="SBL12" s="883"/>
      <c r="SBM12" s="883"/>
      <c r="SBN12" s="883"/>
      <c r="SBO12" s="883"/>
      <c r="SBP12" s="883"/>
      <c r="SBQ12" s="883"/>
      <c r="SBR12" s="883"/>
      <c r="SBS12" s="883"/>
      <c r="SBT12" s="883"/>
      <c r="SBU12" s="883"/>
      <c r="SBV12" s="883"/>
      <c r="SBW12" s="883"/>
      <c r="SBX12" s="883"/>
      <c r="SBY12" s="883"/>
      <c r="SBZ12" s="883"/>
      <c r="SCA12" s="883"/>
      <c r="SCB12" s="883"/>
      <c r="SCC12" s="883"/>
      <c r="SCD12" s="883"/>
      <c r="SCE12" s="883"/>
      <c r="SCF12" s="883"/>
      <c r="SCG12" s="883"/>
      <c r="SCH12" s="883"/>
      <c r="SCI12" s="883"/>
      <c r="SCJ12" s="883"/>
      <c r="SCK12" s="883"/>
      <c r="SCL12" s="883"/>
      <c r="SCM12" s="883"/>
      <c r="SCN12" s="883"/>
      <c r="SCO12" s="883"/>
      <c r="SCP12" s="883"/>
      <c r="SCQ12" s="883"/>
      <c r="SCR12" s="883"/>
      <c r="SCS12" s="883"/>
      <c r="SCT12" s="883"/>
      <c r="SCU12" s="883"/>
      <c r="SCV12" s="883"/>
      <c r="SCW12" s="883"/>
      <c r="SCX12" s="883"/>
      <c r="SCY12" s="883"/>
      <c r="SCZ12" s="883"/>
      <c r="SDA12" s="883"/>
      <c r="SDB12" s="883"/>
      <c r="SDC12" s="883"/>
      <c r="SDD12" s="883"/>
      <c r="SDE12" s="883"/>
      <c r="SDF12" s="883"/>
      <c r="SDG12" s="883"/>
      <c r="SDH12" s="883"/>
      <c r="SDI12" s="883"/>
      <c r="SDJ12" s="883"/>
      <c r="SDK12" s="883"/>
      <c r="SDL12" s="883"/>
      <c r="SDM12" s="883"/>
      <c r="SDN12" s="883"/>
      <c r="SDO12" s="883"/>
      <c r="SDP12" s="883"/>
      <c r="SDQ12" s="883"/>
      <c r="SDR12" s="883"/>
      <c r="SDS12" s="883"/>
      <c r="SDT12" s="883"/>
      <c r="SDU12" s="883"/>
      <c r="SDV12" s="883"/>
      <c r="SDW12" s="883"/>
      <c r="SDX12" s="883"/>
      <c r="SDY12" s="883"/>
      <c r="SDZ12" s="883"/>
      <c r="SEA12" s="883"/>
      <c r="SEB12" s="883"/>
      <c r="SEC12" s="883"/>
      <c r="SED12" s="883"/>
      <c r="SEE12" s="883"/>
      <c r="SEF12" s="883"/>
      <c r="SEG12" s="883"/>
      <c r="SEH12" s="883"/>
      <c r="SEI12" s="883"/>
      <c r="SEJ12" s="883"/>
      <c r="SEK12" s="883"/>
      <c r="SEL12" s="883"/>
      <c r="SEM12" s="883"/>
      <c r="SEN12" s="883"/>
      <c r="SEO12" s="883"/>
      <c r="SEP12" s="883"/>
      <c r="SEQ12" s="883"/>
      <c r="SER12" s="883"/>
      <c r="SES12" s="883"/>
      <c r="SET12" s="883"/>
      <c r="SEU12" s="883"/>
      <c r="SEV12" s="883"/>
      <c r="SEW12" s="883"/>
      <c r="SEX12" s="883"/>
      <c r="SEY12" s="883"/>
      <c r="SEZ12" s="883"/>
      <c r="SFA12" s="883"/>
      <c r="SFB12" s="883"/>
      <c r="SFC12" s="883"/>
      <c r="SFD12" s="883"/>
      <c r="SFE12" s="883"/>
      <c r="SFF12" s="883"/>
      <c r="SFG12" s="883"/>
      <c r="SFH12" s="883"/>
      <c r="SFI12" s="883"/>
      <c r="SFJ12" s="883"/>
      <c r="SFK12" s="883"/>
      <c r="SFL12" s="883"/>
      <c r="SFM12" s="883"/>
      <c r="SFN12" s="883"/>
      <c r="SFO12" s="883"/>
      <c r="SFP12" s="883"/>
      <c r="SFQ12" s="883"/>
      <c r="SFR12" s="883"/>
      <c r="SFS12" s="883"/>
      <c r="SFT12" s="883"/>
      <c r="SFU12" s="883"/>
      <c r="SFV12" s="883"/>
      <c r="SFW12" s="883"/>
      <c r="SFX12" s="883"/>
      <c r="SFY12" s="883"/>
      <c r="SFZ12" s="883"/>
      <c r="SGA12" s="883"/>
      <c r="SGB12" s="883"/>
      <c r="SGC12" s="883"/>
      <c r="SGD12" s="883"/>
      <c r="SGE12" s="883"/>
      <c r="SGF12" s="883"/>
      <c r="SGG12" s="883"/>
      <c r="SGH12" s="883"/>
      <c r="SGI12" s="883"/>
      <c r="SGJ12" s="883"/>
      <c r="SGK12" s="883"/>
      <c r="SGL12" s="883"/>
      <c r="SGM12" s="883"/>
      <c r="SGN12" s="883"/>
      <c r="SGO12" s="883"/>
      <c r="SGP12" s="883"/>
      <c r="SGQ12" s="883"/>
      <c r="SGR12" s="883"/>
      <c r="SGS12" s="883"/>
      <c r="SGT12" s="883"/>
      <c r="SGU12" s="883"/>
      <c r="SGV12" s="883"/>
      <c r="SGW12" s="883"/>
      <c r="SGX12" s="883"/>
      <c r="SGY12" s="883"/>
      <c r="SGZ12" s="883"/>
      <c r="SHA12" s="883"/>
      <c r="SHB12" s="883"/>
      <c r="SHC12" s="883"/>
      <c r="SHD12" s="883"/>
      <c r="SHE12" s="883"/>
      <c r="SHF12" s="883"/>
      <c r="SHG12" s="883"/>
      <c r="SHH12" s="883"/>
      <c r="SHI12" s="883"/>
      <c r="SHJ12" s="883"/>
      <c r="SHK12" s="883"/>
      <c r="SHL12" s="883"/>
      <c r="SHM12" s="883"/>
      <c r="SHN12" s="883"/>
      <c r="SHO12" s="883"/>
      <c r="SHP12" s="883"/>
      <c r="SHQ12" s="883"/>
      <c r="SHR12" s="883"/>
      <c r="SHS12" s="883"/>
      <c r="SHT12" s="883"/>
      <c r="SHU12" s="883"/>
      <c r="SHV12" s="883"/>
      <c r="SHW12" s="883"/>
      <c r="SHX12" s="883"/>
      <c r="SHY12" s="883"/>
      <c r="SHZ12" s="883"/>
      <c r="SIA12" s="883"/>
      <c r="SIB12" s="883"/>
      <c r="SIC12" s="883"/>
      <c r="SID12" s="883"/>
      <c r="SIE12" s="883"/>
      <c r="SIF12" s="883"/>
      <c r="SIG12" s="883"/>
      <c r="SIH12" s="883"/>
      <c r="SII12" s="883"/>
      <c r="SIJ12" s="883"/>
      <c r="SIK12" s="883"/>
      <c r="SIL12" s="883"/>
      <c r="SIM12" s="883"/>
      <c r="SIN12" s="883"/>
      <c r="SIO12" s="883"/>
      <c r="SIP12" s="883"/>
      <c r="SIQ12" s="883"/>
      <c r="SIR12" s="883"/>
      <c r="SIS12" s="883"/>
      <c r="SIT12" s="883"/>
      <c r="SIU12" s="883"/>
      <c r="SIV12" s="883"/>
      <c r="SIW12" s="883"/>
      <c r="SIX12" s="883"/>
      <c r="SIY12" s="883"/>
      <c r="SIZ12" s="883"/>
      <c r="SJA12" s="883"/>
      <c r="SJB12" s="883"/>
      <c r="SJC12" s="883"/>
      <c r="SJD12" s="883"/>
      <c r="SJE12" s="883"/>
      <c r="SJF12" s="883"/>
      <c r="SJG12" s="883"/>
      <c r="SJH12" s="883"/>
      <c r="SJI12" s="883"/>
      <c r="SJJ12" s="883"/>
      <c r="SJK12" s="883"/>
      <c r="SJL12" s="883"/>
      <c r="SJM12" s="883"/>
      <c r="SJN12" s="883"/>
      <c r="SJO12" s="883"/>
      <c r="SJP12" s="883"/>
      <c r="SJQ12" s="883"/>
      <c r="SJR12" s="883"/>
      <c r="SJS12" s="883"/>
      <c r="SJT12" s="883"/>
      <c r="SJU12" s="883"/>
      <c r="SJV12" s="883"/>
      <c r="SJW12" s="883"/>
      <c r="SJX12" s="883"/>
      <c r="SJY12" s="883"/>
      <c r="SJZ12" s="883"/>
      <c r="SKA12" s="883"/>
      <c r="SKB12" s="883"/>
      <c r="SKC12" s="883"/>
      <c r="SKD12" s="883"/>
      <c r="SKE12" s="883"/>
      <c r="SKF12" s="883"/>
      <c r="SKG12" s="883"/>
      <c r="SKH12" s="883"/>
      <c r="SKI12" s="883"/>
      <c r="SKJ12" s="883"/>
      <c r="SKK12" s="883"/>
      <c r="SKL12" s="883"/>
      <c r="SKM12" s="883"/>
      <c r="SKN12" s="883"/>
      <c r="SKO12" s="883"/>
      <c r="SKP12" s="883"/>
      <c r="SKQ12" s="883"/>
      <c r="SKR12" s="883"/>
      <c r="SKS12" s="883"/>
      <c r="SKT12" s="883"/>
      <c r="SKU12" s="883"/>
      <c r="SKV12" s="883"/>
      <c r="SKW12" s="883"/>
      <c r="SKX12" s="883"/>
      <c r="SKY12" s="883"/>
      <c r="SKZ12" s="883"/>
      <c r="SLA12" s="883"/>
      <c r="SLB12" s="883"/>
      <c r="SLC12" s="883"/>
      <c r="SLD12" s="883"/>
      <c r="SLE12" s="883"/>
      <c r="SLF12" s="883"/>
      <c r="SLG12" s="883"/>
      <c r="SLH12" s="883"/>
      <c r="SLI12" s="883"/>
      <c r="SLJ12" s="883"/>
      <c r="SLK12" s="883"/>
      <c r="SLL12" s="883"/>
      <c r="SLM12" s="883"/>
      <c r="SLN12" s="883"/>
      <c r="SLO12" s="883"/>
      <c r="SLP12" s="883"/>
      <c r="SLQ12" s="883"/>
      <c r="SLR12" s="883"/>
      <c r="SLS12" s="883"/>
      <c r="SLT12" s="883"/>
      <c r="SLU12" s="883"/>
      <c r="SLV12" s="883"/>
      <c r="SLW12" s="883"/>
      <c r="SLX12" s="883"/>
      <c r="SLY12" s="883"/>
      <c r="SLZ12" s="883"/>
      <c r="SMA12" s="883"/>
      <c r="SMB12" s="883"/>
      <c r="SMC12" s="883"/>
      <c r="SMD12" s="883"/>
      <c r="SME12" s="883"/>
      <c r="SMF12" s="883"/>
      <c r="SMG12" s="883"/>
      <c r="SMH12" s="883"/>
      <c r="SMI12" s="883"/>
      <c r="SMJ12" s="883"/>
      <c r="SMK12" s="883"/>
      <c r="SML12" s="883"/>
      <c r="SMM12" s="883"/>
      <c r="SMN12" s="883"/>
      <c r="SMO12" s="883"/>
      <c r="SMP12" s="883"/>
      <c r="SMQ12" s="883"/>
      <c r="SMR12" s="883"/>
      <c r="SMS12" s="883"/>
      <c r="SMT12" s="883"/>
      <c r="SMU12" s="883"/>
      <c r="SMV12" s="883"/>
      <c r="SMW12" s="883"/>
      <c r="SMX12" s="883"/>
      <c r="SMY12" s="883"/>
      <c r="SMZ12" s="883"/>
      <c r="SNA12" s="883"/>
      <c r="SNB12" s="883"/>
      <c r="SNC12" s="883"/>
      <c r="SND12" s="883"/>
      <c r="SNE12" s="883"/>
      <c r="SNF12" s="883"/>
      <c r="SNG12" s="883"/>
      <c r="SNH12" s="883"/>
      <c r="SNI12" s="883"/>
      <c r="SNJ12" s="883"/>
      <c r="SNK12" s="883"/>
      <c r="SNL12" s="883"/>
      <c r="SNM12" s="883"/>
      <c r="SNN12" s="883"/>
      <c r="SNO12" s="883"/>
      <c r="SNP12" s="883"/>
      <c r="SNQ12" s="883"/>
      <c r="SNR12" s="883"/>
      <c r="SNS12" s="883"/>
      <c r="SNT12" s="883"/>
      <c r="SNU12" s="883"/>
      <c r="SNV12" s="883"/>
      <c r="SNW12" s="883"/>
      <c r="SNX12" s="883"/>
      <c r="SNY12" s="883"/>
      <c r="SNZ12" s="883"/>
      <c r="SOA12" s="883"/>
      <c r="SOB12" s="883"/>
      <c r="SOC12" s="883"/>
      <c r="SOD12" s="883"/>
      <c r="SOE12" s="883"/>
      <c r="SOF12" s="883"/>
      <c r="SOG12" s="883"/>
      <c r="SOH12" s="883"/>
      <c r="SOI12" s="883"/>
      <c r="SOJ12" s="883"/>
      <c r="SOK12" s="883"/>
      <c r="SOL12" s="883"/>
      <c r="SOM12" s="883"/>
      <c r="SON12" s="883"/>
      <c r="SOO12" s="883"/>
      <c r="SOP12" s="883"/>
      <c r="SOQ12" s="883"/>
      <c r="SOR12" s="883"/>
      <c r="SOS12" s="883"/>
      <c r="SOT12" s="883"/>
      <c r="SOU12" s="883"/>
      <c r="SOV12" s="883"/>
      <c r="SOW12" s="883"/>
      <c r="SOX12" s="883"/>
      <c r="SOY12" s="883"/>
      <c r="SOZ12" s="883"/>
      <c r="SPA12" s="883"/>
      <c r="SPB12" s="883"/>
      <c r="SPC12" s="883"/>
      <c r="SPD12" s="883"/>
      <c r="SPE12" s="883"/>
      <c r="SPF12" s="883"/>
      <c r="SPG12" s="883"/>
      <c r="SPH12" s="883"/>
      <c r="SPI12" s="883"/>
      <c r="SPJ12" s="883"/>
      <c r="SPK12" s="883"/>
      <c r="SPL12" s="883"/>
      <c r="SPM12" s="883"/>
      <c r="SPN12" s="883"/>
      <c r="SPO12" s="883"/>
      <c r="SPP12" s="883"/>
      <c r="SPQ12" s="883"/>
      <c r="SPR12" s="883"/>
      <c r="SPS12" s="883"/>
      <c r="SPT12" s="883"/>
      <c r="SPU12" s="883"/>
      <c r="SPV12" s="883"/>
      <c r="SPW12" s="883"/>
      <c r="SPX12" s="883"/>
      <c r="SPY12" s="883"/>
      <c r="SPZ12" s="883"/>
      <c r="SQA12" s="883"/>
      <c r="SQB12" s="883"/>
      <c r="SQC12" s="883"/>
      <c r="SQD12" s="883"/>
      <c r="SQE12" s="883"/>
      <c r="SQF12" s="883"/>
      <c r="SQG12" s="883"/>
      <c r="SQH12" s="883"/>
      <c r="SQI12" s="883"/>
      <c r="SQJ12" s="883"/>
      <c r="SQK12" s="883"/>
      <c r="SQL12" s="883"/>
      <c r="SQM12" s="883"/>
      <c r="SQN12" s="883"/>
      <c r="SQO12" s="883"/>
      <c r="SQP12" s="883"/>
      <c r="SQQ12" s="883"/>
      <c r="SQR12" s="883"/>
      <c r="SQS12" s="883"/>
      <c r="SQT12" s="883"/>
      <c r="SQU12" s="883"/>
      <c r="SQV12" s="883"/>
      <c r="SQW12" s="883"/>
      <c r="SQX12" s="883"/>
      <c r="SQY12" s="883"/>
      <c r="SQZ12" s="883"/>
      <c r="SRA12" s="883"/>
      <c r="SRB12" s="883"/>
      <c r="SRC12" s="883"/>
      <c r="SRD12" s="883"/>
      <c r="SRE12" s="883"/>
      <c r="SRF12" s="883"/>
      <c r="SRG12" s="883"/>
      <c r="SRH12" s="883"/>
      <c r="SRI12" s="883"/>
      <c r="SRJ12" s="883"/>
      <c r="SRK12" s="883"/>
      <c r="SRL12" s="883"/>
      <c r="SRM12" s="883"/>
      <c r="SRN12" s="883"/>
      <c r="SRO12" s="883"/>
      <c r="SRP12" s="883"/>
      <c r="SRQ12" s="883"/>
      <c r="SRR12" s="883"/>
      <c r="SRS12" s="883"/>
      <c r="SRT12" s="883"/>
      <c r="SRU12" s="883"/>
      <c r="SRV12" s="883"/>
      <c r="SRW12" s="883"/>
      <c r="SRX12" s="883"/>
      <c r="SRY12" s="883"/>
      <c r="SRZ12" s="883"/>
      <c r="SSA12" s="883"/>
      <c r="SSB12" s="883"/>
      <c r="SSC12" s="883"/>
      <c r="SSD12" s="883"/>
      <c r="SSE12" s="883"/>
      <c r="SSF12" s="883"/>
      <c r="SSG12" s="883"/>
      <c r="SSH12" s="883"/>
      <c r="SSI12" s="883"/>
      <c r="SSJ12" s="883"/>
      <c r="SSK12" s="883"/>
      <c r="SSL12" s="883"/>
      <c r="SSM12" s="883"/>
      <c r="SSN12" s="883"/>
      <c r="SSO12" s="883"/>
      <c r="SSP12" s="883"/>
      <c r="SSQ12" s="883"/>
      <c r="SSR12" s="883"/>
      <c r="SSS12" s="883"/>
      <c r="SST12" s="883"/>
      <c r="SSU12" s="883"/>
      <c r="SSV12" s="883"/>
      <c r="SSW12" s="883"/>
      <c r="SSX12" s="883"/>
      <c r="SSY12" s="883"/>
      <c r="SSZ12" s="883"/>
      <c r="STA12" s="883"/>
      <c r="STB12" s="883"/>
      <c r="STC12" s="883"/>
      <c r="STD12" s="883"/>
      <c r="STE12" s="883"/>
      <c r="STF12" s="883"/>
      <c r="STG12" s="883"/>
      <c r="STH12" s="883"/>
      <c r="STI12" s="883"/>
      <c r="STJ12" s="883"/>
      <c r="STK12" s="883"/>
      <c r="STL12" s="883"/>
      <c r="STM12" s="883"/>
      <c r="STN12" s="883"/>
      <c r="STO12" s="883"/>
      <c r="STP12" s="883"/>
      <c r="STQ12" s="883"/>
      <c r="STR12" s="883"/>
      <c r="STS12" s="883"/>
      <c r="STT12" s="883"/>
      <c r="STU12" s="883"/>
      <c r="STV12" s="883"/>
      <c r="STW12" s="883"/>
      <c r="STX12" s="883"/>
      <c r="STY12" s="883"/>
      <c r="STZ12" s="883"/>
      <c r="SUA12" s="883"/>
      <c r="SUB12" s="883"/>
      <c r="SUC12" s="883"/>
      <c r="SUD12" s="883"/>
      <c r="SUE12" s="883"/>
      <c r="SUF12" s="883"/>
      <c r="SUG12" s="883"/>
      <c r="SUH12" s="883"/>
      <c r="SUI12" s="883"/>
      <c r="SUJ12" s="883"/>
      <c r="SUK12" s="883"/>
      <c r="SUL12" s="883"/>
      <c r="SUM12" s="883"/>
      <c r="SUN12" s="883"/>
      <c r="SUO12" s="883"/>
      <c r="SUP12" s="883"/>
      <c r="SUQ12" s="883"/>
      <c r="SUR12" s="883"/>
      <c r="SUS12" s="883"/>
      <c r="SUT12" s="883"/>
      <c r="SUU12" s="883"/>
      <c r="SUV12" s="883"/>
      <c r="SUW12" s="883"/>
      <c r="SUX12" s="883"/>
      <c r="SUY12" s="883"/>
      <c r="SUZ12" s="883"/>
      <c r="SVA12" s="883"/>
      <c r="SVB12" s="883"/>
      <c r="SVC12" s="883"/>
      <c r="SVD12" s="883"/>
      <c r="SVE12" s="883"/>
      <c r="SVF12" s="883"/>
      <c r="SVG12" s="883"/>
      <c r="SVH12" s="883"/>
      <c r="SVI12" s="883"/>
      <c r="SVJ12" s="883"/>
      <c r="SVK12" s="883"/>
      <c r="SVL12" s="883"/>
      <c r="SVM12" s="883"/>
      <c r="SVN12" s="883"/>
      <c r="SVO12" s="883"/>
      <c r="SVP12" s="883"/>
      <c r="SVQ12" s="883"/>
      <c r="SVR12" s="883"/>
      <c r="SVS12" s="883"/>
      <c r="SVT12" s="883"/>
      <c r="SVU12" s="883"/>
      <c r="SVV12" s="883"/>
      <c r="SVW12" s="883"/>
      <c r="SVX12" s="883"/>
      <c r="SVY12" s="883"/>
      <c r="SVZ12" s="883"/>
      <c r="SWA12" s="883"/>
      <c r="SWB12" s="883"/>
      <c r="SWC12" s="883"/>
      <c r="SWD12" s="883"/>
      <c r="SWE12" s="883"/>
      <c r="SWF12" s="883"/>
      <c r="SWG12" s="883"/>
      <c r="SWH12" s="883"/>
      <c r="SWI12" s="883"/>
      <c r="SWJ12" s="883"/>
      <c r="SWK12" s="883"/>
      <c r="SWL12" s="883"/>
      <c r="SWM12" s="883"/>
      <c r="SWN12" s="883"/>
      <c r="SWO12" s="883"/>
      <c r="SWP12" s="883"/>
      <c r="SWQ12" s="883"/>
      <c r="SWR12" s="883"/>
      <c r="SWS12" s="883"/>
      <c r="SWT12" s="883"/>
      <c r="SWU12" s="883"/>
      <c r="SWV12" s="883"/>
      <c r="SWW12" s="883"/>
      <c r="SWX12" s="883"/>
      <c r="SWY12" s="883"/>
      <c r="SWZ12" s="883"/>
      <c r="SXA12" s="883"/>
      <c r="SXB12" s="883"/>
      <c r="SXC12" s="883"/>
      <c r="SXD12" s="883"/>
      <c r="SXE12" s="883"/>
      <c r="SXF12" s="883"/>
      <c r="SXG12" s="883"/>
      <c r="SXH12" s="883"/>
      <c r="SXI12" s="883"/>
      <c r="SXJ12" s="883"/>
      <c r="SXK12" s="883"/>
      <c r="SXL12" s="883"/>
      <c r="SXM12" s="883"/>
      <c r="SXN12" s="883"/>
      <c r="SXO12" s="883"/>
      <c r="SXP12" s="883"/>
      <c r="SXQ12" s="883"/>
      <c r="SXR12" s="883"/>
      <c r="SXS12" s="883"/>
      <c r="SXT12" s="883"/>
      <c r="SXU12" s="883"/>
      <c r="SXV12" s="883"/>
      <c r="SXW12" s="883"/>
      <c r="SXX12" s="883"/>
      <c r="SXY12" s="883"/>
      <c r="SXZ12" s="883"/>
      <c r="SYA12" s="883"/>
      <c r="SYB12" s="883"/>
      <c r="SYC12" s="883"/>
      <c r="SYD12" s="883"/>
      <c r="SYE12" s="883"/>
      <c r="SYF12" s="883"/>
      <c r="SYG12" s="883"/>
      <c r="SYH12" s="883"/>
      <c r="SYI12" s="883"/>
      <c r="SYJ12" s="883"/>
      <c r="SYK12" s="883"/>
      <c r="SYL12" s="883"/>
      <c r="SYM12" s="883"/>
      <c r="SYN12" s="883"/>
      <c r="SYO12" s="883"/>
      <c r="SYP12" s="883"/>
      <c r="SYQ12" s="883"/>
      <c r="SYR12" s="883"/>
      <c r="SYS12" s="883"/>
      <c r="SYT12" s="883"/>
      <c r="SYU12" s="883"/>
      <c r="SYV12" s="883"/>
      <c r="SYW12" s="883"/>
      <c r="SYX12" s="883"/>
      <c r="SYY12" s="883"/>
      <c r="SYZ12" s="883"/>
      <c r="SZA12" s="883"/>
      <c r="SZB12" s="883"/>
      <c r="SZC12" s="883"/>
      <c r="SZD12" s="883"/>
      <c r="SZE12" s="883"/>
      <c r="SZF12" s="883"/>
      <c r="SZG12" s="883"/>
      <c r="SZH12" s="883"/>
      <c r="SZI12" s="883"/>
      <c r="SZJ12" s="883"/>
      <c r="SZK12" s="883"/>
      <c r="SZL12" s="883"/>
      <c r="SZM12" s="883"/>
      <c r="SZN12" s="883"/>
      <c r="SZO12" s="883"/>
      <c r="SZP12" s="883"/>
      <c r="SZQ12" s="883"/>
      <c r="SZR12" s="883"/>
      <c r="SZS12" s="883"/>
      <c r="SZT12" s="883"/>
      <c r="SZU12" s="883"/>
      <c r="SZV12" s="883"/>
      <c r="SZW12" s="883"/>
      <c r="SZX12" s="883"/>
      <c r="SZY12" s="883"/>
      <c r="SZZ12" s="883"/>
      <c r="TAA12" s="883"/>
      <c r="TAB12" s="883"/>
      <c r="TAC12" s="883"/>
      <c r="TAD12" s="883"/>
      <c r="TAE12" s="883"/>
      <c r="TAF12" s="883"/>
      <c r="TAG12" s="883"/>
      <c r="TAH12" s="883"/>
      <c r="TAI12" s="883"/>
      <c r="TAJ12" s="883"/>
      <c r="TAK12" s="883"/>
      <c r="TAL12" s="883"/>
      <c r="TAM12" s="883"/>
      <c r="TAN12" s="883"/>
      <c r="TAO12" s="883"/>
      <c r="TAP12" s="883"/>
      <c r="TAQ12" s="883"/>
      <c r="TAR12" s="883"/>
      <c r="TAS12" s="883"/>
      <c r="TAT12" s="883"/>
      <c r="TAU12" s="883"/>
      <c r="TAV12" s="883"/>
      <c r="TAW12" s="883"/>
      <c r="TAX12" s="883"/>
      <c r="TAY12" s="883"/>
      <c r="TAZ12" s="883"/>
      <c r="TBA12" s="883"/>
      <c r="TBB12" s="883"/>
      <c r="TBC12" s="883"/>
      <c r="TBD12" s="883"/>
      <c r="TBE12" s="883"/>
      <c r="TBF12" s="883"/>
      <c r="TBG12" s="883"/>
      <c r="TBH12" s="883"/>
      <c r="TBI12" s="883"/>
      <c r="TBJ12" s="883"/>
      <c r="TBK12" s="883"/>
      <c r="TBL12" s="883"/>
      <c r="TBM12" s="883"/>
      <c r="TBN12" s="883"/>
      <c r="TBO12" s="883"/>
      <c r="TBP12" s="883"/>
      <c r="TBQ12" s="883"/>
      <c r="TBR12" s="883"/>
      <c r="TBS12" s="883"/>
      <c r="TBT12" s="883"/>
      <c r="TBU12" s="883"/>
      <c r="TBV12" s="883"/>
      <c r="TBW12" s="883"/>
      <c r="TBX12" s="883"/>
      <c r="TBY12" s="883"/>
      <c r="TBZ12" s="883"/>
      <c r="TCA12" s="883"/>
      <c r="TCB12" s="883"/>
      <c r="TCC12" s="883"/>
      <c r="TCD12" s="883"/>
      <c r="TCE12" s="883"/>
      <c r="TCF12" s="883"/>
      <c r="TCG12" s="883"/>
      <c r="TCH12" s="883"/>
      <c r="TCI12" s="883"/>
      <c r="TCJ12" s="883"/>
      <c r="TCK12" s="883"/>
      <c r="TCL12" s="883"/>
      <c r="TCM12" s="883"/>
      <c r="TCN12" s="883"/>
      <c r="TCO12" s="883"/>
      <c r="TCP12" s="883"/>
      <c r="TCQ12" s="883"/>
      <c r="TCR12" s="883"/>
      <c r="TCS12" s="883"/>
      <c r="TCT12" s="883"/>
      <c r="TCU12" s="883"/>
      <c r="TCV12" s="883"/>
      <c r="TCW12" s="883"/>
      <c r="TCX12" s="883"/>
      <c r="TCY12" s="883"/>
      <c r="TCZ12" s="883"/>
      <c r="TDA12" s="883"/>
      <c r="TDB12" s="883"/>
      <c r="TDC12" s="883"/>
      <c r="TDD12" s="883"/>
      <c r="TDE12" s="883"/>
      <c r="TDF12" s="883"/>
      <c r="TDG12" s="883"/>
      <c r="TDH12" s="883"/>
      <c r="TDI12" s="883"/>
      <c r="TDJ12" s="883"/>
      <c r="TDK12" s="883"/>
      <c r="TDL12" s="883"/>
      <c r="TDM12" s="883"/>
      <c r="TDN12" s="883"/>
      <c r="TDO12" s="883"/>
      <c r="TDP12" s="883"/>
      <c r="TDQ12" s="883"/>
      <c r="TDR12" s="883"/>
      <c r="TDS12" s="883"/>
      <c r="TDT12" s="883"/>
      <c r="TDU12" s="883"/>
      <c r="TDV12" s="883"/>
      <c r="TDW12" s="883"/>
      <c r="TDX12" s="883"/>
      <c r="TDY12" s="883"/>
      <c r="TDZ12" s="883"/>
      <c r="TEA12" s="883"/>
      <c r="TEB12" s="883"/>
      <c r="TEC12" s="883"/>
      <c r="TED12" s="883"/>
      <c r="TEE12" s="883"/>
      <c r="TEF12" s="883"/>
      <c r="TEG12" s="883"/>
      <c r="TEH12" s="883"/>
      <c r="TEI12" s="883"/>
      <c r="TEJ12" s="883"/>
      <c r="TEK12" s="883"/>
      <c r="TEL12" s="883"/>
      <c r="TEM12" s="883"/>
      <c r="TEN12" s="883"/>
      <c r="TEO12" s="883"/>
      <c r="TEP12" s="883"/>
      <c r="TEQ12" s="883"/>
      <c r="TER12" s="883"/>
      <c r="TES12" s="883"/>
      <c r="TET12" s="883"/>
      <c r="TEU12" s="883"/>
      <c r="TEV12" s="883"/>
      <c r="TEW12" s="883"/>
      <c r="TEX12" s="883"/>
      <c r="TEY12" s="883"/>
      <c r="TEZ12" s="883"/>
      <c r="TFA12" s="883"/>
      <c r="TFB12" s="883"/>
      <c r="TFC12" s="883"/>
      <c r="TFD12" s="883"/>
      <c r="TFE12" s="883"/>
      <c r="TFF12" s="883"/>
      <c r="TFG12" s="883"/>
      <c r="TFH12" s="883"/>
      <c r="TFI12" s="883"/>
      <c r="TFJ12" s="883"/>
      <c r="TFK12" s="883"/>
      <c r="TFL12" s="883"/>
      <c r="TFM12" s="883"/>
      <c r="TFN12" s="883"/>
      <c r="TFO12" s="883"/>
      <c r="TFP12" s="883"/>
      <c r="TFQ12" s="883"/>
      <c r="TFR12" s="883"/>
      <c r="TFS12" s="883"/>
      <c r="TFT12" s="883"/>
      <c r="TFU12" s="883"/>
      <c r="TFV12" s="883"/>
      <c r="TFW12" s="883"/>
      <c r="TFX12" s="883"/>
      <c r="TFY12" s="883"/>
      <c r="TFZ12" s="883"/>
      <c r="TGA12" s="883"/>
      <c r="TGB12" s="883"/>
      <c r="TGC12" s="883"/>
      <c r="TGD12" s="883"/>
      <c r="TGE12" s="883"/>
      <c r="TGF12" s="883"/>
      <c r="TGG12" s="883"/>
      <c r="TGH12" s="883"/>
      <c r="TGI12" s="883"/>
      <c r="TGJ12" s="883"/>
      <c r="TGK12" s="883"/>
      <c r="TGL12" s="883"/>
      <c r="TGM12" s="883"/>
      <c r="TGN12" s="883"/>
      <c r="TGO12" s="883"/>
      <c r="TGP12" s="883"/>
      <c r="TGQ12" s="883"/>
      <c r="TGR12" s="883"/>
      <c r="TGS12" s="883"/>
      <c r="TGT12" s="883"/>
      <c r="TGU12" s="883"/>
      <c r="TGV12" s="883"/>
      <c r="TGW12" s="883"/>
      <c r="TGX12" s="883"/>
      <c r="TGY12" s="883"/>
      <c r="TGZ12" s="883"/>
      <c r="THA12" s="883"/>
      <c r="THB12" s="883"/>
      <c r="THC12" s="883"/>
      <c r="THD12" s="883"/>
      <c r="THE12" s="883"/>
      <c r="THF12" s="883"/>
      <c r="THG12" s="883"/>
      <c r="THH12" s="883"/>
      <c r="THI12" s="883"/>
      <c r="THJ12" s="883"/>
      <c r="THK12" s="883"/>
      <c r="THL12" s="883"/>
      <c r="THM12" s="883"/>
      <c r="THN12" s="883"/>
      <c r="THO12" s="883"/>
      <c r="THP12" s="883"/>
      <c r="THQ12" s="883"/>
      <c r="THR12" s="883"/>
      <c r="THS12" s="883"/>
      <c r="THT12" s="883"/>
      <c r="THU12" s="883"/>
      <c r="THV12" s="883"/>
      <c r="THW12" s="883"/>
      <c r="THX12" s="883"/>
      <c r="THY12" s="883"/>
      <c r="THZ12" s="883"/>
      <c r="TIA12" s="883"/>
      <c r="TIB12" s="883"/>
      <c r="TIC12" s="883"/>
      <c r="TID12" s="883"/>
      <c r="TIE12" s="883"/>
      <c r="TIF12" s="883"/>
      <c r="TIG12" s="883"/>
      <c r="TIH12" s="883"/>
      <c r="TII12" s="883"/>
      <c r="TIJ12" s="883"/>
      <c r="TIK12" s="883"/>
      <c r="TIL12" s="883"/>
      <c r="TIM12" s="883"/>
      <c r="TIN12" s="883"/>
      <c r="TIO12" s="883"/>
      <c r="TIP12" s="883"/>
      <c r="TIQ12" s="883"/>
      <c r="TIR12" s="883"/>
      <c r="TIS12" s="883"/>
      <c r="TIT12" s="883"/>
      <c r="TIU12" s="883"/>
      <c r="TIV12" s="883"/>
      <c r="TIW12" s="883"/>
      <c r="TIX12" s="883"/>
      <c r="TIY12" s="883"/>
      <c r="TIZ12" s="883"/>
      <c r="TJA12" s="883"/>
      <c r="TJB12" s="883"/>
      <c r="TJC12" s="883"/>
      <c r="TJD12" s="883"/>
      <c r="TJE12" s="883"/>
      <c r="TJF12" s="883"/>
      <c r="TJG12" s="883"/>
      <c r="TJH12" s="883"/>
      <c r="TJI12" s="883"/>
      <c r="TJJ12" s="883"/>
      <c r="TJK12" s="883"/>
      <c r="TJL12" s="883"/>
      <c r="TJM12" s="883"/>
      <c r="TJN12" s="883"/>
      <c r="TJO12" s="883"/>
      <c r="TJP12" s="883"/>
      <c r="TJQ12" s="883"/>
      <c r="TJR12" s="883"/>
      <c r="TJS12" s="883"/>
      <c r="TJT12" s="883"/>
      <c r="TJU12" s="883"/>
      <c r="TJV12" s="883"/>
      <c r="TJW12" s="883"/>
      <c r="TJX12" s="883"/>
      <c r="TJY12" s="883"/>
      <c r="TJZ12" s="883"/>
      <c r="TKA12" s="883"/>
      <c r="TKB12" s="883"/>
      <c r="TKC12" s="883"/>
      <c r="TKD12" s="883"/>
      <c r="TKE12" s="883"/>
      <c r="TKF12" s="883"/>
      <c r="TKG12" s="883"/>
      <c r="TKH12" s="883"/>
      <c r="TKI12" s="883"/>
      <c r="TKJ12" s="883"/>
      <c r="TKK12" s="883"/>
      <c r="TKL12" s="883"/>
      <c r="TKM12" s="883"/>
      <c r="TKN12" s="883"/>
      <c r="TKO12" s="883"/>
      <c r="TKP12" s="883"/>
      <c r="TKQ12" s="883"/>
      <c r="TKR12" s="883"/>
      <c r="TKS12" s="883"/>
      <c r="TKT12" s="883"/>
      <c r="TKU12" s="883"/>
      <c r="TKV12" s="883"/>
      <c r="TKW12" s="883"/>
      <c r="TKX12" s="883"/>
      <c r="TKY12" s="883"/>
      <c r="TKZ12" s="883"/>
      <c r="TLA12" s="883"/>
      <c r="TLB12" s="883"/>
      <c r="TLC12" s="883"/>
      <c r="TLD12" s="883"/>
      <c r="TLE12" s="883"/>
      <c r="TLF12" s="883"/>
      <c r="TLG12" s="883"/>
      <c r="TLH12" s="883"/>
      <c r="TLI12" s="883"/>
      <c r="TLJ12" s="883"/>
      <c r="TLK12" s="883"/>
      <c r="TLL12" s="883"/>
      <c r="TLM12" s="883"/>
      <c r="TLN12" s="883"/>
      <c r="TLO12" s="883"/>
      <c r="TLP12" s="883"/>
      <c r="TLQ12" s="883"/>
      <c r="TLR12" s="883"/>
      <c r="TLS12" s="883"/>
      <c r="TLT12" s="883"/>
      <c r="TLU12" s="883"/>
      <c r="TLV12" s="883"/>
      <c r="TLW12" s="883"/>
      <c r="TLX12" s="883"/>
      <c r="TLY12" s="883"/>
      <c r="TLZ12" s="883"/>
      <c r="TMA12" s="883"/>
      <c r="TMB12" s="883"/>
      <c r="TMC12" s="883"/>
      <c r="TMD12" s="883"/>
      <c r="TME12" s="883"/>
      <c r="TMF12" s="883"/>
      <c r="TMG12" s="883"/>
      <c r="TMH12" s="883"/>
      <c r="TMI12" s="883"/>
      <c r="TMJ12" s="883"/>
      <c r="TMK12" s="883"/>
      <c r="TML12" s="883"/>
      <c r="TMM12" s="883"/>
      <c r="TMN12" s="883"/>
      <c r="TMO12" s="883"/>
      <c r="TMP12" s="883"/>
      <c r="TMQ12" s="883"/>
      <c r="TMR12" s="883"/>
      <c r="TMS12" s="883"/>
      <c r="TMT12" s="883"/>
      <c r="TMU12" s="883"/>
      <c r="TMV12" s="883"/>
      <c r="TMW12" s="883"/>
      <c r="TMX12" s="883"/>
      <c r="TMY12" s="883"/>
      <c r="TMZ12" s="883"/>
      <c r="TNA12" s="883"/>
      <c r="TNB12" s="883"/>
      <c r="TNC12" s="883"/>
      <c r="TND12" s="883"/>
      <c r="TNE12" s="883"/>
      <c r="TNF12" s="883"/>
      <c r="TNG12" s="883"/>
      <c r="TNH12" s="883"/>
      <c r="TNI12" s="883"/>
      <c r="TNJ12" s="883"/>
      <c r="TNK12" s="883"/>
      <c r="TNL12" s="883"/>
      <c r="TNM12" s="883"/>
      <c r="TNN12" s="883"/>
      <c r="TNO12" s="883"/>
      <c r="TNP12" s="883"/>
      <c r="TNQ12" s="883"/>
      <c r="TNR12" s="883"/>
      <c r="TNS12" s="883"/>
      <c r="TNT12" s="883"/>
      <c r="TNU12" s="883"/>
      <c r="TNV12" s="883"/>
      <c r="TNW12" s="883"/>
      <c r="TNX12" s="883"/>
      <c r="TNY12" s="883"/>
      <c r="TNZ12" s="883"/>
      <c r="TOA12" s="883"/>
      <c r="TOB12" s="883"/>
      <c r="TOC12" s="883"/>
      <c r="TOD12" s="883"/>
      <c r="TOE12" s="883"/>
      <c r="TOF12" s="883"/>
      <c r="TOG12" s="883"/>
      <c r="TOH12" s="883"/>
      <c r="TOI12" s="883"/>
      <c r="TOJ12" s="883"/>
      <c r="TOK12" s="883"/>
      <c r="TOL12" s="883"/>
      <c r="TOM12" s="883"/>
      <c r="TON12" s="883"/>
      <c r="TOO12" s="883"/>
      <c r="TOP12" s="883"/>
      <c r="TOQ12" s="883"/>
      <c r="TOR12" s="883"/>
      <c r="TOS12" s="883"/>
      <c r="TOT12" s="883"/>
      <c r="TOU12" s="883"/>
      <c r="TOV12" s="883"/>
      <c r="TOW12" s="883"/>
      <c r="TOX12" s="883"/>
      <c r="TOY12" s="883"/>
      <c r="TOZ12" s="883"/>
      <c r="TPA12" s="883"/>
      <c r="TPB12" s="883"/>
      <c r="TPC12" s="883"/>
      <c r="TPD12" s="883"/>
      <c r="TPE12" s="883"/>
      <c r="TPF12" s="883"/>
      <c r="TPG12" s="883"/>
      <c r="TPH12" s="883"/>
      <c r="TPI12" s="883"/>
      <c r="TPJ12" s="883"/>
      <c r="TPK12" s="883"/>
      <c r="TPL12" s="883"/>
      <c r="TPM12" s="883"/>
      <c r="TPN12" s="883"/>
      <c r="TPO12" s="883"/>
      <c r="TPP12" s="883"/>
      <c r="TPQ12" s="883"/>
      <c r="TPR12" s="883"/>
      <c r="TPS12" s="883"/>
      <c r="TPT12" s="883"/>
      <c r="TPU12" s="883"/>
      <c r="TPV12" s="883"/>
      <c r="TPW12" s="883"/>
      <c r="TPX12" s="883"/>
      <c r="TPY12" s="883"/>
      <c r="TPZ12" s="883"/>
      <c r="TQA12" s="883"/>
      <c r="TQB12" s="883"/>
      <c r="TQC12" s="883"/>
      <c r="TQD12" s="883"/>
      <c r="TQE12" s="883"/>
      <c r="TQF12" s="883"/>
      <c r="TQG12" s="883"/>
      <c r="TQH12" s="883"/>
      <c r="TQI12" s="883"/>
      <c r="TQJ12" s="883"/>
      <c r="TQK12" s="883"/>
      <c r="TQL12" s="883"/>
      <c r="TQM12" s="883"/>
      <c r="TQN12" s="883"/>
      <c r="TQO12" s="883"/>
      <c r="TQP12" s="883"/>
      <c r="TQQ12" s="883"/>
      <c r="TQR12" s="883"/>
      <c r="TQS12" s="883"/>
      <c r="TQT12" s="883"/>
      <c r="TQU12" s="883"/>
      <c r="TQV12" s="883"/>
      <c r="TQW12" s="883"/>
      <c r="TQX12" s="883"/>
      <c r="TQY12" s="883"/>
      <c r="TQZ12" s="883"/>
      <c r="TRA12" s="883"/>
      <c r="TRB12" s="883"/>
      <c r="TRC12" s="883"/>
      <c r="TRD12" s="883"/>
      <c r="TRE12" s="883"/>
      <c r="TRF12" s="883"/>
      <c r="TRG12" s="883"/>
      <c r="TRH12" s="883"/>
      <c r="TRI12" s="883"/>
      <c r="TRJ12" s="883"/>
      <c r="TRK12" s="883"/>
      <c r="TRL12" s="883"/>
      <c r="TRM12" s="883"/>
      <c r="TRN12" s="883"/>
      <c r="TRO12" s="883"/>
      <c r="TRP12" s="883"/>
      <c r="TRQ12" s="883"/>
      <c r="TRR12" s="883"/>
      <c r="TRS12" s="883"/>
      <c r="TRT12" s="883"/>
      <c r="TRU12" s="883"/>
      <c r="TRV12" s="883"/>
      <c r="TRW12" s="883"/>
      <c r="TRX12" s="883"/>
      <c r="TRY12" s="883"/>
      <c r="TRZ12" s="883"/>
      <c r="TSA12" s="883"/>
      <c r="TSB12" s="883"/>
      <c r="TSC12" s="883"/>
      <c r="TSD12" s="883"/>
      <c r="TSE12" s="883"/>
      <c r="TSF12" s="883"/>
      <c r="TSG12" s="883"/>
      <c r="TSH12" s="883"/>
      <c r="TSI12" s="883"/>
      <c r="TSJ12" s="883"/>
      <c r="TSK12" s="883"/>
      <c r="TSL12" s="883"/>
      <c r="TSM12" s="883"/>
      <c r="TSN12" s="883"/>
      <c r="TSO12" s="883"/>
      <c r="TSP12" s="883"/>
      <c r="TSQ12" s="883"/>
      <c r="TSR12" s="883"/>
      <c r="TSS12" s="883"/>
      <c r="TST12" s="883"/>
      <c r="TSU12" s="883"/>
      <c r="TSV12" s="883"/>
      <c r="TSW12" s="883"/>
      <c r="TSX12" s="883"/>
      <c r="TSY12" s="883"/>
      <c r="TSZ12" s="883"/>
      <c r="TTA12" s="883"/>
      <c r="TTB12" s="883"/>
      <c r="TTC12" s="883"/>
      <c r="TTD12" s="883"/>
      <c r="TTE12" s="883"/>
      <c r="TTF12" s="883"/>
      <c r="TTG12" s="883"/>
      <c r="TTH12" s="883"/>
      <c r="TTI12" s="883"/>
      <c r="TTJ12" s="883"/>
      <c r="TTK12" s="883"/>
      <c r="TTL12" s="883"/>
      <c r="TTM12" s="883"/>
      <c r="TTN12" s="883"/>
      <c r="TTO12" s="883"/>
      <c r="TTP12" s="883"/>
      <c r="TTQ12" s="883"/>
      <c r="TTR12" s="883"/>
      <c r="TTS12" s="883"/>
      <c r="TTT12" s="883"/>
      <c r="TTU12" s="883"/>
      <c r="TTV12" s="883"/>
      <c r="TTW12" s="883"/>
      <c r="TTX12" s="883"/>
      <c r="TTY12" s="883"/>
      <c r="TTZ12" s="883"/>
      <c r="TUA12" s="883"/>
      <c r="TUB12" s="883"/>
      <c r="TUC12" s="883"/>
      <c r="TUD12" s="883"/>
      <c r="TUE12" s="883"/>
      <c r="TUF12" s="883"/>
      <c r="TUG12" s="883"/>
      <c r="TUH12" s="883"/>
      <c r="TUI12" s="883"/>
      <c r="TUJ12" s="883"/>
      <c r="TUK12" s="883"/>
      <c r="TUL12" s="883"/>
      <c r="TUM12" s="883"/>
      <c r="TUN12" s="883"/>
      <c r="TUO12" s="883"/>
      <c r="TUP12" s="883"/>
      <c r="TUQ12" s="883"/>
      <c r="TUR12" s="883"/>
      <c r="TUS12" s="883"/>
      <c r="TUT12" s="883"/>
      <c r="TUU12" s="883"/>
      <c r="TUV12" s="883"/>
      <c r="TUW12" s="883"/>
      <c r="TUX12" s="883"/>
      <c r="TUY12" s="883"/>
      <c r="TUZ12" s="883"/>
      <c r="TVA12" s="883"/>
      <c r="TVB12" s="883"/>
      <c r="TVC12" s="883"/>
      <c r="TVD12" s="883"/>
      <c r="TVE12" s="883"/>
      <c r="TVF12" s="883"/>
      <c r="TVG12" s="883"/>
      <c r="TVH12" s="883"/>
      <c r="TVI12" s="883"/>
      <c r="TVJ12" s="883"/>
      <c r="TVK12" s="883"/>
      <c r="TVL12" s="883"/>
      <c r="TVM12" s="883"/>
      <c r="TVN12" s="883"/>
      <c r="TVO12" s="883"/>
      <c r="TVP12" s="883"/>
      <c r="TVQ12" s="883"/>
      <c r="TVR12" s="883"/>
      <c r="TVS12" s="883"/>
      <c r="TVT12" s="883"/>
      <c r="TVU12" s="883"/>
      <c r="TVV12" s="883"/>
      <c r="TVW12" s="883"/>
      <c r="TVX12" s="883"/>
      <c r="TVY12" s="883"/>
      <c r="TVZ12" s="883"/>
      <c r="TWA12" s="883"/>
      <c r="TWB12" s="883"/>
      <c r="TWC12" s="883"/>
      <c r="TWD12" s="883"/>
      <c r="TWE12" s="883"/>
      <c r="TWF12" s="883"/>
      <c r="TWG12" s="883"/>
      <c r="TWH12" s="883"/>
      <c r="TWI12" s="883"/>
      <c r="TWJ12" s="883"/>
      <c r="TWK12" s="883"/>
      <c r="TWL12" s="883"/>
      <c r="TWM12" s="883"/>
      <c r="TWN12" s="883"/>
      <c r="TWO12" s="883"/>
      <c r="TWP12" s="883"/>
      <c r="TWQ12" s="883"/>
      <c r="TWR12" s="883"/>
      <c r="TWS12" s="883"/>
      <c r="TWT12" s="883"/>
      <c r="TWU12" s="883"/>
      <c r="TWV12" s="883"/>
      <c r="TWW12" s="883"/>
      <c r="TWX12" s="883"/>
      <c r="TWY12" s="883"/>
      <c r="TWZ12" s="883"/>
      <c r="TXA12" s="883"/>
      <c r="TXB12" s="883"/>
      <c r="TXC12" s="883"/>
      <c r="TXD12" s="883"/>
      <c r="TXE12" s="883"/>
      <c r="TXF12" s="883"/>
      <c r="TXG12" s="883"/>
      <c r="TXH12" s="883"/>
      <c r="TXI12" s="883"/>
      <c r="TXJ12" s="883"/>
      <c r="TXK12" s="883"/>
      <c r="TXL12" s="883"/>
      <c r="TXM12" s="883"/>
      <c r="TXN12" s="883"/>
      <c r="TXO12" s="883"/>
      <c r="TXP12" s="883"/>
      <c r="TXQ12" s="883"/>
      <c r="TXR12" s="883"/>
      <c r="TXS12" s="883"/>
      <c r="TXT12" s="883"/>
      <c r="TXU12" s="883"/>
      <c r="TXV12" s="883"/>
      <c r="TXW12" s="883"/>
      <c r="TXX12" s="883"/>
      <c r="TXY12" s="883"/>
      <c r="TXZ12" s="883"/>
      <c r="TYA12" s="883"/>
      <c r="TYB12" s="883"/>
      <c r="TYC12" s="883"/>
      <c r="TYD12" s="883"/>
      <c r="TYE12" s="883"/>
      <c r="TYF12" s="883"/>
      <c r="TYG12" s="883"/>
      <c r="TYH12" s="883"/>
      <c r="TYI12" s="883"/>
      <c r="TYJ12" s="883"/>
      <c r="TYK12" s="883"/>
      <c r="TYL12" s="883"/>
      <c r="TYM12" s="883"/>
      <c r="TYN12" s="883"/>
      <c r="TYO12" s="883"/>
      <c r="TYP12" s="883"/>
      <c r="TYQ12" s="883"/>
      <c r="TYR12" s="883"/>
      <c r="TYS12" s="883"/>
      <c r="TYT12" s="883"/>
      <c r="TYU12" s="883"/>
      <c r="TYV12" s="883"/>
      <c r="TYW12" s="883"/>
      <c r="TYX12" s="883"/>
      <c r="TYY12" s="883"/>
      <c r="TYZ12" s="883"/>
      <c r="TZA12" s="883"/>
      <c r="TZB12" s="883"/>
      <c r="TZC12" s="883"/>
      <c r="TZD12" s="883"/>
      <c r="TZE12" s="883"/>
      <c r="TZF12" s="883"/>
      <c r="TZG12" s="883"/>
      <c r="TZH12" s="883"/>
      <c r="TZI12" s="883"/>
      <c r="TZJ12" s="883"/>
      <c r="TZK12" s="883"/>
      <c r="TZL12" s="883"/>
      <c r="TZM12" s="883"/>
      <c r="TZN12" s="883"/>
      <c r="TZO12" s="883"/>
      <c r="TZP12" s="883"/>
      <c r="TZQ12" s="883"/>
      <c r="TZR12" s="883"/>
      <c r="TZS12" s="883"/>
      <c r="TZT12" s="883"/>
      <c r="TZU12" s="883"/>
      <c r="TZV12" s="883"/>
      <c r="TZW12" s="883"/>
      <c r="TZX12" s="883"/>
      <c r="TZY12" s="883"/>
      <c r="TZZ12" s="883"/>
      <c r="UAA12" s="883"/>
      <c r="UAB12" s="883"/>
      <c r="UAC12" s="883"/>
      <c r="UAD12" s="883"/>
      <c r="UAE12" s="883"/>
      <c r="UAF12" s="883"/>
      <c r="UAG12" s="883"/>
      <c r="UAH12" s="883"/>
      <c r="UAI12" s="883"/>
      <c r="UAJ12" s="883"/>
      <c r="UAK12" s="883"/>
      <c r="UAL12" s="883"/>
      <c r="UAM12" s="883"/>
      <c r="UAN12" s="883"/>
      <c r="UAO12" s="883"/>
      <c r="UAP12" s="883"/>
      <c r="UAQ12" s="883"/>
      <c r="UAR12" s="883"/>
      <c r="UAS12" s="883"/>
      <c r="UAT12" s="883"/>
      <c r="UAU12" s="883"/>
      <c r="UAV12" s="883"/>
      <c r="UAW12" s="883"/>
      <c r="UAX12" s="883"/>
      <c r="UAY12" s="883"/>
      <c r="UAZ12" s="883"/>
      <c r="UBA12" s="883"/>
      <c r="UBB12" s="883"/>
      <c r="UBC12" s="883"/>
      <c r="UBD12" s="883"/>
      <c r="UBE12" s="883"/>
      <c r="UBF12" s="883"/>
      <c r="UBG12" s="883"/>
      <c r="UBH12" s="883"/>
      <c r="UBI12" s="883"/>
      <c r="UBJ12" s="883"/>
      <c r="UBK12" s="883"/>
      <c r="UBL12" s="883"/>
      <c r="UBM12" s="883"/>
      <c r="UBN12" s="883"/>
      <c r="UBO12" s="883"/>
      <c r="UBP12" s="883"/>
      <c r="UBQ12" s="883"/>
      <c r="UBR12" s="883"/>
      <c r="UBS12" s="883"/>
      <c r="UBT12" s="883"/>
      <c r="UBU12" s="883"/>
      <c r="UBV12" s="883"/>
      <c r="UBW12" s="883"/>
      <c r="UBX12" s="883"/>
      <c r="UBY12" s="883"/>
      <c r="UBZ12" s="883"/>
      <c r="UCA12" s="883"/>
      <c r="UCB12" s="883"/>
      <c r="UCC12" s="883"/>
      <c r="UCD12" s="883"/>
      <c r="UCE12" s="883"/>
      <c r="UCF12" s="883"/>
      <c r="UCG12" s="883"/>
      <c r="UCH12" s="883"/>
      <c r="UCI12" s="883"/>
      <c r="UCJ12" s="883"/>
      <c r="UCK12" s="883"/>
      <c r="UCL12" s="883"/>
      <c r="UCM12" s="883"/>
      <c r="UCN12" s="883"/>
      <c r="UCO12" s="883"/>
      <c r="UCP12" s="883"/>
      <c r="UCQ12" s="883"/>
      <c r="UCR12" s="883"/>
      <c r="UCS12" s="883"/>
      <c r="UCT12" s="883"/>
      <c r="UCU12" s="883"/>
      <c r="UCV12" s="883"/>
      <c r="UCW12" s="883"/>
      <c r="UCX12" s="883"/>
      <c r="UCY12" s="883"/>
      <c r="UCZ12" s="883"/>
      <c r="UDA12" s="883"/>
      <c r="UDB12" s="883"/>
      <c r="UDC12" s="883"/>
      <c r="UDD12" s="883"/>
      <c r="UDE12" s="883"/>
      <c r="UDF12" s="883"/>
      <c r="UDG12" s="883"/>
      <c r="UDH12" s="883"/>
      <c r="UDI12" s="883"/>
      <c r="UDJ12" s="883"/>
      <c r="UDK12" s="883"/>
      <c r="UDL12" s="883"/>
      <c r="UDM12" s="883"/>
      <c r="UDN12" s="883"/>
      <c r="UDO12" s="883"/>
      <c r="UDP12" s="883"/>
      <c r="UDQ12" s="883"/>
      <c r="UDR12" s="883"/>
      <c r="UDS12" s="883"/>
      <c r="UDT12" s="883"/>
      <c r="UDU12" s="883"/>
      <c r="UDV12" s="883"/>
      <c r="UDW12" s="883"/>
      <c r="UDX12" s="883"/>
      <c r="UDY12" s="883"/>
      <c r="UDZ12" s="883"/>
      <c r="UEA12" s="883"/>
      <c r="UEB12" s="883"/>
      <c r="UEC12" s="883"/>
      <c r="UED12" s="883"/>
      <c r="UEE12" s="883"/>
      <c r="UEF12" s="883"/>
      <c r="UEG12" s="883"/>
      <c r="UEH12" s="883"/>
      <c r="UEI12" s="883"/>
      <c r="UEJ12" s="883"/>
      <c r="UEK12" s="883"/>
      <c r="UEL12" s="883"/>
      <c r="UEM12" s="883"/>
      <c r="UEN12" s="883"/>
      <c r="UEO12" s="883"/>
      <c r="UEP12" s="883"/>
      <c r="UEQ12" s="883"/>
      <c r="UER12" s="883"/>
      <c r="UES12" s="883"/>
      <c r="UET12" s="883"/>
      <c r="UEU12" s="883"/>
      <c r="UEV12" s="883"/>
      <c r="UEW12" s="883"/>
      <c r="UEX12" s="883"/>
      <c r="UEY12" s="883"/>
      <c r="UEZ12" s="883"/>
      <c r="UFA12" s="883"/>
      <c r="UFB12" s="883"/>
      <c r="UFC12" s="883"/>
      <c r="UFD12" s="883"/>
      <c r="UFE12" s="883"/>
      <c r="UFF12" s="883"/>
      <c r="UFG12" s="883"/>
      <c r="UFH12" s="883"/>
      <c r="UFI12" s="883"/>
      <c r="UFJ12" s="883"/>
      <c r="UFK12" s="883"/>
      <c r="UFL12" s="883"/>
      <c r="UFM12" s="883"/>
      <c r="UFN12" s="883"/>
      <c r="UFO12" s="883"/>
      <c r="UFP12" s="883"/>
      <c r="UFQ12" s="883"/>
      <c r="UFR12" s="883"/>
      <c r="UFS12" s="883"/>
      <c r="UFT12" s="883"/>
      <c r="UFU12" s="883"/>
      <c r="UFV12" s="883"/>
      <c r="UFW12" s="883"/>
      <c r="UFX12" s="883"/>
      <c r="UFY12" s="883"/>
      <c r="UFZ12" s="883"/>
      <c r="UGA12" s="883"/>
      <c r="UGB12" s="883"/>
      <c r="UGC12" s="883"/>
      <c r="UGD12" s="883"/>
      <c r="UGE12" s="883"/>
      <c r="UGF12" s="883"/>
      <c r="UGG12" s="883"/>
      <c r="UGH12" s="883"/>
      <c r="UGI12" s="883"/>
      <c r="UGJ12" s="883"/>
      <c r="UGK12" s="883"/>
      <c r="UGL12" s="883"/>
      <c r="UGM12" s="883"/>
      <c r="UGN12" s="883"/>
      <c r="UGO12" s="883"/>
      <c r="UGP12" s="883"/>
      <c r="UGQ12" s="883"/>
      <c r="UGR12" s="883"/>
      <c r="UGS12" s="883"/>
      <c r="UGT12" s="883"/>
      <c r="UGU12" s="883"/>
      <c r="UGV12" s="883"/>
      <c r="UGW12" s="883"/>
      <c r="UGX12" s="883"/>
      <c r="UGY12" s="883"/>
      <c r="UGZ12" s="883"/>
      <c r="UHA12" s="883"/>
      <c r="UHB12" s="883"/>
      <c r="UHC12" s="883"/>
      <c r="UHD12" s="883"/>
      <c r="UHE12" s="883"/>
      <c r="UHF12" s="883"/>
      <c r="UHG12" s="883"/>
      <c r="UHH12" s="883"/>
      <c r="UHI12" s="883"/>
      <c r="UHJ12" s="883"/>
      <c r="UHK12" s="883"/>
      <c r="UHL12" s="883"/>
      <c r="UHM12" s="883"/>
      <c r="UHN12" s="883"/>
      <c r="UHO12" s="883"/>
      <c r="UHP12" s="883"/>
      <c r="UHQ12" s="883"/>
      <c r="UHR12" s="883"/>
      <c r="UHS12" s="883"/>
      <c r="UHT12" s="883"/>
      <c r="UHU12" s="883"/>
      <c r="UHV12" s="883"/>
      <c r="UHW12" s="883"/>
      <c r="UHX12" s="883"/>
      <c r="UHY12" s="883"/>
      <c r="UHZ12" s="883"/>
      <c r="UIA12" s="883"/>
      <c r="UIB12" s="883"/>
      <c r="UIC12" s="883"/>
      <c r="UID12" s="883"/>
      <c r="UIE12" s="883"/>
      <c r="UIF12" s="883"/>
      <c r="UIG12" s="883"/>
      <c r="UIH12" s="883"/>
      <c r="UII12" s="883"/>
      <c r="UIJ12" s="883"/>
      <c r="UIK12" s="883"/>
      <c r="UIL12" s="883"/>
      <c r="UIM12" s="883"/>
      <c r="UIN12" s="883"/>
      <c r="UIO12" s="883"/>
      <c r="UIP12" s="883"/>
      <c r="UIQ12" s="883"/>
      <c r="UIR12" s="883"/>
      <c r="UIS12" s="883"/>
      <c r="UIT12" s="883"/>
      <c r="UIU12" s="883"/>
      <c r="UIV12" s="883"/>
      <c r="UIW12" s="883"/>
      <c r="UIX12" s="883"/>
      <c r="UIY12" s="883"/>
      <c r="UIZ12" s="883"/>
      <c r="UJA12" s="883"/>
      <c r="UJB12" s="883"/>
      <c r="UJC12" s="883"/>
      <c r="UJD12" s="883"/>
      <c r="UJE12" s="883"/>
      <c r="UJF12" s="883"/>
      <c r="UJG12" s="883"/>
      <c r="UJH12" s="883"/>
      <c r="UJI12" s="883"/>
      <c r="UJJ12" s="883"/>
      <c r="UJK12" s="883"/>
      <c r="UJL12" s="883"/>
      <c r="UJM12" s="883"/>
      <c r="UJN12" s="883"/>
      <c r="UJO12" s="883"/>
      <c r="UJP12" s="883"/>
      <c r="UJQ12" s="883"/>
      <c r="UJR12" s="883"/>
      <c r="UJS12" s="883"/>
      <c r="UJT12" s="883"/>
      <c r="UJU12" s="883"/>
      <c r="UJV12" s="883"/>
      <c r="UJW12" s="883"/>
      <c r="UJX12" s="883"/>
      <c r="UJY12" s="883"/>
      <c r="UJZ12" s="883"/>
      <c r="UKA12" s="883"/>
      <c r="UKB12" s="883"/>
      <c r="UKC12" s="883"/>
      <c r="UKD12" s="883"/>
      <c r="UKE12" s="883"/>
      <c r="UKF12" s="883"/>
      <c r="UKG12" s="883"/>
      <c r="UKH12" s="883"/>
      <c r="UKI12" s="883"/>
      <c r="UKJ12" s="883"/>
      <c r="UKK12" s="883"/>
      <c r="UKL12" s="883"/>
      <c r="UKM12" s="883"/>
      <c r="UKN12" s="883"/>
      <c r="UKO12" s="883"/>
      <c r="UKP12" s="883"/>
      <c r="UKQ12" s="883"/>
      <c r="UKR12" s="883"/>
      <c r="UKS12" s="883"/>
      <c r="UKT12" s="883"/>
      <c r="UKU12" s="883"/>
      <c r="UKV12" s="883"/>
      <c r="UKW12" s="883"/>
      <c r="UKX12" s="883"/>
      <c r="UKY12" s="883"/>
      <c r="UKZ12" s="883"/>
      <c r="ULA12" s="883"/>
      <c r="ULB12" s="883"/>
      <c r="ULC12" s="883"/>
      <c r="ULD12" s="883"/>
      <c r="ULE12" s="883"/>
      <c r="ULF12" s="883"/>
      <c r="ULG12" s="883"/>
      <c r="ULH12" s="883"/>
      <c r="ULI12" s="883"/>
      <c r="ULJ12" s="883"/>
      <c r="ULK12" s="883"/>
      <c r="ULL12" s="883"/>
      <c r="ULM12" s="883"/>
      <c r="ULN12" s="883"/>
      <c r="ULO12" s="883"/>
      <c r="ULP12" s="883"/>
      <c r="ULQ12" s="883"/>
      <c r="ULR12" s="883"/>
      <c r="ULS12" s="883"/>
      <c r="ULT12" s="883"/>
      <c r="ULU12" s="883"/>
      <c r="ULV12" s="883"/>
      <c r="ULW12" s="883"/>
      <c r="ULX12" s="883"/>
      <c r="ULY12" s="883"/>
      <c r="ULZ12" s="883"/>
      <c r="UMA12" s="883"/>
      <c r="UMB12" s="883"/>
      <c r="UMC12" s="883"/>
      <c r="UMD12" s="883"/>
      <c r="UME12" s="883"/>
      <c r="UMF12" s="883"/>
      <c r="UMG12" s="883"/>
      <c r="UMH12" s="883"/>
      <c r="UMI12" s="883"/>
      <c r="UMJ12" s="883"/>
      <c r="UMK12" s="883"/>
      <c r="UML12" s="883"/>
      <c r="UMM12" s="883"/>
      <c r="UMN12" s="883"/>
      <c r="UMO12" s="883"/>
      <c r="UMP12" s="883"/>
      <c r="UMQ12" s="883"/>
      <c r="UMR12" s="883"/>
      <c r="UMS12" s="883"/>
      <c r="UMT12" s="883"/>
      <c r="UMU12" s="883"/>
      <c r="UMV12" s="883"/>
      <c r="UMW12" s="883"/>
      <c r="UMX12" s="883"/>
      <c r="UMY12" s="883"/>
      <c r="UMZ12" s="883"/>
      <c r="UNA12" s="883"/>
      <c r="UNB12" s="883"/>
      <c r="UNC12" s="883"/>
      <c r="UND12" s="883"/>
      <c r="UNE12" s="883"/>
      <c r="UNF12" s="883"/>
      <c r="UNG12" s="883"/>
      <c r="UNH12" s="883"/>
      <c r="UNI12" s="883"/>
      <c r="UNJ12" s="883"/>
      <c r="UNK12" s="883"/>
      <c r="UNL12" s="883"/>
      <c r="UNM12" s="883"/>
      <c r="UNN12" s="883"/>
      <c r="UNO12" s="883"/>
      <c r="UNP12" s="883"/>
      <c r="UNQ12" s="883"/>
      <c r="UNR12" s="883"/>
      <c r="UNS12" s="883"/>
      <c r="UNT12" s="883"/>
      <c r="UNU12" s="883"/>
      <c r="UNV12" s="883"/>
      <c r="UNW12" s="883"/>
      <c r="UNX12" s="883"/>
      <c r="UNY12" s="883"/>
      <c r="UNZ12" s="883"/>
      <c r="UOA12" s="883"/>
      <c r="UOB12" s="883"/>
      <c r="UOC12" s="883"/>
      <c r="UOD12" s="883"/>
      <c r="UOE12" s="883"/>
      <c r="UOF12" s="883"/>
      <c r="UOG12" s="883"/>
      <c r="UOH12" s="883"/>
      <c r="UOI12" s="883"/>
      <c r="UOJ12" s="883"/>
      <c r="UOK12" s="883"/>
      <c r="UOL12" s="883"/>
      <c r="UOM12" s="883"/>
      <c r="UON12" s="883"/>
      <c r="UOO12" s="883"/>
      <c r="UOP12" s="883"/>
      <c r="UOQ12" s="883"/>
      <c r="UOR12" s="883"/>
      <c r="UOS12" s="883"/>
      <c r="UOT12" s="883"/>
      <c r="UOU12" s="883"/>
      <c r="UOV12" s="883"/>
      <c r="UOW12" s="883"/>
      <c r="UOX12" s="883"/>
      <c r="UOY12" s="883"/>
      <c r="UOZ12" s="883"/>
      <c r="UPA12" s="883"/>
      <c r="UPB12" s="883"/>
      <c r="UPC12" s="883"/>
      <c r="UPD12" s="883"/>
      <c r="UPE12" s="883"/>
      <c r="UPF12" s="883"/>
      <c r="UPG12" s="883"/>
      <c r="UPH12" s="883"/>
      <c r="UPI12" s="883"/>
      <c r="UPJ12" s="883"/>
      <c r="UPK12" s="883"/>
      <c r="UPL12" s="883"/>
      <c r="UPM12" s="883"/>
      <c r="UPN12" s="883"/>
      <c r="UPO12" s="883"/>
      <c r="UPP12" s="883"/>
      <c r="UPQ12" s="883"/>
      <c r="UPR12" s="883"/>
      <c r="UPS12" s="883"/>
      <c r="UPT12" s="883"/>
      <c r="UPU12" s="883"/>
      <c r="UPV12" s="883"/>
      <c r="UPW12" s="883"/>
      <c r="UPX12" s="883"/>
      <c r="UPY12" s="883"/>
      <c r="UPZ12" s="883"/>
      <c r="UQA12" s="883"/>
      <c r="UQB12" s="883"/>
      <c r="UQC12" s="883"/>
      <c r="UQD12" s="883"/>
      <c r="UQE12" s="883"/>
      <c r="UQF12" s="883"/>
      <c r="UQG12" s="883"/>
      <c r="UQH12" s="883"/>
      <c r="UQI12" s="883"/>
      <c r="UQJ12" s="883"/>
      <c r="UQK12" s="883"/>
      <c r="UQL12" s="883"/>
      <c r="UQM12" s="883"/>
      <c r="UQN12" s="883"/>
      <c r="UQO12" s="883"/>
      <c r="UQP12" s="883"/>
      <c r="UQQ12" s="883"/>
      <c r="UQR12" s="883"/>
      <c r="UQS12" s="883"/>
      <c r="UQT12" s="883"/>
      <c r="UQU12" s="883"/>
      <c r="UQV12" s="883"/>
      <c r="UQW12" s="883"/>
      <c r="UQX12" s="883"/>
      <c r="UQY12" s="883"/>
      <c r="UQZ12" s="883"/>
      <c r="URA12" s="883"/>
      <c r="URB12" s="883"/>
      <c r="URC12" s="883"/>
      <c r="URD12" s="883"/>
      <c r="URE12" s="883"/>
      <c r="URF12" s="883"/>
      <c r="URG12" s="883"/>
      <c r="URH12" s="883"/>
      <c r="URI12" s="883"/>
      <c r="URJ12" s="883"/>
      <c r="URK12" s="883"/>
      <c r="URL12" s="883"/>
      <c r="URM12" s="883"/>
      <c r="URN12" s="883"/>
      <c r="URO12" s="883"/>
      <c r="URP12" s="883"/>
      <c r="URQ12" s="883"/>
      <c r="URR12" s="883"/>
      <c r="URS12" s="883"/>
      <c r="URT12" s="883"/>
      <c r="URU12" s="883"/>
      <c r="URV12" s="883"/>
      <c r="URW12" s="883"/>
      <c r="URX12" s="883"/>
      <c r="URY12" s="883"/>
      <c r="URZ12" s="883"/>
      <c r="USA12" s="883"/>
      <c r="USB12" s="883"/>
      <c r="USC12" s="883"/>
      <c r="USD12" s="883"/>
      <c r="USE12" s="883"/>
      <c r="USF12" s="883"/>
      <c r="USG12" s="883"/>
      <c r="USH12" s="883"/>
      <c r="USI12" s="883"/>
      <c r="USJ12" s="883"/>
      <c r="USK12" s="883"/>
      <c r="USL12" s="883"/>
      <c r="USM12" s="883"/>
      <c r="USN12" s="883"/>
      <c r="USO12" s="883"/>
      <c r="USP12" s="883"/>
      <c r="USQ12" s="883"/>
      <c r="USR12" s="883"/>
      <c r="USS12" s="883"/>
      <c r="UST12" s="883"/>
      <c r="USU12" s="883"/>
      <c r="USV12" s="883"/>
      <c r="USW12" s="883"/>
      <c r="USX12" s="883"/>
      <c r="USY12" s="883"/>
      <c r="USZ12" s="883"/>
      <c r="UTA12" s="883"/>
      <c r="UTB12" s="883"/>
      <c r="UTC12" s="883"/>
      <c r="UTD12" s="883"/>
      <c r="UTE12" s="883"/>
      <c r="UTF12" s="883"/>
      <c r="UTG12" s="883"/>
      <c r="UTH12" s="883"/>
      <c r="UTI12" s="883"/>
      <c r="UTJ12" s="883"/>
      <c r="UTK12" s="883"/>
      <c r="UTL12" s="883"/>
      <c r="UTM12" s="883"/>
      <c r="UTN12" s="883"/>
      <c r="UTO12" s="883"/>
      <c r="UTP12" s="883"/>
      <c r="UTQ12" s="883"/>
      <c r="UTR12" s="883"/>
      <c r="UTS12" s="883"/>
      <c r="UTT12" s="883"/>
      <c r="UTU12" s="883"/>
      <c r="UTV12" s="883"/>
      <c r="UTW12" s="883"/>
      <c r="UTX12" s="883"/>
      <c r="UTY12" s="883"/>
      <c r="UTZ12" s="883"/>
      <c r="UUA12" s="883"/>
      <c r="UUB12" s="883"/>
      <c r="UUC12" s="883"/>
      <c r="UUD12" s="883"/>
      <c r="UUE12" s="883"/>
      <c r="UUF12" s="883"/>
      <c r="UUG12" s="883"/>
      <c r="UUH12" s="883"/>
      <c r="UUI12" s="883"/>
      <c r="UUJ12" s="883"/>
      <c r="UUK12" s="883"/>
      <c r="UUL12" s="883"/>
      <c r="UUM12" s="883"/>
      <c r="UUN12" s="883"/>
      <c r="UUO12" s="883"/>
      <c r="UUP12" s="883"/>
      <c r="UUQ12" s="883"/>
      <c r="UUR12" s="883"/>
      <c r="UUS12" s="883"/>
      <c r="UUT12" s="883"/>
      <c r="UUU12" s="883"/>
      <c r="UUV12" s="883"/>
      <c r="UUW12" s="883"/>
      <c r="UUX12" s="883"/>
      <c r="UUY12" s="883"/>
      <c r="UUZ12" s="883"/>
      <c r="UVA12" s="883"/>
      <c r="UVB12" s="883"/>
      <c r="UVC12" s="883"/>
      <c r="UVD12" s="883"/>
      <c r="UVE12" s="883"/>
      <c r="UVF12" s="883"/>
      <c r="UVG12" s="883"/>
      <c r="UVH12" s="883"/>
      <c r="UVI12" s="883"/>
      <c r="UVJ12" s="883"/>
      <c r="UVK12" s="883"/>
      <c r="UVL12" s="883"/>
      <c r="UVM12" s="883"/>
      <c r="UVN12" s="883"/>
      <c r="UVO12" s="883"/>
      <c r="UVP12" s="883"/>
      <c r="UVQ12" s="883"/>
      <c r="UVR12" s="883"/>
      <c r="UVS12" s="883"/>
      <c r="UVT12" s="883"/>
      <c r="UVU12" s="883"/>
      <c r="UVV12" s="883"/>
      <c r="UVW12" s="883"/>
      <c r="UVX12" s="883"/>
      <c r="UVY12" s="883"/>
      <c r="UVZ12" s="883"/>
      <c r="UWA12" s="883"/>
      <c r="UWB12" s="883"/>
      <c r="UWC12" s="883"/>
      <c r="UWD12" s="883"/>
      <c r="UWE12" s="883"/>
      <c r="UWF12" s="883"/>
      <c r="UWG12" s="883"/>
      <c r="UWH12" s="883"/>
      <c r="UWI12" s="883"/>
      <c r="UWJ12" s="883"/>
      <c r="UWK12" s="883"/>
      <c r="UWL12" s="883"/>
      <c r="UWM12" s="883"/>
      <c r="UWN12" s="883"/>
      <c r="UWO12" s="883"/>
      <c r="UWP12" s="883"/>
      <c r="UWQ12" s="883"/>
      <c r="UWR12" s="883"/>
      <c r="UWS12" s="883"/>
      <c r="UWT12" s="883"/>
      <c r="UWU12" s="883"/>
      <c r="UWV12" s="883"/>
      <c r="UWW12" s="883"/>
      <c r="UWX12" s="883"/>
      <c r="UWY12" s="883"/>
      <c r="UWZ12" s="883"/>
      <c r="UXA12" s="883"/>
      <c r="UXB12" s="883"/>
      <c r="UXC12" s="883"/>
      <c r="UXD12" s="883"/>
      <c r="UXE12" s="883"/>
      <c r="UXF12" s="883"/>
      <c r="UXG12" s="883"/>
      <c r="UXH12" s="883"/>
      <c r="UXI12" s="883"/>
      <c r="UXJ12" s="883"/>
      <c r="UXK12" s="883"/>
      <c r="UXL12" s="883"/>
      <c r="UXM12" s="883"/>
      <c r="UXN12" s="883"/>
      <c r="UXO12" s="883"/>
      <c r="UXP12" s="883"/>
      <c r="UXQ12" s="883"/>
      <c r="UXR12" s="883"/>
      <c r="UXS12" s="883"/>
      <c r="UXT12" s="883"/>
      <c r="UXU12" s="883"/>
      <c r="UXV12" s="883"/>
      <c r="UXW12" s="883"/>
      <c r="UXX12" s="883"/>
      <c r="UXY12" s="883"/>
      <c r="UXZ12" s="883"/>
      <c r="UYA12" s="883"/>
      <c r="UYB12" s="883"/>
      <c r="UYC12" s="883"/>
      <c r="UYD12" s="883"/>
      <c r="UYE12" s="883"/>
      <c r="UYF12" s="883"/>
      <c r="UYG12" s="883"/>
      <c r="UYH12" s="883"/>
      <c r="UYI12" s="883"/>
      <c r="UYJ12" s="883"/>
      <c r="UYK12" s="883"/>
      <c r="UYL12" s="883"/>
      <c r="UYM12" s="883"/>
      <c r="UYN12" s="883"/>
      <c r="UYO12" s="883"/>
      <c r="UYP12" s="883"/>
      <c r="UYQ12" s="883"/>
      <c r="UYR12" s="883"/>
      <c r="UYS12" s="883"/>
      <c r="UYT12" s="883"/>
      <c r="UYU12" s="883"/>
      <c r="UYV12" s="883"/>
      <c r="UYW12" s="883"/>
      <c r="UYX12" s="883"/>
      <c r="UYY12" s="883"/>
      <c r="UYZ12" s="883"/>
      <c r="UZA12" s="883"/>
      <c r="UZB12" s="883"/>
      <c r="UZC12" s="883"/>
      <c r="UZD12" s="883"/>
      <c r="UZE12" s="883"/>
      <c r="UZF12" s="883"/>
      <c r="UZG12" s="883"/>
      <c r="UZH12" s="883"/>
      <c r="UZI12" s="883"/>
      <c r="UZJ12" s="883"/>
      <c r="UZK12" s="883"/>
      <c r="UZL12" s="883"/>
      <c r="UZM12" s="883"/>
      <c r="UZN12" s="883"/>
      <c r="UZO12" s="883"/>
      <c r="UZP12" s="883"/>
      <c r="UZQ12" s="883"/>
      <c r="UZR12" s="883"/>
      <c r="UZS12" s="883"/>
      <c r="UZT12" s="883"/>
      <c r="UZU12" s="883"/>
      <c r="UZV12" s="883"/>
      <c r="UZW12" s="883"/>
      <c r="UZX12" s="883"/>
      <c r="UZY12" s="883"/>
      <c r="UZZ12" s="883"/>
      <c r="VAA12" s="883"/>
      <c r="VAB12" s="883"/>
      <c r="VAC12" s="883"/>
      <c r="VAD12" s="883"/>
      <c r="VAE12" s="883"/>
      <c r="VAF12" s="883"/>
      <c r="VAG12" s="883"/>
      <c r="VAH12" s="883"/>
      <c r="VAI12" s="883"/>
      <c r="VAJ12" s="883"/>
      <c r="VAK12" s="883"/>
      <c r="VAL12" s="883"/>
      <c r="VAM12" s="883"/>
      <c r="VAN12" s="883"/>
      <c r="VAO12" s="883"/>
      <c r="VAP12" s="883"/>
      <c r="VAQ12" s="883"/>
      <c r="VAR12" s="883"/>
      <c r="VAS12" s="883"/>
      <c r="VAT12" s="883"/>
      <c r="VAU12" s="883"/>
      <c r="VAV12" s="883"/>
      <c r="VAW12" s="883"/>
      <c r="VAX12" s="883"/>
      <c r="VAY12" s="883"/>
      <c r="VAZ12" s="883"/>
      <c r="VBA12" s="883"/>
      <c r="VBB12" s="883"/>
      <c r="VBC12" s="883"/>
      <c r="VBD12" s="883"/>
      <c r="VBE12" s="883"/>
      <c r="VBF12" s="883"/>
      <c r="VBG12" s="883"/>
      <c r="VBH12" s="883"/>
      <c r="VBI12" s="883"/>
      <c r="VBJ12" s="883"/>
      <c r="VBK12" s="883"/>
      <c r="VBL12" s="883"/>
      <c r="VBM12" s="883"/>
      <c r="VBN12" s="883"/>
      <c r="VBO12" s="883"/>
      <c r="VBP12" s="883"/>
      <c r="VBQ12" s="883"/>
      <c r="VBR12" s="883"/>
      <c r="VBS12" s="883"/>
      <c r="VBT12" s="883"/>
      <c r="VBU12" s="883"/>
      <c r="VBV12" s="883"/>
      <c r="VBW12" s="883"/>
      <c r="VBX12" s="883"/>
      <c r="VBY12" s="883"/>
      <c r="VBZ12" s="883"/>
      <c r="VCA12" s="883"/>
      <c r="VCB12" s="883"/>
      <c r="VCC12" s="883"/>
      <c r="VCD12" s="883"/>
      <c r="VCE12" s="883"/>
      <c r="VCF12" s="883"/>
      <c r="VCG12" s="883"/>
      <c r="VCH12" s="883"/>
      <c r="VCI12" s="883"/>
      <c r="VCJ12" s="883"/>
      <c r="VCK12" s="883"/>
      <c r="VCL12" s="883"/>
      <c r="VCM12" s="883"/>
      <c r="VCN12" s="883"/>
      <c r="VCO12" s="883"/>
      <c r="VCP12" s="883"/>
      <c r="VCQ12" s="883"/>
      <c r="VCR12" s="883"/>
      <c r="VCS12" s="883"/>
      <c r="VCT12" s="883"/>
      <c r="VCU12" s="883"/>
      <c r="VCV12" s="883"/>
      <c r="VCW12" s="883"/>
      <c r="VCX12" s="883"/>
      <c r="VCY12" s="883"/>
      <c r="VCZ12" s="883"/>
      <c r="VDA12" s="883"/>
      <c r="VDB12" s="883"/>
      <c r="VDC12" s="883"/>
      <c r="VDD12" s="883"/>
      <c r="VDE12" s="883"/>
      <c r="VDF12" s="883"/>
      <c r="VDG12" s="883"/>
      <c r="VDH12" s="883"/>
      <c r="VDI12" s="883"/>
      <c r="VDJ12" s="883"/>
      <c r="VDK12" s="883"/>
      <c r="VDL12" s="883"/>
      <c r="VDM12" s="883"/>
      <c r="VDN12" s="883"/>
      <c r="VDO12" s="883"/>
      <c r="VDP12" s="883"/>
      <c r="VDQ12" s="883"/>
      <c r="VDR12" s="883"/>
      <c r="VDS12" s="883"/>
      <c r="VDT12" s="883"/>
      <c r="VDU12" s="883"/>
      <c r="VDV12" s="883"/>
      <c r="VDW12" s="883"/>
      <c r="VDX12" s="883"/>
      <c r="VDY12" s="883"/>
      <c r="VDZ12" s="883"/>
      <c r="VEA12" s="883"/>
      <c r="VEB12" s="883"/>
      <c r="VEC12" s="883"/>
      <c r="VED12" s="883"/>
      <c r="VEE12" s="883"/>
      <c r="VEF12" s="883"/>
      <c r="VEG12" s="883"/>
      <c r="VEH12" s="883"/>
      <c r="VEI12" s="883"/>
      <c r="VEJ12" s="883"/>
      <c r="VEK12" s="883"/>
      <c r="VEL12" s="883"/>
      <c r="VEM12" s="883"/>
      <c r="VEN12" s="883"/>
      <c r="VEO12" s="883"/>
      <c r="VEP12" s="883"/>
      <c r="VEQ12" s="883"/>
      <c r="VER12" s="883"/>
      <c r="VES12" s="883"/>
      <c r="VET12" s="883"/>
      <c r="VEU12" s="883"/>
      <c r="VEV12" s="883"/>
      <c r="VEW12" s="883"/>
      <c r="VEX12" s="883"/>
      <c r="VEY12" s="883"/>
      <c r="VEZ12" s="883"/>
      <c r="VFA12" s="883"/>
      <c r="VFB12" s="883"/>
      <c r="VFC12" s="883"/>
      <c r="VFD12" s="883"/>
      <c r="VFE12" s="883"/>
      <c r="VFF12" s="883"/>
      <c r="VFG12" s="883"/>
      <c r="VFH12" s="883"/>
      <c r="VFI12" s="883"/>
      <c r="VFJ12" s="883"/>
      <c r="VFK12" s="883"/>
      <c r="VFL12" s="883"/>
      <c r="VFM12" s="883"/>
      <c r="VFN12" s="883"/>
      <c r="VFO12" s="883"/>
      <c r="VFP12" s="883"/>
      <c r="VFQ12" s="883"/>
      <c r="VFR12" s="883"/>
      <c r="VFS12" s="883"/>
      <c r="VFT12" s="883"/>
      <c r="VFU12" s="883"/>
      <c r="VFV12" s="883"/>
      <c r="VFW12" s="883"/>
      <c r="VFX12" s="883"/>
      <c r="VFY12" s="883"/>
      <c r="VFZ12" s="883"/>
      <c r="VGA12" s="883"/>
      <c r="VGB12" s="883"/>
      <c r="VGC12" s="883"/>
      <c r="VGD12" s="883"/>
      <c r="VGE12" s="883"/>
      <c r="VGF12" s="883"/>
      <c r="VGG12" s="883"/>
      <c r="VGH12" s="883"/>
      <c r="VGI12" s="883"/>
      <c r="VGJ12" s="883"/>
      <c r="VGK12" s="883"/>
      <c r="VGL12" s="883"/>
      <c r="VGM12" s="883"/>
      <c r="VGN12" s="883"/>
      <c r="VGO12" s="883"/>
      <c r="VGP12" s="883"/>
      <c r="VGQ12" s="883"/>
      <c r="VGR12" s="883"/>
      <c r="VGS12" s="883"/>
      <c r="VGT12" s="883"/>
      <c r="VGU12" s="883"/>
      <c r="VGV12" s="883"/>
      <c r="VGW12" s="883"/>
      <c r="VGX12" s="883"/>
      <c r="VGY12" s="883"/>
      <c r="VGZ12" s="883"/>
      <c r="VHA12" s="883"/>
      <c r="VHB12" s="883"/>
      <c r="VHC12" s="883"/>
      <c r="VHD12" s="883"/>
      <c r="VHE12" s="883"/>
      <c r="VHF12" s="883"/>
      <c r="VHG12" s="883"/>
      <c r="VHH12" s="883"/>
      <c r="VHI12" s="883"/>
      <c r="VHJ12" s="883"/>
      <c r="VHK12" s="883"/>
      <c r="VHL12" s="883"/>
      <c r="VHM12" s="883"/>
      <c r="VHN12" s="883"/>
      <c r="VHO12" s="883"/>
      <c r="VHP12" s="883"/>
      <c r="VHQ12" s="883"/>
      <c r="VHR12" s="883"/>
      <c r="VHS12" s="883"/>
      <c r="VHT12" s="883"/>
      <c r="VHU12" s="883"/>
      <c r="VHV12" s="883"/>
      <c r="VHW12" s="883"/>
      <c r="VHX12" s="883"/>
      <c r="VHY12" s="883"/>
      <c r="VHZ12" s="883"/>
      <c r="VIA12" s="883"/>
      <c r="VIB12" s="883"/>
      <c r="VIC12" s="883"/>
      <c r="VID12" s="883"/>
      <c r="VIE12" s="883"/>
      <c r="VIF12" s="883"/>
      <c r="VIG12" s="883"/>
      <c r="VIH12" s="883"/>
      <c r="VII12" s="883"/>
      <c r="VIJ12" s="883"/>
      <c r="VIK12" s="883"/>
      <c r="VIL12" s="883"/>
      <c r="VIM12" s="883"/>
      <c r="VIN12" s="883"/>
      <c r="VIO12" s="883"/>
      <c r="VIP12" s="883"/>
      <c r="VIQ12" s="883"/>
      <c r="VIR12" s="883"/>
      <c r="VIS12" s="883"/>
      <c r="VIT12" s="883"/>
      <c r="VIU12" s="883"/>
      <c r="VIV12" s="883"/>
      <c r="VIW12" s="883"/>
      <c r="VIX12" s="883"/>
      <c r="VIY12" s="883"/>
      <c r="VIZ12" s="883"/>
      <c r="VJA12" s="883"/>
      <c r="VJB12" s="883"/>
      <c r="VJC12" s="883"/>
      <c r="VJD12" s="883"/>
      <c r="VJE12" s="883"/>
      <c r="VJF12" s="883"/>
      <c r="VJG12" s="883"/>
      <c r="VJH12" s="883"/>
      <c r="VJI12" s="883"/>
      <c r="VJJ12" s="883"/>
      <c r="VJK12" s="883"/>
      <c r="VJL12" s="883"/>
      <c r="VJM12" s="883"/>
      <c r="VJN12" s="883"/>
      <c r="VJO12" s="883"/>
      <c r="VJP12" s="883"/>
      <c r="VJQ12" s="883"/>
      <c r="VJR12" s="883"/>
      <c r="VJS12" s="883"/>
      <c r="VJT12" s="883"/>
      <c r="VJU12" s="883"/>
      <c r="VJV12" s="883"/>
      <c r="VJW12" s="883"/>
      <c r="VJX12" s="883"/>
      <c r="VJY12" s="883"/>
      <c r="VJZ12" s="883"/>
      <c r="VKA12" s="883"/>
      <c r="VKB12" s="883"/>
      <c r="VKC12" s="883"/>
      <c r="VKD12" s="883"/>
      <c r="VKE12" s="883"/>
      <c r="VKF12" s="883"/>
      <c r="VKG12" s="883"/>
      <c r="VKH12" s="883"/>
      <c r="VKI12" s="883"/>
      <c r="VKJ12" s="883"/>
      <c r="VKK12" s="883"/>
      <c r="VKL12" s="883"/>
      <c r="VKM12" s="883"/>
      <c r="VKN12" s="883"/>
      <c r="VKO12" s="883"/>
      <c r="VKP12" s="883"/>
      <c r="VKQ12" s="883"/>
      <c r="VKR12" s="883"/>
      <c r="VKS12" s="883"/>
      <c r="VKT12" s="883"/>
      <c r="VKU12" s="883"/>
      <c r="VKV12" s="883"/>
      <c r="VKW12" s="883"/>
      <c r="VKX12" s="883"/>
      <c r="VKY12" s="883"/>
      <c r="VKZ12" s="883"/>
      <c r="VLA12" s="883"/>
      <c r="VLB12" s="883"/>
      <c r="VLC12" s="883"/>
      <c r="VLD12" s="883"/>
      <c r="VLE12" s="883"/>
      <c r="VLF12" s="883"/>
      <c r="VLG12" s="883"/>
      <c r="VLH12" s="883"/>
      <c r="VLI12" s="883"/>
      <c r="VLJ12" s="883"/>
      <c r="VLK12" s="883"/>
      <c r="VLL12" s="883"/>
      <c r="VLM12" s="883"/>
      <c r="VLN12" s="883"/>
      <c r="VLO12" s="883"/>
      <c r="VLP12" s="883"/>
      <c r="VLQ12" s="883"/>
      <c r="VLR12" s="883"/>
      <c r="VLS12" s="883"/>
      <c r="VLT12" s="883"/>
      <c r="VLU12" s="883"/>
      <c r="VLV12" s="883"/>
      <c r="VLW12" s="883"/>
      <c r="VLX12" s="883"/>
      <c r="VLY12" s="883"/>
      <c r="VLZ12" s="883"/>
      <c r="VMA12" s="883"/>
      <c r="VMB12" s="883"/>
      <c r="VMC12" s="883"/>
      <c r="VMD12" s="883"/>
      <c r="VME12" s="883"/>
      <c r="VMF12" s="883"/>
      <c r="VMG12" s="883"/>
      <c r="VMH12" s="883"/>
      <c r="VMI12" s="883"/>
      <c r="VMJ12" s="883"/>
      <c r="VMK12" s="883"/>
      <c r="VML12" s="883"/>
      <c r="VMM12" s="883"/>
      <c r="VMN12" s="883"/>
      <c r="VMO12" s="883"/>
      <c r="VMP12" s="883"/>
      <c r="VMQ12" s="883"/>
      <c r="VMR12" s="883"/>
      <c r="VMS12" s="883"/>
      <c r="VMT12" s="883"/>
      <c r="VMU12" s="883"/>
      <c r="VMV12" s="883"/>
      <c r="VMW12" s="883"/>
      <c r="VMX12" s="883"/>
      <c r="VMY12" s="883"/>
      <c r="VMZ12" s="883"/>
      <c r="VNA12" s="883"/>
      <c r="VNB12" s="883"/>
      <c r="VNC12" s="883"/>
      <c r="VND12" s="883"/>
      <c r="VNE12" s="883"/>
      <c r="VNF12" s="883"/>
      <c r="VNG12" s="883"/>
      <c r="VNH12" s="883"/>
      <c r="VNI12" s="883"/>
      <c r="VNJ12" s="883"/>
      <c r="VNK12" s="883"/>
      <c r="VNL12" s="883"/>
      <c r="VNM12" s="883"/>
      <c r="VNN12" s="883"/>
      <c r="VNO12" s="883"/>
      <c r="VNP12" s="883"/>
      <c r="VNQ12" s="883"/>
      <c r="VNR12" s="883"/>
      <c r="VNS12" s="883"/>
      <c r="VNT12" s="883"/>
      <c r="VNU12" s="883"/>
      <c r="VNV12" s="883"/>
      <c r="VNW12" s="883"/>
      <c r="VNX12" s="883"/>
      <c r="VNY12" s="883"/>
      <c r="VNZ12" s="883"/>
      <c r="VOA12" s="883"/>
      <c r="VOB12" s="883"/>
      <c r="VOC12" s="883"/>
      <c r="VOD12" s="883"/>
      <c r="VOE12" s="883"/>
      <c r="VOF12" s="883"/>
      <c r="VOG12" s="883"/>
      <c r="VOH12" s="883"/>
      <c r="VOI12" s="883"/>
      <c r="VOJ12" s="883"/>
      <c r="VOK12" s="883"/>
      <c r="VOL12" s="883"/>
      <c r="VOM12" s="883"/>
      <c r="VON12" s="883"/>
      <c r="VOO12" s="883"/>
      <c r="VOP12" s="883"/>
      <c r="VOQ12" s="883"/>
      <c r="VOR12" s="883"/>
      <c r="VOS12" s="883"/>
      <c r="VOT12" s="883"/>
      <c r="VOU12" s="883"/>
      <c r="VOV12" s="883"/>
      <c r="VOW12" s="883"/>
      <c r="VOX12" s="883"/>
      <c r="VOY12" s="883"/>
      <c r="VOZ12" s="883"/>
      <c r="VPA12" s="883"/>
      <c r="VPB12" s="883"/>
      <c r="VPC12" s="883"/>
      <c r="VPD12" s="883"/>
      <c r="VPE12" s="883"/>
      <c r="VPF12" s="883"/>
      <c r="VPG12" s="883"/>
      <c r="VPH12" s="883"/>
      <c r="VPI12" s="883"/>
      <c r="VPJ12" s="883"/>
      <c r="VPK12" s="883"/>
      <c r="VPL12" s="883"/>
      <c r="VPM12" s="883"/>
      <c r="VPN12" s="883"/>
      <c r="VPO12" s="883"/>
      <c r="VPP12" s="883"/>
      <c r="VPQ12" s="883"/>
      <c r="VPR12" s="883"/>
      <c r="VPS12" s="883"/>
      <c r="VPT12" s="883"/>
      <c r="VPU12" s="883"/>
      <c r="VPV12" s="883"/>
      <c r="VPW12" s="883"/>
      <c r="VPX12" s="883"/>
      <c r="VPY12" s="883"/>
      <c r="VPZ12" s="883"/>
      <c r="VQA12" s="883"/>
      <c r="VQB12" s="883"/>
      <c r="VQC12" s="883"/>
      <c r="VQD12" s="883"/>
      <c r="VQE12" s="883"/>
      <c r="VQF12" s="883"/>
      <c r="VQG12" s="883"/>
      <c r="VQH12" s="883"/>
      <c r="VQI12" s="883"/>
      <c r="VQJ12" s="883"/>
      <c r="VQK12" s="883"/>
      <c r="VQL12" s="883"/>
      <c r="VQM12" s="883"/>
      <c r="VQN12" s="883"/>
      <c r="VQO12" s="883"/>
      <c r="VQP12" s="883"/>
      <c r="VQQ12" s="883"/>
      <c r="VQR12" s="883"/>
      <c r="VQS12" s="883"/>
      <c r="VQT12" s="883"/>
      <c r="VQU12" s="883"/>
      <c r="VQV12" s="883"/>
      <c r="VQW12" s="883"/>
      <c r="VQX12" s="883"/>
      <c r="VQY12" s="883"/>
      <c r="VQZ12" s="883"/>
      <c r="VRA12" s="883"/>
      <c r="VRB12" s="883"/>
      <c r="VRC12" s="883"/>
      <c r="VRD12" s="883"/>
      <c r="VRE12" s="883"/>
      <c r="VRF12" s="883"/>
      <c r="VRG12" s="883"/>
      <c r="VRH12" s="883"/>
      <c r="VRI12" s="883"/>
      <c r="VRJ12" s="883"/>
      <c r="VRK12" s="883"/>
      <c r="VRL12" s="883"/>
      <c r="VRM12" s="883"/>
      <c r="VRN12" s="883"/>
      <c r="VRO12" s="883"/>
      <c r="VRP12" s="883"/>
      <c r="VRQ12" s="883"/>
      <c r="VRR12" s="883"/>
      <c r="VRS12" s="883"/>
      <c r="VRT12" s="883"/>
      <c r="VRU12" s="883"/>
      <c r="VRV12" s="883"/>
      <c r="VRW12" s="883"/>
      <c r="VRX12" s="883"/>
      <c r="VRY12" s="883"/>
      <c r="VRZ12" s="883"/>
      <c r="VSA12" s="883"/>
      <c r="VSB12" s="883"/>
      <c r="VSC12" s="883"/>
      <c r="VSD12" s="883"/>
      <c r="VSE12" s="883"/>
      <c r="VSF12" s="883"/>
      <c r="VSG12" s="883"/>
      <c r="VSH12" s="883"/>
      <c r="VSI12" s="883"/>
      <c r="VSJ12" s="883"/>
      <c r="VSK12" s="883"/>
      <c r="VSL12" s="883"/>
      <c r="VSM12" s="883"/>
      <c r="VSN12" s="883"/>
      <c r="VSO12" s="883"/>
      <c r="VSP12" s="883"/>
      <c r="VSQ12" s="883"/>
      <c r="VSR12" s="883"/>
      <c r="VSS12" s="883"/>
      <c r="VST12" s="883"/>
      <c r="VSU12" s="883"/>
      <c r="VSV12" s="883"/>
      <c r="VSW12" s="883"/>
      <c r="VSX12" s="883"/>
      <c r="VSY12" s="883"/>
      <c r="VSZ12" s="883"/>
      <c r="VTA12" s="883"/>
      <c r="VTB12" s="883"/>
      <c r="VTC12" s="883"/>
      <c r="VTD12" s="883"/>
      <c r="VTE12" s="883"/>
      <c r="VTF12" s="883"/>
      <c r="VTG12" s="883"/>
      <c r="VTH12" s="883"/>
      <c r="VTI12" s="883"/>
      <c r="VTJ12" s="883"/>
      <c r="VTK12" s="883"/>
      <c r="VTL12" s="883"/>
      <c r="VTM12" s="883"/>
      <c r="VTN12" s="883"/>
      <c r="VTO12" s="883"/>
      <c r="VTP12" s="883"/>
      <c r="VTQ12" s="883"/>
      <c r="VTR12" s="883"/>
      <c r="VTS12" s="883"/>
      <c r="VTT12" s="883"/>
      <c r="VTU12" s="883"/>
      <c r="VTV12" s="883"/>
      <c r="VTW12" s="883"/>
      <c r="VTX12" s="883"/>
      <c r="VTY12" s="883"/>
      <c r="VTZ12" s="883"/>
      <c r="VUA12" s="883"/>
      <c r="VUB12" s="883"/>
      <c r="VUC12" s="883"/>
      <c r="VUD12" s="883"/>
      <c r="VUE12" s="883"/>
      <c r="VUF12" s="883"/>
      <c r="VUG12" s="883"/>
      <c r="VUH12" s="883"/>
      <c r="VUI12" s="883"/>
      <c r="VUJ12" s="883"/>
      <c r="VUK12" s="883"/>
      <c r="VUL12" s="883"/>
      <c r="VUM12" s="883"/>
      <c r="VUN12" s="883"/>
      <c r="VUO12" s="883"/>
      <c r="VUP12" s="883"/>
      <c r="VUQ12" s="883"/>
      <c r="VUR12" s="883"/>
      <c r="VUS12" s="883"/>
      <c r="VUT12" s="883"/>
      <c r="VUU12" s="883"/>
      <c r="VUV12" s="883"/>
      <c r="VUW12" s="883"/>
      <c r="VUX12" s="883"/>
      <c r="VUY12" s="883"/>
      <c r="VUZ12" s="883"/>
      <c r="VVA12" s="883"/>
      <c r="VVB12" s="883"/>
      <c r="VVC12" s="883"/>
      <c r="VVD12" s="883"/>
      <c r="VVE12" s="883"/>
      <c r="VVF12" s="883"/>
      <c r="VVG12" s="883"/>
      <c r="VVH12" s="883"/>
      <c r="VVI12" s="883"/>
      <c r="VVJ12" s="883"/>
      <c r="VVK12" s="883"/>
      <c r="VVL12" s="883"/>
      <c r="VVM12" s="883"/>
      <c r="VVN12" s="883"/>
      <c r="VVO12" s="883"/>
      <c r="VVP12" s="883"/>
      <c r="VVQ12" s="883"/>
      <c r="VVR12" s="883"/>
      <c r="VVS12" s="883"/>
      <c r="VVT12" s="883"/>
      <c r="VVU12" s="883"/>
      <c r="VVV12" s="883"/>
      <c r="VVW12" s="883"/>
      <c r="VVX12" s="883"/>
      <c r="VVY12" s="883"/>
      <c r="VVZ12" s="883"/>
      <c r="VWA12" s="883"/>
      <c r="VWB12" s="883"/>
      <c r="VWC12" s="883"/>
      <c r="VWD12" s="883"/>
      <c r="VWE12" s="883"/>
      <c r="VWF12" s="883"/>
      <c r="VWG12" s="883"/>
      <c r="VWH12" s="883"/>
      <c r="VWI12" s="883"/>
      <c r="VWJ12" s="883"/>
      <c r="VWK12" s="883"/>
      <c r="VWL12" s="883"/>
      <c r="VWM12" s="883"/>
      <c r="VWN12" s="883"/>
      <c r="VWO12" s="883"/>
      <c r="VWP12" s="883"/>
      <c r="VWQ12" s="883"/>
      <c r="VWR12" s="883"/>
      <c r="VWS12" s="883"/>
      <c r="VWT12" s="883"/>
      <c r="VWU12" s="883"/>
      <c r="VWV12" s="883"/>
      <c r="VWW12" s="883"/>
      <c r="VWX12" s="883"/>
      <c r="VWY12" s="883"/>
      <c r="VWZ12" s="883"/>
      <c r="VXA12" s="883"/>
      <c r="VXB12" s="883"/>
      <c r="VXC12" s="883"/>
      <c r="VXD12" s="883"/>
      <c r="VXE12" s="883"/>
      <c r="VXF12" s="883"/>
      <c r="VXG12" s="883"/>
      <c r="VXH12" s="883"/>
      <c r="VXI12" s="883"/>
      <c r="VXJ12" s="883"/>
      <c r="VXK12" s="883"/>
      <c r="VXL12" s="883"/>
      <c r="VXM12" s="883"/>
      <c r="VXN12" s="883"/>
      <c r="VXO12" s="883"/>
      <c r="VXP12" s="883"/>
      <c r="VXQ12" s="883"/>
      <c r="VXR12" s="883"/>
      <c r="VXS12" s="883"/>
      <c r="VXT12" s="883"/>
      <c r="VXU12" s="883"/>
      <c r="VXV12" s="883"/>
      <c r="VXW12" s="883"/>
      <c r="VXX12" s="883"/>
      <c r="VXY12" s="883"/>
      <c r="VXZ12" s="883"/>
      <c r="VYA12" s="883"/>
      <c r="VYB12" s="883"/>
      <c r="VYC12" s="883"/>
      <c r="VYD12" s="883"/>
      <c r="VYE12" s="883"/>
      <c r="VYF12" s="883"/>
      <c r="VYG12" s="883"/>
      <c r="VYH12" s="883"/>
      <c r="VYI12" s="883"/>
      <c r="VYJ12" s="883"/>
      <c r="VYK12" s="883"/>
      <c r="VYL12" s="883"/>
      <c r="VYM12" s="883"/>
      <c r="VYN12" s="883"/>
      <c r="VYO12" s="883"/>
      <c r="VYP12" s="883"/>
      <c r="VYQ12" s="883"/>
      <c r="VYR12" s="883"/>
      <c r="VYS12" s="883"/>
      <c r="VYT12" s="883"/>
      <c r="VYU12" s="883"/>
      <c r="VYV12" s="883"/>
      <c r="VYW12" s="883"/>
      <c r="VYX12" s="883"/>
      <c r="VYY12" s="883"/>
      <c r="VYZ12" s="883"/>
      <c r="VZA12" s="883"/>
      <c r="VZB12" s="883"/>
      <c r="VZC12" s="883"/>
      <c r="VZD12" s="883"/>
      <c r="VZE12" s="883"/>
      <c r="VZF12" s="883"/>
      <c r="VZG12" s="883"/>
      <c r="VZH12" s="883"/>
      <c r="VZI12" s="883"/>
      <c r="VZJ12" s="883"/>
      <c r="VZK12" s="883"/>
      <c r="VZL12" s="883"/>
      <c r="VZM12" s="883"/>
      <c r="VZN12" s="883"/>
      <c r="VZO12" s="883"/>
      <c r="VZP12" s="883"/>
      <c r="VZQ12" s="883"/>
      <c r="VZR12" s="883"/>
      <c r="VZS12" s="883"/>
      <c r="VZT12" s="883"/>
      <c r="VZU12" s="883"/>
      <c r="VZV12" s="883"/>
      <c r="VZW12" s="883"/>
      <c r="VZX12" s="883"/>
      <c r="VZY12" s="883"/>
      <c r="VZZ12" s="883"/>
      <c r="WAA12" s="883"/>
      <c r="WAB12" s="883"/>
      <c r="WAC12" s="883"/>
      <c r="WAD12" s="883"/>
      <c r="WAE12" s="883"/>
      <c r="WAF12" s="883"/>
      <c r="WAG12" s="883"/>
      <c r="WAH12" s="883"/>
      <c r="WAI12" s="883"/>
      <c r="WAJ12" s="883"/>
      <c r="WAK12" s="883"/>
      <c r="WAL12" s="883"/>
      <c r="WAM12" s="883"/>
      <c r="WAN12" s="883"/>
      <c r="WAO12" s="883"/>
      <c r="WAP12" s="883"/>
      <c r="WAQ12" s="883"/>
      <c r="WAR12" s="883"/>
      <c r="WAS12" s="883"/>
      <c r="WAT12" s="883"/>
      <c r="WAU12" s="883"/>
      <c r="WAV12" s="883"/>
      <c r="WAW12" s="883"/>
      <c r="WAX12" s="883"/>
      <c r="WAY12" s="883"/>
      <c r="WAZ12" s="883"/>
      <c r="WBA12" s="883"/>
      <c r="WBB12" s="883"/>
      <c r="WBC12" s="883"/>
      <c r="WBD12" s="883"/>
      <c r="WBE12" s="883"/>
      <c r="WBF12" s="883"/>
      <c r="WBG12" s="883"/>
      <c r="WBH12" s="883"/>
      <c r="WBI12" s="883"/>
      <c r="WBJ12" s="883"/>
      <c r="WBK12" s="883"/>
      <c r="WBL12" s="883"/>
      <c r="WBM12" s="883"/>
      <c r="WBN12" s="883"/>
      <c r="WBO12" s="883"/>
      <c r="WBP12" s="883"/>
      <c r="WBQ12" s="883"/>
      <c r="WBR12" s="883"/>
      <c r="WBS12" s="883"/>
      <c r="WBT12" s="883"/>
      <c r="WBU12" s="883"/>
      <c r="WBV12" s="883"/>
      <c r="WBW12" s="883"/>
      <c r="WBX12" s="883"/>
      <c r="WBY12" s="883"/>
      <c r="WBZ12" s="883"/>
      <c r="WCA12" s="883"/>
      <c r="WCB12" s="883"/>
      <c r="WCC12" s="883"/>
      <c r="WCD12" s="883"/>
      <c r="WCE12" s="883"/>
      <c r="WCF12" s="883"/>
      <c r="WCG12" s="883"/>
      <c r="WCH12" s="883"/>
      <c r="WCI12" s="883"/>
      <c r="WCJ12" s="883"/>
      <c r="WCK12" s="883"/>
      <c r="WCL12" s="883"/>
      <c r="WCM12" s="883"/>
      <c r="WCN12" s="883"/>
      <c r="WCO12" s="883"/>
      <c r="WCP12" s="883"/>
      <c r="WCQ12" s="883"/>
      <c r="WCR12" s="883"/>
      <c r="WCS12" s="883"/>
      <c r="WCT12" s="883"/>
      <c r="WCU12" s="883"/>
      <c r="WCV12" s="883"/>
      <c r="WCW12" s="883"/>
      <c r="WCX12" s="883"/>
      <c r="WCY12" s="883"/>
      <c r="WCZ12" s="883"/>
      <c r="WDA12" s="883"/>
      <c r="WDB12" s="883"/>
      <c r="WDC12" s="883"/>
      <c r="WDD12" s="883"/>
      <c r="WDE12" s="883"/>
      <c r="WDF12" s="883"/>
      <c r="WDG12" s="883"/>
      <c r="WDH12" s="883"/>
      <c r="WDI12" s="883"/>
      <c r="WDJ12" s="883"/>
      <c r="WDK12" s="883"/>
      <c r="WDL12" s="883"/>
      <c r="WDM12" s="883"/>
      <c r="WDN12" s="883"/>
      <c r="WDO12" s="883"/>
      <c r="WDP12" s="883"/>
      <c r="WDQ12" s="883"/>
      <c r="WDR12" s="883"/>
      <c r="WDS12" s="883"/>
      <c r="WDT12" s="883"/>
      <c r="WDU12" s="883"/>
      <c r="WDV12" s="883"/>
      <c r="WDW12" s="883"/>
      <c r="WDX12" s="883"/>
      <c r="WDY12" s="883"/>
      <c r="WDZ12" s="883"/>
      <c r="WEA12" s="883"/>
      <c r="WEB12" s="883"/>
      <c r="WEC12" s="883"/>
      <c r="WED12" s="883"/>
      <c r="WEE12" s="883"/>
      <c r="WEF12" s="883"/>
      <c r="WEG12" s="883"/>
      <c r="WEH12" s="883"/>
      <c r="WEI12" s="883"/>
      <c r="WEJ12" s="883"/>
      <c r="WEK12" s="883"/>
      <c r="WEL12" s="883"/>
      <c r="WEM12" s="883"/>
      <c r="WEN12" s="883"/>
      <c r="WEO12" s="883"/>
      <c r="WEP12" s="883"/>
      <c r="WEQ12" s="883"/>
      <c r="WER12" s="883"/>
      <c r="WES12" s="883"/>
      <c r="WET12" s="883"/>
      <c r="WEU12" s="883"/>
      <c r="WEV12" s="883"/>
      <c r="WEW12" s="883"/>
      <c r="WEX12" s="883"/>
      <c r="WEY12" s="883"/>
      <c r="WEZ12" s="883"/>
      <c r="WFA12" s="883"/>
      <c r="WFB12" s="883"/>
      <c r="WFC12" s="883"/>
      <c r="WFD12" s="883"/>
      <c r="WFE12" s="883"/>
      <c r="WFF12" s="883"/>
      <c r="WFG12" s="883"/>
      <c r="WFH12" s="883"/>
      <c r="WFI12" s="883"/>
      <c r="WFJ12" s="883"/>
      <c r="WFK12" s="883"/>
      <c r="WFL12" s="883"/>
      <c r="WFM12" s="883"/>
      <c r="WFN12" s="883"/>
      <c r="WFO12" s="883"/>
      <c r="WFP12" s="883"/>
      <c r="WFQ12" s="883"/>
      <c r="WFR12" s="883"/>
      <c r="WFS12" s="883"/>
      <c r="WFT12" s="883"/>
      <c r="WFU12" s="883"/>
      <c r="WFV12" s="883"/>
      <c r="WFW12" s="883"/>
      <c r="WFX12" s="883"/>
      <c r="WFY12" s="883"/>
      <c r="WFZ12" s="883"/>
      <c r="WGA12" s="883"/>
      <c r="WGB12" s="883"/>
      <c r="WGC12" s="883"/>
      <c r="WGD12" s="883"/>
      <c r="WGE12" s="883"/>
      <c r="WGF12" s="883"/>
      <c r="WGG12" s="883"/>
      <c r="WGH12" s="883"/>
      <c r="WGI12" s="883"/>
      <c r="WGJ12" s="883"/>
      <c r="WGK12" s="883"/>
      <c r="WGL12" s="883"/>
      <c r="WGM12" s="883"/>
      <c r="WGN12" s="883"/>
      <c r="WGO12" s="883"/>
      <c r="WGP12" s="883"/>
      <c r="WGQ12" s="883"/>
      <c r="WGR12" s="883"/>
      <c r="WGS12" s="883"/>
      <c r="WGT12" s="883"/>
      <c r="WGU12" s="883"/>
      <c r="WGV12" s="883"/>
      <c r="WGW12" s="883"/>
      <c r="WGX12" s="883"/>
      <c r="WGY12" s="883"/>
      <c r="WGZ12" s="883"/>
      <c r="WHA12" s="883"/>
      <c r="WHB12" s="883"/>
      <c r="WHC12" s="883"/>
      <c r="WHD12" s="883"/>
      <c r="WHE12" s="883"/>
      <c r="WHF12" s="883"/>
      <c r="WHG12" s="883"/>
      <c r="WHH12" s="883"/>
      <c r="WHI12" s="883"/>
      <c r="WHJ12" s="883"/>
      <c r="WHK12" s="883"/>
      <c r="WHL12" s="883"/>
      <c r="WHM12" s="883"/>
      <c r="WHN12" s="883"/>
      <c r="WHO12" s="883"/>
      <c r="WHP12" s="883"/>
      <c r="WHQ12" s="883"/>
      <c r="WHR12" s="883"/>
      <c r="WHS12" s="883"/>
      <c r="WHT12" s="883"/>
      <c r="WHU12" s="883"/>
      <c r="WHV12" s="883"/>
      <c r="WHW12" s="883"/>
      <c r="WHX12" s="883"/>
      <c r="WHY12" s="883"/>
      <c r="WHZ12" s="883"/>
      <c r="WIA12" s="883"/>
      <c r="WIB12" s="883"/>
      <c r="WIC12" s="883"/>
      <c r="WID12" s="883"/>
      <c r="WIE12" s="883"/>
      <c r="WIF12" s="883"/>
      <c r="WIG12" s="883"/>
      <c r="WIH12" s="883"/>
      <c r="WII12" s="883"/>
      <c r="WIJ12" s="883"/>
      <c r="WIK12" s="883"/>
      <c r="WIL12" s="883"/>
      <c r="WIM12" s="883"/>
      <c r="WIN12" s="883"/>
      <c r="WIO12" s="883"/>
      <c r="WIP12" s="883"/>
      <c r="WIQ12" s="883"/>
      <c r="WIR12" s="883"/>
      <c r="WIS12" s="883"/>
      <c r="WIT12" s="883"/>
      <c r="WIU12" s="883"/>
      <c r="WIV12" s="883"/>
      <c r="WIW12" s="883"/>
      <c r="WIX12" s="883"/>
      <c r="WIY12" s="883"/>
      <c r="WIZ12" s="883"/>
      <c r="WJA12" s="883"/>
      <c r="WJB12" s="883"/>
      <c r="WJC12" s="883"/>
      <c r="WJD12" s="883"/>
      <c r="WJE12" s="883"/>
      <c r="WJF12" s="883"/>
      <c r="WJG12" s="883"/>
      <c r="WJH12" s="883"/>
      <c r="WJI12" s="883"/>
      <c r="WJJ12" s="883"/>
      <c r="WJK12" s="883"/>
      <c r="WJL12" s="883"/>
      <c r="WJM12" s="883"/>
      <c r="WJN12" s="883"/>
      <c r="WJO12" s="883"/>
      <c r="WJP12" s="883"/>
      <c r="WJQ12" s="883"/>
      <c r="WJR12" s="883"/>
      <c r="WJS12" s="883"/>
      <c r="WJT12" s="883"/>
      <c r="WJU12" s="883"/>
      <c r="WJV12" s="883"/>
      <c r="WJW12" s="883"/>
      <c r="WJX12" s="883"/>
      <c r="WJY12" s="883"/>
      <c r="WJZ12" s="883"/>
      <c r="WKA12" s="883"/>
      <c r="WKB12" s="883"/>
      <c r="WKC12" s="883"/>
      <c r="WKD12" s="883"/>
      <c r="WKE12" s="883"/>
      <c r="WKF12" s="883"/>
      <c r="WKG12" s="883"/>
      <c r="WKH12" s="883"/>
      <c r="WKI12" s="883"/>
      <c r="WKJ12" s="883"/>
      <c r="WKK12" s="883"/>
      <c r="WKL12" s="883"/>
      <c r="WKM12" s="883"/>
      <c r="WKN12" s="883"/>
      <c r="WKO12" s="883"/>
      <c r="WKP12" s="883"/>
      <c r="WKQ12" s="883"/>
      <c r="WKR12" s="883"/>
      <c r="WKS12" s="883"/>
      <c r="WKT12" s="883"/>
      <c r="WKU12" s="883"/>
      <c r="WKV12" s="883"/>
      <c r="WKW12" s="883"/>
      <c r="WKX12" s="883"/>
      <c r="WKY12" s="883"/>
      <c r="WKZ12" s="883"/>
      <c r="WLA12" s="883"/>
      <c r="WLB12" s="883"/>
      <c r="WLC12" s="883"/>
      <c r="WLD12" s="883"/>
      <c r="WLE12" s="883"/>
      <c r="WLF12" s="883"/>
      <c r="WLG12" s="883"/>
      <c r="WLH12" s="883"/>
      <c r="WLI12" s="883"/>
      <c r="WLJ12" s="883"/>
      <c r="WLK12" s="883"/>
      <c r="WLL12" s="883"/>
      <c r="WLM12" s="883"/>
      <c r="WLN12" s="883"/>
      <c r="WLO12" s="883"/>
      <c r="WLP12" s="883"/>
      <c r="WLQ12" s="883"/>
      <c r="WLR12" s="883"/>
      <c r="WLS12" s="883"/>
      <c r="WLT12" s="883"/>
      <c r="WLU12" s="883"/>
      <c r="WLV12" s="883"/>
      <c r="WLW12" s="883"/>
      <c r="WLX12" s="883"/>
      <c r="WLY12" s="883"/>
      <c r="WLZ12" s="883"/>
      <c r="WMA12" s="883"/>
      <c r="WMB12" s="883"/>
      <c r="WMC12" s="883"/>
      <c r="WMD12" s="883"/>
      <c r="WME12" s="883"/>
      <c r="WMF12" s="883"/>
      <c r="WMG12" s="883"/>
      <c r="WMH12" s="883"/>
      <c r="WMI12" s="883"/>
      <c r="WMJ12" s="883"/>
      <c r="WMK12" s="883"/>
      <c r="WML12" s="883"/>
      <c r="WMM12" s="883"/>
      <c r="WMN12" s="883"/>
      <c r="WMO12" s="883"/>
      <c r="WMP12" s="883"/>
      <c r="WMQ12" s="883"/>
      <c r="WMR12" s="883"/>
      <c r="WMS12" s="883"/>
      <c r="WMT12" s="883"/>
      <c r="WMU12" s="883"/>
      <c r="WMV12" s="883"/>
      <c r="WMW12" s="883"/>
      <c r="WMX12" s="883"/>
      <c r="WMY12" s="883"/>
      <c r="WMZ12" s="883"/>
      <c r="WNA12" s="883"/>
      <c r="WNB12" s="883"/>
      <c r="WNC12" s="883"/>
      <c r="WND12" s="883"/>
      <c r="WNE12" s="883"/>
      <c r="WNF12" s="883"/>
      <c r="WNG12" s="883"/>
      <c r="WNH12" s="883"/>
      <c r="WNI12" s="883"/>
      <c r="WNJ12" s="883"/>
      <c r="WNK12" s="883"/>
      <c r="WNL12" s="883"/>
      <c r="WNM12" s="883"/>
      <c r="WNN12" s="883"/>
      <c r="WNO12" s="883"/>
      <c r="WNP12" s="883"/>
      <c r="WNQ12" s="883"/>
      <c r="WNR12" s="883"/>
      <c r="WNS12" s="883"/>
      <c r="WNT12" s="883"/>
      <c r="WNU12" s="883"/>
      <c r="WNV12" s="883"/>
      <c r="WNW12" s="883"/>
      <c r="WNX12" s="883"/>
      <c r="WNY12" s="883"/>
      <c r="WNZ12" s="883"/>
      <c r="WOA12" s="883"/>
      <c r="WOB12" s="883"/>
      <c r="WOC12" s="883"/>
      <c r="WOD12" s="883"/>
      <c r="WOE12" s="883"/>
      <c r="WOF12" s="883"/>
      <c r="WOG12" s="883"/>
      <c r="WOH12" s="883"/>
      <c r="WOI12" s="883"/>
      <c r="WOJ12" s="883"/>
      <c r="WOK12" s="883"/>
      <c r="WOL12" s="883"/>
      <c r="WOM12" s="883"/>
      <c r="WON12" s="883"/>
      <c r="WOO12" s="883"/>
      <c r="WOP12" s="883"/>
      <c r="WOQ12" s="883"/>
      <c r="WOR12" s="883"/>
      <c r="WOS12" s="883"/>
      <c r="WOT12" s="883"/>
      <c r="WOU12" s="883"/>
      <c r="WOV12" s="883"/>
      <c r="WOW12" s="883"/>
      <c r="WOX12" s="883"/>
      <c r="WOY12" s="883"/>
      <c r="WOZ12" s="883"/>
      <c r="WPA12" s="883"/>
      <c r="WPB12" s="883"/>
      <c r="WPC12" s="883"/>
      <c r="WPD12" s="883"/>
      <c r="WPE12" s="883"/>
      <c r="WPF12" s="883"/>
      <c r="WPG12" s="883"/>
      <c r="WPH12" s="883"/>
      <c r="WPI12" s="883"/>
      <c r="WPJ12" s="883"/>
      <c r="WPK12" s="883"/>
      <c r="WPL12" s="883"/>
      <c r="WPM12" s="883"/>
      <c r="WPN12" s="883"/>
      <c r="WPO12" s="883"/>
      <c r="WPP12" s="883"/>
      <c r="WPQ12" s="883"/>
      <c r="WPR12" s="883"/>
      <c r="WPS12" s="883"/>
      <c r="WPT12" s="883"/>
      <c r="WPU12" s="883"/>
      <c r="WPV12" s="883"/>
      <c r="WPW12" s="883"/>
      <c r="WPX12" s="883"/>
      <c r="WPY12" s="883"/>
      <c r="WPZ12" s="883"/>
      <c r="WQA12" s="883"/>
      <c r="WQB12" s="883"/>
      <c r="WQC12" s="883"/>
      <c r="WQD12" s="883"/>
      <c r="WQE12" s="883"/>
      <c r="WQF12" s="883"/>
      <c r="WQG12" s="883"/>
      <c r="WQH12" s="883"/>
      <c r="WQI12" s="883"/>
      <c r="WQJ12" s="883"/>
      <c r="WQK12" s="883"/>
      <c r="WQL12" s="883"/>
      <c r="WQM12" s="883"/>
      <c r="WQN12" s="883"/>
      <c r="WQO12" s="883"/>
      <c r="WQP12" s="883"/>
      <c r="WQQ12" s="883"/>
      <c r="WQR12" s="883"/>
      <c r="WQS12" s="883"/>
      <c r="WQT12" s="883"/>
      <c r="WQU12" s="883"/>
      <c r="WQV12" s="883"/>
      <c r="WQW12" s="883"/>
      <c r="WQX12" s="883"/>
      <c r="WQY12" s="883"/>
      <c r="WQZ12" s="883"/>
      <c r="WRA12" s="883"/>
      <c r="WRB12" s="883"/>
      <c r="WRC12" s="883"/>
      <c r="WRD12" s="883"/>
      <c r="WRE12" s="883"/>
      <c r="WRF12" s="883"/>
      <c r="WRG12" s="883"/>
      <c r="WRH12" s="883"/>
      <c r="WRI12" s="883"/>
      <c r="WRJ12" s="883"/>
      <c r="WRK12" s="883"/>
      <c r="WRL12" s="883"/>
      <c r="WRM12" s="883"/>
      <c r="WRN12" s="883"/>
      <c r="WRO12" s="883"/>
      <c r="WRP12" s="883"/>
      <c r="WRQ12" s="883"/>
      <c r="WRR12" s="883"/>
      <c r="WRS12" s="883"/>
      <c r="WRT12" s="883"/>
      <c r="WRU12" s="883"/>
      <c r="WRV12" s="883"/>
      <c r="WRW12" s="883"/>
      <c r="WRX12" s="883"/>
      <c r="WRY12" s="883"/>
      <c r="WRZ12" s="883"/>
      <c r="WSA12" s="883"/>
      <c r="WSB12" s="883"/>
      <c r="WSC12" s="883"/>
      <c r="WSD12" s="883"/>
      <c r="WSE12" s="883"/>
      <c r="WSF12" s="883"/>
      <c r="WSG12" s="883"/>
      <c r="WSH12" s="883"/>
      <c r="WSI12" s="883"/>
      <c r="WSJ12" s="883"/>
      <c r="WSK12" s="883"/>
      <c r="WSL12" s="883"/>
      <c r="WSM12" s="883"/>
      <c r="WSN12" s="883"/>
      <c r="WSO12" s="883"/>
      <c r="WSP12" s="883"/>
      <c r="WSQ12" s="883"/>
      <c r="WSR12" s="883"/>
      <c r="WSS12" s="883"/>
      <c r="WST12" s="883"/>
      <c r="WSU12" s="883"/>
      <c r="WSV12" s="883"/>
      <c r="WSW12" s="883"/>
      <c r="WSX12" s="883"/>
      <c r="WSY12" s="883"/>
      <c r="WSZ12" s="883"/>
      <c r="WTA12" s="883"/>
      <c r="WTB12" s="883"/>
      <c r="WTC12" s="883"/>
      <c r="WTD12" s="883"/>
      <c r="WTE12" s="883"/>
      <c r="WTF12" s="883"/>
      <c r="WTG12" s="883"/>
      <c r="WTH12" s="883"/>
      <c r="WTI12" s="883"/>
      <c r="WTJ12" s="883"/>
      <c r="WTK12" s="883"/>
      <c r="WTL12" s="883"/>
      <c r="WTM12" s="883"/>
      <c r="WTN12" s="883"/>
      <c r="WTO12" s="883"/>
      <c r="WTP12" s="883"/>
      <c r="WTQ12" s="883"/>
      <c r="WTR12" s="883"/>
      <c r="WTS12" s="883"/>
      <c r="WTT12" s="883"/>
      <c r="WTU12" s="883"/>
      <c r="WTV12" s="883"/>
      <c r="WTW12" s="883"/>
      <c r="WTX12" s="883"/>
      <c r="WTY12" s="883"/>
      <c r="WTZ12" s="883"/>
      <c r="WUA12" s="883"/>
      <c r="WUB12" s="883"/>
      <c r="WUC12" s="883"/>
      <c r="WUD12" s="883"/>
      <c r="WUE12" s="883"/>
      <c r="WUF12" s="883"/>
      <c r="WUG12" s="883"/>
      <c r="WUH12" s="883"/>
      <c r="WUI12" s="883"/>
      <c r="WUJ12" s="883"/>
      <c r="WUK12" s="883"/>
      <c r="WUL12" s="883"/>
      <c r="WUM12" s="883"/>
      <c r="WUN12" s="883"/>
      <c r="WUO12" s="883"/>
      <c r="WUP12" s="883"/>
      <c r="WUQ12" s="883"/>
      <c r="WUR12" s="883"/>
      <c r="WUS12" s="883"/>
      <c r="WUT12" s="883"/>
      <c r="WUU12" s="883"/>
      <c r="WUV12" s="883"/>
      <c r="WUW12" s="883"/>
      <c r="WUX12" s="883"/>
      <c r="WUY12" s="883"/>
      <c r="WUZ12" s="883"/>
      <c r="WVA12" s="883"/>
      <c r="WVB12" s="883"/>
      <c r="WVC12" s="883"/>
      <c r="WVD12" s="883"/>
      <c r="WVE12" s="883"/>
      <c r="WVF12" s="883"/>
      <c r="WVG12" s="883"/>
      <c r="WVH12" s="883"/>
      <c r="WVI12" s="883"/>
      <c r="WVJ12" s="883"/>
      <c r="WVK12" s="883"/>
      <c r="WVL12" s="883"/>
      <c r="WVM12" s="883"/>
      <c r="WVN12" s="883"/>
      <c r="WVO12" s="883"/>
      <c r="WVP12" s="883"/>
      <c r="WVQ12" s="883"/>
      <c r="WVR12" s="883"/>
      <c r="WVS12" s="883"/>
      <c r="WVT12" s="883"/>
      <c r="WVU12" s="883"/>
      <c r="WVV12" s="883"/>
      <c r="WVW12" s="883"/>
      <c r="WVX12" s="883"/>
      <c r="WVY12" s="883"/>
      <c r="WVZ12" s="883"/>
      <c r="WWA12" s="883"/>
      <c r="WWB12" s="883"/>
      <c r="WWC12" s="883"/>
      <c r="WWD12" s="883"/>
      <c r="WWE12" s="883"/>
      <c r="WWF12" s="883"/>
      <c r="WWG12" s="883"/>
      <c r="WWH12" s="883"/>
      <c r="WWI12" s="883"/>
      <c r="WWJ12" s="883"/>
      <c r="WWK12" s="883"/>
      <c r="WWL12" s="883"/>
      <c r="WWM12" s="883"/>
      <c r="WWN12" s="883"/>
      <c r="WWO12" s="883"/>
      <c r="WWP12" s="883"/>
      <c r="WWQ12" s="883"/>
      <c r="WWR12" s="883"/>
      <c r="WWS12" s="883"/>
      <c r="WWT12" s="883"/>
      <c r="WWU12" s="883"/>
      <c r="WWV12" s="883"/>
      <c r="WWW12" s="883"/>
      <c r="WWX12" s="883"/>
      <c r="WWY12" s="883"/>
      <c r="WWZ12" s="883"/>
      <c r="WXA12" s="883"/>
      <c r="WXB12" s="883"/>
      <c r="WXC12" s="883"/>
      <c r="WXD12" s="883"/>
      <c r="WXE12" s="883"/>
      <c r="WXF12" s="883"/>
      <c r="WXG12" s="883"/>
      <c r="WXH12" s="883"/>
      <c r="WXI12" s="883"/>
      <c r="WXJ12" s="883"/>
      <c r="WXK12" s="883"/>
      <c r="WXL12" s="883"/>
      <c r="WXM12" s="883"/>
      <c r="WXN12" s="883"/>
      <c r="WXO12" s="883"/>
      <c r="WXP12" s="883"/>
      <c r="WXQ12" s="883"/>
      <c r="WXR12" s="883"/>
      <c r="WXS12" s="883"/>
      <c r="WXT12" s="883"/>
      <c r="WXU12" s="883"/>
      <c r="WXV12" s="883"/>
      <c r="WXW12" s="883"/>
      <c r="WXX12" s="883"/>
      <c r="WXY12" s="883"/>
      <c r="WXZ12" s="883"/>
      <c r="WYA12" s="883"/>
      <c r="WYB12" s="883"/>
      <c r="WYC12" s="883"/>
      <c r="WYD12" s="883"/>
      <c r="WYE12" s="883"/>
      <c r="WYF12" s="883"/>
      <c r="WYG12" s="883"/>
      <c r="WYH12" s="883"/>
      <c r="WYI12" s="883"/>
      <c r="WYJ12" s="883"/>
      <c r="WYK12" s="883"/>
      <c r="WYL12" s="883"/>
      <c r="WYM12" s="883"/>
      <c r="WYN12" s="883"/>
      <c r="WYO12" s="883"/>
      <c r="WYP12" s="883"/>
      <c r="WYQ12" s="883"/>
      <c r="WYR12" s="883"/>
      <c r="WYS12" s="883"/>
      <c r="WYT12" s="883"/>
      <c r="WYU12" s="883"/>
      <c r="WYV12" s="883"/>
      <c r="WYW12" s="883"/>
      <c r="WYX12" s="883"/>
      <c r="WYY12" s="883"/>
      <c r="WYZ12" s="883"/>
      <c r="WZA12" s="883"/>
      <c r="WZB12" s="883"/>
      <c r="WZC12" s="883"/>
      <c r="WZD12" s="883"/>
      <c r="WZE12" s="883"/>
      <c r="WZF12" s="883"/>
      <c r="WZG12" s="883"/>
      <c r="WZH12" s="883"/>
      <c r="WZI12" s="883"/>
      <c r="WZJ12" s="883"/>
      <c r="WZK12" s="883"/>
      <c r="WZL12" s="883"/>
      <c r="WZM12" s="883"/>
      <c r="WZN12" s="883"/>
      <c r="WZO12" s="883"/>
      <c r="WZP12" s="883"/>
      <c r="WZQ12" s="883"/>
      <c r="WZR12" s="883"/>
      <c r="WZS12" s="883"/>
      <c r="WZT12" s="883"/>
      <c r="WZU12" s="883"/>
      <c r="WZV12" s="883"/>
      <c r="WZW12" s="883"/>
      <c r="WZX12" s="883"/>
      <c r="WZY12" s="883"/>
      <c r="WZZ12" s="883"/>
      <c r="XAA12" s="883"/>
      <c r="XAB12" s="883"/>
      <c r="XAC12" s="883"/>
      <c r="XAD12" s="883"/>
      <c r="XAE12" s="883"/>
      <c r="XAF12" s="883"/>
      <c r="XAG12" s="883"/>
      <c r="XAH12" s="883"/>
      <c r="XAI12" s="883"/>
      <c r="XAJ12" s="883"/>
      <c r="XAK12" s="883"/>
      <c r="XAL12" s="883"/>
      <c r="XAM12" s="883"/>
      <c r="XAN12" s="883"/>
      <c r="XAO12" s="883"/>
      <c r="XAP12" s="883"/>
      <c r="XAQ12" s="883"/>
      <c r="XAR12" s="883"/>
      <c r="XAS12" s="883"/>
      <c r="XAT12" s="883"/>
      <c r="XAU12" s="883"/>
      <c r="XAV12" s="883"/>
      <c r="XAW12" s="883"/>
      <c r="XAX12" s="883"/>
      <c r="XAY12" s="883"/>
      <c r="XAZ12" s="883"/>
      <c r="XBA12" s="883"/>
      <c r="XBB12" s="883"/>
      <c r="XBC12" s="883"/>
      <c r="XBD12" s="883"/>
      <c r="XBE12" s="883"/>
      <c r="XBF12" s="883"/>
      <c r="XBG12" s="883"/>
      <c r="XBH12" s="883"/>
      <c r="XBI12" s="883"/>
      <c r="XBJ12" s="883"/>
      <c r="XBK12" s="883"/>
      <c r="XBL12" s="883"/>
      <c r="XBM12" s="883"/>
      <c r="XBN12" s="883"/>
      <c r="XBO12" s="883"/>
      <c r="XBP12" s="883"/>
      <c r="XBQ12" s="883"/>
      <c r="XBR12" s="883"/>
      <c r="XBS12" s="883"/>
      <c r="XBT12" s="883"/>
      <c r="XBU12" s="883"/>
      <c r="XBV12" s="883"/>
      <c r="XBW12" s="883"/>
      <c r="XBX12" s="883"/>
      <c r="XBY12" s="883"/>
      <c r="XBZ12" s="883"/>
      <c r="XCA12" s="883"/>
      <c r="XCB12" s="883"/>
      <c r="XCC12" s="883"/>
      <c r="XCD12" s="883"/>
      <c r="XCE12" s="883"/>
      <c r="XCF12" s="883"/>
      <c r="XCG12" s="883"/>
      <c r="XCH12" s="883"/>
      <c r="XCI12" s="883"/>
      <c r="XCJ12" s="883"/>
      <c r="XCK12" s="883"/>
      <c r="XCL12" s="883"/>
      <c r="XCM12" s="883"/>
      <c r="XCN12" s="883"/>
      <c r="XCO12" s="883"/>
      <c r="XCP12" s="883"/>
      <c r="XCQ12" s="883"/>
      <c r="XCR12" s="883"/>
      <c r="XCS12" s="883"/>
      <c r="XCT12" s="883"/>
      <c r="XCU12" s="883"/>
      <c r="XCV12" s="883"/>
      <c r="XCW12" s="883"/>
      <c r="XCX12" s="883"/>
      <c r="XCY12" s="883"/>
      <c r="XCZ12" s="883"/>
      <c r="XDA12" s="883"/>
      <c r="XDB12" s="883"/>
      <c r="XDC12" s="883"/>
      <c r="XDD12" s="883"/>
      <c r="XDE12" s="883"/>
      <c r="XDF12" s="883"/>
      <c r="XDG12" s="883"/>
      <c r="XDH12" s="883"/>
      <c r="XDI12" s="883"/>
      <c r="XDJ12" s="883"/>
      <c r="XDK12" s="883"/>
      <c r="XDL12" s="883"/>
      <c r="XDM12" s="883"/>
      <c r="XDN12" s="883"/>
      <c r="XDO12" s="883"/>
      <c r="XDP12" s="883"/>
      <c r="XDQ12" s="883"/>
      <c r="XDR12" s="883"/>
      <c r="XDS12" s="883"/>
      <c r="XDT12" s="883"/>
      <c r="XDU12" s="883"/>
      <c r="XDV12" s="883"/>
      <c r="XDW12" s="883"/>
      <c r="XDX12" s="883"/>
      <c r="XDY12" s="883"/>
      <c r="XDZ12" s="883"/>
      <c r="XEA12" s="883"/>
      <c r="XEB12" s="883"/>
      <c r="XEC12" s="883"/>
      <c r="XED12" s="883"/>
      <c r="XEE12" s="883"/>
      <c r="XEF12" s="883"/>
      <c r="XEG12" s="883"/>
      <c r="XEH12" s="883"/>
      <c r="XEI12" s="883"/>
      <c r="XEJ12" s="883"/>
      <c r="XEK12" s="883"/>
      <c r="XEL12" s="883"/>
      <c r="XEM12" s="883"/>
      <c r="XEN12" s="883"/>
      <c r="XEO12" s="883"/>
      <c r="XEP12" s="883"/>
      <c r="XEQ12" s="883"/>
      <c r="XER12" s="883"/>
      <c r="XES12" s="883"/>
      <c r="XET12" s="883"/>
      <c r="XEU12" s="883"/>
      <c r="XEV12" s="883"/>
      <c r="XEW12" s="883"/>
      <c r="XEX12" s="883"/>
      <c r="XEY12" s="883"/>
      <c r="XEZ12" s="883"/>
      <c r="XFA12" s="883"/>
      <c r="XFB12" s="883"/>
      <c r="XFC12" s="883"/>
      <c r="XFD12" s="883"/>
    </row>
    <row r="13" spans="1:16384" ht="38.25" customHeight="1">
      <c r="A13" s="17" t="s">
        <v>203</v>
      </c>
      <c r="B13" s="5" t="s">
        <v>188</v>
      </c>
      <c r="C13" s="5" t="s">
        <v>189</v>
      </c>
      <c r="D13" s="13"/>
      <c r="E13" s="13"/>
      <c r="F13" s="13"/>
      <c r="G13" s="13"/>
      <c r="H13" s="13"/>
      <c r="I13" s="13"/>
      <c r="J13" s="13"/>
      <c r="K13" s="13"/>
      <c r="L13" s="13"/>
      <c r="M13" s="13"/>
      <c r="N13" s="13"/>
      <c r="O13" s="883"/>
      <c r="P13" s="883"/>
      <c r="Q13" s="883"/>
      <c r="R13" s="883"/>
      <c r="S13" s="883"/>
      <c r="T13" s="883"/>
      <c r="U13" s="883"/>
      <c r="V13" s="883"/>
      <c r="W13" s="883"/>
      <c r="X13" s="883"/>
      <c r="Y13" s="883"/>
      <c r="Z13" s="883"/>
      <c r="AA13" s="883"/>
      <c r="AB13" s="883"/>
      <c r="AC13" s="883"/>
      <c r="AD13" s="883"/>
      <c r="AE13" s="883"/>
      <c r="AF13" s="883"/>
      <c r="AG13" s="883"/>
      <c r="AH13" s="883"/>
      <c r="AI13" s="883"/>
      <c r="AJ13" s="883"/>
      <c r="AK13" s="883"/>
      <c r="AL13" s="883"/>
      <c r="AM13" s="883"/>
      <c r="AN13" s="883"/>
      <c r="AO13" s="883"/>
      <c r="AP13" s="883"/>
      <c r="AQ13" s="883"/>
      <c r="AR13" s="883"/>
      <c r="AS13" s="883"/>
      <c r="AT13" s="883"/>
      <c r="AU13" s="883"/>
      <c r="AV13" s="883"/>
      <c r="AW13" s="883"/>
      <c r="AX13" s="883"/>
      <c r="AY13" s="883"/>
      <c r="AZ13" s="883"/>
      <c r="BA13" s="883"/>
      <c r="BB13" s="883"/>
      <c r="BC13" s="883"/>
      <c r="BD13" s="883"/>
      <c r="BE13" s="883"/>
      <c r="BF13" s="883"/>
      <c r="BG13" s="883"/>
      <c r="BH13" s="883"/>
      <c r="BI13" s="883"/>
      <c r="BJ13" s="883"/>
      <c r="BK13" s="883"/>
      <c r="BL13" s="883"/>
      <c r="BM13" s="883"/>
      <c r="BN13" s="883"/>
      <c r="BO13" s="883"/>
      <c r="BP13" s="883"/>
      <c r="BQ13" s="883"/>
      <c r="BR13" s="883"/>
      <c r="BS13" s="883"/>
      <c r="BT13" s="883"/>
      <c r="BU13" s="883"/>
      <c r="BV13" s="883"/>
      <c r="BW13" s="883"/>
      <c r="BX13" s="883"/>
      <c r="BY13" s="883"/>
      <c r="BZ13" s="883"/>
      <c r="CA13" s="883"/>
      <c r="CB13" s="883"/>
      <c r="CC13" s="883"/>
      <c r="CD13" s="883"/>
      <c r="CE13" s="883"/>
      <c r="CF13" s="883"/>
      <c r="CG13" s="883"/>
      <c r="CH13" s="883"/>
      <c r="CI13" s="883"/>
      <c r="CJ13" s="883"/>
      <c r="CK13" s="883"/>
      <c r="CL13" s="883"/>
      <c r="CM13" s="883"/>
      <c r="CN13" s="883"/>
      <c r="CO13" s="883"/>
      <c r="CP13" s="883"/>
      <c r="CQ13" s="883"/>
      <c r="CR13" s="883"/>
      <c r="CS13" s="883"/>
      <c r="CT13" s="883"/>
      <c r="CU13" s="883"/>
      <c r="CV13" s="883"/>
      <c r="CW13" s="883"/>
      <c r="CX13" s="883"/>
      <c r="CY13" s="883"/>
      <c r="CZ13" s="883"/>
      <c r="DA13" s="883"/>
      <c r="DB13" s="883"/>
      <c r="DC13" s="883"/>
      <c r="DD13" s="883"/>
      <c r="DE13" s="883"/>
      <c r="DF13" s="883"/>
      <c r="DG13" s="883"/>
      <c r="DH13" s="883"/>
      <c r="DI13" s="883"/>
      <c r="DJ13" s="883"/>
      <c r="DK13" s="883"/>
      <c r="DL13" s="883"/>
      <c r="DM13" s="883"/>
      <c r="DN13" s="883"/>
      <c r="DO13" s="883"/>
      <c r="DP13" s="883"/>
      <c r="DQ13" s="883"/>
      <c r="DR13" s="883"/>
      <c r="DS13" s="883"/>
      <c r="DT13" s="883"/>
      <c r="DU13" s="883"/>
      <c r="DV13" s="883"/>
      <c r="DW13" s="883"/>
      <c r="DX13" s="883"/>
      <c r="DY13" s="883"/>
      <c r="DZ13" s="883"/>
      <c r="EA13" s="883"/>
      <c r="EB13" s="883"/>
      <c r="EC13" s="883"/>
      <c r="ED13" s="883"/>
      <c r="EE13" s="883"/>
      <c r="EF13" s="883"/>
      <c r="EG13" s="883"/>
      <c r="EH13" s="883"/>
      <c r="EI13" s="883"/>
      <c r="EJ13" s="883"/>
      <c r="EK13" s="883"/>
      <c r="EL13" s="883"/>
      <c r="EM13" s="883"/>
      <c r="EN13" s="883"/>
      <c r="EO13" s="883"/>
      <c r="EP13" s="883"/>
      <c r="EQ13" s="883"/>
      <c r="ER13" s="883"/>
      <c r="ES13" s="883"/>
      <c r="ET13" s="883"/>
      <c r="EU13" s="883"/>
      <c r="EV13" s="883"/>
      <c r="EW13" s="883"/>
      <c r="EX13" s="883"/>
      <c r="EY13" s="883"/>
      <c r="EZ13" s="883"/>
      <c r="FA13" s="883"/>
      <c r="FB13" s="883"/>
      <c r="FC13" s="883"/>
      <c r="FD13" s="883"/>
      <c r="FE13" s="883"/>
      <c r="FF13" s="883"/>
      <c r="FG13" s="883"/>
      <c r="FH13" s="883"/>
      <c r="FI13" s="883"/>
      <c r="FJ13" s="883"/>
      <c r="FK13" s="883"/>
      <c r="FL13" s="883"/>
      <c r="FM13" s="883"/>
      <c r="FN13" s="883"/>
      <c r="FO13" s="883"/>
      <c r="FP13" s="883"/>
      <c r="FQ13" s="883"/>
      <c r="FR13" s="883"/>
      <c r="FS13" s="883"/>
      <c r="FT13" s="883"/>
      <c r="FU13" s="883"/>
      <c r="FV13" s="883"/>
      <c r="FW13" s="883"/>
      <c r="FX13" s="883"/>
      <c r="FY13" s="883"/>
      <c r="FZ13" s="883"/>
      <c r="GA13" s="883"/>
      <c r="GB13" s="883"/>
      <c r="GC13" s="883"/>
      <c r="GD13" s="883"/>
      <c r="GE13" s="883"/>
      <c r="GF13" s="883"/>
      <c r="GG13" s="883"/>
      <c r="GH13" s="883"/>
      <c r="GI13" s="883"/>
      <c r="GJ13" s="883"/>
      <c r="GK13" s="883"/>
      <c r="GL13" s="883"/>
      <c r="GM13" s="883"/>
      <c r="GN13" s="883"/>
      <c r="GO13" s="883"/>
      <c r="GP13" s="883"/>
      <c r="GQ13" s="883"/>
      <c r="GR13" s="883"/>
      <c r="GS13" s="883"/>
      <c r="GT13" s="883"/>
      <c r="GU13" s="883"/>
      <c r="GV13" s="883"/>
      <c r="GW13" s="883"/>
      <c r="GX13" s="883"/>
      <c r="GY13" s="883"/>
      <c r="GZ13" s="883"/>
      <c r="HA13" s="883"/>
      <c r="HB13" s="883"/>
      <c r="HC13" s="883"/>
      <c r="HD13" s="883"/>
      <c r="HE13" s="883"/>
      <c r="HF13" s="883"/>
      <c r="HG13" s="883"/>
      <c r="HH13" s="883"/>
      <c r="HI13" s="883"/>
      <c r="HJ13" s="883"/>
      <c r="HK13" s="883"/>
      <c r="HL13" s="883"/>
      <c r="HM13" s="883"/>
      <c r="HN13" s="883"/>
      <c r="HO13" s="883"/>
      <c r="HP13" s="883"/>
      <c r="HQ13" s="883"/>
      <c r="HR13" s="883"/>
      <c r="HS13" s="883"/>
      <c r="HT13" s="883"/>
      <c r="HU13" s="883"/>
      <c r="HV13" s="883"/>
      <c r="HW13" s="883"/>
      <c r="HX13" s="883"/>
      <c r="HY13" s="883"/>
      <c r="HZ13" s="883"/>
      <c r="IA13" s="883"/>
      <c r="IB13" s="883"/>
      <c r="IC13" s="883"/>
      <c r="ID13" s="883"/>
      <c r="IE13" s="883"/>
      <c r="IF13" s="883"/>
      <c r="IG13" s="883"/>
      <c r="IH13" s="883"/>
      <c r="II13" s="883"/>
      <c r="IJ13" s="883"/>
      <c r="IK13" s="883"/>
      <c r="IL13" s="883"/>
      <c r="IM13" s="883"/>
      <c r="IN13" s="883"/>
      <c r="IO13" s="883"/>
      <c r="IP13" s="883"/>
      <c r="IQ13" s="883"/>
      <c r="IR13" s="883"/>
      <c r="IS13" s="883"/>
      <c r="IT13" s="883"/>
      <c r="IU13" s="883"/>
      <c r="IV13" s="883"/>
      <c r="IW13" s="883"/>
      <c r="IX13" s="883"/>
      <c r="IY13" s="883"/>
      <c r="IZ13" s="883"/>
      <c r="JA13" s="883"/>
      <c r="JB13" s="883"/>
      <c r="JC13" s="883"/>
      <c r="JD13" s="883"/>
      <c r="JE13" s="883"/>
      <c r="JF13" s="883"/>
      <c r="JG13" s="883"/>
      <c r="JH13" s="883"/>
      <c r="JI13" s="883"/>
      <c r="JJ13" s="883"/>
      <c r="JK13" s="883"/>
      <c r="JL13" s="883"/>
      <c r="JM13" s="883"/>
      <c r="JN13" s="883"/>
      <c r="JO13" s="883"/>
      <c r="JP13" s="883"/>
      <c r="JQ13" s="883"/>
      <c r="JR13" s="883"/>
      <c r="JS13" s="883"/>
      <c r="JT13" s="883"/>
      <c r="JU13" s="883"/>
      <c r="JV13" s="883"/>
      <c r="JW13" s="883"/>
      <c r="JX13" s="883"/>
      <c r="JY13" s="883"/>
      <c r="JZ13" s="883"/>
      <c r="KA13" s="883"/>
      <c r="KB13" s="883"/>
      <c r="KC13" s="883"/>
      <c r="KD13" s="883"/>
      <c r="KE13" s="883"/>
      <c r="KF13" s="883"/>
      <c r="KG13" s="883"/>
      <c r="KH13" s="883"/>
      <c r="KI13" s="883"/>
      <c r="KJ13" s="883"/>
      <c r="KK13" s="883"/>
      <c r="KL13" s="883"/>
      <c r="KM13" s="883"/>
      <c r="KN13" s="883"/>
      <c r="KO13" s="883"/>
      <c r="KP13" s="883"/>
      <c r="KQ13" s="883"/>
      <c r="KR13" s="883"/>
      <c r="KS13" s="883"/>
      <c r="KT13" s="883"/>
      <c r="KU13" s="883"/>
      <c r="KV13" s="883"/>
      <c r="KW13" s="883"/>
      <c r="KX13" s="883"/>
      <c r="KY13" s="883"/>
      <c r="KZ13" s="883"/>
      <c r="LA13" s="883"/>
      <c r="LB13" s="883"/>
      <c r="LC13" s="883"/>
      <c r="LD13" s="883"/>
      <c r="LE13" s="883"/>
      <c r="LF13" s="883"/>
      <c r="LG13" s="883"/>
      <c r="LH13" s="883"/>
      <c r="LI13" s="883"/>
      <c r="LJ13" s="883"/>
      <c r="LK13" s="883"/>
      <c r="LL13" s="883"/>
      <c r="LM13" s="883"/>
      <c r="LN13" s="883"/>
      <c r="LO13" s="883"/>
      <c r="LP13" s="883"/>
      <c r="LQ13" s="883"/>
      <c r="LR13" s="883"/>
      <c r="LS13" s="883"/>
      <c r="LT13" s="883"/>
      <c r="LU13" s="883"/>
      <c r="LV13" s="883"/>
      <c r="LW13" s="883"/>
      <c r="LX13" s="883"/>
      <c r="LY13" s="883"/>
      <c r="LZ13" s="883"/>
      <c r="MA13" s="883"/>
      <c r="MB13" s="883"/>
      <c r="MC13" s="883"/>
      <c r="MD13" s="883"/>
      <c r="ME13" s="883"/>
      <c r="MF13" s="883"/>
      <c r="MG13" s="883"/>
      <c r="MH13" s="883"/>
      <c r="MI13" s="883"/>
      <c r="MJ13" s="883"/>
      <c r="MK13" s="883"/>
      <c r="ML13" s="883"/>
      <c r="MM13" s="883"/>
      <c r="MN13" s="883"/>
      <c r="MO13" s="883"/>
      <c r="MP13" s="883"/>
      <c r="MQ13" s="883"/>
      <c r="MR13" s="883"/>
      <c r="MS13" s="883"/>
      <c r="MT13" s="883"/>
      <c r="MU13" s="883"/>
      <c r="MV13" s="883"/>
      <c r="MW13" s="883"/>
      <c r="MX13" s="883"/>
      <c r="MY13" s="883"/>
      <c r="MZ13" s="883"/>
      <c r="NA13" s="883"/>
      <c r="NB13" s="883"/>
      <c r="NC13" s="883"/>
      <c r="ND13" s="883"/>
      <c r="NE13" s="883"/>
      <c r="NF13" s="883"/>
      <c r="NG13" s="883"/>
      <c r="NH13" s="883"/>
      <c r="NI13" s="883"/>
      <c r="NJ13" s="883"/>
      <c r="NK13" s="883"/>
      <c r="NL13" s="883"/>
      <c r="NM13" s="883"/>
      <c r="NN13" s="883"/>
      <c r="NO13" s="883"/>
      <c r="NP13" s="883"/>
      <c r="NQ13" s="883"/>
      <c r="NR13" s="883"/>
      <c r="NS13" s="883"/>
      <c r="NT13" s="883"/>
      <c r="NU13" s="883"/>
      <c r="NV13" s="883"/>
      <c r="NW13" s="883"/>
      <c r="NX13" s="883"/>
      <c r="NY13" s="883"/>
      <c r="NZ13" s="883"/>
      <c r="OA13" s="883"/>
      <c r="OB13" s="883"/>
      <c r="OC13" s="883"/>
      <c r="OD13" s="883"/>
      <c r="OE13" s="883"/>
      <c r="OF13" s="883"/>
      <c r="OG13" s="883"/>
      <c r="OH13" s="883"/>
      <c r="OI13" s="883"/>
      <c r="OJ13" s="883"/>
      <c r="OK13" s="883"/>
      <c r="OL13" s="883"/>
      <c r="OM13" s="883"/>
      <c r="ON13" s="883"/>
      <c r="OO13" s="883"/>
      <c r="OP13" s="883"/>
      <c r="OQ13" s="883"/>
      <c r="OR13" s="883"/>
      <c r="OS13" s="883"/>
      <c r="OT13" s="883"/>
      <c r="OU13" s="883"/>
      <c r="OV13" s="883"/>
      <c r="OW13" s="883"/>
      <c r="OX13" s="883"/>
      <c r="OY13" s="883"/>
      <c r="OZ13" s="883"/>
      <c r="PA13" s="883"/>
      <c r="PB13" s="883"/>
      <c r="PC13" s="883"/>
      <c r="PD13" s="883"/>
      <c r="PE13" s="883"/>
      <c r="PF13" s="883"/>
      <c r="PG13" s="883"/>
      <c r="PH13" s="883"/>
      <c r="PI13" s="883"/>
      <c r="PJ13" s="883"/>
      <c r="PK13" s="883"/>
      <c r="PL13" s="883"/>
      <c r="PM13" s="883"/>
      <c r="PN13" s="883"/>
      <c r="PO13" s="883"/>
      <c r="PP13" s="883"/>
      <c r="PQ13" s="883"/>
      <c r="PR13" s="883"/>
      <c r="PS13" s="883"/>
      <c r="PT13" s="883"/>
      <c r="PU13" s="883"/>
      <c r="PV13" s="883"/>
      <c r="PW13" s="883"/>
      <c r="PX13" s="883"/>
      <c r="PY13" s="883"/>
      <c r="PZ13" s="883"/>
      <c r="QA13" s="883"/>
      <c r="QB13" s="883"/>
      <c r="QC13" s="883"/>
      <c r="QD13" s="883"/>
      <c r="QE13" s="883"/>
      <c r="QF13" s="883"/>
      <c r="QG13" s="883"/>
      <c r="QH13" s="883"/>
      <c r="QI13" s="883"/>
      <c r="QJ13" s="883"/>
      <c r="QK13" s="883"/>
      <c r="QL13" s="883"/>
      <c r="QM13" s="883"/>
      <c r="QN13" s="883"/>
      <c r="QO13" s="883"/>
      <c r="QP13" s="883"/>
      <c r="QQ13" s="883"/>
      <c r="QR13" s="883"/>
      <c r="QS13" s="883"/>
      <c r="QT13" s="883"/>
      <c r="QU13" s="883"/>
      <c r="QV13" s="883"/>
      <c r="QW13" s="883"/>
      <c r="QX13" s="883"/>
      <c r="QY13" s="883"/>
      <c r="QZ13" s="883"/>
      <c r="RA13" s="883"/>
      <c r="RB13" s="883"/>
      <c r="RC13" s="883"/>
      <c r="RD13" s="883"/>
      <c r="RE13" s="883"/>
      <c r="RF13" s="883"/>
      <c r="RG13" s="883"/>
      <c r="RH13" s="883"/>
      <c r="RI13" s="883"/>
      <c r="RJ13" s="883"/>
      <c r="RK13" s="883"/>
      <c r="RL13" s="883"/>
      <c r="RM13" s="883"/>
      <c r="RN13" s="883"/>
      <c r="RO13" s="883"/>
      <c r="RP13" s="883"/>
      <c r="RQ13" s="883"/>
      <c r="RR13" s="883"/>
      <c r="RS13" s="883"/>
      <c r="RT13" s="883"/>
      <c r="RU13" s="883"/>
      <c r="RV13" s="883"/>
      <c r="RW13" s="883"/>
      <c r="RX13" s="883"/>
      <c r="RY13" s="883"/>
      <c r="RZ13" s="883"/>
      <c r="SA13" s="883"/>
      <c r="SB13" s="883"/>
      <c r="SC13" s="883"/>
      <c r="SD13" s="883"/>
      <c r="SE13" s="883"/>
      <c r="SF13" s="883"/>
      <c r="SG13" s="883"/>
      <c r="SH13" s="883"/>
      <c r="SI13" s="883"/>
      <c r="SJ13" s="883"/>
      <c r="SK13" s="883"/>
      <c r="SL13" s="883"/>
      <c r="SM13" s="883"/>
      <c r="SN13" s="883"/>
      <c r="SO13" s="883"/>
      <c r="SP13" s="883"/>
      <c r="SQ13" s="883"/>
      <c r="SR13" s="883"/>
      <c r="SS13" s="883"/>
      <c r="ST13" s="883"/>
      <c r="SU13" s="883"/>
      <c r="SV13" s="883"/>
      <c r="SW13" s="883"/>
      <c r="SX13" s="883"/>
      <c r="SY13" s="883"/>
      <c r="SZ13" s="883"/>
      <c r="TA13" s="883"/>
      <c r="TB13" s="883"/>
      <c r="TC13" s="883"/>
      <c r="TD13" s="883"/>
      <c r="TE13" s="883"/>
      <c r="TF13" s="883"/>
      <c r="TG13" s="883"/>
      <c r="TH13" s="883"/>
      <c r="TI13" s="883"/>
      <c r="TJ13" s="883"/>
      <c r="TK13" s="883"/>
      <c r="TL13" s="883"/>
      <c r="TM13" s="883"/>
      <c r="TN13" s="883"/>
      <c r="TO13" s="883"/>
      <c r="TP13" s="883"/>
      <c r="TQ13" s="883"/>
      <c r="TR13" s="883"/>
      <c r="TS13" s="883"/>
      <c r="TT13" s="883"/>
      <c r="TU13" s="883"/>
      <c r="TV13" s="883"/>
      <c r="TW13" s="883"/>
      <c r="TX13" s="883"/>
      <c r="TY13" s="883"/>
      <c r="TZ13" s="883"/>
      <c r="UA13" s="883"/>
      <c r="UB13" s="883"/>
      <c r="UC13" s="883"/>
      <c r="UD13" s="883"/>
      <c r="UE13" s="883"/>
      <c r="UF13" s="883"/>
      <c r="UG13" s="883"/>
      <c r="UH13" s="883"/>
      <c r="UI13" s="883"/>
      <c r="UJ13" s="883"/>
      <c r="UK13" s="883"/>
      <c r="UL13" s="883"/>
      <c r="UM13" s="883"/>
      <c r="UN13" s="883"/>
      <c r="UO13" s="883"/>
      <c r="UP13" s="883"/>
      <c r="UQ13" s="883"/>
      <c r="UR13" s="883"/>
      <c r="US13" s="883"/>
      <c r="UT13" s="883"/>
      <c r="UU13" s="883"/>
      <c r="UV13" s="883"/>
      <c r="UW13" s="883"/>
      <c r="UX13" s="883"/>
      <c r="UY13" s="883"/>
      <c r="UZ13" s="883"/>
      <c r="VA13" s="883"/>
      <c r="VB13" s="883"/>
      <c r="VC13" s="883"/>
      <c r="VD13" s="883"/>
      <c r="VE13" s="883"/>
      <c r="VF13" s="883"/>
      <c r="VG13" s="883"/>
      <c r="VH13" s="883"/>
      <c r="VI13" s="883"/>
      <c r="VJ13" s="883"/>
      <c r="VK13" s="883"/>
      <c r="VL13" s="883"/>
      <c r="VM13" s="883"/>
      <c r="VN13" s="883"/>
      <c r="VO13" s="883"/>
      <c r="VP13" s="883"/>
      <c r="VQ13" s="883"/>
      <c r="VR13" s="883"/>
      <c r="VS13" s="883"/>
      <c r="VT13" s="883"/>
      <c r="VU13" s="883"/>
      <c r="VV13" s="883"/>
      <c r="VW13" s="883"/>
      <c r="VX13" s="883"/>
      <c r="VY13" s="883"/>
      <c r="VZ13" s="883"/>
      <c r="WA13" s="883"/>
      <c r="WB13" s="883"/>
      <c r="WC13" s="883"/>
      <c r="WD13" s="883"/>
      <c r="WE13" s="883"/>
      <c r="WF13" s="883"/>
      <c r="WG13" s="883"/>
      <c r="WH13" s="883"/>
      <c r="WI13" s="883"/>
      <c r="WJ13" s="883"/>
      <c r="WK13" s="883"/>
      <c r="WL13" s="883"/>
      <c r="WM13" s="883"/>
      <c r="WN13" s="883"/>
      <c r="WO13" s="883"/>
      <c r="WP13" s="883"/>
      <c r="WQ13" s="883"/>
      <c r="WR13" s="883"/>
      <c r="WS13" s="883"/>
      <c r="WT13" s="883"/>
      <c r="WU13" s="883"/>
      <c r="WV13" s="883"/>
      <c r="WW13" s="883"/>
      <c r="WX13" s="883"/>
      <c r="WY13" s="883"/>
      <c r="WZ13" s="883"/>
      <c r="XA13" s="883"/>
      <c r="XB13" s="883"/>
      <c r="XC13" s="883"/>
      <c r="XD13" s="883"/>
      <c r="XE13" s="883"/>
      <c r="XF13" s="883"/>
      <c r="XG13" s="883"/>
      <c r="XH13" s="883"/>
      <c r="XI13" s="883"/>
      <c r="XJ13" s="883"/>
      <c r="XK13" s="883"/>
      <c r="XL13" s="883"/>
      <c r="XM13" s="883"/>
      <c r="XN13" s="883"/>
      <c r="XO13" s="883"/>
      <c r="XP13" s="883"/>
      <c r="XQ13" s="883"/>
      <c r="XR13" s="883"/>
      <c r="XS13" s="883"/>
      <c r="XT13" s="883"/>
      <c r="XU13" s="883"/>
      <c r="XV13" s="883"/>
      <c r="XW13" s="883"/>
      <c r="XX13" s="883"/>
      <c r="XY13" s="883"/>
      <c r="XZ13" s="883"/>
      <c r="YA13" s="883"/>
      <c r="YB13" s="883"/>
      <c r="YC13" s="883"/>
      <c r="YD13" s="883"/>
      <c r="YE13" s="883"/>
      <c r="YF13" s="883"/>
      <c r="YG13" s="883"/>
      <c r="YH13" s="883"/>
      <c r="YI13" s="883"/>
      <c r="YJ13" s="883"/>
      <c r="YK13" s="883"/>
      <c r="YL13" s="883"/>
      <c r="YM13" s="883"/>
      <c r="YN13" s="883"/>
      <c r="YO13" s="883"/>
      <c r="YP13" s="883"/>
      <c r="YQ13" s="883"/>
      <c r="YR13" s="883"/>
      <c r="YS13" s="883"/>
      <c r="YT13" s="883"/>
      <c r="YU13" s="883"/>
      <c r="YV13" s="883"/>
      <c r="YW13" s="883"/>
      <c r="YX13" s="883"/>
      <c r="YY13" s="883"/>
      <c r="YZ13" s="883"/>
      <c r="ZA13" s="883"/>
      <c r="ZB13" s="883"/>
      <c r="ZC13" s="883"/>
      <c r="ZD13" s="883"/>
      <c r="ZE13" s="883"/>
      <c r="ZF13" s="883"/>
      <c r="ZG13" s="883"/>
      <c r="ZH13" s="883"/>
      <c r="ZI13" s="883"/>
      <c r="ZJ13" s="883"/>
      <c r="ZK13" s="883"/>
      <c r="ZL13" s="883"/>
      <c r="ZM13" s="883"/>
      <c r="ZN13" s="883"/>
      <c r="ZO13" s="883"/>
      <c r="ZP13" s="883"/>
      <c r="ZQ13" s="883"/>
      <c r="ZR13" s="883"/>
      <c r="ZS13" s="883"/>
      <c r="ZT13" s="883"/>
      <c r="ZU13" s="883"/>
      <c r="ZV13" s="883"/>
      <c r="ZW13" s="883"/>
      <c r="ZX13" s="883"/>
      <c r="ZY13" s="883"/>
      <c r="ZZ13" s="883"/>
      <c r="AAA13" s="883"/>
      <c r="AAB13" s="883"/>
      <c r="AAC13" s="883"/>
      <c r="AAD13" s="883"/>
      <c r="AAE13" s="883"/>
      <c r="AAF13" s="883"/>
      <c r="AAG13" s="883"/>
      <c r="AAH13" s="883"/>
      <c r="AAI13" s="883"/>
      <c r="AAJ13" s="883"/>
      <c r="AAK13" s="883"/>
      <c r="AAL13" s="883"/>
      <c r="AAM13" s="883"/>
      <c r="AAN13" s="883"/>
      <c r="AAO13" s="883"/>
      <c r="AAP13" s="883"/>
      <c r="AAQ13" s="883"/>
      <c r="AAR13" s="883"/>
      <c r="AAS13" s="883"/>
      <c r="AAT13" s="883"/>
      <c r="AAU13" s="883"/>
      <c r="AAV13" s="883"/>
      <c r="AAW13" s="883"/>
      <c r="AAX13" s="883"/>
      <c r="AAY13" s="883"/>
      <c r="AAZ13" s="883"/>
      <c r="ABA13" s="883"/>
      <c r="ABB13" s="883"/>
      <c r="ABC13" s="883"/>
      <c r="ABD13" s="883"/>
      <c r="ABE13" s="883"/>
      <c r="ABF13" s="883"/>
      <c r="ABG13" s="883"/>
      <c r="ABH13" s="883"/>
      <c r="ABI13" s="883"/>
      <c r="ABJ13" s="883"/>
      <c r="ABK13" s="883"/>
      <c r="ABL13" s="883"/>
      <c r="ABM13" s="883"/>
      <c r="ABN13" s="883"/>
      <c r="ABO13" s="883"/>
      <c r="ABP13" s="883"/>
      <c r="ABQ13" s="883"/>
      <c r="ABR13" s="883"/>
      <c r="ABS13" s="883"/>
      <c r="ABT13" s="883"/>
      <c r="ABU13" s="883"/>
      <c r="ABV13" s="883"/>
      <c r="ABW13" s="883"/>
      <c r="ABX13" s="883"/>
      <c r="ABY13" s="883"/>
      <c r="ABZ13" s="883"/>
      <c r="ACA13" s="883"/>
      <c r="ACB13" s="883"/>
      <c r="ACC13" s="883"/>
      <c r="ACD13" s="883"/>
      <c r="ACE13" s="883"/>
      <c r="ACF13" s="883"/>
      <c r="ACG13" s="883"/>
      <c r="ACH13" s="883"/>
      <c r="ACI13" s="883"/>
      <c r="ACJ13" s="883"/>
      <c r="ACK13" s="883"/>
      <c r="ACL13" s="883"/>
      <c r="ACM13" s="883"/>
      <c r="ACN13" s="883"/>
      <c r="ACO13" s="883"/>
      <c r="ACP13" s="883"/>
      <c r="ACQ13" s="883"/>
      <c r="ACR13" s="883"/>
      <c r="ACS13" s="883"/>
      <c r="ACT13" s="883"/>
      <c r="ACU13" s="883"/>
      <c r="ACV13" s="883"/>
      <c r="ACW13" s="883"/>
      <c r="ACX13" s="883"/>
      <c r="ACY13" s="883"/>
      <c r="ACZ13" s="883"/>
      <c r="ADA13" s="883"/>
      <c r="ADB13" s="883"/>
      <c r="ADC13" s="883"/>
      <c r="ADD13" s="883"/>
      <c r="ADE13" s="883"/>
      <c r="ADF13" s="883"/>
      <c r="ADG13" s="883"/>
      <c r="ADH13" s="883"/>
      <c r="ADI13" s="883"/>
      <c r="ADJ13" s="883"/>
      <c r="ADK13" s="883"/>
      <c r="ADL13" s="883"/>
      <c r="ADM13" s="883"/>
      <c r="ADN13" s="883"/>
      <c r="ADO13" s="883"/>
      <c r="ADP13" s="883"/>
      <c r="ADQ13" s="883"/>
      <c r="ADR13" s="883"/>
      <c r="ADS13" s="883"/>
      <c r="ADT13" s="883"/>
      <c r="ADU13" s="883"/>
      <c r="ADV13" s="883"/>
      <c r="ADW13" s="883"/>
      <c r="ADX13" s="883"/>
      <c r="ADY13" s="883"/>
      <c r="ADZ13" s="883"/>
      <c r="AEA13" s="883"/>
      <c r="AEB13" s="883"/>
      <c r="AEC13" s="883"/>
      <c r="AED13" s="883"/>
      <c r="AEE13" s="883"/>
      <c r="AEF13" s="883"/>
      <c r="AEG13" s="883"/>
      <c r="AEH13" s="883"/>
      <c r="AEI13" s="883"/>
      <c r="AEJ13" s="883"/>
      <c r="AEK13" s="883"/>
      <c r="AEL13" s="883"/>
      <c r="AEM13" s="883"/>
      <c r="AEN13" s="883"/>
      <c r="AEO13" s="883"/>
      <c r="AEP13" s="883"/>
      <c r="AEQ13" s="883"/>
      <c r="AER13" s="883"/>
      <c r="AES13" s="883"/>
      <c r="AET13" s="883"/>
      <c r="AEU13" s="883"/>
      <c r="AEV13" s="883"/>
      <c r="AEW13" s="883"/>
      <c r="AEX13" s="883"/>
      <c r="AEY13" s="883"/>
      <c r="AEZ13" s="883"/>
      <c r="AFA13" s="883"/>
      <c r="AFB13" s="883"/>
      <c r="AFC13" s="883"/>
      <c r="AFD13" s="883"/>
      <c r="AFE13" s="883"/>
      <c r="AFF13" s="883"/>
      <c r="AFG13" s="883"/>
      <c r="AFH13" s="883"/>
      <c r="AFI13" s="883"/>
      <c r="AFJ13" s="883"/>
      <c r="AFK13" s="883"/>
      <c r="AFL13" s="883"/>
      <c r="AFM13" s="883"/>
      <c r="AFN13" s="883"/>
      <c r="AFO13" s="883"/>
      <c r="AFP13" s="883"/>
      <c r="AFQ13" s="883"/>
      <c r="AFR13" s="883"/>
      <c r="AFS13" s="883"/>
      <c r="AFT13" s="883"/>
      <c r="AFU13" s="883"/>
      <c r="AFV13" s="883"/>
      <c r="AFW13" s="883"/>
      <c r="AFX13" s="883"/>
      <c r="AFY13" s="883"/>
      <c r="AFZ13" s="883"/>
      <c r="AGA13" s="883"/>
      <c r="AGB13" s="883"/>
      <c r="AGC13" s="883"/>
      <c r="AGD13" s="883"/>
      <c r="AGE13" s="883"/>
      <c r="AGF13" s="883"/>
      <c r="AGG13" s="883"/>
      <c r="AGH13" s="883"/>
      <c r="AGI13" s="883"/>
      <c r="AGJ13" s="883"/>
      <c r="AGK13" s="883"/>
      <c r="AGL13" s="883"/>
      <c r="AGM13" s="883"/>
      <c r="AGN13" s="883"/>
      <c r="AGO13" s="883"/>
      <c r="AGP13" s="883"/>
      <c r="AGQ13" s="883"/>
      <c r="AGR13" s="883"/>
      <c r="AGS13" s="883"/>
      <c r="AGT13" s="883"/>
      <c r="AGU13" s="883"/>
      <c r="AGV13" s="883"/>
      <c r="AGW13" s="883"/>
      <c r="AGX13" s="883"/>
      <c r="AGY13" s="883"/>
      <c r="AGZ13" s="883"/>
      <c r="AHA13" s="883"/>
      <c r="AHB13" s="883"/>
      <c r="AHC13" s="883"/>
      <c r="AHD13" s="883"/>
      <c r="AHE13" s="883"/>
      <c r="AHF13" s="883"/>
      <c r="AHG13" s="883"/>
      <c r="AHH13" s="883"/>
      <c r="AHI13" s="883"/>
      <c r="AHJ13" s="883"/>
      <c r="AHK13" s="883"/>
      <c r="AHL13" s="883"/>
      <c r="AHM13" s="883"/>
      <c r="AHN13" s="883"/>
      <c r="AHO13" s="883"/>
      <c r="AHP13" s="883"/>
      <c r="AHQ13" s="883"/>
      <c r="AHR13" s="883"/>
      <c r="AHS13" s="883"/>
      <c r="AHT13" s="883"/>
      <c r="AHU13" s="883"/>
      <c r="AHV13" s="883"/>
      <c r="AHW13" s="883"/>
      <c r="AHX13" s="883"/>
      <c r="AHY13" s="883"/>
      <c r="AHZ13" s="883"/>
      <c r="AIA13" s="883"/>
      <c r="AIB13" s="883"/>
      <c r="AIC13" s="883"/>
      <c r="AID13" s="883"/>
      <c r="AIE13" s="883"/>
      <c r="AIF13" s="883"/>
      <c r="AIG13" s="883"/>
      <c r="AIH13" s="883"/>
      <c r="AII13" s="883"/>
      <c r="AIJ13" s="883"/>
      <c r="AIK13" s="883"/>
      <c r="AIL13" s="883"/>
      <c r="AIM13" s="883"/>
      <c r="AIN13" s="883"/>
      <c r="AIO13" s="883"/>
      <c r="AIP13" s="883"/>
      <c r="AIQ13" s="883"/>
      <c r="AIR13" s="883"/>
      <c r="AIS13" s="883"/>
      <c r="AIT13" s="883"/>
      <c r="AIU13" s="883"/>
      <c r="AIV13" s="883"/>
      <c r="AIW13" s="883"/>
      <c r="AIX13" s="883"/>
      <c r="AIY13" s="883"/>
      <c r="AIZ13" s="883"/>
      <c r="AJA13" s="883"/>
      <c r="AJB13" s="883"/>
      <c r="AJC13" s="883"/>
      <c r="AJD13" s="883"/>
      <c r="AJE13" s="883"/>
      <c r="AJF13" s="883"/>
      <c r="AJG13" s="883"/>
      <c r="AJH13" s="883"/>
      <c r="AJI13" s="883"/>
      <c r="AJJ13" s="883"/>
      <c r="AJK13" s="883"/>
      <c r="AJL13" s="883"/>
      <c r="AJM13" s="883"/>
      <c r="AJN13" s="883"/>
      <c r="AJO13" s="883"/>
      <c r="AJP13" s="883"/>
      <c r="AJQ13" s="883"/>
      <c r="AJR13" s="883"/>
      <c r="AJS13" s="883"/>
      <c r="AJT13" s="883"/>
      <c r="AJU13" s="883"/>
      <c r="AJV13" s="883"/>
      <c r="AJW13" s="883"/>
      <c r="AJX13" s="883"/>
      <c r="AJY13" s="883"/>
      <c r="AJZ13" s="883"/>
      <c r="AKA13" s="883"/>
      <c r="AKB13" s="883"/>
      <c r="AKC13" s="883"/>
      <c r="AKD13" s="883"/>
      <c r="AKE13" s="883"/>
      <c r="AKF13" s="883"/>
      <c r="AKG13" s="883"/>
      <c r="AKH13" s="883"/>
      <c r="AKI13" s="883"/>
      <c r="AKJ13" s="883"/>
      <c r="AKK13" s="883"/>
      <c r="AKL13" s="883"/>
      <c r="AKM13" s="883"/>
      <c r="AKN13" s="883"/>
      <c r="AKO13" s="883"/>
      <c r="AKP13" s="883"/>
      <c r="AKQ13" s="883"/>
      <c r="AKR13" s="883"/>
      <c r="AKS13" s="883"/>
      <c r="AKT13" s="883"/>
      <c r="AKU13" s="883"/>
      <c r="AKV13" s="883"/>
      <c r="AKW13" s="883"/>
      <c r="AKX13" s="883"/>
      <c r="AKY13" s="883"/>
      <c r="AKZ13" s="883"/>
      <c r="ALA13" s="883"/>
      <c r="ALB13" s="883"/>
      <c r="ALC13" s="883"/>
      <c r="ALD13" s="883"/>
      <c r="ALE13" s="883"/>
      <c r="ALF13" s="883"/>
      <c r="ALG13" s="883"/>
      <c r="ALH13" s="883"/>
      <c r="ALI13" s="883"/>
      <c r="ALJ13" s="883"/>
      <c r="ALK13" s="883"/>
      <c r="ALL13" s="883"/>
      <c r="ALM13" s="883"/>
      <c r="ALN13" s="883"/>
      <c r="ALO13" s="883"/>
      <c r="ALP13" s="883"/>
      <c r="ALQ13" s="883"/>
      <c r="ALR13" s="883"/>
      <c r="ALS13" s="883"/>
      <c r="ALT13" s="883"/>
      <c r="ALU13" s="883"/>
      <c r="ALV13" s="883"/>
      <c r="ALW13" s="883"/>
      <c r="ALX13" s="883"/>
      <c r="ALY13" s="883"/>
      <c r="ALZ13" s="883"/>
      <c r="AMA13" s="883"/>
      <c r="AMB13" s="883"/>
      <c r="AMC13" s="883"/>
      <c r="AMD13" s="883"/>
      <c r="AME13" s="883"/>
      <c r="AMF13" s="883"/>
      <c r="AMG13" s="883"/>
      <c r="AMH13" s="883"/>
      <c r="AMI13" s="883"/>
      <c r="AMJ13" s="883"/>
      <c r="AMK13" s="883"/>
      <c r="AML13" s="883"/>
      <c r="AMM13" s="883"/>
      <c r="AMN13" s="883"/>
      <c r="AMO13" s="883"/>
      <c r="AMP13" s="883"/>
      <c r="AMQ13" s="883"/>
      <c r="AMR13" s="883"/>
      <c r="AMS13" s="883"/>
      <c r="AMT13" s="883"/>
      <c r="AMU13" s="883"/>
      <c r="AMV13" s="883"/>
      <c r="AMW13" s="883"/>
      <c r="AMX13" s="883"/>
      <c r="AMY13" s="883"/>
      <c r="AMZ13" s="883"/>
      <c r="ANA13" s="883"/>
      <c r="ANB13" s="883"/>
      <c r="ANC13" s="883"/>
      <c r="AND13" s="883"/>
      <c r="ANE13" s="883"/>
      <c r="ANF13" s="883"/>
      <c r="ANG13" s="883"/>
      <c r="ANH13" s="883"/>
      <c r="ANI13" s="883"/>
      <c r="ANJ13" s="883"/>
      <c r="ANK13" s="883"/>
      <c r="ANL13" s="883"/>
      <c r="ANM13" s="883"/>
      <c r="ANN13" s="883"/>
      <c r="ANO13" s="883"/>
      <c r="ANP13" s="883"/>
      <c r="ANQ13" s="883"/>
      <c r="ANR13" s="883"/>
      <c r="ANS13" s="883"/>
      <c r="ANT13" s="883"/>
      <c r="ANU13" s="883"/>
      <c r="ANV13" s="883"/>
      <c r="ANW13" s="883"/>
      <c r="ANX13" s="883"/>
      <c r="ANY13" s="883"/>
      <c r="ANZ13" s="883"/>
      <c r="AOA13" s="883"/>
      <c r="AOB13" s="883"/>
      <c r="AOC13" s="883"/>
      <c r="AOD13" s="883"/>
      <c r="AOE13" s="883"/>
      <c r="AOF13" s="883"/>
      <c r="AOG13" s="883"/>
      <c r="AOH13" s="883"/>
      <c r="AOI13" s="883"/>
      <c r="AOJ13" s="883"/>
      <c r="AOK13" s="883"/>
      <c r="AOL13" s="883"/>
      <c r="AOM13" s="883"/>
      <c r="AON13" s="883"/>
      <c r="AOO13" s="883"/>
      <c r="AOP13" s="883"/>
      <c r="AOQ13" s="883"/>
      <c r="AOR13" s="883"/>
      <c r="AOS13" s="883"/>
      <c r="AOT13" s="883"/>
      <c r="AOU13" s="883"/>
      <c r="AOV13" s="883"/>
      <c r="AOW13" s="883"/>
      <c r="AOX13" s="883"/>
      <c r="AOY13" s="883"/>
      <c r="AOZ13" s="883"/>
      <c r="APA13" s="883"/>
      <c r="APB13" s="883"/>
      <c r="APC13" s="883"/>
      <c r="APD13" s="883"/>
      <c r="APE13" s="883"/>
      <c r="APF13" s="883"/>
      <c r="APG13" s="883"/>
      <c r="APH13" s="883"/>
      <c r="API13" s="883"/>
      <c r="APJ13" s="883"/>
      <c r="APK13" s="883"/>
      <c r="APL13" s="883"/>
      <c r="APM13" s="883"/>
      <c r="APN13" s="883"/>
      <c r="APO13" s="883"/>
      <c r="APP13" s="883"/>
      <c r="APQ13" s="883"/>
      <c r="APR13" s="883"/>
      <c r="APS13" s="883"/>
      <c r="APT13" s="883"/>
      <c r="APU13" s="883"/>
      <c r="APV13" s="883"/>
      <c r="APW13" s="883"/>
      <c r="APX13" s="883"/>
      <c r="APY13" s="883"/>
      <c r="APZ13" s="883"/>
      <c r="AQA13" s="883"/>
      <c r="AQB13" s="883"/>
      <c r="AQC13" s="883"/>
      <c r="AQD13" s="883"/>
      <c r="AQE13" s="883"/>
      <c r="AQF13" s="883"/>
      <c r="AQG13" s="883"/>
      <c r="AQH13" s="883"/>
      <c r="AQI13" s="883"/>
      <c r="AQJ13" s="883"/>
      <c r="AQK13" s="883"/>
      <c r="AQL13" s="883"/>
      <c r="AQM13" s="883"/>
      <c r="AQN13" s="883"/>
      <c r="AQO13" s="883"/>
      <c r="AQP13" s="883"/>
      <c r="AQQ13" s="883"/>
      <c r="AQR13" s="883"/>
      <c r="AQS13" s="883"/>
      <c r="AQT13" s="883"/>
      <c r="AQU13" s="883"/>
      <c r="AQV13" s="883"/>
      <c r="AQW13" s="883"/>
      <c r="AQX13" s="883"/>
      <c r="AQY13" s="883"/>
      <c r="AQZ13" s="883"/>
      <c r="ARA13" s="883"/>
      <c r="ARB13" s="883"/>
      <c r="ARC13" s="883"/>
      <c r="ARD13" s="883"/>
      <c r="ARE13" s="883"/>
      <c r="ARF13" s="883"/>
      <c r="ARG13" s="883"/>
      <c r="ARH13" s="883"/>
      <c r="ARI13" s="883"/>
      <c r="ARJ13" s="883"/>
      <c r="ARK13" s="883"/>
      <c r="ARL13" s="883"/>
      <c r="ARM13" s="883"/>
      <c r="ARN13" s="883"/>
      <c r="ARO13" s="883"/>
      <c r="ARP13" s="883"/>
      <c r="ARQ13" s="883"/>
      <c r="ARR13" s="883"/>
      <c r="ARS13" s="883"/>
      <c r="ART13" s="883"/>
      <c r="ARU13" s="883"/>
      <c r="ARV13" s="883"/>
      <c r="ARW13" s="883"/>
      <c r="ARX13" s="883"/>
      <c r="ARY13" s="883"/>
      <c r="ARZ13" s="883"/>
      <c r="ASA13" s="883"/>
      <c r="ASB13" s="883"/>
      <c r="ASC13" s="883"/>
      <c r="ASD13" s="883"/>
      <c r="ASE13" s="883"/>
      <c r="ASF13" s="883"/>
      <c r="ASG13" s="883"/>
      <c r="ASH13" s="883"/>
      <c r="ASI13" s="883"/>
      <c r="ASJ13" s="883"/>
      <c r="ASK13" s="883"/>
      <c r="ASL13" s="883"/>
      <c r="ASM13" s="883"/>
      <c r="ASN13" s="883"/>
      <c r="ASO13" s="883"/>
      <c r="ASP13" s="883"/>
      <c r="ASQ13" s="883"/>
      <c r="ASR13" s="883"/>
      <c r="ASS13" s="883"/>
      <c r="AST13" s="883"/>
      <c r="ASU13" s="883"/>
      <c r="ASV13" s="883"/>
      <c r="ASW13" s="883"/>
      <c r="ASX13" s="883"/>
      <c r="ASY13" s="883"/>
      <c r="ASZ13" s="883"/>
      <c r="ATA13" s="883"/>
      <c r="ATB13" s="883"/>
      <c r="ATC13" s="883"/>
      <c r="ATD13" s="883"/>
      <c r="ATE13" s="883"/>
      <c r="ATF13" s="883"/>
      <c r="ATG13" s="883"/>
      <c r="ATH13" s="883"/>
      <c r="ATI13" s="883"/>
      <c r="ATJ13" s="883"/>
      <c r="ATK13" s="883"/>
      <c r="ATL13" s="883"/>
      <c r="ATM13" s="883"/>
      <c r="ATN13" s="883"/>
      <c r="ATO13" s="883"/>
      <c r="ATP13" s="883"/>
      <c r="ATQ13" s="883"/>
      <c r="ATR13" s="883"/>
      <c r="ATS13" s="883"/>
      <c r="ATT13" s="883"/>
      <c r="ATU13" s="883"/>
      <c r="ATV13" s="883"/>
      <c r="ATW13" s="883"/>
      <c r="ATX13" s="883"/>
      <c r="ATY13" s="883"/>
      <c r="ATZ13" s="883"/>
      <c r="AUA13" s="883"/>
      <c r="AUB13" s="883"/>
      <c r="AUC13" s="883"/>
      <c r="AUD13" s="883"/>
      <c r="AUE13" s="883"/>
      <c r="AUF13" s="883"/>
      <c r="AUG13" s="883"/>
      <c r="AUH13" s="883"/>
      <c r="AUI13" s="883"/>
      <c r="AUJ13" s="883"/>
      <c r="AUK13" s="883"/>
      <c r="AUL13" s="883"/>
      <c r="AUM13" s="883"/>
      <c r="AUN13" s="883"/>
      <c r="AUO13" s="883"/>
      <c r="AUP13" s="883"/>
      <c r="AUQ13" s="883"/>
      <c r="AUR13" s="883"/>
      <c r="AUS13" s="883"/>
      <c r="AUT13" s="883"/>
      <c r="AUU13" s="883"/>
      <c r="AUV13" s="883"/>
      <c r="AUW13" s="883"/>
      <c r="AUX13" s="883"/>
      <c r="AUY13" s="883"/>
      <c r="AUZ13" s="883"/>
      <c r="AVA13" s="883"/>
      <c r="AVB13" s="883"/>
      <c r="AVC13" s="883"/>
      <c r="AVD13" s="883"/>
      <c r="AVE13" s="883"/>
      <c r="AVF13" s="883"/>
      <c r="AVG13" s="883"/>
      <c r="AVH13" s="883"/>
      <c r="AVI13" s="883"/>
      <c r="AVJ13" s="883"/>
      <c r="AVK13" s="883"/>
      <c r="AVL13" s="883"/>
      <c r="AVM13" s="883"/>
      <c r="AVN13" s="883"/>
      <c r="AVO13" s="883"/>
      <c r="AVP13" s="883"/>
      <c r="AVQ13" s="883"/>
      <c r="AVR13" s="883"/>
      <c r="AVS13" s="883"/>
      <c r="AVT13" s="883"/>
      <c r="AVU13" s="883"/>
      <c r="AVV13" s="883"/>
      <c r="AVW13" s="883"/>
      <c r="AVX13" s="883"/>
      <c r="AVY13" s="883"/>
      <c r="AVZ13" s="883"/>
      <c r="AWA13" s="883"/>
      <c r="AWB13" s="883"/>
      <c r="AWC13" s="883"/>
      <c r="AWD13" s="883"/>
      <c r="AWE13" s="883"/>
      <c r="AWF13" s="883"/>
      <c r="AWG13" s="883"/>
      <c r="AWH13" s="883"/>
      <c r="AWI13" s="883"/>
      <c r="AWJ13" s="883"/>
      <c r="AWK13" s="883"/>
      <c r="AWL13" s="883"/>
      <c r="AWM13" s="883"/>
      <c r="AWN13" s="883"/>
      <c r="AWO13" s="883"/>
      <c r="AWP13" s="883"/>
      <c r="AWQ13" s="883"/>
      <c r="AWR13" s="883"/>
      <c r="AWS13" s="883"/>
      <c r="AWT13" s="883"/>
      <c r="AWU13" s="883"/>
      <c r="AWV13" s="883"/>
      <c r="AWW13" s="883"/>
      <c r="AWX13" s="883"/>
      <c r="AWY13" s="883"/>
      <c r="AWZ13" s="883"/>
      <c r="AXA13" s="883"/>
      <c r="AXB13" s="883"/>
      <c r="AXC13" s="883"/>
      <c r="AXD13" s="883"/>
      <c r="AXE13" s="883"/>
      <c r="AXF13" s="883"/>
      <c r="AXG13" s="883"/>
      <c r="AXH13" s="883"/>
      <c r="AXI13" s="883"/>
      <c r="AXJ13" s="883"/>
      <c r="AXK13" s="883"/>
      <c r="AXL13" s="883"/>
      <c r="AXM13" s="883"/>
      <c r="AXN13" s="883"/>
      <c r="AXO13" s="883"/>
      <c r="AXP13" s="883"/>
      <c r="AXQ13" s="883"/>
      <c r="AXR13" s="883"/>
      <c r="AXS13" s="883"/>
      <c r="AXT13" s="883"/>
      <c r="AXU13" s="883"/>
      <c r="AXV13" s="883"/>
      <c r="AXW13" s="883"/>
      <c r="AXX13" s="883"/>
      <c r="AXY13" s="883"/>
      <c r="AXZ13" s="883"/>
      <c r="AYA13" s="883"/>
      <c r="AYB13" s="883"/>
      <c r="AYC13" s="883"/>
      <c r="AYD13" s="883"/>
      <c r="AYE13" s="883"/>
      <c r="AYF13" s="883"/>
      <c r="AYG13" s="883"/>
      <c r="AYH13" s="883"/>
      <c r="AYI13" s="883"/>
      <c r="AYJ13" s="883"/>
      <c r="AYK13" s="883"/>
      <c r="AYL13" s="883"/>
      <c r="AYM13" s="883"/>
      <c r="AYN13" s="883"/>
      <c r="AYO13" s="883"/>
      <c r="AYP13" s="883"/>
      <c r="AYQ13" s="883"/>
      <c r="AYR13" s="883"/>
      <c r="AYS13" s="883"/>
      <c r="AYT13" s="883"/>
      <c r="AYU13" s="883"/>
      <c r="AYV13" s="883"/>
      <c r="AYW13" s="883"/>
      <c r="AYX13" s="883"/>
      <c r="AYY13" s="883"/>
      <c r="AYZ13" s="883"/>
      <c r="AZA13" s="883"/>
      <c r="AZB13" s="883"/>
      <c r="AZC13" s="883"/>
      <c r="AZD13" s="883"/>
      <c r="AZE13" s="883"/>
      <c r="AZF13" s="883"/>
      <c r="AZG13" s="883"/>
      <c r="AZH13" s="883"/>
      <c r="AZI13" s="883"/>
      <c r="AZJ13" s="883"/>
      <c r="AZK13" s="883"/>
      <c r="AZL13" s="883"/>
      <c r="AZM13" s="883"/>
      <c r="AZN13" s="883"/>
      <c r="AZO13" s="883"/>
      <c r="AZP13" s="883"/>
      <c r="AZQ13" s="883"/>
      <c r="AZR13" s="883"/>
      <c r="AZS13" s="883"/>
      <c r="AZT13" s="883"/>
      <c r="AZU13" s="883"/>
      <c r="AZV13" s="883"/>
      <c r="AZW13" s="883"/>
      <c r="AZX13" s="883"/>
      <c r="AZY13" s="883"/>
      <c r="AZZ13" s="883"/>
      <c r="BAA13" s="883"/>
      <c r="BAB13" s="883"/>
      <c r="BAC13" s="883"/>
      <c r="BAD13" s="883"/>
      <c r="BAE13" s="883"/>
      <c r="BAF13" s="883"/>
      <c r="BAG13" s="883"/>
      <c r="BAH13" s="883"/>
      <c r="BAI13" s="883"/>
      <c r="BAJ13" s="883"/>
      <c r="BAK13" s="883"/>
      <c r="BAL13" s="883"/>
      <c r="BAM13" s="883"/>
      <c r="BAN13" s="883"/>
      <c r="BAO13" s="883"/>
      <c r="BAP13" s="883"/>
      <c r="BAQ13" s="883"/>
      <c r="BAR13" s="883"/>
      <c r="BAS13" s="883"/>
      <c r="BAT13" s="883"/>
      <c r="BAU13" s="883"/>
      <c r="BAV13" s="883"/>
      <c r="BAW13" s="883"/>
      <c r="BAX13" s="883"/>
      <c r="BAY13" s="883"/>
      <c r="BAZ13" s="883"/>
      <c r="BBA13" s="883"/>
      <c r="BBB13" s="883"/>
      <c r="BBC13" s="883"/>
      <c r="BBD13" s="883"/>
      <c r="BBE13" s="883"/>
      <c r="BBF13" s="883"/>
      <c r="BBG13" s="883"/>
      <c r="BBH13" s="883"/>
      <c r="BBI13" s="883"/>
      <c r="BBJ13" s="883"/>
      <c r="BBK13" s="883"/>
      <c r="BBL13" s="883"/>
      <c r="BBM13" s="883"/>
      <c r="BBN13" s="883"/>
      <c r="BBO13" s="883"/>
      <c r="BBP13" s="883"/>
      <c r="BBQ13" s="883"/>
      <c r="BBR13" s="883"/>
      <c r="BBS13" s="883"/>
      <c r="BBT13" s="883"/>
      <c r="BBU13" s="883"/>
      <c r="BBV13" s="883"/>
      <c r="BBW13" s="883"/>
      <c r="BBX13" s="883"/>
      <c r="BBY13" s="883"/>
      <c r="BBZ13" s="883"/>
      <c r="BCA13" s="883"/>
      <c r="BCB13" s="883"/>
      <c r="BCC13" s="883"/>
      <c r="BCD13" s="883"/>
      <c r="BCE13" s="883"/>
      <c r="BCF13" s="883"/>
      <c r="BCG13" s="883"/>
      <c r="BCH13" s="883"/>
      <c r="BCI13" s="883"/>
      <c r="BCJ13" s="883"/>
      <c r="BCK13" s="883"/>
      <c r="BCL13" s="883"/>
      <c r="BCM13" s="883"/>
      <c r="BCN13" s="883"/>
      <c r="BCO13" s="883"/>
      <c r="BCP13" s="883"/>
      <c r="BCQ13" s="883"/>
      <c r="BCR13" s="883"/>
      <c r="BCS13" s="883"/>
      <c r="BCT13" s="883"/>
      <c r="BCU13" s="883"/>
      <c r="BCV13" s="883"/>
      <c r="BCW13" s="883"/>
      <c r="BCX13" s="883"/>
      <c r="BCY13" s="883"/>
      <c r="BCZ13" s="883"/>
      <c r="BDA13" s="883"/>
      <c r="BDB13" s="883"/>
      <c r="BDC13" s="883"/>
      <c r="BDD13" s="883"/>
      <c r="BDE13" s="883"/>
      <c r="BDF13" s="883"/>
      <c r="BDG13" s="883"/>
      <c r="BDH13" s="883"/>
      <c r="BDI13" s="883"/>
      <c r="BDJ13" s="883"/>
      <c r="BDK13" s="883"/>
      <c r="BDL13" s="883"/>
      <c r="BDM13" s="883"/>
      <c r="BDN13" s="883"/>
      <c r="BDO13" s="883"/>
      <c r="BDP13" s="883"/>
      <c r="BDQ13" s="883"/>
      <c r="BDR13" s="883"/>
      <c r="BDS13" s="883"/>
      <c r="BDT13" s="883"/>
      <c r="BDU13" s="883"/>
      <c r="BDV13" s="883"/>
      <c r="BDW13" s="883"/>
      <c r="BDX13" s="883"/>
      <c r="BDY13" s="883"/>
      <c r="BDZ13" s="883"/>
      <c r="BEA13" s="883"/>
      <c r="BEB13" s="883"/>
      <c r="BEC13" s="883"/>
      <c r="BED13" s="883"/>
      <c r="BEE13" s="883"/>
      <c r="BEF13" s="883"/>
      <c r="BEG13" s="883"/>
      <c r="BEH13" s="883"/>
      <c r="BEI13" s="883"/>
      <c r="BEJ13" s="883"/>
      <c r="BEK13" s="883"/>
      <c r="BEL13" s="883"/>
      <c r="BEM13" s="883"/>
      <c r="BEN13" s="883"/>
      <c r="BEO13" s="883"/>
      <c r="BEP13" s="883"/>
      <c r="BEQ13" s="883"/>
      <c r="BER13" s="883"/>
      <c r="BES13" s="883"/>
      <c r="BET13" s="883"/>
      <c r="BEU13" s="883"/>
      <c r="BEV13" s="883"/>
      <c r="BEW13" s="883"/>
      <c r="BEX13" s="883"/>
      <c r="BEY13" s="883"/>
      <c r="BEZ13" s="883"/>
      <c r="BFA13" s="883"/>
      <c r="BFB13" s="883"/>
      <c r="BFC13" s="883"/>
      <c r="BFD13" s="883"/>
      <c r="BFE13" s="883"/>
      <c r="BFF13" s="883"/>
      <c r="BFG13" s="883"/>
      <c r="BFH13" s="883"/>
      <c r="BFI13" s="883"/>
      <c r="BFJ13" s="883"/>
      <c r="BFK13" s="883"/>
      <c r="BFL13" s="883"/>
      <c r="BFM13" s="883"/>
      <c r="BFN13" s="883"/>
      <c r="BFO13" s="883"/>
      <c r="BFP13" s="883"/>
      <c r="BFQ13" s="883"/>
      <c r="BFR13" s="883"/>
      <c r="BFS13" s="883"/>
      <c r="BFT13" s="883"/>
      <c r="BFU13" s="883"/>
      <c r="BFV13" s="883"/>
      <c r="BFW13" s="883"/>
      <c r="BFX13" s="883"/>
      <c r="BFY13" s="883"/>
      <c r="BFZ13" s="883"/>
      <c r="BGA13" s="883"/>
      <c r="BGB13" s="883"/>
      <c r="BGC13" s="883"/>
      <c r="BGD13" s="883"/>
      <c r="BGE13" s="883"/>
      <c r="BGF13" s="883"/>
      <c r="BGG13" s="883"/>
      <c r="BGH13" s="883"/>
      <c r="BGI13" s="883"/>
      <c r="BGJ13" s="883"/>
      <c r="BGK13" s="883"/>
      <c r="BGL13" s="883"/>
      <c r="BGM13" s="883"/>
      <c r="BGN13" s="883"/>
      <c r="BGO13" s="883"/>
      <c r="BGP13" s="883"/>
      <c r="BGQ13" s="883"/>
      <c r="BGR13" s="883"/>
      <c r="BGS13" s="883"/>
      <c r="BGT13" s="883"/>
      <c r="BGU13" s="883"/>
      <c r="BGV13" s="883"/>
      <c r="BGW13" s="883"/>
      <c r="BGX13" s="883"/>
      <c r="BGY13" s="883"/>
      <c r="BGZ13" s="883"/>
      <c r="BHA13" s="883"/>
      <c r="BHB13" s="883"/>
      <c r="BHC13" s="883"/>
      <c r="BHD13" s="883"/>
      <c r="BHE13" s="883"/>
      <c r="BHF13" s="883"/>
      <c r="BHG13" s="883"/>
      <c r="BHH13" s="883"/>
      <c r="BHI13" s="883"/>
      <c r="BHJ13" s="883"/>
      <c r="BHK13" s="883"/>
      <c r="BHL13" s="883"/>
      <c r="BHM13" s="883"/>
      <c r="BHN13" s="883"/>
      <c r="BHO13" s="883"/>
      <c r="BHP13" s="883"/>
      <c r="BHQ13" s="883"/>
      <c r="BHR13" s="883"/>
      <c r="BHS13" s="883"/>
      <c r="BHT13" s="883"/>
      <c r="BHU13" s="883"/>
      <c r="BHV13" s="883"/>
      <c r="BHW13" s="883"/>
      <c r="BHX13" s="883"/>
      <c r="BHY13" s="883"/>
      <c r="BHZ13" s="883"/>
      <c r="BIA13" s="883"/>
      <c r="BIB13" s="883"/>
      <c r="BIC13" s="883"/>
      <c r="BID13" s="883"/>
      <c r="BIE13" s="883"/>
      <c r="BIF13" s="883"/>
      <c r="BIG13" s="883"/>
      <c r="BIH13" s="883"/>
      <c r="BII13" s="883"/>
      <c r="BIJ13" s="883"/>
      <c r="BIK13" s="883"/>
      <c r="BIL13" s="883"/>
      <c r="BIM13" s="883"/>
      <c r="BIN13" s="883"/>
      <c r="BIO13" s="883"/>
      <c r="BIP13" s="883"/>
      <c r="BIQ13" s="883"/>
      <c r="BIR13" s="883"/>
      <c r="BIS13" s="883"/>
      <c r="BIT13" s="883"/>
      <c r="BIU13" s="883"/>
      <c r="BIV13" s="883"/>
      <c r="BIW13" s="883"/>
      <c r="BIX13" s="883"/>
      <c r="BIY13" s="883"/>
      <c r="BIZ13" s="883"/>
      <c r="BJA13" s="883"/>
      <c r="BJB13" s="883"/>
      <c r="BJC13" s="883"/>
      <c r="BJD13" s="883"/>
      <c r="BJE13" s="883"/>
      <c r="BJF13" s="883"/>
      <c r="BJG13" s="883"/>
      <c r="BJH13" s="883"/>
      <c r="BJI13" s="883"/>
      <c r="BJJ13" s="883"/>
      <c r="BJK13" s="883"/>
      <c r="BJL13" s="883"/>
      <c r="BJM13" s="883"/>
      <c r="BJN13" s="883"/>
      <c r="BJO13" s="883"/>
      <c r="BJP13" s="883"/>
      <c r="BJQ13" s="883"/>
      <c r="BJR13" s="883"/>
      <c r="BJS13" s="883"/>
      <c r="BJT13" s="883"/>
      <c r="BJU13" s="883"/>
      <c r="BJV13" s="883"/>
      <c r="BJW13" s="883"/>
      <c r="BJX13" s="883"/>
      <c r="BJY13" s="883"/>
      <c r="BJZ13" s="883"/>
      <c r="BKA13" s="883"/>
      <c r="BKB13" s="883"/>
      <c r="BKC13" s="883"/>
      <c r="BKD13" s="883"/>
      <c r="BKE13" s="883"/>
      <c r="BKF13" s="883"/>
      <c r="BKG13" s="883"/>
      <c r="BKH13" s="883"/>
      <c r="BKI13" s="883"/>
      <c r="BKJ13" s="883"/>
      <c r="BKK13" s="883"/>
      <c r="BKL13" s="883"/>
      <c r="BKM13" s="883"/>
      <c r="BKN13" s="883"/>
      <c r="BKO13" s="883"/>
      <c r="BKP13" s="883"/>
      <c r="BKQ13" s="883"/>
      <c r="BKR13" s="883"/>
      <c r="BKS13" s="883"/>
      <c r="BKT13" s="883"/>
      <c r="BKU13" s="883"/>
      <c r="BKV13" s="883"/>
      <c r="BKW13" s="883"/>
      <c r="BKX13" s="883"/>
      <c r="BKY13" s="883"/>
      <c r="BKZ13" s="883"/>
      <c r="BLA13" s="883"/>
      <c r="BLB13" s="883"/>
      <c r="BLC13" s="883"/>
      <c r="BLD13" s="883"/>
      <c r="BLE13" s="883"/>
      <c r="BLF13" s="883"/>
      <c r="BLG13" s="883"/>
      <c r="BLH13" s="883"/>
      <c r="BLI13" s="883"/>
      <c r="BLJ13" s="883"/>
      <c r="BLK13" s="883"/>
      <c r="BLL13" s="883"/>
      <c r="BLM13" s="883"/>
      <c r="BLN13" s="883"/>
      <c r="BLO13" s="883"/>
      <c r="BLP13" s="883"/>
      <c r="BLQ13" s="883"/>
      <c r="BLR13" s="883"/>
      <c r="BLS13" s="883"/>
      <c r="BLT13" s="883"/>
      <c r="BLU13" s="883"/>
      <c r="BLV13" s="883"/>
      <c r="BLW13" s="883"/>
      <c r="BLX13" s="883"/>
      <c r="BLY13" s="883"/>
      <c r="BLZ13" s="883"/>
      <c r="BMA13" s="883"/>
      <c r="BMB13" s="883"/>
      <c r="BMC13" s="883"/>
      <c r="BMD13" s="883"/>
      <c r="BME13" s="883"/>
      <c r="BMF13" s="883"/>
      <c r="BMG13" s="883"/>
      <c r="BMH13" s="883"/>
      <c r="BMI13" s="883"/>
      <c r="BMJ13" s="883"/>
      <c r="BMK13" s="883"/>
      <c r="BML13" s="883"/>
      <c r="BMM13" s="883"/>
      <c r="BMN13" s="883"/>
      <c r="BMO13" s="883"/>
      <c r="BMP13" s="883"/>
      <c r="BMQ13" s="883"/>
      <c r="BMR13" s="883"/>
      <c r="BMS13" s="883"/>
      <c r="BMT13" s="883"/>
      <c r="BMU13" s="883"/>
      <c r="BMV13" s="883"/>
      <c r="BMW13" s="883"/>
      <c r="BMX13" s="883"/>
      <c r="BMY13" s="883"/>
      <c r="BMZ13" s="883"/>
      <c r="BNA13" s="883"/>
      <c r="BNB13" s="883"/>
      <c r="BNC13" s="883"/>
      <c r="BND13" s="883"/>
      <c r="BNE13" s="883"/>
      <c r="BNF13" s="883"/>
      <c r="BNG13" s="883"/>
      <c r="BNH13" s="883"/>
      <c r="BNI13" s="883"/>
      <c r="BNJ13" s="883"/>
      <c r="BNK13" s="883"/>
      <c r="BNL13" s="883"/>
      <c r="BNM13" s="883"/>
      <c r="BNN13" s="883"/>
      <c r="BNO13" s="883"/>
      <c r="BNP13" s="883"/>
      <c r="BNQ13" s="883"/>
      <c r="BNR13" s="883"/>
      <c r="BNS13" s="883"/>
      <c r="BNT13" s="883"/>
      <c r="BNU13" s="883"/>
      <c r="BNV13" s="883"/>
      <c r="BNW13" s="883"/>
      <c r="BNX13" s="883"/>
      <c r="BNY13" s="883"/>
      <c r="BNZ13" s="883"/>
      <c r="BOA13" s="883"/>
      <c r="BOB13" s="883"/>
      <c r="BOC13" s="883"/>
      <c r="BOD13" s="883"/>
      <c r="BOE13" s="883"/>
      <c r="BOF13" s="883"/>
      <c r="BOG13" s="883"/>
      <c r="BOH13" s="883"/>
      <c r="BOI13" s="883"/>
      <c r="BOJ13" s="883"/>
      <c r="BOK13" s="883"/>
      <c r="BOL13" s="883"/>
      <c r="BOM13" s="883"/>
      <c r="BON13" s="883"/>
      <c r="BOO13" s="883"/>
      <c r="BOP13" s="883"/>
      <c r="BOQ13" s="883"/>
      <c r="BOR13" s="883"/>
      <c r="BOS13" s="883"/>
      <c r="BOT13" s="883"/>
      <c r="BOU13" s="883"/>
      <c r="BOV13" s="883"/>
      <c r="BOW13" s="883"/>
      <c r="BOX13" s="883"/>
      <c r="BOY13" s="883"/>
      <c r="BOZ13" s="883"/>
      <c r="BPA13" s="883"/>
      <c r="BPB13" s="883"/>
      <c r="BPC13" s="883"/>
      <c r="BPD13" s="883"/>
      <c r="BPE13" s="883"/>
      <c r="BPF13" s="883"/>
      <c r="BPG13" s="883"/>
      <c r="BPH13" s="883"/>
      <c r="BPI13" s="883"/>
      <c r="BPJ13" s="883"/>
      <c r="BPK13" s="883"/>
      <c r="BPL13" s="883"/>
      <c r="BPM13" s="883"/>
      <c r="BPN13" s="883"/>
      <c r="BPO13" s="883"/>
      <c r="BPP13" s="883"/>
      <c r="BPQ13" s="883"/>
      <c r="BPR13" s="883"/>
      <c r="BPS13" s="883"/>
      <c r="BPT13" s="883"/>
      <c r="BPU13" s="883"/>
      <c r="BPV13" s="883"/>
      <c r="BPW13" s="883"/>
      <c r="BPX13" s="883"/>
      <c r="BPY13" s="883"/>
      <c r="BPZ13" s="883"/>
      <c r="BQA13" s="883"/>
      <c r="BQB13" s="883"/>
      <c r="BQC13" s="883"/>
      <c r="BQD13" s="883"/>
      <c r="BQE13" s="883"/>
      <c r="BQF13" s="883"/>
      <c r="BQG13" s="883"/>
      <c r="BQH13" s="883"/>
      <c r="BQI13" s="883"/>
      <c r="BQJ13" s="883"/>
      <c r="BQK13" s="883"/>
      <c r="BQL13" s="883"/>
      <c r="BQM13" s="883"/>
      <c r="BQN13" s="883"/>
      <c r="BQO13" s="883"/>
      <c r="BQP13" s="883"/>
      <c r="BQQ13" s="883"/>
      <c r="BQR13" s="883"/>
      <c r="BQS13" s="883"/>
      <c r="BQT13" s="883"/>
      <c r="BQU13" s="883"/>
      <c r="BQV13" s="883"/>
      <c r="BQW13" s="883"/>
      <c r="BQX13" s="883"/>
      <c r="BQY13" s="883"/>
      <c r="BQZ13" s="883"/>
      <c r="BRA13" s="883"/>
      <c r="BRB13" s="883"/>
      <c r="BRC13" s="883"/>
      <c r="BRD13" s="883"/>
      <c r="BRE13" s="883"/>
      <c r="BRF13" s="883"/>
      <c r="BRG13" s="883"/>
      <c r="BRH13" s="883"/>
      <c r="BRI13" s="883"/>
      <c r="BRJ13" s="883"/>
      <c r="BRK13" s="883"/>
      <c r="BRL13" s="883"/>
      <c r="BRM13" s="883"/>
      <c r="BRN13" s="883"/>
      <c r="BRO13" s="883"/>
      <c r="BRP13" s="883"/>
      <c r="BRQ13" s="883"/>
      <c r="BRR13" s="883"/>
      <c r="BRS13" s="883"/>
      <c r="BRT13" s="883"/>
      <c r="BRU13" s="883"/>
      <c r="BRV13" s="883"/>
      <c r="BRW13" s="883"/>
      <c r="BRX13" s="883"/>
      <c r="BRY13" s="883"/>
      <c r="BRZ13" s="883"/>
      <c r="BSA13" s="883"/>
      <c r="BSB13" s="883"/>
      <c r="BSC13" s="883"/>
      <c r="BSD13" s="883"/>
      <c r="BSE13" s="883"/>
      <c r="BSF13" s="883"/>
      <c r="BSG13" s="883"/>
      <c r="BSH13" s="883"/>
      <c r="BSI13" s="883"/>
      <c r="BSJ13" s="883"/>
      <c r="BSK13" s="883"/>
      <c r="BSL13" s="883"/>
      <c r="BSM13" s="883"/>
      <c r="BSN13" s="883"/>
      <c r="BSO13" s="883"/>
      <c r="BSP13" s="883"/>
      <c r="BSQ13" s="883"/>
      <c r="BSR13" s="883"/>
      <c r="BSS13" s="883"/>
      <c r="BST13" s="883"/>
      <c r="BSU13" s="883"/>
      <c r="BSV13" s="883"/>
      <c r="BSW13" s="883"/>
      <c r="BSX13" s="883"/>
      <c r="BSY13" s="883"/>
      <c r="BSZ13" s="883"/>
      <c r="BTA13" s="883"/>
      <c r="BTB13" s="883"/>
      <c r="BTC13" s="883"/>
      <c r="BTD13" s="883"/>
      <c r="BTE13" s="883"/>
      <c r="BTF13" s="883"/>
      <c r="BTG13" s="883"/>
      <c r="BTH13" s="883"/>
      <c r="BTI13" s="883"/>
      <c r="BTJ13" s="883"/>
      <c r="BTK13" s="883"/>
      <c r="BTL13" s="883"/>
      <c r="BTM13" s="883"/>
      <c r="BTN13" s="883"/>
      <c r="BTO13" s="883"/>
      <c r="BTP13" s="883"/>
      <c r="BTQ13" s="883"/>
      <c r="BTR13" s="883"/>
      <c r="BTS13" s="883"/>
      <c r="BTT13" s="883"/>
      <c r="BTU13" s="883"/>
      <c r="BTV13" s="883"/>
      <c r="BTW13" s="883"/>
      <c r="BTX13" s="883"/>
      <c r="BTY13" s="883"/>
      <c r="BTZ13" s="883"/>
      <c r="BUA13" s="883"/>
      <c r="BUB13" s="883"/>
      <c r="BUC13" s="883"/>
      <c r="BUD13" s="883"/>
      <c r="BUE13" s="883"/>
      <c r="BUF13" s="883"/>
      <c r="BUG13" s="883"/>
      <c r="BUH13" s="883"/>
      <c r="BUI13" s="883"/>
      <c r="BUJ13" s="883"/>
      <c r="BUK13" s="883"/>
      <c r="BUL13" s="883"/>
      <c r="BUM13" s="883"/>
      <c r="BUN13" s="883"/>
      <c r="BUO13" s="883"/>
      <c r="BUP13" s="883"/>
      <c r="BUQ13" s="883"/>
      <c r="BUR13" s="883"/>
      <c r="BUS13" s="883"/>
      <c r="BUT13" s="883"/>
      <c r="BUU13" s="883"/>
      <c r="BUV13" s="883"/>
      <c r="BUW13" s="883"/>
      <c r="BUX13" s="883"/>
      <c r="BUY13" s="883"/>
      <c r="BUZ13" s="883"/>
      <c r="BVA13" s="883"/>
      <c r="BVB13" s="883"/>
      <c r="BVC13" s="883"/>
      <c r="BVD13" s="883"/>
      <c r="BVE13" s="883"/>
      <c r="BVF13" s="883"/>
      <c r="BVG13" s="883"/>
      <c r="BVH13" s="883"/>
      <c r="BVI13" s="883"/>
      <c r="BVJ13" s="883"/>
      <c r="BVK13" s="883"/>
      <c r="BVL13" s="883"/>
      <c r="BVM13" s="883"/>
      <c r="BVN13" s="883"/>
      <c r="BVO13" s="883"/>
      <c r="BVP13" s="883"/>
      <c r="BVQ13" s="883"/>
      <c r="BVR13" s="883"/>
      <c r="BVS13" s="883"/>
      <c r="BVT13" s="883"/>
      <c r="BVU13" s="883"/>
      <c r="BVV13" s="883"/>
      <c r="BVW13" s="883"/>
      <c r="BVX13" s="883"/>
      <c r="BVY13" s="883"/>
      <c r="BVZ13" s="883"/>
      <c r="BWA13" s="883"/>
      <c r="BWB13" s="883"/>
      <c r="BWC13" s="883"/>
      <c r="BWD13" s="883"/>
      <c r="BWE13" s="883"/>
      <c r="BWF13" s="883"/>
      <c r="BWG13" s="883"/>
      <c r="BWH13" s="883"/>
      <c r="BWI13" s="883"/>
      <c r="BWJ13" s="883"/>
      <c r="BWK13" s="883"/>
      <c r="BWL13" s="883"/>
      <c r="BWM13" s="883"/>
      <c r="BWN13" s="883"/>
      <c r="BWO13" s="883"/>
      <c r="BWP13" s="883"/>
      <c r="BWQ13" s="883"/>
      <c r="BWR13" s="883"/>
      <c r="BWS13" s="883"/>
      <c r="BWT13" s="883"/>
      <c r="BWU13" s="883"/>
      <c r="BWV13" s="883"/>
      <c r="BWW13" s="883"/>
      <c r="BWX13" s="883"/>
      <c r="BWY13" s="883"/>
      <c r="BWZ13" s="883"/>
      <c r="BXA13" s="883"/>
      <c r="BXB13" s="883"/>
      <c r="BXC13" s="883"/>
      <c r="BXD13" s="883"/>
      <c r="BXE13" s="883"/>
      <c r="BXF13" s="883"/>
      <c r="BXG13" s="883"/>
      <c r="BXH13" s="883"/>
      <c r="BXI13" s="883"/>
      <c r="BXJ13" s="883"/>
      <c r="BXK13" s="883"/>
      <c r="BXL13" s="883"/>
      <c r="BXM13" s="883"/>
      <c r="BXN13" s="883"/>
      <c r="BXO13" s="883"/>
      <c r="BXP13" s="883"/>
      <c r="BXQ13" s="883"/>
      <c r="BXR13" s="883"/>
      <c r="BXS13" s="883"/>
      <c r="BXT13" s="883"/>
      <c r="BXU13" s="883"/>
      <c r="BXV13" s="883"/>
      <c r="BXW13" s="883"/>
      <c r="BXX13" s="883"/>
      <c r="BXY13" s="883"/>
      <c r="BXZ13" s="883"/>
      <c r="BYA13" s="883"/>
      <c r="BYB13" s="883"/>
      <c r="BYC13" s="883"/>
      <c r="BYD13" s="883"/>
      <c r="BYE13" s="883"/>
      <c r="BYF13" s="883"/>
      <c r="BYG13" s="883"/>
      <c r="BYH13" s="883"/>
      <c r="BYI13" s="883"/>
      <c r="BYJ13" s="883"/>
      <c r="BYK13" s="883"/>
      <c r="BYL13" s="883"/>
      <c r="BYM13" s="883"/>
      <c r="BYN13" s="883"/>
      <c r="BYO13" s="883"/>
      <c r="BYP13" s="883"/>
      <c r="BYQ13" s="883"/>
      <c r="BYR13" s="883"/>
      <c r="BYS13" s="883"/>
      <c r="BYT13" s="883"/>
      <c r="BYU13" s="883"/>
      <c r="BYV13" s="883"/>
      <c r="BYW13" s="883"/>
      <c r="BYX13" s="883"/>
      <c r="BYY13" s="883"/>
      <c r="BYZ13" s="883"/>
      <c r="BZA13" s="883"/>
      <c r="BZB13" s="883"/>
      <c r="BZC13" s="883"/>
      <c r="BZD13" s="883"/>
      <c r="BZE13" s="883"/>
      <c r="BZF13" s="883"/>
      <c r="BZG13" s="883"/>
      <c r="BZH13" s="883"/>
      <c r="BZI13" s="883"/>
      <c r="BZJ13" s="883"/>
      <c r="BZK13" s="883"/>
      <c r="BZL13" s="883"/>
      <c r="BZM13" s="883"/>
      <c r="BZN13" s="883"/>
      <c r="BZO13" s="883"/>
      <c r="BZP13" s="883"/>
      <c r="BZQ13" s="883"/>
      <c r="BZR13" s="883"/>
      <c r="BZS13" s="883"/>
      <c r="BZT13" s="883"/>
      <c r="BZU13" s="883"/>
      <c r="BZV13" s="883"/>
      <c r="BZW13" s="883"/>
      <c r="BZX13" s="883"/>
      <c r="BZY13" s="883"/>
      <c r="BZZ13" s="883"/>
      <c r="CAA13" s="883"/>
      <c r="CAB13" s="883"/>
      <c r="CAC13" s="883"/>
      <c r="CAD13" s="883"/>
      <c r="CAE13" s="883"/>
      <c r="CAF13" s="883"/>
      <c r="CAG13" s="883"/>
      <c r="CAH13" s="883"/>
      <c r="CAI13" s="883"/>
      <c r="CAJ13" s="883"/>
      <c r="CAK13" s="883"/>
      <c r="CAL13" s="883"/>
      <c r="CAM13" s="883"/>
      <c r="CAN13" s="883"/>
      <c r="CAO13" s="883"/>
      <c r="CAP13" s="883"/>
      <c r="CAQ13" s="883"/>
      <c r="CAR13" s="883"/>
      <c r="CAS13" s="883"/>
      <c r="CAT13" s="883"/>
      <c r="CAU13" s="883"/>
      <c r="CAV13" s="883"/>
      <c r="CAW13" s="883"/>
      <c r="CAX13" s="883"/>
      <c r="CAY13" s="883"/>
      <c r="CAZ13" s="883"/>
      <c r="CBA13" s="883"/>
      <c r="CBB13" s="883"/>
      <c r="CBC13" s="883"/>
      <c r="CBD13" s="883"/>
      <c r="CBE13" s="883"/>
      <c r="CBF13" s="883"/>
      <c r="CBG13" s="883"/>
      <c r="CBH13" s="883"/>
      <c r="CBI13" s="883"/>
      <c r="CBJ13" s="883"/>
      <c r="CBK13" s="883"/>
      <c r="CBL13" s="883"/>
      <c r="CBM13" s="883"/>
      <c r="CBN13" s="883"/>
      <c r="CBO13" s="883"/>
      <c r="CBP13" s="883"/>
      <c r="CBQ13" s="883"/>
      <c r="CBR13" s="883"/>
      <c r="CBS13" s="883"/>
      <c r="CBT13" s="883"/>
      <c r="CBU13" s="883"/>
      <c r="CBV13" s="883"/>
      <c r="CBW13" s="883"/>
      <c r="CBX13" s="883"/>
      <c r="CBY13" s="883"/>
      <c r="CBZ13" s="883"/>
      <c r="CCA13" s="883"/>
      <c r="CCB13" s="883"/>
      <c r="CCC13" s="883"/>
      <c r="CCD13" s="883"/>
      <c r="CCE13" s="883"/>
      <c r="CCF13" s="883"/>
      <c r="CCG13" s="883"/>
      <c r="CCH13" s="883"/>
      <c r="CCI13" s="883"/>
      <c r="CCJ13" s="883"/>
      <c r="CCK13" s="883"/>
      <c r="CCL13" s="883"/>
      <c r="CCM13" s="883"/>
      <c r="CCN13" s="883"/>
      <c r="CCO13" s="883"/>
      <c r="CCP13" s="883"/>
      <c r="CCQ13" s="883"/>
      <c r="CCR13" s="883"/>
      <c r="CCS13" s="883"/>
      <c r="CCT13" s="883"/>
      <c r="CCU13" s="883"/>
      <c r="CCV13" s="883"/>
      <c r="CCW13" s="883"/>
      <c r="CCX13" s="883"/>
      <c r="CCY13" s="883"/>
      <c r="CCZ13" s="883"/>
      <c r="CDA13" s="883"/>
      <c r="CDB13" s="883"/>
      <c r="CDC13" s="883"/>
      <c r="CDD13" s="883"/>
      <c r="CDE13" s="883"/>
      <c r="CDF13" s="883"/>
      <c r="CDG13" s="883"/>
      <c r="CDH13" s="883"/>
      <c r="CDI13" s="883"/>
      <c r="CDJ13" s="883"/>
      <c r="CDK13" s="883"/>
      <c r="CDL13" s="883"/>
      <c r="CDM13" s="883"/>
      <c r="CDN13" s="883"/>
      <c r="CDO13" s="883"/>
      <c r="CDP13" s="883"/>
      <c r="CDQ13" s="883"/>
      <c r="CDR13" s="883"/>
      <c r="CDS13" s="883"/>
      <c r="CDT13" s="883"/>
      <c r="CDU13" s="883"/>
      <c r="CDV13" s="883"/>
      <c r="CDW13" s="883"/>
      <c r="CDX13" s="883"/>
      <c r="CDY13" s="883"/>
      <c r="CDZ13" s="883"/>
      <c r="CEA13" s="883"/>
      <c r="CEB13" s="883"/>
      <c r="CEC13" s="883"/>
      <c r="CED13" s="883"/>
      <c r="CEE13" s="883"/>
      <c r="CEF13" s="883"/>
      <c r="CEG13" s="883"/>
      <c r="CEH13" s="883"/>
      <c r="CEI13" s="883"/>
      <c r="CEJ13" s="883"/>
      <c r="CEK13" s="883"/>
      <c r="CEL13" s="883"/>
      <c r="CEM13" s="883"/>
      <c r="CEN13" s="883"/>
      <c r="CEO13" s="883"/>
      <c r="CEP13" s="883"/>
      <c r="CEQ13" s="883"/>
      <c r="CER13" s="883"/>
      <c r="CES13" s="883"/>
      <c r="CET13" s="883"/>
      <c r="CEU13" s="883"/>
      <c r="CEV13" s="883"/>
      <c r="CEW13" s="883"/>
      <c r="CEX13" s="883"/>
      <c r="CEY13" s="883"/>
      <c r="CEZ13" s="883"/>
      <c r="CFA13" s="883"/>
      <c r="CFB13" s="883"/>
      <c r="CFC13" s="883"/>
      <c r="CFD13" s="883"/>
      <c r="CFE13" s="883"/>
      <c r="CFF13" s="883"/>
      <c r="CFG13" s="883"/>
      <c r="CFH13" s="883"/>
      <c r="CFI13" s="883"/>
      <c r="CFJ13" s="883"/>
      <c r="CFK13" s="883"/>
      <c r="CFL13" s="883"/>
      <c r="CFM13" s="883"/>
      <c r="CFN13" s="883"/>
      <c r="CFO13" s="883"/>
      <c r="CFP13" s="883"/>
      <c r="CFQ13" s="883"/>
      <c r="CFR13" s="883"/>
      <c r="CFS13" s="883"/>
      <c r="CFT13" s="883"/>
      <c r="CFU13" s="883"/>
      <c r="CFV13" s="883"/>
      <c r="CFW13" s="883"/>
      <c r="CFX13" s="883"/>
      <c r="CFY13" s="883"/>
      <c r="CFZ13" s="883"/>
      <c r="CGA13" s="883"/>
      <c r="CGB13" s="883"/>
      <c r="CGC13" s="883"/>
      <c r="CGD13" s="883"/>
      <c r="CGE13" s="883"/>
      <c r="CGF13" s="883"/>
      <c r="CGG13" s="883"/>
      <c r="CGH13" s="883"/>
      <c r="CGI13" s="883"/>
      <c r="CGJ13" s="883"/>
      <c r="CGK13" s="883"/>
      <c r="CGL13" s="883"/>
      <c r="CGM13" s="883"/>
      <c r="CGN13" s="883"/>
      <c r="CGO13" s="883"/>
      <c r="CGP13" s="883"/>
      <c r="CGQ13" s="883"/>
      <c r="CGR13" s="883"/>
      <c r="CGS13" s="883"/>
      <c r="CGT13" s="883"/>
      <c r="CGU13" s="883"/>
      <c r="CGV13" s="883"/>
      <c r="CGW13" s="883"/>
      <c r="CGX13" s="883"/>
      <c r="CGY13" s="883"/>
      <c r="CGZ13" s="883"/>
      <c r="CHA13" s="883"/>
      <c r="CHB13" s="883"/>
      <c r="CHC13" s="883"/>
      <c r="CHD13" s="883"/>
      <c r="CHE13" s="883"/>
      <c r="CHF13" s="883"/>
      <c r="CHG13" s="883"/>
      <c r="CHH13" s="883"/>
      <c r="CHI13" s="883"/>
      <c r="CHJ13" s="883"/>
      <c r="CHK13" s="883"/>
      <c r="CHL13" s="883"/>
      <c r="CHM13" s="883"/>
      <c r="CHN13" s="883"/>
      <c r="CHO13" s="883"/>
      <c r="CHP13" s="883"/>
      <c r="CHQ13" s="883"/>
      <c r="CHR13" s="883"/>
      <c r="CHS13" s="883"/>
      <c r="CHT13" s="883"/>
      <c r="CHU13" s="883"/>
      <c r="CHV13" s="883"/>
      <c r="CHW13" s="883"/>
      <c r="CHX13" s="883"/>
      <c r="CHY13" s="883"/>
      <c r="CHZ13" s="883"/>
      <c r="CIA13" s="883"/>
      <c r="CIB13" s="883"/>
      <c r="CIC13" s="883"/>
      <c r="CID13" s="883"/>
      <c r="CIE13" s="883"/>
      <c r="CIF13" s="883"/>
      <c r="CIG13" s="883"/>
      <c r="CIH13" s="883"/>
      <c r="CII13" s="883"/>
      <c r="CIJ13" s="883"/>
      <c r="CIK13" s="883"/>
      <c r="CIL13" s="883"/>
      <c r="CIM13" s="883"/>
      <c r="CIN13" s="883"/>
      <c r="CIO13" s="883"/>
      <c r="CIP13" s="883"/>
      <c r="CIQ13" s="883"/>
      <c r="CIR13" s="883"/>
      <c r="CIS13" s="883"/>
      <c r="CIT13" s="883"/>
      <c r="CIU13" s="883"/>
      <c r="CIV13" s="883"/>
      <c r="CIW13" s="883"/>
      <c r="CIX13" s="883"/>
      <c r="CIY13" s="883"/>
      <c r="CIZ13" s="883"/>
      <c r="CJA13" s="883"/>
      <c r="CJB13" s="883"/>
      <c r="CJC13" s="883"/>
      <c r="CJD13" s="883"/>
      <c r="CJE13" s="883"/>
      <c r="CJF13" s="883"/>
      <c r="CJG13" s="883"/>
      <c r="CJH13" s="883"/>
      <c r="CJI13" s="883"/>
      <c r="CJJ13" s="883"/>
      <c r="CJK13" s="883"/>
      <c r="CJL13" s="883"/>
      <c r="CJM13" s="883"/>
      <c r="CJN13" s="883"/>
      <c r="CJO13" s="883"/>
      <c r="CJP13" s="883"/>
      <c r="CJQ13" s="883"/>
      <c r="CJR13" s="883"/>
      <c r="CJS13" s="883"/>
      <c r="CJT13" s="883"/>
      <c r="CJU13" s="883"/>
      <c r="CJV13" s="883"/>
      <c r="CJW13" s="883"/>
      <c r="CJX13" s="883"/>
      <c r="CJY13" s="883"/>
      <c r="CJZ13" s="883"/>
      <c r="CKA13" s="883"/>
      <c r="CKB13" s="883"/>
      <c r="CKC13" s="883"/>
      <c r="CKD13" s="883"/>
      <c r="CKE13" s="883"/>
      <c r="CKF13" s="883"/>
      <c r="CKG13" s="883"/>
      <c r="CKH13" s="883"/>
      <c r="CKI13" s="883"/>
      <c r="CKJ13" s="883"/>
      <c r="CKK13" s="883"/>
      <c r="CKL13" s="883"/>
      <c r="CKM13" s="883"/>
      <c r="CKN13" s="883"/>
      <c r="CKO13" s="883"/>
      <c r="CKP13" s="883"/>
      <c r="CKQ13" s="883"/>
      <c r="CKR13" s="883"/>
      <c r="CKS13" s="883"/>
      <c r="CKT13" s="883"/>
      <c r="CKU13" s="883"/>
      <c r="CKV13" s="883"/>
      <c r="CKW13" s="883"/>
      <c r="CKX13" s="883"/>
      <c r="CKY13" s="883"/>
      <c r="CKZ13" s="883"/>
      <c r="CLA13" s="883"/>
      <c r="CLB13" s="883"/>
      <c r="CLC13" s="883"/>
      <c r="CLD13" s="883"/>
      <c r="CLE13" s="883"/>
      <c r="CLF13" s="883"/>
      <c r="CLG13" s="883"/>
      <c r="CLH13" s="883"/>
      <c r="CLI13" s="883"/>
      <c r="CLJ13" s="883"/>
      <c r="CLK13" s="883"/>
      <c r="CLL13" s="883"/>
      <c r="CLM13" s="883"/>
      <c r="CLN13" s="883"/>
      <c r="CLO13" s="883"/>
      <c r="CLP13" s="883"/>
      <c r="CLQ13" s="883"/>
      <c r="CLR13" s="883"/>
      <c r="CLS13" s="883"/>
      <c r="CLT13" s="883"/>
      <c r="CLU13" s="883"/>
      <c r="CLV13" s="883"/>
      <c r="CLW13" s="883"/>
      <c r="CLX13" s="883"/>
      <c r="CLY13" s="883"/>
      <c r="CLZ13" s="883"/>
      <c r="CMA13" s="883"/>
      <c r="CMB13" s="883"/>
      <c r="CMC13" s="883"/>
      <c r="CMD13" s="883"/>
      <c r="CME13" s="883"/>
      <c r="CMF13" s="883"/>
      <c r="CMG13" s="883"/>
      <c r="CMH13" s="883"/>
      <c r="CMI13" s="883"/>
      <c r="CMJ13" s="883"/>
      <c r="CMK13" s="883"/>
      <c r="CML13" s="883"/>
      <c r="CMM13" s="883"/>
      <c r="CMN13" s="883"/>
      <c r="CMO13" s="883"/>
      <c r="CMP13" s="883"/>
      <c r="CMQ13" s="883"/>
      <c r="CMR13" s="883"/>
      <c r="CMS13" s="883"/>
      <c r="CMT13" s="883"/>
      <c r="CMU13" s="883"/>
      <c r="CMV13" s="883"/>
      <c r="CMW13" s="883"/>
      <c r="CMX13" s="883"/>
      <c r="CMY13" s="883"/>
      <c r="CMZ13" s="883"/>
      <c r="CNA13" s="883"/>
      <c r="CNB13" s="883"/>
      <c r="CNC13" s="883"/>
      <c r="CND13" s="883"/>
      <c r="CNE13" s="883"/>
      <c r="CNF13" s="883"/>
      <c r="CNG13" s="883"/>
      <c r="CNH13" s="883"/>
      <c r="CNI13" s="883"/>
      <c r="CNJ13" s="883"/>
      <c r="CNK13" s="883"/>
      <c r="CNL13" s="883"/>
      <c r="CNM13" s="883"/>
      <c r="CNN13" s="883"/>
      <c r="CNO13" s="883"/>
      <c r="CNP13" s="883"/>
      <c r="CNQ13" s="883"/>
      <c r="CNR13" s="883"/>
      <c r="CNS13" s="883"/>
      <c r="CNT13" s="883"/>
      <c r="CNU13" s="883"/>
      <c r="CNV13" s="883"/>
      <c r="CNW13" s="883"/>
      <c r="CNX13" s="883"/>
      <c r="CNY13" s="883"/>
      <c r="CNZ13" s="883"/>
      <c r="COA13" s="883"/>
      <c r="COB13" s="883"/>
      <c r="COC13" s="883"/>
      <c r="COD13" s="883"/>
      <c r="COE13" s="883"/>
      <c r="COF13" s="883"/>
      <c r="COG13" s="883"/>
      <c r="COH13" s="883"/>
      <c r="COI13" s="883"/>
      <c r="COJ13" s="883"/>
      <c r="COK13" s="883"/>
      <c r="COL13" s="883"/>
      <c r="COM13" s="883"/>
      <c r="CON13" s="883"/>
      <c r="COO13" s="883"/>
      <c r="COP13" s="883"/>
      <c r="COQ13" s="883"/>
      <c r="COR13" s="883"/>
      <c r="COS13" s="883"/>
      <c r="COT13" s="883"/>
      <c r="COU13" s="883"/>
      <c r="COV13" s="883"/>
      <c r="COW13" s="883"/>
      <c r="COX13" s="883"/>
      <c r="COY13" s="883"/>
      <c r="COZ13" s="883"/>
      <c r="CPA13" s="883"/>
      <c r="CPB13" s="883"/>
      <c r="CPC13" s="883"/>
      <c r="CPD13" s="883"/>
      <c r="CPE13" s="883"/>
      <c r="CPF13" s="883"/>
      <c r="CPG13" s="883"/>
      <c r="CPH13" s="883"/>
      <c r="CPI13" s="883"/>
      <c r="CPJ13" s="883"/>
      <c r="CPK13" s="883"/>
      <c r="CPL13" s="883"/>
      <c r="CPM13" s="883"/>
      <c r="CPN13" s="883"/>
      <c r="CPO13" s="883"/>
      <c r="CPP13" s="883"/>
      <c r="CPQ13" s="883"/>
      <c r="CPR13" s="883"/>
      <c r="CPS13" s="883"/>
      <c r="CPT13" s="883"/>
      <c r="CPU13" s="883"/>
      <c r="CPV13" s="883"/>
      <c r="CPW13" s="883"/>
      <c r="CPX13" s="883"/>
      <c r="CPY13" s="883"/>
      <c r="CPZ13" s="883"/>
      <c r="CQA13" s="883"/>
      <c r="CQB13" s="883"/>
      <c r="CQC13" s="883"/>
      <c r="CQD13" s="883"/>
      <c r="CQE13" s="883"/>
      <c r="CQF13" s="883"/>
      <c r="CQG13" s="883"/>
      <c r="CQH13" s="883"/>
      <c r="CQI13" s="883"/>
      <c r="CQJ13" s="883"/>
      <c r="CQK13" s="883"/>
      <c r="CQL13" s="883"/>
      <c r="CQM13" s="883"/>
      <c r="CQN13" s="883"/>
      <c r="CQO13" s="883"/>
      <c r="CQP13" s="883"/>
      <c r="CQQ13" s="883"/>
      <c r="CQR13" s="883"/>
      <c r="CQS13" s="883"/>
      <c r="CQT13" s="883"/>
      <c r="CQU13" s="883"/>
      <c r="CQV13" s="883"/>
      <c r="CQW13" s="883"/>
      <c r="CQX13" s="883"/>
      <c r="CQY13" s="883"/>
      <c r="CQZ13" s="883"/>
      <c r="CRA13" s="883"/>
      <c r="CRB13" s="883"/>
      <c r="CRC13" s="883"/>
      <c r="CRD13" s="883"/>
      <c r="CRE13" s="883"/>
      <c r="CRF13" s="883"/>
      <c r="CRG13" s="883"/>
      <c r="CRH13" s="883"/>
      <c r="CRI13" s="883"/>
      <c r="CRJ13" s="883"/>
      <c r="CRK13" s="883"/>
      <c r="CRL13" s="883"/>
      <c r="CRM13" s="883"/>
      <c r="CRN13" s="883"/>
      <c r="CRO13" s="883"/>
      <c r="CRP13" s="883"/>
      <c r="CRQ13" s="883"/>
      <c r="CRR13" s="883"/>
      <c r="CRS13" s="883"/>
      <c r="CRT13" s="883"/>
      <c r="CRU13" s="883"/>
      <c r="CRV13" s="883"/>
      <c r="CRW13" s="883"/>
      <c r="CRX13" s="883"/>
      <c r="CRY13" s="883"/>
      <c r="CRZ13" s="883"/>
      <c r="CSA13" s="883"/>
      <c r="CSB13" s="883"/>
      <c r="CSC13" s="883"/>
      <c r="CSD13" s="883"/>
      <c r="CSE13" s="883"/>
      <c r="CSF13" s="883"/>
      <c r="CSG13" s="883"/>
      <c r="CSH13" s="883"/>
      <c r="CSI13" s="883"/>
      <c r="CSJ13" s="883"/>
      <c r="CSK13" s="883"/>
      <c r="CSL13" s="883"/>
      <c r="CSM13" s="883"/>
      <c r="CSN13" s="883"/>
      <c r="CSO13" s="883"/>
      <c r="CSP13" s="883"/>
      <c r="CSQ13" s="883"/>
      <c r="CSR13" s="883"/>
      <c r="CSS13" s="883"/>
      <c r="CST13" s="883"/>
      <c r="CSU13" s="883"/>
      <c r="CSV13" s="883"/>
      <c r="CSW13" s="883"/>
      <c r="CSX13" s="883"/>
      <c r="CSY13" s="883"/>
      <c r="CSZ13" s="883"/>
      <c r="CTA13" s="883"/>
      <c r="CTB13" s="883"/>
      <c r="CTC13" s="883"/>
      <c r="CTD13" s="883"/>
      <c r="CTE13" s="883"/>
      <c r="CTF13" s="883"/>
      <c r="CTG13" s="883"/>
      <c r="CTH13" s="883"/>
      <c r="CTI13" s="883"/>
      <c r="CTJ13" s="883"/>
      <c r="CTK13" s="883"/>
      <c r="CTL13" s="883"/>
      <c r="CTM13" s="883"/>
      <c r="CTN13" s="883"/>
      <c r="CTO13" s="883"/>
      <c r="CTP13" s="883"/>
      <c r="CTQ13" s="883"/>
      <c r="CTR13" s="883"/>
      <c r="CTS13" s="883"/>
      <c r="CTT13" s="883"/>
      <c r="CTU13" s="883"/>
      <c r="CTV13" s="883"/>
      <c r="CTW13" s="883"/>
      <c r="CTX13" s="883"/>
      <c r="CTY13" s="883"/>
      <c r="CTZ13" s="883"/>
      <c r="CUA13" s="883"/>
      <c r="CUB13" s="883"/>
      <c r="CUC13" s="883"/>
      <c r="CUD13" s="883"/>
      <c r="CUE13" s="883"/>
      <c r="CUF13" s="883"/>
      <c r="CUG13" s="883"/>
      <c r="CUH13" s="883"/>
      <c r="CUI13" s="883"/>
      <c r="CUJ13" s="883"/>
      <c r="CUK13" s="883"/>
      <c r="CUL13" s="883"/>
      <c r="CUM13" s="883"/>
      <c r="CUN13" s="883"/>
      <c r="CUO13" s="883"/>
      <c r="CUP13" s="883"/>
      <c r="CUQ13" s="883"/>
      <c r="CUR13" s="883"/>
      <c r="CUS13" s="883"/>
      <c r="CUT13" s="883"/>
      <c r="CUU13" s="883"/>
      <c r="CUV13" s="883"/>
      <c r="CUW13" s="883"/>
      <c r="CUX13" s="883"/>
      <c r="CUY13" s="883"/>
      <c r="CUZ13" s="883"/>
      <c r="CVA13" s="883"/>
      <c r="CVB13" s="883"/>
      <c r="CVC13" s="883"/>
      <c r="CVD13" s="883"/>
      <c r="CVE13" s="883"/>
      <c r="CVF13" s="883"/>
      <c r="CVG13" s="883"/>
      <c r="CVH13" s="883"/>
      <c r="CVI13" s="883"/>
      <c r="CVJ13" s="883"/>
      <c r="CVK13" s="883"/>
      <c r="CVL13" s="883"/>
      <c r="CVM13" s="883"/>
      <c r="CVN13" s="883"/>
      <c r="CVO13" s="883"/>
      <c r="CVP13" s="883"/>
      <c r="CVQ13" s="883"/>
      <c r="CVR13" s="883"/>
      <c r="CVS13" s="883"/>
      <c r="CVT13" s="883"/>
      <c r="CVU13" s="883"/>
      <c r="CVV13" s="883"/>
      <c r="CVW13" s="883"/>
      <c r="CVX13" s="883"/>
      <c r="CVY13" s="883"/>
      <c r="CVZ13" s="883"/>
      <c r="CWA13" s="883"/>
      <c r="CWB13" s="883"/>
      <c r="CWC13" s="883"/>
      <c r="CWD13" s="883"/>
      <c r="CWE13" s="883"/>
      <c r="CWF13" s="883"/>
      <c r="CWG13" s="883"/>
      <c r="CWH13" s="883"/>
      <c r="CWI13" s="883"/>
      <c r="CWJ13" s="883"/>
      <c r="CWK13" s="883"/>
      <c r="CWL13" s="883"/>
      <c r="CWM13" s="883"/>
      <c r="CWN13" s="883"/>
      <c r="CWO13" s="883"/>
      <c r="CWP13" s="883"/>
      <c r="CWQ13" s="883"/>
      <c r="CWR13" s="883"/>
      <c r="CWS13" s="883"/>
      <c r="CWT13" s="883"/>
      <c r="CWU13" s="883"/>
      <c r="CWV13" s="883"/>
      <c r="CWW13" s="883"/>
      <c r="CWX13" s="883"/>
      <c r="CWY13" s="883"/>
      <c r="CWZ13" s="883"/>
      <c r="CXA13" s="883"/>
      <c r="CXB13" s="883"/>
      <c r="CXC13" s="883"/>
      <c r="CXD13" s="883"/>
      <c r="CXE13" s="883"/>
      <c r="CXF13" s="883"/>
      <c r="CXG13" s="883"/>
      <c r="CXH13" s="883"/>
      <c r="CXI13" s="883"/>
      <c r="CXJ13" s="883"/>
      <c r="CXK13" s="883"/>
      <c r="CXL13" s="883"/>
      <c r="CXM13" s="883"/>
      <c r="CXN13" s="883"/>
      <c r="CXO13" s="883"/>
      <c r="CXP13" s="883"/>
      <c r="CXQ13" s="883"/>
      <c r="CXR13" s="883"/>
      <c r="CXS13" s="883"/>
      <c r="CXT13" s="883"/>
      <c r="CXU13" s="883"/>
      <c r="CXV13" s="883"/>
      <c r="CXW13" s="883"/>
      <c r="CXX13" s="883"/>
      <c r="CXY13" s="883"/>
      <c r="CXZ13" s="883"/>
      <c r="CYA13" s="883"/>
      <c r="CYB13" s="883"/>
      <c r="CYC13" s="883"/>
      <c r="CYD13" s="883"/>
      <c r="CYE13" s="883"/>
      <c r="CYF13" s="883"/>
      <c r="CYG13" s="883"/>
      <c r="CYH13" s="883"/>
      <c r="CYI13" s="883"/>
      <c r="CYJ13" s="883"/>
      <c r="CYK13" s="883"/>
      <c r="CYL13" s="883"/>
      <c r="CYM13" s="883"/>
      <c r="CYN13" s="883"/>
      <c r="CYO13" s="883"/>
      <c r="CYP13" s="883"/>
      <c r="CYQ13" s="883"/>
      <c r="CYR13" s="883"/>
      <c r="CYS13" s="883"/>
      <c r="CYT13" s="883"/>
      <c r="CYU13" s="883"/>
      <c r="CYV13" s="883"/>
      <c r="CYW13" s="883"/>
      <c r="CYX13" s="883"/>
      <c r="CYY13" s="883"/>
      <c r="CYZ13" s="883"/>
      <c r="CZA13" s="883"/>
      <c r="CZB13" s="883"/>
      <c r="CZC13" s="883"/>
      <c r="CZD13" s="883"/>
      <c r="CZE13" s="883"/>
      <c r="CZF13" s="883"/>
      <c r="CZG13" s="883"/>
      <c r="CZH13" s="883"/>
      <c r="CZI13" s="883"/>
      <c r="CZJ13" s="883"/>
      <c r="CZK13" s="883"/>
      <c r="CZL13" s="883"/>
      <c r="CZM13" s="883"/>
      <c r="CZN13" s="883"/>
      <c r="CZO13" s="883"/>
      <c r="CZP13" s="883"/>
      <c r="CZQ13" s="883"/>
      <c r="CZR13" s="883"/>
      <c r="CZS13" s="883"/>
      <c r="CZT13" s="883"/>
      <c r="CZU13" s="883"/>
      <c r="CZV13" s="883"/>
      <c r="CZW13" s="883"/>
      <c r="CZX13" s="883"/>
      <c r="CZY13" s="883"/>
      <c r="CZZ13" s="883"/>
      <c r="DAA13" s="883"/>
      <c r="DAB13" s="883"/>
      <c r="DAC13" s="883"/>
      <c r="DAD13" s="883"/>
      <c r="DAE13" s="883"/>
      <c r="DAF13" s="883"/>
      <c r="DAG13" s="883"/>
      <c r="DAH13" s="883"/>
      <c r="DAI13" s="883"/>
      <c r="DAJ13" s="883"/>
      <c r="DAK13" s="883"/>
      <c r="DAL13" s="883"/>
      <c r="DAM13" s="883"/>
      <c r="DAN13" s="883"/>
      <c r="DAO13" s="883"/>
      <c r="DAP13" s="883"/>
      <c r="DAQ13" s="883"/>
      <c r="DAR13" s="883"/>
      <c r="DAS13" s="883"/>
      <c r="DAT13" s="883"/>
      <c r="DAU13" s="883"/>
      <c r="DAV13" s="883"/>
      <c r="DAW13" s="883"/>
      <c r="DAX13" s="883"/>
      <c r="DAY13" s="883"/>
      <c r="DAZ13" s="883"/>
      <c r="DBA13" s="883"/>
      <c r="DBB13" s="883"/>
      <c r="DBC13" s="883"/>
      <c r="DBD13" s="883"/>
      <c r="DBE13" s="883"/>
      <c r="DBF13" s="883"/>
      <c r="DBG13" s="883"/>
      <c r="DBH13" s="883"/>
      <c r="DBI13" s="883"/>
      <c r="DBJ13" s="883"/>
      <c r="DBK13" s="883"/>
      <c r="DBL13" s="883"/>
      <c r="DBM13" s="883"/>
      <c r="DBN13" s="883"/>
      <c r="DBO13" s="883"/>
      <c r="DBP13" s="883"/>
      <c r="DBQ13" s="883"/>
      <c r="DBR13" s="883"/>
      <c r="DBS13" s="883"/>
      <c r="DBT13" s="883"/>
      <c r="DBU13" s="883"/>
      <c r="DBV13" s="883"/>
      <c r="DBW13" s="883"/>
      <c r="DBX13" s="883"/>
      <c r="DBY13" s="883"/>
      <c r="DBZ13" s="883"/>
      <c r="DCA13" s="883"/>
      <c r="DCB13" s="883"/>
      <c r="DCC13" s="883"/>
      <c r="DCD13" s="883"/>
      <c r="DCE13" s="883"/>
      <c r="DCF13" s="883"/>
      <c r="DCG13" s="883"/>
      <c r="DCH13" s="883"/>
      <c r="DCI13" s="883"/>
      <c r="DCJ13" s="883"/>
      <c r="DCK13" s="883"/>
      <c r="DCL13" s="883"/>
      <c r="DCM13" s="883"/>
      <c r="DCN13" s="883"/>
      <c r="DCO13" s="883"/>
      <c r="DCP13" s="883"/>
      <c r="DCQ13" s="883"/>
      <c r="DCR13" s="883"/>
      <c r="DCS13" s="883"/>
      <c r="DCT13" s="883"/>
      <c r="DCU13" s="883"/>
      <c r="DCV13" s="883"/>
      <c r="DCW13" s="883"/>
      <c r="DCX13" s="883"/>
      <c r="DCY13" s="883"/>
      <c r="DCZ13" s="883"/>
      <c r="DDA13" s="883"/>
      <c r="DDB13" s="883"/>
      <c r="DDC13" s="883"/>
      <c r="DDD13" s="883"/>
      <c r="DDE13" s="883"/>
      <c r="DDF13" s="883"/>
      <c r="DDG13" s="883"/>
      <c r="DDH13" s="883"/>
      <c r="DDI13" s="883"/>
      <c r="DDJ13" s="883"/>
      <c r="DDK13" s="883"/>
      <c r="DDL13" s="883"/>
      <c r="DDM13" s="883"/>
      <c r="DDN13" s="883"/>
      <c r="DDO13" s="883"/>
      <c r="DDP13" s="883"/>
      <c r="DDQ13" s="883"/>
      <c r="DDR13" s="883"/>
      <c r="DDS13" s="883"/>
      <c r="DDT13" s="883"/>
      <c r="DDU13" s="883"/>
      <c r="DDV13" s="883"/>
      <c r="DDW13" s="883"/>
      <c r="DDX13" s="883"/>
      <c r="DDY13" s="883"/>
      <c r="DDZ13" s="883"/>
      <c r="DEA13" s="883"/>
      <c r="DEB13" s="883"/>
      <c r="DEC13" s="883"/>
      <c r="DED13" s="883"/>
      <c r="DEE13" s="883"/>
      <c r="DEF13" s="883"/>
      <c r="DEG13" s="883"/>
      <c r="DEH13" s="883"/>
      <c r="DEI13" s="883"/>
      <c r="DEJ13" s="883"/>
      <c r="DEK13" s="883"/>
      <c r="DEL13" s="883"/>
      <c r="DEM13" s="883"/>
      <c r="DEN13" s="883"/>
      <c r="DEO13" s="883"/>
      <c r="DEP13" s="883"/>
      <c r="DEQ13" s="883"/>
      <c r="DER13" s="883"/>
      <c r="DES13" s="883"/>
      <c r="DET13" s="883"/>
      <c r="DEU13" s="883"/>
      <c r="DEV13" s="883"/>
      <c r="DEW13" s="883"/>
      <c r="DEX13" s="883"/>
      <c r="DEY13" s="883"/>
      <c r="DEZ13" s="883"/>
      <c r="DFA13" s="883"/>
      <c r="DFB13" s="883"/>
      <c r="DFC13" s="883"/>
      <c r="DFD13" s="883"/>
      <c r="DFE13" s="883"/>
      <c r="DFF13" s="883"/>
      <c r="DFG13" s="883"/>
      <c r="DFH13" s="883"/>
      <c r="DFI13" s="883"/>
      <c r="DFJ13" s="883"/>
      <c r="DFK13" s="883"/>
      <c r="DFL13" s="883"/>
      <c r="DFM13" s="883"/>
      <c r="DFN13" s="883"/>
      <c r="DFO13" s="883"/>
      <c r="DFP13" s="883"/>
      <c r="DFQ13" s="883"/>
      <c r="DFR13" s="883"/>
      <c r="DFS13" s="883"/>
      <c r="DFT13" s="883"/>
      <c r="DFU13" s="883"/>
      <c r="DFV13" s="883"/>
      <c r="DFW13" s="883"/>
      <c r="DFX13" s="883"/>
      <c r="DFY13" s="883"/>
      <c r="DFZ13" s="883"/>
      <c r="DGA13" s="883"/>
      <c r="DGB13" s="883"/>
      <c r="DGC13" s="883"/>
      <c r="DGD13" s="883"/>
      <c r="DGE13" s="883"/>
      <c r="DGF13" s="883"/>
      <c r="DGG13" s="883"/>
      <c r="DGH13" s="883"/>
      <c r="DGI13" s="883"/>
      <c r="DGJ13" s="883"/>
      <c r="DGK13" s="883"/>
      <c r="DGL13" s="883"/>
      <c r="DGM13" s="883"/>
      <c r="DGN13" s="883"/>
      <c r="DGO13" s="883"/>
      <c r="DGP13" s="883"/>
      <c r="DGQ13" s="883"/>
      <c r="DGR13" s="883"/>
      <c r="DGS13" s="883"/>
      <c r="DGT13" s="883"/>
      <c r="DGU13" s="883"/>
      <c r="DGV13" s="883"/>
      <c r="DGW13" s="883"/>
      <c r="DGX13" s="883"/>
      <c r="DGY13" s="883"/>
      <c r="DGZ13" s="883"/>
      <c r="DHA13" s="883"/>
      <c r="DHB13" s="883"/>
      <c r="DHC13" s="883"/>
      <c r="DHD13" s="883"/>
      <c r="DHE13" s="883"/>
      <c r="DHF13" s="883"/>
      <c r="DHG13" s="883"/>
      <c r="DHH13" s="883"/>
      <c r="DHI13" s="883"/>
      <c r="DHJ13" s="883"/>
      <c r="DHK13" s="883"/>
      <c r="DHL13" s="883"/>
      <c r="DHM13" s="883"/>
      <c r="DHN13" s="883"/>
      <c r="DHO13" s="883"/>
      <c r="DHP13" s="883"/>
      <c r="DHQ13" s="883"/>
      <c r="DHR13" s="883"/>
      <c r="DHS13" s="883"/>
      <c r="DHT13" s="883"/>
      <c r="DHU13" s="883"/>
      <c r="DHV13" s="883"/>
      <c r="DHW13" s="883"/>
      <c r="DHX13" s="883"/>
      <c r="DHY13" s="883"/>
      <c r="DHZ13" s="883"/>
      <c r="DIA13" s="883"/>
      <c r="DIB13" s="883"/>
      <c r="DIC13" s="883"/>
      <c r="DID13" s="883"/>
      <c r="DIE13" s="883"/>
      <c r="DIF13" s="883"/>
      <c r="DIG13" s="883"/>
      <c r="DIH13" s="883"/>
      <c r="DII13" s="883"/>
      <c r="DIJ13" s="883"/>
      <c r="DIK13" s="883"/>
      <c r="DIL13" s="883"/>
      <c r="DIM13" s="883"/>
      <c r="DIN13" s="883"/>
      <c r="DIO13" s="883"/>
      <c r="DIP13" s="883"/>
      <c r="DIQ13" s="883"/>
      <c r="DIR13" s="883"/>
      <c r="DIS13" s="883"/>
      <c r="DIT13" s="883"/>
      <c r="DIU13" s="883"/>
      <c r="DIV13" s="883"/>
      <c r="DIW13" s="883"/>
      <c r="DIX13" s="883"/>
      <c r="DIY13" s="883"/>
      <c r="DIZ13" s="883"/>
      <c r="DJA13" s="883"/>
      <c r="DJB13" s="883"/>
      <c r="DJC13" s="883"/>
      <c r="DJD13" s="883"/>
      <c r="DJE13" s="883"/>
      <c r="DJF13" s="883"/>
      <c r="DJG13" s="883"/>
      <c r="DJH13" s="883"/>
      <c r="DJI13" s="883"/>
      <c r="DJJ13" s="883"/>
      <c r="DJK13" s="883"/>
      <c r="DJL13" s="883"/>
      <c r="DJM13" s="883"/>
      <c r="DJN13" s="883"/>
      <c r="DJO13" s="883"/>
      <c r="DJP13" s="883"/>
      <c r="DJQ13" s="883"/>
      <c r="DJR13" s="883"/>
      <c r="DJS13" s="883"/>
      <c r="DJT13" s="883"/>
      <c r="DJU13" s="883"/>
      <c r="DJV13" s="883"/>
      <c r="DJW13" s="883"/>
      <c r="DJX13" s="883"/>
      <c r="DJY13" s="883"/>
      <c r="DJZ13" s="883"/>
      <c r="DKA13" s="883"/>
      <c r="DKB13" s="883"/>
      <c r="DKC13" s="883"/>
      <c r="DKD13" s="883"/>
      <c r="DKE13" s="883"/>
      <c r="DKF13" s="883"/>
      <c r="DKG13" s="883"/>
      <c r="DKH13" s="883"/>
      <c r="DKI13" s="883"/>
      <c r="DKJ13" s="883"/>
      <c r="DKK13" s="883"/>
      <c r="DKL13" s="883"/>
      <c r="DKM13" s="883"/>
      <c r="DKN13" s="883"/>
      <c r="DKO13" s="883"/>
      <c r="DKP13" s="883"/>
      <c r="DKQ13" s="883"/>
      <c r="DKR13" s="883"/>
      <c r="DKS13" s="883"/>
      <c r="DKT13" s="883"/>
      <c r="DKU13" s="883"/>
      <c r="DKV13" s="883"/>
      <c r="DKW13" s="883"/>
      <c r="DKX13" s="883"/>
      <c r="DKY13" s="883"/>
      <c r="DKZ13" s="883"/>
      <c r="DLA13" s="883"/>
      <c r="DLB13" s="883"/>
      <c r="DLC13" s="883"/>
      <c r="DLD13" s="883"/>
      <c r="DLE13" s="883"/>
      <c r="DLF13" s="883"/>
      <c r="DLG13" s="883"/>
      <c r="DLH13" s="883"/>
      <c r="DLI13" s="883"/>
      <c r="DLJ13" s="883"/>
      <c r="DLK13" s="883"/>
      <c r="DLL13" s="883"/>
      <c r="DLM13" s="883"/>
      <c r="DLN13" s="883"/>
      <c r="DLO13" s="883"/>
      <c r="DLP13" s="883"/>
      <c r="DLQ13" s="883"/>
      <c r="DLR13" s="883"/>
      <c r="DLS13" s="883"/>
      <c r="DLT13" s="883"/>
      <c r="DLU13" s="883"/>
      <c r="DLV13" s="883"/>
      <c r="DLW13" s="883"/>
      <c r="DLX13" s="883"/>
      <c r="DLY13" s="883"/>
      <c r="DLZ13" s="883"/>
      <c r="DMA13" s="883"/>
      <c r="DMB13" s="883"/>
      <c r="DMC13" s="883"/>
      <c r="DMD13" s="883"/>
      <c r="DME13" s="883"/>
      <c r="DMF13" s="883"/>
      <c r="DMG13" s="883"/>
      <c r="DMH13" s="883"/>
      <c r="DMI13" s="883"/>
      <c r="DMJ13" s="883"/>
      <c r="DMK13" s="883"/>
      <c r="DML13" s="883"/>
      <c r="DMM13" s="883"/>
      <c r="DMN13" s="883"/>
      <c r="DMO13" s="883"/>
      <c r="DMP13" s="883"/>
      <c r="DMQ13" s="883"/>
      <c r="DMR13" s="883"/>
      <c r="DMS13" s="883"/>
      <c r="DMT13" s="883"/>
      <c r="DMU13" s="883"/>
      <c r="DMV13" s="883"/>
      <c r="DMW13" s="883"/>
      <c r="DMX13" s="883"/>
      <c r="DMY13" s="883"/>
      <c r="DMZ13" s="883"/>
      <c r="DNA13" s="883"/>
      <c r="DNB13" s="883"/>
      <c r="DNC13" s="883"/>
      <c r="DND13" s="883"/>
      <c r="DNE13" s="883"/>
      <c r="DNF13" s="883"/>
      <c r="DNG13" s="883"/>
      <c r="DNH13" s="883"/>
      <c r="DNI13" s="883"/>
      <c r="DNJ13" s="883"/>
      <c r="DNK13" s="883"/>
      <c r="DNL13" s="883"/>
      <c r="DNM13" s="883"/>
      <c r="DNN13" s="883"/>
      <c r="DNO13" s="883"/>
      <c r="DNP13" s="883"/>
      <c r="DNQ13" s="883"/>
      <c r="DNR13" s="883"/>
      <c r="DNS13" s="883"/>
      <c r="DNT13" s="883"/>
      <c r="DNU13" s="883"/>
      <c r="DNV13" s="883"/>
      <c r="DNW13" s="883"/>
      <c r="DNX13" s="883"/>
      <c r="DNY13" s="883"/>
      <c r="DNZ13" s="883"/>
      <c r="DOA13" s="883"/>
      <c r="DOB13" s="883"/>
      <c r="DOC13" s="883"/>
      <c r="DOD13" s="883"/>
      <c r="DOE13" s="883"/>
      <c r="DOF13" s="883"/>
      <c r="DOG13" s="883"/>
      <c r="DOH13" s="883"/>
      <c r="DOI13" s="883"/>
      <c r="DOJ13" s="883"/>
      <c r="DOK13" s="883"/>
      <c r="DOL13" s="883"/>
      <c r="DOM13" s="883"/>
      <c r="DON13" s="883"/>
      <c r="DOO13" s="883"/>
      <c r="DOP13" s="883"/>
      <c r="DOQ13" s="883"/>
      <c r="DOR13" s="883"/>
      <c r="DOS13" s="883"/>
      <c r="DOT13" s="883"/>
      <c r="DOU13" s="883"/>
      <c r="DOV13" s="883"/>
      <c r="DOW13" s="883"/>
      <c r="DOX13" s="883"/>
      <c r="DOY13" s="883"/>
      <c r="DOZ13" s="883"/>
      <c r="DPA13" s="883"/>
      <c r="DPB13" s="883"/>
      <c r="DPC13" s="883"/>
      <c r="DPD13" s="883"/>
      <c r="DPE13" s="883"/>
      <c r="DPF13" s="883"/>
      <c r="DPG13" s="883"/>
      <c r="DPH13" s="883"/>
      <c r="DPI13" s="883"/>
      <c r="DPJ13" s="883"/>
      <c r="DPK13" s="883"/>
      <c r="DPL13" s="883"/>
      <c r="DPM13" s="883"/>
      <c r="DPN13" s="883"/>
      <c r="DPO13" s="883"/>
      <c r="DPP13" s="883"/>
      <c r="DPQ13" s="883"/>
      <c r="DPR13" s="883"/>
      <c r="DPS13" s="883"/>
      <c r="DPT13" s="883"/>
      <c r="DPU13" s="883"/>
      <c r="DPV13" s="883"/>
      <c r="DPW13" s="883"/>
      <c r="DPX13" s="883"/>
      <c r="DPY13" s="883"/>
      <c r="DPZ13" s="883"/>
      <c r="DQA13" s="883"/>
      <c r="DQB13" s="883"/>
      <c r="DQC13" s="883"/>
      <c r="DQD13" s="883"/>
      <c r="DQE13" s="883"/>
      <c r="DQF13" s="883"/>
      <c r="DQG13" s="883"/>
      <c r="DQH13" s="883"/>
      <c r="DQI13" s="883"/>
      <c r="DQJ13" s="883"/>
      <c r="DQK13" s="883"/>
      <c r="DQL13" s="883"/>
      <c r="DQM13" s="883"/>
      <c r="DQN13" s="883"/>
      <c r="DQO13" s="883"/>
      <c r="DQP13" s="883"/>
      <c r="DQQ13" s="883"/>
      <c r="DQR13" s="883"/>
      <c r="DQS13" s="883"/>
      <c r="DQT13" s="883"/>
      <c r="DQU13" s="883"/>
      <c r="DQV13" s="883"/>
      <c r="DQW13" s="883"/>
      <c r="DQX13" s="883"/>
      <c r="DQY13" s="883"/>
      <c r="DQZ13" s="883"/>
      <c r="DRA13" s="883"/>
      <c r="DRB13" s="883"/>
      <c r="DRC13" s="883"/>
      <c r="DRD13" s="883"/>
      <c r="DRE13" s="883"/>
      <c r="DRF13" s="883"/>
      <c r="DRG13" s="883"/>
      <c r="DRH13" s="883"/>
      <c r="DRI13" s="883"/>
      <c r="DRJ13" s="883"/>
      <c r="DRK13" s="883"/>
      <c r="DRL13" s="883"/>
      <c r="DRM13" s="883"/>
      <c r="DRN13" s="883"/>
      <c r="DRO13" s="883"/>
      <c r="DRP13" s="883"/>
      <c r="DRQ13" s="883"/>
      <c r="DRR13" s="883"/>
      <c r="DRS13" s="883"/>
      <c r="DRT13" s="883"/>
      <c r="DRU13" s="883"/>
      <c r="DRV13" s="883"/>
      <c r="DRW13" s="883"/>
      <c r="DRX13" s="883"/>
      <c r="DRY13" s="883"/>
      <c r="DRZ13" s="883"/>
      <c r="DSA13" s="883"/>
      <c r="DSB13" s="883"/>
      <c r="DSC13" s="883"/>
      <c r="DSD13" s="883"/>
      <c r="DSE13" s="883"/>
      <c r="DSF13" s="883"/>
      <c r="DSG13" s="883"/>
      <c r="DSH13" s="883"/>
      <c r="DSI13" s="883"/>
      <c r="DSJ13" s="883"/>
      <c r="DSK13" s="883"/>
      <c r="DSL13" s="883"/>
      <c r="DSM13" s="883"/>
      <c r="DSN13" s="883"/>
      <c r="DSO13" s="883"/>
      <c r="DSP13" s="883"/>
      <c r="DSQ13" s="883"/>
      <c r="DSR13" s="883"/>
      <c r="DSS13" s="883"/>
      <c r="DST13" s="883"/>
      <c r="DSU13" s="883"/>
      <c r="DSV13" s="883"/>
      <c r="DSW13" s="883"/>
      <c r="DSX13" s="883"/>
      <c r="DSY13" s="883"/>
      <c r="DSZ13" s="883"/>
      <c r="DTA13" s="883"/>
      <c r="DTB13" s="883"/>
      <c r="DTC13" s="883"/>
      <c r="DTD13" s="883"/>
      <c r="DTE13" s="883"/>
      <c r="DTF13" s="883"/>
      <c r="DTG13" s="883"/>
      <c r="DTH13" s="883"/>
      <c r="DTI13" s="883"/>
      <c r="DTJ13" s="883"/>
      <c r="DTK13" s="883"/>
      <c r="DTL13" s="883"/>
      <c r="DTM13" s="883"/>
      <c r="DTN13" s="883"/>
      <c r="DTO13" s="883"/>
      <c r="DTP13" s="883"/>
      <c r="DTQ13" s="883"/>
      <c r="DTR13" s="883"/>
      <c r="DTS13" s="883"/>
      <c r="DTT13" s="883"/>
      <c r="DTU13" s="883"/>
      <c r="DTV13" s="883"/>
      <c r="DTW13" s="883"/>
      <c r="DTX13" s="883"/>
      <c r="DTY13" s="883"/>
      <c r="DTZ13" s="883"/>
      <c r="DUA13" s="883"/>
      <c r="DUB13" s="883"/>
      <c r="DUC13" s="883"/>
      <c r="DUD13" s="883"/>
      <c r="DUE13" s="883"/>
      <c r="DUF13" s="883"/>
      <c r="DUG13" s="883"/>
      <c r="DUH13" s="883"/>
      <c r="DUI13" s="883"/>
      <c r="DUJ13" s="883"/>
      <c r="DUK13" s="883"/>
      <c r="DUL13" s="883"/>
      <c r="DUM13" s="883"/>
      <c r="DUN13" s="883"/>
      <c r="DUO13" s="883"/>
      <c r="DUP13" s="883"/>
      <c r="DUQ13" s="883"/>
      <c r="DUR13" s="883"/>
      <c r="DUS13" s="883"/>
      <c r="DUT13" s="883"/>
      <c r="DUU13" s="883"/>
      <c r="DUV13" s="883"/>
      <c r="DUW13" s="883"/>
      <c r="DUX13" s="883"/>
      <c r="DUY13" s="883"/>
      <c r="DUZ13" s="883"/>
      <c r="DVA13" s="883"/>
      <c r="DVB13" s="883"/>
      <c r="DVC13" s="883"/>
      <c r="DVD13" s="883"/>
      <c r="DVE13" s="883"/>
      <c r="DVF13" s="883"/>
      <c r="DVG13" s="883"/>
      <c r="DVH13" s="883"/>
      <c r="DVI13" s="883"/>
      <c r="DVJ13" s="883"/>
      <c r="DVK13" s="883"/>
      <c r="DVL13" s="883"/>
      <c r="DVM13" s="883"/>
      <c r="DVN13" s="883"/>
      <c r="DVO13" s="883"/>
      <c r="DVP13" s="883"/>
      <c r="DVQ13" s="883"/>
      <c r="DVR13" s="883"/>
      <c r="DVS13" s="883"/>
      <c r="DVT13" s="883"/>
      <c r="DVU13" s="883"/>
      <c r="DVV13" s="883"/>
      <c r="DVW13" s="883"/>
      <c r="DVX13" s="883"/>
      <c r="DVY13" s="883"/>
      <c r="DVZ13" s="883"/>
      <c r="DWA13" s="883"/>
      <c r="DWB13" s="883"/>
      <c r="DWC13" s="883"/>
      <c r="DWD13" s="883"/>
      <c r="DWE13" s="883"/>
      <c r="DWF13" s="883"/>
      <c r="DWG13" s="883"/>
      <c r="DWH13" s="883"/>
      <c r="DWI13" s="883"/>
      <c r="DWJ13" s="883"/>
      <c r="DWK13" s="883"/>
      <c r="DWL13" s="883"/>
      <c r="DWM13" s="883"/>
      <c r="DWN13" s="883"/>
      <c r="DWO13" s="883"/>
      <c r="DWP13" s="883"/>
      <c r="DWQ13" s="883"/>
      <c r="DWR13" s="883"/>
      <c r="DWS13" s="883"/>
      <c r="DWT13" s="883"/>
      <c r="DWU13" s="883"/>
      <c r="DWV13" s="883"/>
      <c r="DWW13" s="883"/>
      <c r="DWX13" s="883"/>
      <c r="DWY13" s="883"/>
      <c r="DWZ13" s="883"/>
      <c r="DXA13" s="883"/>
      <c r="DXB13" s="883"/>
      <c r="DXC13" s="883"/>
      <c r="DXD13" s="883"/>
      <c r="DXE13" s="883"/>
      <c r="DXF13" s="883"/>
      <c r="DXG13" s="883"/>
      <c r="DXH13" s="883"/>
      <c r="DXI13" s="883"/>
      <c r="DXJ13" s="883"/>
      <c r="DXK13" s="883"/>
      <c r="DXL13" s="883"/>
      <c r="DXM13" s="883"/>
      <c r="DXN13" s="883"/>
      <c r="DXO13" s="883"/>
      <c r="DXP13" s="883"/>
      <c r="DXQ13" s="883"/>
      <c r="DXR13" s="883"/>
      <c r="DXS13" s="883"/>
      <c r="DXT13" s="883"/>
      <c r="DXU13" s="883"/>
      <c r="DXV13" s="883"/>
      <c r="DXW13" s="883"/>
      <c r="DXX13" s="883"/>
      <c r="DXY13" s="883"/>
      <c r="DXZ13" s="883"/>
      <c r="DYA13" s="883"/>
      <c r="DYB13" s="883"/>
      <c r="DYC13" s="883"/>
      <c r="DYD13" s="883"/>
      <c r="DYE13" s="883"/>
      <c r="DYF13" s="883"/>
      <c r="DYG13" s="883"/>
      <c r="DYH13" s="883"/>
      <c r="DYI13" s="883"/>
      <c r="DYJ13" s="883"/>
      <c r="DYK13" s="883"/>
      <c r="DYL13" s="883"/>
      <c r="DYM13" s="883"/>
      <c r="DYN13" s="883"/>
      <c r="DYO13" s="883"/>
      <c r="DYP13" s="883"/>
      <c r="DYQ13" s="883"/>
      <c r="DYR13" s="883"/>
      <c r="DYS13" s="883"/>
      <c r="DYT13" s="883"/>
      <c r="DYU13" s="883"/>
      <c r="DYV13" s="883"/>
      <c r="DYW13" s="883"/>
      <c r="DYX13" s="883"/>
      <c r="DYY13" s="883"/>
      <c r="DYZ13" s="883"/>
      <c r="DZA13" s="883"/>
      <c r="DZB13" s="883"/>
      <c r="DZC13" s="883"/>
      <c r="DZD13" s="883"/>
      <c r="DZE13" s="883"/>
      <c r="DZF13" s="883"/>
      <c r="DZG13" s="883"/>
      <c r="DZH13" s="883"/>
      <c r="DZI13" s="883"/>
      <c r="DZJ13" s="883"/>
      <c r="DZK13" s="883"/>
      <c r="DZL13" s="883"/>
      <c r="DZM13" s="883"/>
      <c r="DZN13" s="883"/>
      <c r="DZO13" s="883"/>
      <c r="DZP13" s="883"/>
      <c r="DZQ13" s="883"/>
      <c r="DZR13" s="883"/>
      <c r="DZS13" s="883"/>
      <c r="DZT13" s="883"/>
      <c r="DZU13" s="883"/>
      <c r="DZV13" s="883"/>
      <c r="DZW13" s="883"/>
      <c r="DZX13" s="883"/>
      <c r="DZY13" s="883"/>
      <c r="DZZ13" s="883"/>
      <c r="EAA13" s="883"/>
      <c r="EAB13" s="883"/>
      <c r="EAC13" s="883"/>
      <c r="EAD13" s="883"/>
      <c r="EAE13" s="883"/>
      <c r="EAF13" s="883"/>
      <c r="EAG13" s="883"/>
      <c r="EAH13" s="883"/>
      <c r="EAI13" s="883"/>
      <c r="EAJ13" s="883"/>
      <c r="EAK13" s="883"/>
      <c r="EAL13" s="883"/>
      <c r="EAM13" s="883"/>
      <c r="EAN13" s="883"/>
      <c r="EAO13" s="883"/>
      <c r="EAP13" s="883"/>
      <c r="EAQ13" s="883"/>
      <c r="EAR13" s="883"/>
      <c r="EAS13" s="883"/>
      <c r="EAT13" s="883"/>
      <c r="EAU13" s="883"/>
      <c r="EAV13" s="883"/>
      <c r="EAW13" s="883"/>
      <c r="EAX13" s="883"/>
      <c r="EAY13" s="883"/>
      <c r="EAZ13" s="883"/>
      <c r="EBA13" s="883"/>
      <c r="EBB13" s="883"/>
      <c r="EBC13" s="883"/>
      <c r="EBD13" s="883"/>
      <c r="EBE13" s="883"/>
      <c r="EBF13" s="883"/>
      <c r="EBG13" s="883"/>
      <c r="EBH13" s="883"/>
      <c r="EBI13" s="883"/>
      <c r="EBJ13" s="883"/>
      <c r="EBK13" s="883"/>
      <c r="EBL13" s="883"/>
      <c r="EBM13" s="883"/>
      <c r="EBN13" s="883"/>
      <c r="EBO13" s="883"/>
      <c r="EBP13" s="883"/>
      <c r="EBQ13" s="883"/>
      <c r="EBR13" s="883"/>
      <c r="EBS13" s="883"/>
      <c r="EBT13" s="883"/>
      <c r="EBU13" s="883"/>
      <c r="EBV13" s="883"/>
      <c r="EBW13" s="883"/>
      <c r="EBX13" s="883"/>
      <c r="EBY13" s="883"/>
      <c r="EBZ13" s="883"/>
      <c r="ECA13" s="883"/>
      <c r="ECB13" s="883"/>
      <c r="ECC13" s="883"/>
      <c r="ECD13" s="883"/>
      <c r="ECE13" s="883"/>
      <c r="ECF13" s="883"/>
      <c r="ECG13" s="883"/>
      <c r="ECH13" s="883"/>
      <c r="ECI13" s="883"/>
      <c r="ECJ13" s="883"/>
      <c r="ECK13" s="883"/>
      <c r="ECL13" s="883"/>
      <c r="ECM13" s="883"/>
      <c r="ECN13" s="883"/>
      <c r="ECO13" s="883"/>
      <c r="ECP13" s="883"/>
      <c r="ECQ13" s="883"/>
      <c r="ECR13" s="883"/>
      <c r="ECS13" s="883"/>
      <c r="ECT13" s="883"/>
      <c r="ECU13" s="883"/>
      <c r="ECV13" s="883"/>
      <c r="ECW13" s="883"/>
      <c r="ECX13" s="883"/>
      <c r="ECY13" s="883"/>
      <c r="ECZ13" s="883"/>
      <c r="EDA13" s="883"/>
      <c r="EDB13" s="883"/>
      <c r="EDC13" s="883"/>
      <c r="EDD13" s="883"/>
      <c r="EDE13" s="883"/>
      <c r="EDF13" s="883"/>
      <c r="EDG13" s="883"/>
      <c r="EDH13" s="883"/>
      <c r="EDI13" s="883"/>
      <c r="EDJ13" s="883"/>
      <c r="EDK13" s="883"/>
      <c r="EDL13" s="883"/>
      <c r="EDM13" s="883"/>
      <c r="EDN13" s="883"/>
      <c r="EDO13" s="883"/>
      <c r="EDP13" s="883"/>
      <c r="EDQ13" s="883"/>
      <c r="EDR13" s="883"/>
      <c r="EDS13" s="883"/>
      <c r="EDT13" s="883"/>
      <c r="EDU13" s="883"/>
      <c r="EDV13" s="883"/>
      <c r="EDW13" s="883"/>
      <c r="EDX13" s="883"/>
      <c r="EDY13" s="883"/>
      <c r="EDZ13" s="883"/>
      <c r="EEA13" s="883"/>
      <c r="EEB13" s="883"/>
      <c r="EEC13" s="883"/>
      <c r="EED13" s="883"/>
      <c r="EEE13" s="883"/>
      <c r="EEF13" s="883"/>
      <c r="EEG13" s="883"/>
      <c r="EEH13" s="883"/>
      <c r="EEI13" s="883"/>
      <c r="EEJ13" s="883"/>
      <c r="EEK13" s="883"/>
      <c r="EEL13" s="883"/>
      <c r="EEM13" s="883"/>
      <c r="EEN13" s="883"/>
      <c r="EEO13" s="883"/>
      <c r="EEP13" s="883"/>
      <c r="EEQ13" s="883"/>
      <c r="EER13" s="883"/>
      <c r="EES13" s="883"/>
      <c r="EET13" s="883"/>
      <c r="EEU13" s="883"/>
      <c r="EEV13" s="883"/>
      <c r="EEW13" s="883"/>
      <c r="EEX13" s="883"/>
      <c r="EEY13" s="883"/>
      <c r="EEZ13" s="883"/>
      <c r="EFA13" s="883"/>
      <c r="EFB13" s="883"/>
      <c r="EFC13" s="883"/>
      <c r="EFD13" s="883"/>
      <c r="EFE13" s="883"/>
      <c r="EFF13" s="883"/>
      <c r="EFG13" s="883"/>
      <c r="EFH13" s="883"/>
      <c r="EFI13" s="883"/>
      <c r="EFJ13" s="883"/>
      <c r="EFK13" s="883"/>
      <c r="EFL13" s="883"/>
      <c r="EFM13" s="883"/>
      <c r="EFN13" s="883"/>
      <c r="EFO13" s="883"/>
      <c r="EFP13" s="883"/>
      <c r="EFQ13" s="883"/>
      <c r="EFR13" s="883"/>
      <c r="EFS13" s="883"/>
      <c r="EFT13" s="883"/>
      <c r="EFU13" s="883"/>
      <c r="EFV13" s="883"/>
      <c r="EFW13" s="883"/>
      <c r="EFX13" s="883"/>
      <c r="EFY13" s="883"/>
      <c r="EFZ13" s="883"/>
      <c r="EGA13" s="883"/>
      <c r="EGB13" s="883"/>
      <c r="EGC13" s="883"/>
      <c r="EGD13" s="883"/>
      <c r="EGE13" s="883"/>
      <c r="EGF13" s="883"/>
      <c r="EGG13" s="883"/>
      <c r="EGH13" s="883"/>
      <c r="EGI13" s="883"/>
      <c r="EGJ13" s="883"/>
      <c r="EGK13" s="883"/>
      <c r="EGL13" s="883"/>
      <c r="EGM13" s="883"/>
      <c r="EGN13" s="883"/>
      <c r="EGO13" s="883"/>
      <c r="EGP13" s="883"/>
      <c r="EGQ13" s="883"/>
      <c r="EGR13" s="883"/>
      <c r="EGS13" s="883"/>
      <c r="EGT13" s="883"/>
      <c r="EGU13" s="883"/>
      <c r="EGV13" s="883"/>
      <c r="EGW13" s="883"/>
      <c r="EGX13" s="883"/>
      <c r="EGY13" s="883"/>
      <c r="EGZ13" s="883"/>
      <c r="EHA13" s="883"/>
      <c r="EHB13" s="883"/>
      <c r="EHC13" s="883"/>
      <c r="EHD13" s="883"/>
      <c r="EHE13" s="883"/>
      <c r="EHF13" s="883"/>
      <c r="EHG13" s="883"/>
      <c r="EHH13" s="883"/>
      <c r="EHI13" s="883"/>
      <c r="EHJ13" s="883"/>
      <c r="EHK13" s="883"/>
      <c r="EHL13" s="883"/>
      <c r="EHM13" s="883"/>
      <c r="EHN13" s="883"/>
      <c r="EHO13" s="883"/>
      <c r="EHP13" s="883"/>
      <c r="EHQ13" s="883"/>
      <c r="EHR13" s="883"/>
      <c r="EHS13" s="883"/>
      <c r="EHT13" s="883"/>
      <c r="EHU13" s="883"/>
      <c r="EHV13" s="883"/>
      <c r="EHW13" s="883"/>
      <c r="EHX13" s="883"/>
      <c r="EHY13" s="883"/>
      <c r="EHZ13" s="883"/>
      <c r="EIA13" s="883"/>
      <c r="EIB13" s="883"/>
      <c r="EIC13" s="883"/>
      <c r="EID13" s="883"/>
      <c r="EIE13" s="883"/>
      <c r="EIF13" s="883"/>
      <c r="EIG13" s="883"/>
      <c r="EIH13" s="883"/>
      <c r="EII13" s="883"/>
      <c r="EIJ13" s="883"/>
      <c r="EIK13" s="883"/>
      <c r="EIL13" s="883"/>
      <c r="EIM13" s="883"/>
      <c r="EIN13" s="883"/>
      <c r="EIO13" s="883"/>
      <c r="EIP13" s="883"/>
      <c r="EIQ13" s="883"/>
      <c r="EIR13" s="883"/>
      <c r="EIS13" s="883"/>
      <c r="EIT13" s="883"/>
      <c r="EIU13" s="883"/>
      <c r="EIV13" s="883"/>
      <c r="EIW13" s="883"/>
      <c r="EIX13" s="883"/>
      <c r="EIY13" s="883"/>
      <c r="EIZ13" s="883"/>
      <c r="EJA13" s="883"/>
      <c r="EJB13" s="883"/>
      <c r="EJC13" s="883"/>
      <c r="EJD13" s="883"/>
      <c r="EJE13" s="883"/>
      <c r="EJF13" s="883"/>
      <c r="EJG13" s="883"/>
      <c r="EJH13" s="883"/>
      <c r="EJI13" s="883"/>
      <c r="EJJ13" s="883"/>
      <c r="EJK13" s="883"/>
      <c r="EJL13" s="883"/>
      <c r="EJM13" s="883"/>
      <c r="EJN13" s="883"/>
      <c r="EJO13" s="883"/>
      <c r="EJP13" s="883"/>
      <c r="EJQ13" s="883"/>
      <c r="EJR13" s="883"/>
      <c r="EJS13" s="883"/>
      <c r="EJT13" s="883"/>
      <c r="EJU13" s="883"/>
      <c r="EJV13" s="883"/>
      <c r="EJW13" s="883"/>
      <c r="EJX13" s="883"/>
      <c r="EJY13" s="883"/>
      <c r="EJZ13" s="883"/>
      <c r="EKA13" s="883"/>
      <c r="EKB13" s="883"/>
      <c r="EKC13" s="883"/>
      <c r="EKD13" s="883"/>
      <c r="EKE13" s="883"/>
      <c r="EKF13" s="883"/>
      <c r="EKG13" s="883"/>
      <c r="EKH13" s="883"/>
      <c r="EKI13" s="883"/>
      <c r="EKJ13" s="883"/>
      <c r="EKK13" s="883"/>
      <c r="EKL13" s="883"/>
      <c r="EKM13" s="883"/>
      <c r="EKN13" s="883"/>
      <c r="EKO13" s="883"/>
      <c r="EKP13" s="883"/>
      <c r="EKQ13" s="883"/>
      <c r="EKR13" s="883"/>
      <c r="EKS13" s="883"/>
      <c r="EKT13" s="883"/>
      <c r="EKU13" s="883"/>
      <c r="EKV13" s="883"/>
      <c r="EKW13" s="883"/>
      <c r="EKX13" s="883"/>
      <c r="EKY13" s="883"/>
      <c r="EKZ13" s="883"/>
      <c r="ELA13" s="883"/>
      <c r="ELB13" s="883"/>
      <c r="ELC13" s="883"/>
      <c r="ELD13" s="883"/>
      <c r="ELE13" s="883"/>
      <c r="ELF13" s="883"/>
      <c r="ELG13" s="883"/>
      <c r="ELH13" s="883"/>
      <c r="ELI13" s="883"/>
      <c r="ELJ13" s="883"/>
      <c r="ELK13" s="883"/>
      <c r="ELL13" s="883"/>
      <c r="ELM13" s="883"/>
      <c r="ELN13" s="883"/>
      <c r="ELO13" s="883"/>
      <c r="ELP13" s="883"/>
      <c r="ELQ13" s="883"/>
      <c r="ELR13" s="883"/>
      <c r="ELS13" s="883"/>
      <c r="ELT13" s="883"/>
      <c r="ELU13" s="883"/>
      <c r="ELV13" s="883"/>
      <c r="ELW13" s="883"/>
      <c r="ELX13" s="883"/>
      <c r="ELY13" s="883"/>
      <c r="ELZ13" s="883"/>
      <c r="EMA13" s="883"/>
      <c r="EMB13" s="883"/>
      <c r="EMC13" s="883"/>
      <c r="EMD13" s="883"/>
      <c r="EME13" s="883"/>
      <c r="EMF13" s="883"/>
      <c r="EMG13" s="883"/>
      <c r="EMH13" s="883"/>
      <c r="EMI13" s="883"/>
      <c r="EMJ13" s="883"/>
      <c r="EMK13" s="883"/>
      <c r="EML13" s="883"/>
      <c r="EMM13" s="883"/>
      <c r="EMN13" s="883"/>
      <c r="EMO13" s="883"/>
      <c r="EMP13" s="883"/>
      <c r="EMQ13" s="883"/>
      <c r="EMR13" s="883"/>
      <c r="EMS13" s="883"/>
      <c r="EMT13" s="883"/>
      <c r="EMU13" s="883"/>
      <c r="EMV13" s="883"/>
      <c r="EMW13" s="883"/>
      <c r="EMX13" s="883"/>
      <c r="EMY13" s="883"/>
      <c r="EMZ13" s="883"/>
      <c r="ENA13" s="883"/>
      <c r="ENB13" s="883"/>
      <c r="ENC13" s="883"/>
      <c r="END13" s="883"/>
      <c r="ENE13" s="883"/>
      <c r="ENF13" s="883"/>
      <c r="ENG13" s="883"/>
      <c r="ENH13" s="883"/>
      <c r="ENI13" s="883"/>
      <c r="ENJ13" s="883"/>
      <c r="ENK13" s="883"/>
      <c r="ENL13" s="883"/>
      <c r="ENM13" s="883"/>
      <c r="ENN13" s="883"/>
      <c r="ENO13" s="883"/>
      <c r="ENP13" s="883"/>
      <c r="ENQ13" s="883"/>
      <c r="ENR13" s="883"/>
      <c r="ENS13" s="883"/>
      <c r="ENT13" s="883"/>
      <c r="ENU13" s="883"/>
      <c r="ENV13" s="883"/>
      <c r="ENW13" s="883"/>
      <c r="ENX13" s="883"/>
      <c r="ENY13" s="883"/>
      <c r="ENZ13" s="883"/>
      <c r="EOA13" s="883"/>
      <c r="EOB13" s="883"/>
      <c r="EOC13" s="883"/>
      <c r="EOD13" s="883"/>
      <c r="EOE13" s="883"/>
      <c r="EOF13" s="883"/>
      <c r="EOG13" s="883"/>
      <c r="EOH13" s="883"/>
      <c r="EOI13" s="883"/>
      <c r="EOJ13" s="883"/>
      <c r="EOK13" s="883"/>
      <c r="EOL13" s="883"/>
      <c r="EOM13" s="883"/>
      <c r="EON13" s="883"/>
      <c r="EOO13" s="883"/>
      <c r="EOP13" s="883"/>
      <c r="EOQ13" s="883"/>
      <c r="EOR13" s="883"/>
      <c r="EOS13" s="883"/>
      <c r="EOT13" s="883"/>
      <c r="EOU13" s="883"/>
      <c r="EOV13" s="883"/>
      <c r="EOW13" s="883"/>
      <c r="EOX13" s="883"/>
      <c r="EOY13" s="883"/>
      <c r="EOZ13" s="883"/>
      <c r="EPA13" s="883"/>
      <c r="EPB13" s="883"/>
      <c r="EPC13" s="883"/>
      <c r="EPD13" s="883"/>
      <c r="EPE13" s="883"/>
      <c r="EPF13" s="883"/>
      <c r="EPG13" s="883"/>
      <c r="EPH13" s="883"/>
      <c r="EPI13" s="883"/>
      <c r="EPJ13" s="883"/>
      <c r="EPK13" s="883"/>
      <c r="EPL13" s="883"/>
      <c r="EPM13" s="883"/>
      <c r="EPN13" s="883"/>
      <c r="EPO13" s="883"/>
      <c r="EPP13" s="883"/>
      <c r="EPQ13" s="883"/>
      <c r="EPR13" s="883"/>
      <c r="EPS13" s="883"/>
      <c r="EPT13" s="883"/>
      <c r="EPU13" s="883"/>
      <c r="EPV13" s="883"/>
      <c r="EPW13" s="883"/>
      <c r="EPX13" s="883"/>
      <c r="EPY13" s="883"/>
      <c r="EPZ13" s="883"/>
      <c r="EQA13" s="883"/>
      <c r="EQB13" s="883"/>
      <c r="EQC13" s="883"/>
      <c r="EQD13" s="883"/>
      <c r="EQE13" s="883"/>
      <c r="EQF13" s="883"/>
      <c r="EQG13" s="883"/>
      <c r="EQH13" s="883"/>
      <c r="EQI13" s="883"/>
      <c r="EQJ13" s="883"/>
      <c r="EQK13" s="883"/>
      <c r="EQL13" s="883"/>
      <c r="EQM13" s="883"/>
      <c r="EQN13" s="883"/>
      <c r="EQO13" s="883"/>
      <c r="EQP13" s="883"/>
      <c r="EQQ13" s="883"/>
      <c r="EQR13" s="883"/>
      <c r="EQS13" s="883"/>
      <c r="EQT13" s="883"/>
      <c r="EQU13" s="883"/>
      <c r="EQV13" s="883"/>
      <c r="EQW13" s="883"/>
      <c r="EQX13" s="883"/>
      <c r="EQY13" s="883"/>
      <c r="EQZ13" s="883"/>
      <c r="ERA13" s="883"/>
      <c r="ERB13" s="883"/>
      <c r="ERC13" s="883"/>
      <c r="ERD13" s="883"/>
      <c r="ERE13" s="883"/>
      <c r="ERF13" s="883"/>
      <c r="ERG13" s="883"/>
      <c r="ERH13" s="883"/>
      <c r="ERI13" s="883"/>
      <c r="ERJ13" s="883"/>
      <c r="ERK13" s="883"/>
      <c r="ERL13" s="883"/>
      <c r="ERM13" s="883"/>
      <c r="ERN13" s="883"/>
      <c r="ERO13" s="883"/>
      <c r="ERP13" s="883"/>
      <c r="ERQ13" s="883"/>
      <c r="ERR13" s="883"/>
      <c r="ERS13" s="883"/>
      <c r="ERT13" s="883"/>
      <c r="ERU13" s="883"/>
      <c r="ERV13" s="883"/>
      <c r="ERW13" s="883"/>
      <c r="ERX13" s="883"/>
      <c r="ERY13" s="883"/>
      <c r="ERZ13" s="883"/>
      <c r="ESA13" s="883"/>
      <c r="ESB13" s="883"/>
      <c r="ESC13" s="883"/>
      <c r="ESD13" s="883"/>
      <c r="ESE13" s="883"/>
      <c r="ESF13" s="883"/>
      <c r="ESG13" s="883"/>
      <c r="ESH13" s="883"/>
      <c r="ESI13" s="883"/>
      <c r="ESJ13" s="883"/>
      <c r="ESK13" s="883"/>
      <c r="ESL13" s="883"/>
      <c r="ESM13" s="883"/>
      <c r="ESN13" s="883"/>
      <c r="ESO13" s="883"/>
      <c r="ESP13" s="883"/>
      <c r="ESQ13" s="883"/>
      <c r="ESR13" s="883"/>
      <c r="ESS13" s="883"/>
      <c r="EST13" s="883"/>
      <c r="ESU13" s="883"/>
      <c r="ESV13" s="883"/>
      <c r="ESW13" s="883"/>
      <c r="ESX13" s="883"/>
      <c r="ESY13" s="883"/>
      <c r="ESZ13" s="883"/>
      <c r="ETA13" s="883"/>
      <c r="ETB13" s="883"/>
      <c r="ETC13" s="883"/>
      <c r="ETD13" s="883"/>
      <c r="ETE13" s="883"/>
      <c r="ETF13" s="883"/>
      <c r="ETG13" s="883"/>
      <c r="ETH13" s="883"/>
      <c r="ETI13" s="883"/>
      <c r="ETJ13" s="883"/>
      <c r="ETK13" s="883"/>
      <c r="ETL13" s="883"/>
      <c r="ETM13" s="883"/>
      <c r="ETN13" s="883"/>
      <c r="ETO13" s="883"/>
      <c r="ETP13" s="883"/>
      <c r="ETQ13" s="883"/>
      <c r="ETR13" s="883"/>
      <c r="ETS13" s="883"/>
      <c r="ETT13" s="883"/>
      <c r="ETU13" s="883"/>
      <c r="ETV13" s="883"/>
      <c r="ETW13" s="883"/>
      <c r="ETX13" s="883"/>
      <c r="ETY13" s="883"/>
      <c r="ETZ13" s="883"/>
      <c r="EUA13" s="883"/>
      <c r="EUB13" s="883"/>
      <c r="EUC13" s="883"/>
      <c r="EUD13" s="883"/>
      <c r="EUE13" s="883"/>
      <c r="EUF13" s="883"/>
      <c r="EUG13" s="883"/>
      <c r="EUH13" s="883"/>
      <c r="EUI13" s="883"/>
      <c r="EUJ13" s="883"/>
      <c r="EUK13" s="883"/>
      <c r="EUL13" s="883"/>
      <c r="EUM13" s="883"/>
      <c r="EUN13" s="883"/>
      <c r="EUO13" s="883"/>
      <c r="EUP13" s="883"/>
      <c r="EUQ13" s="883"/>
      <c r="EUR13" s="883"/>
      <c r="EUS13" s="883"/>
      <c r="EUT13" s="883"/>
      <c r="EUU13" s="883"/>
      <c r="EUV13" s="883"/>
      <c r="EUW13" s="883"/>
      <c r="EUX13" s="883"/>
      <c r="EUY13" s="883"/>
      <c r="EUZ13" s="883"/>
      <c r="EVA13" s="883"/>
      <c r="EVB13" s="883"/>
      <c r="EVC13" s="883"/>
      <c r="EVD13" s="883"/>
      <c r="EVE13" s="883"/>
      <c r="EVF13" s="883"/>
      <c r="EVG13" s="883"/>
      <c r="EVH13" s="883"/>
      <c r="EVI13" s="883"/>
      <c r="EVJ13" s="883"/>
      <c r="EVK13" s="883"/>
      <c r="EVL13" s="883"/>
      <c r="EVM13" s="883"/>
      <c r="EVN13" s="883"/>
      <c r="EVO13" s="883"/>
      <c r="EVP13" s="883"/>
      <c r="EVQ13" s="883"/>
      <c r="EVR13" s="883"/>
      <c r="EVS13" s="883"/>
      <c r="EVT13" s="883"/>
      <c r="EVU13" s="883"/>
      <c r="EVV13" s="883"/>
      <c r="EVW13" s="883"/>
      <c r="EVX13" s="883"/>
      <c r="EVY13" s="883"/>
      <c r="EVZ13" s="883"/>
      <c r="EWA13" s="883"/>
      <c r="EWB13" s="883"/>
      <c r="EWC13" s="883"/>
      <c r="EWD13" s="883"/>
      <c r="EWE13" s="883"/>
      <c r="EWF13" s="883"/>
      <c r="EWG13" s="883"/>
      <c r="EWH13" s="883"/>
      <c r="EWI13" s="883"/>
      <c r="EWJ13" s="883"/>
      <c r="EWK13" s="883"/>
      <c r="EWL13" s="883"/>
      <c r="EWM13" s="883"/>
      <c r="EWN13" s="883"/>
      <c r="EWO13" s="883"/>
      <c r="EWP13" s="883"/>
      <c r="EWQ13" s="883"/>
      <c r="EWR13" s="883"/>
      <c r="EWS13" s="883"/>
      <c r="EWT13" s="883"/>
      <c r="EWU13" s="883"/>
      <c r="EWV13" s="883"/>
      <c r="EWW13" s="883"/>
      <c r="EWX13" s="883"/>
      <c r="EWY13" s="883"/>
      <c r="EWZ13" s="883"/>
      <c r="EXA13" s="883"/>
      <c r="EXB13" s="883"/>
      <c r="EXC13" s="883"/>
      <c r="EXD13" s="883"/>
      <c r="EXE13" s="883"/>
      <c r="EXF13" s="883"/>
      <c r="EXG13" s="883"/>
      <c r="EXH13" s="883"/>
      <c r="EXI13" s="883"/>
      <c r="EXJ13" s="883"/>
      <c r="EXK13" s="883"/>
      <c r="EXL13" s="883"/>
      <c r="EXM13" s="883"/>
      <c r="EXN13" s="883"/>
      <c r="EXO13" s="883"/>
      <c r="EXP13" s="883"/>
      <c r="EXQ13" s="883"/>
      <c r="EXR13" s="883"/>
      <c r="EXS13" s="883"/>
      <c r="EXT13" s="883"/>
      <c r="EXU13" s="883"/>
      <c r="EXV13" s="883"/>
      <c r="EXW13" s="883"/>
      <c r="EXX13" s="883"/>
      <c r="EXY13" s="883"/>
      <c r="EXZ13" s="883"/>
      <c r="EYA13" s="883"/>
      <c r="EYB13" s="883"/>
      <c r="EYC13" s="883"/>
      <c r="EYD13" s="883"/>
      <c r="EYE13" s="883"/>
      <c r="EYF13" s="883"/>
      <c r="EYG13" s="883"/>
      <c r="EYH13" s="883"/>
      <c r="EYI13" s="883"/>
      <c r="EYJ13" s="883"/>
      <c r="EYK13" s="883"/>
      <c r="EYL13" s="883"/>
      <c r="EYM13" s="883"/>
      <c r="EYN13" s="883"/>
      <c r="EYO13" s="883"/>
      <c r="EYP13" s="883"/>
      <c r="EYQ13" s="883"/>
      <c r="EYR13" s="883"/>
      <c r="EYS13" s="883"/>
      <c r="EYT13" s="883"/>
      <c r="EYU13" s="883"/>
      <c r="EYV13" s="883"/>
      <c r="EYW13" s="883"/>
      <c r="EYX13" s="883"/>
      <c r="EYY13" s="883"/>
      <c r="EYZ13" s="883"/>
      <c r="EZA13" s="883"/>
      <c r="EZB13" s="883"/>
      <c r="EZC13" s="883"/>
      <c r="EZD13" s="883"/>
      <c r="EZE13" s="883"/>
      <c r="EZF13" s="883"/>
      <c r="EZG13" s="883"/>
      <c r="EZH13" s="883"/>
      <c r="EZI13" s="883"/>
      <c r="EZJ13" s="883"/>
      <c r="EZK13" s="883"/>
      <c r="EZL13" s="883"/>
      <c r="EZM13" s="883"/>
      <c r="EZN13" s="883"/>
      <c r="EZO13" s="883"/>
      <c r="EZP13" s="883"/>
      <c r="EZQ13" s="883"/>
      <c r="EZR13" s="883"/>
      <c r="EZS13" s="883"/>
      <c r="EZT13" s="883"/>
      <c r="EZU13" s="883"/>
      <c r="EZV13" s="883"/>
      <c r="EZW13" s="883"/>
      <c r="EZX13" s="883"/>
      <c r="EZY13" s="883"/>
      <c r="EZZ13" s="883"/>
      <c r="FAA13" s="883"/>
      <c r="FAB13" s="883"/>
      <c r="FAC13" s="883"/>
      <c r="FAD13" s="883"/>
      <c r="FAE13" s="883"/>
      <c r="FAF13" s="883"/>
      <c r="FAG13" s="883"/>
      <c r="FAH13" s="883"/>
      <c r="FAI13" s="883"/>
      <c r="FAJ13" s="883"/>
      <c r="FAK13" s="883"/>
      <c r="FAL13" s="883"/>
      <c r="FAM13" s="883"/>
      <c r="FAN13" s="883"/>
      <c r="FAO13" s="883"/>
      <c r="FAP13" s="883"/>
      <c r="FAQ13" s="883"/>
      <c r="FAR13" s="883"/>
      <c r="FAS13" s="883"/>
      <c r="FAT13" s="883"/>
      <c r="FAU13" s="883"/>
      <c r="FAV13" s="883"/>
      <c r="FAW13" s="883"/>
      <c r="FAX13" s="883"/>
      <c r="FAY13" s="883"/>
      <c r="FAZ13" s="883"/>
      <c r="FBA13" s="883"/>
      <c r="FBB13" s="883"/>
      <c r="FBC13" s="883"/>
      <c r="FBD13" s="883"/>
      <c r="FBE13" s="883"/>
      <c r="FBF13" s="883"/>
      <c r="FBG13" s="883"/>
      <c r="FBH13" s="883"/>
      <c r="FBI13" s="883"/>
      <c r="FBJ13" s="883"/>
      <c r="FBK13" s="883"/>
      <c r="FBL13" s="883"/>
      <c r="FBM13" s="883"/>
      <c r="FBN13" s="883"/>
      <c r="FBO13" s="883"/>
      <c r="FBP13" s="883"/>
      <c r="FBQ13" s="883"/>
      <c r="FBR13" s="883"/>
      <c r="FBS13" s="883"/>
      <c r="FBT13" s="883"/>
      <c r="FBU13" s="883"/>
      <c r="FBV13" s="883"/>
      <c r="FBW13" s="883"/>
      <c r="FBX13" s="883"/>
      <c r="FBY13" s="883"/>
      <c r="FBZ13" s="883"/>
      <c r="FCA13" s="883"/>
      <c r="FCB13" s="883"/>
      <c r="FCC13" s="883"/>
      <c r="FCD13" s="883"/>
      <c r="FCE13" s="883"/>
      <c r="FCF13" s="883"/>
      <c r="FCG13" s="883"/>
      <c r="FCH13" s="883"/>
      <c r="FCI13" s="883"/>
      <c r="FCJ13" s="883"/>
      <c r="FCK13" s="883"/>
      <c r="FCL13" s="883"/>
      <c r="FCM13" s="883"/>
      <c r="FCN13" s="883"/>
      <c r="FCO13" s="883"/>
      <c r="FCP13" s="883"/>
      <c r="FCQ13" s="883"/>
      <c r="FCR13" s="883"/>
      <c r="FCS13" s="883"/>
      <c r="FCT13" s="883"/>
      <c r="FCU13" s="883"/>
      <c r="FCV13" s="883"/>
      <c r="FCW13" s="883"/>
      <c r="FCX13" s="883"/>
      <c r="FCY13" s="883"/>
      <c r="FCZ13" s="883"/>
      <c r="FDA13" s="883"/>
      <c r="FDB13" s="883"/>
      <c r="FDC13" s="883"/>
      <c r="FDD13" s="883"/>
      <c r="FDE13" s="883"/>
      <c r="FDF13" s="883"/>
      <c r="FDG13" s="883"/>
      <c r="FDH13" s="883"/>
      <c r="FDI13" s="883"/>
      <c r="FDJ13" s="883"/>
      <c r="FDK13" s="883"/>
      <c r="FDL13" s="883"/>
      <c r="FDM13" s="883"/>
      <c r="FDN13" s="883"/>
      <c r="FDO13" s="883"/>
      <c r="FDP13" s="883"/>
      <c r="FDQ13" s="883"/>
      <c r="FDR13" s="883"/>
      <c r="FDS13" s="883"/>
      <c r="FDT13" s="883"/>
      <c r="FDU13" s="883"/>
      <c r="FDV13" s="883"/>
      <c r="FDW13" s="883"/>
      <c r="FDX13" s="883"/>
      <c r="FDY13" s="883"/>
      <c r="FDZ13" s="883"/>
      <c r="FEA13" s="883"/>
      <c r="FEB13" s="883"/>
      <c r="FEC13" s="883"/>
      <c r="FED13" s="883"/>
      <c r="FEE13" s="883"/>
      <c r="FEF13" s="883"/>
      <c r="FEG13" s="883"/>
      <c r="FEH13" s="883"/>
      <c r="FEI13" s="883"/>
      <c r="FEJ13" s="883"/>
      <c r="FEK13" s="883"/>
      <c r="FEL13" s="883"/>
      <c r="FEM13" s="883"/>
      <c r="FEN13" s="883"/>
      <c r="FEO13" s="883"/>
      <c r="FEP13" s="883"/>
      <c r="FEQ13" s="883"/>
      <c r="FER13" s="883"/>
      <c r="FES13" s="883"/>
      <c r="FET13" s="883"/>
      <c r="FEU13" s="883"/>
      <c r="FEV13" s="883"/>
      <c r="FEW13" s="883"/>
      <c r="FEX13" s="883"/>
      <c r="FEY13" s="883"/>
      <c r="FEZ13" s="883"/>
      <c r="FFA13" s="883"/>
      <c r="FFB13" s="883"/>
      <c r="FFC13" s="883"/>
      <c r="FFD13" s="883"/>
      <c r="FFE13" s="883"/>
      <c r="FFF13" s="883"/>
      <c r="FFG13" s="883"/>
      <c r="FFH13" s="883"/>
      <c r="FFI13" s="883"/>
      <c r="FFJ13" s="883"/>
      <c r="FFK13" s="883"/>
      <c r="FFL13" s="883"/>
      <c r="FFM13" s="883"/>
      <c r="FFN13" s="883"/>
      <c r="FFO13" s="883"/>
      <c r="FFP13" s="883"/>
      <c r="FFQ13" s="883"/>
      <c r="FFR13" s="883"/>
      <c r="FFS13" s="883"/>
      <c r="FFT13" s="883"/>
      <c r="FFU13" s="883"/>
      <c r="FFV13" s="883"/>
      <c r="FFW13" s="883"/>
      <c r="FFX13" s="883"/>
      <c r="FFY13" s="883"/>
      <c r="FFZ13" s="883"/>
      <c r="FGA13" s="883"/>
      <c r="FGB13" s="883"/>
      <c r="FGC13" s="883"/>
      <c r="FGD13" s="883"/>
      <c r="FGE13" s="883"/>
      <c r="FGF13" s="883"/>
      <c r="FGG13" s="883"/>
      <c r="FGH13" s="883"/>
      <c r="FGI13" s="883"/>
      <c r="FGJ13" s="883"/>
      <c r="FGK13" s="883"/>
      <c r="FGL13" s="883"/>
      <c r="FGM13" s="883"/>
      <c r="FGN13" s="883"/>
      <c r="FGO13" s="883"/>
      <c r="FGP13" s="883"/>
      <c r="FGQ13" s="883"/>
      <c r="FGR13" s="883"/>
      <c r="FGS13" s="883"/>
      <c r="FGT13" s="883"/>
      <c r="FGU13" s="883"/>
      <c r="FGV13" s="883"/>
      <c r="FGW13" s="883"/>
      <c r="FGX13" s="883"/>
      <c r="FGY13" s="883"/>
      <c r="FGZ13" s="883"/>
      <c r="FHA13" s="883"/>
      <c r="FHB13" s="883"/>
      <c r="FHC13" s="883"/>
      <c r="FHD13" s="883"/>
      <c r="FHE13" s="883"/>
      <c r="FHF13" s="883"/>
      <c r="FHG13" s="883"/>
      <c r="FHH13" s="883"/>
      <c r="FHI13" s="883"/>
      <c r="FHJ13" s="883"/>
      <c r="FHK13" s="883"/>
      <c r="FHL13" s="883"/>
      <c r="FHM13" s="883"/>
      <c r="FHN13" s="883"/>
      <c r="FHO13" s="883"/>
      <c r="FHP13" s="883"/>
      <c r="FHQ13" s="883"/>
      <c r="FHR13" s="883"/>
      <c r="FHS13" s="883"/>
      <c r="FHT13" s="883"/>
      <c r="FHU13" s="883"/>
      <c r="FHV13" s="883"/>
      <c r="FHW13" s="883"/>
      <c r="FHX13" s="883"/>
      <c r="FHY13" s="883"/>
      <c r="FHZ13" s="883"/>
      <c r="FIA13" s="883"/>
      <c r="FIB13" s="883"/>
      <c r="FIC13" s="883"/>
      <c r="FID13" s="883"/>
      <c r="FIE13" s="883"/>
      <c r="FIF13" s="883"/>
      <c r="FIG13" s="883"/>
      <c r="FIH13" s="883"/>
      <c r="FII13" s="883"/>
      <c r="FIJ13" s="883"/>
      <c r="FIK13" s="883"/>
      <c r="FIL13" s="883"/>
      <c r="FIM13" s="883"/>
      <c r="FIN13" s="883"/>
      <c r="FIO13" s="883"/>
      <c r="FIP13" s="883"/>
      <c r="FIQ13" s="883"/>
      <c r="FIR13" s="883"/>
      <c r="FIS13" s="883"/>
      <c r="FIT13" s="883"/>
      <c r="FIU13" s="883"/>
      <c r="FIV13" s="883"/>
      <c r="FIW13" s="883"/>
      <c r="FIX13" s="883"/>
      <c r="FIY13" s="883"/>
      <c r="FIZ13" s="883"/>
      <c r="FJA13" s="883"/>
      <c r="FJB13" s="883"/>
      <c r="FJC13" s="883"/>
      <c r="FJD13" s="883"/>
      <c r="FJE13" s="883"/>
      <c r="FJF13" s="883"/>
      <c r="FJG13" s="883"/>
      <c r="FJH13" s="883"/>
      <c r="FJI13" s="883"/>
      <c r="FJJ13" s="883"/>
      <c r="FJK13" s="883"/>
      <c r="FJL13" s="883"/>
      <c r="FJM13" s="883"/>
      <c r="FJN13" s="883"/>
      <c r="FJO13" s="883"/>
      <c r="FJP13" s="883"/>
      <c r="FJQ13" s="883"/>
      <c r="FJR13" s="883"/>
      <c r="FJS13" s="883"/>
      <c r="FJT13" s="883"/>
      <c r="FJU13" s="883"/>
      <c r="FJV13" s="883"/>
      <c r="FJW13" s="883"/>
      <c r="FJX13" s="883"/>
      <c r="FJY13" s="883"/>
      <c r="FJZ13" s="883"/>
      <c r="FKA13" s="883"/>
      <c r="FKB13" s="883"/>
      <c r="FKC13" s="883"/>
      <c r="FKD13" s="883"/>
      <c r="FKE13" s="883"/>
      <c r="FKF13" s="883"/>
      <c r="FKG13" s="883"/>
      <c r="FKH13" s="883"/>
      <c r="FKI13" s="883"/>
      <c r="FKJ13" s="883"/>
      <c r="FKK13" s="883"/>
      <c r="FKL13" s="883"/>
      <c r="FKM13" s="883"/>
      <c r="FKN13" s="883"/>
      <c r="FKO13" s="883"/>
      <c r="FKP13" s="883"/>
      <c r="FKQ13" s="883"/>
      <c r="FKR13" s="883"/>
      <c r="FKS13" s="883"/>
      <c r="FKT13" s="883"/>
      <c r="FKU13" s="883"/>
      <c r="FKV13" s="883"/>
      <c r="FKW13" s="883"/>
      <c r="FKX13" s="883"/>
      <c r="FKY13" s="883"/>
      <c r="FKZ13" s="883"/>
      <c r="FLA13" s="883"/>
      <c r="FLB13" s="883"/>
      <c r="FLC13" s="883"/>
      <c r="FLD13" s="883"/>
      <c r="FLE13" s="883"/>
      <c r="FLF13" s="883"/>
      <c r="FLG13" s="883"/>
      <c r="FLH13" s="883"/>
      <c r="FLI13" s="883"/>
      <c r="FLJ13" s="883"/>
      <c r="FLK13" s="883"/>
      <c r="FLL13" s="883"/>
      <c r="FLM13" s="883"/>
      <c r="FLN13" s="883"/>
      <c r="FLO13" s="883"/>
      <c r="FLP13" s="883"/>
      <c r="FLQ13" s="883"/>
      <c r="FLR13" s="883"/>
      <c r="FLS13" s="883"/>
      <c r="FLT13" s="883"/>
      <c r="FLU13" s="883"/>
      <c r="FLV13" s="883"/>
      <c r="FLW13" s="883"/>
      <c r="FLX13" s="883"/>
      <c r="FLY13" s="883"/>
      <c r="FLZ13" s="883"/>
      <c r="FMA13" s="883"/>
      <c r="FMB13" s="883"/>
      <c r="FMC13" s="883"/>
      <c r="FMD13" s="883"/>
      <c r="FME13" s="883"/>
      <c r="FMF13" s="883"/>
      <c r="FMG13" s="883"/>
      <c r="FMH13" s="883"/>
      <c r="FMI13" s="883"/>
      <c r="FMJ13" s="883"/>
      <c r="FMK13" s="883"/>
      <c r="FML13" s="883"/>
      <c r="FMM13" s="883"/>
      <c r="FMN13" s="883"/>
      <c r="FMO13" s="883"/>
      <c r="FMP13" s="883"/>
      <c r="FMQ13" s="883"/>
      <c r="FMR13" s="883"/>
      <c r="FMS13" s="883"/>
      <c r="FMT13" s="883"/>
      <c r="FMU13" s="883"/>
      <c r="FMV13" s="883"/>
      <c r="FMW13" s="883"/>
      <c r="FMX13" s="883"/>
      <c r="FMY13" s="883"/>
      <c r="FMZ13" s="883"/>
      <c r="FNA13" s="883"/>
      <c r="FNB13" s="883"/>
      <c r="FNC13" s="883"/>
      <c r="FND13" s="883"/>
      <c r="FNE13" s="883"/>
      <c r="FNF13" s="883"/>
      <c r="FNG13" s="883"/>
      <c r="FNH13" s="883"/>
      <c r="FNI13" s="883"/>
      <c r="FNJ13" s="883"/>
      <c r="FNK13" s="883"/>
      <c r="FNL13" s="883"/>
      <c r="FNM13" s="883"/>
      <c r="FNN13" s="883"/>
      <c r="FNO13" s="883"/>
      <c r="FNP13" s="883"/>
      <c r="FNQ13" s="883"/>
      <c r="FNR13" s="883"/>
      <c r="FNS13" s="883"/>
      <c r="FNT13" s="883"/>
      <c r="FNU13" s="883"/>
      <c r="FNV13" s="883"/>
      <c r="FNW13" s="883"/>
      <c r="FNX13" s="883"/>
      <c r="FNY13" s="883"/>
      <c r="FNZ13" s="883"/>
      <c r="FOA13" s="883"/>
      <c r="FOB13" s="883"/>
      <c r="FOC13" s="883"/>
      <c r="FOD13" s="883"/>
      <c r="FOE13" s="883"/>
      <c r="FOF13" s="883"/>
      <c r="FOG13" s="883"/>
      <c r="FOH13" s="883"/>
      <c r="FOI13" s="883"/>
      <c r="FOJ13" s="883"/>
      <c r="FOK13" s="883"/>
      <c r="FOL13" s="883"/>
      <c r="FOM13" s="883"/>
      <c r="FON13" s="883"/>
      <c r="FOO13" s="883"/>
      <c r="FOP13" s="883"/>
      <c r="FOQ13" s="883"/>
      <c r="FOR13" s="883"/>
      <c r="FOS13" s="883"/>
      <c r="FOT13" s="883"/>
      <c r="FOU13" s="883"/>
      <c r="FOV13" s="883"/>
      <c r="FOW13" s="883"/>
      <c r="FOX13" s="883"/>
      <c r="FOY13" s="883"/>
      <c r="FOZ13" s="883"/>
      <c r="FPA13" s="883"/>
      <c r="FPB13" s="883"/>
      <c r="FPC13" s="883"/>
      <c r="FPD13" s="883"/>
      <c r="FPE13" s="883"/>
      <c r="FPF13" s="883"/>
      <c r="FPG13" s="883"/>
      <c r="FPH13" s="883"/>
      <c r="FPI13" s="883"/>
      <c r="FPJ13" s="883"/>
      <c r="FPK13" s="883"/>
      <c r="FPL13" s="883"/>
      <c r="FPM13" s="883"/>
      <c r="FPN13" s="883"/>
      <c r="FPO13" s="883"/>
      <c r="FPP13" s="883"/>
      <c r="FPQ13" s="883"/>
      <c r="FPR13" s="883"/>
      <c r="FPS13" s="883"/>
      <c r="FPT13" s="883"/>
      <c r="FPU13" s="883"/>
      <c r="FPV13" s="883"/>
      <c r="FPW13" s="883"/>
      <c r="FPX13" s="883"/>
      <c r="FPY13" s="883"/>
      <c r="FPZ13" s="883"/>
      <c r="FQA13" s="883"/>
      <c r="FQB13" s="883"/>
      <c r="FQC13" s="883"/>
      <c r="FQD13" s="883"/>
      <c r="FQE13" s="883"/>
      <c r="FQF13" s="883"/>
      <c r="FQG13" s="883"/>
      <c r="FQH13" s="883"/>
      <c r="FQI13" s="883"/>
      <c r="FQJ13" s="883"/>
      <c r="FQK13" s="883"/>
      <c r="FQL13" s="883"/>
      <c r="FQM13" s="883"/>
      <c r="FQN13" s="883"/>
      <c r="FQO13" s="883"/>
      <c r="FQP13" s="883"/>
      <c r="FQQ13" s="883"/>
      <c r="FQR13" s="883"/>
      <c r="FQS13" s="883"/>
      <c r="FQT13" s="883"/>
      <c r="FQU13" s="883"/>
      <c r="FQV13" s="883"/>
      <c r="FQW13" s="883"/>
      <c r="FQX13" s="883"/>
      <c r="FQY13" s="883"/>
      <c r="FQZ13" s="883"/>
      <c r="FRA13" s="883"/>
      <c r="FRB13" s="883"/>
      <c r="FRC13" s="883"/>
      <c r="FRD13" s="883"/>
      <c r="FRE13" s="883"/>
      <c r="FRF13" s="883"/>
      <c r="FRG13" s="883"/>
      <c r="FRH13" s="883"/>
      <c r="FRI13" s="883"/>
      <c r="FRJ13" s="883"/>
      <c r="FRK13" s="883"/>
      <c r="FRL13" s="883"/>
      <c r="FRM13" s="883"/>
      <c r="FRN13" s="883"/>
      <c r="FRO13" s="883"/>
      <c r="FRP13" s="883"/>
      <c r="FRQ13" s="883"/>
      <c r="FRR13" s="883"/>
      <c r="FRS13" s="883"/>
      <c r="FRT13" s="883"/>
      <c r="FRU13" s="883"/>
      <c r="FRV13" s="883"/>
      <c r="FRW13" s="883"/>
      <c r="FRX13" s="883"/>
      <c r="FRY13" s="883"/>
      <c r="FRZ13" s="883"/>
      <c r="FSA13" s="883"/>
      <c r="FSB13" s="883"/>
      <c r="FSC13" s="883"/>
      <c r="FSD13" s="883"/>
      <c r="FSE13" s="883"/>
      <c r="FSF13" s="883"/>
      <c r="FSG13" s="883"/>
      <c r="FSH13" s="883"/>
      <c r="FSI13" s="883"/>
      <c r="FSJ13" s="883"/>
      <c r="FSK13" s="883"/>
      <c r="FSL13" s="883"/>
      <c r="FSM13" s="883"/>
      <c r="FSN13" s="883"/>
      <c r="FSO13" s="883"/>
      <c r="FSP13" s="883"/>
      <c r="FSQ13" s="883"/>
      <c r="FSR13" s="883"/>
      <c r="FSS13" s="883"/>
      <c r="FST13" s="883"/>
      <c r="FSU13" s="883"/>
      <c r="FSV13" s="883"/>
      <c r="FSW13" s="883"/>
      <c r="FSX13" s="883"/>
      <c r="FSY13" s="883"/>
      <c r="FSZ13" s="883"/>
      <c r="FTA13" s="883"/>
      <c r="FTB13" s="883"/>
      <c r="FTC13" s="883"/>
      <c r="FTD13" s="883"/>
      <c r="FTE13" s="883"/>
      <c r="FTF13" s="883"/>
      <c r="FTG13" s="883"/>
      <c r="FTH13" s="883"/>
      <c r="FTI13" s="883"/>
      <c r="FTJ13" s="883"/>
      <c r="FTK13" s="883"/>
      <c r="FTL13" s="883"/>
      <c r="FTM13" s="883"/>
      <c r="FTN13" s="883"/>
      <c r="FTO13" s="883"/>
      <c r="FTP13" s="883"/>
      <c r="FTQ13" s="883"/>
      <c r="FTR13" s="883"/>
      <c r="FTS13" s="883"/>
      <c r="FTT13" s="883"/>
      <c r="FTU13" s="883"/>
      <c r="FTV13" s="883"/>
      <c r="FTW13" s="883"/>
      <c r="FTX13" s="883"/>
      <c r="FTY13" s="883"/>
      <c r="FTZ13" s="883"/>
      <c r="FUA13" s="883"/>
      <c r="FUB13" s="883"/>
      <c r="FUC13" s="883"/>
      <c r="FUD13" s="883"/>
      <c r="FUE13" s="883"/>
      <c r="FUF13" s="883"/>
      <c r="FUG13" s="883"/>
      <c r="FUH13" s="883"/>
      <c r="FUI13" s="883"/>
      <c r="FUJ13" s="883"/>
      <c r="FUK13" s="883"/>
      <c r="FUL13" s="883"/>
      <c r="FUM13" s="883"/>
      <c r="FUN13" s="883"/>
      <c r="FUO13" s="883"/>
      <c r="FUP13" s="883"/>
      <c r="FUQ13" s="883"/>
      <c r="FUR13" s="883"/>
      <c r="FUS13" s="883"/>
      <c r="FUT13" s="883"/>
      <c r="FUU13" s="883"/>
      <c r="FUV13" s="883"/>
      <c r="FUW13" s="883"/>
      <c r="FUX13" s="883"/>
      <c r="FUY13" s="883"/>
      <c r="FUZ13" s="883"/>
      <c r="FVA13" s="883"/>
      <c r="FVB13" s="883"/>
      <c r="FVC13" s="883"/>
      <c r="FVD13" s="883"/>
      <c r="FVE13" s="883"/>
      <c r="FVF13" s="883"/>
      <c r="FVG13" s="883"/>
      <c r="FVH13" s="883"/>
      <c r="FVI13" s="883"/>
      <c r="FVJ13" s="883"/>
      <c r="FVK13" s="883"/>
      <c r="FVL13" s="883"/>
      <c r="FVM13" s="883"/>
      <c r="FVN13" s="883"/>
      <c r="FVO13" s="883"/>
      <c r="FVP13" s="883"/>
      <c r="FVQ13" s="883"/>
      <c r="FVR13" s="883"/>
      <c r="FVS13" s="883"/>
      <c r="FVT13" s="883"/>
      <c r="FVU13" s="883"/>
      <c r="FVV13" s="883"/>
      <c r="FVW13" s="883"/>
      <c r="FVX13" s="883"/>
      <c r="FVY13" s="883"/>
      <c r="FVZ13" s="883"/>
      <c r="FWA13" s="883"/>
      <c r="FWB13" s="883"/>
      <c r="FWC13" s="883"/>
      <c r="FWD13" s="883"/>
      <c r="FWE13" s="883"/>
      <c r="FWF13" s="883"/>
      <c r="FWG13" s="883"/>
      <c r="FWH13" s="883"/>
      <c r="FWI13" s="883"/>
      <c r="FWJ13" s="883"/>
      <c r="FWK13" s="883"/>
      <c r="FWL13" s="883"/>
      <c r="FWM13" s="883"/>
      <c r="FWN13" s="883"/>
      <c r="FWO13" s="883"/>
      <c r="FWP13" s="883"/>
      <c r="FWQ13" s="883"/>
      <c r="FWR13" s="883"/>
      <c r="FWS13" s="883"/>
      <c r="FWT13" s="883"/>
      <c r="FWU13" s="883"/>
      <c r="FWV13" s="883"/>
      <c r="FWW13" s="883"/>
      <c r="FWX13" s="883"/>
      <c r="FWY13" s="883"/>
      <c r="FWZ13" s="883"/>
      <c r="FXA13" s="883"/>
      <c r="FXB13" s="883"/>
      <c r="FXC13" s="883"/>
      <c r="FXD13" s="883"/>
      <c r="FXE13" s="883"/>
      <c r="FXF13" s="883"/>
      <c r="FXG13" s="883"/>
      <c r="FXH13" s="883"/>
      <c r="FXI13" s="883"/>
      <c r="FXJ13" s="883"/>
      <c r="FXK13" s="883"/>
      <c r="FXL13" s="883"/>
      <c r="FXM13" s="883"/>
      <c r="FXN13" s="883"/>
      <c r="FXO13" s="883"/>
      <c r="FXP13" s="883"/>
      <c r="FXQ13" s="883"/>
      <c r="FXR13" s="883"/>
      <c r="FXS13" s="883"/>
      <c r="FXT13" s="883"/>
      <c r="FXU13" s="883"/>
      <c r="FXV13" s="883"/>
      <c r="FXW13" s="883"/>
      <c r="FXX13" s="883"/>
      <c r="FXY13" s="883"/>
      <c r="FXZ13" s="883"/>
      <c r="FYA13" s="883"/>
      <c r="FYB13" s="883"/>
      <c r="FYC13" s="883"/>
      <c r="FYD13" s="883"/>
      <c r="FYE13" s="883"/>
      <c r="FYF13" s="883"/>
      <c r="FYG13" s="883"/>
      <c r="FYH13" s="883"/>
      <c r="FYI13" s="883"/>
      <c r="FYJ13" s="883"/>
      <c r="FYK13" s="883"/>
      <c r="FYL13" s="883"/>
      <c r="FYM13" s="883"/>
      <c r="FYN13" s="883"/>
      <c r="FYO13" s="883"/>
      <c r="FYP13" s="883"/>
      <c r="FYQ13" s="883"/>
      <c r="FYR13" s="883"/>
      <c r="FYS13" s="883"/>
      <c r="FYT13" s="883"/>
      <c r="FYU13" s="883"/>
      <c r="FYV13" s="883"/>
      <c r="FYW13" s="883"/>
      <c r="FYX13" s="883"/>
      <c r="FYY13" s="883"/>
      <c r="FYZ13" s="883"/>
      <c r="FZA13" s="883"/>
      <c r="FZB13" s="883"/>
      <c r="FZC13" s="883"/>
      <c r="FZD13" s="883"/>
      <c r="FZE13" s="883"/>
      <c r="FZF13" s="883"/>
      <c r="FZG13" s="883"/>
      <c r="FZH13" s="883"/>
      <c r="FZI13" s="883"/>
      <c r="FZJ13" s="883"/>
      <c r="FZK13" s="883"/>
      <c r="FZL13" s="883"/>
      <c r="FZM13" s="883"/>
      <c r="FZN13" s="883"/>
      <c r="FZO13" s="883"/>
      <c r="FZP13" s="883"/>
      <c r="FZQ13" s="883"/>
      <c r="FZR13" s="883"/>
      <c r="FZS13" s="883"/>
      <c r="FZT13" s="883"/>
      <c r="FZU13" s="883"/>
      <c r="FZV13" s="883"/>
      <c r="FZW13" s="883"/>
      <c r="FZX13" s="883"/>
      <c r="FZY13" s="883"/>
      <c r="FZZ13" s="883"/>
      <c r="GAA13" s="883"/>
      <c r="GAB13" s="883"/>
      <c r="GAC13" s="883"/>
      <c r="GAD13" s="883"/>
      <c r="GAE13" s="883"/>
      <c r="GAF13" s="883"/>
      <c r="GAG13" s="883"/>
      <c r="GAH13" s="883"/>
      <c r="GAI13" s="883"/>
      <c r="GAJ13" s="883"/>
      <c r="GAK13" s="883"/>
      <c r="GAL13" s="883"/>
      <c r="GAM13" s="883"/>
      <c r="GAN13" s="883"/>
      <c r="GAO13" s="883"/>
      <c r="GAP13" s="883"/>
      <c r="GAQ13" s="883"/>
      <c r="GAR13" s="883"/>
      <c r="GAS13" s="883"/>
      <c r="GAT13" s="883"/>
      <c r="GAU13" s="883"/>
      <c r="GAV13" s="883"/>
      <c r="GAW13" s="883"/>
      <c r="GAX13" s="883"/>
      <c r="GAY13" s="883"/>
      <c r="GAZ13" s="883"/>
      <c r="GBA13" s="883"/>
      <c r="GBB13" s="883"/>
      <c r="GBC13" s="883"/>
      <c r="GBD13" s="883"/>
      <c r="GBE13" s="883"/>
      <c r="GBF13" s="883"/>
      <c r="GBG13" s="883"/>
      <c r="GBH13" s="883"/>
      <c r="GBI13" s="883"/>
      <c r="GBJ13" s="883"/>
      <c r="GBK13" s="883"/>
      <c r="GBL13" s="883"/>
      <c r="GBM13" s="883"/>
      <c r="GBN13" s="883"/>
      <c r="GBO13" s="883"/>
      <c r="GBP13" s="883"/>
      <c r="GBQ13" s="883"/>
      <c r="GBR13" s="883"/>
      <c r="GBS13" s="883"/>
      <c r="GBT13" s="883"/>
      <c r="GBU13" s="883"/>
      <c r="GBV13" s="883"/>
      <c r="GBW13" s="883"/>
      <c r="GBX13" s="883"/>
      <c r="GBY13" s="883"/>
      <c r="GBZ13" s="883"/>
      <c r="GCA13" s="883"/>
      <c r="GCB13" s="883"/>
      <c r="GCC13" s="883"/>
      <c r="GCD13" s="883"/>
      <c r="GCE13" s="883"/>
      <c r="GCF13" s="883"/>
      <c r="GCG13" s="883"/>
      <c r="GCH13" s="883"/>
      <c r="GCI13" s="883"/>
      <c r="GCJ13" s="883"/>
      <c r="GCK13" s="883"/>
      <c r="GCL13" s="883"/>
      <c r="GCM13" s="883"/>
      <c r="GCN13" s="883"/>
      <c r="GCO13" s="883"/>
      <c r="GCP13" s="883"/>
      <c r="GCQ13" s="883"/>
      <c r="GCR13" s="883"/>
      <c r="GCS13" s="883"/>
      <c r="GCT13" s="883"/>
      <c r="GCU13" s="883"/>
      <c r="GCV13" s="883"/>
      <c r="GCW13" s="883"/>
      <c r="GCX13" s="883"/>
      <c r="GCY13" s="883"/>
      <c r="GCZ13" s="883"/>
      <c r="GDA13" s="883"/>
      <c r="GDB13" s="883"/>
      <c r="GDC13" s="883"/>
      <c r="GDD13" s="883"/>
      <c r="GDE13" s="883"/>
      <c r="GDF13" s="883"/>
      <c r="GDG13" s="883"/>
      <c r="GDH13" s="883"/>
      <c r="GDI13" s="883"/>
      <c r="GDJ13" s="883"/>
      <c r="GDK13" s="883"/>
      <c r="GDL13" s="883"/>
      <c r="GDM13" s="883"/>
      <c r="GDN13" s="883"/>
      <c r="GDO13" s="883"/>
      <c r="GDP13" s="883"/>
      <c r="GDQ13" s="883"/>
      <c r="GDR13" s="883"/>
      <c r="GDS13" s="883"/>
      <c r="GDT13" s="883"/>
      <c r="GDU13" s="883"/>
      <c r="GDV13" s="883"/>
      <c r="GDW13" s="883"/>
      <c r="GDX13" s="883"/>
      <c r="GDY13" s="883"/>
      <c r="GDZ13" s="883"/>
      <c r="GEA13" s="883"/>
      <c r="GEB13" s="883"/>
      <c r="GEC13" s="883"/>
      <c r="GED13" s="883"/>
      <c r="GEE13" s="883"/>
      <c r="GEF13" s="883"/>
      <c r="GEG13" s="883"/>
      <c r="GEH13" s="883"/>
      <c r="GEI13" s="883"/>
      <c r="GEJ13" s="883"/>
      <c r="GEK13" s="883"/>
      <c r="GEL13" s="883"/>
      <c r="GEM13" s="883"/>
      <c r="GEN13" s="883"/>
      <c r="GEO13" s="883"/>
      <c r="GEP13" s="883"/>
      <c r="GEQ13" s="883"/>
      <c r="GER13" s="883"/>
      <c r="GES13" s="883"/>
      <c r="GET13" s="883"/>
      <c r="GEU13" s="883"/>
      <c r="GEV13" s="883"/>
      <c r="GEW13" s="883"/>
      <c r="GEX13" s="883"/>
      <c r="GEY13" s="883"/>
      <c r="GEZ13" s="883"/>
      <c r="GFA13" s="883"/>
      <c r="GFB13" s="883"/>
      <c r="GFC13" s="883"/>
      <c r="GFD13" s="883"/>
      <c r="GFE13" s="883"/>
      <c r="GFF13" s="883"/>
      <c r="GFG13" s="883"/>
      <c r="GFH13" s="883"/>
      <c r="GFI13" s="883"/>
      <c r="GFJ13" s="883"/>
      <c r="GFK13" s="883"/>
      <c r="GFL13" s="883"/>
      <c r="GFM13" s="883"/>
      <c r="GFN13" s="883"/>
      <c r="GFO13" s="883"/>
      <c r="GFP13" s="883"/>
      <c r="GFQ13" s="883"/>
      <c r="GFR13" s="883"/>
      <c r="GFS13" s="883"/>
      <c r="GFT13" s="883"/>
      <c r="GFU13" s="883"/>
      <c r="GFV13" s="883"/>
      <c r="GFW13" s="883"/>
      <c r="GFX13" s="883"/>
      <c r="GFY13" s="883"/>
      <c r="GFZ13" s="883"/>
      <c r="GGA13" s="883"/>
      <c r="GGB13" s="883"/>
      <c r="GGC13" s="883"/>
      <c r="GGD13" s="883"/>
      <c r="GGE13" s="883"/>
      <c r="GGF13" s="883"/>
      <c r="GGG13" s="883"/>
      <c r="GGH13" s="883"/>
      <c r="GGI13" s="883"/>
      <c r="GGJ13" s="883"/>
      <c r="GGK13" s="883"/>
      <c r="GGL13" s="883"/>
      <c r="GGM13" s="883"/>
      <c r="GGN13" s="883"/>
      <c r="GGO13" s="883"/>
      <c r="GGP13" s="883"/>
      <c r="GGQ13" s="883"/>
      <c r="GGR13" s="883"/>
      <c r="GGS13" s="883"/>
      <c r="GGT13" s="883"/>
      <c r="GGU13" s="883"/>
      <c r="GGV13" s="883"/>
      <c r="GGW13" s="883"/>
      <c r="GGX13" s="883"/>
      <c r="GGY13" s="883"/>
      <c r="GGZ13" s="883"/>
      <c r="GHA13" s="883"/>
      <c r="GHB13" s="883"/>
      <c r="GHC13" s="883"/>
      <c r="GHD13" s="883"/>
      <c r="GHE13" s="883"/>
      <c r="GHF13" s="883"/>
      <c r="GHG13" s="883"/>
      <c r="GHH13" s="883"/>
      <c r="GHI13" s="883"/>
      <c r="GHJ13" s="883"/>
      <c r="GHK13" s="883"/>
      <c r="GHL13" s="883"/>
      <c r="GHM13" s="883"/>
      <c r="GHN13" s="883"/>
      <c r="GHO13" s="883"/>
      <c r="GHP13" s="883"/>
      <c r="GHQ13" s="883"/>
      <c r="GHR13" s="883"/>
      <c r="GHS13" s="883"/>
      <c r="GHT13" s="883"/>
      <c r="GHU13" s="883"/>
      <c r="GHV13" s="883"/>
      <c r="GHW13" s="883"/>
      <c r="GHX13" s="883"/>
      <c r="GHY13" s="883"/>
      <c r="GHZ13" s="883"/>
      <c r="GIA13" s="883"/>
      <c r="GIB13" s="883"/>
      <c r="GIC13" s="883"/>
      <c r="GID13" s="883"/>
      <c r="GIE13" s="883"/>
      <c r="GIF13" s="883"/>
      <c r="GIG13" s="883"/>
      <c r="GIH13" s="883"/>
      <c r="GII13" s="883"/>
      <c r="GIJ13" s="883"/>
      <c r="GIK13" s="883"/>
      <c r="GIL13" s="883"/>
      <c r="GIM13" s="883"/>
      <c r="GIN13" s="883"/>
      <c r="GIO13" s="883"/>
      <c r="GIP13" s="883"/>
      <c r="GIQ13" s="883"/>
      <c r="GIR13" s="883"/>
      <c r="GIS13" s="883"/>
      <c r="GIT13" s="883"/>
      <c r="GIU13" s="883"/>
      <c r="GIV13" s="883"/>
      <c r="GIW13" s="883"/>
      <c r="GIX13" s="883"/>
      <c r="GIY13" s="883"/>
      <c r="GIZ13" s="883"/>
      <c r="GJA13" s="883"/>
      <c r="GJB13" s="883"/>
      <c r="GJC13" s="883"/>
      <c r="GJD13" s="883"/>
      <c r="GJE13" s="883"/>
      <c r="GJF13" s="883"/>
      <c r="GJG13" s="883"/>
      <c r="GJH13" s="883"/>
      <c r="GJI13" s="883"/>
      <c r="GJJ13" s="883"/>
      <c r="GJK13" s="883"/>
      <c r="GJL13" s="883"/>
      <c r="GJM13" s="883"/>
      <c r="GJN13" s="883"/>
      <c r="GJO13" s="883"/>
      <c r="GJP13" s="883"/>
      <c r="GJQ13" s="883"/>
      <c r="GJR13" s="883"/>
      <c r="GJS13" s="883"/>
      <c r="GJT13" s="883"/>
      <c r="GJU13" s="883"/>
      <c r="GJV13" s="883"/>
      <c r="GJW13" s="883"/>
      <c r="GJX13" s="883"/>
      <c r="GJY13" s="883"/>
      <c r="GJZ13" s="883"/>
      <c r="GKA13" s="883"/>
      <c r="GKB13" s="883"/>
      <c r="GKC13" s="883"/>
      <c r="GKD13" s="883"/>
      <c r="GKE13" s="883"/>
      <c r="GKF13" s="883"/>
      <c r="GKG13" s="883"/>
      <c r="GKH13" s="883"/>
      <c r="GKI13" s="883"/>
      <c r="GKJ13" s="883"/>
      <c r="GKK13" s="883"/>
      <c r="GKL13" s="883"/>
      <c r="GKM13" s="883"/>
      <c r="GKN13" s="883"/>
      <c r="GKO13" s="883"/>
      <c r="GKP13" s="883"/>
      <c r="GKQ13" s="883"/>
      <c r="GKR13" s="883"/>
      <c r="GKS13" s="883"/>
      <c r="GKT13" s="883"/>
      <c r="GKU13" s="883"/>
      <c r="GKV13" s="883"/>
      <c r="GKW13" s="883"/>
      <c r="GKX13" s="883"/>
      <c r="GKY13" s="883"/>
      <c r="GKZ13" s="883"/>
      <c r="GLA13" s="883"/>
      <c r="GLB13" s="883"/>
      <c r="GLC13" s="883"/>
      <c r="GLD13" s="883"/>
      <c r="GLE13" s="883"/>
      <c r="GLF13" s="883"/>
      <c r="GLG13" s="883"/>
      <c r="GLH13" s="883"/>
      <c r="GLI13" s="883"/>
      <c r="GLJ13" s="883"/>
      <c r="GLK13" s="883"/>
      <c r="GLL13" s="883"/>
      <c r="GLM13" s="883"/>
      <c r="GLN13" s="883"/>
      <c r="GLO13" s="883"/>
      <c r="GLP13" s="883"/>
      <c r="GLQ13" s="883"/>
      <c r="GLR13" s="883"/>
      <c r="GLS13" s="883"/>
      <c r="GLT13" s="883"/>
      <c r="GLU13" s="883"/>
      <c r="GLV13" s="883"/>
      <c r="GLW13" s="883"/>
      <c r="GLX13" s="883"/>
      <c r="GLY13" s="883"/>
      <c r="GLZ13" s="883"/>
      <c r="GMA13" s="883"/>
      <c r="GMB13" s="883"/>
      <c r="GMC13" s="883"/>
      <c r="GMD13" s="883"/>
      <c r="GME13" s="883"/>
      <c r="GMF13" s="883"/>
      <c r="GMG13" s="883"/>
      <c r="GMH13" s="883"/>
      <c r="GMI13" s="883"/>
      <c r="GMJ13" s="883"/>
      <c r="GMK13" s="883"/>
      <c r="GML13" s="883"/>
      <c r="GMM13" s="883"/>
      <c r="GMN13" s="883"/>
      <c r="GMO13" s="883"/>
      <c r="GMP13" s="883"/>
      <c r="GMQ13" s="883"/>
      <c r="GMR13" s="883"/>
      <c r="GMS13" s="883"/>
      <c r="GMT13" s="883"/>
      <c r="GMU13" s="883"/>
      <c r="GMV13" s="883"/>
      <c r="GMW13" s="883"/>
      <c r="GMX13" s="883"/>
      <c r="GMY13" s="883"/>
      <c r="GMZ13" s="883"/>
      <c r="GNA13" s="883"/>
      <c r="GNB13" s="883"/>
      <c r="GNC13" s="883"/>
      <c r="GND13" s="883"/>
      <c r="GNE13" s="883"/>
      <c r="GNF13" s="883"/>
      <c r="GNG13" s="883"/>
      <c r="GNH13" s="883"/>
      <c r="GNI13" s="883"/>
      <c r="GNJ13" s="883"/>
      <c r="GNK13" s="883"/>
      <c r="GNL13" s="883"/>
      <c r="GNM13" s="883"/>
      <c r="GNN13" s="883"/>
      <c r="GNO13" s="883"/>
      <c r="GNP13" s="883"/>
      <c r="GNQ13" s="883"/>
      <c r="GNR13" s="883"/>
      <c r="GNS13" s="883"/>
      <c r="GNT13" s="883"/>
      <c r="GNU13" s="883"/>
      <c r="GNV13" s="883"/>
      <c r="GNW13" s="883"/>
      <c r="GNX13" s="883"/>
      <c r="GNY13" s="883"/>
      <c r="GNZ13" s="883"/>
      <c r="GOA13" s="883"/>
      <c r="GOB13" s="883"/>
      <c r="GOC13" s="883"/>
      <c r="GOD13" s="883"/>
      <c r="GOE13" s="883"/>
      <c r="GOF13" s="883"/>
      <c r="GOG13" s="883"/>
      <c r="GOH13" s="883"/>
      <c r="GOI13" s="883"/>
      <c r="GOJ13" s="883"/>
      <c r="GOK13" s="883"/>
      <c r="GOL13" s="883"/>
      <c r="GOM13" s="883"/>
      <c r="GON13" s="883"/>
      <c r="GOO13" s="883"/>
      <c r="GOP13" s="883"/>
      <c r="GOQ13" s="883"/>
      <c r="GOR13" s="883"/>
      <c r="GOS13" s="883"/>
      <c r="GOT13" s="883"/>
      <c r="GOU13" s="883"/>
      <c r="GOV13" s="883"/>
      <c r="GOW13" s="883"/>
      <c r="GOX13" s="883"/>
      <c r="GOY13" s="883"/>
      <c r="GOZ13" s="883"/>
      <c r="GPA13" s="883"/>
      <c r="GPB13" s="883"/>
      <c r="GPC13" s="883"/>
      <c r="GPD13" s="883"/>
      <c r="GPE13" s="883"/>
      <c r="GPF13" s="883"/>
      <c r="GPG13" s="883"/>
      <c r="GPH13" s="883"/>
      <c r="GPI13" s="883"/>
      <c r="GPJ13" s="883"/>
      <c r="GPK13" s="883"/>
      <c r="GPL13" s="883"/>
      <c r="GPM13" s="883"/>
      <c r="GPN13" s="883"/>
      <c r="GPO13" s="883"/>
      <c r="GPP13" s="883"/>
      <c r="GPQ13" s="883"/>
      <c r="GPR13" s="883"/>
      <c r="GPS13" s="883"/>
      <c r="GPT13" s="883"/>
      <c r="GPU13" s="883"/>
      <c r="GPV13" s="883"/>
      <c r="GPW13" s="883"/>
      <c r="GPX13" s="883"/>
      <c r="GPY13" s="883"/>
      <c r="GPZ13" s="883"/>
      <c r="GQA13" s="883"/>
      <c r="GQB13" s="883"/>
      <c r="GQC13" s="883"/>
      <c r="GQD13" s="883"/>
      <c r="GQE13" s="883"/>
      <c r="GQF13" s="883"/>
      <c r="GQG13" s="883"/>
      <c r="GQH13" s="883"/>
      <c r="GQI13" s="883"/>
      <c r="GQJ13" s="883"/>
      <c r="GQK13" s="883"/>
      <c r="GQL13" s="883"/>
      <c r="GQM13" s="883"/>
      <c r="GQN13" s="883"/>
      <c r="GQO13" s="883"/>
      <c r="GQP13" s="883"/>
      <c r="GQQ13" s="883"/>
      <c r="GQR13" s="883"/>
      <c r="GQS13" s="883"/>
      <c r="GQT13" s="883"/>
      <c r="GQU13" s="883"/>
      <c r="GQV13" s="883"/>
      <c r="GQW13" s="883"/>
      <c r="GQX13" s="883"/>
      <c r="GQY13" s="883"/>
      <c r="GQZ13" s="883"/>
      <c r="GRA13" s="883"/>
      <c r="GRB13" s="883"/>
      <c r="GRC13" s="883"/>
      <c r="GRD13" s="883"/>
      <c r="GRE13" s="883"/>
      <c r="GRF13" s="883"/>
      <c r="GRG13" s="883"/>
      <c r="GRH13" s="883"/>
      <c r="GRI13" s="883"/>
      <c r="GRJ13" s="883"/>
      <c r="GRK13" s="883"/>
      <c r="GRL13" s="883"/>
      <c r="GRM13" s="883"/>
      <c r="GRN13" s="883"/>
      <c r="GRO13" s="883"/>
      <c r="GRP13" s="883"/>
      <c r="GRQ13" s="883"/>
      <c r="GRR13" s="883"/>
      <c r="GRS13" s="883"/>
      <c r="GRT13" s="883"/>
      <c r="GRU13" s="883"/>
      <c r="GRV13" s="883"/>
      <c r="GRW13" s="883"/>
      <c r="GRX13" s="883"/>
      <c r="GRY13" s="883"/>
      <c r="GRZ13" s="883"/>
      <c r="GSA13" s="883"/>
      <c r="GSB13" s="883"/>
      <c r="GSC13" s="883"/>
      <c r="GSD13" s="883"/>
      <c r="GSE13" s="883"/>
      <c r="GSF13" s="883"/>
      <c r="GSG13" s="883"/>
      <c r="GSH13" s="883"/>
      <c r="GSI13" s="883"/>
      <c r="GSJ13" s="883"/>
      <c r="GSK13" s="883"/>
      <c r="GSL13" s="883"/>
      <c r="GSM13" s="883"/>
      <c r="GSN13" s="883"/>
      <c r="GSO13" s="883"/>
      <c r="GSP13" s="883"/>
      <c r="GSQ13" s="883"/>
      <c r="GSR13" s="883"/>
      <c r="GSS13" s="883"/>
      <c r="GST13" s="883"/>
      <c r="GSU13" s="883"/>
      <c r="GSV13" s="883"/>
      <c r="GSW13" s="883"/>
      <c r="GSX13" s="883"/>
      <c r="GSY13" s="883"/>
      <c r="GSZ13" s="883"/>
      <c r="GTA13" s="883"/>
      <c r="GTB13" s="883"/>
      <c r="GTC13" s="883"/>
      <c r="GTD13" s="883"/>
      <c r="GTE13" s="883"/>
      <c r="GTF13" s="883"/>
      <c r="GTG13" s="883"/>
      <c r="GTH13" s="883"/>
      <c r="GTI13" s="883"/>
      <c r="GTJ13" s="883"/>
      <c r="GTK13" s="883"/>
      <c r="GTL13" s="883"/>
      <c r="GTM13" s="883"/>
      <c r="GTN13" s="883"/>
      <c r="GTO13" s="883"/>
      <c r="GTP13" s="883"/>
      <c r="GTQ13" s="883"/>
      <c r="GTR13" s="883"/>
      <c r="GTS13" s="883"/>
      <c r="GTT13" s="883"/>
      <c r="GTU13" s="883"/>
      <c r="GTV13" s="883"/>
      <c r="GTW13" s="883"/>
      <c r="GTX13" s="883"/>
      <c r="GTY13" s="883"/>
      <c r="GTZ13" s="883"/>
      <c r="GUA13" s="883"/>
      <c r="GUB13" s="883"/>
      <c r="GUC13" s="883"/>
      <c r="GUD13" s="883"/>
      <c r="GUE13" s="883"/>
      <c r="GUF13" s="883"/>
      <c r="GUG13" s="883"/>
      <c r="GUH13" s="883"/>
      <c r="GUI13" s="883"/>
      <c r="GUJ13" s="883"/>
      <c r="GUK13" s="883"/>
      <c r="GUL13" s="883"/>
      <c r="GUM13" s="883"/>
      <c r="GUN13" s="883"/>
      <c r="GUO13" s="883"/>
      <c r="GUP13" s="883"/>
      <c r="GUQ13" s="883"/>
      <c r="GUR13" s="883"/>
      <c r="GUS13" s="883"/>
      <c r="GUT13" s="883"/>
      <c r="GUU13" s="883"/>
      <c r="GUV13" s="883"/>
      <c r="GUW13" s="883"/>
      <c r="GUX13" s="883"/>
      <c r="GUY13" s="883"/>
      <c r="GUZ13" s="883"/>
      <c r="GVA13" s="883"/>
      <c r="GVB13" s="883"/>
      <c r="GVC13" s="883"/>
      <c r="GVD13" s="883"/>
      <c r="GVE13" s="883"/>
      <c r="GVF13" s="883"/>
      <c r="GVG13" s="883"/>
      <c r="GVH13" s="883"/>
      <c r="GVI13" s="883"/>
      <c r="GVJ13" s="883"/>
      <c r="GVK13" s="883"/>
      <c r="GVL13" s="883"/>
      <c r="GVM13" s="883"/>
      <c r="GVN13" s="883"/>
      <c r="GVO13" s="883"/>
      <c r="GVP13" s="883"/>
      <c r="GVQ13" s="883"/>
      <c r="GVR13" s="883"/>
      <c r="GVS13" s="883"/>
      <c r="GVT13" s="883"/>
      <c r="GVU13" s="883"/>
      <c r="GVV13" s="883"/>
      <c r="GVW13" s="883"/>
      <c r="GVX13" s="883"/>
      <c r="GVY13" s="883"/>
      <c r="GVZ13" s="883"/>
      <c r="GWA13" s="883"/>
      <c r="GWB13" s="883"/>
      <c r="GWC13" s="883"/>
      <c r="GWD13" s="883"/>
      <c r="GWE13" s="883"/>
      <c r="GWF13" s="883"/>
      <c r="GWG13" s="883"/>
      <c r="GWH13" s="883"/>
      <c r="GWI13" s="883"/>
      <c r="GWJ13" s="883"/>
      <c r="GWK13" s="883"/>
      <c r="GWL13" s="883"/>
      <c r="GWM13" s="883"/>
      <c r="GWN13" s="883"/>
      <c r="GWO13" s="883"/>
      <c r="GWP13" s="883"/>
      <c r="GWQ13" s="883"/>
      <c r="GWR13" s="883"/>
      <c r="GWS13" s="883"/>
      <c r="GWT13" s="883"/>
      <c r="GWU13" s="883"/>
      <c r="GWV13" s="883"/>
      <c r="GWW13" s="883"/>
      <c r="GWX13" s="883"/>
      <c r="GWY13" s="883"/>
      <c r="GWZ13" s="883"/>
      <c r="GXA13" s="883"/>
      <c r="GXB13" s="883"/>
      <c r="GXC13" s="883"/>
      <c r="GXD13" s="883"/>
      <c r="GXE13" s="883"/>
      <c r="GXF13" s="883"/>
      <c r="GXG13" s="883"/>
      <c r="GXH13" s="883"/>
      <c r="GXI13" s="883"/>
      <c r="GXJ13" s="883"/>
      <c r="GXK13" s="883"/>
      <c r="GXL13" s="883"/>
      <c r="GXM13" s="883"/>
      <c r="GXN13" s="883"/>
      <c r="GXO13" s="883"/>
      <c r="GXP13" s="883"/>
      <c r="GXQ13" s="883"/>
      <c r="GXR13" s="883"/>
      <c r="GXS13" s="883"/>
      <c r="GXT13" s="883"/>
      <c r="GXU13" s="883"/>
      <c r="GXV13" s="883"/>
      <c r="GXW13" s="883"/>
      <c r="GXX13" s="883"/>
      <c r="GXY13" s="883"/>
      <c r="GXZ13" s="883"/>
      <c r="GYA13" s="883"/>
      <c r="GYB13" s="883"/>
      <c r="GYC13" s="883"/>
      <c r="GYD13" s="883"/>
      <c r="GYE13" s="883"/>
      <c r="GYF13" s="883"/>
      <c r="GYG13" s="883"/>
      <c r="GYH13" s="883"/>
      <c r="GYI13" s="883"/>
      <c r="GYJ13" s="883"/>
      <c r="GYK13" s="883"/>
      <c r="GYL13" s="883"/>
      <c r="GYM13" s="883"/>
      <c r="GYN13" s="883"/>
      <c r="GYO13" s="883"/>
      <c r="GYP13" s="883"/>
      <c r="GYQ13" s="883"/>
      <c r="GYR13" s="883"/>
      <c r="GYS13" s="883"/>
      <c r="GYT13" s="883"/>
      <c r="GYU13" s="883"/>
      <c r="GYV13" s="883"/>
      <c r="GYW13" s="883"/>
      <c r="GYX13" s="883"/>
      <c r="GYY13" s="883"/>
      <c r="GYZ13" s="883"/>
      <c r="GZA13" s="883"/>
      <c r="GZB13" s="883"/>
      <c r="GZC13" s="883"/>
      <c r="GZD13" s="883"/>
      <c r="GZE13" s="883"/>
      <c r="GZF13" s="883"/>
      <c r="GZG13" s="883"/>
      <c r="GZH13" s="883"/>
      <c r="GZI13" s="883"/>
      <c r="GZJ13" s="883"/>
      <c r="GZK13" s="883"/>
      <c r="GZL13" s="883"/>
      <c r="GZM13" s="883"/>
      <c r="GZN13" s="883"/>
      <c r="GZO13" s="883"/>
      <c r="GZP13" s="883"/>
      <c r="GZQ13" s="883"/>
      <c r="GZR13" s="883"/>
      <c r="GZS13" s="883"/>
      <c r="GZT13" s="883"/>
      <c r="GZU13" s="883"/>
      <c r="GZV13" s="883"/>
      <c r="GZW13" s="883"/>
      <c r="GZX13" s="883"/>
      <c r="GZY13" s="883"/>
      <c r="GZZ13" s="883"/>
      <c r="HAA13" s="883"/>
      <c r="HAB13" s="883"/>
      <c r="HAC13" s="883"/>
      <c r="HAD13" s="883"/>
      <c r="HAE13" s="883"/>
      <c r="HAF13" s="883"/>
      <c r="HAG13" s="883"/>
      <c r="HAH13" s="883"/>
      <c r="HAI13" s="883"/>
      <c r="HAJ13" s="883"/>
      <c r="HAK13" s="883"/>
      <c r="HAL13" s="883"/>
      <c r="HAM13" s="883"/>
      <c r="HAN13" s="883"/>
      <c r="HAO13" s="883"/>
      <c r="HAP13" s="883"/>
      <c r="HAQ13" s="883"/>
      <c r="HAR13" s="883"/>
      <c r="HAS13" s="883"/>
      <c r="HAT13" s="883"/>
      <c r="HAU13" s="883"/>
      <c r="HAV13" s="883"/>
      <c r="HAW13" s="883"/>
      <c r="HAX13" s="883"/>
      <c r="HAY13" s="883"/>
      <c r="HAZ13" s="883"/>
      <c r="HBA13" s="883"/>
      <c r="HBB13" s="883"/>
      <c r="HBC13" s="883"/>
      <c r="HBD13" s="883"/>
      <c r="HBE13" s="883"/>
      <c r="HBF13" s="883"/>
      <c r="HBG13" s="883"/>
      <c r="HBH13" s="883"/>
      <c r="HBI13" s="883"/>
      <c r="HBJ13" s="883"/>
      <c r="HBK13" s="883"/>
      <c r="HBL13" s="883"/>
      <c r="HBM13" s="883"/>
      <c r="HBN13" s="883"/>
      <c r="HBO13" s="883"/>
      <c r="HBP13" s="883"/>
      <c r="HBQ13" s="883"/>
      <c r="HBR13" s="883"/>
      <c r="HBS13" s="883"/>
      <c r="HBT13" s="883"/>
      <c r="HBU13" s="883"/>
      <c r="HBV13" s="883"/>
      <c r="HBW13" s="883"/>
      <c r="HBX13" s="883"/>
      <c r="HBY13" s="883"/>
      <c r="HBZ13" s="883"/>
      <c r="HCA13" s="883"/>
      <c r="HCB13" s="883"/>
      <c r="HCC13" s="883"/>
      <c r="HCD13" s="883"/>
      <c r="HCE13" s="883"/>
      <c r="HCF13" s="883"/>
      <c r="HCG13" s="883"/>
      <c r="HCH13" s="883"/>
      <c r="HCI13" s="883"/>
      <c r="HCJ13" s="883"/>
      <c r="HCK13" s="883"/>
      <c r="HCL13" s="883"/>
      <c r="HCM13" s="883"/>
      <c r="HCN13" s="883"/>
      <c r="HCO13" s="883"/>
      <c r="HCP13" s="883"/>
      <c r="HCQ13" s="883"/>
      <c r="HCR13" s="883"/>
      <c r="HCS13" s="883"/>
      <c r="HCT13" s="883"/>
      <c r="HCU13" s="883"/>
      <c r="HCV13" s="883"/>
      <c r="HCW13" s="883"/>
      <c r="HCX13" s="883"/>
      <c r="HCY13" s="883"/>
      <c r="HCZ13" s="883"/>
      <c r="HDA13" s="883"/>
      <c r="HDB13" s="883"/>
      <c r="HDC13" s="883"/>
      <c r="HDD13" s="883"/>
      <c r="HDE13" s="883"/>
      <c r="HDF13" s="883"/>
      <c r="HDG13" s="883"/>
      <c r="HDH13" s="883"/>
      <c r="HDI13" s="883"/>
      <c r="HDJ13" s="883"/>
      <c r="HDK13" s="883"/>
      <c r="HDL13" s="883"/>
      <c r="HDM13" s="883"/>
      <c r="HDN13" s="883"/>
      <c r="HDO13" s="883"/>
      <c r="HDP13" s="883"/>
      <c r="HDQ13" s="883"/>
      <c r="HDR13" s="883"/>
      <c r="HDS13" s="883"/>
      <c r="HDT13" s="883"/>
      <c r="HDU13" s="883"/>
      <c r="HDV13" s="883"/>
      <c r="HDW13" s="883"/>
      <c r="HDX13" s="883"/>
      <c r="HDY13" s="883"/>
      <c r="HDZ13" s="883"/>
      <c r="HEA13" s="883"/>
      <c r="HEB13" s="883"/>
      <c r="HEC13" s="883"/>
      <c r="HED13" s="883"/>
      <c r="HEE13" s="883"/>
      <c r="HEF13" s="883"/>
      <c r="HEG13" s="883"/>
      <c r="HEH13" s="883"/>
      <c r="HEI13" s="883"/>
      <c r="HEJ13" s="883"/>
      <c r="HEK13" s="883"/>
      <c r="HEL13" s="883"/>
      <c r="HEM13" s="883"/>
      <c r="HEN13" s="883"/>
      <c r="HEO13" s="883"/>
      <c r="HEP13" s="883"/>
      <c r="HEQ13" s="883"/>
      <c r="HER13" s="883"/>
      <c r="HES13" s="883"/>
      <c r="HET13" s="883"/>
      <c r="HEU13" s="883"/>
      <c r="HEV13" s="883"/>
      <c r="HEW13" s="883"/>
      <c r="HEX13" s="883"/>
      <c r="HEY13" s="883"/>
      <c r="HEZ13" s="883"/>
      <c r="HFA13" s="883"/>
      <c r="HFB13" s="883"/>
      <c r="HFC13" s="883"/>
      <c r="HFD13" s="883"/>
      <c r="HFE13" s="883"/>
      <c r="HFF13" s="883"/>
      <c r="HFG13" s="883"/>
      <c r="HFH13" s="883"/>
      <c r="HFI13" s="883"/>
      <c r="HFJ13" s="883"/>
      <c r="HFK13" s="883"/>
      <c r="HFL13" s="883"/>
      <c r="HFM13" s="883"/>
      <c r="HFN13" s="883"/>
      <c r="HFO13" s="883"/>
      <c r="HFP13" s="883"/>
      <c r="HFQ13" s="883"/>
      <c r="HFR13" s="883"/>
      <c r="HFS13" s="883"/>
      <c r="HFT13" s="883"/>
      <c r="HFU13" s="883"/>
      <c r="HFV13" s="883"/>
      <c r="HFW13" s="883"/>
      <c r="HFX13" s="883"/>
      <c r="HFY13" s="883"/>
      <c r="HFZ13" s="883"/>
      <c r="HGA13" s="883"/>
      <c r="HGB13" s="883"/>
      <c r="HGC13" s="883"/>
      <c r="HGD13" s="883"/>
      <c r="HGE13" s="883"/>
      <c r="HGF13" s="883"/>
      <c r="HGG13" s="883"/>
      <c r="HGH13" s="883"/>
      <c r="HGI13" s="883"/>
      <c r="HGJ13" s="883"/>
      <c r="HGK13" s="883"/>
      <c r="HGL13" s="883"/>
      <c r="HGM13" s="883"/>
      <c r="HGN13" s="883"/>
      <c r="HGO13" s="883"/>
      <c r="HGP13" s="883"/>
      <c r="HGQ13" s="883"/>
      <c r="HGR13" s="883"/>
      <c r="HGS13" s="883"/>
      <c r="HGT13" s="883"/>
      <c r="HGU13" s="883"/>
      <c r="HGV13" s="883"/>
      <c r="HGW13" s="883"/>
      <c r="HGX13" s="883"/>
      <c r="HGY13" s="883"/>
      <c r="HGZ13" s="883"/>
      <c r="HHA13" s="883"/>
      <c r="HHB13" s="883"/>
      <c r="HHC13" s="883"/>
      <c r="HHD13" s="883"/>
      <c r="HHE13" s="883"/>
      <c r="HHF13" s="883"/>
      <c r="HHG13" s="883"/>
      <c r="HHH13" s="883"/>
      <c r="HHI13" s="883"/>
      <c r="HHJ13" s="883"/>
      <c r="HHK13" s="883"/>
      <c r="HHL13" s="883"/>
      <c r="HHM13" s="883"/>
      <c r="HHN13" s="883"/>
      <c r="HHO13" s="883"/>
      <c r="HHP13" s="883"/>
      <c r="HHQ13" s="883"/>
      <c r="HHR13" s="883"/>
      <c r="HHS13" s="883"/>
      <c r="HHT13" s="883"/>
      <c r="HHU13" s="883"/>
      <c r="HHV13" s="883"/>
      <c r="HHW13" s="883"/>
      <c r="HHX13" s="883"/>
      <c r="HHY13" s="883"/>
      <c r="HHZ13" s="883"/>
      <c r="HIA13" s="883"/>
      <c r="HIB13" s="883"/>
      <c r="HIC13" s="883"/>
      <c r="HID13" s="883"/>
      <c r="HIE13" s="883"/>
      <c r="HIF13" s="883"/>
      <c r="HIG13" s="883"/>
      <c r="HIH13" s="883"/>
      <c r="HII13" s="883"/>
      <c r="HIJ13" s="883"/>
      <c r="HIK13" s="883"/>
      <c r="HIL13" s="883"/>
      <c r="HIM13" s="883"/>
      <c r="HIN13" s="883"/>
      <c r="HIO13" s="883"/>
      <c r="HIP13" s="883"/>
      <c r="HIQ13" s="883"/>
      <c r="HIR13" s="883"/>
      <c r="HIS13" s="883"/>
      <c r="HIT13" s="883"/>
      <c r="HIU13" s="883"/>
      <c r="HIV13" s="883"/>
      <c r="HIW13" s="883"/>
      <c r="HIX13" s="883"/>
      <c r="HIY13" s="883"/>
      <c r="HIZ13" s="883"/>
      <c r="HJA13" s="883"/>
      <c r="HJB13" s="883"/>
      <c r="HJC13" s="883"/>
      <c r="HJD13" s="883"/>
      <c r="HJE13" s="883"/>
      <c r="HJF13" s="883"/>
      <c r="HJG13" s="883"/>
      <c r="HJH13" s="883"/>
      <c r="HJI13" s="883"/>
      <c r="HJJ13" s="883"/>
      <c r="HJK13" s="883"/>
      <c r="HJL13" s="883"/>
      <c r="HJM13" s="883"/>
      <c r="HJN13" s="883"/>
      <c r="HJO13" s="883"/>
      <c r="HJP13" s="883"/>
      <c r="HJQ13" s="883"/>
      <c r="HJR13" s="883"/>
      <c r="HJS13" s="883"/>
      <c r="HJT13" s="883"/>
      <c r="HJU13" s="883"/>
      <c r="HJV13" s="883"/>
      <c r="HJW13" s="883"/>
      <c r="HJX13" s="883"/>
      <c r="HJY13" s="883"/>
      <c r="HJZ13" s="883"/>
      <c r="HKA13" s="883"/>
      <c r="HKB13" s="883"/>
      <c r="HKC13" s="883"/>
      <c r="HKD13" s="883"/>
      <c r="HKE13" s="883"/>
      <c r="HKF13" s="883"/>
      <c r="HKG13" s="883"/>
      <c r="HKH13" s="883"/>
      <c r="HKI13" s="883"/>
      <c r="HKJ13" s="883"/>
      <c r="HKK13" s="883"/>
      <c r="HKL13" s="883"/>
      <c r="HKM13" s="883"/>
      <c r="HKN13" s="883"/>
      <c r="HKO13" s="883"/>
      <c r="HKP13" s="883"/>
      <c r="HKQ13" s="883"/>
      <c r="HKR13" s="883"/>
      <c r="HKS13" s="883"/>
      <c r="HKT13" s="883"/>
      <c r="HKU13" s="883"/>
      <c r="HKV13" s="883"/>
      <c r="HKW13" s="883"/>
      <c r="HKX13" s="883"/>
      <c r="HKY13" s="883"/>
      <c r="HKZ13" s="883"/>
      <c r="HLA13" s="883"/>
      <c r="HLB13" s="883"/>
      <c r="HLC13" s="883"/>
      <c r="HLD13" s="883"/>
      <c r="HLE13" s="883"/>
      <c r="HLF13" s="883"/>
      <c r="HLG13" s="883"/>
      <c r="HLH13" s="883"/>
      <c r="HLI13" s="883"/>
      <c r="HLJ13" s="883"/>
      <c r="HLK13" s="883"/>
      <c r="HLL13" s="883"/>
      <c r="HLM13" s="883"/>
      <c r="HLN13" s="883"/>
      <c r="HLO13" s="883"/>
      <c r="HLP13" s="883"/>
      <c r="HLQ13" s="883"/>
      <c r="HLR13" s="883"/>
      <c r="HLS13" s="883"/>
      <c r="HLT13" s="883"/>
      <c r="HLU13" s="883"/>
      <c r="HLV13" s="883"/>
      <c r="HLW13" s="883"/>
      <c r="HLX13" s="883"/>
      <c r="HLY13" s="883"/>
      <c r="HLZ13" s="883"/>
      <c r="HMA13" s="883"/>
      <c r="HMB13" s="883"/>
      <c r="HMC13" s="883"/>
      <c r="HMD13" s="883"/>
      <c r="HME13" s="883"/>
      <c r="HMF13" s="883"/>
      <c r="HMG13" s="883"/>
      <c r="HMH13" s="883"/>
      <c r="HMI13" s="883"/>
      <c r="HMJ13" s="883"/>
      <c r="HMK13" s="883"/>
      <c r="HML13" s="883"/>
      <c r="HMM13" s="883"/>
      <c r="HMN13" s="883"/>
      <c r="HMO13" s="883"/>
      <c r="HMP13" s="883"/>
      <c r="HMQ13" s="883"/>
      <c r="HMR13" s="883"/>
      <c r="HMS13" s="883"/>
      <c r="HMT13" s="883"/>
      <c r="HMU13" s="883"/>
      <c r="HMV13" s="883"/>
      <c r="HMW13" s="883"/>
      <c r="HMX13" s="883"/>
      <c r="HMY13" s="883"/>
      <c r="HMZ13" s="883"/>
      <c r="HNA13" s="883"/>
      <c r="HNB13" s="883"/>
      <c r="HNC13" s="883"/>
      <c r="HND13" s="883"/>
      <c r="HNE13" s="883"/>
      <c r="HNF13" s="883"/>
      <c r="HNG13" s="883"/>
      <c r="HNH13" s="883"/>
      <c r="HNI13" s="883"/>
      <c r="HNJ13" s="883"/>
      <c r="HNK13" s="883"/>
      <c r="HNL13" s="883"/>
      <c r="HNM13" s="883"/>
      <c r="HNN13" s="883"/>
      <c r="HNO13" s="883"/>
      <c r="HNP13" s="883"/>
      <c r="HNQ13" s="883"/>
      <c r="HNR13" s="883"/>
      <c r="HNS13" s="883"/>
      <c r="HNT13" s="883"/>
      <c r="HNU13" s="883"/>
      <c r="HNV13" s="883"/>
      <c r="HNW13" s="883"/>
      <c r="HNX13" s="883"/>
      <c r="HNY13" s="883"/>
      <c r="HNZ13" s="883"/>
      <c r="HOA13" s="883"/>
      <c r="HOB13" s="883"/>
      <c r="HOC13" s="883"/>
      <c r="HOD13" s="883"/>
      <c r="HOE13" s="883"/>
      <c r="HOF13" s="883"/>
      <c r="HOG13" s="883"/>
      <c r="HOH13" s="883"/>
      <c r="HOI13" s="883"/>
      <c r="HOJ13" s="883"/>
      <c r="HOK13" s="883"/>
      <c r="HOL13" s="883"/>
      <c r="HOM13" s="883"/>
      <c r="HON13" s="883"/>
      <c r="HOO13" s="883"/>
      <c r="HOP13" s="883"/>
      <c r="HOQ13" s="883"/>
      <c r="HOR13" s="883"/>
      <c r="HOS13" s="883"/>
      <c r="HOT13" s="883"/>
      <c r="HOU13" s="883"/>
      <c r="HOV13" s="883"/>
      <c r="HOW13" s="883"/>
      <c r="HOX13" s="883"/>
      <c r="HOY13" s="883"/>
      <c r="HOZ13" s="883"/>
      <c r="HPA13" s="883"/>
      <c r="HPB13" s="883"/>
      <c r="HPC13" s="883"/>
      <c r="HPD13" s="883"/>
      <c r="HPE13" s="883"/>
      <c r="HPF13" s="883"/>
      <c r="HPG13" s="883"/>
      <c r="HPH13" s="883"/>
      <c r="HPI13" s="883"/>
      <c r="HPJ13" s="883"/>
      <c r="HPK13" s="883"/>
      <c r="HPL13" s="883"/>
      <c r="HPM13" s="883"/>
      <c r="HPN13" s="883"/>
      <c r="HPO13" s="883"/>
      <c r="HPP13" s="883"/>
      <c r="HPQ13" s="883"/>
      <c r="HPR13" s="883"/>
      <c r="HPS13" s="883"/>
      <c r="HPT13" s="883"/>
      <c r="HPU13" s="883"/>
      <c r="HPV13" s="883"/>
      <c r="HPW13" s="883"/>
      <c r="HPX13" s="883"/>
      <c r="HPY13" s="883"/>
      <c r="HPZ13" s="883"/>
      <c r="HQA13" s="883"/>
      <c r="HQB13" s="883"/>
      <c r="HQC13" s="883"/>
      <c r="HQD13" s="883"/>
      <c r="HQE13" s="883"/>
      <c r="HQF13" s="883"/>
      <c r="HQG13" s="883"/>
      <c r="HQH13" s="883"/>
      <c r="HQI13" s="883"/>
      <c r="HQJ13" s="883"/>
      <c r="HQK13" s="883"/>
      <c r="HQL13" s="883"/>
      <c r="HQM13" s="883"/>
      <c r="HQN13" s="883"/>
      <c r="HQO13" s="883"/>
      <c r="HQP13" s="883"/>
      <c r="HQQ13" s="883"/>
      <c r="HQR13" s="883"/>
      <c r="HQS13" s="883"/>
      <c r="HQT13" s="883"/>
      <c r="HQU13" s="883"/>
      <c r="HQV13" s="883"/>
      <c r="HQW13" s="883"/>
      <c r="HQX13" s="883"/>
      <c r="HQY13" s="883"/>
      <c r="HQZ13" s="883"/>
      <c r="HRA13" s="883"/>
      <c r="HRB13" s="883"/>
      <c r="HRC13" s="883"/>
      <c r="HRD13" s="883"/>
      <c r="HRE13" s="883"/>
      <c r="HRF13" s="883"/>
      <c r="HRG13" s="883"/>
      <c r="HRH13" s="883"/>
      <c r="HRI13" s="883"/>
      <c r="HRJ13" s="883"/>
      <c r="HRK13" s="883"/>
      <c r="HRL13" s="883"/>
      <c r="HRM13" s="883"/>
      <c r="HRN13" s="883"/>
      <c r="HRO13" s="883"/>
      <c r="HRP13" s="883"/>
      <c r="HRQ13" s="883"/>
      <c r="HRR13" s="883"/>
      <c r="HRS13" s="883"/>
      <c r="HRT13" s="883"/>
      <c r="HRU13" s="883"/>
      <c r="HRV13" s="883"/>
      <c r="HRW13" s="883"/>
      <c r="HRX13" s="883"/>
      <c r="HRY13" s="883"/>
      <c r="HRZ13" s="883"/>
      <c r="HSA13" s="883"/>
      <c r="HSB13" s="883"/>
      <c r="HSC13" s="883"/>
      <c r="HSD13" s="883"/>
      <c r="HSE13" s="883"/>
      <c r="HSF13" s="883"/>
      <c r="HSG13" s="883"/>
      <c r="HSH13" s="883"/>
      <c r="HSI13" s="883"/>
      <c r="HSJ13" s="883"/>
      <c r="HSK13" s="883"/>
      <c r="HSL13" s="883"/>
      <c r="HSM13" s="883"/>
      <c r="HSN13" s="883"/>
      <c r="HSO13" s="883"/>
      <c r="HSP13" s="883"/>
      <c r="HSQ13" s="883"/>
      <c r="HSR13" s="883"/>
      <c r="HSS13" s="883"/>
      <c r="HST13" s="883"/>
      <c r="HSU13" s="883"/>
      <c r="HSV13" s="883"/>
      <c r="HSW13" s="883"/>
      <c r="HSX13" s="883"/>
      <c r="HSY13" s="883"/>
      <c r="HSZ13" s="883"/>
      <c r="HTA13" s="883"/>
      <c r="HTB13" s="883"/>
      <c r="HTC13" s="883"/>
      <c r="HTD13" s="883"/>
      <c r="HTE13" s="883"/>
      <c r="HTF13" s="883"/>
      <c r="HTG13" s="883"/>
      <c r="HTH13" s="883"/>
      <c r="HTI13" s="883"/>
      <c r="HTJ13" s="883"/>
      <c r="HTK13" s="883"/>
      <c r="HTL13" s="883"/>
      <c r="HTM13" s="883"/>
      <c r="HTN13" s="883"/>
      <c r="HTO13" s="883"/>
      <c r="HTP13" s="883"/>
      <c r="HTQ13" s="883"/>
      <c r="HTR13" s="883"/>
      <c r="HTS13" s="883"/>
      <c r="HTT13" s="883"/>
      <c r="HTU13" s="883"/>
      <c r="HTV13" s="883"/>
      <c r="HTW13" s="883"/>
      <c r="HTX13" s="883"/>
      <c r="HTY13" s="883"/>
      <c r="HTZ13" s="883"/>
      <c r="HUA13" s="883"/>
      <c r="HUB13" s="883"/>
      <c r="HUC13" s="883"/>
      <c r="HUD13" s="883"/>
      <c r="HUE13" s="883"/>
      <c r="HUF13" s="883"/>
      <c r="HUG13" s="883"/>
      <c r="HUH13" s="883"/>
      <c r="HUI13" s="883"/>
      <c r="HUJ13" s="883"/>
      <c r="HUK13" s="883"/>
      <c r="HUL13" s="883"/>
      <c r="HUM13" s="883"/>
      <c r="HUN13" s="883"/>
      <c r="HUO13" s="883"/>
      <c r="HUP13" s="883"/>
      <c r="HUQ13" s="883"/>
      <c r="HUR13" s="883"/>
      <c r="HUS13" s="883"/>
      <c r="HUT13" s="883"/>
      <c r="HUU13" s="883"/>
      <c r="HUV13" s="883"/>
      <c r="HUW13" s="883"/>
      <c r="HUX13" s="883"/>
      <c r="HUY13" s="883"/>
      <c r="HUZ13" s="883"/>
      <c r="HVA13" s="883"/>
      <c r="HVB13" s="883"/>
      <c r="HVC13" s="883"/>
      <c r="HVD13" s="883"/>
      <c r="HVE13" s="883"/>
      <c r="HVF13" s="883"/>
      <c r="HVG13" s="883"/>
      <c r="HVH13" s="883"/>
      <c r="HVI13" s="883"/>
      <c r="HVJ13" s="883"/>
      <c r="HVK13" s="883"/>
      <c r="HVL13" s="883"/>
      <c r="HVM13" s="883"/>
      <c r="HVN13" s="883"/>
      <c r="HVO13" s="883"/>
      <c r="HVP13" s="883"/>
      <c r="HVQ13" s="883"/>
      <c r="HVR13" s="883"/>
      <c r="HVS13" s="883"/>
      <c r="HVT13" s="883"/>
      <c r="HVU13" s="883"/>
      <c r="HVV13" s="883"/>
      <c r="HVW13" s="883"/>
      <c r="HVX13" s="883"/>
      <c r="HVY13" s="883"/>
      <c r="HVZ13" s="883"/>
      <c r="HWA13" s="883"/>
      <c r="HWB13" s="883"/>
      <c r="HWC13" s="883"/>
      <c r="HWD13" s="883"/>
      <c r="HWE13" s="883"/>
      <c r="HWF13" s="883"/>
      <c r="HWG13" s="883"/>
      <c r="HWH13" s="883"/>
      <c r="HWI13" s="883"/>
      <c r="HWJ13" s="883"/>
      <c r="HWK13" s="883"/>
      <c r="HWL13" s="883"/>
      <c r="HWM13" s="883"/>
      <c r="HWN13" s="883"/>
      <c r="HWO13" s="883"/>
      <c r="HWP13" s="883"/>
      <c r="HWQ13" s="883"/>
      <c r="HWR13" s="883"/>
      <c r="HWS13" s="883"/>
      <c r="HWT13" s="883"/>
      <c r="HWU13" s="883"/>
      <c r="HWV13" s="883"/>
      <c r="HWW13" s="883"/>
      <c r="HWX13" s="883"/>
      <c r="HWY13" s="883"/>
      <c r="HWZ13" s="883"/>
      <c r="HXA13" s="883"/>
      <c r="HXB13" s="883"/>
      <c r="HXC13" s="883"/>
      <c r="HXD13" s="883"/>
      <c r="HXE13" s="883"/>
      <c r="HXF13" s="883"/>
      <c r="HXG13" s="883"/>
      <c r="HXH13" s="883"/>
      <c r="HXI13" s="883"/>
      <c r="HXJ13" s="883"/>
      <c r="HXK13" s="883"/>
      <c r="HXL13" s="883"/>
      <c r="HXM13" s="883"/>
      <c r="HXN13" s="883"/>
      <c r="HXO13" s="883"/>
      <c r="HXP13" s="883"/>
      <c r="HXQ13" s="883"/>
      <c r="HXR13" s="883"/>
      <c r="HXS13" s="883"/>
      <c r="HXT13" s="883"/>
      <c r="HXU13" s="883"/>
      <c r="HXV13" s="883"/>
      <c r="HXW13" s="883"/>
      <c r="HXX13" s="883"/>
      <c r="HXY13" s="883"/>
      <c r="HXZ13" s="883"/>
      <c r="HYA13" s="883"/>
      <c r="HYB13" s="883"/>
      <c r="HYC13" s="883"/>
      <c r="HYD13" s="883"/>
      <c r="HYE13" s="883"/>
      <c r="HYF13" s="883"/>
      <c r="HYG13" s="883"/>
      <c r="HYH13" s="883"/>
      <c r="HYI13" s="883"/>
      <c r="HYJ13" s="883"/>
      <c r="HYK13" s="883"/>
      <c r="HYL13" s="883"/>
      <c r="HYM13" s="883"/>
      <c r="HYN13" s="883"/>
      <c r="HYO13" s="883"/>
      <c r="HYP13" s="883"/>
      <c r="HYQ13" s="883"/>
      <c r="HYR13" s="883"/>
      <c r="HYS13" s="883"/>
      <c r="HYT13" s="883"/>
      <c r="HYU13" s="883"/>
      <c r="HYV13" s="883"/>
      <c r="HYW13" s="883"/>
      <c r="HYX13" s="883"/>
      <c r="HYY13" s="883"/>
      <c r="HYZ13" s="883"/>
      <c r="HZA13" s="883"/>
      <c r="HZB13" s="883"/>
      <c r="HZC13" s="883"/>
      <c r="HZD13" s="883"/>
      <c r="HZE13" s="883"/>
      <c r="HZF13" s="883"/>
      <c r="HZG13" s="883"/>
      <c r="HZH13" s="883"/>
      <c r="HZI13" s="883"/>
      <c r="HZJ13" s="883"/>
      <c r="HZK13" s="883"/>
      <c r="HZL13" s="883"/>
      <c r="HZM13" s="883"/>
      <c r="HZN13" s="883"/>
      <c r="HZO13" s="883"/>
      <c r="HZP13" s="883"/>
      <c r="HZQ13" s="883"/>
      <c r="HZR13" s="883"/>
      <c r="HZS13" s="883"/>
      <c r="HZT13" s="883"/>
      <c r="HZU13" s="883"/>
      <c r="HZV13" s="883"/>
      <c r="HZW13" s="883"/>
      <c r="HZX13" s="883"/>
      <c r="HZY13" s="883"/>
      <c r="HZZ13" s="883"/>
      <c r="IAA13" s="883"/>
      <c r="IAB13" s="883"/>
      <c r="IAC13" s="883"/>
      <c r="IAD13" s="883"/>
      <c r="IAE13" s="883"/>
      <c r="IAF13" s="883"/>
      <c r="IAG13" s="883"/>
      <c r="IAH13" s="883"/>
      <c r="IAI13" s="883"/>
      <c r="IAJ13" s="883"/>
      <c r="IAK13" s="883"/>
      <c r="IAL13" s="883"/>
      <c r="IAM13" s="883"/>
      <c r="IAN13" s="883"/>
      <c r="IAO13" s="883"/>
      <c r="IAP13" s="883"/>
      <c r="IAQ13" s="883"/>
      <c r="IAR13" s="883"/>
      <c r="IAS13" s="883"/>
      <c r="IAT13" s="883"/>
      <c r="IAU13" s="883"/>
      <c r="IAV13" s="883"/>
      <c r="IAW13" s="883"/>
      <c r="IAX13" s="883"/>
      <c r="IAY13" s="883"/>
      <c r="IAZ13" s="883"/>
      <c r="IBA13" s="883"/>
      <c r="IBB13" s="883"/>
      <c r="IBC13" s="883"/>
      <c r="IBD13" s="883"/>
      <c r="IBE13" s="883"/>
      <c r="IBF13" s="883"/>
      <c r="IBG13" s="883"/>
      <c r="IBH13" s="883"/>
      <c r="IBI13" s="883"/>
      <c r="IBJ13" s="883"/>
      <c r="IBK13" s="883"/>
      <c r="IBL13" s="883"/>
      <c r="IBM13" s="883"/>
      <c r="IBN13" s="883"/>
      <c r="IBO13" s="883"/>
      <c r="IBP13" s="883"/>
      <c r="IBQ13" s="883"/>
      <c r="IBR13" s="883"/>
      <c r="IBS13" s="883"/>
      <c r="IBT13" s="883"/>
      <c r="IBU13" s="883"/>
      <c r="IBV13" s="883"/>
      <c r="IBW13" s="883"/>
      <c r="IBX13" s="883"/>
      <c r="IBY13" s="883"/>
      <c r="IBZ13" s="883"/>
      <c r="ICA13" s="883"/>
      <c r="ICB13" s="883"/>
      <c r="ICC13" s="883"/>
      <c r="ICD13" s="883"/>
      <c r="ICE13" s="883"/>
      <c r="ICF13" s="883"/>
      <c r="ICG13" s="883"/>
      <c r="ICH13" s="883"/>
      <c r="ICI13" s="883"/>
      <c r="ICJ13" s="883"/>
      <c r="ICK13" s="883"/>
      <c r="ICL13" s="883"/>
      <c r="ICM13" s="883"/>
      <c r="ICN13" s="883"/>
      <c r="ICO13" s="883"/>
      <c r="ICP13" s="883"/>
      <c r="ICQ13" s="883"/>
      <c r="ICR13" s="883"/>
      <c r="ICS13" s="883"/>
      <c r="ICT13" s="883"/>
      <c r="ICU13" s="883"/>
      <c r="ICV13" s="883"/>
      <c r="ICW13" s="883"/>
      <c r="ICX13" s="883"/>
      <c r="ICY13" s="883"/>
      <c r="ICZ13" s="883"/>
      <c r="IDA13" s="883"/>
      <c r="IDB13" s="883"/>
      <c r="IDC13" s="883"/>
      <c r="IDD13" s="883"/>
      <c r="IDE13" s="883"/>
      <c r="IDF13" s="883"/>
      <c r="IDG13" s="883"/>
      <c r="IDH13" s="883"/>
      <c r="IDI13" s="883"/>
      <c r="IDJ13" s="883"/>
      <c r="IDK13" s="883"/>
      <c r="IDL13" s="883"/>
      <c r="IDM13" s="883"/>
      <c r="IDN13" s="883"/>
      <c r="IDO13" s="883"/>
      <c r="IDP13" s="883"/>
      <c r="IDQ13" s="883"/>
      <c r="IDR13" s="883"/>
      <c r="IDS13" s="883"/>
      <c r="IDT13" s="883"/>
      <c r="IDU13" s="883"/>
      <c r="IDV13" s="883"/>
      <c r="IDW13" s="883"/>
      <c r="IDX13" s="883"/>
      <c r="IDY13" s="883"/>
      <c r="IDZ13" s="883"/>
      <c r="IEA13" s="883"/>
      <c r="IEB13" s="883"/>
      <c r="IEC13" s="883"/>
      <c r="IED13" s="883"/>
      <c r="IEE13" s="883"/>
      <c r="IEF13" s="883"/>
      <c r="IEG13" s="883"/>
      <c r="IEH13" s="883"/>
      <c r="IEI13" s="883"/>
      <c r="IEJ13" s="883"/>
      <c r="IEK13" s="883"/>
      <c r="IEL13" s="883"/>
      <c r="IEM13" s="883"/>
      <c r="IEN13" s="883"/>
      <c r="IEO13" s="883"/>
      <c r="IEP13" s="883"/>
      <c r="IEQ13" s="883"/>
      <c r="IER13" s="883"/>
      <c r="IES13" s="883"/>
      <c r="IET13" s="883"/>
      <c r="IEU13" s="883"/>
      <c r="IEV13" s="883"/>
      <c r="IEW13" s="883"/>
      <c r="IEX13" s="883"/>
      <c r="IEY13" s="883"/>
      <c r="IEZ13" s="883"/>
      <c r="IFA13" s="883"/>
      <c r="IFB13" s="883"/>
      <c r="IFC13" s="883"/>
      <c r="IFD13" s="883"/>
      <c r="IFE13" s="883"/>
      <c r="IFF13" s="883"/>
      <c r="IFG13" s="883"/>
      <c r="IFH13" s="883"/>
      <c r="IFI13" s="883"/>
      <c r="IFJ13" s="883"/>
      <c r="IFK13" s="883"/>
      <c r="IFL13" s="883"/>
      <c r="IFM13" s="883"/>
      <c r="IFN13" s="883"/>
      <c r="IFO13" s="883"/>
      <c r="IFP13" s="883"/>
      <c r="IFQ13" s="883"/>
      <c r="IFR13" s="883"/>
      <c r="IFS13" s="883"/>
      <c r="IFT13" s="883"/>
      <c r="IFU13" s="883"/>
      <c r="IFV13" s="883"/>
      <c r="IFW13" s="883"/>
      <c r="IFX13" s="883"/>
      <c r="IFY13" s="883"/>
      <c r="IFZ13" s="883"/>
      <c r="IGA13" s="883"/>
      <c r="IGB13" s="883"/>
      <c r="IGC13" s="883"/>
      <c r="IGD13" s="883"/>
      <c r="IGE13" s="883"/>
      <c r="IGF13" s="883"/>
      <c r="IGG13" s="883"/>
      <c r="IGH13" s="883"/>
      <c r="IGI13" s="883"/>
      <c r="IGJ13" s="883"/>
      <c r="IGK13" s="883"/>
      <c r="IGL13" s="883"/>
      <c r="IGM13" s="883"/>
      <c r="IGN13" s="883"/>
      <c r="IGO13" s="883"/>
      <c r="IGP13" s="883"/>
      <c r="IGQ13" s="883"/>
      <c r="IGR13" s="883"/>
      <c r="IGS13" s="883"/>
      <c r="IGT13" s="883"/>
      <c r="IGU13" s="883"/>
      <c r="IGV13" s="883"/>
      <c r="IGW13" s="883"/>
      <c r="IGX13" s="883"/>
      <c r="IGY13" s="883"/>
      <c r="IGZ13" s="883"/>
      <c r="IHA13" s="883"/>
      <c r="IHB13" s="883"/>
      <c r="IHC13" s="883"/>
      <c r="IHD13" s="883"/>
      <c r="IHE13" s="883"/>
      <c r="IHF13" s="883"/>
      <c r="IHG13" s="883"/>
      <c r="IHH13" s="883"/>
      <c r="IHI13" s="883"/>
      <c r="IHJ13" s="883"/>
      <c r="IHK13" s="883"/>
      <c r="IHL13" s="883"/>
      <c r="IHM13" s="883"/>
      <c r="IHN13" s="883"/>
      <c r="IHO13" s="883"/>
      <c r="IHP13" s="883"/>
      <c r="IHQ13" s="883"/>
      <c r="IHR13" s="883"/>
      <c r="IHS13" s="883"/>
      <c r="IHT13" s="883"/>
      <c r="IHU13" s="883"/>
      <c r="IHV13" s="883"/>
      <c r="IHW13" s="883"/>
      <c r="IHX13" s="883"/>
      <c r="IHY13" s="883"/>
      <c r="IHZ13" s="883"/>
      <c r="IIA13" s="883"/>
      <c r="IIB13" s="883"/>
      <c r="IIC13" s="883"/>
      <c r="IID13" s="883"/>
      <c r="IIE13" s="883"/>
      <c r="IIF13" s="883"/>
      <c r="IIG13" s="883"/>
      <c r="IIH13" s="883"/>
      <c r="III13" s="883"/>
      <c r="IIJ13" s="883"/>
      <c r="IIK13" s="883"/>
      <c r="IIL13" s="883"/>
      <c r="IIM13" s="883"/>
      <c r="IIN13" s="883"/>
      <c r="IIO13" s="883"/>
      <c r="IIP13" s="883"/>
      <c r="IIQ13" s="883"/>
      <c r="IIR13" s="883"/>
      <c r="IIS13" s="883"/>
      <c r="IIT13" s="883"/>
      <c r="IIU13" s="883"/>
      <c r="IIV13" s="883"/>
      <c r="IIW13" s="883"/>
      <c r="IIX13" s="883"/>
      <c r="IIY13" s="883"/>
      <c r="IIZ13" s="883"/>
      <c r="IJA13" s="883"/>
      <c r="IJB13" s="883"/>
      <c r="IJC13" s="883"/>
      <c r="IJD13" s="883"/>
      <c r="IJE13" s="883"/>
      <c r="IJF13" s="883"/>
      <c r="IJG13" s="883"/>
      <c r="IJH13" s="883"/>
      <c r="IJI13" s="883"/>
      <c r="IJJ13" s="883"/>
      <c r="IJK13" s="883"/>
      <c r="IJL13" s="883"/>
      <c r="IJM13" s="883"/>
      <c r="IJN13" s="883"/>
      <c r="IJO13" s="883"/>
      <c r="IJP13" s="883"/>
      <c r="IJQ13" s="883"/>
      <c r="IJR13" s="883"/>
      <c r="IJS13" s="883"/>
      <c r="IJT13" s="883"/>
      <c r="IJU13" s="883"/>
      <c r="IJV13" s="883"/>
      <c r="IJW13" s="883"/>
      <c r="IJX13" s="883"/>
      <c r="IJY13" s="883"/>
      <c r="IJZ13" s="883"/>
      <c r="IKA13" s="883"/>
      <c r="IKB13" s="883"/>
      <c r="IKC13" s="883"/>
      <c r="IKD13" s="883"/>
      <c r="IKE13" s="883"/>
      <c r="IKF13" s="883"/>
      <c r="IKG13" s="883"/>
      <c r="IKH13" s="883"/>
      <c r="IKI13" s="883"/>
      <c r="IKJ13" s="883"/>
      <c r="IKK13" s="883"/>
      <c r="IKL13" s="883"/>
      <c r="IKM13" s="883"/>
      <c r="IKN13" s="883"/>
      <c r="IKO13" s="883"/>
      <c r="IKP13" s="883"/>
      <c r="IKQ13" s="883"/>
      <c r="IKR13" s="883"/>
      <c r="IKS13" s="883"/>
      <c r="IKT13" s="883"/>
      <c r="IKU13" s="883"/>
      <c r="IKV13" s="883"/>
      <c r="IKW13" s="883"/>
      <c r="IKX13" s="883"/>
      <c r="IKY13" s="883"/>
      <c r="IKZ13" s="883"/>
      <c r="ILA13" s="883"/>
      <c r="ILB13" s="883"/>
      <c r="ILC13" s="883"/>
      <c r="ILD13" s="883"/>
      <c r="ILE13" s="883"/>
      <c r="ILF13" s="883"/>
      <c r="ILG13" s="883"/>
      <c r="ILH13" s="883"/>
      <c r="ILI13" s="883"/>
      <c r="ILJ13" s="883"/>
      <c r="ILK13" s="883"/>
      <c r="ILL13" s="883"/>
      <c r="ILM13" s="883"/>
      <c r="ILN13" s="883"/>
      <c r="ILO13" s="883"/>
      <c r="ILP13" s="883"/>
      <c r="ILQ13" s="883"/>
      <c r="ILR13" s="883"/>
      <c r="ILS13" s="883"/>
      <c r="ILT13" s="883"/>
      <c r="ILU13" s="883"/>
      <c r="ILV13" s="883"/>
      <c r="ILW13" s="883"/>
      <c r="ILX13" s="883"/>
      <c r="ILY13" s="883"/>
      <c r="ILZ13" s="883"/>
      <c r="IMA13" s="883"/>
      <c r="IMB13" s="883"/>
      <c r="IMC13" s="883"/>
      <c r="IMD13" s="883"/>
      <c r="IME13" s="883"/>
      <c r="IMF13" s="883"/>
      <c r="IMG13" s="883"/>
      <c r="IMH13" s="883"/>
      <c r="IMI13" s="883"/>
      <c r="IMJ13" s="883"/>
      <c r="IMK13" s="883"/>
      <c r="IML13" s="883"/>
      <c r="IMM13" s="883"/>
      <c r="IMN13" s="883"/>
      <c r="IMO13" s="883"/>
      <c r="IMP13" s="883"/>
      <c r="IMQ13" s="883"/>
      <c r="IMR13" s="883"/>
      <c r="IMS13" s="883"/>
      <c r="IMT13" s="883"/>
      <c r="IMU13" s="883"/>
      <c r="IMV13" s="883"/>
      <c r="IMW13" s="883"/>
      <c r="IMX13" s="883"/>
      <c r="IMY13" s="883"/>
      <c r="IMZ13" s="883"/>
      <c r="INA13" s="883"/>
      <c r="INB13" s="883"/>
      <c r="INC13" s="883"/>
      <c r="IND13" s="883"/>
      <c r="INE13" s="883"/>
      <c r="INF13" s="883"/>
      <c r="ING13" s="883"/>
      <c r="INH13" s="883"/>
      <c r="INI13" s="883"/>
      <c r="INJ13" s="883"/>
      <c r="INK13" s="883"/>
      <c r="INL13" s="883"/>
      <c r="INM13" s="883"/>
      <c r="INN13" s="883"/>
      <c r="INO13" s="883"/>
      <c r="INP13" s="883"/>
      <c r="INQ13" s="883"/>
      <c r="INR13" s="883"/>
      <c r="INS13" s="883"/>
      <c r="INT13" s="883"/>
      <c r="INU13" s="883"/>
      <c r="INV13" s="883"/>
      <c r="INW13" s="883"/>
      <c r="INX13" s="883"/>
      <c r="INY13" s="883"/>
      <c r="INZ13" s="883"/>
      <c r="IOA13" s="883"/>
      <c r="IOB13" s="883"/>
      <c r="IOC13" s="883"/>
      <c r="IOD13" s="883"/>
      <c r="IOE13" s="883"/>
      <c r="IOF13" s="883"/>
      <c r="IOG13" s="883"/>
      <c r="IOH13" s="883"/>
      <c r="IOI13" s="883"/>
      <c r="IOJ13" s="883"/>
      <c r="IOK13" s="883"/>
      <c r="IOL13" s="883"/>
      <c r="IOM13" s="883"/>
      <c r="ION13" s="883"/>
      <c r="IOO13" s="883"/>
      <c r="IOP13" s="883"/>
      <c r="IOQ13" s="883"/>
      <c r="IOR13" s="883"/>
      <c r="IOS13" s="883"/>
      <c r="IOT13" s="883"/>
      <c r="IOU13" s="883"/>
      <c r="IOV13" s="883"/>
      <c r="IOW13" s="883"/>
      <c r="IOX13" s="883"/>
      <c r="IOY13" s="883"/>
      <c r="IOZ13" s="883"/>
      <c r="IPA13" s="883"/>
      <c r="IPB13" s="883"/>
      <c r="IPC13" s="883"/>
      <c r="IPD13" s="883"/>
      <c r="IPE13" s="883"/>
      <c r="IPF13" s="883"/>
      <c r="IPG13" s="883"/>
      <c r="IPH13" s="883"/>
      <c r="IPI13" s="883"/>
      <c r="IPJ13" s="883"/>
      <c r="IPK13" s="883"/>
      <c r="IPL13" s="883"/>
      <c r="IPM13" s="883"/>
      <c r="IPN13" s="883"/>
      <c r="IPO13" s="883"/>
      <c r="IPP13" s="883"/>
      <c r="IPQ13" s="883"/>
      <c r="IPR13" s="883"/>
      <c r="IPS13" s="883"/>
      <c r="IPT13" s="883"/>
      <c r="IPU13" s="883"/>
      <c r="IPV13" s="883"/>
      <c r="IPW13" s="883"/>
      <c r="IPX13" s="883"/>
      <c r="IPY13" s="883"/>
      <c r="IPZ13" s="883"/>
      <c r="IQA13" s="883"/>
      <c r="IQB13" s="883"/>
      <c r="IQC13" s="883"/>
      <c r="IQD13" s="883"/>
      <c r="IQE13" s="883"/>
      <c r="IQF13" s="883"/>
      <c r="IQG13" s="883"/>
      <c r="IQH13" s="883"/>
      <c r="IQI13" s="883"/>
      <c r="IQJ13" s="883"/>
      <c r="IQK13" s="883"/>
      <c r="IQL13" s="883"/>
      <c r="IQM13" s="883"/>
      <c r="IQN13" s="883"/>
      <c r="IQO13" s="883"/>
      <c r="IQP13" s="883"/>
      <c r="IQQ13" s="883"/>
      <c r="IQR13" s="883"/>
      <c r="IQS13" s="883"/>
      <c r="IQT13" s="883"/>
      <c r="IQU13" s="883"/>
      <c r="IQV13" s="883"/>
      <c r="IQW13" s="883"/>
      <c r="IQX13" s="883"/>
      <c r="IQY13" s="883"/>
      <c r="IQZ13" s="883"/>
      <c r="IRA13" s="883"/>
      <c r="IRB13" s="883"/>
      <c r="IRC13" s="883"/>
      <c r="IRD13" s="883"/>
      <c r="IRE13" s="883"/>
      <c r="IRF13" s="883"/>
      <c r="IRG13" s="883"/>
      <c r="IRH13" s="883"/>
      <c r="IRI13" s="883"/>
      <c r="IRJ13" s="883"/>
      <c r="IRK13" s="883"/>
      <c r="IRL13" s="883"/>
      <c r="IRM13" s="883"/>
      <c r="IRN13" s="883"/>
      <c r="IRO13" s="883"/>
      <c r="IRP13" s="883"/>
      <c r="IRQ13" s="883"/>
      <c r="IRR13" s="883"/>
      <c r="IRS13" s="883"/>
      <c r="IRT13" s="883"/>
      <c r="IRU13" s="883"/>
      <c r="IRV13" s="883"/>
      <c r="IRW13" s="883"/>
      <c r="IRX13" s="883"/>
      <c r="IRY13" s="883"/>
      <c r="IRZ13" s="883"/>
      <c r="ISA13" s="883"/>
      <c r="ISB13" s="883"/>
      <c r="ISC13" s="883"/>
      <c r="ISD13" s="883"/>
      <c r="ISE13" s="883"/>
      <c r="ISF13" s="883"/>
      <c r="ISG13" s="883"/>
      <c r="ISH13" s="883"/>
      <c r="ISI13" s="883"/>
      <c r="ISJ13" s="883"/>
      <c r="ISK13" s="883"/>
      <c r="ISL13" s="883"/>
      <c r="ISM13" s="883"/>
      <c r="ISN13" s="883"/>
      <c r="ISO13" s="883"/>
      <c r="ISP13" s="883"/>
      <c r="ISQ13" s="883"/>
      <c r="ISR13" s="883"/>
      <c r="ISS13" s="883"/>
      <c r="IST13" s="883"/>
      <c r="ISU13" s="883"/>
      <c r="ISV13" s="883"/>
      <c r="ISW13" s="883"/>
      <c r="ISX13" s="883"/>
      <c r="ISY13" s="883"/>
      <c r="ISZ13" s="883"/>
      <c r="ITA13" s="883"/>
      <c r="ITB13" s="883"/>
      <c r="ITC13" s="883"/>
      <c r="ITD13" s="883"/>
      <c r="ITE13" s="883"/>
      <c r="ITF13" s="883"/>
      <c r="ITG13" s="883"/>
      <c r="ITH13" s="883"/>
      <c r="ITI13" s="883"/>
      <c r="ITJ13" s="883"/>
      <c r="ITK13" s="883"/>
      <c r="ITL13" s="883"/>
      <c r="ITM13" s="883"/>
      <c r="ITN13" s="883"/>
      <c r="ITO13" s="883"/>
      <c r="ITP13" s="883"/>
      <c r="ITQ13" s="883"/>
      <c r="ITR13" s="883"/>
      <c r="ITS13" s="883"/>
      <c r="ITT13" s="883"/>
      <c r="ITU13" s="883"/>
      <c r="ITV13" s="883"/>
      <c r="ITW13" s="883"/>
      <c r="ITX13" s="883"/>
      <c r="ITY13" s="883"/>
      <c r="ITZ13" s="883"/>
      <c r="IUA13" s="883"/>
      <c r="IUB13" s="883"/>
      <c r="IUC13" s="883"/>
      <c r="IUD13" s="883"/>
      <c r="IUE13" s="883"/>
      <c r="IUF13" s="883"/>
      <c r="IUG13" s="883"/>
      <c r="IUH13" s="883"/>
      <c r="IUI13" s="883"/>
      <c r="IUJ13" s="883"/>
      <c r="IUK13" s="883"/>
      <c r="IUL13" s="883"/>
      <c r="IUM13" s="883"/>
      <c r="IUN13" s="883"/>
      <c r="IUO13" s="883"/>
      <c r="IUP13" s="883"/>
      <c r="IUQ13" s="883"/>
      <c r="IUR13" s="883"/>
      <c r="IUS13" s="883"/>
      <c r="IUT13" s="883"/>
      <c r="IUU13" s="883"/>
      <c r="IUV13" s="883"/>
      <c r="IUW13" s="883"/>
      <c r="IUX13" s="883"/>
      <c r="IUY13" s="883"/>
      <c r="IUZ13" s="883"/>
      <c r="IVA13" s="883"/>
      <c r="IVB13" s="883"/>
      <c r="IVC13" s="883"/>
      <c r="IVD13" s="883"/>
      <c r="IVE13" s="883"/>
      <c r="IVF13" s="883"/>
      <c r="IVG13" s="883"/>
      <c r="IVH13" s="883"/>
      <c r="IVI13" s="883"/>
      <c r="IVJ13" s="883"/>
      <c r="IVK13" s="883"/>
      <c r="IVL13" s="883"/>
      <c r="IVM13" s="883"/>
      <c r="IVN13" s="883"/>
      <c r="IVO13" s="883"/>
      <c r="IVP13" s="883"/>
      <c r="IVQ13" s="883"/>
      <c r="IVR13" s="883"/>
      <c r="IVS13" s="883"/>
      <c r="IVT13" s="883"/>
      <c r="IVU13" s="883"/>
      <c r="IVV13" s="883"/>
      <c r="IVW13" s="883"/>
      <c r="IVX13" s="883"/>
      <c r="IVY13" s="883"/>
      <c r="IVZ13" s="883"/>
      <c r="IWA13" s="883"/>
      <c r="IWB13" s="883"/>
      <c r="IWC13" s="883"/>
      <c r="IWD13" s="883"/>
      <c r="IWE13" s="883"/>
      <c r="IWF13" s="883"/>
      <c r="IWG13" s="883"/>
      <c r="IWH13" s="883"/>
      <c r="IWI13" s="883"/>
      <c r="IWJ13" s="883"/>
      <c r="IWK13" s="883"/>
      <c r="IWL13" s="883"/>
      <c r="IWM13" s="883"/>
      <c r="IWN13" s="883"/>
      <c r="IWO13" s="883"/>
      <c r="IWP13" s="883"/>
      <c r="IWQ13" s="883"/>
      <c r="IWR13" s="883"/>
      <c r="IWS13" s="883"/>
      <c r="IWT13" s="883"/>
      <c r="IWU13" s="883"/>
      <c r="IWV13" s="883"/>
      <c r="IWW13" s="883"/>
      <c r="IWX13" s="883"/>
      <c r="IWY13" s="883"/>
      <c r="IWZ13" s="883"/>
      <c r="IXA13" s="883"/>
      <c r="IXB13" s="883"/>
      <c r="IXC13" s="883"/>
      <c r="IXD13" s="883"/>
      <c r="IXE13" s="883"/>
      <c r="IXF13" s="883"/>
      <c r="IXG13" s="883"/>
      <c r="IXH13" s="883"/>
      <c r="IXI13" s="883"/>
      <c r="IXJ13" s="883"/>
      <c r="IXK13" s="883"/>
      <c r="IXL13" s="883"/>
      <c r="IXM13" s="883"/>
      <c r="IXN13" s="883"/>
      <c r="IXO13" s="883"/>
      <c r="IXP13" s="883"/>
      <c r="IXQ13" s="883"/>
      <c r="IXR13" s="883"/>
      <c r="IXS13" s="883"/>
      <c r="IXT13" s="883"/>
      <c r="IXU13" s="883"/>
      <c r="IXV13" s="883"/>
      <c r="IXW13" s="883"/>
      <c r="IXX13" s="883"/>
      <c r="IXY13" s="883"/>
      <c r="IXZ13" s="883"/>
      <c r="IYA13" s="883"/>
      <c r="IYB13" s="883"/>
      <c r="IYC13" s="883"/>
      <c r="IYD13" s="883"/>
      <c r="IYE13" s="883"/>
      <c r="IYF13" s="883"/>
      <c r="IYG13" s="883"/>
      <c r="IYH13" s="883"/>
      <c r="IYI13" s="883"/>
      <c r="IYJ13" s="883"/>
      <c r="IYK13" s="883"/>
      <c r="IYL13" s="883"/>
      <c r="IYM13" s="883"/>
      <c r="IYN13" s="883"/>
      <c r="IYO13" s="883"/>
      <c r="IYP13" s="883"/>
      <c r="IYQ13" s="883"/>
      <c r="IYR13" s="883"/>
      <c r="IYS13" s="883"/>
      <c r="IYT13" s="883"/>
      <c r="IYU13" s="883"/>
      <c r="IYV13" s="883"/>
      <c r="IYW13" s="883"/>
      <c r="IYX13" s="883"/>
      <c r="IYY13" s="883"/>
      <c r="IYZ13" s="883"/>
      <c r="IZA13" s="883"/>
      <c r="IZB13" s="883"/>
      <c r="IZC13" s="883"/>
      <c r="IZD13" s="883"/>
      <c r="IZE13" s="883"/>
      <c r="IZF13" s="883"/>
      <c r="IZG13" s="883"/>
      <c r="IZH13" s="883"/>
      <c r="IZI13" s="883"/>
      <c r="IZJ13" s="883"/>
      <c r="IZK13" s="883"/>
      <c r="IZL13" s="883"/>
      <c r="IZM13" s="883"/>
      <c r="IZN13" s="883"/>
      <c r="IZO13" s="883"/>
      <c r="IZP13" s="883"/>
      <c r="IZQ13" s="883"/>
      <c r="IZR13" s="883"/>
      <c r="IZS13" s="883"/>
      <c r="IZT13" s="883"/>
      <c r="IZU13" s="883"/>
      <c r="IZV13" s="883"/>
      <c r="IZW13" s="883"/>
      <c r="IZX13" s="883"/>
      <c r="IZY13" s="883"/>
      <c r="IZZ13" s="883"/>
      <c r="JAA13" s="883"/>
      <c r="JAB13" s="883"/>
      <c r="JAC13" s="883"/>
      <c r="JAD13" s="883"/>
      <c r="JAE13" s="883"/>
      <c r="JAF13" s="883"/>
      <c r="JAG13" s="883"/>
      <c r="JAH13" s="883"/>
      <c r="JAI13" s="883"/>
      <c r="JAJ13" s="883"/>
      <c r="JAK13" s="883"/>
      <c r="JAL13" s="883"/>
      <c r="JAM13" s="883"/>
      <c r="JAN13" s="883"/>
      <c r="JAO13" s="883"/>
      <c r="JAP13" s="883"/>
      <c r="JAQ13" s="883"/>
      <c r="JAR13" s="883"/>
      <c r="JAS13" s="883"/>
      <c r="JAT13" s="883"/>
      <c r="JAU13" s="883"/>
      <c r="JAV13" s="883"/>
      <c r="JAW13" s="883"/>
      <c r="JAX13" s="883"/>
      <c r="JAY13" s="883"/>
      <c r="JAZ13" s="883"/>
      <c r="JBA13" s="883"/>
      <c r="JBB13" s="883"/>
      <c r="JBC13" s="883"/>
      <c r="JBD13" s="883"/>
      <c r="JBE13" s="883"/>
      <c r="JBF13" s="883"/>
      <c r="JBG13" s="883"/>
      <c r="JBH13" s="883"/>
      <c r="JBI13" s="883"/>
      <c r="JBJ13" s="883"/>
      <c r="JBK13" s="883"/>
      <c r="JBL13" s="883"/>
      <c r="JBM13" s="883"/>
      <c r="JBN13" s="883"/>
      <c r="JBO13" s="883"/>
      <c r="JBP13" s="883"/>
      <c r="JBQ13" s="883"/>
      <c r="JBR13" s="883"/>
      <c r="JBS13" s="883"/>
      <c r="JBT13" s="883"/>
      <c r="JBU13" s="883"/>
      <c r="JBV13" s="883"/>
      <c r="JBW13" s="883"/>
      <c r="JBX13" s="883"/>
      <c r="JBY13" s="883"/>
      <c r="JBZ13" s="883"/>
      <c r="JCA13" s="883"/>
      <c r="JCB13" s="883"/>
      <c r="JCC13" s="883"/>
      <c r="JCD13" s="883"/>
      <c r="JCE13" s="883"/>
      <c r="JCF13" s="883"/>
      <c r="JCG13" s="883"/>
      <c r="JCH13" s="883"/>
      <c r="JCI13" s="883"/>
      <c r="JCJ13" s="883"/>
      <c r="JCK13" s="883"/>
      <c r="JCL13" s="883"/>
      <c r="JCM13" s="883"/>
      <c r="JCN13" s="883"/>
      <c r="JCO13" s="883"/>
      <c r="JCP13" s="883"/>
      <c r="JCQ13" s="883"/>
      <c r="JCR13" s="883"/>
      <c r="JCS13" s="883"/>
      <c r="JCT13" s="883"/>
      <c r="JCU13" s="883"/>
      <c r="JCV13" s="883"/>
      <c r="JCW13" s="883"/>
      <c r="JCX13" s="883"/>
      <c r="JCY13" s="883"/>
      <c r="JCZ13" s="883"/>
      <c r="JDA13" s="883"/>
      <c r="JDB13" s="883"/>
      <c r="JDC13" s="883"/>
      <c r="JDD13" s="883"/>
      <c r="JDE13" s="883"/>
      <c r="JDF13" s="883"/>
      <c r="JDG13" s="883"/>
      <c r="JDH13" s="883"/>
      <c r="JDI13" s="883"/>
      <c r="JDJ13" s="883"/>
      <c r="JDK13" s="883"/>
      <c r="JDL13" s="883"/>
      <c r="JDM13" s="883"/>
      <c r="JDN13" s="883"/>
      <c r="JDO13" s="883"/>
      <c r="JDP13" s="883"/>
      <c r="JDQ13" s="883"/>
      <c r="JDR13" s="883"/>
      <c r="JDS13" s="883"/>
      <c r="JDT13" s="883"/>
      <c r="JDU13" s="883"/>
      <c r="JDV13" s="883"/>
      <c r="JDW13" s="883"/>
      <c r="JDX13" s="883"/>
      <c r="JDY13" s="883"/>
      <c r="JDZ13" s="883"/>
      <c r="JEA13" s="883"/>
      <c r="JEB13" s="883"/>
      <c r="JEC13" s="883"/>
      <c r="JED13" s="883"/>
      <c r="JEE13" s="883"/>
      <c r="JEF13" s="883"/>
      <c r="JEG13" s="883"/>
      <c r="JEH13" s="883"/>
      <c r="JEI13" s="883"/>
      <c r="JEJ13" s="883"/>
      <c r="JEK13" s="883"/>
      <c r="JEL13" s="883"/>
      <c r="JEM13" s="883"/>
      <c r="JEN13" s="883"/>
      <c r="JEO13" s="883"/>
      <c r="JEP13" s="883"/>
      <c r="JEQ13" s="883"/>
      <c r="JER13" s="883"/>
      <c r="JES13" s="883"/>
      <c r="JET13" s="883"/>
      <c r="JEU13" s="883"/>
      <c r="JEV13" s="883"/>
      <c r="JEW13" s="883"/>
      <c r="JEX13" s="883"/>
      <c r="JEY13" s="883"/>
      <c r="JEZ13" s="883"/>
      <c r="JFA13" s="883"/>
      <c r="JFB13" s="883"/>
      <c r="JFC13" s="883"/>
      <c r="JFD13" s="883"/>
      <c r="JFE13" s="883"/>
      <c r="JFF13" s="883"/>
      <c r="JFG13" s="883"/>
      <c r="JFH13" s="883"/>
      <c r="JFI13" s="883"/>
      <c r="JFJ13" s="883"/>
      <c r="JFK13" s="883"/>
      <c r="JFL13" s="883"/>
      <c r="JFM13" s="883"/>
      <c r="JFN13" s="883"/>
      <c r="JFO13" s="883"/>
      <c r="JFP13" s="883"/>
      <c r="JFQ13" s="883"/>
      <c r="JFR13" s="883"/>
      <c r="JFS13" s="883"/>
      <c r="JFT13" s="883"/>
      <c r="JFU13" s="883"/>
      <c r="JFV13" s="883"/>
      <c r="JFW13" s="883"/>
      <c r="JFX13" s="883"/>
      <c r="JFY13" s="883"/>
      <c r="JFZ13" s="883"/>
      <c r="JGA13" s="883"/>
      <c r="JGB13" s="883"/>
      <c r="JGC13" s="883"/>
      <c r="JGD13" s="883"/>
      <c r="JGE13" s="883"/>
      <c r="JGF13" s="883"/>
      <c r="JGG13" s="883"/>
      <c r="JGH13" s="883"/>
      <c r="JGI13" s="883"/>
      <c r="JGJ13" s="883"/>
      <c r="JGK13" s="883"/>
      <c r="JGL13" s="883"/>
      <c r="JGM13" s="883"/>
      <c r="JGN13" s="883"/>
      <c r="JGO13" s="883"/>
      <c r="JGP13" s="883"/>
      <c r="JGQ13" s="883"/>
      <c r="JGR13" s="883"/>
      <c r="JGS13" s="883"/>
      <c r="JGT13" s="883"/>
      <c r="JGU13" s="883"/>
      <c r="JGV13" s="883"/>
      <c r="JGW13" s="883"/>
      <c r="JGX13" s="883"/>
      <c r="JGY13" s="883"/>
      <c r="JGZ13" s="883"/>
      <c r="JHA13" s="883"/>
      <c r="JHB13" s="883"/>
      <c r="JHC13" s="883"/>
      <c r="JHD13" s="883"/>
      <c r="JHE13" s="883"/>
      <c r="JHF13" s="883"/>
      <c r="JHG13" s="883"/>
      <c r="JHH13" s="883"/>
      <c r="JHI13" s="883"/>
      <c r="JHJ13" s="883"/>
      <c r="JHK13" s="883"/>
      <c r="JHL13" s="883"/>
      <c r="JHM13" s="883"/>
      <c r="JHN13" s="883"/>
      <c r="JHO13" s="883"/>
      <c r="JHP13" s="883"/>
      <c r="JHQ13" s="883"/>
      <c r="JHR13" s="883"/>
      <c r="JHS13" s="883"/>
      <c r="JHT13" s="883"/>
      <c r="JHU13" s="883"/>
      <c r="JHV13" s="883"/>
      <c r="JHW13" s="883"/>
      <c r="JHX13" s="883"/>
      <c r="JHY13" s="883"/>
      <c r="JHZ13" s="883"/>
      <c r="JIA13" s="883"/>
      <c r="JIB13" s="883"/>
      <c r="JIC13" s="883"/>
      <c r="JID13" s="883"/>
      <c r="JIE13" s="883"/>
      <c r="JIF13" s="883"/>
      <c r="JIG13" s="883"/>
      <c r="JIH13" s="883"/>
      <c r="JII13" s="883"/>
      <c r="JIJ13" s="883"/>
      <c r="JIK13" s="883"/>
      <c r="JIL13" s="883"/>
      <c r="JIM13" s="883"/>
      <c r="JIN13" s="883"/>
      <c r="JIO13" s="883"/>
      <c r="JIP13" s="883"/>
      <c r="JIQ13" s="883"/>
      <c r="JIR13" s="883"/>
      <c r="JIS13" s="883"/>
      <c r="JIT13" s="883"/>
      <c r="JIU13" s="883"/>
      <c r="JIV13" s="883"/>
      <c r="JIW13" s="883"/>
      <c r="JIX13" s="883"/>
      <c r="JIY13" s="883"/>
      <c r="JIZ13" s="883"/>
      <c r="JJA13" s="883"/>
      <c r="JJB13" s="883"/>
      <c r="JJC13" s="883"/>
      <c r="JJD13" s="883"/>
      <c r="JJE13" s="883"/>
      <c r="JJF13" s="883"/>
      <c r="JJG13" s="883"/>
      <c r="JJH13" s="883"/>
      <c r="JJI13" s="883"/>
      <c r="JJJ13" s="883"/>
      <c r="JJK13" s="883"/>
      <c r="JJL13" s="883"/>
      <c r="JJM13" s="883"/>
      <c r="JJN13" s="883"/>
      <c r="JJO13" s="883"/>
      <c r="JJP13" s="883"/>
      <c r="JJQ13" s="883"/>
      <c r="JJR13" s="883"/>
      <c r="JJS13" s="883"/>
      <c r="JJT13" s="883"/>
      <c r="JJU13" s="883"/>
      <c r="JJV13" s="883"/>
      <c r="JJW13" s="883"/>
      <c r="JJX13" s="883"/>
      <c r="JJY13" s="883"/>
      <c r="JJZ13" s="883"/>
      <c r="JKA13" s="883"/>
      <c r="JKB13" s="883"/>
      <c r="JKC13" s="883"/>
      <c r="JKD13" s="883"/>
      <c r="JKE13" s="883"/>
      <c r="JKF13" s="883"/>
      <c r="JKG13" s="883"/>
      <c r="JKH13" s="883"/>
      <c r="JKI13" s="883"/>
      <c r="JKJ13" s="883"/>
      <c r="JKK13" s="883"/>
      <c r="JKL13" s="883"/>
      <c r="JKM13" s="883"/>
      <c r="JKN13" s="883"/>
      <c r="JKO13" s="883"/>
      <c r="JKP13" s="883"/>
      <c r="JKQ13" s="883"/>
      <c r="JKR13" s="883"/>
      <c r="JKS13" s="883"/>
      <c r="JKT13" s="883"/>
      <c r="JKU13" s="883"/>
      <c r="JKV13" s="883"/>
      <c r="JKW13" s="883"/>
      <c r="JKX13" s="883"/>
      <c r="JKY13" s="883"/>
      <c r="JKZ13" s="883"/>
      <c r="JLA13" s="883"/>
      <c r="JLB13" s="883"/>
      <c r="JLC13" s="883"/>
      <c r="JLD13" s="883"/>
      <c r="JLE13" s="883"/>
      <c r="JLF13" s="883"/>
      <c r="JLG13" s="883"/>
      <c r="JLH13" s="883"/>
      <c r="JLI13" s="883"/>
      <c r="JLJ13" s="883"/>
      <c r="JLK13" s="883"/>
      <c r="JLL13" s="883"/>
      <c r="JLM13" s="883"/>
      <c r="JLN13" s="883"/>
      <c r="JLO13" s="883"/>
      <c r="JLP13" s="883"/>
      <c r="JLQ13" s="883"/>
      <c r="JLR13" s="883"/>
      <c r="JLS13" s="883"/>
      <c r="JLT13" s="883"/>
      <c r="JLU13" s="883"/>
      <c r="JLV13" s="883"/>
      <c r="JLW13" s="883"/>
      <c r="JLX13" s="883"/>
      <c r="JLY13" s="883"/>
      <c r="JLZ13" s="883"/>
      <c r="JMA13" s="883"/>
      <c r="JMB13" s="883"/>
      <c r="JMC13" s="883"/>
      <c r="JMD13" s="883"/>
      <c r="JME13" s="883"/>
      <c r="JMF13" s="883"/>
      <c r="JMG13" s="883"/>
      <c r="JMH13" s="883"/>
      <c r="JMI13" s="883"/>
      <c r="JMJ13" s="883"/>
      <c r="JMK13" s="883"/>
      <c r="JML13" s="883"/>
      <c r="JMM13" s="883"/>
      <c r="JMN13" s="883"/>
      <c r="JMO13" s="883"/>
      <c r="JMP13" s="883"/>
      <c r="JMQ13" s="883"/>
      <c r="JMR13" s="883"/>
      <c r="JMS13" s="883"/>
      <c r="JMT13" s="883"/>
      <c r="JMU13" s="883"/>
      <c r="JMV13" s="883"/>
      <c r="JMW13" s="883"/>
      <c r="JMX13" s="883"/>
      <c r="JMY13" s="883"/>
      <c r="JMZ13" s="883"/>
      <c r="JNA13" s="883"/>
      <c r="JNB13" s="883"/>
      <c r="JNC13" s="883"/>
      <c r="JND13" s="883"/>
      <c r="JNE13" s="883"/>
      <c r="JNF13" s="883"/>
      <c r="JNG13" s="883"/>
      <c r="JNH13" s="883"/>
      <c r="JNI13" s="883"/>
      <c r="JNJ13" s="883"/>
      <c r="JNK13" s="883"/>
      <c r="JNL13" s="883"/>
      <c r="JNM13" s="883"/>
      <c r="JNN13" s="883"/>
      <c r="JNO13" s="883"/>
      <c r="JNP13" s="883"/>
      <c r="JNQ13" s="883"/>
      <c r="JNR13" s="883"/>
      <c r="JNS13" s="883"/>
      <c r="JNT13" s="883"/>
      <c r="JNU13" s="883"/>
      <c r="JNV13" s="883"/>
      <c r="JNW13" s="883"/>
      <c r="JNX13" s="883"/>
      <c r="JNY13" s="883"/>
      <c r="JNZ13" s="883"/>
      <c r="JOA13" s="883"/>
      <c r="JOB13" s="883"/>
      <c r="JOC13" s="883"/>
      <c r="JOD13" s="883"/>
      <c r="JOE13" s="883"/>
      <c r="JOF13" s="883"/>
      <c r="JOG13" s="883"/>
      <c r="JOH13" s="883"/>
      <c r="JOI13" s="883"/>
      <c r="JOJ13" s="883"/>
      <c r="JOK13" s="883"/>
      <c r="JOL13" s="883"/>
      <c r="JOM13" s="883"/>
      <c r="JON13" s="883"/>
      <c r="JOO13" s="883"/>
      <c r="JOP13" s="883"/>
      <c r="JOQ13" s="883"/>
      <c r="JOR13" s="883"/>
      <c r="JOS13" s="883"/>
      <c r="JOT13" s="883"/>
      <c r="JOU13" s="883"/>
      <c r="JOV13" s="883"/>
      <c r="JOW13" s="883"/>
      <c r="JOX13" s="883"/>
      <c r="JOY13" s="883"/>
      <c r="JOZ13" s="883"/>
      <c r="JPA13" s="883"/>
      <c r="JPB13" s="883"/>
      <c r="JPC13" s="883"/>
      <c r="JPD13" s="883"/>
      <c r="JPE13" s="883"/>
      <c r="JPF13" s="883"/>
      <c r="JPG13" s="883"/>
      <c r="JPH13" s="883"/>
      <c r="JPI13" s="883"/>
      <c r="JPJ13" s="883"/>
      <c r="JPK13" s="883"/>
      <c r="JPL13" s="883"/>
      <c r="JPM13" s="883"/>
      <c r="JPN13" s="883"/>
      <c r="JPO13" s="883"/>
      <c r="JPP13" s="883"/>
      <c r="JPQ13" s="883"/>
      <c r="JPR13" s="883"/>
      <c r="JPS13" s="883"/>
      <c r="JPT13" s="883"/>
      <c r="JPU13" s="883"/>
      <c r="JPV13" s="883"/>
      <c r="JPW13" s="883"/>
      <c r="JPX13" s="883"/>
      <c r="JPY13" s="883"/>
      <c r="JPZ13" s="883"/>
      <c r="JQA13" s="883"/>
      <c r="JQB13" s="883"/>
      <c r="JQC13" s="883"/>
      <c r="JQD13" s="883"/>
      <c r="JQE13" s="883"/>
      <c r="JQF13" s="883"/>
      <c r="JQG13" s="883"/>
      <c r="JQH13" s="883"/>
      <c r="JQI13" s="883"/>
      <c r="JQJ13" s="883"/>
      <c r="JQK13" s="883"/>
      <c r="JQL13" s="883"/>
      <c r="JQM13" s="883"/>
      <c r="JQN13" s="883"/>
      <c r="JQO13" s="883"/>
      <c r="JQP13" s="883"/>
      <c r="JQQ13" s="883"/>
      <c r="JQR13" s="883"/>
      <c r="JQS13" s="883"/>
      <c r="JQT13" s="883"/>
      <c r="JQU13" s="883"/>
      <c r="JQV13" s="883"/>
      <c r="JQW13" s="883"/>
      <c r="JQX13" s="883"/>
      <c r="JQY13" s="883"/>
      <c r="JQZ13" s="883"/>
      <c r="JRA13" s="883"/>
      <c r="JRB13" s="883"/>
      <c r="JRC13" s="883"/>
      <c r="JRD13" s="883"/>
      <c r="JRE13" s="883"/>
      <c r="JRF13" s="883"/>
      <c r="JRG13" s="883"/>
      <c r="JRH13" s="883"/>
      <c r="JRI13" s="883"/>
      <c r="JRJ13" s="883"/>
      <c r="JRK13" s="883"/>
      <c r="JRL13" s="883"/>
      <c r="JRM13" s="883"/>
      <c r="JRN13" s="883"/>
      <c r="JRO13" s="883"/>
      <c r="JRP13" s="883"/>
      <c r="JRQ13" s="883"/>
      <c r="JRR13" s="883"/>
      <c r="JRS13" s="883"/>
      <c r="JRT13" s="883"/>
      <c r="JRU13" s="883"/>
      <c r="JRV13" s="883"/>
      <c r="JRW13" s="883"/>
      <c r="JRX13" s="883"/>
      <c r="JRY13" s="883"/>
      <c r="JRZ13" s="883"/>
      <c r="JSA13" s="883"/>
      <c r="JSB13" s="883"/>
      <c r="JSC13" s="883"/>
      <c r="JSD13" s="883"/>
      <c r="JSE13" s="883"/>
      <c r="JSF13" s="883"/>
      <c r="JSG13" s="883"/>
      <c r="JSH13" s="883"/>
      <c r="JSI13" s="883"/>
      <c r="JSJ13" s="883"/>
      <c r="JSK13" s="883"/>
      <c r="JSL13" s="883"/>
      <c r="JSM13" s="883"/>
      <c r="JSN13" s="883"/>
      <c r="JSO13" s="883"/>
      <c r="JSP13" s="883"/>
      <c r="JSQ13" s="883"/>
      <c r="JSR13" s="883"/>
      <c r="JSS13" s="883"/>
      <c r="JST13" s="883"/>
      <c r="JSU13" s="883"/>
      <c r="JSV13" s="883"/>
      <c r="JSW13" s="883"/>
      <c r="JSX13" s="883"/>
      <c r="JSY13" s="883"/>
      <c r="JSZ13" s="883"/>
      <c r="JTA13" s="883"/>
      <c r="JTB13" s="883"/>
      <c r="JTC13" s="883"/>
      <c r="JTD13" s="883"/>
      <c r="JTE13" s="883"/>
      <c r="JTF13" s="883"/>
      <c r="JTG13" s="883"/>
      <c r="JTH13" s="883"/>
      <c r="JTI13" s="883"/>
      <c r="JTJ13" s="883"/>
      <c r="JTK13" s="883"/>
      <c r="JTL13" s="883"/>
      <c r="JTM13" s="883"/>
      <c r="JTN13" s="883"/>
      <c r="JTO13" s="883"/>
      <c r="JTP13" s="883"/>
      <c r="JTQ13" s="883"/>
      <c r="JTR13" s="883"/>
      <c r="JTS13" s="883"/>
      <c r="JTT13" s="883"/>
      <c r="JTU13" s="883"/>
      <c r="JTV13" s="883"/>
      <c r="JTW13" s="883"/>
      <c r="JTX13" s="883"/>
      <c r="JTY13" s="883"/>
      <c r="JTZ13" s="883"/>
      <c r="JUA13" s="883"/>
      <c r="JUB13" s="883"/>
      <c r="JUC13" s="883"/>
      <c r="JUD13" s="883"/>
      <c r="JUE13" s="883"/>
      <c r="JUF13" s="883"/>
      <c r="JUG13" s="883"/>
      <c r="JUH13" s="883"/>
      <c r="JUI13" s="883"/>
      <c r="JUJ13" s="883"/>
      <c r="JUK13" s="883"/>
      <c r="JUL13" s="883"/>
      <c r="JUM13" s="883"/>
      <c r="JUN13" s="883"/>
      <c r="JUO13" s="883"/>
      <c r="JUP13" s="883"/>
      <c r="JUQ13" s="883"/>
      <c r="JUR13" s="883"/>
      <c r="JUS13" s="883"/>
      <c r="JUT13" s="883"/>
      <c r="JUU13" s="883"/>
      <c r="JUV13" s="883"/>
      <c r="JUW13" s="883"/>
      <c r="JUX13" s="883"/>
      <c r="JUY13" s="883"/>
      <c r="JUZ13" s="883"/>
      <c r="JVA13" s="883"/>
      <c r="JVB13" s="883"/>
      <c r="JVC13" s="883"/>
      <c r="JVD13" s="883"/>
      <c r="JVE13" s="883"/>
      <c r="JVF13" s="883"/>
      <c r="JVG13" s="883"/>
      <c r="JVH13" s="883"/>
      <c r="JVI13" s="883"/>
      <c r="JVJ13" s="883"/>
      <c r="JVK13" s="883"/>
      <c r="JVL13" s="883"/>
      <c r="JVM13" s="883"/>
      <c r="JVN13" s="883"/>
      <c r="JVO13" s="883"/>
      <c r="JVP13" s="883"/>
      <c r="JVQ13" s="883"/>
      <c r="JVR13" s="883"/>
      <c r="JVS13" s="883"/>
      <c r="JVT13" s="883"/>
      <c r="JVU13" s="883"/>
      <c r="JVV13" s="883"/>
      <c r="JVW13" s="883"/>
      <c r="JVX13" s="883"/>
      <c r="JVY13" s="883"/>
      <c r="JVZ13" s="883"/>
      <c r="JWA13" s="883"/>
      <c r="JWB13" s="883"/>
      <c r="JWC13" s="883"/>
      <c r="JWD13" s="883"/>
      <c r="JWE13" s="883"/>
      <c r="JWF13" s="883"/>
      <c r="JWG13" s="883"/>
      <c r="JWH13" s="883"/>
      <c r="JWI13" s="883"/>
      <c r="JWJ13" s="883"/>
      <c r="JWK13" s="883"/>
      <c r="JWL13" s="883"/>
      <c r="JWM13" s="883"/>
      <c r="JWN13" s="883"/>
      <c r="JWO13" s="883"/>
      <c r="JWP13" s="883"/>
      <c r="JWQ13" s="883"/>
      <c r="JWR13" s="883"/>
      <c r="JWS13" s="883"/>
      <c r="JWT13" s="883"/>
      <c r="JWU13" s="883"/>
      <c r="JWV13" s="883"/>
      <c r="JWW13" s="883"/>
      <c r="JWX13" s="883"/>
      <c r="JWY13" s="883"/>
      <c r="JWZ13" s="883"/>
      <c r="JXA13" s="883"/>
      <c r="JXB13" s="883"/>
      <c r="JXC13" s="883"/>
      <c r="JXD13" s="883"/>
      <c r="JXE13" s="883"/>
      <c r="JXF13" s="883"/>
      <c r="JXG13" s="883"/>
      <c r="JXH13" s="883"/>
      <c r="JXI13" s="883"/>
      <c r="JXJ13" s="883"/>
      <c r="JXK13" s="883"/>
      <c r="JXL13" s="883"/>
      <c r="JXM13" s="883"/>
      <c r="JXN13" s="883"/>
      <c r="JXO13" s="883"/>
      <c r="JXP13" s="883"/>
      <c r="JXQ13" s="883"/>
      <c r="JXR13" s="883"/>
      <c r="JXS13" s="883"/>
      <c r="JXT13" s="883"/>
      <c r="JXU13" s="883"/>
      <c r="JXV13" s="883"/>
      <c r="JXW13" s="883"/>
      <c r="JXX13" s="883"/>
      <c r="JXY13" s="883"/>
      <c r="JXZ13" s="883"/>
      <c r="JYA13" s="883"/>
      <c r="JYB13" s="883"/>
      <c r="JYC13" s="883"/>
      <c r="JYD13" s="883"/>
      <c r="JYE13" s="883"/>
      <c r="JYF13" s="883"/>
      <c r="JYG13" s="883"/>
      <c r="JYH13" s="883"/>
      <c r="JYI13" s="883"/>
      <c r="JYJ13" s="883"/>
      <c r="JYK13" s="883"/>
      <c r="JYL13" s="883"/>
      <c r="JYM13" s="883"/>
      <c r="JYN13" s="883"/>
      <c r="JYO13" s="883"/>
      <c r="JYP13" s="883"/>
      <c r="JYQ13" s="883"/>
      <c r="JYR13" s="883"/>
      <c r="JYS13" s="883"/>
      <c r="JYT13" s="883"/>
      <c r="JYU13" s="883"/>
      <c r="JYV13" s="883"/>
      <c r="JYW13" s="883"/>
      <c r="JYX13" s="883"/>
      <c r="JYY13" s="883"/>
      <c r="JYZ13" s="883"/>
      <c r="JZA13" s="883"/>
      <c r="JZB13" s="883"/>
      <c r="JZC13" s="883"/>
      <c r="JZD13" s="883"/>
      <c r="JZE13" s="883"/>
      <c r="JZF13" s="883"/>
      <c r="JZG13" s="883"/>
      <c r="JZH13" s="883"/>
      <c r="JZI13" s="883"/>
      <c r="JZJ13" s="883"/>
      <c r="JZK13" s="883"/>
      <c r="JZL13" s="883"/>
      <c r="JZM13" s="883"/>
      <c r="JZN13" s="883"/>
      <c r="JZO13" s="883"/>
      <c r="JZP13" s="883"/>
      <c r="JZQ13" s="883"/>
      <c r="JZR13" s="883"/>
      <c r="JZS13" s="883"/>
      <c r="JZT13" s="883"/>
      <c r="JZU13" s="883"/>
      <c r="JZV13" s="883"/>
      <c r="JZW13" s="883"/>
      <c r="JZX13" s="883"/>
      <c r="JZY13" s="883"/>
      <c r="JZZ13" s="883"/>
      <c r="KAA13" s="883"/>
      <c r="KAB13" s="883"/>
      <c r="KAC13" s="883"/>
      <c r="KAD13" s="883"/>
      <c r="KAE13" s="883"/>
      <c r="KAF13" s="883"/>
      <c r="KAG13" s="883"/>
      <c r="KAH13" s="883"/>
      <c r="KAI13" s="883"/>
      <c r="KAJ13" s="883"/>
      <c r="KAK13" s="883"/>
      <c r="KAL13" s="883"/>
      <c r="KAM13" s="883"/>
      <c r="KAN13" s="883"/>
      <c r="KAO13" s="883"/>
      <c r="KAP13" s="883"/>
      <c r="KAQ13" s="883"/>
      <c r="KAR13" s="883"/>
      <c r="KAS13" s="883"/>
      <c r="KAT13" s="883"/>
      <c r="KAU13" s="883"/>
      <c r="KAV13" s="883"/>
      <c r="KAW13" s="883"/>
      <c r="KAX13" s="883"/>
      <c r="KAY13" s="883"/>
      <c r="KAZ13" s="883"/>
      <c r="KBA13" s="883"/>
      <c r="KBB13" s="883"/>
      <c r="KBC13" s="883"/>
      <c r="KBD13" s="883"/>
      <c r="KBE13" s="883"/>
      <c r="KBF13" s="883"/>
      <c r="KBG13" s="883"/>
      <c r="KBH13" s="883"/>
      <c r="KBI13" s="883"/>
      <c r="KBJ13" s="883"/>
      <c r="KBK13" s="883"/>
      <c r="KBL13" s="883"/>
      <c r="KBM13" s="883"/>
      <c r="KBN13" s="883"/>
      <c r="KBO13" s="883"/>
      <c r="KBP13" s="883"/>
      <c r="KBQ13" s="883"/>
      <c r="KBR13" s="883"/>
      <c r="KBS13" s="883"/>
      <c r="KBT13" s="883"/>
      <c r="KBU13" s="883"/>
      <c r="KBV13" s="883"/>
      <c r="KBW13" s="883"/>
      <c r="KBX13" s="883"/>
      <c r="KBY13" s="883"/>
      <c r="KBZ13" s="883"/>
      <c r="KCA13" s="883"/>
      <c r="KCB13" s="883"/>
      <c r="KCC13" s="883"/>
      <c r="KCD13" s="883"/>
      <c r="KCE13" s="883"/>
      <c r="KCF13" s="883"/>
      <c r="KCG13" s="883"/>
      <c r="KCH13" s="883"/>
      <c r="KCI13" s="883"/>
      <c r="KCJ13" s="883"/>
      <c r="KCK13" s="883"/>
      <c r="KCL13" s="883"/>
      <c r="KCM13" s="883"/>
      <c r="KCN13" s="883"/>
      <c r="KCO13" s="883"/>
      <c r="KCP13" s="883"/>
      <c r="KCQ13" s="883"/>
      <c r="KCR13" s="883"/>
      <c r="KCS13" s="883"/>
      <c r="KCT13" s="883"/>
      <c r="KCU13" s="883"/>
      <c r="KCV13" s="883"/>
      <c r="KCW13" s="883"/>
      <c r="KCX13" s="883"/>
      <c r="KCY13" s="883"/>
      <c r="KCZ13" s="883"/>
      <c r="KDA13" s="883"/>
      <c r="KDB13" s="883"/>
      <c r="KDC13" s="883"/>
      <c r="KDD13" s="883"/>
      <c r="KDE13" s="883"/>
      <c r="KDF13" s="883"/>
      <c r="KDG13" s="883"/>
      <c r="KDH13" s="883"/>
      <c r="KDI13" s="883"/>
      <c r="KDJ13" s="883"/>
      <c r="KDK13" s="883"/>
      <c r="KDL13" s="883"/>
      <c r="KDM13" s="883"/>
      <c r="KDN13" s="883"/>
      <c r="KDO13" s="883"/>
      <c r="KDP13" s="883"/>
      <c r="KDQ13" s="883"/>
      <c r="KDR13" s="883"/>
      <c r="KDS13" s="883"/>
      <c r="KDT13" s="883"/>
      <c r="KDU13" s="883"/>
      <c r="KDV13" s="883"/>
      <c r="KDW13" s="883"/>
      <c r="KDX13" s="883"/>
      <c r="KDY13" s="883"/>
      <c r="KDZ13" s="883"/>
      <c r="KEA13" s="883"/>
      <c r="KEB13" s="883"/>
      <c r="KEC13" s="883"/>
      <c r="KED13" s="883"/>
      <c r="KEE13" s="883"/>
      <c r="KEF13" s="883"/>
      <c r="KEG13" s="883"/>
      <c r="KEH13" s="883"/>
      <c r="KEI13" s="883"/>
      <c r="KEJ13" s="883"/>
      <c r="KEK13" s="883"/>
      <c r="KEL13" s="883"/>
      <c r="KEM13" s="883"/>
      <c r="KEN13" s="883"/>
      <c r="KEO13" s="883"/>
      <c r="KEP13" s="883"/>
      <c r="KEQ13" s="883"/>
      <c r="KER13" s="883"/>
      <c r="KES13" s="883"/>
      <c r="KET13" s="883"/>
      <c r="KEU13" s="883"/>
      <c r="KEV13" s="883"/>
      <c r="KEW13" s="883"/>
      <c r="KEX13" s="883"/>
      <c r="KEY13" s="883"/>
      <c r="KEZ13" s="883"/>
      <c r="KFA13" s="883"/>
      <c r="KFB13" s="883"/>
      <c r="KFC13" s="883"/>
      <c r="KFD13" s="883"/>
      <c r="KFE13" s="883"/>
      <c r="KFF13" s="883"/>
      <c r="KFG13" s="883"/>
      <c r="KFH13" s="883"/>
      <c r="KFI13" s="883"/>
      <c r="KFJ13" s="883"/>
      <c r="KFK13" s="883"/>
      <c r="KFL13" s="883"/>
      <c r="KFM13" s="883"/>
      <c r="KFN13" s="883"/>
      <c r="KFO13" s="883"/>
      <c r="KFP13" s="883"/>
      <c r="KFQ13" s="883"/>
      <c r="KFR13" s="883"/>
      <c r="KFS13" s="883"/>
      <c r="KFT13" s="883"/>
      <c r="KFU13" s="883"/>
      <c r="KFV13" s="883"/>
      <c r="KFW13" s="883"/>
      <c r="KFX13" s="883"/>
      <c r="KFY13" s="883"/>
      <c r="KFZ13" s="883"/>
      <c r="KGA13" s="883"/>
      <c r="KGB13" s="883"/>
      <c r="KGC13" s="883"/>
      <c r="KGD13" s="883"/>
      <c r="KGE13" s="883"/>
      <c r="KGF13" s="883"/>
      <c r="KGG13" s="883"/>
      <c r="KGH13" s="883"/>
      <c r="KGI13" s="883"/>
      <c r="KGJ13" s="883"/>
      <c r="KGK13" s="883"/>
      <c r="KGL13" s="883"/>
      <c r="KGM13" s="883"/>
      <c r="KGN13" s="883"/>
      <c r="KGO13" s="883"/>
      <c r="KGP13" s="883"/>
      <c r="KGQ13" s="883"/>
      <c r="KGR13" s="883"/>
      <c r="KGS13" s="883"/>
      <c r="KGT13" s="883"/>
      <c r="KGU13" s="883"/>
      <c r="KGV13" s="883"/>
      <c r="KGW13" s="883"/>
      <c r="KGX13" s="883"/>
      <c r="KGY13" s="883"/>
      <c r="KGZ13" s="883"/>
      <c r="KHA13" s="883"/>
      <c r="KHB13" s="883"/>
      <c r="KHC13" s="883"/>
      <c r="KHD13" s="883"/>
      <c r="KHE13" s="883"/>
      <c r="KHF13" s="883"/>
      <c r="KHG13" s="883"/>
      <c r="KHH13" s="883"/>
      <c r="KHI13" s="883"/>
      <c r="KHJ13" s="883"/>
      <c r="KHK13" s="883"/>
      <c r="KHL13" s="883"/>
      <c r="KHM13" s="883"/>
      <c r="KHN13" s="883"/>
      <c r="KHO13" s="883"/>
      <c r="KHP13" s="883"/>
      <c r="KHQ13" s="883"/>
      <c r="KHR13" s="883"/>
      <c r="KHS13" s="883"/>
      <c r="KHT13" s="883"/>
      <c r="KHU13" s="883"/>
      <c r="KHV13" s="883"/>
      <c r="KHW13" s="883"/>
      <c r="KHX13" s="883"/>
      <c r="KHY13" s="883"/>
      <c r="KHZ13" s="883"/>
      <c r="KIA13" s="883"/>
      <c r="KIB13" s="883"/>
      <c r="KIC13" s="883"/>
      <c r="KID13" s="883"/>
      <c r="KIE13" s="883"/>
      <c r="KIF13" s="883"/>
      <c r="KIG13" s="883"/>
      <c r="KIH13" s="883"/>
      <c r="KII13" s="883"/>
      <c r="KIJ13" s="883"/>
      <c r="KIK13" s="883"/>
      <c r="KIL13" s="883"/>
      <c r="KIM13" s="883"/>
      <c r="KIN13" s="883"/>
      <c r="KIO13" s="883"/>
      <c r="KIP13" s="883"/>
      <c r="KIQ13" s="883"/>
      <c r="KIR13" s="883"/>
      <c r="KIS13" s="883"/>
      <c r="KIT13" s="883"/>
      <c r="KIU13" s="883"/>
      <c r="KIV13" s="883"/>
      <c r="KIW13" s="883"/>
      <c r="KIX13" s="883"/>
      <c r="KIY13" s="883"/>
      <c r="KIZ13" s="883"/>
      <c r="KJA13" s="883"/>
      <c r="KJB13" s="883"/>
      <c r="KJC13" s="883"/>
      <c r="KJD13" s="883"/>
      <c r="KJE13" s="883"/>
      <c r="KJF13" s="883"/>
      <c r="KJG13" s="883"/>
      <c r="KJH13" s="883"/>
      <c r="KJI13" s="883"/>
      <c r="KJJ13" s="883"/>
      <c r="KJK13" s="883"/>
      <c r="KJL13" s="883"/>
      <c r="KJM13" s="883"/>
      <c r="KJN13" s="883"/>
      <c r="KJO13" s="883"/>
      <c r="KJP13" s="883"/>
      <c r="KJQ13" s="883"/>
      <c r="KJR13" s="883"/>
      <c r="KJS13" s="883"/>
      <c r="KJT13" s="883"/>
      <c r="KJU13" s="883"/>
      <c r="KJV13" s="883"/>
      <c r="KJW13" s="883"/>
      <c r="KJX13" s="883"/>
      <c r="KJY13" s="883"/>
      <c r="KJZ13" s="883"/>
      <c r="KKA13" s="883"/>
      <c r="KKB13" s="883"/>
      <c r="KKC13" s="883"/>
      <c r="KKD13" s="883"/>
      <c r="KKE13" s="883"/>
      <c r="KKF13" s="883"/>
      <c r="KKG13" s="883"/>
      <c r="KKH13" s="883"/>
      <c r="KKI13" s="883"/>
      <c r="KKJ13" s="883"/>
      <c r="KKK13" s="883"/>
      <c r="KKL13" s="883"/>
      <c r="KKM13" s="883"/>
      <c r="KKN13" s="883"/>
      <c r="KKO13" s="883"/>
      <c r="KKP13" s="883"/>
      <c r="KKQ13" s="883"/>
      <c r="KKR13" s="883"/>
      <c r="KKS13" s="883"/>
      <c r="KKT13" s="883"/>
      <c r="KKU13" s="883"/>
      <c r="KKV13" s="883"/>
      <c r="KKW13" s="883"/>
      <c r="KKX13" s="883"/>
      <c r="KKY13" s="883"/>
      <c r="KKZ13" s="883"/>
      <c r="KLA13" s="883"/>
      <c r="KLB13" s="883"/>
      <c r="KLC13" s="883"/>
      <c r="KLD13" s="883"/>
      <c r="KLE13" s="883"/>
      <c r="KLF13" s="883"/>
      <c r="KLG13" s="883"/>
      <c r="KLH13" s="883"/>
      <c r="KLI13" s="883"/>
      <c r="KLJ13" s="883"/>
      <c r="KLK13" s="883"/>
      <c r="KLL13" s="883"/>
      <c r="KLM13" s="883"/>
      <c r="KLN13" s="883"/>
      <c r="KLO13" s="883"/>
      <c r="KLP13" s="883"/>
      <c r="KLQ13" s="883"/>
      <c r="KLR13" s="883"/>
      <c r="KLS13" s="883"/>
      <c r="KLT13" s="883"/>
      <c r="KLU13" s="883"/>
      <c r="KLV13" s="883"/>
      <c r="KLW13" s="883"/>
      <c r="KLX13" s="883"/>
      <c r="KLY13" s="883"/>
      <c r="KLZ13" s="883"/>
      <c r="KMA13" s="883"/>
      <c r="KMB13" s="883"/>
      <c r="KMC13" s="883"/>
      <c r="KMD13" s="883"/>
      <c r="KME13" s="883"/>
      <c r="KMF13" s="883"/>
      <c r="KMG13" s="883"/>
      <c r="KMH13" s="883"/>
      <c r="KMI13" s="883"/>
      <c r="KMJ13" s="883"/>
      <c r="KMK13" s="883"/>
      <c r="KML13" s="883"/>
      <c r="KMM13" s="883"/>
      <c r="KMN13" s="883"/>
      <c r="KMO13" s="883"/>
      <c r="KMP13" s="883"/>
      <c r="KMQ13" s="883"/>
      <c r="KMR13" s="883"/>
      <c r="KMS13" s="883"/>
      <c r="KMT13" s="883"/>
      <c r="KMU13" s="883"/>
      <c r="KMV13" s="883"/>
      <c r="KMW13" s="883"/>
      <c r="KMX13" s="883"/>
      <c r="KMY13" s="883"/>
      <c r="KMZ13" s="883"/>
      <c r="KNA13" s="883"/>
      <c r="KNB13" s="883"/>
      <c r="KNC13" s="883"/>
      <c r="KND13" s="883"/>
      <c r="KNE13" s="883"/>
      <c r="KNF13" s="883"/>
      <c r="KNG13" s="883"/>
      <c r="KNH13" s="883"/>
      <c r="KNI13" s="883"/>
      <c r="KNJ13" s="883"/>
      <c r="KNK13" s="883"/>
      <c r="KNL13" s="883"/>
      <c r="KNM13" s="883"/>
      <c r="KNN13" s="883"/>
      <c r="KNO13" s="883"/>
      <c r="KNP13" s="883"/>
      <c r="KNQ13" s="883"/>
      <c r="KNR13" s="883"/>
      <c r="KNS13" s="883"/>
      <c r="KNT13" s="883"/>
      <c r="KNU13" s="883"/>
      <c r="KNV13" s="883"/>
      <c r="KNW13" s="883"/>
      <c r="KNX13" s="883"/>
      <c r="KNY13" s="883"/>
      <c r="KNZ13" s="883"/>
      <c r="KOA13" s="883"/>
      <c r="KOB13" s="883"/>
      <c r="KOC13" s="883"/>
      <c r="KOD13" s="883"/>
      <c r="KOE13" s="883"/>
      <c r="KOF13" s="883"/>
      <c r="KOG13" s="883"/>
      <c r="KOH13" s="883"/>
      <c r="KOI13" s="883"/>
      <c r="KOJ13" s="883"/>
      <c r="KOK13" s="883"/>
      <c r="KOL13" s="883"/>
      <c r="KOM13" s="883"/>
      <c r="KON13" s="883"/>
      <c r="KOO13" s="883"/>
      <c r="KOP13" s="883"/>
      <c r="KOQ13" s="883"/>
      <c r="KOR13" s="883"/>
      <c r="KOS13" s="883"/>
      <c r="KOT13" s="883"/>
      <c r="KOU13" s="883"/>
      <c r="KOV13" s="883"/>
      <c r="KOW13" s="883"/>
      <c r="KOX13" s="883"/>
      <c r="KOY13" s="883"/>
      <c r="KOZ13" s="883"/>
      <c r="KPA13" s="883"/>
      <c r="KPB13" s="883"/>
      <c r="KPC13" s="883"/>
      <c r="KPD13" s="883"/>
      <c r="KPE13" s="883"/>
      <c r="KPF13" s="883"/>
      <c r="KPG13" s="883"/>
      <c r="KPH13" s="883"/>
      <c r="KPI13" s="883"/>
      <c r="KPJ13" s="883"/>
      <c r="KPK13" s="883"/>
      <c r="KPL13" s="883"/>
      <c r="KPM13" s="883"/>
      <c r="KPN13" s="883"/>
      <c r="KPO13" s="883"/>
      <c r="KPP13" s="883"/>
      <c r="KPQ13" s="883"/>
      <c r="KPR13" s="883"/>
      <c r="KPS13" s="883"/>
      <c r="KPT13" s="883"/>
      <c r="KPU13" s="883"/>
      <c r="KPV13" s="883"/>
      <c r="KPW13" s="883"/>
      <c r="KPX13" s="883"/>
      <c r="KPY13" s="883"/>
      <c r="KPZ13" s="883"/>
      <c r="KQA13" s="883"/>
      <c r="KQB13" s="883"/>
      <c r="KQC13" s="883"/>
      <c r="KQD13" s="883"/>
      <c r="KQE13" s="883"/>
      <c r="KQF13" s="883"/>
      <c r="KQG13" s="883"/>
      <c r="KQH13" s="883"/>
      <c r="KQI13" s="883"/>
      <c r="KQJ13" s="883"/>
      <c r="KQK13" s="883"/>
      <c r="KQL13" s="883"/>
      <c r="KQM13" s="883"/>
      <c r="KQN13" s="883"/>
      <c r="KQO13" s="883"/>
      <c r="KQP13" s="883"/>
      <c r="KQQ13" s="883"/>
      <c r="KQR13" s="883"/>
      <c r="KQS13" s="883"/>
      <c r="KQT13" s="883"/>
      <c r="KQU13" s="883"/>
      <c r="KQV13" s="883"/>
      <c r="KQW13" s="883"/>
      <c r="KQX13" s="883"/>
      <c r="KQY13" s="883"/>
      <c r="KQZ13" s="883"/>
      <c r="KRA13" s="883"/>
      <c r="KRB13" s="883"/>
      <c r="KRC13" s="883"/>
      <c r="KRD13" s="883"/>
      <c r="KRE13" s="883"/>
      <c r="KRF13" s="883"/>
      <c r="KRG13" s="883"/>
      <c r="KRH13" s="883"/>
      <c r="KRI13" s="883"/>
      <c r="KRJ13" s="883"/>
      <c r="KRK13" s="883"/>
      <c r="KRL13" s="883"/>
      <c r="KRM13" s="883"/>
      <c r="KRN13" s="883"/>
      <c r="KRO13" s="883"/>
      <c r="KRP13" s="883"/>
      <c r="KRQ13" s="883"/>
      <c r="KRR13" s="883"/>
      <c r="KRS13" s="883"/>
      <c r="KRT13" s="883"/>
      <c r="KRU13" s="883"/>
      <c r="KRV13" s="883"/>
      <c r="KRW13" s="883"/>
      <c r="KRX13" s="883"/>
      <c r="KRY13" s="883"/>
      <c r="KRZ13" s="883"/>
      <c r="KSA13" s="883"/>
      <c r="KSB13" s="883"/>
      <c r="KSC13" s="883"/>
      <c r="KSD13" s="883"/>
      <c r="KSE13" s="883"/>
      <c r="KSF13" s="883"/>
      <c r="KSG13" s="883"/>
      <c r="KSH13" s="883"/>
      <c r="KSI13" s="883"/>
      <c r="KSJ13" s="883"/>
      <c r="KSK13" s="883"/>
      <c r="KSL13" s="883"/>
      <c r="KSM13" s="883"/>
      <c r="KSN13" s="883"/>
      <c r="KSO13" s="883"/>
      <c r="KSP13" s="883"/>
      <c r="KSQ13" s="883"/>
      <c r="KSR13" s="883"/>
      <c r="KSS13" s="883"/>
      <c r="KST13" s="883"/>
      <c r="KSU13" s="883"/>
      <c r="KSV13" s="883"/>
      <c r="KSW13" s="883"/>
      <c r="KSX13" s="883"/>
      <c r="KSY13" s="883"/>
      <c r="KSZ13" s="883"/>
      <c r="KTA13" s="883"/>
      <c r="KTB13" s="883"/>
      <c r="KTC13" s="883"/>
      <c r="KTD13" s="883"/>
      <c r="KTE13" s="883"/>
      <c r="KTF13" s="883"/>
      <c r="KTG13" s="883"/>
      <c r="KTH13" s="883"/>
      <c r="KTI13" s="883"/>
      <c r="KTJ13" s="883"/>
      <c r="KTK13" s="883"/>
      <c r="KTL13" s="883"/>
      <c r="KTM13" s="883"/>
      <c r="KTN13" s="883"/>
      <c r="KTO13" s="883"/>
      <c r="KTP13" s="883"/>
      <c r="KTQ13" s="883"/>
      <c r="KTR13" s="883"/>
      <c r="KTS13" s="883"/>
      <c r="KTT13" s="883"/>
      <c r="KTU13" s="883"/>
      <c r="KTV13" s="883"/>
      <c r="KTW13" s="883"/>
      <c r="KTX13" s="883"/>
      <c r="KTY13" s="883"/>
      <c r="KTZ13" s="883"/>
      <c r="KUA13" s="883"/>
      <c r="KUB13" s="883"/>
      <c r="KUC13" s="883"/>
      <c r="KUD13" s="883"/>
      <c r="KUE13" s="883"/>
      <c r="KUF13" s="883"/>
      <c r="KUG13" s="883"/>
      <c r="KUH13" s="883"/>
      <c r="KUI13" s="883"/>
      <c r="KUJ13" s="883"/>
      <c r="KUK13" s="883"/>
      <c r="KUL13" s="883"/>
      <c r="KUM13" s="883"/>
      <c r="KUN13" s="883"/>
      <c r="KUO13" s="883"/>
      <c r="KUP13" s="883"/>
      <c r="KUQ13" s="883"/>
      <c r="KUR13" s="883"/>
      <c r="KUS13" s="883"/>
      <c r="KUT13" s="883"/>
      <c r="KUU13" s="883"/>
      <c r="KUV13" s="883"/>
      <c r="KUW13" s="883"/>
      <c r="KUX13" s="883"/>
      <c r="KUY13" s="883"/>
      <c r="KUZ13" s="883"/>
      <c r="KVA13" s="883"/>
      <c r="KVB13" s="883"/>
      <c r="KVC13" s="883"/>
      <c r="KVD13" s="883"/>
      <c r="KVE13" s="883"/>
      <c r="KVF13" s="883"/>
      <c r="KVG13" s="883"/>
      <c r="KVH13" s="883"/>
      <c r="KVI13" s="883"/>
      <c r="KVJ13" s="883"/>
      <c r="KVK13" s="883"/>
      <c r="KVL13" s="883"/>
      <c r="KVM13" s="883"/>
      <c r="KVN13" s="883"/>
      <c r="KVO13" s="883"/>
      <c r="KVP13" s="883"/>
      <c r="KVQ13" s="883"/>
      <c r="KVR13" s="883"/>
      <c r="KVS13" s="883"/>
      <c r="KVT13" s="883"/>
      <c r="KVU13" s="883"/>
      <c r="KVV13" s="883"/>
      <c r="KVW13" s="883"/>
      <c r="KVX13" s="883"/>
      <c r="KVY13" s="883"/>
      <c r="KVZ13" s="883"/>
      <c r="KWA13" s="883"/>
      <c r="KWB13" s="883"/>
      <c r="KWC13" s="883"/>
      <c r="KWD13" s="883"/>
      <c r="KWE13" s="883"/>
      <c r="KWF13" s="883"/>
      <c r="KWG13" s="883"/>
      <c r="KWH13" s="883"/>
      <c r="KWI13" s="883"/>
      <c r="KWJ13" s="883"/>
      <c r="KWK13" s="883"/>
      <c r="KWL13" s="883"/>
      <c r="KWM13" s="883"/>
      <c r="KWN13" s="883"/>
      <c r="KWO13" s="883"/>
      <c r="KWP13" s="883"/>
      <c r="KWQ13" s="883"/>
      <c r="KWR13" s="883"/>
      <c r="KWS13" s="883"/>
      <c r="KWT13" s="883"/>
      <c r="KWU13" s="883"/>
      <c r="KWV13" s="883"/>
      <c r="KWW13" s="883"/>
      <c r="KWX13" s="883"/>
      <c r="KWY13" s="883"/>
      <c r="KWZ13" s="883"/>
      <c r="KXA13" s="883"/>
      <c r="KXB13" s="883"/>
      <c r="KXC13" s="883"/>
      <c r="KXD13" s="883"/>
      <c r="KXE13" s="883"/>
      <c r="KXF13" s="883"/>
      <c r="KXG13" s="883"/>
      <c r="KXH13" s="883"/>
      <c r="KXI13" s="883"/>
      <c r="KXJ13" s="883"/>
      <c r="KXK13" s="883"/>
      <c r="KXL13" s="883"/>
      <c r="KXM13" s="883"/>
      <c r="KXN13" s="883"/>
      <c r="KXO13" s="883"/>
      <c r="KXP13" s="883"/>
      <c r="KXQ13" s="883"/>
      <c r="KXR13" s="883"/>
      <c r="KXS13" s="883"/>
      <c r="KXT13" s="883"/>
      <c r="KXU13" s="883"/>
      <c r="KXV13" s="883"/>
      <c r="KXW13" s="883"/>
      <c r="KXX13" s="883"/>
      <c r="KXY13" s="883"/>
      <c r="KXZ13" s="883"/>
      <c r="KYA13" s="883"/>
      <c r="KYB13" s="883"/>
      <c r="KYC13" s="883"/>
      <c r="KYD13" s="883"/>
      <c r="KYE13" s="883"/>
      <c r="KYF13" s="883"/>
      <c r="KYG13" s="883"/>
      <c r="KYH13" s="883"/>
      <c r="KYI13" s="883"/>
      <c r="KYJ13" s="883"/>
      <c r="KYK13" s="883"/>
      <c r="KYL13" s="883"/>
      <c r="KYM13" s="883"/>
      <c r="KYN13" s="883"/>
      <c r="KYO13" s="883"/>
      <c r="KYP13" s="883"/>
      <c r="KYQ13" s="883"/>
      <c r="KYR13" s="883"/>
      <c r="KYS13" s="883"/>
      <c r="KYT13" s="883"/>
      <c r="KYU13" s="883"/>
      <c r="KYV13" s="883"/>
      <c r="KYW13" s="883"/>
      <c r="KYX13" s="883"/>
      <c r="KYY13" s="883"/>
      <c r="KYZ13" s="883"/>
      <c r="KZA13" s="883"/>
      <c r="KZB13" s="883"/>
      <c r="KZC13" s="883"/>
      <c r="KZD13" s="883"/>
      <c r="KZE13" s="883"/>
      <c r="KZF13" s="883"/>
      <c r="KZG13" s="883"/>
      <c r="KZH13" s="883"/>
      <c r="KZI13" s="883"/>
      <c r="KZJ13" s="883"/>
      <c r="KZK13" s="883"/>
      <c r="KZL13" s="883"/>
      <c r="KZM13" s="883"/>
      <c r="KZN13" s="883"/>
      <c r="KZO13" s="883"/>
      <c r="KZP13" s="883"/>
      <c r="KZQ13" s="883"/>
      <c r="KZR13" s="883"/>
      <c r="KZS13" s="883"/>
      <c r="KZT13" s="883"/>
      <c r="KZU13" s="883"/>
      <c r="KZV13" s="883"/>
      <c r="KZW13" s="883"/>
      <c r="KZX13" s="883"/>
      <c r="KZY13" s="883"/>
      <c r="KZZ13" s="883"/>
      <c r="LAA13" s="883"/>
      <c r="LAB13" s="883"/>
      <c r="LAC13" s="883"/>
      <c r="LAD13" s="883"/>
      <c r="LAE13" s="883"/>
      <c r="LAF13" s="883"/>
      <c r="LAG13" s="883"/>
      <c r="LAH13" s="883"/>
      <c r="LAI13" s="883"/>
      <c r="LAJ13" s="883"/>
      <c r="LAK13" s="883"/>
      <c r="LAL13" s="883"/>
      <c r="LAM13" s="883"/>
      <c r="LAN13" s="883"/>
      <c r="LAO13" s="883"/>
      <c r="LAP13" s="883"/>
      <c r="LAQ13" s="883"/>
      <c r="LAR13" s="883"/>
      <c r="LAS13" s="883"/>
      <c r="LAT13" s="883"/>
      <c r="LAU13" s="883"/>
      <c r="LAV13" s="883"/>
      <c r="LAW13" s="883"/>
      <c r="LAX13" s="883"/>
      <c r="LAY13" s="883"/>
      <c r="LAZ13" s="883"/>
      <c r="LBA13" s="883"/>
      <c r="LBB13" s="883"/>
      <c r="LBC13" s="883"/>
      <c r="LBD13" s="883"/>
      <c r="LBE13" s="883"/>
      <c r="LBF13" s="883"/>
      <c r="LBG13" s="883"/>
      <c r="LBH13" s="883"/>
      <c r="LBI13" s="883"/>
      <c r="LBJ13" s="883"/>
      <c r="LBK13" s="883"/>
      <c r="LBL13" s="883"/>
      <c r="LBM13" s="883"/>
      <c r="LBN13" s="883"/>
      <c r="LBO13" s="883"/>
      <c r="LBP13" s="883"/>
      <c r="LBQ13" s="883"/>
      <c r="LBR13" s="883"/>
      <c r="LBS13" s="883"/>
      <c r="LBT13" s="883"/>
      <c r="LBU13" s="883"/>
      <c r="LBV13" s="883"/>
      <c r="LBW13" s="883"/>
      <c r="LBX13" s="883"/>
      <c r="LBY13" s="883"/>
      <c r="LBZ13" s="883"/>
      <c r="LCA13" s="883"/>
      <c r="LCB13" s="883"/>
      <c r="LCC13" s="883"/>
      <c r="LCD13" s="883"/>
      <c r="LCE13" s="883"/>
      <c r="LCF13" s="883"/>
      <c r="LCG13" s="883"/>
      <c r="LCH13" s="883"/>
      <c r="LCI13" s="883"/>
      <c r="LCJ13" s="883"/>
      <c r="LCK13" s="883"/>
      <c r="LCL13" s="883"/>
      <c r="LCM13" s="883"/>
      <c r="LCN13" s="883"/>
      <c r="LCO13" s="883"/>
      <c r="LCP13" s="883"/>
      <c r="LCQ13" s="883"/>
      <c r="LCR13" s="883"/>
      <c r="LCS13" s="883"/>
      <c r="LCT13" s="883"/>
      <c r="LCU13" s="883"/>
      <c r="LCV13" s="883"/>
      <c r="LCW13" s="883"/>
      <c r="LCX13" s="883"/>
      <c r="LCY13" s="883"/>
      <c r="LCZ13" s="883"/>
      <c r="LDA13" s="883"/>
      <c r="LDB13" s="883"/>
      <c r="LDC13" s="883"/>
      <c r="LDD13" s="883"/>
      <c r="LDE13" s="883"/>
      <c r="LDF13" s="883"/>
      <c r="LDG13" s="883"/>
      <c r="LDH13" s="883"/>
      <c r="LDI13" s="883"/>
      <c r="LDJ13" s="883"/>
      <c r="LDK13" s="883"/>
      <c r="LDL13" s="883"/>
      <c r="LDM13" s="883"/>
      <c r="LDN13" s="883"/>
      <c r="LDO13" s="883"/>
      <c r="LDP13" s="883"/>
      <c r="LDQ13" s="883"/>
      <c r="LDR13" s="883"/>
      <c r="LDS13" s="883"/>
      <c r="LDT13" s="883"/>
      <c r="LDU13" s="883"/>
      <c r="LDV13" s="883"/>
      <c r="LDW13" s="883"/>
      <c r="LDX13" s="883"/>
      <c r="LDY13" s="883"/>
      <c r="LDZ13" s="883"/>
      <c r="LEA13" s="883"/>
      <c r="LEB13" s="883"/>
      <c r="LEC13" s="883"/>
      <c r="LED13" s="883"/>
      <c r="LEE13" s="883"/>
      <c r="LEF13" s="883"/>
      <c r="LEG13" s="883"/>
      <c r="LEH13" s="883"/>
      <c r="LEI13" s="883"/>
      <c r="LEJ13" s="883"/>
      <c r="LEK13" s="883"/>
      <c r="LEL13" s="883"/>
      <c r="LEM13" s="883"/>
      <c r="LEN13" s="883"/>
      <c r="LEO13" s="883"/>
      <c r="LEP13" s="883"/>
      <c r="LEQ13" s="883"/>
      <c r="LER13" s="883"/>
      <c r="LES13" s="883"/>
      <c r="LET13" s="883"/>
      <c r="LEU13" s="883"/>
      <c r="LEV13" s="883"/>
      <c r="LEW13" s="883"/>
      <c r="LEX13" s="883"/>
      <c r="LEY13" s="883"/>
      <c r="LEZ13" s="883"/>
      <c r="LFA13" s="883"/>
      <c r="LFB13" s="883"/>
      <c r="LFC13" s="883"/>
      <c r="LFD13" s="883"/>
      <c r="LFE13" s="883"/>
      <c r="LFF13" s="883"/>
      <c r="LFG13" s="883"/>
      <c r="LFH13" s="883"/>
      <c r="LFI13" s="883"/>
      <c r="LFJ13" s="883"/>
      <c r="LFK13" s="883"/>
      <c r="LFL13" s="883"/>
      <c r="LFM13" s="883"/>
      <c r="LFN13" s="883"/>
      <c r="LFO13" s="883"/>
      <c r="LFP13" s="883"/>
      <c r="LFQ13" s="883"/>
      <c r="LFR13" s="883"/>
      <c r="LFS13" s="883"/>
      <c r="LFT13" s="883"/>
      <c r="LFU13" s="883"/>
      <c r="LFV13" s="883"/>
      <c r="LFW13" s="883"/>
      <c r="LFX13" s="883"/>
      <c r="LFY13" s="883"/>
      <c r="LFZ13" s="883"/>
      <c r="LGA13" s="883"/>
      <c r="LGB13" s="883"/>
      <c r="LGC13" s="883"/>
      <c r="LGD13" s="883"/>
      <c r="LGE13" s="883"/>
      <c r="LGF13" s="883"/>
      <c r="LGG13" s="883"/>
      <c r="LGH13" s="883"/>
      <c r="LGI13" s="883"/>
      <c r="LGJ13" s="883"/>
      <c r="LGK13" s="883"/>
      <c r="LGL13" s="883"/>
      <c r="LGM13" s="883"/>
      <c r="LGN13" s="883"/>
      <c r="LGO13" s="883"/>
      <c r="LGP13" s="883"/>
      <c r="LGQ13" s="883"/>
      <c r="LGR13" s="883"/>
      <c r="LGS13" s="883"/>
      <c r="LGT13" s="883"/>
      <c r="LGU13" s="883"/>
      <c r="LGV13" s="883"/>
      <c r="LGW13" s="883"/>
      <c r="LGX13" s="883"/>
      <c r="LGY13" s="883"/>
      <c r="LGZ13" s="883"/>
      <c r="LHA13" s="883"/>
      <c r="LHB13" s="883"/>
      <c r="LHC13" s="883"/>
      <c r="LHD13" s="883"/>
      <c r="LHE13" s="883"/>
      <c r="LHF13" s="883"/>
      <c r="LHG13" s="883"/>
      <c r="LHH13" s="883"/>
      <c r="LHI13" s="883"/>
      <c r="LHJ13" s="883"/>
      <c r="LHK13" s="883"/>
      <c r="LHL13" s="883"/>
      <c r="LHM13" s="883"/>
      <c r="LHN13" s="883"/>
      <c r="LHO13" s="883"/>
      <c r="LHP13" s="883"/>
      <c r="LHQ13" s="883"/>
      <c r="LHR13" s="883"/>
      <c r="LHS13" s="883"/>
      <c r="LHT13" s="883"/>
      <c r="LHU13" s="883"/>
      <c r="LHV13" s="883"/>
      <c r="LHW13" s="883"/>
      <c r="LHX13" s="883"/>
      <c r="LHY13" s="883"/>
      <c r="LHZ13" s="883"/>
      <c r="LIA13" s="883"/>
      <c r="LIB13" s="883"/>
      <c r="LIC13" s="883"/>
      <c r="LID13" s="883"/>
      <c r="LIE13" s="883"/>
      <c r="LIF13" s="883"/>
      <c r="LIG13" s="883"/>
      <c r="LIH13" s="883"/>
      <c r="LII13" s="883"/>
      <c r="LIJ13" s="883"/>
      <c r="LIK13" s="883"/>
      <c r="LIL13" s="883"/>
      <c r="LIM13" s="883"/>
      <c r="LIN13" s="883"/>
      <c r="LIO13" s="883"/>
      <c r="LIP13" s="883"/>
      <c r="LIQ13" s="883"/>
      <c r="LIR13" s="883"/>
      <c r="LIS13" s="883"/>
      <c r="LIT13" s="883"/>
      <c r="LIU13" s="883"/>
      <c r="LIV13" s="883"/>
      <c r="LIW13" s="883"/>
      <c r="LIX13" s="883"/>
      <c r="LIY13" s="883"/>
      <c r="LIZ13" s="883"/>
      <c r="LJA13" s="883"/>
      <c r="LJB13" s="883"/>
      <c r="LJC13" s="883"/>
      <c r="LJD13" s="883"/>
      <c r="LJE13" s="883"/>
      <c r="LJF13" s="883"/>
      <c r="LJG13" s="883"/>
      <c r="LJH13" s="883"/>
      <c r="LJI13" s="883"/>
      <c r="LJJ13" s="883"/>
      <c r="LJK13" s="883"/>
      <c r="LJL13" s="883"/>
      <c r="LJM13" s="883"/>
      <c r="LJN13" s="883"/>
      <c r="LJO13" s="883"/>
      <c r="LJP13" s="883"/>
      <c r="LJQ13" s="883"/>
      <c r="LJR13" s="883"/>
      <c r="LJS13" s="883"/>
      <c r="LJT13" s="883"/>
      <c r="LJU13" s="883"/>
      <c r="LJV13" s="883"/>
      <c r="LJW13" s="883"/>
      <c r="LJX13" s="883"/>
      <c r="LJY13" s="883"/>
      <c r="LJZ13" s="883"/>
      <c r="LKA13" s="883"/>
      <c r="LKB13" s="883"/>
      <c r="LKC13" s="883"/>
      <c r="LKD13" s="883"/>
      <c r="LKE13" s="883"/>
      <c r="LKF13" s="883"/>
      <c r="LKG13" s="883"/>
      <c r="LKH13" s="883"/>
      <c r="LKI13" s="883"/>
      <c r="LKJ13" s="883"/>
      <c r="LKK13" s="883"/>
      <c r="LKL13" s="883"/>
      <c r="LKM13" s="883"/>
      <c r="LKN13" s="883"/>
      <c r="LKO13" s="883"/>
      <c r="LKP13" s="883"/>
      <c r="LKQ13" s="883"/>
      <c r="LKR13" s="883"/>
      <c r="LKS13" s="883"/>
      <c r="LKT13" s="883"/>
      <c r="LKU13" s="883"/>
      <c r="LKV13" s="883"/>
      <c r="LKW13" s="883"/>
      <c r="LKX13" s="883"/>
      <c r="LKY13" s="883"/>
      <c r="LKZ13" s="883"/>
      <c r="LLA13" s="883"/>
      <c r="LLB13" s="883"/>
      <c r="LLC13" s="883"/>
      <c r="LLD13" s="883"/>
      <c r="LLE13" s="883"/>
      <c r="LLF13" s="883"/>
      <c r="LLG13" s="883"/>
      <c r="LLH13" s="883"/>
      <c r="LLI13" s="883"/>
      <c r="LLJ13" s="883"/>
      <c r="LLK13" s="883"/>
      <c r="LLL13" s="883"/>
      <c r="LLM13" s="883"/>
      <c r="LLN13" s="883"/>
      <c r="LLO13" s="883"/>
      <c r="LLP13" s="883"/>
      <c r="LLQ13" s="883"/>
      <c r="LLR13" s="883"/>
      <c r="LLS13" s="883"/>
      <c r="LLT13" s="883"/>
      <c r="LLU13" s="883"/>
      <c r="LLV13" s="883"/>
      <c r="LLW13" s="883"/>
      <c r="LLX13" s="883"/>
      <c r="LLY13" s="883"/>
      <c r="LLZ13" s="883"/>
      <c r="LMA13" s="883"/>
      <c r="LMB13" s="883"/>
      <c r="LMC13" s="883"/>
      <c r="LMD13" s="883"/>
      <c r="LME13" s="883"/>
      <c r="LMF13" s="883"/>
      <c r="LMG13" s="883"/>
      <c r="LMH13" s="883"/>
      <c r="LMI13" s="883"/>
      <c r="LMJ13" s="883"/>
      <c r="LMK13" s="883"/>
      <c r="LML13" s="883"/>
      <c r="LMM13" s="883"/>
      <c r="LMN13" s="883"/>
      <c r="LMO13" s="883"/>
      <c r="LMP13" s="883"/>
      <c r="LMQ13" s="883"/>
      <c r="LMR13" s="883"/>
      <c r="LMS13" s="883"/>
      <c r="LMT13" s="883"/>
      <c r="LMU13" s="883"/>
      <c r="LMV13" s="883"/>
      <c r="LMW13" s="883"/>
      <c r="LMX13" s="883"/>
      <c r="LMY13" s="883"/>
      <c r="LMZ13" s="883"/>
      <c r="LNA13" s="883"/>
      <c r="LNB13" s="883"/>
      <c r="LNC13" s="883"/>
      <c r="LND13" s="883"/>
      <c r="LNE13" s="883"/>
      <c r="LNF13" s="883"/>
      <c r="LNG13" s="883"/>
      <c r="LNH13" s="883"/>
      <c r="LNI13" s="883"/>
      <c r="LNJ13" s="883"/>
      <c r="LNK13" s="883"/>
      <c r="LNL13" s="883"/>
      <c r="LNM13" s="883"/>
      <c r="LNN13" s="883"/>
      <c r="LNO13" s="883"/>
      <c r="LNP13" s="883"/>
      <c r="LNQ13" s="883"/>
      <c r="LNR13" s="883"/>
      <c r="LNS13" s="883"/>
      <c r="LNT13" s="883"/>
      <c r="LNU13" s="883"/>
      <c r="LNV13" s="883"/>
      <c r="LNW13" s="883"/>
      <c r="LNX13" s="883"/>
      <c r="LNY13" s="883"/>
      <c r="LNZ13" s="883"/>
      <c r="LOA13" s="883"/>
      <c r="LOB13" s="883"/>
      <c r="LOC13" s="883"/>
      <c r="LOD13" s="883"/>
      <c r="LOE13" s="883"/>
      <c r="LOF13" s="883"/>
      <c r="LOG13" s="883"/>
      <c r="LOH13" s="883"/>
      <c r="LOI13" s="883"/>
      <c r="LOJ13" s="883"/>
      <c r="LOK13" s="883"/>
      <c r="LOL13" s="883"/>
      <c r="LOM13" s="883"/>
      <c r="LON13" s="883"/>
      <c r="LOO13" s="883"/>
      <c r="LOP13" s="883"/>
      <c r="LOQ13" s="883"/>
      <c r="LOR13" s="883"/>
      <c r="LOS13" s="883"/>
      <c r="LOT13" s="883"/>
      <c r="LOU13" s="883"/>
      <c r="LOV13" s="883"/>
      <c r="LOW13" s="883"/>
      <c r="LOX13" s="883"/>
      <c r="LOY13" s="883"/>
      <c r="LOZ13" s="883"/>
      <c r="LPA13" s="883"/>
      <c r="LPB13" s="883"/>
      <c r="LPC13" s="883"/>
      <c r="LPD13" s="883"/>
      <c r="LPE13" s="883"/>
      <c r="LPF13" s="883"/>
      <c r="LPG13" s="883"/>
      <c r="LPH13" s="883"/>
      <c r="LPI13" s="883"/>
      <c r="LPJ13" s="883"/>
      <c r="LPK13" s="883"/>
      <c r="LPL13" s="883"/>
      <c r="LPM13" s="883"/>
      <c r="LPN13" s="883"/>
      <c r="LPO13" s="883"/>
      <c r="LPP13" s="883"/>
      <c r="LPQ13" s="883"/>
      <c r="LPR13" s="883"/>
      <c r="LPS13" s="883"/>
      <c r="LPT13" s="883"/>
      <c r="LPU13" s="883"/>
      <c r="LPV13" s="883"/>
      <c r="LPW13" s="883"/>
      <c r="LPX13" s="883"/>
      <c r="LPY13" s="883"/>
      <c r="LPZ13" s="883"/>
      <c r="LQA13" s="883"/>
      <c r="LQB13" s="883"/>
      <c r="LQC13" s="883"/>
      <c r="LQD13" s="883"/>
      <c r="LQE13" s="883"/>
      <c r="LQF13" s="883"/>
      <c r="LQG13" s="883"/>
      <c r="LQH13" s="883"/>
      <c r="LQI13" s="883"/>
      <c r="LQJ13" s="883"/>
      <c r="LQK13" s="883"/>
      <c r="LQL13" s="883"/>
      <c r="LQM13" s="883"/>
      <c r="LQN13" s="883"/>
      <c r="LQO13" s="883"/>
      <c r="LQP13" s="883"/>
      <c r="LQQ13" s="883"/>
      <c r="LQR13" s="883"/>
      <c r="LQS13" s="883"/>
      <c r="LQT13" s="883"/>
      <c r="LQU13" s="883"/>
      <c r="LQV13" s="883"/>
      <c r="LQW13" s="883"/>
      <c r="LQX13" s="883"/>
      <c r="LQY13" s="883"/>
      <c r="LQZ13" s="883"/>
      <c r="LRA13" s="883"/>
      <c r="LRB13" s="883"/>
      <c r="LRC13" s="883"/>
      <c r="LRD13" s="883"/>
      <c r="LRE13" s="883"/>
      <c r="LRF13" s="883"/>
      <c r="LRG13" s="883"/>
      <c r="LRH13" s="883"/>
      <c r="LRI13" s="883"/>
      <c r="LRJ13" s="883"/>
      <c r="LRK13" s="883"/>
      <c r="LRL13" s="883"/>
      <c r="LRM13" s="883"/>
      <c r="LRN13" s="883"/>
      <c r="LRO13" s="883"/>
      <c r="LRP13" s="883"/>
      <c r="LRQ13" s="883"/>
      <c r="LRR13" s="883"/>
      <c r="LRS13" s="883"/>
      <c r="LRT13" s="883"/>
      <c r="LRU13" s="883"/>
      <c r="LRV13" s="883"/>
      <c r="LRW13" s="883"/>
      <c r="LRX13" s="883"/>
      <c r="LRY13" s="883"/>
      <c r="LRZ13" s="883"/>
      <c r="LSA13" s="883"/>
      <c r="LSB13" s="883"/>
      <c r="LSC13" s="883"/>
      <c r="LSD13" s="883"/>
      <c r="LSE13" s="883"/>
      <c r="LSF13" s="883"/>
      <c r="LSG13" s="883"/>
      <c r="LSH13" s="883"/>
      <c r="LSI13" s="883"/>
      <c r="LSJ13" s="883"/>
      <c r="LSK13" s="883"/>
      <c r="LSL13" s="883"/>
      <c r="LSM13" s="883"/>
      <c r="LSN13" s="883"/>
      <c r="LSO13" s="883"/>
      <c r="LSP13" s="883"/>
      <c r="LSQ13" s="883"/>
      <c r="LSR13" s="883"/>
      <c r="LSS13" s="883"/>
      <c r="LST13" s="883"/>
      <c r="LSU13" s="883"/>
      <c r="LSV13" s="883"/>
      <c r="LSW13" s="883"/>
      <c r="LSX13" s="883"/>
      <c r="LSY13" s="883"/>
      <c r="LSZ13" s="883"/>
      <c r="LTA13" s="883"/>
      <c r="LTB13" s="883"/>
      <c r="LTC13" s="883"/>
      <c r="LTD13" s="883"/>
      <c r="LTE13" s="883"/>
      <c r="LTF13" s="883"/>
      <c r="LTG13" s="883"/>
      <c r="LTH13" s="883"/>
      <c r="LTI13" s="883"/>
      <c r="LTJ13" s="883"/>
      <c r="LTK13" s="883"/>
      <c r="LTL13" s="883"/>
      <c r="LTM13" s="883"/>
      <c r="LTN13" s="883"/>
      <c r="LTO13" s="883"/>
      <c r="LTP13" s="883"/>
      <c r="LTQ13" s="883"/>
      <c r="LTR13" s="883"/>
      <c r="LTS13" s="883"/>
      <c r="LTT13" s="883"/>
      <c r="LTU13" s="883"/>
      <c r="LTV13" s="883"/>
      <c r="LTW13" s="883"/>
      <c r="LTX13" s="883"/>
      <c r="LTY13" s="883"/>
      <c r="LTZ13" s="883"/>
      <c r="LUA13" s="883"/>
      <c r="LUB13" s="883"/>
      <c r="LUC13" s="883"/>
      <c r="LUD13" s="883"/>
      <c r="LUE13" s="883"/>
      <c r="LUF13" s="883"/>
      <c r="LUG13" s="883"/>
      <c r="LUH13" s="883"/>
      <c r="LUI13" s="883"/>
      <c r="LUJ13" s="883"/>
      <c r="LUK13" s="883"/>
      <c r="LUL13" s="883"/>
      <c r="LUM13" s="883"/>
      <c r="LUN13" s="883"/>
      <c r="LUO13" s="883"/>
      <c r="LUP13" s="883"/>
      <c r="LUQ13" s="883"/>
      <c r="LUR13" s="883"/>
      <c r="LUS13" s="883"/>
      <c r="LUT13" s="883"/>
      <c r="LUU13" s="883"/>
      <c r="LUV13" s="883"/>
      <c r="LUW13" s="883"/>
      <c r="LUX13" s="883"/>
      <c r="LUY13" s="883"/>
      <c r="LUZ13" s="883"/>
      <c r="LVA13" s="883"/>
      <c r="LVB13" s="883"/>
      <c r="LVC13" s="883"/>
      <c r="LVD13" s="883"/>
      <c r="LVE13" s="883"/>
      <c r="LVF13" s="883"/>
      <c r="LVG13" s="883"/>
      <c r="LVH13" s="883"/>
      <c r="LVI13" s="883"/>
      <c r="LVJ13" s="883"/>
      <c r="LVK13" s="883"/>
      <c r="LVL13" s="883"/>
      <c r="LVM13" s="883"/>
      <c r="LVN13" s="883"/>
      <c r="LVO13" s="883"/>
      <c r="LVP13" s="883"/>
      <c r="LVQ13" s="883"/>
      <c r="LVR13" s="883"/>
      <c r="LVS13" s="883"/>
      <c r="LVT13" s="883"/>
      <c r="LVU13" s="883"/>
      <c r="LVV13" s="883"/>
      <c r="LVW13" s="883"/>
      <c r="LVX13" s="883"/>
      <c r="LVY13" s="883"/>
      <c r="LVZ13" s="883"/>
      <c r="LWA13" s="883"/>
      <c r="LWB13" s="883"/>
      <c r="LWC13" s="883"/>
      <c r="LWD13" s="883"/>
      <c r="LWE13" s="883"/>
      <c r="LWF13" s="883"/>
      <c r="LWG13" s="883"/>
      <c r="LWH13" s="883"/>
      <c r="LWI13" s="883"/>
      <c r="LWJ13" s="883"/>
      <c r="LWK13" s="883"/>
      <c r="LWL13" s="883"/>
      <c r="LWM13" s="883"/>
      <c r="LWN13" s="883"/>
      <c r="LWO13" s="883"/>
      <c r="LWP13" s="883"/>
      <c r="LWQ13" s="883"/>
      <c r="LWR13" s="883"/>
      <c r="LWS13" s="883"/>
      <c r="LWT13" s="883"/>
      <c r="LWU13" s="883"/>
      <c r="LWV13" s="883"/>
      <c r="LWW13" s="883"/>
      <c r="LWX13" s="883"/>
      <c r="LWY13" s="883"/>
      <c r="LWZ13" s="883"/>
      <c r="LXA13" s="883"/>
      <c r="LXB13" s="883"/>
      <c r="LXC13" s="883"/>
      <c r="LXD13" s="883"/>
      <c r="LXE13" s="883"/>
      <c r="LXF13" s="883"/>
      <c r="LXG13" s="883"/>
      <c r="LXH13" s="883"/>
      <c r="LXI13" s="883"/>
      <c r="LXJ13" s="883"/>
      <c r="LXK13" s="883"/>
      <c r="LXL13" s="883"/>
      <c r="LXM13" s="883"/>
      <c r="LXN13" s="883"/>
      <c r="LXO13" s="883"/>
      <c r="LXP13" s="883"/>
      <c r="LXQ13" s="883"/>
      <c r="LXR13" s="883"/>
      <c r="LXS13" s="883"/>
      <c r="LXT13" s="883"/>
      <c r="LXU13" s="883"/>
      <c r="LXV13" s="883"/>
      <c r="LXW13" s="883"/>
      <c r="LXX13" s="883"/>
      <c r="LXY13" s="883"/>
      <c r="LXZ13" s="883"/>
      <c r="LYA13" s="883"/>
      <c r="LYB13" s="883"/>
      <c r="LYC13" s="883"/>
      <c r="LYD13" s="883"/>
      <c r="LYE13" s="883"/>
      <c r="LYF13" s="883"/>
      <c r="LYG13" s="883"/>
      <c r="LYH13" s="883"/>
      <c r="LYI13" s="883"/>
      <c r="LYJ13" s="883"/>
      <c r="LYK13" s="883"/>
      <c r="LYL13" s="883"/>
      <c r="LYM13" s="883"/>
      <c r="LYN13" s="883"/>
      <c r="LYO13" s="883"/>
      <c r="LYP13" s="883"/>
      <c r="LYQ13" s="883"/>
      <c r="LYR13" s="883"/>
      <c r="LYS13" s="883"/>
      <c r="LYT13" s="883"/>
      <c r="LYU13" s="883"/>
      <c r="LYV13" s="883"/>
      <c r="LYW13" s="883"/>
      <c r="LYX13" s="883"/>
      <c r="LYY13" s="883"/>
      <c r="LYZ13" s="883"/>
      <c r="LZA13" s="883"/>
      <c r="LZB13" s="883"/>
      <c r="LZC13" s="883"/>
      <c r="LZD13" s="883"/>
      <c r="LZE13" s="883"/>
      <c r="LZF13" s="883"/>
      <c r="LZG13" s="883"/>
      <c r="LZH13" s="883"/>
      <c r="LZI13" s="883"/>
      <c r="LZJ13" s="883"/>
      <c r="LZK13" s="883"/>
      <c r="LZL13" s="883"/>
      <c r="LZM13" s="883"/>
      <c r="LZN13" s="883"/>
      <c r="LZO13" s="883"/>
      <c r="LZP13" s="883"/>
      <c r="LZQ13" s="883"/>
      <c r="LZR13" s="883"/>
      <c r="LZS13" s="883"/>
      <c r="LZT13" s="883"/>
      <c r="LZU13" s="883"/>
      <c r="LZV13" s="883"/>
      <c r="LZW13" s="883"/>
      <c r="LZX13" s="883"/>
      <c r="LZY13" s="883"/>
      <c r="LZZ13" s="883"/>
      <c r="MAA13" s="883"/>
      <c r="MAB13" s="883"/>
      <c r="MAC13" s="883"/>
      <c r="MAD13" s="883"/>
      <c r="MAE13" s="883"/>
      <c r="MAF13" s="883"/>
      <c r="MAG13" s="883"/>
      <c r="MAH13" s="883"/>
      <c r="MAI13" s="883"/>
      <c r="MAJ13" s="883"/>
      <c r="MAK13" s="883"/>
      <c r="MAL13" s="883"/>
      <c r="MAM13" s="883"/>
      <c r="MAN13" s="883"/>
      <c r="MAO13" s="883"/>
      <c r="MAP13" s="883"/>
      <c r="MAQ13" s="883"/>
      <c r="MAR13" s="883"/>
      <c r="MAS13" s="883"/>
      <c r="MAT13" s="883"/>
      <c r="MAU13" s="883"/>
      <c r="MAV13" s="883"/>
      <c r="MAW13" s="883"/>
      <c r="MAX13" s="883"/>
      <c r="MAY13" s="883"/>
      <c r="MAZ13" s="883"/>
      <c r="MBA13" s="883"/>
      <c r="MBB13" s="883"/>
      <c r="MBC13" s="883"/>
      <c r="MBD13" s="883"/>
      <c r="MBE13" s="883"/>
      <c r="MBF13" s="883"/>
      <c r="MBG13" s="883"/>
      <c r="MBH13" s="883"/>
      <c r="MBI13" s="883"/>
      <c r="MBJ13" s="883"/>
      <c r="MBK13" s="883"/>
      <c r="MBL13" s="883"/>
      <c r="MBM13" s="883"/>
      <c r="MBN13" s="883"/>
      <c r="MBO13" s="883"/>
      <c r="MBP13" s="883"/>
      <c r="MBQ13" s="883"/>
      <c r="MBR13" s="883"/>
      <c r="MBS13" s="883"/>
      <c r="MBT13" s="883"/>
      <c r="MBU13" s="883"/>
      <c r="MBV13" s="883"/>
      <c r="MBW13" s="883"/>
      <c r="MBX13" s="883"/>
      <c r="MBY13" s="883"/>
      <c r="MBZ13" s="883"/>
      <c r="MCA13" s="883"/>
      <c r="MCB13" s="883"/>
      <c r="MCC13" s="883"/>
      <c r="MCD13" s="883"/>
      <c r="MCE13" s="883"/>
      <c r="MCF13" s="883"/>
      <c r="MCG13" s="883"/>
      <c r="MCH13" s="883"/>
      <c r="MCI13" s="883"/>
      <c r="MCJ13" s="883"/>
      <c r="MCK13" s="883"/>
      <c r="MCL13" s="883"/>
      <c r="MCM13" s="883"/>
      <c r="MCN13" s="883"/>
      <c r="MCO13" s="883"/>
      <c r="MCP13" s="883"/>
      <c r="MCQ13" s="883"/>
      <c r="MCR13" s="883"/>
      <c r="MCS13" s="883"/>
      <c r="MCT13" s="883"/>
      <c r="MCU13" s="883"/>
      <c r="MCV13" s="883"/>
      <c r="MCW13" s="883"/>
      <c r="MCX13" s="883"/>
      <c r="MCY13" s="883"/>
      <c r="MCZ13" s="883"/>
      <c r="MDA13" s="883"/>
      <c r="MDB13" s="883"/>
      <c r="MDC13" s="883"/>
      <c r="MDD13" s="883"/>
      <c r="MDE13" s="883"/>
      <c r="MDF13" s="883"/>
      <c r="MDG13" s="883"/>
      <c r="MDH13" s="883"/>
      <c r="MDI13" s="883"/>
      <c r="MDJ13" s="883"/>
      <c r="MDK13" s="883"/>
      <c r="MDL13" s="883"/>
      <c r="MDM13" s="883"/>
      <c r="MDN13" s="883"/>
      <c r="MDO13" s="883"/>
      <c r="MDP13" s="883"/>
      <c r="MDQ13" s="883"/>
      <c r="MDR13" s="883"/>
      <c r="MDS13" s="883"/>
      <c r="MDT13" s="883"/>
      <c r="MDU13" s="883"/>
      <c r="MDV13" s="883"/>
      <c r="MDW13" s="883"/>
      <c r="MDX13" s="883"/>
      <c r="MDY13" s="883"/>
      <c r="MDZ13" s="883"/>
      <c r="MEA13" s="883"/>
      <c r="MEB13" s="883"/>
      <c r="MEC13" s="883"/>
      <c r="MED13" s="883"/>
      <c r="MEE13" s="883"/>
      <c r="MEF13" s="883"/>
      <c r="MEG13" s="883"/>
      <c r="MEH13" s="883"/>
      <c r="MEI13" s="883"/>
      <c r="MEJ13" s="883"/>
      <c r="MEK13" s="883"/>
      <c r="MEL13" s="883"/>
      <c r="MEM13" s="883"/>
      <c r="MEN13" s="883"/>
      <c r="MEO13" s="883"/>
      <c r="MEP13" s="883"/>
      <c r="MEQ13" s="883"/>
      <c r="MER13" s="883"/>
      <c r="MES13" s="883"/>
      <c r="MET13" s="883"/>
      <c r="MEU13" s="883"/>
      <c r="MEV13" s="883"/>
      <c r="MEW13" s="883"/>
      <c r="MEX13" s="883"/>
      <c r="MEY13" s="883"/>
      <c r="MEZ13" s="883"/>
      <c r="MFA13" s="883"/>
      <c r="MFB13" s="883"/>
      <c r="MFC13" s="883"/>
      <c r="MFD13" s="883"/>
      <c r="MFE13" s="883"/>
      <c r="MFF13" s="883"/>
      <c r="MFG13" s="883"/>
      <c r="MFH13" s="883"/>
      <c r="MFI13" s="883"/>
      <c r="MFJ13" s="883"/>
      <c r="MFK13" s="883"/>
      <c r="MFL13" s="883"/>
      <c r="MFM13" s="883"/>
      <c r="MFN13" s="883"/>
      <c r="MFO13" s="883"/>
      <c r="MFP13" s="883"/>
      <c r="MFQ13" s="883"/>
      <c r="MFR13" s="883"/>
      <c r="MFS13" s="883"/>
      <c r="MFT13" s="883"/>
      <c r="MFU13" s="883"/>
      <c r="MFV13" s="883"/>
      <c r="MFW13" s="883"/>
      <c r="MFX13" s="883"/>
      <c r="MFY13" s="883"/>
      <c r="MFZ13" s="883"/>
      <c r="MGA13" s="883"/>
      <c r="MGB13" s="883"/>
      <c r="MGC13" s="883"/>
      <c r="MGD13" s="883"/>
      <c r="MGE13" s="883"/>
      <c r="MGF13" s="883"/>
      <c r="MGG13" s="883"/>
      <c r="MGH13" s="883"/>
      <c r="MGI13" s="883"/>
      <c r="MGJ13" s="883"/>
      <c r="MGK13" s="883"/>
      <c r="MGL13" s="883"/>
      <c r="MGM13" s="883"/>
      <c r="MGN13" s="883"/>
      <c r="MGO13" s="883"/>
      <c r="MGP13" s="883"/>
      <c r="MGQ13" s="883"/>
      <c r="MGR13" s="883"/>
      <c r="MGS13" s="883"/>
      <c r="MGT13" s="883"/>
      <c r="MGU13" s="883"/>
      <c r="MGV13" s="883"/>
      <c r="MGW13" s="883"/>
      <c r="MGX13" s="883"/>
      <c r="MGY13" s="883"/>
      <c r="MGZ13" s="883"/>
      <c r="MHA13" s="883"/>
      <c r="MHB13" s="883"/>
      <c r="MHC13" s="883"/>
      <c r="MHD13" s="883"/>
      <c r="MHE13" s="883"/>
      <c r="MHF13" s="883"/>
      <c r="MHG13" s="883"/>
      <c r="MHH13" s="883"/>
      <c r="MHI13" s="883"/>
      <c r="MHJ13" s="883"/>
      <c r="MHK13" s="883"/>
      <c r="MHL13" s="883"/>
      <c r="MHM13" s="883"/>
      <c r="MHN13" s="883"/>
      <c r="MHO13" s="883"/>
      <c r="MHP13" s="883"/>
      <c r="MHQ13" s="883"/>
      <c r="MHR13" s="883"/>
      <c r="MHS13" s="883"/>
      <c r="MHT13" s="883"/>
      <c r="MHU13" s="883"/>
      <c r="MHV13" s="883"/>
      <c r="MHW13" s="883"/>
      <c r="MHX13" s="883"/>
      <c r="MHY13" s="883"/>
      <c r="MHZ13" s="883"/>
      <c r="MIA13" s="883"/>
      <c r="MIB13" s="883"/>
      <c r="MIC13" s="883"/>
      <c r="MID13" s="883"/>
      <c r="MIE13" s="883"/>
      <c r="MIF13" s="883"/>
      <c r="MIG13" s="883"/>
      <c r="MIH13" s="883"/>
      <c r="MII13" s="883"/>
      <c r="MIJ13" s="883"/>
      <c r="MIK13" s="883"/>
      <c r="MIL13" s="883"/>
      <c r="MIM13" s="883"/>
      <c r="MIN13" s="883"/>
      <c r="MIO13" s="883"/>
      <c r="MIP13" s="883"/>
      <c r="MIQ13" s="883"/>
      <c r="MIR13" s="883"/>
      <c r="MIS13" s="883"/>
      <c r="MIT13" s="883"/>
      <c r="MIU13" s="883"/>
      <c r="MIV13" s="883"/>
      <c r="MIW13" s="883"/>
      <c r="MIX13" s="883"/>
      <c r="MIY13" s="883"/>
      <c r="MIZ13" s="883"/>
      <c r="MJA13" s="883"/>
      <c r="MJB13" s="883"/>
      <c r="MJC13" s="883"/>
      <c r="MJD13" s="883"/>
      <c r="MJE13" s="883"/>
      <c r="MJF13" s="883"/>
      <c r="MJG13" s="883"/>
      <c r="MJH13" s="883"/>
      <c r="MJI13" s="883"/>
      <c r="MJJ13" s="883"/>
      <c r="MJK13" s="883"/>
      <c r="MJL13" s="883"/>
      <c r="MJM13" s="883"/>
      <c r="MJN13" s="883"/>
      <c r="MJO13" s="883"/>
      <c r="MJP13" s="883"/>
      <c r="MJQ13" s="883"/>
      <c r="MJR13" s="883"/>
      <c r="MJS13" s="883"/>
      <c r="MJT13" s="883"/>
      <c r="MJU13" s="883"/>
      <c r="MJV13" s="883"/>
      <c r="MJW13" s="883"/>
      <c r="MJX13" s="883"/>
      <c r="MJY13" s="883"/>
      <c r="MJZ13" s="883"/>
      <c r="MKA13" s="883"/>
      <c r="MKB13" s="883"/>
      <c r="MKC13" s="883"/>
      <c r="MKD13" s="883"/>
      <c r="MKE13" s="883"/>
      <c r="MKF13" s="883"/>
      <c r="MKG13" s="883"/>
      <c r="MKH13" s="883"/>
      <c r="MKI13" s="883"/>
      <c r="MKJ13" s="883"/>
      <c r="MKK13" s="883"/>
      <c r="MKL13" s="883"/>
      <c r="MKM13" s="883"/>
      <c r="MKN13" s="883"/>
      <c r="MKO13" s="883"/>
      <c r="MKP13" s="883"/>
      <c r="MKQ13" s="883"/>
      <c r="MKR13" s="883"/>
      <c r="MKS13" s="883"/>
      <c r="MKT13" s="883"/>
      <c r="MKU13" s="883"/>
      <c r="MKV13" s="883"/>
      <c r="MKW13" s="883"/>
      <c r="MKX13" s="883"/>
      <c r="MKY13" s="883"/>
      <c r="MKZ13" s="883"/>
      <c r="MLA13" s="883"/>
      <c r="MLB13" s="883"/>
      <c r="MLC13" s="883"/>
      <c r="MLD13" s="883"/>
      <c r="MLE13" s="883"/>
      <c r="MLF13" s="883"/>
      <c r="MLG13" s="883"/>
      <c r="MLH13" s="883"/>
      <c r="MLI13" s="883"/>
      <c r="MLJ13" s="883"/>
      <c r="MLK13" s="883"/>
      <c r="MLL13" s="883"/>
      <c r="MLM13" s="883"/>
      <c r="MLN13" s="883"/>
      <c r="MLO13" s="883"/>
      <c r="MLP13" s="883"/>
      <c r="MLQ13" s="883"/>
      <c r="MLR13" s="883"/>
      <c r="MLS13" s="883"/>
      <c r="MLT13" s="883"/>
      <c r="MLU13" s="883"/>
      <c r="MLV13" s="883"/>
      <c r="MLW13" s="883"/>
      <c r="MLX13" s="883"/>
      <c r="MLY13" s="883"/>
      <c r="MLZ13" s="883"/>
      <c r="MMA13" s="883"/>
      <c r="MMB13" s="883"/>
      <c r="MMC13" s="883"/>
      <c r="MMD13" s="883"/>
      <c r="MME13" s="883"/>
      <c r="MMF13" s="883"/>
      <c r="MMG13" s="883"/>
      <c r="MMH13" s="883"/>
      <c r="MMI13" s="883"/>
      <c r="MMJ13" s="883"/>
      <c r="MMK13" s="883"/>
      <c r="MML13" s="883"/>
      <c r="MMM13" s="883"/>
      <c r="MMN13" s="883"/>
      <c r="MMO13" s="883"/>
      <c r="MMP13" s="883"/>
      <c r="MMQ13" s="883"/>
      <c r="MMR13" s="883"/>
      <c r="MMS13" s="883"/>
      <c r="MMT13" s="883"/>
      <c r="MMU13" s="883"/>
      <c r="MMV13" s="883"/>
      <c r="MMW13" s="883"/>
      <c r="MMX13" s="883"/>
      <c r="MMY13" s="883"/>
      <c r="MMZ13" s="883"/>
      <c r="MNA13" s="883"/>
      <c r="MNB13" s="883"/>
      <c r="MNC13" s="883"/>
      <c r="MND13" s="883"/>
      <c r="MNE13" s="883"/>
      <c r="MNF13" s="883"/>
      <c r="MNG13" s="883"/>
      <c r="MNH13" s="883"/>
      <c r="MNI13" s="883"/>
      <c r="MNJ13" s="883"/>
      <c r="MNK13" s="883"/>
      <c r="MNL13" s="883"/>
      <c r="MNM13" s="883"/>
      <c r="MNN13" s="883"/>
      <c r="MNO13" s="883"/>
      <c r="MNP13" s="883"/>
      <c r="MNQ13" s="883"/>
      <c r="MNR13" s="883"/>
      <c r="MNS13" s="883"/>
      <c r="MNT13" s="883"/>
      <c r="MNU13" s="883"/>
      <c r="MNV13" s="883"/>
      <c r="MNW13" s="883"/>
      <c r="MNX13" s="883"/>
      <c r="MNY13" s="883"/>
      <c r="MNZ13" s="883"/>
      <c r="MOA13" s="883"/>
      <c r="MOB13" s="883"/>
      <c r="MOC13" s="883"/>
      <c r="MOD13" s="883"/>
      <c r="MOE13" s="883"/>
      <c r="MOF13" s="883"/>
      <c r="MOG13" s="883"/>
      <c r="MOH13" s="883"/>
      <c r="MOI13" s="883"/>
      <c r="MOJ13" s="883"/>
      <c r="MOK13" s="883"/>
      <c r="MOL13" s="883"/>
      <c r="MOM13" s="883"/>
      <c r="MON13" s="883"/>
      <c r="MOO13" s="883"/>
      <c r="MOP13" s="883"/>
      <c r="MOQ13" s="883"/>
      <c r="MOR13" s="883"/>
      <c r="MOS13" s="883"/>
      <c r="MOT13" s="883"/>
      <c r="MOU13" s="883"/>
      <c r="MOV13" s="883"/>
      <c r="MOW13" s="883"/>
      <c r="MOX13" s="883"/>
      <c r="MOY13" s="883"/>
      <c r="MOZ13" s="883"/>
      <c r="MPA13" s="883"/>
      <c r="MPB13" s="883"/>
      <c r="MPC13" s="883"/>
      <c r="MPD13" s="883"/>
      <c r="MPE13" s="883"/>
      <c r="MPF13" s="883"/>
      <c r="MPG13" s="883"/>
      <c r="MPH13" s="883"/>
      <c r="MPI13" s="883"/>
      <c r="MPJ13" s="883"/>
      <c r="MPK13" s="883"/>
      <c r="MPL13" s="883"/>
      <c r="MPM13" s="883"/>
      <c r="MPN13" s="883"/>
      <c r="MPO13" s="883"/>
      <c r="MPP13" s="883"/>
      <c r="MPQ13" s="883"/>
      <c r="MPR13" s="883"/>
      <c r="MPS13" s="883"/>
      <c r="MPT13" s="883"/>
      <c r="MPU13" s="883"/>
      <c r="MPV13" s="883"/>
      <c r="MPW13" s="883"/>
      <c r="MPX13" s="883"/>
      <c r="MPY13" s="883"/>
      <c r="MPZ13" s="883"/>
      <c r="MQA13" s="883"/>
      <c r="MQB13" s="883"/>
      <c r="MQC13" s="883"/>
      <c r="MQD13" s="883"/>
      <c r="MQE13" s="883"/>
      <c r="MQF13" s="883"/>
      <c r="MQG13" s="883"/>
      <c r="MQH13" s="883"/>
      <c r="MQI13" s="883"/>
      <c r="MQJ13" s="883"/>
      <c r="MQK13" s="883"/>
      <c r="MQL13" s="883"/>
      <c r="MQM13" s="883"/>
      <c r="MQN13" s="883"/>
      <c r="MQO13" s="883"/>
      <c r="MQP13" s="883"/>
      <c r="MQQ13" s="883"/>
      <c r="MQR13" s="883"/>
      <c r="MQS13" s="883"/>
      <c r="MQT13" s="883"/>
      <c r="MQU13" s="883"/>
      <c r="MQV13" s="883"/>
      <c r="MQW13" s="883"/>
      <c r="MQX13" s="883"/>
      <c r="MQY13" s="883"/>
      <c r="MQZ13" s="883"/>
      <c r="MRA13" s="883"/>
      <c r="MRB13" s="883"/>
      <c r="MRC13" s="883"/>
      <c r="MRD13" s="883"/>
      <c r="MRE13" s="883"/>
      <c r="MRF13" s="883"/>
      <c r="MRG13" s="883"/>
      <c r="MRH13" s="883"/>
      <c r="MRI13" s="883"/>
      <c r="MRJ13" s="883"/>
      <c r="MRK13" s="883"/>
      <c r="MRL13" s="883"/>
      <c r="MRM13" s="883"/>
      <c r="MRN13" s="883"/>
      <c r="MRO13" s="883"/>
      <c r="MRP13" s="883"/>
      <c r="MRQ13" s="883"/>
      <c r="MRR13" s="883"/>
      <c r="MRS13" s="883"/>
      <c r="MRT13" s="883"/>
      <c r="MRU13" s="883"/>
      <c r="MRV13" s="883"/>
      <c r="MRW13" s="883"/>
      <c r="MRX13" s="883"/>
      <c r="MRY13" s="883"/>
      <c r="MRZ13" s="883"/>
      <c r="MSA13" s="883"/>
      <c r="MSB13" s="883"/>
      <c r="MSC13" s="883"/>
      <c r="MSD13" s="883"/>
      <c r="MSE13" s="883"/>
      <c r="MSF13" s="883"/>
      <c r="MSG13" s="883"/>
      <c r="MSH13" s="883"/>
      <c r="MSI13" s="883"/>
      <c r="MSJ13" s="883"/>
      <c r="MSK13" s="883"/>
      <c r="MSL13" s="883"/>
      <c r="MSM13" s="883"/>
      <c r="MSN13" s="883"/>
      <c r="MSO13" s="883"/>
      <c r="MSP13" s="883"/>
      <c r="MSQ13" s="883"/>
      <c r="MSR13" s="883"/>
      <c r="MSS13" s="883"/>
      <c r="MST13" s="883"/>
      <c r="MSU13" s="883"/>
      <c r="MSV13" s="883"/>
      <c r="MSW13" s="883"/>
      <c r="MSX13" s="883"/>
      <c r="MSY13" s="883"/>
      <c r="MSZ13" s="883"/>
      <c r="MTA13" s="883"/>
      <c r="MTB13" s="883"/>
      <c r="MTC13" s="883"/>
      <c r="MTD13" s="883"/>
      <c r="MTE13" s="883"/>
      <c r="MTF13" s="883"/>
      <c r="MTG13" s="883"/>
      <c r="MTH13" s="883"/>
      <c r="MTI13" s="883"/>
      <c r="MTJ13" s="883"/>
      <c r="MTK13" s="883"/>
      <c r="MTL13" s="883"/>
      <c r="MTM13" s="883"/>
      <c r="MTN13" s="883"/>
      <c r="MTO13" s="883"/>
      <c r="MTP13" s="883"/>
      <c r="MTQ13" s="883"/>
      <c r="MTR13" s="883"/>
      <c r="MTS13" s="883"/>
      <c r="MTT13" s="883"/>
      <c r="MTU13" s="883"/>
      <c r="MTV13" s="883"/>
      <c r="MTW13" s="883"/>
      <c r="MTX13" s="883"/>
      <c r="MTY13" s="883"/>
      <c r="MTZ13" s="883"/>
      <c r="MUA13" s="883"/>
      <c r="MUB13" s="883"/>
      <c r="MUC13" s="883"/>
      <c r="MUD13" s="883"/>
      <c r="MUE13" s="883"/>
      <c r="MUF13" s="883"/>
      <c r="MUG13" s="883"/>
      <c r="MUH13" s="883"/>
      <c r="MUI13" s="883"/>
      <c r="MUJ13" s="883"/>
      <c r="MUK13" s="883"/>
      <c r="MUL13" s="883"/>
      <c r="MUM13" s="883"/>
      <c r="MUN13" s="883"/>
      <c r="MUO13" s="883"/>
      <c r="MUP13" s="883"/>
      <c r="MUQ13" s="883"/>
      <c r="MUR13" s="883"/>
      <c r="MUS13" s="883"/>
      <c r="MUT13" s="883"/>
      <c r="MUU13" s="883"/>
      <c r="MUV13" s="883"/>
      <c r="MUW13" s="883"/>
      <c r="MUX13" s="883"/>
      <c r="MUY13" s="883"/>
      <c r="MUZ13" s="883"/>
      <c r="MVA13" s="883"/>
      <c r="MVB13" s="883"/>
      <c r="MVC13" s="883"/>
      <c r="MVD13" s="883"/>
      <c r="MVE13" s="883"/>
      <c r="MVF13" s="883"/>
      <c r="MVG13" s="883"/>
      <c r="MVH13" s="883"/>
      <c r="MVI13" s="883"/>
      <c r="MVJ13" s="883"/>
      <c r="MVK13" s="883"/>
      <c r="MVL13" s="883"/>
      <c r="MVM13" s="883"/>
      <c r="MVN13" s="883"/>
      <c r="MVO13" s="883"/>
      <c r="MVP13" s="883"/>
      <c r="MVQ13" s="883"/>
      <c r="MVR13" s="883"/>
      <c r="MVS13" s="883"/>
      <c r="MVT13" s="883"/>
      <c r="MVU13" s="883"/>
      <c r="MVV13" s="883"/>
      <c r="MVW13" s="883"/>
      <c r="MVX13" s="883"/>
      <c r="MVY13" s="883"/>
      <c r="MVZ13" s="883"/>
      <c r="MWA13" s="883"/>
      <c r="MWB13" s="883"/>
      <c r="MWC13" s="883"/>
      <c r="MWD13" s="883"/>
      <c r="MWE13" s="883"/>
      <c r="MWF13" s="883"/>
      <c r="MWG13" s="883"/>
      <c r="MWH13" s="883"/>
      <c r="MWI13" s="883"/>
      <c r="MWJ13" s="883"/>
      <c r="MWK13" s="883"/>
      <c r="MWL13" s="883"/>
      <c r="MWM13" s="883"/>
      <c r="MWN13" s="883"/>
      <c r="MWO13" s="883"/>
      <c r="MWP13" s="883"/>
      <c r="MWQ13" s="883"/>
      <c r="MWR13" s="883"/>
      <c r="MWS13" s="883"/>
      <c r="MWT13" s="883"/>
      <c r="MWU13" s="883"/>
      <c r="MWV13" s="883"/>
      <c r="MWW13" s="883"/>
      <c r="MWX13" s="883"/>
      <c r="MWY13" s="883"/>
      <c r="MWZ13" s="883"/>
      <c r="MXA13" s="883"/>
      <c r="MXB13" s="883"/>
      <c r="MXC13" s="883"/>
      <c r="MXD13" s="883"/>
      <c r="MXE13" s="883"/>
      <c r="MXF13" s="883"/>
      <c r="MXG13" s="883"/>
      <c r="MXH13" s="883"/>
      <c r="MXI13" s="883"/>
      <c r="MXJ13" s="883"/>
      <c r="MXK13" s="883"/>
      <c r="MXL13" s="883"/>
      <c r="MXM13" s="883"/>
      <c r="MXN13" s="883"/>
      <c r="MXO13" s="883"/>
      <c r="MXP13" s="883"/>
      <c r="MXQ13" s="883"/>
      <c r="MXR13" s="883"/>
      <c r="MXS13" s="883"/>
      <c r="MXT13" s="883"/>
      <c r="MXU13" s="883"/>
      <c r="MXV13" s="883"/>
      <c r="MXW13" s="883"/>
      <c r="MXX13" s="883"/>
      <c r="MXY13" s="883"/>
      <c r="MXZ13" s="883"/>
      <c r="MYA13" s="883"/>
      <c r="MYB13" s="883"/>
      <c r="MYC13" s="883"/>
      <c r="MYD13" s="883"/>
      <c r="MYE13" s="883"/>
      <c r="MYF13" s="883"/>
      <c r="MYG13" s="883"/>
      <c r="MYH13" s="883"/>
      <c r="MYI13" s="883"/>
      <c r="MYJ13" s="883"/>
      <c r="MYK13" s="883"/>
      <c r="MYL13" s="883"/>
      <c r="MYM13" s="883"/>
      <c r="MYN13" s="883"/>
      <c r="MYO13" s="883"/>
      <c r="MYP13" s="883"/>
      <c r="MYQ13" s="883"/>
      <c r="MYR13" s="883"/>
      <c r="MYS13" s="883"/>
      <c r="MYT13" s="883"/>
      <c r="MYU13" s="883"/>
      <c r="MYV13" s="883"/>
      <c r="MYW13" s="883"/>
      <c r="MYX13" s="883"/>
      <c r="MYY13" s="883"/>
      <c r="MYZ13" s="883"/>
      <c r="MZA13" s="883"/>
      <c r="MZB13" s="883"/>
      <c r="MZC13" s="883"/>
      <c r="MZD13" s="883"/>
      <c r="MZE13" s="883"/>
      <c r="MZF13" s="883"/>
      <c r="MZG13" s="883"/>
      <c r="MZH13" s="883"/>
      <c r="MZI13" s="883"/>
      <c r="MZJ13" s="883"/>
      <c r="MZK13" s="883"/>
      <c r="MZL13" s="883"/>
      <c r="MZM13" s="883"/>
      <c r="MZN13" s="883"/>
      <c r="MZO13" s="883"/>
      <c r="MZP13" s="883"/>
      <c r="MZQ13" s="883"/>
      <c r="MZR13" s="883"/>
      <c r="MZS13" s="883"/>
      <c r="MZT13" s="883"/>
      <c r="MZU13" s="883"/>
      <c r="MZV13" s="883"/>
      <c r="MZW13" s="883"/>
      <c r="MZX13" s="883"/>
      <c r="MZY13" s="883"/>
      <c r="MZZ13" s="883"/>
      <c r="NAA13" s="883"/>
      <c r="NAB13" s="883"/>
      <c r="NAC13" s="883"/>
      <c r="NAD13" s="883"/>
      <c r="NAE13" s="883"/>
      <c r="NAF13" s="883"/>
      <c r="NAG13" s="883"/>
      <c r="NAH13" s="883"/>
      <c r="NAI13" s="883"/>
      <c r="NAJ13" s="883"/>
      <c r="NAK13" s="883"/>
      <c r="NAL13" s="883"/>
      <c r="NAM13" s="883"/>
      <c r="NAN13" s="883"/>
      <c r="NAO13" s="883"/>
      <c r="NAP13" s="883"/>
      <c r="NAQ13" s="883"/>
      <c r="NAR13" s="883"/>
      <c r="NAS13" s="883"/>
      <c r="NAT13" s="883"/>
      <c r="NAU13" s="883"/>
      <c r="NAV13" s="883"/>
      <c r="NAW13" s="883"/>
      <c r="NAX13" s="883"/>
      <c r="NAY13" s="883"/>
      <c r="NAZ13" s="883"/>
      <c r="NBA13" s="883"/>
      <c r="NBB13" s="883"/>
      <c r="NBC13" s="883"/>
      <c r="NBD13" s="883"/>
      <c r="NBE13" s="883"/>
      <c r="NBF13" s="883"/>
      <c r="NBG13" s="883"/>
      <c r="NBH13" s="883"/>
      <c r="NBI13" s="883"/>
      <c r="NBJ13" s="883"/>
      <c r="NBK13" s="883"/>
      <c r="NBL13" s="883"/>
      <c r="NBM13" s="883"/>
      <c r="NBN13" s="883"/>
      <c r="NBO13" s="883"/>
      <c r="NBP13" s="883"/>
      <c r="NBQ13" s="883"/>
      <c r="NBR13" s="883"/>
      <c r="NBS13" s="883"/>
      <c r="NBT13" s="883"/>
      <c r="NBU13" s="883"/>
      <c r="NBV13" s="883"/>
      <c r="NBW13" s="883"/>
      <c r="NBX13" s="883"/>
      <c r="NBY13" s="883"/>
      <c r="NBZ13" s="883"/>
      <c r="NCA13" s="883"/>
      <c r="NCB13" s="883"/>
      <c r="NCC13" s="883"/>
      <c r="NCD13" s="883"/>
      <c r="NCE13" s="883"/>
      <c r="NCF13" s="883"/>
      <c r="NCG13" s="883"/>
      <c r="NCH13" s="883"/>
      <c r="NCI13" s="883"/>
      <c r="NCJ13" s="883"/>
      <c r="NCK13" s="883"/>
      <c r="NCL13" s="883"/>
      <c r="NCM13" s="883"/>
      <c r="NCN13" s="883"/>
      <c r="NCO13" s="883"/>
      <c r="NCP13" s="883"/>
      <c r="NCQ13" s="883"/>
      <c r="NCR13" s="883"/>
      <c r="NCS13" s="883"/>
      <c r="NCT13" s="883"/>
      <c r="NCU13" s="883"/>
      <c r="NCV13" s="883"/>
      <c r="NCW13" s="883"/>
      <c r="NCX13" s="883"/>
      <c r="NCY13" s="883"/>
      <c r="NCZ13" s="883"/>
      <c r="NDA13" s="883"/>
      <c r="NDB13" s="883"/>
      <c r="NDC13" s="883"/>
      <c r="NDD13" s="883"/>
      <c r="NDE13" s="883"/>
      <c r="NDF13" s="883"/>
      <c r="NDG13" s="883"/>
      <c r="NDH13" s="883"/>
      <c r="NDI13" s="883"/>
      <c r="NDJ13" s="883"/>
      <c r="NDK13" s="883"/>
      <c r="NDL13" s="883"/>
      <c r="NDM13" s="883"/>
      <c r="NDN13" s="883"/>
      <c r="NDO13" s="883"/>
      <c r="NDP13" s="883"/>
      <c r="NDQ13" s="883"/>
      <c r="NDR13" s="883"/>
      <c r="NDS13" s="883"/>
      <c r="NDT13" s="883"/>
      <c r="NDU13" s="883"/>
      <c r="NDV13" s="883"/>
      <c r="NDW13" s="883"/>
      <c r="NDX13" s="883"/>
      <c r="NDY13" s="883"/>
      <c r="NDZ13" s="883"/>
      <c r="NEA13" s="883"/>
      <c r="NEB13" s="883"/>
      <c r="NEC13" s="883"/>
      <c r="NED13" s="883"/>
      <c r="NEE13" s="883"/>
      <c r="NEF13" s="883"/>
      <c r="NEG13" s="883"/>
      <c r="NEH13" s="883"/>
      <c r="NEI13" s="883"/>
      <c r="NEJ13" s="883"/>
      <c r="NEK13" s="883"/>
      <c r="NEL13" s="883"/>
      <c r="NEM13" s="883"/>
      <c r="NEN13" s="883"/>
      <c r="NEO13" s="883"/>
      <c r="NEP13" s="883"/>
      <c r="NEQ13" s="883"/>
      <c r="NER13" s="883"/>
      <c r="NES13" s="883"/>
      <c r="NET13" s="883"/>
      <c r="NEU13" s="883"/>
      <c r="NEV13" s="883"/>
      <c r="NEW13" s="883"/>
      <c r="NEX13" s="883"/>
      <c r="NEY13" s="883"/>
      <c r="NEZ13" s="883"/>
      <c r="NFA13" s="883"/>
      <c r="NFB13" s="883"/>
      <c r="NFC13" s="883"/>
      <c r="NFD13" s="883"/>
      <c r="NFE13" s="883"/>
      <c r="NFF13" s="883"/>
      <c r="NFG13" s="883"/>
      <c r="NFH13" s="883"/>
      <c r="NFI13" s="883"/>
      <c r="NFJ13" s="883"/>
      <c r="NFK13" s="883"/>
      <c r="NFL13" s="883"/>
      <c r="NFM13" s="883"/>
      <c r="NFN13" s="883"/>
      <c r="NFO13" s="883"/>
      <c r="NFP13" s="883"/>
      <c r="NFQ13" s="883"/>
      <c r="NFR13" s="883"/>
      <c r="NFS13" s="883"/>
      <c r="NFT13" s="883"/>
      <c r="NFU13" s="883"/>
      <c r="NFV13" s="883"/>
      <c r="NFW13" s="883"/>
      <c r="NFX13" s="883"/>
      <c r="NFY13" s="883"/>
      <c r="NFZ13" s="883"/>
      <c r="NGA13" s="883"/>
      <c r="NGB13" s="883"/>
      <c r="NGC13" s="883"/>
      <c r="NGD13" s="883"/>
      <c r="NGE13" s="883"/>
      <c r="NGF13" s="883"/>
      <c r="NGG13" s="883"/>
      <c r="NGH13" s="883"/>
      <c r="NGI13" s="883"/>
      <c r="NGJ13" s="883"/>
      <c r="NGK13" s="883"/>
      <c r="NGL13" s="883"/>
      <c r="NGM13" s="883"/>
      <c r="NGN13" s="883"/>
      <c r="NGO13" s="883"/>
      <c r="NGP13" s="883"/>
      <c r="NGQ13" s="883"/>
      <c r="NGR13" s="883"/>
      <c r="NGS13" s="883"/>
      <c r="NGT13" s="883"/>
      <c r="NGU13" s="883"/>
      <c r="NGV13" s="883"/>
      <c r="NGW13" s="883"/>
      <c r="NGX13" s="883"/>
      <c r="NGY13" s="883"/>
      <c r="NGZ13" s="883"/>
      <c r="NHA13" s="883"/>
      <c r="NHB13" s="883"/>
      <c r="NHC13" s="883"/>
      <c r="NHD13" s="883"/>
      <c r="NHE13" s="883"/>
      <c r="NHF13" s="883"/>
      <c r="NHG13" s="883"/>
      <c r="NHH13" s="883"/>
      <c r="NHI13" s="883"/>
      <c r="NHJ13" s="883"/>
      <c r="NHK13" s="883"/>
      <c r="NHL13" s="883"/>
      <c r="NHM13" s="883"/>
      <c r="NHN13" s="883"/>
      <c r="NHO13" s="883"/>
      <c r="NHP13" s="883"/>
      <c r="NHQ13" s="883"/>
      <c r="NHR13" s="883"/>
      <c r="NHS13" s="883"/>
      <c r="NHT13" s="883"/>
      <c r="NHU13" s="883"/>
      <c r="NHV13" s="883"/>
      <c r="NHW13" s="883"/>
      <c r="NHX13" s="883"/>
      <c r="NHY13" s="883"/>
      <c r="NHZ13" s="883"/>
      <c r="NIA13" s="883"/>
      <c r="NIB13" s="883"/>
      <c r="NIC13" s="883"/>
      <c r="NID13" s="883"/>
      <c r="NIE13" s="883"/>
      <c r="NIF13" s="883"/>
      <c r="NIG13" s="883"/>
      <c r="NIH13" s="883"/>
      <c r="NII13" s="883"/>
      <c r="NIJ13" s="883"/>
      <c r="NIK13" s="883"/>
      <c r="NIL13" s="883"/>
      <c r="NIM13" s="883"/>
      <c r="NIN13" s="883"/>
      <c r="NIO13" s="883"/>
      <c r="NIP13" s="883"/>
      <c r="NIQ13" s="883"/>
      <c r="NIR13" s="883"/>
      <c r="NIS13" s="883"/>
      <c r="NIT13" s="883"/>
      <c r="NIU13" s="883"/>
      <c r="NIV13" s="883"/>
      <c r="NIW13" s="883"/>
      <c r="NIX13" s="883"/>
      <c r="NIY13" s="883"/>
      <c r="NIZ13" s="883"/>
      <c r="NJA13" s="883"/>
      <c r="NJB13" s="883"/>
      <c r="NJC13" s="883"/>
      <c r="NJD13" s="883"/>
      <c r="NJE13" s="883"/>
      <c r="NJF13" s="883"/>
      <c r="NJG13" s="883"/>
      <c r="NJH13" s="883"/>
      <c r="NJI13" s="883"/>
      <c r="NJJ13" s="883"/>
      <c r="NJK13" s="883"/>
      <c r="NJL13" s="883"/>
      <c r="NJM13" s="883"/>
      <c r="NJN13" s="883"/>
      <c r="NJO13" s="883"/>
      <c r="NJP13" s="883"/>
      <c r="NJQ13" s="883"/>
      <c r="NJR13" s="883"/>
      <c r="NJS13" s="883"/>
      <c r="NJT13" s="883"/>
      <c r="NJU13" s="883"/>
      <c r="NJV13" s="883"/>
      <c r="NJW13" s="883"/>
      <c r="NJX13" s="883"/>
      <c r="NJY13" s="883"/>
      <c r="NJZ13" s="883"/>
      <c r="NKA13" s="883"/>
      <c r="NKB13" s="883"/>
      <c r="NKC13" s="883"/>
      <c r="NKD13" s="883"/>
      <c r="NKE13" s="883"/>
      <c r="NKF13" s="883"/>
      <c r="NKG13" s="883"/>
      <c r="NKH13" s="883"/>
      <c r="NKI13" s="883"/>
      <c r="NKJ13" s="883"/>
      <c r="NKK13" s="883"/>
      <c r="NKL13" s="883"/>
      <c r="NKM13" s="883"/>
      <c r="NKN13" s="883"/>
      <c r="NKO13" s="883"/>
      <c r="NKP13" s="883"/>
      <c r="NKQ13" s="883"/>
      <c r="NKR13" s="883"/>
      <c r="NKS13" s="883"/>
      <c r="NKT13" s="883"/>
      <c r="NKU13" s="883"/>
      <c r="NKV13" s="883"/>
      <c r="NKW13" s="883"/>
      <c r="NKX13" s="883"/>
      <c r="NKY13" s="883"/>
      <c r="NKZ13" s="883"/>
      <c r="NLA13" s="883"/>
      <c r="NLB13" s="883"/>
      <c r="NLC13" s="883"/>
      <c r="NLD13" s="883"/>
      <c r="NLE13" s="883"/>
      <c r="NLF13" s="883"/>
      <c r="NLG13" s="883"/>
      <c r="NLH13" s="883"/>
      <c r="NLI13" s="883"/>
      <c r="NLJ13" s="883"/>
      <c r="NLK13" s="883"/>
      <c r="NLL13" s="883"/>
      <c r="NLM13" s="883"/>
      <c r="NLN13" s="883"/>
      <c r="NLO13" s="883"/>
      <c r="NLP13" s="883"/>
      <c r="NLQ13" s="883"/>
      <c r="NLR13" s="883"/>
      <c r="NLS13" s="883"/>
      <c r="NLT13" s="883"/>
      <c r="NLU13" s="883"/>
      <c r="NLV13" s="883"/>
      <c r="NLW13" s="883"/>
      <c r="NLX13" s="883"/>
      <c r="NLY13" s="883"/>
      <c r="NLZ13" s="883"/>
      <c r="NMA13" s="883"/>
      <c r="NMB13" s="883"/>
      <c r="NMC13" s="883"/>
      <c r="NMD13" s="883"/>
      <c r="NME13" s="883"/>
      <c r="NMF13" s="883"/>
      <c r="NMG13" s="883"/>
      <c r="NMH13" s="883"/>
      <c r="NMI13" s="883"/>
      <c r="NMJ13" s="883"/>
      <c r="NMK13" s="883"/>
      <c r="NML13" s="883"/>
      <c r="NMM13" s="883"/>
      <c r="NMN13" s="883"/>
      <c r="NMO13" s="883"/>
      <c r="NMP13" s="883"/>
      <c r="NMQ13" s="883"/>
      <c r="NMR13" s="883"/>
      <c r="NMS13" s="883"/>
      <c r="NMT13" s="883"/>
      <c r="NMU13" s="883"/>
      <c r="NMV13" s="883"/>
      <c r="NMW13" s="883"/>
      <c r="NMX13" s="883"/>
      <c r="NMY13" s="883"/>
      <c r="NMZ13" s="883"/>
      <c r="NNA13" s="883"/>
      <c r="NNB13" s="883"/>
      <c r="NNC13" s="883"/>
      <c r="NND13" s="883"/>
      <c r="NNE13" s="883"/>
      <c r="NNF13" s="883"/>
      <c r="NNG13" s="883"/>
      <c r="NNH13" s="883"/>
      <c r="NNI13" s="883"/>
      <c r="NNJ13" s="883"/>
      <c r="NNK13" s="883"/>
      <c r="NNL13" s="883"/>
      <c r="NNM13" s="883"/>
      <c r="NNN13" s="883"/>
      <c r="NNO13" s="883"/>
      <c r="NNP13" s="883"/>
      <c r="NNQ13" s="883"/>
      <c r="NNR13" s="883"/>
      <c r="NNS13" s="883"/>
      <c r="NNT13" s="883"/>
      <c r="NNU13" s="883"/>
      <c r="NNV13" s="883"/>
      <c r="NNW13" s="883"/>
      <c r="NNX13" s="883"/>
      <c r="NNY13" s="883"/>
      <c r="NNZ13" s="883"/>
      <c r="NOA13" s="883"/>
      <c r="NOB13" s="883"/>
      <c r="NOC13" s="883"/>
      <c r="NOD13" s="883"/>
      <c r="NOE13" s="883"/>
      <c r="NOF13" s="883"/>
      <c r="NOG13" s="883"/>
      <c r="NOH13" s="883"/>
      <c r="NOI13" s="883"/>
      <c r="NOJ13" s="883"/>
      <c r="NOK13" s="883"/>
      <c r="NOL13" s="883"/>
      <c r="NOM13" s="883"/>
      <c r="NON13" s="883"/>
      <c r="NOO13" s="883"/>
      <c r="NOP13" s="883"/>
      <c r="NOQ13" s="883"/>
      <c r="NOR13" s="883"/>
      <c r="NOS13" s="883"/>
      <c r="NOT13" s="883"/>
      <c r="NOU13" s="883"/>
      <c r="NOV13" s="883"/>
      <c r="NOW13" s="883"/>
      <c r="NOX13" s="883"/>
      <c r="NOY13" s="883"/>
      <c r="NOZ13" s="883"/>
      <c r="NPA13" s="883"/>
      <c r="NPB13" s="883"/>
      <c r="NPC13" s="883"/>
      <c r="NPD13" s="883"/>
      <c r="NPE13" s="883"/>
      <c r="NPF13" s="883"/>
      <c r="NPG13" s="883"/>
      <c r="NPH13" s="883"/>
      <c r="NPI13" s="883"/>
      <c r="NPJ13" s="883"/>
      <c r="NPK13" s="883"/>
      <c r="NPL13" s="883"/>
      <c r="NPM13" s="883"/>
      <c r="NPN13" s="883"/>
      <c r="NPO13" s="883"/>
      <c r="NPP13" s="883"/>
      <c r="NPQ13" s="883"/>
      <c r="NPR13" s="883"/>
      <c r="NPS13" s="883"/>
      <c r="NPT13" s="883"/>
      <c r="NPU13" s="883"/>
      <c r="NPV13" s="883"/>
      <c r="NPW13" s="883"/>
      <c r="NPX13" s="883"/>
      <c r="NPY13" s="883"/>
      <c r="NPZ13" s="883"/>
      <c r="NQA13" s="883"/>
      <c r="NQB13" s="883"/>
      <c r="NQC13" s="883"/>
      <c r="NQD13" s="883"/>
      <c r="NQE13" s="883"/>
      <c r="NQF13" s="883"/>
      <c r="NQG13" s="883"/>
      <c r="NQH13" s="883"/>
      <c r="NQI13" s="883"/>
      <c r="NQJ13" s="883"/>
      <c r="NQK13" s="883"/>
      <c r="NQL13" s="883"/>
      <c r="NQM13" s="883"/>
      <c r="NQN13" s="883"/>
      <c r="NQO13" s="883"/>
      <c r="NQP13" s="883"/>
      <c r="NQQ13" s="883"/>
      <c r="NQR13" s="883"/>
      <c r="NQS13" s="883"/>
      <c r="NQT13" s="883"/>
      <c r="NQU13" s="883"/>
      <c r="NQV13" s="883"/>
      <c r="NQW13" s="883"/>
      <c r="NQX13" s="883"/>
      <c r="NQY13" s="883"/>
      <c r="NQZ13" s="883"/>
      <c r="NRA13" s="883"/>
      <c r="NRB13" s="883"/>
      <c r="NRC13" s="883"/>
      <c r="NRD13" s="883"/>
      <c r="NRE13" s="883"/>
      <c r="NRF13" s="883"/>
      <c r="NRG13" s="883"/>
      <c r="NRH13" s="883"/>
      <c r="NRI13" s="883"/>
      <c r="NRJ13" s="883"/>
      <c r="NRK13" s="883"/>
      <c r="NRL13" s="883"/>
      <c r="NRM13" s="883"/>
      <c r="NRN13" s="883"/>
      <c r="NRO13" s="883"/>
      <c r="NRP13" s="883"/>
      <c r="NRQ13" s="883"/>
      <c r="NRR13" s="883"/>
      <c r="NRS13" s="883"/>
      <c r="NRT13" s="883"/>
      <c r="NRU13" s="883"/>
      <c r="NRV13" s="883"/>
      <c r="NRW13" s="883"/>
      <c r="NRX13" s="883"/>
      <c r="NRY13" s="883"/>
      <c r="NRZ13" s="883"/>
      <c r="NSA13" s="883"/>
      <c r="NSB13" s="883"/>
      <c r="NSC13" s="883"/>
      <c r="NSD13" s="883"/>
      <c r="NSE13" s="883"/>
      <c r="NSF13" s="883"/>
      <c r="NSG13" s="883"/>
      <c r="NSH13" s="883"/>
      <c r="NSI13" s="883"/>
      <c r="NSJ13" s="883"/>
      <c r="NSK13" s="883"/>
      <c r="NSL13" s="883"/>
      <c r="NSM13" s="883"/>
      <c r="NSN13" s="883"/>
      <c r="NSO13" s="883"/>
      <c r="NSP13" s="883"/>
      <c r="NSQ13" s="883"/>
      <c r="NSR13" s="883"/>
      <c r="NSS13" s="883"/>
      <c r="NST13" s="883"/>
      <c r="NSU13" s="883"/>
      <c r="NSV13" s="883"/>
      <c r="NSW13" s="883"/>
      <c r="NSX13" s="883"/>
      <c r="NSY13" s="883"/>
      <c r="NSZ13" s="883"/>
      <c r="NTA13" s="883"/>
      <c r="NTB13" s="883"/>
      <c r="NTC13" s="883"/>
      <c r="NTD13" s="883"/>
      <c r="NTE13" s="883"/>
      <c r="NTF13" s="883"/>
      <c r="NTG13" s="883"/>
      <c r="NTH13" s="883"/>
      <c r="NTI13" s="883"/>
      <c r="NTJ13" s="883"/>
      <c r="NTK13" s="883"/>
      <c r="NTL13" s="883"/>
      <c r="NTM13" s="883"/>
      <c r="NTN13" s="883"/>
      <c r="NTO13" s="883"/>
      <c r="NTP13" s="883"/>
      <c r="NTQ13" s="883"/>
      <c r="NTR13" s="883"/>
      <c r="NTS13" s="883"/>
      <c r="NTT13" s="883"/>
      <c r="NTU13" s="883"/>
      <c r="NTV13" s="883"/>
      <c r="NTW13" s="883"/>
      <c r="NTX13" s="883"/>
      <c r="NTY13" s="883"/>
      <c r="NTZ13" s="883"/>
      <c r="NUA13" s="883"/>
      <c r="NUB13" s="883"/>
      <c r="NUC13" s="883"/>
      <c r="NUD13" s="883"/>
      <c r="NUE13" s="883"/>
      <c r="NUF13" s="883"/>
      <c r="NUG13" s="883"/>
      <c r="NUH13" s="883"/>
      <c r="NUI13" s="883"/>
      <c r="NUJ13" s="883"/>
      <c r="NUK13" s="883"/>
      <c r="NUL13" s="883"/>
      <c r="NUM13" s="883"/>
      <c r="NUN13" s="883"/>
      <c r="NUO13" s="883"/>
      <c r="NUP13" s="883"/>
      <c r="NUQ13" s="883"/>
      <c r="NUR13" s="883"/>
      <c r="NUS13" s="883"/>
      <c r="NUT13" s="883"/>
      <c r="NUU13" s="883"/>
      <c r="NUV13" s="883"/>
      <c r="NUW13" s="883"/>
      <c r="NUX13" s="883"/>
      <c r="NUY13" s="883"/>
      <c r="NUZ13" s="883"/>
      <c r="NVA13" s="883"/>
      <c r="NVB13" s="883"/>
      <c r="NVC13" s="883"/>
      <c r="NVD13" s="883"/>
      <c r="NVE13" s="883"/>
      <c r="NVF13" s="883"/>
      <c r="NVG13" s="883"/>
      <c r="NVH13" s="883"/>
      <c r="NVI13" s="883"/>
      <c r="NVJ13" s="883"/>
      <c r="NVK13" s="883"/>
      <c r="NVL13" s="883"/>
      <c r="NVM13" s="883"/>
      <c r="NVN13" s="883"/>
      <c r="NVO13" s="883"/>
      <c r="NVP13" s="883"/>
      <c r="NVQ13" s="883"/>
      <c r="NVR13" s="883"/>
      <c r="NVS13" s="883"/>
      <c r="NVT13" s="883"/>
      <c r="NVU13" s="883"/>
      <c r="NVV13" s="883"/>
      <c r="NVW13" s="883"/>
      <c r="NVX13" s="883"/>
      <c r="NVY13" s="883"/>
      <c r="NVZ13" s="883"/>
      <c r="NWA13" s="883"/>
      <c r="NWB13" s="883"/>
      <c r="NWC13" s="883"/>
      <c r="NWD13" s="883"/>
      <c r="NWE13" s="883"/>
      <c r="NWF13" s="883"/>
      <c r="NWG13" s="883"/>
      <c r="NWH13" s="883"/>
      <c r="NWI13" s="883"/>
      <c r="NWJ13" s="883"/>
      <c r="NWK13" s="883"/>
      <c r="NWL13" s="883"/>
      <c r="NWM13" s="883"/>
      <c r="NWN13" s="883"/>
      <c r="NWO13" s="883"/>
      <c r="NWP13" s="883"/>
      <c r="NWQ13" s="883"/>
      <c r="NWR13" s="883"/>
      <c r="NWS13" s="883"/>
      <c r="NWT13" s="883"/>
      <c r="NWU13" s="883"/>
      <c r="NWV13" s="883"/>
      <c r="NWW13" s="883"/>
      <c r="NWX13" s="883"/>
      <c r="NWY13" s="883"/>
      <c r="NWZ13" s="883"/>
      <c r="NXA13" s="883"/>
      <c r="NXB13" s="883"/>
      <c r="NXC13" s="883"/>
      <c r="NXD13" s="883"/>
      <c r="NXE13" s="883"/>
      <c r="NXF13" s="883"/>
      <c r="NXG13" s="883"/>
      <c r="NXH13" s="883"/>
      <c r="NXI13" s="883"/>
      <c r="NXJ13" s="883"/>
      <c r="NXK13" s="883"/>
      <c r="NXL13" s="883"/>
      <c r="NXM13" s="883"/>
      <c r="NXN13" s="883"/>
      <c r="NXO13" s="883"/>
      <c r="NXP13" s="883"/>
      <c r="NXQ13" s="883"/>
      <c r="NXR13" s="883"/>
      <c r="NXS13" s="883"/>
      <c r="NXT13" s="883"/>
      <c r="NXU13" s="883"/>
      <c r="NXV13" s="883"/>
      <c r="NXW13" s="883"/>
      <c r="NXX13" s="883"/>
      <c r="NXY13" s="883"/>
      <c r="NXZ13" s="883"/>
      <c r="NYA13" s="883"/>
      <c r="NYB13" s="883"/>
      <c r="NYC13" s="883"/>
      <c r="NYD13" s="883"/>
      <c r="NYE13" s="883"/>
      <c r="NYF13" s="883"/>
      <c r="NYG13" s="883"/>
      <c r="NYH13" s="883"/>
      <c r="NYI13" s="883"/>
      <c r="NYJ13" s="883"/>
      <c r="NYK13" s="883"/>
      <c r="NYL13" s="883"/>
      <c r="NYM13" s="883"/>
      <c r="NYN13" s="883"/>
      <c r="NYO13" s="883"/>
      <c r="NYP13" s="883"/>
      <c r="NYQ13" s="883"/>
      <c r="NYR13" s="883"/>
      <c r="NYS13" s="883"/>
      <c r="NYT13" s="883"/>
      <c r="NYU13" s="883"/>
      <c r="NYV13" s="883"/>
      <c r="NYW13" s="883"/>
      <c r="NYX13" s="883"/>
      <c r="NYY13" s="883"/>
      <c r="NYZ13" s="883"/>
      <c r="NZA13" s="883"/>
      <c r="NZB13" s="883"/>
      <c r="NZC13" s="883"/>
      <c r="NZD13" s="883"/>
      <c r="NZE13" s="883"/>
      <c r="NZF13" s="883"/>
      <c r="NZG13" s="883"/>
      <c r="NZH13" s="883"/>
      <c r="NZI13" s="883"/>
      <c r="NZJ13" s="883"/>
      <c r="NZK13" s="883"/>
      <c r="NZL13" s="883"/>
      <c r="NZM13" s="883"/>
      <c r="NZN13" s="883"/>
      <c r="NZO13" s="883"/>
      <c r="NZP13" s="883"/>
      <c r="NZQ13" s="883"/>
      <c r="NZR13" s="883"/>
      <c r="NZS13" s="883"/>
      <c r="NZT13" s="883"/>
      <c r="NZU13" s="883"/>
      <c r="NZV13" s="883"/>
      <c r="NZW13" s="883"/>
      <c r="NZX13" s="883"/>
      <c r="NZY13" s="883"/>
      <c r="NZZ13" s="883"/>
      <c r="OAA13" s="883"/>
      <c r="OAB13" s="883"/>
      <c r="OAC13" s="883"/>
      <c r="OAD13" s="883"/>
      <c r="OAE13" s="883"/>
      <c r="OAF13" s="883"/>
      <c r="OAG13" s="883"/>
      <c r="OAH13" s="883"/>
      <c r="OAI13" s="883"/>
      <c r="OAJ13" s="883"/>
      <c r="OAK13" s="883"/>
      <c r="OAL13" s="883"/>
      <c r="OAM13" s="883"/>
      <c r="OAN13" s="883"/>
      <c r="OAO13" s="883"/>
      <c r="OAP13" s="883"/>
      <c r="OAQ13" s="883"/>
      <c r="OAR13" s="883"/>
      <c r="OAS13" s="883"/>
      <c r="OAT13" s="883"/>
      <c r="OAU13" s="883"/>
      <c r="OAV13" s="883"/>
      <c r="OAW13" s="883"/>
      <c r="OAX13" s="883"/>
      <c r="OAY13" s="883"/>
      <c r="OAZ13" s="883"/>
      <c r="OBA13" s="883"/>
      <c r="OBB13" s="883"/>
      <c r="OBC13" s="883"/>
      <c r="OBD13" s="883"/>
      <c r="OBE13" s="883"/>
      <c r="OBF13" s="883"/>
      <c r="OBG13" s="883"/>
      <c r="OBH13" s="883"/>
      <c r="OBI13" s="883"/>
      <c r="OBJ13" s="883"/>
      <c r="OBK13" s="883"/>
      <c r="OBL13" s="883"/>
      <c r="OBM13" s="883"/>
      <c r="OBN13" s="883"/>
      <c r="OBO13" s="883"/>
      <c r="OBP13" s="883"/>
      <c r="OBQ13" s="883"/>
      <c r="OBR13" s="883"/>
      <c r="OBS13" s="883"/>
      <c r="OBT13" s="883"/>
      <c r="OBU13" s="883"/>
      <c r="OBV13" s="883"/>
      <c r="OBW13" s="883"/>
      <c r="OBX13" s="883"/>
      <c r="OBY13" s="883"/>
      <c r="OBZ13" s="883"/>
      <c r="OCA13" s="883"/>
      <c r="OCB13" s="883"/>
      <c r="OCC13" s="883"/>
      <c r="OCD13" s="883"/>
      <c r="OCE13" s="883"/>
      <c r="OCF13" s="883"/>
      <c r="OCG13" s="883"/>
      <c r="OCH13" s="883"/>
      <c r="OCI13" s="883"/>
      <c r="OCJ13" s="883"/>
      <c r="OCK13" s="883"/>
      <c r="OCL13" s="883"/>
      <c r="OCM13" s="883"/>
      <c r="OCN13" s="883"/>
      <c r="OCO13" s="883"/>
      <c r="OCP13" s="883"/>
      <c r="OCQ13" s="883"/>
      <c r="OCR13" s="883"/>
      <c r="OCS13" s="883"/>
      <c r="OCT13" s="883"/>
      <c r="OCU13" s="883"/>
      <c r="OCV13" s="883"/>
      <c r="OCW13" s="883"/>
      <c r="OCX13" s="883"/>
      <c r="OCY13" s="883"/>
      <c r="OCZ13" s="883"/>
      <c r="ODA13" s="883"/>
      <c r="ODB13" s="883"/>
      <c r="ODC13" s="883"/>
      <c r="ODD13" s="883"/>
      <c r="ODE13" s="883"/>
      <c r="ODF13" s="883"/>
      <c r="ODG13" s="883"/>
      <c r="ODH13" s="883"/>
      <c r="ODI13" s="883"/>
      <c r="ODJ13" s="883"/>
      <c r="ODK13" s="883"/>
      <c r="ODL13" s="883"/>
      <c r="ODM13" s="883"/>
      <c r="ODN13" s="883"/>
      <c r="ODO13" s="883"/>
      <c r="ODP13" s="883"/>
      <c r="ODQ13" s="883"/>
      <c r="ODR13" s="883"/>
      <c r="ODS13" s="883"/>
      <c r="ODT13" s="883"/>
      <c r="ODU13" s="883"/>
      <c r="ODV13" s="883"/>
      <c r="ODW13" s="883"/>
      <c r="ODX13" s="883"/>
      <c r="ODY13" s="883"/>
      <c r="ODZ13" s="883"/>
      <c r="OEA13" s="883"/>
      <c r="OEB13" s="883"/>
      <c r="OEC13" s="883"/>
      <c r="OED13" s="883"/>
      <c r="OEE13" s="883"/>
      <c r="OEF13" s="883"/>
      <c r="OEG13" s="883"/>
      <c r="OEH13" s="883"/>
      <c r="OEI13" s="883"/>
      <c r="OEJ13" s="883"/>
      <c r="OEK13" s="883"/>
      <c r="OEL13" s="883"/>
      <c r="OEM13" s="883"/>
      <c r="OEN13" s="883"/>
      <c r="OEO13" s="883"/>
      <c r="OEP13" s="883"/>
      <c r="OEQ13" s="883"/>
      <c r="OER13" s="883"/>
      <c r="OES13" s="883"/>
      <c r="OET13" s="883"/>
      <c r="OEU13" s="883"/>
      <c r="OEV13" s="883"/>
      <c r="OEW13" s="883"/>
      <c r="OEX13" s="883"/>
      <c r="OEY13" s="883"/>
      <c r="OEZ13" s="883"/>
      <c r="OFA13" s="883"/>
      <c r="OFB13" s="883"/>
      <c r="OFC13" s="883"/>
      <c r="OFD13" s="883"/>
      <c r="OFE13" s="883"/>
      <c r="OFF13" s="883"/>
      <c r="OFG13" s="883"/>
      <c r="OFH13" s="883"/>
      <c r="OFI13" s="883"/>
      <c r="OFJ13" s="883"/>
      <c r="OFK13" s="883"/>
      <c r="OFL13" s="883"/>
      <c r="OFM13" s="883"/>
      <c r="OFN13" s="883"/>
      <c r="OFO13" s="883"/>
      <c r="OFP13" s="883"/>
      <c r="OFQ13" s="883"/>
      <c r="OFR13" s="883"/>
      <c r="OFS13" s="883"/>
      <c r="OFT13" s="883"/>
      <c r="OFU13" s="883"/>
      <c r="OFV13" s="883"/>
      <c r="OFW13" s="883"/>
      <c r="OFX13" s="883"/>
      <c r="OFY13" s="883"/>
      <c r="OFZ13" s="883"/>
      <c r="OGA13" s="883"/>
      <c r="OGB13" s="883"/>
      <c r="OGC13" s="883"/>
      <c r="OGD13" s="883"/>
      <c r="OGE13" s="883"/>
      <c r="OGF13" s="883"/>
      <c r="OGG13" s="883"/>
      <c r="OGH13" s="883"/>
      <c r="OGI13" s="883"/>
      <c r="OGJ13" s="883"/>
      <c r="OGK13" s="883"/>
      <c r="OGL13" s="883"/>
      <c r="OGM13" s="883"/>
      <c r="OGN13" s="883"/>
      <c r="OGO13" s="883"/>
      <c r="OGP13" s="883"/>
      <c r="OGQ13" s="883"/>
      <c r="OGR13" s="883"/>
      <c r="OGS13" s="883"/>
      <c r="OGT13" s="883"/>
      <c r="OGU13" s="883"/>
      <c r="OGV13" s="883"/>
      <c r="OGW13" s="883"/>
      <c r="OGX13" s="883"/>
      <c r="OGY13" s="883"/>
      <c r="OGZ13" s="883"/>
      <c r="OHA13" s="883"/>
      <c r="OHB13" s="883"/>
      <c r="OHC13" s="883"/>
      <c r="OHD13" s="883"/>
      <c r="OHE13" s="883"/>
      <c r="OHF13" s="883"/>
      <c r="OHG13" s="883"/>
      <c r="OHH13" s="883"/>
      <c r="OHI13" s="883"/>
      <c r="OHJ13" s="883"/>
      <c r="OHK13" s="883"/>
      <c r="OHL13" s="883"/>
      <c r="OHM13" s="883"/>
      <c r="OHN13" s="883"/>
      <c r="OHO13" s="883"/>
      <c r="OHP13" s="883"/>
      <c r="OHQ13" s="883"/>
      <c r="OHR13" s="883"/>
      <c r="OHS13" s="883"/>
      <c r="OHT13" s="883"/>
      <c r="OHU13" s="883"/>
      <c r="OHV13" s="883"/>
      <c r="OHW13" s="883"/>
      <c r="OHX13" s="883"/>
      <c r="OHY13" s="883"/>
      <c r="OHZ13" s="883"/>
      <c r="OIA13" s="883"/>
      <c r="OIB13" s="883"/>
      <c r="OIC13" s="883"/>
      <c r="OID13" s="883"/>
      <c r="OIE13" s="883"/>
      <c r="OIF13" s="883"/>
      <c r="OIG13" s="883"/>
      <c r="OIH13" s="883"/>
      <c r="OII13" s="883"/>
      <c r="OIJ13" s="883"/>
      <c r="OIK13" s="883"/>
      <c r="OIL13" s="883"/>
      <c r="OIM13" s="883"/>
      <c r="OIN13" s="883"/>
      <c r="OIO13" s="883"/>
      <c r="OIP13" s="883"/>
      <c r="OIQ13" s="883"/>
      <c r="OIR13" s="883"/>
      <c r="OIS13" s="883"/>
      <c r="OIT13" s="883"/>
      <c r="OIU13" s="883"/>
      <c r="OIV13" s="883"/>
      <c r="OIW13" s="883"/>
      <c r="OIX13" s="883"/>
      <c r="OIY13" s="883"/>
      <c r="OIZ13" s="883"/>
      <c r="OJA13" s="883"/>
      <c r="OJB13" s="883"/>
      <c r="OJC13" s="883"/>
      <c r="OJD13" s="883"/>
      <c r="OJE13" s="883"/>
      <c r="OJF13" s="883"/>
      <c r="OJG13" s="883"/>
      <c r="OJH13" s="883"/>
      <c r="OJI13" s="883"/>
      <c r="OJJ13" s="883"/>
      <c r="OJK13" s="883"/>
      <c r="OJL13" s="883"/>
      <c r="OJM13" s="883"/>
      <c r="OJN13" s="883"/>
      <c r="OJO13" s="883"/>
      <c r="OJP13" s="883"/>
      <c r="OJQ13" s="883"/>
      <c r="OJR13" s="883"/>
      <c r="OJS13" s="883"/>
      <c r="OJT13" s="883"/>
      <c r="OJU13" s="883"/>
      <c r="OJV13" s="883"/>
      <c r="OJW13" s="883"/>
      <c r="OJX13" s="883"/>
      <c r="OJY13" s="883"/>
      <c r="OJZ13" s="883"/>
      <c r="OKA13" s="883"/>
      <c r="OKB13" s="883"/>
      <c r="OKC13" s="883"/>
      <c r="OKD13" s="883"/>
      <c r="OKE13" s="883"/>
      <c r="OKF13" s="883"/>
      <c r="OKG13" s="883"/>
      <c r="OKH13" s="883"/>
      <c r="OKI13" s="883"/>
      <c r="OKJ13" s="883"/>
      <c r="OKK13" s="883"/>
      <c r="OKL13" s="883"/>
      <c r="OKM13" s="883"/>
      <c r="OKN13" s="883"/>
      <c r="OKO13" s="883"/>
      <c r="OKP13" s="883"/>
      <c r="OKQ13" s="883"/>
      <c r="OKR13" s="883"/>
      <c r="OKS13" s="883"/>
      <c r="OKT13" s="883"/>
      <c r="OKU13" s="883"/>
      <c r="OKV13" s="883"/>
      <c r="OKW13" s="883"/>
      <c r="OKX13" s="883"/>
      <c r="OKY13" s="883"/>
      <c r="OKZ13" s="883"/>
      <c r="OLA13" s="883"/>
      <c r="OLB13" s="883"/>
      <c r="OLC13" s="883"/>
      <c r="OLD13" s="883"/>
      <c r="OLE13" s="883"/>
      <c r="OLF13" s="883"/>
      <c r="OLG13" s="883"/>
      <c r="OLH13" s="883"/>
      <c r="OLI13" s="883"/>
      <c r="OLJ13" s="883"/>
      <c r="OLK13" s="883"/>
      <c r="OLL13" s="883"/>
      <c r="OLM13" s="883"/>
      <c r="OLN13" s="883"/>
      <c r="OLO13" s="883"/>
      <c r="OLP13" s="883"/>
      <c r="OLQ13" s="883"/>
      <c r="OLR13" s="883"/>
      <c r="OLS13" s="883"/>
      <c r="OLT13" s="883"/>
      <c r="OLU13" s="883"/>
      <c r="OLV13" s="883"/>
      <c r="OLW13" s="883"/>
      <c r="OLX13" s="883"/>
      <c r="OLY13" s="883"/>
      <c r="OLZ13" s="883"/>
      <c r="OMA13" s="883"/>
      <c r="OMB13" s="883"/>
      <c r="OMC13" s="883"/>
      <c r="OMD13" s="883"/>
      <c r="OME13" s="883"/>
      <c r="OMF13" s="883"/>
      <c r="OMG13" s="883"/>
      <c r="OMH13" s="883"/>
      <c r="OMI13" s="883"/>
      <c r="OMJ13" s="883"/>
      <c r="OMK13" s="883"/>
      <c r="OML13" s="883"/>
      <c r="OMM13" s="883"/>
      <c r="OMN13" s="883"/>
      <c r="OMO13" s="883"/>
      <c r="OMP13" s="883"/>
      <c r="OMQ13" s="883"/>
      <c r="OMR13" s="883"/>
      <c r="OMS13" s="883"/>
      <c r="OMT13" s="883"/>
      <c r="OMU13" s="883"/>
      <c r="OMV13" s="883"/>
      <c r="OMW13" s="883"/>
      <c r="OMX13" s="883"/>
      <c r="OMY13" s="883"/>
      <c r="OMZ13" s="883"/>
      <c r="ONA13" s="883"/>
      <c r="ONB13" s="883"/>
      <c r="ONC13" s="883"/>
      <c r="OND13" s="883"/>
      <c r="ONE13" s="883"/>
      <c r="ONF13" s="883"/>
      <c r="ONG13" s="883"/>
      <c r="ONH13" s="883"/>
      <c r="ONI13" s="883"/>
      <c r="ONJ13" s="883"/>
      <c r="ONK13" s="883"/>
      <c r="ONL13" s="883"/>
      <c r="ONM13" s="883"/>
      <c r="ONN13" s="883"/>
      <c r="ONO13" s="883"/>
      <c r="ONP13" s="883"/>
      <c r="ONQ13" s="883"/>
      <c r="ONR13" s="883"/>
      <c r="ONS13" s="883"/>
      <c r="ONT13" s="883"/>
      <c r="ONU13" s="883"/>
      <c r="ONV13" s="883"/>
      <c r="ONW13" s="883"/>
      <c r="ONX13" s="883"/>
      <c r="ONY13" s="883"/>
      <c r="ONZ13" s="883"/>
      <c r="OOA13" s="883"/>
      <c r="OOB13" s="883"/>
      <c r="OOC13" s="883"/>
      <c r="OOD13" s="883"/>
      <c r="OOE13" s="883"/>
      <c r="OOF13" s="883"/>
      <c r="OOG13" s="883"/>
      <c r="OOH13" s="883"/>
      <c r="OOI13" s="883"/>
      <c r="OOJ13" s="883"/>
      <c r="OOK13" s="883"/>
      <c r="OOL13" s="883"/>
      <c r="OOM13" s="883"/>
      <c r="OON13" s="883"/>
      <c r="OOO13" s="883"/>
      <c r="OOP13" s="883"/>
      <c r="OOQ13" s="883"/>
      <c r="OOR13" s="883"/>
      <c r="OOS13" s="883"/>
      <c r="OOT13" s="883"/>
      <c r="OOU13" s="883"/>
      <c r="OOV13" s="883"/>
      <c r="OOW13" s="883"/>
      <c r="OOX13" s="883"/>
      <c r="OOY13" s="883"/>
      <c r="OOZ13" s="883"/>
      <c r="OPA13" s="883"/>
      <c r="OPB13" s="883"/>
      <c r="OPC13" s="883"/>
      <c r="OPD13" s="883"/>
      <c r="OPE13" s="883"/>
      <c r="OPF13" s="883"/>
      <c r="OPG13" s="883"/>
      <c r="OPH13" s="883"/>
      <c r="OPI13" s="883"/>
      <c r="OPJ13" s="883"/>
      <c r="OPK13" s="883"/>
      <c r="OPL13" s="883"/>
      <c r="OPM13" s="883"/>
      <c r="OPN13" s="883"/>
      <c r="OPO13" s="883"/>
      <c r="OPP13" s="883"/>
      <c r="OPQ13" s="883"/>
      <c r="OPR13" s="883"/>
      <c r="OPS13" s="883"/>
      <c r="OPT13" s="883"/>
      <c r="OPU13" s="883"/>
      <c r="OPV13" s="883"/>
      <c r="OPW13" s="883"/>
      <c r="OPX13" s="883"/>
      <c r="OPY13" s="883"/>
      <c r="OPZ13" s="883"/>
      <c r="OQA13" s="883"/>
      <c r="OQB13" s="883"/>
      <c r="OQC13" s="883"/>
      <c r="OQD13" s="883"/>
      <c r="OQE13" s="883"/>
      <c r="OQF13" s="883"/>
      <c r="OQG13" s="883"/>
      <c r="OQH13" s="883"/>
      <c r="OQI13" s="883"/>
      <c r="OQJ13" s="883"/>
      <c r="OQK13" s="883"/>
      <c r="OQL13" s="883"/>
      <c r="OQM13" s="883"/>
      <c r="OQN13" s="883"/>
      <c r="OQO13" s="883"/>
      <c r="OQP13" s="883"/>
      <c r="OQQ13" s="883"/>
      <c r="OQR13" s="883"/>
      <c r="OQS13" s="883"/>
      <c r="OQT13" s="883"/>
      <c r="OQU13" s="883"/>
      <c r="OQV13" s="883"/>
      <c r="OQW13" s="883"/>
      <c r="OQX13" s="883"/>
      <c r="OQY13" s="883"/>
      <c r="OQZ13" s="883"/>
      <c r="ORA13" s="883"/>
      <c r="ORB13" s="883"/>
      <c r="ORC13" s="883"/>
      <c r="ORD13" s="883"/>
      <c r="ORE13" s="883"/>
      <c r="ORF13" s="883"/>
      <c r="ORG13" s="883"/>
      <c r="ORH13" s="883"/>
      <c r="ORI13" s="883"/>
      <c r="ORJ13" s="883"/>
      <c r="ORK13" s="883"/>
      <c r="ORL13" s="883"/>
      <c r="ORM13" s="883"/>
      <c r="ORN13" s="883"/>
      <c r="ORO13" s="883"/>
      <c r="ORP13" s="883"/>
      <c r="ORQ13" s="883"/>
      <c r="ORR13" s="883"/>
      <c r="ORS13" s="883"/>
      <c r="ORT13" s="883"/>
      <c r="ORU13" s="883"/>
      <c r="ORV13" s="883"/>
      <c r="ORW13" s="883"/>
      <c r="ORX13" s="883"/>
      <c r="ORY13" s="883"/>
      <c r="ORZ13" s="883"/>
      <c r="OSA13" s="883"/>
      <c r="OSB13" s="883"/>
      <c r="OSC13" s="883"/>
      <c r="OSD13" s="883"/>
      <c r="OSE13" s="883"/>
      <c r="OSF13" s="883"/>
      <c r="OSG13" s="883"/>
      <c r="OSH13" s="883"/>
      <c r="OSI13" s="883"/>
      <c r="OSJ13" s="883"/>
      <c r="OSK13" s="883"/>
      <c r="OSL13" s="883"/>
      <c r="OSM13" s="883"/>
      <c r="OSN13" s="883"/>
      <c r="OSO13" s="883"/>
      <c r="OSP13" s="883"/>
      <c r="OSQ13" s="883"/>
      <c r="OSR13" s="883"/>
      <c r="OSS13" s="883"/>
      <c r="OST13" s="883"/>
      <c r="OSU13" s="883"/>
      <c r="OSV13" s="883"/>
      <c r="OSW13" s="883"/>
      <c r="OSX13" s="883"/>
      <c r="OSY13" s="883"/>
      <c r="OSZ13" s="883"/>
      <c r="OTA13" s="883"/>
      <c r="OTB13" s="883"/>
      <c r="OTC13" s="883"/>
      <c r="OTD13" s="883"/>
      <c r="OTE13" s="883"/>
      <c r="OTF13" s="883"/>
      <c r="OTG13" s="883"/>
      <c r="OTH13" s="883"/>
      <c r="OTI13" s="883"/>
      <c r="OTJ13" s="883"/>
      <c r="OTK13" s="883"/>
      <c r="OTL13" s="883"/>
      <c r="OTM13" s="883"/>
      <c r="OTN13" s="883"/>
      <c r="OTO13" s="883"/>
      <c r="OTP13" s="883"/>
      <c r="OTQ13" s="883"/>
      <c r="OTR13" s="883"/>
      <c r="OTS13" s="883"/>
      <c r="OTT13" s="883"/>
      <c r="OTU13" s="883"/>
      <c r="OTV13" s="883"/>
      <c r="OTW13" s="883"/>
      <c r="OTX13" s="883"/>
      <c r="OTY13" s="883"/>
      <c r="OTZ13" s="883"/>
      <c r="OUA13" s="883"/>
      <c r="OUB13" s="883"/>
      <c r="OUC13" s="883"/>
      <c r="OUD13" s="883"/>
      <c r="OUE13" s="883"/>
      <c r="OUF13" s="883"/>
      <c r="OUG13" s="883"/>
      <c r="OUH13" s="883"/>
      <c r="OUI13" s="883"/>
      <c r="OUJ13" s="883"/>
      <c r="OUK13" s="883"/>
      <c r="OUL13" s="883"/>
      <c r="OUM13" s="883"/>
      <c r="OUN13" s="883"/>
      <c r="OUO13" s="883"/>
      <c r="OUP13" s="883"/>
      <c r="OUQ13" s="883"/>
      <c r="OUR13" s="883"/>
      <c r="OUS13" s="883"/>
      <c r="OUT13" s="883"/>
      <c r="OUU13" s="883"/>
      <c r="OUV13" s="883"/>
      <c r="OUW13" s="883"/>
      <c r="OUX13" s="883"/>
      <c r="OUY13" s="883"/>
      <c r="OUZ13" s="883"/>
      <c r="OVA13" s="883"/>
      <c r="OVB13" s="883"/>
      <c r="OVC13" s="883"/>
      <c r="OVD13" s="883"/>
      <c r="OVE13" s="883"/>
      <c r="OVF13" s="883"/>
      <c r="OVG13" s="883"/>
      <c r="OVH13" s="883"/>
      <c r="OVI13" s="883"/>
      <c r="OVJ13" s="883"/>
      <c r="OVK13" s="883"/>
      <c r="OVL13" s="883"/>
      <c r="OVM13" s="883"/>
      <c r="OVN13" s="883"/>
      <c r="OVO13" s="883"/>
      <c r="OVP13" s="883"/>
      <c r="OVQ13" s="883"/>
      <c r="OVR13" s="883"/>
      <c r="OVS13" s="883"/>
      <c r="OVT13" s="883"/>
      <c r="OVU13" s="883"/>
      <c r="OVV13" s="883"/>
      <c r="OVW13" s="883"/>
      <c r="OVX13" s="883"/>
      <c r="OVY13" s="883"/>
      <c r="OVZ13" s="883"/>
      <c r="OWA13" s="883"/>
      <c r="OWB13" s="883"/>
      <c r="OWC13" s="883"/>
      <c r="OWD13" s="883"/>
      <c r="OWE13" s="883"/>
      <c r="OWF13" s="883"/>
      <c r="OWG13" s="883"/>
      <c r="OWH13" s="883"/>
      <c r="OWI13" s="883"/>
      <c r="OWJ13" s="883"/>
      <c r="OWK13" s="883"/>
      <c r="OWL13" s="883"/>
      <c r="OWM13" s="883"/>
      <c r="OWN13" s="883"/>
      <c r="OWO13" s="883"/>
      <c r="OWP13" s="883"/>
      <c r="OWQ13" s="883"/>
      <c r="OWR13" s="883"/>
      <c r="OWS13" s="883"/>
      <c r="OWT13" s="883"/>
      <c r="OWU13" s="883"/>
      <c r="OWV13" s="883"/>
      <c r="OWW13" s="883"/>
      <c r="OWX13" s="883"/>
      <c r="OWY13" s="883"/>
      <c r="OWZ13" s="883"/>
      <c r="OXA13" s="883"/>
      <c r="OXB13" s="883"/>
      <c r="OXC13" s="883"/>
      <c r="OXD13" s="883"/>
      <c r="OXE13" s="883"/>
      <c r="OXF13" s="883"/>
      <c r="OXG13" s="883"/>
      <c r="OXH13" s="883"/>
      <c r="OXI13" s="883"/>
      <c r="OXJ13" s="883"/>
      <c r="OXK13" s="883"/>
      <c r="OXL13" s="883"/>
      <c r="OXM13" s="883"/>
      <c r="OXN13" s="883"/>
      <c r="OXO13" s="883"/>
      <c r="OXP13" s="883"/>
      <c r="OXQ13" s="883"/>
      <c r="OXR13" s="883"/>
      <c r="OXS13" s="883"/>
      <c r="OXT13" s="883"/>
      <c r="OXU13" s="883"/>
      <c r="OXV13" s="883"/>
      <c r="OXW13" s="883"/>
      <c r="OXX13" s="883"/>
      <c r="OXY13" s="883"/>
      <c r="OXZ13" s="883"/>
      <c r="OYA13" s="883"/>
      <c r="OYB13" s="883"/>
      <c r="OYC13" s="883"/>
      <c r="OYD13" s="883"/>
      <c r="OYE13" s="883"/>
      <c r="OYF13" s="883"/>
      <c r="OYG13" s="883"/>
      <c r="OYH13" s="883"/>
      <c r="OYI13" s="883"/>
      <c r="OYJ13" s="883"/>
      <c r="OYK13" s="883"/>
      <c r="OYL13" s="883"/>
      <c r="OYM13" s="883"/>
      <c r="OYN13" s="883"/>
      <c r="OYO13" s="883"/>
      <c r="OYP13" s="883"/>
      <c r="OYQ13" s="883"/>
      <c r="OYR13" s="883"/>
      <c r="OYS13" s="883"/>
      <c r="OYT13" s="883"/>
      <c r="OYU13" s="883"/>
      <c r="OYV13" s="883"/>
      <c r="OYW13" s="883"/>
      <c r="OYX13" s="883"/>
      <c r="OYY13" s="883"/>
      <c r="OYZ13" s="883"/>
      <c r="OZA13" s="883"/>
      <c r="OZB13" s="883"/>
      <c r="OZC13" s="883"/>
      <c r="OZD13" s="883"/>
      <c r="OZE13" s="883"/>
      <c r="OZF13" s="883"/>
      <c r="OZG13" s="883"/>
      <c r="OZH13" s="883"/>
      <c r="OZI13" s="883"/>
      <c r="OZJ13" s="883"/>
      <c r="OZK13" s="883"/>
      <c r="OZL13" s="883"/>
      <c r="OZM13" s="883"/>
      <c r="OZN13" s="883"/>
      <c r="OZO13" s="883"/>
      <c r="OZP13" s="883"/>
      <c r="OZQ13" s="883"/>
      <c r="OZR13" s="883"/>
      <c r="OZS13" s="883"/>
      <c r="OZT13" s="883"/>
      <c r="OZU13" s="883"/>
      <c r="OZV13" s="883"/>
      <c r="OZW13" s="883"/>
      <c r="OZX13" s="883"/>
      <c r="OZY13" s="883"/>
      <c r="OZZ13" s="883"/>
      <c r="PAA13" s="883"/>
      <c r="PAB13" s="883"/>
      <c r="PAC13" s="883"/>
      <c r="PAD13" s="883"/>
      <c r="PAE13" s="883"/>
      <c r="PAF13" s="883"/>
      <c r="PAG13" s="883"/>
      <c r="PAH13" s="883"/>
      <c r="PAI13" s="883"/>
      <c r="PAJ13" s="883"/>
      <c r="PAK13" s="883"/>
      <c r="PAL13" s="883"/>
      <c r="PAM13" s="883"/>
      <c r="PAN13" s="883"/>
      <c r="PAO13" s="883"/>
      <c r="PAP13" s="883"/>
      <c r="PAQ13" s="883"/>
      <c r="PAR13" s="883"/>
      <c r="PAS13" s="883"/>
      <c r="PAT13" s="883"/>
      <c r="PAU13" s="883"/>
      <c r="PAV13" s="883"/>
      <c r="PAW13" s="883"/>
      <c r="PAX13" s="883"/>
      <c r="PAY13" s="883"/>
      <c r="PAZ13" s="883"/>
      <c r="PBA13" s="883"/>
      <c r="PBB13" s="883"/>
      <c r="PBC13" s="883"/>
      <c r="PBD13" s="883"/>
      <c r="PBE13" s="883"/>
      <c r="PBF13" s="883"/>
      <c r="PBG13" s="883"/>
      <c r="PBH13" s="883"/>
      <c r="PBI13" s="883"/>
      <c r="PBJ13" s="883"/>
      <c r="PBK13" s="883"/>
      <c r="PBL13" s="883"/>
      <c r="PBM13" s="883"/>
      <c r="PBN13" s="883"/>
      <c r="PBO13" s="883"/>
      <c r="PBP13" s="883"/>
      <c r="PBQ13" s="883"/>
      <c r="PBR13" s="883"/>
      <c r="PBS13" s="883"/>
      <c r="PBT13" s="883"/>
      <c r="PBU13" s="883"/>
      <c r="PBV13" s="883"/>
      <c r="PBW13" s="883"/>
      <c r="PBX13" s="883"/>
      <c r="PBY13" s="883"/>
      <c r="PBZ13" s="883"/>
      <c r="PCA13" s="883"/>
      <c r="PCB13" s="883"/>
      <c r="PCC13" s="883"/>
      <c r="PCD13" s="883"/>
      <c r="PCE13" s="883"/>
      <c r="PCF13" s="883"/>
      <c r="PCG13" s="883"/>
      <c r="PCH13" s="883"/>
      <c r="PCI13" s="883"/>
      <c r="PCJ13" s="883"/>
      <c r="PCK13" s="883"/>
      <c r="PCL13" s="883"/>
      <c r="PCM13" s="883"/>
      <c r="PCN13" s="883"/>
      <c r="PCO13" s="883"/>
      <c r="PCP13" s="883"/>
      <c r="PCQ13" s="883"/>
      <c r="PCR13" s="883"/>
      <c r="PCS13" s="883"/>
      <c r="PCT13" s="883"/>
      <c r="PCU13" s="883"/>
      <c r="PCV13" s="883"/>
      <c r="PCW13" s="883"/>
      <c r="PCX13" s="883"/>
      <c r="PCY13" s="883"/>
      <c r="PCZ13" s="883"/>
      <c r="PDA13" s="883"/>
      <c r="PDB13" s="883"/>
      <c r="PDC13" s="883"/>
      <c r="PDD13" s="883"/>
      <c r="PDE13" s="883"/>
      <c r="PDF13" s="883"/>
      <c r="PDG13" s="883"/>
      <c r="PDH13" s="883"/>
      <c r="PDI13" s="883"/>
      <c r="PDJ13" s="883"/>
      <c r="PDK13" s="883"/>
      <c r="PDL13" s="883"/>
      <c r="PDM13" s="883"/>
      <c r="PDN13" s="883"/>
      <c r="PDO13" s="883"/>
      <c r="PDP13" s="883"/>
      <c r="PDQ13" s="883"/>
      <c r="PDR13" s="883"/>
      <c r="PDS13" s="883"/>
      <c r="PDT13" s="883"/>
      <c r="PDU13" s="883"/>
      <c r="PDV13" s="883"/>
      <c r="PDW13" s="883"/>
      <c r="PDX13" s="883"/>
      <c r="PDY13" s="883"/>
      <c r="PDZ13" s="883"/>
      <c r="PEA13" s="883"/>
      <c r="PEB13" s="883"/>
      <c r="PEC13" s="883"/>
      <c r="PED13" s="883"/>
      <c r="PEE13" s="883"/>
      <c r="PEF13" s="883"/>
      <c r="PEG13" s="883"/>
      <c r="PEH13" s="883"/>
      <c r="PEI13" s="883"/>
      <c r="PEJ13" s="883"/>
      <c r="PEK13" s="883"/>
      <c r="PEL13" s="883"/>
      <c r="PEM13" s="883"/>
      <c r="PEN13" s="883"/>
      <c r="PEO13" s="883"/>
      <c r="PEP13" s="883"/>
      <c r="PEQ13" s="883"/>
      <c r="PER13" s="883"/>
      <c r="PES13" s="883"/>
      <c r="PET13" s="883"/>
      <c r="PEU13" s="883"/>
      <c r="PEV13" s="883"/>
      <c r="PEW13" s="883"/>
      <c r="PEX13" s="883"/>
      <c r="PEY13" s="883"/>
      <c r="PEZ13" s="883"/>
      <c r="PFA13" s="883"/>
      <c r="PFB13" s="883"/>
      <c r="PFC13" s="883"/>
      <c r="PFD13" s="883"/>
      <c r="PFE13" s="883"/>
      <c r="PFF13" s="883"/>
      <c r="PFG13" s="883"/>
      <c r="PFH13" s="883"/>
      <c r="PFI13" s="883"/>
      <c r="PFJ13" s="883"/>
      <c r="PFK13" s="883"/>
      <c r="PFL13" s="883"/>
      <c r="PFM13" s="883"/>
      <c r="PFN13" s="883"/>
      <c r="PFO13" s="883"/>
      <c r="PFP13" s="883"/>
      <c r="PFQ13" s="883"/>
      <c r="PFR13" s="883"/>
      <c r="PFS13" s="883"/>
      <c r="PFT13" s="883"/>
      <c r="PFU13" s="883"/>
      <c r="PFV13" s="883"/>
      <c r="PFW13" s="883"/>
      <c r="PFX13" s="883"/>
      <c r="PFY13" s="883"/>
      <c r="PFZ13" s="883"/>
      <c r="PGA13" s="883"/>
      <c r="PGB13" s="883"/>
      <c r="PGC13" s="883"/>
      <c r="PGD13" s="883"/>
      <c r="PGE13" s="883"/>
      <c r="PGF13" s="883"/>
      <c r="PGG13" s="883"/>
      <c r="PGH13" s="883"/>
      <c r="PGI13" s="883"/>
      <c r="PGJ13" s="883"/>
      <c r="PGK13" s="883"/>
      <c r="PGL13" s="883"/>
      <c r="PGM13" s="883"/>
      <c r="PGN13" s="883"/>
      <c r="PGO13" s="883"/>
      <c r="PGP13" s="883"/>
      <c r="PGQ13" s="883"/>
      <c r="PGR13" s="883"/>
      <c r="PGS13" s="883"/>
      <c r="PGT13" s="883"/>
      <c r="PGU13" s="883"/>
      <c r="PGV13" s="883"/>
      <c r="PGW13" s="883"/>
      <c r="PGX13" s="883"/>
      <c r="PGY13" s="883"/>
      <c r="PGZ13" s="883"/>
      <c r="PHA13" s="883"/>
      <c r="PHB13" s="883"/>
      <c r="PHC13" s="883"/>
      <c r="PHD13" s="883"/>
      <c r="PHE13" s="883"/>
      <c r="PHF13" s="883"/>
      <c r="PHG13" s="883"/>
      <c r="PHH13" s="883"/>
      <c r="PHI13" s="883"/>
      <c r="PHJ13" s="883"/>
      <c r="PHK13" s="883"/>
      <c r="PHL13" s="883"/>
      <c r="PHM13" s="883"/>
      <c r="PHN13" s="883"/>
      <c r="PHO13" s="883"/>
      <c r="PHP13" s="883"/>
      <c r="PHQ13" s="883"/>
      <c r="PHR13" s="883"/>
      <c r="PHS13" s="883"/>
      <c r="PHT13" s="883"/>
      <c r="PHU13" s="883"/>
      <c r="PHV13" s="883"/>
      <c r="PHW13" s="883"/>
      <c r="PHX13" s="883"/>
      <c r="PHY13" s="883"/>
      <c r="PHZ13" s="883"/>
      <c r="PIA13" s="883"/>
      <c r="PIB13" s="883"/>
      <c r="PIC13" s="883"/>
      <c r="PID13" s="883"/>
      <c r="PIE13" s="883"/>
      <c r="PIF13" s="883"/>
      <c r="PIG13" s="883"/>
      <c r="PIH13" s="883"/>
      <c r="PII13" s="883"/>
      <c r="PIJ13" s="883"/>
      <c r="PIK13" s="883"/>
      <c r="PIL13" s="883"/>
      <c r="PIM13" s="883"/>
      <c r="PIN13" s="883"/>
      <c r="PIO13" s="883"/>
      <c r="PIP13" s="883"/>
      <c r="PIQ13" s="883"/>
      <c r="PIR13" s="883"/>
      <c r="PIS13" s="883"/>
      <c r="PIT13" s="883"/>
      <c r="PIU13" s="883"/>
      <c r="PIV13" s="883"/>
      <c r="PIW13" s="883"/>
      <c r="PIX13" s="883"/>
      <c r="PIY13" s="883"/>
      <c r="PIZ13" s="883"/>
      <c r="PJA13" s="883"/>
      <c r="PJB13" s="883"/>
      <c r="PJC13" s="883"/>
      <c r="PJD13" s="883"/>
      <c r="PJE13" s="883"/>
      <c r="PJF13" s="883"/>
      <c r="PJG13" s="883"/>
      <c r="PJH13" s="883"/>
      <c r="PJI13" s="883"/>
      <c r="PJJ13" s="883"/>
      <c r="PJK13" s="883"/>
      <c r="PJL13" s="883"/>
      <c r="PJM13" s="883"/>
      <c r="PJN13" s="883"/>
      <c r="PJO13" s="883"/>
      <c r="PJP13" s="883"/>
      <c r="PJQ13" s="883"/>
      <c r="PJR13" s="883"/>
      <c r="PJS13" s="883"/>
      <c r="PJT13" s="883"/>
      <c r="PJU13" s="883"/>
      <c r="PJV13" s="883"/>
      <c r="PJW13" s="883"/>
      <c r="PJX13" s="883"/>
      <c r="PJY13" s="883"/>
      <c r="PJZ13" s="883"/>
      <c r="PKA13" s="883"/>
      <c r="PKB13" s="883"/>
      <c r="PKC13" s="883"/>
      <c r="PKD13" s="883"/>
      <c r="PKE13" s="883"/>
      <c r="PKF13" s="883"/>
      <c r="PKG13" s="883"/>
      <c r="PKH13" s="883"/>
      <c r="PKI13" s="883"/>
      <c r="PKJ13" s="883"/>
      <c r="PKK13" s="883"/>
      <c r="PKL13" s="883"/>
      <c r="PKM13" s="883"/>
      <c r="PKN13" s="883"/>
      <c r="PKO13" s="883"/>
      <c r="PKP13" s="883"/>
      <c r="PKQ13" s="883"/>
      <c r="PKR13" s="883"/>
      <c r="PKS13" s="883"/>
      <c r="PKT13" s="883"/>
      <c r="PKU13" s="883"/>
      <c r="PKV13" s="883"/>
      <c r="PKW13" s="883"/>
      <c r="PKX13" s="883"/>
      <c r="PKY13" s="883"/>
      <c r="PKZ13" s="883"/>
      <c r="PLA13" s="883"/>
      <c r="PLB13" s="883"/>
      <c r="PLC13" s="883"/>
      <c r="PLD13" s="883"/>
      <c r="PLE13" s="883"/>
      <c r="PLF13" s="883"/>
      <c r="PLG13" s="883"/>
      <c r="PLH13" s="883"/>
      <c r="PLI13" s="883"/>
      <c r="PLJ13" s="883"/>
      <c r="PLK13" s="883"/>
      <c r="PLL13" s="883"/>
      <c r="PLM13" s="883"/>
      <c r="PLN13" s="883"/>
      <c r="PLO13" s="883"/>
      <c r="PLP13" s="883"/>
      <c r="PLQ13" s="883"/>
      <c r="PLR13" s="883"/>
      <c r="PLS13" s="883"/>
      <c r="PLT13" s="883"/>
      <c r="PLU13" s="883"/>
      <c r="PLV13" s="883"/>
      <c r="PLW13" s="883"/>
      <c r="PLX13" s="883"/>
      <c r="PLY13" s="883"/>
      <c r="PLZ13" s="883"/>
      <c r="PMA13" s="883"/>
      <c r="PMB13" s="883"/>
      <c r="PMC13" s="883"/>
      <c r="PMD13" s="883"/>
      <c r="PME13" s="883"/>
      <c r="PMF13" s="883"/>
      <c r="PMG13" s="883"/>
      <c r="PMH13" s="883"/>
      <c r="PMI13" s="883"/>
      <c r="PMJ13" s="883"/>
      <c r="PMK13" s="883"/>
      <c r="PML13" s="883"/>
      <c r="PMM13" s="883"/>
      <c r="PMN13" s="883"/>
      <c r="PMO13" s="883"/>
      <c r="PMP13" s="883"/>
      <c r="PMQ13" s="883"/>
      <c r="PMR13" s="883"/>
      <c r="PMS13" s="883"/>
      <c r="PMT13" s="883"/>
      <c r="PMU13" s="883"/>
      <c r="PMV13" s="883"/>
      <c r="PMW13" s="883"/>
      <c r="PMX13" s="883"/>
      <c r="PMY13" s="883"/>
      <c r="PMZ13" s="883"/>
      <c r="PNA13" s="883"/>
      <c r="PNB13" s="883"/>
      <c r="PNC13" s="883"/>
      <c r="PND13" s="883"/>
      <c r="PNE13" s="883"/>
      <c r="PNF13" s="883"/>
      <c r="PNG13" s="883"/>
      <c r="PNH13" s="883"/>
      <c r="PNI13" s="883"/>
      <c r="PNJ13" s="883"/>
      <c r="PNK13" s="883"/>
      <c r="PNL13" s="883"/>
      <c r="PNM13" s="883"/>
      <c r="PNN13" s="883"/>
      <c r="PNO13" s="883"/>
      <c r="PNP13" s="883"/>
      <c r="PNQ13" s="883"/>
      <c r="PNR13" s="883"/>
      <c r="PNS13" s="883"/>
      <c r="PNT13" s="883"/>
      <c r="PNU13" s="883"/>
      <c r="PNV13" s="883"/>
      <c r="PNW13" s="883"/>
      <c r="PNX13" s="883"/>
      <c r="PNY13" s="883"/>
      <c r="PNZ13" s="883"/>
      <c r="POA13" s="883"/>
      <c r="POB13" s="883"/>
      <c r="POC13" s="883"/>
      <c r="POD13" s="883"/>
      <c r="POE13" s="883"/>
      <c r="POF13" s="883"/>
      <c r="POG13" s="883"/>
      <c r="POH13" s="883"/>
      <c r="POI13" s="883"/>
      <c r="POJ13" s="883"/>
      <c r="POK13" s="883"/>
      <c r="POL13" s="883"/>
      <c r="POM13" s="883"/>
      <c r="PON13" s="883"/>
      <c r="POO13" s="883"/>
      <c r="POP13" s="883"/>
      <c r="POQ13" s="883"/>
      <c r="POR13" s="883"/>
      <c r="POS13" s="883"/>
      <c r="POT13" s="883"/>
      <c r="POU13" s="883"/>
      <c r="POV13" s="883"/>
      <c r="POW13" s="883"/>
      <c r="POX13" s="883"/>
      <c r="POY13" s="883"/>
      <c r="POZ13" s="883"/>
      <c r="PPA13" s="883"/>
      <c r="PPB13" s="883"/>
      <c r="PPC13" s="883"/>
      <c r="PPD13" s="883"/>
      <c r="PPE13" s="883"/>
      <c r="PPF13" s="883"/>
      <c r="PPG13" s="883"/>
      <c r="PPH13" s="883"/>
      <c r="PPI13" s="883"/>
      <c r="PPJ13" s="883"/>
      <c r="PPK13" s="883"/>
      <c r="PPL13" s="883"/>
      <c r="PPM13" s="883"/>
      <c r="PPN13" s="883"/>
      <c r="PPO13" s="883"/>
      <c r="PPP13" s="883"/>
      <c r="PPQ13" s="883"/>
      <c r="PPR13" s="883"/>
      <c r="PPS13" s="883"/>
      <c r="PPT13" s="883"/>
      <c r="PPU13" s="883"/>
      <c r="PPV13" s="883"/>
      <c r="PPW13" s="883"/>
      <c r="PPX13" s="883"/>
      <c r="PPY13" s="883"/>
      <c r="PPZ13" s="883"/>
      <c r="PQA13" s="883"/>
      <c r="PQB13" s="883"/>
      <c r="PQC13" s="883"/>
      <c r="PQD13" s="883"/>
      <c r="PQE13" s="883"/>
      <c r="PQF13" s="883"/>
      <c r="PQG13" s="883"/>
      <c r="PQH13" s="883"/>
      <c r="PQI13" s="883"/>
      <c r="PQJ13" s="883"/>
      <c r="PQK13" s="883"/>
      <c r="PQL13" s="883"/>
      <c r="PQM13" s="883"/>
      <c r="PQN13" s="883"/>
      <c r="PQO13" s="883"/>
      <c r="PQP13" s="883"/>
      <c r="PQQ13" s="883"/>
      <c r="PQR13" s="883"/>
      <c r="PQS13" s="883"/>
      <c r="PQT13" s="883"/>
      <c r="PQU13" s="883"/>
      <c r="PQV13" s="883"/>
      <c r="PQW13" s="883"/>
      <c r="PQX13" s="883"/>
      <c r="PQY13" s="883"/>
      <c r="PQZ13" s="883"/>
      <c r="PRA13" s="883"/>
      <c r="PRB13" s="883"/>
      <c r="PRC13" s="883"/>
      <c r="PRD13" s="883"/>
      <c r="PRE13" s="883"/>
      <c r="PRF13" s="883"/>
      <c r="PRG13" s="883"/>
      <c r="PRH13" s="883"/>
      <c r="PRI13" s="883"/>
      <c r="PRJ13" s="883"/>
      <c r="PRK13" s="883"/>
      <c r="PRL13" s="883"/>
      <c r="PRM13" s="883"/>
      <c r="PRN13" s="883"/>
      <c r="PRO13" s="883"/>
      <c r="PRP13" s="883"/>
      <c r="PRQ13" s="883"/>
      <c r="PRR13" s="883"/>
      <c r="PRS13" s="883"/>
      <c r="PRT13" s="883"/>
      <c r="PRU13" s="883"/>
      <c r="PRV13" s="883"/>
      <c r="PRW13" s="883"/>
      <c r="PRX13" s="883"/>
      <c r="PRY13" s="883"/>
      <c r="PRZ13" s="883"/>
      <c r="PSA13" s="883"/>
      <c r="PSB13" s="883"/>
      <c r="PSC13" s="883"/>
      <c r="PSD13" s="883"/>
      <c r="PSE13" s="883"/>
      <c r="PSF13" s="883"/>
      <c r="PSG13" s="883"/>
      <c r="PSH13" s="883"/>
      <c r="PSI13" s="883"/>
      <c r="PSJ13" s="883"/>
      <c r="PSK13" s="883"/>
      <c r="PSL13" s="883"/>
      <c r="PSM13" s="883"/>
      <c r="PSN13" s="883"/>
      <c r="PSO13" s="883"/>
      <c r="PSP13" s="883"/>
      <c r="PSQ13" s="883"/>
      <c r="PSR13" s="883"/>
      <c r="PSS13" s="883"/>
      <c r="PST13" s="883"/>
      <c r="PSU13" s="883"/>
      <c r="PSV13" s="883"/>
      <c r="PSW13" s="883"/>
      <c r="PSX13" s="883"/>
      <c r="PSY13" s="883"/>
      <c r="PSZ13" s="883"/>
      <c r="PTA13" s="883"/>
      <c r="PTB13" s="883"/>
      <c r="PTC13" s="883"/>
      <c r="PTD13" s="883"/>
      <c r="PTE13" s="883"/>
      <c r="PTF13" s="883"/>
      <c r="PTG13" s="883"/>
      <c r="PTH13" s="883"/>
      <c r="PTI13" s="883"/>
      <c r="PTJ13" s="883"/>
      <c r="PTK13" s="883"/>
      <c r="PTL13" s="883"/>
      <c r="PTM13" s="883"/>
      <c r="PTN13" s="883"/>
      <c r="PTO13" s="883"/>
      <c r="PTP13" s="883"/>
      <c r="PTQ13" s="883"/>
      <c r="PTR13" s="883"/>
      <c r="PTS13" s="883"/>
      <c r="PTT13" s="883"/>
      <c r="PTU13" s="883"/>
      <c r="PTV13" s="883"/>
      <c r="PTW13" s="883"/>
      <c r="PTX13" s="883"/>
      <c r="PTY13" s="883"/>
      <c r="PTZ13" s="883"/>
      <c r="PUA13" s="883"/>
      <c r="PUB13" s="883"/>
      <c r="PUC13" s="883"/>
      <c r="PUD13" s="883"/>
      <c r="PUE13" s="883"/>
      <c r="PUF13" s="883"/>
      <c r="PUG13" s="883"/>
      <c r="PUH13" s="883"/>
      <c r="PUI13" s="883"/>
      <c r="PUJ13" s="883"/>
      <c r="PUK13" s="883"/>
      <c r="PUL13" s="883"/>
      <c r="PUM13" s="883"/>
      <c r="PUN13" s="883"/>
      <c r="PUO13" s="883"/>
      <c r="PUP13" s="883"/>
      <c r="PUQ13" s="883"/>
      <c r="PUR13" s="883"/>
      <c r="PUS13" s="883"/>
      <c r="PUT13" s="883"/>
      <c r="PUU13" s="883"/>
      <c r="PUV13" s="883"/>
      <c r="PUW13" s="883"/>
      <c r="PUX13" s="883"/>
      <c r="PUY13" s="883"/>
      <c r="PUZ13" s="883"/>
      <c r="PVA13" s="883"/>
      <c r="PVB13" s="883"/>
      <c r="PVC13" s="883"/>
      <c r="PVD13" s="883"/>
      <c r="PVE13" s="883"/>
      <c r="PVF13" s="883"/>
      <c r="PVG13" s="883"/>
      <c r="PVH13" s="883"/>
      <c r="PVI13" s="883"/>
      <c r="PVJ13" s="883"/>
      <c r="PVK13" s="883"/>
      <c r="PVL13" s="883"/>
      <c r="PVM13" s="883"/>
      <c r="PVN13" s="883"/>
      <c r="PVO13" s="883"/>
      <c r="PVP13" s="883"/>
      <c r="PVQ13" s="883"/>
      <c r="PVR13" s="883"/>
      <c r="PVS13" s="883"/>
      <c r="PVT13" s="883"/>
      <c r="PVU13" s="883"/>
      <c r="PVV13" s="883"/>
      <c r="PVW13" s="883"/>
      <c r="PVX13" s="883"/>
      <c r="PVY13" s="883"/>
      <c r="PVZ13" s="883"/>
      <c r="PWA13" s="883"/>
      <c r="PWB13" s="883"/>
      <c r="PWC13" s="883"/>
      <c r="PWD13" s="883"/>
      <c r="PWE13" s="883"/>
      <c r="PWF13" s="883"/>
      <c r="PWG13" s="883"/>
      <c r="PWH13" s="883"/>
      <c r="PWI13" s="883"/>
      <c r="PWJ13" s="883"/>
      <c r="PWK13" s="883"/>
      <c r="PWL13" s="883"/>
      <c r="PWM13" s="883"/>
      <c r="PWN13" s="883"/>
      <c r="PWO13" s="883"/>
      <c r="PWP13" s="883"/>
      <c r="PWQ13" s="883"/>
      <c r="PWR13" s="883"/>
      <c r="PWS13" s="883"/>
      <c r="PWT13" s="883"/>
      <c r="PWU13" s="883"/>
      <c r="PWV13" s="883"/>
      <c r="PWW13" s="883"/>
      <c r="PWX13" s="883"/>
      <c r="PWY13" s="883"/>
      <c r="PWZ13" s="883"/>
      <c r="PXA13" s="883"/>
      <c r="PXB13" s="883"/>
      <c r="PXC13" s="883"/>
      <c r="PXD13" s="883"/>
      <c r="PXE13" s="883"/>
      <c r="PXF13" s="883"/>
      <c r="PXG13" s="883"/>
      <c r="PXH13" s="883"/>
      <c r="PXI13" s="883"/>
      <c r="PXJ13" s="883"/>
      <c r="PXK13" s="883"/>
      <c r="PXL13" s="883"/>
      <c r="PXM13" s="883"/>
      <c r="PXN13" s="883"/>
      <c r="PXO13" s="883"/>
      <c r="PXP13" s="883"/>
      <c r="PXQ13" s="883"/>
      <c r="PXR13" s="883"/>
      <c r="PXS13" s="883"/>
      <c r="PXT13" s="883"/>
      <c r="PXU13" s="883"/>
      <c r="PXV13" s="883"/>
      <c r="PXW13" s="883"/>
      <c r="PXX13" s="883"/>
      <c r="PXY13" s="883"/>
      <c r="PXZ13" s="883"/>
      <c r="PYA13" s="883"/>
      <c r="PYB13" s="883"/>
      <c r="PYC13" s="883"/>
      <c r="PYD13" s="883"/>
      <c r="PYE13" s="883"/>
      <c r="PYF13" s="883"/>
      <c r="PYG13" s="883"/>
      <c r="PYH13" s="883"/>
      <c r="PYI13" s="883"/>
      <c r="PYJ13" s="883"/>
      <c r="PYK13" s="883"/>
      <c r="PYL13" s="883"/>
      <c r="PYM13" s="883"/>
      <c r="PYN13" s="883"/>
      <c r="PYO13" s="883"/>
      <c r="PYP13" s="883"/>
      <c r="PYQ13" s="883"/>
      <c r="PYR13" s="883"/>
      <c r="PYS13" s="883"/>
      <c r="PYT13" s="883"/>
      <c r="PYU13" s="883"/>
      <c r="PYV13" s="883"/>
      <c r="PYW13" s="883"/>
      <c r="PYX13" s="883"/>
      <c r="PYY13" s="883"/>
      <c r="PYZ13" s="883"/>
      <c r="PZA13" s="883"/>
      <c r="PZB13" s="883"/>
      <c r="PZC13" s="883"/>
      <c r="PZD13" s="883"/>
      <c r="PZE13" s="883"/>
      <c r="PZF13" s="883"/>
      <c r="PZG13" s="883"/>
      <c r="PZH13" s="883"/>
      <c r="PZI13" s="883"/>
      <c r="PZJ13" s="883"/>
      <c r="PZK13" s="883"/>
      <c r="PZL13" s="883"/>
      <c r="PZM13" s="883"/>
      <c r="PZN13" s="883"/>
      <c r="PZO13" s="883"/>
      <c r="PZP13" s="883"/>
      <c r="PZQ13" s="883"/>
      <c r="PZR13" s="883"/>
      <c r="PZS13" s="883"/>
      <c r="PZT13" s="883"/>
      <c r="PZU13" s="883"/>
      <c r="PZV13" s="883"/>
      <c r="PZW13" s="883"/>
      <c r="PZX13" s="883"/>
      <c r="PZY13" s="883"/>
      <c r="PZZ13" s="883"/>
      <c r="QAA13" s="883"/>
      <c r="QAB13" s="883"/>
      <c r="QAC13" s="883"/>
      <c r="QAD13" s="883"/>
      <c r="QAE13" s="883"/>
      <c r="QAF13" s="883"/>
      <c r="QAG13" s="883"/>
      <c r="QAH13" s="883"/>
      <c r="QAI13" s="883"/>
      <c r="QAJ13" s="883"/>
      <c r="QAK13" s="883"/>
      <c r="QAL13" s="883"/>
      <c r="QAM13" s="883"/>
      <c r="QAN13" s="883"/>
      <c r="QAO13" s="883"/>
      <c r="QAP13" s="883"/>
      <c r="QAQ13" s="883"/>
      <c r="QAR13" s="883"/>
      <c r="QAS13" s="883"/>
      <c r="QAT13" s="883"/>
      <c r="QAU13" s="883"/>
      <c r="QAV13" s="883"/>
      <c r="QAW13" s="883"/>
      <c r="QAX13" s="883"/>
      <c r="QAY13" s="883"/>
      <c r="QAZ13" s="883"/>
      <c r="QBA13" s="883"/>
      <c r="QBB13" s="883"/>
      <c r="QBC13" s="883"/>
      <c r="QBD13" s="883"/>
      <c r="QBE13" s="883"/>
      <c r="QBF13" s="883"/>
      <c r="QBG13" s="883"/>
      <c r="QBH13" s="883"/>
      <c r="QBI13" s="883"/>
      <c r="QBJ13" s="883"/>
      <c r="QBK13" s="883"/>
      <c r="QBL13" s="883"/>
      <c r="QBM13" s="883"/>
      <c r="QBN13" s="883"/>
      <c r="QBO13" s="883"/>
      <c r="QBP13" s="883"/>
      <c r="QBQ13" s="883"/>
      <c r="QBR13" s="883"/>
      <c r="QBS13" s="883"/>
      <c r="QBT13" s="883"/>
      <c r="QBU13" s="883"/>
      <c r="QBV13" s="883"/>
      <c r="QBW13" s="883"/>
      <c r="QBX13" s="883"/>
      <c r="QBY13" s="883"/>
      <c r="QBZ13" s="883"/>
      <c r="QCA13" s="883"/>
      <c r="QCB13" s="883"/>
      <c r="QCC13" s="883"/>
      <c r="QCD13" s="883"/>
      <c r="QCE13" s="883"/>
      <c r="QCF13" s="883"/>
      <c r="QCG13" s="883"/>
      <c r="QCH13" s="883"/>
      <c r="QCI13" s="883"/>
      <c r="QCJ13" s="883"/>
      <c r="QCK13" s="883"/>
      <c r="QCL13" s="883"/>
      <c r="QCM13" s="883"/>
      <c r="QCN13" s="883"/>
      <c r="QCO13" s="883"/>
      <c r="QCP13" s="883"/>
      <c r="QCQ13" s="883"/>
      <c r="QCR13" s="883"/>
      <c r="QCS13" s="883"/>
      <c r="QCT13" s="883"/>
      <c r="QCU13" s="883"/>
      <c r="QCV13" s="883"/>
      <c r="QCW13" s="883"/>
      <c r="QCX13" s="883"/>
      <c r="QCY13" s="883"/>
      <c r="QCZ13" s="883"/>
      <c r="QDA13" s="883"/>
      <c r="QDB13" s="883"/>
      <c r="QDC13" s="883"/>
      <c r="QDD13" s="883"/>
      <c r="QDE13" s="883"/>
      <c r="QDF13" s="883"/>
      <c r="QDG13" s="883"/>
      <c r="QDH13" s="883"/>
      <c r="QDI13" s="883"/>
      <c r="QDJ13" s="883"/>
      <c r="QDK13" s="883"/>
      <c r="QDL13" s="883"/>
      <c r="QDM13" s="883"/>
      <c r="QDN13" s="883"/>
      <c r="QDO13" s="883"/>
      <c r="QDP13" s="883"/>
      <c r="QDQ13" s="883"/>
      <c r="QDR13" s="883"/>
      <c r="QDS13" s="883"/>
      <c r="QDT13" s="883"/>
      <c r="QDU13" s="883"/>
      <c r="QDV13" s="883"/>
      <c r="QDW13" s="883"/>
      <c r="QDX13" s="883"/>
      <c r="QDY13" s="883"/>
      <c r="QDZ13" s="883"/>
      <c r="QEA13" s="883"/>
      <c r="QEB13" s="883"/>
      <c r="QEC13" s="883"/>
      <c r="QED13" s="883"/>
      <c r="QEE13" s="883"/>
      <c r="QEF13" s="883"/>
      <c r="QEG13" s="883"/>
      <c r="QEH13" s="883"/>
      <c r="QEI13" s="883"/>
      <c r="QEJ13" s="883"/>
      <c r="QEK13" s="883"/>
      <c r="QEL13" s="883"/>
      <c r="QEM13" s="883"/>
      <c r="QEN13" s="883"/>
      <c r="QEO13" s="883"/>
      <c r="QEP13" s="883"/>
      <c r="QEQ13" s="883"/>
      <c r="QER13" s="883"/>
      <c r="QES13" s="883"/>
      <c r="QET13" s="883"/>
      <c r="QEU13" s="883"/>
      <c r="QEV13" s="883"/>
      <c r="QEW13" s="883"/>
      <c r="QEX13" s="883"/>
      <c r="QEY13" s="883"/>
      <c r="QEZ13" s="883"/>
      <c r="QFA13" s="883"/>
      <c r="QFB13" s="883"/>
      <c r="QFC13" s="883"/>
      <c r="QFD13" s="883"/>
      <c r="QFE13" s="883"/>
      <c r="QFF13" s="883"/>
      <c r="QFG13" s="883"/>
      <c r="QFH13" s="883"/>
      <c r="QFI13" s="883"/>
      <c r="QFJ13" s="883"/>
      <c r="QFK13" s="883"/>
      <c r="QFL13" s="883"/>
      <c r="QFM13" s="883"/>
      <c r="QFN13" s="883"/>
      <c r="QFO13" s="883"/>
      <c r="QFP13" s="883"/>
      <c r="QFQ13" s="883"/>
      <c r="QFR13" s="883"/>
      <c r="QFS13" s="883"/>
      <c r="QFT13" s="883"/>
      <c r="QFU13" s="883"/>
      <c r="QFV13" s="883"/>
      <c r="QFW13" s="883"/>
      <c r="QFX13" s="883"/>
      <c r="QFY13" s="883"/>
      <c r="QFZ13" s="883"/>
      <c r="QGA13" s="883"/>
      <c r="QGB13" s="883"/>
      <c r="QGC13" s="883"/>
      <c r="QGD13" s="883"/>
      <c r="QGE13" s="883"/>
      <c r="QGF13" s="883"/>
      <c r="QGG13" s="883"/>
      <c r="QGH13" s="883"/>
      <c r="QGI13" s="883"/>
      <c r="QGJ13" s="883"/>
      <c r="QGK13" s="883"/>
      <c r="QGL13" s="883"/>
      <c r="QGM13" s="883"/>
      <c r="QGN13" s="883"/>
      <c r="QGO13" s="883"/>
      <c r="QGP13" s="883"/>
      <c r="QGQ13" s="883"/>
      <c r="QGR13" s="883"/>
      <c r="QGS13" s="883"/>
      <c r="QGT13" s="883"/>
      <c r="QGU13" s="883"/>
      <c r="QGV13" s="883"/>
      <c r="QGW13" s="883"/>
      <c r="QGX13" s="883"/>
      <c r="QGY13" s="883"/>
      <c r="QGZ13" s="883"/>
      <c r="QHA13" s="883"/>
      <c r="QHB13" s="883"/>
      <c r="QHC13" s="883"/>
      <c r="QHD13" s="883"/>
      <c r="QHE13" s="883"/>
      <c r="QHF13" s="883"/>
      <c r="QHG13" s="883"/>
      <c r="QHH13" s="883"/>
      <c r="QHI13" s="883"/>
      <c r="QHJ13" s="883"/>
      <c r="QHK13" s="883"/>
      <c r="QHL13" s="883"/>
      <c r="QHM13" s="883"/>
      <c r="QHN13" s="883"/>
      <c r="QHO13" s="883"/>
      <c r="QHP13" s="883"/>
      <c r="QHQ13" s="883"/>
      <c r="QHR13" s="883"/>
      <c r="QHS13" s="883"/>
      <c r="QHT13" s="883"/>
      <c r="QHU13" s="883"/>
      <c r="QHV13" s="883"/>
      <c r="QHW13" s="883"/>
      <c r="QHX13" s="883"/>
      <c r="QHY13" s="883"/>
      <c r="QHZ13" s="883"/>
      <c r="QIA13" s="883"/>
      <c r="QIB13" s="883"/>
      <c r="QIC13" s="883"/>
      <c r="QID13" s="883"/>
      <c r="QIE13" s="883"/>
      <c r="QIF13" s="883"/>
      <c r="QIG13" s="883"/>
      <c r="QIH13" s="883"/>
      <c r="QII13" s="883"/>
      <c r="QIJ13" s="883"/>
      <c r="QIK13" s="883"/>
      <c r="QIL13" s="883"/>
      <c r="QIM13" s="883"/>
      <c r="QIN13" s="883"/>
      <c r="QIO13" s="883"/>
      <c r="QIP13" s="883"/>
      <c r="QIQ13" s="883"/>
      <c r="QIR13" s="883"/>
      <c r="QIS13" s="883"/>
      <c r="QIT13" s="883"/>
      <c r="QIU13" s="883"/>
      <c r="QIV13" s="883"/>
      <c r="QIW13" s="883"/>
      <c r="QIX13" s="883"/>
      <c r="QIY13" s="883"/>
      <c r="QIZ13" s="883"/>
      <c r="QJA13" s="883"/>
      <c r="QJB13" s="883"/>
      <c r="QJC13" s="883"/>
      <c r="QJD13" s="883"/>
      <c r="QJE13" s="883"/>
      <c r="QJF13" s="883"/>
      <c r="QJG13" s="883"/>
      <c r="QJH13" s="883"/>
      <c r="QJI13" s="883"/>
      <c r="QJJ13" s="883"/>
      <c r="QJK13" s="883"/>
      <c r="QJL13" s="883"/>
      <c r="QJM13" s="883"/>
      <c r="QJN13" s="883"/>
      <c r="QJO13" s="883"/>
      <c r="QJP13" s="883"/>
      <c r="QJQ13" s="883"/>
      <c r="QJR13" s="883"/>
      <c r="QJS13" s="883"/>
      <c r="QJT13" s="883"/>
      <c r="QJU13" s="883"/>
      <c r="QJV13" s="883"/>
      <c r="QJW13" s="883"/>
      <c r="QJX13" s="883"/>
      <c r="QJY13" s="883"/>
      <c r="QJZ13" s="883"/>
      <c r="QKA13" s="883"/>
      <c r="QKB13" s="883"/>
      <c r="QKC13" s="883"/>
      <c r="QKD13" s="883"/>
      <c r="QKE13" s="883"/>
      <c r="QKF13" s="883"/>
      <c r="QKG13" s="883"/>
      <c r="QKH13" s="883"/>
      <c r="QKI13" s="883"/>
      <c r="QKJ13" s="883"/>
      <c r="QKK13" s="883"/>
      <c r="QKL13" s="883"/>
      <c r="QKM13" s="883"/>
      <c r="QKN13" s="883"/>
      <c r="QKO13" s="883"/>
      <c r="QKP13" s="883"/>
      <c r="QKQ13" s="883"/>
      <c r="QKR13" s="883"/>
      <c r="QKS13" s="883"/>
      <c r="QKT13" s="883"/>
      <c r="QKU13" s="883"/>
      <c r="QKV13" s="883"/>
      <c r="QKW13" s="883"/>
      <c r="QKX13" s="883"/>
      <c r="QKY13" s="883"/>
      <c r="QKZ13" s="883"/>
      <c r="QLA13" s="883"/>
      <c r="QLB13" s="883"/>
      <c r="QLC13" s="883"/>
      <c r="QLD13" s="883"/>
      <c r="QLE13" s="883"/>
      <c r="QLF13" s="883"/>
      <c r="QLG13" s="883"/>
      <c r="QLH13" s="883"/>
      <c r="QLI13" s="883"/>
      <c r="QLJ13" s="883"/>
      <c r="QLK13" s="883"/>
      <c r="QLL13" s="883"/>
      <c r="QLM13" s="883"/>
      <c r="QLN13" s="883"/>
      <c r="QLO13" s="883"/>
      <c r="QLP13" s="883"/>
      <c r="QLQ13" s="883"/>
      <c r="QLR13" s="883"/>
      <c r="QLS13" s="883"/>
      <c r="QLT13" s="883"/>
      <c r="QLU13" s="883"/>
      <c r="QLV13" s="883"/>
      <c r="QLW13" s="883"/>
      <c r="QLX13" s="883"/>
      <c r="QLY13" s="883"/>
      <c r="QLZ13" s="883"/>
      <c r="QMA13" s="883"/>
      <c r="QMB13" s="883"/>
      <c r="QMC13" s="883"/>
      <c r="QMD13" s="883"/>
      <c r="QME13" s="883"/>
      <c r="QMF13" s="883"/>
      <c r="QMG13" s="883"/>
      <c r="QMH13" s="883"/>
      <c r="QMI13" s="883"/>
      <c r="QMJ13" s="883"/>
      <c r="QMK13" s="883"/>
      <c r="QML13" s="883"/>
      <c r="QMM13" s="883"/>
      <c r="QMN13" s="883"/>
      <c r="QMO13" s="883"/>
      <c r="QMP13" s="883"/>
      <c r="QMQ13" s="883"/>
      <c r="QMR13" s="883"/>
      <c r="QMS13" s="883"/>
      <c r="QMT13" s="883"/>
      <c r="QMU13" s="883"/>
      <c r="QMV13" s="883"/>
      <c r="QMW13" s="883"/>
      <c r="QMX13" s="883"/>
      <c r="QMY13" s="883"/>
      <c r="QMZ13" s="883"/>
      <c r="QNA13" s="883"/>
      <c r="QNB13" s="883"/>
      <c r="QNC13" s="883"/>
      <c r="QND13" s="883"/>
      <c r="QNE13" s="883"/>
      <c r="QNF13" s="883"/>
      <c r="QNG13" s="883"/>
      <c r="QNH13" s="883"/>
      <c r="QNI13" s="883"/>
      <c r="QNJ13" s="883"/>
      <c r="QNK13" s="883"/>
      <c r="QNL13" s="883"/>
      <c r="QNM13" s="883"/>
      <c r="QNN13" s="883"/>
      <c r="QNO13" s="883"/>
      <c r="QNP13" s="883"/>
      <c r="QNQ13" s="883"/>
      <c r="QNR13" s="883"/>
      <c r="QNS13" s="883"/>
      <c r="QNT13" s="883"/>
      <c r="QNU13" s="883"/>
      <c r="QNV13" s="883"/>
      <c r="QNW13" s="883"/>
      <c r="QNX13" s="883"/>
      <c r="QNY13" s="883"/>
      <c r="QNZ13" s="883"/>
      <c r="QOA13" s="883"/>
      <c r="QOB13" s="883"/>
      <c r="QOC13" s="883"/>
      <c r="QOD13" s="883"/>
      <c r="QOE13" s="883"/>
      <c r="QOF13" s="883"/>
      <c r="QOG13" s="883"/>
      <c r="QOH13" s="883"/>
      <c r="QOI13" s="883"/>
      <c r="QOJ13" s="883"/>
      <c r="QOK13" s="883"/>
      <c r="QOL13" s="883"/>
      <c r="QOM13" s="883"/>
      <c r="QON13" s="883"/>
      <c r="QOO13" s="883"/>
      <c r="QOP13" s="883"/>
      <c r="QOQ13" s="883"/>
      <c r="QOR13" s="883"/>
      <c r="QOS13" s="883"/>
      <c r="QOT13" s="883"/>
      <c r="QOU13" s="883"/>
      <c r="QOV13" s="883"/>
      <c r="QOW13" s="883"/>
      <c r="QOX13" s="883"/>
      <c r="QOY13" s="883"/>
      <c r="QOZ13" s="883"/>
      <c r="QPA13" s="883"/>
      <c r="QPB13" s="883"/>
      <c r="QPC13" s="883"/>
      <c r="QPD13" s="883"/>
      <c r="QPE13" s="883"/>
      <c r="QPF13" s="883"/>
      <c r="QPG13" s="883"/>
      <c r="QPH13" s="883"/>
      <c r="QPI13" s="883"/>
      <c r="QPJ13" s="883"/>
      <c r="QPK13" s="883"/>
      <c r="QPL13" s="883"/>
      <c r="QPM13" s="883"/>
      <c r="QPN13" s="883"/>
      <c r="QPO13" s="883"/>
      <c r="QPP13" s="883"/>
      <c r="QPQ13" s="883"/>
      <c r="QPR13" s="883"/>
      <c r="QPS13" s="883"/>
      <c r="QPT13" s="883"/>
      <c r="QPU13" s="883"/>
      <c r="QPV13" s="883"/>
      <c r="QPW13" s="883"/>
      <c r="QPX13" s="883"/>
      <c r="QPY13" s="883"/>
      <c r="QPZ13" s="883"/>
      <c r="QQA13" s="883"/>
      <c r="QQB13" s="883"/>
      <c r="QQC13" s="883"/>
      <c r="QQD13" s="883"/>
      <c r="QQE13" s="883"/>
      <c r="QQF13" s="883"/>
      <c r="QQG13" s="883"/>
      <c r="QQH13" s="883"/>
      <c r="QQI13" s="883"/>
      <c r="QQJ13" s="883"/>
      <c r="QQK13" s="883"/>
      <c r="QQL13" s="883"/>
      <c r="QQM13" s="883"/>
      <c r="QQN13" s="883"/>
      <c r="QQO13" s="883"/>
      <c r="QQP13" s="883"/>
      <c r="QQQ13" s="883"/>
      <c r="QQR13" s="883"/>
      <c r="QQS13" s="883"/>
      <c r="QQT13" s="883"/>
      <c r="QQU13" s="883"/>
      <c r="QQV13" s="883"/>
      <c r="QQW13" s="883"/>
      <c r="QQX13" s="883"/>
      <c r="QQY13" s="883"/>
      <c r="QQZ13" s="883"/>
      <c r="QRA13" s="883"/>
      <c r="QRB13" s="883"/>
      <c r="QRC13" s="883"/>
      <c r="QRD13" s="883"/>
      <c r="QRE13" s="883"/>
      <c r="QRF13" s="883"/>
      <c r="QRG13" s="883"/>
      <c r="QRH13" s="883"/>
      <c r="QRI13" s="883"/>
      <c r="QRJ13" s="883"/>
      <c r="QRK13" s="883"/>
      <c r="QRL13" s="883"/>
      <c r="QRM13" s="883"/>
      <c r="QRN13" s="883"/>
      <c r="QRO13" s="883"/>
      <c r="QRP13" s="883"/>
      <c r="QRQ13" s="883"/>
      <c r="QRR13" s="883"/>
      <c r="QRS13" s="883"/>
      <c r="QRT13" s="883"/>
      <c r="QRU13" s="883"/>
      <c r="QRV13" s="883"/>
      <c r="QRW13" s="883"/>
      <c r="QRX13" s="883"/>
      <c r="QRY13" s="883"/>
      <c r="QRZ13" s="883"/>
      <c r="QSA13" s="883"/>
      <c r="QSB13" s="883"/>
      <c r="QSC13" s="883"/>
      <c r="QSD13" s="883"/>
      <c r="QSE13" s="883"/>
      <c r="QSF13" s="883"/>
      <c r="QSG13" s="883"/>
      <c r="QSH13" s="883"/>
      <c r="QSI13" s="883"/>
      <c r="QSJ13" s="883"/>
      <c r="QSK13" s="883"/>
      <c r="QSL13" s="883"/>
      <c r="QSM13" s="883"/>
      <c r="QSN13" s="883"/>
      <c r="QSO13" s="883"/>
      <c r="QSP13" s="883"/>
      <c r="QSQ13" s="883"/>
      <c r="QSR13" s="883"/>
      <c r="QSS13" s="883"/>
      <c r="QST13" s="883"/>
      <c r="QSU13" s="883"/>
      <c r="QSV13" s="883"/>
      <c r="QSW13" s="883"/>
      <c r="QSX13" s="883"/>
      <c r="QSY13" s="883"/>
      <c r="QSZ13" s="883"/>
      <c r="QTA13" s="883"/>
      <c r="QTB13" s="883"/>
      <c r="QTC13" s="883"/>
      <c r="QTD13" s="883"/>
      <c r="QTE13" s="883"/>
      <c r="QTF13" s="883"/>
      <c r="QTG13" s="883"/>
      <c r="QTH13" s="883"/>
      <c r="QTI13" s="883"/>
      <c r="QTJ13" s="883"/>
      <c r="QTK13" s="883"/>
      <c r="QTL13" s="883"/>
      <c r="QTM13" s="883"/>
      <c r="QTN13" s="883"/>
      <c r="QTO13" s="883"/>
      <c r="QTP13" s="883"/>
      <c r="QTQ13" s="883"/>
      <c r="QTR13" s="883"/>
      <c r="QTS13" s="883"/>
      <c r="QTT13" s="883"/>
      <c r="QTU13" s="883"/>
      <c r="QTV13" s="883"/>
      <c r="QTW13" s="883"/>
      <c r="QTX13" s="883"/>
      <c r="QTY13" s="883"/>
      <c r="QTZ13" s="883"/>
      <c r="QUA13" s="883"/>
      <c r="QUB13" s="883"/>
      <c r="QUC13" s="883"/>
      <c r="QUD13" s="883"/>
      <c r="QUE13" s="883"/>
      <c r="QUF13" s="883"/>
      <c r="QUG13" s="883"/>
      <c r="QUH13" s="883"/>
      <c r="QUI13" s="883"/>
      <c r="QUJ13" s="883"/>
      <c r="QUK13" s="883"/>
      <c r="QUL13" s="883"/>
      <c r="QUM13" s="883"/>
      <c r="QUN13" s="883"/>
      <c r="QUO13" s="883"/>
      <c r="QUP13" s="883"/>
      <c r="QUQ13" s="883"/>
      <c r="QUR13" s="883"/>
      <c r="QUS13" s="883"/>
      <c r="QUT13" s="883"/>
      <c r="QUU13" s="883"/>
      <c r="QUV13" s="883"/>
      <c r="QUW13" s="883"/>
      <c r="QUX13" s="883"/>
      <c r="QUY13" s="883"/>
      <c r="QUZ13" s="883"/>
      <c r="QVA13" s="883"/>
      <c r="QVB13" s="883"/>
      <c r="QVC13" s="883"/>
      <c r="QVD13" s="883"/>
      <c r="QVE13" s="883"/>
      <c r="QVF13" s="883"/>
      <c r="QVG13" s="883"/>
      <c r="QVH13" s="883"/>
      <c r="QVI13" s="883"/>
      <c r="QVJ13" s="883"/>
      <c r="QVK13" s="883"/>
      <c r="QVL13" s="883"/>
      <c r="QVM13" s="883"/>
      <c r="QVN13" s="883"/>
      <c r="QVO13" s="883"/>
      <c r="QVP13" s="883"/>
      <c r="QVQ13" s="883"/>
      <c r="QVR13" s="883"/>
      <c r="QVS13" s="883"/>
      <c r="QVT13" s="883"/>
      <c r="QVU13" s="883"/>
      <c r="QVV13" s="883"/>
      <c r="QVW13" s="883"/>
      <c r="QVX13" s="883"/>
      <c r="QVY13" s="883"/>
      <c r="QVZ13" s="883"/>
      <c r="QWA13" s="883"/>
      <c r="QWB13" s="883"/>
      <c r="QWC13" s="883"/>
      <c r="QWD13" s="883"/>
      <c r="QWE13" s="883"/>
      <c r="QWF13" s="883"/>
      <c r="QWG13" s="883"/>
      <c r="QWH13" s="883"/>
      <c r="QWI13" s="883"/>
      <c r="QWJ13" s="883"/>
      <c r="QWK13" s="883"/>
      <c r="QWL13" s="883"/>
      <c r="QWM13" s="883"/>
      <c r="QWN13" s="883"/>
      <c r="QWO13" s="883"/>
      <c r="QWP13" s="883"/>
      <c r="QWQ13" s="883"/>
      <c r="QWR13" s="883"/>
      <c r="QWS13" s="883"/>
      <c r="QWT13" s="883"/>
      <c r="QWU13" s="883"/>
      <c r="QWV13" s="883"/>
      <c r="QWW13" s="883"/>
      <c r="QWX13" s="883"/>
      <c r="QWY13" s="883"/>
      <c r="QWZ13" s="883"/>
      <c r="QXA13" s="883"/>
      <c r="QXB13" s="883"/>
      <c r="QXC13" s="883"/>
      <c r="QXD13" s="883"/>
      <c r="QXE13" s="883"/>
      <c r="QXF13" s="883"/>
      <c r="QXG13" s="883"/>
      <c r="QXH13" s="883"/>
      <c r="QXI13" s="883"/>
      <c r="QXJ13" s="883"/>
      <c r="QXK13" s="883"/>
      <c r="QXL13" s="883"/>
      <c r="QXM13" s="883"/>
      <c r="QXN13" s="883"/>
      <c r="QXO13" s="883"/>
      <c r="QXP13" s="883"/>
      <c r="QXQ13" s="883"/>
      <c r="QXR13" s="883"/>
      <c r="QXS13" s="883"/>
      <c r="QXT13" s="883"/>
      <c r="QXU13" s="883"/>
      <c r="QXV13" s="883"/>
      <c r="QXW13" s="883"/>
      <c r="QXX13" s="883"/>
      <c r="QXY13" s="883"/>
      <c r="QXZ13" s="883"/>
      <c r="QYA13" s="883"/>
      <c r="QYB13" s="883"/>
      <c r="QYC13" s="883"/>
      <c r="QYD13" s="883"/>
      <c r="QYE13" s="883"/>
      <c r="QYF13" s="883"/>
      <c r="QYG13" s="883"/>
      <c r="QYH13" s="883"/>
      <c r="QYI13" s="883"/>
      <c r="QYJ13" s="883"/>
      <c r="QYK13" s="883"/>
      <c r="QYL13" s="883"/>
      <c r="QYM13" s="883"/>
      <c r="QYN13" s="883"/>
      <c r="QYO13" s="883"/>
      <c r="QYP13" s="883"/>
      <c r="QYQ13" s="883"/>
      <c r="QYR13" s="883"/>
      <c r="QYS13" s="883"/>
      <c r="QYT13" s="883"/>
      <c r="QYU13" s="883"/>
      <c r="QYV13" s="883"/>
      <c r="QYW13" s="883"/>
      <c r="QYX13" s="883"/>
      <c r="QYY13" s="883"/>
      <c r="QYZ13" s="883"/>
      <c r="QZA13" s="883"/>
      <c r="QZB13" s="883"/>
      <c r="QZC13" s="883"/>
      <c r="QZD13" s="883"/>
      <c r="QZE13" s="883"/>
      <c r="QZF13" s="883"/>
      <c r="QZG13" s="883"/>
      <c r="QZH13" s="883"/>
      <c r="QZI13" s="883"/>
      <c r="QZJ13" s="883"/>
      <c r="QZK13" s="883"/>
      <c r="QZL13" s="883"/>
      <c r="QZM13" s="883"/>
      <c r="QZN13" s="883"/>
      <c r="QZO13" s="883"/>
      <c r="QZP13" s="883"/>
      <c r="QZQ13" s="883"/>
      <c r="QZR13" s="883"/>
      <c r="QZS13" s="883"/>
      <c r="QZT13" s="883"/>
      <c r="QZU13" s="883"/>
      <c r="QZV13" s="883"/>
      <c r="QZW13" s="883"/>
      <c r="QZX13" s="883"/>
      <c r="QZY13" s="883"/>
      <c r="QZZ13" s="883"/>
      <c r="RAA13" s="883"/>
      <c r="RAB13" s="883"/>
      <c r="RAC13" s="883"/>
      <c r="RAD13" s="883"/>
      <c r="RAE13" s="883"/>
      <c r="RAF13" s="883"/>
      <c r="RAG13" s="883"/>
      <c r="RAH13" s="883"/>
      <c r="RAI13" s="883"/>
      <c r="RAJ13" s="883"/>
      <c r="RAK13" s="883"/>
      <c r="RAL13" s="883"/>
      <c r="RAM13" s="883"/>
      <c r="RAN13" s="883"/>
      <c r="RAO13" s="883"/>
      <c r="RAP13" s="883"/>
      <c r="RAQ13" s="883"/>
      <c r="RAR13" s="883"/>
      <c r="RAS13" s="883"/>
      <c r="RAT13" s="883"/>
      <c r="RAU13" s="883"/>
      <c r="RAV13" s="883"/>
      <c r="RAW13" s="883"/>
      <c r="RAX13" s="883"/>
      <c r="RAY13" s="883"/>
      <c r="RAZ13" s="883"/>
      <c r="RBA13" s="883"/>
      <c r="RBB13" s="883"/>
      <c r="RBC13" s="883"/>
      <c r="RBD13" s="883"/>
      <c r="RBE13" s="883"/>
      <c r="RBF13" s="883"/>
      <c r="RBG13" s="883"/>
      <c r="RBH13" s="883"/>
      <c r="RBI13" s="883"/>
      <c r="RBJ13" s="883"/>
      <c r="RBK13" s="883"/>
      <c r="RBL13" s="883"/>
      <c r="RBM13" s="883"/>
      <c r="RBN13" s="883"/>
      <c r="RBO13" s="883"/>
      <c r="RBP13" s="883"/>
      <c r="RBQ13" s="883"/>
      <c r="RBR13" s="883"/>
      <c r="RBS13" s="883"/>
      <c r="RBT13" s="883"/>
      <c r="RBU13" s="883"/>
      <c r="RBV13" s="883"/>
      <c r="RBW13" s="883"/>
      <c r="RBX13" s="883"/>
      <c r="RBY13" s="883"/>
      <c r="RBZ13" s="883"/>
      <c r="RCA13" s="883"/>
      <c r="RCB13" s="883"/>
      <c r="RCC13" s="883"/>
      <c r="RCD13" s="883"/>
      <c r="RCE13" s="883"/>
      <c r="RCF13" s="883"/>
      <c r="RCG13" s="883"/>
      <c r="RCH13" s="883"/>
      <c r="RCI13" s="883"/>
      <c r="RCJ13" s="883"/>
      <c r="RCK13" s="883"/>
      <c r="RCL13" s="883"/>
      <c r="RCM13" s="883"/>
      <c r="RCN13" s="883"/>
      <c r="RCO13" s="883"/>
      <c r="RCP13" s="883"/>
      <c r="RCQ13" s="883"/>
      <c r="RCR13" s="883"/>
      <c r="RCS13" s="883"/>
      <c r="RCT13" s="883"/>
      <c r="RCU13" s="883"/>
      <c r="RCV13" s="883"/>
      <c r="RCW13" s="883"/>
      <c r="RCX13" s="883"/>
      <c r="RCY13" s="883"/>
      <c r="RCZ13" s="883"/>
      <c r="RDA13" s="883"/>
      <c r="RDB13" s="883"/>
      <c r="RDC13" s="883"/>
      <c r="RDD13" s="883"/>
      <c r="RDE13" s="883"/>
      <c r="RDF13" s="883"/>
      <c r="RDG13" s="883"/>
      <c r="RDH13" s="883"/>
      <c r="RDI13" s="883"/>
      <c r="RDJ13" s="883"/>
      <c r="RDK13" s="883"/>
      <c r="RDL13" s="883"/>
      <c r="RDM13" s="883"/>
      <c r="RDN13" s="883"/>
      <c r="RDO13" s="883"/>
      <c r="RDP13" s="883"/>
      <c r="RDQ13" s="883"/>
      <c r="RDR13" s="883"/>
      <c r="RDS13" s="883"/>
      <c r="RDT13" s="883"/>
      <c r="RDU13" s="883"/>
      <c r="RDV13" s="883"/>
      <c r="RDW13" s="883"/>
      <c r="RDX13" s="883"/>
      <c r="RDY13" s="883"/>
      <c r="RDZ13" s="883"/>
      <c r="REA13" s="883"/>
      <c r="REB13" s="883"/>
      <c r="REC13" s="883"/>
      <c r="RED13" s="883"/>
      <c r="REE13" s="883"/>
      <c r="REF13" s="883"/>
      <c r="REG13" s="883"/>
      <c r="REH13" s="883"/>
      <c r="REI13" s="883"/>
      <c r="REJ13" s="883"/>
      <c r="REK13" s="883"/>
      <c r="REL13" s="883"/>
      <c r="REM13" s="883"/>
      <c r="REN13" s="883"/>
      <c r="REO13" s="883"/>
      <c r="REP13" s="883"/>
      <c r="REQ13" s="883"/>
      <c r="RER13" s="883"/>
      <c r="RES13" s="883"/>
      <c r="RET13" s="883"/>
      <c r="REU13" s="883"/>
      <c r="REV13" s="883"/>
      <c r="REW13" s="883"/>
      <c r="REX13" s="883"/>
      <c r="REY13" s="883"/>
      <c r="REZ13" s="883"/>
      <c r="RFA13" s="883"/>
      <c r="RFB13" s="883"/>
      <c r="RFC13" s="883"/>
      <c r="RFD13" s="883"/>
      <c r="RFE13" s="883"/>
      <c r="RFF13" s="883"/>
      <c r="RFG13" s="883"/>
      <c r="RFH13" s="883"/>
      <c r="RFI13" s="883"/>
      <c r="RFJ13" s="883"/>
      <c r="RFK13" s="883"/>
      <c r="RFL13" s="883"/>
      <c r="RFM13" s="883"/>
      <c r="RFN13" s="883"/>
      <c r="RFO13" s="883"/>
      <c r="RFP13" s="883"/>
      <c r="RFQ13" s="883"/>
      <c r="RFR13" s="883"/>
      <c r="RFS13" s="883"/>
      <c r="RFT13" s="883"/>
      <c r="RFU13" s="883"/>
      <c r="RFV13" s="883"/>
      <c r="RFW13" s="883"/>
      <c r="RFX13" s="883"/>
      <c r="RFY13" s="883"/>
      <c r="RFZ13" s="883"/>
      <c r="RGA13" s="883"/>
      <c r="RGB13" s="883"/>
      <c r="RGC13" s="883"/>
      <c r="RGD13" s="883"/>
      <c r="RGE13" s="883"/>
      <c r="RGF13" s="883"/>
      <c r="RGG13" s="883"/>
      <c r="RGH13" s="883"/>
      <c r="RGI13" s="883"/>
      <c r="RGJ13" s="883"/>
      <c r="RGK13" s="883"/>
      <c r="RGL13" s="883"/>
      <c r="RGM13" s="883"/>
      <c r="RGN13" s="883"/>
      <c r="RGO13" s="883"/>
      <c r="RGP13" s="883"/>
      <c r="RGQ13" s="883"/>
      <c r="RGR13" s="883"/>
      <c r="RGS13" s="883"/>
      <c r="RGT13" s="883"/>
      <c r="RGU13" s="883"/>
      <c r="RGV13" s="883"/>
      <c r="RGW13" s="883"/>
      <c r="RGX13" s="883"/>
      <c r="RGY13" s="883"/>
      <c r="RGZ13" s="883"/>
      <c r="RHA13" s="883"/>
      <c r="RHB13" s="883"/>
      <c r="RHC13" s="883"/>
      <c r="RHD13" s="883"/>
      <c r="RHE13" s="883"/>
      <c r="RHF13" s="883"/>
      <c r="RHG13" s="883"/>
      <c r="RHH13" s="883"/>
      <c r="RHI13" s="883"/>
      <c r="RHJ13" s="883"/>
      <c r="RHK13" s="883"/>
      <c r="RHL13" s="883"/>
      <c r="RHM13" s="883"/>
      <c r="RHN13" s="883"/>
      <c r="RHO13" s="883"/>
      <c r="RHP13" s="883"/>
      <c r="RHQ13" s="883"/>
      <c r="RHR13" s="883"/>
      <c r="RHS13" s="883"/>
      <c r="RHT13" s="883"/>
      <c r="RHU13" s="883"/>
      <c r="RHV13" s="883"/>
      <c r="RHW13" s="883"/>
      <c r="RHX13" s="883"/>
      <c r="RHY13" s="883"/>
      <c r="RHZ13" s="883"/>
      <c r="RIA13" s="883"/>
      <c r="RIB13" s="883"/>
      <c r="RIC13" s="883"/>
      <c r="RID13" s="883"/>
      <c r="RIE13" s="883"/>
      <c r="RIF13" s="883"/>
      <c r="RIG13" s="883"/>
      <c r="RIH13" s="883"/>
      <c r="RII13" s="883"/>
      <c r="RIJ13" s="883"/>
      <c r="RIK13" s="883"/>
      <c r="RIL13" s="883"/>
      <c r="RIM13" s="883"/>
      <c r="RIN13" s="883"/>
      <c r="RIO13" s="883"/>
      <c r="RIP13" s="883"/>
      <c r="RIQ13" s="883"/>
      <c r="RIR13" s="883"/>
      <c r="RIS13" s="883"/>
      <c r="RIT13" s="883"/>
      <c r="RIU13" s="883"/>
      <c r="RIV13" s="883"/>
      <c r="RIW13" s="883"/>
      <c r="RIX13" s="883"/>
      <c r="RIY13" s="883"/>
      <c r="RIZ13" s="883"/>
      <c r="RJA13" s="883"/>
      <c r="RJB13" s="883"/>
      <c r="RJC13" s="883"/>
      <c r="RJD13" s="883"/>
      <c r="RJE13" s="883"/>
      <c r="RJF13" s="883"/>
      <c r="RJG13" s="883"/>
      <c r="RJH13" s="883"/>
      <c r="RJI13" s="883"/>
      <c r="RJJ13" s="883"/>
      <c r="RJK13" s="883"/>
      <c r="RJL13" s="883"/>
      <c r="RJM13" s="883"/>
      <c r="RJN13" s="883"/>
      <c r="RJO13" s="883"/>
      <c r="RJP13" s="883"/>
      <c r="RJQ13" s="883"/>
      <c r="RJR13" s="883"/>
      <c r="RJS13" s="883"/>
      <c r="RJT13" s="883"/>
      <c r="RJU13" s="883"/>
      <c r="RJV13" s="883"/>
      <c r="RJW13" s="883"/>
      <c r="RJX13" s="883"/>
      <c r="RJY13" s="883"/>
      <c r="RJZ13" s="883"/>
      <c r="RKA13" s="883"/>
      <c r="RKB13" s="883"/>
      <c r="RKC13" s="883"/>
      <c r="RKD13" s="883"/>
      <c r="RKE13" s="883"/>
      <c r="RKF13" s="883"/>
      <c r="RKG13" s="883"/>
      <c r="RKH13" s="883"/>
      <c r="RKI13" s="883"/>
      <c r="RKJ13" s="883"/>
      <c r="RKK13" s="883"/>
      <c r="RKL13" s="883"/>
      <c r="RKM13" s="883"/>
      <c r="RKN13" s="883"/>
      <c r="RKO13" s="883"/>
      <c r="RKP13" s="883"/>
      <c r="RKQ13" s="883"/>
      <c r="RKR13" s="883"/>
      <c r="RKS13" s="883"/>
      <c r="RKT13" s="883"/>
      <c r="RKU13" s="883"/>
      <c r="RKV13" s="883"/>
      <c r="RKW13" s="883"/>
      <c r="RKX13" s="883"/>
      <c r="RKY13" s="883"/>
      <c r="RKZ13" s="883"/>
      <c r="RLA13" s="883"/>
      <c r="RLB13" s="883"/>
      <c r="RLC13" s="883"/>
      <c r="RLD13" s="883"/>
      <c r="RLE13" s="883"/>
      <c r="RLF13" s="883"/>
      <c r="RLG13" s="883"/>
      <c r="RLH13" s="883"/>
      <c r="RLI13" s="883"/>
      <c r="RLJ13" s="883"/>
      <c r="RLK13" s="883"/>
      <c r="RLL13" s="883"/>
      <c r="RLM13" s="883"/>
      <c r="RLN13" s="883"/>
      <c r="RLO13" s="883"/>
      <c r="RLP13" s="883"/>
      <c r="RLQ13" s="883"/>
      <c r="RLR13" s="883"/>
      <c r="RLS13" s="883"/>
      <c r="RLT13" s="883"/>
      <c r="RLU13" s="883"/>
      <c r="RLV13" s="883"/>
      <c r="RLW13" s="883"/>
      <c r="RLX13" s="883"/>
      <c r="RLY13" s="883"/>
      <c r="RLZ13" s="883"/>
      <c r="RMA13" s="883"/>
      <c r="RMB13" s="883"/>
      <c r="RMC13" s="883"/>
      <c r="RMD13" s="883"/>
      <c r="RME13" s="883"/>
      <c r="RMF13" s="883"/>
      <c r="RMG13" s="883"/>
      <c r="RMH13" s="883"/>
      <c r="RMI13" s="883"/>
      <c r="RMJ13" s="883"/>
      <c r="RMK13" s="883"/>
      <c r="RML13" s="883"/>
      <c r="RMM13" s="883"/>
      <c r="RMN13" s="883"/>
      <c r="RMO13" s="883"/>
      <c r="RMP13" s="883"/>
      <c r="RMQ13" s="883"/>
      <c r="RMR13" s="883"/>
      <c r="RMS13" s="883"/>
      <c r="RMT13" s="883"/>
      <c r="RMU13" s="883"/>
      <c r="RMV13" s="883"/>
      <c r="RMW13" s="883"/>
      <c r="RMX13" s="883"/>
      <c r="RMY13" s="883"/>
      <c r="RMZ13" s="883"/>
      <c r="RNA13" s="883"/>
      <c r="RNB13" s="883"/>
      <c r="RNC13" s="883"/>
      <c r="RND13" s="883"/>
      <c r="RNE13" s="883"/>
      <c r="RNF13" s="883"/>
      <c r="RNG13" s="883"/>
      <c r="RNH13" s="883"/>
      <c r="RNI13" s="883"/>
      <c r="RNJ13" s="883"/>
      <c r="RNK13" s="883"/>
      <c r="RNL13" s="883"/>
      <c r="RNM13" s="883"/>
      <c r="RNN13" s="883"/>
      <c r="RNO13" s="883"/>
      <c r="RNP13" s="883"/>
      <c r="RNQ13" s="883"/>
      <c r="RNR13" s="883"/>
      <c r="RNS13" s="883"/>
      <c r="RNT13" s="883"/>
      <c r="RNU13" s="883"/>
      <c r="RNV13" s="883"/>
      <c r="RNW13" s="883"/>
      <c r="RNX13" s="883"/>
      <c r="RNY13" s="883"/>
      <c r="RNZ13" s="883"/>
      <c r="ROA13" s="883"/>
      <c r="ROB13" s="883"/>
      <c r="ROC13" s="883"/>
      <c r="ROD13" s="883"/>
      <c r="ROE13" s="883"/>
      <c r="ROF13" s="883"/>
      <c r="ROG13" s="883"/>
      <c r="ROH13" s="883"/>
      <c r="ROI13" s="883"/>
      <c r="ROJ13" s="883"/>
      <c r="ROK13" s="883"/>
      <c r="ROL13" s="883"/>
      <c r="ROM13" s="883"/>
      <c r="RON13" s="883"/>
      <c r="ROO13" s="883"/>
      <c r="ROP13" s="883"/>
      <c r="ROQ13" s="883"/>
      <c r="ROR13" s="883"/>
      <c r="ROS13" s="883"/>
      <c r="ROT13" s="883"/>
      <c r="ROU13" s="883"/>
      <c r="ROV13" s="883"/>
      <c r="ROW13" s="883"/>
      <c r="ROX13" s="883"/>
      <c r="ROY13" s="883"/>
      <c r="ROZ13" s="883"/>
      <c r="RPA13" s="883"/>
      <c r="RPB13" s="883"/>
      <c r="RPC13" s="883"/>
      <c r="RPD13" s="883"/>
      <c r="RPE13" s="883"/>
      <c r="RPF13" s="883"/>
      <c r="RPG13" s="883"/>
      <c r="RPH13" s="883"/>
      <c r="RPI13" s="883"/>
      <c r="RPJ13" s="883"/>
      <c r="RPK13" s="883"/>
      <c r="RPL13" s="883"/>
      <c r="RPM13" s="883"/>
      <c r="RPN13" s="883"/>
      <c r="RPO13" s="883"/>
      <c r="RPP13" s="883"/>
      <c r="RPQ13" s="883"/>
      <c r="RPR13" s="883"/>
      <c r="RPS13" s="883"/>
      <c r="RPT13" s="883"/>
      <c r="RPU13" s="883"/>
      <c r="RPV13" s="883"/>
      <c r="RPW13" s="883"/>
      <c r="RPX13" s="883"/>
      <c r="RPY13" s="883"/>
      <c r="RPZ13" s="883"/>
      <c r="RQA13" s="883"/>
      <c r="RQB13" s="883"/>
      <c r="RQC13" s="883"/>
      <c r="RQD13" s="883"/>
      <c r="RQE13" s="883"/>
      <c r="RQF13" s="883"/>
      <c r="RQG13" s="883"/>
      <c r="RQH13" s="883"/>
      <c r="RQI13" s="883"/>
      <c r="RQJ13" s="883"/>
      <c r="RQK13" s="883"/>
      <c r="RQL13" s="883"/>
      <c r="RQM13" s="883"/>
      <c r="RQN13" s="883"/>
      <c r="RQO13" s="883"/>
      <c r="RQP13" s="883"/>
      <c r="RQQ13" s="883"/>
      <c r="RQR13" s="883"/>
      <c r="RQS13" s="883"/>
      <c r="RQT13" s="883"/>
      <c r="RQU13" s="883"/>
      <c r="RQV13" s="883"/>
      <c r="RQW13" s="883"/>
      <c r="RQX13" s="883"/>
      <c r="RQY13" s="883"/>
      <c r="RQZ13" s="883"/>
      <c r="RRA13" s="883"/>
      <c r="RRB13" s="883"/>
      <c r="RRC13" s="883"/>
      <c r="RRD13" s="883"/>
      <c r="RRE13" s="883"/>
      <c r="RRF13" s="883"/>
      <c r="RRG13" s="883"/>
      <c r="RRH13" s="883"/>
      <c r="RRI13" s="883"/>
      <c r="RRJ13" s="883"/>
      <c r="RRK13" s="883"/>
      <c r="RRL13" s="883"/>
      <c r="RRM13" s="883"/>
      <c r="RRN13" s="883"/>
      <c r="RRO13" s="883"/>
      <c r="RRP13" s="883"/>
      <c r="RRQ13" s="883"/>
      <c r="RRR13" s="883"/>
      <c r="RRS13" s="883"/>
      <c r="RRT13" s="883"/>
      <c r="RRU13" s="883"/>
      <c r="RRV13" s="883"/>
      <c r="RRW13" s="883"/>
      <c r="RRX13" s="883"/>
      <c r="RRY13" s="883"/>
      <c r="RRZ13" s="883"/>
      <c r="RSA13" s="883"/>
      <c r="RSB13" s="883"/>
      <c r="RSC13" s="883"/>
      <c r="RSD13" s="883"/>
      <c r="RSE13" s="883"/>
      <c r="RSF13" s="883"/>
      <c r="RSG13" s="883"/>
      <c r="RSH13" s="883"/>
      <c r="RSI13" s="883"/>
      <c r="RSJ13" s="883"/>
      <c r="RSK13" s="883"/>
      <c r="RSL13" s="883"/>
      <c r="RSM13" s="883"/>
      <c r="RSN13" s="883"/>
      <c r="RSO13" s="883"/>
      <c r="RSP13" s="883"/>
      <c r="RSQ13" s="883"/>
      <c r="RSR13" s="883"/>
      <c r="RSS13" s="883"/>
      <c r="RST13" s="883"/>
      <c r="RSU13" s="883"/>
      <c r="RSV13" s="883"/>
      <c r="RSW13" s="883"/>
      <c r="RSX13" s="883"/>
      <c r="RSY13" s="883"/>
      <c r="RSZ13" s="883"/>
      <c r="RTA13" s="883"/>
      <c r="RTB13" s="883"/>
      <c r="RTC13" s="883"/>
      <c r="RTD13" s="883"/>
      <c r="RTE13" s="883"/>
      <c r="RTF13" s="883"/>
      <c r="RTG13" s="883"/>
      <c r="RTH13" s="883"/>
      <c r="RTI13" s="883"/>
      <c r="RTJ13" s="883"/>
      <c r="RTK13" s="883"/>
      <c r="RTL13" s="883"/>
      <c r="RTM13" s="883"/>
      <c r="RTN13" s="883"/>
      <c r="RTO13" s="883"/>
      <c r="RTP13" s="883"/>
      <c r="RTQ13" s="883"/>
      <c r="RTR13" s="883"/>
      <c r="RTS13" s="883"/>
      <c r="RTT13" s="883"/>
      <c r="RTU13" s="883"/>
      <c r="RTV13" s="883"/>
      <c r="RTW13" s="883"/>
      <c r="RTX13" s="883"/>
      <c r="RTY13" s="883"/>
      <c r="RTZ13" s="883"/>
      <c r="RUA13" s="883"/>
      <c r="RUB13" s="883"/>
      <c r="RUC13" s="883"/>
      <c r="RUD13" s="883"/>
      <c r="RUE13" s="883"/>
      <c r="RUF13" s="883"/>
      <c r="RUG13" s="883"/>
      <c r="RUH13" s="883"/>
      <c r="RUI13" s="883"/>
      <c r="RUJ13" s="883"/>
      <c r="RUK13" s="883"/>
      <c r="RUL13" s="883"/>
      <c r="RUM13" s="883"/>
      <c r="RUN13" s="883"/>
      <c r="RUO13" s="883"/>
      <c r="RUP13" s="883"/>
      <c r="RUQ13" s="883"/>
      <c r="RUR13" s="883"/>
      <c r="RUS13" s="883"/>
      <c r="RUT13" s="883"/>
      <c r="RUU13" s="883"/>
      <c r="RUV13" s="883"/>
      <c r="RUW13" s="883"/>
      <c r="RUX13" s="883"/>
      <c r="RUY13" s="883"/>
      <c r="RUZ13" s="883"/>
      <c r="RVA13" s="883"/>
      <c r="RVB13" s="883"/>
      <c r="RVC13" s="883"/>
      <c r="RVD13" s="883"/>
      <c r="RVE13" s="883"/>
      <c r="RVF13" s="883"/>
      <c r="RVG13" s="883"/>
      <c r="RVH13" s="883"/>
      <c r="RVI13" s="883"/>
      <c r="RVJ13" s="883"/>
      <c r="RVK13" s="883"/>
      <c r="RVL13" s="883"/>
      <c r="RVM13" s="883"/>
      <c r="RVN13" s="883"/>
      <c r="RVO13" s="883"/>
      <c r="RVP13" s="883"/>
      <c r="RVQ13" s="883"/>
      <c r="RVR13" s="883"/>
      <c r="RVS13" s="883"/>
      <c r="RVT13" s="883"/>
      <c r="RVU13" s="883"/>
      <c r="RVV13" s="883"/>
      <c r="RVW13" s="883"/>
      <c r="RVX13" s="883"/>
      <c r="RVY13" s="883"/>
      <c r="RVZ13" s="883"/>
      <c r="RWA13" s="883"/>
      <c r="RWB13" s="883"/>
      <c r="RWC13" s="883"/>
      <c r="RWD13" s="883"/>
      <c r="RWE13" s="883"/>
      <c r="RWF13" s="883"/>
      <c r="RWG13" s="883"/>
      <c r="RWH13" s="883"/>
      <c r="RWI13" s="883"/>
      <c r="RWJ13" s="883"/>
      <c r="RWK13" s="883"/>
      <c r="RWL13" s="883"/>
      <c r="RWM13" s="883"/>
      <c r="RWN13" s="883"/>
      <c r="RWO13" s="883"/>
      <c r="RWP13" s="883"/>
      <c r="RWQ13" s="883"/>
      <c r="RWR13" s="883"/>
      <c r="RWS13" s="883"/>
      <c r="RWT13" s="883"/>
      <c r="RWU13" s="883"/>
      <c r="RWV13" s="883"/>
      <c r="RWW13" s="883"/>
      <c r="RWX13" s="883"/>
      <c r="RWY13" s="883"/>
      <c r="RWZ13" s="883"/>
      <c r="RXA13" s="883"/>
      <c r="RXB13" s="883"/>
      <c r="RXC13" s="883"/>
      <c r="RXD13" s="883"/>
      <c r="RXE13" s="883"/>
      <c r="RXF13" s="883"/>
      <c r="RXG13" s="883"/>
      <c r="RXH13" s="883"/>
      <c r="RXI13" s="883"/>
      <c r="RXJ13" s="883"/>
      <c r="RXK13" s="883"/>
      <c r="RXL13" s="883"/>
      <c r="RXM13" s="883"/>
      <c r="RXN13" s="883"/>
      <c r="RXO13" s="883"/>
      <c r="RXP13" s="883"/>
      <c r="RXQ13" s="883"/>
      <c r="RXR13" s="883"/>
      <c r="RXS13" s="883"/>
      <c r="RXT13" s="883"/>
      <c r="RXU13" s="883"/>
      <c r="RXV13" s="883"/>
      <c r="RXW13" s="883"/>
      <c r="RXX13" s="883"/>
      <c r="RXY13" s="883"/>
      <c r="RXZ13" s="883"/>
      <c r="RYA13" s="883"/>
      <c r="RYB13" s="883"/>
      <c r="RYC13" s="883"/>
      <c r="RYD13" s="883"/>
      <c r="RYE13" s="883"/>
      <c r="RYF13" s="883"/>
      <c r="RYG13" s="883"/>
      <c r="RYH13" s="883"/>
      <c r="RYI13" s="883"/>
      <c r="RYJ13" s="883"/>
      <c r="RYK13" s="883"/>
      <c r="RYL13" s="883"/>
      <c r="RYM13" s="883"/>
      <c r="RYN13" s="883"/>
      <c r="RYO13" s="883"/>
      <c r="RYP13" s="883"/>
      <c r="RYQ13" s="883"/>
      <c r="RYR13" s="883"/>
      <c r="RYS13" s="883"/>
      <c r="RYT13" s="883"/>
      <c r="RYU13" s="883"/>
      <c r="RYV13" s="883"/>
      <c r="RYW13" s="883"/>
      <c r="RYX13" s="883"/>
      <c r="RYY13" s="883"/>
      <c r="RYZ13" s="883"/>
      <c r="RZA13" s="883"/>
      <c r="RZB13" s="883"/>
      <c r="RZC13" s="883"/>
      <c r="RZD13" s="883"/>
      <c r="RZE13" s="883"/>
      <c r="RZF13" s="883"/>
      <c r="RZG13" s="883"/>
      <c r="RZH13" s="883"/>
      <c r="RZI13" s="883"/>
      <c r="RZJ13" s="883"/>
      <c r="RZK13" s="883"/>
      <c r="RZL13" s="883"/>
      <c r="RZM13" s="883"/>
      <c r="RZN13" s="883"/>
      <c r="RZO13" s="883"/>
      <c r="RZP13" s="883"/>
      <c r="RZQ13" s="883"/>
      <c r="RZR13" s="883"/>
      <c r="RZS13" s="883"/>
      <c r="RZT13" s="883"/>
      <c r="RZU13" s="883"/>
      <c r="RZV13" s="883"/>
      <c r="RZW13" s="883"/>
      <c r="RZX13" s="883"/>
      <c r="RZY13" s="883"/>
      <c r="RZZ13" s="883"/>
      <c r="SAA13" s="883"/>
      <c r="SAB13" s="883"/>
      <c r="SAC13" s="883"/>
      <c r="SAD13" s="883"/>
      <c r="SAE13" s="883"/>
      <c r="SAF13" s="883"/>
      <c r="SAG13" s="883"/>
      <c r="SAH13" s="883"/>
      <c r="SAI13" s="883"/>
      <c r="SAJ13" s="883"/>
      <c r="SAK13" s="883"/>
      <c r="SAL13" s="883"/>
      <c r="SAM13" s="883"/>
      <c r="SAN13" s="883"/>
      <c r="SAO13" s="883"/>
      <c r="SAP13" s="883"/>
      <c r="SAQ13" s="883"/>
      <c r="SAR13" s="883"/>
      <c r="SAS13" s="883"/>
      <c r="SAT13" s="883"/>
      <c r="SAU13" s="883"/>
      <c r="SAV13" s="883"/>
      <c r="SAW13" s="883"/>
      <c r="SAX13" s="883"/>
      <c r="SAY13" s="883"/>
      <c r="SAZ13" s="883"/>
      <c r="SBA13" s="883"/>
      <c r="SBB13" s="883"/>
      <c r="SBC13" s="883"/>
      <c r="SBD13" s="883"/>
      <c r="SBE13" s="883"/>
      <c r="SBF13" s="883"/>
      <c r="SBG13" s="883"/>
      <c r="SBH13" s="883"/>
      <c r="SBI13" s="883"/>
      <c r="SBJ13" s="883"/>
      <c r="SBK13" s="883"/>
      <c r="SBL13" s="883"/>
      <c r="SBM13" s="883"/>
      <c r="SBN13" s="883"/>
      <c r="SBO13" s="883"/>
      <c r="SBP13" s="883"/>
      <c r="SBQ13" s="883"/>
      <c r="SBR13" s="883"/>
      <c r="SBS13" s="883"/>
      <c r="SBT13" s="883"/>
      <c r="SBU13" s="883"/>
      <c r="SBV13" s="883"/>
      <c r="SBW13" s="883"/>
      <c r="SBX13" s="883"/>
      <c r="SBY13" s="883"/>
      <c r="SBZ13" s="883"/>
      <c r="SCA13" s="883"/>
      <c r="SCB13" s="883"/>
      <c r="SCC13" s="883"/>
      <c r="SCD13" s="883"/>
      <c r="SCE13" s="883"/>
      <c r="SCF13" s="883"/>
      <c r="SCG13" s="883"/>
      <c r="SCH13" s="883"/>
      <c r="SCI13" s="883"/>
      <c r="SCJ13" s="883"/>
      <c r="SCK13" s="883"/>
      <c r="SCL13" s="883"/>
      <c r="SCM13" s="883"/>
      <c r="SCN13" s="883"/>
      <c r="SCO13" s="883"/>
      <c r="SCP13" s="883"/>
      <c r="SCQ13" s="883"/>
      <c r="SCR13" s="883"/>
      <c r="SCS13" s="883"/>
      <c r="SCT13" s="883"/>
      <c r="SCU13" s="883"/>
      <c r="SCV13" s="883"/>
      <c r="SCW13" s="883"/>
      <c r="SCX13" s="883"/>
      <c r="SCY13" s="883"/>
      <c r="SCZ13" s="883"/>
      <c r="SDA13" s="883"/>
      <c r="SDB13" s="883"/>
      <c r="SDC13" s="883"/>
      <c r="SDD13" s="883"/>
      <c r="SDE13" s="883"/>
      <c r="SDF13" s="883"/>
      <c r="SDG13" s="883"/>
      <c r="SDH13" s="883"/>
      <c r="SDI13" s="883"/>
      <c r="SDJ13" s="883"/>
      <c r="SDK13" s="883"/>
      <c r="SDL13" s="883"/>
      <c r="SDM13" s="883"/>
      <c r="SDN13" s="883"/>
      <c r="SDO13" s="883"/>
      <c r="SDP13" s="883"/>
      <c r="SDQ13" s="883"/>
      <c r="SDR13" s="883"/>
      <c r="SDS13" s="883"/>
      <c r="SDT13" s="883"/>
      <c r="SDU13" s="883"/>
      <c r="SDV13" s="883"/>
      <c r="SDW13" s="883"/>
      <c r="SDX13" s="883"/>
      <c r="SDY13" s="883"/>
      <c r="SDZ13" s="883"/>
      <c r="SEA13" s="883"/>
      <c r="SEB13" s="883"/>
      <c r="SEC13" s="883"/>
      <c r="SED13" s="883"/>
      <c r="SEE13" s="883"/>
      <c r="SEF13" s="883"/>
      <c r="SEG13" s="883"/>
      <c r="SEH13" s="883"/>
      <c r="SEI13" s="883"/>
      <c r="SEJ13" s="883"/>
      <c r="SEK13" s="883"/>
      <c r="SEL13" s="883"/>
      <c r="SEM13" s="883"/>
      <c r="SEN13" s="883"/>
      <c r="SEO13" s="883"/>
      <c r="SEP13" s="883"/>
      <c r="SEQ13" s="883"/>
      <c r="SER13" s="883"/>
      <c r="SES13" s="883"/>
      <c r="SET13" s="883"/>
      <c r="SEU13" s="883"/>
      <c r="SEV13" s="883"/>
      <c r="SEW13" s="883"/>
      <c r="SEX13" s="883"/>
      <c r="SEY13" s="883"/>
      <c r="SEZ13" s="883"/>
      <c r="SFA13" s="883"/>
      <c r="SFB13" s="883"/>
      <c r="SFC13" s="883"/>
      <c r="SFD13" s="883"/>
      <c r="SFE13" s="883"/>
      <c r="SFF13" s="883"/>
      <c r="SFG13" s="883"/>
      <c r="SFH13" s="883"/>
      <c r="SFI13" s="883"/>
      <c r="SFJ13" s="883"/>
      <c r="SFK13" s="883"/>
      <c r="SFL13" s="883"/>
      <c r="SFM13" s="883"/>
      <c r="SFN13" s="883"/>
      <c r="SFO13" s="883"/>
      <c r="SFP13" s="883"/>
      <c r="SFQ13" s="883"/>
      <c r="SFR13" s="883"/>
      <c r="SFS13" s="883"/>
      <c r="SFT13" s="883"/>
      <c r="SFU13" s="883"/>
      <c r="SFV13" s="883"/>
      <c r="SFW13" s="883"/>
      <c r="SFX13" s="883"/>
      <c r="SFY13" s="883"/>
      <c r="SFZ13" s="883"/>
      <c r="SGA13" s="883"/>
      <c r="SGB13" s="883"/>
      <c r="SGC13" s="883"/>
      <c r="SGD13" s="883"/>
      <c r="SGE13" s="883"/>
      <c r="SGF13" s="883"/>
      <c r="SGG13" s="883"/>
      <c r="SGH13" s="883"/>
      <c r="SGI13" s="883"/>
      <c r="SGJ13" s="883"/>
      <c r="SGK13" s="883"/>
      <c r="SGL13" s="883"/>
      <c r="SGM13" s="883"/>
      <c r="SGN13" s="883"/>
      <c r="SGO13" s="883"/>
      <c r="SGP13" s="883"/>
      <c r="SGQ13" s="883"/>
      <c r="SGR13" s="883"/>
      <c r="SGS13" s="883"/>
      <c r="SGT13" s="883"/>
      <c r="SGU13" s="883"/>
      <c r="SGV13" s="883"/>
      <c r="SGW13" s="883"/>
      <c r="SGX13" s="883"/>
      <c r="SGY13" s="883"/>
      <c r="SGZ13" s="883"/>
      <c r="SHA13" s="883"/>
      <c r="SHB13" s="883"/>
      <c r="SHC13" s="883"/>
      <c r="SHD13" s="883"/>
      <c r="SHE13" s="883"/>
      <c r="SHF13" s="883"/>
      <c r="SHG13" s="883"/>
      <c r="SHH13" s="883"/>
      <c r="SHI13" s="883"/>
      <c r="SHJ13" s="883"/>
      <c r="SHK13" s="883"/>
      <c r="SHL13" s="883"/>
      <c r="SHM13" s="883"/>
      <c r="SHN13" s="883"/>
      <c r="SHO13" s="883"/>
      <c r="SHP13" s="883"/>
      <c r="SHQ13" s="883"/>
      <c r="SHR13" s="883"/>
      <c r="SHS13" s="883"/>
      <c r="SHT13" s="883"/>
      <c r="SHU13" s="883"/>
      <c r="SHV13" s="883"/>
      <c r="SHW13" s="883"/>
      <c r="SHX13" s="883"/>
      <c r="SHY13" s="883"/>
      <c r="SHZ13" s="883"/>
      <c r="SIA13" s="883"/>
      <c r="SIB13" s="883"/>
      <c r="SIC13" s="883"/>
      <c r="SID13" s="883"/>
      <c r="SIE13" s="883"/>
      <c r="SIF13" s="883"/>
      <c r="SIG13" s="883"/>
      <c r="SIH13" s="883"/>
      <c r="SII13" s="883"/>
      <c r="SIJ13" s="883"/>
      <c r="SIK13" s="883"/>
      <c r="SIL13" s="883"/>
      <c r="SIM13" s="883"/>
      <c r="SIN13" s="883"/>
      <c r="SIO13" s="883"/>
      <c r="SIP13" s="883"/>
      <c r="SIQ13" s="883"/>
      <c r="SIR13" s="883"/>
      <c r="SIS13" s="883"/>
      <c r="SIT13" s="883"/>
      <c r="SIU13" s="883"/>
      <c r="SIV13" s="883"/>
      <c r="SIW13" s="883"/>
      <c r="SIX13" s="883"/>
      <c r="SIY13" s="883"/>
      <c r="SIZ13" s="883"/>
      <c r="SJA13" s="883"/>
      <c r="SJB13" s="883"/>
      <c r="SJC13" s="883"/>
      <c r="SJD13" s="883"/>
      <c r="SJE13" s="883"/>
      <c r="SJF13" s="883"/>
      <c r="SJG13" s="883"/>
      <c r="SJH13" s="883"/>
      <c r="SJI13" s="883"/>
      <c r="SJJ13" s="883"/>
      <c r="SJK13" s="883"/>
      <c r="SJL13" s="883"/>
      <c r="SJM13" s="883"/>
      <c r="SJN13" s="883"/>
      <c r="SJO13" s="883"/>
      <c r="SJP13" s="883"/>
      <c r="SJQ13" s="883"/>
      <c r="SJR13" s="883"/>
      <c r="SJS13" s="883"/>
      <c r="SJT13" s="883"/>
      <c r="SJU13" s="883"/>
      <c r="SJV13" s="883"/>
      <c r="SJW13" s="883"/>
      <c r="SJX13" s="883"/>
      <c r="SJY13" s="883"/>
      <c r="SJZ13" s="883"/>
      <c r="SKA13" s="883"/>
      <c r="SKB13" s="883"/>
      <c r="SKC13" s="883"/>
      <c r="SKD13" s="883"/>
      <c r="SKE13" s="883"/>
      <c r="SKF13" s="883"/>
      <c r="SKG13" s="883"/>
      <c r="SKH13" s="883"/>
      <c r="SKI13" s="883"/>
      <c r="SKJ13" s="883"/>
      <c r="SKK13" s="883"/>
      <c r="SKL13" s="883"/>
      <c r="SKM13" s="883"/>
      <c r="SKN13" s="883"/>
      <c r="SKO13" s="883"/>
      <c r="SKP13" s="883"/>
      <c r="SKQ13" s="883"/>
      <c r="SKR13" s="883"/>
      <c r="SKS13" s="883"/>
      <c r="SKT13" s="883"/>
      <c r="SKU13" s="883"/>
      <c r="SKV13" s="883"/>
      <c r="SKW13" s="883"/>
      <c r="SKX13" s="883"/>
      <c r="SKY13" s="883"/>
      <c r="SKZ13" s="883"/>
      <c r="SLA13" s="883"/>
      <c r="SLB13" s="883"/>
      <c r="SLC13" s="883"/>
      <c r="SLD13" s="883"/>
      <c r="SLE13" s="883"/>
      <c r="SLF13" s="883"/>
      <c r="SLG13" s="883"/>
      <c r="SLH13" s="883"/>
      <c r="SLI13" s="883"/>
      <c r="SLJ13" s="883"/>
      <c r="SLK13" s="883"/>
      <c r="SLL13" s="883"/>
      <c r="SLM13" s="883"/>
      <c r="SLN13" s="883"/>
      <c r="SLO13" s="883"/>
      <c r="SLP13" s="883"/>
      <c r="SLQ13" s="883"/>
      <c r="SLR13" s="883"/>
      <c r="SLS13" s="883"/>
      <c r="SLT13" s="883"/>
      <c r="SLU13" s="883"/>
      <c r="SLV13" s="883"/>
      <c r="SLW13" s="883"/>
      <c r="SLX13" s="883"/>
      <c r="SLY13" s="883"/>
      <c r="SLZ13" s="883"/>
      <c r="SMA13" s="883"/>
      <c r="SMB13" s="883"/>
      <c r="SMC13" s="883"/>
      <c r="SMD13" s="883"/>
      <c r="SME13" s="883"/>
      <c r="SMF13" s="883"/>
      <c r="SMG13" s="883"/>
      <c r="SMH13" s="883"/>
      <c r="SMI13" s="883"/>
      <c r="SMJ13" s="883"/>
      <c r="SMK13" s="883"/>
      <c r="SML13" s="883"/>
      <c r="SMM13" s="883"/>
      <c r="SMN13" s="883"/>
      <c r="SMO13" s="883"/>
      <c r="SMP13" s="883"/>
      <c r="SMQ13" s="883"/>
      <c r="SMR13" s="883"/>
      <c r="SMS13" s="883"/>
      <c r="SMT13" s="883"/>
      <c r="SMU13" s="883"/>
      <c r="SMV13" s="883"/>
      <c r="SMW13" s="883"/>
      <c r="SMX13" s="883"/>
      <c r="SMY13" s="883"/>
      <c r="SMZ13" s="883"/>
      <c r="SNA13" s="883"/>
      <c r="SNB13" s="883"/>
      <c r="SNC13" s="883"/>
      <c r="SND13" s="883"/>
      <c r="SNE13" s="883"/>
      <c r="SNF13" s="883"/>
      <c r="SNG13" s="883"/>
      <c r="SNH13" s="883"/>
      <c r="SNI13" s="883"/>
      <c r="SNJ13" s="883"/>
      <c r="SNK13" s="883"/>
      <c r="SNL13" s="883"/>
      <c r="SNM13" s="883"/>
      <c r="SNN13" s="883"/>
      <c r="SNO13" s="883"/>
      <c r="SNP13" s="883"/>
      <c r="SNQ13" s="883"/>
      <c r="SNR13" s="883"/>
      <c r="SNS13" s="883"/>
      <c r="SNT13" s="883"/>
      <c r="SNU13" s="883"/>
      <c r="SNV13" s="883"/>
      <c r="SNW13" s="883"/>
      <c r="SNX13" s="883"/>
      <c r="SNY13" s="883"/>
      <c r="SNZ13" s="883"/>
      <c r="SOA13" s="883"/>
      <c r="SOB13" s="883"/>
      <c r="SOC13" s="883"/>
      <c r="SOD13" s="883"/>
      <c r="SOE13" s="883"/>
      <c r="SOF13" s="883"/>
      <c r="SOG13" s="883"/>
      <c r="SOH13" s="883"/>
      <c r="SOI13" s="883"/>
      <c r="SOJ13" s="883"/>
      <c r="SOK13" s="883"/>
      <c r="SOL13" s="883"/>
      <c r="SOM13" s="883"/>
      <c r="SON13" s="883"/>
      <c r="SOO13" s="883"/>
      <c r="SOP13" s="883"/>
      <c r="SOQ13" s="883"/>
      <c r="SOR13" s="883"/>
      <c r="SOS13" s="883"/>
      <c r="SOT13" s="883"/>
      <c r="SOU13" s="883"/>
      <c r="SOV13" s="883"/>
      <c r="SOW13" s="883"/>
      <c r="SOX13" s="883"/>
      <c r="SOY13" s="883"/>
      <c r="SOZ13" s="883"/>
      <c r="SPA13" s="883"/>
      <c r="SPB13" s="883"/>
      <c r="SPC13" s="883"/>
      <c r="SPD13" s="883"/>
      <c r="SPE13" s="883"/>
      <c r="SPF13" s="883"/>
      <c r="SPG13" s="883"/>
      <c r="SPH13" s="883"/>
      <c r="SPI13" s="883"/>
      <c r="SPJ13" s="883"/>
      <c r="SPK13" s="883"/>
      <c r="SPL13" s="883"/>
      <c r="SPM13" s="883"/>
      <c r="SPN13" s="883"/>
      <c r="SPO13" s="883"/>
      <c r="SPP13" s="883"/>
      <c r="SPQ13" s="883"/>
      <c r="SPR13" s="883"/>
      <c r="SPS13" s="883"/>
      <c r="SPT13" s="883"/>
      <c r="SPU13" s="883"/>
      <c r="SPV13" s="883"/>
      <c r="SPW13" s="883"/>
      <c r="SPX13" s="883"/>
      <c r="SPY13" s="883"/>
      <c r="SPZ13" s="883"/>
      <c r="SQA13" s="883"/>
      <c r="SQB13" s="883"/>
      <c r="SQC13" s="883"/>
      <c r="SQD13" s="883"/>
      <c r="SQE13" s="883"/>
      <c r="SQF13" s="883"/>
      <c r="SQG13" s="883"/>
      <c r="SQH13" s="883"/>
      <c r="SQI13" s="883"/>
      <c r="SQJ13" s="883"/>
      <c r="SQK13" s="883"/>
      <c r="SQL13" s="883"/>
      <c r="SQM13" s="883"/>
      <c r="SQN13" s="883"/>
      <c r="SQO13" s="883"/>
      <c r="SQP13" s="883"/>
      <c r="SQQ13" s="883"/>
      <c r="SQR13" s="883"/>
      <c r="SQS13" s="883"/>
      <c r="SQT13" s="883"/>
      <c r="SQU13" s="883"/>
      <c r="SQV13" s="883"/>
      <c r="SQW13" s="883"/>
      <c r="SQX13" s="883"/>
      <c r="SQY13" s="883"/>
      <c r="SQZ13" s="883"/>
      <c r="SRA13" s="883"/>
      <c r="SRB13" s="883"/>
      <c r="SRC13" s="883"/>
      <c r="SRD13" s="883"/>
      <c r="SRE13" s="883"/>
      <c r="SRF13" s="883"/>
      <c r="SRG13" s="883"/>
      <c r="SRH13" s="883"/>
      <c r="SRI13" s="883"/>
      <c r="SRJ13" s="883"/>
      <c r="SRK13" s="883"/>
      <c r="SRL13" s="883"/>
      <c r="SRM13" s="883"/>
      <c r="SRN13" s="883"/>
      <c r="SRO13" s="883"/>
      <c r="SRP13" s="883"/>
      <c r="SRQ13" s="883"/>
      <c r="SRR13" s="883"/>
      <c r="SRS13" s="883"/>
      <c r="SRT13" s="883"/>
      <c r="SRU13" s="883"/>
      <c r="SRV13" s="883"/>
      <c r="SRW13" s="883"/>
      <c r="SRX13" s="883"/>
      <c r="SRY13" s="883"/>
      <c r="SRZ13" s="883"/>
      <c r="SSA13" s="883"/>
      <c r="SSB13" s="883"/>
      <c r="SSC13" s="883"/>
      <c r="SSD13" s="883"/>
      <c r="SSE13" s="883"/>
      <c r="SSF13" s="883"/>
      <c r="SSG13" s="883"/>
      <c r="SSH13" s="883"/>
      <c r="SSI13" s="883"/>
      <c r="SSJ13" s="883"/>
      <c r="SSK13" s="883"/>
      <c r="SSL13" s="883"/>
      <c r="SSM13" s="883"/>
      <c r="SSN13" s="883"/>
      <c r="SSO13" s="883"/>
      <c r="SSP13" s="883"/>
      <c r="SSQ13" s="883"/>
      <c r="SSR13" s="883"/>
      <c r="SSS13" s="883"/>
      <c r="SST13" s="883"/>
      <c r="SSU13" s="883"/>
      <c r="SSV13" s="883"/>
      <c r="SSW13" s="883"/>
      <c r="SSX13" s="883"/>
      <c r="SSY13" s="883"/>
      <c r="SSZ13" s="883"/>
      <c r="STA13" s="883"/>
      <c r="STB13" s="883"/>
      <c r="STC13" s="883"/>
      <c r="STD13" s="883"/>
      <c r="STE13" s="883"/>
      <c r="STF13" s="883"/>
      <c r="STG13" s="883"/>
      <c r="STH13" s="883"/>
      <c r="STI13" s="883"/>
      <c r="STJ13" s="883"/>
      <c r="STK13" s="883"/>
      <c r="STL13" s="883"/>
      <c r="STM13" s="883"/>
      <c r="STN13" s="883"/>
      <c r="STO13" s="883"/>
      <c r="STP13" s="883"/>
      <c r="STQ13" s="883"/>
      <c r="STR13" s="883"/>
      <c r="STS13" s="883"/>
      <c r="STT13" s="883"/>
      <c r="STU13" s="883"/>
      <c r="STV13" s="883"/>
      <c r="STW13" s="883"/>
      <c r="STX13" s="883"/>
      <c r="STY13" s="883"/>
      <c r="STZ13" s="883"/>
      <c r="SUA13" s="883"/>
      <c r="SUB13" s="883"/>
      <c r="SUC13" s="883"/>
      <c r="SUD13" s="883"/>
      <c r="SUE13" s="883"/>
      <c r="SUF13" s="883"/>
      <c r="SUG13" s="883"/>
      <c r="SUH13" s="883"/>
      <c r="SUI13" s="883"/>
      <c r="SUJ13" s="883"/>
      <c r="SUK13" s="883"/>
      <c r="SUL13" s="883"/>
      <c r="SUM13" s="883"/>
      <c r="SUN13" s="883"/>
      <c r="SUO13" s="883"/>
      <c r="SUP13" s="883"/>
      <c r="SUQ13" s="883"/>
      <c r="SUR13" s="883"/>
      <c r="SUS13" s="883"/>
      <c r="SUT13" s="883"/>
      <c r="SUU13" s="883"/>
      <c r="SUV13" s="883"/>
      <c r="SUW13" s="883"/>
      <c r="SUX13" s="883"/>
      <c r="SUY13" s="883"/>
      <c r="SUZ13" s="883"/>
      <c r="SVA13" s="883"/>
      <c r="SVB13" s="883"/>
      <c r="SVC13" s="883"/>
      <c r="SVD13" s="883"/>
      <c r="SVE13" s="883"/>
      <c r="SVF13" s="883"/>
      <c r="SVG13" s="883"/>
      <c r="SVH13" s="883"/>
      <c r="SVI13" s="883"/>
      <c r="SVJ13" s="883"/>
      <c r="SVK13" s="883"/>
      <c r="SVL13" s="883"/>
      <c r="SVM13" s="883"/>
      <c r="SVN13" s="883"/>
      <c r="SVO13" s="883"/>
      <c r="SVP13" s="883"/>
      <c r="SVQ13" s="883"/>
      <c r="SVR13" s="883"/>
      <c r="SVS13" s="883"/>
      <c r="SVT13" s="883"/>
      <c r="SVU13" s="883"/>
      <c r="SVV13" s="883"/>
      <c r="SVW13" s="883"/>
      <c r="SVX13" s="883"/>
      <c r="SVY13" s="883"/>
      <c r="SVZ13" s="883"/>
      <c r="SWA13" s="883"/>
      <c r="SWB13" s="883"/>
      <c r="SWC13" s="883"/>
      <c r="SWD13" s="883"/>
      <c r="SWE13" s="883"/>
      <c r="SWF13" s="883"/>
      <c r="SWG13" s="883"/>
      <c r="SWH13" s="883"/>
      <c r="SWI13" s="883"/>
      <c r="SWJ13" s="883"/>
      <c r="SWK13" s="883"/>
      <c r="SWL13" s="883"/>
      <c r="SWM13" s="883"/>
      <c r="SWN13" s="883"/>
      <c r="SWO13" s="883"/>
      <c r="SWP13" s="883"/>
      <c r="SWQ13" s="883"/>
      <c r="SWR13" s="883"/>
      <c r="SWS13" s="883"/>
      <c r="SWT13" s="883"/>
      <c r="SWU13" s="883"/>
      <c r="SWV13" s="883"/>
      <c r="SWW13" s="883"/>
      <c r="SWX13" s="883"/>
      <c r="SWY13" s="883"/>
      <c r="SWZ13" s="883"/>
      <c r="SXA13" s="883"/>
      <c r="SXB13" s="883"/>
      <c r="SXC13" s="883"/>
      <c r="SXD13" s="883"/>
      <c r="SXE13" s="883"/>
      <c r="SXF13" s="883"/>
      <c r="SXG13" s="883"/>
      <c r="SXH13" s="883"/>
      <c r="SXI13" s="883"/>
      <c r="SXJ13" s="883"/>
      <c r="SXK13" s="883"/>
      <c r="SXL13" s="883"/>
      <c r="SXM13" s="883"/>
      <c r="SXN13" s="883"/>
      <c r="SXO13" s="883"/>
      <c r="SXP13" s="883"/>
      <c r="SXQ13" s="883"/>
      <c r="SXR13" s="883"/>
      <c r="SXS13" s="883"/>
      <c r="SXT13" s="883"/>
      <c r="SXU13" s="883"/>
      <c r="SXV13" s="883"/>
      <c r="SXW13" s="883"/>
      <c r="SXX13" s="883"/>
      <c r="SXY13" s="883"/>
      <c r="SXZ13" s="883"/>
      <c r="SYA13" s="883"/>
      <c r="SYB13" s="883"/>
      <c r="SYC13" s="883"/>
      <c r="SYD13" s="883"/>
      <c r="SYE13" s="883"/>
      <c r="SYF13" s="883"/>
      <c r="SYG13" s="883"/>
      <c r="SYH13" s="883"/>
      <c r="SYI13" s="883"/>
      <c r="SYJ13" s="883"/>
      <c r="SYK13" s="883"/>
      <c r="SYL13" s="883"/>
      <c r="SYM13" s="883"/>
      <c r="SYN13" s="883"/>
      <c r="SYO13" s="883"/>
      <c r="SYP13" s="883"/>
      <c r="SYQ13" s="883"/>
      <c r="SYR13" s="883"/>
      <c r="SYS13" s="883"/>
      <c r="SYT13" s="883"/>
      <c r="SYU13" s="883"/>
      <c r="SYV13" s="883"/>
      <c r="SYW13" s="883"/>
      <c r="SYX13" s="883"/>
      <c r="SYY13" s="883"/>
      <c r="SYZ13" s="883"/>
      <c r="SZA13" s="883"/>
      <c r="SZB13" s="883"/>
      <c r="SZC13" s="883"/>
      <c r="SZD13" s="883"/>
      <c r="SZE13" s="883"/>
      <c r="SZF13" s="883"/>
      <c r="SZG13" s="883"/>
      <c r="SZH13" s="883"/>
      <c r="SZI13" s="883"/>
      <c r="SZJ13" s="883"/>
      <c r="SZK13" s="883"/>
      <c r="SZL13" s="883"/>
      <c r="SZM13" s="883"/>
      <c r="SZN13" s="883"/>
      <c r="SZO13" s="883"/>
      <c r="SZP13" s="883"/>
      <c r="SZQ13" s="883"/>
      <c r="SZR13" s="883"/>
      <c r="SZS13" s="883"/>
      <c r="SZT13" s="883"/>
      <c r="SZU13" s="883"/>
      <c r="SZV13" s="883"/>
      <c r="SZW13" s="883"/>
      <c r="SZX13" s="883"/>
      <c r="SZY13" s="883"/>
      <c r="SZZ13" s="883"/>
      <c r="TAA13" s="883"/>
      <c r="TAB13" s="883"/>
      <c r="TAC13" s="883"/>
      <c r="TAD13" s="883"/>
      <c r="TAE13" s="883"/>
      <c r="TAF13" s="883"/>
      <c r="TAG13" s="883"/>
      <c r="TAH13" s="883"/>
      <c r="TAI13" s="883"/>
      <c r="TAJ13" s="883"/>
      <c r="TAK13" s="883"/>
      <c r="TAL13" s="883"/>
      <c r="TAM13" s="883"/>
      <c r="TAN13" s="883"/>
      <c r="TAO13" s="883"/>
      <c r="TAP13" s="883"/>
      <c r="TAQ13" s="883"/>
      <c r="TAR13" s="883"/>
      <c r="TAS13" s="883"/>
      <c r="TAT13" s="883"/>
      <c r="TAU13" s="883"/>
      <c r="TAV13" s="883"/>
      <c r="TAW13" s="883"/>
      <c r="TAX13" s="883"/>
      <c r="TAY13" s="883"/>
      <c r="TAZ13" s="883"/>
      <c r="TBA13" s="883"/>
      <c r="TBB13" s="883"/>
      <c r="TBC13" s="883"/>
      <c r="TBD13" s="883"/>
      <c r="TBE13" s="883"/>
      <c r="TBF13" s="883"/>
      <c r="TBG13" s="883"/>
      <c r="TBH13" s="883"/>
      <c r="TBI13" s="883"/>
      <c r="TBJ13" s="883"/>
      <c r="TBK13" s="883"/>
      <c r="TBL13" s="883"/>
      <c r="TBM13" s="883"/>
      <c r="TBN13" s="883"/>
      <c r="TBO13" s="883"/>
      <c r="TBP13" s="883"/>
      <c r="TBQ13" s="883"/>
      <c r="TBR13" s="883"/>
      <c r="TBS13" s="883"/>
      <c r="TBT13" s="883"/>
      <c r="TBU13" s="883"/>
      <c r="TBV13" s="883"/>
      <c r="TBW13" s="883"/>
      <c r="TBX13" s="883"/>
      <c r="TBY13" s="883"/>
      <c r="TBZ13" s="883"/>
      <c r="TCA13" s="883"/>
      <c r="TCB13" s="883"/>
      <c r="TCC13" s="883"/>
      <c r="TCD13" s="883"/>
      <c r="TCE13" s="883"/>
      <c r="TCF13" s="883"/>
      <c r="TCG13" s="883"/>
      <c r="TCH13" s="883"/>
      <c r="TCI13" s="883"/>
      <c r="TCJ13" s="883"/>
      <c r="TCK13" s="883"/>
      <c r="TCL13" s="883"/>
      <c r="TCM13" s="883"/>
      <c r="TCN13" s="883"/>
      <c r="TCO13" s="883"/>
      <c r="TCP13" s="883"/>
      <c r="TCQ13" s="883"/>
      <c r="TCR13" s="883"/>
      <c r="TCS13" s="883"/>
      <c r="TCT13" s="883"/>
      <c r="TCU13" s="883"/>
      <c r="TCV13" s="883"/>
      <c r="TCW13" s="883"/>
      <c r="TCX13" s="883"/>
      <c r="TCY13" s="883"/>
      <c r="TCZ13" s="883"/>
      <c r="TDA13" s="883"/>
      <c r="TDB13" s="883"/>
      <c r="TDC13" s="883"/>
      <c r="TDD13" s="883"/>
      <c r="TDE13" s="883"/>
      <c r="TDF13" s="883"/>
      <c r="TDG13" s="883"/>
      <c r="TDH13" s="883"/>
      <c r="TDI13" s="883"/>
      <c r="TDJ13" s="883"/>
      <c r="TDK13" s="883"/>
      <c r="TDL13" s="883"/>
      <c r="TDM13" s="883"/>
      <c r="TDN13" s="883"/>
      <c r="TDO13" s="883"/>
      <c r="TDP13" s="883"/>
      <c r="TDQ13" s="883"/>
      <c r="TDR13" s="883"/>
      <c r="TDS13" s="883"/>
      <c r="TDT13" s="883"/>
      <c r="TDU13" s="883"/>
      <c r="TDV13" s="883"/>
      <c r="TDW13" s="883"/>
      <c r="TDX13" s="883"/>
      <c r="TDY13" s="883"/>
      <c r="TDZ13" s="883"/>
      <c r="TEA13" s="883"/>
      <c r="TEB13" s="883"/>
      <c r="TEC13" s="883"/>
      <c r="TED13" s="883"/>
      <c r="TEE13" s="883"/>
      <c r="TEF13" s="883"/>
      <c r="TEG13" s="883"/>
      <c r="TEH13" s="883"/>
      <c r="TEI13" s="883"/>
      <c r="TEJ13" s="883"/>
      <c r="TEK13" s="883"/>
      <c r="TEL13" s="883"/>
      <c r="TEM13" s="883"/>
      <c r="TEN13" s="883"/>
      <c r="TEO13" s="883"/>
      <c r="TEP13" s="883"/>
      <c r="TEQ13" s="883"/>
      <c r="TER13" s="883"/>
      <c r="TES13" s="883"/>
      <c r="TET13" s="883"/>
      <c r="TEU13" s="883"/>
      <c r="TEV13" s="883"/>
      <c r="TEW13" s="883"/>
      <c r="TEX13" s="883"/>
      <c r="TEY13" s="883"/>
      <c r="TEZ13" s="883"/>
      <c r="TFA13" s="883"/>
      <c r="TFB13" s="883"/>
      <c r="TFC13" s="883"/>
      <c r="TFD13" s="883"/>
      <c r="TFE13" s="883"/>
      <c r="TFF13" s="883"/>
      <c r="TFG13" s="883"/>
      <c r="TFH13" s="883"/>
      <c r="TFI13" s="883"/>
      <c r="TFJ13" s="883"/>
      <c r="TFK13" s="883"/>
      <c r="TFL13" s="883"/>
      <c r="TFM13" s="883"/>
      <c r="TFN13" s="883"/>
      <c r="TFO13" s="883"/>
      <c r="TFP13" s="883"/>
      <c r="TFQ13" s="883"/>
      <c r="TFR13" s="883"/>
      <c r="TFS13" s="883"/>
      <c r="TFT13" s="883"/>
      <c r="TFU13" s="883"/>
      <c r="TFV13" s="883"/>
      <c r="TFW13" s="883"/>
      <c r="TFX13" s="883"/>
      <c r="TFY13" s="883"/>
      <c r="TFZ13" s="883"/>
      <c r="TGA13" s="883"/>
      <c r="TGB13" s="883"/>
      <c r="TGC13" s="883"/>
      <c r="TGD13" s="883"/>
      <c r="TGE13" s="883"/>
      <c r="TGF13" s="883"/>
      <c r="TGG13" s="883"/>
      <c r="TGH13" s="883"/>
      <c r="TGI13" s="883"/>
      <c r="TGJ13" s="883"/>
      <c r="TGK13" s="883"/>
      <c r="TGL13" s="883"/>
      <c r="TGM13" s="883"/>
      <c r="TGN13" s="883"/>
      <c r="TGO13" s="883"/>
      <c r="TGP13" s="883"/>
      <c r="TGQ13" s="883"/>
      <c r="TGR13" s="883"/>
      <c r="TGS13" s="883"/>
      <c r="TGT13" s="883"/>
      <c r="TGU13" s="883"/>
      <c r="TGV13" s="883"/>
      <c r="TGW13" s="883"/>
      <c r="TGX13" s="883"/>
      <c r="TGY13" s="883"/>
      <c r="TGZ13" s="883"/>
      <c r="THA13" s="883"/>
      <c r="THB13" s="883"/>
      <c r="THC13" s="883"/>
      <c r="THD13" s="883"/>
      <c r="THE13" s="883"/>
      <c r="THF13" s="883"/>
      <c r="THG13" s="883"/>
      <c r="THH13" s="883"/>
      <c r="THI13" s="883"/>
      <c r="THJ13" s="883"/>
      <c r="THK13" s="883"/>
      <c r="THL13" s="883"/>
      <c r="THM13" s="883"/>
      <c r="THN13" s="883"/>
      <c r="THO13" s="883"/>
      <c r="THP13" s="883"/>
      <c r="THQ13" s="883"/>
      <c r="THR13" s="883"/>
      <c r="THS13" s="883"/>
      <c r="THT13" s="883"/>
      <c r="THU13" s="883"/>
      <c r="THV13" s="883"/>
      <c r="THW13" s="883"/>
      <c r="THX13" s="883"/>
      <c r="THY13" s="883"/>
      <c r="THZ13" s="883"/>
      <c r="TIA13" s="883"/>
      <c r="TIB13" s="883"/>
      <c r="TIC13" s="883"/>
      <c r="TID13" s="883"/>
      <c r="TIE13" s="883"/>
      <c r="TIF13" s="883"/>
      <c r="TIG13" s="883"/>
      <c r="TIH13" s="883"/>
      <c r="TII13" s="883"/>
      <c r="TIJ13" s="883"/>
      <c r="TIK13" s="883"/>
      <c r="TIL13" s="883"/>
      <c r="TIM13" s="883"/>
      <c r="TIN13" s="883"/>
      <c r="TIO13" s="883"/>
      <c r="TIP13" s="883"/>
      <c r="TIQ13" s="883"/>
      <c r="TIR13" s="883"/>
      <c r="TIS13" s="883"/>
      <c r="TIT13" s="883"/>
      <c r="TIU13" s="883"/>
      <c r="TIV13" s="883"/>
      <c r="TIW13" s="883"/>
      <c r="TIX13" s="883"/>
      <c r="TIY13" s="883"/>
      <c r="TIZ13" s="883"/>
      <c r="TJA13" s="883"/>
      <c r="TJB13" s="883"/>
      <c r="TJC13" s="883"/>
      <c r="TJD13" s="883"/>
      <c r="TJE13" s="883"/>
      <c r="TJF13" s="883"/>
      <c r="TJG13" s="883"/>
      <c r="TJH13" s="883"/>
      <c r="TJI13" s="883"/>
      <c r="TJJ13" s="883"/>
      <c r="TJK13" s="883"/>
      <c r="TJL13" s="883"/>
      <c r="TJM13" s="883"/>
      <c r="TJN13" s="883"/>
      <c r="TJO13" s="883"/>
      <c r="TJP13" s="883"/>
      <c r="TJQ13" s="883"/>
      <c r="TJR13" s="883"/>
      <c r="TJS13" s="883"/>
      <c r="TJT13" s="883"/>
      <c r="TJU13" s="883"/>
      <c r="TJV13" s="883"/>
      <c r="TJW13" s="883"/>
      <c r="TJX13" s="883"/>
      <c r="TJY13" s="883"/>
      <c r="TJZ13" s="883"/>
      <c r="TKA13" s="883"/>
      <c r="TKB13" s="883"/>
      <c r="TKC13" s="883"/>
      <c r="TKD13" s="883"/>
      <c r="TKE13" s="883"/>
      <c r="TKF13" s="883"/>
      <c r="TKG13" s="883"/>
      <c r="TKH13" s="883"/>
      <c r="TKI13" s="883"/>
      <c r="TKJ13" s="883"/>
      <c r="TKK13" s="883"/>
      <c r="TKL13" s="883"/>
      <c r="TKM13" s="883"/>
      <c r="TKN13" s="883"/>
      <c r="TKO13" s="883"/>
      <c r="TKP13" s="883"/>
      <c r="TKQ13" s="883"/>
      <c r="TKR13" s="883"/>
      <c r="TKS13" s="883"/>
      <c r="TKT13" s="883"/>
      <c r="TKU13" s="883"/>
      <c r="TKV13" s="883"/>
      <c r="TKW13" s="883"/>
      <c r="TKX13" s="883"/>
      <c r="TKY13" s="883"/>
      <c r="TKZ13" s="883"/>
      <c r="TLA13" s="883"/>
      <c r="TLB13" s="883"/>
      <c r="TLC13" s="883"/>
      <c r="TLD13" s="883"/>
      <c r="TLE13" s="883"/>
      <c r="TLF13" s="883"/>
      <c r="TLG13" s="883"/>
      <c r="TLH13" s="883"/>
      <c r="TLI13" s="883"/>
      <c r="TLJ13" s="883"/>
      <c r="TLK13" s="883"/>
      <c r="TLL13" s="883"/>
      <c r="TLM13" s="883"/>
      <c r="TLN13" s="883"/>
      <c r="TLO13" s="883"/>
      <c r="TLP13" s="883"/>
      <c r="TLQ13" s="883"/>
      <c r="TLR13" s="883"/>
      <c r="TLS13" s="883"/>
      <c r="TLT13" s="883"/>
      <c r="TLU13" s="883"/>
      <c r="TLV13" s="883"/>
      <c r="TLW13" s="883"/>
      <c r="TLX13" s="883"/>
      <c r="TLY13" s="883"/>
      <c r="TLZ13" s="883"/>
      <c r="TMA13" s="883"/>
      <c r="TMB13" s="883"/>
      <c r="TMC13" s="883"/>
      <c r="TMD13" s="883"/>
      <c r="TME13" s="883"/>
      <c r="TMF13" s="883"/>
      <c r="TMG13" s="883"/>
      <c r="TMH13" s="883"/>
      <c r="TMI13" s="883"/>
      <c r="TMJ13" s="883"/>
      <c r="TMK13" s="883"/>
      <c r="TML13" s="883"/>
      <c r="TMM13" s="883"/>
      <c r="TMN13" s="883"/>
      <c r="TMO13" s="883"/>
      <c r="TMP13" s="883"/>
      <c r="TMQ13" s="883"/>
      <c r="TMR13" s="883"/>
      <c r="TMS13" s="883"/>
      <c r="TMT13" s="883"/>
      <c r="TMU13" s="883"/>
      <c r="TMV13" s="883"/>
      <c r="TMW13" s="883"/>
      <c r="TMX13" s="883"/>
      <c r="TMY13" s="883"/>
      <c r="TMZ13" s="883"/>
      <c r="TNA13" s="883"/>
      <c r="TNB13" s="883"/>
      <c r="TNC13" s="883"/>
      <c r="TND13" s="883"/>
      <c r="TNE13" s="883"/>
      <c r="TNF13" s="883"/>
      <c r="TNG13" s="883"/>
      <c r="TNH13" s="883"/>
      <c r="TNI13" s="883"/>
      <c r="TNJ13" s="883"/>
      <c r="TNK13" s="883"/>
      <c r="TNL13" s="883"/>
      <c r="TNM13" s="883"/>
      <c r="TNN13" s="883"/>
      <c r="TNO13" s="883"/>
      <c r="TNP13" s="883"/>
      <c r="TNQ13" s="883"/>
      <c r="TNR13" s="883"/>
      <c r="TNS13" s="883"/>
      <c r="TNT13" s="883"/>
      <c r="TNU13" s="883"/>
      <c r="TNV13" s="883"/>
      <c r="TNW13" s="883"/>
      <c r="TNX13" s="883"/>
      <c r="TNY13" s="883"/>
      <c r="TNZ13" s="883"/>
      <c r="TOA13" s="883"/>
      <c r="TOB13" s="883"/>
      <c r="TOC13" s="883"/>
      <c r="TOD13" s="883"/>
      <c r="TOE13" s="883"/>
      <c r="TOF13" s="883"/>
      <c r="TOG13" s="883"/>
      <c r="TOH13" s="883"/>
      <c r="TOI13" s="883"/>
      <c r="TOJ13" s="883"/>
      <c r="TOK13" s="883"/>
      <c r="TOL13" s="883"/>
      <c r="TOM13" s="883"/>
      <c r="TON13" s="883"/>
      <c r="TOO13" s="883"/>
      <c r="TOP13" s="883"/>
      <c r="TOQ13" s="883"/>
      <c r="TOR13" s="883"/>
      <c r="TOS13" s="883"/>
      <c r="TOT13" s="883"/>
      <c r="TOU13" s="883"/>
      <c r="TOV13" s="883"/>
      <c r="TOW13" s="883"/>
      <c r="TOX13" s="883"/>
      <c r="TOY13" s="883"/>
      <c r="TOZ13" s="883"/>
      <c r="TPA13" s="883"/>
      <c r="TPB13" s="883"/>
      <c r="TPC13" s="883"/>
      <c r="TPD13" s="883"/>
      <c r="TPE13" s="883"/>
      <c r="TPF13" s="883"/>
      <c r="TPG13" s="883"/>
      <c r="TPH13" s="883"/>
      <c r="TPI13" s="883"/>
      <c r="TPJ13" s="883"/>
      <c r="TPK13" s="883"/>
      <c r="TPL13" s="883"/>
      <c r="TPM13" s="883"/>
      <c r="TPN13" s="883"/>
      <c r="TPO13" s="883"/>
      <c r="TPP13" s="883"/>
      <c r="TPQ13" s="883"/>
      <c r="TPR13" s="883"/>
      <c r="TPS13" s="883"/>
      <c r="TPT13" s="883"/>
      <c r="TPU13" s="883"/>
      <c r="TPV13" s="883"/>
      <c r="TPW13" s="883"/>
      <c r="TPX13" s="883"/>
      <c r="TPY13" s="883"/>
      <c r="TPZ13" s="883"/>
      <c r="TQA13" s="883"/>
      <c r="TQB13" s="883"/>
      <c r="TQC13" s="883"/>
      <c r="TQD13" s="883"/>
      <c r="TQE13" s="883"/>
      <c r="TQF13" s="883"/>
      <c r="TQG13" s="883"/>
      <c r="TQH13" s="883"/>
      <c r="TQI13" s="883"/>
      <c r="TQJ13" s="883"/>
      <c r="TQK13" s="883"/>
      <c r="TQL13" s="883"/>
      <c r="TQM13" s="883"/>
      <c r="TQN13" s="883"/>
      <c r="TQO13" s="883"/>
      <c r="TQP13" s="883"/>
      <c r="TQQ13" s="883"/>
      <c r="TQR13" s="883"/>
      <c r="TQS13" s="883"/>
      <c r="TQT13" s="883"/>
      <c r="TQU13" s="883"/>
      <c r="TQV13" s="883"/>
      <c r="TQW13" s="883"/>
      <c r="TQX13" s="883"/>
      <c r="TQY13" s="883"/>
      <c r="TQZ13" s="883"/>
      <c r="TRA13" s="883"/>
      <c r="TRB13" s="883"/>
      <c r="TRC13" s="883"/>
      <c r="TRD13" s="883"/>
      <c r="TRE13" s="883"/>
      <c r="TRF13" s="883"/>
      <c r="TRG13" s="883"/>
      <c r="TRH13" s="883"/>
      <c r="TRI13" s="883"/>
      <c r="TRJ13" s="883"/>
      <c r="TRK13" s="883"/>
      <c r="TRL13" s="883"/>
      <c r="TRM13" s="883"/>
      <c r="TRN13" s="883"/>
      <c r="TRO13" s="883"/>
      <c r="TRP13" s="883"/>
      <c r="TRQ13" s="883"/>
      <c r="TRR13" s="883"/>
      <c r="TRS13" s="883"/>
      <c r="TRT13" s="883"/>
      <c r="TRU13" s="883"/>
      <c r="TRV13" s="883"/>
      <c r="TRW13" s="883"/>
      <c r="TRX13" s="883"/>
      <c r="TRY13" s="883"/>
      <c r="TRZ13" s="883"/>
      <c r="TSA13" s="883"/>
      <c r="TSB13" s="883"/>
      <c r="TSC13" s="883"/>
      <c r="TSD13" s="883"/>
      <c r="TSE13" s="883"/>
      <c r="TSF13" s="883"/>
      <c r="TSG13" s="883"/>
      <c r="TSH13" s="883"/>
      <c r="TSI13" s="883"/>
      <c r="TSJ13" s="883"/>
      <c r="TSK13" s="883"/>
      <c r="TSL13" s="883"/>
      <c r="TSM13" s="883"/>
      <c r="TSN13" s="883"/>
      <c r="TSO13" s="883"/>
      <c r="TSP13" s="883"/>
      <c r="TSQ13" s="883"/>
      <c r="TSR13" s="883"/>
      <c r="TSS13" s="883"/>
      <c r="TST13" s="883"/>
      <c r="TSU13" s="883"/>
      <c r="TSV13" s="883"/>
      <c r="TSW13" s="883"/>
      <c r="TSX13" s="883"/>
      <c r="TSY13" s="883"/>
      <c r="TSZ13" s="883"/>
      <c r="TTA13" s="883"/>
      <c r="TTB13" s="883"/>
      <c r="TTC13" s="883"/>
      <c r="TTD13" s="883"/>
      <c r="TTE13" s="883"/>
      <c r="TTF13" s="883"/>
      <c r="TTG13" s="883"/>
      <c r="TTH13" s="883"/>
      <c r="TTI13" s="883"/>
      <c r="TTJ13" s="883"/>
      <c r="TTK13" s="883"/>
      <c r="TTL13" s="883"/>
      <c r="TTM13" s="883"/>
      <c r="TTN13" s="883"/>
      <c r="TTO13" s="883"/>
      <c r="TTP13" s="883"/>
      <c r="TTQ13" s="883"/>
      <c r="TTR13" s="883"/>
      <c r="TTS13" s="883"/>
      <c r="TTT13" s="883"/>
      <c r="TTU13" s="883"/>
      <c r="TTV13" s="883"/>
      <c r="TTW13" s="883"/>
      <c r="TTX13" s="883"/>
      <c r="TTY13" s="883"/>
      <c r="TTZ13" s="883"/>
      <c r="TUA13" s="883"/>
      <c r="TUB13" s="883"/>
      <c r="TUC13" s="883"/>
      <c r="TUD13" s="883"/>
      <c r="TUE13" s="883"/>
      <c r="TUF13" s="883"/>
      <c r="TUG13" s="883"/>
      <c r="TUH13" s="883"/>
      <c r="TUI13" s="883"/>
      <c r="TUJ13" s="883"/>
      <c r="TUK13" s="883"/>
      <c r="TUL13" s="883"/>
      <c r="TUM13" s="883"/>
      <c r="TUN13" s="883"/>
      <c r="TUO13" s="883"/>
      <c r="TUP13" s="883"/>
      <c r="TUQ13" s="883"/>
      <c r="TUR13" s="883"/>
      <c r="TUS13" s="883"/>
      <c r="TUT13" s="883"/>
      <c r="TUU13" s="883"/>
      <c r="TUV13" s="883"/>
      <c r="TUW13" s="883"/>
      <c r="TUX13" s="883"/>
      <c r="TUY13" s="883"/>
      <c r="TUZ13" s="883"/>
      <c r="TVA13" s="883"/>
      <c r="TVB13" s="883"/>
      <c r="TVC13" s="883"/>
      <c r="TVD13" s="883"/>
      <c r="TVE13" s="883"/>
      <c r="TVF13" s="883"/>
      <c r="TVG13" s="883"/>
      <c r="TVH13" s="883"/>
      <c r="TVI13" s="883"/>
      <c r="TVJ13" s="883"/>
      <c r="TVK13" s="883"/>
      <c r="TVL13" s="883"/>
      <c r="TVM13" s="883"/>
      <c r="TVN13" s="883"/>
      <c r="TVO13" s="883"/>
      <c r="TVP13" s="883"/>
      <c r="TVQ13" s="883"/>
      <c r="TVR13" s="883"/>
      <c r="TVS13" s="883"/>
      <c r="TVT13" s="883"/>
      <c r="TVU13" s="883"/>
      <c r="TVV13" s="883"/>
      <c r="TVW13" s="883"/>
      <c r="TVX13" s="883"/>
      <c r="TVY13" s="883"/>
      <c r="TVZ13" s="883"/>
      <c r="TWA13" s="883"/>
      <c r="TWB13" s="883"/>
      <c r="TWC13" s="883"/>
      <c r="TWD13" s="883"/>
      <c r="TWE13" s="883"/>
      <c r="TWF13" s="883"/>
      <c r="TWG13" s="883"/>
      <c r="TWH13" s="883"/>
      <c r="TWI13" s="883"/>
      <c r="TWJ13" s="883"/>
      <c r="TWK13" s="883"/>
      <c r="TWL13" s="883"/>
      <c r="TWM13" s="883"/>
      <c r="TWN13" s="883"/>
      <c r="TWO13" s="883"/>
      <c r="TWP13" s="883"/>
      <c r="TWQ13" s="883"/>
      <c r="TWR13" s="883"/>
      <c r="TWS13" s="883"/>
      <c r="TWT13" s="883"/>
      <c r="TWU13" s="883"/>
      <c r="TWV13" s="883"/>
      <c r="TWW13" s="883"/>
      <c r="TWX13" s="883"/>
      <c r="TWY13" s="883"/>
      <c r="TWZ13" s="883"/>
      <c r="TXA13" s="883"/>
      <c r="TXB13" s="883"/>
      <c r="TXC13" s="883"/>
      <c r="TXD13" s="883"/>
      <c r="TXE13" s="883"/>
      <c r="TXF13" s="883"/>
      <c r="TXG13" s="883"/>
      <c r="TXH13" s="883"/>
      <c r="TXI13" s="883"/>
      <c r="TXJ13" s="883"/>
      <c r="TXK13" s="883"/>
      <c r="TXL13" s="883"/>
      <c r="TXM13" s="883"/>
      <c r="TXN13" s="883"/>
      <c r="TXO13" s="883"/>
      <c r="TXP13" s="883"/>
      <c r="TXQ13" s="883"/>
      <c r="TXR13" s="883"/>
      <c r="TXS13" s="883"/>
      <c r="TXT13" s="883"/>
      <c r="TXU13" s="883"/>
      <c r="TXV13" s="883"/>
      <c r="TXW13" s="883"/>
      <c r="TXX13" s="883"/>
      <c r="TXY13" s="883"/>
      <c r="TXZ13" s="883"/>
      <c r="TYA13" s="883"/>
      <c r="TYB13" s="883"/>
      <c r="TYC13" s="883"/>
      <c r="TYD13" s="883"/>
      <c r="TYE13" s="883"/>
      <c r="TYF13" s="883"/>
      <c r="TYG13" s="883"/>
      <c r="TYH13" s="883"/>
      <c r="TYI13" s="883"/>
      <c r="TYJ13" s="883"/>
      <c r="TYK13" s="883"/>
      <c r="TYL13" s="883"/>
      <c r="TYM13" s="883"/>
      <c r="TYN13" s="883"/>
      <c r="TYO13" s="883"/>
      <c r="TYP13" s="883"/>
      <c r="TYQ13" s="883"/>
      <c r="TYR13" s="883"/>
      <c r="TYS13" s="883"/>
      <c r="TYT13" s="883"/>
      <c r="TYU13" s="883"/>
      <c r="TYV13" s="883"/>
      <c r="TYW13" s="883"/>
      <c r="TYX13" s="883"/>
      <c r="TYY13" s="883"/>
      <c r="TYZ13" s="883"/>
      <c r="TZA13" s="883"/>
      <c r="TZB13" s="883"/>
      <c r="TZC13" s="883"/>
      <c r="TZD13" s="883"/>
      <c r="TZE13" s="883"/>
      <c r="TZF13" s="883"/>
      <c r="TZG13" s="883"/>
      <c r="TZH13" s="883"/>
      <c r="TZI13" s="883"/>
      <c r="TZJ13" s="883"/>
      <c r="TZK13" s="883"/>
      <c r="TZL13" s="883"/>
      <c r="TZM13" s="883"/>
      <c r="TZN13" s="883"/>
      <c r="TZO13" s="883"/>
      <c r="TZP13" s="883"/>
      <c r="TZQ13" s="883"/>
      <c r="TZR13" s="883"/>
      <c r="TZS13" s="883"/>
      <c r="TZT13" s="883"/>
      <c r="TZU13" s="883"/>
      <c r="TZV13" s="883"/>
      <c r="TZW13" s="883"/>
      <c r="TZX13" s="883"/>
      <c r="TZY13" s="883"/>
      <c r="TZZ13" s="883"/>
      <c r="UAA13" s="883"/>
      <c r="UAB13" s="883"/>
      <c r="UAC13" s="883"/>
      <c r="UAD13" s="883"/>
      <c r="UAE13" s="883"/>
      <c r="UAF13" s="883"/>
      <c r="UAG13" s="883"/>
      <c r="UAH13" s="883"/>
      <c r="UAI13" s="883"/>
      <c r="UAJ13" s="883"/>
      <c r="UAK13" s="883"/>
      <c r="UAL13" s="883"/>
      <c r="UAM13" s="883"/>
      <c r="UAN13" s="883"/>
      <c r="UAO13" s="883"/>
      <c r="UAP13" s="883"/>
      <c r="UAQ13" s="883"/>
      <c r="UAR13" s="883"/>
      <c r="UAS13" s="883"/>
      <c r="UAT13" s="883"/>
      <c r="UAU13" s="883"/>
      <c r="UAV13" s="883"/>
      <c r="UAW13" s="883"/>
      <c r="UAX13" s="883"/>
      <c r="UAY13" s="883"/>
      <c r="UAZ13" s="883"/>
      <c r="UBA13" s="883"/>
      <c r="UBB13" s="883"/>
      <c r="UBC13" s="883"/>
      <c r="UBD13" s="883"/>
      <c r="UBE13" s="883"/>
      <c r="UBF13" s="883"/>
      <c r="UBG13" s="883"/>
      <c r="UBH13" s="883"/>
      <c r="UBI13" s="883"/>
      <c r="UBJ13" s="883"/>
      <c r="UBK13" s="883"/>
      <c r="UBL13" s="883"/>
      <c r="UBM13" s="883"/>
      <c r="UBN13" s="883"/>
      <c r="UBO13" s="883"/>
      <c r="UBP13" s="883"/>
      <c r="UBQ13" s="883"/>
      <c r="UBR13" s="883"/>
      <c r="UBS13" s="883"/>
      <c r="UBT13" s="883"/>
      <c r="UBU13" s="883"/>
      <c r="UBV13" s="883"/>
      <c r="UBW13" s="883"/>
      <c r="UBX13" s="883"/>
      <c r="UBY13" s="883"/>
      <c r="UBZ13" s="883"/>
      <c r="UCA13" s="883"/>
      <c r="UCB13" s="883"/>
      <c r="UCC13" s="883"/>
      <c r="UCD13" s="883"/>
      <c r="UCE13" s="883"/>
      <c r="UCF13" s="883"/>
      <c r="UCG13" s="883"/>
      <c r="UCH13" s="883"/>
      <c r="UCI13" s="883"/>
      <c r="UCJ13" s="883"/>
      <c r="UCK13" s="883"/>
      <c r="UCL13" s="883"/>
      <c r="UCM13" s="883"/>
      <c r="UCN13" s="883"/>
      <c r="UCO13" s="883"/>
      <c r="UCP13" s="883"/>
      <c r="UCQ13" s="883"/>
      <c r="UCR13" s="883"/>
      <c r="UCS13" s="883"/>
      <c r="UCT13" s="883"/>
      <c r="UCU13" s="883"/>
      <c r="UCV13" s="883"/>
      <c r="UCW13" s="883"/>
      <c r="UCX13" s="883"/>
      <c r="UCY13" s="883"/>
      <c r="UCZ13" s="883"/>
      <c r="UDA13" s="883"/>
      <c r="UDB13" s="883"/>
      <c r="UDC13" s="883"/>
      <c r="UDD13" s="883"/>
      <c r="UDE13" s="883"/>
      <c r="UDF13" s="883"/>
      <c r="UDG13" s="883"/>
      <c r="UDH13" s="883"/>
      <c r="UDI13" s="883"/>
      <c r="UDJ13" s="883"/>
      <c r="UDK13" s="883"/>
      <c r="UDL13" s="883"/>
      <c r="UDM13" s="883"/>
      <c r="UDN13" s="883"/>
      <c r="UDO13" s="883"/>
      <c r="UDP13" s="883"/>
      <c r="UDQ13" s="883"/>
      <c r="UDR13" s="883"/>
      <c r="UDS13" s="883"/>
      <c r="UDT13" s="883"/>
      <c r="UDU13" s="883"/>
      <c r="UDV13" s="883"/>
      <c r="UDW13" s="883"/>
      <c r="UDX13" s="883"/>
      <c r="UDY13" s="883"/>
      <c r="UDZ13" s="883"/>
      <c r="UEA13" s="883"/>
      <c r="UEB13" s="883"/>
      <c r="UEC13" s="883"/>
      <c r="UED13" s="883"/>
      <c r="UEE13" s="883"/>
      <c r="UEF13" s="883"/>
      <c r="UEG13" s="883"/>
      <c r="UEH13" s="883"/>
      <c r="UEI13" s="883"/>
      <c r="UEJ13" s="883"/>
      <c r="UEK13" s="883"/>
      <c r="UEL13" s="883"/>
      <c r="UEM13" s="883"/>
      <c r="UEN13" s="883"/>
      <c r="UEO13" s="883"/>
      <c r="UEP13" s="883"/>
      <c r="UEQ13" s="883"/>
      <c r="UER13" s="883"/>
      <c r="UES13" s="883"/>
      <c r="UET13" s="883"/>
      <c r="UEU13" s="883"/>
      <c r="UEV13" s="883"/>
      <c r="UEW13" s="883"/>
      <c r="UEX13" s="883"/>
      <c r="UEY13" s="883"/>
      <c r="UEZ13" s="883"/>
      <c r="UFA13" s="883"/>
      <c r="UFB13" s="883"/>
      <c r="UFC13" s="883"/>
      <c r="UFD13" s="883"/>
      <c r="UFE13" s="883"/>
      <c r="UFF13" s="883"/>
      <c r="UFG13" s="883"/>
      <c r="UFH13" s="883"/>
      <c r="UFI13" s="883"/>
      <c r="UFJ13" s="883"/>
      <c r="UFK13" s="883"/>
      <c r="UFL13" s="883"/>
      <c r="UFM13" s="883"/>
      <c r="UFN13" s="883"/>
      <c r="UFO13" s="883"/>
      <c r="UFP13" s="883"/>
      <c r="UFQ13" s="883"/>
      <c r="UFR13" s="883"/>
      <c r="UFS13" s="883"/>
      <c r="UFT13" s="883"/>
      <c r="UFU13" s="883"/>
      <c r="UFV13" s="883"/>
      <c r="UFW13" s="883"/>
      <c r="UFX13" s="883"/>
      <c r="UFY13" s="883"/>
      <c r="UFZ13" s="883"/>
      <c r="UGA13" s="883"/>
      <c r="UGB13" s="883"/>
      <c r="UGC13" s="883"/>
      <c r="UGD13" s="883"/>
      <c r="UGE13" s="883"/>
      <c r="UGF13" s="883"/>
      <c r="UGG13" s="883"/>
      <c r="UGH13" s="883"/>
      <c r="UGI13" s="883"/>
      <c r="UGJ13" s="883"/>
      <c r="UGK13" s="883"/>
      <c r="UGL13" s="883"/>
      <c r="UGM13" s="883"/>
      <c r="UGN13" s="883"/>
      <c r="UGO13" s="883"/>
      <c r="UGP13" s="883"/>
      <c r="UGQ13" s="883"/>
      <c r="UGR13" s="883"/>
      <c r="UGS13" s="883"/>
      <c r="UGT13" s="883"/>
      <c r="UGU13" s="883"/>
      <c r="UGV13" s="883"/>
      <c r="UGW13" s="883"/>
      <c r="UGX13" s="883"/>
      <c r="UGY13" s="883"/>
      <c r="UGZ13" s="883"/>
      <c r="UHA13" s="883"/>
      <c r="UHB13" s="883"/>
      <c r="UHC13" s="883"/>
      <c r="UHD13" s="883"/>
      <c r="UHE13" s="883"/>
      <c r="UHF13" s="883"/>
      <c r="UHG13" s="883"/>
      <c r="UHH13" s="883"/>
      <c r="UHI13" s="883"/>
      <c r="UHJ13" s="883"/>
      <c r="UHK13" s="883"/>
      <c r="UHL13" s="883"/>
      <c r="UHM13" s="883"/>
      <c r="UHN13" s="883"/>
      <c r="UHO13" s="883"/>
      <c r="UHP13" s="883"/>
      <c r="UHQ13" s="883"/>
      <c r="UHR13" s="883"/>
      <c r="UHS13" s="883"/>
      <c r="UHT13" s="883"/>
      <c r="UHU13" s="883"/>
      <c r="UHV13" s="883"/>
      <c r="UHW13" s="883"/>
      <c r="UHX13" s="883"/>
      <c r="UHY13" s="883"/>
      <c r="UHZ13" s="883"/>
      <c r="UIA13" s="883"/>
      <c r="UIB13" s="883"/>
      <c r="UIC13" s="883"/>
      <c r="UID13" s="883"/>
      <c r="UIE13" s="883"/>
      <c r="UIF13" s="883"/>
      <c r="UIG13" s="883"/>
      <c r="UIH13" s="883"/>
      <c r="UII13" s="883"/>
      <c r="UIJ13" s="883"/>
      <c r="UIK13" s="883"/>
      <c r="UIL13" s="883"/>
      <c r="UIM13" s="883"/>
      <c r="UIN13" s="883"/>
      <c r="UIO13" s="883"/>
      <c r="UIP13" s="883"/>
      <c r="UIQ13" s="883"/>
      <c r="UIR13" s="883"/>
      <c r="UIS13" s="883"/>
      <c r="UIT13" s="883"/>
      <c r="UIU13" s="883"/>
      <c r="UIV13" s="883"/>
      <c r="UIW13" s="883"/>
      <c r="UIX13" s="883"/>
      <c r="UIY13" s="883"/>
      <c r="UIZ13" s="883"/>
      <c r="UJA13" s="883"/>
      <c r="UJB13" s="883"/>
      <c r="UJC13" s="883"/>
      <c r="UJD13" s="883"/>
      <c r="UJE13" s="883"/>
      <c r="UJF13" s="883"/>
      <c r="UJG13" s="883"/>
      <c r="UJH13" s="883"/>
      <c r="UJI13" s="883"/>
      <c r="UJJ13" s="883"/>
      <c r="UJK13" s="883"/>
      <c r="UJL13" s="883"/>
      <c r="UJM13" s="883"/>
      <c r="UJN13" s="883"/>
      <c r="UJO13" s="883"/>
      <c r="UJP13" s="883"/>
      <c r="UJQ13" s="883"/>
      <c r="UJR13" s="883"/>
      <c r="UJS13" s="883"/>
      <c r="UJT13" s="883"/>
      <c r="UJU13" s="883"/>
      <c r="UJV13" s="883"/>
      <c r="UJW13" s="883"/>
      <c r="UJX13" s="883"/>
      <c r="UJY13" s="883"/>
      <c r="UJZ13" s="883"/>
      <c r="UKA13" s="883"/>
      <c r="UKB13" s="883"/>
      <c r="UKC13" s="883"/>
      <c r="UKD13" s="883"/>
      <c r="UKE13" s="883"/>
      <c r="UKF13" s="883"/>
      <c r="UKG13" s="883"/>
      <c r="UKH13" s="883"/>
      <c r="UKI13" s="883"/>
      <c r="UKJ13" s="883"/>
      <c r="UKK13" s="883"/>
      <c r="UKL13" s="883"/>
      <c r="UKM13" s="883"/>
      <c r="UKN13" s="883"/>
      <c r="UKO13" s="883"/>
      <c r="UKP13" s="883"/>
      <c r="UKQ13" s="883"/>
      <c r="UKR13" s="883"/>
      <c r="UKS13" s="883"/>
      <c r="UKT13" s="883"/>
      <c r="UKU13" s="883"/>
      <c r="UKV13" s="883"/>
      <c r="UKW13" s="883"/>
      <c r="UKX13" s="883"/>
      <c r="UKY13" s="883"/>
      <c r="UKZ13" s="883"/>
      <c r="ULA13" s="883"/>
      <c r="ULB13" s="883"/>
      <c r="ULC13" s="883"/>
      <c r="ULD13" s="883"/>
      <c r="ULE13" s="883"/>
      <c r="ULF13" s="883"/>
      <c r="ULG13" s="883"/>
      <c r="ULH13" s="883"/>
      <c r="ULI13" s="883"/>
      <c r="ULJ13" s="883"/>
      <c r="ULK13" s="883"/>
      <c r="ULL13" s="883"/>
      <c r="ULM13" s="883"/>
      <c r="ULN13" s="883"/>
      <c r="ULO13" s="883"/>
      <c r="ULP13" s="883"/>
      <c r="ULQ13" s="883"/>
      <c r="ULR13" s="883"/>
      <c r="ULS13" s="883"/>
      <c r="ULT13" s="883"/>
      <c r="ULU13" s="883"/>
      <c r="ULV13" s="883"/>
      <c r="ULW13" s="883"/>
      <c r="ULX13" s="883"/>
      <c r="ULY13" s="883"/>
      <c r="ULZ13" s="883"/>
      <c r="UMA13" s="883"/>
      <c r="UMB13" s="883"/>
      <c r="UMC13" s="883"/>
      <c r="UMD13" s="883"/>
      <c r="UME13" s="883"/>
      <c r="UMF13" s="883"/>
      <c r="UMG13" s="883"/>
      <c r="UMH13" s="883"/>
      <c r="UMI13" s="883"/>
      <c r="UMJ13" s="883"/>
      <c r="UMK13" s="883"/>
      <c r="UML13" s="883"/>
      <c r="UMM13" s="883"/>
      <c r="UMN13" s="883"/>
      <c r="UMO13" s="883"/>
      <c r="UMP13" s="883"/>
      <c r="UMQ13" s="883"/>
      <c r="UMR13" s="883"/>
      <c r="UMS13" s="883"/>
      <c r="UMT13" s="883"/>
      <c r="UMU13" s="883"/>
      <c r="UMV13" s="883"/>
      <c r="UMW13" s="883"/>
      <c r="UMX13" s="883"/>
      <c r="UMY13" s="883"/>
      <c r="UMZ13" s="883"/>
      <c r="UNA13" s="883"/>
      <c r="UNB13" s="883"/>
      <c r="UNC13" s="883"/>
      <c r="UND13" s="883"/>
      <c r="UNE13" s="883"/>
      <c r="UNF13" s="883"/>
      <c r="UNG13" s="883"/>
      <c r="UNH13" s="883"/>
      <c r="UNI13" s="883"/>
      <c r="UNJ13" s="883"/>
      <c r="UNK13" s="883"/>
      <c r="UNL13" s="883"/>
      <c r="UNM13" s="883"/>
      <c r="UNN13" s="883"/>
      <c r="UNO13" s="883"/>
      <c r="UNP13" s="883"/>
      <c r="UNQ13" s="883"/>
      <c r="UNR13" s="883"/>
      <c r="UNS13" s="883"/>
      <c r="UNT13" s="883"/>
      <c r="UNU13" s="883"/>
      <c r="UNV13" s="883"/>
      <c r="UNW13" s="883"/>
      <c r="UNX13" s="883"/>
      <c r="UNY13" s="883"/>
      <c r="UNZ13" s="883"/>
      <c r="UOA13" s="883"/>
      <c r="UOB13" s="883"/>
      <c r="UOC13" s="883"/>
      <c r="UOD13" s="883"/>
      <c r="UOE13" s="883"/>
      <c r="UOF13" s="883"/>
      <c r="UOG13" s="883"/>
      <c r="UOH13" s="883"/>
      <c r="UOI13" s="883"/>
      <c r="UOJ13" s="883"/>
      <c r="UOK13" s="883"/>
      <c r="UOL13" s="883"/>
      <c r="UOM13" s="883"/>
      <c r="UON13" s="883"/>
      <c r="UOO13" s="883"/>
      <c r="UOP13" s="883"/>
      <c r="UOQ13" s="883"/>
      <c r="UOR13" s="883"/>
      <c r="UOS13" s="883"/>
      <c r="UOT13" s="883"/>
      <c r="UOU13" s="883"/>
      <c r="UOV13" s="883"/>
      <c r="UOW13" s="883"/>
      <c r="UOX13" s="883"/>
      <c r="UOY13" s="883"/>
      <c r="UOZ13" s="883"/>
      <c r="UPA13" s="883"/>
      <c r="UPB13" s="883"/>
      <c r="UPC13" s="883"/>
      <c r="UPD13" s="883"/>
      <c r="UPE13" s="883"/>
      <c r="UPF13" s="883"/>
      <c r="UPG13" s="883"/>
      <c r="UPH13" s="883"/>
      <c r="UPI13" s="883"/>
      <c r="UPJ13" s="883"/>
      <c r="UPK13" s="883"/>
      <c r="UPL13" s="883"/>
      <c r="UPM13" s="883"/>
      <c r="UPN13" s="883"/>
      <c r="UPO13" s="883"/>
      <c r="UPP13" s="883"/>
      <c r="UPQ13" s="883"/>
      <c r="UPR13" s="883"/>
      <c r="UPS13" s="883"/>
      <c r="UPT13" s="883"/>
      <c r="UPU13" s="883"/>
      <c r="UPV13" s="883"/>
      <c r="UPW13" s="883"/>
      <c r="UPX13" s="883"/>
      <c r="UPY13" s="883"/>
      <c r="UPZ13" s="883"/>
      <c r="UQA13" s="883"/>
      <c r="UQB13" s="883"/>
      <c r="UQC13" s="883"/>
      <c r="UQD13" s="883"/>
      <c r="UQE13" s="883"/>
      <c r="UQF13" s="883"/>
      <c r="UQG13" s="883"/>
      <c r="UQH13" s="883"/>
      <c r="UQI13" s="883"/>
      <c r="UQJ13" s="883"/>
      <c r="UQK13" s="883"/>
      <c r="UQL13" s="883"/>
      <c r="UQM13" s="883"/>
      <c r="UQN13" s="883"/>
      <c r="UQO13" s="883"/>
      <c r="UQP13" s="883"/>
      <c r="UQQ13" s="883"/>
      <c r="UQR13" s="883"/>
      <c r="UQS13" s="883"/>
      <c r="UQT13" s="883"/>
      <c r="UQU13" s="883"/>
      <c r="UQV13" s="883"/>
      <c r="UQW13" s="883"/>
      <c r="UQX13" s="883"/>
      <c r="UQY13" s="883"/>
      <c r="UQZ13" s="883"/>
      <c r="URA13" s="883"/>
      <c r="URB13" s="883"/>
      <c r="URC13" s="883"/>
      <c r="URD13" s="883"/>
      <c r="URE13" s="883"/>
      <c r="URF13" s="883"/>
      <c r="URG13" s="883"/>
      <c r="URH13" s="883"/>
      <c r="URI13" s="883"/>
      <c r="URJ13" s="883"/>
      <c r="URK13" s="883"/>
      <c r="URL13" s="883"/>
      <c r="URM13" s="883"/>
      <c r="URN13" s="883"/>
      <c r="URO13" s="883"/>
      <c r="URP13" s="883"/>
      <c r="URQ13" s="883"/>
      <c r="URR13" s="883"/>
      <c r="URS13" s="883"/>
      <c r="URT13" s="883"/>
      <c r="URU13" s="883"/>
      <c r="URV13" s="883"/>
      <c r="URW13" s="883"/>
      <c r="URX13" s="883"/>
      <c r="URY13" s="883"/>
      <c r="URZ13" s="883"/>
      <c r="USA13" s="883"/>
      <c r="USB13" s="883"/>
      <c r="USC13" s="883"/>
      <c r="USD13" s="883"/>
      <c r="USE13" s="883"/>
      <c r="USF13" s="883"/>
      <c r="USG13" s="883"/>
      <c r="USH13" s="883"/>
      <c r="USI13" s="883"/>
      <c r="USJ13" s="883"/>
      <c r="USK13" s="883"/>
      <c r="USL13" s="883"/>
      <c r="USM13" s="883"/>
      <c r="USN13" s="883"/>
      <c r="USO13" s="883"/>
      <c r="USP13" s="883"/>
      <c r="USQ13" s="883"/>
      <c r="USR13" s="883"/>
      <c r="USS13" s="883"/>
      <c r="UST13" s="883"/>
      <c r="USU13" s="883"/>
      <c r="USV13" s="883"/>
      <c r="USW13" s="883"/>
      <c r="USX13" s="883"/>
      <c r="USY13" s="883"/>
      <c r="USZ13" s="883"/>
      <c r="UTA13" s="883"/>
      <c r="UTB13" s="883"/>
      <c r="UTC13" s="883"/>
      <c r="UTD13" s="883"/>
      <c r="UTE13" s="883"/>
      <c r="UTF13" s="883"/>
      <c r="UTG13" s="883"/>
      <c r="UTH13" s="883"/>
      <c r="UTI13" s="883"/>
      <c r="UTJ13" s="883"/>
      <c r="UTK13" s="883"/>
      <c r="UTL13" s="883"/>
      <c r="UTM13" s="883"/>
      <c r="UTN13" s="883"/>
      <c r="UTO13" s="883"/>
      <c r="UTP13" s="883"/>
      <c r="UTQ13" s="883"/>
      <c r="UTR13" s="883"/>
      <c r="UTS13" s="883"/>
      <c r="UTT13" s="883"/>
      <c r="UTU13" s="883"/>
      <c r="UTV13" s="883"/>
      <c r="UTW13" s="883"/>
      <c r="UTX13" s="883"/>
      <c r="UTY13" s="883"/>
      <c r="UTZ13" s="883"/>
      <c r="UUA13" s="883"/>
      <c r="UUB13" s="883"/>
      <c r="UUC13" s="883"/>
      <c r="UUD13" s="883"/>
      <c r="UUE13" s="883"/>
      <c r="UUF13" s="883"/>
      <c r="UUG13" s="883"/>
      <c r="UUH13" s="883"/>
      <c r="UUI13" s="883"/>
      <c r="UUJ13" s="883"/>
      <c r="UUK13" s="883"/>
      <c r="UUL13" s="883"/>
      <c r="UUM13" s="883"/>
      <c r="UUN13" s="883"/>
      <c r="UUO13" s="883"/>
      <c r="UUP13" s="883"/>
      <c r="UUQ13" s="883"/>
      <c r="UUR13" s="883"/>
      <c r="UUS13" s="883"/>
      <c r="UUT13" s="883"/>
      <c r="UUU13" s="883"/>
      <c r="UUV13" s="883"/>
      <c r="UUW13" s="883"/>
      <c r="UUX13" s="883"/>
      <c r="UUY13" s="883"/>
      <c r="UUZ13" s="883"/>
      <c r="UVA13" s="883"/>
      <c r="UVB13" s="883"/>
      <c r="UVC13" s="883"/>
      <c r="UVD13" s="883"/>
      <c r="UVE13" s="883"/>
      <c r="UVF13" s="883"/>
      <c r="UVG13" s="883"/>
      <c r="UVH13" s="883"/>
      <c r="UVI13" s="883"/>
      <c r="UVJ13" s="883"/>
      <c r="UVK13" s="883"/>
      <c r="UVL13" s="883"/>
      <c r="UVM13" s="883"/>
      <c r="UVN13" s="883"/>
      <c r="UVO13" s="883"/>
      <c r="UVP13" s="883"/>
      <c r="UVQ13" s="883"/>
      <c r="UVR13" s="883"/>
      <c r="UVS13" s="883"/>
      <c r="UVT13" s="883"/>
      <c r="UVU13" s="883"/>
      <c r="UVV13" s="883"/>
      <c r="UVW13" s="883"/>
      <c r="UVX13" s="883"/>
      <c r="UVY13" s="883"/>
      <c r="UVZ13" s="883"/>
      <c r="UWA13" s="883"/>
      <c r="UWB13" s="883"/>
      <c r="UWC13" s="883"/>
      <c r="UWD13" s="883"/>
      <c r="UWE13" s="883"/>
      <c r="UWF13" s="883"/>
      <c r="UWG13" s="883"/>
      <c r="UWH13" s="883"/>
      <c r="UWI13" s="883"/>
      <c r="UWJ13" s="883"/>
      <c r="UWK13" s="883"/>
      <c r="UWL13" s="883"/>
      <c r="UWM13" s="883"/>
      <c r="UWN13" s="883"/>
      <c r="UWO13" s="883"/>
      <c r="UWP13" s="883"/>
      <c r="UWQ13" s="883"/>
      <c r="UWR13" s="883"/>
      <c r="UWS13" s="883"/>
      <c r="UWT13" s="883"/>
      <c r="UWU13" s="883"/>
      <c r="UWV13" s="883"/>
      <c r="UWW13" s="883"/>
      <c r="UWX13" s="883"/>
      <c r="UWY13" s="883"/>
      <c r="UWZ13" s="883"/>
      <c r="UXA13" s="883"/>
      <c r="UXB13" s="883"/>
      <c r="UXC13" s="883"/>
      <c r="UXD13" s="883"/>
      <c r="UXE13" s="883"/>
      <c r="UXF13" s="883"/>
      <c r="UXG13" s="883"/>
      <c r="UXH13" s="883"/>
      <c r="UXI13" s="883"/>
      <c r="UXJ13" s="883"/>
      <c r="UXK13" s="883"/>
      <c r="UXL13" s="883"/>
      <c r="UXM13" s="883"/>
      <c r="UXN13" s="883"/>
      <c r="UXO13" s="883"/>
      <c r="UXP13" s="883"/>
      <c r="UXQ13" s="883"/>
      <c r="UXR13" s="883"/>
      <c r="UXS13" s="883"/>
      <c r="UXT13" s="883"/>
      <c r="UXU13" s="883"/>
      <c r="UXV13" s="883"/>
      <c r="UXW13" s="883"/>
      <c r="UXX13" s="883"/>
      <c r="UXY13" s="883"/>
      <c r="UXZ13" s="883"/>
      <c r="UYA13" s="883"/>
      <c r="UYB13" s="883"/>
      <c r="UYC13" s="883"/>
      <c r="UYD13" s="883"/>
      <c r="UYE13" s="883"/>
      <c r="UYF13" s="883"/>
      <c r="UYG13" s="883"/>
      <c r="UYH13" s="883"/>
      <c r="UYI13" s="883"/>
      <c r="UYJ13" s="883"/>
      <c r="UYK13" s="883"/>
      <c r="UYL13" s="883"/>
      <c r="UYM13" s="883"/>
      <c r="UYN13" s="883"/>
      <c r="UYO13" s="883"/>
      <c r="UYP13" s="883"/>
      <c r="UYQ13" s="883"/>
      <c r="UYR13" s="883"/>
      <c r="UYS13" s="883"/>
      <c r="UYT13" s="883"/>
      <c r="UYU13" s="883"/>
      <c r="UYV13" s="883"/>
      <c r="UYW13" s="883"/>
      <c r="UYX13" s="883"/>
      <c r="UYY13" s="883"/>
      <c r="UYZ13" s="883"/>
      <c r="UZA13" s="883"/>
      <c r="UZB13" s="883"/>
      <c r="UZC13" s="883"/>
      <c r="UZD13" s="883"/>
      <c r="UZE13" s="883"/>
      <c r="UZF13" s="883"/>
      <c r="UZG13" s="883"/>
      <c r="UZH13" s="883"/>
      <c r="UZI13" s="883"/>
      <c r="UZJ13" s="883"/>
      <c r="UZK13" s="883"/>
      <c r="UZL13" s="883"/>
      <c r="UZM13" s="883"/>
      <c r="UZN13" s="883"/>
      <c r="UZO13" s="883"/>
      <c r="UZP13" s="883"/>
      <c r="UZQ13" s="883"/>
      <c r="UZR13" s="883"/>
      <c r="UZS13" s="883"/>
      <c r="UZT13" s="883"/>
      <c r="UZU13" s="883"/>
      <c r="UZV13" s="883"/>
      <c r="UZW13" s="883"/>
      <c r="UZX13" s="883"/>
      <c r="UZY13" s="883"/>
      <c r="UZZ13" s="883"/>
      <c r="VAA13" s="883"/>
      <c r="VAB13" s="883"/>
      <c r="VAC13" s="883"/>
      <c r="VAD13" s="883"/>
      <c r="VAE13" s="883"/>
      <c r="VAF13" s="883"/>
      <c r="VAG13" s="883"/>
      <c r="VAH13" s="883"/>
      <c r="VAI13" s="883"/>
      <c r="VAJ13" s="883"/>
      <c r="VAK13" s="883"/>
      <c r="VAL13" s="883"/>
      <c r="VAM13" s="883"/>
      <c r="VAN13" s="883"/>
      <c r="VAO13" s="883"/>
      <c r="VAP13" s="883"/>
      <c r="VAQ13" s="883"/>
      <c r="VAR13" s="883"/>
      <c r="VAS13" s="883"/>
      <c r="VAT13" s="883"/>
      <c r="VAU13" s="883"/>
      <c r="VAV13" s="883"/>
      <c r="VAW13" s="883"/>
      <c r="VAX13" s="883"/>
      <c r="VAY13" s="883"/>
      <c r="VAZ13" s="883"/>
      <c r="VBA13" s="883"/>
      <c r="VBB13" s="883"/>
      <c r="VBC13" s="883"/>
      <c r="VBD13" s="883"/>
      <c r="VBE13" s="883"/>
      <c r="VBF13" s="883"/>
      <c r="VBG13" s="883"/>
      <c r="VBH13" s="883"/>
      <c r="VBI13" s="883"/>
      <c r="VBJ13" s="883"/>
      <c r="VBK13" s="883"/>
      <c r="VBL13" s="883"/>
      <c r="VBM13" s="883"/>
      <c r="VBN13" s="883"/>
      <c r="VBO13" s="883"/>
      <c r="VBP13" s="883"/>
      <c r="VBQ13" s="883"/>
      <c r="VBR13" s="883"/>
      <c r="VBS13" s="883"/>
      <c r="VBT13" s="883"/>
      <c r="VBU13" s="883"/>
      <c r="VBV13" s="883"/>
      <c r="VBW13" s="883"/>
      <c r="VBX13" s="883"/>
      <c r="VBY13" s="883"/>
      <c r="VBZ13" s="883"/>
      <c r="VCA13" s="883"/>
      <c r="VCB13" s="883"/>
      <c r="VCC13" s="883"/>
      <c r="VCD13" s="883"/>
      <c r="VCE13" s="883"/>
      <c r="VCF13" s="883"/>
      <c r="VCG13" s="883"/>
      <c r="VCH13" s="883"/>
      <c r="VCI13" s="883"/>
      <c r="VCJ13" s="883"/>
      <c r="VCK13" s="883"/>
      <c r="VCL13" s="883"/>
      <c r="VCM13" s="883"/>
      <c r="VCN13" s="883"/>
      <c r="VCO13" s="883"/>
      <c r="VCP13" s="883"/>
      <c r="VCQ13" s="883"/>
      <c r="VCR13" s="883"/>
      <c r="VCS13" s="883"/>
      <c r="VCT13" s="883"/>
      <c r="VCU13" s="883"/>
      <c r="VCV13" s="883"/>
      <c r="VCW13" s="883"/>
      <c r="VCX13" s="883"/>
      <c r="VCY13" s="883"/>
      <c r="VCZ13" s="883"/>
      <c r="VDA13" s="883"/>
      <c r="VDB13" s="883"/>
      <c r="VDC13" s="883"/>
      <c r="VDD13" s="883"/>
      <c r="VDE13" s="883"/>
      <c r="VDF13" s="883"/>
      <c r="VDG13" s="883"/>
      <c r="VDH13" s="883"/>
      <c r="VDI13" s="883"/>
      <c r="VDJ13" s="883"/>
      <c r="VDK13" s="883"/>
      <c r="VDL13" s="883"/>
      <c r="VDM13" s="883"/>
      <c r="VDN13" s="883"/>
      <c r="VDO13" s="883"/>
      <c r="VDP13" s="883"/>
      <c r="VDQ13" s="883"/>
      <c r="VDR13" s="883"/>
      <c r="VDS13" s="883"/>
      <c r="VDT13" s="883"/>
      <c r="VDU13" s="883"/>
      <c r="VDV13" s="883"/>
      <c r="VDW13" s="883"/>
      <c r="VDX13" s="883"/>
      <c r="VDY13" s="883"/>
      <c r="VDZ13" s="883"/>
      <c r="VEA13" s="883"/>
      <c r="VEB13" s="883"/>
      <c r="VEC13" s="883"/>
      <c r="VED13" s="883"/>
      <c r="VEE13" s="883"/>
      <c r="VEF13" s="883"/>
      <c r="VEG13" s="883"/>
      <c r="VEH13" s="883"/>
      <c r="VEI13" s="883"/>
      <c r="VEJ13" s="883"/>
      <c r="VEK13" s="883"/>
      <c r="VEL13" s="883"/>
      <c r="VEM13" s="883"/>
      <c r="VEN13" s="883"/>
      <c r="VEO13" s="883"/>
      <c r="VEP13" s="883"/>
      <c r="VEQ13" s="883"/>
      <c r="VER13" s="883"/>
      <c r="VES13" s="883"/>
      <c r="VET13" s="883"/>
      <c r="VEU13" s="883"/>
      <c r="VEV13" s="883"/>
      <c r="VEW13" s="883"/>
      <c r="VEX13" s="883"/>
      <c r="VEY13" s="883"/>
      <c r="VEZ13" s="883"/>
      <c r="VFA13" s="883"/>
      <c r="VFB13" s="883"/>
      <c r="VFC13" s="883"/>
      <c r="VFD13" s="883"/>
      <c r="VFE13" s="883"/>
      <c r="VFF13" s="883"/>
      <c r="VFG13" s="883"/>
      <c r="VFH13" s="883"/>
      <c r="VFI13" s="883"/>
      <c r="VFJ13" s="883"/>
      <c r="VFK13" s="883"/>
      <c r="VFL13" s="883"/>
      <c r="VFM13" s="883"/>
      <c r="VFN13" s="883"/>
      <c r="VFO13" s="883"/>
      <c r="VFP13" s="883"/>
      <c r="VFQ13" s="883"/>
      <c r="VFR13" s="883"/>
      <c r="VFS13" s="883"/>
      <c r="VFT13" s="883"/>
      <c r="VFU13" s="883"/>
      <c r="VFV13" s="883"/>
      <c r="VFW13" s="883"/>
      <c r="VFX13" s="883"/>
      <c r="VFY13" s="883"/>
      <c r="VFZ13" s="883"/>
      <c r="VGA13" s="883"/>
      <c r="VGB13" s="883"/>
      <c r="VGC13" s="883"/>
      <c r="VGD13" s="883"/>
      <c r="VGE13" s="883"/>
      <c r="VGF13" s="883"/>
      <c r="VGG13" s="883"/>
      <c r="VGH13" s="883"/>
      <c r="VGI13" s="883"/>
      <c r="VGJ13" s="883"/>
      <c r="VGK13" s="883"/>
      <c r="VGL13" s="883"/>
      <c r="VGM13" s="883"/>
      <c r="VGN13" s="883"/>
      <c r="VGO13" s="883"/>
      <c r="VGP13" s="883"/>
      <c r="VGQ13" s="883"/>
      <c r="VGR13" s="883"/>
      <c r="VGS13" s="883"/>
      <c r="VGT13" s="883"/>
      <c r="VGU13" s="883"/>
      <c r="VGV13" s="883"/>
      <c r="VGW13" s="883"/>
      <c r="VGX13" s="883"/>
      <c r="VGY13" s="883"/>
      <c r="VGZ13" s="883"/>
      <c r="VHA13" s="883"/>
      <c r="VHB13" s="883"/>
      <c r="VHC13" s="883"/>
      <c r="VHD13" s="883"/>
      <c r="VHE13" s="883"/>
      <c r="VHF13" s="883"/>
      <c r="VHG13" s="883"/>
      <c r="VHH13" s="883"/>
      <c r="VHI13" s="883"/>
      <c r="VHJ13" s="883"/>
      <c r="VHK13" s="883"/>
      <c r="VHL13" s="883"/>
      <c r="VHM13" s="883"/>
      <c r="VHN13" s="883"/>
      <c r="VHO13" s="883"/>
      <c r="VHP13" s="883"/>
      <c r="VHQ13" s="883"/>
      <c r="VHR13" s="883"/>
      <c r="VHS13" s="883"/>
      <c r="VHT13" s="883"/>
      <c r="VHU13" s="883"/>
      <c r="VHV13" s="883"/>
      <c r="VHW13" s="883"/>
      <c r="VHX13" s="883"/>
      <c r="VHY13" s="883"/>
      <c r="VHZ13" s="883"/>
      <c r="VIA13" s="883"/>
      <c r="VIB13" s="883"/>
      <c r="VIC13" s="883"/>
      <c r="VID13" s="883"/>
      <c r="VIE13" s="883"/>
      <c r="VIF13" s="883"/>
      <c r="VIG13" s="883"/>
      <c r="VIH13" s="883"/>
      <c r="VII13" s="883"/>
      <c r="VIJ13" s="883"/>
      <c r="VIK13" s="883"/>
      <c r="VIL13" s="883"/>
      <c r="VIM13" s="883"/>
      <c r="VIN13" s="883"/>
      <c r="VIO13" s="883"/>
      <c r="VIP13" s="883"/>
      <c r="VIQ13" s="883"/>
      <c r="VIR13" s="883"/>
      <c r="VIS13" s="883"/>
      <c r="VIT13" s="883"/>
      <c r="VIU13" s="883"/>
      <c r="VIV13" s="883"/>
      <c r="VIW13" s="883"/>
      <c r="VIX13" s="883"/>
      <c r="VIY13" s="883"/>
      <c r="VIZ13" s="883"/>
      <c r="VJA13" s="883"/>
      <c r="VJB13" s="883"/>
      <c r="VJC13" s="883"/>
      <c r="VJD13" s="883"/>
      <c r="VJE13" s="883"/>
      <c r="VJF13" s="883"/>
      <c r="VJG13" s="883"/>
      <c r="VJH13" s="883"/>
      <c r="VJI13" s="883"/>
      <c r="VJJ13" s="883"/>
      <c r="VJK13" s="883"/>
      <c r="VJL13" s="883"/>
      <c r="VJM13" s="883"/>
      <c r="VJN13" s="883"/>
      <c r="VJO13" s="883"/>
      <c r="VJP13" s="883"/>
      <c r="VJQ13" s="883"/>
      <c r="VJR13" s="883"/>
      <c r="VJS13" s="883"/>
      <c r="VJT13" s="883"/>
      <c r="VJU13" s="883"/>
      <c r="VJV13" s="883"/>
      <c r="VJW13" s="883"/>
      <c r="VJX13" s="883"/>
      <c r="VJY13" s="883"/>
      <c r="VJZ13" s="883"/>
      <c r="VKA13" s="883"/>
      <c r="VKB13" s="883"/>
      <c r="VKC13" s="883"/>
      <c r="VKD13" s="883"/>
      <c r="VKE13" s="883"/>
      <c r="VKF13" s="883"/>
      <c r="VKG13" s="883"/>
      <c r="VKH13" s="883"/>
      <c r="VKI13" s="883"/>
      <c r="VKJ13" s="883"/>
      <c r="VKK13" s="883"/>
      <c r="VKL13" s="883"/>
      <c r="VKM13" s="883"/>
      <c r="VKN13" s="883"/>
      <c r="VKO13" s="883"/>
      <c r="VKP13" s="883"/>
      <c r="VKQ13" s="883"/>
      <c r="VKR13" s="883"/>
      <c r="VKS13" s="883"/>
      <c r="VKT13" s="883"/>
      <c r="VKU13" s="883"/>
      <c r="VKV13" s="883"/>
      <c r="VKW13" s="883"/>
      <c r="VKX13" s="883"/>
      <c r="VKY13" s="883"/>
      <c r="VKZ13" s="883"/>
      <c r="VLA13" s="883"/>
      <c r="VLB13" s="883"/>
      <c r="VLC13" s="883"/>
      <c r="VLD13" s="883"/>
      <c r="VLE13" s="883"/>
      <c r="VLF13" s="883"/>
      <c r="VLG13" s="883"/>
      <c r="VLH13" s="883"/>
      <c r="VLI13" s="883"/>
      <c r="VLJ13" s="883"/>
      <c r="VLK13" s="883"/>
      <c r="VLL13" s="883"/>
      <c r="VLM13" s="883"/>
      <c r="VLN13" s="883"/>
      <c r="VLO13" s="883"/>
      <c r="VLP13" s="883"/>
      <c r="VLQ13" s="883"/>
      <c r="VLR13" s="883"/>
      <c r="VLS13" s="883"/>
      <c r="VLT13" s="883"/>
      <c r="VLU13" s="883"/>
      <c r="VLV13" s="883"/>
      <c r="VLW13" s="883"/>
      <c r="VLX13" s="883"/>
      <c r="VLY13" s="883"/>
      <c r="VLZ13" s="883"/>
      <c r="VMA13" s="883"/>
      <c r="VMB13" s="883"/>
      <c r="VMC13" s="883"/>
      <c r="VMD13" s="883"/>
      <c r="VME13" s="883"/>
      <c r="VMF13" s="883"/>
      <c r="VMG13" s="883"/>
      <c r="VMH13" s="883"/>
      <c r="VMI13" s="883"/>
      <c r="VMJ13" s="883"/>
      <c r="VMK13" s="883"/>
      <c r="VML13" s="883"/>
      <c r="VMM13" s="883"/>
      <c r="VMN13" s="883"/>
      <c r="VMO13" s="883"/>
      <c r="VMP13" s="883"/>
      <c r="VMQ13" s="883"/>
      <c r="VMR13" s="883"/>
      <c r="VMS13" s="883"/>
      <c r="VMT13" s="883"/>
      <c r="VMU13" s="883"/>
      <c r="VMV13" s="883"/>
      <c r="VMW13" s="883"/>
      <c r="VMX13" s="883"/>
      <c r="VMY13" s="883"/>
      <c r="VMZ13" s="883"/>
      <c r="VNA13" s="883"/>
      <c r="VNB13" s="883"/>
      <c r="VNC13" s="883"/>
      <c r="VND13" s="883"/>
      <c r="VNE13" s="883"/>
      <c r="VNF13" s="883"/>
      <c r="VNG13" s="883"/>
      <c r="VNH13" s="883"/>
      <c r="VNI13" s="883"/>
      <c r="VNJ13" s="883"/>
      <c r="VNK13" s="883"/>
      <c r="VNL13" s="883"/>
      <c r="VNM13" s="883"/>
      <c r="VNN13" s="883"/>
      <c r="VNO13" s="883"/>
      <c r="VNP13" s="883"/>
      <c r="VNQ13" s="883"/>
      <c r="VNR13" s="883"/>
      <c r="VNS13" s="883"/>
      <c r="VNT13" s="883"/>
      <c r="VNU13" s="883"/>
      <c r="VNV13" s="883"/>
      <c r="VNW13" s="883"/>
      <c r="VNX13" s="883"/>
      <c r="VNY13" s="883"/>
      <c r="VNZ13" s="883"/>
      <c r="VOA13" s="883"/>
      <c r="VOB13" s="883"/>
      <c r="VOC13" s="883"/>
      <c r="VOD13" s="883"/>
      <c r="VOE13" s="883"/>
      <c r="VOF13" s="883"/>
      <c r="VOG13" s="883"/>
      <c r="VOH13" s="883"/>
      <c r="VOI13" s="883"/>
      <c r="VOJ13" s="883"/>
      <c r="VOK13" s="883"/>
      <c r="VOL13" s="883"/>
      <c r="VOM13" s="883"/>
      <c r="VON13" s="883"/>
      <c r="VOO13" s="883"/>
      <c r="VOP13" s="883"/>
      <c r="VOQ13" s="883"/>
      <c r="VOR13" s="883"/>
      <c r="VOS13" s="883"/>
      <c r="VOT13" s="883"/>
      <c r="VOU13" s="883"/>
      <c r="VOV13" s="883"/>
      <c r="VOW13" s="883"/>
      <c r="VOX13" s="883"/>
      <c r="VOY13" s="883"/>
      <c r="VOZ13" s="883"/>
      <c r="VPA13" s="883"/>
      <c r="VPB13" s="883"/>
      <c r="VPC13" s="883"/>
      <c r="VPD13" s="883"/>
      <c r="VPE13" s="883"/>
      <c r="VPF13" s="883"/>
      <c r="VPG13" s="883"/>
      <c r="VPH13" s="883"/>
      <c r="VPI13" s="883"/>
      <c r="VPJ13" s="883"/>
      <c r="VPK13" s="883"/>
      <c r="VPL13" s="883"/>
      <c r="VPM13" s="883"/>
      <c r="VPN13" s="883"/>
      <c r="VPO13" s="883"/>
      <c r="VPP13" s="883"/>
      <c r="VPQ13" s="883"/>
      <c r="VPR13" s="883"/>
      <c r="VPS13" s="883"/>
      <c r="VPT13" s="883"/>
      <c r="VPU13" s="883"/>
      <c r="VPV13" s="883"/>
      <c r="VPW13" s="883"/>
      <c r="VPX13" s="883"/>
      <c r="VPY13" s="883"/>
      <c r="VPZ13" s="883"/>
      <c r="VQA13" s="883"/>
      <c r="VQB13" s="883"/>
      <c r="VQC13" s="883"/>
      <c r="VQD13" s="883"/>
      <c r="VQE13" s="883"/>
      <c r="VQF13" s="883"/>
      <c r="VQG13" s="883"/>
      <c r="VQH13" s="883"/>
      <c r="VQI13" s="883"/>
      <c r="VQJ13" s="883"/>
      <c r="VQK13" s="883"/>
      <c r="VQL13" s="883"/>
      <c r="VQM13" s="883"/>
      <c r="VQN13" s="883"/>
      <c r="VQO13" s="883"/>
      <c r="VQP13" s="883"/>
      <c r="VQQ13" s="883"/>
      <c r="VQR13" s="883"/>
      <c r="VQS13" s="883"/>
      <c r="VQT13" s="883"/>
      <c r="VQU13" s="883"/>
      <c r="VQV13" s="883"/>
      <c r="VQW13" s="883"/>
      <c r="VQX13" s="883"/>
      <c r="VQY13" s="883"/>
      <c r="VQZ13" s="883"/>
      <c r="VRA13" s="883"/>
      <c r="VRB13" s="883"/>
      <c r="VRC13" s="883"/>
      <c r="VRD13" s="883"/>
      <c r="VRE13" s="883"/>
      <c r="VRF13" s="883"/>
      <c r="VRG13" s="883"/>
      <c r="VRH13" s="883"/>
      <c r="VRI13" s="883"/>
      <c r="VRJ13" s="883"/>
      <c r="VRK13" s="883"/>
      <c r="VRL13" s="883"/>
      <c r="VRM13" s="883"/>
      <c r="VRN13" s="883"/>
      <c r="VRO13" s="883"/>
      <c r="VRP13" s="883"/>
      <c r="VRQ13" s="883"/>
      <c r="VRR13" s="883"/>
      <c r="VRS13" s="883"/>
      <c r="VRT13" s="883"/>
      <c r="VRU13" s="883"/>
      <c r="VRV13" s="883"/>
      <c r="VRW13" s="883"/>
      <c r="VRX13" s="883"/>
      <c r="VRY13" s="883"/>
      <c r="VRZ13" s="883"/>
      <c r="VSA13" s="883"/>
      <c r="VSB13" s="883"/>
      <c r="VSC13" s="883"/>
      <c r="VSD13" s="883"/>
      <c r="VSE13" s="883"/>
      <c r="VSF13" s="883"/>
      <c r="VSG13" s="883"/>
      <c r="VSH13" s="883"/>
      <c r="VSI13" s="883"/>
      <c r="VSJ13" s="883"/>
      <c r="VSK13" s="883"/>
      <c r="VSL13" s="883"/>
      <c r="VSM13" s="883"/>
      <c r="VSN13" s="883"/>
      <c r="VSO13" s="883"/>
      <c r="VSP13" s="883"/>
      <c r="VSQ13" s="883"/>
      <c r="VSR13" s="883"/>
      <c r="VSS13" s="883"/>
      <c r="VST13" s="883"/>
      <c r="VSU13" s="883"/>
      <c r="VSV13" s="883"/>
      <c r="VSW13" s="883"/>
      <c r="VSX13" s="883"/>
      <c r="VSY13" s="883"/>
      <c r="VSZ13" s="883"/>
      <c r="VTA13" s="883"/>
      <c r="VTB13" s="883"/>
      <c r="VTC13" s="883"/>
      <c r="VTD13" s="883"/>
      <c r="VTE13" s="883"/>
      <c r="VTF13" s="883"/>
      <c r="VTG13" s="883"/>
      <c r="VTH13" s="883"/>
      <c r="VTI13" s="883"/>
      <c r="VTJ13" s="883"/>
      <c r="VTK13" s="883"/>
      <c r="VTL13" s="883"/>
      <c r="VTM13" s="883"/>
      <c r="VTN13" s="883"/>
      <c r="VTO13" s="883"/>
      <c r="VTP13" s="883"/>
      <c r="VTQ13" s="883"/>
      <c r="VTR13" s="883"/>
      <c r="VTS13" s="883"/>
      <c r="VTT13" s="883"/>
      <c r="VTU13" s="883"/>
      <c r="VTV13" s="883"/>
      <c r="VTW13" s="883"/>
      <c r="VTX13" s="883"/>
      <c r="VTY13" s="883"/>
      <c r="VTZ13" s="883"/>
      <c r="VUA13" s="883"/>
      <c r="VUB13" s="883"/>
      <c r="VUC13" s="883"/>
      <c r="VUD13" s="883"/>
      <c r="VUE13" s="883"/>
      <c r="VUF13" s="883"/>
      <c r="VUG13" s="883"/>
      <c r="VUH13" s="883"/>
      <c r="VUI13" s="883"/>
      <c r="VUJ13" s="883"/>
      <c r="VUK13" s="883"/>
      <c r="VUL13" s="883"/>
      <c r="VUM13" s="883"/>
      <c r="VUN13" s="883"/>
      <c r="VUO13" s="883"/>
      <c r="VUP13" s="883"/>
      <c r="VUQ13" s="883"/>
      <c r="VUR13" s="883"/>
      <c r="VUS13" s="883"/>
      <c r="VUT13" s="883"/>
      <c r="VUU13" s="883"/>
      <c r="VUV13" s="883"/>
      <c r="VUW13" s="883"/>
      <c r="VUX13" s="883"/>
      <c r="VUY13" s="883"/>
      <c r="VUZ13" s="883"/>
      <c r="VVA13" s="883"/>
      <c r="VVB13" s="883"/>
      <c r="VVC13" s="883"/>
      <c r="VVD13" s="883"/>
      <c r="VVE13" s="883"/>
      <c r="VVF13" s="883"/>
      <c r="VVG13" s="883"/>
      <c r="VVH13" s="883"/>
      <c r="VVI13" s="883"/>
      <c r="VVJ13" s="883"/>
      <c r="VVK13" s="883"/>
      <c r="VVL13" s="883"/>
      <c r="VVM13" s="883"/>
      <c r="VVN13" s="883"/>
      <c r="VVO13" s="883"/>
      <c r="VVP13" s="883"/>
      <c r="VVQ13" s="883"/>
      <c r="VVR13" s="883"/>
      <c r="VVS13" s="883"/>
      <c r="VVT13" s="883"/>
      <c r="VVU13" s="883"/>
      <c r="VVV13" s="883"/>
      <c r="VVW13" s="883"/>
      <c r="VVX13" s="883"/>
      <c r="VVY13" s="883"/>
      <c r="VVZ13" s="883"/>
      <c r="VWA13" s="883"/>
      <c r="VWB13" s="883"/>
      <c r="VWC13" s="883"/>
      <c r="VWD13" s="883"/>
      <c r="VWE13" s="883"/>
      <c r="VWF13" s="883"/>
      <c r="VWG13" s="883"/>
      <c r="VWH13" s="883"/>
      <c r="VWI13" s="883"/>
      <c r="VWJ13" s="883"/>
      <c r="VWK13" s="883"/>
      <c r="VWL13" s="883"/>
      <c r="VWM13" s="883"/>
      <c r="VWN13" s="883"/>
      <c r="VWO13" s="883"/>
      <c r="VWP13" s="883"/>
      <c r="VWQ13" s="883"/>
      <c r="VWR13" s="883"/>
      <c r="VWS13" s="883"/>
      <c r="VWT13" s="883"/>
      <c r="VWU13" s="883"/>
      <c r="VWV13" s="883"/>
      <c r="VWW13" s="883"/>
      <c r="VWX13" s="883"/>
      <c r="VWY13" s="883"/>
      <c r="VWZ13" s="883"/>
      <c r="VXA13" s="883"/>
      <c r="VXB13" s="883"/>
      <c r="VXC13" s="883"/>
      <c r="VXD13" s="883"/>
      <c r="VXE13" s="883"/>
      <c r="VXF13" s="883"/>
      <c r="VXG13" s="883"/>
      <c r="VXH13" s="883"/>
      <c r="VXI13" s="883"/>
      <c r="VXJ13" s="883"/>
      <c r="VXK13" s="883"/>
      <c r="VXL13" s="883"/>
      <c r="VXM13" s="883"/>
      <c r="VXN13" s="883"/>
      <c r="VXO13" s="883"/>
      <c r="VXP13" s="883"/>
      <c r="VXQ13" s="883"/>
      <c r="VXR13" s="883"/>
      <c r="VXS13" s="883"/>
      <c r="VXT13" s="883"/>
      <c r="VXU13" s="883"/>
      <c r="VXV13" s="883"/>
      <c r="VXW13" s="883"/>
      <c r="VXX13" s="883"/>
      <c r="VXY13" s="883"/>
      <c r="VXZ13" s="883"/>
      <c r="VYA13" s="883"/>
      <c r="VYB13" s="883"/>
      <c r="VYC13" s="883"/>
      <c r="VYD13" s="883"/>
      <c r="VYE13" s="883"/>
      <c r="VYF13" s="883"/>
      <c r="VYG13" s="883"/>
      <c r="VYH13" s="883"/>
      <c r="VYI13" s="883"/>
      <c r="VYJ13" s="883"/>
      <c r="VYK13" s="883"/>
      <c r="VYL13" s="883"/>
      <c r="VYM13" s="883"/>
      <c r="VYN13" s="883"/>
      <c r="VYO13" s="883"/>
      <c r="VYP13" s="883"/>
      <c r="VYQ13" s="883"/>
      <c r="VYR13" s="883"/>
      <c r="VYS13" s="883"/>
      <c r="VYT13" s="883"/>
      <c r="VYU13" s="883"/>
      <c r="VYV13" s="883"/>
      <c r="VYW13" s="883"/>
      <c r="VYX13" s="883"/>
      <c r="VYY13" s="883"/>
      <c r="VYZ13" s="883"/>
      <c r="VZA13" s="883"/>
      <c r="VZB13" s="883"/>
      <c r="VZC13" s="883"/>
      <c r="VZD13" s="883"/>
      <c r="VZE13" s="883"/>
      <c r="VZF13" s="883"/>
      <c r="VZG13" s="883"/>
      <c r="VZH13" s="883"/>
      <c r="VZI13" s="883"/>
      <c r="VZJ13" s="883"/>
      <c r="VZK13" s="883"/>
      <c r="VZL13" s="883"/>
      <c r="VZM13" s="883"/>
      <c r="VZN13" s="883"/>
      <c r="VZO13" s="883"/>
      <c r="VZP13" s="883"/>
      <c r="VZQ13" s="883"/>
      <c r="VZR13" s="883"/>
      <c r="VZS13" s="883"/>
      <c r="VZT13" s="883"/>
      <c r="VZU13" s="883"/>
      <c r="VZV13" s="883"/>
      <c r="VZW13" s="883"/>
      <c r="VZX13" s="883"/>
      <c r="VZY13" s="883"/>
      <c r="VZZ13" s="883"/>
      <c r="WAA13" s="883"/>
      <c r="WAB13" s="883"/>
      <c r="WAC13" s="883"/>
      <c r="WAD13" s="883"/>
      <c r="WAE13" s="883"/>
      <c r="WAF13" s="883"/>
      <c r="WAG13" s="883"/>
      <c r="WAH13" s="883"/>
      <c r="WAI13" s="883"/>
      <c r="WAJ13" s="883"/>
      <c r="WAK13" s="883"/>
      <c r="WAL13" s="883"/>
      <c r="WAM13" s="883"/>
      <c r="WAN13" s="883"/>
      <c r="WAO13" s="883"/>
      <c r="WAP13" s="883"/>
      <c r="WAQ13" s="883"/>
      <c r="WAR13" s="883"/>
      <c r="WAS13" s="883"/>
      <c r="WAT13" s="883"/>
      <c r="WAU13" s="883"/>
      <c r="WAV13" s="883"/>
      <c r="WAW13" s="883"/>
      <c r="WAX13" s="883"/>
      <c r="WAY13" s="883"/>
      <c r="WAZ13" s="883"/>
      <c r="WBA13" s="883"/>
      <c r="WBB13" s="883"/>
      <c r="WBC13" s="883"/>
      <c r="WBD13" s="883"/>
      <c r="WBE13" s="883"/>
      <c r="WBF13" s="883"/>
      <c r="WBG13" s="883"/>
      <c r="WBH13" s="883"/>
      <c r="WBI13" s="883"/>
      <c r="WBJ13" s="883"/>
      <c r="WBK13" s="883"/>
      <c r="WBL13" s="883"/>
      <c r="WBM13" s="883"/>
      <c r="WBN13" s="883"/>
      <c r="WBO13" s="883"/>
      <c r="WBP13" s="883"/>
      <c r="WBQ13" s="883"/>
      <c r="WBR13" s="883"/>
      <c r="WBS13" s="883"/>
      <c r="WBT13" s="883"/>
      <c r="WBU13" s="883"/>
      <c r="WBV13" s="883"/>
      <c r="WBW13" s="883"/>
      <c r="WBX13" s="883"/>
      <c r="WBY13" s="883"/>
      <c r="WBZ13" s="883"/>
      <c r="WCA13" s="883"/>
      <c r="WCB13" s="883"/>
      <c r="WCC13" s="883"/>
      <c r="WCD13" s="883"/>
      <c r="WCE13" s="883"/>
      <c r="WCF13" s="883"/>
      <c r="WCG13" s="883"/>
      <c r="WCH13" s="883"/>
      <c r="WCI13" s="883"/>
      <c r="WCJ13" s="883"/>
      <c r="WCK13" s="883"/>
      <c r="WCL13" s="883"/>
      <c r="WCM13" s="883"/>
      <c r="WCN13" s="883"/>
      <c r="WCO13" s="883"/>
      <c r="WCP13" s="883"/>
      <c r="WCQ13" s="883"/>
      <c r="WCR13" s="883"/>
      <c r="WCS13" s="883"/>
      <c r="WCT13" s="883"/>
      <c r="WCU13" s="883"/>
      <c r="WCV13" s="883"/>
      <c r="WCW13" s="883"/>
      <c r="WCX13" s="883"/>
      <c r="WCY13" s="883"/>
      <c r="WCZ13" s="883"/>
      <c r="WDA13" s="883"/>
      <c r="WDB13" s="883"/>
      <c r="WDC13" s="883"/>
      <c r="WDD13" s="883"/>
      <c r="WDE13" s="883"/>
      <c r="WDF13" s="883"/>
      <c r="WDG13" s="883"/>
      <c r="WDH13" s="883"/>
      <c r="WDI13" s="883"/>
      <c r="WDJ13" s="883"/>
      <c r="WDK13" s="883"/>
      <c r="WDL13" s="883"/>
      <c r="WDM13" s="883"/>
      <c r="WDN13" s="883"/>
      <c r="WDO13" s="883"/>
      <c r="WDP13" s="883"/>
      <c r="WDQ13" s="883"/>
      <c r="WDR13" s="883"/>
      <c r="WDS13" s="883"/>
      <c r="WDT13" s="883"/>
      <c r="WDU13" s="883"/>
      <c r="WDV13" s="883"/>
      <c r="WDW13" s="883"/>
      <c r="WDX13" s="883"/>
      <c r="WDY13" s="883"/>
      <c r="WDZ13" s="883"/>
      <c r="WEA13" s="883"/>
      <c r="WEB13" s="883"/>
      <c r="WEC13" s="883"/>
      <c r="WED13" s="883"/>
      <c r="WEE13" s="883"/>
      <c r="WEF13" s="883"/>
      <c r="WEG13" s="883"/>
      <c r="WEH13" s="883"/>
      <c r="WEI13" s="883"/>
      <c r="WEJ13" s="883"/>
      <c r="WEK13" s="883"/>
      <c r="WEL13" s="883"/>
      <c r="WEM13" s="883"/>
      <c r="WEN13" s="883"/>
      <c r="WEO13" s="883"/>
      <c r="WEP13" s="883"/>
      <c r="WEQ13" s="883"/>
      <c r="WER13" s="883"/>
      <c r="WES13" s="883"/>
      <c r="WET13" s="883"/>
      <c r="WEU13" s="883"/>
      <c r="WEV13" s="883"/>
      <c r="WEW13" s="883"/>
      <c r="WEX13" s="883"/>
      <c r="WEY13" s="883"/>
      <c r="WEZ13" s="883"/>
      <c r="WFA13" s="883"/>
      <c r="WFB13" s="883"/>
      <c r="WFC13" s="883"/>
      <c r="WFD13" s="883"/>
      <c r="WFE13" s="883"/>
      <c r="WFF13" s="883"/>
      <c r="WFG13" s="883"/>
      <c r="WFH13" s="883"/>
      <c r="WFI13" s="883"/>
      <c r="WFJ13" s="883"/>
      <c r="WFK13" s="883"/>
      <c r="WFL13" s="883"/>
      <c r="WFM13" s="883"/>
      <c r="WFN13" s="883"/>
      <c r="WFO13" s="883"/>
      <c r="WFP13" s="883"/>
      <c r="WFQ13" s="883"/>
      <c r="WFR13" s="883"/>
      <c r="WFS13" s="883"/>
      <c r="WFT13" s="883"/>
      <c r="WFU13" s="883"/>
      <c r="WFV13" s="883"/>
      <c r="WFW13" s="883"/>
      <c r="WFX13" s="883"/>
      <c r="WFY13" s="883"/>
      <c r="WFZ13" s="883"/>
      <c r="WGA13" s="883"/>
      <c r="WGB13" s="883"/>
      <c r="WGC13" s="883"/>
      <c r="WGD13" s="883"/>
      <c r="WGE13" s="883"/>
      <c r="WGF13" s="883"/>
      <c r="WGG13" s="883"/>
      <c r="WGH13" s="883"/>
      <c r="WGI13" s="883"/>
      <c r="WGJ13" s="883"/>
      <c r="WGK13" s="883"/>
      <c r="WGL13" s="883"/>
      <c r="WGM13" s="883"/>
      <c r="WGN13" s="883"/>
      <c r="WGO13" s="883"/>
      <c r="WGP13" s="883"/>
      <c r="WGQ13" s="883"/>
      <c r="WGR13" s="883"/>
      <c r="WGS13" s="883"/>
      <c r="WGT13" s="883"/>
      <c r="WGU13" s="883"/>
      <c r="WGV13" s="883"/>
      <c r="WGW13" s="883"/>
      <c r="WGX13" s="883"/>
      <c r="WGY13" s="883"/>
      <c r="WGZ13" s="883"/>
      <c r="WHA13" s="883"/>
      <c r="WHB13" s="883"/>
      <c r="WHC13" s="883"/>
      <c r="WHD13" s="883"/>
      <c r="WHE13" s="883"/>
      <c r="WHF13" s="883"/>
      <c r="WHG13" s="883"/>
      <c r="WHH13" s="883"/>
      <c r="WHI13" s="883"/>
      <c r="WHJ13" s="883"/>
      <c r="WHK13" s="883"/>
      <c r="WHL13" s="883"/>
      <c r="WHM13" s="883"/>
      <c r="WHN13" s="883"/>
      <c r="WHO13" s="883"/>
      <c r="WHP13" s="883"/>
      <c r="WHQ13" s="883"/>
      <c r="WHR13" s="883"/>
      <c r="WHS13" s="883"/>
      <c r="WHT13" s="883"/>
      <c r="WHU13" s="883"/>
      <c r="WHV13" s="883"/>
      <c r="WHW13" s="883"/>
      <c r="WHX13" s="883"/>
      <c r="WHY13" s="883"/>
      <c r="WHZ13" s="883"/>
      <c r="WIA13" s="883"/>
      <c r="WIB13" s="883"/>
      <c r="WIC13" s="883"/>
      <c r="WID13" s="883"/>
      <c r="WIE13" s="883"/>
      <c r="WIF13" s="883"/>
      <c r="WIG13" s="883"/>
      <c r="WIH13" s="883"/>
      <c r="WII13" s="883"/>
      <c r="WIJ13" s="883"/>
      <c r="WIK13" s="883"/>
      <c r="WIL13" s="883"/>
      <c r="WIM13" s="883"/>
      <c r="WIN13" s="883"/>
      <c r="WIO13" s="883"/>
      <c r="WIP13" s="883"/>
      <c r="WIQ13" s="883"/>
      <c r="WIR13" s="883"/>
      <c r="WIS13" s="883"/>
      <c r="WIT13" s="883"/>
      <c r="WIU13" s="883"/>
      <c r="WIV13" s="883"/>
      <c r="WIW13" s="883"/>
      <c r="WIX13" s="883"/>
      <c r="WIY13" s="883"/>
      <c r="WIZ13" s="883"/>
      <c r="WJA13" s="883"/>
      <c r="WJB13" s="883"/>
      <c r="WJC13" s="883"/>
      <c r="WJD13" s="883"/>
      <c r="WJE13" s="883"/>
      <c r="WJF13" s="883"/>
      <c r="WJG13" s="883"/>
      <c r="WJH13" s="883"/>
      <c r="WJI13" s="883"/>
      <c r="WJJ13" s="883"/>
      <c r="WJK13" s="883"/>
      <c r="WJL13" s="883"/>
      <c r="WJM13" s="883"/>
      <c r="WJN13" s="883"/>
      <c r="WJO13" s="883"/>
      <c r="WJP13" s="883"/>
      <c r="WJQ13" s="883"/>
      <c r="WJR13" s="883"/>
      <c r="WJS13" s="883"/>
      <c r="WJT13" s="883"/>
      <c r="WJU13" s="883"/>
      <c r="WJV13" s="883"/>
      <c r="WJW13" s="883"/>
      <c r="WJX13" s="883"/>
      <c r="WJY13" s="883"/>
      <c r="WJZ13" s="883"/>
      <c r="WKA13" s="883"/>
      <c r="WKB13" s="883"/>
      <c r="WKC13" s="883"/>
      <c r="WKD13" s="883"/>
      <c r="WKE13" s="883"/>
      <c r="WKF13" s="883"/>
      <c r="WKG13" s="883"/>
      <c r="WKH13" s="883"/>
      <c r="WKI13" s="883"/>
      <c r="WKJ13" s="883"/>
      <c r="WKK13" s="883"/>
      <c r="WKL13" s="883"/>
      <c r="WKM13" s="883"/>
      <c r="WKN13" s="883"/>
      <c r="WKO13" s="883"/>
      <c r="WKP13" s="883"/>
      <c r="WKQ13" s="883"/>
      <c r="WKR13" s="883"/>
      <c r="WKS13" s="883"/>
      <c r="WKT13" s="883"/>
      <c r="WKU13" s="883"/>
      <c r="WKV13" s="883"/>
      <c r="WKW13" s="883"/>
      <c r="WKX13" s="883"/>
      <c r="WKY13" s="883"/>
      <c r="WKZ13" s="883"/>
      <c r="WLA13" s="883"/>
      <c r="WLB13" s="883"/>
      <c r="WLC13" s="883"/>
      <c r="WLD13" s="883"/>
      <c r="WLE13" s="883"/>
      <c r="WLF13" s="883"/>
      <c r="WLG13" s="883"/>
      <c r="WLH13" s="883"/>
      <c r="WLI13" s="883"/>
      <c r="WLJ13" s="883"/>
      <c r="WLK13" s="883"/>
      <c r="WLL13" s="883"/>
      <c r="WLM13" s="883"/>
      <c r="WLN13" s="883"/>
      <c r="WLO13" s="883"/>
      <c r="WLP13" s="883"/>
      <c r="WLQ13" s="883"/>
      <c r="WLR13" s="883"/>
      <c r="WLS13" s="883"/>
      <c r="WLT13" s="883"/>
      <c r="WLU13" s="883"/>
      <c r="WLV13" s="883"/>
      <c r="WLW13" s="883"/>
      <c r="WLX13" s="883"/>
      <c r="WLY13" s="883"/>
      <c r="WLZ13" s="883"/>
      <c r="WMA13" s="883"/>
      <c r="WMB13" s="883"/>
      <c r="WMC13" s="883"/>
      <c r="WMD13" s="883"/>
      <c r="WME13" s="883"/>
      <c r="WMF13" s="883"/>
      <c r="WMG13" s="883"/>
      <c r="WMH13" s="883"/>
      <c r="WMI13" s="883"/>
      <c r="WMJ13" s="883"/>
      <c r="WMK13" s="883"/>
      <c r="WML13" s="883"/>
      <c r="WMM13" s="883"/>
      <c r="WMN13" s="883"/>
      <c r="WMO13" s="883"/>
      <c r="WMP13" s="883"/>
      <c r="WMQ13" s="883"/>
      <c r="WMR13" s="883"/>
      <c r="WMS13" s="883"/>
      <c r="WMT13" s="883"/>
      <c r="WMU13" s="883"/>
      <c r="WMV13" s="883"/>
      <c r="WMW13" s="883"/>
      <c r="WMX13" s="883"/>
      <c r="WMY13" s="883"/>
      <c r="WMZ13" s="883"/>
      <c r="WNA13" s="883"/>
      <c r="WNB13" s="883"/>
      <c r="WNC13" s="883"/>
      <c r="WND13" s="883"/>
      <c r="WNE13" s="883"/>
      <c r="WNF13" s="883"/>
      <c r="WNG13" s="883"/>
      <c r="WNH13" s="883"/>
      <c r="WNI13" s="883"/>
      <c r="WNJ13" s="883"/>
      <c r="WNK13" s="883"/>
      <c r="WNL13" s="883"/>
      <c r="WNM13" s="883"/>
      <c r="WNN13" s="883"/>
      <c r="WNO13" s="883"/>
      <c r="WNP13" s="883"/>
      <c r="WNQ13" s="883"/>
      <c r="WNR13" s="883"/>
      <c r="WNS13" s="883"/>
      <c r="WNT13" s="883"/>
      <c r="WNU13" s="883"/>
      <c r="WNV13" s="883"/>
      <c r="WNW13" s="883"/>
      <c r="WNX13" s="883"/>
      <c r="WNY13" s="883"/>
      <c r="WNZ13" s="883"/>
      <c r="WOA13" s="883"/>
      <c r="WOB13" s="883"/>
      <c r="WOC13" s="883"/>
      <c r="WOD13" s="883"/>
      <c r="WOE13" s="883"/>
      <c r="WOF13" s="883"/>
      <c r="WOG13" s="883"/>
      <c r="WOH13" s="883"/>
      <c r="WOI13" s="883"/>
      <c r="WOJ13" s="883"/>
      <c r="WOK13" s="883"/>
      <c r="WOL13" s="883"/>
      <c r="WOM13" s="883"/>
      <c r="WON13" s="883"/>
      <c r="WOO13" s="883"/>
      <c r="WOP13" s="883"/>
      <c r="WOQ13" s="883"/>
      <c r="WOR13" s="883"/>
      <c r="WOS13" s="883"/>
      <c r="WOT13" s="883"/>
      <c r="WOU13" s="883"/>
      <c r="WOV13" s="883"/>
      <c r="WOW13" s="883"/>
      <c r="WOX13" s="883"/>
      <c r="WOY13" s="883"/>
      <c r="WOZ13" s="883"/>
      <c r="WPA13" s="883"/>
      <c r="WPB13" s="883"/>
      <c r="WPC13" s="883"/>
      <c r="WPD13" s="883"/>
      <c r="WPE13" s="883"/>
      <c r="WPF13" s="883"/>
      <c r="WPG13" s="883"/>
      <c r="WPH13" s="883"/>
      <c r="WPI13" s="883"/>
      <c r="WPJ13" s="883"/>
      <c r="WPK13" s="883"/>
      <c r="WPL13" s="883"/>
      <c r="WPM13" s="883"/>
      <c r="WPN13" s="883"/>
      <c r="WPO13" s="883"/>
      <c r="WPP13" s="883"/>
      <c r="WPQ13" s="883"/>
      <c r="WPR13" s="883"/>
      <c r="WPS13" s="883"/>
      <c r="WPT13" s="883"/>
      <c r="WPU13" s="883"/>
      <c r="WPV13" s="883"/>
      <c r="WPW13" s="883"/>
      <c r="WPX13" s="883"/>
      <c r="WPY13" s="883"/>
      <c r="WPZ13" s="883"/>
      <c r="WQA13" s="883"/>
      <c r="WQB13" s="883"/>
      <c r="WQC13" s="883"/>
      <c r="WQD13" s="883"/>
      <c r="WQE13" s="883"/>
      <c r="WQF13" s="883"/>
      <c r="WQG13" s="883"/>
      <c r="WQH13" s="883"/>
      <c r="WQI13" s="883"/>
      <c r="WQJ13" s="883"/>
      <c r="WQK13" s="883"/>
      <c r="WQL13" s="883"/>
      <c r="WQM13" s="883"/>
      <c r="WQN13" s="883"/>
      <c r="WQO13" s="883"/>
      <c r="WQP13" s="883"/>
      <c r="WQQ13" s="883"/>
      <c r="WQR13" s="883"/>
      <c r="WQS13" s="883"/>
      <c r="WQT13" s="883"/>
      <c r="WQU13" s="883"/>
      <c r="WQV13" s="883"/>
      <c r="WQW13" s="883"/>
      <c r="WQX13" s="883"/>
      <c r="WQY13" s="883"/>
      <c r="WQZ13" s="883"/>
      <c r="WRA13" s="883"/>
      <c r="WRB13" s="883"/>
      <c r="WRC13" s="883"/>
      <c r="WRD13" s="883"/>
      <c r="WRE13" s="883"/>
      <c r="WRF13" s="883"/>
      <c r="WRG13" s="883"/>
      <c r="WRH13" s="883"/>
      <c r="WRI13" s="883"/>
      <c r="WRJ13" s="883"/>
      <c r="WRK13" s="883"/>
      <c r="WRL13" s="883"/>
      <c r="WRM13" s="883"/>
      <c r="WRN13" s="883"/>
      <c r="WRO13" s="883"/>
      <c r="WRP13" s="883"/>
      <c r="WRQ13" s="883"/>
      <c r="WRR13" s="883"/>
      <c r="WRS13" s="883"/>
      <c r="WRT13" s="883"/>
      <c r="WRU13" s="883"/>
      <c r="WRV13" s="883"/>
      <c r="WRW13" s="883"/>
      <c r="WRX13" s="883"/>
      <c r="WRY13" s="883"/>
      <c r="WRZ13" s="883"/>
      <c r="WSA13" s="883"/>
      <c r="WSB13" s="883"/>
      <c r="WSC13" s="883"/>
      <c r="WSD13" s="883"/>
      <c r="WSE13" s="883"/>
      <c r="WSF13" s="883"/>
      <c r="WSG13" s="883"/>
      <c r="WSH13" s="883"/>
      <c r="WSI13" s="883"/>
      <c r="WSJ13" s="883"/>
      <c r="WSK13" s="883"/>
      <c r="WSL13" s="883"/>
      <c r="WSM13" s="883"/>
      <c r="WSN13" s="883"/>
      <c r="WSO13" s="883"/>
      <c r="WSP13" s="883"/>
      <c r="WSQ13" s="883"/>
      <c r="WSR13" s="883"/>
      <c r="WSS13" s="883"/>
      <c r="WST13" s="883"/>
      <c r="WSU13" s="883"/>
      <c r="WSV13" s="883"/>
      <c r="WSW13" s="883"/>
      <c r="WSX13" s="883"/>
      <c r="WSY13" s="883"/>
      <c r="WSZ13" s="883"/>
      <c r="WTA13" s="883"/>
      <c r="WTB13" s="883"/>
      <c r="WTC13" s="883"/>
      <c r="WTD13" s="883"/>
      <c r="WTE13" s="883"/>
      <c r="WTF13" s="883"/>
      <c r="WTG13" s="883"/>
      <c r="WTH13" s="883"/>
      <c r="WTI13" s="883"/>
      <c r="WTJ13" s="883"/>
      <c r="WTK13" s="883"/>
      <c r="WTL13" s="883"/>
      <c r="WTM13" s="883"/>
      <c r="WTN13" s="883"/>
      <c r="WTO13" s="883"/>
      <c r="WTP13" s="883"/>
      <c r="WTQ13" s="883"/>
      <c r="WTR13" s="883"/>
      <c r="WTS13" s="883"/>
      <c r="WTT13" s="883"/>
      <c r="WTU13" s="883"/>
      <c r="WTV13" s="883"/>
      <c r="WTW13" s="883"/>
      <c r="WTX13" s="883"/>
      <c r="WTY13" s="883"/>
      <c r="WTZ13" s="883"/>
      <c r="WUA13" s="883"/>
      <c r="WUB13" s="883"/>
      <c r="WUC13" s="883"/>
      <c r="WUD13" s="883"/>
      <c r="WUE13" s="883"/>
      <c r="WUF13" s="883"/>
      <c r="WUG13" s="883"/>
      <c r="WUH13" s="883"/>
      <c r="WUI13" s="883"/>
      <c r="WUJ13" s="883"/>
      <c r="WUK13" s="883"/>
      <c r="WUL13" s="883"/>
      <c r="WUM13" s="883"/>
      <c r="WUN13" s="883"/>
      <c r="WUO13" s="883"/>
      <c r="WUP13" s="883"/>
      <c r="WUQ13" s="883"/>
      <c r="WUR13" s="883"/>
      <c r="WUS13" s="883"/>
      <c r="WUT13" s="883"/>
      <c r="WUU13" s="883"/>
      <c r="WUV13" s="883"/>
      <c r="WUW13" s="883"/>
      <c r="WUX13" s="883"/>
      <c r="WUY13" s="883"/>
      <c r="WUZ13" s="883"/>
      <c r="WVA13" s="883"/>
      <c r="WVB13" s="883"/>
      <c r="WVC13" s="883"/>
      <c r="WVD13" s="883"/>
      <c r="WVE13" s="883"/>
      <c r="WVF13" s="883"/>
      <c r="WVG13" s="883"/>
      <c r="WVH13" s="883"/>
      <c r="WVI13" s="883"/>
      <c r="WVJ13" s="883"/>
      <c r="WVK13" s="883"/>
      <c r="WVL13" s="883"/>
      <c r="WVM13" s="883"/>
      <c r="WVN13" s="883"/>
      <c r="WVO13" s="883"/>
      <c r="WVP13" s="883"/>
      <c r="WVQ13" s="883"/>
      <c r="WVR13" s="883"/>
      <c r="WVS13" s="883"/>
      <c r="WVT13" s="883"/>
      <c r="WVU13" s="883"/>
      <c r="WVV13" s="883"/>
      <c r="WVW13" s="883"/>
      <c r="WVX13" s="883"/>
      <c r="WVY13" s="883"/>
      <c r="WVZ13" s="883"/>
      <c r="WWA13" s="883"/>
      <c r="WWB13" s="883"/>
      <c r="WWC13" s="883"/>
      <c r="WWD13" s="883"/>
      <c r="WWE13" s="883"/>
      <c r="WWF13" s="883"/>
      <c r="WWG13" s="883"/>
      <c r="WWH13" s="883"/>
      <c r="WWI13" s="883"/>
      <c r="WWJ13" s="883"/>
      <c r="WWK13" s="883"/>
      <c r="WWL13" s="883"/>
      <c r="WWM13" s="883"/>
      <c r="WWN13" s="883"/>
      <c r="WWO13" s="883"/>
      <c r="WWP13" s="883"/>
      <c r="WWQ13" s="883"/>
      <c r="WWR13" s="883"/>
      <c r="WWS13" s="883"/>
      <c r="WWT13" s="883"/>
      <c r="WWU13" s="883"/>
      <c r="WWV13" s="883"/>
      <c r="WWW13" s="883"/>
      <c r="WWX13" s="883"/>
      <c r="WWY13" s="883"/>
      <c r="WWZ13" s="883"/>
      <c r="WXA13" s="883"/>
      <c r="WXB13" s="883"/>
      <c r="WXC13" s="883"/>
      <c r="WXD13" s="883"/>
      <c r="WXE13" s="883"/>
      <c r="WXF13" s="883"/>
      <c r="WXG13" s="883"/>
      <c r="WXH13" s="883"/>
      <c r="WXI13" s="883"/>
      <c r="WXJ13" s="883"/>
      <c r="WXK13" s="883"/>
      <c r="WXL13" s="883"/>
      <c r="WXM13" s="883"/>
      <c r="WXN13" s="883"/>
      <c r="WXO13" s="883"/>
      <c r="WXP13" s="883"/>
      <c r="WXQ13" s="883"/>
      <c r="WXR13" s="883"/>
      <c r="WXS13" s="883"/>
      <c r="WXT13" s="883"/>
      <c r="WXU13" s="883"/>
      <c r="WXV13" s="883"/>
      <c r="WXW13" s="883"/>
      <c r="WXX13" s="883"/>
      <c r="WXY13" s="883"/>
      <c r="WXZ13" s="883"/>
      <c r="WYA13" s="883"/>
      <c r="WYB13" s="883"/>
      <c r="WYC13" s="883"/>
      <c r="WYD13" s="883"/>
      <c r="WYE13" s="883"/>
      <c r="WYF13" s="883"/>
      <c r="WYG13" s="883"/>
      <c r="WYH13" s="883"/>
      <c r="WYI13" s="883"/>
      <c r="WYJ13" s="883"/>
      <c r="WYK13" s="883"/>
      <c r="WYL13" s="883"/>
      <c r="WYM13" s="883"/>
      <c r="WYN13" s="883"/>
      <c r="WYO13" s="883"/>
      <c r="WYP13" s="883"/>
      <c r="WYQ13" s="883"/>
      <c r="WYR13" s="883"/>
      <c r="WYS13" s="883"/>
      <c r="WYT13" s="883"/>
      <c r="WYU13" s="883"/>
      <c r="WYV13" s="883"/>
      <c r="WYW13" s="883"/>
      <c r="WYX13" s="883"/>
      <c r="WYY13" s="883"/>
      <c r="WYZ13" s="883"/>
      <c r="WZA13" s="883"/>
      <c r="WZB13" s="883"/>
      <c r="WZC13" s="883"/>
      <c r="WZD13" s="883"/>
      <c r="WZE13" s="883"/>
      <c r="WZF13" s="883"/>
      <c r="WZG13" s="883"/>
      <c r="WZH13" s="883"/>
      <c r="WZI13" s="883"/>
      <c r="WZJ13" s="883"/>
      <c r="WZK13" s="883"/>
      <c r="WZL13" s="883"/>
      <c r="WZM13" s="883"/>
      <c r="WZN13" s="883"/>
      <c r="WZO13" s="883"/>
      <c r="WZP13" s="883"/>
      <c r="WZQ13" s="883"/>
      <c r="WZR13" s="883"/>
      <c r="WZS13" s="883"/>
      <c r="WZT13" s="883"/>
      <c r="WZU13" s="883"/>
      <c r="WZV13" s="883"/>
      <c r="WZW13" s="883"/>
      <c r="WZX13" s="883"/>
      <c r="WZY13" s="883"/>
      <c r="WZZ13" s="883"/>
      <c r="XAA13" s="883"/>
      <c r="XAB13" s="883"/>
      <c r="XAC13" s="883"/>
      <c r="XAD13" s="883"/>
      <c r="XAE13" s="883"/>
      <c r="XAF13" s="883"/>
      <c r="XAG13" s="883"/>
      <c r="XAH13" s="883"/>
      <c r="XAI13" s="883"/>
      <c r="XAJ13" s="883"/>
      <c r="XAK13" s="883"/>
      <c r="XAL13" s="883"/>
      <c r="XAM13" s="883"/>
      <c r="XAN13" s="883"/>
      <c r="XAO13" s="883"/>
      <c r="XAP13" s="883"/>
      <c r="XAQ13" s="883"/>
      <c r="XAR13" s="883"/>
      <c r="XAS13" s="883"/>
      <c r="XAT13" s="883"/>
      <c r="XAU13" s="883"/>
      <c r="XAV13" s="883"/>
      <c r="XAW13" s="883"/>
      <c r="XAX13" s="883"/>
      <c r="XAY13" s="883"/>
      <c r="XAZ13" s="883"/>
      <c r="XBA13" s="883"/>
      <c r="XBB13" s="883"/>
      <c r="XBC13" s="883"/>
      <c r="XBD13" s="883"/>
      <c r="XBE13" s="883"/>
      <c r="XBF13" s="883"/>
      <c r="XBG13" s="883"/>
      <c r="XBH13" s="883"/>
      <c r="XBI13" s="883"/>
      <c r="XBJ13" s="883"/>
      <c r="XBK13" s="883"/>
      <c r="XBL13" s="883"/>
      <c r="XBM13" s="883"/>
      <c r="XBN13" s="883"/>
      <c r="XBO13" s="883"/>
      <c r="XBP13" s="883"/>
      <c r="XBQ13" s="883"/>
      <c r="XBR13" s="883"/>
      <c r="XBS13" s="883"/>
      <c r="XBT13" s="883"/>
      <c r="XBU13" s="883"/>
      <c r="XBV13" s="883"/>
      <c r="XBW13" s="883"/>
      <c r="XBX13" s="883"/>
      <c r="XBY13" s="883"/>
      <c r="XBZ13" s="883"/>
      <c r="XCA13" s="883"/>
      <c r="XCB13" s="883"/>
      <c r="XCC13" s="883"/>
      <c r="XCD13" s="883"/>
      <c r="XCE13" s="883"/>
      <c r="XCF13" s="883"/>
      <c r="XCG13" s="883"/>
      <c r="XCH13" s="883"/>
      <c r="XCI13" s="883"/>
      <c r="XCJ13" s="883"/>
      <c r="XCK13" s="883"/>
      <c r="XCL13" s="883"/>
      <c r="XCM13" s="883"/>
      <c r="XCN13" s="883"/>
      <c r="XCO13" s="883"/>
      <c r="XCP13" s="883"/>
      <c r="XCQ13" s="883"/>
      <c r="XCR13" s="883"/>
      <c r="XCS13" s="883"/>
      <c r="XCT13" s="883"/>
      <c r="XCU13" s="883"/>
      <c r="XCV13" s="883"/>
      <c r="XCW13" s="883"/>
      <c r="XCX13" s="883"/>
      <c r="XCY13" s="883"/>
      <c r="XCZ13" s="883"/>
      <c r="XDA13" s="883"/>
      <c r="XDB13" s="883"/>
      <c r="XDC13" s="883"/>
      <c r="XDD13" s="883"/>
      <c r="XDE13" s="883"/>
      <c r="XDF13" s="883"/>
      <c r="XDG13" s="883"/>
      <c r="XDH13" s="883"/>
      <c r="XDI13" s="883"/>
      <c r="XDJ13" s="883"/>
      <c r="XDK13" s="883"/>
      <c r="XDL13" s="883"/>
      <c r="XDM13" s="883"/>
      <c r="XDN13" s="883"/>
      <c r="XDO13" s="883"/>
      <c r="XDP13" s="883"/>
      <c r="XDQ13" s="883"/>
      <c r="XDR13" s="883"/>
      <c r="XDS13" s="883"/>
      <c r="XDT13" s="883"/>
      <c r="XDU13" s="883"/>
      <c r="XDV13" s="883"/>
      <c r="XDW13" s="883"/>
      <c r="XDX13" s="883"/>
      <c r="XDY13" s="883"/>
      <c r="XDZ13" s="883"/>
      <c r="XEA13" s="883"/>
      <c r="XEB13" s="883"/>
      <c r="XEC13" s="883"/>
      <c r="XED13" s="883"/>
      <c r="XEE13" s="883"/>
      <c r="XEF13" s="883"/>
      <c r="XEG13" s="883"/>
      <c r="XEH13" s="883"/>
      <c r="XEI13" s="883"/>
      <c r="XEJ13" s="883"/>
      <c r="XEK13" s="883"/>
      <c r="XEL13" s="883"/>
      <c r="XEM13" s="883"/>
      <c r="XEN13" s="883"/>
      <c r="XEO13" s="883"/>
      <c r="XEP13" s="883"/>
      <c r="XEQ13" s="883"/>
      <c r="XER13" s="883"/>
      <c r="XES13" s="883"/>
      <c r="XET13" s="883"/>
      <c r="XEU13" s="883"/>
      <c r="XEV13" s="883"/>
      <c r="XEW13" s="883"/>
      <c r="XEX13" s="883"/>
      <c r="XEY13" s="883"/>
      <c r="XEZ13" s="883"/>
      <c r="XFA13" s="883"/>
      <c r="XFB13" s="883"/>
      <c r="XFC13" s="883"/>
      <c r="XFD13" s="883"/>
    </row>
    <row r="14" spans="1:16384" ht="38.25" customHeight="1">
      <c r="A14" s="4">
        <v>11</v>
      </c>
      <c r="B14" s="5" t="s">
        <v>190</v>
      </c>
      <c r="C14" s="5" t="s">
        <v>191</v>
      </c>
      <c r="D14" s="13"/>
      <c r="E14" s="13"/>
      <c r="F14" s="13"/>
      <c r="G14" s="13"/>
      <c r="H14" s="13"/>
      <c r="I14" s="13"/>
      <c r="J14" s="13"/>
      <c r="K14" s="13"/>
      <c r="L14" s="13"/>
      <c r="M14" s="13"/>
      <c r="N14" s="13"/>
      <c r="O14" s="883"/>
      <c r="P14" s="883"/>
      <c r="Q14" s="883"/>
      <c r="R14" s="883"/>
      <c r="S14" s="883"/>
      <c r="T14" s="883"/>
      <c r="U14" s="883"/>
      <c r="V14" s="883"/>
      <c r="W14" s="883"/>
      <c r="X14" s="883"/>
      <c r="Y14" s="883"/>
      <c r="Z14" s="883"/>
      <c r="AA14" s="883"/>
      <c r="AB14" s="883"/>
      <c r="AC14" s="883"/>
      <c r="AD14" s="883"/>
      <c r="AE14" s="883"/>
      <c r="AF14" s="883"/>
      <c r="AG14" s="883"/>
      <c r="AH14" s="883"/>
      <c r="AI14" s="883"/>
      <c r="AJ14" s="883"/>
      <c r="AK14" s="883"/>
      <c r="AL14" s="883"/>
      <c r="AM14" s="883"/>
      <c r="AN14" s="883"/>
      <c r="AO14" s="883"/>
      <c r="AP14" s="883"/>
      <c r="AQ14" s="883"/>
      <c r="AR14" s="883"/>
      <c r="AS14" s="883"/>
      <c r="AT14" s="883"/>
      <c r="AU14" s="883"/>
      <c r="AV14" s="883"/>
      <c r="AW14" s="883"/>
      <c r="AX14" s="883"/>
      <c r="AY14" s="883"/>
      <c r="AZ14" s="883"/>
      <c r="BA14" s="883"/>
      <c r="BB14" s="883"/>
      <c r="BC14" s="883"/>
      <c r="BD14" s="883"/>
      <c r="BE14" s="883"/>
      <c r="BF14" s="883"/>
      <c r="BG14" s="883"/>
      <c r="BH14" s="883"/>
      <c r="BI14" s="883"/>
      <c r="BJ14" s="883"/>
      <c r="BK14" s="883"/>
      <c r="BL14" s="883"/>
      <c r="BM14" s="883"/>
      <c r="BN14" s="883"/>
      <c r="BO14" s="883"/>
      <c r="BP14" s="883"/>
      <c r="BQ14" s="883"/>
      <c r="BR14" s="883"/>
      <c r="BS14" s="883"/>
      <c r="BT14" s="883"/>
      <c r="BU14" s="883"/>
      <c r="BV14" s="883"/>
      <c r="BW14" s="883"/>
      <c r="BX14" s="883"/>
      <c r="BY14" s="883"/>
      <c r="BZ14" s="883"/>
      <c r="CA14" s="883"/>
      <c r="CB14" s="883"/>
      <c r="CC14" s="883"/>
      <c r="CD14" s="883"/>
      <c r="CE14" s="883"/>
      <c r="CF14" s="883"/>
      <c r="CG14" s="883"/>
      <c r="CH14" s="883"/>
      <c r="CI14" s="883"/>
      <c r="CJ14" s="883"/>
      <c r="CK14" s="883"/>
      <c r="CL14" s="883"/>
      <c r="CM14" s="883"/>
      <c r="CN14" s="883"/>
      <c r="CO14" s="883"/>
      <c r="CP14" s="883"/>
      <c r="CQ14" s="883"/>
      <c r="CR14" s="883"/>
      <c r="CS14" s="883"/>
      <c r="CT14" s="883"/>
      <c r="CU14" s="883"/>
      <c r="CV14" s="883"/>
      <c r="CW14" s="883"/>
      <c r="CX14" s="883"/>
      <c r="CY14" s="883"/>
      <c r="CZ14" s="883"/>
      <c r="DA14" s="883"/>
      <c r="DB14" s="883"/>
      <c r="DC14" s="883"/>
      <c r="DD14" s="883"/>
      <c r="DE14" s="883"/>
      <c r="DF14" s="883"/>
      <c r="DG14" s="883"/>
      <c r="DH14" s="883"/>
      <c r="DI14" s="883"/>
      <c r="DJ14" s="883"/>
      <c r="DK14" s="883"/>
      <c r="DL14" s="883"/>
      <c r="DM14" s="883"/>
      <c r="DN14" s="883"/>
      <c r="DO14" s="883"/>
      <c r="DP14" s="883"/>
      <c r="DQ14" s="883"/>
      <c r="DR14" s="883"/>
      <c r="DS14" s="883"/>
      <c r="DT14" s="883"/>
      <c r="DU14" s="883"/>
      <c r="DV14" s="883"/>
      <c r="DW14" s="883"/>
      <c r="DX14" s="883"/>
      <c r="DY14" s="883"/>
      <c r="DZ14" s="883"/>
      <c r="EA14" s="883"/>
      <c r="EB14" s="883"/>
      <c r="EC14" s="883"/>
      <c r="ED14" s="883"/>
      <c r="EE14" s="883"/>
      <c r="EF14" s="883"/>
      <c r="EG14" s="883"/>
      <c r="EH14" s="883"/>
      <c r="EI14" s="883"/>
      <c r="EJ14" s="883"/>
      <c r="EK14" s="883"/>
      <c r="EL14" s="883"/>
      <c r="EM14" s="883"/>
      <c r="EN14" s="883"/>
      <c r="EO14" s="883"/>
      <c r="EP14" s="883"/>
      <c r="EQ14" s="883"/>
      <c r="ER14" s="883"/>
      <c r="ES14" s="883"/>
      <c r="ET14" s="883"/>
      <c r="EU14" s="883"/>
      <c r="EV14" s="883"/>
      <c r="EW14" s="883"/>
      <c r="EX14" s="883"/>
      <c r="EY14" s="883"/>
      <c r="EZ14" s="883"/>
      <c r="FA14" s="883"/>
      <c r="FB14" s="883"/>
      <c r="FC14" s="883"/>
      <c r="FD14" s="883"/>
      <c r="FE14" s="883"/>
      <c r="FF14" s="883"/>
      <c r="FG14" s="883"/>
      <c r="FH14" s="883"/>
      <c r="FI14" s="883"/>
      <c r="FJ14" s="883"/>
      <c r="FK14" s="883"/>
      <c r="FL14" s="883"/>
      <c r="FM14" s="883"/>
      <c r="FN14" s="883"/>
      <c r="FO14" s="883"/>
      <c r="FP14" s="883"/>
      <c r="FQ14" s="883"/>
      <c r="FR14" s="883"/>
      <c r="FS14" s="883"/>
      <c r="FT14" s="883"/>
      <c r="FU14" s="883"/>
      <c r="FV14" s="883"/>
      <c r="FW14" s="883"/>
      <c r="FX14" s="883"/>
      <c r="FY14" s="883"/>
      <c r="FZ14" s="883"/>
      <c r="GA14" s="883"/>
      <c r="GB14" s="883"/>
      <c r="GC14" s="883"/>
      <c r="GD14" s="883"/>
      <c r="GE14" s="883"/>
      <c r="GF14" s="883"/>
      <c r="GG14" s="883"/>
      <c r="GH14" s="883"/>
      <c r="GI14" s="883"/>
      <c r="GJ14" s="883"/>
      <c r="GK14" s="883"/>
      <c r="GL14" s="883"/>
      <c r="GM14" s="883"/>
      <c r="GN14" s="883"/>
      <c r="GO14" s="883"/>
      <c r="GP14" s="883"/>
      <c r="GQ14" s="883"/>
      <c r="GR14" s="883"/>
      <c r="GS14" s="883"/>
      <c r="GT14" s="883"/>
      <c r="GU14" s="883"/>
      <c r="GV14" s="883"/>
      <c r="GW14" s="883"/>
      <c r="GX14" s="883"/>
      <c r="GY14" s="883"/>
      <c r="GZ14" s="883"/>
      <c r="HA14" s="883"/>
      <c r="HB14" s="883"/>
      <c r="HC14" s="883"/>
      <c r="HD14" s="883"/>
      <c r="HE14" s="883"/>
      <c r="HF14" s="883"/>
      <c r="HG14" s="883"/>
      <c r="HH14" s="883"/>
      <c r="HI14" s="883"/>
      <c r="HJ14" s="883"/>
      <c r="HK14" s="883"/>
      <c r="HL14" s="883"/>
      <c r="HM14" s="883"/>
      <c r="HN14" s="883"/>
      <c r="HO14" s="883"/>
      <c r="HP14" s="883"/>
      <c r="HQ14" s="883"/>
      <c r="HR14" s="883"/>
      <c r="HS14" s="883"/>
      <c r="HT14" s="883"/>
      <c r="HU14" s="883"/>
      <c r="HV14" s="883"/>
      <c r="HW14" s="883"/>
      <c r="HX14" s="883"/>
      <c r="HY14" s="883"/>
      <c r="HZ14" s="883"/>
      <c r="IA14" s="883"/>
      <c r="IB14" s="883"/>
      <c r="IC14" s="883"/>
      <c r="ID14" s="883"/>
      <c r="IE14" s="883"/>
      <c r="IF14" s="883"/>
      <c r="IG14" s="883"/>
      <c r="IH14" s="883"/>
      <c r="II14" s="883"/>
      <c r="IJ14" s="883"/>
      <c r="IK14" s="883"/>
      <c r="IL14" s="883"/>
      <c r="IM14" s="883"/>
      <c r="IN14" s="883"/>
      <c r="IO14" s="883"/>
      <c r="IP14" s="883"/>
      <c r="IQ14" s="883"/>
      <c r="IR14" s="883"/>
      <c r="IS14" s="883"/>
      <c r="IT14" s="883"/>
      <c r="IU14" s="883"/>
      <c r="IV14" s="883"/>
      <c r="IW14" s="883"/>
      <c r="IX14" s="883"/>
      <c r="IY14" s="883"/>
      <c r="IZ14" s="883"/>
      <c r="JA14" s="883"/>
      <c r="JB14" s="883"/>
      <c r="JC14" s="883"/>
      <c r="JD14" s="883"/>
      <c r="JE14" s="883"/>
      <c r="JF14" s="883"/>
      <c r="JG14" s="883"/>
      <c r="JH14" s="883"/>
      <c r="JI14" s="883"/>
      <c r="JJ14" s="883"/>
      <c r="JK14" s="883"/>
      <c r="JL14" s="883"/>
      <c r="JM14" s="883"/>
      <c r="JN14" s="883"/>
      <c r="JO14" s="883"/>
      <c r="JP14" s="883"/>
      <c r="JQ14" s="883"/>
      <c r="JR14" s="883"/>
      <c r="JS14" s="883"/>
      <c r="JT14" s="883"/>
      <c r="JU14" s="883"/>
      <c r="JV14" s="883"/>
      <c r="JW14" s="883"/>
      <c r="JX14" s="883"/>
      <c r="JY14" s="883"/>
      <c r="JZ14" s="883"/>
      <c r="KA14" s="883"/>
      <c r="KB14" s="883"/>
      <c r="KC14" s="883"/>
      <c r="KD14" s="883"/>
      <c r="KE14" s="883"/>
      <c r="KF14" s="883"/>
      <c r="KG14" s="883"/>
      <c r="KH14" s="883"/>
      <c r="KI14" s="883"/>
      <c r="KJ14" s="883"/>
      <c r="KK14" s="883"/>
      <c r="KL14" s="883"/>
      <c r="KM14" s="883"/>
      <c r="KN14" s="883"/>
      <c r="KO14" s="883"/>
      <c r="KP14" s="883"/>
      <c r="KQ14" s="883"/>
      <c r="KR14" s="883"/>
      <c r="KS14" s="883"/>
      <c r="KT14" s="883"/>
      <c r="KU14" s="883"/>
      <c r="KV14" s="883"/>
      <c r="KW14" s="883"/>
      <c r="KX14" s="883"/>
      <c r="KY14" s="883"/>
      <c r="KZ14" s="883"/>
      <c r="LA14" s="883"/>
      <c r="LB14" s="883"/>
      <c r="LC14" s="883"/>
      <c r="LD14" s="883"/>
      <c r="LE14" s="883"/>
      <c r="LF14" s="883"/>
      <c r="LG14" s="883"/>
      <c r="LH14" s="883"/>
      <c r="LI14" s="883"/>
      <c r="LJ14" s="883"/>
      <c r="LK14" s="883"/>
      <c r="LL14" s="883"/>
      <c r="LM14" s="883"/>
      <c r="LN14" s="883"/>
      <c r="LO14" s="883"/>
      <c r="LP14" s="883"/>
      <c r="LQ14" s="883"/>
      <c r="LR14" s="883"/>
      <c r="LS14" s="883"/>
      <c r="LT14" s="883"/>
      <c r="LU14" s="883"/>
      <c r="LV14" s="883"/>
      <c r="LW14" s="883"/>
      <c r="LX14" s="883"/>
      <c r="LY14" s="883"/>
      <c r="LZ14" s="883"/>
      <c r="MA14" s="883"/>
      <c r="MB14" s="883"/>
      <c r="MC14" s="883"/>
      <c r="MD14" s="883"/>
      <c r="ME14" s="883"/>
      <c r="MF14" s="883"/>
      <c r="MG14" s="883"/>
      <c r="MH14" s="883"/>
      <c r="MI14" s="883"/>
      <c r="MJ14" s="883"/>
      <c r="MK14" s="883"/>
      <c r="ML14" s="883"/>
      <c r="MM14" s="883"/>
      <c r="MN14" s="883"/>
      <c r="MO14" s="883"/>
      <c r="MP14" s="883"/>
      <c r="MQ14" s="883"/>
      <c r="MR14" s="883"/>
      <c r="MS14" s="883"/>
      <c r="MT14" s="883"/>
      <c r="MU14" s="883"/>
      <c r="MV14" s="883"/>
      <c r="MW14" s="883"/>
      <c r="MX14" s="883"/>
      <c r="MY14" s="883"/>
      <c r="MZ14" s="883"/>
      <c r="NA14" s="883"/>
      <c r="NB14" s="883"/>
      <c r="NC14" s="883"/>
      <c r="ND14" s="883"/>
      <c r="NE14" s="883"/>
      <c r="NF14" s="883"/>
      <c r="NG14" s="883"/>
      <c r="NH14" s="883"/>
      <c r="NI14" s="883"/>
      <c r="NJ14" s="883"/>
      <c r="NK14" s="883"/>
      <c r="NL14" s="883"/>
      <c r="NM14" s="883"/>
      <c r="NN14" s="883"/>
      <c r="NO14" s="883"/>
      <c r="NP14" s="883"/>
      <c r="NQ14" s="883"/>
      <c r="NR14" s="883"/>
      <c r="NS14" s="883"/>
      <c r="NT14" s="883"/>
      <c r="NU14" s="883"/>
      <c r="NV14" s="883"/>
      <c r="NW14" s="883"/>
      <c r="NX14" s="883"/>
      <c r="NY14" s="883"/>
      <c r="NZ14" s="883"/>
      <c r="OA14" s="883"/>
      <c r="OB14" s="883"/>
      <c r="OC14" s="883"/>
      <c r="OD14" s="883"/>
      <c r="OE14" s="883"/>
      <c r="OF14" s="883"/>
      <c r="OG14" s="883"/>
      <c r="OH14" s="883"/>
      <c r="OI14" s="883"/>
      <c r="OJ14" s="883"/>
      <c r="OK14" s="883"/>
      <c r="OL14" s="883"/>
      <c r="OM14" s="883"/>
      <c r="ON14" s="883"/>
      <c r="OO14" s="883"/>
      <c r="OP14" s="883"/>
      <c r="OQ14" s="883"/>
      <c r="OR14" s="883"/>
      <c r="OS14" s="883"/>
      <c r="OT14" s="883"/>
      <c r="OU14" s="883"/>
      <c r="OV14" s="883"/>
      <c r="OW14" s="883"/>
      <c r="OX14" s="883"/>
      <c r="OY14" s="883"/>
      <c r="OZ14" s="883"/>
      <c r="PA14" s="883"/>
      <c r="PB14" s="883"/>
      <c r="PC14" s="883"/>
      <c r="PD14" s="883"/>
      <c r="PE14" s="883"/>
      <c r="PF14" s="883"/>
      <c r="PG14" s="883"/>
      <c r="PH14" s="883"/>
      <c r="PI14" s="883"/>
      <c r="PJ14" s="883"/>
      <c r="PK14" s="883"/>
      <c r="PL14" s="883"/>
      <c r="PM14" s="883"/>
      <c r="PN14" s="883"/>
      <c r="PO14" s="883"/>
      <c r="PP14" s="883"/>
      <c r="PQ14" s="883"/>
      <c r="PR14" s="883"/>
      <c r="PS14" s="883"/>
      <c r="PT14" s="883"/>
      <c r="PU14" s="883"/>
      <c r="PV14" s="883"/>
      <c r="PW14" s="883"/>
      <c r="PX14" s="883"/>
      <c r="PY14" s="883"/>
      <c r="PZ14" s="883"/>
      <c r="QA14" s="883"/>
      <c r="QB14" s="883"/>
      <c r="QC14" s="883"/>
      <c r="QD14" s="883"/>
      <c r="QE14" s="883"/>
      <c r="QF14" s="883"/>
      <c r="QG14" s="883"/>
      <c r="QH14" s="883"/>
      <c r="QI14" s="883"/>
      <c r="QJ14" s="883"/>
      <c r="QK14" s="883"/>
      <c r="QL14" s="883"/>
      <c r="QM14" s="883"/>
      <c r="QN14" s="883"/>
      <c r="QO14" s="883"/>
      <c r="QP14" s="883"/>
      <c r="QQ14" s="883"/>
      <c r="QR14" s="883"/>
      <c r="QS14" s="883"/>
      <c r="QT14" s="883"/>
      <c r="QU14" s="883"/>
      <c r="QV14" s="883"/>
      <c r="QW14" s="883"/>
      <c r="QX14" s="883"/>
      <c r="QY14" s="883"/>
      <c r="QZ14" s="883"/>
      <c r="RA14" s="883"/>
      <c r="RB14" s="883"/>
      <c r="RC14" s="883"/>
      <c r="RD14" s="883"/>
      <c r="RE14" s="883"/>
      <c r="RF14" s="883"/>
      <c r="RG14" s="883"/>
      <c r="RH14" s="883"/>
      <c r="RI14" s="883"/>
      <c r="RJ14" s="883"/>
      <c r="RK14" s="883"/>
      <c r="RL14" s="883"/>
      <c r="RM14" s="883"/>
      <c r="RN14" s="883"/>
      <c r="RO14" s="883"/>
      <c r="RP14" s="883"/>
      <c r="RQ14" s="883"/>
      <c r="RR14" s="883"/>
      <c r="RS14" s="883"/>
      <c r="RT14" s="883"/>
      <c r="RU14" s="883"/>
      <c r="RV14" s="883"/>
      <c r="RW14" s="883"/>
      <c r="RX14" s="883"/>
      <c r="RY14" s="883"/>
      <c r="RZ14" s="883"/>
      <c r="SA14" s="883"/>
      <c r="SB14" s="883"/>
      <c r="SC14" s="883"/>
      <c r="SD14" s="883"/>
      <c r="SE14" s="883"/>
      <c r="SF14" s="883"/>
      <c r="SG14" s="883"/>
      <c r="SH14" s="883"/>
      <c r="SI14" s="883"/>
      <c r="SJ14" s="883"/>
      <c r="SK14" s="883"/>
      <c r="SL14" s="883"/>
      <c r="SM14" s="883"/>
      <c r="SN14" s="883"/>
      <c r="SO14" s="883"/>
      <c r="SP14" s="883"/>
      <c r="SQ14" s="883"/>
      <c r="SR14" s="883"/>
      <c r="SS14" s="883"/>
      <c r="ST14" s="883"/>
      <c r="SU14" s="883"/>
      <c r="SV14" s="883"/>
      <c r="SW14" s="883"/>
      <c r="SX14" s="883"/>
      <c r="SY14" s="883"/>
      <c r="SZ14" s="883"/>
      <c r="TA14" s="883"/>
      <c r="TB14" s="883"/>
      <c r="TC14" s="883"/>
      <c r="TD14" s="883"/>
      <c r="TE14" s="883"/>
      <c r="TF14" s="883"/>
      <c r="TG14" s="883"/>
      <c r="TH14" s="883"/>
      <c r="TI14" s="883"/>
      <c r="TJ14" s="883"/>
      <c r="TK14" s="883"/>
      <c r="TL14" s="883"/>
      <c r="TM14" s="883"/>
      <c r="TN14" s="883"/>
      <c r="TO14" s="883"/>
      <c r="TP14" s="883"/>
      <c r="TQ14" s="883"/>
      <c r="TR14" s="883"/>
      <c r="TS14" s="883"/>
      <c r="TT14" s="883"/>
      <c r="TU14" s="883"/>
      <c r="TV14" s="883"/>
      <c r="TW14" s="883"/>
      <c r="TX14" s="883"/>
      <c r="TY14" s="883"/>
      <c r="TZ14" s="883"/>
      <c r="UA14" s="883"/>
      <c r="UB14" s="883"/>
      <c r="UC14" s="883"/>
      <c r="UD14" s="883"/>
      <c r="UE14" s="883"/>
      <c r="UF14" s="883"/>
      <c r="UG14" s="883"/>
      <c r="UH14" s="883"/>
      <c r="UI14" s="883"/>
      <c r="UJ14" s="883"/>
      <c r="UK14" s="883"/>
      <c r="UL14" s="883"/>
      <c r="UM14" s="883"/>
      <c r="UN14" s="883"/>
      <c r="UO14" s="883"/>
      <c r="UP14" s="883"/>
      <c r="UQ14" s="883"/>
      <c r="UR14" s="883"/>
      <c r="US14" s="883"/>
      <c r="UT14" s="883"/>
      <c r="UU14" s="883"/>
      <c r="UV14" s="883"/>
      <c r="UW14" s="883"/>
      <c r="UX14" s="883"/>
      <c r="UY14" s="883"/>
      <c r="UZ14" s="883"/>
      <c r="VA14" s="883"/>
      <c r="VB14" s="883"/>
      <c r="VC14" s="883"/>
      <c r="VD14" s="883"/>
      <c r="VE14" s="883"/>
      <c r="VF14" s="883"/>
      <c r="VG14" s="883"/>
      <c r="VH14" s="883"/>
      <c r="VI14" s="883"/>
      <c r="VJ14" s="883"/>
      <c r="VK14" s="883"/>
      <c r="VL14" s="883"/>
      <c r="VM14" s="883"/>
      <c r="VN14" s="883"/>
      <c r="VO14" s="883"/>
      <c r="VP14" s="883"/>
      <c r="VQ14" s="883"/>
      <c r="VR14" s="883"/>
      <c r="VS14" s="883"/>
      <c r="VT14" s="883"/>
      <c r="VU14" s="883"/>
      <c r="VV14" s="883"/>
      <c r="VW14" s="883"/>
      <c r="VX14" s="883"/>
      <c r="VY14" s="883"/>
      <c r="VZ14" s="883"/>
      <c r="WA14" s="883"/>
      <c r="WB14" s="883"/>
      <c r="WC14" s="883"/>
      <c r="WD14" s="883"/>
      <c r="WE14" s="883"/>
      <c r="WF14" s="883"/>
      <c r="WG14" s="883"/>
      <c r="WH14" s="883"/>
      <c r="WI14" s="883"/>
      <c r="WJ14" s="883"/>
      <c r="WK14" s="883"/>
      <c r="WL14" s="883"/>
      <c r="WM14" s="883"/>
      <c r="WN14" s="883"/>
      <c r="WO14" s="883"/>
      <c r="WP14" s="883"/>
      <c r="WQ14" s="883"/>
      <c r="WR14" s="883"/>
      <c r="WS14" s="883"/>
      <c r="WT14" s="883"/>
      <c r="WU14" s="883"/>
      <c r="WV14" s="883"/>
      <c r="WW14" s="883"/>
      <c r="WX14" s="883"/>
      <c r="WY14" s="883"/>
      <c r="WZ14" s="883"/>
      <c r="XA14" s="883"/>
      <c r="XB14" s="883"/>
      <c r="XC14" s="883"/>
      <c r="XD14" s="883"/>
      <c r="XE14" s="883"/>
      <c r="XF14" s="883"/>
      <c r="XG14" s="883"/>
      <c r="XH14" s="883"/>
      <c r="XI14" s="883"/>
      <c r="XJ14" s="883"/>
      <c r="XK14" s="883"/>
      <c r="XL14" s="883"/>
      <c r="XM14" s="883"/>
      <c r="XN14" s="883"/>
      <c r="XO14" s="883"/>
      <c r="XP14" s="883"/>
      <c r="XQ14" s="883"/>
      <c r="XR14" s="883"/>
      <c r="XS14" s="883"/>
      <c r="XT14" s="883"/>
      <c r="XU14" s="883"/>
      <c r="XV14" s="883"/>
      <c r="XW14" s="883"/>
      <c r="XX14" s="883"/>
      <c r="XY14" s="883"/>
      <c r="XZ14" s="883"/>
      <c r="YA14" s="883"/>
      <c r="YB14" s="883"/>
      <c r="YC14" s="883"/>
      <c r="YD14" s="883"/>
      <c r="YE14" s="883"/>
      <c r="YF14" s="883"/>
      <c r="YG14" s="883"/>
      <c r="YH14" s="883"/>
      <c r="YI14" s="883"/>
      <c r="YJ14" s="883"/>
      <c r="YK14" s="883"/>
      <c r="YL14" s="883"/>
      <c r="YM14" s="883"/>
      <c r="YN14" s="883"/>
      <c r="YO14" s="883"/>
      <c r="YP14" s="883"/>
      <c r="YQ14" s="883"/>
      <c r="YR14" s="883"/>
      <c r="YS14" s="883"/>
      <c r="YT14" s="883"/>
      <c r="YU14" s="883"/>
      <c r="YV14" s="883"/>
      <c r="YW14" s="883"/>
      <c r="YX14" s="883"/>
      <c r="YY14" s="883"/>
      <c r="YZ14" s="883"/>
      <c r="ZA14" s="883"/>
      <c r="ZB14" s="883"/>
      <c r="ZC14" s="883"/>
      <c r="ZD14" s="883"/>
      <c r="ZE14" s="883"/>
      <c r="ZF14" s="883"/>
      <c r="ZG14" s="883"/>
      <c r="ZH14" s="883"/>
      <c r="ZI14" s="883"/>
      <c r="ZJ14" s="883"/>
      <c r="ZK14" s="883"/>
      <c r="ZL14" s="883"/>
      <c r="ZM14" s="883"/>
      <c r="ZN14" s="883"/>
      <c r="ZO14" s="883"/>
      <c r="ZP14" s="883"/>
      <c r="ZQ14" s="883"/>
      <c r="ZR14" s="883"/>
      <c r="ZS14" s="883"/>
      <c r="ZT14" s="883"/>
      <c r="ZU14" s="883"/>
      <c r="ZV14" s="883"/>
      <c r="ZW14" s="883"/>
      <c r="ZX14" s="883"/>
      <c r="ZY14" s="883"/>
      <c r="ZZ14" s="883"/>
      <c r="AAA14" s="883"/>
      <c r="AAB14" s="883"/>
      <c r="AAC14" s="883"/>
      <c r="AAD14" s="883"/>
      <c r="AAE14" s="883"/>
      <c r="AAF14" s="883"/>
      <c r="AAG14" s="883"/>
      <c r="AAH14" s="883"/>
      <c r="AAI14" s="883"/>
      <c r="AAJ14" s="883"/>
      <c r="AAK14" s="883"/>
      <c r="AAL14" s="883"/>
      <c r="AAM14" s="883"/>
      <c r="AAN14" s="883"/>
      <c r="AAO14" s="883"/>
      <c r="AAP14" s="883"/>
      <c r="AAQ14" s="883"/>
      <c r="AAR14" s="883"/>
      <c r="AAS14" s="883"/>
      <c r="AAT14" s="883"/>
      <c r="AAU14" s="883"/>
      <c r="AAV14" s="883"/>
      <c r="AAW14" s="883"/>
      <c r="AAX14" s="883"/>
      <c r="AAY14" s="883"/>
      <c r="AAZ14" s="883"/>
      <c r="ABA14" s="883"/>
      <c r="ABB14" s="883"/>
      <c r="ABC14" s="883"/>
      <c r="ABD14" s="883"/>
      <c r="ABE14" s="883"/>
      <c r="ABF14" s="883"/>
      <c r="ABG14" s="883"/>
      <c r="ABH14" s="883"/>
      <c r="ABI14" s="883"/>
      <c r="ABJ14" s="883"/>
      <c r="ABK14" s="883"/>
      <c r="ABL14" s="883"/>
      <c r="ABM14" s="883"/>
      <c r="ABN14" s="883"/>
      <c r="ABO14" s="883"/>
      <c r="ABP14" s="883"/>
      <c r="ABQ14" s="883"/>
      <c r="ABR14" s="883"/>
      <c r="ABS14" s="883"/>
      <c r="ABT14" s="883"/>
      <c r="ABU14" s="883"/>
      <c r="ABV14" s="883"/>
      <c r="ABW14" s="883"/>
      <c r="ABX14" s="883"/>
      <c r="ABY14" s="883"/>
      <c r="ABZ14" s="883"/>
      <c r="ACA14" s="883"/>
      <c r="ACB14" s="883"/>
      <c r="ACC14" s="883"/>
      <c r="ACD14" s="883"/>
      <c r="ACE14" s="883"/>
      <c r="ACF14" s="883"/>
      <c r="ACG14" s="883"/>
      <c r="ACH14" s="883"/>
      <c r="ACI14" s="883"/>
      <c r="ACJ14" s="883"/>
      <c r="ACK14" s="883"/>
      <c r="ACL14" s="883"/>
      <c r="ACM14" s="883"/>
      <c r="ACN14" s="883"/>
      <c r="ACO14" s="883"/>
      <c r="ACP14" s="883"/>
      <c r="ACQ14" s="883"/>
      <c r="ACR14" s="883"/>
      <c r="ACS14" s="883"/>
      <c r="ACT14" s="883"/>
      <c r="ACU14" s="883"/>
      <c r="ACV14" s="883"/>
      <c r="ACW14" s="883"/>
      <c r="ACX14" s="883"/>
      <c r="ACY14" s="883"/>
      <c r="ACZ14" s="883"/>
      <c r="ADA14" s="883"/>
      <c r="ADB14" s="883"/>
      <c r="ADC14" s="883"/>
      <c r="ADD14" s="883"/>
      <c r="ADE14" s="883"/>
      <c r="ADF14" s="883"/>
      <c r="ADG14" s="883"/>
      <c r="ADH14" s="883"/>
      <c r="ADI14" s="883"/>
      <c r="ADJ14" s="883"/>
      <c r="ADK14" s="883"/>
      <c r="ADL14" s="883"/>
      <c r="ADM14" s="883"/>
      <c r="ADN14" s="883"/>
      <c r="ADO14" s="883"/>
      <c r="ADP14" s="883"/>
      <c r="ADQ14" s="883"/>
      <c r="ADR14" s="883"/>
      <c r="ADS14" s="883"/>
      <c r="ADT14" s="883"/>
      <c r="ADU14" s="883"/>
      <c r="ADV14" s="883"/>
      <c r="ADW14" s="883"/>
      <c r="ADX14" s="883"/>
      <c r="ADY14" s="883"/>
      <c r="ADZ14" s="883"/>
      <c r="AEA14" s="883"/>
      <c r="AEB14" s="883"/>
      <c r="AEC14" s="883"/>
      <c r="AED14" s="883"/>
      <c r="AEE14" s="883"/>
      <c r="AEF14" s="883"/>
      <c r="AEG14" s="883"/>
      <c r="AEH14" s="883"/>
      <c r="AEI14" s="883"/>
      <c r="AEJ14" s="883"/>
      <c r="AEK14" s="883"/>
      <c r="AEL14" s="883"/>
      <c r="AEM14" s="883"/>
      <c r="AEN14" s="883"/>
      <c r="AEO14" s="883"/>
      <c r="AEP14" s="883"/>
      <c r="AEQ14" s="883"/>
      <c r="AER14" s="883"/>
      <c r="AES14" s="883"/>
      <c r="AET14" s="883"/>
      <c r="AEU14" s="883"/>
      <c r="AEV14" s="883"/>
      <c r="AEW14" s="883"/>
      <c r="AEX14" s="883"/>
      <c r="AEY14" s="883"/>
      <c r="AEZ14" s="883"/>
      <c r="AFA14" s="883"/>
      <c r="AFB14" s="883"/>
      <c r="AFC14" s="883"/>
      <c r="AFD14" s="883"/>
      <c r="AFE14" s="883"/>
      <c r="AFF14" s="883"/>
      <c r="AFG14" s="883"/>
      <c r="AFH14" s="883"/>
      <c r="AFI14" s="883"/>
      <c r="AFJ14" s="883"/>
      <c r="AFK14" s="883"/>
      <c r="AFL14" s="883"/>
      <c r="AFM14" s="883"/>
      <c r="AFN14" s="883"/>
      <c r="AFO14" s="883"/>
      <c r="AFP14" s="883"/>
      <c r="AFQ14" s="883"/>
      <c r="AFR14" s="883"/>
      <c r="AFS14" s="883"/>
      <c r="AFT14" s="883"/>
      <c r="AFU14" s="883"/>
      <c r="AFV14" s="883"/>
      <c r="AFW14" s="883"/>
      <c r="AFX14" s="883"/>
      <c r="AFY14" s="883"/>
      <c r="AFZ14" s="883"/>
      <c r="AGA14" s="883"/>
      <c r="AGB14" s="883"/>
      <c r="AGC14" s="883"/>
      <c r="AGD14" s="883"/>
      <c r="AGE14" s="883"/>
      <c r="AGF14" s="883"/>
      <c r="AGG14" s="883"/>
      <c r="AGH14" s="883"/>
      <c r="AGI14" s="883"/>
      <c r="AGJ14" s="883"/>
      <c r="AGK14" s="883"/>
      <c r="AGL14" s="883"/>
      <c r="AGM14" s="883"/>
      <c r="AGN14" s="883"/>
      <c r="AGO14" s="883"/>
      <c r="AGP14" s="883"/>
      <c r="AGQ14" s="883"/>
      <c r="AGR14" s="883"/>
      <c r="AGS14" s="883"/>
      <c r="AGT14" s="883"/>
      <c r="AGU14" s="883"/>
      <c r="AGV14" s="883"/>
      <c r="AGW14" s="883"/>
      <c r="AGX14" s="883"/>
      <c r="AGY14" s="883"/>
      <c r="AGZ14" s="883"/>
      <c r="AHA14" s="883"/>
      <c r="AHB14" s="883"/>
      <c r="AHC14" s="883"/>
      <c r="AHD14" s="883"/>
      <c r="AHE14" s="883"/>
      <c r="AHF14" s="883"/>
      <c r="AHG14" s="883"/>
      <c r="AHH14" s="883"/>
      <c r="AHI14" s="883"/>
      <c r="AHJ14" s="883"/>
      <c r="AHK14" s="883"/>
      <c r="AHL14" s="883"/>
      <c r="AHM14" s="883"/>
      <c r="AHN14" s="883"/>
      <c r="AHO14" s="883"/>
      <c r="AHP14" s="883"/>
      <c r="AHQ14" s="883"/>
      <c r="AHR14" s="883"/>
      <c r="AHS14" s="883"/>
      <c r="AHT14" s="883"/>
      <c r="AHU14" s="883"/>
      <c r="AHV14" s="883"/>
      <c r="AHW14" s="883"/>
      <c r="AHX14" s="883"/>
      <c r="AHY14" s="883"/>
      <c r="AHZ14" s="883"/>
      <c r="AIA14" s="883"/>
      <c r="AIB14" s="883"/>
      <c r="AIC14" s="883"/>
      <c r="AID14" s="883"/>
      <c r="AIE14" s="883"/>
      <c r="AIF14" s="883"/>
      <c r="AIG14" s="883"/>
      <c r="AIH14" s="883"/>
      <c r="AII14" s="883"/>
      <c r="AIJ14" s="883"/>
      <c r="AIK14" s="883"/>
      <c r="AIL14" s="883"/>
      <c r="AIM14" s="883"/>
      <c r="AIN14" s="883"/>
      <c r="AIO14" s="883"/>
      <c r="AIP14" s="883"/>
      <c r="AIQ14" s="883"/>
      <c r="AIR14" s="883"/>
      <c r="AIS14" s="883"/>
      <c r="AIT14" s="883"/>
      <c r="AIU14" s="883"/>
      <c r="AIV14" s="883"/>
      <c r="AIW14" s="883"/>
      <c r="AIX14" s="883"/>
      <c r="AIY14" s="883"/>
      <c r="AIZ14" s="883"/>
      <c r="AJA14" s="883"/>
      <c r="AJB14" s="883"/>
      <c r="AJC14" s="883"/>
      <c r="AJD14" s="883"/>
      <c r="AJE14" s="883"/>
      <c r="AJF14" s="883"/>
      <c r="AJG14" s="883"/>
      <c r="AJH14" s="883"/>
      <c r="AJI14" s="883"/>
      <c r="AJJ14" s="883"/>
      <c r="AJK14" s="883"/>
      <c r="AJL14" s="883"/>
      <c r="AJM14" s="883"/>
      <c r="AJN14" s="883"/>
      <c r="AJO14" s="883"/>
      <c r="AJP14" s="883"/>
      <c r="AJQ14" s="883"/>
      <c r="AJR14" s="883"/>
      <c r="AJS14" s="883"/>
      <c r="AJT14" s="883"/>
      <c r="AJU14" s="883"/>
      <c r="AJV14" s="883"/>
      <c r="AJW14" s="883"/>
      <c r="AJX14" s="883"/>
      <c r="AJY14" s="883"/>
      <c r="AJZ14" s="883"/>
      <c r="AKA14" s="883"/>
      <c r="AKB14" s="883"/>
      <c r="AKC14" s="883"/>
      <c r="AKD14" s="883"/>
      <c r="AKE14" s="883"/>
      <c r="AKF14" s="883"/>
      <c r="AKG14" s="883"/>
      <c r="AKH14" s="883"/>
      <c r="AKI14" s="883"/>
      <c r="AKJ14" s="883"/>
      <c r="AKK14" s="883"/>
      <c r="AKL14" s="883"/>
      <c r="AKM14" s="883"/>
      <c r="AKN14" s="883"/>
      <c r="AKO14" s="883"/>
      <c r="AKP14" s="883"/>
      <c r="AKQ14" s="883"/>
      <c r="AKR14" s="883"/>
      <c r="AKS14" s="883"/>
      <c r="AKT14" s="883"/>
      <c r="AKU14" s="883"/>
      <c r="AKV14" s="883"/>
      <c r="AKW14" s="883"/>
      <c r="AKX14" s="883"/>
      <c r="AKY14" s="883"/>
      <c r="AKZ14" s="883"/>
      <c r="ALA14" s="883"/>
      <c r="ALB14" s="883"/>
      <c r="ALC14" s="883"/>
      <c r="ALD14" s="883"/>
      <c r="ALE14" s="883"/>
      <c r="ALF14" s="883"/>
      <c r="ALG14" s="883"/>
      <c r="ALH14" s="883"/>
      <c r="ALI14" s="883"/>
      <c r="ALJ14" s="883"/>
      <c r="ALK14" s="883"/>
      <c r="ALL14" s="883"/>
      <c r="ALM14" s="883"/>
      <c r="ALN14" s="883"/>
      <c r="ALO14" s="883"/>
      <c r="ALP14" s="883"/>
      <c r="ALQ14" s="883"/>
      <c r="ALR14" s="883"/>
      <c r="ALS14" s="883"/>
      <c r="ALT14" s="883"/>
      <c r="ALU14" s="883"/>
      <c r="ALV14" s="883"/>
      <c r="ALW14" s="883"/>
      <c r="ALX14" s="883"/>
      <c r="ALY14" s="883"/>
      <c r="ALZ14" s="883"/>
      <c r="AMA14" s="883"/>
      <c r="AMB14" s="883"/>
      <c r="AMC14" s="883"/>
      <c r="AMD14" s="883"/>
      <c r="AME14" s="883"/>
      <c r="AMF14" s="883"/>
      <c r="AMG14" s="883"/>
      <c r="AMH14" s="883"/>
      <c r="AMI14" s="883"/>
      <c r="AMJ14" s="883"/>
      <c r="AMK14" s="883"/>
      <c r="AML14" s="883"/>
      <c r="AMM14" s="883"/>
      <c r="AMN14" s="883"/>
      <c r="AMO14" s="883"/>
      <c r="AMP14" s="883"/>
      <c r="AMQ14" s="883"/>
      <c r="AMR14" s="883"/>
      <c r="AMS14" s="883"/>
      <c r="AMT14" s="883"/>
      <c r="AMU14" s="883"/>
      <c r="AMV14" s="883"/>
      <c r="AMW14" s="883"/>
      <c r="AMX14" s="883"/>
      <c r="AMY14" s="883"/>
      <c r="AMZ14" s="883"/>
      <c r="ANA14" s="883"/>
      <c r="ANB14" s="883"/>
      <c r="ANC14" s="883"/>
      <c r="AND14" s="883"/>
      <c r="ANE14" s="883"/>
      <c r="ANF14" s="883"/>
      <c r="ANG14" s="883"/>
      <c r="ANH14" s="883"/>
      <c r="ANI14" s="883"/>
      <c r="ANJ14" s="883"/>
      <c r="ANK14" s="883"/>
      <c r="ANL14" s="883"/>
      <c r="ANM14" s="883"/>
      <c r="ANN14" s="883"/>
      <c r="ANO14" s="883"/>
      <c r="ANP14" s="883"/>
      <c r="ANQ14" s="883"/>
      <c r="ANR14" s="883"/>
      <c r="ANS14" s="883"/>
      <c r="ANT14" s="883"/>
      <c r="ANU14" s="883"/>
      <c r="ANV14" s="883"/>
      <c r="ANW14" s="883"/>
      <c r="ANX14" s="883"/>
      <c r="ANY14" s="883"/>
      <c r="ANZ14" s="883"/>
      <c r="AOA14" s="883"/>
      <c r="AOB14" s="883"/>
      <c r="AOC14" s="883"/>
      <c r="AOD14" s="883"/>
      <c r="AOE14" s="883"/>
      <c r="AOF14" s="883"/>
      <c r="AOG14" s="883"/>
      <c r="AOH14" s="883"/>
      <c r="AOI14" s="883"/>
      <c r="AOJ14" s="883"/>
      <c r="AOK14" s="883"/>
      <c r="AOL14" s="883"/>
      <c r="AOM14" s="883"/>
      <c r="AON14" s="883"/>
      <c r="AOO14" s="883"/>
      <c r="AOP14" s="883"/>
      <c r="AOQ14" s="883"/>
      <c r="AOR14" s="883"/>
      <c r="AOS14" s="883"/>
      <c r="AOT14" s="883"/>
      <c r="AOU14" s="883"/>
      <c r="AOV14" s="883"/>
      <c r="AOW14" s="883"/>
      <c r="AOX14" s="883"/>
      <c r="AOY14" s="883"/>
      <c r="AOZ14" s="883"/>
      <c r="APA14" s="883"/>
      <c r="APB14" s="883"/>
      <c r="APC14" s="883"/>
      <c r="APD14" s="883"/>
      <c r="APE14" s="883"/>
      <c r="APF14" s="883"/>
      <c r="APG14" s="883"/>
      <c r="APH14" s="883"/>
      <c r="API14" s="883"/>
      <c r="APJ14" s="883"/>
      <c r="APK14" s="883"/>
      <c r="APL14" s="883"/>
      <c r="APM14" s="883"/>
      <c r="APN14" s="883"/>
      <c r="APO14" s="883"/>
      <c r="APP14" s="883"/>
      <c r="APQ14" s="883"/>
      <c r="APR14" s="883"/>
      <c r="APS14" s="883"/>
      <c r="APT14" s="883"/>
      <c r="APU14" s="883"/>
      <c r="APV14" s="883"/>
      <c r="APW14" s="883"/>
      <c r="APX14" s="883"/>
      <c r="APY14" s="883"/>
      <c r="APZ14" s="883"/>
      <c r="AQA14" s="883"/>
      <c r="AQB14" s="883"/>
      <c r="AQC14" s="883"/>
      <c r="AQD14" s="883"/>
      <c r="AQE14" s="883"/>
      <c r="AQF14" s="883"/>
      <c r="AQG14" s="883"/>
      <c r="AQH14" s="883"/>
      <c r="AQI14" s="883"/>
      <c r="AQJ14" s="883"/>
      <c r="AQK14" s="883"/>
      <c r="AQL14" s="883"/>
      <c r="AQM14" s="883"/>
      <c r="AQN14" s="883"/>
      <c r="AQO14" s="883"/>
      <c r="AQP14" s="883"/>
      <c r="AQQ14" s="883"/>
      <c r="AQR14" s="883"/>
      <c r="AQS14" s="883"/>
      <c r="AQT14" s="883"/>
      <c r="AQU14" s="883"/>
      <c r="AQV14" s="883"/>
      <c r="AQW14" s="883"/>
      <c r="AQX14" s="883"/>
      <c r="AQY14" s="883"/>
      <c r="AQZ14" s="883"/>
      <c r="ARA14" s="883"/>
      <c r="ARB14" s="883"/>
      <c r="ARC14" s="883"/>
      <c r="ARD14" s="883"/>
      <c r="ARE14" s="883"/>
      <c r="ARF14" s="883"/>
      <c r="ARG14" s="883"/>
      <c r="ARH14" s="883"/>
      <c r="ARI14" s="883"/>
      <c r="ARJ14" s="883"/>
      <c r="ARK14" s="883"/>
      <c r="ARL14" s="883"/>
      <c r="ARM14" s="883"/>
      <c r="ARN14" s="883"/>
      <c r="ARO14" s="883"/>
      <c r="ARP14" s="883"/>
      <c r="ARQ14" s="883"/>
      <c r="ARR14" s="883"/>
      <c r="ARS14" s="883"/>
      <c r="ART14" s="883"/>
      <c r="ARU14" s="883"/>
      <c r="ARV14" s="883"/>
      <c r="ARW14" s="883"/>
      <c r="ARX14" s="883"/>
      <c r="ARY14" s="883"/>
      <c r="ARZ14" s="883"/>
      <c r="ASA14" s="883"/>
      <c r="ASB14" s="883"/>
      <c r="ASC14" s="883"/>
      <c r="ASD14" s="883"/>
      <c r="ASE14" s="883"/>
      <c r="ASF14" s="883"/>
      <c r="ASG14" s="883"/>
      <c r="ASH14" s="883"/>
      <c r="ASI14" s="883"/>
      <c r="ASJ14" s="883"/>
      <c r="ASK14" s="883"/>
      <c r="ASL14" s="883"/>
      <c r="ASM14" s="883"/>
      <c r="ASN14" s="883"/>
      <c r="ASO14" s="883"/>
      <c r="ASP14" s="883"/>
      <c r="ASQ14" s="883"/>
      <c r="ASR14" s="883"/>
      <c r="ASS14" s="883"/>
      <c r="AST14" s="883"/>
      <c r="ASU14" s="883"/>
      <c r="ASV14" s="883"/>
      <c r="ASW14" s="883"/>
      <c r="ASX14" s="883"/>
      <c r="ASY14" s="883"/>
      <c r="ASZ14" s="883"/>
      <c r="ATA14" s="883"/>
      <c r="ATB14" s="883"/>
      <c r="ATC14" s="883"/>
      <c r="ATD14" s="883"/>
      <c r="ATE14" s="883"/>
      <c r="ATF14" s="883"/>
      <c r="ATG14" s="883"/>
      <c r="ATH14" s="883"/>
      <c r="ATI14" s="883"/>
      <c r="ATJ14" s="883"/>
      <c r="ATK14" s="883"/>
      <c r="ATL14" s="883"/>
      <c r="ATM14" s="883"/>
      <c r="ATN14" s="883"/>
      <c r="ATO14" s="883"/>
      <c r="ATP14" s="883"/>
      <c r="ATQ14" s="883"/>
      <c r="ATR14" s="883"/>
      <c r="ATS14" s="883"/>
      <c r="ATT14" s="883"/>
      <c r="ATU14" s="883"/>
      <c r="ATV14" s="883"/>
      <c r="ATW14" s="883"/>
      <c r="ATX14" s="883"/>
      <c r="ATY14" s="883"/>
      <c r="ATZ14" s="883"/>
      <c r="AUA14" s="883"/>
      <c r="AUB14" s="883"/>
      <c r="AUC14" s="883"/>
      <c r="AUD14" s="883"/>
      <c r="AUE14" s="883"/>
      <c r="AUF14" s="883"/>
      <c r="AUG14" s="883"/>
      <c r="AUH14" s="883"/>
      <c r="AUI14" s="883"/>
      <c r="AUJ14" s="883"/>
      <c r="AUK14" s="883"/>
      <c r="AUL14" s="883"/>
      <c r="AUM14" s="883"/>
      <c r="AUN14" s="883"/>
      <c r="AUO14" s="883"/>
      <c r="AUP14" s="883"/>
      <c r="AUQ14" s="883"/>
      <c r="AUR14" s="883"/>
      <c r="AUS14" s="883"/>
      <c r="AUT14" s="883"/>
      <c r="AUU14" s="883"/>
      <c r="AUV14" s="883"/>
      <c r="AUW14" s="883"/>
      <c r="AUX14" s="883"/>
      <c r="AUY14" s="883"/>
      <c r="AUZ14" s="883"/>
      <c r="AVA14" s="883"/>
      <c r="AVB14" s="883"/>
      <c r="AVC14" s="883"/>
      <c r="AVD14" s="883"/>
      <c r="AVE14" s="883"/>
      <c r="AVF14" s="883"/>
      <c r="AVG14" s="883"/>
      <c r="AVH14" s="883"/>
      <c r="AVI14" s="883"/>
      <c r="AVJ14" s="883"/>
      <c r="AVK14" s="883"/>
      <c r="AVL14" s="883"/>
      <c r="AVM14" s="883"/>
      <c r="AVN14" s="883"/>
      <c r="AVO14" s="883"/>
      <c r="AVP14" s="883"/>
      <c r="AVQ14" s="883"/>
      <c r="AVR14" s="883"/>
      <c r="AVS14" s="883"/>
      <c r="AVT14" s="883"/>
      <c r="AVU14" s="883"/>
      <c r="AVV14" s="883"/>
      <c r="AVW14" s="883"/>
      <c r="AVX14" s="883"/>
      <c r="AVY14" s="883"/>
      <c r="AVZ14" s="883"/>
      <c r="AWA14" s="883"/>
      <c r="AWB14" s="883"/>
      <c r="AWC14" s="883"/>
      <c r="AWD14" s="883"/>
      <c r="AWE14" s="883"/>
      <c r="AWF14" s="883"/>
      <c r="AWG14" s="883"/>
      <c r="AWH14" s="883"/>
      <c r="AWI14" s="883"/>
      <c r="AWJ14" s="883"/>
      <c r="AWK14" s="883"/>
      <c r="AWL14" s="883"/>
      <c r="AWM14" s="883"/>
      <c r="AWN14" s="883"/>
      <c r="AWO14" s="883"/>
      <c r="AWP14" s="883"/>
      <c r="AWQ14" s="883"/>
      <c r="AWR14" s="883"/>
      <c r="AWS14" s="883"/>
      <c r="AWT14" s="883"/>
      <c r="AWU14" s="883"/>
      <c r="AWV14" s="883"/>
      <c r="AWW14" s="883"/>
      <c r="AWX14" s="883"/>
      <c r="AWY14" s="883"/>
      <c r="AWZ14" s="883"/>
      <c r="AXA14" s="883"/>
      <c r="AXB14" s="883"/>
      <c r="AXC14" s="883"/>
      <c r="AXD14" s="883"/>
      <c r="AXE14" s="883"/>
      <c r="AXF14" s="883"/>
      <c r="AXG14" s="883"/>
      <c r="AXH14" s="883"/>
      <c r="AXI14" s="883"/>
      <c r="AXJ14" s="883"/>
      <c r="AXK14" s="883"/>
      <c r="AXL14" s="883"/>
      <c r="AXM14" s="883"/>
      <c r="AXN14" s="883"/>
      <c r="AXO14" s="883"/>
      <c r="AXP14" s="883"/>
      <c r="AXQ14" s="883"/>
      <c r="AXR14" s="883"/>
      <c r="AXS14" s="883"/>
      <c r="AXT14" s="883"/>
      <c r="AXU14" s="883"/>
      <c r="AXV14" s="883"/>
      <c r="AXW14" s="883"/>
      <c r="AXX14" s="883"/>
      <c r="AXY14" s="883"/>
      <c r="AXZ14" s="883"/>
      <c r="AYA14" s="883"/>
      <c r="AYB14" s="883"/>
      <c r="AYC14" s="883"/>
      <c r="AYD14" s="883"/>
      <c r="AYE14" s="883"/>
      <c r="AYF14" s="883"/>
      <c r="AYG14" s="883"/>
      <c r="AYH14" s="883"/>
      <c r="AYI14" s="883"/>
      <c r="AYJ14" s="883"/>
      <c r="AYK14" s="883"/>
      <c r="AYL14" s="883"/>
      <c r="AYM14" s="883"/>
      <c r="AYN14" s="883"/>
      <c r="AYO14" s="883"/>
      <c r="AYP14" s="883"/>
      <c r="AYQ14" s="883"/>
      <c r="AYR14" s="883"/>
      <c r="AYS14" s="883"/>
      <c r="AYT14" s="883"/>
      <c r="AYU14" s="883"/>
      <c r="AYV14" s="883"/>
      <c r="AYW14" s="883"/>
      <c r="AYX14" s="883"/>
      <c r="AYY14" s="883"/>
      <c r="AYZ14" s="883"/>
      <c r="AZA14" s="883"/>
      <c r="AZB14" s="883"/>
      <c r="AZC14" s="883"/>
      <c r="AZD14" s="883"/>
      <c r="AZE14" s="883"/>
      <c r="AZF14" s="883"/>
      <c r="AZG14" s="883"/>
      <c r="AZH14" s="883"/>
      <c r="AZI14" s="883"/>
      <c r="AZJ14" s="883"/>
      <c r="AZK14" s="883"/>
      <c r="AZL14" s="883"/>
      <c r="AZM14" s="883"/>
      <c r="AZN14" s="883"/>
      <c r="AZO14" s="883"/>
      <c r="AZP14" s="883"/>
      <c r="AZQ14" s="883"/>
      <c r="AZR14" s="883"/>
      <c r="AZS14" s="883"/>
      <c r="AZT14" s="883"/>
      <c r="AZU14" s="883"/>
      <c r="AZV14" s="883"/>
      <c r="AZW14" s="883"/>
      <c r="AZX14" s="883"/>
      <c r="AZY14" s="883"/>
      <c r="AZZ14" s="883"/>
      <c r="BAA14" s="883"/>
      <c r="BAB14" s="883"/>
      <c r="BAC14" s="883"/>
      <c r="BAD14" s="883"/>
      <c r="BAE14" s="883"/>
      <c r="BAF14" s="883"/>
      <c r="BAG14" s="883"/>
      <c r="BAH14" s="883"/>
      <c r="BAI14" s="883"/>
      <c r="BAJ14" s="883"/>
      <c r="BAK14" s="883"/>
      <c r="BAL14" s="883"/>
      <c r="BAM14" s="883"/>
      <c r="BAN14" s="883"/>
      <c r="BAO14" s="883"/>
      <c r="BAP14" s="883"/>
      <c r="BAQ14" s="883"/>
      <c r="BAR14" s="883"/>
      <c r="BAS14" s="883"/>
      <c r="BAT14" s="883"/>
      <c r="BAU14" s="883"/>
      <c r="BAV14" s="883"/>
      <c r="BAW14" s="883"/>
      <c r="BAX14" s="883"/>
      <c r="BAY14" s="883"/>
      <c r="BAZ14" s="883"/>
      <c r="BBA14" s="883"/>
      <c r="BBB14" s="883"/>
      <c r="BBC14" s="883"/>
      <c r="BBD14" s="883"/>
      <c r="BBE14" s="883"/>
      <c r="BBF14" s="883"/>
      <c r="BBG14" s="883"/>
      <c r="BBH14" s="883"/>
      <c r="BBI14" s="883"/>
      <c r="BBJ14" s="883"/>
      <c r="BBK14" s="883"/>
      <c r="BBL14" s="883"/>
      <c r="BBM14" s="883"/>
      <c r="BBN14" s="883"/>
      <c r="BBO14" s="883"/>
      <c r="BBP14" s="883"/>
      <c r="BBQ14" s="883"/>
      <c r="BBR14" s="883"/>
      <c r="BBS14" s="883"/>
      <c r="BBT14" s="883"/>
      <c r="BBU14" s="883"/>
      <c r="BBV14" s="883"/>
      <c r="BBW14" s="883"/>
      <c r="BBX14" s="883"/>
      <c r="BBY14" s="883"/>
      <c r="BBZ14" s="883"/>
      <c r="BCA14" s="883"/>
      <c r="BCB14" s="883"/>
      <c r="BCC14" s="883"/>
      <c r="BCD14" s="883"/>
      <c r="BCE14" s="883"/>
      <c r="BCF14" s="883"/>
      <c r="BCG14" s="883"/>
      <c r="BCH14" s="883"/>
      <c r="BCI14" s="883"/>
      <c r="BCJ14" s="883"/>
      <c r="BCK14" s="883"/>
      <c r="BCL14" s="883"/>
      <c r="BCM14" s="883"/>
      <c r="BCN14" s="883"/>
      <c r="BCO14" s="883"/>
      <c r="BCP14" s="883"/>
      <c r="BCQ14" s="883"/>
      <c r="BCR14" s="883"/>
      <c r="BCS14" s="883"/>
      <c r="BCT14" s="883"/>
      <c r="BCU14" s="883"/>
      <c r="BCV14" s="883"/>
      <c r="BCW14" s="883"/>
      <c r="BCX14" s="883"/>
      <c r="BCY14" s="883"/>
      <c r="BCZ14" s="883"/>
      <c r="BDA14" s="883"/>
      <c r="BDB14" s="883"/>
      <c r="BDC14" s="883"/>
      <c r="BDD14" s="883"/>
      <c r="BDE14" s="883"/>
      <c r="BDF14" s="883"/>
      <c r="BDG14" s="883"/>
      <c r="BDH14" s="883"/>
      <c r="BDI14" s="883"/>
      <c r="BDJ14" s="883"/>
      <c r="BDK14" s="883"/>
      <c r="BDL14" s="883"/>
      <c r="BDM14" s="883"/>
      <c r="BDN14" s="883"/>
      <c r="BDO14" s="883"/>
      <c r="BDP14" s="883"/>
      <c r="BDQ14" s="883"/>
      <c r="BDR14" s="883"/>
      <c r="BDS14" s="883"/>
      <c r="BDT14" s="883"/>
      <c r="BDU14" s="883"/>
      <c r="BDV14" s="883"/>
      <c r="BDW14" s="883"/>
      <c r="BDX14" s="883"/>
      <c r="BDY14" s="883"/>
      <c r="BDZ14" s="883"/>
      <c r="BEA14" s="883"/>
      <c r="BEB14" s="883"/>
      <c r="BEC14" s="883"/>
      <c r="BED14" s="883"/>
      <c r="BEE14" s="883"/>
      <c r="BEF14" s="883"/>
      <c r="BEG14" s="883"/>
      <c r="BEH14" s="883"/>
      <c r="BEI14" s="883"/>
      <c r="BEJ14" s="883"/>
      <c r="BEK14" s="883"/>
      <c r="BEL14" s="883"/>
      <c r="BEM14" s="883"/>
      <c r="BEN14" s="883"/>
      <c r="BEO14" s="883"/>
      <c r="BEP14" s="883"/>
      <c r="BEQ14" s="883"/>
      <c r="BER14" s="883"/>
      <c r="BES14" s="883"/>
      <c r="BET14" s="883"/>
      <c r="BEU14" s="883"/>
      <c r="BEV14" s="883"/>
      <c r="BEW14" s="883"/>
      <c r="BEX14" s="883"/>
      <c r="BEY14" s="883"/>
      <c r="BEZ14" s="883"/>
      <c r="BFA14" s="883"/>
      <c r="BFB14" s="883"/>
      <c r="BFC14" s="883"/>
      <c r="BFD14" s="883"/>
      <c r="BFE14" s="883"/>
      <c r="BFF14" s="883"/>
      <c r="BFG14" s="883"/>
      <c r="BFH14" s="883"/>
      <c r="BFI14" s="883"/>
      <c r="BFJ14" s="883"/>
      <c r="BFK14" s="883"/>
      <c r="BFL14" s="883"/>
      <c r="BFM14" s="883"/>
      <c r="BFN14" s="883"/>
      <c r="BFO14" s="883"/>
      <c r="BFP14" s="883"/>
      <c r="BFQ14" s="883"/>
      <c r="BFR14" s="883"/>
      <c r="BFS14" s="883"/>
      <c r="BFT14" s="883"/>
      <c r="BFU14" s="883"/>
      <c r="BFV14" s="883"/>
      <c r="BFW14" s="883"/>
      <c r="BFX14" s="883"/>
      <c r="BFY14" s="883"/>
      <c r="BFZ14" s="883"/>
      <c r="BGA14" s="883"/>
      <c r="BGB14" s="883"/>
      <c r="BGC14" s="883"/>
      <c r="BGD14" s="883"/>
      <c r="BGE14" s="883"/>
      <c r="BGF14" s="883"/>
      <c r="BGG14" s="883"/>
      <c r="BGH14" s="883"/>
      <c r="BGI14" s="883"/>
      <c r="BGJ14" s="883"/>
      <c r="BGK14" s="883"/>
      <c r="BGL14" s="883"/>
      <c r="BGM14" s="883"/>
      <c r="BGN14" s="883"/>
      <c r="BGO14" s="883"/>
      <c r="BGP14" s="883"/>
      <c r="BGQ14" s="883"/>
      <c r="BGR14" s="883"/>
      <c r="BGS14" s="883"/>
      <c r="BGT14" s="883"/>
      <c r="BGU14" s="883"/>
      <c r="BGV14" s="883"/>
      <c r="BGW14" s="883"/>
      <c r="BGX14" s="883"/>
      <c r="BGY14" s="883"/>
      <c r="BGZ14" s="883"/>
      <c r="BHA14" s="883"/>
      <c r="BHB14" s="883"/>
      <c r="BHC14" s="883"/>
      <c r="BHD14" s="883"/>
      <c r="BHE14" s="883"/>
      <c r="BHF14" s="883"/>
      <c r="BHG14" s="883"/>
      <c r="BHH14" s="883"/>
      <c r="BHI14" s="883"/>
      <c r="BHJ14" s="883"/>
      <c r="BHK14" s="883"/>
      <c r="BHL14" s="883"/>
      <c r="BHM14" s="883"/>
      <c r="BHN14" s="883"/>
      <c r="BHO14" s="883"/>
      <c r="BHP14" s="883"/>
      <c r="BHQ14" s="883"/>
      <c r="BHR14" s="883"/>
      <c r="BHS14" s="883"/>
      <c r="BHT14" s="883"/>
      <c r="BHU14" s="883"/>
      <c r="BHV14" s="883"/>
      <c r="BHW14" s="883"/>
      <c r="BHX14" s="883"/>
      <c r="BHY14" s="883"/>
      <c r="BHZ14" s="883"/>
      <c r="BIA14" s="883"/>
      <c r="BIB14" s="883"/>
      <c r="BIC14" s="883"/>
      <c r="BID14" s="883"/>
      <c r="BIE14" s="883"/>
      <c r="BIF14" s="883"/>
      <c r="BIG14" s="883"/>
      <c r="BIH14" s="883"/>
      <c r="BII14" s="883"/>
      <c r="BIJ14" s="883"/>
      <c r="BIK14" s="883"/>
      <c r="BIL14" s="883"/>
      <c r="BIM14" s="883"/>
      <c r="BIN14" s="883"/>
      <c r="BIO14" s="883"/>
      <c r="BIP14" s="883"/>
      <c r="BIQ14" s="883"/>
      <c r="BIR14" s="883"/>
      <c r="BIS14" s="883"/>
      <c r="BIT14" s="883"/>
      <c r="BIU14" s="883"/>
      <c r="BIV14" s="883"/>
      <c r="BIW14" s="883"/>
      <c r="BIX14" s="883"/>
      <c r="BIY14" s="883"/>
      <c r="BIZ14" s="883"/>
      <c r="BJA14" s="883"/>
      <c r="BJB14" s="883"/>
      <c r="BJC14" s="883"/>
      <c r="BJD14" s="883"/>
      <c r="BJE14" s="883"/>
      <c r="BJF14" s="883"/>
      <c r="BJG14" s="883"/>
      <c r="BJH14" s="883"/>
      <c r="BJI14" s="883"/>
      <c r="BJJ14" s="883"/>
      <c r="BJK14" s="883"/>
      <c r="BJL14" s="883"/>
      <c r="BJM14" s="883"/>
      <c r="BJN14" s="883"/>
      <c r="BJO14" s="883"/>
      <c r="BJP14" s="883"/>
      <c r="BJQ14" s="883"/>
      <c r="BJR14" s="883"/>
      <c r="BJS14" s="883"/>
      <c r="BJT14" s="883"/>
      <c r="BJU14" s="883"/>
      <c r="BJV14" s="883"/>
      <c r="BJW14" s="883"/>
      <c r="BJX14" s="883"/>
      <c r="BJY14" s="883"/>
      <c r="BJZ14" s="883"/>
      <c r="BKA14" s="883"/>
      <c r="BKB14" s="883"/>
      <c r="BKC14" s="883"/>
      <c r="BKD14" s="883"/>
      <c r="BKE14" s="883"/>
      <c r="BKF14" s="883"/>
      <c r="BKG14" s="883"/>
      <c r="BKH14" s="883"/>
      <c r="BKI14" s="883"/>
      <c r="BKJ14" s="883"/>
      <c r="BKK14" s="883"/>
      <c r="BKL14" s="883"/>
      <c r="BKM14" s="883"/>
      <c r="BKN14" s="883"/>
      <c r="BKO14" s="883"/>
      <c r="BKP14" s="883"/>
      <c r="BKQ14" s="883"/>
      <c r="BKR14" s="883"/>
      <c r="BKS14" s="883"/>
      <c r="BKT14" s="883"/>
      <c r="BKU14" s="883"/>
      <c r="BKV14" s="883"/>
      <c r="BKW14" s="883"/>
      <c r="BKX14" s="883"/>
      <c r="BKY14" s="883"/>
      <c r="BKZ14" s="883"/>
      <c r="BLA14" s="883"/>
      <c r="BLB14" s="883"/>
      <c r="BLC14" s="883"/>
      <c r="BLD14" s="883"/>
      <c r="BLE14" s="883"/>
      <c r="BLF14" s="883"/>
      <c r="BLG14" s="883"/>
      <c r="BLH14" s="883"/>
      <c r="BLI14" s="883"/>
      <c r="BLJ14" s="883"/>
      <c r="BLK14" s="883"/>
      <c r="BLL14" s="883"/>
      <c r="BLM14" s="883"/>
      <c r="BLN14" s="883"/>
      <c r="BLO14" s="883"/>
      <c r="BLP14" s="883"/>
      <c r="BLQ14" s="883"/>
      <c r="BLR14" s="883"/>
      <c r="BLS14" s="883"/>
      <c r="BLT14" s="883"/>
      <c r="BLU14" s="883"/>
      <c r="BLV14" s="883"/>
      <c r="BLW14" s="883"/>
      <c r="BLX14" s="883"/>
      <c r="BLY14" s="883"/>
      <c r="BLZ14" s="883"/>
      <c r="BMA14" s="883"/>
      <c r="BMB14" s="883"/>
      <c r="BMC14" s="883"/>
      <c r="BMD14" s="883"/>
      <c r="BME14" s="883"/>
      <c r="BMF14" s="883"/>
      <c r="BMG14" s="883"/>
      <c r="BMH14" s="883"/>
      <c r="BMI14" s="883"/>
      <c r="BMJ14" s="883"/>
      <c r="BMK14" s="883"/>
      <c r="BML14" s="883"/>
      <c r="BMM14" s="883"/>
      <c r="BMN14" s="883"/>
      <c r="BMO14" s="883"/>
      <c r="BMP14" s="883"/>
      <c r="BMQ14" s="883"/>
      <c r="BMR14" s="883"/>
      <c r="BMS14" s="883"/>
      <c r="BMT14" s="883"/>
      <c r="BMU14" s="883"/>
      <c r="BMV14" s="883"/>
      <c r="BMW14" s="883"/>
      <c r="BMX14" s="883"/>
      <c r="BMY14" s="883"/>
      <c r="BMZ14" s="883"/>
      <c r="BNA14" s="883"/>
      <c r="BNB14" s="883"/>
      <c r="BNC14" s="883"/>
      <c r="BND14" s="883"/>
      <c r="BNE14" s="883"/>
      <c r="BNF14" s="883"/>
      <c r="BNG14" s="883"/>
      <c r="BNH14" s="883"/>
      <c r="BNI14" s="883"/>
      <c r="BNJ14" s="883"/>
      <c r="BNK14" s="883"/>
      <c r="BNL14" s="883"/>
      <c r="BNM14" s="883"/>
      <c r="BNN14" s="883"/>
      <c r="BNO14" s="883"/>
      <c r="BNP14" s="883"/>
      <c r="BNQ14" s="883"/>
      <c r="BNR14" s="883"/>
      <c r="BNS14" s="883"/>
      <c r="BNT14" s="883"/>
      <c r="BNU14" s="883"/>
      <c r="BNV14" s="883"/>
      <c r="BNW14" s="883"/>
      <c r="BNX14" s="883"/>
      <c r="BNY14" s="883"/>
      <c r="BNZ14" s="883"/>
      <c r="BOA14" s="883"/>
      <c r="BOB14" s="883"/>
      <c r="BOC14" s="883"/>
      <c r="BOD14" s="883"/>
      <c r="BOE14" s="883"/>
      <c r="BOF14" s="883"/>
      <c r="BOG14" s="883"/>
      <c r="BOH14" s="883"/>
      <c r="BOI14" s="883"/>
      <c r="BOJ14" s="883"/>
      <c r="BOK14" s="883"/>
      <c r="BOL14" s="883"/>
      <c r="BOM14" s="883"/>
      <c r="BON14" s="883"/>
      <c r="BOO14" s="883"/>
      <c r="BOP14" s="883"/>
      <c r="BOQ14" s="883"/>
      <c r="BOR14" s="883"/>
      <c r="BOS14" s="883"/>
      <c r="BOT14" s="883"/>
      <c r="BOU14" s="883"/>
      <c r="BOV14" s="883"/>
      <c r="BOW14" s="883"/>
      <c r="BOX14" s="883"/>
      <c r="BOY14" s="883"/>
      <c r="BOZ14" s="883"/>
      <c r="BPA14" s="883"/>
      <c r="BPB14" s="883"/>
      <c r="BPC14" s="883"/>
      <c r="BPD14" s="883"/>
      <c r="BPE14" s="883"/>
      <c r="BPF14" s="883"/>
      <c r="BPG14" s="883"/>
      <c r="BPH14" s="883"/>
      <c r="BPI14" s="883"/>
      <c r="BPJ14" s="883"/>
      <c r="BPK14" s="883"/>
      <c r="BPL14" s="883"/>
      <c r="BPM14" s="883"/>
      <c r="BPN14" s="883"/>
      <c r="BPO14" s="883"/>
      <c r="BPP14" s="883"/>
      <c r="BPQ14" s="883"/>
      <c r="BPR14" s="883"/>
      <c r="BPS14" s="883"/>
      <c r="BPT14" s="883"/>
      <c r="BPU14" s="883"/>
      <c r="BPV14" s="883"/>
      <c r="BPW14" s="883"/>
      <c r="BPX14" s="883"/>
      <c r="BPY14" s="883"/>
      <c r="BPZ14" s="883"/>
      <c r="BQA14" s="883"/>
      <c r="BQB14" s="883"/>
      <c r="BQC14" s="883"/>
      <c r="BQD14" s="883"/>
      <c r="BQE14" s="883"/>
      <c r="BQF14" s="883"/>
      <c r="BQG14" s="883"/>
      <c r="BQH14" s="883"/>
      <c r="BQI14" s="883"/>
      <c r="BQJ14" s="883"/>
      <c r="BQK14" s="883"/>
      <c r="BQL14" s="883"/>
      <c r="BQM14" s="883"/>
      <c r="BQN14" s="883"/>
      <c r="BQO14" s="883"/>
      <c r="BQP14" s="883"/>
      <c r="BQQ14" s="883"/>
      <c r="BQR14" s="883"/>
      <c r="BQS14" s="883"/>
      <c r="BQT14" s="883"/>
      <c r="BQU14" s="883"/>
      <c r="BQV14" s="883"/>
      <c r="BQW14" s="883"/>
      <c r="BQX14" s="883"/>
      <c r="BQY14" s="883"/>
      <c r="BQZ14" s="883"/>
      <c r="BRA14" s="883"/>
      <c r="BRB14" s="883"/>
      <c r="BRC14" s="883"/>
      <c r="BRD14" s="883"/>
      <c r="BRE14" s="883"/>
      <c r="BRF14" s="883"/>
      <c r="BRG14" s="883"/>
      <c r="BRH14" s="883"/>
      <c r="BRI14" s="883"/>
      <c r="BRJ14" s="883"/>
      <c r="BRK14" s="883"/>
      <c r="BRL14" s="883"/>
      <c r="BRM14" s="883"/>
      <c r="BRN14" s="883"/>
      <c r="BRO14" s="883"/>
      <c r="BRP14" s="883"/>
      <c r="BRQ14" s="883"/>
      <c r="BRR14" s="883"/>
      <c r="BRS14" s="883"/>
      <c r="BRT14" s="883"/>
      <c r="BRU14" s="883"/>
      <c r="BRV14" s="883"/>
      <c r="BRW14" s="883"/>
      <c r="BRX14" s="883"/>
      <c r="BRY14" s="883"/>
      <c r="BRZ14" s="883"/>
      <c r="BSA14" s="883"/>
      <c r="BSB14" s="883"/>
      <c r="BSC14" s="883"/>
      <c r="BSD14" s="883"/>
      <c r="BSE14" s="883"/>
      <c r="BSF14" s="883"/>
      <c r="BSG14" s="883"/>
      <c r="BSH14" s="883"/>
      <c r="BSI14" s="883"/>
      <c r="BSJ14" s="883"/>
      <c r="BSK14" s="883"/>
      <c r="BSL14" s="883"/>
      <c r="BSM14" s="883"/>
      <c r="BSN14" s="883"/>
      <c r="BSO14" s="883"/>
      <c r="BSP14" s="883"/>
      <c r="BSQ14" s="883"/>
      <c r="BSR14" s="883"/>
      <c r="BSS14" s="883"/>
      <c r="BST14" s="883"/>
      <c r="BSU14" s="883"/>
      <c r="BSV14" s="883"/>
      <c r="BSW14" s="883"/>
      <c r="BSX14" s="883"/>
      <c r="BSY14" s="883"/>
      <c r="BSZ14" s="883"/>
      <c r="BTA14" s="883"/>
      <c r="BTB14" s="883"/>
      <c r="BTC14" s="883"/>
      <c r="BTD14" s="883"/>
      <c r="BTE14" s="883"/>
      <c r="BTF14" s="883"/>
      <c r="BTG14" s="883"/>
      <c r="BTH14" s="883"/>
      <c r="BTI14" s="883"/>
      <c r="BTJ14" s="883"/>
      <c r="BTK14" s="883"/>
      <c r="BTL14" s="883"/>
      <c r="BTM14" s="883"/>
      <c r="BTN14" s="883"/>
      <c r="BTO14" s="883"/>
      <c r="BTP14" s="883"/>
      <c r="BTQ14" s="883"/>
      <c r="BTR14" s="883"/>
      <c r="BTS14" s="883"/>
      <c r="BTT14" s="883"/>
      <c r="BTU14" s="883"/>
      <c r="BTV14" s="883"/>
      <c r="BTW14" s="883"/>
      <c r="BTX14" s="883"/>
      <c r="BTY14" s="883"/>
      <c r="BTZ14" s="883"/>
      <c r="BUA14" s="883"/>
      <c r="BUB14" s="883"/>
      <c r="BUC14" s="883"/>
      <c r="BUD14" s="883"/>
      <c r="BUE14" s="883"/>
      <c r="BUF14" s="883"/>
      <c r="BUG14" s="883"/>
      <c r="BUH14" s="883"/>
      <c r="BUI14" s="883"/>
      <c r="BUJ14" s="883"/>
      <c r="BUK14" s="883"/>
      <c r="BUL14" s="883"/>
      <c r="BUM14" s="883"/>
      <c r="BUN14" s="883"/>
      <c r="BUO14" s="883"/>
      <c r="BUP14" s="883"/>
      <c r="BUQ14" s="883"/>
      <c r="BUR14" s="883"/>
      <c r="BUS14" s="883"/>
      <c r="BUT14" s="883"/>
      <c r="BUU14" s="883"/>
      <c r="BUV14" s="883"/>
      <c r="BUW14" s="883"/>
      <c r="BUX14" s="883"/>
      <c r="BUY14" s="883"/>
      <c r="BUZ14" s="883"/>
      <c r="BVA14" s="883"/>
      <c r="BVB14" s="883"/>
      <c r="BVC14" s="883"/>
      <c r="BVD14" s="883"/>
      <c r="BVE14" s="883"/>
      <c r="BVF14" s="883"/>
      <c r="BVG14" s="883"/>
      <c r="BVH14" s="883"/>
      <c r="BVI14" s="883"/>
      <c r="BVJ14" s="883"/>
      <c r="BVK14" s="883"/>
      <c r="BVL14" s="883"/>
      <c r="BVM14" s="883"/>
      <c r="BVN14" s="883"/>
      <c r="BVO14" s="883"/>
      <c r="BVP14" s="883"/>
      <c r="BVQ14" s="883"/>
      <c r="BVR14" s="883"/>
      <c r="BVS14" s="883"/>
      <c r="BVT14" s="883"/>
      <c r="BVU14" s="883"/>
      <c r="BVV14" s="883"/>
      <c r="BVW14" s="883"/>
      <c r="BVX14" s="883"/>
      <c r="BVY14" s="883"/>
      <c r="BVZ14" s="883"/>
      <c r="BWA14" s="883"/>
      <c r="BWB14" s="883"/>
      <c r="BWC14" s="883"/>
      <c r="BWD14" s="883"/>
      <c r="BWE14" s="883"/>
      <c r="BWF14" s="883"/>
      <c r="BWG14" s="883"/>
      <c r="BWH14" s="883"/>
      <c r="BWI14" s="883"/>
      <c r="BWJ14" s="883"/>
      <c r="BWK14" s="883"/>
      <c r="BWL14" s="883"/>
      <c r="BWM14" s="883"/>
      <c r="BWN14" s="883"/>
      <c r="BWO14" s="883"/>
      <c r="BWP14" s="883"/>
      <c r="BWQ14" s="883"/>
      <c r="BWR14" s="883"/>
      <c r="BWS14" s="883"/>
      <c r="BWT14" s="883"/>
      <c r="BWU14" s="883"/>
      <c r="BWV14" s="883"/>
      <c r="BWW14" s="883"/>
      <c r="BWX14" s="883"/>
      <c r="BWY14" s="883"/>
      <c r="BWZ14" s="883"/>
      <c r="BXA14" s="883"/>
      <c r="BXB14" s="883"/>
      <c r="BXC14" s="883"/>
      <c r="BXD14" s="883"/>
      <c r="BXE14" s="883"/>
      <c r="BXF14" s="883"/>
      <c r="BXG14" s="883"/>
      <c r="BXH14" s="883"/>
      <c r="BXI14" s="883"/>
      <c r="BXJ14" s="883"/>
      <c r="BXK14" s="883"/>
      <c r="BXL14" s="883"/>
      <c r="BXM14" s="883"/>
      <c r="BXN14" s="883"/>
      <c r="BXO14" s="883"/>
      <c r="BXP14" s="883"/>
      <c r="BXQ14" s="883"/>
      <c r="BXR14" s="883"/>
      <c r="BXS14" s="883"/>
      <c r="BXT14" s="883"/>
      <c r="BXU14" s="883"/>
      <c r="BXV14" s="883"/>
      <c r="BXW14" s="883"/>
      <c r="BXX14" s="883"/>
      <c r="BXY14" s="883"/>
      <c r="BXZ14" s="883"/>
      <c r="BYA14" s="883"/>
      <c r="BYB14" s="883"/>
      <c r="BYC14" s="883"/>
      <c r="BYD14" s="883"/>
      <c r="BYE14" s="883"/>
      <c r="BYF14" s="883"/>
      <c r="BYG14" s="883"/>
      <c r="BYH14" s="883"/>
      <c r="BYI14" s="883"/>
      <c r="BYJ14" s="883"/>
      <c r="BYK14" s="883"/>
      <c r="BYL14" s="883"/>
      <c r="BYM14" s="883"/>
      <c r="BYN14" s="883"/>
      <c r="BYO14" s="883"/>
      <c r="BYP14" s="883"/>
      <c r="BYQ14" s="883"/>
      <c r="BYR14" s="883"/>
      <c r="BYS14" s="883"/>
      <c r="BYT14" s="883"/>
      <c r="BYU14" s="883"/>
      <c r="BYV14" s="883"/>
      <c r="BYW14" s="883"/>
      <c r="BYX14" s="883"/>
      <c r="BYY14" s="883"/>
      <c r="BYZ14" s="883"/>
      <c r="BZA14" s="883"/>
      <c r="BZB14" s="883"/>
      <c r="BZC14" s="883"/>
      <c r="BZD14" s="883"/>
      <c r="BZE14" s="883"/>
      <c r="BZF14" s="883"/>
      <c r="BZG14" s="883"/>
      <c r="BZH14" s="883"/>
      <c r="BZI14" s="883"/>
      <c r="BZJ14" s="883"/>
      <c r="BZK14" s="883"/>
      <c r="BZL14" s="883"/>
      <c r="BZM14" s="883"/>
      <c r="BZN14" s="883"/>
      <c r="BZO14" s="883"/>
      <c r="BZP14" s="883"/>
      <c r="BZQ14" s="883"/>
      <c r="BZR14" s="883"/>
      <c r="BZS14" s="883"/>
      <c r="BZT14" s="883"/>
      <c r="BZU14" s="883"/>
      <c r="BZV14" s="883"/>
      <c r="BZW14" s="883"/>
      <c r="BZX14" s="883"/>
      <c r="BZY14" s="883"/>
      <c r="BZZ14" s="883"/>
      <c r="CAA14" s="883"/>
      <c r="CAB14" s="883"/>
      <c r="CAC14" s="883"/>
      <c r="CAD14" s="883"/>
      <c r="CAE14" s="883"/>
      <c r="CAF14" s="883"/>
      <c r="CAG14" s="883"/>
      <c r="CAH14" s="883"/>
      <c r="CAI14" s="883"/>
      <c r="CAJ14" s="883"/>
      <c r="CAK14" s="883"/>
      <c r="CAL14" s="883"/>
      <c r="CAM14" s="883"/>
      <c r="CAN14" s="883"/>
      <c r="CAO14" s="883"/>
      <c r="CAP14" s="883"/>
      <c r="CAQ14" s="883"/>
      <c r="CAR14" s="883"/>
      <c r="CAS14" s="883"/>
      <c r="CAT14" s="883"/>
      <c r="CAU14" s="883"/>
      <c r="CAV14" s="883"/>
      <c r="CAW14" s="883"/>
      <c r="CAX14" s="883"/>
      <c r="CAY14" s="883"/>
      <c r="CAZ14" s="883"/>
      <c r="CBA14" s="883"/>
      <c r="CBB14" s="883"/>
      <c r="CBC14" s="883"/>
      <c r="CBD14" s="883"/>
      <c r="CBE14" s="883"/>
      <c r="CBF14" s="883"/>
      <c r="CBG14" s="883"/>
      <c r="CBH14" s="883"/>
      <c r="CBI14" s="883"/>
      <c r="CBJ14" s="883"/>
      <c r="CBK14" s="883"/>
      <c r="CBL14" s="883"/>
      <c r="CBM14" s="883"/>
      <c r="CBN14" s="883"/>
      <c r="CBO14" s="883"/>
      <c r="CBP14" s="883"/>
      <c r="CBQ14" s="883"/>
      <c r="CBR14" s="883"/>
      <c r="CBS14" s="883"/>
      <c r="CBT14" s="883"/>
      <c r="CBU14" s="883"/>
      <c r="CBV14" s="883"/>
      <c r="CBW14" s="883"/>
      <c r="CBX14" s="883"/>
      <c r="CBY14" s="883"/>
      <c r="CBZ14" s="883"/>
      <c r="CCA14" s="883"/>
      <c r="CCB14" s="883"/>
      <c r="CCC14" s="883"/>
      <c r="CCD14" s="883"/>
      <c r="CCE14" s="883"/>
      <c r="CCF14" s="883"/>
      <c r="CCG14" s="883"/>
      <c r="CCH14" s="883"/>
      <c r="CCI14" s="883"/>
      <c r="CCJ14" s="883"/>
      <c r="CCK14" s="883"/>
      <c r="CCL14" s="883"/>
      <c r="CCM14" s="883"/>
      <c r="CCN14" s="883"/>
      <c r="CCO14" s="883"/>
      <c r="CCP14" s="883"/>
      <c r="CCQ14" s="883"/>
      <c r="CCR14" s="883"/>
      <c r="CCS14" s="883"/>
      <c r="CCT14" s="883"/>
      <c r="CCU14" s="883"/>
      <c r="CCV14" s="883"/>
      <c r="CCW14" s="883"/>
      <c r="CCX14" s="883"/>
      <c r="CCY14" s="883"/>
      <c r="CCZ14" s="883"/>
      <c r="CDA14" s="883"/>
      <c r="CDB14" s="883"/>
      <c r="CDC14" s="883"/>
      <c r="CDD14" s="883"/>
      <c r="CDE14" s="883"/>
      <c r="CDF14" s="883"/>
      <c r="CDG14" s="883"/>
      <c r="CDH14" s="883"/>
      <c r="CDI14" s="883"/>
      <c r="CDJ14" s="883"/>
      <c r="CDK14" s="883"/>
      <c r="CDL14" s="883"/>
      <c r="CDM14" s="883"/>
      <c r="CDN14" s="883"/>
      <c r="CDO14" s="883"/>
      <c r="CDP14" s="883"/>
      <c r="CDQ14" s="883"/>
      <c r="CDR14" s="883"/>
      <c r="CDS14" s="883"/>
      <c r="CDT14" s="883"/>
      <c r="CDU14" s="883"/>
      <c r="CDV14" s="883"/>
      <c r="CDW14" s="883"/>
      <c r="CDX14" s="883"/>
      <c r="CDY14" s="883"/>
      <c r="CDZ14" s="883"/>
      <c r="CEA14" s="883"/>
      <c r="CEB14" s="883"/>
      <c r="CEC14" s="883"/>
      <c r="CED14" s="883"/>
      <c r="CEE14" s="883"/>
      <c r="CEF14" s="883"/>
      <c r="CEG14" s="883"/>
      <c r="CEH14" s="883"/>
      <c r="CEI14" s="883"/>
      <c r="CEJ14" s="883"/>
      <c r="CEK14" s="883"/>
      <c r="CEL14" s="883"/>
      <c r="CEM14" s="883"/>
      <c r="CEN14" s="883"/>
      <c r="CEO14" s="883"/>
      <c r="CEP14" s="883"/>
      <c r="CEQ14" s="883"/>
      <c r="CER14" s="883"/>
      <c r="CES14" s="883"/>
      <c r="CET14" s="883"/>
      <c r="CEU14" s="883"/>
      <c r="CEV14" s="883"/>
      <c r="CEW14" s="883"/>
      <c r="CEX14" s="883"/>
      <c r="CEY14" s="883"/>
      <c r="CEZ14" s="883"/>
      <c r="CFA14" s="883"/>
      <c r="CFB14" s="883"/>
      <c r="CFC14" s="883"/>
      <c r="CFD14" s="883"/>
      <c r="CFE14" s="883"/>
      <c r="CFF14" s="883"/>
      <c r="CFG14" s="883"/>
      <c r="CFH14" s="883"/>
      <c r="CFI14" s="883"/>
      <c r="CFJ14" s="883"/>
      <c r="CFK14" s="883"/>
      <c r="CFL14" s="883"/>
      <c r="CFM14" s="883"/>
      <c r="CFN14" s="883"/>
      <c r="CFO14" s="883"/>
      <c r="CFP14" s="883"/>
      <c r="CFQ14" s="883"/>
      <c r="CFR14" s="883"/>
      <c r="CFS14" s="883"/>
      <c r="CFT14" s="883"/>
      <c r="CFU14" s="883"/>
      <c r="CFV14" s="883"/>
      <c r="CFW14" s="883"/>
      <c r="CFX14" s="883"/>
      <c r="CFY14" s="883"/>
      <c r="CFZ14" s="883"/>
      <c r="CGA14" s="883"/>
      <c r="CGB14" s="883"/>
      <c r="CGC14" s="883"/>
      <c r="CGD14" s="883"/>
      <c r="CGE14" s="883"/>
      <c r="CGF14" s="883"/>
      <c r="CGG14" s="883"/>
      <c r="CGH14" s="883"/>
      <c r="CGI14" s="883"/>
      <c r="CGJ14" s="883"/>
      <c r="CGK14" s="883"/>
      <c r="CGL14" s="883"/>
      <c r="CGM14" s="883"/>
      <c r="CGN14" s="883"/>
      <c r="CGO14" s="883"/>
      <c r="CGP14" s="883"/>
      <c r="CGQ14" s="883"/>
      <c r="CGR14" s="883"/>
      <c r="CGS14" s="883"/>
      <c r="CGT14" s="883"/>
      <c r="CGU14" s="883"/>
      <c r="CGV14" s="883"/>
      <c r="CGW14" s="883"/>
      <c r="CGX14" s="883"/>
      <c r="CGY14" s="883"/>
      <c r="CGZ14" s="883"/>
      <c r="CHA14" s="883"/>
      <c r="CHB14" s="883"/>
      <c r="CHC14" s="883"/>
      <c r="CHD14" s="883"/>
      <c r="CHE14" s="883"/>
      <c r="CHF14" s="883"/>
      <c r="CHG14" s="883"/>
      <c r="CHH14" s="883"/>
      <c r="CHI14" s="883"/>
      <c r="CHJ14" s="883"/>
      <c r="CHK14" s="883"/>
      <c r="CHL14" s="883"/>
      <c r="CHM14" s="883"/>
      <c r="CHN14" s="883"/>
      <c r="CHO14" s="883"/>
      <c r="CHP14" s="883"/>
      <c r="CHQ14" s="883"/>
      <c r="CHR14" s="883"/>
      <c r="CHS14" s="883"/>
      <c r="CHT14" s="883"/>
      <c r="CHU14" s="883"/>
      <c r="CHV14" s="883"/>
      <c r="CHW14" s="883"/>
      <c r="CHX14" s="883"/>
      <c r="CHY14" s="883"/>
      <c r="CHZ14" s="883"/>
      <c r="CIA14" s="883"/>
      <c r="CIB14" s="883"/>
      <c r="CIC14" s="883"/>
      <c r="CID14" s="883"/>
      <c r="CIE14" s="883"/>
      <c r="CIF14" s="883"/>
      <c r="CIG14" s="883"/>
      <c r="CIH14" s="883"/>
      <c r="CII14" s="883"/>
      <c r="CIJ14" s="883"/>
      <c r="CIK14" s="883"/>
      <c r="CIL14" s="883"/>
      <c r="CIM14" s="883"/>
      <c r="CIN14" s="883"/>
      <c r="CIO14" s="883"/>
      <c r="CIP14" s="883"/>
      <c r="CIQ14" s="883"/>
      <c r="CIR14" s="883"/>
      <c r="CIS14" s="883"/>
      <c r="CIT14" s="883"/>
      <c r="CIU14" s="883"/>
      <c r="CIV14" s="883"/>
      <c r="CIW14" s="883"/>
      <c r="CIX14" s="883"/>
      <c r="CIY14" s="883"/>
      <c r="CIZ14" s="883"/>
      <c r="CJA14" s="883"/>
      <c r="CJB14" s="883"/>
      <c r="CJC14" s="883"/>
      <c r="CJD14" s="883"/>
      <c r="CJE14" s="883"/>
      <c r="CJF14" s="883"/>
      <c r="CJG14" s="883"/>
      <c r="CJH14" s="883"/>
      <c r="CJI14" s="883"/>
      <c r="CJJ14" s="883"/>
      <c r="CJK14" s="883"/>
      <c r="CJL14" s="883"/>
      <c r="CJM14" s="883"/>
      <c r="CJN14" s="883"/>
      <c r="CJO14" s="883"/>
      <c r="CJP14" s="883"/>
      <c r="CJQ14" s="883"/>
      <c r="CJR14" s="883"/>
      <c r="CJS14" s="883"/>
      <c r="CJT14" s="883"/>
      <c r="CJU14" s="883"/>
      <c r="CJV14" s="883"/>
      <c r="CJW14" s="883"/>
      <c r="CJX14" s="883"/>
      <c r="CJY14" s="883"/>
      <c r="CJZ14" s="883"/>
      <c r="CKA14" s="883"/>
      <c r="CKB14" s="883"/>
      <c r="CKC14" s="883"/>
      <c r="CKD14" s="883"/>
      <c r="CKE14" s="883"/>
      <c r="CKF14" s="883"/>
      <c r="CKG14" s="883"/>
      <c r="CKH14" s="883"/>
      <c r="CKI14" s="883"/>
      <c r="CKJ14" s="883"/>
      <c r="CKK14" s="883"/>
      <c r="CKL14" s="883"/>
      <c r="CKM14" s="883"/>
      <c r="CKN14" s="883"/>
      <c r="CKO14" s="883"/>
      <c r="CKP14" s="883"/>
      <c r="CKQ14" s="883"/>
      <c r="CKR14" s="883"/>
      <c r="CKS14" s="883"/>
      <c r="CKT14" s="883"/>
      <c r="CKU14" s="883"/>
      <c r="CKV14" s="883"/>
      <c r="CKW14" s="883"/>
      <c r="CKX14" s="883"/>
      <c r="CKY14" s="883"/>
      <c r="CKZ14" s="883"/>
      <c r="CLA14" s="883"/>
      <c r="CLB14" s="883"/>
      <c r="CLC14" s="883"/>
      <c r="CLD14" s="883"/>
      <c r="CLE14" s="883"/>
      <c r="CLF14" s="883"/>
      <c r="CLG14" s="883"/>
      <c r="CLH14" s="883"/>
      <c r="CLI14" s="883"/>
      <c r="CLJ14" s="883"/>
      <c r="CLK14" s="883"/>
      <c r="CLL14" s="883"/>
      <c r="CLM14" s="883"/>
      <c r="CLN14" s="883"/>
      <c r="CLO14" s="883"/>
      <c r="CLP14" s="883"/>
      <c r="CLQ14" s="883"/>
      <c r="CLR14" s="883"/>
      <c r="CLS14" s="883"/>
      <c r="CLT14" s="883"/>
      <c r="CLU14" s="883"/>
      <c r="CLV14" s="883"/>
      <c r="CLW14" s="883"/>
      <c r="CLX14" s="883"/>
      <c r="CLY14" s="883"/>
      <c r="CLZ14" s="883"/>
      <c r="CMA14" s="883"/>
      <c r="CMB14" s="883"/>
      <c r="CMC14" s="883"/>
      <c r="CMD14" s="883"/>
      <c r="CME14" s="883"/>
      <c r="CMF14" s="883"/>
      <c r="CMG14" s="883"/>
      <c r="CMH14" s="883"/>
      <c r="CMI14" s="883"/>
      <c r="CMJ14" s="883"/>
      <c r="CMK14" s="883"/>
      <c r="CML14" s="883"/>
      <c r="CMM14" s="883"/>
      <c r="CMN14" s="883"/>
      <c r="CMO14" s="883"/>
      <c r="CMP14" s="883"/>
      <c r="CMQ14" s="883"/>
      <c r="CMR14" s="883"/>
      <c r="CMS14" s="883"/>
      <c r="CMT14" s="883"/>
      <c r="CMU14" s="883"/>
      <c r="CMV14" s="883"/>
      <c r="CMW14" s="883"/>
      <c r="CMX14" s="883"/>
      <c r="CMY14" s="883"/>
      <c r="CMZ14" s="883"/>
      <c r="CNA14" s="883"/>
      <c r="CNB14" s="883"/>
      <c r="CNC14" s="883"/>
      <c r="CND14" s="883"/>
      <c r="CNE14" s="883"/>
      <c r="CNF14" s="883"/>
      <c r="CNG14" s="883"/>
      <c r="CNH14" s="883"/>
      <c r="CNI14" s="883"/>
      <c r="CNJ14" s="883"/>
      <c r="CNK14" s="883"/>
      <c r="CNL14" s="883"/>
      <c r="CNM14" s="883"/>
      <c r="CNN14" s="883"/>
      <c r="CNO14" s="883"/>
      <c r="CNP14" s="883"/>
      <c r="CNQ14" s="883"/>
      <c r="CNR14" s="883"/>
      <c r="CNS14" s="883"/>
      <c r="CNT14" s="883"/>
      <c r="CNU14" s="883"/>
      <c r="CNV14" s="883"/>
      <c r="CNW14" s="883"/>
      <c r="CNX14" s="883"/>
      <c r="CNY14" s="883"/>
      <c r="CNZ14" s="883"/>
      <c r="COA14" s="883"/>
      <c r="COB14" s="883"/>
      <c r="COC14" s="883"/>
      <c r="COD14" s="883"/>
      <c r="COE14" s="883"/>
      <c r="COF14" s="883"/>
      <c r="COG14" s="883"/>
      <c r="COH14" s="883"/>
      <c r="COI14" s="883"/>
      <c r="COJ14" s="883"/>
      <c r="COK14" s="883"/>
      <c r="COL14" s="883"/>
      <c r="COM14" s="883"/>
      <c r="CON14" s="883"/>
      <c r="COO14" s="883"/>
      <c r="COP14" s="883"/>
      <c r="COQ14" s="883"/>
      <c r="COR14" s="883"/>
      <c r="COS14" s="883"/>
      <c r="COT14" s="883"/>
      <c r="COU14" s="883"/>
      <c r="COV14" s="883"/>
      <c r="COW14" s="883"/>
      <c r="COX14" s="883"/>
      <c r="COY14" s="883"/>
      <c r="COZ14" s="883"/>
      <c r="CPA14" s="883"/>
      <c r="CPB14" s="883"/>
      <c r="CPC14" s="883"/>
      <c r="CPD14" s="883"/>
      <c r="CPE14" s="883"/>
      <c r="CPF14" s="883"/>
      <c r="CPG14" s="883"/>
      <c r="CPH14" s="883"/>
      <c r="CPI14" s="883"/>
      <c r="CPJ14" s="883"/>
      <c r="CPK14" s="883"/>
      <c r="CPL14" s="883"/>
      <c r="CPM14" s="883"/>
      <c r="CPN14" s="883"/>
      <c r="CPO14" s="883"/>
      <c r="CPP14" s="883"/>
      <c r="CPQ14" s="883"/>
      <c r="CPR14" s="883"/>
      <c r="CPS14" s="883"/>
      <c r="CPT14" s="883"/>
      <c r="CPU14" s="883"/>
      <c r="CPV14" s="883"/>
      <c r="CPW14" s="883"/>
      <c r="CPX14" s="883"/>
      <c r="CPY14" s="883"/>
      <c r="CPZ14" s="883"/>
      <c r="CQA14" s="883"/>
      <c r="CQB14" s="883"/>
      <c r="CQC14" s="883"/>
      <c r="CQD14" s="883"/>
      <c r="CQE14" s="883"/>
      <c r="CQF14" s="883"/>
      <c r="CQG14" s="883"/>
      <c r="CQH14" s="883"/>
      <c r="CQI14" s="883"/>
      <c r="CQJ14" s="883"/>
      <c r="CQK14" s="883"/>
      <c r="CQL14" s="883"/>
      <c r="CQM14" s="883"/>
      <c r="CQN14" s="883"/>
      <c r="CQO14" s="883"/>
      <c r="CQP14" s="883"/>
      <c r="CQQ14" s="883"/>
      <c r="CQR14" s="883"/>
      <c r="CQS14" s="883"/>
      <c r="CQT14" s="883"/>
      <c r="CQU14" s="883"/>
      <c r="CQV14" s="883"/>
      <c r="CQW14" s="883"/>
      <c r="CQX14" s="883"/>
      <c r="CQY14" s="883"/>
      <c r="CQZ14" s="883"/>
      <c r="CRA14" s="883"/>
      <c r="CRB14" s="883"/>
      <c r="CRC14" s="883"/>
      <c r="CRD14" s="883"/>
      <c r="CRE14" s="883"/>
      <c r="CRF14" s="883"/>
      <c r="CRG14" s="883"/>
      <c r="CRH14" s="883"/>
      <c r="CRI14" s="883"/>
      <c r="CRJ14" s="883"/>
      <c r="CRK14" s="883"/>
      <c r="CRL14" s="883"/>
      <c r="CRM14" s="883"/>
      <c r="CRN14" s="883"/>
      <c r="CRO14" s="883"/>
      <c r="CRP14" s="883"/>
      <c r="CRQ14" s="883"/>
      <c r="CRR14" s="883"/>
      <c r="CRS14" s="883"/>
      <c r="CRT14" s="883"/>
      <c r="CRU14" s="883"/>
      <c r="CRV14" s="883"/>
      <c r="CRW14" s="883"/>
      <c r="CRX14" s="883"/>
      <c r="CRY14" s="883"/>
      <c r="CRZ14" s="883"/>
      <c r="CSA14" s="883"/>
      <c r="CSB14" s="883"/>
      <c r="CSC14" s="883"/>
      <c r="CSD14" s="883"/>
      <c r="CSE14" s="883"/>
      <c r="CSF14" s="883"/>
      <c r="CSG14" s="883"/>
      <c r="CSH14" s="883"/>
      <c r="CSI14" s="883"/>
      <c r="CSJ14" s="883"/>
      <c r="CSK14" s="883"/>
      <c r="CSL14" s="883"/>
      <c r="CSM14" s="883"/>
      <c r="CSN14" s="883"/>
      <c r="CSO14" s="883"/>
      <c r="CSP14" s="883"/>
      <c r="CSQ14" s="883"/>
      <c r="CSR14" s="883"/>
      <c r="CSS14" s="883"/>
      <c r="CST14" s="883"/>
      <c r="CSU14" s="883"/>
      <c r="CSV14" s="883"/>
      <c r="CSW14" s="883"/>
      <c r="CSX14" s="883"/>
      <c r="CSY14" s="883"/>
      <c r="CSZ14" s="883"/>
      <c r="CTA14" s="883"/>
      <c r="CTB14" s="883"/>
      <c r="CTC14" s="883"/>
      <c r="CTD14" s="883"/>
      <c r="CTE14" s="883"/>
      <c r="CTF14" s="883"/>
      <c r="CTG14" s="883"/>
      <c r="CTH14" s="883"/>
      <c r="CTI14" s="883"/>
      <c r="CTJ14" s="883"/>
      <c r="CTK14" s="883"/>
      <c r="CTL14" s="883"/>
      <c r="CTM14" s="883"/>
      <c r="CTN14" s="883"/>
      <c r="CTO14" s="883"/>
      <c r="CTP14" s="883"/>
      <c r="CTQ14" s="883"/>
      <c r="CTR14" s="883"/>
      <c r="CTS14" s="883"/>
      <c r="CTT14" s="883"/>
      <c r="CTU14" s="883"/>
      <c r="CTV14" s="883"/>
      <c r="CTW14" s="883"/>
      <c r="CTX14" s="883"/>
      <c r="CTY14" s="883"/>
      <c r="CTZ14" s="883"/>
      <c r="CUA14" s="883"/>
      <c r="CUB14" s="883"/>
      <c r="CUC14" s="883"/>
      <c r="CUD14" s="883"/>
      <c r="CUE14" s="883"/>
      <c r="CUF14" s="883"/>
      <c r="CUG14" s="883"/>
      <c r="CUH14" s="883"/>
      <c r="CUI14" s="883"/>
      <c r="CUJ14" s="883"/>
      <c r="CUK14" s="883"/>
      <c r="CUL14" s="883"/>
      <c r="CUM14" s="883"/>
      <c r="CUN14" s="883"/>
      <c r="CUO14" s="883"/>
      <c r="CUP14" s="883"/>
      <c r="CUQ14" s="883"/>
      <c r="CUR14" s="883"/>
      <c r="CUS14" s="883"/>
      <c r="CUT14" s="883"/>
      <c r="CUU14" s="883"/>
      <c r="CUV14" s="883"/>
      <c r="CUW14" s="883"/>
      <c r="CUX14" s="883"/>
      <c r="CUY14" s="883"/>
      <c r="CUZ14" s="883"/>
      <c r="CVA14" s="883"/>
      <c r="CVB14" s="883"/>
      <c r="CVC14" s="883"/>
      <c r="CVD14" s="883"/>
      <c r="CVE14" s="883"/>
      <c r="CVF14" s="883"/>
      <c r="CVG14" s="883"/>
      <c r="CVH14" s="883"/>
      <c r="CVI14" s="883"/>
      <c r="CVJ14" s="883"/>
      <c r="CVK14" s="883"/>
      <c r="CVL14" s="883"/>
      <c r="CVM14" s="883"/>
      <c r="CVN14" s="883"/>
      <c r="CVO14" s="883"/>
      <c r="CVP14" s="883"/>
      <c r="CVQ14" s="883"/>
      <c r="CVR14" s="883"/>
      <c r="CVS14" s="883"/>
      <c r="CVT14" s="883"/>
      <c r="CVU14" s="883"/>
      <c r="CVV14" s="883"/>
      <c r="CVW14" s="883"/>
      <c r="CVX14" s="883"/>
      <c r="CVY14" s="883"/>
      <c r="CVZ14" s="883"/>
      <c r="CWA14" s="883"/>
      <c r="CWB14" s="883"/>
      <c r="CWC14" s="883"/>
      <c r="CWD14" s="883"/>
      <c r="CWE14" s="883"/>
      <c r="CWF14" s="883"/>
      <c r="CWG14" s="883"/>
      <c r="CWH14" s="883"/>
      <c r="CWI14" s="883"/>
      <c r="CWJ14" s="883"/>
      <c r="CWK14" s="883"/>
      <c r="CWL14" s="883"/>
      <c r="CWM14" s="883"/>
      <c r="CWN14" s="883"/>
      <c r="CWO14" s="883"/>
      <c r="CWP14" s="883"/>
      <c r="CWQ14" s="883"/>
      <c r="CWR14" s="883"/>
      <c r="CWS14" s="883"/>
      <c r="CWT14" s="883"/>
      <c r="CWU14" s="883"/>
      <c r="CWV14" s="883"/>
      <c r="CWW14" s="883"/>
      <c r="CWX14" s="883"/>
      <c r="CWY14" s="883"/>
      <c r="CWZ14" s="883"/>
      <c r="CXA14" s="883"/>
      <c r="CXB14" s="883"/>
      <c r="CXC14" s="883"/>
      <c r="CXD14" s="883"/>
      <c r="CXE14" s="883"/>
      <c r="CXF14" s="883"/>
      <c r="CXG14" s="883"/>
      <c r="CXH14" s="883"/>
      <c r="CXI14" s="883"/>
      <c r="CXJ14" s="883"/>
      <c r="CXK14" s="883"/>
      <c r="CXL14" s="883"/>
      <c r="CXM14" s="883"/>
      <c r="CXN14" s="883"/>
      <c r="CXO14" s="883"/>
      <c r="CXP14" s="883"/>
      <c r="CXQ14" s="883"/>
      <c r="CXR14" s="883"/>
      <c r="CXS14" s="883"/>
      <c r="CXT14" s="883"/>
      <c r="CXU14" s="883"/>
      <c r="CXV14" s="883"/>
      <c r="CXW14" s="883"/>
      <c r="CXX14" s="883"/>
      <c r="CXY14" s="883"/>
      <c r="CXZ14" s="883"/>
      <c r="CYA14" s="883"/>
      <c r="CYB14" s="883"/>
      <c r="CYC14" s="883"/>
      <c r="CYD14" s="883"/>
      <c r="CYE14" s="883"/>
      <c r="CYF14" s="883"/>
      <c r="CYG14" s="883"/>
      <c r="CYH14" s="883"/>
      <c r="CYI14" s="883"/>
      <c r="CYJ14" s="883"/>
      <c r="CYK14" s="883"/>
      <c r="CYL14" s="883"/>
      <c r="CYM14" s="883"/>
      <c r="CYN14" s="883"/>
      <c r="CYO14" s="883"/>
      <c r="CYP14" s="883"/>
      <c r="CYQ14" s="883"/>
      <c r="CYR14" s="883"/>
      <c r="CYS14" s="883"/>
      <c r="CYT14" s="883"/>
      <c r="CYU14" s="883"/>
      <c r="CYV14" s="883"/>
      <c r="CYW14" s="883"/>
      <c r="CYX14" s="883"/>
      <c r="CYY14" s="883"/>
      <c r="CYZ14" s="883"/>
      <c r="CZA14" s="883"/>
      <c r="CZB14" s="883"/>
      <c r="CZC14" s="883"/>
      <c r="CZD14" s="883"/>
      <c r="CZE14" s="883"/>
      <c r="CZF14" s="883"/>
      <c r="CZG14" s="883"/>
      <c r="CZH14" s="883"/>
      <c r="CZI14" s="883"/>
      <c r="CZJ14" s="883"/>
      <c r="CZK14" s="883"/>
      <c r="CZL14" s="883"/>
      <c r="CZM14" s="883"/>
      <c r="CZN14" s="883"/>
      <c r="CZO14" s="883"/>
      <c r="CZP14" s="883"/>
      <c r="CZQ14" s="883"/>
      <c r="CZR14" s="883"/>
      <c r="CZS14" s="883"/>
      <c r="CZT14" s="883"/>
      <c r="CZU14" s="883"/>
      <c r="CZV14" s="883"/>
      <c r="CZW14" s="883"/>
      <c r="CZX14" s="883"/>
      <c r="CZY14" s="883"/>
      <c r="CZZ14" s="883"/>
      <c r="DAA14" s="883"/>
      <c r="DAB14" s="883"/>
      <c r="DAC14" s="883"/>
      <c r="DAD14" s="883"/>
      <c r="DAE14" s="883"/>
      <c r="DAF14" s="883"/>
      <c r="DAG14" s="883"/>
      <c r="DAH14" s="883"/>
      <c r="DAI14" s="883"/>
      <c r="DAJ14" s="883"/>
      <c r="DAK14" s="883"/>
      <c r="DAL14" s="883"/>
      <c r="DAM14" s="883"/>
      <c r="DAN14" s="883"/>
      <c r="DAO14" s="883"/>
      <c r="DAP14" s="883"/>
      <c r="DAQ14" s="883"/>
      <c r="DAR14" s="883"/>
      <c r="DAS14" s="883"/>
      <c r="DAT14" s="883"/>
      <c r="DAU14" s="883"/>
      <c r="DAV14" s="883"/>
      <c r="DAW14" s="883"/>
      <c r="DAX14" s="883"/>
      <c r="DAY14" s="883"/>
      <c r="DAZ14" s="883"/>
      <c r="DBA14" s="883"/>
      <c r="DBB14" s="883"/>
      <c r="DBC14" s="883"/>
      <c r="DBD14" s="883"/>
      <c r="DBE14" s="883"/>
      <c r="DBF14" s="883"/>
      <c r="DBG14" s="883"/>
      <c r="DBH14" s="883"/>
      <c r="DBI14" s="883"/>
      <c r="DBJ14" s="883"/>
      <c r="DBK14" s="883"/>
      <c r="DBL14" s="883"/>
      <c r="DBM14" s="883"/>
      <c r="DBN14" s="883"/>
      <c r="DBO14" s="883"/>
      <c r="DBP14" s="883"/>
      <c r="DBQ14" s="883"/>
      <c r="DBR14" s="883"/>
      <c r="DBS14" s="883"/>
      <c r="DBT14" s="883"/>
      <c r="DBU14" s="883"/>
      <c r="DBV14" s="883"/>
      <c r="DBW14" s="883"/>
      <c r="DBX14" s="883"/>
      <c r="DBY14" s="883"/>
      <c r="DBZ14" s="883"/>
      <c r="DCA14" s="883"/>
      <c r="DCB14" s="883"/>
      <c r="DCC14" s="883"/>
      <c r="DCD14" s="883"/>
      <c r="DCE14" s="883"/>
      <c r="DCF14" s="883"/>
      <c r="DCG14" s="883"/>
      <c r="DCH14" s="883"/>
      <c r="DCI14" s="883"/>
      <c r="DCJ14" s="883"/>
      <c r="DCK14" s="883"/>
      <c r="DCL14" s="883"/>
      <c r="DCM14" s="883"/>
      <c r="DCN14" s="883"/>
      <c r="DCO14" s="883"/>
      <c r="DCP14" s="883"/>
      <c r="DCQ14" s="883"/>
      <c r="DCR14" s="883"/>
      <c r="DCS14" s="883"/>
      <c r="DCT14" s="883"/>
      <c r="DCU14" s="883"/>
      <c r="DCV14" s="883"/>
      <c r="DCW14" s="883"/>
      <c r="DCX14" s="883"/>
      <c r="DCY14" s="883"/>
      <c r="DCZ14" s="883"/>
      <c r="DDA14" s="883"/>
      <c r="DDB14" s="883"/>
      <c r="DDC14" s="883"/>
      <c r="DDD14" s="883"/>
      <c r="DDE14" s="883"/>
      <c r="DDF14" s="883"/>
      <c r="DDG14" s="883"/>
      <c r="DDH14" s="883"/>
      <c r="DDI14" s="883"/>
      <c r="DDJ14" s="883"/>
      <c r="DDK14" s="883"/>
      <c r="DDL14" s="883"/>
      <c r="DDM14" s="883"/>
      <c r="DDN14" s="883"/>
      <c r="DDO14" s="883"/>
      <c r="DDP14" s="883"/>
      <c r="DDQ14" s="883"/>
      <c r="DDR14" s="883"/>
      <c r="DDS14" s="883"/>
      <c r="DDT14" s="883"/>
      <c r="DDU14" s="883"/>
      <c r="DDV14" s="883"/>
      <c r="DDW14" s="883"/>
      <c r="DDX14" s="883"/>
      <c r="DDY14" s="883"/>
      <c r="DDZ14" s="883"/>
      <c r="DEA14" s="883"/>
      <c r="DEB14" s="883"/>
      <c r="DEC14" s="883"/>
      <c r="DED14" s="883"/>
      <c r="DEE14" s="883"/>
      <c r="DEF14" s="883"/>
      <c r="DEG14" s="883"/>
      <c r="DEH14" s="883"/>
      <c r="DEI14" s="883"/>
      <c r="DEJ14" s="883"/>
      <c r="DEK14" s="883"/>
      <c r="DEL14" s="883"/>
      <c r="DEM14" s="883"/>
      <c r="DEN14" s="883"/>
      <c r="DEO14" s="883"/>
      <c r="DEP14" s="883"/>
      <c r="DEQ14" s="883"/>
      <c r="DER14" s="883"/>
      <c r="DES14" s="883"/>
      <c r="DET14" s="883"/>
      <c r="DEU14" s="883"/>
      <c r="DEV14" s="883"/>
      <c r="DEW14" s="883"/>
      <c r="DEX14" s="883"/>
      <c r="DEY14" s="883"/>
      <c r="DEZ14" s="883"/>
      <c r="DFA14" s="883"/>
      <c r="DFB14" s="883"/>
      <c r="DFC14" s="883"/>
      <c r="DFD14" s="883"/>
      <c r="DFE14" s="883"/>
      <c r="DFF14" s="883"/>
      <c r="DFG14" s="883"/>
      <c r="DFH14" s="883"/>
      <c r="DFI14" s="883"/>
      <c r="DFJ14" s="883"/>
      <c r="DFK14" s="883"/>
      <c r="DFL14" s="883"/>
      <c r="DFM14" s="883"/>
      <c r="DFN14" s="883"/>
      <c r="DFO14" s="883"/>
      <c r="DFP14" s="883"/>
      <c r="DFQ14" s="883"/>
      <c r="DFR14" s="883"/>
      <c r="DFS14" s="883"/>
      <c r="DFT14" s="883"/>
      <c r="DFU14" s="883"/>
      <c r="DFV14" s="883"/>
      <c r="DFW14" s="883"/>
      <c r="DFX14" s="883"/>
      <c r="DFY14" s="883"/>
      <c r="DFZ14" s="883"/>
      <c r="DGA14" s="883"/>
      <c r="DGB14" s="883"/>
      <c r="DGC14" s="883"/>
      <c r="DGD14" s="883"/>
      <c r="DGE14" s="883"/>
      <c r="DGF14" s="883"/>
      <c r="DGG14" s="883"/>
      <c r="DGH14" s="883"/>
      <c r="DGI14" s="883"/>
      <c r="DGJ14" s="883"/>
      <c r="DGK14" s="883"/>
      <c r="DGL14" s="883"/>
      <c r="DGM14" s="883"/>
      <c r="DGN14" s="883"/>
      <c r="DGO14" s="883"/>
      <c r="DGP14" s="883"/>
      <c r="DGQ14" s="883"/>
      <c r="DGR14" s="883"/>
      <c r="DGS14" s="883"/>
      <c r="DGT14" s="883"/>
      <c r="DGU14" s="883"/>
      <c r="DGV14" s="883"/>
      <c r="DGW14" s="883"/>
      <c r="DGX14" s="883"/>
      <c r="DGY14" s="883"/>
      <c r="DGZ14" s="883"/>
      <c r="DHA14" s="883"/>
      <c r="DHB14" s="883"/>
      <c r="DHC14" s="883"/>
      <c r="DHD14" s="883"/>
      <c r="DHE14" s="883"/>
      <c r="DHF14" s="883"/>
      <c r="DHG14" s="883"/>
      <c r="DHH14" s="883"/>
      <c r="DHI14" s="883"/>
      <c r="DHJ14" s="883"/>
      <c r="DHK14" s="883"/>
      <c r="DHL14" s="883"/>
      <c r="DHM14" s="883"/>
      <c r="DHN14" s="883"/>
      <c r="DHO14" s="883"/>
      <c r="DHP14" s="883"/>
      <c r="DHQ14" s="883"/>
      <c r="DHR14" s="883"/>
      <c r="DHS14" s="883"/>
      <c r="DHT14" s="883"/>
      <c r="DHU14" s="883"/>
      <c r="DHV14" s="883"/>
      <c r="DHW14" s="883"/>
      <c r="DHX14" s="883"/>
      <c r="DHY14" s="883"/>
      <c r="DHZ14" s="883"/>
      <c r="DIA14" s="883"/>
      <c r="DIB14" s="883"/>
      <c r="DIC14" s="883"/>
      <c r="DID14" s="883"/>
      <c r="DIE14" s="883"/>
      <c r="DIF14" s="883"/>
      <c r="DIG14" s="883"/>
      <c r="DIH14" s="883"/>
      <c r="DII14" s="883"/>
      <c r="DIJ14" s="883"/>
      <c r="DIK14" s="883"/>
      <c r="DIL14" s="883"/>
      <c r="DIM14" s="883"/>
      <c r="DIN14" s="883"/>
      <c r="DIO14" s="883"/>
      <c r="DIP14" s="883"/>
      <c r="DIQ14" s="883"/>
      <c r="DIR14" s="883"/>
      <c r="DIS14" s="883"/>
      <c r="DIT14" s="883"/>
      <c r="DIU14" s="883"/>
      <c r="DIV14" s="883"/>
      <c r="DIW14" s="883"/>
      <c r="DIX14" s="883"/>
      <c r="DIY14" s="883"/>
      <c r="DIZ14" s="883"/>
      <c r="DJA14" s="883"/>
      <c r="DJB14" s="883"/>
      <c r="DJC14" s="883"/>
      <c r="DJD14" s="883"/>
      <c r="DJE14" s="883"/>
      <c r="DJF14" s="883"/>
      <c r="DJG14" s="883"/>
      <c r="DJH14" s="883"/>
      <c r="DJI14" s="883"/>
      <c r="DJJ14" s="883"/>
      <c r="DJK14" s="883"/>
      <c r="DJL14" s="883"/>
      <c r="DJM14" s="883"/>
      <c r="DJN14" s="883"/>
      <c r="DJO14" s="883"/>
      <c r="DJP14" s="883"/>
      <c r="DJQ14" s="883"/>
      <c r="DJR14" s="883"/>
      <c r="DJS14" s="883"/>
      <c r="DJT14" s="883"/>
      <c r="DJU14" s="883"/>
      <c r="DJV14" s="883"/>
      <c r="DJW14" s="883"/>
      <c r="DJX14" s="883"/>
      <c r="DJY14" s="883"/>
      <c r="DJZ14" s="883"/>
      <c r="DKA14" s="883"/>
      <c r="DKB14" s="883"/>
      <c r="DKC14" s="883"/>
      <c r="DKD14" s="883"/>
      <c r="DKE14" s="883"/>
      <c r="DKF14" s="883"/>
      <c r="DKG14" s="883"/>
      <c r="DKH14" s="883"/>
      <c r="DKI14" s="883"/>
      <c r="DKJ14" s="883"/>
      <c r="DKK14" s="883"/>
      <c r="DKL14" s="883"/>
      <c r="DKM14" s="883"/>
      <c r="DKN14" s="883"/>
      <c r="DKO14" s="883"/>
      <c r="DKP14" s="883"/>
      <c r="DKQ14" s="883"/>
      <c r="DKR14" s="883"/>
      <c r="DKS14" s="883"/>
      <c r="DKT14" s="883"/>
      <c r="DKU14" s="883"/>
      <c r="DKV14" s="883"/>
      <c r="DKW14" s="883"/>
      <c r="DKX14" s="883"/>
      <c r="DKY14" s="883"/>
      <c r="DKZ14" s="883"/>
      <c r="DLA14" s="883"/>
      <c r="DLB14" s="883"/>
      <c r="DLC14" s="883"/>
      <c r="DLD14" s="883"/>
      <c r="DLE14" s="883"/>
      <c r="DLF14" s="883"/>
      <c r="DLG14" s="883"/>
      <c r="DLH14" s="883"/>
      <c r="DLI14" s="883"/>
      <c r="DLJ14" s="883"/>
      <c r="DLK14" s="883"/>
      <c r="DLL14" s="883"/>
      <c r="DLM14" s="883"/>
      <c r="DLN14" s="883"/>
      <c r="DLO14" s="883"/>
      <c r="DLP14" s="883"/>
      <c r="DLQ14" s="883"/>
      <c r="DLR14" s="883"/>
      <c r="DLS14" s="883"/>
      <c r="DLT14" s="883"/>
      <c r="DLU14" s="883"/>
      <c r="DLV14" s="883"/>
      <c r="DLW14" s="883"/>
      <c r="DLX14" s="883"/>
      <c r="DLY14" s="883"/>
      <c r="DLZ14" s="883"/>
      <c r="DMA14" s="883"/>
      <c r="DMB14" s="883"/>
      <c r="DMC14" s="883"/>
      <c r="DMD14" s="883"/>
      <c r="DME14" s="883"/>
      <c r="DMF14" s="883"/>
      <c r="DMG14" s="883"/>
      <c r="DMH14" s="883"/>
      <c r="DMI14" s="883"/>
      <c r="DMJ14" s="883"/>
      <c r="DMK14" s="883"/>
      <c r="DML14" s="883"/>
      <c r="DMM14" s="883"/>
      <c r="DMN14" s="883"/>
      <c r="DMO14" s="883"/>
      <c r="DMP14" s="883"/>
      <c r="DMQ14" s="883"/>
      <c r="DMR14" s="883"/>
      <c r="DMS14" s="883"/>
      <c r="DMT14" s="883"/>
      <c r="DMU14" s="883"/>
      <c r="DMV14" s="883"/>
      <c r="DMW14" s="883"/>
      <c r="DMX14" s="883"/>
      <c r="DMY14" s="883"/>
      <c r="DMZ14" s="883"/>
      <c r="DNA14" s="883"/>
      <c r="DNB14" s="883"/>
      <c r="DNC14" s="883"/>
      <c r="DND14" s="883"/>
      <c r="DNE14" s="883"/>
      <c r="DNF14" s="883"/>
      <c r="DNG14" s="883"/>
      <c r="DNH14" s="883"/>
      <c r="DNI14" s="883"/>
      <c r="DNJ14" s="883"/>
      <c r="DNK14" s="883"/>
      <c r="DNL14" s="883"/>
      <c r="DNM14" s="883"/>
      <c r="DNN14" s="883"/>
      <c r="DNO14" s="883"/>
      <c r="DNP14" s="883"/>
      <c r="DNQ14" s="883"/>
      <c r="DNR14" s="883"/>
      <c r="DNS14" s="883"/>
      <c r="DNT14" s="883"/>
      <c r="DNU14" s="883"/>
      <c r="DNV14" s="883"/>
      <c r="DNW14" s="883"/>
      <c r="DNX14" s="883"/>
      <c r="DNY14" s="883"/>
      <c r="DNZ14" s="883"/>
      <c r="DOA14" s="883"/>
      <c r="DOB14" s="883"/>
      <c r="DOC14" s="883"/>
      <c r="DOD14" s="883"/>
      <c r="DOE14" s="883"/>
      <c r="DOF14" s="883"/>
      <c r="DOG14" s="883"/>
      <c r="DOH14" s="883"/>
      <c r="DOI14" s="883"/>
      <c r="DOJ14" s="883"/>
      <c r="DOK14" s="883"/>
      <c r="DOL14" s="883"/>
      <c r="DOM14" s="883"/>
      <c r="DON14" s="883"/>
      <c r="DOO14" s="883"/>
      <c r="DOP14" s="883"/>
      <c r="DOQ14" s="883"/>
      <c r="DOR14" s="883"/>
      <c r="DOS14" s="883"/>
      <c r="DOT14" s="883"/>
      <c r="DOU14" s="883"/>
      <c r="DOV14" s="883"/>
      <c r="DOW14" s="883"/>
      <c r="DOX14" s="883"/>
      <c r="DOY14" s="883"/>
      <c r="DOZ14" s="883"/>
      <c r="DPA14" s="883"/>
      <c r="DPB14" s="883"/>
      <c r="DPC14" s="883"/>
      <c r="DPD14" s="883"/>
      <c r="DPE14" s="883"/>
      <c r="DPF14" s="883"/>
      <c r="DPG14" s="883"/>
      <c r="DPH14" s="883"/>
      <c r="DPI14" s="883"/>
      <c r="DPJ14" s="883"/>
      <c r="DPK14" s="883"/>
      <c r="DPL14" s="883"/>
      <c r="DPM14" s="883"/>
      <c r="DPN14" s="883"/>
      <c r="DPO14" s="883"/>
      <c r="DPP14" s="883"/>
      <c r="DPQ14" s="883"/>
      <c r="DPR14" s="883"/>
      <c r="DPS14" s="883"/>
      <c r="DPT14" s="883"/>
      <c r="DPU14" s="883"/>
      <c r="DPV14" s="883"/>
      <c r="DPW14" s="883"/>
      <c r="DPX14" s="883"/>
      <c r="DPY14" s="883"/>
      <c r="DPZ14" s="883"/>
      <c r="DQA14" s="883"/>
      <c r="DQB14" s="883"/>
      <c r="DQC14" s="883"/>
      <c r="DQD14" s="883"/>
      <c r="DQE14" s="883"/>
      <c r="DQF14" s="883"/>
      <c r="DQG14" s="883"/>
      <c r="DQH14" s="883"/>
      <c r="DQI14" s="883"/>
      <c r="DQJ14" s="883"/>
      <c r="DQK14" s="883"/>
      <c r="DQL14" s="883"/>
      <c r="DQM14" s="883"/>
      <c r="DQN14" s="883"/>
      <c r="DQO14" s="883"/>
      <c r="DQP14" s="883"/>
      <c r="DQQ14" s="883"/>
      <c r="DQR14" s="883"/>
      <c r="DQS14" s="883"/>
      <c r="DQT14" s="883"/>
      <c r="DQU14" s="883"/>
      <c r="DQV14" s="883"/>
      <c r="DQW14" s="883"/>
      <c r="DQX14" s="883"/>
      <c r="DQY14" s="883"/>
      <c r="DQZ14" s="883"/>
      <c r="DRA14" s="883"/>
      <c r="DRB14" s="883"/>
      <c r="DRC14" s="883"/>
      <c r="DRD14" s="883"/>
      <c r="DRE14" s="883"/>
      <c r="DRF14" s="883"/>
      <c r="DRG14" s="883"/>
      <c r="DRH14" s="883"/>
      <c r="DRI14" s="883"/>
      <c r="DRJ14" s="883"/>
      <c r="DRK14" s="883"/>
      <c r="DRL14" s="883"/>
      <c r="DRM14" s="883"/>
      <c r="DRN14" s="883"/>
      <c r="DRO14" s="883"/>
      <c r="DRP14" s="883"/>
      <c r="DRQ14" s="883"/>
      <c r="DRR14" s="883"/>
      <c r="DRS14" s="883"/>
      <c r="DRT14" s="883"/>
      <c r="DRU14" s="883"/>
      <c r="DRV14" s="883"/>
      <c r="DRW14" s="883"/>
      <c r="DRX14" s="883"/>
      <c r="DRY14" s="883"/>
      <c r="DRZ14" s="883"/>
      <c r="DSA14" s="883"/>
      <c r="DSB14" s="883"/>
      <c r="DSC14" s="883"/>
      <c r="DSD14" s="883"/>
      <c r="DSE14" s="883"/>
      <c r="DSF14" s="883"/>
      <c r="DSG14" s="883"/>
      <c r="DSH14" s="883"/>
      <c r="DSI14" s="883"/>
      <c r="DSJ14" s="883"/>
      <c r="DSK14" s="883"/>
      <c r="DSL14" s="883"/>
      <c r="DSM14" s="883"/>
      <c r="DSN14" s="883"/>
      <c r="DSO14" s="883"/>
      <c r="DSP14" s="883"/>
      <c r="DSQ14" s="883"/>
      <c r="DSR14" s="883"/>
      <c r="DSS14" s="883"/>
      <c r="DST14" s="883"/>
      <c r="DSU14" s="883"/>
      <c r="DSV14" s="883"/>
      <c r="DSW14" s="883"/>
      <c r="DSX14" s="883"/>
      <c r="DSY14" s="883"/>
      <c r="DSZ14" s="883"/>
      <c r="DTA14" s="883"/>
      <c r="DTB14" s="883"/>
      <c r="DTC14" s="883"/>
      <c r="DTD14" s="883"/>
      <c r="DTE14" s="883"/>
      <c r="DTF14" s="883"/>
      <c r="DTG14" s="883"/>
      <c r="DTH14" s="883"/>
      <c r="DTI14" s="883"/>
      <c r="DTJ14" s="883"/>
      <c r="DTK14" s="883"/>
      <c r="DTL14" s="883"/>
      <c r="DTM14" s="883"/>
      <c r="DTN14" s="883"/>
      <c r="DTO14" s="883"/>
      <c r="DTP14" s="883"/>
      <c r="DTQ14" s="883"/>
      <c r="DTR14" s="883"/>
      <c r="DTS14" s="883"/>
      <c r="DTT14" s="883"/>
      <c r="DTU14" s="883"/>
      <c r="DTV14" s="883"/>
      <c r="DTW14" s="883"/>
      <c r="DTX14" s="883"/>
      <c r="DTY14" s="883"/>
      <c r="DTZ14" s="883"/>
      <c r="DUA14" s="883"/>
      <c r="DUB14" s="883"/>
      <c r="DUC14" s="883"/>
      <c r="DUD14" s="883"/>
      <c r="DUE14" s="883"/>
      <c r="DUF14" s="883"/>
      <c r="DUG14" s="883"/>
      <c r="DUH14" s="883"/>
      <c r="DUI14" s="883"/>
      <c r="DUJ14" s="883"/>
      <c r="DUK14" s="883"/>
      <c r="DUL14" s="883"/>
      <c r="DUM14" s="883"/>
      <c r="DUN14" s="883"/>
      <c r="DUO14" s="883"/>
      <c r="DUP14" s="883"/>
      <c r="DUQ14" s="883"/>
      <c r="DUR14" s="883"/>
      <c r="DUS14" s="883"/>
      <c r="DUT14" s="883"/>
      <c r="DUU14" s="883"/>
      <c r="DUV14" s="883"/>
      <c r="DUW14" s="883"/>
      <c r="DUX14" s="883"/>
      <c r="DUY14" s="883"/>
      <c r="DUZ14" s="883"/>
      <c r="DVA14" s="883"/>
      <c r="DVB14" s="883"/>
      <c r="DVC14" s="883"/>
      <c r="DVD14" s="883"/>
      <c r="DVE14" s="883"/>
      <c r="DVF14" s="883"/>
      <c r="DVG14" s="883"/>
      <c r="DVH14" s="883"/>
      <c r="DVI14" s="883"/>
      <c r="DVJ14" s="883"/>
      <c r="DVK14" s="883"/>
      <c r="DVL14" s="883"/>
      <c r="DVM14" s="883"/>
      <c r="DVN14" s="883"/>
      <c r="DVO14" s="883"/>
      <c r="DVP14" s="883"/>
      <c r="DVQ14" s="883"/>
      <c r="DVR14" s="883"/>
      <c r="DVS14" s="883"/>
      <c r="DVT14" s="883"/>
      <c r="DVU14" s="883"/>
      <c r="DVV14" s="883"/>
      <c r="DVW14" s="883"/>
      <c r="DVX14" s="883"/>
      <c r="DVY14" s="883"/>
      <c r="DVZ14" s="883"/>
      <c r="DWA14" s="883"/>
      <c r="DWB14" s="883"/>
      <c r="DWC14" s="883"/>
      <c r="DWD14" s="883"/>
      <c r="DWE14" s="883"/>
      <c r="DWF14" s="883"/>
      <c r="DWG14" s="883"/>
      <c r="DWH14" s="883"/>
      <c r="DWI14" s="883"/>
      <c r="DWJ14" s="883"/>
      <c r="DWK14" s="883"/>
      <c r="DWL14" s="883"/>
      <c r="DWM14" s="883"/>
      <c r="DWN14" s="883"/>
      <c r="DWO14" s="883"/>
      <c r="DWP14" s="883"/>
      <c r="DWQ14" s="883"/>
      <c r="DWR14" s="883"/>
      <c r="DWS14" s="883"/>
      <c r="DWT14" s="883"/>
      <c r="DWU14" s="883"/>
      <c r="DWV14" s="883"/>
      <c r="DWW14" s="883"/>
      <c r="DWX14" s="883"/>
      <c r="DWY14" s="883"/>
      <c r="DWZ14" s="883"/>
      <c r="DXA14" s="883"/>
      <c r="DXB14" s="883"/>
      <c r="DXC14" s="883"/>
      <c r="DXD14" s="883"/>
      <c r="DXE14" s="883"/>
      <c r="DXF14" s="883"/>
      <c r="DXG14" s="883"/>
      <c r="DXH14" s="883"/>
      <c r="DXI14" s="883"/>
      <c r="DXJ14" s="883"/>
      <c r="DXK14" s="883"/>
      <c r="DXL14" s="883"/>
      <c r="DXM14" s="883"/>
      <c r="DXN14" s="883"/>
      <c r="DXO14" s="883"/>
      <c r="DXP14" s="883"/>
      <c r="DXQ14" s="883"/>
      <c r="DXR14" s="883"/>
      <c r="DXS14" s="883"/>
      <c r="DXT14" s="883"/>
      <c r="DXU14" s="883"/>
      <c r="DXV14" s="883"/>
      <c r="DXW14" s="883"/>
      <c r="DXX14" s="883"/>
      <c r="DXY14" s="883"/>
      <c r="DXZ14" s="883"/>
      <c r="DYA14" s="883"/>
      <c r="DYB14" s="883"/>
      <c r="DYC14" s="883"/>
      <c r="DYD14" s="883"/>
      <c r="DYE14" s="883"/>
      <c r="DYF14" s="883"/>
      <c r="DYG14" s="883"/>
      <c r="DYH14" s="883"/>
      <c r="DYI14" s="883"/>
      <c r="DYJ14" s="883"/>
      <c r="DYK14" s="883"/>
      <c r="DYL14" s="883"/>
      <c r="DYM14" s="883"/>
      <c r="DYN14" s="883"/>
      <c r="DYO14" s="883"/>
      <c r="DYP14" s="883"/>
      <c r="DYQ14" s="883"/>
      <c r="DYR14" s="883"/>
      <c r="DYS14" s="883"/>
      <c r="DYT14" s="883"/>
      <c r="DYU14" s="883"/>
      <c r="DYV14" s="883"/>
      <c r="DYW14" s="883"/>
      <c r="DYX14" s="883"/>
      <c r="DYY14" s="883"/>
      <c r="DYZ14" s="883"/>
      <c r="DZA14" s="883"/>
      <c r="DZB14" s="883"/>
      <c r="DZC14" s="883"/>
      <c r="DZD14" s="883"/>
      <c r="DZE14" s="883"/>
      <c r="DZF14" s="883"/>
      <c r="DZG14" s="883"/>
      <c r="DZH14" s="883"/>
      <c r="DZI14" s="883"/>
      <c r="DZJ14" s="883"/>
      <c r="DZK14" s="883"/>
      <c r="DZL14" s="883"/>
      <c r="DZM14" s="883"/>
      <c r="DZN14" s="883"/>
      <c r="DZO14" s="883"/>
      <c r="DZP14" s="883"/>
      <c r="DZQ14" s="883"/>
      <c r="DZR14" s="883"/>
      <c r="DZS14" s="883"/>
      <c r="DZT14" s="883"/>
      <c r="DZU14" s="883"/>
      <c r="DZV14" s="883"/>
      <c r="DZW14" s="883"/>
      <c r="DZX14" s="883"/>
      <c r="DZY14" s="883"/>
      <c r="DZZ14" s="883"/>
      <c r="EAA14" s="883"/>
      <c r="EAB14" s="883"/>
      <c r="EAC14" s="883"/>
      <c r="EAD14" s="883"/>
      <c r="EAE14" s="883"/>
      <c r="EAF14" s="883"/>
      <c r="EAG14" s="883"/>
      <c r="EAH14" s="883"/>
      <c r="EAI14" s="883"/>
      <c r="EAJ14" s="883"/>
      <c r="EAK14" s="883"/>
      <c r="EAL14" s="883"/>
      <c r="EAM14" s="883"/>
      <c r="EAN14" s="883"/>
      <c r="EAO14" s="883"/>
      <c r="EAP14" s="883"/>
      <c r="EAQ14" s="883"/>
      <c r="EAR14" s="883"/>
      <c r="EAS14" s="883"/>
      <c r="EAT14" s="883"/>
      <c r="EAU14" s="883"/>
      <c r="EAV14" s="883"/>
      <c r="EAW14" s="883"/>
      <c r="EAX14" s="883"/>
      <c r="EAY14" s="883"/>
      <c r="EAZ14" s="883"/>
      <c r="EBA14" s="883"/>
      <c r="EBB14" s="883"/>
      <c r="EBC14" s="883"/>
      <c r="EBD14" s="883"/>
      <c r="EBE14" s="883"/>
      <c r="EBF14" s="883"/>
      <c r="EBG14" s="883"/>
      <c r="EBH14" s="883"/>
      <c r="EBI14" s="883"/>
      <c r="EBJ14" s="883"/>
      <c r="EBK14" s="883"/>
      <c r="EBL14" s="883"/>
      <c r="EBM14" s="883"/>
      <c r="EBN14" s="883"/>
      <c r="EBO14" s="883"/>
      <c r="EBP14" s="883"/>
      <c r="EBQ14" s="883"/>
      <c r="EBR14" s="883"/>
      <c r="EBS14" s="883"/>
      <c r="EBT14" s="883"/>
      <c r="EBU14" s="883"/>
      <c r="EBV14" s="883"/>
      <c r="EBW14" s="883"/>
      <c r="EBX14" s="883"/>
      <c r="EBY14" s="883"/>
      <c r="EBZ14" s="883"/>
      <c r="ECA14" s="883"/>
      <c r="ECB14" s="883"/>
      <c r="ECC14" s="883"/>
      <c r="ECD14" s="883"/>
      <c r="ECE14" s="883"/>
      <c r="ECF14" s="883"/>
      <c r="ECG14" s="883"/>
      <c r="ECH14" s="883"/>
      <c r="ECI14" s="883"/>
      <c r="ECJ14" s="883"/>
      <c r="ECK14" s="883"/>
      <c r="ECL14" s="883"/>
      <c r="ECM14" s="883"/>
      <c r="ECN14" s="883"/>
      <c r="ECO14" s="883"/>
      <c r="ECP14" s="883"/>
      <c r="ECQ14" s="883"/>
      <c r="ECR14" s="883"/>
      <c r="ECS14" s="883"/>
      <c r="ECT14" s="883"/>
      <c r="ECU14" s="883"/>
      <c r="ECV14" s="883"/>
      <c r="ECW14" s="883"/>
      <c r="ECX14" s="883"/>
      <c r="ECY14" s="883"/>
      <c r="ECZ14" s="883"/>
      <c r="EDA14" s="883"/>
      <c r="EDB14" s="883"/>
      <c r="EDC14" s="883"/>
      <c r="EDD14" s="883"/>
      <c r="EDE14" s="883"/>
      <c r="EDF14" s="883"/>
      <c r="EDG14" s="883"/>
      <c r="EDH14" s="883"/>
      <c r="EDI14" s="883"/>
      <c r="EDJ14" s="883"/>
      <c r="EDK14" s="883"/>
      <c r="EDL14" s="883"/>
      <c r="EDM14" s="883"/>
      <c r="EDN14" s="883"/>
      <c r="EDO14" s="883"/>
      <c r="EDP14" s="883"/>
      <c r="EDQ14" s="883"/>
      <c r="EDR14" s="883"/>
      <c r="EDS14" s="883"/>
      <c r="EDT14" s="883"/>
      <c r="EDU14" s="883"/>
      <c r="EDV14" s="883"/>
      <c r="EDW14" s="883"/>
      <c r="EDX14" s="883"/>
      <c r="EDY14" s="883"/>
      <c r="EDZ14" s="883"/>
      <c r="EEA14" s="883"/>
      <c r="EEB14" s="883"/>
      <c r="EEC14" s="883"/>
      <c r="EED14" s="883"/>
      <c r="EEE14" s="883"/>
      <c r="EEF14" s="883"/>
      <c r="EEG14" s="883"/>
      <c r="EEH14" s="883"/>
      <c r="EEI14" s="883"/>
      <c r="EEJ14" s="883"/>
      <c r="EEK14" s="883"/>
      <c r="EEL14" s="883"/>
      <c r="EEM14" s="883"/>
      <c r="EEN14" s="883"/>
      <c r="EEO14" s="883"/>
      <c r="EEP14" s="883"/>
      <c r="EEQ14" s="883"/>
      <c r="EER14" s="883"/>
      <c r="EES14" s="883"/>
      <c r="EET14" s="883"/>
      <c r="EEU14" s="883"/>
      <c r="EEV14" s="883"/>
      <c r="EEW14" s="883"/>
      <c r="EEX14" s="883"/>
      <c r="EEY14" s="883"/>
      <c r="EEZ14" s="883"/>
      <c r="EFA14" s="883"/>
      <c r="EFB14" s="883"/>
      <c r="EFC14" s="883"/>
      <c r="EFD14" s="883"/>
      <c r="EFE14" s="883"/>
      <c r="EFF14" s="883"/>
      <c r="EFG14" s="883"/>
      <c r="EFH14" s="883"/>
      <c r="EFI14" s="883"/>
      <c r="EFJ14" s="883"/>
      <c r="EFK14" s="883"/>
      <c r="EFL14" s="883"/>
      <c r="EFM14" s="883"/>
      <c r="EFN14" s="883"/>
      <c r="EFO14" s="883"/>
      <c r="EFP14" s="883"/>
      <c r="EFQ14" s="883"/>
      <c r="EFR14" s="883"/>
      <c r="EFS14" s="883"/>
      <c r="EFT14" s="883"/>
      <c r="EFU14" s="883"/>
      <c r="EFV14" s="883"/>
      <c r="EFW14" s="883"/>
      <c r="EFX14" s="883"/>
      <c r="EFY14" s="883"/>
      <c r="EFZ14" s="883"/>
      <c r="EGA14" s="883"/>
      <c r="EGB14" s="883"/>
      <c r="EGC14" s="883"/>
      <c r="EGD14" s="883"/>
      <c r="EGE14" s="883"/>
      <c r="EGF14" s="883"/>
      <c r="EGG14" s="883"/>
      <c r="EGH14" s="883"/>
      <c r="EGI14" s="883"/>
      <c r="EGJ14" s="883"/>
      <c r="EGK14" s="883"/>
      <c r="EGL14" s="883"/>
      <c r="EGM14" s="883"/>
      <c r="EGN14" s="883"/>
      <c r="EGO14" s="883"/>
      <c r="EGP14" s="883"/>
      <c r="EGQ14" s="883"/>
      <c r="EGR14" s="883"/>
      <c r="EGS14" s="883"/>
      <c r="EGT14" s="883"/>
      <c r="EGU14" s="883"/>
      <c r="EGV14" s="883"/>
      <c r="EGW14" s="883"/>
      <c r="EGX14" s="883"/>
      <c r="EGY14" s="883"/>
      <c r="EGZ14" s="883"/>
      <c r="EHA14" s="883"/>
      <c r="EHB14" s="883"/>
      <c r="EHC14" s="883"/>
      <c r="EHD14" s="883"/>
      <c r="EHE14" s="883"/>
      <c r="EHF14" s="883"/>
      <c r="EHG14" s="883"/>
      <c r="EHH14" s="883"/>
      <c r="EHI14" s="883"/>
      <c r="EHJ14" s="883"/>
      <c r="EHK14" s="883"/>
      <c r="EHL14" s="883"/>
      <c r="EHM14" s="883"/>
      <c r="EHN14" s="883"/>
      <c r="EHO14" s="883"/>
      <c r="EHP14" s="883"/>
      <c r="EHQ14" s="883"/>
      <c r="EHR14" s="883"/>
      <c r="EHS14" s="883"/>
      <c r="EHT14" s="883"/>
      <c r="EHU14" s="883"/>
      <c r="EHV14" s="883"/>
      <c r="EHW14" s="883"/>
      <c r="EHX14" s="883"/>
      <c r="EHY14" s="883"/>
      <c r="EHZ14" s="883"/>
      <c r="EIA14" s="883"/>
      <c r="EIB14" s="883"/>
      <c r="EIC14" s="883"/>
      <c r="EID14" s="883"/>
      <c r="EIE14" s="883"/>
      <c r="EIF14" s="883"/>
      <c r="EIG14" s="883"/>
      <c r="EIH14" s="883"/>
      <c r="EII14" s="883"/>
      <c r="EIJ14" s="883"/>
      <c r="EIK14" s="883"/>
      <c r="EIL14" s="883"/>
      <c r="EIM14" s="883"/>
      <c r="EIN14" s="883"/>
      <c r="EIO14" s="883"/>
      <c r="EIP14" s="883"/>
      <c r="EIQ14" s="883"/>
      <c r="EIR14" s="883"/>
      <c r="EIS14" s="883"/>
      <c r="EIT14" s="883"/>
      <c r="EIU14" s="883"/>
      <c r="EIV14" s="883"/>
      <c r="EIW14" s="883"/>
      <c r="EIX14" s="883"/>
      <c r="EIY14" s="883"/>
      <c r="EIZ14" s="883"/>
      <c r="EJA14" s="883"/>
      <c r="EJB14" s="883"/>
      <c r="EJC14" s="883"/>
      <c r="EJD14" s="883"/>
      <c r="EJE14" s="883"/>
      <c r="EJF14" s="883"/>
      <c r="EJG14" s="883"/>
      <c r="EJH14" s="883"/>
      <c r="EJI14" s="883"/>
      <c r="EJJ14" s="883"/>
      <c r="EJK14" s="883"/>
      <c r="EJL14" s="883"/>
      <c r="EJM14" s="883"/>
      <c r="EJN14" s="883"/>
      <c r="EJO14" s="883"/>
      <c r="EJP14" s="883"/>
      <c r="EJQ14" s="883"/>
      <c r="EJR14" s="883"/>
      <c r="EJS14" s="883"/>
      <c r="EJT14" s="883"/>
      <c r="EJU14" s="883"/>
      <c r="EJV14" s="883"/>
      <c r="EJW14" s="883"/>
      <c r="EJX14" s="883"/>
      <c r="EJY14" s="883"/>
      <c r="EJZ14" s="883"/>
      <c r="EKA14" s="883"/>
      <c r="EKB14" s="883"/>
      <c r="EKC14" s="883"/>
      <c r="EKD14" s="883"/>
      <c r="EKE14" s="883"/>
      <c r="EKF14" s="883"/>
      <c r="EKG14" s="883"/>
      <c r="EKH14" s="883"/>
      <c r="EKI14" s="883"/>
      <c r="EKJ14" s="883"/>
      <c r="EKK14" s="883"/>
      <c r="EKL14" s="883"/>
      <c r="EKM14" s="883"/>
      <c r="EKN14" s="883"/>
      <c r="EKO14" s="883"/>
      <c r="EKP14" s="883"/>
      <c r="EKQ14" s="883"/>
      <c r="EKR14" s="883"/>
      <c r="EKS14" s="883"/>
      <c r="EKT14" s="883"/>
      <c r="EKU14" s="883"/>
      <c r="EKV14" s="883"/>
      <c r="EKW14" s="883"/>
      <c r="EKX14" s="883"/>
      <c r="EKY14" s="883"/>
      <c r="EKZ14" s="883"/>
      <c r="ELA14" s="883"/>
      <c r="ELB14" s="883"/>
      <c r="ELC14" s="883"/>
      <c r="ELD14" s="883"/>
      <c r="ELE14" s="883"/>
      <c r="ELF14" s="883"/>
      <c r="ELG14" s="883"/>
      <c r="ELH14" s="883"/>
      <c r="ELI14" s="883"/>
      <c r="ELJ14" s="883"/>
      <c r="ELK14" s="883"/>
      <c r="ELL14" s="883"/>
      <c r="ELM14" s="883"/>
      <c r="ELN14" s="883"/>
      <c r="ELO14" s="883"/>
      <c r="ELP14" s="883"/>
      <c r="ELQ14" s="883"/>
      <c r="ELR14" s="883"/>
      <c r="ELS14" s="883"/>
      <c r="ELT14" s="883"/>
      <c r="ELU14" s="883"/>
      <c r="ELV14" s="883"/>
      <c r="ELW14" s="883"/>
      <c r="ELX14" s="883"/>
      <c r="ELY14" s="883"/>
      <c r="ELZ14" s="883"/>
      <c r="EMA14" s="883"/>
      <c r="EMB14" s="883"/>
      <c r="EMC14" s="883"/>
      <c r="EMD14" s="883"/>
      <c r="EME14" s="883"/>
      <c r="EMF14" s="883"/>
      <c r="EMG14" s="883"/>
      <c r="EMH14" s="883"/>
      <c r="EMI14" s="883"/>
      <c r="EMJ14" s="883"/>
      <c r="EMK14" s="883"/>
      <c r="EML14" s="883"/>
      <c r="EMM14" s="883"/>
      <c r="EMN14" s="883"/>
      <c r="EMO14" s="883"/>
      <c r="EMP14" s="883"/>
      <c r="EMQ14" s="883"/>
      <c r="EMR14" s="883"/>
      <c r="EMS14" s="883"/>
      <c r="EMT14" s="883"/>
      <c r="EMU14" s="883"/>
      <c r="EMV14" s="883"/>
      <c r="EMW14" s="883"/>
      <c r="EMX14" s="883"/>
      <c r="EMY14" s="883"/>
      <c r="EMZ14" s="883"/>
      <c r="ENA14" s="883"/>
      <c r="ENB14" s="883"/>
      <c r="ENC14" s="883"/>
      <c r="END14" s="883"/>
      <c r="ENE14" s="883"/>
      <c r="ENF14" s="883"/>
      <c r="ENG14" s="883"/>
      <c r="ENH14" s="883"/>
      <c r="ENI14" s="883"/>
      <c r="ENJ14" s="883"/>
      <c r="ENK14" s="883"/>
      <c r="ENL14" s="883"/>
      <c r="ENM14" s="883"/>
      <c r="ENN14" s="883"/>
      <c r="ENO14" s="883"/>
      <c r="ENP14" s="883"/>
      <c r="ENQ14" s="883"/>
      <c r="ENR14" s="883"/>
      <c r="ENS14" s="883"/>
      <c r="ENT14" s="883"/>
      <c r="ENU14" s="883"/>
      <c r="ENV14" s="883"/>
      <c r="ENW14" s="883"/>
      <c r="ENX14" s="883"/>
      <c r="ENY14" s="883"/>
      <c r="ENZ14" s="883"/>
      <c r="EOA14" s="883"/>
      <c r="EOB14" s="883"/>
      <c r="EOC14" s="883"/>
      <c r="EOD14" s="883"/>
      <c r="EOE14" s="883"/>
      <c r="EOF14" s="883"/>
      <c r="EOG14" s="883"/>
      <c r="EOH14" s="883"/>
      <c r="EOI14" s="883"/>
      <c r="EOJ14" s="883"/>
      <c r="EOK14" s="883"/>
      <c r="EOL14" s="883"/>
      <c r="EOM14" s="883"/>
      <c r="EON14" s="883"/>
      <c r="EOO14" s="883"/>
      <c r="EOP14" s="883"/>
      <c r="EOQ14" s="883"/>
      <c r="EOR14" s="883"/>
      <c r="EOS14" s="883"/>
      <c r="EOT14" s="883"/>
      <c r="EOU14" s="883"/>
      <c r="EOV14" s="883"/>
      <c r="EOW14" s="883"/>
      <c r="EOX14" s="883"/>
      <c r="EOY14" s="883"/>
      <c r="EOZ14" s="883"/>
      <c r="EPA14" s="883"/>
      <c r="EPB14" s="883"/>
      <c r="EPC14" s="883"/>
      <c r="EPD14" s="883"/>
      <c r="EPE14" s="883"/>
      <c r="EPF14" s="883"/>
      <c r="EPG14" s="883"/>
      <c r="EPH14" s="883"/>
      <c r="EPI14" s="883"/>
      <c r="EPJ14" s="883"/>
      <c r="EPK14" s="883"/>
      <c r="EPL14" s="883"/>
      <c r="EPM14" s="883"/>
      <c r="EPN14" s="883"/>
      <c r="EPO14" s="883"/>
      <c r="EPP14" s="883"/>
      <c r="EPQ14" s="883"/>
      <c r="EPR14" s="883"/>
      <c r="EPS14" s="883"/>
      <c r="EPT14" s="883"/>
      <c r="EPU14" s="883"/>
      <c r="EPV14" s="883"/>
      <c r="EPW14" s="883"/>
      <c r="EPX14" s="883"/>
      <c r="EPY14" s="883"/>
      <c r="EPZ14" s="883"/>
      <c r="EQA14" s="883"/>
      <c r="EQB14" s="883"/>
      <c r="EQC14" s="883"/>
      <c r="EQD14" s="883"/>
      <c r="EQE14" s="883"/>
      <c r="EQF14" s="883"/>
      <c r="EQG14" s="883"/>
      <c r="EQH14" s="883"/>
      <c r="EQI14" s="883"/>
      <c r="EQJ14" s="883"/>
      <c r="EQK14" s="883"/>
      <c r="EQL14" s="883"/>
      <c r="EQM14" s="883"/>
      <c r="EQN14" s="883"/>
      <c r="EQO14" s="883"/>
      <c r="EQP14" s="883"/>
      <c r="EQQ14" s="883"/>
      <c r="EQR14" s="883"/>
      <c r="EQS14" s="883"/>
      <c r="EQT14" s="883"/>
      <c r="EQU14" s="883"/>
      <c r="EQV14" s="883"/>
      <c r="EQW14" s="883"/>
      <c r="EQX14" s="883"/>
      <c r="EQY14" s="883"/>
      <c r="EQZ14" s="883"/>
      <c r="ERA14" s="883"/>
      <c r="ERB14" s="883"/>
      <c r="ERC14" s="883"/>
      <c r="ERD14" s="883"/>
      <c r="ERE14" s="883"/>
      <c r="ERF14" s="883"/>
      <c r="ERG14" s="883"/>
      <c r="ERH14" s="883"/>
      <c r="ERI14" s="883"/>
      <c r="ERJ14" s="883"/>
      <c r="ERK14" s="883"/>
      <c r="ERL14" s="883"/>
      <c r="ERM14" s="883"/>
      <c r="ERN14" s="883"/>
      <c r="ERO14" s="883"/>
      <c r="ERP14" s="883"/>
      <c r="ERQ14" s="883"/>
      <c r="ERR14" s="883"/>
      <c r="ERS14" s="883"/>
      <c r="ERT14" s="883"/>
      <c r="ERU14" s="883"/>
      <c r="ERV14" s="883"/>
      <c r="ERW14" s="883"/>
      <c r="ERX14" s="883"/>
      <c r="ERY14" s="883"/>
      <c r="ERZ14" s="883"/>
      <c r="ESA14" s="883"/>
      <c r="ESB14" s="883"/>
      <c r="ESC14" s="883"/>
      <c r="ESD14" s="883"/>
      <c r="ESE14" s="883"/>
      <c r="ESF14" s="883"/>
      <c r="ESG14" s="883"/>
      <c r="ESH14" s="883"/>
      <c r="ESI14" s="883"/>
      <c r="ESJ14" s="883"/>
      <c r="ESK14" s="883"/>
      <c r="ESL14" s="883"/>
      <c r="ESM14" s="883"/>
      <c r="ESN14" s="883"/>
      <c r="ESO14" s="883"/>
      <c r="ESP14" s="883"/>
      <c r="ESQ14" s="883"/>
      <c r="ESR14" s="883"/>
      <c r="ESS14" s="883"/>
      <c r="EST14" s="883"/>
      <c r="ESU14" s="883"/>
      <c r="ESV14" s="883"/>
      <c r="ESW14" s="883"/>
      <c r="ESX14" s="883"/>
      <c r="ESY14" s="883"/>
      <c r="ESZ14" s="883"/>
      <c r="ETA14" s="883"/>
      <c r="ETB14" s="883"/>
      <c r="ETC14" s="883"/>
      <c r="ETD14" s="883"/>
      <c r="ETE14" s="883"/>
      <c r="ETF14" s="883"/>
      <c r="ETG14" s="883"/>
      <c r="ETH14" s="883"/>
      <c r="ETI14" s="883"/>
      <c r="ETJ14" s="883"/>
      <c r="ETK14" s="883"/>
      <c r="ETL14" s="883"/>
      <c r="ETM14" s="883"/>
      <c r="ETN14" s="883"/>
      <c r="ETO14" s="883"/>
      <c r="ETP14" s="883"/>
      <c r="ETQ14" s="883"/>
      <c r="ETR14" s="883"/>
      <c r="ETS14" s="883"/>
      <c r="ETT14" s="883"/>
      <c r="ETU14" s="883"/>
      <c r="ETV14" s="883"/>
      <c r="ETW14" s="883"/>
      <c r="ETX14" s="883"/>
      <c r="ETY14" s="883"/>
      <c r="ETZ14" s="883"/>
      <c r="EUA14" s="883"/>
      <c r="EUB14" s="883"/>
      <c r="EUC14" s="883"/>
      <c r="EUD14" s="883"/>
      <c r="EUE14" s="883"/>
      <c r="EUF14" s="883"/>
      <c r="EUG14" s="883"/>
      <c r="EUH14" s="883"/>
      <c r="EUI14" s="883"/>
      <c r="EUJ14" s="883"/>
      <c r="EUK14" s="883"/>
      <c r="EUL14" s="883"/>
      <c r="EUM14" s="883"/>
      <c r="EUN14" s="883"/>
      <c r="EUO14" s="883"/>
      <c r="EUP14" s="883"/>
      <c r="EUQ14" s="883"/>
      <c r="EUR14" s="883"/>
      <c r="EUS14" s="883"/>
      <c r="EUT14" s="883"/>
      <c r="EUU14" s="883"/>
      <c r="EUV14" s="883"/>
      <c r="EUW14" s="883"/>
      <c r="EUX14" s="883"/>
      <c r="EUY14" s="883"/>
      <c r="EUZ14" s="883"/>
      <c r="EVA14" s="883"/>
      <c r="EVB14" s="883"/>
      <c r="EVC14" s="883"/>
      <c r="EVD14" s="883"/>
      <c r="EVE14" s="883"/>
      <c r="EVF14" s="883"/>
      <c r="EVG14" s="883"/>
      <c r="EVH14" s="883"/>
      <c r="EVI14" s="883"/>
      <c r="EVJ14" s="883"/>
      <c r="EVK14" s="883"/>
      <c r="EVL14" s="883"/>
      <c r="EVM14" s="883"/>
      <c r="EVN14" s="883"/>
      <c r="EVO14" s="883"/>
      <c r="EVP14" s="883"/>
      <c r="EVQ14" s="883"/>
      <c r="EVR14" s="883"/>
      <c r="EVS14" s="883"/>
      <c r="EVT14" s="883"/>
      <c r="EVU14" s="883"/>
      <c r="EVV14" s="883"/>
      <c r="EVW14" s="883"/>
      <c r="EVX14" s="883"/>
      <c r="EVY14" s="883"/>
      <c r="EVZ14" s="883"/>
      <c r="EWA14" s="883"/>
      <c r="EWB14" s="883"/>
      <c r="EWC14" s="883"/>
      <c r="EWD14" s="883"/>
      <c r="EWE14" s="883"/>
      <c r="EWF14" s="883"/>
      <c r="EWG14" s="883"/>
      <c r="EWH14" s="883"/>
      <c r="EWI14" s="883"/>
      <c r="EWJ14" s="883"/>
      <c r="EWK14" s="883"/>
      <c r="EWL14" s="883"/>
      <c r="EWM14" s="883"/>
      <c r="EWN14" s="883"/>
      <c r="EWO14" s="883"/>
      <c r="EWP14" s="883"/>
      <c r="EWQ14" s="883"/>
      <c r="EWR14" s="883"/>
      <c r="EWS14" s="883"/>
      <c r="EWT14" s="883"/>
      <c r="EWU14" s="883"/>
      <c r="EWV14" s="883"/>
      <c r="EWW14" s="883"/>
      <c r="EWX14" s="883"/>
      <c r="EWY14" s="883"/>
      <c r="EWZ14" s="883"/>
      <c r="EXA14" s="883"/>
      <c r="EXB14" s="883"/>
      <c r="EXC14" s="883"/>
      <c r="EXD14" s="883"/>
      <c r="EXE14" s="883"/>
      <c r="EXF14" s="883"/>
      <c r="EXG14" s="883"/>
      <c r="EXH14" s="883"/>
      <c r="EXI14" s="883"/>
      <c r="EXJ14" s="883"/>
      <c r="EXK14" s="883"/>
      <c r="EXL14" s="883"/>
      <c r="EXM14" s="883"/>
      <c r="EXN14" s="883"/>
      <c r="EXO14" s="883"/>
      <c r="EXP14" s="883"/>
      <c r="EXQ14" s="883"/>
      <c r="EXR14" s="883"/>
      <c r="EXS14" s="883"/>
      <c r="EXT14" s="883"/>
      <c r="EXU14" s="883"/>
      <c r="EXV14" s="883"/>
      <c r="EXW14" s="883"/>
      <c r="EXX14" s="883"/>
      <c r="EXY14" s="883"/>
      <c r="EXZ14" s="883"/>
      <c r="EYA14" s="883"/>
      <c r="EYB14" s="883"/>
      <c r="EYC14" s="883"/>
      <c r="EYD14" s="883"/>
      <c r="EYE14" s="883"/>
      <c r="EYF14" s="883"/>
      <c r="EYG14" s="883"/>
      <c r="EYH14" s="883"/>
      <c r="EYI14" s="883"/>
      <c r="EYJ14" s="883"/>
      <c r="EYK14" s="883"/>
      <c r="EYL14" s="883"/>
      <c r="EYM14" s="883"/>
      <c r="EYN14" s="883"/>
      <c r="EYO14" s="883"/>
      <c r="EYP14" s="883"/>
      <c r="EYQ14" s="883"/>
      <c r="EYR14" s="883"/>
      <c r="EYS14" s="883"/>
      <c r="EYT14" s="883"/>
      <c r="EYU14" s="883"/>
      <c r="EYV14" s="883"/>
      <c r="EYW14" s="883"/>
      <c r="EYX14" s="883"/>
      <c r="EYY14" s="883"/>
      <c r="EYZ14" s="883"/>
      <c r="EZA14" s="883"/>
      <c r="EZB14" s="883"/>
      <c r="EZC14" s="883"/>
      <c r="EZD14" s="883"/>
      <c r="EZE14" s="883"/>
      <c r="EZF14" s="883"/>
      <c r="EZG14" s="883"/>
      <c r="EZH14" s="883"/>
      <c r="EZI14" s="883"/>
      <c r="EZJ14" s="883"/>
      <c r="EZK14" s="883"/>
      <c r="EZL14" s="883"/>
      <c r="EZM14" s="883"/>
      <c r="EZN14" s="883"/>
      <c r="EZO14" s="883"/>
      <c r="EZP14" s="883"/>
      <c r="EZQ14" s="883"/>
      <c r="EZR14" s="883"/>
      <c r="EZS14" s="883"/>
      <c r="EZT14" s="883"/>
      <c r="EZU14" s="883"/>
      <c r="EZV14" s="883"/>
      <c r="EZW14" s="883"/>
      <c r="EZX14" s="883"/>
      <c r="EZY14" s="883"/>
      <c r="EZZ14" s="883"/>
      <c r="FAA14" s="883"/>
      <c r="FAB14" s="883"/>
      <c r="FAC14" s="883"/>
      <c r="FAD14" s="883"/>
      <c r="FAE14" s="883"/>
      <c r="FAF14" s="883"/>
      <c r="FAG14" s="883"/>
      <c r="FAH14" s="883"/>
      <c r="FAI14" s="883"/>
      <c r="FAJ14" s="883"/>
      <c r="FAK14" s="883"/>
      <c r="FAL14" s="883"/>
      <c r="FAM14" s="883"/>
      <c r="FAN14" s="883"/>
      <c r="FAO14" s="883"/>
      <c r="FAP14" s="883"/>
      <c r="FAQ14" s="883"/>
      <c r="FAR14" s="883"/>
      <c r="FAS14" s="883"/>
      <c r="FAT14" s="883"/>
      <c r="FAU14" s="883"/>
      <c r="FAV14" s="883"/>
      <c r="FAW14" s="883"/>
      <c r="FAX14" s="883"/>
      <c r="FAY14" s="883"/>
      <c r="FAZ14" s="883"/>
      <c r="FBA14" s="883"/>
      <c r="FBB14" s="883"/>
      <c r="FBC14" s="883"/>
      <c r="FBD14" s="883"/>
      <c r="FBE14" s="883"/>
      <c r="FBF14" s="883"/>
      <c r="FBG14" s="883"/>
      <c r="FBH14" s="883"/>
      <c r="FBI14" s="883"/>
      <c r="FBJ14" s="883"/>
      <c r="FBK14" s="883"/>
      <c r="FBL14" s="883"/>
      <c r="FBM14" s="883"/>
      <c r="FBN14" s="883"/>
      <c r="FBO14" s="883"/>
      <c r="FBP14" s="883"/>
      <c r="FBQ14" s="883"/>
      <c r="FBR14" s="883"/>
      <c r="FBS14" s="883"/>
      <c r="FBT14" s="883"/>
      <c r="FBU14" s="883"/>
      <c r="FBV14" s="883"/>
      <c r="FBW14" s="883"/>
      <c r="FBX14" s="883"/>
      <c r="FBY14" s="883"/>
      <c r="FBZ14" s="883"/>
      <c r="FCA14" s="883"/>
      <c r="FCB14" s="883"/>
      <c r="FCC14" s="883"/>
      <c r="FCD14" s="883"/>
      <c r="FCE14" s="883"/>
      <c r="FCF14" s="883"/>
      <c r="FCG14" s="883"/>
      <c r="FCH14" s="883"/>
      <c r="FCI14" s="883"/>
      <c r="FCJ14" s="883"/>
      <c r="FCK14" s="883"/>
      <c r="FCL14" s="883"/>
      <c r="FCM14" s="883"/>
      <c r="FCN14" s="883"/>
      <c r="FCO14" s="883"/>
      <c r="FCP14" s="883"/>
      <c r="FCQ14" s="883"/>
      <c r="FCR14" s="883"/>
      <c r="FCS14" s="883"/>
      <c r="FCT14" s="883"/>
      <c r="FCU14" s="883"/>
      <c r="FCV14" s="883"/>
      <c r="FCW14" s="883"/>
      <c r="FCX14" s="883"/>
      <c r="FCY14" s="883"/>
      <c r="FCZ14" s="883"/>
      <c r="FDA14" s="883"/>
      <c r="FDB14" s="883"/>
      <c r="FDC14" s="883"/>
      <c r="FDD14" s="883"/>
      <c r="FDE14" s="883"/>
      <c r="FDF14" s="883"/>
      <c r="FDG14" s="883"/>
      <c r="FDH14" s="883"/>
      <c r="FDI14" s="883"/>
      <c r="FDJ14" s="883"/>
      <c r="FDK14" s="883"/>
      <c r="FDL14" s="883"/>
      <c r="FDM14" s="883"/>
      <c r="FDN14" s="883"/>
      <c r="FDO14" s="883"/>
      <c r="FDP14" s="883"/>
      <c r="FDQ14" s="883"/>
      <c r="FDR14" s="883"/>
      <c r="FDS14" s="883"/>
      <c r="FDT14" s="883"/>
      <c r="FDU14" s="883"/>
      <c r="FDV14" s="883"/>
      <c r="FDW14" s="883"/>
      <c r="FDX14" s="883"/>
      <c r="FDY14" s="883"/>
      <c r="FDZ14" s="883"/>
      <c r="FEA14" s="883"/>
      <c r="FEB14" s="883"/>
      <c r="FEC14" s="883"/>
      <c r="FED14" s="883"/>
      <c r="FEE14" s="883"/>
      <c r="FEF14" s="883"/>
      <c r="FEG14" s="883"/>
      <c r="FEH14" s="883"/>
      <c r="FEI14" s="883"/>
      <c r="FEJ14" s="883"/>
      <c r="FEK14" s="883"/>
      <c r="FEL14" s="883"/>
      <c r="FEM14" s="883"/>
      <c r="FEN14" s="883"/>
      <c r="FEO14" s="883"/>
      <c r="FEP14" s="883"/>
      <c r="FEQ14" s="883"/>
      <c r="FER14" s="883"/>
      <c r="FES14" s="883"/>
      <c r="FET14" s="883"/>
      <c r="FEU14" s="883"/>
      <c r="FEV14" s="883"/>
      <c r="FEW14" s="883"/>
      <c r="FEX14" s="883"/>
      <c r="FEY14" s="883"/>
      <c r="FEZ14" s="883"/>
      <c r="FFA14" s="883"/>
      <c r="FFB14" s="883"/>
      <c r="FFC14" s="883"/>
      <c r="FFD14" s="883"/>
      <c r="FFE14" s="883"/>
      <c r="FFF14" s="883"/>
      <c r="FFG14" s="883"/>
      <c r="FFH14" s="883"/>
      <c r="FFI14" s="883"/>
      <c r="FFJ14" s="883"/>
      <c r="FFK14" s="883"/>
      <c r="FFL14" s="883"/>
      <c r="FFM14" s="883"/>
      <c r="FFN14" s="883"/>
      <c r="FFO14" s="883"/>
      <c r="FFP14" s="883"/>
      <c r="FFQ14" s="883"/>
      <c r="FFR14" s="883"/>
      <c r="FFS14" s="883"/>
      <c r="FFT14" s="883"/>
      <c r="FFU14" s="883"/>
      <c r="FFV14" s="883"/>
      <c r="FFW14" s="883"/>
      <c r="FFX14" s="883"/>
      <c r="FFY14" s="883"/>
      <c r="FFZ14" s="883"/>
      <c r="FGA14" s="883"/>
      <c r="FGB14" s="883"/>
      <c r="FGC14" s="883"/>
      <c r="FGD14" s="883"/>
      <c r="FGE14" s="883"/>
      <c r="FGF14" s="883"/>
      <c r="FGG14" s="883"/>
      <c r="FGH14" s="883"/>
      <c r="FGI14" s="883"/>
      <c r="FGJ14" s="883"/>
      <c r="FGK14" s="883"/>
      <c r="FGL14" s="883"/>
      <c r="FGM14" s="883"/>
      <c r="FGN14" s="883"/>
      <c r="FGO14" s="883"/>
      <c r="FGP14" s="883"/>
      <c r="FGQ14" s="883"/>
      <c r="FGR14" s="883"/>
      <c r="FGS14" s="883"/>
      <c r="FGT14" s="883"/>
      <c r="FGU14" s="883"/>
      <c r="FGV14" s="883"/>
      <c r="FGW14" s="883"/>
      <c r="FGX14" s="883"/>
      <c r="FGY14" s="883"/>
      <c r="FGZ14" s="883"/>
      <c r="FHA14" s="883"/>
      <c r="FHB14" s="883"/>
      <c r="FHC14" s="883"/>
      <c r="FHD14" s="883"/>
      <c r="FHE14" s="883"/>
      <c r="FHF14" s="883"/>
      <c r="FHG14" s="883"/>
      <c r="FHH14" s="883"/>
      <c r="FHI14" s="883"/>
      <c r="FHJ14" s="883"/>
      <c r="FHK14" s="883"/>
      <c r="FHL14" s="883"/>
      <c r="FHM14" s="883"/>
      <c r="FHN14" s="883"/>
      <c r="FHO14" s="883"/>
      <c r="FHP14" s="883"/>
      <c r="FHQ14" s="883"/>
      <c r="FHR14" s="883"/>
      <c r="FHS14" s="883"/>
      <c r="FHT14" s="883"/>
      <c r="FHU14" s="883"/>
      <c r="FHV14" s="883"/>
      <c r="FHW14" s="883"/>
      <c r="FHX14" s="883"/>
      <c r="FHY14" s="883"/>
      <c r="FHZ14" s="883"/>
      <c r="FIA14" s="883"/>
      <c r="FIB14" s="883"/>
      <c r="FIC14" s="883"/>
      <c r="FID14" s="883"/>
      <c r="FIE14" s="883"/>
      <c r="FIF14" s="883"/>
      <c r="FIG14" s="883"/>
      <c r="FIH14" s="883"/>
      <c r="FII14" s="883"/>
      <c r="FIJ14" s="883"/>
      <c r="FIK14" s="883"/>
      <c r="FIL14" s="883"/>
      <c r="FIM14" s="883"/>
      <c r="FIN14" s="883"/>
      <c r="FIO14" s="883"/>
      <c r="FIP14" s="883"/>
      <c r="FIQ14" s="883"/>
      <c r="FIR14" s="883"/>
      <c r="FIS14" s="883"/>
      <c r="FIT14" s="883"/>
      <c r="FIU14" s="883"/>
      <c r="FIV14" s="883"/>
      <c r="FIW14" s="883"/>
      <c r="FIX14" s="883"/>
      <c r="FIY14" s="883"/>
      <c r="FIZ14" s="883"/>
      <c r="FJA14" s="883"/>
      <c r="FJB14" s="883"/>
      <c r="FJC14" s="883"/>
      <c r="FJD14" s="883"/>
      <c r="FJE14" s="883"/>
      <c r="FJF14" s="883"/>
      <c r="FJG14" s="883"/>
      <c r="FJH14" s="883"/>
      <c r="FJI14" s="883"/>
      <c r="FJJ14" s="883"/>
      <c r="FJK14" s="883"/>
      <c r="FJL14" s="883"/>
      <c r="FJM14" s="883"/>
      <c r="FJN14" s="883"/>
      <c r="FJO14" s="883"/>
      <c r="FJP14" s="883"/>
      <c r="FJQ14" s="883"/>
      <c r="FJR14" s="883"/>
      <c r="FJS14" s="883"/>
      <c r="FJT14" s="883"/>
      <c r="FJU14" s="883"/>
      <c r="FJV14" s="883"/>
      <c r="FJW14" s="883"/>
      <c r="FJX14" s="883"/>
      <c r="FJY14" s="883"/>
      <c r="FJZ14" s="883"/>
      <c r="FKA14" s="883"/>
      <c r="FKB14" s="883"/>
      <c r="FKC14" s="883"/>
      <c r="FKD14" s="883"/>
      <c r="FKE14" s="883"/>
      <c r="FKF14" s="883"/>
      <c r="FKG14" s="883"/>
      <c r="FKH14" s="883"/>
      <c r="FKI14" s="883"/>
      <c r="FKJ14" s="883"/>
      <c r="FKK14" s="883"/>
      <c r="FKL14" s="883"/>
      <c r="FKM14" s="883"/>
      <c r="FKN14" s="883"/>
      <c r="FKO14" s="883"/>
      <c r="FKP14" s="883"/>
      <c r="FKQ14" s="883"/>
      <c r="FKR14" s="883"/>
      <c r="FKS14" s="883"/>
      <c r="FKT14" s="883"/>
      <c r="FKU14" s="883"/>
      <c r="FKV14" s="883"/>
      <c r="FKW14" s="883"/>
      <c r="FKX14" s="883"/>
      <c r="FKY14" s="883"/>
      <c r="FKZ14" s="883"/>
      <c r="FLA14" s="883"/>
      <c r="FLB14" s="883"/>
      <c r="FLC14" s="883"/>
      <c r="FLD14" s="883"/>
      <c r="FLE14" s="883"/>
      <c r="FLF14" s="883"/>
      <c r="FLG14" s="883"/>
      <c r="FLH14" s="883"/>
      <c r="FLI14" s="883"/>
      <c r="FLJ14" s="883"/>
      <c r="FLK14" s="883"/>
      <c r="FLL14" s="883"/>
      <c r="FLM14" s="883"/>
      <c r="FLN14" s="883"/>
      <c r="FLO14" s="883"/>
      <c r="FLP14" s="883"/>
      <c r="FLQ14" s="883"/>
      <c r="FLR14" s="883"/>
      <c r="FLS14" s="883"/>
      <c r="FLT14" s="883"/>
      <c r="FLU14" s="883"/>
      <c r="FLV14" s="883"/>
      <c r="FLW14" s="883"/>
      <c r="FLX14" s="883"/>
      <c r="FLY14" s="883"/>
      <c r="FLZ14" s="883"/>
      <c r="FMA14" s="883"/>
      <c r="FMB14" s="883"/>
      <c r="FMC14" s="883"/>
      <c r="FMD14" s="883"/>
      <c r="FME14" s="883"/>
      <c r="FMF14" s="883"/>
      <c r="FMG14" s="883"/>
      <c r="FMH14" s="883"/>
      <c r="FMI14" s="883"/>
      <c r="FMJ14" s="883"/>
      <c r="FMK14" s="883"/>
      <c r="FML14" s="883"/>
      <c r="FMM14" s="883"/>
      <c r="FMN14" s="883"/>
      <c r="FMO14" s="883"/>
      <c r="FMP14" s="883"/>
      <c r="FMQ14" s="883"/>
      <c r="FMR14" s="883"/>
      <c r="FMS14" s="883"/>
      <c r="FMT14" s="883"/>
      <c r="FMU14" s="883"/>
      <c r="FMV14" s="883"/>
      <c r="FMW14" s="883"/>
      <c r="FMX14" s="883"/>
      <c r="FMY14" s="883"/>
      <c r="FMZ14" s="883"/>
      <c r="FNA14" s="883"/>
      <c r="FNB14" s="883"/>
      <c r="FNC14" s="883"/>
      <c r="FND14" s="883"/>
      <c r="FNE14" s="883"/>
      <c r="FNF14" s="883"/>
      <c r="FNG14" s="883"/>
      <c r="FNH14" s="883"/>
      <c r="FNI14" s="883"/>
      <c r="FNJ14" s="883"/>
      <c r="FNK14" s="883"/>
      <c r="FNL14" s="883"/>
      <c r="FNM14" s="883"/>
      <c r="FNN14" s="883"/>
      <c r="FNO14" s="883"/>
      <c r="FNP14" s="883"/>
      <c r="FNQ14" s="883"/>
      <c r="FNR14" s="883"/>
      <c r="FNS14" s="883"/>
      <c r="FNT14" s="883"/>
      <c r="FNU14" s="883"/>
      <c r="FNV14" s="883"/>
      <c r="FNW14" s="883"/>
      <c r="FNX14" s="883"/>
      <c r="FNY14" s="883"/>
      <c r="FNZ14" s="883"/>
      <c r="FOA14" s="883"/>
      <c r="FOB14" s="883"/>
      <c r="FOC14" s="883"/>
      <c r="FOD14" s="883"/>
      <c r="FOE14" s="883"/>
      <c r="FOF14" s="883"/>
      <c r="FOG14" s="883"/>
      <c r="FOH14" s="883"/>
      <c r="FOI14" s="883"/>
      <c r="FOJ14" s="883"/>
      <c r="FOK14" s="883"/>
      <c r="FOL14" s="883"/>
      <c r="FOM14" s="883"/>
      <c r="FON14" s="883"/>
      <c r="FOO14" s="883"/>
      <c r="FOP14" s="883"/>
      <c r="FOQ14" s="883"/>
      <c r="FOR14" s="883"/>
      <c r="FOS14" s="883"/>
      <c r="FOT14" s="883"/>
      <c r="FOU14" s="883"/>
      <c r="FOV14" s="883"/>
      <c r="FOW14" s="883"/>
      <c r="FOX14" s="883"/>
      <c r="FOY14" s="883"/>
      <c r="FOZ14" s="883"/>
      <c r="FPA14" s="883"/>
      <c r="FPB14" s="883"/>
      <c r="FPC14" s="883"/>
      <c r="FPD14" s="883"/>
      <c r="FPE14" s="883"/>
      <c r="FPF14" s="883"/>
      <c r="FPG14" s="883"/>
      <c r="FPH14" s="883"/>
      <c r="FPI14" s="883"/>
      <c r="FPJ14" s="883"/>
      <c r="FPK14" s="883"/>
      <c r="FPL14" s="883"/>
      <c r="FPM14" s="883"/>
      <c r="FPN14" s="883"/>
      <c r="FPO14" s="883"/>
      <c r="FPP14" s="883"/>
      <c r="FPQ14" s="883"/>
      <c r="FPR14" s="883"/>
      <c r="FPS14" s="883"/>
      <c r="FPT14" s="883"/>
      <c r="FPU14" s="883"/>
      <c r="FPV14" s="883"/>
      <c r="FPW14" s="883"/>
      <c r="FPX14" s="883"/>
      <c r="FPY14" s="883"/>
      <c r="FPZ14" s="883"/>
      <c r="FQA14" s="883"/>
      <c r="FQB14" s="883"/>
      <c r="FQC14" s="883"/>
      <c r="FQD14" s="883"/>
      <c r="FQE14" s="883"/>
      <c r="FQF14" s="883"/>
      <c r="FQG14" s="883"/>
      <c r="FQH14" s="883"/>
      <c r="FQI14" s="883"/>
      <c r="FQJ14" s="883"/>
      <c r="FQK14" s="883"/>
      <c r="FQL14" s="883"/>
      <c r="FQM14" s="883"/>
      <c r="FQN14" s="883"/>
      <c r="FQO14" s="883"/>
      <c r="FQP14" s="883"/>
      <c r="FQQ14" s="883"/>
      <c r="FQR14" s="883"/>
      <c r="FQS14" s="883"/>
      <c r="FQT14" s="883"/>
      <c r="FQU14" s="883"/>
      <c r="FQV14" s="883"/>
      <c r="FQW14" s="883"/>
      <c r="FQX14" s="883"/>
      <c r="FQY14" s="883"/>
      <c r="FQZ14" s="883"/>
      <c r="FRA14" s="883"/>
      <c r="FRB14" s="883"/>
      <c r="FRC14" s="883"/>
      <c r="FRD14" s="883"/>
      <c r="FRE14" s="883"/>
      <c r="FRF14" s="883"/>
      <c r="FRG14" s="883"/>
      <c r="FRH14" s="883"/>
      <c r="FRI14" s="883"/>
      <c r="FRJ14" s="883"/>
      <c r="FRK14" s="883"/>
      <c r="FRL14" s="883"/>
      <c r="FRM14" s="883"/>
      <c r="FRN14" s="883"/>
      <c r="FRO14" s="883"/>
      <c r="FRP14" s="883"/>
      <c r="FRQ14" s="883"/>
      <c r="FRR14" s="883"/>
      <c r="FRS14" s="883"/>
      <c r="FRT14" s="883"/>
      <c r="FRU14" s="883"/>
      <c r="FRV14" s="883"/>
      <c r="FRW14" s="883"/>
      <c r="FRX14" s="883"/>
      <c r="FRY14" s="883"/>
      <c r="FRZ14" s="883"/>
      <c r="FSA14" s="883"/>
      <c r="FSB14" s="883"/>
      <c r="FSC14" s="883"/>
      <c r="FSD14" s="883"/>
      <c r="FSE14" s="883"/>
      <c r="FSF14" s="883"/>
      <c r="FSG14" s="883"/>
      <c r="FSH14" s="883"/>
      <c r="FSI14" s="883"/>
      <c r="FSJ14" s="883"/>
      <c r="FSK14" s="883"/>
      <c r="FSL14" s="883"/>
      <c r="FSM14" s="883"/>
      <c r="FSN14" s="883"/>
      <c r="FSO14" s="883"/>
      <c r="FSP14" s="883"/>
      <c r="FSQ14" s="883"/>
      <c r="FSR14" s="883"/>
      <c r="FSS14" s="883"/>
      <c r="FST14" s="883"/>
      <c r="FSU14" s="883"/>
      <c r="FSV14" s="883"/>
      <c r="FSW14" s="883"/>
      <c r="FSX14" s="883"/>
      <c r="FSY14" s="883"/>
      <c r="FSZ14" s="883"/>
      <c r="FTA14" s="883"/>
      <c r="FTB14" s="883"/>
      <c r="FTC14" s="883"/>
      <c r="FTD14" s="883"/>
      <c r="FTE14" s="883"/>
      <c r="FTF14" s="883"/>
      <c r="FTG14" s="883"/>
      <c r="FTH14" s="883"/>
      <c r="FTI14" s="883"/>
      <c r="FTJ14" s="883"/>
      <c r="FTK14" s="883"/>
      <c r="FTL14" s="883"/>
      <c r="FTM14" s="883"/>
      <c r="FTN14" s="883"/>
      <c r="FTO14" s="883"/>
      <c r="FTP14" s="883"/>
      <c r="FTQ14" s="883"/>
      <c r="FTR14" s="883"/>
      <c r="FTS14" s="883"/>
      <c r="FTT14" s="883"/>
      <c r="FTU14" s="883"/>
      <c r="FTV14" s="883"/>
      <c r="FTW14" s="883"/>
      <c r="FTX14" s="883"/>
      <c r="FTY14" s="883"/>
      <c r="FTZ14" s="883"/>
      <c r="FUA14" s="883"/>
      <c r="FUB14" s="883"/>
      <c r="FUC14" s="883"/>
      <c r="FUD14" s="883"/>
      <c r="FUE14" s="883"/>
      <c r="FUF14" s="883"/>
      <c r="FUG14" s="883"/>
      <c r="FUH14" s="883"/>
      <c r="FUI14" s="883"/>
      <c r="FUJ14" s="883"/>
      <c r="FUK14" s="883"/>
      <c r="FUL14" s="883"/>
      <c r="FUM14" s="883"/>
      <c r="FUN14" s="883"/>
      <c r="FUO14" s="883"/>
      <c r="FUP14" s="883"/>
      <c r="FUQ14" s="883"/>
      <c r="FUR14" s="883"/>
      <c r="FUS14" s="883"/>
      <c r="FUT14" s="883"/>
      <c r="FUU14" s="883"/>
      <c r="FUV14" s="883"/>
      <c r="FUW14" s="883"/>
      <c r="FUX14" s="883"/>
      <c r="FUY14" s="883"/>
      <c r="FUZ14" s="883"/>
      <c r="FVA14" s="883"/>
      <c r="FVB14" s="883"/>
      <c r="FVC14" s="883"/>
      <c r="FVD14" s="883"/>
      <c r="FVE14" s="883"/>
      <c r="FVF14" s="883"/>
      <c r="FVG14" s="883"/>
      <c r="FVH14" s="883"/>
      <c r="FVI14" s="883"/>
      <c r="FVJ14" s="883"/>
      <c r="FVK14" s="883"/>
      <c r="FVL14" s="883"/>
      <c r="FVM14" s="883"/>
      <c r="FVN14" s="883"/>
      <c r="FVO14" s="883"/>
      <c r="FVP14" s="883"/>
      <c r="FVQ14" s="883"/>
      <c r="FVR14" s="883"/>
      <c r="FVS14" s="883"/>
      <c r="FVT14" s="883"/>
      <c r="FVU14" s="883"/>
      <c r="FVV14" s="883"/>
      <c r="FVW14" s="883"/>
      <c r="FVX14" s="883"/>
      <c r="FVY14" s="883"/>
      <c r="FVZ14" s="883"/>
      <c r="FWA14" s="883"/>
      <c r="FWB14" s="883"/>
      <c r="FWC14" s="883"/>
      <c r="FWD14" s="883"/>
      <c r="FWE14" s="883"/>
      <c r="FWF14" s="883"/>
      <c r="FWG14" s="883"/>
      <c r="FWH14" s="883"/>
      <c r="FWI14" s="883"/>
      <c r="FWJ14" s="883"/>
      <c r="FWK14" s="883"/>
      <c r="FWL14" s="883"/>
      <c r="FWM14" s="883"/>
      <c r="FWN14" s="883"/>
      <c r="FWO14" s="883"/>
      <c r="FWP14" s="883"/>
      <c r="FWQ14" s="883"/>
      <c r="FWR14" s="883"/>
      <c r="FWS14" s="883"/>
      <c r="FWT14" s="883"/>
      <c r="FWU14" s="883"/>
      <c r="FWV14" s="883"/>
      <c r="FWW14" s="883"/>
      <c r="FWX14" s="883"/>
      <c r="FWY14" s="883"/>
      <c r="FWZ14" s="883"/>
      <c r="FXA14" s="883"/>
      <c r="FXB14" s="883"/>
      <c r="FXC14" s="883"/>
      <c r="FXD14" s="883"/>
      <c r="FXE14" s="883"/>
      <c r="FXF14" s="883"/>
      <c r="FXG14" s="883"/>
      <c r="FXH14" s="883"/>
      <c r="FXI14" s="883"/>
      <c r="FXJ14" s="883"/>
      <c r="FXK14" s="883"/>
      <c r="FXL14" s="883"/>
      <c r="FXM14" s="883"/>
      <c r="FXN14" s="883"/>
      <c r="FXO14" s="883"/>
      <c r="FXP14" s="883"/>
      <c r="FXQ14" s="883"/>
      <c r="FXR14" s="883"/>
      <c r="FXS14" s="883"/>
      <c r="FXT14" s="883"/>
      <c r="FXU14" s="883"/>
      <c r="FXV14" s="883"/>
      <c r="FXW14" s="883"/>
      <c r="FXX14" s="883"/>
      <c r="FXY14" s="883"/>
      <c r="FXZ14" s="883"/>
      <c r="FYA14" s="883"/>
      <c r="FYB14" s="883"/>
      <c r="FYC14" s="883"/>
      <c r="FYD14" s="883"/>
      <c r="FYE14" s="883"/>
      <c r="FYF14" s="883"/>
      <c r="FYG14" s="883"/>
      <c r="FYH14" s="883"/>
      <c r="FYI14" s="883"/>
      <c r="FYJ14" s="883"/>
      <c r="FYK14" s="883"/>
      <c r="FYL14" s="883"/>
      <c r="FYM14" s="883"/>
      <c r="FYN14" s="883"/>
      <c r="FYO14" s="883"/>
      <c r="FYP14" s="883"/>
      <c r="FYQ14" s="883"/>
      <c r="FYR14" s="883"/>
      <c r="FYS14" s="883"/>
      <c r="FYT14" s="883"/>
      <c r="FYU14" s="883"/>
      <c r="FYV14" s="883"/>
      <c r="FYW14" s="883"/>
      <c r="FYX14" s="883"/>
      <c r="FYY14" s="883"/>
      <c r="FYZ14" s="883"/>
      <c r="FZA14" s="883"/>
      <c r="FZB14" s="883"/>
      <c r="FZC14" s="883"/>
      <c r="FZD14" s="883"/>
      <c r="FZE14" s="883"/>
      <c r="FZF14" s="883"/>
      <c r="FZG14" s="883"/>
      <c r="FZH14" s="883"/>
      <c r="FZI14" s="883"/>
      <c r="FZJ14" s="883"/>
      <c r="FZK14" s="883"/>
      <c r="FZL14" s="883"/>
      <c r="FZM14" s="883"/>
      <c r="FZN14" s="883"/>
      <c r="FZO14" s="883"/>
      <c r="FZP14" s="883"/>
      <c r="FZQ14" s="883"/>
      <c r="FZR14" s="883"/>
      <c r="FZS14" s="883"/>
      <c r="FZT14" s="883"/>
      <c r="FZU14" s="883"/>
      <c r="FZV14" s="883"/>
      <c r="FZW14" s="883"/>
      <c r="FZX14" s="883"/>
      <c r="FZY14" s="883"/>
      <c r="FZZ14" s="883"/>
      <c r="GAA14" s="883"/>
      <c r="GAB14" s="883"/>
      <c r="GAC14" s="883"/>
      <c r="GAD14" s="883"/>
      <c r="GAE14" s="883"/>
      <c r="GAF14" s="883"/>
      <c r="GAG14" s="883"/>
      <c r="GAH14" s="883"/>
      <c r="GAI14" s="883"/>
      <c r="GAJ14" s="883"/>
      <c r="GAK14" s="883"/>
      <c r="GAL14" s="883"/>
      <c r="GAM14" s="883"/>
      <c r="GAN14" s="883"/>
      <c r="GAO14" s="883"/>
      <c r="GAP14" s="883"/>
      <c r="GAQ14" s="883"/>
      <c r="GAR14" s="883"/>
      <c r="GAS14" s="883"/>
      <c r="GAT14" s="883"/>
      <c r="GAU14" s="883"/>
      <c r="GAV14" s="883"/>
      <c r="GAW14" s="883"/>
      <c r="GAX14" s="883"/>
      <c r="GAY14" s="883"/>
      <c r="GAZ14" s="883"/>
      <c r="GBA14" s="883"/>
      <c r="GBB14" s="883"/>
      <c r="GBC14" s="883"/>
      <c r="GBD14" s="883"/>
      <c r="GBE14" s="883"/>
      <c r="GBF14" s="883"/>
      <c r="GBG14" s="883"/>
      <c r="GBH14" s="883"/>
      <c r="GBI14" s="883"/>
      <c r="GBJ14" s="883"/>
      <c r="GBK14" s="883"/>
      <c r="GBL14" s="883"/>
      <c r="GBM14" s="883"/>
      <c r="GBN14" s="883"/>
      <c r="GBO14" s="883"/>
      <c r="GBP14" s="883"/>
      <c r="GBQ14" s="883"/>
      <c r="GBR14" s="883"/>
      <c r="GBS14" s="883"/>
      <c r="GBT14" s="883"/>
      <c r="GBU14" s="883"/>
      <c r="GBV14" s="883"/>
      <c r="GBW14" s="883"/>
      <c r="GBX14" s="883"/>
      <c r="GBY14" s="883"/>
      <c r="GBZ14" s="883"/>
      <c r="GCA14" s="883"/>
      <c r="GCB14" s="883"/>
      <c r="GCC14" s="883"/>
      <c r="GCD14" s="883"/>
      <c r="GCE14" s="883"/>
      <c r="GCF14" s="883"/>
      <c r="GCG14" s="883"/>
      <c r="GCH14" s="883"/>
      <c r="GCI14" s="883"/>
      <c r="GCJ14" s="883"/>
      <c r="GCK14" s="883"/>
      <c r="GCL14" s="883"/>
      <c r="GCM14" s="883"/>
      <c r="GCN14" s="883"/>
      <c r="GCO14" s="883"/>
      <c r="GCP14" s="883"/>
      <c r="GCQ14" s="883"/>
      <c r="GCR14" s="883"/>
      <c r="GCS14" s="883"/>
      <c r="GCT14" s="883"/>
      <c r="GCU14" s="883"/>
      <c r="GCV14" s="883"/>
      <c r="GCW14" s="883"/>
      <c r="GCX14" s="883"/>
      <c r="GCY14" s="883"/>
      <c r="GCZ14" s="883"/>
      <c r="GDA14" s="883"/>
      <c r="GDB14" s="883"/>
      <c r="GDC14" s="883"/>
      <c r="GDD14" s="883"/>
      <c r="GDE14" s="883"/>
      <c r="GDF14" s="883"/>
      <c r="GDG14" s="883"/>
      <c r="GDH14" s="883"/>
      <c r="GDI14" s="883"/>
      <c r="GDJ14" s="883"/>
      <c r="GDK14" s="883"/>
      <c r="GDL14" s="883"/>
      <c r="GDM14" s="883"/>
      <c r="GDN14" s="883"/>
      <c r="GDO14" s="883"/>
      <c r="GDP14" s="883"/>
      <c r="GDQ14" s="883"/>
      <c r="GDR14" s="883"/>
      <c r="GDS14" s="883"/>
      <c r="GDT14" s="883"/>
      <c r="GDU14" s="883"/>
      <c r="GDV14" s="883"/>
      <c r="GDW14" s="883"/>
      <c r="GDX14" s="883"/>
      <c r="GDY14" s="883"/>
      <c r="GDZ14" s="883"/>
      <c r="GEA14" s="883"/>
      <c r="GEB14" s="883"/>
      <c r="GEC14" s="883"/>
      <c r="GED14" s="883"/>
      <c r="GEE14" s="883"/>
      <c r="GEF14" s="883"/>
      <c r="GEG14" s="883"/>
      <c r="GEH14" s="883"/>
      <c r="GEI14" s="883"/>
      <c r="GEJ14" s="883"/>
      <c r="GEK14" s="883"/>
      <c r="GEL14" s="883"/>
      <c r="GEM14" s="883"/>
      <c r="GEN14" s="883"/>
      <c r="GEO14" s="883"/>
      <c r="GEP14" s="883"/>
      <c r="GEQ14" s="883"/>
      <c r="GER14" s="883"/>
      <c r="GES14" s="883"/>
      <c r="GET14" s="883"/>
      <c r="GEU14" s="883"/>
      <c r="GEV14" s="883"/>
      <c r="GEW14" s="883"/>
      <c r="GEX14" s="883"/>
      <c r="GEY14" s="883"/>
      <c r="GEZ14" s="883"/>
      <c r="GFA14" s="883"/>
      <c r="GFB14" s="883"/>
      <c r="GFC14" s="883"/>
      <c r="GFD14" s="883"/>
      <c r="GFE14" s="883"/>
      <c r="GFF14" s="883"/>
      <c r="GFG14" s="883"/>
      <c r="GFH14" s="883"/>
      <c r="GFI14" s="883"/>
      <c r="GFJ14" s="883"/>
      <c r="GFK14" s="883"/>
      <c r="GFL14" s="883"/>
      <c r="GFM14" s="883"/>
      <c r="GFN14" s="883"/>
      <c r="GFO14" s="883"/>
      <c r="GFP14" s="883"/>
      <c r="GFQ14" s="883"/>
      <c r="GFR14" s="883"/>
      <c r="GFS14" s="883"/>
      <c r="GFT14" s="883"/>
      <c r="GFU14" s="883"/>
      <c r="GFV14" s="883"/>
      <c r="GFW14" s="883"/>
      <c r="GFX14" s="883"/>
      <c r="GFY14" s="883"/>
      <c r="GFZ14" s="883"/>
      <c r="GGA14" s="883"/>
      <c r="GGB14" s="883"/>
      <c r="GGC14" s="883"/>
      <c r="GGD14" s="883"/>
      <c r="GGE14" s="883"/>
      <c r="GGF14" s="883"/>
      <c r="GGG14" s="883"/>
      <c r="GGH14" s="883"/>
      <c r="GGI14" s="883"/>
      <c r="GGJ14" s="883"/>
      <c r="GGK14" s="883"/>
      <c r="GGL14" s="883"/>
      <c r="GGM14" s="883"/>
      <c r="GGN14" s="883"/>
      <c r="GGO14" s="883"/>
      <c r="GGP14" s="883"/>
      <c r="GGQ14" s="883"/>
      <c r="GGR14" s="883"/>
      <c r="GGS14" s="883"/>
      <c r="GGT14" s="883"/>
      <c r="GGU14" s="883"/>
      <c r="GGV14" s="883"/>
      <c r="GGW14" s="883"/>
      <c r="GGX14" s="883"/>
      <c r="GGY14" s="883"/>
      <c r="GGZ14" s="883"/>
      <c r="GHA14" s="883"/>
      <c r="GHB14" s="883"/>
      <c r="GHC14" s="883"/>
      <c r="GHD14" s="883"/>
      <c r="GHE14" s="883"/>
      <c r="GHF14" s="883"/>
      <c r="GHG14" s="883"/>
      <c r="GHH14" s="883"/>
      <c r="GHI14" s="883"/>
      <c r="GHJ14" s="883"/>
      <c r="GHK14" s="883"/>
      <c r="GHL14" s="883"/>
      <c r="GHM14" s="883"/>
      <c r="GHN14" s="883"/>
      <c r="GHO14" s="883"/>
      <c r="GHP14" s="883"/>
      <c r="GHQ14" s="883"/>
      <c r="GHR14" s="883"/>
      <c r="GHS14" s="883"/>
      <c r="GHT14" s="883"/>
      <c r="GHU14" s="883"/>
      <c r="GHV14" s="883"/>
      <c r="GHW14" s="883"/>
      <c r="GHX14" s="883"/>
      <c r="GHY14" s="883"/>
      <c r="GHZ14" s="883"/>
      <c r="GIA14" s="883"/>
      <c r="GIB14" s="883"/>
      <c r="GIC14" s="883"/>
      <c r="GID14" s="883"/>
      <c r="GIE14" s="883"/>
      <c r="GIF14" s="883"/>
      <c r="GIG14" s="883"/>
      <c r="GIH14" s="883"/>
      <c r="GII14" s="883"/>
      <c r="GIJ14" s="883"/>
      <c r="GIK14" s="883"/>
      <c r="GIL14" s="883"/>
      <c r="GIM14" s="883"/>
      <c r="GIN14" s="883"/>
      <c r="GIO14" s="883"/>
      <c r="GIP14" s="883"/>
      <c r="GIQ14" s="883"/>
      <c r="GIR14" s="883"/>
      <c r="GIS14" s="883"/>
      <c r="GIT14" s="883"/>
      <c r="GIU14" s="883"/>
      <c r="GIV14" s="883"/>
      <c r="GIW14" s="883"/>
      <c r="GIX14" s="883"/>
      <c r="GIY14" s="883"/>
      <c r="GIZ14" s="883"/>
      <c r="GJA14" s="883"/>
      <c r="GJB14" s="883"/>
      <c r="GJC14" s="883"/>
      <c r="GJD14" s="883"/>
      <c r="GJE14" s="883"/>
      <c r="GJF14" s="883"/>
      <c r="GJG14" s="883"/>
      <c r="GJH14" s="883"/>
      <c r="GJI14" s="883"/>
      <c r="GJJ14" s="883"/>
      <c r="GJK14" s="883"/>
      <c r="GJL14" s="883"/>
      <c r="GJM14" s="883"/>
      <c r="GJN14" s="883"/>
      <c r="GJO14" s="883"/>
      <c r="GJP14" s="883"/>
      <c r="GJQ14" s="883"/>
      <c r="GJR14" s="883"/>
      <c r="GJS14" s="883"/>
      <c r="GJT14" s="883"/>
      <c r="GJU14" s="883"/>
      <c r="GJV14" s="883"/>
      <c r="GJW14" s="883"/>
      <c r="GJX14" s="883"/>
      <c r="GJY14" s="883"/>
      <c r="GJZ14" s="883"/>
      <c r="GKA14" s="883"/>
      <c r="GKB14" s="883"/>
      <c r="GKC14" s="883"/>
      <c r="GKD14" s="883"/>
      <c r="GKE14" s="883"/>
      <c r="GKF14" s="883"/>
      <c r="GKG14" s="883"/>
      <c r="GKH14" s="883"/>
      <c r="GKI14" s="883"/>
      <c r="GKJ14" s="883"/>
      <c r="GKK14" s="883"/>
      <c r="GKL14" s="883"/>
      <c r="GKM14" s="883"/>
      <c r="GKN14" s="883"/>
      <c r="GKO14" s="883"/>
      <c r="GKP14" s="883"/>
      <c r="GKQ14" s="883"/>
      <c r="GKR14" s="883"/>
      <c r="GKS14" s="883"/>
      <c r="GKT14" s="883"/>
      <c r="GKU14" s="883"/>
      <c r="GKV14" s="883"/>
      <c r="GKW14" s="883"/>
      <c r="GKX14" s="883"/>
      <c r="GKY14" s="883"/>
      <c r="GKZ14" s="883"/>
      <c r="GLA14" s="883"/>
      <c r="GLB14" s="883"/>
      <c r="GLC14" s="883"/>
      <c r="GLD14" s="883"/>
      <c r="GLE14" s="883"/>
      <c r="GLF14" s="883"/>
      <c r="GLG14" s="883"/>
      <c r="GLH14" s="883"/>
      <c r="GLI14" s="883"/>
      <c r="GLJ14" s="883"/>
      <c r="GLK14" s="883"/>
      <c r="GLL14" s="883"/>
      <c r="GLM14" s="883"/>
      <c r="GLN14" s="883"/>
      <c r="GLO14" s="883"/>
      <c r="GLP14" s="883"/>
      <c r="GLQ14" s="883"/>
      <c r="GLR14" s="883"/>
      <c r="GLS14" s="883"/>
      <c r="GLT14" s="883"/>
      <c r="GLU14" s="883"/>
      <c r="GLV14" s="883"/>
      <c r="GLW14" s="883"/>
      <c r="GLX14" s="883"/>
      <c r="GLY14" s="883"/>
      <c r="GLZ14" s="883"/>
      <c r="GMA14" s="883"/>
      <c r="GMB14" s="883"/>
      <c r="GMC14" s="883"/>
      <c r="GMD14" s="883"/>
      <c r="GME14" s="883"/>
      <c r="GMF14" s="883"/>
      <c r="GMG14" s="883"/>
      <c r="GMH14" s="883"/>
      <c r="GMI14" s="883"/>
      <c r="GMJ14" s="883"/>
      <c r="GMK14" s="883"/>
      <c r="GML14" s="883"/>
      <c r="GMM14" s="883"/>
      <c r="GMN14" s="883"/>
      <c r="GMO14" s="883"/>
      <c r="GMP14" s="883"/>
      <c r="GMQ14" s="883"/>
      <c r="GMR14" s="883"/>
      <c r="GMS14" s="883"/>
      <c r="GMT14" s="883"/>
      <c r="GMU14" s="883"/>
      <c r="GMV14" s="883"/>
      <c r="GMW14" s="883"/>
      <c r="GMX14" s="883"/>
      <c r="GMY14" s="883"/>
      <c r="GMZ14" s="883"/>
      <c r="GNA14" s="883"/>
      <c r="GNB14" s="883"/>
      <c r="GNC14" s="883"/>
      <c r="GND14" s="883"/>
      <c r="GNE14" s="883"/>
      <c r="GNF14" s="883"/>
      <c r="GNG14" s="883"/>
      <c r="GNH14" s="883"/>
      <c r="GNI14" s="883"/>
      <c r="GNJ14" s="883"/>
      <c r="GNK14" s="883"/>
      <c r="GNL14" s="883"/>
      <c r="GNM14" s="883"/>
      <c r="GNN14" s="883"/>
      <c r="GNO14" s="883"/>
      <c r="GNP14" s="883"/>
      <c r="GNQ14" s="883"/>
      <c r="GNR14" s="883"/>
      <c r="GNS14" s="883"/>
      <c r="GNT14" s="883"/>
      <c r="GNU14" s="883"/>
      <c r="GNV14" s="883"/>
      <c r="GNW14" s="883"/>
      <c r="GNX14" s="883"/>
      <c r="GNY14" s="883"/>
      <c r="GNZ14" s="883"/>
      <c r="GOA14" s="883"/>
      <c r="GOB14" s="883"/>
      <c r="GOC14" s="883"/>
      <c r="GOD14" s="883"/>
      <c r="GOE14" s="883"/>
      <c r="GOF14" s="883"/>
      <c r="GOG14" s="883"/>
      <c r="GOH14" s="883"/>
      <c r="GOI14" s="883"/>
      <c r="GOJ14" s="883"/>
      <c r="GOK14" s="883"/>
      <c r="GOL14" s="883"/>
      <c r="GOM14" s="883"/>
      <c r="GON14" s="883"/>
      <c r="GOO14" s="883"/>
      <c r="GOP14" s="883"/>
      <c r="GOQ14" s="883"/>
      <c r="GOR14" s="883"/>
      <c r="GOS14" s="883"/>
      <c r="GOT14" s="883"/>
      <c r="GOU14" s="883"/>
      <c r="GOV14" s="883"/>
      <c r="GOW14" s="883"/>
      <c r="GOX14" s="883"/>
      <c r="GOY14" s="883"/>
      <c r="GOZ14" s="883"/>
      <c r="GPA14" s="883"/>
      <c r="GPB14" s="883"/>
      <c r="GPC14" s="883"/>
      <c r="GPD14" s="883"/>
      <c r="GPE14" s="883"/>
      <c r="GPF14" s="883"/>
      <c r="GPG14" s="883"/>
      <c r="GPH14" s="883"/>
      <c r="GPI14" s="883"/>
      <c r="GPJ14" s="883"/>
      <c r="GPK14" s="883"/>
      <c r="GPL14" s="883"/>
      <c r="GPM14" s="883"/>
      <c r="GPN14" s="883"/>
      <c r="GPO14" s="883"/>
      <c r="GPP14" s="883"/>
      <c r="GPQ14" s="883"/>
      <c r="GPR14" s="883"/>
      <c r="GPS14" s="883"/>
      <c r="GPT14" s="883"/>
      <c r="GPU14" s="883"/>
      <c r="GPV14" s="883"/>
      <c r="GPW14" s="883"/>
      <c r="GPX14" s="883"/>
      <c r="GPY14" s="883"/>
      <c r="GPZ14" s="883"/>
      <c r="GQA14" s="883"/>
      <c r="GQB14" s="883"/>
      <c r="GQC14" s="883"/>
      <c r="GQD14" s="883"/>
      <c r="GQE14" s="883"/>
      <c r="GQF14" s="883"/>
      <c r="GQG14" s="883"/>
      <c r="GQH14" s="883"/>
      <c r="GQI14" s="883"/>
      <c r="GQJ14" s="883"/>
      <c r="GQK14" s="883"/>
      <c r="GQL14" s="883"/>
      <c r="GQM14" s="883"/>
      <c r="GQN14" s="883"/>
      <c r="GQO14" s="883"/>
      <c r="GQP14" s="883"/>
      <c r="GQQ14" s="883"/>
      <c r="GQR14" s="883"/>
      <c r="GQS14" s="883"/>
      <c r="GQT14" s="883"/>
      <c r="GQU14" s="883"/>
      <c r="GQV14" s="883"/>
      <c r="GQW14" s="883"/>
      <c r="GQX14" s="883"/>
      <c r="GQY14" s="883"/>
      <c r="GQZ14" s="883"/>
      <c r="GRA14" s="883"/>
      <c r="GRB14" s="883"/>
      <c r="GRC14" s="883"/>
      <c r="GRD14" s="883"/>
      <c r="GRE14" s="883"/>
      <c r="GRF14" s="883"/>
      <c r="GRG14" s="883"/>
      <c r="GRH14" s="883"/>
      <c r="GRI14" s="883"/>
      <c r="GRJ14" s="883"/>
      <c r="GRK14" s="883"/>
      <c r="GRL14" s="883"/>
      <c r="GRM14" s="883"/>
      <c r="GRN14" s="883"/>
      <c r="GRO14" s="883"/>
      <c r="GRP14" s="883"/>
      <c r="GRQ14" s="883"/>
      <c r="GRR14" s="883"/>
      <c r="GRS14" s="883"/>
      <c r="GRT14" s="883"/>
      <c r="GRU14" s="883"/>
      <c r="GRV14" s="883"/>
      <c r="GRW14" s="883"/>
      <c r="GRX14" s="883"/>
      <c r="GRY14" s="883"/>
      <c r="GRZ14" s="883"/>
      <c r="GSA14" s="883"/>
      <c r="GSB14" s="883"/>
      <c r="GSC14" s="883"/>
      <c r="GSD14" s="883"/>
      <c r="GSE14" s="883"/>
      <c r="GSF14" s="883"/>
      <c r="GSG14" s="883"/>
      <c r="GSH14" s="883"/>
      <c r="GSI14" s="883"/>
      <c r="GSJ14" s="883"/>
      <c r="GSK14" s="883"/>
      <c r="GSL14" s="883"/>
      <c r="GSM14" s="883"/>
      <c r="GSN14" s="883"/>
      <c r="GSO14" s="883"/>
      <c r="GSP14" s="883"/>
      <c r="GSQ14" s="883"/>
      <c r="GSR14" s="883"/>
      <c r="GSS14" s="883"/>
      <c r="GST14" s="883"/>
      <c r="GSU14" s="883"/>
      <c r="GSV14" s="883"/>
      <c r="GSW14" s="883"/>
      <c r="GSX14" s="883"/>
      <c r="GSY14" s="883"/>
      <c r="GSZ14" s="883"/>
      <c r="GTA14" s="883"/>
      <c r="GTB14" s="883"/>
      <c r="GTC14" s="883"/>
      <c r="GTD14" s="883"/>
      <c r="GTE14" s="883"/>
      <c r="GTF14" s="883"/>
      <c r="GTG14" s="883"/>
      <c r="GTH14" s="883"/>
      <c r="GTI14" s="883"/>
      <c r="GTJ14" s="883"/>
      <c r="GTK14" s="883"/>
      <c r="GTL14" s="883"/>
      <c r="GTM14" s="883"/>
      <c r="GTN14" s="883"/>
      <c r="GTO14" s="883"/>
      <c r="GTP14" s="883"/>
      <c r="GTQ14" s="883"/>
      <c r="GTR14" s="883"/>
      <c r="GTS14" s="883"/>
      <c r="GTT14" s="883"/>
      <c r="GTU14" s="883"/>
      <c r="GTV14" s="883"/>
      <c r="GTW14" s="883"/>
      <c r="GTX14" s="883"/>
      <c r="GTY14" s="883"/>
      <c r="GTZ14" s="883"/>
      <c r="GUA14" s="883"/>
      <c r="GUB14" s="883"/>
      <c r="GUC14" s="883"/>
      <c r="GUD14" s="883"/>
      <c r="GUE14" s="883"/>
      <c r="GUF14" s="883"/>
      <c r="GUG14" s="883"/>
      <c r="GUH14" s="883"/>
      <c r="GUI14" s="883"/>
      <c r="GUJ14" s="883"/>
      <c r="GUK14" s="883"/>
      <c r="GUL14" s="883"/>
      <c r="GUM14" s="883"/>
      <c r="GUN14" s="883"/>
      <c r="GUO14" s="883"/>
      <c r="GUP14" s="883"/>
      <c r="GUQ14" s="883"/>
      <c r="GUR14" s="883"/>
      <c r="GUS14" s="883"/>
      <c r="GUT14" s="883"/>
      <c r="GUU14" s="883"/>
      <c r="GUV14" s="883"/>
      <c r="GUW14" s="883"/>
      <c r="GUX14" s="883"/>
      <c r="GUY14" s="883"/>
      <c r="GUZ14" s="883"/>
      <c r="GVA14" s="883"/>
      <c r="GVB14" s="883"/>
      <c r="GVC14" s="883"/>
      <c r="GVD14" s="883"/>
      <c r="GVE14" s="883"/>
      <c r="GVF14" s="883"/>
      <c r="GVG14" s="883"/>
      <c r="GVH14" s="883"/>
      <c r="GVI14" s="883"/>
      <c r="GVJ14" s="883"/>
      <c r="GVK14" s="883"/>
      <c r="GVL14" s="883"/>
      <c r="GVM14" s="883"/>
      <c r="GVN14" s="883"/>
      <c r="GVO14" s="883"/>
      <c r="GVP14" s="883"/>
      <c r="GVQ14" s="883"/>
      <c r="GVR14" s="883"/>
      <c r="GVS14" s="883"/>
      <c r="GVT14" s="883"/>
      <c r="GVU14" s="883"/>
      <c r="GVV14" s="883"/>
      <c r="GVW14" s="883"/>
      <c r="GVX14" s="883"/>
      <c r="GVY14" s="883"/>
      <c r="GVZ14" s="883"/>
      <c r="GWA14" s="883"/>
      <c r="GWB14" s="883"/>
      <c r="GWC14" s="883"/>
      <c r="GWD14" s="883"/>
      <c r="GWE14" s="883"/>
      <c r="GWF14" s="883"/>
      <c r="GWG14" s="883"/>
      <c r="GWH14" s="883"/>
      <c r="GWI14" s="883"/>
      <c r="GWJ14" s="883"/>
      <c r="GWK14" s="883"/>
      <c r="GWL14" s="883"/>
      <c r="GWM14" s="883"/>
      <c r="GWN14" s="883"/>
      <c r="GWO14" s="883"/>
      <c r="GWP14" s="883"/>
      <c r="GWQ14" s="883"/>
      <c r="GWR14" s="883"/>
      <c r="GWS14" s="883"/>
      <c r="GWT14" s="883"/>
      <c r="GWU14" s="883"/>
      <c r="GWV14" s="883"/>
      <c r="GWW14" s="883"/>
      <c r="GWX14" s="883"/>
      <c r="GWY14" s="883"/>
      <c r="GWZ14" s="883"/>
      <c r="GXA14" s="883"/>
      <c r="GXB14" s="883"/>
      <c r="GXC14" s="883"/>
      <c r="GXD14" s="883"/>
      <c r="GXE14" s="883"/>
      <c r="GXF14" s="883"/>
      <c r="GXG14" s="883"/>
      <c r="GXH14" s="883"/>
      <c r="GXI14" s="883"/>
      <c r="GXJ14" s="883"/>
      <c r="GXK14" s="883"/>
      <c r="GXL14" s="883"/>
      <c r="GXM14" s="883"/>
      <c r="GXN14" s="883"/>
      <c r="GXO14" s="883"/>
      <c r="GXP14" s="883"/>
      <c r="GXQ14" s="883"/>
      <c r="GXR14" s="883"/>
      <c r="GXS14" s="883"/>
      <c r="GXT14" s="883"/>
      <c r="GXU14" s="883"/>
      <c r="GXV14" s="883"/>
      <c r="GXW14" s="883"/>
      <c r="GXX14" s="883"/>
      <c r="GXY14" s="883"/>
      <c r="GXZ14" s="883"/>
      <c r="GYA14" s="883"/>
      <c r="GYB14" s="883"/>
      <c r="GYC14" s="883"/>
      <c r="GYD14" s="883"/>
      <c r="GYE14" s="883"/>
      <c r="GYF14" s="883"/>
      <c r="GYG14" s="883"/>
      <c r="GYH14" s="883"/>
      <c r="GYI14" s="883"/>
      <c r="GYJ14" s="883"/>
      <c r="GYK14" s="883"/>
      <c r="GYL14" s="883"/>
      <c r="GYM14" s="883"/>
      <c r="GYN14" s="883"/>
      <c r="GYO14" s="883"/>
      <c r="GYP14" s="883"/>
      <c r="GYQ14" s="883"/>
      <c r="GYR14" s="883"/>
      <c r="GYS14" s="883"/>
      <c r="GYT14" s="883"/>
      <c r="GYU14" s="883"/>
      <c r="GYV14" s="883"/>
      <c r="GYW14" s="883"/>
      <c r="GYX14" s="883"/>
      <c r="GYY14" s="883"/>
      <c r="GYZ14" s="883"/>
      <c r="GZA14" s="883"/>
      <c r="GZB14" s="883"/>
      <c r="GZC14" s="883"/>
      <c r="GZD14" s="883"/>
      <c r="GZE14" s="883"/>
      <c r="GZF14" s="883"/>
      <c r="GZG14" s="883"/>
      <c r="GZH14" s="883"/>
      <c r="GZI14" s="883"/>
      <c r="GZJ14" s="883"/>
      <c r="GZK14" s="883"/>
      <c r="GZL14" s="883"/>
      <c r="GZM14" s="883"/>
      <c r="GZN14" s="883"/>
      <c r="GZO14" s="883"/>
      <c r="GZP14" s="883"/>
      <c r="GZQ14" s="883"/>
      <c r="GZR14" s="883"/>
      <c r="GZS14" s="883"/>
      <c r="GZT14" s="883"/>
      <c r="GZU14" s="883"/>
      <c r="GZV14" s="883"/>
      <c r="GZW14" s="883"/>
      <c r="GZX14" s="883"/>
      <c r="GZY14" s="883"/>
      <c r="GZZ14" s="883"/>
      <c r="HAA14" s="883"/>
      <c r="HAB14" s="883"/>
      <c r="HAC14" s="883"/>
      <c r="HAD14" s="883"/>
      <c r="HAE14" s="883"/>
      <c r="HAF14" s="883"/>
      <c r="HAG14" s="883"/>
      <c r="HAH14" s="883"/>
      <c r="HAI14" s="883"/>
      <c r="HAJ14" s="883"/>
      <c r="HAK14" s="883"/>
      <c r="HAL14" s="883"/>
      <c r="HAM14" s="883"/>
      <c r="HAN14" s="883"/>
      <c r="HAO14" s="883"/>
      <c r="HAP14" s="883"/>
      <c r="HAQ14" s="883"/>
      <c r="HAR14" s="883"/>
      <c r="HAS14" s="883"/>
      <c r="HAT14" s="883"/>
      <c r="HAU14" s="883"/>
      <c r="HAV14" s="883"/>
      <c r="HAW14" s="883"/>
      <c r="HAX14" s="883"/>
      <c r="HAY14" s="883"/>
      <c r="HAZ14" s="883"/>
      <c r="HBA14" s="883"/>
      <c r="HBB14" s="883"/>
      <c r="HBC14" s="883"/>
      <c r="HBD14" s="883"/>
      <c r="HBE14" s="883"/>
      <c r="HBF14" s="883"/>
      <c r="HBG14" s="883"/>
      <c r="HBH14" s="883"/>
      <c r="HBI14" s="883"/>
      <c r="HBJ14" s="883"/>
      <c r="HBK14" s="883"/>
      <c r="HBL14" s="883"/>
      <c r="HBM14" s="883"/>
      <c r="HBN14" s="883"/>
      <c r="HBO14" s="883"/>
      <c r="HBP14" s="883"/>
      <c r="HBQ14" s="883"/>
      <c r="HBR14" s="883"/>
      <c r="HBS14" s="883"/>
      <c r="HBT14" s="883"/>
      <c r="HBU14" s="883"/>
      <c r="HBV14" s="883"/>
      <c r="HBW14" s="883"/>
      <c r="HBX14" s="883"/>
      <c r="HBY14" s="883"/>
      <c r="HBZ14" s="883"/>
      <c r="HCA14" s="883"/>
      <c r="HCB14" s="883"/>
      <c r="HCC14" s="883"/>
      <c r="HCD14" s="883"/>
      <c r="HCE14" s="883"/>
      <c r="HCF14" s="883"/>
      <c r="HCG14" s="883"/>
      <c r="HCH14" s="883"/>
      <c r="HCI14" s="883"/>
      <c r="HCJ14" s="883"/>
      <c r="HCK14" s="883"/>
      <c r="HCL14" s="883"/>
      <c r="HCM14" s="883"/>
      <c r="HCN14" s="883"/>
      <c r="HCO14" s="883"/>
      <c r="HCP14" s="883"/>
      <c r="HCQ14" s="883"/>
      <c r="HCR14" s="883"/>
      <c r="HCS14" s="883"/>
      <c r="HCT14" s="883"/>
      <c r="HCU14" s="883"/>
      <c r="HCV14" s="883"/>
      <c r="HCW14" s="883"/>
      <c r="HCX14" s="883"/>
      <c r="HCY14" s="883"/>
      <c r="HCZ14" s="883"/>
      <c r="HDA14" s="883"/>
      <c r="HDB14" s="883"/>
      <c r="HDC14" s="883"/>
      <c r="HDD14" s="883"/>
      <c r="HDE14" s="883"/>
      <c r="HDF14" s="883"/>
      <c r="HDG14" s="883"/>
      <c r="HDH14" s="883"/>
      <c r="HDI14" s="883"/>
      <c r="HDJ14" s="883"/>
      <c r="HDK14" s="883"/>
      <c r="HDL14" s="883"/>
      <c r="HDM14" s="883"/>
      <c r="HDN14" s="883"/>
      <c r="HDO14" s="883"/>
      <c r="HDP14" s="883"/>
      <c r="HDQ14" s="883"/>
      <c r="HDR14" s="883"/>
      <c r="HDS14" s="883"/>
      <c r="HDT14" s="883"/>
      <c r="HDU14" s="883"/>
      <c r="HDV14" s="883"/>
      <c r="HDW14" s="883"/>
      <c r="HDX14" s="883"/>
      <c r="HDY14" s="883"/>
      <c r="HDZ14" s="883"/>
      <c r="HEA14" s="883"/>
      <c r="HEB14" s="883"/>
      <c r="HEC14" s="883"/>
      <c r="HED14" s="883"/>
      <c r="HEE14" s="883"/>
      <c r="HEF14" s="883"/>
      <c r="HEG14" s="883"/>
      <c r="HEH14" s="883"/>
      <c r="HEI14" s="883"/>
      <c r="HEJ14" s="883"/>
      <c r="HEK14" s="883"/>
      <c r="HEL14" s="883"/>
      <c r="HEM14" s="883"/>
      <c r="HEN14" s="883"/>
      <c r="HEO14" s="883"/>
      <c r="HEP14" s="883"/>
      <c r="HEQ14" s="883"/>
      <c r="HER14" s="883"/>
      <c r="HES14" s="883"/>
      <c r="HET14" s="883"/>
      <c r="HEU14" s="883"/>
      <c r="HEV14" s="883"/>
      <c r="HEW14" s="883"/>
      <c r="HEX14" s="883"/>
      <c r="HEY14" s="883"/>
      <c r="HEZ14" s="883"/>
      <c r="HFA14" s="883"/>
      <c r="HFB14" s="883"/>
      <c r="HFC14" s="883"/>
      <c r="HFD14" s="883"/>
      <c r="HFE14" s="883"/>
      <c r="HFF14" s="883"/>
      <c r="HFG14" s="883"/>
      <c r="HFH14" s="883"/>
      <c r="HFI14" s="883"/>
      <c r="HFJ14" s="883"/>
      <c r="HFK14" s="883"/>
      <c r="HFL14" s="883"/>
      <c r="HFM14" s="883"/>
      <c r="HFN14" s="883"/>
      <c r="HFO14" s="883"/>
      <c r="HFP14" s="883"/>
      <c r="HFQ14" s="883"/>
      <c r="HFR14" s="883"/>
      <c r="HFS14" s="883"/>
      <c r="HFT14" s="883"/>
      <c r="HFU14" s="883"/>
      <c r="HFV14" s="883"/>
      <c r="HFW14" s="883"/>
      <c r="HFX14" s="883"/>
      <c r="HFY14" s="883"/>
      <c r="HFZ14" s="883"/>
      <c r="HGA14" s="883"/>
      <c r="HGB14" s="883"/>
      <c r="HGC14" s="883"/>
      <c r="HGD14" s="883"/>
      <c r="HGE14" s="883"/>
      <c r="HGF14" s="883"/>
      <c r="HGG14" s="883"/>
      <c r="HGH14" s="883"/>
      <c r="HGI14" s="883"/>
      <c r="HGJ14" s="883"/>
      <c r="HGK14" s="883"/>
      <c r="HGL14" s="883"/>
      <c r="HGM14" s="883"/>
      <c r="HGN14" s="883"/>
      <c r="HGO14" s="883"/>
      <c r="HGP14" s="883"/>
      <c r="HGQ14" s="883"/>
      <c r="HGR14" s="883"/>
      <c r="HGS14" s="883"/>
      <c r="HGT14" s="883"/>
      <c r="HGU14" s="883"/>
      <c r="HGV14" s="883"/>
      <c r="HGW14" s="883"/>
      <c r="HGX14" s="883"/>
      <c r="HGY14" s="883"/>
      <c r="HGZ14" s="883"/>
      <c r="HHA14" s="883"/>
      <c r="HHB14" s="883"/>
      <c r="HHC14" s="883"/>
      <c r="HHD14" s="883"/>
      <c r="HHE14" s="883"/>
      <c r="HHF14" s="883"/>
      <c r="HHG14" s="883"/>
      <c r="HHH14" s="883"/>
      <c r="HHI14" s="883"/>
      <c r="HHJ14" s="883"/>
      <c r="HHK14" s="883"/>
      <c r="HHL14" s="883"/>
      <c r="HHM14" s="883"/>
      <c r="HHN14" s="883"/>
      <c r="HHO14" s="883"/>
      <c r="HHP14" s="883"/>
      <c r="HHQ14" s="883"/>
      <c r="HHR14" s="883"/>
      <c r="HHS14" s="883"/>
      <c r="HHT14" s="883"/>
      <c r="HHU14" s="883"/>
      <c r="HHV14" s="883"/>
      <c r="HHW14" s="883"/>
      <c r="HHX14" s="883"/>
      <c r="HHY14" s="883"/>
      <c r="HHZ14" s="883"/>
      <c r="HIA14" s="883"/>
      <c r="HIB14" s="883"/>
      <c r="HIC14" s="883"/>
      <c r="HID14" s="883"/>
      <c r="HIE14" s="883"/>
      <c r="HIF14" s="883"/>
      <c r="HIG14" s="883"/>
      <c r="HIH14" s="883"/>
      <c r="HII14" s="883"/>
      <c r="HIJ14" s="883"/>
      <c r="HIK14" s="883"/>
      <c r="HIL14" s="883"/>
      <c r="HIM14" s="883"/>
      <c r="HIN14" s="883"/>
      <c r="HIO14" s="883"/>
      <c r="HIP14" s="883"/>
      <c r="HIQ14" s="883"/>
      <c r="HIR14" s="883"/>
      <c r="HIS14" s="883"/>
      <c r="HIT14" s="883"/>
      <c r="HIU14" s="883"/>
      <c r="HIV14" s="883"/>
      <c r="HIW14" s="883"/>
      <c r="HIX14" s="883"/>
      <c r="HIY14" s="883"/>
      <c r="HIZ14" s="883"/>
      <c r="HJA14" s="883"/>
      <c r="HJB14" s="883"/>
      <c r="HJC14" s="883"/>
      <c r="HJD14" s="883"/>
      <c r="HJE14" s="883"/>
      <c r="HJF14" s="883"/>
      <c r="HJG14" s="883"/>
      <c r="HJH14" s="883"/>
      <c r="HJI14" s="883"/>
      <c r="HJJ14" s="883"/>
      <c r="HJK14" s="883"/>
      <c r="HJL14" s="883"/>
      <c r="HJM14" s="883"/>
      <c r="HJN14" s="883"/>
      <c r="HJO14" s="883"/>
      <c r="HJP14" s="883"/>
      <c r="HJQ14" s="883"/>
      <c r="HJR14" s="883"/>
      <c r="HJS14" s="883"/>
      <c r="HJT14" s="883"/>
      <c r="HJU14" s="883"/>
      <c r="HJV14" s="883"/>
      <c r="HJW14" s="883"/>
      <c r="HJX14" s="883"/>
      <c r="HJY14" s="883"/>
      <c r="HJZ14" s="883"/>
      <c r="HKA14" s="883"/>
      <c r="HKB14" s="883"/>
      <c r="HKC14" s="883"/>
      <c r="HKD14" s="883"/>
      <c r="HKE14" s="883"/>
      <c r="HKF14" s="883"/>
      <c r="HKG14" s="883"/>
      <c r="HKH14" s="883"/>
      <c r="HKI14" s="883"/>
      <c r="HKJ14" s="883"/>
      <c r="HKK14" s="883"/>
      <c r="HKL14" s="883"/>
      <c r="HKM14" s="883"/>
      <c r="HKN14" s="883"/>
      <c r="HKO14" s="883"/>
      <c r="HKP14" s="883"/>
      <c r="HKQ14" s="883"/>
      <c r="HKR14" s="883"/>
      <c r="HKS14" s="883"/>
      <c r="HKT14" s="883"/>
      <c r="HKU14" s="883"/>
      <c r="HKV14" s="883"/>
      <c r="HKW14" s="883"/>
      <c r="HKX14" s="883"/>
      <c r="HKY14" s="883"/>
      <c r="HKZ14" s="883"/>
      <c r="HLA14" s="883"/>
      <c r="HLB14" s="883"/>
      <c r="HLC14" s="883"/>
      <c r="HLD14" s="883"/>
      <c r="HLE14" s="883"/>
      <c r="HLF14" s="883"/>
      <c r="HLG14" s="883"/>
      <c r="HLH14" s="883"/>
      <c r="HLI14" s="883"/>
      <c r="HLJ14" s="883"/>
      <c r="HLK14" s="883"/>
      <c r="HLL14" s="883"/>
      <c r="HLM14" s="883"/>
      <c r="HLN14" s="883"/>
      <c r="HLO14" s="883"/>
      <c r="HLP14" s="883"/>
      <c r="HLQ14" s="883"/>
      <c r="HLR14" s="883"/>
      <c r="HLS14" s="883"/>
      <c r="HLT14" s="883"/>
      <c r="HLU14" s="883"/>
      <c r="HLV14" s="883"/>
      <c r="HLW14" s="883"/>
      <c r="HLX14" s="883"/>
      <c r="HLY14" s="883"/>
      <c r="HLZ14" s="883"/>
      <c r="HMA14" s="883"/>
      <c r="HMB14" s="883"/>
      <c r="HMC14" s="883"/>
      <c r="HMD14" s="883"/>
      <c r="HME14" s="883"/>
      <c r="HMF14" s="883"/>
      <c r="HMG14" s="883"/>
      <c r="HMH14" s="883"/>
      <c r="HMI14" s="883"/>
      <c r="HMJ14" s="883"/>
      <c r="HMK14" s="883"/>
      <c r="HML14" s="883"/>
      <c r="HMM14" s="883"/>
      <c r="HMN14" s="883"/>
      <c r="HMO14" s="883"/>
      <c r="HMP14" s="883"/>
      <c r="HMQ14" s="883"/>
      <c r="HMR14" s="883"/>
      <c r="HMS14" s="883"/>
      <c r="HMT14" s="883"/>
      <c r="HMU14" s="883"/>
      <c r="HMV14" s="883"/>
      <c r="HMW14" s="883"/>
      <c r="HMX14" s="883"/>
      <c r="HMY14" s="883"/>
      <c r="HMZ14" s="883"/>
      <c r="HNA14" s="883"/>
      <c r="HNB14" s="883"/>
      <c r="HNC14" s="883"/>
      <c r="HND14" s="883"/>
      <c r="HNE14" s="883"/>
      <c r="HNF14" s="883"/>
      <c r="HNG14" s="883"/>
      <c r="HNH14" s="883"/>
      <c r="HNI14" s="883"/>
      <c r="HNJ14" s="883"/>
      <c r="HNK14" s="883"/>
      <c r="HNL14" s="883"/>
      <c r="HNM14" s="883"/>
      <c r="HNN14" s="883"/>
      <c r="HNO14" s="883"/>
      <c r="HNP14" s="883"/>
      <c r="HNQ14" s="883"/>
      <c r="HNR14" s="883"/>
      <c r="HNS14" s="883"/>
      <c r="HNT14" s="883"/>
      <c r="HNU14" s="883"/>
      <c r="HNV14" s="883"/>
      <c r="HNW14" s="883"/>
      <c r="HNX14" s="883"/>
      <c r="HNY14" s="883"/>
      <c r="HNZ14" s="883"/>
      <c r="HOA14" s="883"/>
      <c r="HOB14" s="883"/>
      <c r="HOC14" s="883"/>
      <c r="HOD14" s="883"/>
      <c r="HOE14" s="883"/>
      <c r="HOF14" s="883"/>
      <c r="HOG14" s="883"/>
      <c r="HOH14" s="883"/>
      <c r="HOI14" s="883"/>
      <c r="HOJ14" s="883"/>
      <c r="HOK14" s="883"/>
      <c r="HOL14" s="883"/>
      <c r="HOM14" s="883"/>
      <c r="HON14" s="883"/>
      <c r="HOO14" s="883"/>
      <c r="HOP14" s="883"/>
      <c r="HOQ14" s="883"/>
      <c r="HOR14" s="883"/>
      <c r="HOS14" s="883"/>
      <c r="HOT14" s="883"/>
      <c r="HOU14" s="883"/>
      <c r="HOV14" s="883"/>
      <c r="HOW14" s="883"/>
      <c r="HOX14" s="883"/>
      <c r="HOY14" s="883"/>
      <c r="HOZ14" s="883"/>
      <c r="HPA14" s="883"/>
      <c r="HPB14" s="883"/>
      <c r="HPC14" s="883"/>
      <c r="HPD14" s="883"/>
      <c r="HPE14" s="883"/>
      <c r="HPF14" s="883"/>
      <c r="HPG14" s="883"/>
      <c r="HPH14" s="883"/>
      <c r="HPI14" s="883"/>
      <c r="HPJ14" s="883"/>
      <c r="HPK14" s="883"/>
      <c r="HPL14" s="883"/>
      <c r="HPM14" s="883"/>
      <c r="HPN14" s="883"/>
      <c r="HPO14" s="883"/>
      <c r="HPP14" s="883"/>
      <c r="HPQ14" s="883"/>
      <c r="HPR14" s="883"/>
      <c r="HPS14" s="883"/>
      <c r="HPT14" s="883"/>
      <c r="HPU14" s="883"/>
      <c r="HPV14" s="883"/>
      <c r="HPW14" s="883"/>
      <c r="HPX14" s="883"/>
      <c r="HPY14" s="883"/>
      <c r="HPZ14" s="883"/>
      <c r="HQA14" s="883"/>
      <c r="HQB14" s="883"/>
      <c r="HQC14" s="883"/>
      <c r="HQD14" s="883"/>
      <c r="HQE14" s="883"/>
      <c r="HQF14" s="883"/>
      <c r="HQG14" s="883"/>
      <c r="HQH14" s="883"/>
      <c r="HQI14" s="883"/>
      <c r="HQJ14" s="883"/>
      <c r="HQK14" s="883"/>
      <c r="HQL14" s="883"/>
      <c r="HQM14" s="883"/>
      <c r="HQN14" s="883"/>
      <c r="HQO14" s="883"/>
      <c r="HQP14" s="883"/>
      <c r="HQQ14" s="883"/>
      <c r="HQR14" s="883"/>
      <c r="HQS14" s="883"/>
      <c r="HQT14" s="883"/>
      <c r="HQU14" s="883"/>
      <c r="HQV14" s="883"/>
      <c r="HQW14" s="883"/>
      <c r="HQX14" s="883"/>
      <c r="HQY14" s="883"/>
      <c r="HQZ14" s="883"/>
      <c r="HRA14" s="883"/>
      <c r="HRB14" s="883"/>
      <c r="HRC14" s="883"/>
      <c r="HRD14" s="883"/>
      <c r="HRE14" s="883"/>
      <c r="HRF14" s="883"/>
      <c r="HRG14" s="883"/>
      <c r="HRH14" s="883"/>
      <c r="HRI14" s="883"/>
      <c r="HRJ14" s="883"/>
      <c r="HRK14" s="883"/>
      <c r="HRL14" s="883"/>
      <c r="HRM14" s="883"/>
      <c r="HRN14" s="883"/>
      <c r="HRO14" s="883"/>
      <c r="HRP14" s="883"/>
      <c r="HRQ14" s="883"/>
      <c r="HRR14" s="883"/>
      <c r="HRS14" s="883"/>
      <c r="HRT14" s="883"/>
      <c r="HRU14" s="883"/>
      <c r="HRV14" s="883"/>
      <c r="HRW14" s="883"/>
      <c r="HRX14" s="883"/>
      <c r="HRY14" s="883"/>
      <c r="HRZ14" s="883"/>
      <c r="HSA14" s="883"/>
      <c r="HSB14" s="883"/>
      <c r="HSC14" s="883"/>
      <c r="HSD14" s="883"/>
      <c r="HSE14" s="883"/>
      <c r="HSF14" s="883"/>
      <c r="HSG14" s="883"/>
      <c r="HSH14" s="883"/>
      <c r="HSI14" s="883"/>
      <c r="HSJ14" s="883"/>
      <c r="HSK14" s="883"/>
      <c r="HSL14" s="883"/>
      <c r="HSM14" s="883"/>
      <c r="HSN14" s="883"/>
      <c r="HSO14" s="883"/>
      <c r="HSP14" s="883"/>
      <c r="HSQ14" s="883"/>
      <c r="HSR14" s="883"/>
      <c r="HSS14" s="883"/>
      <c r="HST14" s="883"/>
      <c r="HSU14" s="883"/>
      <c r="HSV14" s="883"/>
      <c r="HSW14" s="883"/>
      <c r="HSX14" s="883"/>
      <c r="HSY14" s="883"/>
      <c r="HSZ14" s="883"/>
      <c r="HTA14" s="883"/>
      <c r="HTB14" s="883"/>
      <c r="HTC14" s="883"/>
      <c r="HTD14" s="883"/>
      <c r="HTE14" s="883"/>
      <c r="HTF14" s="883"/>
      <c r="HTG14" s="883"/>
      <c r="HTH14" s="883"/>
      <c r="HTI14" s="883"/>
      <c r="HTJ14" s="883"/>
      <c r="HTK14" s="883"/>
      <c r="HTL14" s="883"/>
      <c r="HTM14" s="883"/>
      <c r="HTN14" s="883"/>
      <c r="HTO14" s="883"/>
      <c r="HTP14" s="883"/>
      <c r="HTQ14" s="883"/>
      <c r="HTR14" s="883"/>
      <c r="HTS14" s="883"/>
      <c r="HTT14" s="883"/>
      <c r="HTU14" s="883"/>
      <c r="HTV14" s="883"/>
      <c r="HTW14" s="883"/>
      <c r="HTX14" s="883"/>
      <c r="HTY14" s="883"/>
      <c r="HTZ14" s="883"/>
      <c r="HUA14" s="883"/>
      <c r="HUB14" s="883"/>
      <c r="HUC14" s="883"/>
      <c r="HUD14" s="883"/>
      <c r="HUE14" s="883"/>
      <c r="HUF14" s="883"/>
      <c r="HUG14" s="883"/>
      <c r="HUH14" s="883"/>
      <c r="HUI14" s="883"/>
      <c r="HUJ14" s="883"/>
      <c r="HUK14" s="883"/>
      <c r="HUL14" s="883"/>
      <c r="HUM14" s="883"/>
      <c r="HUN14" s="883"/>
      <c r="HUO14" s="883"/>
      <c r="HUP14" s="883"/>
      <c r="HUQ14" s="883"/>
      <c r="HUR14" s="883"/>
      <c r="HUS14" s="883"/>
      <c r="HUT14" s="883"/>
      <c r="HUU14" s="883"/>
      <c r="HUV14" s="883"/>
      <c r="HUW14" s="883"/>
      <c r="HUX14" s="883"/>
      <c r="HUY14" s="883"/>
      <c r="HUZ14" s="883"/>
      <c r="HVA14" s="883"/>
      <c r="HVB14" s="883"/>
      <c r="HVC14" s="883"/>
      <c r="HVD14" s="883"/>
      <c r="HVE14" s="883"/>
      <c r="HVF14" s="883"/>
      <c r="HVG14" s="883"/>
      <c r="HVH14" s="883"/>
      <c r="HVI14" s="883"/>
      <c r="HVJ14" s="883"/>
      <c r="HVK14" s="883"/>
      <c r="HVL14" s="883"/>
      <c r="HVM14" s="883"/>
      <c r="HVN14" s="883"/>
      <c r="HVO14" s="883"/>
      <c r="HVP14" s="883"/>
      <c r="HVQ14" s="883"/>
      <c r="HVR14" s="883"/>
      <c r="HVS14" s="883"/>
      <c r="HVT14" s="883"/>
      <c r="HVU14" s="883"/>
      <c r="HVV14" s="883"/>
      <c r="HVW14" s="883"/>
      <c r="HVX14" s="883"/>
      <c r="HVY14" s="883"/>
      <c r="HVZ14" s="883"/>
      <c r="HWA14" s="883"/>
      <c r="HWB14" s="883"/>
      <c r="HWC14" s="883"/>
      <c r="HWD14" s="883"/>
      <c r="HWE14" s="883"/>
      <c r="HWF14" s="883"/>
      <c r="HWG14" s="883"/>
      <c r="HWH14" s="883"/>
      <c r="HWI14" s="883"/>
      <c r="HWJ14" s="883"/>
      <c r="HWK14" s="883"/>
      <c r="HWL14" s="883"/>
      <c r="HWM14" s="883"/>
      <c r="HWN14" s="883"/>
      <c r="HWO14" s="883"/>
      <c r="HWP14" s="883"/>
      <c r="HWQ14" s="883"/>
      <c r="HWR14" s="883"/>
      <c r="HWS14" s="883"/>
      <c r="HWT14" s="883"/>
      <c r="HWU14" s="883"/>
      <c r="HWV14" s="883"/>
      <c r="HWW14" s="883"/>
      <c r="HWX14" s="883"/>
      <c r="HWY14" s="883"/>
      <c r="HWZ14" s="883"/>
      <c r="HXA14" s="883"/>
      <c r="HXB14" s="883"/>
      <c r="HXC14" s="883"/>
      <c r="HXD14" s="883"/>
      <c r="HXE14" s="883"/>
      <c r="HXF14" s="883"/>
      <c r="HXG14" s="883"/>
      <c r="HXH14" s="883"/>
      <c r="HXI14" s="883"/>
      <c r="HXJ14" s="883"/>
      <c r="HXK14" s="883"/>
      <c r="HXL14" s="883"/>
      <c r="HXM14" s="883"/>
      <c r="HXN14" s="883"/>
      <c r="HXO14" s="883"/>
      <c r="HXP14" s="883"/>
      <c r="HXQ14" s="883"/>
      <c r="HXR14" s="883"/>
      <c r="HXS14" s="883"/>
      <c r="HXT14" s="883"/>
      <c r="HXU14" s="883"/>
      <c r="HXV14" s="883"/>
      <c r="HXW14" s="883"/>
      <c r="HXX14" s="883"/>
      <c r="HXY14" s="883"/>
      <c r="HXZ14" s="883"/>
      <c r="HYA14" s="883"/>
      <c r="HYB14" s="883"/>
      <c r="HYC14" s="883"/>
      <c r="HYD14" s="883"/>
      <c r="HYE14" s="883"/>
      <c r="HYF14" s="883"/>
      <c r="HYG14" s="883"/>
      <c r="HYH14" s="883"/>
      <c r="HYI14" s="883"/>
      <c r="HYJ14" s="883"/>
      <c r="HYK14" s="883"/>
      <c r="HYL14" s="883"/>
      <c r="HYM14" s="883"/>
      <c r="HYN14" s="883"/>
      <c r="HYO14" s="883"/>
      <c r="HYP14" s="883"/>
      <c r="HYQ14" s="883"/>
      <c r="HYR14" s="883"/>
      <c r="HYS14" s="883"/>
      <c r="HYT14" s="883"/>
      <c r="HYU14" s="883"/>
      <c r="HYV14" s="883"/>
      <c r="HYW14" s="883"/>
      <c r="HYX14" s="883"/>
      <c r="HYY14" s="883"/>
      <c r="HYZ14" s="883"/>
      <c r="HZA14" s="883"/>
      <c r="HZB14" s="883"/>
      <c r="HZC14" s="883"/>
      <c r="HZD14" s="883"/>
      <c r="HZE14" s="883"/>
      <c r="HZF14" s="883"/>
      <c r="HZG14" s="883"/>
      <c r="HZH14" s="883"/>
      <c r="HZI14" s="883"/>
      <c r="HZJ14" s="883"/>
      <c r="HZK14" s="883"/>
      <c r="HZL14" s="883"/>
      <c r="HZM14" s="883"/>
      <c r="HZN14" s="883"/>
      <c r="HZO14" s="883"/>
      <c r="HZP14" s="883"/>
      <c r="HZQ14" s="883"/>
      <c r="HZR14" s="883"/>
      <c r="HZS14" s="883"/>
      <c r="HZT14" s="883"/>
      <c r="HZU14" s="883"/>
      <c r="HZV14" s="883"/>
      <c r="HZW14" s="883"/>
      <c r="HZX14" s="883"/>
      <c r="HZY14" s="883"/>
      <c r="HZZ14" s="883"/>
      <c r="IAA14" s="883"/>
      <c r="IAB14" s="883"/>
      <c r="IAC14" s="883"/>
      <c r="IAD14" s="883"/>
      <c r="IAE14" s="883"/>
      <c r="IAF14" s="883"/>
      <c r="IAG14" s="883"/>
      <c r="IAH14" s="883"/>
      <c r="IAI14" s="883"/>
      <c r="IAJ14" s="883"/>
      <c r="IAK14" s="883"/>
      <c r="IAL14" s="883"/>
      <c r="IAM14" s="883"/>
      <c r="IAN14" s="883"/>
      <c r="IAO14" s="883"/>
      <c r="IAP14" s="883"/>
      <c r="IAQ14" s="883"/>
      <c r="IAR14" s="883"/>
      <c r="IAS14" s="883"/>
      <c r="IAT14" s="883"/>
      <c r="IAU14" s="883"/>
      <c r="IAV14" s="883"/>
      <c r="IAW14" s="883"/>
      <c r="IAX14" s="883"/>
      <c r="IAY14" s="883"/>
      <c r="IAZ14" s="883"/>
      <c r="IBA14" s="883"/>
      <c r="IBB14" s="883"/>
      <c r="IBC14" s="883"/>
      <c r="IBD14" s="883"/>
      <c r="IBE14" s="883"/>
      <c r="IBF14" s="883"/>
      <c r="IBG14" s="883"/>
      <c r="IBH14" s="883"/>
      <c r="IBI14" s="883"/>
      <c r="IBJ14" s="883"/>
      <c r="IBK14" s="883"/>
      <c r="IBL14" s="883"/>
      <c r="IBM14" s="883"/>
      <c r="IBN14" s="883"/>
      <c r="IBO14" s="883"/>
      <c r="IBP14" s="883"/>
      <c r="IBQ14" s="883"/>
      <c r="IBR14" s="883"/>
      <c r="IBS14" s="883"/>
      <c r="IBT14" s="883"/>
      <c r="IBU14" s="883"/>
      <c r="IBV14" s="883"/>
      <c r="IBW14" s="883"/>
      <c r="IBX14" s="883"/>
      <c r="IBY14" s="883"/>
      <c r="IBZ14" s="883"/>
      <c r="ICA14" s="883"/>
      <c r="ICB14" s="883"/>
      <c r="ICC14" s="883"/>
      <c r="ICD14" s="883"/>
      <c r="ICE14" s="883"/>
      <c r="ICF14" s="883"/>
      <c r="ICG14" s="883"/>
      <c r="ICH14" s="883"/>
      <c r="ICI14" s="883"/>
      <c r="ICJ14" s="883"/>
      <c r="ICK14" s="883"/>
      <c r="ICL14" s="883"/>
      <c r="ICM14" s="883"/>
      <c r="ICN14" s="883"/>
      <c r="ICO14" s="883"/>
      <c r="ICP14" s="883"/>
      <c r="ICQ14" s="883"/>
      <c r="ICR14" s="883"/>
      <c r="ICS14" s="883"/>
      <c r="ICT14" s="883"/>
      <c r="ICU14" s="883"/>
      <c r="ICV14" s="883"/>
      <c r="ICW14" s="883"/>
      <c r="ICX14" s="883"/>
      <c r="ICY14" s="883"/>
      <c r="ICZ14" s="883"/>
      <c r="IDA14" s="883"/>
      <c r="IDB14" s="883"/>
      <c r="IDC14" s="883"/>
      <c r="IDD14" s="883"/>
      <c r="IDE14" s="883"/>
      <c r="IDF14" s="883"/>
      <c r="IDG14" s="883"/>
      <c r="IDH14" s="883"/>
      <c r="IDI14" s="883"/>
      <c r="IDJ14" s="883"/>
      <c r="IDK14" s="883"/>
      <c r="IDL14" s="883"/>
      <c r="IDM14" s="883"/>
      <c r="IDN14" s="883"/>
      <c r="IDO14" s="883"/>
      <c r="IDP14" s="883"/>
      <c r="IDQ14" s="883"/>
      <c r="IDR14" s="883"/>
      <c r="IDS14" s="883"/>
      <c r="IDT14" s="883"/>
      <c r="IDU14" s="883"/>
      <c r="IDV14" s="883"/>
      <c r="IDW14" s="883"/>
      <c r="IDX14" s="883"/>
      <c r="IDY14" s="883"/>
      <c r="IDZ14" s="883"/>
      <c r="IEA14" s="883"/>
      <c r="IEB14" s="883"/>
      <c r="IEC14" s="883"/>
      <c r="IED14" s="883"/>
      <c r="IEE14" s="883"/>
      <c r="IEF14" s="883"/>
      <c r="IEG14" s="883"/>
      <c r="IEH14" s="883"/>
      <c r="IEI14" s="883"/>
      <c r="IEJ14" s="883"/>
      <c r="IEK14" s="883"/>
      <c r="IEL14" s="883"/>
      <c r="IEM14" s="883"/>
      <c r="IEN14" s="883"/>
      <c r="IEO14" s="883"/>
      <c r="IEP14" s="883"/>
      <c r="IEQ14" s="883"/>
      <c r="IER14" s="883"/>
      <c r="IES14" s="883"/>
      <c r="IET14" s="883"/>
      <c r="IEU14" s="883"/>
      <c r="IEV14" s="883"/>
      <c r="IEW14" s="883"/>
      <c r="IEX14" s="883"/>
      <c r="IEY14" s="883"/>
      <c r="IEZ14" s="883"/>
      <c r="IFA14" s="883"/>
      <c r="IFB14" s="883"/>
      <c r="IFC14" s="883"/>
      <c r="IFD14" s="883"/>
      <c r="IFE14" s="883"/>
      <c r="IFF14" s="883"/>
      <c r="IFG14" s="883"/>
      <c r="IFH14" s="883"/>
      <c r="IFI14" s="883"/>
      <c r="IFJ14" s="883"/>
      <c r="IFK14" s="883"/>
      <c r="IFL14" s="883"/>
      <c r="IFM14" s="883"/>
      <c r="IFN14" s="883"/>
      <c r="IFO14" s="883"/>
      <c r="IFP14" s="883"/>
      <c r="IFQ14" s="883"/>
      <c r="IFR14" s="883"/>
      <c r="IFS14" s="883"/>
      <c r="IFT14" s="883"/>
      <c r="IFU14" s="883"/>
      <c r="IFV14" s="883"/>
      <c r="IFW14" s="883"/>
      <c r="IFX14" s="883"/>
      <c r="IFY14" s="883"/>
      <c r="IFZ14" s="883"/>
      <c r="IGA14" s="883"/>
      <c r="IGB14" s="883"/>
      <c r="IGC14" s="883"/>
      <c r="IGD14" s="883"/>
      <c r="IGE14" s="883"/>
      <c r="IGF14" s="883"/>
      <c r="IGG14" s="883"/>
      <c r="IGH14" s="883"/>
      <c r="IGI14" s="883"/>
      <c r="IGJ14" s="883"/>
      <c r="IGK14" s="883"/>
      <c r="IGL14" s="883"/>
      <c r="IGM14" s="883"/>
      <c r="IGN14" s="883"/>
      <c r="IGO14" s="883"/>
      <c r="IGP14" s="883"/>
      <c r="IGQ14" s="883"/>
      <c r="IGR14" s="883"/>
      <c r="IGS14" s="883"/>
      <c r="IGT14" s="883"/>
      <c r="IGU14" s="883"/>
      <c r="IGV14" s="883"/>
      <c r="IGW14" s="883"/>
      <c r="IGX14" s="883"/>
      <c r="IGY14" s="883"/>
      <c r="IGZ14" s="883"/>
      <c r="IHA14" s="883"/>
      <c r="IHB14" s="883"/>
      <c r="IHC14" s="883"/>
      <c r="IHD14" s="883"/>
      <c r="IHE14" s="883"/>
      <c r="IHF14" s="883"/>
      <c r="IHG14" s="883"/>
      <c r="IHH14" s="883"/>
      <c r="IHI14" s="883"/>
      <c r="IHJ14" s="883"/>
      <c r="IHK14" s="883"/>
      <c r="IHL14" s="883"/>
      <c r="IHM14" s="883"/>
      <c r="IHN14" s="883"/>
      <c r="IHO14" s="883"/>
      <c r="IHP14" s="883"/>
      <c r="IHQ14" s="883"/>
      <c r="IHR14" s="883"/>
      <c r="IHS14" s="883"/>
      <c r="IHT14" s="883"/>
      <c r="IHU14" s="883"/>
      <c r="IHV14" s="883"/>
      <c r="IHW14" s="883"/>
      <c r="IHX14" s="883"/>
      <c r="IHY14" s="883"/>
      <c r="IHZ14" s="883"/>
      <c r="IIA14" s="883"/>
      <c r="IIB14" s="883"/>
      <c r="IIC14" s="883"/>
      <c r="IID14" s="883"/>
      <c r="IIE14" s="883"/>
      <c r="IIF14" s="883"/>
      <c r="IIG14" s="883"/>
      <c r="IIH14" s="883"/>
      <c r="III14" s="883"/>
      <c r="IIJ14" s="883"/>
      <c r="IIK14" s="883"/>
      <c r="IIL14" s="883"/>
      <c r="IIM14" s="883"/>
      <c r="IIN14" s="883"/>
      <c r="IIO14" s="883"/>
      <c r="IIP14" s="883"/>
      <c r="IIQ14" s="883"/>
      <c r="IIR14" s="883"/>
      <c r="IIS14" s="883"/>
      <c r="IIT14" s="883"/>
      <c r="IIU14" s="883"/>
      <c r="IIV14" s="883"/>
      <c r="IIW14" s="883"/>
      <c r="IIX14" s="883"/>
      <c r="IIY14" s="883"/>
      <c r="IIZ14" s="883"/>
      <c r="IJA14" s="883"/>
      <c r="IJB14" s="883"/>
      <c r="IJC14" s="883"/>
      <c r="IJD14" s="883"/>
      <c r="IJE14" s="883"/>
      <c r="IJF14" s="883"/>
      <c r="IJG14" s="883"/>
      <c r="IJH14" s="883"/>
      <c r="IJI14" s="883"/>
      <c r="IJJ14" s="883"/>
      <c r="IJK14" s="883"/>
      <c r="IJL14" s="883"/>
      <c r="IJM14" s="883"/>
      <c r="IJN14" s="883"/>
      <c r="IJO14" s="883"/>
      <c r="IJP14" s="883"/>
      <c r="IJQ14" s="883"/>
      <c r="IJR14" s="883"/>
      <c r="IJS14" s="883"/>
      <c r="IJT14" s="883"/>
      <c r="IJU14" s="883"/>
      <c r="IJV14" s="883"/>
      <c r="IJW14" s="883"/>
      <c r="IJX14" s="883"/>
      <c r="IJY14" s="883"/>
      <c r="IJZ14" s="883"/>
      <c r="IKA14" s="883"/>
      <c r="IKB14" s="883"/>
      <c r="IKC14" s="883"/>
      <c r="IKD14" s="883"/>
      <c r="IKE14" s="883"/>
      <c r="IKF14" s="883"/>
      <c r="IKG14" s="883"/>
      <c r="IKH14" s="883"/>
      <c r="IKI14" s="883"/>
      <c r="IKJ14" s="883"/>
      <c r="IKK14" s="883"/>
      <c r="IKL14" s="883"/>
      <c r="IKM14" s="883"/>
      <c r="IKN14" s="883"/>
      <c r="IKO14" s="883"/>
      <c r="IKP14" s="883"/>
      <c r="IKQ14" s="883"/>
      <c r="IKR14" s="883"/>
      <c r="IKS14" s="883"/>
      <c r="IKT14" s="883"/>
      <c r="IKU14" s="883"/>
      <c r="IKV14" s="883"/>
      <c r="IKW14" s="883"/>
      <c r="IKX14" s="883"/>
      <c r="IKY14" s="883"/>
      <c r="IKZ14" s="883"/>
      <c r="ILA14" s="883"/>
      <c r="ILB14" s="883"/>
      <c r="ILC14" s="883"/>
      <c r="ILD14" s="883"/>
      <c r="ILE14" s="883"/>
      <c r="ILF14" s="883"/>
      <c r="ILG14" s="883"/>
      <c r="ILH14" s="883"/>
      <c r="ILI14" s="883"/>
      <c r="ILJ14" s="883"/>
      <c r="ILK14" s="883"/>
      <c r="ILL14" s="883"/>
      <c r="ILM14" s="883"/>
      <c r="ILN14" s="883"/>
      <c r="ILO14" s="883"/>
      <c r="ILP14" s="883"/>
      <c r="ILQ14" s="883"/>
      <c r="ILR14" s="883"/>
      <c r="ILS14" s="883"/>
      <c r="ILT14" s="883"/>
      <c r="ILU14" s="883"/>
      <c r="ILV14" s="883"/>
      <c r="ILW14" s="883"/>
      <c r="ILX14" s="883"/>
      <c r="ILY14" s="883"/>
      <c r="ILZ14" s="883"/>
      <c r="IMA14" s="883"/>
      <c r="IMB14" s="883"/>
      <c r="IMC14" s="883"/>
      <c r="IMD14" s="883"/>
      <c r="IME14" s="883"/>
      <c r="IMF14" s="883"/>
      <c r="IMG14" s="883"/>
      <c r="IMH14" s="883"/>
      <c r="IMI14" s="883"/>
      <c r="IMJ14" s="883"/>
      <c r="IMK14" s="883"/>
      <c r="IML14" s="883"/>
      <c r="IMM14" s="883"/>
      <c r="IMN14" s="883"/>
      <c r="IMO14" s="883"/>
      <c r="IMP14" s="883"/>
      <c r="IMQ14" s="883"/>
      <c r="IMR14" s="883"/>
      <c r="IMS14" s="883"/>
      <c r="IMT14" s="883"/>
      <c r="IMU14" s="883"/>
      <c r="IMV14" s="883"/>
      <c r="IMW14" s="883"/>
      <c r="IMX14" s="883"/>
      <c r="IMY14" s="883"/>
      <c r="IMZ14" s="883"/>
      <c r="INA14" s="883"/>
      <c r="INB14" s="883"/>
      <c r="INC14" s="883"/>
      <c r="IND14" s="883"/>
      <c r="INE14" s="883"/>
      <c r="INF14" s="883"/>
      <c r="ING14" s="883"/>
      <c r="INH14" s="883"/>
      <c r="INI14" s="883"/>
      <c r="INJ14" s="883"/>
      <c r="INK14" s="883"/>
      <c r="INL14" s="883"/>
      <c r="INM14" s="883"/>
      <c r="INN14" s="883"/>
      <c r="INO14" s="883"/>
      <c r="INP14" s="883"/>
      <c r="INQ14" s="883"/>
      <c r="INR14" s="883"/>
      <c r="INS14" s="883"/>
      <c r="INT14" s="883"/>
      <c r="INU14" s="883"/>
      <c r="INV14" s="883"/>
      <c r="INW14" s="883"/>
      <c r="INX14" s="883"/>
      <c r="INY14" s="883"/>
      <c r="INZ14" s="883"/>
      <c r="IOA14" s="883"/>
      <c r="IOB14" s="883"/>
      <c r="IOC14" s="883"/>
      <c r="IOD14" s="883"/>
      <c r="IOE14" s="883"/>
      <c r="IOF14" s="883"/>
      <c r="IOG14" s="883"/>
      <c r="IOH14" s="883"/>
      <c r="IOI14" s="883"/>
      <c r="IOJ14" s="883"/>
      <c r="IOK14" s="883"/>
      <c r="IOL14" s="883"/>
      <c r="IOM14" s="883"/>
      <c r="ION14" s="883"/>
      <c r="IOO14" s="883"/>
      <c r="IOP14" s="883"/>
      <c r="IOQ14" s="883"/>
      <c r="IOR14" s="883"/>
      <c r="IOS14" s="883"/>
      <c r="IOT14" s="883"/>
      <c r="IOU14" s="883"/>
      <c r="IOV14" s="883"/>
      <c r="IOW14" s="883"/>
      <c r="IOX14" s="883"/>
      <c r="IOY14" s="883"/>
      <c r="IOZ14" s="883"/>
      <c r="IPA14" s="883"/>
      <c r="IPB14" s="883"/>
      <c r="IPC14" s="883"/>
      <c r="IPD14" s="883"/>
      <c r="IPE14" s="883"/>
      <c r="IPF14" s="883"/>
      <c r="IPG14" s="883"/>
      <c r="IPH14" s="883"/>
      <c r="IPI14" s="883"/>
      <c r="IPJ14" s="883"/>
      <c r="IPK14" s="883"/>
      <c r="IPL14" s="883"/>
      <c r="IPM14" s="883"/>
      <c r="IPN14" s="883"/>
      <c r="IPO14" s="883"/>
      <c r="IPP14" s="883"/>
      <c r="IPQ14" s="883"/>
      <c r="IPR14" s="883"/>
      <c r="IPS14" s="883"/>
      <c r="IPT14" s="883"/>
      <c r="IPU14" s="883"/>
      <c r="IPV14" s="883"/>
      <c r="IPW14" s="883"/>
      <c r="IPX14" s="883"/>
      <c r="IPY14" s="883"/>
      <c r="IPZ14" s="883"/>
      <c r="IQA14" s="883"/>
      <c r="IQB14" s="883"/>
      <c r="IQC14" s="883"/>
      <c r="IQD14" s="883"/>
      <c r="IQE14" s="883"/>
      <c r="IQF14" s="883"/>
      <c r="IQG14" s="883"/>
      <c r="IQH14" s="883"/>
      <c r="IQI14" s="883"/>
      <c r="IQJ14" s="883"/>
      <c r="IQK14" s="883"/>
      <c r="IQL14" s="883"/>
      <c r="IQM14" s="883"/>
      <c r="IQN14" s="883"/>
      <c r="IQO14" s="883"/>
      <c r="IQP14" s="883"/>
      <c r="IQQ14" s="883"/>
      <c r="IQR14" s="883"/>
      <c r="IQS14" s="883"/>
      <c r="IQT14" s="883"/>
      <c r="IQU14" s="883"/>
      <c r="IQV14" s="883"/>
      <c r="IQW14" s="883"/>
      <c r="IQX14" s="883"/>
      <c r="IQY14" s="883"/>
      <c r="IQZ14" s="883"/>
      <c r="IRA14" s="883"/>
      <c r="IRB14" s="883"/>
      <c r="IRC14" s="883"/>
      <c r="IRD14" s="883"/>
      <c r="IRE14" s="883"/>
      <c r="IRF14" s="883"/>
      <c r="IRG14" s="883"/>
      <c r="IRH14" s="883"/>
      <c r="IRI14" s="883"/>
      <c r="IRJ14" s="883"/>
      <c r="IRK14" s="883"/>
      <c r="IRL14" s="883"/>
      <c r="IRM14" s="883"/>
      <c r="IRN14" s="883"/>
      <c r="IRO14" s="883"/>
      <c r="IRP14" s="883"/>
      <c r="IRQ14" s="883"/>
      <c r="IRR14" s="883"/>
      <c r="IRS14" s="883"/>
      <c r="IRT14" s="883"/>
      <c r="IRU14" s="883"/>
      <c r="IRV14" s="883"/>
      <c r="IRW14" s="883"/>
      <c r="IRX14" s="883"/>
      <c r="IRY14" s="883"/>
      <c r="IRZ14" s="883"/>
      <c r="ISA14" s="883"/>
      <c r="ISB14" s="883"/>
      <c r="ISC14" s="883"/>
      <c r="ISD14" s="883"/>
      <c r="ISE14" s="883"/>
      <c r="ISF14" s="883"/>
      <c r="ISG14" s="883"/>
      <c r="ISH14" s="883"/>
      <c r="ISI14" s="883"/>
      <c r="ISJ14" s="883"/>
      <c r="ISK14" s="883"/>
      <c r="ISL14" s="883"/>
      <c r="ISM14" s="883"/>
      <c r="ISN14" s="883"/>
      <c r="ISO14" s="883"/>
      <c r="ISP14" s="883"/>
      <c r="ISQ14" s="883"/>
      <c r="ISR14" s="883"/>
      <c r="ISS14" s="883"/>
      <c r="IST14" s="883"/>
      <c r="ISU14" s="883"/>
      <c r="ISV14" s="883"/>
      <c r="ISW14" s="883"/>
      <c r="ISX14" s="883"/>
      <c r="ISY14" s="883"/>
      <c r="ISZ14" s="883"/>
      <c r="ITA14" s="883"/>
      <c r="ITB14" s="883"/>
      <c r="ITC14" s="883"/>
      <c r="ITD14" s="883"/>
      <c r="ITE14" s="883"/>
      <c r="ITF14" s="883"/>
      <c r="ITG14" s="883"/>
      <c r="ITH14" s="883"/>
      <c r="ITI14" s="883"/>
      <c r="ITJ14" s="883"/>
      <c r="ITK14" s="883"/>
      <c r="ITL14" s="883"/>
      <c r="ITM14" s="883"/>
      <c r="ITN14" s="883"/>
      <c r="ITO14" s="883"/>
      <c r="ITP14" s="883"/>
      <c r="ITQ14" s="883"/>
      <c r="ITR14" s="883"/>
      <c r="ITS14" s="883"/>
      <c r="ITT14" s="883"/>
      <c r="ITU14" s="883"/>
      <c r="ITV14" s="883"/>
      <c r="ITW14" s="883"/>
      <c r="ITX14" s="883"/>
      <c r="ITY14" s="883"/>
      <c r="ITZ14" s="883"/>
      <c r="IUA14" s="883"/>
      <c r="IUB14" s="883"/>
      <c r="IUC14" s="883"/>
      <c r="IUD14" s="883"/>
      <c r="IUE14" s="883"/>
      <c r="IUF14" s="883"/>
      <c r="IUG14" s="883"/>
      <c r="IUH14" s="883"/>
      <c r="IUI14" s="883"/>
      <c r="IUJ14" s="883"/>
      <c r="IUK14" s="883"/>
      <c r="IUL14" s="883"/>
      <c r="IUM14" s="883"/>
      <c r="IUN14" s="883"/>
      <c r="IUO14" s="883"/>
      <c r="IUP14" s="883"/>
      <c r="IUQ14" s="883"/>
      <c r="IUR14" s="883"/>
      <c r="IUS14" s="883"/>
      <c r="IUT14" s="883"/>
      <c r="IUU14" s="883"/>
      <c r="IUV14" s="883"/>
      <c r="IUW14" s="883"/>
      <c r="IUX14" s="883"/>
      <c r="IUY14" s="883"/>
      <c r="IUZ14" s="883"/>
      <c r="IVA14" s="883"/>
      <c r="IVB14" s="883"/>
      <c r="IVC14" s="883"/>
      <c r="IVD14" s="883"/>
      <c r="IVE14" s="883"/>
      <c r="IVF14" s="883"/>
      <c r="IVG14" s="883"/>
      <c r="IVH14" s="883"/>
      <c r="IVI14" s="883"/>
      <c r="IVJ14" s="883"/>
      <c r="IVK14" s="883"/>
      <c r="IVL14" s="883"/>
      <c r="IVM14" s="883"/>
      <c r="IVN14" s="883"/>
      <c r="IVO14" s="883"/>
      <c r="IVP14" s="883"/>
      <c r="IVQ14" s="883"/>
      <c r="IVR14" s="883"/>
      <c r="IVS14" s="883"/>
      <c r="IVT14" s="883"/>
      <c r="IVU14" s="883"/>
      <c r="IVV14" s="883"/>
      <c r="IVW14" s="883"/>
      <c r="IVX14" s="883"/>
      <c r="IVY14" s="883"/>
      <c r="IVZ14" s="883"/>
      <c r="IWA14" s="883"/>
      <c r="IWB14" s="883"/>
      <c r="IWC14" s="883"/>
      <c r="IWD14" s="883"/>
      <c r="IWE14" s="883"/>
      <c r="IWF14" s="883"/>
      <c r="IWG14" s="883"/>
      <c r="IWH14" s="883"/>
      <c r="IWI14" s="883"/>
      <c r="IWJ14" s="883"/>
      <c r="IWK14" s="883"/>
      <c r="IWL14" s="883"/>
      <c r="IWM14" s="883"/>
      <c r="IWN14" s="883"/>
      <c r="IWO14" s="883"/>
      <c r="IWP14" s="883"/>
      <c r="IWQ14" s="883"/>
      <c r="IWR14" s="883"/>
      <c r="IWS14" s="883"/>
      <c r="IWT14" s="883"/>
      <c r="IWU14" s="883"/>
      <c r="IWV14" s="883"/>
      <c r="IWW14" s="883"/>
      <c r="IWX14" s="883"/>
      <c r="IWY14" s="883"/>
      <c r="IWZ14" s="883"/>
      <c r="IXA14" s="883"/>
      <c r="IXB14" s="883"/>
      <c r="IXC14" s="883"/>
      <c r="IXD14" s="883"/>
      <c r="IXE14" s="883"/>
      <c r="IXF14" s="883"/>
      <c r="IXG14" s="883"/>
      <c r="IXH14" s="883"/>
      <c r="IXI14" s="883"/>
      <c r="IXJ14" s="883"/>
      <c r="IXK14" s="883"/>
      <c r="IXL14" s="883"/>
      <c r="IXM14" s="883"/>
      <c r="IXN14" s="883"/>
      <c r="IXO14" s="883"/>
      <c r="IXP14" s="883"/>
      <c r="IXQ14" s="883"/>
      <c r="IXR14" s="883"/>
      <c r="IXS14" s="883"/>
      <c r="IXT14" s="883"/>
      <c r="IXU14" s="883"/>
      <c r="IXV14" s="883"/>
      <c r="IXW14" s="883"/>
      <c r="IXX14" s="883"/>
      <c r="IXY14" s="883"/>
      <c r="IXZ14" s="883"/>
      <c r="IYA14" s="883"/>
      <c r="IYB14" s="883"/>
      <c r="IYC14" s="883"/>
      <c r="IYD14" s="883"/>
      <c r="IYE14" s="883"/>
      <c r="IYF14" s="883"/>
      <c r="IYG14" s="883"/>
      <c r="IYH14" s="883"/>
      <c r="IYI14" s="883"/>
      <c r="IYJ14" s="883"/>
      <c r="IYK14" s="883"/>
      <c r="IYL14" s="883"/>
      <c r="IYM14" s="883"/>
      <c r="IYN14" s="883"/>
      <c r="IYO14" s="883"/>
      <c r="IYP14" s="883"/>
      <c r="IYQ14" s="883"/>
      <c r="IYR14" s="883"/>
      <c r="IYS14" s="883"/>
      <c r="IYT14" s="883"/>
      <c r="IYU14" s="883"/>
      <c r="IYV14" s="883"/>
      <c r="IYW14" s="883"/>
      <c r="IYX14" s="883"/>
      <c r="IYY14" s="883"/>
      <c r="IYZ14" s="883"/>
      <c r="IZA14" s="883"/>
      <c r="IZB14" s="883"/>
      <c r="IZC14" s="883"/>
      <c r="IZD14" s="883"/>
      <c r="IZE14" s="883"/>
      <c r="IZF14" s="883"/>
      <c r="IZG14" s="883"/>
      <c r="IZH14" s="883"/>
      <c r="IZI14" s="883"/>
      <c r="IZJ14" s="883"/>
      <c r="IZK14" s="883"/>
      <c r="IZL14" s="883"/>
      <c r="IZM14" s="883"/>
      <c r="IZN14" s="883"/>
      <c r="IZO14" s="883"/>
      <c r="IZP14" s="883"/>
      <c r="IZQ14" s="883"/>
      <c r="IZR14" s="883"/>
      <c r="IZS14" s="883"/>
      <c r="IZT14" s="883"/>
      <c r="IZU14" s="883"/>
      <c r="IZV14" s="883"/>
      <c r="IZW14" s="883"/>
      <c r="IZX14" s="883"/>
      <c r="IZY14" s="883"/>
      <c r="IZZ14" s="883"/>
      <c r="JAA14" s="883"/>
      <c r="JAB14" s="883"/>
      <c r="JAC14" s="883"/>
      <c r="JAD14" s="883"/>
      <c r="JAE14" s="883"/>
      <c r="JAF14" s="883"/>
      <c r="JAG14" s="883"/>
      <c r="JAH14" s="883"/>
      <c r="JAI14" s="883"/>
      <c r="JAJ14" s="883"/>
      <c r="JAK14" s="883"/>
      <c r="JAL14" s="883"/>
      <c r="JAM14" s="883"/>
      <c r="JAN14" s="883"/>
      <c r="JAO14" s="883"/>
      <c r="JAP14" s="883"/>
      <c r="JAQ14" s="883"/>
      <c r="JAR14" s="883"/>
      <c r="JAS14" s="883"/>
      <c r="JAT14" s="883"/>
      <c r="JAU14" s="883"/>
      <c r="JAV14" s="883"/>
      <c r="JAW14" s="883"/>
      <c r="JAX14" s="883"/>
      <c r="JAY14" s="883"/>
      <c r="JAZ14" s="883"/>
      <c r="JBA14" s="883"/>
      <c r="JBB14" s="883"/>
      <c r="JBC14" s="883"/>
      <c r="JBD14" s="883"/>
      <c r="JBE14" s="883"/>
      <c r="JBF14" s="883"/>
      <c r="JBG14" s="883"/>
      <c r="JBH14" s="883"/>
      <c r="JBI14" s="883"/>
      <c r="JBJ14" s="883"/>
      <c r="JBK14" s="883"/>
      <c r="JBL14" s="883"/>
      <c r="JBM14" s="883"/>
      <c r="JBN14" s="883"/>
      <c r="JBO14" s="883"/>
      <c r="JBP14" s="883"/>
      <c r="JBQ14" s="883"/>
      <c r="JBR14" s="883"/>
      <c r="JBS14" s="883"/>
      <c r="JBT14" s="883"/>
      <c r="JBU14" s="883"/>
      <c r="JBV14" s="883"/>
      <c r="JBW14" s="883"/>
      <c r="JBX14" s="883"/>
      <c r="JBY14" s="883"/>
      <c r="JBZ14" s="883"/>
      <c r="JCA14" s="883"/>
      <c r="JCB14" s="883"/>
      <c r="JCC14" s="883"/>
      <c r="JCD14" s="883"/>
      <c r="JCE14" s="883"/>
      <c r="JCF14" s="883"/>
      <c r="JCG14" s="883"/>
      <c r="JCH14" s="883"/>
      <c r="JCI14" s="883"/>
      <c r="JCJ14" s="883"/>
      <c r="JCK14" s="883"/>
      <c r="JCL14" s="883"/>
      <c r="JCM14" s="883"/>
      <c r="JCN14" s="883"/>
      <c r="JCO14" s="883"/>
      <c r="JCP14" s="883"/>
      <c r="JCQ14" s="883"/>
      <c r="JCR14" s="883"/>
      <c r="JCS14" s="883"/>
      <c r="JCT14" s="883"/>
      <c r="JCU14" s="883"/>
      <c r="JCV14" s="883"/>
      <c r="JCW14" s="883"/>
      <c r="JCX14" s="883"/>
      <c r="JCY14" s="883"/>
      <c r="JCZ14" s="883"/>
      <c r="JDA14" s="883"/>
      <c r="JDB14" s="883"/>
      <c r="JDC14" s="883"/>
      <c r="JDD14" s="883"/>
      <c r="JDE14" s="883"/>
      <c r="JDF14" s="883"/>
      <c r="JDG14" s="883"/>
      <c r="JDH14" s="883"/>
      <c r="JDI14" s="883"/>
      <c r="JDJ14" s="883"/>
      <c r="JDK14" s="883"/>
      <c r="JDL14" s="883"/>
      <c r="JDM14" s="883"/>
      <c r="JDN14" s="883"/>
      <c r="JDO14" s="883"/>
      <c r="JDP14" s="883"/>
      <c r="JDQ14" s="883"/>
      <c r="JDR14" s="883"/>
      <c r="JDS14" s="883"/>
      <c r="JDT14" s="883"/>
      <c r="JDU14" s="883"/>
      <c r="JDV14" s="883"/>
      <c r="JDW14" s="883"/>
      <c r="JDX14" s="883"/>
      <c r="JDY14" s="883"/>
      <c r="JDZ14" s="883"/>
      <c r="JEA14" s="883"/>
      <c r="JEB14" s="883"/>
      <c r="JEC14" s="883"/>
      <c r="JED14" s="883"/>
      <c r="JEE14" s="883"/>
      <c r="JEF14" s="883"/>
      <c r="JEG14" s="883"/>
      <c r="JEH14" s="883"/>
      <c r="JEI14" s="883"/>
      <c r="JEJ14" s="883"/>
      <c r="JEK14" s="883"/>
      <c r="JEL14" s="883"/>
      <c r="JEM14" s="883"/>
      <c r="JEN14" s="883"/>
      <c r="JEO14" s="883"/>
      <c r="JEP14" s="883"/>
      <c r="JEQ14" s="883"/>
      <c r="JER14" s="883"/>
      <c r="JES14" s="883"/>
      <c r="JET14" s="883"/>
      <c r="JEU14" s="883"/>
      <c r="JEV14" s="883"/>
      <c r="JEW14" s="883"/>
      <c r="JEX14" s="883"/>
      <c r="JEY14" s="883"/>
      <c r="JEZ14" s="883"/>
      <c r="JFA14" s="883"/>
      <c r="JFB14" s="883"/>
      <c r="JFC14" s="883"/>
      <c r="JFD14" s="883"/>
      <c r="JFE14" s="883"/>
      <c r="JFF14" s="883"/>
      <c r="JFG14" s="883"/>
      <c r="JFH14" s="883"/>
      <c r="JFI14" s="883"/>
      <c r="JFJ14" s="883"/>
      <c r="JFK14" s="883"/>
      <c r="JFL14" s="883"/>
      <c r="JFM14" s="883"/>
      <c r="JFN14" s="883"/>
      <c r="JFO14" s="883"/>
      <c r="JFP14" s="883"/>
      <c r="JFQ14" s="883"/>
      <c r="JFR14" s="883"/>
      <c r="JFS14" s="883"/>
      <c r="JFT14" s="883"/>
      <c r="JFU14" s="883"/>
      <c r="JFV14" s="883"/>
      <c r="JFW14" s="883"/>
      <c r="JFX14" s="883"/>
      <c r="JFY14" s="883"/>
      <c r="JFZ14" s="883"/>
      <c r="JGA14" s="883"/>
      <c r="JGB14" s="883"/>
      <c r="JGC14" s="883"/>
      <c r="JGD14" s="883"/>
      <c r="JGE14" s="883"/>
      <c r="JGF14" s="883"/>
      <c r="JGG14" s="883"/>
      <c r="JGH14" s="883"/>
      <c r="JGI14" s="883"/>
      <c r="JGJ14" s="883"/>
      <c r="JGK14" s="883"/>
      <c r="JGL14" s="883"/>
      <c r="JGM14" s="883"/>
      <c r="JGN14" s="883"/>
      <c r="JGO14" s="883"/>
      <c r="JGP14" s="883"/>
      <c r="JGQ14" s="883"/>
      <c r="JGR14" s="883"/>
      <c r="JGS14" s="883"/>
      <c r="JGT14" s="883"/>
      <c r="JGU14" s="883"/>
      <c r="JGV14" s="883"/>
      <c r="JGW14" s="883"/>
      <c r="JGX14" s="883"/>
      <c r="JGY14" s="883"/>
      <c r="JGZ14" s="883"/>
      <c r="JHA14" s="883"/>
      <c r="JHB14" s="883"/>
      <c r="JHC14" s="883"/>
      <c r="JHD14" s="883"/>
      <c r="JHE14" s="883"/>
      <c r="JHF14" s="883"/>
      <c r="JHG14" s="883"/>
      <c r="JHH14" s="883"/>
      <c r="JHI14" s="883"/>
      <c r="JHJ14" s="883"/>
      <c r="JHK14" s="883"/>
      <c r="JHL14" s="883"/>
      <c r="JHM14" s="883"/>
      <c r="JHN14" s="883"/>
      <c r="JHO14" s="883"/>
      <c r="JHP14" s="883"/>
      <c r="JHQ14" s="883"/>
      <c r="JHR14" s="883"/>
      <c r="JHS14" s="883"/>
      <c r="JHT14" s="883"/>
      <c r="JHU14" s="883"/>
      <c r="JHV14" s="883"/>
      <c r="JHW14" s="883"/>
      <c r="JHX14" s="883"/>
      <c r="JHY14" s="883"/>
      <c r="JHZ14" s="883"/>
      <c r="JIA14" s="883"/>
      <c r="JIB14" s="883"/>
      <c r="JIC14" s="883"/>
      <c r="JID14" s="883"/>
      <c r="JIE14" s="883"/>
      <c r="JIF14" s="883"/>
      <c r="JIG14" s="883"/>
      <c r="JIH14" s="883"/>
      <c r="JII14" s="883"/>
      <c r="JIJ14" s="883"/>
      <c r="JIK14" s="883"/>
      <c r="JIL14" s="883"/>
      <c r="JIM14" s="883"/>
      <c r="JIN14" s="883"/>
      <c r="JIO14" s="883"/>
      <c r="JIP14" s="883"/>
      <c r="JIQ14" s="883"/>
      <c r="JIR14" s="883"/>
      <c r="JIS14" s="883"/>
      <c r="JIT14" s="883"/>
      <c r="JIU14" s="883"/>
      <c r="JIV14" s="883"/>
      <c r="JIW14" s="883"/>
      <c r="JIX14" s="883"/>
      <c r="JIY14" s="883"/>
      <c r="JIZ14" s="883"/>
      <c r="JJA14" s="883"/>
      <c r="JJB14" s="883"/>
      <c r="JJC14" s="883"/>
      <c r="JJD14" s="883"/>
      <c r="JJE14" s="883"/>
      <c r="JJF14" s="883"/>
      <c r="JJG14" s="883"/>
      <c r="JJH14" s="883"/>
      <c r="JJI14" s="883"/>
      <c r="JJJ14" s="883"/>
      <c r="JJK14" s="883"/>
      <c r="JJL14" s="883"/>
      <c r="JJM14" s="883"/>
      <c r="JJN14" s="883"/>
      <c r="JJO14" s="883"/>
      <c r="JJP14" s="883"/>
      <c r="JJQ14" s="883"/>
      <c r="JJR14" s="883"/>
      <c r="JJS14" s="883"/>
      <c r="JJT14" s="883"/>
      <c r="JJU14" s="883"/>
      <c r="JJV14" s="883"/>
      <c r="JJW14" s="883"/>
      <c r="JJX14" s="883"/>
      <c r="JJY14" s="883"/>
      <c r="JJZ14" s="883"/>
      <c r="JKA14" s="883"/>
      <c r="JKB14" s="883"/>
      <c r="JKC14" s="883"/>
      <c r="JKD14" s="883"/>
      <c r="JKE14" s="883"/>
      <c r="JKF14" s="883"/>
      <c r="JKG14" s="883"/>
      <c r="JKH14" s="883"/>
      <c r="JKI14" s="883"/>
      <c r="JKJ14" s="883"/>
      <c r="JKK14" s="883"/>
      <c r="JKL14" s="883"/>
      <c r="JKM14" s="883"/>
      <c r="JKN14" s="883"/>
      <c r="JKO14" s="883"/>
      <c r="JKP14" s="883"/>
      <c r="JKQ14" s="883"/>
      <c r="JKR14" s="883"/>
      <c r="JKS14" s="883"/>
      <c r="JKT14" s="883"/>
      <c r="JKU14" s="883"/>
      <c r="JKV14" s="883"/>
      <c r="JKW14" s="883"/>
      <c r="JKX14" s="883"/>
      <c r="JKY14" s="883"/>
      <c r="JKZ14" s="883"/>
      <c r="JLA14" s="883"/>
      <c r="JLB14" s="883"/>
      <c r="JLC14" s="883"/>
      <c r="JLD14" s="883"/>
      <c r="JLE14" s="883"/>
      <c r="JLF14" s="883"/>
      <c r="JLG14" s="883"/>
      <c r="JLH14" s="883"/>
      <c r="JLI14" s="883"/>
      <c r="JLJ14" s="883"/>
      <c r="JLK14" s="883"/>
      <c r="JLL14" s="883"/>
      <c r="JLM14" s="883"/>
      <c r="JLN14" s="883"/>
      <c r="JLO14" s="883"/>
      <c r="JLP14" s="883"/>
      <c r="JLQ14" s="883"/>
      <c r="JLR14" s="883"/>
      <c r="JLS14" s="883"/>
      <c r="JLT14" s="883"/>
      <c r="JLU14" s="883"/>
      <c r="JLV14" s="883"/>
      <c r="JLW14" s="883"/>
      <c r="JLX14" s="883"/>
      <c r="JLY14" s="883"/>
      <c r="JLZ14" s="883"/>
      <c r="JMA14" s="883"/>
      <c r="JMB14" s="883"/>
      <c r="JMC14" s="883"/>
      <c r="JMD14" s="883"/>
      <c r="JME14" s="883"/>
      <c r="JMF14" s="883"/>
      <c r="JMG14" s="883"/>
      <c r="JMH14" s="883"/>
      <c r="JMI14" s="883"/>
      <c r="JMJ14" s="883"/>
      <c r="JMK14" s="883"/>
      <c r="JML14" s="883"/>
      <c r="JMM14" s="883"/>
      <c r="JMN14" s="883"/>
      <c r="JMO14" s="883"/>
      <c r="JMP14" s="883"/>
      <c r="JMQ14" s="883"/>
      <c r="JMR14" s="883"/>
      <c r="JMS14" s="883"/>
      <c r="JMT14" s="883"/>
      <c r="JMU14" s="883"/>
      <c r="JMV14" s="883"/>
      <c r="JMW14" s="883"/>
      <c r="JMX14" s="883"/>
      <c r="JMY14" s="883"/>
      <c r="JMZ14" s="883"/>
      <c r="JNA14" s="883"/>
      <c r="JNB14" s="883"/>
      <c r="JNC14" s="883"/>
      <c r="JND14" s="883"/>
      <c r="JNE14" s="883"/>
      <c r="JNF14" s="883"/>
      <c r="JNG14" s="883"/>
      <c r="JNH14" s="883"/>
      <c r="JNI14" s="883"/>
      <c r="JNJ14" s="883"/>
      <c r="JNK14" s="883"/>
      <c r="JNL14" s="883"/>
      <c r="JNM14" s="883"/>
      <c r="JNN14" s="883"/>
      <c r="JNO14" s="883"/>
      <c r="JNP14" s="883"/>
      <c r="JNQ14" s="883"/>
      <c r="JNR14" s="883"/>
      <c r="JNS14" s="883"/>
      <c r="JNT14" s="883"/>
      <c r="JNU14" s="883"/>
      <c r="JNV14" s="883"/>
      <c r="JNW14" s="883"/>
      <c r="JNX14" s="883"/>
      <c r="JNY14" s="883"/>
      <c r="JNZ14" s="883"/>
      <c r="JOA14" s="883"/>
      <c r="JOB14" s="883"/>
      <c r="JOC14" s="883"/>
      <c r="JOD14" s="883"/>
      <c r="JOE14" s="883"/>
      <c r="JOF14" s="883"/>
      <c r="JOG14" s="883"/>
      <c r="JOH14" s="883"/>
      <c r="JOI14" s="883"/>
      <c r="JOJ14" s="883"/>
      <c r="JOK14" s="883"/>
      <c r="JOL14" s="883"/>
      <c r="JOM14" s="883"/>
      <c r="JON14" s="883"/>
      <c r="JOO14" s="883"/>
      <c r="JOP14" s="883"/>
      <c r="JOQ14" s="883"/>
      <c r="JOR14" s="883"/>
      <c r="JOS14" s="883"/>
      <c r="JOT14" s="883"/>
      <c r="JOU14" s="883"/>
      <c r="JOV14" s="883"/>
      <c r="JOW14" s="883"/>
      <c r="JOX14" s="883"/>
      <c r="JOY14" s="883"/>
      <c r="JOZ14" s="883"/>
      <c r="JPA14" s="883"/>
      <c r="JPB14" s="883"/>
      <c r="JPC14" s="883"/>
      <c r="JPD14" s="883"/>
      <c r="JPE14" s="883"/>
      <c r="JPF14" s="883"/>
      <c r="JPG14" s="883"/>
      <c r="JPH14" s="883"/>
      <c r="JPI14" s="883"/>
      <c r="JPJ14" s="883"/>
      <c r="JPK14" s="883"/>
      <c r="JPL14" s="883"/>
      <c r="JPM14" s="883"/>
      <c r="JPN14" s="883"/>
      <c r="JPO14" s="883"/>
      <c r="JPP14" s="883"/>
      <c r="JPQ14" s="883"/>
      <c r="JPR14" s="883"/>
      <c r="JPS14" s="883"/>
      <c r="JPT14" s="883"/>
      <c r="JPU14" s="883"/>
      <c r="JPV14" s="883"/>
      <c r="JPW14" s="883"/>
      <c r="JPX14" s="883"/>
      <c r="JPY14" s="883"/>
      <c r="JPZ14" s="883"/>
      <c r="JQA14" s="883"/>
      <c r="JQB14" s="883"/>
      <c r="JQC14" s="883"/>
      <c r="JQD14" s="883"/>
      <c r="JQE14" s="883"/>
      <c r="JQF14" s="883"/>
      <c r="JQG14" s="883"/>
      <c r="JQH14" s="883"/>
      <c r="JQI14" s="883"/>
      <c r="JQJ14" s="883"/>
      <c r="JQK14" s="883"/>
      <c r="JQL14" s="883"/>
      <c r="JQM14" s="883"/>
      <c r="JQN14" s="883"/>
      <c r="JQO14" s="883"/>
      <c r="JQP14" s="883"/>
      <c r="JQQ14" s="883"/>
      <c r="JQR14" s="883"/>
      <c r="JQS14" s="883"/>
      <c r="JQT14" s="883"/>
      <c r="JQU14" s="883"/>
      <c r="JQV14" s="883"/>
      <c r="JQW14" s="883"/>
      <c r="JQX14" s="883"/>
      <c r="JQY14" s="883"/>
      <c r="JQZ14" s="883"/>
      <c r="JRA14" s="883"/>
      <c r="JRB14" s="883"/>
      <c r="JRC14" s="883"/>
      <c r="JRD14" s="883"/>
      <c r="JRE14" s="883"/>
      <c r="JRF14" s="883"/>
      <c r="JRG14" s="883"/>
      <c r="JRH14" s="883"/>
      <c r="JRI14" s="883"/>
      <c r="JRJ14" s="883"/>
      <c r="JRK14" s="883"/>
      <c r="JRL14" s="883"/>
      <c r="JRM14" s="883"/>
      <c r="JRN14" s="883"/>
      <c r="JRO14" s="883"/>
      <c r="JRP14" s="883"/>
      <c r="JRQ14" s="883"/>
      <c r="JRR14" s="883"/>
      <c r="JRS14" s="883"/>
      <c r="JRT14" s="883"/>
      <c r="JRU14" s="883"/>
      <c r="JRV14" s="883"/>
      <c r="JRW14" s="883"/>
      <c r="JRX14" s="883"/>
      <c r="JRY14" s="883"/>
      <c r="JRZ14" s="883"/>
      <c r="JSA14" s="883"/>
      <c r="JSB14" s="883"/>
      <c r="JSC14" s="883"/>
      <c r="JSD14" s="883"/>
      <c r="JSE14" s="883"/>
      <c r="JSF14" s="883"/>
      <c r="JSG14" s="883"/>
      <c r="JSH14" s="883"/>
      <c r="JSI14" s="883"/>
      <c r="JSJ14" s="883"/>
      <c r="JSK14" s="883"/>
      <c r="JSL14" s="883"/>
      <c r="JSM14" s="883"/>
      <c r="JSN14" s="883"/>
      <c r="JSO14" s="883"/>
      <c r="JSP14" s="883"/>
      <c r="JSQ14" s="883"/>
      <c r="JSR14" s="883"/>
      <c r="JSS14" s="883"/>
      <c r="JST14" s="883"/>
      <c r="JSU14" s="883"/>
      <c r="JSV14" s="883"/>
      <c r="JSW14" s="883"/>
      <c r="JSX14" s="883"/>
      <c r="JSY14" s="883"/>
      <c r="JSZ14" s="883"/>
      <c r="JTA14" s="883"/>
      <c r="JTB14" s="883"/>
      <c r="JTC14" s="883"/>
      <c r="JTD14" s="883"/>
      <c r="JTE14" s="883"/>
      <c r="JTF14" s="883"/>
      <c r="JTG14" s="883"/>
      <c r="JTH14" s="883"/>
      <c r="JTI14" s="883"/>
      <c r="JTJ14" s="883"/>
      <c r="JTK14" s="883"/>
      <c r="JTL14" s="883"/>
      <c r="JTM14" s="883"/>
      <c r="JTN14" s="883"/>
      <c r="JTO14" s="883"/>
      <c r="JTP14" s="883"/>
      <c r="JTQ14" s="883"/>
      <c r="JTR14" s="883"/>
      <c r="JTS14" s="883"/>
      <c r="JTT14" s="883"/>
      <c r="JTU14" s="883"/>
      <c r="JTV14" s="883"/>
      <c r="JTW14" s="883"/>
      <c r="JTX14" s="883"/>
      <c r="JTY14" s="883"/>
      <c r="JTZ14" s="883"/>
      <c r="JUA14" s="883"/>
      <c r="JUB14" s="883"/>
      <c r="JUC14" s="883"/>
      <c r="JUD14" s="883"/>
      <c r="JUE14" s="883"/>
      <c r="JUF14" s="883"/>
      <c r="JUG14" s="883"/>
      <c r="JUH14" s="883"/>
      <c r="JUI14" s="883"/>
      <c r="JUJ14" s="883"/>
      <c r="JUK14" s="883"/>
      <c r="JUL14" s="883"/>
      <c r="JUM14" s="883"/>
      <c r="JUN14" s="883"/>
      <c r="JUO14" s="883"/>
      <c r="JUP14" s="883"/>
      <c r="JUQ14" s="883"/>
      <c r="JUR14" s="883"/>
      <c r="JUS14" s="883"/>
      <c r="JUT14" s="883"/>
      <c r="JUU14" s="883"/>
      <c r="JUV14" s="883"/>
      <c r="JUW14" s="883"/>
      <c r="JUX14" s="883"/>
      <c r="JUY14" s="883"/>
      <c r="JUZ14" s="883"/>
      <c r="JVA14" s="883"/>
      <c r="JVB14" s="883"/>
      <c r="JVC14" s="883"/>
      <c r="JVD14" s="883"/>
      <c r="JVE14" s="883"/>
      <c r="JVF14" s="883"/>
      <c r="JVG14" s="883"/>
      <c r="JVH14" s="883"/>
      <c r="JVI14" s="883"/>
      <c r="JVJ14" s="883"/>
      <c r="JVK14" s="883"/>
      <c r="JVL14" s="883"/>
      <c r="JVM14" s="883"/>
      <c r="JVN14" s="883"/>
      <c r="JVO14" s="883"/>
      <c r="JVP14" s="883"/>
      <c r="JVQ14" s="883"/>
      <c r="JVR14" s="883"/>
      <c r="JVS14" s="883"/>
      <c r="JVT14" s="883"/>
      <c r="JVU14" s="883"/>
      <c r="JVV14" s="883"/>
      <c r="JVW14" s="883"/>
      <c r="JVX14" s="883"/>
      <c r="JVY14" s="883"/>
      <c r="JVZ14" s="883"/>
      <c r="JWA14" s="883"/>
      <c r="JWB14" s="883"/>
      <c r="JWC14" s="883"/>
      <c r="JWD14" s="883"/>
      <c r="JWE14" s="883"/>
      <c r="JWF14" s="883"/>
      <c r="JWG14" s="883"/>
      <c r="JWH14" s="883"/>
      <c r="JWI14" s="883"/>
      <c r="JWJ14" s="883"/>
      <c r="JWK14" s="883"/>
      <c r="JWL14" s="883"/>
      <c r="JWM14" s="883"/>
      <c r="JWN14" s="883"/>
      <c r="JWO14" s="883"/>
      <c r="JWP14" s="883"/>
      <c r="JWQ14" s="883"/>
      <c r="JWR14" s="883"/>
      <c r="JWS14" s="883"/>
      <c r="JWT14" s="883"/>
      <c r="JWU14" s="883"/>
      <c r="JWV14" s="883"/>
      <c r="JWW14" s="883"/>
      <c r="JWX14" s="883"/>
      <c r="JWY14" s="883"/>
      <c r="JWZ14" s="883"/>
      <c r="JXA14" s="883"/>
      <c r="JXB14" s="883"/>
      <c r="JXC14" s="883"/>
      <c r="JXD14" s="883"/>
      <c r="JXE14" s="883"/>
      <c r="JXF14" s="883"/>
      <c r="JXG14" s="883"/>
      <c r="JXH14" s="883"/>
      <c r="JXI14" s="883"/>
      <c r="JXJ14" s="883"/>
      <c r="JXK14" s="883"/>
      <c r="JXL14" s="883"/>
      <c r="JXM14" s="883"/>
      <c r="JXN14" s="883"/>
      <c r="JXO14" s="883"/>
      <c r="JXP14" s="883"/>
      <c r="JXQ14" s="883"/>
      <c r="JXR14" s="883"/>
      <c r="JXS14" s="883"/>
      <c r="JXT14" s="883"/>
      <c r="JXU14" s="883"/>
      <c r="JXV14" s="883"/>
      <c r="JXW14" s="883"/>
      <c r="JXX14" s="883"/>
      <c r="JXY14" s="883"/>
      <c r="JXZ14" s="883"/>
      <c r="JYA14" s="883"/>
      <c r="JYB14" s="883"/>
      <c r="JYC14" s="883"/>
      <c r="JYD14" s="883"/>
      <c r="JYE14" s="883"/>
      <c r="JYF14" s="883"/>
      <c r="JYG14" s="883"/>
      <c r="JYH14" s="883"/>
      <c r="JYI14" s="883"/>
      <c r="JYJ14" s="883"/>
      <c r="JYK14" s="883"/>
      <c r="JYL14" s="883"/>
      <c r="JYM14" s="883"/>
      <c r="JYN14" s="883"/>
      <c r="JYO14" s="883"/>
      <c r="JYP14" s="883"/>
      <c r="JYQ14" s="883"/>
      <c r="JYR14" s="883"/>
      <c r="JYS14" s="883"/>
      <c r="JYT14" s="883"/>
      <c r="JYU14" s="883"/>
      <c r="JYV14" s="883"/>
      <c r="JYW14" s="883"/>
      <c r="JYX14" s="883"/>
      <c r="JYY14" s="883"/>
      <c r="JYZ14" s="883"/>
      <c r="JZA14" s="883"/>
      <c r="JZB14" s="883"/>
      <c r="JZC14" s="883"/>
      <c r="JZD14" s="883"/>
      <c r="JZE14" s="883"/>
      <c r="JZF14" s="883"/>
      <c r="JZG14" s="883"/>
      <c r="JZH14" s="883"/>
      <c r="JZI14" s="883"/>
      <c r="JZJ14" s="883"/>
      <c r="JZK14" s="883"/>
      <c r="JZL14" s="883"/>
      <c r="JZM14" s="883"/>
      <c r="JZN14" s="883"/>
      <c r="JZO14" s="883"/>
      <c r="JZP14" s="883"/>
      <c r="JZQ14" s="883"/>
      <c r="JZR14" s="883"/>
      <c r="JZS14" s="883"/>
      <c r="JZT14" s="883"/>
      <c r="JZU14" s="883"/>
      <c r="JZV14" s="883"/>
      <c r="JZW14" s="883"/>
      <c r="JZX14" s="883"/>
      <c r="JZY14" s="883"/>
      <c r="JZZ14" s="883"/>
      <c r="KAA14" s="883"/>
      <c r="KAB14" s="883"/>
      <c r="KAC14" s="883"/>
      <c r="KAD14" s="883"/>
      <c r="KAE14" s="883"/>
      <c r="KAF14" s="883"/>
      <c r="KAG14" s="883"/>
      <c r="KAH14" s="883"/>
      <c r="KAI14" s="883"/>
      <c r="KAJ14" s="883"/>
      <c r="KAK14" s="883"/>
      <c r="KAL14" s="883"/>
      <c r="KAM14" s="883"/>
      <c r="KAN14" s="883"/>
      <c r="KAO14" s="883"/>
      <c r="KAP14" s="883"/>
      <c r="KAQ14" s="883"/>
      <c r="KAR14" s="883"/>
      <c r="KAS14" s="883"/>
      <c r="KAT14" s="883"/>
      <c r="KAU14" s="883"/>
      <c r="KAV14" s="883"/>
      <c r="KAW14" s="883"/>
      <c r="KAX14" s="883"/>
      <c r="KAY14" s="883"/>
      <c r="KAZ14" s="883"/>
      <c r="KBA14" s="883"/>
      <c r="KBB14" s="883"/>
      <c r="KBC14" s="883"/>
      <c r="KBD14" s="883"/>
      <c r="KBE14" s="883"/>
      <c r="KBF14" s="883"/>
      <c r="KBG14" s="883"/>
      <c r="KBH14" s="883"/>
      <c r="KBI14" s="883"/>
      <c r="KBJ14" s="883"/>
      <c r="KBK14" s="883"/>
      <c r="KBL14" s="883"/>
      <c r="KBM14" s="883"/>
      <c r="KBN14" s="883"/>
      <c r="KBO14" s="883"/>
      <c r="KBP14" s="883"/>
      <c r="KBQ14" s="883"/>
      <c r="KBR14" s="883"/>
      <c r="KBS14" s="883"/>
      <c r="KBT14" s="883"/>
      <c r="KBU14" s="883"/>
      <c r="KBV14" s="883"/>
      <c r="KBW14" s="883"/>
      <c r="KBX14" s="883"/>
      <c r="KBY14" s="883"/>
      <c r="KBZ14" s="883"/>
      <c r="KCA14" s="883"/>
      <c r="KCB14" s="883"/>
      <c r="KCC14" s="883"/>
      <c r="KCD14" s="883"/>
      <c r="KCE14" s="883"/>
      <c r="KCF14" s="883"/>
      <c r="KCG14" s="883"/>
      <c r="KCH14" s="883"/>
      <c r="KCI14" s="883"/>
      <c r="KCJ14" s="883"/>
      <c r="KCK14" s="883"/>
      <c r="KCL14" s="883"/>
      <c r="KCM14" s="883"/>
      <c r="KCN14" s="883"/>
      <c r="KCO14" s="883"/>
      <c r="KCP14" s="883"/>
      <c r="KCQ14" s="883"/>
      <c r="KCR14" s="883"/>
      <c r="KCS14" s="883"/>
      <c r="KCT14" s="883"/>
      <c r="KCU14" s="883"/>
      <c r="KCV14" s="883"/>
      <c r="KCW14" s="883"/>
      <c r="KCX14" s="883"/>
      <c r="KCY14" s="883"/>
      <c r="KCZ14" s="883"/>
      <c r="KDA14" s="883"/>
      <c r="KDB14" s="883"/>
      <c r="KDC14" s="883"/>
      <c r="KDD14" s="883"/>
      <c r="KDE14" s="883"/>
      <c r="KDF14" s="883"/>
      <c r="KDG14" s="883"/>
      <c r="KDH14" s="883"/>
      <c r="KDI14" s="883"/>
      <c r="KDJ14" s="883"/>
      <c r="KDK14" s="883"/>
      <c r="KDL14" s="883"/>
      <c r="KDM14" s="883"/>
      <c r="KDN14" s="883"/>
      <c r="KDO14" s="883"/>
      <c r="KDP14" s="883"/>
      <c r="KDQ14" s="883"/>
      <c r="KDR14" s="883"/>
      <c r="KDS14" s="883"/>
      <c r="KDT14" s="883"/>
      <c r="KDU14" s="883"/>
      <c r="KDV14" s="883"/>
      <c r="KDW14" s="883"/>
      <c r="KDX14" s="883"/>
      <c r="KDY14" s="883"/>
      <c r="KDZ14" s="883"/>
      <c r="KEA14" s="883"/>
      <c r="KEB14" s="883"/>
      <c r="KEC14" s="883"/>
      <c r="KED14" s="883"/>
      <c r="KEE14" s="883"/>
      <c r="KEF14" s="883"/>
      <c r="KEG14" s="883"/>
      <c r="KEH14" s="883"/>
      <c r="KEI14" s="883"/>
      <c r="KEJ14" s="883"/>
      <c r="KEK14" s="883"/>
      <c r="KEL14" s="883"/>
      <c r="KEM14" s="883"/>
      <c r="KEN14" s="883"/>
      <c r="KEO14" s="883"/>
      <c r="KEP14" s="883"/>
      <c r="KEQ14" s="883"/>
      <c r="KER14" s="883"/>
      <c r="KES14" s="883"/>
      <c r="KET14" s="883"/>
      <c r="KEU14" s="883"/>
      <c r="KEV14" s="883"/>
      <c r="KEW14" s="883"/>
      <c r="KEX14" s="883"/>
      <c r="KEY14" s="883"/>
      <c r="KEZ14" s="883"/>
      <c r="KFA14" s="883"/>
      <c r="KFB14" s="883"/>
      <c r="KFC14" s="883"/>
      <c r="KFD14" s="883"/>
      <c r="KFE14" s="883"/>
      <c r="KFF14" s="883"/>
      <c r="KFG14" s="883"/>
      <c r="KFH14" s="883"/>
      <c r="KFI14" s="883"/>
      <c r="KFJ14" s="883"/>
      <c r="KFK14" s="883"/>
      <c r="KFL14" s="883"/>
      <c r="KFM14" s="883"/>
      <c r="KFN14" s="883"/>
      <c r="KFO14" s="883"/>
      <c r="KFP14" s="883"/>
      <c r="KFQ14" s="883"/>
      <c r="KFR14" s="883"/>
      <c r="KFS14" s="883"/>
      <c r="KFT14" s="883"/>
      <c r="KFU14" s="883"/>
      <c r="KFV14" s="883"/>
      <c r="KFW14" s="883"/>
      <c r="KFX14" s="883"/>
      <c r="KFY14" s="883"/>
      <c r="KFZ14" s="883"/>
      <c r="KGA14" s="883"/>
      <c r="KGB14" s="883"/>
      <c r="KGC14" s="883"/>
      <c r="KGD14" s="883"/>
      <c r="KGE14" s="883"/>
      <c r="KGF14" s="883"/>
      <c r="KGG14" s="883"/>
      <c r="KGH14" s="883"/>
      <c r="KGI14" s="883"/>
      <c r="KGJ14" s="883"/>
      <c r="KGK14" s="883"/>
      <c r="KGL14" s="883"/>
      <c r="KGM14" s="883"/>
      <c r="KGN14" s="883"/>
      <c r="KGO14" s="883"/>
      <c r="KGP14" s="883"/>
      <c r="KGQ14" s="883"/>
      <c r="KGR14" s="883"/>
      <c r="KGS14" s="883"/>
      <c r="KGT14" s="883"/>
      <c r="KGU14" s="883"/>
      <c r="KGV14" s="883"/>
      <c r="KGW14" s="883"/>
      <c r="KGX14" s="883"/>
      <c r="KGY14" s="883"/>
      <c r="KGZ14" s="883"/>
      <c r="KHA14" s="883"/>
      <c r="KHB14" s="883"/>
      <c r="KHC14" s="883"/>
      <c r="KHD14" s="883"/>
      <c r="KHE14" s="883"/>
      <c r="KHF14" s="883"/>
      <c r="KHG14" s="883"/>
      <c r="KHH14" s="883"/>
      <c r="KHI14" s="883"/>
      <c r="KHJ14" s="883"/>
      <c r="KHK14" s="883"/>
      <c r="KHL14" s="883"/>
      <c r="KHM14" s="883"/>
      <c r="KHN14" s="883"/>
      <c r="KHO14" s="883"/>
      <c r="KHP14" s="883"/>
      <c r="KHQ14" s="883"/>
      <c r="KHR14" s="883"/>
      <c r="KHS14" s="883"/>
      <c r="KHT14" s="883"/>
      <c r="KHU14" s="883"/>
      <c r="KHV14" s="883"/>
      <c r="KHW14" s="883"/>
      <c r="KHX14" s="883"/>
      <c r="KHY14" s="883"/>
      <c r="KHZ14" s="883"/>
      <c r="KIA14" s="883"/>
      <c r="KIB14" s="883"/>
      <c r="KIC14" s="883"/>
      <c r="KID14" s="883"/>
      <c r="KIE14" s="883"/>
      <c r="KIF14" s="883"/>
      <c r="KIG14" s="883"/>
      <c r="KIH14" s="883"/>
      <c r="KII14" s="883"/>
      <c r="KIJ14" s="883"/>
      <c r="KIK14" s="883"/>
      <c r="KIL14" s="883"/>
      <c r="KIM14" s="883"/>
      <c r="KIN14" s="883"/>
      <c r="KIO14" s="883"/>
      <c r="KIP14" s="883"/>
      <c r="KIQ14" s="883"/>
      <c r="KIR14" s="883"/>
      <c r="KIS14" s="883"/>
      <c r="KIT14" s="883"/>
      <c r="KIU14" s="883"/>
      <c r="KIV14" s="883"/>
      <c r="KIW14" s="883"/>
      <c r="KIX14" s="883"/>
      <c r="KIY14" s="883"/>
      <c r="KIZ14" s="883"/>
      <c r="KJA14" s="883"/>
      <c r="KJB14" s="883"/>
      <c r="KJC14" s="883"/>
      <c r="KJD14" s="883"/>
      <c r="KJE14" s="883"/>
      <c r="KJF14" s="883"/>
      <c r="KJG14" s="883"/>
      <c r="KJH14" s="883"/>
      <c r="KJI14" s="883"/>
      <c r="KJJ14" s="883"/>
      <c r="KJK14" s="883"/>
      <c r="KJL14" s="883"/>
      <c r="KJM14" s="883"/>
      <c r="KJN14" s="883"/>
      <c r="KJO14" s="883"/>
      <c r="KJP14" s="883"/>
      <c r="KJQ14" s="883"/>
      <c r="KJR14" s="883"/>
      <c r="KJS14" s="883"/>
      <c r="KJT14" s="883"/>
      <c r="KJU14" s="883"/>
      <c r="KJV14" s="883"/>
      <c r="KJW14" s="883"/>
      <c r="KJX14" s="883"/>
      <c r="KJY14" s="883"/>
      <c r="KJZ14" s="883"/>
      <c r="KKA14" s="883"/>
      <c r="KKB14" s="883"/>
      <c r="KKC14" s="883"/>
      <c r="KKD14" s="883"/>
      <c r="KKE14" s="883"/>
      <c r="KKF14" s="883"/>
      <c r="KKG14" s="883"/>
      <c r="KKH14" s="883"/>
      <c r="KKI14" s="883"/>
      <c r="KKJ14" s="883"/>
      <c r="KKK14" s="883"/>
      <c r="KKL14" s="883"/>
      <c r="KKM14" s="883"/>
      <c r="KKN14" s="883"/>
      <c r="KKO14" s="883"/>
      <c r="KKP14" s="883"/>
      <c r="KKQ14" s="883"/>
      <c r="KKR14" s="883"/>
      <c r="KKS14" s="883"/>
      <c r="KKT14" s="883"/>
      <c r="KKU14" s="883"/>
      <c r="KKV14" s="883"/>
      <c r="KKW14" s="883"/>
      <c r="KKX14" s="883"/>
      <c r="KKY14" s="883"/>
      <c r="KKZ14" s="883"/>
      <c r="KLA14" s="883"/>
      <c r="KLB14" s="883"/>
      <c r="KLC14" s="883"/>
      <c r="KLD14" s="883"/>
      <c r="KLE14" s="883"/>
      <c r="KLF14" s="883"/>
      <c r="KLG14" s="883"/>
      <c r="KLH14" s="883"/>
      <c r="KLI14" s="883"/>
      <c r="KLJ14" s="883"/>
      <c r="KLK14" s="883"/>
      <c r="KLL14" s="883"/>
      <c r="KLM14" s="883"/>
      <c r="KLN14" s="883"/>
      <c r="KLO14" s="883"/>
      <c r="KLP14" s="883"/>
      <c r="KLQ14" s="883"/>
      <c r="KLR14" s="883"/>
      <c r="KLS14" s="883"/>
      <c r="KLT14" s="883"/>
      <c r="KLU14" s="883"/>
      <c r="KLV14" s="883"/>
      <c r="KLW14" s="883"/>
      <c r="KLX14" s="883"/>
      <c r="KLY14" s="883"/>
      <c r="KLZ14" s="883"/>
      <c r="KMA14" s="883"/>
      <c r="KMB14" s="883"/>
      <c r="KMC14" s="883"/>
      <c r="KMD14" s="883"/>
      <c r="KME14" s="883"/>
      <c r="KMF14" s="883"/>
      <c r="KMG14" s="883"/>
      <c r="KMH14" s="883"/>
      <c r="KMI14" s="883"/>
      <c r="KMJ14" s="883"/>
      <c r="KMK14" s="883"/>
      <c r="KML14" s="883"/>
      <c r="KMM14" s="883"/>
      <c r="KMN14" s="883"/>
      <c r="KMO14" s="883"/>
      <c r="KMP14" s="883"/>
      <c r="KMQ14" s="883"/>
      <c r="KMR14" s="883"/>
      <c r="KMS14" s="883"/>
      <c r="KMT14" s="883"/>
      <c r="KMU14" s="883"/>
      <c r="KMV14" s="883"/>
      <c r="KMW14" s="883"/>
      <c r="KMX14" s="883"/>
      <c r="KMY14" s="883"/>
      <c r="KMZ14" s="883"/>
      <c r="KNA14" s="883"/>
      <c r="KNB14" s="883"/>
      <c r="KNC14" s="883"/>
      <c r="KND14" s="883"/>
      <c r="KNE14" s="883"/>
      <c r="KNF14" s="883"/>
      <c r="KNG14" s="883"/>
      <c r="KNH14" s="883"/>
      <c r="KNI14" s="883"/>
      <c r="KNJ14" s="883"/>
      <c r="KNK14" s="883"/>
      <c r="KNL14" s="883"/>
      <c r="KNM14" s="883"/>
      <c r="KNN14" s="883"/>
      <c r="KNO14" s="883"/>
      <c r="KNP14" s="883"/>
      <c r="KNQ14" s="883"/>
      <c r="KNR14" s="883"/>
      <c r="KNS14" s="883"/>
      <c r="KNT14" s="883"/>
      <c r="KNU14" s="883"/>
      <c r="KNV14" s="883"/>
      <c r="KNW14" s="883"/>
      <c r="KNX14" s="883"/>
      <c r="KNY14" s="883"/>
      <c r="KNZ14" s="883"/>
      <c r="KOA14" s="883"/>
      <c r="KOB14" s="883"/>
      <c r="KOC14" s="883"/>
      <c r="KOD14" s="883"/>
      <c r="KOE14" s="883"/>
      <c r="KOF14" s="883"/>
      <c r="KOG14" s="883"/>
      <c r="KOH14" s="883"/>
      <c r="KOI14" s="883"/>
      <c r="KOJ14" s="883"/>
      <c r="KOK14" s="883"/>
      <c r="KOL14" s="883"/>
      <c r="KOM14" s="883"/>
      <c r="KON14" s="883"/>
      <c r="KOO14" s="883"/>
      <c r="KOP14" s="883"/>
      <c r="KOQ14" s="883"/>
      <c r="KOR14" s="883"/>
      <c r="KOS14" s="883"/>
      <c r="KOT14" s="883"/>
      <c r="KOU14" s="883"/>
      <c r="KOV14" s="883"/>
      <c r="KOW14" s="883"/>
      <c r="KOX14" s="883"/>
      <c r="KOY14" s="883"/>
      <c r="KOZ14" s="883"/>
      <c r="KPA14" s="883"/>
      <c r="KPB14" s="883"/>
      <c r="KPC14" s="883"/>
      <c r="KPD14" s="883"/>
      <c r="KPE14" s="883"/>
      <c r="KPF14" s="883"/>
      <c r="KPG14" s="883"/>
      <c r="KPH14" s="883"/>
      <c r="KPI14" s="883"/>
      <c r="KPJ14" s="883"/>
      <c r="KPK14" s="883"/>
      <c r="KPL14" s="883"/>
      <c r="KPM14" s="883"/>
      <c r="KPN14" s="883"/>
      <c r="KPO14" s="883"/>
      <c r="KPP14" s="883"/>
      <c r="KPQ14" s="883"/>
      <c r="KPR14" s="883"/>
      <c r="KPS14" s="883"/>
      <c r="KPT14" s="883"/>
      <c r="KPU14" s="883"/>
      <c r="KPV14" s="883"/>
      <c r="KPW14" s="883"/>
      <c r="KPX14" s="883"/>
      <c r="KPY14" s="883"/>
      <c r="KPZ14" s="883"/>
      <c r="KQA14" s="883"/>
      <c r="KQB14" s="883"/>
      <c r="KQC14" s="883"/>
      <c r="KQD14" s="883"/>
      <c r="KQE14" s="883"/>
      <c r="KQF14" s="883"/>
      <c r="KQG14" s="883"/>
      <c r="KQH14" s="883"/>
      <c r="KQI14" s="883"/>
      <c r="KQJ14" s="883"/>
      <c r="KQK14" s="883"/>
      <c r="KQL14" s="883"/>
      <c r="KQM14" s="883"/>
      <c r="KQN14" s="883"/>
      <c r="KQO14" s="883"/>
      <c r="KQP14" s="883"/>
      <c r="KQQ14" s="883"/>
      <c r="KQR14" s="883"/>
      <c r="KQS14" s="883"/>
      <c r="KQT14" s="883"/>
      <c r="KQU14" s="883"/>
      <c r="KQV14" s="883"/>
      <c r="KQW14" s="883"/>
      <c r="KQX14" s="883"/>
      <c r="KQY14" s="883"/>
      <c r="KQZ14" s="883"/>
      <c r="KRA14" s="883"/>
      <c r="KRB14" s="883"/>
      <c r="KRC14" s="883"/>
      <c r="KRD14" s="883"/>
      <c r="KRE14" s="883"/>
      <c r="KRF14" s="883"/>
      <c r="KRG14" s="883"/>
      <c r="KRH14" s="883"/>
      <c r="KRI14" s="883"/>
      <c r="KRJ14" s="883"/>
      <c r="KRK14" s="883"/>
      <c r="KRL14" s="883"/>
      <c r="KRM14" s="883"/>
      <c r="KRN14" s="883"/>
      <c r="KRO14" s="883"/>
      <c r="KRP14" s="883"/>
      <c r="KRQ14" s="883"/>
      <c r="KRR14" s="883"/>
      <c r="KRS14" s="883"/>
      <c r="KRT14" s="883"/>
      <c r="KRU14" s="883"/>
      <c r="KRV14" s="883"/>
      <c r="KRW14" s="883"/>
      <c r="KRX14" s="883"/>
      <c r="KRY14" s="883"/>
      <c r="KRZ14" s="883"/>
      <c r="KSA14" s="883"/>
      <c r="KSB14" s="883"/>
      <c r="KSC14" s="883"/>
      <c r="KSD14" s="883"/>
      <c r="KSE14" s="883"/>
      <c r="KSF14" s="883"/>
      <c r="KSG14" s="883"/>
      <c r="KSH14" s="883"/>
      <c r="KSI14" s="883"/>
      <c r="KSJ14" s="883"/>
      <c r="KSK14" s="883"/>
      <c r="KSL14" s="883"/>
      <c r="KSM14" s="883"/>
      <c r="KSN14" s="883"/>
      <c r="KSO14" s="883"/>
      <c r="KSP14" s="883"/>
      <c r="KSQ14" s="883"/>
      <c r="KSR14" s="883"/>
      <c r="KSS14" s="883"/>
      <c r="KST14" s="883"/>
      <c r="KSU14" s="883"/>
      <c r="KSV14" s="883"/>
      <c r="KSW14" s="883"/>
      <c r="KSX14" s="883"/>
      <c r="KSY14" s="883"/>
      <c r="KSZ14" s="883"/>
      <c r="KTA14" s="883"/>
      <c r="KTB14" s="883"/>
      <c r="KTC14" s="883"/>
      <c r="KTD14" s="883"/>
      <c r="KTE14" s="883"/>
      <c r="KTF14" s="883"/>
      <c r="KTG14" s="883"/>
      <c r="KTH14" s="883"/>
      <c r="KTI14" s="883"/>
      <c r="KTJ14" s="883"/>
      <c r="KTK14" s="883"/>
      <c r="KTL14" s="883"/>
      <c r="KTM14" s="883"/>
      <c r="KTN14" s="883"/>
      <c r="KTO14" s="883"/>
      <c r="KTP14" s="883"/>
      <c r="KTQ14" s="883"/>
      <c r="KTR14" s="883"/>
      <c r="KTS14" s="883"/>
      <c r="KTT14" s="883"/>
      <c r="KTU14" s="883"/>
      <c r="KTV14" s="883"/>
      <c r="KTW14" s="883"/>
      <c r="KTX14" s="883"/>
      <c r="KTY14" s="883"/>
      <c r="KTZ14" s="883"/>
      <c r="KUA14" s="883"/>
      <c r="KUB14" s="883"/>
      <c r="KUC14" s="883"/>
      <c r="KUD14" s="883"/>
      <c r="KUE14" s="883"/>
      <c r="KUF14" s="883"/>
      <c r="KUG14" s="883"/>
      <c r="KUH14" s="883"/>
      <c r="KUI14" s="883"/>
      <c r="KUJ14" s="883"/>
      <c r="KUK14" s="883"/>
      <c r="KUL14" s="883"/>
      <c r="KUM14" s="883"/>
      <c r="KUN14" s="883"/>
      <c r="KUO14" s="883"/>
      <c r="KUP14" s="883"/>
      <c r="KUQ14" s="883"/>
      <c r="KUR14" s="883"/>
      <c r="KUS14" s="883"/>
      <c r="KUT14" s="883"/>
      <c r="KUU14" s="883"/>
      <c r="KUV14" s="883"/>
      <c r="KUW14" s="883"/>
      <c r="KUX14" s="883"/>
      <c r="KUY14" s="883"/>
      <c r="KUZ14" s="883"/>
      <c r="KVA14" s="883"/>
      <c r="KVB14" s="883"/>
      <c r="KVC14" s="883"/>
      <c r="KVD14" s="883"/>
      <c r="KVE14" s="883"/>
      <c r="KVF14" s="883"/>
      <c r="KVG14" s="883"/>
      <c r="KVH14" s="883"/>
      <c r="KVI14" s="883"/>
      <c r="KVJ14" s="883"/>
      <c r="KVK14" s="883"/>
      <c r="KVL14" s="883"/>
      <c r="KVM14" s="883"/>
      <c r="KVN14" s="883"/>
      <c r="KVO14" s="883"/>
      <c r="KVP14" s="883"/>
      <c r="KVQ14" s="883"/>
      <c r="KVR14" s="883"/>
      <c r="KVS14" s="883"/>
      <c r="KVT14" s="883"/>
      <c r="KVU14" s="883"/>
      <c r="KVV14" s="883"/>
      <c r="KVW14" s="883"/>
      <c r="KVX14" s="883"/>
      <c r="KVY14" s="883"/>
      <c r="KVZ14" s="883"/>
      <c r="KWA14" s="883"/>
      <c r="KWB14" s="883"/>
      <c r="KWC14" s="883"/>
      <c r="KWD14" s="883"/>
      <c r="KWE14" s="883"/>
      <c r="KWF14" s="883"/>
      <c r="KWG14" s="883"/>
      <c r="KWH14" s="883"/>
      <c r="KWI14" s="883"/>
      <c r="KWJ14" s="883"/>
      <c r="KWK14" s="883"/>
      <c r="KWL14" s="883"/>
      <c r="KWM14" s="883"/>
      <c r="KWN14" s="883"/>
      <c r="KWO14" s="883"/>
      <c r="KWP14" s="883"/>
      <c r="KWQ14" s="883"/>
      <c r="KWR14" s="883"/>
      <c r="KWS14" s="883"/>
      <c r="KWT14" s="883"/>
      <c r="KWU14" s="883"/>
      <c r="KWV14" s="883"/>
      <c r="KWW14" s="883"/>
      <c r="KWX14" s="883"/>
      <c r="KWY14" s="883"/>
      <c r="KWZ14" s="883"/>
      <c r="KXA14" s="883"/>
      <c r="KXB14" s="883"/>
      <c r="KXC14" s="883"/>
      <c r="KXD14" s="883"/>
      <c r="KXE14" s="883"/>
      <c r="KXF14" s="883"/>
      <c r="KXG14" s="883"/>
      <c r="KXH14" s="883"/>
      <c r="KXI14" s="883"/>
      <c r="KXJ14" s="883"/>
      <c r="KXK14" s="883"/>
      <c r="KXL14" s="883"/>
      <c r="KXM14" s="883"/>
      <c r="KXN14" s="883"/>
      <c r="KXO14" s="883"/>
      <c r="KXP14" s="883"/>
      <c r="KXQ14" s="883"/>
      <c r="KXR14" s="883"/>
      <c r="KXS14" s="883"/>
      <c r="KXT14" s="883"/>
      <c r="KXU14" s="883"/>
      <c r="KXV14" s="883"/>
      <c r="KXW14" s="883"/>
      <c r="KXX14" s="883"/>
      <c r="KXY14" s="883"/>
      <c r="KXZ14" s="883"/>
      <c r="KYA14" s="883"/>
      <c r="KYB14" s="883"/>
      <c r="KYC14" s="883"/>
      <c r="KYD14" s="883"/>
      <c r="KYE14" s="883"/>
      <c r="KYF14" s="883"/>
      <c r="KYG14" s="883"/>
      <c r="KYH14" s="883"/>
      <c r="KYI14" s="883"/>
      <c r="KYJ14" s="883"/>
      <c r="KYK14" s="883"/>
      <c r="KYL14" s="883"/>
      <c r="KYM14" s="883"/>
      <c r="KYN14" s="883"/>
      <c r="KYO14" s="883"/>
      <c r="KYP14" s="883"/>
      <c r="KYQ14" s="883"/>
      <c r="KYR14" s="883"/>
      <c r="KYS14" s="883"/>
      <c r="KYT14" s="883"/>
      <c r="KYU14" s="883"/>
      <c r="KYV14" s="883"/>
      <c r="KYW14" s="883"/>
      <c r="KYX14" s="883"/>
      <c r="KYY14" s="883"/>
      <c r="KYZ14" s="883"/>
      <c r="KZA14" s="883"/>
      <c r="KZB14" s="883"/>
      <c r="KZC14" s="883"/>
      <c r="KZD14" s="883"/>
      <c r="KZE14" s="883"/>
      <c r="KZF14" s="883"/>
      <c r="KZG14" s="883"/>
      <c r="KZH14" s="883"/>
      <c r="KZI14" s="883"/>
      <c r="KZJ14" s="883"/>
      <c r="KZK14" s="883"/>
      <c r="KZL14" s="883"/>
      <c r="KZM14" s="883"/>
      <c r="KZN14" s="883"/>
      <c r="KZO14" s="883"/>
      <c r="KZP14" s="883"/>
      <c r="KZQ14" s="883"/>
      <c r="KZR14" s="883"/>
      <c r="KZS14" s="883"/>
      <c r="KZT14" s="883"/>
      <c r="KZU14" s="883"/>
      <c r="KZV14" s="883"/>
      <c r="KZW14" s="883"/>
      <c r="KZX14" s="883"/>
      <c r="KZY14" s="883"/>
      <c r="KZZ14" s="883"/>
      <c r="LAA14" s="883"/>
      <c r="LAB14" s="883"/>
      <c r="LAC14" s="883"/>
      <c r="LAD14" s="883"/>
      <c r="LAE14" s="883"/>
      <c r="LAF14" s="883"/>
      <c r="LAG14" s="883"/>
      <c r="LAH14" s="883"/>
      <c r="LAI14" s="883"/>
      <c r="LAJ14" s="883"/>
      <c r="LAK14" s="883"/>
      <c r="LAL14" s="883"/>
      <c r="LAM14" s="883"/>
      <c r="LAN14" s="883"/>
      <c r="LAO14" s="883"/>
      <c r="LAP14" s="883"/>
      <c r="LAQ14" s="883"/>
      <c r="LAR14" s="883"/>
      <c r="LAS14" s="883"/>
      <c r="LAT14" s="883"/>
      <c r="LAU14" s="883"/>
      <c r="LAV14" s="883"/>
      <c r="LAW14" s="883"/>
      <c r="LAX14" s="883"/>
      <c r="LAY14" s="883"/>
      <c r="LAZ14" s="883"/>
      <c r="LBA14" s="883"/>
      <c r="LBB14" s="883"/>
      <c r="LBC14" s="883"/>
      <c r="LBD14" s="883"/>
      <c r="LBE14" s="883"/>
      <c r="LBF14" s="883"/>
      <c r="LBG14" s="883"/>
      <c r="LBH14" s="883"/>
      <c r="LBI14" s="883"/>
      <c r="LBJ14" s="883"/>
      <c r="LBK14" s="883"/>
      <c r="LBL14" s="883"/>
      <c r="LBM14" s="883"/>
      <c r="LBN14" s="883"/>
      <c r="LBO14" s="883"/>
      <c r="LBP14" s="883"/>
      <c r="LBQ14" s="883"/>
      <c r="LBR14" s="883"/>
      <c r="LBS14" s="883"/>
      <c r="LBT14" s="883"/>
      <c r="LBU14" s="883"/>
      <c r="LBV14" s="883"/>
      <c r="LBW14" s="883"/>
      <c r="LBX14" s="883"/>
      <c r="LBY14" s="883"/>
      <c r="LBZ14" s="883"/>
      <c r="LCA14" s="883"/>
      <c r="LCB14" s="883"/>
      <c r="LCC14" s="883"/>
      <c r="LCD14" s="883"/>
      <c r="LCE14" s="883"/>
      <c r="LCF14" s="883"/>
      <c r="LCG14" s="883"/>
      <c r="LCH14" s="883"/>
      <c r="LCI14" s="883"/>
      <c r="LCJ14" s="883"/>
      <c r="LCK14" s="883"/>
      <c r="LCL14" s="883"/>
      <c r="LCM14" s="883"/>
      <c r="LCN14" s="883"/>
      <c r="LCO14" s="883"/>
      <c r="LCP14" s="883"/>
      <c r="LCQ14" s="883"/>
      <c r="LCR14" s="883"/>
      <c r="LCS14" s="883"/>
      <c r="LCT14" s="883"/>
      <c r="LCU14" s="883"/>
      <c r="LCV14" s="883"/>
      <c r="LCW14" s="883"/>
      <c r="LCX14" s="883"/>
      <c r="LCY14" s="883"/>
      <c r="LCZ14" s="883"/>
      <c r="LDA14" s="883"/>
      <c r="LDB14" s="883"/>
      <c r="LDC14" s="883"/>
      <c r="LDD14" s="883"/>
      <c r="LDE14" s="883"/>
      <c r="LDF14" s="883"/>
      <c r="LDG14" s="883"/>
      <c r="LDH14" s="883"/>
      <c r="LDI14" s="883"/>
      <c r="LDJ14" s="883"/>
      <c r="LDK14" s="883"/>
      <c r="LDL14" s="883"/>
      <c r="LDM14" s="883"/>
      <c r="LDN14" s="883"/>
      <c r="LDO14" s="883"/>
      <c r="LDP14" s="883"/>
      <c r="LDQ14" s="883"/>
      <c r="LDR14" s="883"/>
      <c r="LDS14" s="883"/>
      <c r="LDT14" s="883"/>
      <c r="LDU14" s="883"/>
      <c r="LDV14" s="883"/>
      <c r="LDW14" s="883"/>
      <c r="LDX14" s="883"/>
      <c r="LDY14" s="883"/>
      <c r="LDZ14" s="883"/>
      <c r="LEA14" s="883"/>
      <c r="LEB14" s="883"/>
      <c r="LEC14" s="883"/>
      <c r="LED14" s="883"/>
      <c r="LEE14" s="883"/>
      <c r="LEF14" s="883"/>
      <c r="LEG14" s="883"/>
      <c r="LEH14" s="883"/>
      <c r="LEI14" s="883"/>
      <c r="LEJ14" s="883"/>
      <c r="LEK14" s="883"/>
      <c r="LEL14" s="883"/>
      <c r="LEM14" s="883"/>
      <c r="LEN14" s="883"/>
      <c r="LEO14" s="883"/>
      <c r="LEP14" s="883"/>
      <c r="LEQ14" s="883"/>
      <c r="LER14" s="883"/>
      <c r="LES14" s="883"/>
      <c r="LET14" s="883"/>
      <c r="LEU14" s="883"/>
      <c r="LEV14" s="883"/>
      <c r="LEW14" s="883"/>
      <c r="LEX14" s="883"/>
      <c r="LEY14" s="883"/>
      <c r="LEZ14" s="883"/>
      <c r="LFA14" s="883"/>
      <c r="LFB14" s="883"/>
      <c r="LFC14" s="883"/>
      <c r="LFD14" s="883"/>
      <c r="LFE14" s="883"/>
      <c r="LFF14" s="883"/>
      <c r="LFG14" s="883"/>
      <c r="LFH14" s="883"/>
      <c r="LFI14" s="883"/>
      <c r="LFJ14" s="883"/>
      <c r="LFK14" s="883"/>
      <c r="LFL14" s="883"/>
      <c r="LFM14" s="883"/>
      <c r="LFN14" s="883"/>
      <c r="LFO14" s="883"/>
      <c r="LFP14" s="883"/>
      <c r="LFQ14" s="883"/>
      <c r="LFR14" s="883"/>
      <c r="LFS14" s="883"/>
      <c r="LFT14" s="883"/>
      <c r="LFU14" s="883"/>
      <c r="LFV14" s="883"/>
      <c r="LFW14" s="883"/>
      <c r="LFX14" s="883"/>
      <c r="LFY14" s="883"/>
      <c r="LFZ14" s="883"/>
      <c r="LGA14" s="883"/>
      <c r="LGB14" s="883"/>
      <c r="LGC14" s="883"/>
      <c r="LGD14" s="883"/>
      <c r="LGE14" s="883"/>
      <c r="LGF14" s="883"/>
      <c r="LGG14" s="883"/>
      <c r="LGH14" s="883"/>
      <c r="LGI14" s="883"/>
      <c r="LGJ14" s="883"/>
      <c r="LGK14" s="883"/>
      <c r="LGL14" s="883"/>
      <c r="LGM14" s="883"/>
      <c r="LGN14" s="883"/>
      <c r="LGO14" s="883"/>
      <c r="LGP14" s="883"/>
      <c r="LGQ14" s="883"/>
      <c r="LGR14" s="883"/>
      <c r="LGS14" s="883"/>
      <c r="LGT14" s="883"/>
      <c r="LGU14" s="883"/>
      <c r="LGV14" s="883"/>
      <c r="LGW14" s="883"/>
      <c r="LGX14" s="883"/>
      <c r="LGY14" s="883"/>
      <c r="LGZ14" s="883"/>
      <c r="LHA14" s="883"/>
      <c r="LHB14" s="883"/>
      <c r="LHC14" s="883"/>
      <c r="LHD14" s="883"/>
      <c r="LHE14" s="883"/>
      <c r="LHF14" s="883"/>
      <c r="LHG14" s="883"/>
      <c r="LHH14" s="883"/>
      <c r="LHI14" s="883"/>
      <c r="LHJ14" s="883"/>
      <c r="LHK14" s="883"/>
      <c r="LHL14" s="883"/>
      <c r="LHM14" s="883"/>
      <c r="LHN14" s="883"/>
      <c r="LHO14" s="883"/>
      <c r="LHP14" s="883"/>
      <c r="LHQ14" s="883"/>
      <c r="LHR14" s="883"/>
      <c r="LHS14" s="883"/>
      <c r="LHT14" s="883"/>
      <c r="LHU14" s="883"/>
      <c r="LHV14" s="883"/>
      <c r="LHW14" s="883"/>
      <c r="LHX14" s="883"/>
      <c r="LHY14" s="883"/>
      <c r="LHZ14" s="883"/>
      <c r="LIA14" s="883"/>
      <c r="LIB14" s="883"/>
      <c r="LIC14" s="883"/>
      <c r="LID14" s="883"/>
      <c r="LIE14" s="883"/>
      <c r="LIF14" s="883"/>
      <c r="LIG14" s="883"/>
      <c r="LIH14" s="883"/>
      <c r="LII14" s="883"/>
      <c r="LIJ14" s="883"/>
      <c r="LIK14" s="883"/>
      <c r="LIL14" s="883"/>
      <c r="LIM14" s="883"/>
      <c r="LIN14" s="883"/>
      <c r="LIO14" s="883"/>
      <c r="LIP14" s="883"/>
      <c r="LIQ14" s="883"/>
      <c r="LIR14" s="883"/>
      <c r="LIS14" s="883"/>
      <c r="LIT14" s="883"/>
      <c r="LIU14" s="883"/>
      <c r="LIV14" s="883"/>
      <c r="LIW14" s="883"/>
      <c r="LIX14" s="883"/>
      <c r="LIY14" s="883"/>
      <c r="LIZ14" s="883"/>
      <c r="LJA14" s="883"/>
      <c r="LJB14" s="883"/>
      <c r="LJC14" s="883"/>
      <c r="LJD14" s="883"/>
      <c r="LJE14" s="883"/>
      <c r="LJF14" s="883"/>
      <c r="LJG14" s="883"/>
      <c r="LJH14" s="883"/>
      <c r="LJI14" s="883"/>
      <c r="LJJ14" s="883"/>
      <c r="LJK14" s="883"/>
      <c r="LJL14" s="883"/>
      <c r="LJM14" s="883"/>
      <c r="LJN14" s="883"/>
      <c r="LJO14" s="883"/>
      <c r="LJP14" s="883"/>
      <c r="LJQ14" s="883"/>
      <c r="LJR14" s="883"/>
      <c r="LJS14" s="883"/>
      <c r="LJT14" s="883"/>
      <c r="LJU14" s="883"/>
      <c r="LJV14" s="883"/>
      <c r="LJW14" s="883"/>
      <c r="LJX14" s="883"/>
      <c r="LJY14" s="883"/>
      <c r="LJZ14" s="883"/>
      <c r="LKA14" s="883"/>
      <c r="LKB14" s="883"/>
      <c r="LKC14" s="883"/>
      <c r="LKD14" s="883"/>
      <c r="LKE14" s="883"/>
      <c r="LKF14" s="883"/>
      <c r="LKG14" s="883"/>
      <c r="LKH14" s="883"/>
      <c r="LKI14" s="883"/>
      <c r="LKJ14" s="883"/>
      <c r="LKK14" s="883"/>
      <c r="LKL14" s="883"/>
      <c r="LKM14" s="883"/>
      <c r="LKN14" s="883"/>
      <c r="LKO14" s="883"/>
      <c r="LKP14" s="883"/>
      <c r="LKQ14" s="883"/>
      <c r="LKR14" s="883"/>
      <c r="LKS14" s="883"/>
      <c r="LKT14" s="883"/>
      <c r="LKU14" s="883"/>
      <c r="LKV14" s="883"/>
      <c r="LKW14" s="883"/>
      <c r="LKX14" s="883"/>
      <c r="LKY14" s="883"/>
      <c r="LKZ14" s="883"/>
      <c r="LLA14" s="883"/>
      <c r="LLB14" s="883"/>
      <c r="LLC14" s="883"/>
      <c r="LLD14" s="883"/>
      <c r="LLE14" s="883"/>
      <c r="LLF14" s="883"/>
      <c r="LLG14" s="883"/>
      <c r="LLH14" s="883"/>
      <c r="LLI14" s="883"/>
      <c r="LLJ14" s="883"/>
      <c r="LLK14" s="883"/>
      <c r="LLL14" s="883"/>
      <c r="LLM14" s="883"/>
      <c r="LLN14" s="883"/>
      <c r="LLO14" s="883"/>
      <c r="LLP14" s="883"/>
      <c r="LLQ14" s="883"/>
      <c r="LLR14" s="883"/>
      <c r="LLS14" s="883"/>
      <c r="LLT14" s="883"/>
      <c r="LLU14" s="883"/>
      <c r="LLV14" s="883"/>
      <c r="LLW14" s="883"/>
      <c r="LLX14" s="883"/>
      <c r="LLY14" s="883"/>
      <c r="LLZ14" s="883"/>
      <c r="LMA14" s="883"/>
      <c r="LMB14" s="883"/>
      <c r="LMC14" s="883"/>
      <c r="LMD14" s="883"/>
      <c r="LME14" s="883"/>
      <c r="LMF14" s="883"/>
      <c r="LMG14" s="883"/>
      <c r="LMH14" s="883"/>
      <c r="LMI14" s="883"/>
      <c r="LMJ14" s="883"/>
      <c r="LMK14" s="883"/>
      <c r="LML14" s="883"/>
      <c r="LMM14" s="883"/>
      <c r="LMN14" s="883"/>
      <c r="LMO14" s="883"/>
      <c r="LMP14" s="883"/>
      <c r="LMQ14" s="883"/>
      <c r="LMR14" s="883"/>
      <c r="LMS14" s="883"/>
      <c r="LMT14" s="883"/>
      <c r="LMU14" s="883"/>
      <c r="LMV14" s="883"/>
      <c r="LMW14" s="883"/>
      <c r="LMX14" s="883"/>
      <c r="LMY14" s="883"/>
      <c r="LMZ14" s="883"/>
      <c r="LNA14" s="883"/>
      <c r="LNB14" s="883"/>
      <c r="LNC14" s="883"/>
      <c r="LND14" s="883"/>
      <c r="LNE14" s="883"/>
      <c r="LNF14" s="883"/>
      <c r="LNG14" s="883"/>
      <c r="LNH14" s="883"/>
      <c r="LNI14" s="883"/>
      <c r="LNJ14" s="883"/>
      <c r="LNK14" s="883"/>
      <c r="LNL14" s="883"/>
      <c r="LNM14" s="883"/>
      <c r="LNN14" s="883"/>
      <c r="LNO14" s="883"/>
      <c r="LNP14" s="883"/>
      <c r="LNQ14" s="883"/>
      <c r="LNR14" s="883"/>
      <c r="LNS14" s="883"/>
      <c r="LNT14" s="883"/>
      <c r="LNU14" s="883"/>
      <c r="LNV14" s="883"/>
      <c r="LNW14" s="883"/>
      <c r="LNX14" s="883"/>
      <c r="LNY14" s="883"/>
      <c r="LNZ14" s="883"/>
      <c r="LOA14" s="883"/>
      <c r="LOB14" s="883"/>
      <c r="LOC14" s="883"/>
      <c r="LOD14" s="883"/>
      <c r="LOE14" s="883"/>
      <c r="LOF14" s="883"/>
      <c r="LOG14" s="883"/>
      <c r="LOH14" s="883"/>
      <c r="LOI14" s="883"/>
      <c r="LOJ14" s="883"/>
      <c r="LOK14" s="883"/>
      <c r="LOL14" s="883"/>
      <c r="LOM14" s="883"/>
      <c r="LON14" s="883"/>
      <c r="LOO14" s="883"/>
      <c r="LOP14" s="883"/>
      <c r="LOQ14" s="883"/>
      <c r="LOR14" s="883"/>
      <c r="LOS14" s="883"/>
      <c r="LOT14" s="883"/>
      <c r="LOU14" s="883"/>
      <c r="LOV14" s="883"/>
      <c r="LOW14" s="883"/>
      <c r="LOX14" s="883"/>
      <c r="LOY14" s="883"/>
      <c r="LOZ14" s="883"/>
      <c r="LPA14" s="883"/>
      <c r="LPB14" s="883"/>
      <c r="LPC14" s="883"/>
      <c r="LPD14" s="883"/>
      <c r="LPE14" s="883"/>
      <c r="LPF14" s="883"/>
      <c r="LPG14" s="883"/>
      <c r="LPH14" s="883"/>
      <c r="LPI14" s="883"/>
      <c r="LPJ14" s="883"/>
      <c r="LPK14" s="883"/>
      <c r="LPL14" s="883"/>
      <c r="LPM14" s="883"/>
      <c r="LPN14" s="883"/>
      <c r="LPO14" s="883"/>
      <c r="LPP14" s="883"/>
      <c r="LPQ14" s="883"/>
      <c r="LPR14" s="883"/>
      <c r="LPS14" s="883"/>
      <c r="LPT14" s="883"/>
      <c r="LPU14" s="883"/>
      <c r="LPV14" s="883"/>
      <c r="LPW14" s="883"/>
      <c r="LPX14" s="883"/>
      <c r="LPY14" s="883"/>
      <c r="LPZ14" s="883"/>
      <c r="LQA14" s="883"/>
      <c r="LQB14" s="883"/>
      <c r="LQC14" s="883"/>
      <c r="LQD14" s="883"/>
      <c r="LQE14" s="883"/>
      <c r="LQF14" s="883"/>
      <c r="LQG14" s="883"/>
      <c r="LQH14" s="883"/>
      <c r="LQI14" s="883"/>
      <c r="LQJ14" s="883"/>
      <c r="LQK14" s="883"/>
      <c r="LQL14" s="883"/>
      <c r="LQM14" s="883"/>
      <c r="LQN14" s="883"/>
      <c r="LQO14" s="883"/>
      <c r="LQP14" s="883"/>
      <c r="LQQ14" s="883"/>
      <c r="LQR14" s="883"/>
      <c r="LQS14" s="883"/>
      <c r="LQT14" s="883"/>
      <c r="LQU14" s="883"/>
      <c r="LQV14" s="883"/>
      <c r="LQW14" s="883"/>
      <c r="LQX14" s="883"/>
      <c r="LQY14" s="883"/>
      <c r="LQZ14" s="883"/>
      <c r="LRA14" s="883"/>
      <c r="LRB14" s="883"/>
      <c r="LRC14" s="883"/>
      <c r="LRD14" s="883"/>
      <c r="LRE14" s="883"/>
      <c r="LRF14" s="883"/>
      <c r="LRG14" s="883"/>
      <c r="LRH14" s="883"/>
      <c r="LRI14" s="883"/>
      <c r="LRJ14" s="883"/>
      <c r="LRK14" s="883"/>
      <c r="LRL14" s="883"/>
      <c r="LRM14" s="883"/>
      <c r="LRN14" s="883"/>
      <c r="LRO14" s="883"/>
      <c r="LRP14" s="883"/>
      <c r="LRQ14" s="883"/>
      <c r="LRR14" s="883"/>
      <c r="LRS14" s="883"/>
      <c r="LRT14" s="883"/>
      <c r="LRU14" s="883"/>
      <c r="LRV14" s="883"/>
      <c r="LRW14" s="883"/>
      <c r="LRX14" s="883"/>
      <c r="LRY14" s="883"/>
      <c r="LRZ14" s="883"/>
      <c r="LSA14" s="883"/>
      <c r="LSB14" s="883"/>
      <c r="LSC14" s="883"/>
      <c r="LSD14" s="883"/>
      <c r="LSE14" s="883"/>
      <c r="LSF14" s="883"/>
      <c r="LSG14" s="883"/>
      <c r="LSH14" s="883"/>
      <c r="LSI14" s="883"/>
      <c r="LSJ14" s="883"/>
      <c r="LSK14" s="883"/>
      <c r="LSL14" s="883"/>
      <c r="LSM14" s="883"/>
      <c r="LSN14" s="883"/>
      <c r="LSO14" s="883"/>
      <c r="LSP14" s="883"/>
      <c r="LSQ14" s="883"/>
      <c r="LSR14" s="883"/>
      <c r="LSS14" s="883"/>
      <c r="LST14" s="883"/>
      <c r="LSU14" s="883"/>
      <c r="LSV14" s="883"/>
      <c r="LSW14" s="883"/>
      <c r="LSX14" s="883"/>
      <c r="LSY14" s="883"/>
      <c r="LSZ14" s="883"/>
      <c r="LTA14" s="883"/>
      <c r="LTB14" s="883"/>
      <c r="LTC14" s="883"/>
      <c r="LTD14" s="883"/>
      <c r="LTE14" s="883"/>
      <c r="LTF14" s="883"/>
      <c r="LTG14" s="883"/>
      <c r="LTH14" s="883"/>
      <c r="LTI14" s="883"/>
      <c r="LTJ14" s="883"/>
      <c r="LTK14" s="883"/>
      <c r="LTL14" s="883"/>
      <c r="LTM14" s="883"/>
      <c r="LTN14" s="883"/>
      <c r="LTO14" s="883"/>
      <c r="LTP14" s="883"/>
      <c r="LTQ14" s="883"/>
      <c r="LTR14" s="883"/>
      <c r="LTS14" s="883"/>
      <c r="LTT14" s="883"/>
      <c r="LTU14" s="883"/>
      <c r="LTV14" s="883"/>
      <c r="LTW14" s="883"/>
      <c r="LTX14" s="883"/>
      <c r="LTY14" s="883"/>
      <c r="LTZ14" s="883"/>
      <c r="LUA14" s="883"/>
      <c r="LUB14" s="883"/>
      <c r="LUC14" s="883"/>
      <c r="LUD14" s="883"/>
      <c r="LUE14" s="883"/>
      <c r="LUF14" s="883"/>
      <c r="LUG14" s="883"/>
      <c r="LUH14" s="883"/>
      <c r="LUI14" s="883"/>
      <c r="LUJ14" s="883"/>
      <c r="LUK14" s="883"/>
      <c r="LUL14" s="883"/>
      <c r="LUM14" s="883"/>
      <c r="LUN14" s="883"/>
      <c r="LUO14" s="883"/>
      <c r="LUP14" s="883"/>
      <c r="LUQ14" s="883"/>
      <c r="LUR14" s="883"/>
      <c r="LUS14" s="883"/>
      <c r="LUT14" s="883"/>
      <c r="LUU14" s="883"/>
      <c r="LUV14" s="883"/>
      <c r="LUW14" s="883"/>
      <c r="LUX14" s="883"/>
      <c r="LUY14" s="883"/>
      <c r="LUZ14" s="883"/>
      <c r="LVA14" s="883"/>
      <c r="LVB14" s="883"/>
      <c r="LVC14" s="883"/>
      <c r="LVD14" s="883"/>
      <c r="LVE14" s="883"/>
      <c r="LVF14" s="883"/>
      <c r="LVG14" s="883"/>
      <c r="LVH14" s="883"/>
      <c r="LVI14" s="883"/>
      <c r="LVJ14" s="883"/>
      <c r="LVK14" s="883"/>
      <c r="LVL14" s="883"/>
      <c r="LVM14" s="883"/>
      <c r="LVN14" s="883"/>
      <c r="LVO14" s="883"/>
      <c r="LVP14" s="883"/>
      <c r="LVQ14" s="883"/>
      <c r="LVR14" s="883"/>
      <c r="LVS14" s="883"/>
      <c r="LVT14" s="883"/>
      <c r="LVU14" s="883"/>
      <c r="LVV14" s="883"/>
      <c r="LVW14" s="883"/>
      <c r="LVX14" s="883"/>
      <c r="LVY14" s="883"/>
      <c r="LVZ14" s="883"/>
      <c r="LWA14" s="883"/>
      <c r="LWB14" s="883"/>
      <c r="LWC14" s="883"/>
      <c r="LWD14" s="883"/>
      <c r="LWE14" s="883"/>
      <c r="LWF14" s="883"/>
      <c r="LWG14" s="883"/>
      <c r="LWH14" s="883"/>
      <c r="LWI14" s="883"/>
      <c r="LWJ14" s="883"/>
      <c r="LWK14" s="883"/>
      <c r="LWL14" s="883"/>
      <c r="LWM14" s="883"/>
      <c r="LWN14" s="883"/>
      <c r="LWO14" s="883"/>
      <c r="LWP14" s="883"/>
      <c r="LWQ14" s="883"/>
      <c r="LWR14" s="883"/>
      <c r="LWS14" s="883"/>
      <c r="LWT14" s="883"/>
      <c r="LWU14" s="883"/>
      <c r="LWV14" s="883"/>
      <c r="LWW14" s="883"/>
      <c r="LWX14" s="883"/>
      <c r="LWY14" s="883"/>
      <c r="LWZ14" s="883"/>
      <c r="LXA14" s="883"/>
      <c r="LXB14" s="883"/>
      <c r="LXC14" s="883"/>
      <c r="LXD14" s="883"/>
      <c r="LXE14" s="883"/>
      <c r="LXF14" s="883"/>
      <c r="LXG14" s="883"/>
      <c r="LXH14" s="883"/>
      <c r="LXI14" s="883"/>
      <c r="LXJ14" s="883"/>
      <c r="LXK14" s="883"/>
      <c r="LXL14" s="883"/>
      <c r="LXM14" s="883"/>
      <c r="LXN14" s="883"/>
      <c r="LXO14" s="883"/>
      <c r="LXP14" s="883"/>
      <c r="LXQ14" s="883"/>
      <c r="LXR14" s="883"/>
      <c r="LXS14" s="883"/>
      <c r="LXT14" s="883"/>
      <c r="LXU14" s="883"/>
      <c r="LXV14" s="883"/>
      <c r="LXW14" s="883"/>
      <c r="LXX14" s="883"/>
      <c r="LXY14" s="883"/>
      <c r="LXZ14" s="883"/>
      <c r="LYA14" s="883"/>
      <c r="LYB14" s="883"/>
      <c r="LYC14" s="883"/>
      <c r="LYD14" s="883"/>
      <c r="LYE14" s="883"/>
      <c r="LYF14" s="883"/>
      <c r="LYG14" s="883"/>
      <c r="LYH14" s="883"/>
      <c r="LYI14" s="883"/>
      <c r="LYJ14" s="883"/>
      <c r="LYK14" s="883"/>
      <c r="LYL14" s="883"/>
      <c r="LYM14" s="883"/>
      <c r="LYN14" s="883"/>
      <c r="LYO14" s="883"/>
      <c r="LYP14" s="883"/>
      <c r="LYQ14" s="883"/>
      <c r="LYR14" s="883"/>
      <c r="LYS14" s="883"/>
      <c r="LYT14" s="883"/>
      <c r="LYU14" s="883"/>
      <c r="LYV14" s="883"/>
      <c r="LYW14" s="883"/>
      <c r="LYX14" s="883"/>
      <c r="LYY14" s="883"/>
      <c r="LYZ14" s="883"/>
      <c r="LZA14" s="883"/>
      <c r="LZB14" s="883"/>
      <c r="LZC14" s="883"/>
      <c r="LZD14" s="883"/>
      <c r="LZE14" s="883"/>
      <c r="LZF14" s="883"/>
      <c r="LZG14" s="883"/>
      <c r="LZH14" s="883"/>
      <c r="LZI14" s="883"/>
      <c r="LZJ14" s="883"/>
      <c r="LZK14" s="883"/>
      <c r="LZL14" s="883"/>
      <c r="LZM14" s="883"/>
      <c r="LZN14" s="883"/>
      <c r="LZO14" s="883"/>
      <c r="LZP14" s="883"/>
      <c r="LZQ14" s="883"/>
      <c r="LZR14" s="883"/>
      <c r="LZS14" s="883"/>
      <c r="LZT14" s="883"/>
      <c r="LZU14" s="883"/>
      <c r="LZV14" s="883"/>
      <c r="LZW14" s="883"/>
      <c r="LZX14" s="883"/>
      <c r="LZY14" s="883"/>
      <c r="LZZ14" s="883"/>
      <c r="MAA14" s="883"/>
      <c r="MAB14" s="883"/>
      <c r="MAC14" s="883"/>
      <c r="MAD14" s="883"/>
      <c r="MAE14" s="883"/>
      <c r="MAF14" s="883"/>
      <c r="MAG14" s="883"/>
      <c r="MAH14" s="883"/>
      <c r="MAI14" s="883"/>
      <c r="MAJ14" s="883"/>
      <c r="MAK14" s="883"/>
      <c r="MAL14" s="883"/>
      <c r="MAM14" s="883"/>
      <c r="MAN14" s="883"/>
      <c r="MAO14" s="883"/>
      <c r="MAP14" s="883"/>
      <c r="MAQ14" s="883"/>
      <c r="MAR14" s="883"/>
      <c r="MAS14" s="883"/>
      <c r="MAT14" s="883"/>
      <c r="MAU14" s="883"/>
      <c r="MAV14" s="883"/>
      <c r="MAW14" s="883"/>
      <c r="MAX14" s="883"/>
      <c r="MAY14" s="883"/>
      <c r="MAZ14" s="883"/>
      <c r="MBA14" s="883"/>
      <c r="MBB14" s="883"/>
      <c r="MBC14" s="883"/>
      <c r="MBD14" s="883"/>
      <c r="MBE14" s="883"/>
      <c r="MBF14" s="883"/>
      <c r="MBG14" s="883"/>
      <c r="MBH14" s="883"/>
      <c r="MBI14" s="883"/>
      <c r="MBJ14" s="883"/>
      <c r="MBK14" s="883"/>
      <c r="MBL14" s="883"/>
      <c r="MBM14" s="883"/>
      <c r="MBN14" s="883"/>
      <c r="MBO14" s="883"/>
      <c r="MBP14" s="883"/>
      <c r="MBQ14" s="883"/>
      <c r="MBR14" s="883"/>
      <c r="MBS14" s="883"/>
      <c r="MBT14" s="883"/>
      <c r="MBU14" s="883"/>
      <c r="MBV14" s="883"/>
      <c r="MBW14" s="883"/>
      <c r="MBX14" s="883"/>
      <c r="MBY14" s="883"/>
      <c r="MBZ14" s="883"/>
      <c r="MCA14" s="883"/>
      <c r="MCB14" s="883"/>
      <c r="MCC14" s="883"/>
      <c r="MCD14" s="883"/>
      <c r="MCE14" s="883"/>
      <c r="MCF14" s="883"/>
      <c r="MCG14" s="883"/>
      <c r="MCH14" s="883"/>
      <c r="MCI14" s="883"/>
      <c r="MCJ14" s="883"/>
      <c r="MCK14" s="883"/>
      <c r="MCL14" s="883"/>
      <c r="MCM14" s="883"/>
      <c r="MCN14" s="883"/>
      <c r="MCO14" s="883"/>
      <c r="MCP14" s="883"/>
      <c r="MCQ14" s="883"/>
      <c r="MCR14" s="883"/>
      <c r="MCS14" s="883"/>
      <c r="MCT14" s="883"/>
      <c r="MCU14" s="883"/>
      <c r="MCV14" s="883"/>
      <c r="MCW14" s="883"/>
      <c r="MCX14" s="883"/>
      <c r="MCY14" s="883"/>
      <c r="MCZ14" s="883"/>
      <c r="MDA14" s="883"/>
      <c r="MDB14" s="883"/>
      <c r="MDC14" s="883"/>
      <c r="MDD14" s="883"/>
      <c r="MDE14" s="883"/>
      <c r="MDF14" s="883"/>
      <c r="MDG14" s="883"/>
      <c r="MDH14" s="883"/>
      <c r="MDI14" s="883"/>
      <c r="MDJ14" s="883"/>
      <c r="MDK14" s="883"/>
      <c r="MDL14" s="883"/>
      <c r="MDM14" s="883"/>
      <c r="MDN14" s="883"/>
      <c r="MDO14" s="883"/>
      <c r="MDP14" s="883"/>
      <c r="MDQ14" s="883"/>
      <c r="MDR14" s="883"/>
      <c r="MDS14" s="883"/>
      <c r="MDT14" s="883"/>
      <c r="MDU14" s="883"/>
      <c r="MDV14" s="883"/>
      <c r="MDW14" s="883"/>
      <c r="MDX14" s="883"/>
      <c r="MDY14" s="883"/>
      <c r="MDZ14" s="883"/>
      <c r="MEA14" s="883"/>
      <c r="MEB14" s="883"/>
      <c r="MEC14" s="883"/>
      <c r="MED14" s="883"/>
      <c r="MEE14" s="883"/>
      <c r="MEF14" s="883"/>
      <c r="MEG14" s="883"/>
      <c r="MEH14" s="883"/>
      <c r="MEI14" s="883"/>
      <c r="MEJ14" s="883"/>
      <c r="MEK14" s="883"/>
      <c r="MEL14" s="883"/>
      <c r="MEM14" s="883"/>
      <c r="MEN14" s="883"/>
      <c r="MEO14" s="883"/>
      <c r="MEP14" s="883"/>
      <c r="MEQ14" s="883"/>
      <c r="MER14" s="883"/>
      <c r="MES14" s="883"/>
      <c r="MET14" s="883"/>
      <c r="MEU14" s="883"/>
      <c r="MEV14" s="883"/>
      <c r="MEW14" s="883"/>
      <c r="MEX14" s="883"/>
      <c r="MEY14" s="883"/>
      <c r="MEZ14" s="883"/>
      <c r="MFA14" s="883"/>
      <c r="MFB14" s="883"/>
      <c r="MFC14" s="883"/>
      <c r="MFD14" s="883"/>
      <c r="MFE14" s="883"/>
      <c r="MFF14" s="883"/>
      <c r="MFG14" s="883"/>
      <c r="MFH14" s="883"/>
      <c r="MFI14" s="883"/>
      <c r="MFJ14" s="883"/>
      <c r="MFK14" s="883"/>
      <c r="MFL14" s="883"/>
      <c r="MFM14" s="883"/>
      <c r="MFN14" s="883"/>
      <c r="MFO14" s="883"/>
      <c r="MFP14" s="883"/>
      <c r="MFQ14" s="883"/>
      <c r="MFR14" s="883"/>
      <c r="MFS14" s="883"/>
      <c r="MFT14" s="883"/>
      <c r="MFU14" s="883"/>
      <c r="MFV14" s="883"/>
      <c r="MFW14" s="883"/>
      <c r="MFX14" s="883"/>
      <c r="MFY14" s="883"/>
      <c r="MFZ14" s="883"/>
      <c r="MGA14" s="883"/>
      <c r="MGB14" s="883"/>
      <c r="MGC14" s="883"/>
      <c r="MGD14" s="883"/>
      <c r="MGE14" s="883"/>
      <c r="MGF14" s="883"/>
      <c r="MGG14" s="883"/>
      <c r="MGH14" s="883"/>
      <c r="MGI14" s="883"/>
      <c r="MGJ14" s="883"/>
      <c r="MGK14" s="883"/>
      <c r="MGL14" s="883"/>
      <c r="MGM14" s="883"/>
      <c r="MGN14" s="883"/>
      <c r="MGO14" s="883"/>
      <c r="MGP14" s="883"/>
      <c r="MGQ14" s="883"/>
      <c r="MGR14" s="883"/>
      <c r="MGS14" s="883"/>
      <c r="MGT14" s="883"/>
      <c r="MGU14" s="883"/>
      <c r="MGV14" s="883"/>
      <c r="MGW14" s="883"/>
      <c r="MGX14" s="883"/>
      <c r="MGY14" s="883"/>
      <c r="MGZ14" s="883"/>
      <c r="MHA14" s="883"/>
      <c r="MHB14" s="883"/>
      <c r="MHC14" s="883"/>
      <c r="MHD14" s="883"/>
      <c r="MHE14" s="883"/>
      <c r="MHF14" s="883"/>
      <c r="MHG14" s="883"/>
      <c r="MHH14" s="883"/>
      <c r="MHI14" s="883"/>
      <c r="MHJ14" s="883"/>
      <c r="MHK14" s="883"/>
      <c r="MHL14" s="883"/>
      <c r="MHM14" s="883"/>
      <c r="MHN14" s="883"/>
      <c r="MHO14" s="883"/>
      <c r="MHP14" s="883"/>
      <c r="MHQ14" s="883"/>
      <c r="MHR14" s="883"/>
      <c r="MHS14" s="883"/>
      <c r="MHT14" s="883"/>
      <c r="MHU14" s="883"/>
      <c r="MHV14" s="883"/>
      <c r="MHW14" s="883"/>
      <c r="MHX14" s="883"/>
      <c r="MHY14" s="883"/>
      <c r="MHZ14" s="883"/>
      <c r="MIA14" s="883"/>
      <c r="MIB14" s="883"/>
      <c r="MIC14" s="883"/>
      <c r="MID14" s="883"/>
      <c r="MIE14" s="883"/>
      <c r="MIF14" s="883"/>
      <c r="MIG14" s="883"/>
      <c r="MIH14" s="883"/>
      <c r="MII14" s="883"/>
      <c r="MIJ14" s="883"/>
      <c r="MIK14" s="883"/>
      <c r="MIL14" s="883"/>
      <c r="MIM14" s="883"/>
      <c r="MIN14" s="883"/>
      <c r="MIO14" s="883"/>
      <c r="MIP14" s="883"/>
      <c r="MIQ14" s="883"/>
      <c r="MIR14" s="883"/>
      <c r="MIS14" s="883"/>
      <c r="MIT14" s="883"/>
      <c r="MIU14" s="883"/>
      <c r="MIV14" s="883"/>
      <c r="MIW14" s="883"/>
      <c r="MIX14" s="883"/>
      <c r="MIY14" s="883"/>
      <c r="MIZ14" s="883"/>
      <c r="MJA14" s="883"/>
      <c r="MJB14" s="883"/>
      <c r="MJC14" s="883"/>
      <c r="MJD14" s="883"/>
      <c r="MJE14" s="883"/>
      <c r="MJF14" s="883"/>
      <c r="MJG14" s="883"/>
      <c r="MJH14" s="883"/>
      <c r="MJI14" s="883"/>
      <c r="MJJ14" s="883"/>
      <c r="MJK14" s="883"/>
      <c r="MJL14" s="883"/>
      <c r="MJM14" s="883"/>
      <c r="MJN14" s="883"/>
      <c r="MJO14" s="883"/>
      <c r="MJP14" s="883"/>
      <c r="MJQ14" s="883"/>
      <c r="MJR14" s="883"/>
      <c r="MJS14" s="883"/>
      <c r="MJT14" s="883"/>
      <c r="MJU14" s="883"/>
      <c r="MJV14" s="883"/>
      <c r="MJW14" s="883"/>
      <c r="MJX14" s="883"/>
      <c r="MJY14" s="883"/>
      <c r="MJZ14" s="883"/>
      <c r="MKA14" s="883"/>
      <c r="MKB14" s="883"/>
      <c r="MKC14" s="883"/>
      <c r="MKD14" s="883"/>
      <c r="MKE14" s="883"/>
      <c r="MKF14" s="883"/>
      <c r="MKG14" s="883"/>
      <c r="MKH14" s="883"/>
      <c r="MKI14" s="883"/>
      <c r="MKJ14" s="883"/>
      <c r="MKK14" s="883"/>
      <c r="MKL14" s="883"/>
      <c r="MKM14" s="883"/>
      <c r="MKN14" s="883"/>
      <c r="MKO14" s="883"/>
      <c r="MKP14" s="883"/>
      <c r="MKQ14" s="883"/>
      <c r="MKR14" s="883"/>
      <c r="MKS14" s="883"/>
      <c r="MKT14" s="883"/>
      <c r="MKU14" s="883"/>
      <c r="MKV14" s="883"/>
      <c r="MKW14" s="883"/>
      <c r="MKX14" s="883"/>
      <c r="MKY14" s="883"/>
      <c r="MKZ14" s="883"/>
      <c r="MLA14" s="883"/>
      <c r="MLB14" s="883"/>
      <c r="MLC14" s="883"/>
      <c r="MLD14" s="883"/>
      <c r="MLE14" s="883"/>
      <c r="MLF14" s="883"/>
      <c r="MLG14" s="883"/>
      <c r="MLH14" s="883"/>
      <c r="MLI14" s="883"/>
      <c r="MLJ14" s="883"/>
      <c r="MLK14" s="883"/>
      <c r="MLL14" s="883"/>
      <c r="MLM14" s="883"/>
      <c r="MLN14" s="883"/>
      <c r="MLO14" s="883"/>
      <c r="MLP14" s="883"/>
      <c r="MLQ14" s="883"/>
      <c r="MLR14" s="883"/>
      <c r="MLS14" s="883"/>
      <c r="MLT14" s="883"/>
      <c r="MLU14" s="883"/>
      <c r="MLV14" s="883"/>
      <c r="MLW14" s="883"/>
      <c r="MLX14" s="883"/>
      <c r="MLY14" s="883"/>
      <c r="MLZ14" s="883"/>
      <c r="MMA14" s="883"/>
      <c r="MMB14" s="883"/>
      <c r="MMC14" s="883"/>
      <c r="MMD14" s="883"/>
      <c r="MME14" s="883"/>
      <c r="MMF14" s="883"/>
      <c r="MMG14" s="883"/>
      <c r="MMH14" s="883"/>
      <c r="MMI14" s="883"/>
      <c r="MMJ14" s="883"/>
      <c r="MMK14" s="883"/>
      <c r="MML14" s="883"/>
      <c r="MMM14" s="883"/>
      <c r="MMN14" s="883"/>
      <c r="MMO14" s="883"/>
      <c r="MMP14" s="883"/>
      <c r="MMQ14" s="883"/>
      <c r="MMR14" s="883"/>
      <c r="MMS14" s="883"/>
      <c r="MMT14" s="883"/>
      <c r="MMU14" s="883"/>
      <c r="MMV14" s="883"/>
      <c r="MMW14" s="883"/>
      <c r="MMX14" s="883"/>
      <c r="MMY14" s="883"/>
      <c r="MMZ14" s="883"/>
      <c r="MNA14" s="883"/>
      <c r="MNB14" s="883"/>
      <c r="MNC14" s="883"/>
      <c r="MND14" s="883"/>
      <c r="MNE14" s="883"/>
      <c r="MNF14" s="883"/>
      <c r="MNG14" s="883"/>
      <c r="MNH14" s="883"/>
      <c r="MNI14" s="883"/>
      <c r="MNJ14" s="883"/>
      <c r="MNK14" s="883"/>
      <c r="MNL14" s="883"/>
      <c r="MNM14" s="883"/>
      <c r="MNN14" s="883"/>
      <c r="MNO14" s="883"/>
      <c r="MNP14" s="883"/>
      <c r="MNQ14" s="883"/>
      <c r="MNR14" s="883"/>
      <c r="MNS14" s="883"/>
      <c r="MNT14" s="883"/>
      <c r="MNU14" s="883"/>
      <c r="MNV14" s="883"/>
      <c r="MNW14" s="883"/>
      <c r="MNX14" s="883"/>
      <c r="MNY14" s="883"/>
      <c r="MNZ14" s="883"/>
      <c r="MOA14" s="883"/>
      <c r="MOB14" s="883"/>
      <c r="MOC14" s="883"/>
      <c r="MOD14" s="883"/>
      <c r="MOE14" s="883"/>
      <c r="MOF14" s="883"/>
      <c r="MOG14" s="883"/>
      <c r="MOH14" s="883"/>
      <c r="MOI14" s="883"/>
      <c r="MOJ14" s="883"/>
      <c r="MOK14" s="883"/>
      <c r="MOL14" s="883"/>
      <c r="MOM14" s="883"/>
      <c r="MON14" s="883"/>
      <c r="MOO14" s="883"/>
      <c r="MOP14" s="883"/>
      <c r="MOQ14" s="883"/>
      <c r="MOR14" s="883"/>
      <c r="MOS14" s="883"/>
      <c r="MOT14" s="883"/>
      <c r="MOU14" s="883"/>
      <c r="MOV14" s="883"/>
      <c r="MOW14" s="883"/>
      <c r="MOX14" s="883"/>
      <c r="MOY14" s="883"/>
      <c r="MOZ14" s="883"/>
      <c r="MPA14" s="883"/>
      <c r="MPB14" s="883"/>
      <c r="MPC14" s="883"/>
      <c r="MPD14" s="883"/>
      <c r="MPE14" s="883"/>
      <c r="MPF14" s="883"/>
      <c r="MPG14" s="883"/>
      <c r="MPH14" s="883"/>
      <c r="MPI14" s="883"/>
      <c r="MPJ14" s="883"/>
      <c r="MPK14" s="883"/>
      <c r="MPL14" s="883"/>
      <c r="MPM14" s="883"/>
      <c r="MPN14" s="883"/>
      <c r="MPO14" s="883"/>
      <c r="MPP14" s="883"/>
      <c r="MPQ14" s="883"/>
      <c r="MPR14" s="883"/>
      <c r="MPS14" s="883"/>
      <c r="MPT14" s="883"/>
      <c r="MPU14" s="883"/>
      <c r="MPV14" s="883"/>
      <c r="MPW14" s="883"/>
      <c r="MPX14" s="883"/>
      <c r="MPY14" s="883"/>
      <c r="MPZ14" s="883"/>
      <c r="MQA14" s="883"/>
      <c r="MQB14" s="883"/>
      <c r="MQC14" s="883"/>
      <c r="MQD14" s="883"/>
      <c r="MQE14" s="883"/>
      <c r="MQF14" s="883"/>
      <c r="MQG14" s="883"/>
      <c r="MQH14" s="883"/>
      <c r="MQI14" s="883"/>
      <c r="MQJ14" s="883"/>
      <c r="MQK14" s="883"/>
      <c r="MQL14" s="883"/>
      <c r="MQM14" s="883"/>
      <c r="MQN14" s="883"/>
      <c r="MQO14" s="883"/>
      <c r="MQP14" s="883"/>
      <c r="MQQ14" s="883"/>
      <c r="MQR14" s="883"/>
      <c r="MQS14" s="883"/>
      <c r="MQT14" s="883"/>
      <c r="MQU14" s="883"/>
      <c r="MQV14" s="883"/>
      <c r="MQW14" s="883"/>
      <c r="MQX14" s="883"/>
      <c r="MQY14" s="883"/>
      <c r="MQZ14" s="883"/>
      <c r="MRA14" s="883"/>
      <c r="MRB14" s="883"/>
      <c r="MRC14" s="883"/>
      <c r="MRD14" s="883"/>
      <c r="MRE14" s="883"/>
      <c r="MRF14" s="883"/>
      <c r="MRG14" s="883"/>
      <c r="MRH14" s="883"/>
      <c r="MRI14" s="883"/>
      <c r="MRJ14" s="883"/>
      <c r="MRK14" s="883"/>
      <c r="MRL14" s="883"/>
      <c r="MRM14" s="883"/>
      <c r="MRN14" s="883"/>
      <c r="MRO14" s="883"/>
      <c r="MRP14" s="883"/>
      <c r="MRQ14" s="883"/>
      <c r="MRR14" s="883"/>
      <c r="MRS14" s="883"/>
      <c r="MRT14" s="883"/>
      <c r="MRU14" s="883"/>
      <c r="MRV14" s="883"/>
      <c r="MRW14" s="883"/>
      <c r="MRX14" s="883"/>
      <c r="MRY14" s="883"/>
      <c r="MRZ14" s="883"/>
      <c r="MSA14" s="883"/>
      <c r="MSB14" s="883"/>
      <c r="MSC14" s="883"/>
      <c r="MSD14" s="883"/>
      <c r="MSE14" s="883"/>
      <c r="MSF14" s="883"/>
      <c r="MSG14" s="883"/>
      <c r="MSH14" s="883"/>
      <c r="MSI14" s="883"/>
      <c r="MSJ14" s="883"/>
      <c r="MSK14" s="883"/>
      <c r="MSL14" s="883"/>
      <c r="MSM14" s="883"/>
      <c r="MSN14" s="883"/>
      <c r="MSO14" s="883"/>
      <c r="MSP14" s="883"/>
      <c r="MSQ14" s="883"/>
      <c r="MSR14" s="883"/>
      <c r="MSS14" s="883"/>
      <c r="MST14" s="883"/>
      <c r="MSU14" s="883"/>
      <c r="MSV14" s="883"/>
      <c r="MSW14" s="883"/>
      <c r="MSX14" s="883"/>
      <c r="MSY14" s="883"/>
      <c r="MSZ14" s="883"/>
      <c r="MTA14" s="883"/>
      <c r="MTB14" s="883"/>
      <c r="MTC14" s="883"/>
      <c r="MTD14" s="883"/>
      <c r="MTE14" s="883"/>
      <c r="MTF14" s="883"/>
      <c r="MTG14" s="883"/>
      <c r="MTH14" s="883"/>
      <c r="MTI14" s="883"/>
      <c r="MTJ14" s="883"/>
      <c r="MTK14" s="883"/>
      <c r="MTL14" s="883"/>
      <c r="MTM14" s="883"/>
      <c r="MTN14" s="883"/>
      <c r="MTO14" s="883"/>
      <c r="MTP14" s="883"/>
      <c r="MTQ14" s="883"/>
      <c r="MTR14" s="883"/>
      <c r="MTS14" s="883"/>
      <c r="MTT14" s="883"/>
      <c r="MTU14" s="883"/>
      <c r="MTV14" s="883"/>
      <c r="MTW14" s="883"/>
      <c r="MTX14" s="883"/>
      <c r="MTY14" s="883"/>
      <c r="MTZ14" s="883"/>
      <c r="MUA14" s="883"/>
      <c r="MUB14" s="883"/>
      <c r="MUC14" s="883"/>
      <c r="MUD14" s="883"/>
      <c r="MUE14" s="883"/>
      <c r="MUF14" s="883"/>
      <c r="MUG14" s="883"/>
      <c r="MUH14" s="883"/>
      <c r="MUI14" s="883"/>
      <c r="MUJ14" s="883"/>
      <c r="MUK14" s="883"/>
      <c r="MUL14" s="883"/>
      <c r="MUM14" s="883"/>
      <c r="MUN14" s="883"/>
      <c r="MUO14" s="883"/>
      <c r="MUP14" s="883"/>
      <c r="MUQ14" s="883"/>
      <c r="MUR14" s="883"/>
      <c r="MUS14" s="883"/>
      <c r="MUT14" s="883"/>
      <c r="MUU14" s="883"/>
      <c r="MUV14" s="883"/>
      <c r="MUW14" s="883"/>
      <c r="MUX14" s="883"/>
      <c r="MUY14" s="883"/>
      <c r="MUZ14" s="883"/>
      <c r="MVA14" s="883"/>
      <c r="MVB14" s="883"/>
      <c r="MVC14" s="883"/>
      <c r="MVD14" s="883"/>
      <c r="MVE14" s="883"/>
      <c r="MVF14" s="883"/>
      <c r="MVG14" s="883"/>
      <c r="MVH14" s="883"/>
      <c r="MVI14" s="883"/>
      <c r="MVJ14" s="883"/>
      <c r="MVK14" s="883"/>
      <c r="MVL14" s="883"/>
      <c r="MVM14" s="883"/>
      <c r="MVN14" s="883"/>
      <c r="MVO14" s="883"/>
      <c r="MVP14" s="883"/>
      <c r="MVQ14" s="883"/>
      <c r="MVR14" s="883"/>
      <c r="MVS14" s="883"/>
      <c r="MVT14" s="883"/>
      <c r="MVU14" s="883"/>
      <c r="MVV14" s="883"/>
      <c r="MVW14" s="883"/>
      <c r="MVX14" s="883"/>
      <c r="MVY14" s="883"/>
      <c r="MVZ14" s="883"/>
      <c r="MWA14" s="883"/>
      <c r="MWB14" s="883"/>
      <c r="MWC14" s="883"/>
      <c r="MWD14" s="883"/>
      <c r="MWE14" s="883"/>
      <c r="MWF14" s="883"/>
      <c r="MWG14" s="883"/>
      <c r="MWH14" s="883"/>
      <c r="MWI14" s="883"/>
      <c r="MWJ14" s="883"/>
      <c r="MWK14" s="883"/>
      <c r="MWL14" s="883"/>
      <c r="MWM14" s="883"/>
      <c r="MWN14" s="883"/>
      <c r="MWO14" s="883"/>
      <c r="MWP14" s="883"/>
      <c r="MWQ14" s="883"/>
      <c r="MWR14" s="883"/>
      <c r="MWS14" s="883"/>
      <c r="MWT14" s="883"/>
      <c r="MWU14" s="883"/>
      <c r="MWV14" s="883"/>
      <c r="MWW14" s="883"/>
      <c r="MWX14" s="883"/>
      <c r="MWY14" s="883"/>
      <c r="MWZ14" s="883"/>
      <c r="MXA14" s="883"/>
      <c r="MXB14" s="883"/>
      <c r="MXC14" s="883"/>
      <c r="MXD14" s="883"/>
      <c r="MXE14" s="883"/>
      <c r="MXF14" s="883"/>
      <c r="MXG14" s="883"/>
      <c r="MXH14" s="883"/>
      <c r="MXI14" s="883"/>
      <c r="MXJ14" s="883"/>
      <c r="MXK14" s="883"/>
      <c r="MXL14" s="883"/>
      <c r="MXM14" s="883"/>
      <c r="MXN14" s="883"/>
      <c r="MXO14" s="883"/>
      <c r="MXP14" s="883"/>
      <c r="MXQ14" s="883"/>
      <c r="MXR14" s="883"/>
      <c r="MXS14" s="883"/>
      <c r="MXT14" s="883"/>
      <c r="MXU14" s="883"/>
      <c r="MXV14" s="883"/>
      <c r="MXW14" s="883"/>
      <c r="MXX14" s="883"/>
      <c r="MXY14" s="883"/>
      <c r="MXZ14" s="883"/>
      <c r="MYA14" s="883"/>
      <c r="MYB14" s="883"/>
      <c r="MYC14" s="883"/>
      <c r="MYD14" s="883"/>
      <c r="MYE14" s="883"/>
      <c r="MYF14" s="883"/>
      <c r="MYG14" s="883"/>
      <c r="MYH14" s="883"/>
      <c r="MYI14" s="883"/>
      <c r="MYJ14" s="883"/>
      <c r="MYK14" s="883"/>
      <c r="MYL14" s="883"/>
      <c r="MYM14" s="883"/>
      <c r="MYN14" s="883"/>
      <c r="MYO14" s="883"/>
      <c r="MYP14" s="883"/>
      <c r="MYQ14" s="883"/>
      <c r="MYR14" s="883"/>
      <c r="MYS14" s="883"/>
      <c r="MYT14" s="883"/>
      <c r="MYU14" s="883"/>
      <c r="MYV14" s="883"/>
      <c r="MYW14" s="883"/>
      <c r="MYX14" s="883"/>
      <c r="MYY14" s="883"/>
      <c r="MYZ14" s="883"/>
      <c r="MZA14" s="883"/>
      <c r="MZB14" s="883"/>
      <c r="MZC14" s="883"/>
      <c r="MZD14" s="883"/>
      <c r="MZE14" s="883"/>
      <c r="MZF14" s="883"/>
      <c r="MZG14" s="883"/>
      <c r="MZH14" s="883"/>
      <c r="MZI14" s="883"/>
      <c r="MZJ14" s="883"/>
      <c r="MZK14" s="883"/>
      <c r="MZL14" s="883"/>
      <c r="MZM14" s="883"/>
      <c r="MZN14" s="883"/>
      <c r="MZO14" s="883"/>
      <c r="MZP14" s="883"/>
      <c r="MZQ14" s="883"/>
      <c r="MZR14" s="883"/>
      <c r="MZS14" s="883"/>
      <c r="MZT14" s="883"/>
      <c r="MZU14" s="883"/>
      <c r="MZV14" s="883"/>
      <c r="MZW14" s="883"/>
      <c r="MZX14" s="883"/>
      <c r="MZY14" s="883"/>
      <c r="MZZ14" s="883"/>
      <c r="NAA14" s="883"/>
      <c r="NAB14" s="883"/>
      <c r="NAC14" s="883"/>
      <c r="NAD14" s="883"/>
      <c r="NAE14" s="883"/>
      <c r="NAF14" s="883"/>
      <c r="NAG14" s="883"/>
      <c r="NAH14" s="883"/>
      <c r="NAI14" s="883"/>
      <c r="NAJ14" s="883"/>
      <c r="NAK14" s="883"/>
      <c r="NAL14" s="883"/>
      <c r="NAM14" s="883"/>
      <c r="NAN14" s="883"/>
      <c r="NAO14" s="883"/>
      <c r="NAP14" s="883"/>
      <c r="NAQ14" s="883"/>
      <c r="NAR14" s="883"/>
      <c r="NAS14" s="883"/>
      <c r="NAT14" s="883"/>
      <c r="NAU14" s="883"/>
      <c r="NAV14" s="883"/>
      <c r="NAW14" s="883"/>
      <c r="NAX14" s="883"/>
      <c r="NAY14" s="883"/>
      <c r="NAZ14" s="883"/>
      <c r="NBA14" s="883"/>
      <c r="NBB14" s="883"/>
      <c r="NBC14" s="883"/>
      <c r="NBD14" s="883"/>
      <c r="NBE14" s="883"/>
      <c r="NBF14" s="883"/>
      <c r="NBG14" s="883"/>
      <c r="NBH14" s="883"/>
      <c r="NBI14" s="883"/>
      <c r="NBJ14" s="883"/>
      <c r="NBK14" s="883"/>
      <c r="NBL14" s="883"/>
      <c r="NBM14" s="883"/>
      <c r="NBN14" s="883"/>
      <c r="NBO14" s="883"/>
      <c r="NBP14" s="883"/>
      <c r="NBQ14" s="883"/>
      <c r="NBR14" s="883"/>
      <c r="NBS14" s="883"/>
      <c r="NBT14" s="883"/>
      <c r="NBU14" s="883"/>
      <c r="NBV14" s="883"/>
      <c r="NBW14" s="883"/>
      <c r="NBX14" s="883"/>
      <c r="NBY14" s="883"/>
      <c r="NBZ14" s="883"/>
      <c r="NCA14" s="883"/>
      <c r="NCB14" s="883"/>
      <c r="NCC14" s="883"/>
      <c r="NCD14" s="883"/>
      <c r="NCE14" s="883"/>
      <c r="NCF14" s="883"/>
      <c r="NCG14" s="883"/>
      <c r="NCH14" s="883"/>
      <c r="NCI14" s="883"/>
      <c r="NCJ14" s="883"/>
      <c r="NCK14" s="883"/>
      <c r="NCL14" s="883"/>
      <c r="NCM14" s="883"/>
      <c r="NCN14" s="883"/>
      <c r="NCO14" s="883"/>
      <c r="NCP14" s="883"/>
      <c r="NCQ14" s="883"/>
      <c r="NCR14" s="883"/>
      <c r="NCS14" s="883"/>
      <c r="NCT14" s="883"/>
      <c r="NCU14" s="883"/>
      <c r="NCV14" s="883"/>
      <c r="NCW14" s="883"/>
      <c r="NCX14" s="883"/>
      <c r="NCY14" s="883"/>
      <c r="NCZ14" s="883"/>
      <c r="NDA14" s="883"/>
      <c r="NDB14" s="883"/>
      <c r="NDC14" s="883"/>
      <c r="NDD14" s="883"/>
      <c r="NDE14" s="883"/>
      <c r="NDF14" s="883"/>
      <c r="NDG14" s="883"/>
      <c r="NDH14" s="883"/>
      <c r="NDI14" s="883"/>
      <c r="NDJ14" s="883"/>
      <c r="NDK14" s="883"/>
      <c r="NDL14" s="883"/>
      <c r="NDM14" s="883"/>
      <c r="NDN14" s="883"/>
      <c r="NDO14" s="883"/>
      <c r="NDP14" s="883"/>
      <c r="NDQ14" s="883"/>
      <c r="NDR14" s="883"/>
      <c r="NDS14" s="883"/>
      <c r="NDT14" s="883"/>
      <c r="NDU14" s="883"/>
      <c r="NDV14" s="883"/>
      <c r="NDW14" s="883"/>
      <c r="NDX14" s="883"/>
      <c r="NDY14" s="883"/>
      <c r="NDZ14" s="883"/>
      <c r="NEA14" s="883"/>
      <c r="NEB14" s="883"/>
      <c r="NEC14" s="883"/>
      <c r="NED14" s="883"/>
      <c r="NEE14" s="883"/>
      <c r="NEF14" s="883"/>
      <c r="NEG14" s="883"/>
      <c r="NEH14" s="883"/>
      <c r="NEI14" s="883"/>
      <c r="NEJ14" s="883"/>
      <c r="NEK14" s="883"/>
      <c r="NEL14" s="883"/>
      <c r="NEM14" s="883"/>
      <c r="NEN14" s="883"/>
      <c r="NEO14" s="883"/>
      <c r="NEP14" s="883"/>
      <c r="NEQ14" s="883"/>
      <c r="NER14" s="883"/>
      <c r="NES14" s="883"/>
      <c r="NET14" s="883"/>
      <c r="NEU14" s="883"/>
      <c r="NEV14" s="883"/>
      <c r="NEW14" s="883"/>
      <c r="NEX14" s="883"/>
      <c r="NEY14" s="883"/>
      <c r="NEZ14" s="883"/>
      <c r="NFA14" s="883"/>
      <c r="NFB14" s="883"/>
      <c r="NFC14" s="883"/>
      <c r="NFD14" s="883"/>
      <c r="NFE14" s="883"/>
      <c r="NFF14" s="883"/>
      <c r="NFG14" s="883"/>
      <c r="NFH14" s="883"/>
      <c r="NFI14" s="883"/>
      <c r="NFJ14" s="883"/>
      <c r="NFK14" s="883"/>
      <c r="NFL14" s="883"/>
      <c r="NFM14" s="883"/>
      <c r="NFN14" s="883"/>
      <c r="NFO14" s="883"/>
      <c r="NFP14" s="883"/>
      <c r="NFQ14" s="883"/>
      <c r="NFR14" s="883"/>
      <c r="NFS14" s="883"/>
      <c r="NFT14" s="883"/>
      <c r="NFU14" s="883"/>
      <c r="NFV14" s="883"/>
      <c r="NFW14" s="883"/>
      <c r="NFX14" s="883"/>
      <c r="NFY14" s="883"/>
      <c r="NFZ14" s="883"/>
      <c r="NGA14" s="883"/>
      <c r="NGB14" s="883"/>
      <c r="NGC14" s="883"/>
      <c r="NGD14" s="883"/>
      <c r="NGE14" s="883"/>
      <c r="NGF14" s="883"/>
      <c r="NGG14" s="883"/>
      <c r="NGH14" s="883"/>
      <c r="NGI14" s="883"/>
      <c r="NGJ14" s="883"/>
      <c r="NGK14" s="883"/>
      <c r="NGL14" s="883"/>
      <c r="NGM14" s="883"/>
      <c r="NGN14" s="883"/>
      <c r="NGO14" s="883"/>
      <c r="NGP14" s="883"/>
      <c r="NGQ14" s="883"/>
      <c r="NGR14" s="883"/>
      <c r="NGS14" s="883"/>
      <c r="NGT14" s="883"/>
      <c r="NGU14" s="883"/>
      <c r="NGV14" s="883"/>
      <c r="NGW14" s="883"/>
      <c r="NGX14" s="883"/>
      <c r="NGY14" s="883"/>
      <c r="NGZ14" s="883"/>
      <c r="NHA14" s="883"/>
      <c r="NHB14" s="883"/>
      <c r="NHC14" s="883"/>
      <c r="NHD14" s="883"/>
      <c r="NHE14" s="883"/>
      <c r="NHF14" s="883"/>
      <c r="NHG14" s="883"/>
      <c r="NHH14" s="883"/>
      <c r="NHI14" s="883"/>
      <c r="NHJ14" s="883"/>
      <c r="NHK14" s="883"/>
      <c r="NHL14" s="883"/>
      <c r="NHM14" s="883"/>
      <c r="NHN14" s="883"/>
      <c r="NHO14" s="883"/>
      <c r="NHP14" s="883"/>
      <c r="NHQ14" s="883"/>
      <c r="NHR14" s="883"/>
      <c r="NHS14" s="883"/>
      <c r="NHT14" s="883"/>
      <c r="NHU14" s="883"/>
      <c r="NHV14" s="883"/>
      <c r="NHW14" s="883"/>
      <c r="NHX14" s="883"/>
      <c r="NHY14" s="883"/>
      <c r="NHZ14" s="883"/>
      <c r="NIA14" s="883"/>
      <c r="NIB14" s="883"/>
      <c r="NIC14" s="883"/>
      <c r="NID14" s="883"/>
      <c r="NIE14" s="883"/>
      <c r="NIF14" s="883"/>
      <c r="NIG14" s="883"/>
      <c r="NIH14" s="883"/>
      <c r="NII14" s="883"/>
      <c r="NIJ14" s="883"/>
      <c r="NIK14" s="883"/>
      <c r="NIL14" s="883"/>
      <c r="NIM14" s="883"/>
      <c r="NIN14" s="883"/>
      <c r="NIO14" s="883"/>
      <c r="NIP14" s="883"/>
      <c r="NIQ14" s="883"/>
      <c r="NIR14" s="883"/>
      <c r="NIS14" s="883"/>
      <c r="NIT14" s="883"/>
      <c r="NIU14" s="883"/>
      <c r="NIV14" s="883"/>
      <c r="NIW14" s="883"/>
      <c r="NIX14" s="883"/>
      <c r="NIY14" s="883"/>
      <c r="NIZ14" s="883"/>
      <c r="NJA14" s="883"/>
      <c r="NJB14" s="883"/>
      <c r="NJC14" s="883"/>
      <c r="NJD14" s="883"/>
      <c r="NJE14" s="883"/>
      <c r="NJF14" s="883"/>
      <c r="NJG14" s="883"/>
      <c r="NJH14" s="883"/>
      <c r="NJI14" s="883"/>
      <c r="NJJ14" s="883"/>
      <c r="NJK14" s="883"/>
      <c r="NJL14" s="883"/>
      <c r="NJM14" s="883"/>
      <c r="NJN14" s="883"/>
      <c r="NJO14" s="883"/>
      <c r="NJP14" s="883"/>
      <c r="NJQ14" s="883"/>
      <c r="NJR14" s="883"/>
      <c r="NJS14" s="883"/>
      <c r="NJT14" s="883"/>
      <c r="NJU14" s="883"/>
      <c r="NJV14" s="883"/>
      <c r="NJW14" s="883"/>
      <c r="NJX14" s="883"/>
      <c r="NJY14" s="883"/>
      <c r="NJZ14" s="883"/>
      <c r="NKA14" s="883"/>
      <c r="NKB14" s="883"/>
      <c r="NKC14" s="883"/>
      <c r="NKD14" s="883"/>
      <c r="NKE14" s="883"/>
      <c r="NKF14" s="883"/>
      <c r="NKG14" s="883"/>
      <c r="NKH14" s="883"/>
      <c r="NKI14" s="883"/>
      <c r="NKJ14" s="883"/>
      <c r="NKK14" s="883"/>
      <c r="NKL14" s="883"/>
      <c r="NKM14" s="883"/>
      <c r="NKN14" s="883"/>
      <c r="NKO14" s="883"/>
      <c r="NKP14" s="883"/>
      <c r="NKQ14" s="883"/>
      <c r="NKR14" s="883"/>
      <c r="NKS14" s="883"/>
      <c r="NKT14" s="883"/>
      <c r="NKU14" s="883"/>
      <c r="NKV14" s="883"/>
      <c r="NKW14" s="883"/>
      <c r="NKX14" s="883"/>
      <c r="NKY14" s="883"/>
      <c r="NKZ14" s="883"/>
      <c r="NLA14" s="883"/>
      <c r="NLB14" s="883"/>
      <c r="NLC14" s="883"/>
      <c r="NLD14" s="883"/>
      <c r="NLE14" s="883"/>
      <c r="NLF14" s="883"/>
      <c r="NLG14" s="883"/>
      <c r="NLH14" s="883"/>
      <c r="NLI14" s="883"/>
      <c r="NLJ14" s="883"/>
      <c r="NLK14" s="883"/>
      <c r="NLL14" s="883"/>
      <c r="NLM14" s="883"/>
      <c r="NLN14" s="883"/>
      <c r="NLO14" s="883"/>
      <c r="NLP14" s="883"/>
      <c r="NLQ14" s="883"/>
      <c r="NLR14" s="883"/>
      <c r="NLS14" s="883"/>
      <c r="NLT14" s="883"/>
      <c r="NLU14" s="883"/>
      <c r="NLV14" s="883"/>
      <c r="NLW14" s="883"/>
      <c r="NLX14" s="883"/>
      <c r="NLY14" s="883"/>
      <c r="NLZ14" s="883"/>
      <c r="NMA14" s="883"/>
      <c r="NMB14" s="883"/>
      <c r="NMC14" s="883"/>
      <c r="NMD14" s="883"/>
      <c r="NME14" s="883"/>
      <c r="NMF14" s="883"/>
      <c r="NMG14" s="883"/>
      <c r="NMH14" s="883"/>
      <c r="NMI14" s="883"/>
      <c r="NMJ14" s="883"/>
      <c r="NMK14" s="883"/>
      <c r="NML14" s="883"/>
      <c r="NMM14" s="883"/>
      <c r="NMN14" s="883"/>
      <c r="NMO14" s="883"/>
      <c r="NMP14" s="883"/>
      <c r="NMQ14" s="883"/>
      <c r="NMR14" s="883"/>
      <c r="NMS14" s="883"/>
      <c r="NMT14" s="883"/>
      <c r="NMU14" s="883"/>
      <c r="NMV14" s="883"/>
      <c r="NMW14" s="883"/>
      <c r="NMX14" s="883"/>
      <c r="NMY14" s="883"/>
      <c r="NMZ14" s="883"/>
      <c r="NNA14" s="883"/>
      <c r="NNB14" s="883"/>
      <c r="NNC14" s="883"/>
      <c r="NND14" s="883"/>
      <c r="NNE14" s="883"/>
      <c r="NNF14" s="883"/>
      <c r="NNG14" s="883"/>
      <c r="NNH14" s="883"/>
      <c r="NNI14" s="883"/>
      <c r="NNJ14" s="883"/>
      <c r="NNK14" s="883"/>
      <c r="NNL14" s="883"/>
      <c r="NNM14" s="883"/>
      <c r="NNN14" s="883"/>
      <c r="NNO14" s="883"/>
      <c r="NNP14" s="883"/>
      <c r="NNQ14" s="883"/>
      <c r="NNR14" s="883"/>
      <c r="NNS14" s="883"/>
      <c r="NNT14" s="883"/>
      <c r="NNU14" s="883"/>
      <c r="NNV14" s="883"/>
      <c r="NNW14" s="883"/>
      <c r="NNX14" s="883"/>
      <c r="NNY14" s="883"/>
      <c r="NNZ14" s="883"/>
      <c r="NOA14" s="883"/>
      <c r="NOB14" s="883"/>
      <c r="NOC14" s="883"/>
      <c r="NOD14" s="883"/>
      <c r="NOE14" s="883"/>
      <c r="NOF14" s="883"/>
      <c r="NOG14" s="883"/>
      <c r="NOH14" s="883"/>
      <c r="NOI14" s="883"/>
      <c r="NOJ14" s="883"/>
      <c r="NOK14" s="883"/>
      <c r="NOL14" s="883"/>
      <c r="NOM14" s="883"/>
      <c r="NON14" s="883"/>
      <c r="NOO14" s="883"/>
      <c r="NOP14" s="883"/>
      <c r="NOQ14" s="883"/>
      <c r="NOR14" s="883"/>
      <c r="NOS14" s="883"/>
      <c r="NOT14" s="883"/>
      <c r="NOU14" s="883"/>
      <c r="NOV14" s="883"/>
      <c r="NOW14" s="883"/>
      <c r="NOX14" s="883"/>
      <c r="NOY14" s="883"/>
      <c r="NOZ14" s="883"/>
      <c r="NPA14" s="883"/>
      <c r="NPB14" s="883"/>
      <c r="NPC14" s="883"/>
      <c r="NPD14" s="883"/>
      <c r="NPE14" s="883"/>
      <c r="NPF14" s="883"/>
      <c r="NPG14" s="883"/>
      <c r="NPH14" s="883"/>
      <c r="NPI14" s="883"/>
      <c r="NPJ14" s="883"/>
      <c r="NPK14" s="883"/>
      <c r="NPL14" s="883"/>
      <c r="NPM14" s="883"/>
      <c r="NPN14" s="883"/>
      <c r="NPO14" s="883"/>
      <c r="NPP14" s="883"/>
      <c r="NPQ14" s="883"/>
      <c r="NPR14" s="883"/>
      <c r="NPS14" s="883"/>
      <c r="NPT14" s="883"/>
      <c r="NPU14" s="883"/>
      <c r="NPV14" s="883"/>
      <c r="NPW14" s="883"/>
      <c r="NPX14" s="883"/>
      <c r="NPY14" s="883"/>
      <c r="NPZ14" s="883"/>
      <c r="NQA14" s="883"/>
      <c r="NQB14" s="883"/>
      <c r="NQC14" s="883"/>
      <c r="NQD14" s="883"/>
      <c r="NQE14" s="883"/>
      <c r="NQF14" s="883"/>
      <c r="NQG14" s="883"/>
      <c r="NQH14" s="883"/>
      <c r="NQI14" s="883"/>
      <c r="NQJ14" s="883"/>
      <c r="NQK14" s="883"/>
      <c r="NQL14" s="883"/>
      <c r="NQM14" s="883"/>
      <c r="NQN14" s="883"/>
      <c r="NQO14" s="883"/>
      <c r="NQP14" s="883"/>
      <c r="NQQ14" s="883"/>
      <c r="NQR14" s="883"/>
      <c r="NQS14" s="883"/>
      <c r="NQT14" s="883"/>
      <c r="NQU14" s="883"/>
      <c r="NQV14" s="883"/>
      <c r="NQW14" s="883"/>
      <c r="NQX14" s="883"/>
      <c r="NQY14" s="883"/>
      <c r="NQZ14" s="883"/>
      <c r="NRA14" s="883"/>
      <c r="NRB14" s="883"/>
      <c r="NRC14" s="883"/>
      <c r="NRD14" s="883"/>
      <c r="NRE14" s="883"/>
      <c r="NRF14" s="883"/>
      <c r="NRG14" s="883"/>
      <c r="NRH14" s="883"/>
      <c r="NRI14" s="883"/>
      <c r="NRJ14" s="883"/>
      <c r="NRK14" s="883"/>
      <c r="NRL14" s="883"/>
      <c r="NRM14" s="883"/>
      <c r="NRN14" s="883"/>
      <c r="NRO14" s="883"/>
      <c r="NRP14" s="883"/>
      <c r="NRQ14" s="883"/>
      <c r="NRR14" s="883"/>
      <c r="NRS14" s="883"/>
      <c r="NRT14" s="883"/>
      <c r="NRU14" s="883"/>
      <c r="NRV14" s="883"/>
      <c r="NRW14" s="883"/>
      <c r="NRX14" s="883"/>
      <c r="NRY14" s="883"/>
      <c r="NRZ14" s="883"/>
      <c r="NSA14" s="883"/>
      <c r="NSB14" s="883"/>
      <c r="NSC14" s="883"/>
      <c r="NSD14" s="883"/>
      <c r="NSE14" s="883"/>
      <c r="NSF14" s="883"/>
      <c r="NSG14" s="883"/>
      <c r="NSH14" s="883"/>
      <c r="NSI14" s="883"/>
      <c r="NSJ14" s="883"/>
      <c r="NSK14" s="883"/>
      <c r="NSL14" s="883"/>
      <c r="NSM14" s="883"/>
      <c r="NSN14" s="883"/>
      <c r="NSO14" s="883"/>
      <c r="NSP14" s="883"/>
      <c r="NSQ14" s="883"/>
      <c r="NSR14" s="883"/>
      <c r="NSS14" s="883"/>
      <c r="NST14" s="883"/>
      <c r="NSU14" s="883"/>
      <c r="NSV14" s="883"/>
      <c r="NSW14" s="883"/>
      <c r="NSX14" s="883"/>
      <c r="NSY14" s="883"/>
      <c r="NSZ14" s="883"/>
      <c r="NTA14" s="883"/>
      <c r="NTB14" s="883"/>
      <c r="NTC14" s="883"/>
      <c r="NTD14" s="883"/>
      <c r="NTE14" s="883"/>
      <c r="NTF14" s="883"/>
      <c r="NTG14" s="883"/>
      <c r="NTH14" s="883"/>
      <c r="NTI14" s="883"/>
      <c r="NTJ14" s="883"/>
      <c r="NTK14" s="883"/>
      <c r="NTL14" s="883"/>
      <c r="NTM14" s="883"/>
      <c r="NTN14" s="883"/>
      <c r="NTO14" s="883"/>
      <c r="NTP14" s="883"/>
      <c r="NTQ14" s="883"/>
      <c r="NTR14" s="883"/>
      <c r="NTS14" s="883"/>
      <c r="NTT14" s="883"/>
      <c r="NTU14" s="883"/>
      <c r="NTV14" s="883"/>
      <c r="NTW14" s="883"/>
      <c r="NTX14" s="883"/>
      <c r="NTY14" s="883"/>
      <c r="NTZ14" s="883"/>
      <c r="NUA14" s="883"/>
      <c r="NUB14" s="883"/>
      <c r="NUC14" s="883"/>
      <c r="NUD14" s="883"/>
      <c r="NUE14" s="883"/>
      <c r="NUF14" s="883"/>
      <c r="NUG14" s="883"/>
      <c r="NUH14" s="883"/>
      <c r="NUI14" s="883"/>
      <c r="NUJ14" s="883"/>
      <c r="NUK14" s="883"/>
      <c r="NUL14" s="883"/>
      <c r="NUM14" s="883"/>
      <c r="NUN14" s="883"/>
      <c r="NUO14" s="883"/>
      <c r="NUP14" s="883"/>
      <c r="NUQ14" s="883"/>
      <c r="NUR14" s="883"/>
      <c r="NUS14" s="883"/>
      <c r="NUT14" s="883"/>
      <c r="NUU14" s="883"/>
      <c r="NUV14" s="883"/>
      <c r="NUW14" s="883"/>
      <c r="NUX14" s="883"/>
      <c r="NUY14" s="883"/>
      <c r="NUZ14" s="883"/>
      <c r="NVA14" s="883"/>
      <c r="NVB14" s="883"/>
      <c r="NVC14" s="883"/>
      <c r="NVD14" s="883"/>
      <c r="NVE14" s="883"/>
      <c r="NVF14" s="883"/>
      <c r="NVG14" s="883"/>
      <c r="NVH14" s="883"/>
      <c r="NVI14" s="883"/>
      <c r="NVJ14" s="883"/>
      <c r="NVK14" s="883"/>
      <c r="NVL14" s="883"/>
      <c r="NVM14" s="883"/>
      <c r="NVN14" s="883"/>
      <c r="NVO14" s="883"/>
      <c r="NVP14" s="883"/>
      <c r="NVQ14" s="883"/>
      <c r="NVR14" s="883"/>
      <c r="NVS14" s="883"/>
      <c r="NVT14" s="883"/>
      <c r="NVU14" s="883"/>
      <c r="NVV14" s="883"/>
      <c r="NVW14" s="883"/>
      <c r="NVX14" s="883"/>
      <c r="NVY14" s="883"/>
      <c r="NVZ14" s="883"/>
      <c r="NWA14" s="883"/>
      <c r="NWB14" s="883"/>
      <c r="NWC14" s="883"/>
      <c r="NWD14" s="883"/>
      <c r="NWE14" s="883"/>
      <c r="NWF14" s="883"/>
      <c r="NWG14" s="883"/>
      <c r="NWH14" s="883"/>
      <c r="NWI14" s="883"/>
      <c r="NWJ14" s="883"/>
      <c r="NWK14" s="883"/>
      <c r="NWL14" s="883"/>
      <c r="NWM14" s="883"/>
      <c r="NWN14" s="883"/>
      <c r="NWO14" s="883"/>
      <c r="NWP14" s="883"/>
      <c r="NWQ14" s="883"/>
      <c r="NWR14" s="883"/>
      <c r="NWS14" s="883"/>
      <c r="NWT14" s="883"/>
      <c r="NWU14" s="883"/>
      <c r="NWV14" s="883"/>
      <c r="NWW14" s="883"/>
      <c r="NWX14" s="883"/>
      <c r="NWY14" s="883"/>
      <c r="NWZ14" s="883"/>
      <c r="NXA14" s="883"/>
      <c r="NXB14" s="883"/>
      <c r="NXC14" s="883"/>
      <c r="NXD14" s="883"/>
      <c r="NXE14" s="883"/>
      <c r="NXF14" s="883"/>
      <c r="NXG14" s="883"/>
      <c r="NXH14" s="883"/>
      <c r="NXI14" s="883"/>
      <c r="NXJ14" s="883"/>
      <c r="NXK14" s="883"/>
      <c r="NXL14" s="883"/>
      <c r="NXM14" s="883"/>
      <c r="NXN14" s="883"/>
      <c r="NXO14" s="883"/>
      <c r="NXP14" s="883"/>
      <c r="NXQ14" s="883"/>
      <c r="NXR14" s="883"/>
      <c r="NXS14" s="883"/>
      <c r="NXT14" s="883"/>
      <c r="NXU14" s="883"/>
      <c r="NXV14" s="883"/>
      <c r="NXW14" s="883"/>
      <c r="NXX14" s="883"/>
      <c r="NXY14" s="883"/>
      <c r="NXZ14" s="883"/>
      <c r="NYA14" s="883"/>
      <c r="NYB14" s="883"/>
      <c r="NYC14" s="883"/>
      <c r="NYD14" s="883"/>
      <c r="NYE14" s="883"/>
      <c r="NYF14" s="883"/>
      <c r="NYG14" s="883"/>
      <c r="NYH14" s="883"/>
      <c r="NYI14" s="883"/>
      <c r="NYJ14" s="883"/>
      <c r="NYK14" s="883"/>
      <c r="NYL14" s="883"/>
      <c r="NYM14" s="883"/>
      <c r="NYN14" s="883"/>
      <c r="NYO14" s="883"/>
      <c r="NYP14" s="883"/>
      <c r="NYQ14" s="883"/>
      <c r="NYR14" s="883"/>
      <c r="NYS14" s="883"/>
      <c r="NYT14" s="883"/>
      <c r="NYU14" s="883"/>
      <c r="NYV14" s="883"/>
      <c r="NYW14" s="883"/>
      <c r="NYX14" s="883"/>
      <c r="NYY14" s="883"/>
      <c r="NYZ14" s="883"/>
      <c r="NZA14" s="883"/>
      <c r="NZB14" s="883"/>
      <c r="NZC14" s="883"/>
      <c r="NZD14" s="883"/>
      <c r="NZE14" s="883"/>
      <c r="NZF14" s="883"/>
      <c r="NZG14" s="883"/>
      <c r="NZH14" s="883"/>
      <c r="NZI14" s="883"/>
      <c r="NZJ14" s="883"/>
      <c r="NZK14" s="883"/>
      <c r="NZL14" s="883"/>
      <c r="NZM14" s="883"/>
      <c r="NZN14" s="883"/>
      <c r="NZO14" s="883"/>
      <c r="NZP14" s="883"/>
      <c r="NZQ14" s="883"/>
      <c r="NZR14" s="883"/>
      <c r="NZS14" s="883"/>
      <c r="NZT14" s="883"/>
      <c r="NZU14" s="883"/>
      <c r="NZV14" s="883"/>
      <c r="NZW14" s="883"/>
      <c r="NZX14" s="883"/>
      <c r="NZY14" s="883"/>
      <c r="NZZ14" s="883"/>
      <c r="OAA14" s="883"/>
      <c r="OAB14" s="883"/>
      <c r="OAC14" s="883"/>
      <c r="OAD14" s="883"/>
      <c r="OAE14" s="883"/>
      <c r="OAF14" s="883"/>
      <c r="OAG14" s="883"/>
      <c r="OAH14" s="883"/>
      <c r="OAI14" s="883"/>
      <c r="OAJ14" s="883"/>
      <c r="OAK14" s="883"/>
      <c r="OAL14" s="883"/>
      <c r="OAM14" s="883"/>
      <c r="OAN14" s="883"/>
      <c r="OAO14" s="883"/>
      <c r="OAP14" s="883"/>
      <c r="OAQ14" s="883"/>
      <c r="OAR14" s="883"/>
      <c r="OAS14" s="883"/>
      <c r="OAT14" s="883"/>
      <c r="OAU14" s="883"/>
      <c r="OAV14" s="883"/>
      <c r="OAW14" s="883"/>
      <c r="OAX14" s="883"/>
      <c r="OAY14" s="883"/>
      <c r="OAZ14" s="883"/>
      <c r="OBA14" s="883"/>
      <c r="OBB14" s="883"/>
      <c r="OBC14" s="883"/>
      <c r="OBD14" s="883"/>
      <c r="OBE14" s="883"/>
      <c r="OBF14" s="883"/>
      <c r="OBG14" s="883"/>
      <c r="OBH14" s="883"/>
      <c r="OBI14" s="883"/>
      <c r="OBJ14" s="883"/>
      <c r="OBK14" s="883"/>
      <c r="OBL14" s="883"/>
      <c r="OBM14" s="883"/>
      <c r="OBN14" s="883"/>
      <c r="OBO14" s="883"/>
      <c r="OBP14" s="883"/>
      <c r="OBQ14" s="883"/>
      <c r="OBR14" s="883"/>
      <c r="OBS14" s="883"/>
      <c r="OBT14" s="883"/>
      <c r="OBU14" s="883"/>
      <c r="OBV14" s="883"/>
      <c r="OBW14" s="883"/>
      <c r="OBX14" s="883"/>
      <c r="OBY14" s="883"/>
      <c r="OBZ14" s="883"/>
      <c r="OCA14" s="883"/>
      <c r="OCB14" s="883"/>
      <c r="OCC14" s="883"/>
      <c r="OCD14" s="883"/>
      <c r="OCE14" s="883"/>
      <c r="OCF14" s="883"/>
      <c r="OCG14" s="883"/>
      <c r="OCH14" s="883"/>
      <c r="OCI14" s="883"/>
      <c r="OCJ14" s="883"/>
      <c r="OCK14" s="883"/>
      <c r="OCL14" s="883"/>
      <c r="OCM14" s="883"/>
      <c r="OCN14" s="883"/>
      <c r="OCO14" s="883"/>
      <c r="OCP14" s="883"/>
      <c r="OCQ14" s="883"/>
      <c r="OCR14" s="883"/>
      <c r="OCS14" s="883"/>
      <c r="OCT14" s="883"/>
      <c r="OCU14" s="883"/>
      <c r="OCV14" s="883"/>
      <c r="OCW14" s="883"/>
      <c r="OCX14" s="883"/>
      <c r="OCY14" s="883"/>
      <c r="OCZ14" s="883"/>
      <c r="ODA14" s="883"/>
      <c r="ODB14" s="883"/>
      <c r="ODC14" s="883"/>
      <c r="ODD14" s="883"/>
      <c r="ODE14" s="883"/>
      <c r="ODF14" s="883"/>
      <c r="ODG14" s="883"/>
      <c r="ODH14" s="883"/>
      <c r="ODI14" s="883"/>
      <c r="ODJ14" s="883"/>
      <c r="ODK14" s="883"/>
      <c r="ODL14" s="883"/>
      <c r="ODM14" s="883"/>
      <c r="ODN14" s="883"/>
      <c r="ODO14" s="883"/>
      <c r="ODP14" s="883"/>
      <c r="ODQ14" s="883"/>
      <c r="ODR14" s="883"/>
      <c r="ODS14" s="883"/>
      <c r="ODT14" s="883"/>
      <c r="ODU14" s="883"/>
      <c r="ODV14" s="883"/>
      <c r="ODW14" s="883"/>
      <c r="ODX14" s="883"/>
      <c r="ODY14" s="883"/>
      <c r="ODZ14" s="883"/>
      <c r="OEA14" s="883"/>
      <c r="OEB14" s="883"/>
      <c r="OEC14" s="883"/>
      <c r="OED14" s="883"/>
      <c r="OEE14" s="883"/>
      <c r="OEF14" s="883"/>
      <c r="OEG14" s="883"/>
      <c r="OEH14" s="883"/>
      <c r="OEI14" s="883"/>
      <c r="OEJ14" s="883"/>
      <c r="OEK14" s="883"/>
      <c r="OEL14" s="883"/>
      <c r="OEM14" s="883"/>
      <c r="OEN14" s="883"/>
      <c r="OEO14" s="883"/>
      <c r="OEP14" s="883"/>
      <c r="OEQ14" s="883"/>
      <c r="OER14" s="883"/>
      <c r="OES14" s="883"/>
      <c r="OET14" s="883"/>
      <c r="OEU14" s="883"/>
      <c r="OEV14" s="883"/>
      <c r="OEW14" s="883"/>
      <c r="OEX14" s="883"/>
      <c r="OEY14" s="883"/>
      <c r="OEZ14" s="883"/>
      <c r="OFA14" s="883"/>
      <c r="OFB14" s="883"/>
      <c r="OFC14" s="883"/>
      <c r="OFD14" s="883"/>
      <c r="OFE14" s="883"/>
      <c r="OFF14" s="883"/>
      <c r="OFG14" s="883"/>
      <c r="OFH14" s="883"/>
      <c r="OFI14" s="883"/>
      <c r="OFJ14" s="883"/>
      <c r="OFK14" s="883"/>
      <c r="OFL14" s="883"/>
      <c r="OFM14" s="883"/>
      <c r="OFN14" s="883"/>
      <c r="OFO14" s="883"/>
      <c r="OFP14" s="883"/>
      <c r="OFQ14" s="883"/>
      <c r="OFR14" s="883"/>
      <c r="OFS14" s="883"/>
      <c r="OFT14" s="883"/>
      <c r="OFU14" s="883"/>
      <c r="OFV14" s="883"/>
      <c r="OFW14" s="883"/>
      <c r="OFX14" s="883"/>
      <c r="OFY14" s="883"/>
      <c r="OFZ14" s="883"/>
      <c r="OGA14" s="883"/>
      <c r="OGB14" s="883"/>
      <c r="OGC14" s="883"/>
      <c r="OGD14" s="883"/>
      <c r="OGE14" s="883"/>
      <c r="OGF14" s="883"/>
      <c r="OGG14" s="883"/>
      <c r="OGH14" s="883"/>
      <c r="OGI14" s="883"/>
      <c r="OGJ14" s="883"/>
      <c r="OGK14" s="883"/>
      <c r="OGL14" s="883"/>
      <c r="OGM14" s="883"/>
      <c r="OGN14" s="883"/>
      <c r="OGO14" s="883"/>
      <c r="OGP14" s="883"/>
      <c r="OGQ14" s="883"/>
      <c r="OGR14" s="883"/>
      <c r="OGS14" s="883"/>
      <c r="OGT14" s="883"/>
      <c r="OGU14" s="883"/>
      <c r="OGV14" s="883"/>
      <c r="OGW14" s="883"/>
      <c r="OGX14" s="883"/>
      <c r="OGY14" s="883"/>
      <c r="OGZ14" s="883"/>
      <c r="OHA14" s="883"/>
      <c r="OHB14" s="883"/>
      <c r="OHC14" s="883"/>
      <c r="OHD14" s="883"/>
      <c r="OHE14" s="883"/>
      <c r="OHF14" s="883"/>
      <c r="OHG14" s="883"/>
      <c r="OHH14" s="883"/>
      <c r="OHI14" s="883"/>
      <c r="OHJ14" s="883"/>
      <c r="OHK14" s="883"/>
      <c r="OHL14" s="883"/>
      <c r="OHM14" s="883"/>
      <c r="OHN14" s="883"/>
      <c r="OHO14" s="883"/>
      <c r="OHP14" s="883"/>
      <c r="OHQ14" s="883"/>
      <c r="OHR14" s="883"/>
      <c r="OHS14" s="883"/>
      <c r="OHT14" s="883"/>
      <c r="OHU14" s="883"/>
      <c r="OHV14" s="883"/>
      <c r="OHW14" s="883"/>
      <c r="OHX14" s="883"/>
      <c r="OHY14" s="883"/>
      <c r="OHZ14" s="883"/>
      <c r="OIA14" s="883"/>
      <c r="OIB14" s="883"/>
      <c r="OIC14" s="883"/>
      <c r="OID14" s="883"/>
      <c r="OIE14" s="883"/>
      <c r="OIF14" s="883"/>
      <c r="OIG14" s="883"/>
      <c r="OIH14" s="883"/>
      <c r="OII14" s="883"/>
      <c r="OIJ14" s="883"/>
      <c r="OIK14" s="883"/>
      <c r="OIL14" s="883"/>
      <c r="OIM14" s="883"/>
      <c r="OIN14" s="883"/>
      <c r="OIO14" s="883"/>
      <c r="OIP14" s="883"/>
      <c r="OIQ14" s="883"/>
      <c r="OIR14" s="883"/>
      <c r="OIS14" s="883"/>
      <c r="OIT14" s="883"/>
      <c r="OIU14" s="883"/>
      <c r="OIV14" s="883"/>
      <c r="OIW14" s="883"/>
      <c r="OIX14" s="883"/>
      <c r="OIY14" s="883"/>
      <c r="OIZ14" s="883"/>
      <c r="OJA14" s="883"/>
      <c r="OJB14" s="883"/>
      <c r="OJC14" s="883"/>
      <c r="OJD14" s="883"/>
      <c r="OJE14" s="883"/>
      <c r="OJF14" s="883"/>
      <c r="OJG14" s="883"/>
      <c r="OJH14" s="883"/>
      <c r="OJI14" s="883"/>
      <c r="OJJ14" s="883"/>
      <c r="OJK14" s="883"/>
      <c r="OJL14" s="883"/>
      <c r="OJM14" s="883"/>
      <c r="OJN14" s="883"/>
      <c r="OJO14" s="883"/>
      <c r="OJP14" s="883"/>
      <c r="OJQ14" s="883"/>
      <c r="OJR14" s="883"/>
      <c r="OJS14" s="883"/>
      <c r="OJT14" s="883"/>
      <c r="OJU14" s="883"/>
      <c r="OJV14" s="883"/>
      <c r="OJW14" s="883"/>
      <c r="OJX14" s="883"/>
      <c r="OJY14" s="883"/>
      <c r="OJZ14" s="883"/>
      <c r="OKA14" s="883"/>
      <c r="OKB14" s="883"/>
      <c r="OKC14" s="883"/>
      <c r="OKD14" s="883"/>
      <c r="OKE14" s="883"/>
      <c r="OKF14" s="883"/>
      <c r="OKG14" s="883"/>
      <c r="OKH14" s="883"/>
      <c r="OKI14" s="883"/>
      <c r="OKJ14" s="883"/>
      <c r="OKK14" s="883"/>
      <c r="OKL14" s="883"/>
      <c r="OKM14" s="883"/>
      <c r="OKN14" s="883"/>
      <c r="OKO14" s="883"/>
      <c r="OKP14" s="883"/>
      <c r="OKQ14" s="883"/>
      <c r="OKR14" s="883"/>
      <c r="OKS14" s="883"/>
      <c r="OKT14" s="883"/>
      <c r="OKU14" s="883"/>
      <c r="OKV14" s="883"/>
      <c r="OKW14" s="883"/>
      <c r="OKX14" s="883"/>
      <c r="OKY14" s="883"/>
      <c r="OKZ14" s="883"/>
      <c r="OLA14" s="883"/>
      <c r="OLB14" s="883"/>
      <c r="OLC14" s="883"/>
      <c r="OLD14" s="883"/>
      <c r="OLE14" s="883"/>
      <c r="OLF14" s="883"/>
      <c r="OLG14" s="883"/>
      <c r="OLH14" s="883"/>
      <c r="OLI14" s="883"/>
      <c r="OLJ14" s="883"/>
      <c r="OLK14" s="883"/>
      <c r="OLL14" s="883"/>
      <c r="OLM14" s="883"/>
      <c r="OLN14" s="883"/>
      <c r="OLO14" s="883"/>
      <c r="OLP14" s="883"/>
      <c r="OLQ14" s="883"/>
      <c r="OLR14" s="883"/>
      <c r="OLS14" s="883"/>
      <c r="OLT14" s="883"/>
      <c r="OLU14" s="883"/>
      <c r="OLV14" s="883"/>
      <c r="OLW14" s="883"/>
      <c r="OLX14" s="883"/>
      <c r="OLY14" s="883"/>
      <c r="OLZ14" s="883"/>
      <c r="OMA14" s="883"/>
      <c r="OMB14" s="883"/>
      <c r="OMC14" s="883"/>
      <c r="OMD14" s="883"/>
      <c r="OME14" s="883"/>
      <c r="OMF14" s="883"/>
      <c r="OMG14" s="883"/>
      <c r="OMH14" s="883"/>
      <c r="OMI14" s="883"/>
      <c r="OMJ14" s="883"/>
      <c r="OMK14" s="883"/>
      <c r="OML14" s="883"/>
      <c r="OMM14" s="883"/>
      <c r="OMN14" s="883"/>
      <c r="OMO14" s="883"/>
      <c r="OMP14" s="883"/>
      <c r="OMQ14" s="883"/>
      <c r="OMR14" s="883"/>
      <c r="OMS14" s="883"/>
      <c r="OMT14" s="883"/>
      <c r="OMU14" s="883"/>
      <c r="OMV14" s="883"/>
      <c r="OMW14" s="883"/>
      <c r="OMX14" s="883"/>
      <c r="OMY14" s="883"/>
      <c r="OMZ14" s="883"/>
      <c r="ONA14" s="883"/>
      <c r="ONB14" s="883"/>
      <c r="ONC14" s="883"/>
      <c r="OND14" s="883"/>
      <c r="ONE14" s="883"/>
      <c r="ONF14" s="883"/>
      <c r="ONG14" s="883"/>
      <c r="ONH14" s="883"/>
      <c r="ONI14" s="883"/>
      <c r="ONJ14" s="883"/>
      <c r="ONK14" s="883"/>
      <c r="ONL14" s="883"/>
      <c r="ONM14" s="883"/>
      <c r="ONN14" s="883"/>
      <c r="ONO14" s="883"/>
      <c r="ONP14" s="883"/>
      <c r="ONQ14" s="883"/>
      <c r="ONR14" s="883"/>
      <c r="ONS14" s="883"/>
      <c r="ONT14" s="883"/>
      <c r="ONU14" s="883"/>
      <c r="ONV14" s="883"/>
      <c r="ONW14" s="883"/>
      <c r="ONX14" s="883"/>
      <c r="ONY14" s="883"/>
      <c r="ONZ14" s="883"/>
      <c r="OOA14" s="883"/>
      <c r="OOB14" s="883"/>
      <c r="OOC14" s="883"/>
      <c r="OOD14" s="883"/>
      <c r="OOE14" s="883"/>
      <c r="OOF14" s="883"/>
      <c r="OOG14" s="883"/>
      <c r="OOH14" s="883"/>
      <c r="OOI14" s="883"/>
      <c r="OOJ14" s="883"/>
      <c r="OOK14" s="883"/>
      <c r="OOL14" s="883"/>
      <c r="OOM14" s="883"/>
      <c r="OON14" s="883"/>
      <c r="OOO14" s="883"/>
      <c r="OOP14" s="883"/>
      <c r="OOQ14" s="883"/>
      <c r="OOR14" s="883"/>
      <c r="OOS14" s="883"/>
      <c r="OOT14" s="883"/>
      <c r="OOU14" s="883"/>
      <c r="OOV14" s="883"/>
      <c r="OOW14" s="883"/>
      <c r="OOX14" s="883"/>
      <c r="OOY14" s="883"/>
      <c r="OOZ14" s="883"/>
      <c r="OPA14" s="883"/>
      <c r="OPB14" s="883"/>
      <c r="OPC14" s="883"/>
      <c r="OPD14" s="883"/>
      <c r="OPE14" s="883"/>
      <c r="OPF14" s="883"/>
      <c r="OPG14" s="883"/>
      <c r="OPH14" s="883"/>
      <c r="OPI14" s="883"/>
      <c r="OPJ14" s="883"/>
      <c r="OPK14" s="883"/>
      <c r="OPL14" s="883"/>
      <c r="OPM14" s="883"/>
      <c r="OPN14" s="883"/>
      <c r="OPO14" s="883"/>
      <c r="OPP14" s="883"/>
      <c r="OPQ14" s="883"/>
      <c r="OPR14" s="883"/>
      <c r="OPS14" s="883"/>
      <c r="OPT14" s="883"/>
      <c r="OPU14" s="883"/>
      <c r="OPV14" s="883"/>
      <c r="OPW14" s="883"/>
      <c r="OPX14" s="883"/>
      <c r="OPY14" s="883"/>
      <c r="OPZ14" s="883"/>
      <c r="OQA14" s="883"/>
      <c r="OQB14" s="883"/>
      <c r="OQC14" s="883"/>
      <c r="OQD14" s="883"/>
      <c r="OQE14" s="883"/>
      <c r="OQF14" s="883"/>
      <c r="OQG14" s="883"/>
      <c r="OQH14" s="883"/>
      <c r="OQI14" s="883"/>
      <c r="OQJ14" s="883"/>
      <c r="OQK14" s="883"/>
      <c r="OQL14" s="883"/>
      <c r="OQM14" s="883"/>
      <c r="OQN14" s="883"/>
      <c r="OQO14" s="883"/>
      <c r="OQP14" s="883"/>
      <c r="OQQ14" s="883"/>
      <c r="OQR14" s="883"/>
      <c r="OQS14" s="883"/>
      <c r="OQT14" s="883"/>
      <c r="OQU14" s="883"/>
      <c r="OQV14" s="883"/>
      <c r="OQW14" s="883"/>
      <c r="OQX14" s="883"/>
      <c r="OQY14" s="883"/>
      <c r="OQZ14" s="883"/>
      <c r="ORA14" s="883"/>
      <c r="ORB14" s="883"/>
      <c r="ORC14" s="883"/>
      <c r="ORD14" s="883"/>
      <c r="ORE14" s="883"/>
      <c r="ORF14" s="883"/>
      <c r="ORG14" s="883"/>
      <c r="ORH14" s="883"/>
      <c r="ORI14" s="883"/>
      <c r="ORJ14" s="883"/>
      <c r="ORK14" s="883"/>
      <c r="ORL14" s="883"/>
      <c r="ORM14" s="883"/>
      <c r="ORN14" s="883"/>
      <c r="ORO14" s="883"/>
      <c r="ORP14" s="883"/>
      <c r="ORQ14" s="883"/>
      <c r="ORR14" s="883"/>
      <c r="ORS14" s="883"/>
      <c r="ORT14" s="883"/>
      <c r="ORU14" s="883"/>
      <c r="ORV14" s="883"/>
      <c r="ORW14" s="883"/>
      <c r="ORX14" s="883"/>
      <c r="ORY14" s="883"/>
      <c r="ORZ14" s="883"/>
      <c r="OSA14" s="883"/>
      <c r="OSB14" s="883"/>
      <c r="OSC14" s="883"/>
      <c r="OSD14" s="883"/>
      <c r="OSE14" s="883"/>
      <c r="OSF14" s="883"/>
      <c r="OSG14" s="883"/>
      <c r="OSH14" s="883"/>
      <c r="OSI14" s="883"/>
      <c r="OSJ14" s="883"/>
      <c r="OSK14" s="883"/>
      <c r="OSL14" s="883"/>
      <c r="OSM14" s="883"/>
      <c r="OSN14" s="883"/>
      <c r="OSO14" s="883"/>
      <c r="OSP14" s="883"/>
      <c r="OSQ14" s="883"/>
      <c r="OSR14" s="883"/>
      <c r="OSS14" s="883"/>
      <c r="OST14" s="883"/>
      <c r="OSU14" s="883"/>
      <c r="OSV14" s="883"/>
      <c r="OSW14" s="883"/>
      <c r="OSX14" s="883"/>
      <c r="OSY14" s="883"/>
      <c r="OSZ14" s="883"/>
      <c r="OTA14" s="883"/>
      <c r="OTB14" s="883"/>
      <c r="OTC14" s="883"/>
      <c r="OTD14" s="883"/>
      <c r="OTE14" s="883"/>
      <c r="OTF14" s="883"/>
      <c r="OTG14" s="883"/>
      <c r="OTH14" s="883"/>
      <c r="OTI14" s="883"/>
      <c r="OTJ14" s="883"/>
      <c r="OTK14" s="883"/>
      <c r="OTL14" s="883"/>
      <c r="OTM14" s="883"/>
      <c r="OTN14" s="883"/>
      <c r="OTO14" s="883"/>
      <c r="OTP14" s="883"/>
      <c r="OTQ14" s="883"/>
      <c r="OTR14" s="883"/>
      <c r="OTS14" s="883"/>
      <c r="OTT14" s="883"/>
      <c r="OTU14" s="883"/>
      <c r="OTV14" s="883"/>
      <c r="OTW14" s="883"/>
      <c r="OTX14" s="883"/>
      <c r="OTY14" s="883"/>
      <c r="OTZ14" s="883"/>
      <c r="OUA14" s="883"/>
      <c r="OUB14" s="883"/>
      <c r="OUC14" s="883"/>
      <c r="OUD14" s="883"/>
      <c r="OUE14" s="883"/>
      <c r="OUF14" s="883"/>
      <c r="OUG14" s="883"/>
      <c r="OUH14" s="883"/>
      <c r="OUI14" s="883"/>
      <c r="OUJ14" s="883"/>
      <c r="OUK14" s="883"/>
      <c r="OUL14" s="883"/>
      <c r="OUM14" s="883"/>
      <c r="OUN14" s="883"/>
      <c r="OUO14" s="883"/>
      <c r="OUP14" s="883"/>
      <c r="OUQ14" s="883"/>
      <c r="OUR14" s="883"/>
      <c r="OUS14" s="883"/>
      <c r="OUT14" s="883"/>
      <c r="OUU14" s="883"/>
      <c r="OUV14" s="883"/>
      <c r="OUW14" s="883"/>
      <c r="OUX14" s="883"/>
      <c r="OUY14" s="883"/>
      <c r="OUZ14" s="883"/>
      <c r="OVA14" s="883"/>
      <c r="OVB14" s="883"/>
      <c r="OVC14" s="883"/>
      <c r="OVD14" s="883"/>
      <c r="OVE14" s="883"/>
      <c r="OVF14" s="883"/>
      <c r="OVG14" s="883"/>
      <c r="OVH14" s="883"/>
      <c r="OVI14" s="883"/>
      <c r="OVJ14" s="883"/>
      <c r="OVK14" s="883"/>
      <c r="OVL14" s="883"/>
      <c r="OVM14" s="883"/>
      <c r="OVN14" s="883"/>
      <c r="OVO14" s="883"/>
      <c r="OVP14" s="883"/>
      <c r="OVQ14" s="883"/>
      <c r="OVR14" s="883"/>
      <c r="OVS14" s="883"/>
      <c r="OVT14" s="883"/>
      <c r="OVU14" s="883"/>
      <c r="OVV14" s="883"/>
      <c r="OVW14" s="883"/>
      <c r="OVX14" s="883"/>
      <c r="OVY14" s="883"/>
      <c r="OVZ14" s="883"/>
      <c r="OWA14" s="883"/>
      <c r="OWB14" s="883"/>
      <c r="OWC14" s="883"/>
      <c r="OWD14" s="883"/>
      <c r="OWE14" s="883"/>
      <c r="OWF14" s="883"/>
      <c r="OWG14" s="883"/>
      <c r="OWH14" s="883"/>
      <c r="OWI14" s="883"/>
      <c r="OWJ14" s="883"/>
      <c r="OWK14" s="883"/>
      <c r="OWL14" s="883"/>
      <c r="OWM14" s="883"/>
      <c r="OWN14" s="883"/>
      <c r="OWO14" s="883"/>
      <c r="OWP14" s="883"/>
      <c r="OWQ14" s="883"/>
      <c r="OWR14" s="883"/>
      <c r="OWS14" s="883"/>
      <c r="OWT14" s="883"/>
      <c r="OWU14" s="883"/>
      <c r="OWV14" s="883"/>
      <c r="OWW14" s="883"/>
      <c r="OWX14" s="883"/>
      <c r="OWY14" s="883"/>
      <c r="OWZ14" s="883"/>
      <c r="OXA14" s="883"/>
      <c r="OXB14" s="883"/>
      <c r="OXC14" s="883"/>
      <c r="OXD14" s="883"/>
      <c r="OXE14" s="883"/>
      <c r="OXF14" s="883"/>
      <c r="OXG14" s="883"/>
      <c r="OXH14" s="883"/>
      <c r="OXI14" s="883"/>
      <c r="OXJ14" s="883"/>
      <c r="OXK14" s="883"/>
      <c r="OXL14" s="883"/>
      <c r="OXM14" s="883"/>
      <c r="OXN14" s="883"/>
      <c r="OXO14" s="883"/>
      <c r="OXP14" s="883"/>
      <c r="OXQ14" s="883"/>
      <c r="OXR14" s="883"/>
      <c r="OXS14" s="883"/>
      <c r="OXT14" s="883"/>
      <c r="OXU14" s="883"/>
      <c r="OXV14" s="883"/>
      <c r="OXW14" s="883"/>
      <c r="OXX14" s="883"/>
      <c r="OXY14" s="883"/>
      <c r="OXZ14" s="883"/>
      <c r="OYA14" s="883"/>
      <c r="OYB14" s="883"/>
      <c r="OYC14" s="883"/>
      <c r="OYD14" s="883"/>
      <c r="OYE14" s="883"/>
      <c r="OYF14" s="883"/>
      <c r="OYG14" s="883"/>
      <c r="OYH14" s="883"/>
      <c r="OYI14" s="883"/>
      <c r="OYJ14" s="883"/>
      <c r="OYK14" s="883"/>
      <c r="OYL14" s="883"/>
      <c r="OYM14" s="883"/>
      <c r="OYN14" s="883"/>
      <c r="OYO14" s="883"/>
      <c r="OYP14" s="883"/>
      <c r="OYQ14" s="883"/>
      <c r="OYR14" s="883"/>
      <c r="OYS14" s="883"/>
      <c r="OYT14" s="883"/>
      <c r="OYU14" s="883"/>
      <c r="OYV14" s="883"/>
      <c r="OYW14" s="883"/>
      <c r="OYX14" s="883"/>
      <c r="OYY14" s="883"/>
      <c r="OYZ14" s="883"/>
      <c r="OZA14" s="883"/>
      <c r="OZB14" s="883"/>
      <c r="OZC14" s="883"/>
      <c r="OZD14" s="883"/>
      <c r="OZE14" s="883"/>
      <c r="OZF14" s="883"/>
      <c r="OZG14" s="883"/>
      <c r="OZH14" s="883"/>
      <c r="OZI14" s="883"/>
      <c r="OZJ14" s="883"/>
      <c r="OZK14" s="883"/>
      <c r="OZL14" s="883"/>
      <c r="OZM14" s="883"/>
      <c r="OZN14" s="883"/>
      <c r="OZO14" s="883"/>
      <c r="OZP14" s="883"/>
      <c r="OZQ14" s="883"/>
      <c r="OZR14" s="883"/>
      <c r="OZS14" s="883"/>
      <c r="OZT14" s="883"/>
      <c r="OZU14" s="883"/>
      <c r="OZV14" s="883"/>
      <c r="OZW14" s="883"/>
      <c r="OZX14" s="883"/>
      <c r="OZY14" s="883"/>
      <c r="OZZ14" s="883"/>
      <c r="PAA14" s="883"/>
      <c r="PAB14" s="883"/>
      <c r="PAC14" s="883"/>
      <c r="PAD14" s="883"/>
      <c r="PAE14" s="883"/>
      <c r="PAF14" s="883"/>
      <c r="PAG14" s="883"/>
      <c r="PAH14" s="883"/>
      <c r="PAI14" s="883"/>
      <c r="PAJ14" s="883"/>
      <c r="PAK14" s="883"/>
      <c r="PAL14" s="883"/>
      <c r="PAM14" s="883"/>
      <c r="PAN14" s="883"/>
      <c r="PAO14" s="883"/>
      <c r="PAP14" s="883"/>
      <c r="PAQ14" s="883"/>
      <c r="PAR14" s="883"/>
      <c r="PAS14" s="883"/>
      <c r="PAT14" s="883"/>
      <c r="PAU14" s="883"/>
      <c r="PAV14" s="883"/>
      <c r="PAW14" s="883"/>
      <c r="PAX14" s="883"/>
      <c r="PAY14" s="883"/>
      <c r="PAZ14" s="883"/>
      <c r="PBA14" s="883"/>
      <c r="PBB14" s="883"/>
      <c r="PBC14" s="883"/>
      <c r="PBD14" s="883"/>
      <c r="PBE14" s="883"/>
      <c r="PBF14" s="883"/>
      <c r="PBG14" s="883"/>
      <c r="PBH14" s="883"/>
      <c r="PBI14" s="883"/>
      <c r="PBJ14" s="883"/>
      <c r="PBK14" s="883"/>
      <c r="PBL14" s="883"/>
      <c r="PBM14" s="883"/>
      <c r="PBN14" s="883"/>
      <c r="PBO14" s="883"/>
      <c r="PBP14" s="883"/>
      <c r="PBQ14" s="883"/>
      <c r="PBR14" s="883"/>
      <c r="PBS14" s="883"/>
      <c r="PBT14" s="883"/>
      <c r="PBU14" s="883"/>
      <c r="PBV14" s="883"/>
      <c r="PBW14" s="883"/>
      <c r="PBX14" s="883"/>
      <c r="PBY14" s="883"/>
      <c r="PBZ14" s="883"/>
      <c r="PCA14" s="883"/>
      <c r="PCB14" s="883"/>
      <c r="PCC14" s="883"/>
      <c r="PCD14" s="883"/>
      <c r="PCE14" s="883"/>
      <c r="PCF14" s="883"/>
      <c r="PCG14" s="883"/>
      <c r="PCH14" s="883"/>
      <c r="PCI14" s="883"/>
      <c r="PCJ14" s="883"/>
      <c r="PCK14" s="883"/>
      <c r="PCL14" s="883"/>
      <c r="PCM14" s="883"/>
      <c r="PCN14" s="883"/>
      <c r="PCO14" s="883"/>
      <c r="PCP14" s="883"/>
      <c r="PCQ14" s="883"/>
      <c r="PCR14" s="883"/>
      <c r="PCS14" s="883"/>
      <c r="PCT14" s="883"/>
      <c r="PCU14" s="883"/>
      <c r="PCV14" s="883"/>
      <c r="PCW14" s="883"/>
      <c r="PCX14" s="883"/>
      <c r="PCY14" s="883"/>
      <c r="PCZ14" s="883"/>
      <c r="PDA14" s="883"/>
      <c r="PDB14" s="883"/>
      <c r="PDC14" s="883"/>
      <c r="PDD14" s="883"/>
      <c r="PDE14" s="883"/>
      <c r="PDF14" s="883"/>
      <c r="PDG14" s="883"/>
      <c r="PDH14" s="883"/>
      <c r="PDI14" s="883"/>
      <c r="PDJ14" s="883"/>
      <c r="PDK14" s="883"/>
      <c r="PDL14" s="883"/>
      <c r="PDM14" s="883"/>
      <c r="PDN14" s="883"/>
      <c r="PDO14" s="883"/>
      <c r="PDP14" s="883"/>
      <c r="PDQ14" s="883"/>
      <c r="PDR14" s="883"/>
      <c r="PDS14" s="883"/>
      <c r="PDT14" s="883"/>
      <c r="PDU14" s="883"/>
      <c r="PDV14" s="883"/>
      <c r="PDW14" s="883"/>
      <c r="PDX14" s="883"/>
      <c r="PDY14" s="883"/>
      <c r="PDZ14" s="883"/>
      <c r="PEA14" s="883"/>
      <c r="PEB14" s="883"/>
      <c r="PEC14" s="883"/>
      <c r="PED14" s="883"/>
      <c r="PEE14" s="883"/>
      <c r="PEF14" s="883"/>
      <c r="PEG14" s="883"/>
      <c r="PEH14" s="883"/>
      <c r="PEI14" s="883"/>
      <c r="PEJ14" s="883"/>
      <c r="PEK14" s="883"/>
      <c r="PEL14" s="883"/>
      <c r="PEM14" s="883"/>
      <c r="PEN14" s="883"/>
      <c r="PEO14" s="883"/>
      <c r="PEP14" s="883"/>
      <c r="PEQ14" s="883"/>
      <c r="PER14" s="883"/>
      <c r="PES14" s="883"/>
      <c r="PET14" s="883"/>
      <c r="PEU14" s="883"/>
      <c r="PEV14" s="883"/>
      <c r="PEW14" s="883"/>
      <c r="PEX14" s="883"/>
      <c r="PEY14" s="883"/>
      <c r="PEZ14" s="883"/>
      <c r="PFA14" s="883"/>
      <c r="PFB14" s="883"/>
      <c r="PFC14" s="883"/>
      <c r="PFD14" s="883"/>
      <c r="PFE14" s="883"/>
      <c r="PFF14" s="883"/>
      <c r="PFG14" s="883"/>
      <c r="PFH14" s="883"/>
      <c r="PFI14" s="883"/>
      <c r="PFJ14" s="883"/>
      <c r="PFK14" s="883"/>
      <c r="PFL14" s="883"/>
      <c r="PFM14" s="883"/>
      <c r="PFN14" s="883"/>
      <c r="PFO14" s="883"/>
      <c r="PFP14" s="883"/>
      <c r="PFQ14" s="883"/>
      <c r="PFR14" s="883"/>
      <c r="PFS14" s="883"/>
      <c r="PFT14" s="883"/>
      <c r="PFU14" s="883"/>
      <c r="PFV14" s="883"/>
      <c r="PFW14" s="883"/>
      <c r="PFX14" s="883"/>
      <c r="PFY14" s="883"/>
      <c r="PFZ14" s="883"/>
      <c r="PGA14" s="883"/>
      <c r="PGB14" s="883"/>
      <c r="PGC14" s="883"/>
      <c r="PGD14" s="883"/>
      <c r="PGE14" s="883"/>
      <c r="PGF14" s="883"/>
      <c r="PGG14" s="883"/>
      <c r="PGH14" s="883"/>
      <c r="PGI14" s="883"/>
      <c r="PGJ14" s="883"/>
      <c r="PGK14" s="883"/>
      <c r="PGL14" s="883"/>
      <c r="PGM14" s="883"/>
      <c r="PGN14" s="883"/>
      <c r="PGO14" s="883"/>
      <c r="PGP14" s="883"/>
      <c r="PGQ14" s="883"/>
      <c r="PGR14" s="883"/>
      <c r="PGS14" s="883"/>
      <c r="PGT14" s="883"/>
      <c r="PGU14" s="883"/>
      <c r="PGV14" s="883"/>
      <c r="PGW14" s="883"/>
      <c r="PGX14" s="883"/>
      <c r="PGY14" s="883"/>
      <c r="PGZ14" s="883"/>
      <c r="PHA14" s="883"/>
      <c r="PHB14" s="883"/>
      <c r="PHC14" s="883"/>
      <c r="PHD14" s="883"/>
      <c r="PHE14" s="883"/>
      <c r="PHF14" s="883"/>
      <c r="PHG14" s="883"/>
      <c r="PHH14" s="883"/>
      <c r="PHI14" s="883"/>
      <c r="PHJ14" s="883"/>
      <c r="PHK14" s="883"/>
      <c r="PHL14" s="883"/>
      <c r="PHM14" s="883"/>
      <c r="PHN14" s="883"/>
      <c r="PHO14" s="883"/>
      <c r="PHP14" s="883"/>
      <c r="PHQ14" s="883"/>
      <c r="PHR14" s="883"/>
      <c r="PHS14" s="883"/>
      <c r="PHT14" s="883"/>
      <c r="PHU14" s="883"/>
      <c r="PHV14" s="883"/>
      <c r="PHW14" s="883"/>
      <c r="PHX14" s="883"/>
      <c r="PHY14" s="883"/>
      <c r="PHZ14" s="883"/>
      <c r="PIA14" s="883"/>
      <c r="PIB14" s="883"/>
      <c r="PIC14" s="883"/>
      <c r="PID14" s="883"/>
      <c r="PIE14" s="883"/>
      <c r="PIF14" s="883"/>
      <c r="PIG14" s="883"/>
      <c r="PIH14" s="883"/>
      <c r="PII14" s="883"/>
      <c r="PIJ14" s="883"/>
      <c r="PIK14" s="883"/>
      <c r="PIL14" s="883"/>
      <c r="PIM14" s="883"/>
      <c r="PIN14" s="883"/>
      <c r="PIO14" s="883"/>
      <c r="PIP14" s="883"/>
      <c r="PIQ14" s="883"/>
      <c r="PIR14" s="883"/>
      <c r="PIS14" s="883"/>
      <c r="PIT14" s="883"/>
      <c r="PIU14" s="883"/>
      <c r="PIV14" s="883"/>
      <c r="PIW14" s="883"/>
      <c r="PIX14" s="883"/>
      <c r="PIY14" s="883"/>
      <c r="PIZ14" s="883"/>
      <c r="PJA14" s="883"/>
      <c r="PJB14" s="883"/>
      <c r="PJC14" s="883"/>
      <c r="PJD14" s="883"/>
      <c r="PJE14" s="883"/>
      <c r="PJF14" s="883"/>
      <c r="PJG14" s="883"/>
      <c r="PJH14" s="883"/>
      <c r="PJI14" s="883"/>
      <c r="PJJ14" s="883"/>
      <c r="PJK14" s="883"/>
      <c r="PJL14" s="883"/>
      <c r="PJM14" s="883"/>
      <c r="PJN14" s="883"/>
      <c r="PJO14" s="883"/>
      <c r="PJP14" s="883"/>
      <c r="PJQ14" s="883"/>
      <c r="PJR14" s="883"/>
      <c r="PJS14" s="883"/>
      <c r="PJT14" s="883"/>
      <c r="PJU14" s="883"/>
      <c r="PJV14" s="883"/>
      <c r="PJW14" s="883"/>
      <c r="PJX14" s="883"/>
      <c r="PJY14" s="883"/>
      <c r="PJZ14" s="883"/>
      <c r="PKA14" s="883"/>
      <c r="PKB14" s="883"/>
      <c r="PKC14" s="883"/>
      <c r="PKD14" s="883"/>
      <c r="PKE14" s="883"/>
      <c r="PKF14" s="883"/>
      <c r="PKG14" s="883"/>
      <c r="PKH14" s="883"/>
      <c r="PKI14" s="883"/>
      <c r="PKJ14" s="883"/>
      <c r="PKK14" s="883"/>
      <c r="PKL14" s="883"/>
      <c r="PKM14" s="883"/>
      <c r="PKN14" s="883"/>
      <c r="PKO14" s="883"/>
      <c r="PKP14" s="883"/>
      <c r="PKQ14" s="883"/>
      <c r="PKR14" s="883"/>
      <c r="PKS14" s="883"/>
      <c r="PKT14" s="883"/>
      <c r="PKU14" s="883"/>
      <c r="PKV14" s="883"/>
      <c r="PKW14" s="883"/>
      <c r="PKX14" s="883"/>
      <c r="PKY14" s="883"/>
      <c r="PKZ14" s="883"/>
      <c r="PLA14" s="883"/>
      <c r="PLB14" s="883"/>
      <c r="PLC14" s="883"/>
      <c r="PLD14" s="883"/>
      <c r="PLE14" s="883"/>
      <c r="PLF14" s="883"/>
      <c r="PLG14" s="883"/>
      <c r="PLH14" s="883"/>
      <c r="PLI14" s="883"/>
      <c r="PLJ14" s="883"/>
      <c r="PLK14" s="883"/>
      <c r="PLL14" s="883"/>
      <c r="PLM14" s="883"/>
      <c r="PLN14" s="883"/>
      <c r="PLO14" s="883"/>
      <c r="PLP14" s="883"/>
      <c r="PLQ14" s="883"/>
      <c r="PLR14" s="883"/>
      <c r="PLS14" s="883"/>
      <c r="PLT14" s="883"/>
      <c r="PLU14" s="883"/>
      <c r="PLV14" s="883"/>
      <c r="PLW14" s="883"/>
      <c r="PLX14" s="883"/>
      <c r="PLY14" s="883"/>
      <c r="PLZ14" s="883"/>
      <c r="PMA14" s="883"/>
      <c r="PMB14" s="883"/>
      <c r="PMC14" s="883"/>
      <c r="PMD14" s="883"/>
      <c r="PME14" s="883"/>
      <c r="PMF14" s="883"/>
      <c r="PMG14" s="883"/>
      <c r="PMH14" s="883"/>
      <c r="PMI14" s="883"/>
      <c r="PMJ14" s="883"/>
      <c r="PMK14" s="883"/>
      <c r="PML14" s="883"/>
      <c r="PMM14" s="883"/>
      <c r="PMN14" s="883"/>
      <c r="PMO14" s="883"/>
      <c r="PMP14" s="883"/>
      <c r="PMQ14" s="883"/>
      <c r="PMR14" s="883"/>
      <c r="PMS14" s="883"/>
      <c r="PMT14" s="883"/>
      <c r="PMU14" s="883"/>
      <c r="PMV14" s="883"/>
      <c r="PMW14" s="883"/>
      <c r="PMX14" s="883"/>
      <c r="PMY14" s="883"/>
      <c r="PMZ14" s="883"/>
      <c r="PNA14" s="883"/>
      <c r="PNB14" s="883"/>
      <c r="PNC14" s="883"/>
      <c r="PND14" s="883"/>
      <c r="PNE14" s="883"/>
      <c r="PNF14" s="883"/>
      <c r="PNG14" s="883"/>
      <c r="PNH14" s="883"/>
      <c r="PNI14" s="883"/>
      <c r="PNJ14" s="883"/>
      <c r="PNK14" s="883"/>
      <c r="PNL14" s="883"/>
      <c r="PNM14" s="883"/>
      <c r="PNN14" s="883"/>
      <c r="PNO14" s="883"/>
      <c r="PNP14" s="883"/>
      <c r="PNQ14" s="883"/>
      <c r="PNR14" s="883"/>
      <c r="PNS14" s="883"/>
      <c r="PNT14" s="883"/>
      <c r="PNU14" s="883"/>
      <c r="PNV14" s="883"/>
      <c r="PNW14" s="883"/>
      <c r="PNX14" s="883"/>
      <c r="PNY14" s="883"/>
      <c r="PNZ14" s="883"/>
      <c r="POA14" s="883"/>
      <c r="POB14" s="883"/>
      <c r="POC14" s="883"/>
      <c r="POD14" s="883"/>
      <c r="POE14" s="883"/>
      <c r="POF14" s="883"/>
      <c r="POG14" s="883"/>
      <c r="POH14" s="883"/>
      <c r="POI14" s="883"/>
      <c r="POJ14" s="883"/>
      <c r="POK14" s="883"/>
      <c r="POL14" s="883"/>
      <c r="POM14" s="883"/>
      <c r="PON14" s="883"/>
      <c r="POO14" s="883"/>
      <c r="POP14" s="883"/>
      <c r="POQ14" s="883"/>
      <c r="POR14" s="883"/>
      <c r="POS14" s="883"/>
      <c r="POT14" s="883"/>
      <c r="POU14" s="883"/>
      <c r="POV14" s="883"/>
      <c r="POW14" s="883"/>
      <c r="POX14" s="883"/>
      <c r="POY14" s="883"/>
      <c r="POZ14" s="883"/>
      <c r="PPA14" s="883"/>
      <c r="PPB14" s="883"/>
      <c r="PPC14" s="883"/>
      <c r="PPD14" s="883"/>
      <c r="PPE14" s="883"/>
      <c r="PPF14" s="883"/>
      <c r="PPG14" s="883"/>
      <c r="PPH14" s="883"/>
      <c r="PPI14" s="883"/>
      <c r="PPJ14" s="883"/>
      <c r="PPK14" s="883"/>
      <c r="PPL14" s="883"/>
      <c r="PPM14" s="883"/>
      <c r="PPN14" s="883"/>
      <c r="PPO14" s="883"/>
      <c r="PPP14" s="883"/>
      <c r="PPQ14" s="883"/>
      <c r="PPR14" s="883"/>
      <c r="PPS14" s="883"/>
      <c r="PPT14" s="883"/>
      <c r="PPU14" s="883"/>
      <c r="PPV14" s="883"/>
      <c r="PPW14" s="883"/>
      <c r="PPX14" s="883"/>
      <c r="PPY14" s="883"/>
      <c r="PPZ14" s="883"/>
      <c r="PQA14" s="883"/>
      <c r="PQB14" s="883"/>
      <c r="PQC14" s="883"/>
      <c r="PQD14" s="883"/>
      <c r="PQE14" s="883"/>
      <c r="PQF14" s="883"/>
      <c r="PQG14" s="883"/>
      <c r="PQH14" s="883"/>
      <c r="PQI14" s="883"/>
      <c r="PQJ14" s="883"/>
      <c r="PQK14" s="883"/>
      <c r="PQL14" s="883"/>
      <c r="PQM14" s="883"/>
      <c r="PQN14" s="883"/>
      <c r="PQO14" s="883"/>
      <c r="PQP14" s="883"/>
      <c r="PQQ14" s="883"/>
      <c r="PQR14" s="883"/>
      <c r="PQS14" s="883"/>
      <c r="PQT14" s="883"/>
      <c r="PQU14" s="883"/>
      <c r="PQV14" s="883"/>
      <c r="PQW14" s="883"/>
      <c r="PQX14" s="883"/>
      <c r="PQY14" s="883"/>
      <c r="PQZ14" s="883"/>
      <c r="PRA14" s="883"/>
      <c r="PRB14" s="883"/>
      <c r="PRC14" s="883"/>
      <c r="PRD14" s="883"/>
      <c r="PRE14" s="883"/>
      <c r="PRF14" s="883"/>
      <c r="PRG14" s="883"/>
      <c r="PRH14" s="883"/>
      <c r="PRI14" s="883"/>
      <c r="PRJ14" s="883"/>
      <c r="PRK14" s="883"/>
      <c r="PRL14" s="883"/>
      <c r="PRM14" s="883"/>
      <c r="PRN14" s="883"/>
      <c r="PRO14" s="883"/>
      <c r="PRP14" s="883"/>
      <c r="PRQ14" s="883"/>
      <c r="PRR14" s="883"/>
      <c r="PRS14" s="883"/>
      <c r="PRT14" s="883"/>
      <c r="PRU14" s="883"/>
      <c r="PRV14" s="883"/>
      <c r="PRW14" s="883"/>
      <c r="PRX14" s="883"/>
      <c r="PRY14" s="883"/>
      <c r="PRZ14" s="883"/>
      <c r="PSA14" s="883"/>
      <c r="PSB14" s="883"/>
      <c r="PSC14" s="883"/>
      <c r="PSD14" s="883"/>
      <c r="PSE14" s="883"/>
      <c r="PSF14" s="883"/>
      <c r="PSG14" s="883"/>
      <c r="PSH14" s="883"/>
      <c r="PSI14" s="883"/>
      <c r="PSJ14" s="883"/>
      <c r="PSK14" s="883"/>
      <c r="PSL14" s="883"/>
      <c r="PSM14" s="883"/>
      <c r="PSN14" s="883"/>
      <c r="PSO14" s="883"/>
      <c r="PSP14" s="883"/>
      <c r="PSQ14" s="883"/>
      <c r="PSR14" s="883"/>
      <c r="PSS14" s="883"/>
      <c r="PST14" s="883"/>
      <c r="PSU14" s="883"/>
      <c r="PSV14" s="883"/>
      <c r="PSW14" s="883"/>
      <c r="PSX14" s="883"/>
      <c r="PSY14" s="883"/>
      <c r="PSZ14" s="883"/>
      <c r="PTA14" s="883"/>
      <c r="PTB14" s="883"/>
      <c r="PTC14" s="883"/>
      <c r="PTD14" s="883"/>
      <c r="PTE14" s="883"/>
      <c r="PTF14" s="883"/>
      <c r="PTG14" s="883"/>
      <c r="PTH14" s="883"/>
      <c r="PTI14" s="883"/>
      <c r="PTJ14" s="883"/>
      <c r="PTK14" s="883"/>
      <c r="PTL14" s="883"/>
      <c r="PTM14" s="883"/>
      <c r="PTN14" s="883"/>
      <c r="PTO14" s="883"/>
      <c r="PTP14" s="883"/>
      <c r="PTQ14" s="883"/>
      <c r="PTR14" s="883"/>
      <c r="PTS14" s="883"/>
      <c r="PTT14" s="883"/>
      <c r="PTU14" s="883"/>
      <c r="PTV14" s="883"/>
      <c r="PTW14" s="883"/>
      <c r="PTX14" s="883"/>
      <c r="PTY14" s="883"/>
      <c r="PTZ14" s="883"/>
      <c r="PUA14" s="883"/>
      <c r="PUB14" s="883"/>
      <c r="PUC14" s="883"/>
      <c r="PUD14" s="883"/>
      <c r="PUE14" s="883"/>
      <c r="PUF14" s="883"/>
      <c r="PUG14" s="883"/>
      <c r="PUH14" s="883"/>
      <c r="PUI14" s="883"/>
      <c r="PUJ14" s="883"/>
      <c r="PUK14" s="883"/>
      <c r="PUL14" s="883"/>
      <c r="PUM14" s="883"/>
      <c r="PUN14" s="883"/>
      <c r="PUO14" s="883"/>
      <c r="PUP14" s="883"/>
      <c r="PUQ14" s="883"/>
      <c r="PUR14" s="883"/>
      <c r="PUS14" s="883"/>
      <c r="PUT14" s="883"/>
      <c r="PUU14" s="883"/>
      <c r="PUV14" s="883"/>
      <c r="PUW14" s="883"/>
      <c r="PUX14" s="883"/>
      <c r="PUY14" s="883"/>
      <c r="PUZ14" s="883"/>
      <c r="PVA14" s="883"/>
      <c r="PVB14" s="883"/>
      <c r="PVC14" s="883"/>
      <c r="PVD14" s="883"/>
      <c r="PVE14" s="883"/>
      <c r="PVF14" s="883"/>
      <c r="PVG14" s="883"/>
      <c r="PVH14" s="883"/>
      <c r="PVI14" s="883"/>
      <c r="PVJ14" s="883"/>
      <c r="PVK14" s="883"/>
      <c r="PVL14" s="883"/>
      <c r="PVM14" s="883"/>
      <c r="PVN14" s="883"/>
      <c r="PVO14" s="883"/>
      <c r="PVP14" s="883"/>
      <c r="PVQ14" s="883"/>
      <c r="PVR14" s="883"/>
      <c r="PVS14" s="883"/>
      <c r="PVT14" s="883"/>
      <c r="PVU14" s="883"/>
      <c r="PVV14" s="883"/>
      <c r="PVW14" s="883"/>
      <c r="PVX14" s="883"/>
      <c r="PVY14" s="883"/>
      <c r="PVZ14" s="883"/>
      <c r="PWA14" s="883"/>
      <c r="PWB14" s="883"/>
      <c r="PWC14" s="883"/>
      <c r="PWD14" s="883"/>
      <c r="PWE14" s="883"/>
      <c r="PWF14" s="883"/>
      <c r="PWG14" s="883"/>
      <c r="PWH14" s="883"/>
      <c r="PWI14" s="883"/>
      <c r="PWJ14" s="883"/>
      <c r="PWK14" s="883"/>
      <c r="PWL14" s="883"/>
      <c r="PWM14" s="883"/>
      <c r="PWN14" s="883"/>
      <c r="PWO14" s="883"/>
      <c r="PWP14" s="883"/>
      <c r="PWQ14" s="883"/>
      <c r="PWR14" s="883"/>
      <c r="PWS14" s="883"/>
      <c r="PWT14" s="883"/>
      <c r="PWU14" s="883"/>
      <c r="PWV14" s="883"/>
      <c r="PWW14" s="883"/>
      <c r="PWX14" s="883"/>
      <c r="PWY14" s="883"/>
      <c r="PWZ14" s="883"/>
      <c r="PXA14" s="883"/>
      <c r="PXB14" s="883"/>
      <c r="PXC14" s="883"/>
      <c r="PXD14" s="883"/>
      <c r="PXE14" s="883"/>
      <c r="PXF14" s="883"/>
      <c r="PXG14" s="883"/>
      <c r="PXH14" s="883"/>
      <c r="PXI14" s="883"/>
      <c r="PXJ14" s="883"/>
      <c r="PXK14" s="883"/>
      <c r="PXL14" s="883"/>
      <c r="PXM14" s="883"/>
      <c r="PXN14" s="883"/>
      <c r="PXO14" s="883"/>
      <c r="PXP14" s="883"/>
      <c r="PXQ14" s="883"/>
      <c r="PXR14" s="883"/>
      <c r="PXS14" s="883"/>
      <c r="PXT14" s="883"/>
      <c r="PXU14" s="883"/>
      <c r="PXV14" s="883"/>
      <c r="PXW14" s="883"/>
      <c r="PXX14" s="883"/>
      <c r="PXY14" s="883"/>
      <c r="PXZ14" s="883"/>
      <c r="PYA14" s="883"/>
      <c r="PYB14" s="883"/>
      <c r="PYC14" s="883"/>
      <c r="PYD14" s="883"/>
      <c r="PYE14" s="883"/>
      <c r="PYF14" s="883"/>
      <c r="PYG14" s="883"/>
      <c r="PYH14" s="883"/>
      <c r="PYI14" s="883"/>
      <c r="PYJ14" s="883"/>
      <c r="PYK14" s="883"/>
      <c r="PYL14" s="883"/>
      <c r="PYM14" s="883"/>
      <c r="PYN14" s="883"/>
      <c r="PYO14" s="883"/>
      <c r="PYP14" s="883"/>
      <c r="PYQ14" s="883"/>
      <c r="PYR14" s="883"/>
      <c r="PYS14" s="883"/>
      <c r="PYT14" s="883"/>
      <c r="PYU14" s="883"/>
      <c r="PYV14" s="883"/>
      <c r="PYW14" s="883"/>
      <c r="PYX14" s="883"/>
      <c r="PYY14" s="883"/>
      <c r="PYZ14" s="883"/>
      <c r="PZA14" s="883"/>
      <c r="PZB14" s="883"/>
      <c r="PZC14" s="883"/>
      <c r="PZD14" s="883"/>
      <c r="PZE14" s="883"/>
      <c r="PZF14" s="883"/>
      <c r="PZG14" s="883"/>
      <c r="PZH14" s="883"/>
      <c r="PZI14" s="883"/>
      <c r="PZJ14" s="883"/>
      <c r="PZK14" s="883"/>
      <c r="PZL14" s="883"/>
      <c r="PZM14" s="883"/>
      <c r="PZN14" s="883"/>
      <c r="PZO14" s="883"/>
      <c r="PZP14" s="883"/>
      <c r="PZQ14" s="883"/>
      <c r="PZR14" s="883"/>
      <c r="PZS14" s="883"/>
      <c r="PZT14" s="883"/>
      <c r="PZU14" s="883"/>
      <c r="PZV14" s="883"/>
      <c r="PZW14" s="883"/>
      <c r="PZX14" s="883"/>
      <c r="PZY14" s="883"/>
      <c r="PZZ14" s="883"/>
      <c r="QAA14" s="883"/>
      <c r="QAB14" s="883"/>
      <c r="QAC14" s="883"/>
      <c r="QAD14" s="883"/>
      <c r="QAE14" s="883"/>
      <c r="QAF14" s="883"/>
      <c r="QAG14" s="883"/>
      <c r="QAH14" s="883"/>
      <c r="QAI14" s="883"/>
      <c r="QAJ14" s="883"/>
      <c r="QAK14" s="883"/>
      <c r="QAL14" s="883"/>
      <c r="QAM14" s="883"/>
      <c r="QAN14" s="883"/>
      <c r="QAO14" s="883"/>
      <c r="QAP14" s="883"/>
      <c r="QAQ14" s="883"/>
      <c r="QAR14" s="883"/>
      <c r="QAS14" s="883"/>
      <c r="QAT14" s="883"/>
      <c r="QAU14" s="883"/>
      <c r="QAV14" s="883"/>
      <c r="QAW14" s="883"/>
      <c r="QAX14" s="883"/>
      <c r="QAY14" s="883"/>
      <c r="QAZ14" s="883"/>
      <c r="QBA14" s="883"/>
      <c r="QBB14" s="883"/>
      <c r="QBC14" s="883"/>
      <c r="QBD14" s="883"/>
      <c r="QBE14" s="883"/>
      <c r="QBF14" s="883"/>
      <c r="QBG14" s="883"/>
      <c r="QBH14" s="883"/>
      <c r="QBI14" s="883"/>
      <c r="QBJ14" s="883"/>
      <c r="QBK14" s="883"/>
      <c r="QBL14" s="883"/>
      <c r="QBM14" s="883"/>
      <c r="QBN14" s="883"/>
      <c r="QBO14" s="883"/>
      <c r="QBP14" s="883"/>
      <c r="QBQ14" s="883"/>
      <c r="QBR14" s="883"/>
      <c r="QBS14" s="883"/>
      <c r="QBT14" s="883"/>
      <c r="QBU14" s="883"/>
      <c r="QBV14" s="883"/>
      <c r="QBW14" s="883"/>
      <c r="QBX14" s="883"/>
      <c r="QBY14" s="883"/>
      <c r="QBZ14" s="883"/>
      <c r="QCA14" s="883"/>
      <c r="QCB14" s="883"/>
      <c r="QCC14" s="883"/>
      <c r="QCD14" s="883"/>
      <c r="QCE14" s="883"/>
      <c r="QCF14" s="883"/>
      <c r="QCG14" s="883"/>
      <c r="QCH14" s="883"/>
      <c r="QCI14" s="883"/>
      <c r="QCJ14" s="883"/>
      <c r="QCK14" s="883"/>
      <c r="QCL14" s="883"/>
      <c r="QCM14" s="883"/>
      <c r="QCN14" s="883"/>
      <c r="QCO14" s="883"/>
      <c r="QCP14" s="883"/>
      <c r="QCQ14" s="883"/>
      <c r="QCR14" s="883"/>
      <c r="QCS14" s="883"/>
      <c r="QCT14" s="883"/>
      <c r="QCU14" s="883"/>
      <c r="QCV14" s="883"/>
      <c r="QCW14" s="883"/>
      <c r="QCX14" s="883"/>
      <c r="QCY14" s="883"/>
      <c r="QCZ14" s="883"/>
      <c r="QDA14" s="883"/>
      <c r="QDB14" s="883"/>
      <c r="QDC14" s="883"/>
      <c r="QDD14" s="883"/>
      <c r="QDE14" s="883"/>
      <c r="QDF14" s="883"/>
      <c r="QDG14" s="883"/>
      <c r="QDH14" s="883"/>
      <c r="QDI14" s="883"/>
      <c r="QDJ14" s="883"/>
      <c r="QDK14" s="883"/>
      <c r="QDL14" s="883"/>
      <c r="QDM14" s="883"/>
      <c r="QDN14" s="883"/>
      <c r="QDO14" s="883"/>
      <c r="QDP14" s="883"/>
      <c r="QDQ14" s="883"/>
      <c r="QDR14" s="883"/>
      <c r="QDS14" s="883"/>
      <c r="QDT14" s="883"/>
      <c r="QDU14" s="883"/>
      <c r="QDV14" s="883"/>
      <c r="QDW14" s="883"/>
      <c r="QDX14" s="883"/>
      <c r="QDY14" s="883"/>
      <c r="QDZ14" s="883"/>
      <c r="QEA14" s="883"/>
      <c r="QEB14" s="883"/>
      <c r="QEC14" s="883"/>
      <c r="QED14" s="883"/>
      <c r="QEE14" s="883"/>
      <c r="QEF14" s="883"/>
      <c r="QEG14" s="883"/>
      <c r="QEH14" s="883"/>
      <c r="QEI14" s="883"/>
      <c r="QEJ14" s="883"/>
      <c r="QEK14" s="883"/>
      <c r="QEL14" s="883"/>
      <c r="QEM14" s="883"/>
      <c r="QEN14" s="883"/>
      <c r="QEO14" s="883"/>
      <c r="QEP14" s="883"/>
      <c r="QEQ14" s="883"/>
      <c r="QER14" s="883"/>
      <c r="QES14" s="883"/>
      <c r="QET14" s="883"/>
      <c r="QEU14" s="883"/>
      <c r="QEV14" s="883"/>
      <c r="QEW14" s="883"/>
      <c r="QEX14" s="883"/>
      <c r="QEY14" s="883"/>
      <c r="QEZ14" s="883"/>
      <c r="QFA14" s="883"/>
      <c r="QFB14" s="883"/>
      <c r="QFC14" s="883"/>
      <c r="QFD14" s="883"/>
      <c r="QFE14" s="883"/>
      <c r="QFF14" s="883"/>
      <c r="QFG14" s="883"/>
      <c r="QFH14" s="883"/>
      <c r="QFI14" s="883"/>
      <c r="QFJ14" s="883"/>
      <c r="QFK14" s="883"/>
      <c r="QFL14" s="883"/>
      <c r="QFM14" s="883"/>
      <c r="QFN14" s="883"/>
      <c r="QFO14" s="883"/>
      <c r="QFP14" s="883"/>
      <c r="QFQ14" s="883"/>
      <c r="QFR14" s="883"/>
      <c r="QFS14" s="883"/>
      <c r="QFT14" s="883"/>
      <c r="QFU14" s="883"/>
      <c r="QFV14" s="883"/>
      <c r="QFW14" s="883"/>
      <c r="QFX14" s="883"/>
      <c r="QFY14" s="883"/>
      <c r="QFZ14" s="883"/>
      <c r="QGA14" s="883"/>
      <c r="QGB14" s="883"/>
      <c r="QGC14" s="883"/>
      <c r="QGD14" s="883"/>
      <c r="QGE14" s="883"/>
      <c r="QGF14" s="883"/>
      <c r="QGG14" s="883"/>
      <c r="QGH14" s="883"/>
      <c r="QGI14" s="883"/>
      <c r="QGJ14" s="883"/>
      <c r="QGK14" s="883"/>
      <c r="QGL14" s="883"/>
      <c r="QGM14" s="883"/>
      <c r="QGN14" s="883"/>
      <c r="QGO14" s="883"/>
      <c r="QGP14" s="883"/>
      <c r="QGQ14" s="883"/>
      <c r="QGR14" s="883"/>
      <c r="QGS14" s="883"/>
      <c r="QGT14" s="883"/>
      <c r="QGU14" s="883"/>
      <c r="QGV14" s="883"/>
      <c r="QGW14" s="883"/>
      <c r="QGX14" s="883"/>
      <c r="QGY14" s="883"/>
      <c r="QGZ14" s="883"/>
      <c r="QHA14" s="883"/>
      <c r="QHB14" s="883"/>
      <c r="QHC14" s="883"/>
      <c r="QHD14" s="883"/>
      <c r="QHE14" s="883"/>
      <c r="QHF14" s="883"/>
      <c r="QHG14" s="883"/>
      <c r="QHH14" s="883"/>
      <c r="QHI14" s="883"/>
      <c r="QHJ14" s="883"/>
      <c r="QHK14" s="883"/>
      <c r="QHL14" s="883"/>
      <c r="QHM14" s="883"/>
      <c r="QHN14" s="883"/>
      <c r="QHO14" s="883"/>
      <c r="QHP14" s="883"/>
      <c r="QHQ14" s="883"/>
      <c r="QHR14" s="883"/>
      <c r="QHS14" s="883"/>
      <c r="QHT14" s="883"/>
      <c r="QHU14" s="883"/>
      <c r="QHV14" s="883"/>
      <c r="QHW14" s="883"/>
      <c r="QHX14" s="883"/>
      <c r="QHY14" s="883"/>
      <c r="QHZ14" s="883"/>
      <c r="QIA14" s="883"/>
      <c r="QIB14" s="883"/>
      <c r="QIC14" s="883"/>
      <c r="QID14" s="883"/>
      <c r="QIE14" s="883"/>
      <c r="QIF14" s="883"/>
      <c r="QIG14" s="883"/>
      <c r="QIH14" s="883"/>
      <c r="QII14" s="883"/>
      <c r="QIJ14" s="883"/>
      <c r="QIK14" s="883"/>
      <c r="QIL14" s="883"/>
      <c r="QIM14" s="883"/>
      <c r="QIN14" s="883"/>
      <c r="QIO14" s="883"/>
      <c r="QIP14" s="883"/>
      <c r="QIQ14" s="883"/>
      <c r="QIR14" s="883"/>
      <c r="QIS14" s="883"/>
      <c r="QIT14" s="883"/>
      <c r="QIU14" s="883"/>
      <c r="QIV14" s="883"/>
      <c r="QIW14" s="883"/>
      <c r="QIX14" s="883"/>
      <c r="QIY14" s="883"/>
      <c r="QIZ14" s="883"/>
      <c r="QJA14" s="883"/>
      <c r="QJB14" s="883"/>
      <c r="QJC14" s="883"/>
      <c r="QJD14" s="883"/>
      <c r="QJE14" s="883"/>
      <c r="QJF14" s="883"/>
      <c r="QJG14" s="883"/>
      <c r="QJH14" s="883"/>
      <c r="QJI14" s="883"/>
      <c r="QJJ14" s="883"/>
      <c r="QJK14" s="883"/>
      <c r="QJL14" s="883"/>
      <c r="QJM14" s="883"/>
      <c r="QJN14" s="883"/>
      <c r="QJO14" s="883"/>
      <c r="QJP14" s="883"/>
      <c r="QJQ14" s="883"/>
      <c r="QJR14" s="883"/>
      <c r="QJS14" s="883"/>
      <c r="QJT14" s="883"/>
      <c r="QJU14" s="883"/>
      <c r="QJV14" s="883"/>
      <c r="QJW14" s="883"/>
      <c r="QJX14" s="883"/>
      <c r="QJY14" s="883"/>
      <c r="QJZ14" s="883"/>
      <c r="QKA14" s="883"/>
      <c r="QKB14" s="883"/>
      <c r="QKC14" s="883"/>
      <c r="QKD14" s="883"/>
      <c r="QKE14" s="883"/>
      <c r="QKF14" s="883"/>
      <c r="QKG14" s="883"/>
      <c r="QKH14" s="883"/>
      <c r="QKI14" s="883"/>
      <c r="QKJ14" s="883"/>
      <c r="QKK14" s="883"/>
      <c r="QKL14" s="883"/>
      <c r="QKM14" s="883"/>
      <c r="QKN14" s="883"/>
      <c r="QKO14" s="883"/>
      <c r="QKP14" s="883"/>
      <c r="QKQ14" s="883"/>
      <c r="QKR14" s="883"/>
      <c r="QKS14" s="883"/>
      <c r="QKT14" s="883"/>
      <c r="QKU14" s="883"/>
      <c r="QKV14" s="883"/>
      <c r="QKW14" s="883"/>
      <c r="QKX14" s="883"/>
      <c r="QKY14" s="883"/>
      <c r="QKZ14" s="883"/>
      <c r="QLA14" s="883"/>
      <c r="QLB14" s="883"/>
      <c r="QLC14" s="883"/>
      <c r="QLD14" s="883"/>
      <c r="QLE14" s="883"/>
      <c r="QLF14" s="883"/>
      <c r="QLG14" s="883"/>
      <c r="QLH14" s="883"/>
      <c r="QLI14" s="883"/>
      <c r="QLJ14" s="883"/>
      <c r="QLK14" s="883"/>
      <c r="QLL14" s="883"/>
      <c r="QLM14" s="883"/>
      <c r="QLN14" s="883"/>
      <c r="QLO14" s="883"/>
      <c r="QLP14" s="883"/>
      <c r="QLQ14" s="883"/>
      <c r="QLR14" s="883"/>
      <c r="QLS14" s="883"/>
      <c r="QLT14" s="883"/>
      <c r="QLU14" s="883"/>
      <c r="QLV14" s="883"/>
      <c r="QLW14" s="883"/>
      <c r="QLX14" s="883"/>
      <c r="QLY14" s="883"/>
      <c r="QLZ14" s="883"/>
      <c r="QMA14" s="883"/>
      <c r="QMB14" s="883"/>
      <c r="QMC14" s="883"/>
      <c r="QMD14" s="883"/>
      <c r="QME14" s="883"/>
      <c r="QMF14" s="883"/>
      <c r="QMG14" s="883"/>
      <c r="QMH14" s="883"/>
      <c r="QMI14" s="883"/>
      <c r="QMJ14" s="883"/>
      <c r="QMK14" s="883"/>
      <c r="QML14" s="883"/>
      <c r="QMM14" s="883"/>
      <c r="QMN14" s="883"/>
      <c r="QMO14" s="883"/>
      <c r="QMP14" s="883"/>
      <c r="QMQ14" s="883"/>
      <c r="QMR14" s="883"/>
      <c r="QMS14" s="883"/>
      <c r="QMT14" s="883"/>
      <c r="QMU14" s="883"/>
      <c r="QMV14" s="883"/>
      <c r="QMW14" s="883"/>
      <c r="QMX14" s="883"/>
      <c r="QMY14" s="883"/>
      <c r="QMZ14" s="883"/>
      <c r="QNA14" s="883"/>
      <c r="QNB14" s="883"/>
      <c r="QNC14" s="883"/>
      <c r="QND14" s="883"/>
      <c r="QNE14" s="883"/>
      <c r="QNF14" s="883"/>
      <c r="QNG14" s="883"/>
      <c r="QNH14" s="883"/>
      <c r="QNI14" s="883"/>
      <c r="QNJ14" s="883"/>
      <c r="QNK14" s="883"/>
      <c r="QNL14" s="883"/>
      <c r="QNM14" s="883"/>
      <c r="QNN14" s="883"/>
      <c r="QNO14" s="883"/>
      <c r="QNP14" s="883"/>
      <c r="QNQ14" s="883"/>
      <c r="QNR14" s="883"/>
      <c r="QNS14" s="883"/>
      <c r="QNT14" s="883"/>
      <c r="QNU14" s="883"/>
      <c r="QNV14" s="883"/>
      <c r="QNW14" s="883"/>
      <c r="QNX14" s="883"/>
      <c r="QNY14" s="883"/>
      <c r="QNZ14" s="883"/>
      <c r="QOA14" s="883"/>
      <c r="QOB14" s="883"/>
      <c r="QOC14" s="883"/>
      <c r="QOD14" s="883"/>
      <c r="QOE14" s="883"/>
      <c r="QOF14" s="883"/>
      <c r="QOG14" s="883"/>
      <c r="QOH14" s="883"/>
      <c r="QOI14" s="883"/>
      <c r="QOJ14" s="883"/>
      <c r="QOK14" s="883"/>
      <c r="QOL14" s="883"/>
      <c r="QOM14" s="883"/>
      <c r="QON14" s="883"/>
      <c r="QOO14" s="883"/>
      <c r="QOP14" s="883"/>
      <c r="QOQ14" s="883"/>
      <c r="QOR14" s="883"/>
      <c r="QOS14" s="883"/>
      <c r="QOT14" s="883"/>
      <c r="QOU14" s="883"/>
      <c r="QOV14" s="883"/>
      <c r="QOW14" s="883"/>
      <c r="QOX14" s="883"/>
      <c r="QOY14" s="883"/>
      <c r="QOZ14" s="883"/>
      <c r="QPA14" s="883"/>
      <c r="QPB14" s="883"/>
      <c r="QPC14" s="883"/>
      <c r="QPD14" s="883"/>
      <c r="QPE14" s="883"/>
      <c r="QPF14" s="883"/>
      <c r="QPG14" s="883"/>
      <c r="QPH14" s="883"/>
      <c r="QPI14" s="883"/>
      <c r="QPJ14" s="883"/>
      <c r="QPK14" s="883"/>
      <c r="QPL14" s="883"/>
      <c r="QPM14" s="883"/>
      <c r="QPN14" s="883"/>
      <c r="QPO14" s="883"/>
      <c r="QPP14" s="883"/>
      <c r="QPQ14" s="883"/>
      <c r="QPR14" s="883"/>
      <c r="QPS14" s="883"/>
      <c r="QPT14" s="883"/>
      <c r="QPU14" s="883"/>
      <c r="QPV14" s="883"/>
      <c r="QPW14" s="883"/>
      <c r="QPX14" s="883"/>
      <c r="QPY14" s="883"/>
      <c r="QPZ14" s="883"/>
      <c r="QQA14" s="883"/>
      <c r="QQB14" s="883"/>
      <c r="QQC14" s="883"/>
      <c r="QQD14" s="883"/>
      <c r="QQE14" s="883"/>
      <c r="QQF14" s="883"/>
      <c r="QQG14" s="883"/>
      <c r="QQH14" s="883"/>
      <c r="QQI14" s="883"/>
      <c r="QQJ14" s="883"/>
      <c r="QQK14" s="883"/>
      <c r="QQL14" s="883"/>
      <c r="QQM14" s="883"/>
      <c r="QQN14" s="883"/>
      <c r="QQO14" s="883"/>
      <c r="QQP14" s="883"/>
      <c r="QQQ14" s="883"/>
      <c r="QQR14" s="883"/>
      <c r="QQS14" s="883"/>
      <c r="QQT14" s="883"/>
      <c r="QQU14" s="883"/>
      <c r="QQV14" s="883"/>
      <c r="QQW14" s="883"/>
      <c r="QQX14" s="883"/>
      <c r="QQY14" s="883"/>
      <c r="QQZ14" s="883"/>
      <c r="QRA14" s="883"/>
      <c r="QRB14" s="883"/>
      <c r="QRC14" s="883"/>
      <c r="QRD14" s="883"/>
      <c r="QRE14" s="883"/>
      <c r="QRF14" s="883"/>
      <c r="QRG14" s="883"/>
      <c r="QRH14" s="883"/>
      <c r="QRI14" s="883"/>
      <c r="QRJ14" s="883"/>
      <c r="QRK14" s="883"/>
      <c r="QRL14" s="883"/>
      <c r="QRM14" s="883"/>
      <c r="QRN14" s="883"/>
      <c r="QRO14" s="883"/>
      <c r="QRP14" s="883"/>
      <c r="QRQ14" s="883"/>
      <c r="QRR14" s="883"/>
      <c r="QRS14" s="883"/>
      <c r="QRT14" s="883"/>
      <c r="QRU14" s="883"/>
      <c r="QRV14" s="883"/>
      <c r="QRW14" s="883"/>
      <c r="QRX14" s="883"/>
      <c r="QRY14" s="883"/>
      <c r="QRZ14" s="883"/>
      <c r="QSA14" s="883"/>
      <c r="QSB14" s="883"/>
      <c r="QSC14" s="883"/>
      <c r="QSD14" s="883"/>
      <c r="QSE14" s="883"/>
      <c r="QSF14" s="883"/>
      <c r="QSG14" s="883"/>
      <c r="QSH14" s="883"/>
      <c r="QSI14" s="883"/>
      <c r="QSJ14" s="883"/>
      <c r="QSK14" s="883"/>
      <c r="QSL14" s="883"/>
      <c r="QSM14" s="883"/>
      <c r="QSN14" s="883"/>
      <c r="QSO14" s="883"/>
      <c r="QSP14" s="883"/>
      <c r="QSQ14" s="883"/>
      <c r="QSR14" s="883"/>
      <c r="QSS14" s="883"/>
      <c r="QST14" s="883"/>
      <c r="QSU14" s="883"/>
      <c r="QSV14" s="883"/>
      <c r="QSW14" s="883"/>
      <c r="QSX14" s="883"/>
      <c r="QSY14" s="883"/>
      <c r="QSZ14" s="883"/>
      <c r="QTA14" s="883"/>
      <c r="QTB14" s="883"/>
      <c r="QTC14" s="883"/>
      <c r="QTD14" s="883"/>
      <c r="QTE14" s="883"/>
      <c r="QTF14" s="883"/>
      <c r="QTG14" s="883"/>
      <c r="QTH14" s="883"/>
      <c r="QTI14" s="883"/>
      <c r="QTJ14" s="883"/>
      <c r="QTK14" s="883"/>
      <c r="QTL14" s="883"/>
      <c r="QTM14" s="883"/>
      <c r="QTN14" s="883"/>
      <c r="QTO14" s="883"/>
      <c r="QTP14" s="883"/>
      <c r="QTQ14" s="883"/>
      <c r="QTR14" s="883"/>
      <c r="QTS14" s="883"/>
      <c r="QTT14" s="883"/>
      <c r="QTU14" s="883"/>
      <c r="QTV14" s="883"/>
      <c r="QTW14" s="883"/>
      <c r="QTX14" s="883"/>
      <c r="QTY14" s="883"/>
      <c r="QTZ14" s="883"/>
      <c r="QUA14" s="883"/>
      <c r="QUB14" s="883"/>
      <c r="QUC14" s="883"/>
      <c r="QUD14" s="883"/>
      <c r="QUE14" s="883"/>
      <c r="QUF14" s="883"/>
      <c r="QUG14" s="883"/>
      <c r="QUH14" s="883"/>
      <c r="QUI14" s="883"/>
      <c r="QUJ14" s="883"/>
      <c r="QUK14" s="883"/>
      <c r="QUL14" s="883"/>
      <c r="QUM14" s="883"/>
      <c r="QUN14" s="883"/>
      <c r="QUO14" s="883"/>
      <c r="QUP14" s="883"/>
      <c r="QUQ14" s="883"/>
      <c r="QUR14" s="883"/>
      <c r="QUS14" s="883"/>
      <c r="QUT14" s="883"/>
      <c r="QUU14" s="883"/>
      <c r="QUV14" s="883"/>
      <c r="QUW14" s="883"/>
      <c r="QUX14" s="883"/>
      <c r="QUY14" s="883"/>
      <c r="QUZ14" s="883"/>
      <c r="QVA14" s="883"/>
      <c r="QVB14" s="883"/>
      <c r="QVC14" s="883"/>
      <c r="QVD14" s="883"/>
      <c r="QVE14" s="883"/>
      <c r="QVF14" s="883"/>
      <c r="QVG14" s="883"/>
      <c r="QVH14" s="883"/>
      <c r="QVI14" s="883"/>
      <c r="QVJ14" s="883"/>
      <c r="QVK14" s="883"/>
      <c r="QVL14" s="883"/>
      <c r="QVM14" s="883"/>
      <c r="QVN14" s="883"/>
      <c r="QVO14" s="883"/>
      <c r="QVP14" s="883"/>
      <c r="QVQ14" s="883"/>
      <c r="QVR14" s="883"/>
      <c r="QVS14" s="883"/>
      <c r="QVT14" s="883"/>
      <c r="QVU14" s="883"/>
      <c r="QVV14" s="883"/>
      <c r="QVW14" s="883"/>
      <c r="QVX14" s="883"/>
      <c r="QVY14" s="883"/>
      <c r="QVZ14" s="883"/>
      <c r="QWA14" s="883"/>
      <c r="QWB14" s="883"/>
      <c r="QWC14" s="883"/>
      <c r="QWD14" s="883"/>
      <c r="QWE14" s="883"/>
      <c r="QWF14" s="883"/>
      <c r="QWG14" s="883"/>
      <c r="QWH14" s="883"/>
      <c r="QWI14" s="883"/>
      <c r="QWJ14" s="883"/>
      <c r="QWK14" s="883"/>
      <c r="QWL14" s="883"/>
      <c r="QWM14" s="883"/>
      <c r="QWN14" s="883"/>
      <c r="QWO14" s="883"/>
      <c r="QWP14" s="883"/>
      <c r="QWQ14" s="883"/>
      <c r="QWR14" s="883"/>
      <c r="QWS14" s="883"/>
      <c r="QWT14" s="883"/>
      <c r="QWU14" s="883"/>
      <c r="QWV14" s="883"/>
      <c r="QWW14" s="883"/>
      <c r="QWX14" s="883"/>
      <c r="QWY14" s="883"/>
      <c r="QWZ14" s="883"/>
      <c r="QXA14" s="883"/>
      <c r="QXB14" s="883"/>
      <c r="QXC14" s="883"/>
      <c r="QXD14" s="883"/>
      <c r="QXE14" s="883"/>
      <c r="QXF14" s="883"/>
      <c r="QXG14" s="883"/>
      <c r="QXH14" s="883"/>
      <c r="QXI14" s="883"/>
      <c r="QXJ14" s="883"/>
      <c r="QXK14" s="883"/>
      <c r="QXL14" s="883"/>
      <c r="QXM14" s="883"/>
      <c r="QXN14" s="883"/>
      <c r="QXO14" s="883"/>
      <c r="QXP14" s="883"/>
      <c r="QXQ14" s="883"/>
      <c r="QXR14" s="883"/>
      <c r="QXS14" s="883"/>
      <c r="QXT14" s="883"/>
      <c r="QXU14" s="883"/>
      <c r="QXV14" s="883"/>
      <c r="QXW14" s="883"/>
      <c r="QXX14" s="883"/>
      <c r="QXY14" s="883"/>
      <c r="QXZ14" s="883"/>
      <c r="QYA14" s="883"/>
      <c r="QYB14" s="883"/>
      <c r="QYC14" s="883"/>
      <c r="QYD14" s="883"/>
      <c r="QYE14" s="883"/>
      <c r="QYF14" s="883"/>
      <c r="QYG14" s="883"/>
      <c r="QYH14" s="883"/>
      <c r="QYI14" s="883"/>
      <c r="QYJ14" s="883"/>
      <c r="QYK14" s="883"/>
      <c r="QYL14" s="883"/>
      <c r="QYM14" s="883"/>
      <c r="QYN14" s="883"/>
      <c r="QYO14" s="883"/>
      <c r="QYP14" s="883"/>
      <c r="QYQ14" s="883"/>
      <c r="QYR14" s="883"/>
      <c r="QYS14" s="883"/>
      <c r="QYT14" s="883"/>
      <c r="QYU14" s="883"/>
      <c r="QYV14" s="883"/>
      <c r="QYW14" s="883"/>
      <c r="QYX14" s="883"/>
      <c r="QYY14" s="883"/>
      <c r="QYZ14" s="883"/>
      <c r="QZA14" s="883"/>
      <c r="QZB14" s="883"/>
      <c r="QZC14" s="883"/>
      <c r="QZD14" s="883"/>
      <c r="QZE14" s="883"/>
      <c r="QZF14" s="883"/>
      <c r="QZG14" s="883"/>
      <c r="QZH14" s="883"/>
      <c r="QZI14" s="883"/>
      <c r="QZJ14" s="883"/>
      <c r="QZK14" s="883"/>
      <c r="QZL14" s="883"/>
      <c r="QZM14" s="883"/>
      <c r="QZN14" s="883"/>
      <c r="QZO14" s="883"/>
      <c r="QZP14" s="883"/>
      <c r="QZQ14" s="883"/>
      <c r="QZR14" s="883"/>
      <c r="QZS14" s="883"/>
      <c r="QZT14" s="883"/>
      <c r="QZU14" s="883"/>
      <c r="QZV14" s="883"/>
      <c r="QZW14" s="883"/>
      <c r="QZX14" s="883"/>
      <c r="QZY14" s="883"/>
      <c r="QZZ14" s="883"/>
      <c r="RAA14" s="883"/>
      <c r="RAB14" s="883"/>
      <c r="RAC14" s="883"/>
      <c r="RAD14" s="883"/>
      <c r="RAE14" s="883"/>
      <c r="RAF14" s="883"/>
      <c r="RAG14" s="883"/>
      <c r="RAH14" s="883"/>
      <c r="RAI14" s="883"/>
      <c r="RAJ14" s="883"/>
      <c r="RAK14" s="883"/>
      <c r="RAL14" s="883"/>
      <c r="RAM14" s="883"/>
      <c r="RAN14" s="883"/>
      <c r="RAO14" s="883"/>
      <c r="RAP14" s="883"/>
      <c r="RAQ14" s="883"/>
      <c r="RAR14" s="883"/>
      <c r="RAS14" s="883"/>
      <c r="RAT14" s="883"/>
      <c r="RAU14" s="883"/>
      <c r="RAV14" s="883"/>
      <c r="RAW14" s="883"/>
      <c r="RAX14" s="883"/>
      <c r="RAY14" s="883"/>
      <c r="RAZ14" s="883"/>
      <c r="RBA14" s="883"/>
      <c r="RBB14" s="883"/>
      <c r="RBC14" s="883"/>
      <c r="RBD14" s="883"/>
      <c r="RBE14" s="883"/>
      <c r="RBF14" s="883"/>
      <c r="RBG14" s="883"/>
      <c r="RBH14" s="883"/>
      <c r="RBI14" s="883"/>
      <c r="RBJ14" s="883"/>
      <c r="RBK14" s="883"/>
      <c r="RBL14" s="883"/>
      <c r="RBM14" s="883"/>
      <c r="RBN14" s="883"/>
      <c r="RBO14" s="883"/>
      <c r="RBP14" s="883"/>
      <c r="RBQ14" s="883"/>
      <c r="RBR14" s="883"/>
      <c r="RBS14" s="883"/>
      <c r="RBT14" s="883"/>
      <c r="RBU14" s="883"/>
      <c r="RBV14" s="883"/>
      <c r="RBW14" s="883"/>
      <c r="RBX14" s="883"/>
      <c r="RBY14" s="883"/>
      <c r="RBZ14" s="883"/>
      <c r="RCA14" s="883"/>
      <c r="RCB14" s="883"/>
      <c r="RCC14" s="883"/>
      <c r="RCD14" s="883"/>
      <c r="RCE14" s="883"/>
      <c r="RCF14" s="883"/>
      <c r="RCG14" s="883"/>
      <c r="RCH14" s="883"/>
      <c r="RCI14" s="883"/>
      <c r="RCJ14" s="883"/>
      <c r="RCK14" s="883"/>
      <c r="RCL14" s="883"/>
      <c r="RCM14" s="883"/>
      <c r="RCN14" s="883"/>
      <c r="RCO14" s="883"/>
      <c r="RCP14" s="883"/>
      <c r="RCQ14" s="883"/>
      <c r="RCR14" s="883"/>
      <c r="RCS14" s="883"/>
      <c r="RCT14" s="883"/>
      <c r="RCU14" s="883"/>
      <c r="RCV14" s="883"/>
      <c r="RCW14" s="883"/>
      <c r="RCX14" s="883"/>
      <c r="RCY14" s="883"/>
      <c r="RCZ14" s="883"/>
      <c r="RDA14" s="883"/>
      <c r="RDB14" s="883"/>
      <c r="RDC14" s="883"/>
      <c r="RDD14" s="883"/>
      <c r="RDE14" s="883"/>
      <c r="RDF14" s="883"/>
      <c r="RDG14" s="883"/>
      <c r="RDH14" s="883"/>
      <c r="RDI14" s="883"/>
      <c r="RDJ14" s="883"/>
      <c r="RDK14" s="883"/>
      <c r="RDL14" s="883"/>
      <c r="RDM14" s="883"/>
      <c r="RDN14" s="883"/>
      <c r="RDO14" s="883"/>
      <c r="RDP14" s="883"/>
      <c r="RDQ14" s="883"/>
      <c r="RDR14" s="883"/>
      <c r="RDS14" s="883"/>
      <c r="RDT14" s="883"/>
      <c r="RDU14" s="883"/>
      <c r="RDV14" s="883"/>
      <c r="RDW14" s="883"/>
      <c r="RDX14" s="883"/>
      <c r="RDY14" s="883"/>
      <c r="RDZ14" s="883"/>
      <c r="REA14" s="883"/>
      <c r="REB14" s="883"/>
      <c r="REC14" s="883"/>
      <c r="RED14" s="883"/>
      <c r="REE14" s="883"/>
      <c r="REF14" s="883"/>
      <c r="REG14" s="883"/>
      <c r="REH14" s="883"/>
      <c r="REI14" s="883"/>
      <c r="REJ14" s="883"/>
      <c r="REK14" s="883"/>
      <c r="REL14" s="883"/>
      <c r="REM14" s="883"/>
      <c r="REN14" s="883"/>
      <c r="REO14" s="883"/>
      <c r="REP14" s="883"/>
      <c r="REQ14" s="883"/>
      <c r="RER14" s="883"/>
      <c r="RES14" s="883"/>
      <c r="RET14" s="883"/>
      <c r="REU14" s="883"/>
      <c r="REV14" s="883"/>
      <c r="REW14" s="883"/>
      <c r="REX14" s="883"/>
      <c r="REY14" s="883"/>
      <c r="REZ14" s="883"/>
      <c r="RFA14" s="883"/>
      <c r="RFB14" s="883"/>
      <c r="RFC14" s="883"/>
      <c r="RFD14" s="883"/>
      <c r="RFE14" s="883"/>
      <c r="RFF14" s="883"/>
      <c r="RFG14" s="883"/>
      <c r="RFH14" s="883"/>
      <c r="RFI14" s="883"/>
      <c r="RFJ14" s="883"/>
      <c r="RFK14" s="883"/>
      <c r="RFL14" s="883"/>
      <c r="RFM14" s="883"/>
      <c r="RFN14" s="883"/>
      <c r="RFO14" s="883"/>
      <c r="RFP14" s="883"/>
      <c r="RFQ14" s="883"/>
      <c r="RFR14" s="883"/>
      <c r="RFS14" s="883"/>
      <c r="RFT14" s="883"/>
      <c r="RFU14" s="883"/>
      <c r="RFV14" s="883"/>
      <c r="RFW14" s="883"/>
      <c r="RFX14" s="883"/>
      <c r="RFY14" s="883"/>
      <c r="RFZ14" s="883"/>
      <c r="RGA14" s="883"/>
      <c r="RGB14" s="883"/>
      <c r="RGC14" s="883"/>
      <c r="RGD14" s="883"/>
      <c r="RGE14" s="883"/>
      <c r="RGF14" s="883"/>
      <c r="RGG14" s="883"/>
      <c r="RGH14" s="883"/>
      <c r="RGI14" s="883"/>
      <c r="RGJ14" s="883"/>
      <c r="RGK14" s="883"/>
      <c r="RGL14" s="883"/>
      <c r="RGM14" s="883"/>
      <c r="RGN14" s="883"/>
      <c r="RGO14" s="883"/>
      <c r="RGP14" s="883"/>
      <c r="RGQ14" s="883"/>
      <c r="RGR14" s="883"/>
      <c r="RGS14" s="883"/>
      <c r="RGT14" s="883"/>
      <c r="RGU14" s="883"/>
      <c r="RGV14" s="883"/>
      <c r="RGW14" s="883"/>
      <c r="RGX14" s="883"/>
      <c r="RGY14" s="883"/>
      <c r="RGZ14" s="883"/>
      <c r="RHA14" s="883"/>
      <c r="RHB14" s="883"/>
      <c r="RHC14" s="883"/>
      <c r="RHD14" s="883"/>
      <c r="RHE14" s="883"/>
      <c r="RHF14" s="883"/>
      <c r="RHG14" s="883"/>
      <c r="RHH14" s="883"/>
      <c r="RHI14" s="883"/>
      <c r="RHJ14" s="883"/>
      <c r="RHK14" s="883"/>
      <c r="RHL14" s="883"/>
      <c r="RHM14" s="883"/>
      <c r="RHN14" s="883"/>
      <c r="RHO14" s="883"/>
      <c r="RHP14" s="883"/>
      <c r="RHQ14" s="883"/>
      <c r="RHR14" s="883"/>
      <c r="RHS14" s="883"/>
      <c r="RHT14" s="883"/>
      <c r="RHU14" s="883"/>
      <c r="RHV14" s="883"/>
      <c r="RHW14" s="883"/>
      <c r="RHX14" s="883"/>
      <c r="RHY14" s="883"/>
      <c r="RHZ14" s="883"/>
      <c r="RIA14" s="883"/>
      <c r="RIB14" s="883"/>
      <c r="RIC14" s="883"/>
      <c r="RID14" s="883"/>
      <c r="RIE14" s="883"/>
      <c r="RIF14" s="883"/>
      <c r="RIG14" s="883"/>
      <c r="RIH14" s="883"/>
      <c r="RII14" s="883"/>
      <c r="RIJ14" s="883"/>
      <c r="RIK14" s="883"/>
      <c r="RIL14" s="883"/>
      <c r="RIM14" s="883"/>
      <c r="RIN14" s="883"/>
      <c r="RIO14" s="883"/>
      <c r="RIP14" s="883"/>
      <c r="RIQ14" s="883"/>
      <c r="RIR14" s="883"/>
      <c r="RIS14" s="883"/>
      <c r="RIT14" s="883"/>
      <c r="RIU14" s="883"/>
      <c r="RIV14" s="883"/>
      <c r="RIW14" s="883"/>
      <c r="RIX14" s="883"/>
      <c r="RIY14" s="883"/>
      <c r="RIZ14" s="883"/>
      <c r="RJA14" s="883"/>
      <c r="RJB14" s="883"/>
      <c r="RJC14" s="883"/>
      <c r="RJD14" s="883"/>
      <c r="RJE14" s="883"/>
      <c r="RJF14" s="883"/>
      <c r="RJG14" s="883"/>
      <c r="RJH14" s="883"/>
      <c r="RJI14" s="883"/>
      <c r="RJJ14" s="883"/>
      <c r="RJK14" s="883"/>
      <c r="RJL14" s="883"/>
      <c r="RJM14" s="883"/>
      <c r="RJN14" s="883"/>
      <c r="RJO14" s="883"/>
      <c r="RJP14" s="883"/>
      <c r="RJQ14" s="883"/>
      <c r="RJR14" s="883"/>
      <c r="RJS14" s="883"/>
      <c r="RJT14" s="883"/>
      <c r="RJU14" s="883"/>
      <c r="RJV14" s="883"/>
      <c r="RJW14" s="883"/>
      <c r="RJX14" s="883"/>
      <c r="RJY14" s="883"/>
      <c r="RJZ14" s="883"/>
      <c r="RKA14" s="883"/>
      <c r="RKB14" s="883"/>
      <c r="RKC14" s="883"/>
      <c r="RKD14" s="883"/>
      <c r="RKE14" s="883"/>
      <c r="RKF14" s="883"/>
      <c r="RKG14" s="883"/>
      <c r="RKH14" s="883"/>
      <c r="RKI14" s="883"/>
      <c r="RKJ14" s="883"/>
      <c r="RKK14" s="883"/>
      <c r="RKL14" s="883"/>
      <c r="RKM14" s="883"/>
      <c r="RKN14" s="883"/>
      <c r="RKO14" s="883"/>
      <c r="RKP14" s="883"/>
      <c r="RKQ14" s="883"/>
      <c r="RKR14" s="883"/>
      <c r="RKS14" s="883"/>
      <c r="RKT14" s="883"/>
      <c r="RKU14" s="883"/>
      <c r="RKV14" s="883"/>
      <c r="RKW14" s="883"/>
      <c r="RKX14" s="883"/>
      <c r="RKY14" s="883"/>
      <c r="RKZ14" s="883"/>
      <c r="RLA14" s="883"/>
      <c r="RLB14" s="883"/>
      <c r="RLC14" s="883"/>
      <c r="RLD14" s="883"/>
      <c r="RLE14" s="883"/>
      <c r="RLF14" s="883"/>
      <c r="RLG14" s="883"/>
      <c r="RLH14" s="883"/>
      <c r="RLI14" s="883"/>
      <c r="RLJ14" s="883"/>
      <c r="RLK14" s="883"/>
      <c r="RLL14" s="883"/>
      <c r="RLM14" s="883"/>
      <c r="RLN14" s="883"/>
      <c r="RLO14" s="883"/>
      <c r="RLP14" s="883"/>
      <c r="RLQ14" s="883"/>
      <c r="RLR14" s="883"/>
      <c r="RLS14" s="883"/>
      <c r="RLT14" s="883"/>
      <c r="RLU14" s="883"/>
      <c r="RLV14" s="883"/>
      <c r="RLW14" s="883"/>
      <c r="RLX14" s="883"/>
      <c r="RLY14" s="883"/>
      <c r="RLZ14" s="883"/>
      <c r="RMA14" s="883"/>
      <c r="RMB14" s="883"/>
      <c r="RMC14" s="883"/>
      <c r="RMD14" s="883"/>
      <c r="RME14" s="883"/>
      <c r="RMF14" s="883"/>
      <c r="RMG14" s="883"/>
      <c r="RMH14" s="883"/>
      <c r="RMI14" s="883"/>
      <c r="RMJ14" s="883"/>
      <c r="RMK14" s="883"/>
      <c r="RML14" s="883"/>
      <c r="RMM14" s="883"/>
      <c r="RMN14" s="883"/>
      <c r="RMO14" s="883"/>
      <c r="RMP14" s="883"/>
      <c r="RMQ14" s="883"/>
      <c r="RMR14" s="883"/>
      <c r="RMS14" s="883"/>
      <c r="RMT14" s="883"/>
      <c r="RMU14" s="883"/>
      <c r="RMV14" s="883"/>
      <c r="RMW14" s="883"/>
      <c r="RMX14" s="883"/>
      <c r="RMY14" s="883"/>
      <c r="RMZ14" s="883"/>
      <c r="RNA14" s="883"/>
      <c r="RNB14" s="883"/>
      <c r="RNC14" s="883"/>
      <c r="RND14" s="883"/>
      <c r="RNE14" s="883"/>
      <c r="RNF14" s="883"/>
      <c r="RNG14" s="883"/>
      <c r="RNH14" s="883"/>
      <c r="RNI14" s="883"/>
      <c r="RNJ14" s="883"/>
      <c r="RNK14" s="883"/>
      <c r="RNL14" s="883"/>
      <c r="RNM14" s="883"/>
      <c r="RNN14" s="883"/>
      <c r="RNO14" s="883"/>
      <c r="RNP14" s="883"/>
      <c r="RNQ14" s="883"/>
      <c r="RNR14" s="883"/>
      <c r="RNS14" s="883"/>
      <c r="RNT14" s="883"/>
      <c r="RNU14" s="883"/>
      <c r="RNV14" s="883"/>
      <c r="RNW14" s="883"/>
      <c r="RNX14" s="883"/>
      <c r="RNY14" s="883"/>
      <c r="RNZ14" s="883"/>
      <c r="ROA14" s="883"/>
      <c r="ROB14" s="883"/>
      <c r="ROC14" s="883"/>
      <c r="ROD14" s="883"/>
      <c r="ROE14" s="883"/>
      <c r="ROF14" s="883"/>
      <c r="ROG14" s="883"/>
      <c r="ROH14" s="883"/>
      <c r="ROI14" s="883"/>
      <c r="ROJ14" s="883"/>
      <c r="ROK14" s="883"/>
      <c r="ROL14" s="883"/>
      <c r="ROM14" s="883"/>
      <c r="RON14" s="883"/>
      <c r="ROO14" s="883"/>
      <c r="ROP14" s="883"/>
      <c r="ROQ14" s="883"/>
      <c r="ROR14" s="883"/>
      <c r="ROS14" s="883"/>
      <c r="ROT14" s="883"/>
      <c r="ROU14" s="883"/>
      <c r="ROV14" s="883"/>
      <c r="ROW14" s="883"/>
      <c r="ROX14" s="883"/>
      <c r="ROY14" s="883"/>
      <c r="ROZ14" s="883"/>
      <c r="RPA14" s="883"/>
      <c r="RPB14" s="883"/>
      <c r="RPC14" s="883"/>
      <c r="RPD14" s="883"/>
      <c r="RPE14" s="883"/>
      <c r="RPF14" s="883"/>
      <c r="RPG14" s="883"/>
      <c r="RPH14" s="883"/>
      <c r="RPI14" s="883"/>
      <c r="RPJ14" s="883"/>
      <c r="RPK14" s="883"/>
      <c r="RPL14" s="883"/>
      <c r="RPM14" s="883"/>
      <c r="RPN14" s="883"/>
      <c r="RPO14" s="883"/>
      <c r="RPP14" s="883"/>
      <c r="RPQ14" s="883"/>
      <c r="RPR14" s="883"/>
      <c r="RPS14" s="883"/>
      <c r="RPT14" s="883"/>
      <c r="RPU14" s="883"/>
      <c r="RPV14" s="883"/>
      <c r="RPW14" s="883"/>
      <c r="RPX14" s="883"/>
      <c r="RPY14" s="883"/>
      <c r="RPZ14" s="883"/>
      <c r="RQA14" s="883"/>
      <c r="RQB14" s="883"/>
      <c r="RQC14" s="883"/>
      <c r="RQD14" s="883"/>
      <c r="RQE14" s="883"/>
      <c r="RQF14" s="883"/>
      <c r="RQG14" s="883"/>
      <c r="RQH14" s="883"/>
      <c r="RQI14" s="883"/>
      <c r="RQJ14" s="883"/>
      <c r="RQK14" s="883"/>
      <c r="RQL14" s="883"/>
      <c r="RQM14" s="883"/>
      <c r="RQN14" s="883"/>
      <c r="RQO14" s="883"/>
      <c r="RQP14" s="883"/>
      <c r="RQQ14" s="883"/>
      <c r="RQR14" s="883"/>
      <c r="RQS14" s="883"/>
      <c r="RQT14" s="883"/>
      <c r="RQU14" s="883"/>
      <c r="RQV14" s="883"/>
      <c r="RQW14" s="883"/>
      <c r="RQX14" s="883"/>
      <c r="RQY14" s="883"/>
      <c r="RQZ14" s="883"/>
      <c r="RRA14" s="883"/>
      <c r="RRB14" s="883"/>
      <c r="RRC14" s="883"/>
      <c r="RRD14" s="883"/>
      <c r="RRE14" s="883"/>
      <c r="RRF14" s="883"/>
      <c r="RRG14" s="883"/>
      <c r="RRH14" s="883"/>
      <c r="RRI14" s="883"/>
      <c r="RRJ14" s="883"/>
      <c r="RRK14" s="883"/>
      <c r="RRL14" s="883"/>
      <c r="RRM14" s="883"/>
      <c r="RRN14" s="883"/>
      <c r="RRO14" s="883"/>
      <c r="RRP14" s="883"/>
      <c r="RRQ14" s="883"/>
      <c r="RRR14" s="883"/>
      <c r="RRS14" s="883"/>
      <c r="RRT14" s="883"/>
      <c r="RRU14" s="883"/>
      <c r="RRV14" s="883"/>
      <c r="RRW14" s="883"/>
      <c r="RRX14" s="883"/>
      <c r="RRY14" s="883"/>
      <c r="RRZ14" s="883"/>
      <c r="RSA14" s="883"/>
      <c r="RSB14" s="883"/>
      <c r="RSC14" s="883"/>
      <c r="RSD14" s="883"/>
      <c r="RSE14" s="883"/>
      <c r="RSF14" s="883"/>
      <c r="RSG14" s="883"/>
      <c r="RSH14" s="883"/>
      <c r="RSI14" s="883"/>
      <c r="RSJ14" s="883"/>
      <c r="RSK14" s="883"/>
      <c r="RSL14" s="883"/>
      <c r="RSM14" s="883"/>
      <c r="RSN14" s="883"/>
      <c r="RSO14" s="883"/>
      <c r="RSP14" s="883"/>
      <c r="RSQ14" s="883"/>
      <c r="RSR14" s="883"/>
      <c r="RSS14" s="883"/>
      <c r="RST14" s="883"/>
      <c r="RSU14" s="883"/>
      <c r="RSV14" s="883"/>
      <c r="RSW14" s="883"/>
      <c r="RSX14" s="883"/>
      <c r="RSY14" s="883"/>
      <c r="RSZ14" s="883"/>
      <c r="RTA14" s="883"/>
      <c r="RTB14" s="883"/>
      <c r="RTC14" s="883"/>
      <c r="RTD14" s="883"/>
      <c r="RTE14" s="883"/>
      <c r="RTF14" s="883"/>
      <c r="RTG14" s="883"/>
      <c r="RTH14" s="883"/>
      <c r="RTI14" s="883"/>
      <c r="RTJ14" s="883"/>
      <c r="RTK14" s="883"/>
      <c r="RTL14" s="883"/>
      <c r="RTM14" s="883"/>
      <c r="RTN14" s="883"/>
      <c r="RTO14" s="883"/>
      <c r="RTP14" s="883"/>
      <c r="RTQ14" s="883"/>
      <c r="RTR14" s="883"/>
      <c r="RTS14" s="883"/>
      <c r="RTT14" s="883"/>
      <c r="RTU14" s="883"/>
      <c r="RTV14" s="883"/>
      <c r="RTW14" s="883"/>
      <c r="RTX14" s="883"/>
      <c r="RTY14" s="883"/>
      <c r="RTZ14" s="883"/>
      <c r="RUA14" s="883"/>
      <c r="RUB14" s="883"/>
      <c r="RUC14" s="883"/>
      <c r="RUD14" s="883"/>
      <c r="RUE14" s="883"/>
      <c r="RUF14" s="883"/>
      <c r="RUG14" s="883"/>
      <c r="RUH14" s="883"/>
      <c r="RUI14" s="883"/>
      <c r="RUJ14" s="883"/>
      <c r="RUK14" s="883"/>
      <c r="RUL14" s="883"/>
      <c r="RUM14" s="883"/>
      <c r="RUN14" s="883"/>
      <c r="RUO14" s="883"/>
      <c r="RUP14" s="883"/>
      <c r="RUQ14" s="883"/>
      <c r="RUR14" s="883"/>
      <c r="RUS14" s="883"/>
      <c r="RUT14" s="883"/>
      <c r="RUU14" s="883"/>
      <c r="RUV14" s="883"/>
      <c r="RUW14" s="883"/>
      <c r="RUX14" s="883"/>
      <c r="RUY14" s="883"/>
      <c r="RUZ14" s="883"/>
      <c r="RVA14" s="883"/>
      <c r="RVB14" s="883"/>
      <c r="RVC14" s="883"/>
      <c r="RVD14" s="883"/>
      <c r="RVE14" s="883"/>
      <c r="RVF14" s="883"/>
      <c r="RVG14" s="883"/>
      <c r="RVH14" s="883"/>
      <c r="RVI14" s="883"/>
      <c r="RVJ14" s="883"/>
      <c r="RVK14" s="883"/>
      <c r="RVL14" s="883"/>
      <c r="RVM14" s="883"/>
      <c r="RVN14" s="883"/>
      <c r="RVO14" s="883"/>
      <c r="RVP14" s="883"/>
      <c r="RVQ14" s="883"/>
      <c r="RVR14" s="883"/>
      <c r="RVS14" s="883"/>
      <c r="RVT14" s="883"/>
      <c r="RVU14" s="883"/>
      <c r="RVV14" s="883"/>
      <c r="RVW14" s="883"/>
      <c r="RVX14" s="883"/>
      <c r="RVY14" s="883"/>
      <c r="RVZ14" s="883"/>
      <c r="RWA14" s="883"/>
      <c r="RWB14" s="883"/>
      <c r="RWC14" s="883"/>
      <c r="RWD14" s="883"/>
      <c r="RWE14" s="883"/>
      <c r="RWF14" s="883"/>
      <c r="RWG14" s="883"/>
      <c r="RWH14" s="883"/>
      <c r="RWI14" s="883"/>
      <c r="RWJ14" s="883"/>
      <c r="RWK14" s="883"/>
      <c r="RWL14" s="883"/>
      <c r="RWM14" s="883"/>
      <c r="RWN14" s="883"/>
      <c r="RWO14" s="883"/>
      <c r="RWP14" s="883"/>
      <c r="RWQ14" s="883"/>
      <c r="RWR14" s="883"/>
      <c r="RWS14" s="883"/>
      <c r="RWT14" s="883"/>
      <c r="RWU14" s="883"/>
      <c r="RWV14" s="883"/>
      <c r="RWW14" s="883"/>
      <c r="RWX14" s="883"/>
      <c r="RWY14" s="883"/>
      <c r="RWZ14" s="883"/>
      <c r="RXA14" s="883"/>
      <c r="RXB14" s="883"/>
      <c r="RXC14" s="883"/>
      <c r="RXD14" s="883"/>
      <c r="RXE14" s="883"/>
      <c r="RXF14" s="883"/>
      <c r="RXG14" s="883"/>
      <c r="RXH14" s="883"/>
      <c r="RXI14" s="883"/>
      <c r="RXJ14" s="883"/>
      <c r="RXK14" s="883"/>
      <c r="RXL14" s="883"/>
      <c r="RXM14" s="883"/>
      <c r="RXN14" s="883"/>
      <c r="RXO14" s="883"/>
      <c r="RXP14" s="883"/>
      <c r="RXQ14" s="883"/>
      <c r="RXR14" s="883"/>
      <c r="RXS14" s="883"/>
      <c r="RXT14" s="883"/>
      <c r="RXU14" s="883"/>
      <c r="RXV14" s="883"/>
      <c r="RXW14" s="883"/>
      <c r="RXX14" s="883"/>
      <c r="RXY14" s="883"/>
      <c r="RXZ14" s="883"/>
      <c r="RYA14" s="883"/>
      <c r="RYB14" s="883"/>
      <c r="RYC14" s="883"/>
      <c r="RYD14" s="883"/>
      <c r="RYE14" s="883"/>
      <c r="RYF14" s="883"/>
      <c r="RYG14" s="883"/>
      <c r="RYH14" s="883"/>
      <c r="RYI14" s="883"/>
      <c r="RYJ14" s="883"/>
      <c r="RYK14" s="883"/>
      <c r="RYL14" s="883"/>
      <c r="RYM14" s="883"/>
      <c r="RYN14" s="883"/>
      <c r="RYO14" s="883"/>
      <c r="RYP14" s="883"/>
      <c r="RYQ14" s="883"/>
      <c r="RYR14" s="883"/>
      <c r="RYS14" s="883"/>
      <c r="RYT14" s="883"/>
      <c r="RYU14" s="883"/>
      <c r="RYV14" s="883"/>
      <c r="RYW14" s="883"/>
      <c r="RYX14" s="883"/>
      <c r="RYY14" s="883"/>
      <c r="RYZ14" s="883"/>
      <c r="RZA14" s="883"/>
      <c r="RZB14" s="883"/>
      <c r="RZC14" s="883"/>
      <c r="RZD14" s="883"/>
      <c r="RZE14" s="883"/>
      <c r="RZF14" s="883"/>
      <c r="RZG14" s="883"/>
      <c r="RZH14" s="883"/>
      <c r="RZI14" s="883"/>
      <c r="RZJ14" s="883"/>
      <c r="RZK14" s="883"/>
      <c r="RZL14" s="883"/>
      <c r="RZM14" s="883"/>
      <c r="RZN14" s="883"/>
      <c r="RZO14" s="883"/>
      <c r="RZP14" s="883"/>
      <c r="RZQ14" s="883"/>
      <c r="RZR14" s="883"/>
      <c r="RZS14" s="883"/>
      <c r="RZT14" s="883"/>
      <c r="RZU14" s="883"/>
      <c r="RZV14" s="883"/>
      <c r="RZW14" s="883"/>
      <c r="RZX14" s="883"/>
      <c r="RZY14" s="883"/>
      <c r="RZZ14" s="883"/>
      <c r="SAA14" s="883"/>
      <c r="SAB14" s="883"/>
      <c r="SAC14" s="883"/>
      <c r="SAD14" s="883"/>
      <c r="SAE14" s="883"/>
      <c r="SAF14" s="883"/>
      <c r="SAG14" s="883"/>
      <c r="SAH14" s="883"/>
      <c r="SAI14" s="883"/>
      <c r="SAJ14" s="883"/>
      <c r="SAK14" s="883"/>
      <c r="SAL14" s="883"/>
      <c r="SAM14" s="883"/>
      <c r="SAN14" s="883"/>
      <c r="SAO14" s="883"/>
      <c r="SAP14" s="883"/>
      <c r="SAQ14" s="883"/>
      <c r="SAR14" s="883"/>
      <c r="SAS14" s="883"/>
      <c r="SAT14" s="883"/>
      <c r="SAU14" s="883"/>
      <c r="SAV14" s="883"/>
      <c r="SAW14" s="883"/>
      <c r="SAX14" s="883"/>
      <c r="SAY14" s="883"/>
      <c r="SAZ14" s="883"/>
      <c r="SBA14" s="883"/>
      <c r="SBB14" s="883"/>
      <c r="SBC14" s="883"/>
      <c r="SBD14" s="883"/>
      <c r="SBE14" s="883"/>
      <c r="SBF14" s="883"/>
      <c r="SBG14" s="883"/>
      <c r="SBH14" s="883"/>
      <c r="SBI14" s="883"/>
      <c r="SBJ14" s="883"/>
      <c r="SBK14" s="883"/>
      <c r="SBL14" s="883"/>
      <c r="SBM14" s="883"/>
      <c r="SBN14" s="883"/>
      <c r="SBO14" s="883"/>
      <c r="SBP14" s="883"/>
      <c r="SBQ14" s="883"/>
      <c r="SBR14" s="883"/>
      <c r="SBS14" s="883"/>
      <c r="SBT14" s="883"/>
      <c r="SBU14" s="883"/>
      <c r="SBV14" s="883"/>
      <c r="SBW14" s="883"/>
      <c r="SBX14" s="883"/>
      <c r="SBY14" s="883"/>
      <c r="SBZ14" s="883"/>
      <c r="SCA14" s="883"/>
      <c r="SCB14" s="883"/>
      <c r="SCC14" s="883"/>
      <c r="SCD14" s="883"/>
      <c r="SCE14" s="883"/>
      <c r="SCF14" s="883"/>
      <c r="SCG14" s="883"/>
      <c r="SCH14" s="883"/>
      <c r="SCI14" s="883"/>
      <c r="SCJ14" s="883"/>
      <c r="SCK14" s="883"/>
      <c r="SCL14" s="883"/>
      <c r="SCM14" s="883"/>
      <c r="SCN14" s="883"/>
      <c r="SCO14" s="883"/>
      <c r="SCP14" s="883"/>
      <c r="SCQ14" s="883"/>
      <c r="SCR14" s="883"/>
      <c r="SCS14" s="883"/>
      <c r="SCT14" s="883"/>
      <c r="SCU14" s="883"/>
      <c r="SCV14" s="883"/>
      <c r="SCW14" s="883"/>
      <c r="SCX14" s="883"/>
      <c r="SCY14" s="883"/>
      <c r="SCZ14" s="883"/>
      <c r="SDA14" s="883"/>
      <c r="SDB14" s="883"/>
      <c r="SDC14" s="883"/>
      <c r="SDD14" s="883"/>
      <c r="SDE14" s="883"/>
      <c r="SDF14" s="883"/>
      <c r="SDG14" s="883"/>
      <c r="SDH14" s="883"/>
      <c r="SDI14" s="883"/>
      <c r="SDJ14" s="883"/>
      <c r="SDK14" s="883"/>
      <c r="SDL14" s="883"/>
      <c r="SDM14" s="883"/>
      <c r="SDN14" s="883"/>
      <c r="SDO14" s="883"/>
      <c r="SDP14" s="883"/>
      <c r="SDQ14" s="883"/>
      <c r="SDR14" s="883"/>
      <c r="SDS14" s="883"/>
      <c r="SDT14" s="883"/>
      <c r="SDU14" s="883"/>
      <c r="SDV14" s="883"/>
      <c r="SDW14" s="883"/>
      <c r="SDX14" s="883"/>
      <c r="SDY14" s="883"/>
      <c r="SDZ14" s="883"/>
      <c r="SEA14" s="883"/>
      <c r="SEB14" s="883"/>
      <c r="SEC14" s="883"/>
      <c r="SED14" s="883"/>
      <c r="SEE14" s="883"/>
      <c r="SEF14" s="883"/>
      <c r="SEG14" s="883"/>
      <c r="SEH14" s="883"/>
      <c r="SEI14" s="883"/>
      <c r="SEJ14" s="883"/>
      <c r="SEK14" s="883"/>
      <c r="SEL14" s="883"/>
      <c r="SEM14" s="883"/>
      <c r="SEN14" s="883"/>
      <c r="SEO14" s="883"/>
      <c r="SEP14" s="883"/>
      <c r="SEQ14" s="883"/>
      <c r="SER14" s="883"/>
      <c r="SES14" s="883"/>
      <c r="SET14" s="883"/>
      <c r="SEU14" s="883"/>
      <c r="SEV14" s="883"/>
      <c r="SEW14" s="883"/>
      <c r="SEX14" s="883"/>
      <c r="SEY14" s="883"/>
      <c r="SEZ14" s="883"/>
      <c r="SFA14" s="883"/>
      <c r="SFB14" s="883"/>
      <c r="SFC14" s="883"/>
      <c r="SFD14" s="883"/>
      <c r="SFE14" s="883"/>
      <c r="SFF14" s="883"/>
      <c r="SFG14" s="883"/>
      <c r="SFH14" s="883"/>
      <c r="SFI14" s="883"/>
      <c r="SFJ14" s="883"/>
      <c r="SFK14" s="883"/>
      <c r="SFL14" s="883"/>
      <c r="SFM14" s="883"/>
      <c r="SFN14" s="883"/>
      <c r="SFO14" s="883"/>
      <c r="SFP14" s="883"/>
      <c r="SFQ14" s="883"/>
      <c r="SFR14" s="883"/>
      <c r="SFS14" s="883"/>
      <c r="SFT14" s="883"/>
      <c r="SFU14" s="883"/>
      <c r="SFV14" s="883"/>
      <c r="SFW14" s="883"/>
      <c r="SFX14" s="883"/>
      <c r="SFY14" s="883"/>
      <c r="SFZ14" s="883"/>
      <c r="SGA14" s="883"/>
      <c r="SGB14" s="883"/>
      <c r="SGC14" s="883"/>
      <c r="SGD14" s="883"/>
      <c r="SGE14" s="883"/>
      <c r="SGF14" s="883"/>
      <c r="SGG14" s="883"/>
      <c r="SGH14" s="883"/>
      <c r="SGI14" s="883"/>
      <c r="SGJ14" s="883"/>
      <c r="SGK14" s="883"/>
      <c r="SGL14" s="883"/>
      <c r="SGM14" s="883"/>
      <c r="SGN14" s="883"/>
      <c r="SGO14" s="883"/>
      <c r="SGP14" s="883"/>
      <c r="SGQ14" s="883"/>
      <c r="SGR14" s="883"/>
      <c r="SGS14" s="883"/>
      <c r="SGT14" s="883"/>
      <c r="SGU14" s="883"/>
      <c r="SGV14" s="883"/>
      <c r="SGW14" s="883"/>
      <c r="SGX14" s="883"/>
      <c r="SGY14" s="883"/>
      <c r="SGZ14" s="883"/>
      <c r="SHA14" s="883"/>
      <c r="SHB14" s="883"/>
      <c r="SHC14" s="883"/>
      <c r="SHD14" s="883"/>
      <c r="SHE14" s="883"/>
      <c r="SHF14" s="883"/>
      <c r="SHG14" s="883"/>
      <c r="SHH14" s="883"/>
      <c r="SHI14" s="883"/>
      <c r="SHJ14" s="883"/>
      <c r="SHK14" s="883"/>
      <c r="SHL14" s="883"/>
      <c r="SHM14" s="883"/>
      <c r="SHN14" s="883"/>
      <c r="SHO14" s="883"/>
      <c r="SHP14" s="883"/>
      <c r="SHQ14" s="883"/>
      <c r="SHR14" s="883"/>
      <c r="SHS14" s="883"/>
      <c r="SHT14" s="883"/>
      <c r="SHU14" s="883"/>
      <c r="SHV14" s="883"/>
      <c r="SHW14" s="883"/>
      <c r="SHX14" s="883"/>
      <c r="SHY14" s="883"/>
      <c r="SHZ14" s="883"/>
      <c r="SIA14" s="883"/>
      <c r="SIB14" s="883"/>
      <c r="SIC14" s="883"/>
      <c r="SID14" s="883"/>
      <c r="SIE14" s="883"/>
      <c r="SIF14" s="883"/>
      <c r="SIG14" s="883"/>
      <c r="SIH14" s="883"/>
      <c r="SII14" s="883"/>
      <c r="SIJ14" s="883"/>
      <c r="SIK14" s="883"/>
      <c r="SIL14" s="883"/>
      <c r="SIM14" s="883"/>
      <c r="SIN14" s="883"/>
      <c r="SIO14" s="883"/>
      <c r="SIP14" s="883"/>
      <c r="SIQ14" s="883"/>
      <c r="SIR14" s="883"/>
      <c r="SIS14" s="883"/>
      <c r="SIT14" s="883"/>
      <c r="SIU14" s="883"/>
      <c r="SIV14" s="883"/>
      <c r="SIW14" s="883"/>
      <c r="SIX14" s="883"/>
      <c r="SIY14" s="883"/>
      <c r="SIZ14" s="883"/>
      <c r="SJA14" s="883"/>
      <c r="SJB14" s="883"/>
      <c r="SJC14" s="883"/>
      <c r="SJD14" s="883"/>
      <c r="SJE14" s="883"/>
      <c r="SJF14" s="883"/>
      <c r="SJG14" s="883"/>
      <c r="SJH14" s="883"/>
      <c r="SJI14" s="883"/>
      <c r="SJJ14" s="883"/>
      <c r="SJK14" s="883"/>
      <c r="SJL14" s="883"/>
      <c r="SJM14" s="883"/>
      <c r="SJN14" s="883"/>
      <c r="SJO14" s="883"/>
      <c r="SJP14" s="883"/>
      <c r="SJQ14" s="883"/>
      <c r="SJR14" s="883"/>
      <c r="SJS14" s="883"/>
      <c r="SJT14" s="883"/>
      <c r="SJU14" s="883"/>
      <c r="SJV14" s="883"/>
      <c r="SJW14" s="883"/>
      <c r="SJX14" s="883"/>
      <c r="SJY14" s="883"/>
      <c r="SJZ14" s="883"/>
      <c r="SKA14" s="883"/>
      <c r="SKB14" s="883"/>
      <c r="SKC14" s="883"/>
      <c r="SKD14" s="883"/>
      <c r="SKE14" s="883"/>
      <c r="SKF14" s="883"/>
      <c r="SKG14" s="883"/>
      <c r="SKH14" s="883"/>
      <c r="SKI14" s="883"/>
      <c r="SKJ14" s="883"/>
      <c r="SKK14" s="883"/>
      <c r="SKL14" s="883"/>
      <c r="SKM14" s="883"/>
      <c r="SKN14" s="883"/>
      <c r="SKO14" s="883"/>
      <c r="SKP14" s="883"/>
      <c r="SKQ14" s="883"/>
      <c r="SKR14" s="883"/>
      <c r="SKS14" s="883"/>
      <c r="SKT14" s="883"/>
      <c r="SKU14" s="883"/>
      <c r="SKV14" s="883"/>
      <c r="SKW14" s="883"/>
      <c r="SKX14" s="883"/>
      <c r="SKY14" s="883"/>
      <c r="SKZ14" s="883"/>
      <c r="SLA14" s="883"/>
      <c r="SLB14" s="883"/>
      <c r="SLC14" s="883"/>
      <c r="SLD14" s="883"/>
      <c r="SLE14" s="883"/>
      <c r="SLF14" s="883"/>
      <c r="SLG14" s="883"/>
      <c r="SLH14" s="883"/>
      <c r="SLI14" s="883"/>
      <c r="SLJ14" s="883"/>
      <c r="SLK14" s="883"/>
      <c r="SLL14" s="883"/>
      <c r="SLM14" s="883"/>
      <c r="SLN14" s="883"/>
      <c r="SLO14" s="883"/>
      <c r="SLP14" s="883"/>
      <c r="SLQ14" s="883"/>
      <c r="SLR14" s="883"/>
      <c r="SLS14" s="883"/>
      <c r="SLT14" s="883"/>
      <c r="SLU14" s="883"/>
      <c r="SLV14" s="883"/>
      <c r="SLW14" s="883"/>
      <c r="SLX14" s="883"/>
      <c r="SLY14" s="883"/>
      <c r="SLZ14" s="883"/>
      <c r="SMA14" s="883"/>
      <c r="SMB14" s="883"/>
      <c r="SMC14" s="883"/>
      <c r="SMD14" s="883"/>
      <c r="SME14" s="883"/>
      <c r="SMF14" s="883"/>
      <c r="SMG14" s="883"/>
      <c r="SMH14" s="883"/>
      <c r="SMI14" s="883"/>
      <c r="SMJ14" s="883"/>
      <c r="SMK14" s="883"/>
      <c r="SML14" s="883"/>
      <c r="SMM14" s="883"/>
      <c r="SMN14" s="883"/>
      <c r="SMO14" s="883"/>
      <c r="SMP14" s="883"/>
      <c r="SMQ14" s="883"/>
      <c r="SMR14" s="883"/>
      <c r="SMS14" s="883"/>
      <c r="SMT14" s="883"/>
      <c r="SMU14" s="883"/>
      <c r="SMV14" s="883"/>
      <c r="SMW14" s="883"/>
      <c r="SMX14" s="883"/>
      <c r="SMY14" s="883"/>
      <c r="SMZ14" s="883"/>
      <c r="SNA14" s="883"/>
      <c r="SNB14" s="883"/>
      <c r="SNC14" s="883"/>
      <c r="SND14" s="883"/>
      <c r="SNE14" s="883"/>
      <c r="SNF14" s="883"/>
      <c r="SNG14" s="883"/>
      <c r="SNH14" s="883"/>
      <c r="SNI14" s="883"/>
      <c r="SNJ14" s="883"/>
      <c r="SNK14" s="883"/>
      <c r="SNL14" s="883"/>
      <c r="SNM14" s="883"/>
      <c r="SNN14" s="883"/>
      <c r="SNO14" s="883"/>
      <c r="SNP14" s="883"/>
      <c r="SNQ14" s="883"/>
      <c r="SNR14" s="883"/>
      <c r="SNS14" s="883"/>
      <c r="SNT14" s="883"/>
      <c r="SNU14" s="883"/>
      <c r="SNV14" s="883"/>
      <c r="SNW14" s="883"/>
      <c r="SNX14" s="883"/>
      <c r="SNY14" s="883"/>
      <c r="SNZ14" s="883"/>
      <c r="SOA14" s="883"/>
      <c r="SOB14" s="883"/>
      <c r="SOC14" s="883"/>
      <c r="SOD14" s="883"/>
      <c r="SOE14" s="883"/>
      <c r="SOF14" s="883"/>
      <c r="SOG14" s="883"/>
      <c r="SOH14" s="883"/>
      <c r="SOI14" s="883"/>
      <c r="SOJ14" s="883"/>
      <c r="SOK14" s="883"/>
      <c r="SOL14" s="883"/>
      <c r="SOM14" s="883"/>
      <c r="SON14" s="883"/>
      <c r="SOO14" s="883"/>
      <c r="SOP14" s="883"/>
      <c r="SOQ14" s="883"/>
      <c r="SOR14" s="883"/>
      <c r="SOS14" s="883"/>
      <c r="SOT14" s="883"/>
      <c r="SOU14" s="883"/>
      <c r="SOV14" s="883"/>
      <c r="SOW14" s="883"/>
      <c r="SOX14" s="883"/>
      <c r="SOY14" s="883"/>
      <c r="SOZ14" s="883"/>
      <c r="SPA14" s="883"/>
      <c r="SPB14" s="883"/>
      <c r="SPC14" s="883"/>
      <c r="SPD14" s="883"/>
      <c r="SPE14" s="883"/>
      <c r="SPF14" s="883"/>
      <c r="SPG14" s="883"/>
      <c r="SPH14" s="883"/>
      <c r="SPI14" s="883"/>
      <c r="SPJ14" s="883"/>
      <c r="SPK14" s="883"/>
      <c r="SPL14" s="883"/>
      <c r="SPM14" s="883"/>
      <c r="SPN14" s="883"/>
      <c r="SPO14" s="883"/>
      <c r="SPP14" s="883"/>
      <c r="SPQ14" s="883"/>
      <c r="SPR14" s="883"/>
      <c r="SPS14" s="883"/>
      <c r="SPT14" s="883"/>
      <c r="SPU14" s="883"/>
      <c r="SPV14" s="883"/>
      <c r="SPW14" s="883"/>
      <c r="SPX14" s="883"/>
      <c r="SPY14" s="883"/>
      <c r="SPZ14" s="883"/>
      <c r="SQA14" s="883"/>
      <c r="SQB14" s="883"/>
      <c r="SQC14" s="883"/>
      <c r="SQD14" s="883"/>
      <c r="SQE14" s="883"/>
      <c r="SQF14" s="883"/>
      <c r="SQG14" s="883"/>
      <c r="SQH14" s="883"/>
      <c r="SQI14" s="883"/>
      <c r="SQJ14" s="883"/>
      <c r="SQK14" s="883"/>
      <c r="SQL14" s="883"/>
      <c r="SQM14" s="883"/>
      <c r="SQN14" s="883"/>
      <c r="SQO14" s="883"/>
      <c r="SQP14" s="883"/>
      <c r="SQQ14" s="883"/>
      <c r="SQR14" s="883"/>
      <c r="SQS14" s="883"/>
      <c r="SQT14" s="883"/>
      <c r="SQU14" s="883"/>
      <c r="SQV14" s="883"/>
      <c r="SQW14" s="883"/>
      <c r="SQX14" s="883"/>
      <c r="SQY14" s="883"/>
      <c r="SQZ14" s="883"/>
      <c r="SRA14" s="883"/>
      <c r="SRB14" s="883"/>
      <c r="SRC14" s="883"/>
      <c r="SRD14" s="883"/>
      <c r="SRE14" s="883"/>
      <c r="SRF14" s="883"/>
      <c r="SRG14" s="883"/>
      <c r="SRH14" s="883"/>
      <c r="SRI14" s="883"/>
      <c r="SRJ14" s="883"/>
      <c r="SRK14" s="883"/>
      <c r="SRL14" s="883"/>
      <c r="SRM14" s="883"/>
      <c r="SRN14" s="883"/>
      <c r="SRO14" s="883"/>
      <c r="SRP14" s="883"/>
      <c r="SRQ14" s="883"/>
      <c r="SRR14" s="883"/>
      <c r="SRS14" s="883"/>
      <c r="SRT14" s="883"/>
      <c r="SRU14" s="883"/>
      <c r="SRV14" s="883"/>
      <c r="SRW14" s="883"/>
      <c r="SRX14" s="883"/>
      <c r="SRY14" s="883"/>
      <c r="SRZ14" s="883"/>
      <c r="SSA14" s="883"/>
      <c r="SSB14" s="883"/>
      <c r="SSC14" s="883"/>
      <c r="SSD14" s="883"/>
      <c r="SSE14" s="883"/>
      <c r="SSF14" s="883"/>
      <c r="SSG14" s="883"/>
      <c r="SSH14" s="883"/>
      <c r="SSI14" s="883"/>
      <c r="SSJ14" s="883"/>
      <c r="SSK14" s="883"/>
      <c r="SSL14" s="883"/>
      <c r="SSM14" s="883"/>
      <c r="SSN14" s="883"/>
      <c r="SSO14" s="883"/>
      <c r="SSP14" s="883"/>
      <c r="SSQ14" s="883"/>
      <c r="SSR14" s="883"/>
      <c r="SSS14" s="883"/>
      <c r="SST14" s="883"/>
      <c r="SSU14" s="883"/>
      <c r="SSV14" s="883"/>
      <c r="SSW14" s="883"/>
      <c r="SSX14" s="883"/>
      <c r="SSY14" s="883"/>
      <c r="SSZ14" s="883"/>
      <c r="STA14" s="883"/>
      <c r="STB14" s="883"/>
      <c r="STC14" s="883"/>
      <c r="STD14" s="883"/>
      <c r="STE14" s="883"/>
      <c r="STF14" s="883"/>
      <c r="STG14" s="883"/>
      <c r="STH14" s="883"/>
      <c r="STI14" s="883"/>
      <c r="STJ14" s="883"/>
      <c r="STK14" s="883"/>
      <c r="STL14" s="883"/>
      <c r="STM14" s="883"/>
      <c r="STN14" s="883"/>
      <c r="STO14" s="883"/>
      <c r="STP14" s="883"/>
      <c r="STQ14" s="883"/>
      <c r="STR14" s="883"/>
      <c r="STS14" s="883"/>
      <c r="STT14" s="883"/>
      <c r="STU14" s="883"/>
      <c r="STV14" s="883"/>
      <c r="STW14" s="883"/>
      <c r="STX14" s="883"/>
      <c r="STY14" s="883"/>
      <c r="STZ14" s="883"/>
      <c r="SUA14" s="883"/>
      <c r="SUB14" s="883"/>
      <c r="SUC14" s="883"/>
      <c r="SUD14" s="883"/>
      <c r="SUE14" s="883"/>
      <c r="SUF14" s="883"/>
      <c r="SUG14" s="883"/>
      <c r="SUH14" s="883"/>
      <c r="SUI14" s="883"/>
      <c r="SUJ14" s="883"/>
      <c r="SUK14" s="883"/>
      <c r="SUL14" s="883"/>
      <c r="SUM14" s="883"/>
      <c r="SUN14" s="883"/>
      <c r="SUO14" s="883"/>
      <c r="SUP14" s="883"/>
      <c r="SUQ14" s="883"/>
      <c r="SUR14" s="883"/>
      <c r="SUS14" s="883"/>
      <c r="SUT14" s="883"/>
      <c r="SUU14" s="883"/>
      <c r="SUV14" s="883"/>
      <c r="SUW14" s="883"/>
      <c r="SUX14" s="883"/>
      <c r="SUY14" s="883"/>
      <c r="SUZ14" s="883"/>
      <c r="SVA14" s="883"/>
      <c r="SVB14" s="883"/>
      <c r="SVC14" s="883"/>
      <c r="SVD14" s="883"/>
      <c r="SVE14" s="883"/>
      <c r="SVF14" s="883"/>
      <c r="SVG14" s="883"/>
      <c r="SVH14" s="883"/>
      <c r="SVI14" s="883"/>
      <c r="SVJ14" s="883"/>
      <c r="SVK14" s="883"/>
      <c r="SVL14" s="883"/>
      <c r="SVM14" s="883"/>
      <c r="SVN14" s="883"/>
      <c r="SVO14" s="883"/>
      <c r="SVP14" s="883"/>
      <c r="SVQ14" s="883"/>
      <c r="SVR14" s="883"/>
      <c r="SVS14" s="883"/>
      <c r="SVT14" s="883"/>
      <c r="SVU14" s="883"/>
      <c r="SVV14" s="883"/>
      <c r="SVW14" s="883"/>
      <c r="SVX14" s="883"/>
      <c r="SVY14" s="883"/>
      <c r="SVZ14" s="883"/>
      <c r="SWA14" s="883"/>
      <c r="SWB14" s="883"/>
      <c r="SWC14" s="883"/>
      <c r="SWD14" s="883"/>
      <c r="SWE14" s="883"/>
      <c r="SWF14" s="883"/>
      <c r="SWG14" s="883"/>
      <c r="SWH14" s="883"/>
      <c r="SWI14" s="883"/>
      <c r="SWJ14" s="883"/>
      <c r="SWK14" s="883"/>
      <c r="SWL14" s="883"/>
      <c r="SWM14" s="883"/>
      <c r="SWN14" s="883"/>
      <c r="SWO14" s="883"/>
      <c r="SWP14" s="883"/>
      <c r="SWQ14" s="883"/>
      <c r="SWR14" s="883"/>
      <c r="SWS14" s="883"/>
      <c r="SWT14" s="883"/>
      <c r="SWU14" s="883"/>
      <c r="SWV14" s="883"/>
      <c r="SWW14" s="883"/>
      <c r="SWX14" s="883"/>
      <c r="SWY14" s="883"/>
      <c r="SWZ14" s="883"/>
      <c r="SXA14" s="883"/>
      <c r="SXB14" s="883"/>
      <c r="SXC14" s="883"/>
      <c r="SXD14" s="883"/>
      <c r="SXE14" s="883"/>
      <c r="SXF14" s="883"/>
      <c r="SXG14" s="883"/>
      <c r="SXH14" s="883"/>
      <c r="SXI14" s="883"/>
      <c r="SXJ14" s="883"/>
      <c r="SXK14" s="883"/>
      <c r="SXL14" s="883"/>
      <c r="SXM14" s="883"/>
      <c r="SXN14" s="883"/>
      <c r="SXO14" s="883"/>
      <c r="SXP14" s="883"/>
      <c r="SXQ14" s="883"/>
      <c r="SXR14" s="883"/>
      <c r="SXS14" s="883"/>
      <c r="SXT14" s="883"/>
      <c r="SXU14" s="883"/>
      <c r="SXV14" s="883"/>
      <c r="SXW14" s="883"/>
      <c r="SXX14" s="883"/>
      <c r="SXY14" s="883"/>
      <c r="SXZ14" s="883"/>
      <c r="SYA14" s="883"/>
      <c r="SYB14" s="883"/>
      <c r="SYC14" s="883"/>
      <c r="SYD14" s="883"/>
      <c r="SYE14" s="883"/>
      <c r="SYF14" s="883"/>
      <c r="SYG14" s="883"/>
      <c r="SYH14" s="883"/>
      <c r="SYI14" s="883"/>
      <c r="SYJ14" s="883"/>
      <c r="SYK14" s="883"/>
      <c r="SYL14" s="883"/>
      <c r="SYM14" s="883"/>
      <c r="SYN14" s="883"/>
      <c r="SYO14" s="883"/>
      <c r="SYP14" s="883"/>
      <c r="SYQ14" s="883"/>
      <c r="SYR14" s="883"/>
      <c r="SYS14" s="883"/>
      <c r="SYT14" s="883"/>
      <c r="SYU14" s="883"/>
      <c r="SYV14" s="883"/>
      <c r="SYW14" s="883"/>
      <c r="SYX14" s="883"/>
      <c r="SYY14" s="883"/>
      <c r="SYZ14" s="883"/>
      <c r="SZA14" s="883"/>
      <c r="SZB14" s="883"/>
      <c r="SZC14" s="883"/>
      <c r="SZD14" s="883"/>
      <c r="SZE14" s="883"/>
      <c r="SZF14" s="883"/>
      <c r="SZG14" s="883"/>
      <c r="SZH14" s="883"/>
      <c r="SZI14" s="883"/>
      <c r="SZJ14" s="883"/>
      <c r="SZK14" s="883"/>
      <c r="SZL14" s="883"/>
      <c r="SZM14" s="883"/>
      <c r="SZN14" s="883"/>
      <c r="SZO14" s="883"/>
      <c r="SZP14" s="883"/>
      <c r="SZQ14" s="883"/>
      <c r="SZR14" s="883"/>
      <c r="SZS14" s="883"/>
      <c r="SZT14" s="883"/>
      <c r="SZU14" s="883"/>
      <c r="SZV14" s="883"/>
      <c r="SZW14" s="883"/>
      <c r="SZX14" s="883"/>
      <c r="SZY14" s="883"/>
      <c r="SZZ14" s="883"/>
      <c r="TAA14" s="883"/>
      <c r="TAB14" s="883"/>
      <c r="TAC14" s="883"/>
      <c r="TAD14" s="883"/>
      <c r="TAE14" s="883"/>
      <c r="TAF14" s="883"/>
      <c r="TAG14" s="883"/>
      <c r="TAH14" s="883"/>
      <c r="TAI14" s="883"/>
      <c r="TAJ14" s="883"/>
      <c r="TAK14" s="883"/>
      <c r="TAL14" s="883"/>
      <c r="TAM14" s="883"/>
      <c r="TAN14" s="883"/>
      <c r="TAO14" s="883"/>
      <c r="TAP14" s="883"/>
      <c r="TAQ14" s="883"/>
      <c r="TAR14" s="883"/>
      <c r="TAS14" s="883"/>
      <c r="TAT14" s="883"/>
      <c r="TAU14" s="883"/>
      <c r="TAV14" s="883"/>
      <c r="TAW14" s="883"/>
      <c r="TAX14" s="883"/>
      <c r="TAY14" s="883"/>
      <c r="TAZ14" s="883"/>
      <c r="TBA14" s="883"/>
      <c r="TBB14" s="883"/>
      <c r="TBC14" s="883"/>
      <c r="TBD14" s="883"/>
      <c r="TBE14" s="883"/>
      <c r="TBF14" s="883"/>
      <c r="TBG14" s="883"/>
      <c r="TBH14" s="883"/>
      <c r="TBI14" s="883"/>
      <c r="TBJ14" s="883"/>
      <c r="TBK14" s="883"/>
      <c r="TBL14" s="883"/>
      <c r="TBM14" s="883"/>
      <c r="TBN14" s="883"/>
      <c r="TBO14" s="883"/>
      <c r="TBP14" s="883"/>
      <c r="TBQ14" s="883"/>
      <c r="TBR14" s="883"/>
      <c r="TBS14" s="883"/>
      <c r="TBT14" s="883"/>
      <c r="TBU14" s="883"/>
      <c r="TBV14" s="883"/>
      <c r="TBW14" s="883"/>
      <c r="TBX14" s="883"/>
      <c r="TBY14" s="883"/>
      <c r="TBZ14" s="883"/>
      <c r="TCA14" s="883"/>
      <c r="TCB14" s="883"/>
      <c r="TCC14" s="883"/>
      <c r="TCD14" s="883"/>
      <c r="TCE14" s="883"/>
      <c r="TCF14" s="883"/>
      <c r="TCG14" s="883"/>
      <c r="TCH14" s="883"/>
      <c r="TCI14" s="883"/>
      <c r="TCJ14" s="883"/>
      <c r="TCK14" s="883"/>
      <c r="TCL14" s="883"/>
      <c r="TCM14" s="883"/>
      <c r="TCN14" s="883"/>
      <c r="TCO14" s="883"/>
      <c r="TCP14" s="883"/>
      <c r="TCQ14" s="883"/>
      <c r="TCR14" s="883"/>
      <c r="TCS14" s="883"/>
      <c r="TCT14" s="883"/>
      <c r="TCU14" s="883"/>
      <c r="TCV14" s="883"/>
      <c r="TCW14" s="883"/>
      <c r="TCX14" s="883"/>
      <c r="TCY14" s="883"/>
      <c r="TCZ14" s="883"/>
      <c r="TDA14" s="883"/>
      <c r="TDB14" s="883"/>
      <c r="TDC14" s="883"/>
      <c r="TDD14" s="883"/>
      <c r="TDE14" s="883"/>
      <c r="TDF14" s="883"/>
      <c r="TDG14" s="883"/>
      <c r="TDH14" s="883"/>
      <c r="TDI14" s="883"/>
      <c r="TDJ14" s="883"/>
      <c r="TDK14" s="883"/>
      <c r="TDL14" s="883"/>
      <c r="TDM14" s="883"/>
      <c r="TDN14" s="883"/>
      <c r="TDO14" s="883"/>
      <c r="TDP14" s="883"/>
      <c r="TDQ14" s="883"/>
      <c r="TDR14" s="883"/>
      <c r="TDS14" s="883"/>
      <c r="TDT14" s="883"/>
      <c r="TDU14" s="883"/>
      <c r="TDV14" s="883"/>
      <c r="TDW14" s="883"/>
      <c r="TDX14" s="883"/>
      <c r="TDY14" s="883"/>
      <c r="TDZ14" s="883"/>
      <c r="TEA14" s="883"/>
      <c r="TEB14" s="883"/>
      <c r="TEC14" s="883"/>
      <c r="TED14" s="883"/>
      <c r="TEE14" s="883"/>
      <c r="TEF14" s="883"/>
      <c r="TEG14" s="883"/>
      <c r="TEH14" s="883"/>
      <c r="TEI14" s="883"/>
      <c r="TEJ14" s="883"/>
      <c r="TEK14" s="883"/>
      <c r="TEL14" s="883"/>
      <c r="TEM14" s="883"/>
      <c r="TEN14" s="883"/>
      <c r="TEO14" s="883"/>
      <c r="TEP14" s="883"/>
      <c r="TEQ14" s="883"/>
      <c r="TER14" s="883"/>
      <c r="TES14" s="883"/>
      <c r="TET14" s="883"/>
      <c r="TEU14" s="883"/>
      <c r="TEV14" s="883"/>
      <c r="TEW14" s="883"/>
      <c r="TEX14" s="883"/>
      <c r="TEY14" s="883"/>
      <c r="TEZ14" s="883"/>
      <c r="TFA14" s="883"/>
      <c r="TFB14" s="883"/>
      <c r="TFC14" s="883"/>
      <c r="TFD14" s="883"/>
      <c r="TFE14" s="883"/>
      <c r="TFF14" s="883"/>
      <c r="TFG14" s="883"/>
      <c r="TFH14" s="883"/>
      <c r="TFI14" s="883"/>
      <c r="TFJ14" s="883"/>
      <c r="TFK14" s="883"/>
      <c r="TFL14" s="883"/>
      <c r="TFM14" s="883"/>
      <c r="TFN14" s="883"/>
      <c r="TFO14" s="883"/>
      <c r="TFP14" s="883"/>
      <c r="TFQ14" s="883"/>
      <c r="TFR14" s="883"/>
      <c r="TFS14" s="883"/>
      <c r="TFT14" s="883"/>
      <c r="TFU14" s="883"/>
      <c r="TFV14" s="883"/>
      <c r="TFW14" s="883"/>
      <c r="TFX14" s="883"/>
      <c r="TFY14" s="883"/>
      <c r="TFZ14" s="883"/>
      <c r="TGA14" s="883"/>
      <c r="TGB14" s="883"/>
      <c r="TGC14" s="883"/>
      <c r="TGD14" s="883"/>
      <c r="TGE14" s="883"/>
      <c r="TGF14" s="883"/>
      <c r="TGG14" s="883"/>
      <c r="TGH14" s="883"/>
      <c r="TGI14" s="883"/>
      <c r="TGJ14" s="883"/>
      <c r="TGK14" s="883"/>
      <c r="TGL14" s="883"/>
      <c r="TGM14" s="883"/>
      <c r="TGN14" s="883"/>
      <c r="TGO14" s="883"/>
      <c r="TGP14" s="883"/>
      <c r="TGQ14" s="883"/>
      <c r="TGR14" s="883"/>
      <c r="TGS14" s="883"/>
      <c r="TGT14" s="883"/>
      <c r="TGU14" s="883"/>
      <c r="TGV14" s="883"/>
      <c r="TGW14" s="883"/>
      <c r="TGX14" s="883"/>
      <c r="TGY14" s="883"/>
      <c r="TGZ14" s="883"/>
      <c r="THA14" s="883"/>
      <c r="THB14" s="883"/>
      <c r="THC14" s="883"/>
      <c r="THD14" s="883"/>
      <c r="THE14" s="883"/>
      <c r="THF14" s="883"/>
      <c r="THG14" s="883"/>
      <c r="THH14" s="883"/>
      <c r="THI14" s="883"/>
      <c r="THJ14" s="883"/>
      <c r="THK14" s="883"/>
      <c r="THL14" s="883"/>
      <c r="THM14" s="883"/>
      <c r="THN14" s="883"/>
      <c r="THO14" s="883"/>
      <c r="THP14" s="883"/>
      <c r="THQ14" s="883"/>
      <c r="THR14" s="883"/>
      <c r="THS14" s="883"/>
      <c r="THT14" s="883"/>
      <c r="THU14" s="883"/>
      <c r="THV14" s="883"/>
      <c r="THW14" s="883"/>
      <c r="THX14" s="883"/>
      <c r="THY14" s="883"/>
      <c r="THZ14" s="883"/>
      <c r="TIA14" s="883"/>
      <c r="TIB14" s="883"/>
      <c r="TIC14" s="883"/>
      <c r="TID14" s="883"/>
      <c r="TIE14" s="883"/>
      <c r="TIF14" s="883"/>
      <c r="TIG14" s="883"/>
      <c r="TIH14" s="883"/>
      <c r="TII14" s="883"/>
      <c r="TIJ14" s="883"/>
      <c r="TIK14" s="883"/>
      <c r="TIL14" s="883"/>
      <c r="TIM14" s="883"/>
      <c r="TIN14" s="883"/>
      <c r="TIO14" s="883"/>
      <c r="TIP14" s="883"/>
      <c r="TIQ14" s="883"/>
      <c r="TIR14" s="883"/>
      <c r="TIS14" s="883"/>
      <c r="TIT14" s="883"/>
      <c r="TIU14" s="883"/>
      <c r="TIV14" s="883"/>
      <c r="TIW14" s="883"/>
      <c r="TIX14" s="883"/>
      <c r="TIY14" s="883"/>
      <c r="TIZ14" s="883"/>
      <c r="TJA14" s="883"/>
      <c r="TJB14" s="883"/>
      <c r="TJC14" s="883"/>
      <c r="TJD14" s="883"/>
      <c r="TJE14" s="883"/>
      <c r="TJF14" s="883"/>
      <c r="TJG14" s="883"/>
      <c r="TJH14" s="883"/>
      <c r="TJI14" s="883"/>
      <c r="TJJ14" s="883"/>
      <c r="TJK14" s="883"/>
      <c r="TJL14" s="883"/>
      <c r="TJM14" s="883"/>
      <c r="TJN14" s="883"/>
      <c r="TJO14" s="883"/>
      <c r="TJP14" s="883"/>
      <c r="TJQ14" s="883"/>
      <c r="TJR14" s="883"/>
      <c r="TJS14" s="883"/>
      <c r="TJT14" s="883"/>
      <c r="TJU14" s="883"/>
      <c r="TJV14" s="883"/>
      <c r="TJW14" s="883"/>
      <c r="TJX14" s="883"/>
      <c r="TJY14" s="883"/>
      <c r="TJZ14" s="883"/>
      <c r="TKA14" s="883"/>
      <c r="TKB14" s="883"/>
      <c r="TKC14" s="883"/>
      <c r="TKD14" s="883"/>
      <c r="TKE14" s="883"/>
      <c r="TKF14" s="883"/>
      <c r="TKG14" s="883"/>
      <c r="TKH14" s="883"/>
      <c r="TKI14" s="883"/>
      <c r="TKJ14" s="883"/>
      <c r="TKK14" s="883"/>
      <c r="TKL14" s="883"/>
      <c r="TKM14" s="883"/>
      <c r="TKN14" s="883"/>
      <c r="TKO14" s="883"/>
      <c r="TKP14" s="883"/>
      <c r="TKQ14" s="883"/>
      <c r="TKR14" s="883"/>
      <c r="TKS14" s="883"/>
      <c r="TKT14" s="883"/>
      <c r="TKU14" s="883"/>
      <c r="TKV14" s="883"/>
      <c r="TKW14" s="883"/>
      <c r="TKX14" s="883"/>
      <c r="TKY14" s="883"/>
      <c r="TKZ14" s="883"/>
      <c r="TLA14" s="883"/>
      <c r="TLB14" s="883"/>
      <c r="TLC14" s="883"/>
      <c r="TLD14" s="883"/>
      <c r="TLE14" s="883"/>
      <c r="TLF14" s="883"/>
      <c r="TLG14" s="883"/>
      <c r="TLH14" s="883"/>
      <c r="TLI14" s="883"/>
      <c r="TLJ14" s="883"/>
      <c r="TLK14" s="883"/>
      <c r="TLL14" s="883"/>
      <c r="TLM14" s="883"/>
      <c r="TLN14" s="883"/>
      <c r="TLO14" s="883"/>
      <c r="TLP14" s="883"/>
      <c r="TLQ14" s="883"/>
      <c r="TLR14" s="883"/>
      <c r="TLS14" s="883"/>
      <c r="TLT14" s="883"/>
      <c r="TLU14" s="883"/>
      <c r="TLV14" s="883"/>
      <c r="TLW14" s="883"/>
      <c r="TLX14" s="883"/>
      <c r="TLY14" s="883"/>
      <c r="TLZ14" s="883"/>
      <c r="TMA14" s="883"/>
      <c r="TMB14" s="883"/>
      <c r="TMC14" s="883"/>
      <c r="TMD14" s="883"/>
      <c r="TME14" s="883"/>
      <c r="TMF14" s="883"/>
      <c r="TMG14" s="883"/>
      <c r="TMH14" s="883"/>
      <c r="TMI14" s="883"/>
      <c r="TMJ14" s="883"/>
      <c r="TMK14" s="883"/>
      <c r="TML14" s="883"/>
      <c r="TMM14" s="883"/>
      <c r="TMN14" s="883"/>
      <c r="TMO14" s="883"/>
      <c r="TMP14" s="883"/>
      <c r="TMQ14" s="883"/>
      <c r="TMR14" s="883"/>
      <c r="TMS14" s="883"/>
      <c r="TMT14" s="883"/>
      <c r="TMU14" s="883"/>
      <c r="TMV14" s="883"/>
      <c r="TMW14" s="883"/>
      <c r="TMX14" s="883"/>
      <c r="TMY14" s="883"/>
      <c r="TMZ14" s="883"/>
      <c r="TNA14" s="883"/>
      <c r="TNB14" s="883"/>
      <c r="TNC14" s="883"/>
      <c r="TND14" s="883"/>
      <c r="TNE14" s="883"/>
      <c r="TNF14" s="883"/>
      <c r="TNG14" s="883"/>
      <c r="TNH14" s="883"/>
      <c r="TNI14" s="883"/>
      <c r="TNJ14" s="883"/>
      <c r="TNK14" s="883"/>
      <c r="TNL14" s="883"/>
      <c r="TNM14" s="883"/>
      <c r="TNN14" s="883"/>
      <c r="TNO14" s="883"/>
      <c r="TNP14" s="883"/>
      <c r="TNQ14" s="883"/>
      <c r="TNR14" s="883"/>
      <c r="TNS14" s="883"/>
      <c r="TNT14" s="883"/>
      <c r="TNU14" s="883"/>
      <c r="TNV14" s="883"/>
      <c r="TNW14" s="883"/>
      <c r="TNX14" s="883"/>
      <c r="TNY14" s="883"/>
      <c r="TNZ14" s="883"/>
      <c r="TOA14" s="883"/>
      <c r="TOB14" s="883"/>
      <c r="TOC14" s="883"/>
      <c r="TOD14" s="883"/>
      <c r="TOE14" s="883"/>
      <c r="TOF14" s="883"/>
      <c r="TOG14" s="883"/>
      <c r="TOH14" s="883"/>
      <c r="TOI14" s="883"/>
      <c r="TOJ14" s="883"/>
      <c r="TOK14" s="883"/>
      <c r="TOL14" s="883"/>
      <c r="TOM14" s="883"/>
      <c r="TON14" s="883"/>
      <c r="TOO14" s="883"/>
      <c r="TOP14" s="883"/>
      <c r="TOQ14" s="883"/>
      <c r="TOR14" s="883"/>
      <c r="TOS14" s="883"/>
      <c r="TOT14" s="883"/>
      <c r="TOU14" s="883"/>
      <c r="TOV14" s="883"/>
      <c r="TOW14" s="883"/>
      <c r="TOX14" s="883"/>
      <c r="TOY14" s="883"/>
      <c r="TOZ14" s="883"/>
      <c r="TPA14" s="883"/>
      <c r="TPB14" s="883"/>
      <c r="TPC14" s="883"/>
      <c r="TPD14" s="883"/>
      <c r="TPE14" s="883"/>
      <c r="TPF14" s="883"/>
      <c r="TPG14" s="883"/>
      <c r="TPH14" s="883"/>
      <c r="TPI14" s="883"/>
      <c r="TPJ14" s="883"/>
      <c r="TPK14" s="883"/>
      <c r="TPL14" s="883"/>
      <c r="TPM14" s="883"/>
      <c r="TPN14" s="883"/>
      <c r="TPO14" s="883"/>
      <c r="TPP14" s="883"/>
      <c r="TPQ14" s="883"/>
      <c r="TPR14" s="883"/>
      <c r="TPS14" s="883"/>
      <c r="TPT14" s="883"/>
      <c r="TPU14" s="883"/>
      <c r="TPV14" s="883"/>
      <c r="TPW14" s="883"/>
      <c r="TPX14" s="883"/>
      <c r="TPY14" s="883"/>
      <c r="TPZ14" s="883"/>
      <c r="TQA14" s="883"/>
      <c r="TQB14" s="883"/>
      <c r="TQC14" s="883"/>
      <c r="TQD14" s="883"/>
      <c r="TQE14" s="883"/>
      <c r="TQF14" s="883"/>
      <c r="TQG14" s="883"/>
      <c r="TQH14" s="883"/>
      <c r="TQI14" s="883"/>
      <c r="TQJ14" s="883"/>
      <c r="TQK14" s="883"/>
      <c r="TQL14" s="883"/>
      <c r="TQM14" s="883"/>
      <c r="TQN14" s="883"/>
      <c r="TQO14" s="883"/>
      <c r="TQP14" s="883"/>
      <c r="TQQ14" s="883"/>
      <c r="TQR14" s="883"/>
      <c r="TQS14" s="883"/>
      <c r="TQT14" s="883"/>
      <c r="TQU14" s="883"/>
      <c r="TQV14" s="883"/>
      <c r="TQW14" s="883"/>
      <c r="TQX14" s="883"/>
      <c r="TQY14" s="883"/>
      <c r="TQZ14" s="883"/>
      <c r="TRA14" s="883"/>
      <c r="TRB14" s="883"/>
      <c r="TRC14" s="883"/>
      <c r="TRD14" s="883"/>
      <c r="TRE14" s="883"/>
      <c r="TRF14" s="883"/>
      <c r="TRG14" s="883"/>
      <c r="TRH14" s="883"/>
      <c r="TRI14" s="883"/>
      <c r="TRJ14" s="883"/>
      <c r="TRK14" s="883"/>
      <c r="TRL14" s="883"/>
      <c r="TRM14" s="883"/>
      <c r="TRN14" s="883"/>
      <c r="TRO14" s="883"/>
      <c r="TRP14" s="883"/>
      <c r="TRQ14" s="883"/>
      <c r="TRR14" s="883"/>
      <c r="TRS14" s="883"/>
      <c r="TRT14" s="883"/>
      <c r="TRU14" s="883"/>
      <c r="TRV14" s="883"/>
      <c r="TRW14" s="883"/>
      <c r="TRX14" s="883"/>
      <c r="TRY14" s="883"/>
      <c r="TRZ14" s="883"/>
      <c r="TSA14" s="883"/>
      <c r="TSB14" s="883"/>
      <c r="TSC14" s="883"/>
      <c r="TSD14" s="883"/>
      <c r="TSE14" s="883"/>
      <c r="TSF14" s="883"/>
      <c r="TSG14" s="883"/>
      <c r="TSH14" s="883"/>
      <c r="TSI14" s="883"/>
      <c r="TSJ14" s="883"/>
      <c r="TSK14" s="883"/>
      <c r="TSL14" s="883"/>
      <c r="TSM14" s="883"/>
      <c r="TSN14" s="883"/>
      <c r="TSO14" s="883"/>
      <c r="TSP14" s="883"/>
      <c r="TSQ14" s="883"/>
      <c r="TSR14" s="883"/>
      <c r="TSS14" s="883"/>
      <c r="TST14" s="883"/>
      <c r="TSU14" s="883"/>
      <c r="TSV14" s="883"/>
      <c r="TSW14" s="883"/>
      <c r="TSX14" s="883"/>
      <c r="TSY14" s="883"/>
      <c r="TSZ14" s="883"/>
      <c r="TTA14" s="883"/>
      <c r="TTB14" s="883"/>
      <c r="TTC14" s="883"/>
      <c r="TTD14" s="883"/>
      <c r="TTE14" s="883"/>
      <c r="TTF14" s="883"/>
      <c r="TTG14" s="883"/>
      <c r="TTH14" s="883"/>
      <c r="TTI14" s="883"/>
      <c r="TTJ14" s="883"/>
      <c r="TTK14" s="883"/>
      <c r="TTL14" s="883"/>
      <c r="TTM14" s="883"/>
      <c r="TTN14" s="883"/>
      <c r="TTO14" s="883"/>
      <c r="TTP14" s="883"/>
      <c r="TTQ14" s="883"/>
      <c r="TTR14" s="883"/>
      <c r="TTS14" s="883"/>
      <c r="TTT14" s="883"/>
      <c r="TTU14" s="883"/>
      <c r="TTV14" s="883"/>
      <c r="TTW14" s="883"/>
      <c r="TTX14" s="883"/>
      <c r="TTY14" s="883"/>
      <c r="TTZ14" s="883"/>
      <c r="TUA14" s="883"/>
      <c r="TUB14" s="883"/>
      <c r="TUC14" s="883"/>
      <c r="TUD14" s="883"/>
      <c r="TUE14" s="883"/>
      <c r="TUF14" s="883"/>
      <c r="TUG14" s="883"/>
      <c r="TUH14" s="883"/>
      <c r="TUI14" s="883"/>
      <c r="TUJ14" s="883"/>
      <c r="TUK14" s="883"/>
      <c r="TUL14" s="883"/>
      <c r="TUM14" s="883"/>
      <c r="TUN14" s="883"/>
      <c r="TUO14" s="883"/>
      <c r="TUP14" s="883"/>
      <c r="TUQ14" s="883"/>
      <c r="TUR14" s="883"/>
      <c r="TUS14" s="883"/>
      <c r="TUT14" s="883"/>
      <c r="TUU14" s="883"/>
      <c r="TUV14" s="883"/>
      <c r="TUW14" s="883"/>
      <c r="TUX14" s="883"/>
      <c r="TUY14" s="883"/>
      <c r="TUZ14" s="883"/>
      <c r="TVA14" s="883"/>
      <c r="TVB14" s="883"/>
      <c r="TVC14" s="883"/>
      <c r="TVD14" s="883"/>
      <c r="TVE14" s="883"/>
      <c r="TVF14" s="883"/>
      <c r="TVG14" s="883"/>
      <c r="TVH14" s="883"/>
      <c r="TVI14" s="883"/>
      <c r="TVJ14" s="883"/>
      <c r="TVK14" s="883"/>
      <c r="TVL14" s="883"/>
      <c r="TVM14" s="883"/>
      <c r="TVN14" s="883"/>
      <c r="TVO14" s="883"/>
      <c r="TVP14" s="883"/>
      <c r="TVQ14" s="883"/>
      <c r="TVR14" s="883"/>
      <c r="TVS14" s="883"/>
      <c r="TVT14" s="883"/>
      <c r="TVU14" s="883"/>
      <c r="TVV14" s="883"/>
      <c r="TVW14" s="883"/>
      <c r="TVX14" s="883"/>
      <c r="TVY14" s="883"/>
      <c r="TVZ14" s="883"/>
      <c r="TWA14" s="883"/>
      <c r="TWB14" s="883"/>
      <c r="TWC14" s="883"/>
      <c r="TWD14" s="883"/>
      <c r="TWE14" s="883"/>
      <c r="TWF14" s="883"/>
      <c r="TWG14" s="883"/>
      <c r="TWH14" s="883"/>
      <c r="TWI14" s="883"/>
      <c r="TWJ14" s="883"/>
      <c r="TWK14" s="883"/>
      <c r="TWL14" s="883"/>
      <c r="TWM14" s="883"/>
      <c r="TWN14" s="883"/>
      <c r="TWO14" s="883"/>
      <c r="TWP14" s="883"/>
      <c r="TWQ14" s="883"/>
      <c r="TWR14" s="883"/>
      <c r="TWS14" s="883"/>
      <c r="TWT14" s="883"/>
      <c r="TWU14" s="883"/>
      <c r="TWV14" s="883"/>
      <c r="TWW14" s="883"/>
      <c r="TWX14" s="883"/>
      <c r="TWY14" s="883"/>
      <c r="TWZ14" s="883"/>
      <c r="TXA14" s="883"/>
      <c r="TXB14" s="883"/>
      <c r="TXC14" s="883"/>
      <c r="TXD14" s="883"/>
      <c r="TXE14" s="883"/>
      <c r="TXF14" s="883"/>
      <c r="TXG14" s="883"/>
      <c r="TXH14" s="883"/>
      <c r="TXI14" s="883"/>
      <c r="TXJ14" s="883"/>
      <c r="TXK14" s="883"/>
      <c r="TXL14" s="883"/>
      <c r="TXM14" s="883"/>
      <c r="TXN14" s="883"/>
      <c r="TXO14" s="883"/>
      <c r="TXP14" s="883"/>
      <c r="TXQ14" s="883"/>
      <c r="TXR14" s="883"/>
      <c r="TXS14" s="883"/>
      <c r="TXT14" s="883"/>
      <c r="TXU14" s="883"/>
      <c r="TXV14" s="883"/>
      <c r="TXW14" s="883"/>
      <c r="TXX14" s="883"/>
      <c r="TXY14" s="883"/>
      <c r="TXZ14" s="883"/>
      <c r="TYA14" s="883"/>
      <c r="TYB14" s="883"/>
      <c r="TYC14" s="883"/>
      <c r="TYD14" s="883"/>
      <c r="TYE14" s="883"/>
      <c r="TYF14" s="883"/>
      <c r="TYG14" s="883"/>
      <c r="TYH14" s="883"/>
      <c r="TYI14" s="883"/>
      <c r="TYJ14" s="883"/>
      <c r="TYK14" s="883"/>
      <c r="TYL14" s="883"/>
      <c r="TYM14" s="883"/>
      <c r="TYN14" s="883"/>
      <c r="TYO14" s="883"/>
      <c r="TYP14" s="883"/>
      <c r="TYQ14" s="883"/>
      <c r="TYR14" s="883"/>
      <c r="TYS14" s="883"/>
      <c r="TYT14" s="883"/>
      <c r="TYU14" s="883"/>
      <c r="TYV14" s="883"/>
      <c r="TYW14" s="883"/>
      <c r="TYX14" s="883"/>
      <c r="TYY14" s="883"/>
      <c r="TYZ14" s="883"/>
      <c r="TZA14" s="883"/>
      <c r="TZB14" s="883"/>
      <c r="TZC14" s="883"/>
      <c r="TZD14" s="883"/>
      <c r="TZE14" s="883"/>
      <c r="TZF14" s="883"/>
      <c r="TZG14" s="883"/>
      <c r="TZH14" s="883"/>
      <c r="TZI14" s="883"/>
      <c r="TZJ14" s="883"/>
      <c r="TZK14" s="883"/>
      <c r="TZL14" s="883"/>
      <c r="TZM14" s="883"/>
      <c r="TZN14" s="883"/>
      <c r="TZO14" s="883"/>
      <c r="TZP14" s="883"/>
      <c r="TZQ14" s="883"/>
      <c r="TZR14" s="883"/>
      <c r="TZS14" s="883"/>
      <c r="TZT14" s="883"/>
      <c r="TZU14" s="883"/>
      <c r="TZV14" s="883"/>
      <c r="TZW14" s="883"/>
      <c r="TZX14" s="883"/>
      <c r="TZY14" s="883"/>
      <c r="TZZ14" s="883"/>
      <c r="UAA14" s="883"/>
      <c r="UAB14" s="883"/>
      <c r="UAC14" s="883"/>
      <c r="UAD14" s="883"/>
      <c r="UAE14" s="883"/>
      <c r="UAF14" s="883"/>
      <c r="UAG14" s="883"/>
      <c r="UAH14" s="883"/>
      <c r="UAI14" s="883"/>
      <c r="UAJ14" s="883"/>
      <c r="UAK14" s="883"/>
      <c r="UAL14" s="883"/>
      <c r="UAM14" s="883"/>
      <c r="UAN14" s="883"/>
      <c r="UAO14" s="883"/>
      <c r="UAP14" s="883"/>
      <c r="UAQ14" s="883"/>
      <c r="UAR14" s="883"/>
      <c r="UAS14" s="883"/>
      <c r="UAT14" s="883"/>
      <c r="UAU14" s="883"/>
      <c r="UAV14" s="883"/>
      <c r="UAW14" s="883"/>
      <c r="UAX14" s="883"/>
      <c r="UAY14" s="883"/>
      <c r="UAZ14" s="883"/>
      <c r="UBA14" s="883"/>
      <c r="UBB14" s="883"/>
      <c r="UBC14" s="883"/>
      <c r="UBD14" s="883"/>
      <c r="UBE14" s="883"/>
      <c r="UBF14" s="883"/>
      <c r="UBG14" s="883"/>
      <c r="UBH14" s="883"/>
      <c r="UBI14" s="883"/>
      <c r="UBJ14" s="883"/>
      <c r="UBK14" s="883"/>
      <c r="UBL14" s="883"/>
      <c r="UBM14" s="883"/>
      <c r="UBN14" s="883"/>
      <c r="UBO14" s="883"/>
      <c r="UBP14" s="883"/>
      <c r="UBQ14" s="883"/>
      <c r="UBR14" s="883"/>
      <c r="UBS14" s="883"/>
      <c r="UBT14" s="883"/>
      <c r="UBU14" s="883"/>
      <c r="UBV14" s="883"/>
      <c r="UBW14" s="883"/>
      <c r="UBX14" s="883"/>
      <c r="UBY14" s="883"/>
      <c r="UBZ14" s="883"/>
      <c r="UCA14" s="883"/>
      <c r="UCB14" s="883"/>
      <c r="UCC14" s="883"/>
      <c r="UCD14" s="883"/>
      <c r="UCE14" s="883"/>
      <c r="UCF14" s="883"/>
      <c r="UCG14" s="883"/>
      <c r="UCH14" s="883"/>
      <c r="UCI14" s="883"/>
      <c r="UCJ14" s="883"/>
      <c r="UCK14" s="883"/>
      <c r="UCL14" s="883"/>
      <c r="UCM14" s="883"/>
      <c r="UCN14" s="883"/>
      <c r="UCO14" s="883"/>
      <c r="UCP14" s="883"/>
      <c r="UCQ14" s="883"/>
      <c r="UCR14" s="883"/>
      <c r="UCS14" s="883"/>
      <c r="UCT14" s="883"/>
      <c r="UCU14" s="883"/>
      <c r="UCV14" s="883"/>
      <c r="UCW14" s="883"/>
      <c r="UCX14" s="883"/>
      <c r="UCY14" s="883"/>
      <c r="UCZ14" s="883"/>
      <c r="UDA14" s="883"/>
      <c r="UDB14" s="883"/>
      <c r="UDC14" s="883"/>
      <c r="UDD14" s="883"/>
      <c r="UDE14" s="883"/>
      <c r="UDF14" s="883"/>
      <c r="UDG14" s="883"/>
      <c r="UDH14" s="883"/>
      <c r="UDI14" s="883"/>
      <c r="UDJ14" s="883"/>
      <c r="UDK14" s="883"/>
      <c r="UDL14" s="883"/>
      <c r="UDM14" s="883"/>
      <c r="UDN14" s="883"/>
      <c r="UDO14" s="883"/>
      <c r="UDP14" s="883"/>
      <c r="UDQ14" s="883"/>
      <c r="UDR14" s="883"/>
      <c r="UDS14" s="883"/>
      <c r="UDT14" s="883"/>
      <c r="UDU14" s="883"/>
      <c r="UDV14" s="883"/>
      <c r="UDW14" s="883"/>
      <c r="UDX14" s="883"/>
      <c r="UDY14" s="883"/>
      <c r="UDZ14" s="883"/>
      <c r="UEA14" s="883"/>
      <c r="UEB14" s="883"/>
      <c r="UEC14" s="883"/>
      <c r="UED14" s="883"/>
      <c r="UEE14" s="883"/>
      <c r="UEF14" s="883"/>
      <c r="UEG14" s="883"/>
      <c r="UEH14" s="883"/>
      <c r="UEI14" s="883"/>
      <c r="UEJ14" s="883"/>
      <c r="UEK14" s="883"/>
      <c r="UEL14" s="883"/>
      <c r="UEM14" s="883"/>
      <c r="UEN14" s="883"/>
      <c r="UEO14" s="883"/>
      <c r="UEP14" s="883"/>
      <c r="UEQ14" s="883"/>
      <c r="UER14" s="883"/>
      <c r="UES14" s="883"/>
      <c r="UET14" s="883"/>
      <c r="UEU14" s="883"/>
      <c r="UEV14" s="883"/>
      <c r="UEW14" s="883"/>
      <c r="UEX14" s="883"/>
      <c r="UEY14" s="883"/>
      <c r="UEZ14" s="883"/>
      <c r="UFA14" s="883"/>
      <c r="UFB14" s="883"/>
      <c r="UFC14" s="883"/>
      <c r="UFD14" s="883"/>
      <c r="UFE14" s="883"/>
      <c r="UFF14" s="883"/>
      <c r="UFG14" s="883"/>
      <c r="UFH14" s="883"/>
      <c r="UFI14" s="883"/>
      <c r="UFJ14" s="883"/>
      <c r="UFK14" s="883"/>
      <c r="UFL14" s="883"/>
      <c r="UFM14" s="883"/>
      <c r="UFN14" s="883"/>
      <c r="UFO14" s="883"/>
      <c r="UFP14" s="883"/>
      <c r="UFQ14" s="883"/>
      <c r="UFR14" s="883"/>
      <c r="UFS14" s="883"/>
      <c r="UFT14" s="883"/>
      <c r="UFU14" s="883"/>
      <c r="UFV14" s="883"/>
      <c r="UFW14" s="883"/>
      <c r="UFX14" s="883"/>
      <c r="UFY14" s="883"/>
      <c r="UFZ14" s="883"/>
      <c r="UGA14" s="883"/>
      <c r="UGB14" s="883"/>
      <c r="UGC14" s="883"/>
      <c r="UGD14" s="883"/>
      <c r="UGE14" s="883"/>
      <c r="UGF14" s="883"/>
      <c r="UGG14" s="883"/>
      <c r="UGH14" s="883"/>
      <c r="UGI14" s="883"/>
      <c r="UGJ14" s="883"/>
      <c r="UGK14" s="883"/>
      <c r="UGL14" s="883"/>
      <c r="UGM14" s="883"/>
      <c r="UGN14" s="883"/>
      <c r="UGO14" s="883"/>
      <c r="UGP14" s="883"/>
      <c r="UGQ14" s="883"/>
      <c r="UGR14" s="883"/>
      <c r="UGS14" s="883"/>
      <c r="UGT14" s="883"/>
      <c r="UGU14" s="883"/>
      <c r="UGV14" s="883"/>
      <c r="UGW14" s="883"/>
      <c r="UGX14" s="883"/>
      <c r="UGY14" s="883"/>
      <c r="UGZ14" s="883"/>
      <c r="UHA14" s="883"/>
      <c r="UHB14" s="883"/>
      <c r="UHC14" s="883"/>
      <c r="UHD14" s="883"/>
      <c r="UHE14" s="883"/>
      <c r="UHF14" s="883"/>
      <c r="UHG14" s="883"/>
      <c r="UHH14" s="883"/>
      <c r="UHI14" s="883"/>
      <c r="UHJ14" s="883"/>
      <c r="UHK14" s="883"/>
      <c r="UHL14" s="883"/>
      <c r="UHM14" s="883"/>
      <c r="UHN14" s="883"/>
      <c r="UHO14" s="883"/>
      <c r="UHP14" s="883"/>
      <c r="UHQ14" s="883"/>
      <c r="UHR14" s="883"/>
      <c r="UHS14" s="883"/>
      <c r="UHT14" s="883"/>
      <c r="UHU14" s="883"/>
      <c r="UHV14" s="883"/>
      <c r="UHW14" s="883"/>
      <c r="UHX14" s="883"/>
      <c r="UHY14" s="883"/>
      <c r="UHZ14" s="883"/>
      <c r="UIA14" s="883"/>
      <c r="UIB14" s="883"/>
      <c r="UIC14" s="883"/>
      <c r="UID14" s="883"/>
      <c r="UIE14" s="883"/>
      <c r="UIF14" s="883"/>
      <c r="UIG14" s="883"/>
      <c r="UIH14" s="883"/>
      <c r="UII14" s="883"/>
      <c r="UIJ14" s="883"/>
      <c r="UIK14" s="883"/>
      <c r="UIL14" s="883"/>
      <c r="UIM14" s="883"/>
      <c r="UIN14" s="883"/>
      <c r="UIO14" s="883"/>
      <c r="UIP14" s="883"/>
      <c r="UIQ14" s="883"/>
      <c r="UIR14" s="883"/>
      <c r="UIS14" s="883"/>
      <c r="UIT14" s="883"/>
      <c r="UIU14" s="883"/>
      <c r="UIV14" s="883"/>
      <c r="UIW14" s="883"/>
      <c r="UIX14" s="883"/>
      <c r="UIY14" s="883"/>
      <c r="UIZ14" s="883"/>
      <c r="UJA14" s="883"/>
      <c r="UJB14" s="883"/>
      <c r="UJC14" s="883"/>
      <c r="UJD14" s="883"/>
      <c r="UJE14" s="883"/>
      <c r="UJF14" s="883"/>
      <c r="UJG14" s="883"/>
      <c r="UJH14" s="883"/>
      <c r="UJI14" s="883"/>
      <c r="UJJ14" s="883"/>
      <c r="UJK14" s="883"/>
      <c r="UJL14" s="883"/>
      <c r="UJM14" s="883"/>
      <c r="UJN14" s="883"/>
      <c r="UJO14" s="883"/>
      <c r="UJP14" s="883"/>
      <c r="UJQ14" s="883"/>
      <c r="UJR14" s="883"/>
      <c r="UJS14" s="883"/>
      <c r="UJT14" s="883"/>
      <c r="UJU14" s="883"/>
      <c r="UJV14" s="883"/>
      <c r="UJW14" s="883"/>
      <c r="UJX14" s="883"/>
      <c r="UJY14" s="883"/>
      <c r="UJZ14" s="883"/>
      <c r="UKA14" s="883"/>
      <c r="UKB14" s="883"/>
      <c r="UKC14" s="883"/>
      <c r="UKD14" s="883"/>
      <c r="UKE14" s="883"/>
      <c r="UKF14" s="883"/>
      <c r="UKG14" s="883"/>
      <c r="UKH14" s="883"/>
      <c r="UKI14" s="883"/>
      <c r="UKJ14" s="883"/>
      <c r="UKK14" s="883"/>
      <c r="UKL14" s="883"/>
      <c r="UKM14" s="883"/>
      <c r="UKN14" s="883"/>
      <c r="UKO14" s="883"/>
      <c r="UKP14" s="883"/>
      <c r="UKQ14" s="883"/>
      <c r="UKR14" s="883"/>
      <c r="UKS14" s="883"/>
      <c r="UKT14" s="883"/>
      <c r="UKU14" s="883"/>
      <c r="UKV14" s="883"/>
      <c r="UKW14" s="883"/>
      <c r="UKX14" s="883"/>
      <c r="UKY14" s="883"/>
      <c r="UKZ14" s="883"/>
      <c r="ULA14" s="883"/>
      <c r="ULB14" s="883"/>
      <c r="ULC14" s="883"/>
      <c r="ULD14" s="883"/>
      <c r="ULE14" s="883"/>
      <c r="ULF14" s="883"/>
      <c r="ULG14" s="883"/>
      <c r="ULH14" s="883"/>
      <c r="ULI14" s="883"/>
      <c r="ULJ14" s="883"/>
      <c r="ULK14" s="883"/>
      <c r="ULL14" s="883"/>
      <c r="ULM14" s="883"/>
      <c r="ULN14" s="883"/>
      <c r="ULO14" s="883"/>
      <c r="ULP14" s="883"/>
      <c r="ULQ14" s="883"/>
      <c r="ULR14" s="883"/>
      <c r="ULS14" s="883"/>
      <c r="ULT14" s="883"/>
      <c r="ULU14" s="883"/>
      <c r="ULV14" s="883"/>
      <c r="ULW14" s="883"/>
      <c r="ULX14" s="883"/>
      <c r="ULY14" s="883"/>
      <c r="ULZ14" s="883"/>
      <c r="UMA14" s="883"/>
      <c r="UMB14" s="883"/>
      <c r="UMC14" s="883"/>
      <c r="UMD14" s="883"/>
      <c r="UME14" s="883"/>
      <c r="UMF14" s="883"/>
      <c r="UMG14" s="883"/>
      <c r="UMH14" s="883"/>
      <c r="UMI14" s="883"/>
      <c r="UMJ14" s="883"/>
      <c r="UMK14" s="883"/>
      <c r="UML14" s="883"/>
      <c r="UMM14" s="883"/>
      <c r="UMN14" s="883"/>
      <c r="UMO14" s="883"/>
      <c r="UMP14" s="883"/>
      <c r="UMQ14" s="883"/>
      <c r="UMR14" s="883"/>
      <c r="UMS14" s="883"/>
      <c r="UMT14" s="883"/>
      <c r="UMU14" s="883"/>
      <c r="UMV14" s="883"/>
      <c r="UMW14" s="883"/>
      <c r="UMX14" s="883"/>
      <c r="UMY14" s="883"/>
      <c r="UMZ14" s="883"/>
      <c r="UNA14" s="883"/>
      <c r="UNB14" s="883"/>
      <c r="UNC14" s="883"/>
      <c r="UND14" s="883"/>
      <c r="UNE14" s="883"/>
      <c r="UNF14" s="883"/>
      <c r="UNG14" s="883"/>
      <c r="UNH14" s="883"/>
      <c r="UNI14" s="883"/>
      <c r="UNJ14" s="883"/>
      <c r="UNK14" s="883"/>
      <c r="UNL14" s="883"/>
      <c r="UNM14" s="883"/>
      <c r="UNN14" s="883"/>
      <c r="UNO14" s="883"/>
      <c r="UNP14" s="883"/>
      <c r="UNQ14" s="883"/>
      <c r="UNR14" s="883"/>
      <c r="UNS14" s="883"/>
      <c r="UNT14" s="883"/>
      <c r="UNU14" s="883"/>
      <c r="UNV14" s="883"/>
      <c r="UNW14" s="883"/>
      <c r="UNX14" s="883"/>
      <c r="UNY14" s="883"/>
      <c r="UNZ14" s="883"/>
      <c r="UOA14" s="883"/>
      <c r="UOB14" s="883"/>
      <c r="UOC14" s="883"/>
      <c r="UOD14" s="883"/>
      <c r="UOE14" s="883"/>
      <c r="UOF14" s="883"/>
      <c r="UOG14" s="883"/>
      <c r="UOH14" s="883"/>
      <c r="UOI14" s="883"/>
      <c r="UOJ14" s="883"/>
      <c r="UOK14" s="883"/>
      <c r="UOL14" s="883"/>
      <c r="UOM14" s="883"/>
      <c r="UON14" s="883"/>
      <c r="UOO14" s="883"/>
      <c r="UOP14" s="883"/>
      <c r="UOQ14" s="883"/>
      <c r="UOR14" s="883"/>
      <c r="UOS14" s="883"/>
      <c r="UOT14" s="883"/>
      <c r="UOU14" s="883"/>
      <c r="UOV14" s="883"/>
      <c r="UOW14" s="883"/>
      <c r="UOX14" s="883"/>
      <c r="UOY14" s="883"/>
      <c r="UOZ14" s="883"/>
      <c r="UPA14" s="883"/>
      <c r="UPB14" s="883"/>
      <c r="UPC14" s="883"/>
      <c r="UPD14" s="883"/>
      <c r="UPE14" s="883"/>
      <c r="UPF14" s="883"/>
      <c r="UPG14" s="883"/>
      <c r="UPH14" s="883"/>
      <c r="UPI14" s="883"/>
      <c r="UPJ14" s="883"/>
      <c r="UPK14" s="883"/>
      <c r="UPL14" s="883"/>
      <c r="UPM14" s="883"/>
      <c r="UPN14" s="883"/>
      <c r="UPO14" s="883"/>
      <c r="UPP14" s="883"/>
      <c r="UPQ14" s="883"/>
      <c r="UPR14" s="883"/>
      <c r="UPS14" s="883"/>
      <c r="UPT14" s="883"/>
      <c r="UPU14" s="883"/>
      <c r="UPV14" s="883"/>
      <c r="UPW14" s="883"/>
      <c r="UPX14" s="883"/>
      <c r="UPY14" s="883"/>
      <c r="UPZ14" s="883"/>
      <c r="UQA14" s="883"/>
      <c r="UQB14" s="883"/>
      <c r="UQC14" s="883"/>
      <c r="UQD14" s="883"/>
      <c r="UQE14" s="883"/>
      <c r="UQF14" s="883"/>
      <c r="UQG14" s="883"/>
      <c r="UQH14" s="883"/>
      <c r="UQI14" s="883"/>
      <c r="UQJ14" s="883"/>
      <c r="UQK14" s="883"/>
      <c r="UQL14" s="883"/>
      <c r="UQM14" s="883"/>
      <c r="UQN14" s="883"/>
      <c r="UQO14" s="883"/>
      <c r="UQP14" s="883"/>
      <c r="UQQ14" s="883"/>
      <c r="UQR14" s="883"/>
      <c r="UQS14" s="883"/>
      <c r="UQT14" s="883"/>
      <c r="UQU14" s="883"/>
      <c r="UQV14" s="883"/>
      <c r="UQW14" s="883"/>
      <c r="UQX14" s="883"/>
      <c r="UQY14" s="883"/>
      <c r="UQZ14" s="883"/>
      <c r="URA14" s="883"/>
      <c r="URB14" s="883"/>
      <c r="URC14" s="883"/>
      <c r="URD14" s="883"/>
      <c r="URE14" s="883"/>
      <c r="URF14" s="883"/>
      <c r="URG14" s="883"/>
      <c r="URH14" s="883"/>
      <c r="URI14" s="883"/>
      <c r="URJ14" s="883"/>
      <c r="URK14" s="883"/>
      <c r="URL14" s="883"/>
      <c r="URM14" s="883"/>
      <c r="URN14" s="883"/>
      <c r="URO14" s="883"/>
      <c r="URP14" s="883"/>
      <c r="URQ14" s="883"/>
      <c r="URR14" s="883"/>
      <c r="URS14" s="883"/>
      <c r="URT14" s="883"/>
      <c r="URU14" s="883"/>
      <c r="URV14" s="883"/>
      <c r="URW14" s="883"/>
      <c r="URX14" s="883"/>
      <c r="URY14" s="883"/>
      <c r="URZ14" s="883"/>
      <c r="USA14" s="883"/>
      <c r="USB14" s="883"/>
      <c r="USC14" s="883"/>
      <c r="USD14" s="883"/>
      <c r="USE14" s="883"/>
      <c r="USF14" s="883"/>
      <c r="USG14" s="883"/>
      <c r="USH14" s="883"/>
      <c r="USI14" s="883"/>
      <c r="USJ14" s="883"/>
      <c r="USK14" s="883"/>
      <c r="USL14" s="883"/>
      <c r="USM14" s="883"/>
      <c r="USN14" s="883"/>
      <c r="USO14" s="883"/>
      <c r="USP14" s="883"/>
      <c r="USQ14" s="883"/>
      <c r="USR14" s="883"/>
      <c r="USS14" s="883"/>
      <c r="UST14" s="883"/>
      <c r="USU14" s="883"/>
      <c r="USV14" s="883"/>
      <c r="USW14" s="883"/>
      <c r="USX14" s="883"/>
      <c r="USY14" s="883"/>
      <c r="USZ14" s="883"/>
      <c r="UTA14" s="883"/>
      <c r="UTB14" s="883"/>
      <c r="UTC14" s="883"/>
      <c r="UTD14" s="883"/>
      <c r="UTE14" s="883"/>
      <c r="UTF14" s="883"/>
      <c r="UTG14" s="883"/>
      <c r="UTH14" s="883"/>
      <c r="UTI14" s="883"/>
      <c r="UTJ14" s="883"/>
      <c r="UTK14" s="883"/>
      <c r="UTL14" s="883"/>
      <c r="UTM14" s="883"/>
      <c r="UTN14" s="883"/>
      <c r="UTO14" s="883"/>
      <c r="UTP14" s="883"/>
      <c r="UTQ14" s="883"/>
      <c r="UTR14" s="883"/>
      <c r="UTS14" s="883"/>
      <c r="UTT14" s="883"/>
      <c r="UTU14" s="883"/>
      <c r="UTV14" s="883"/>
      <c r="UTW14" s="883"/>
      <c r="UTX14" s="883"/>
      <c r="UTY14" s="883"/>
      <c r="UTZ14" s="883"/>
      <c r="UUA14" s="883"/>
      <c r="UUB14" s="883"/>
      <c r="UUC14" s="883"/>
      <c r="UUD14" s="883"/>
      <c r="UUE14" s="883"/>
      <c r="UUF14" s="883"/>
      <c r="UUG14" s="883"/>
      <c r="UUH14" s="883"/>
      <c r="UUI14" s="883"/>
      <c r="UUJ14" s="883"/>
      <c r="UUK14" s="883"/>
      <c r="UUL14" s="883"/>
      <c r="UUM14" s="883"/>
      <c r="UUN14" s="883"/>
      <c r="UUO14" s="883"/>
      <c r="UUP14" s="883"/>
      <c r="UUQ14" s="883"/>
      <c r="UUR14" s="883"/>
      <c r="UUS14" s="883"/>
      <c r="UUT14" s="883"/>
      <c r="UUU14" s="883"/>
      <c r="UUV14" s="883"/>
      <c r="UUW14" s="883"/>
      <c r="UUX14" s="883"/>
      <c r="UUY14" s="883"/>
      <c r="UUZ14" s="883"/>
      <c r="UVA14" s="883"/>
      <c r="UVB14" s="883"/>
      <c r="UVC14" s="883"/>
      <c r="UVD14" s="883"/>
      <c r="UVE14" s="883"/>
      <c r="UVF14" s="883"/>
      <c r="UVG14" s="883"/>
      <c r="UVH14" s="883"/>
      <c r="UVI14" s="883"/>
      <c r="UVJ14" s="883"/>
      <c r="UVK14" s="883"/>
      <c r="UVL14" s="883"/>
      <c r="UVM14" s="883"/>
      <c r="UVN14" s="883"/>
      <c r="UVO14" s="883"/>
      <c r="UVP14" s="883"/>
      <c r="UVQ14" s="883"/>
      <c r="UVR14" s="883"/>
      <c r="UVS14" s="883"/>
      <c r="UVT14" s="883"/>
      <c r="UVU14" s="883"/>
      <c r="UVV14" s="883"/>
      <c r="UVW14" s="883"/>
      <c r="UVX14" s="883"/>
      <c r="UVY14" s="883"/>
      <c r="UVZ14" s="883"/>
      <c r="UWA14" s="883"/>
      <c r="UWB14" s="883"/>
      <c r="UWC14" s="883"/>
      <c r="UWD14" s="883"/>
      <c r="UWE14" s="883"/>
      <c r="UWF14" s="883"/>
      <c r="UWG14" s="883"/>
      <c r="UWH14" s="883"/>
      <c r="UWI14" s="883"/>
      <c r="UWJ14" s="883"/>
      <c r="UWK14" s="883"/>
      <c r="UWL14" s="883"/>
      <c r="UWM14" s="883"/>
      <c r="UWN14" s="883"/>
      <c r="UWO14" s="883"/>
      <c r="UWP14" s="883"/>
      <c r="UWQ14" s="883"/>
      <c r="UWR14" s="883"/>
      <c r="UWS14" s="883"/>
      <c r="UWT14" s="883"/>
      <c r="UWU14" s="883"/>
      <c r="UWV14" s="883"/>
      <c r="UWW14" s="883"/>
      <c r="UWX14" s="883"/>
      <c r="UWY14" s="883"/>
      <c r="UWZ14" s="883"/>
      <c r="UXA14" s="883"/>
      <c r="UXB14" s="883"/>
      <c r="UXC14" s="883"/>
      <c r="UXD14" s="883"/>
      <c r="UXE14" s="883"/>
      <c r="UXF14" s="883"/>
      <c r="UXG14" s="883"/>
      <c r="UXH14" s="883"/>
      <c r="UXI14" s="883"/>
      <c r="UXJ14" s="883"/>
      <c r="UXK14" s="883"/>
      <c r="UXL14" s="883"/>
      <c r="UXM14" s="883"/>
      <c r="UXN14" s="883"/>
      <c r="UXO14" s="883"/>
      <c r="UXP14" s="883"/>
      <c r="UXQ14" s="883"/>
      <c r="UXR14" s="883"/>
      <c r="UXS14" s="883"/>
      <c r="UXT14" s="883"/>
      <c r="UXU14" s="883"/>
      <c r="UXV14" s="883"/>
      <c r="UXW14" s="883"/>
      <c r="UXX14" s="883"/>
      <c r="UXY14" s="883"/>
      <c r="UXZ14" s="883"/>
      <c r="UYA14" s="883"/>
      <c r="UYB14" s="883"/>
      <c r="UYC14" s="883"/>
      <c r="UYD14" s="883"/>
      <c r="UYE14" s="883"/>
      <c r="UYF14" s="883"/>
      <c r="UYG14" s="883"/>
      <c r="UYH14" s="883"/>
      <c r="UYI14" s="883"/>
      <c r="UYJ14" s="883"/>
      <c r="UYK14" s="883"/>
      <c r="UYL14" s="883"/>
      <c r="UYM14" s="883"/>
      <c r="UYN14" s="883"/>
      <c r="UYO14" s="883"/>
      <c r="UYP14" s="883"/>
      <c r="UYQ14" s="883"/>
      <c r="UYR14" s="883"/>
      <c r="UYS14" s="883"/>
      <c r="UYT14" s="883"/>
      <c r="UYU14" s="883"/>
      <c r="UYV14" s="883"/>
      <c r="UYW14" s="883"/>
      <c r="UYX14" s="883"/>
      <c r="UYY14" s="883"/>
      <c r="UYZ14" s="883"/>
      <c r="UZA14" s="883"/>
      <c r="UZB14" s="883"/>
      <c r="UZC14" s="883"/>
      <c r="UZD14" s="883"/>
      <c r="UZE14" s="883"/>
      <c r="UZF14" s="883"/>
      <c r="UZG14" s="883"/>
      <c r="UZH14" s="883"/>
      <c r="UZI14" s="883"/>
      <c r="UZJ14" s="883"/>
      <c r="UZK14" s="883"/>
      <c r="UZL14" s="883"/>
      <c r="UZM14" s="883"/>
      <c r="UZN14" s="883"/>
      <c r="UZO14" s="883"/>
      <c r="UZP14" s="883"/>
      <c r="UZQ14" s="883"/>
      <c r="UZR14" s="883"/>
      <c r="UZS14" s="883"/>
      <c r="UZT14" s="883"/>
      <c r="UZU14" s="883"/>
      <c r="UZV14" s="883"/>
      <c r="UZW14" s="883"/>
      <c r="UZX14" s="883"/>
      <c r="UZY14" s="883"/>
      <c r="UZZ14" s="883"/>
      <c r="VAA14" s="883"/>
      <c r="VAB14" s="883"/>
      <c r="VAC14" s="883"/>
      <c r="VAD14" s="883"/>
      <c r="VAE14" s="883"/>
      <c r="VAF14" s="883"/>
      <c r="VAG14" s="883"/>
      <c r="VAH14" s="883"/>
      <c r="VAI14" s="883"/>
      <c r="VAJ14" s="883"/>
      <c r="VAK14" s="883"/>
      <c r="VAL14" s="883"/>
      <c r="VAM14" s="883"/>
      <c r="VAN14" s="883"/>
      <c r="VAO14" s="883"/>
      <c r="VAP14" s="883"/>
      <c r="VAQ14" s="883"/>
      <c r="VAR14" s="883"/>
      <c r="VAS14" s="883"/>
      <c r="VAT14" s="883"/>
      <c r="VAU14" s="883"/>
      <c r="VAV14" s="883"/>
      <c r="VAW14" s="883"/>
      <c r="VAX14" s="883"/>
      <c r="VAY14" s="883"/>
      <c r="VAZ14" s="883"/>
      <c r="VBA14" s="883"/>
      <c r="VBB14" s="883"/>
      <c r="VBC14" s="883"/>
      <c r="VBD14" s="883"/>
      <c r="VBE14" s="883"/>
      <c r="VBF14" s="883"/>
      <c r="VBG14" s="883"/>
      <c r="VBH14" s="883"/>
      <c r="VBI14" s="883"/>
      <c r="VBJ14" s="883"/>
      <c r="VBK14" s="883"/>
      <c r="VBL14" s="883"/>
      <c r="VBM14" s="883"/>
      <c r="VBN14" s="883"/>
      <c r="VBO14" s="883"/>
      <c r="VBP14" s="883"/>
      <c r="VBQ14" s="883"/>
      <c r="VBR14" s="883"/>
      <c r="VBS14" s="883"/>
      <c r="VBT14" s="883"/>
      <c r="VBU14" s="883"/>
      <c r="VBV14" s="883"/>
      <c r="VBW14" s="883"/>
      <c r="VBX14" s="883"/>
      <c r="VBY14" s="883"/>
      <c r="VBZ14" s="883"/>
      <c r="VCA14" s="883"/>
      <c r="VCB14" s="883"/>
      <c r="VCC14" s="883"/>
      <c r="VCD14" s="883"/>
      <c r="VCE14" s="883"/>
      <c r="VCF14" s="883"/>
      <c r="VCG14" s="883"/>
      <c r="VCH14" s="883"/>
      <c r="VCI14" s="883"/>
      <c r="VCJ14" s="883"/>
      <c r="VCK14" s="883"/>
      <c r="VCL14" s="883"/>
      <c r="VCM14" s="883"/>
      <c r="VCN14" s="883"/>
      <c r="VCO14" s="883"/>
      <c r="VCP14" s="883"/>
      <c r="VCQ14" s="883"/>
      <c r="VCR14" s="883"/>
      <c r="VCS14" s="883"/>
      <c r="VCT14" s="883"/>
      <c r="VCU14" s="883"/>
      <c r="VCV14" s="883"/>
      <c r="VCW14" s="883"/>
      <c r="VCX14" s="883"/>
      <c r="VCY14" s="883"/>
      <c r="VCZ14" s="883"/>
      <c r="VDA14" s="883"/>
      <c r="VDB14" s="883"/>
      <c r="VDC14" s="883"/>
      <c r="VDD14" s="883"/>
      <c r="VDE14" s="883"/>
      <c r="VDF14" s="883"/>
      <c r="VDG14" s="883"/>
      <c r="VDH14" s="883"/>
      <c r="VDI14" s="883"/>
      <c r="VDJ14" s="883"/>
      <c r="VDK14" s="883"/>
      <c r="VDL14" s="883"/>
      <c r="VDM14" s="883"/>
      <c r="VDN14" s="883"/>
      <c r="VDO14" s="883"/>
      <c r="VDP14" s="883"/>
      <c r="VDQ14" s="883"/>
      <c r="VDR14" s="883"/>
      <c r="VDS14" s="883"/>
      <c r="VDT14" s="883"/>
      <c r="VDU14" s="883"/>
      <c r="VDV14" s="883"/>
      <c r="VDW14" s="883"/>
      <c r="VDX14" s="883"/>
      <c r="VDY14" s="883"/>
      <c r="VDZ14" s="883"/>
      <c r="VEA14" s="883"/>
      <c r="VEB14" s="883"/>
      <c r="VEC14" s="883"/>
      <c r="VED14" s="883"/>
      <c r="VEE14" s="883"/>
      <c r="VEF14" s="883"/>
      <c r="VEG14" s="883"/>
      <c r="VEH14" s="883"/>
      <c r="VEI14" s="883"/>
      <c r="VEJ14" s="883"/>
      <c r="VEK14" s="883"/>
      <c r="VEL14" s="883"/>
      <c r="VEM14" s="883"/>
      <c r="VEN14" s="883"/>
      <c r="VEO14" s="883"/>
      <c r="VEP14" s="883"/>
      <c r="VEQ14" s="883"/>
      <c r="VER14" s="883"/>
      <c r="VES14" s="883"/>
      <c r="VET14" s="883"/>
      <c r="VEU14" s="883"/>
      <c r="VEV14" s="883"/>
      <c r="VEW14" s="883"/>
      <c r="VEX14" s="883"/>
      <c r="VEY14" s="883"/>
      <c r="VEZ14" s="883"/>
      <c r="VFA14" s="883"/>
      <c r="VFB14" s="883"/>
      <c r="VFC14" s="883"/>
      <c r="VFD14" s="883"/>
      <c r="VFE14" s="883"/>
      <c r="VFF14" s="883"/>
      <c r="VFG14" s="883"/>
      <c r="VFH14" s="883"/>
      <c r="VFI14" s="883"/>
      <c r="VFJ14" s="883"/>
      <c r="VFK14" s="883"/>
      <c r="VFL14" s="883"/>
      <c r="VFM14" s="883"/>
      <c r="VFN14" s="883"/>
      <c r="VFO14" s="883"/>
      <c r="VFP14" s="883"/>
      <c r="VFQ14" s="883"/>
      <c r="VFR14" s="883"/>
      <c r="VFS14" s="883"/>
      <c r="VFT14" s="883"/>
      <c r="VFU14" s="883"/>
      <c r="VFV14" s="883"/>
      <c r="VFW14" s="883"/>
      <c r="VFX14" s="883"/>
      <c r="VFY14" s="883"/>
      <c r="VFZ14" s="883"/>
      <c r="VGA14" s="883"/>
      <c r="VGB14" s="883"/>
      <c r="VGC14" s="883"/>
      <c r="VGD14" s="883"/>
      <c r="VGE14" s="883"/>
      <c r="VGF14" s="883"/>
      <c r="VGG14" s="883"/>
      <c r="VGH14" s="883"/>
      <c r="VGI14" s="883"/>
      <c r="VGJ14" s="883"/>
      <c r="VGK14" s="883"/>
      <c r="VGL14" s="883"/>
      <c r="VGM14" s="883"/>
      <c r="VGN14" s="883"/>
      <c r="VGO14" s="883"/>
      <c r="VGP14" s="883"/>
      <c r="VGQ14" s="883"/>
      <c r="VGR14" s="883"/>
      <c r="VGS14" s="883"/>
      <c r="VGT14" s="883"/>
      <c r="VGU14" s="883"/>
      <c r="VGV14" s="883"/>
      <c r="VGW14" s="883"/>
      <c r="VGX14" s="883"/>
      <c r="VGY14" s="883"/>
      <c r="VGZ14" s="883"/>
      <c r="VHA14" s="883"/>
      <c r="VHB14" s="883"/>
      <c r="VHC14" s="883"/>
      <c r="VHD14" s="883"/>
      <c r="VHE14" s="883"/>
      <c r="VHF14" s="883"/>
      <c r="VHG14" s="883"/>
      <c r="VHH14" s="883"/>
      <c r="VHI14" s="883"/>
      <c r="VHJ14" s="883"/>
      <c r="VHK14" s="883"/>
      <c r="VHL14" s="883"/>
      <c r="VHM14" s="883"/>
      <c r="VHN14" s="883"/>
      <c r="VHO14" s="883"/>
      <c r="VHP14" s="883"/>
      <c r="VHQ14" s="883"/>
      <c r="VHR14" s="883"/>
      <c r="VHS14" s="883"/>
      <c r="VHT14" s="883"/>
      <c r="VHU14" s="883"/>
      <c r="VHV14" s="883"/>
      <c r="VHW14" s="883"/>
      <c r="VHX14" s="883"/>
      <c r="VHY14" s="883"/>
      <c r="VHZ14" s="883"/>
      <c r="VIA14" s="883"/>
      <c r="VIB14" s="883"/>
      <c r="VIC14" s="883"/>
      <c r="VID14" s="883"/>
      <c r="VIE14" s="883"/>
      <c r="VIF14" s="883"/>
      <c r="VIG14" s="883"/>
      <c r="VIH14" s="883"/>
      <c r="VII14" s="883"/>
      <c r="VIJ14" s="883"/>
      <c r="VIK14" s="883"/>
      <c r="VIL14" s="883"/>
      <c r="VIM14" s="883"/>
      <c r="VIN14" s="883"/>
      <c r="VIO14" s="883"/>
      <c r="VIP14" s="883"/>
      <c r="VIQ14" s="883"/>
      <c r="VIR14" s="883"/>
      <c r="VIS14" s="883"/>
      <c r="VIT14" s="883"/>
      <c r="VIU14" s="883"/>
      <c r="VIV14" s="883"/>
      <c r="VIW14" s="883"/>
      <c r="VIX14" s="883"/>
      <c r="VIY14" s="883"/>
      <c r="VIZ14" s="883"/>
      <c r="VJA14" s="883"/>
      <c r="VJB14" s="883"/>
      <c r="VJC14" s="883"/>
      <c r="VJD14" s="883"/>
      <c r="VJE14" s="883"/>
      <c r="VJF14" s="883"/>
      <c r="VJG14" s="883"/>
      <c r="VJH14" s="883"/>
      <c r="VJI14" s="883"/>
      <c r="VJJ14" s="883"/>
      <c r="VJK14" s="883"/>
      <c r="VJL14" s="883"/>
      <c r="VJM14" s="883"/>
      <c r="VJN14" s="883"/>
      <c r="VJO14" s="883"/>
      <c r="VJP14" s="883"/>
      <c r="VJQ14" s="883"/>
      <c r="VJR14" s="883"/>
      <c r="VJS14" s="883"/>
      <c r="VJT14" s="883"/>
      <c r="VJU14" s="883"/>
      <c r="VJV14" s="883"/>
      <c r="VJW14" s="883"/>
      <c r="VJX14" s="883"/>
      <c r="VJY14" s="883"/>
      <c r="VJZ14" s="883"/>
      <c r="VKA14" s="883"/>
      <c r="VKB14" s="883"/>
      <c r="VKC14" s="883"/>
      <c r="VKD14" s="883"/>
      <c r="VKE14" s="883"/>
      <c r="VKF14" s="883"/>
      <c r="VKG14" s="883"/>
      <c r="VKH14" s="883"/>
      <c r="VKI14" s="883"/>
      <c r="VKJ14" s="883"/>
      <c r="VKK14" s="883"/>
      <c r="VKL14" s="883"/>
      <c r="VKM14" s="883"/>
      <c r="VKN14" s="883"/>
      <c r="VKO14" s="883"/>
      <c r="VKP14" s="883"/>
      <c r="VKQ14" s="883"/>
      <c r="VKR14" s="883"/>
      <c r="VKS14" s="883"/>
      <c r="VKT14" s="883"/>
      <c r="VKU14" s="883"/>
      <c r="VKV14" s="883"/>
      <c r="VKW14" s="883"/>
      <c r="VKX14" s="883"/>
      <c r="VKY14" s="883"/>
      <c r="VKZ14" s="883"/>
      <c r="VLA14" s="883"/>
      <c r="VLB14" s="883"/>
      <c r="VLC14" s="883"/>
      <c r="VLD14" s="883"/>
      <c r="VLE14" s="883"/>
      <c r="VLF14" s="883"/>
      <c r="VLG14" s="883"/>
      <c r="VLH14" s="883"/>
      <c r="VLI14" s="883"/>
      <c r="VLJ14" s="883"/>
      <c r="VLK14" s="883"/>
      <c r="VLL14" s="883"/>
      <c r="VLM14" s="883"/>
      <c r="VLN14" s="883"/>
      <c r="VLO14" s="883"/>
      <c r="VLP14" s="883"/>
      <c r="VLQ14" s="883"/>
      <c r="VLR14" s="883"/>
      <c r="VLS14" s="883"/>
      <c r="VLT14" s="883"/>
      <c r="VLU14" s="883"/>
      <c r="VLV14" s="883"/>
      <c r="VLW14" s="883"/>
      <c r="VLX14" s="883"/>
      <c r="VLY14" s="883"/>
      <c r="VLZ14" s="883"/>
      <c r="VMA14" s="883"/>
      <c r="VMB14" s="883"/>
      <c r="VMC14" s="883"/>
      <c r="VMD14" s="883"/>
      <c r="VME14" s="883"/>
      <c r="VMF14" s="883"/>
      <c r="VMG14" s="883"/>
      <c r="VMH14" s="883"/>
      <c r="VMI14" s="883"/>
      <c r="VMJ14" s="883"/>
      <c r="VMK14" s="883"/>
      <c r="VML14" s="883"/>
      <c r="VMM14" s="883"/>
      <c r="VMN14" s="883"/>
      <c r="VMO14" s="883"/>
      <c r="VMP14" s="883"/>
      <c r="VMQ14" s="883"/>
      <c r="VMR14" s="883"/>
      <c r="VMS14" s="883"/>
      <c r="VMT14" s="883"/>
      <c r="VMU14" s="883"/>
      <c r="VMV14" s="883"/>
      <c r="VMW14" s="883"/>
      <c r="VMX14" s="883"/>
      <c r="VMY14" s="883"/>
      <c r="VMZ14" s="883"/>
      <c r="VNA14" s="883"/>
      <c r="VNB14" s="883"/>
      <c r="VNC14" s="883"/>
      <c r="VND14" s="883"/>
      <c r="VNE14" s="883"/>
      <c r="VNF14" s="883"/>
      <c r="VNG14" s="883"/>
      <c r="VNH14" s="883"/>
      <c r="VNI14" s="883"/>
      <c r="VNJ14" s="883"/>
      <c r="VNK14" s="883"/>
      <c r="VNL14" s="883"/>
      <c r="VNM14" s="883"/>
      <c r="VNN14" s="883"/>
      <c r="VNO14" s="883"/>
      <c r="VNP14" s="883"/>
      <c r="VNQ14" s="883"/>
      <c r="VNR14" s="883"/>
      <c r="VNS14" s="883"/>
      <c r="VNT14" s="883"/>
      <c r="VNU14" s="883"/>
      <c r="VNV14" s="883"/>
      <c r="VNW14" s="883"/>
      <c r="VNX14" s="883"/>
      <c r="VNY14" s="883"/>
      <c r="VNZ14" s="883"/>
      <c r="VOA14" s="883"/>
      <c r="VOB14" s="883"/>
      <c r="VOC14" s="883"/>
      <c r="VOD14" s="883"/>
      <c r="VOE14" s="883"/>
      <c r="VOF14" s="883"/>
      <c r="VOG14" s="883"/>
      <c r="VOH14" s="883"/>
      <c r="VOI14" s="883"/>
      <c r="VOJ14" s="883"/>
      <c r="VOK14" s="883"/>
      <c r="VOL14" s="883"/>
      <c r="VOM14" s="883"/>
      <c r="VON14" s="883"/>
      <c r="VOO14" s="883"/>
      <c r="VOP14" s="883"/>
      <c r="VOQ14" s="883"/>
      <c r="VOR14" s="883"/>
      <c r="VOS14" s="883"/>
      <c r="VOT14" s="883"/>
      <c r="VOU14" s="883"/>
      <c r="VOV14" s="883"/>
      <c r="VOW14" s="883"/>
      <c r="VOX14" s="883"/>
      <c r="VOY14" s="883"/>
      <c r="VOZ14" s="883"/>
      <c r="VPA14" s="883"/>
      <c r="VPB14" s="883"/>
      <c r="VPC14" s="883"/>
      <c r="VPD14" s="883"/>
      <c r="VPE14" s="883"/>
      <c r="VPF14" s="883"/>
      <c r="VPG14" s="883"/>
      <c r="VPH14" s="883"/>
      <c r="VPI14" s="883"/>
      <c r="VPJ14" s="883"/>
      <c r="VPK14" s="883"/>
      <c r="VPL14" s="883"/>
      <c r="VPM14" s="883"/>
      <c r="VPN14" s="883"/>
      <c r="VPO14" s="883"/>
      <c r="VPP14" s="883"/>
      <c r="VPQ14" s="883"/>
      <c r="VPR14" s="883"/>
      <c r="VPS14" s="883"/>
      <c r="VPT14" s="883"/>
      <c r="VPU14" s="883"/>
      <c r="VPV14" s="883"/>
      <c r="VPW14" s="883"/>
      <c r="VPX14" s="883"/>
      <c r="VPY14" s="883"/>
      <c r="VPZ14" s="883"/>
      <c r="VQA14" s="883"/>
      <c r="VQB14" s="883"/>
      <c r="VQC14" s="883"/>
      <c r="VQD14" s="883"/>
      <c r="VQE14" s="883"/>
      <c r="VQF14" s="883"/>
      <c r="VQG14" s="883"/>
      <c r="VQH14" s="883"/>
      <c r="VQI14" s="883"/>
      <c r="VQJ14" s="883"/>
      <c r="VQK14" s="883"/>
      <c r="VQL14" s="883"/>
      <c r="VQM14" s="883"/>
      <c r="VQN14" s="883"/>
      <c r="VQO14" s="883"/>
      <c r="VQP14" s="883"/>
      <c r="VQQ14" s="883"/>
      <c r="VQR14" s="883"/>
      <c r="VQS14" s="883"/>
      <c r="VQT14" s="883"/>
      <c r="VQU14" s="883"/>
      <c r="VQV14" s="883"/>
      <c r="VQW14" s="883"/>
      <c r="VQX14" s="883"/>
      <c r="VQY14" s="883"/>
      <c r="VQZ14" s="883"/>
      <c r="VRA14" s="883"/>
      <c r="VRB14" s="883"/>
      <c r="VRC14" s="883"/>
      <c r="VRD14" s="883"/>
      <c r="VRE14" s="883"/>
      <c r="VRF14" s="883"/>
      <c r="VRG14" s="883"/>
      <c r="VRH14" s="883"/>
      <c r="VRI14" s="883"/>
      <c r="VRJ14" s="883"/>
      <c r="VRK14" s="883"/>
      <c r="VRL14" s="883"/>
      <c r="VRM14" s="883"/>
      <c r="VRN14" s="883"/>
      <c r="VRO14" s="883"/>
      <c r="VRP14" s="883"/>
      <c r="VRQ14" s="883"/>
      <c r="VRR14" s="883"/>
      <c r="VRS14" s="883"/>
      <c r="VRT14" s="883"/>
      <c r="VRU14" s="883"/>
      <c r="VRV14" s="883"/>
      <c r="VRW14" s="883"/>
      <c r="VRX14" s="883"/>
      <c r="VRY14" s="883"/>
      <c r="VRZ14" s="883"/>
      <c r="VSA14" s="883"/>
      <c r="VSB14" s="883"/>
      <c r="VSC14" s="883"/>
      <c r="VSD14" s="883"/>
      <c r="VSE14" s="883"/>
      <c r="VSF14" s="883"/>
      <c r="VSG14" s="883"/>
      <c r="VSH14" s="883"/>
      <c r="VSI14" s="883"/>
      <c r="VSJ14" s="883"/>
      <c r="VSK14" s="883"/>
      <c r="VSL14" s="883"/>
      <c r="VSM14" s="883"/>
      <c r="VSN14" s="883"/>
      <c r="VSO14" s="883"/>
      <c r="VSP14" s="883"/>
      <c r="VSQ14" s="883"/>
      <c r="VSR14" s="883"/>
      <c r="VSS14" s="883"/>
      <c r="VST14" s="883"/>
      <c r="VSU14" s="883"/>
      <c r="VSV14" s="883"/>
      <c r="VSW14" s="883"/>
      <c r="VSX14" s="883"/>
      <c r="VSY14" s="883"/>
      <c r="VSZ14" s="883"/>
      <c r="VTA14" s="883"/>
      <c r="VTB14" s="883"/>
      <c r="VTC14" s="883"/>
      <c r="VTD14" s="883"/>
      <c r="VTE14" s="883"/>
      <c r="VTF14" s="883"/>
      <c r="VTG14" s="883"/>
      <c r="VTH14" s="883"/>
      <c r="VTI14" s="883"/>
      <c r="VTJ14" s="883"/>
      <c r="VTK14" s="883"/>
      <c r="VTL14" s="883"/>
      <c r="VTM14" s="883"/>
      <c r="VTN14" s="883"/>
      <c r="VTO14" s="883"/>
      <c r="VTP14" s="883"/>
      <c r="VTQ14" s="883"/>
      <c r="VTR14" s="883"/>
      <c r="VTS14" s="883"/>
      <c r="VTT14" s="883"/>
      <c r="VTU14" s="883"/>
      <c r="VTV14" s="883"/>
      <c r="VTW14" s="883"/>
      <c r="VTX14" s="883"/>
      <c r="VTY14" s="883"/>
      <c r="VTZ14" s="883"/>
      <c r="VUA14" s="883"/>
      <c r="VUB14" s="883"/>
      <c r="VUC14" s="883"/>
      <c r="VUD14" s="883"/>
      <c r="VUE14" s="883"/>
      <c r="VUF14" s="883"/>
      <c r="VUG14" s="883"/>
      <c r="VUH14" s="883"/>
      <c r="VUI14" s="883"/>
      <c r="VUJ14" s="883"/>
      <c r="VUK14" s="883"/>
      <c r="VUL14" s="883"/>
      <c r="VUM14" s="883"/>
      <c r="VUN14" s="883"/>
      <c r="VUO14" s="883"/>
      <c r="VUP14" s="883"/>
      <c r="VUQ14" s="883"/>
      <c r="VUR14" s="883"/>
      <c r="VUS14" s="883"/>
      <c r="VUT14" s="883"/>
      <c r="VUU14" s="883"/>
      <c r="VUV14" s="883"/>
      <c r="VUW14" s="883"/>
      <c r="VUX14" s="883"/>
      <c r="VUY14" s="883"/>
      <c r="VUZ14" s="883"/>
      <c r="VVA14" s="883"/>
      <c r="VVB14" s="883"/>
      <c r="VVC14" s="883"/>
      <c r="VVD14" s="883"/>
      <c r="VVE14" s="883"/>
      <c r="VVF14" s="883"/>
      <c r="VVG14" s="883"/>
      <c r="VVH14" s="883"/>
      <c r="VVI14" s="883"/>
      <c r="VVJ14" s="883"/>
      <c r="VVK14" s="883"/>
      <c r="VVL14" s="883"/>
      <c r="VVM14" s="883"/>
      <c r="VVN14" s="883"/>
      <c r="VVO14" s="883"/>
      <c r="VVP14" s="883"/>
      <c r="VVQ14" s="883"/>
      <c r="VVR14" s="883"/>
      <c r="VVS14" s="883"/>
      <c r="VVT14" s="883"/>
      <c r="VVU14" s="883"/>
      <c r="VVV14" s="883"/>
      <c r="VVW14" s="883"/>
      <c r="VVX14" s="883"/>
      <c r="VVY14" s="883"/>
      <c r="VVZ14" s="883"/>
      <c r="VWA14" s="883"/>
      <c r="VWB14" s="883"/>
      <c r="VWC14" s="883"/>
      <c r="VWD14" s="883"/>
      <c r="VWE14" s="883"/>
      <c r="VWF14" s="883"/>
      <c r="VWG14" s="883"/>
      <c r="VWH14" s="883"/>
      <c r="VWI14" s="883"/>
      <c r="VWJ14" s="883"/>
      <c r="VWK14" s="883"/>
      <c r="VWL14" s="883"/>
      <c r="VWM14" s="883"/>
      <c r="VWN14" s="883"/>
      <c r="VWO14" s="883"/>
      <c r="VWP14" s="883"/>
      <c r="VWQ14" s="883"/>
      <c r="VWR14" s="883"/>
      <c r="VWS14" s="883"/>
      <c r="VWT14" s="883"/>
      <c r="VWU14" s="883"/>
      <c r="VWV14" s="883"/>
      <c r="VWW14" s="883"/>
      <c r="VWX14" s="883"/>
      <c r="VWY14" s="883"/>
      <c r="VWZ14" s="883"/>
      <c r="VXA14" s="883"/>
      <c r="VXB14" s="883"/>
      <c r="VXC14" s="883"/>
      <c r="VXD14" s="883"/>
      <c r="VXE14" s="883"/>
      <c r="VXF14" s="883"/>
      <c r="VXG14" s="883"/>
      <c r="VXH14" s="883"/>
      <c r="VXI14" s="883"/>
      <c r="VXJ14" s="883"/>
      <c r="VXK14" s="883"/>
      <c r="VXL14" s="883"/>
      <c r="VXM14" s="883"/>
      <c r="VXN14" s="883"/>
      <c r="VXO14" s="883"/>
      <c r="VXP14" s="883"/>
      <c r="VXQ14" s="883"/>
      <c r="VXR14" s="883"/>
      <c r="VXS14" s="883"/>
      <c r="VXT14" s="883"/>
      <c r="VXU14" s="883"/>
      <c r="VXV14" s="883"/>
      <c r="VXW14" s="883"/>
      <c r="VXX14" s="883"/>
      <c r="VXY14" s="883"/>
      <c r="VXZ14" s="883"/>
      <c r="VYA14" s="883"/>
      <c r="VYB14" s="883"/>
      <c r="VYC14" s="883"/>
      <c r="VYD14" s="883"/>
      <c r="VYE14" s="883"/>
      <c r="VYF14" s="883"/>
      <c r="VYG14" s="883"/>
      <c r="VYH14" s="883"/>
      <c r="VYI14" s="883"/>
      <c r="VYJ14" s="883"/>
      <c r="VYK14" s="883"/>
      <c r="VYL14" s="883"/>
      <c r="VYM14" s="883"/>
      <c r="VYN14" s="883"/>
      <c r="VYO14" s="883"/>
      <c r="VYP14" s="883"/>
      <c r="VYQ14" s="883"/>
      <c r="VYR14" s="883"/>
      <c r="VYS14" s="883"/>
      <c r="VYT14" s="883"/>
      <c r="VYU14" s="883"/>
      <c r="VYV14" s="883"/>
      <c r="VYW14" s="883"/>
      <c r="VYX14" s="883"/>
      <c r="VYY14" s="883"/>
      <c r="VYZ14" s="883"/>
      <c r="VZA14" s="883"/>
      <c r="VZB14" s="883"/>
      <c r="VZC14" s="883"/>
      <c r="VZD14" s="883"/>
      <c r="VZE14" s="883"/>
      <c r="VZF14" s="883"/>
      <c r="VZG14" s="883"/>
      <c r="VZH14" s="883"/>
      <c r="VZI14" s="883"/>
      <c r="VZJ14" s="883"/>
      <c r="VZK14" s="883"/>
      <c r="VZL14" s="883"/>
      <c r="VZM14" s="883"/>
      <c r="VZN14" s="883"/>
      <c r="VZO14" s="883"/>
      <c r="VZP14" s="883"/>
      <c r="VZQ14" s="883"/>
      <c r="VZR14" s="883"/>
      <c r="VZS14" s="883"/>
      <c r="VZT14" s="883"/>
      <c r="VZU14" s="883"/>
      <c r="VZV14" s="883"/>
      <c r="VZW14" s="883"/>
      <c r="VZX14" s="883"/>
      <c r="VZY14" s="883"/>
      <c r="VZZ14" s="883"/>
      <c r="WAA14" s="883"/>
      <c r="WAB14" s="883"/>
      <c r="WAC14" s="883"/>
      <c r="WAD14" s="883"/>
      <c r="WAE14" s="883"/>
      <c r="WAF14" s="883"/>
      <c r="WAG14" s="883"/>
      <c r="WAH14" s="883"/>
      <c r="WAI14" s="883"/>
      <c r="WAJ14" s="883"/>
      <c r="WAK14" s="883"/>
      <c r="WAL14" s="883"/>
      <c r="WAM14" s="883"/>
      <c r="WAN14" s="883"/>
      <c r="WAO14" s="883"/>
      <c r="WAP14" s="883"/>
      <c r="WAQ14" s="883"/>
      <c r="WAR14" s="883"/>
      <c r="WAS14" s="883"/>
      <c r="WAT14" s="883"/>
      <c r="WAU14" s="883"/>
      <c r="WAV14" s="883"/>
      <c r="WAW14" s="883"/>
      <c r="WAX14" s="883"/>
      <c r="WAY14" s="883"/>
      <c r="WAZ14" s="883"/>
      <c r="WBA14" s="883"/>
      <c r="WBB14" s="883"/>
      <c r="WBC14" s="883"/>
      <c r="WBD14" s="883"/>
      <c r="WBE14" s="883"/>
      <c r="WBF14" s="883"/>
      <c r="WBG14" s="883"/>
      <c r="WBH14" s="883"/>
      <c r="WBI14" s="883"/>
      <c r="WBJ14" s="883"/>
      <c r="WBK14" s="883"/>
      <c r="WBL14" s="883"/>
      <c r="WBM14" s="883"/>
      <c r="WBN14" s="883"/>
      <c r="WBO14" s="883"/>
      <c r="WBP14" s="883"/>
      <c r="WBQ14" s="883"/>
      <c r="WBR14" s="883"/>
      <c r="WBS14" s="883"/>
      <c r="WBT14" s="883"/>
      <c r="WBU14" s="883"/>
      <c r="WBV14" s="883"/>
      <c r="WBW14" s="883"/>
      <c r="WBX14" s="883"/>
      <c r="WBY14" s="883"/>
      <c r="WBZ14" s="883"/>
      <c r="WCA14" s="883"/>
      <c r="WCB14" s="883"/>
      <c r="WCC14" s="883"/>
      <c r="WCD14" s="883"/>
      <c r="WCE14" s="883"/>
      <c r="WCF14" s="883"/>
      <c r="WCG14" s="883"/>
      <c r="WCH14" s="883"/>
      <c r="WCI14" s="883"/>
      <c r="WCJ14" s="883"/>
      <c r="WCK14" s="883"/>
      <c r="WCL14" s="883"/>
      <c r="WCM14" s="883"/>
      <c r="WCN14" s="883"/>
      <c r="WCO14" s="883"/>
      <c r="WCP14" s="883"/>
      <c r="WCQ14" s="883"/>
      <c r="WCR14" s="883"/>
      <c r="WCS14" s="883"/>
      <c r="WCT14" s="883"/>
      <c r="WCU14" s="883"/>
      <c r="WCV14" s="883"/>
      <c r="WCW14" s="883"/>
      <c r="WCX14" s="883"/>
      <c r="WCY14" s="883"/>
      <c r="WCZ14" s="883"/>
      <c r="WDA14" s="883"/>
      <c r="WDB14" s="883"/>
      <c r="WDC14" s="883"/>
      <c r="WDD14" s="883"/>
      <c r="WDE14" s="883"/>
      <c r="WDF14" s="883"/>
      <c r="WDG14" s="883"/>
      <c r="WDH14" s="883"/>
      <c r="WDI14" s="883"/>
      <c r="WDJ14" s="883"/>
      <c r="WDK14" s="883"/>
      <c r="WDL14" s="883"/>
      <c r="WDM14" s="883"/>
      <c r="WDN14" s="883"/>
      <c r="WDO14" s="883"/>
      <c r="WDP14" s="883"/>
      <c r="WDQ14" s="883"/>
      <c r="WDR14" s="883"/>
      <c r="WDS14" s="883"/>
      <c r="WDT14" s="883"/>
      <c r="WDU14" s="883"/>
      <c r="WDV14" s="883"/>
      <c r="WDW14" s="883"/>
      <c r="WDX14" s="883"/>
      <c r="WDY14" s="883"/>
      <c r="WDZ14" s="883"/>
      <c r="WEA14" s="883"/>
      <c r="WEB14" s="883"/>
      <c r="WEC14" s="883"/>
      <c r="WED14" s="883"/>
      <c r="WEE14" s="883"/>
      <c r="WEF14" s="883"/>
      <c r="WEG14" s="883"/>
      <c r="WEH14" s="883"/>
      <c r="WEI14" s="883"/>
      <c r="WEJ14" s="883"/>
      <c r="WEK14" s="883"/>
      <c r="WEL14" s="883"/>
      <c r="WEM14" s="883"/>
      <c r="WEN14" s="883"/>
      <c r="WEO14" s="883"/>
      <c r="WEP14" s="883"/>
      <c r="WEQ14" s="883"/>
      <c r="WER14" s="883"/>
      <c r="WES14" s="883"/>
      <c r="WET14" s="883"/>
      <c r="WEU14" s="883"/>
      <c r="WEV14" s="883"/>
      <c r="WEW14" s="883"/>
      <c r="WEX14" s="883"/>
      <c r="WEY14" s="883"/>
      <c r="WEZ14" s="883"/>
      <c r="WFA14" s="883"/>
      <c r="WFB14" s="883"/>
      <c r="WFC14" s="883"/>
      <c r="WFD14" s="883"/>
      <c r="WFE14" s="883"/>
      <c r="WFF14" s="883"/>
      <c r="WFG14" s="883"/>
      <c r="WFH14" s="883"/>
      <c r="WFI14" s="883"/>
      <c r="WFJ14" s="883"/>
      <c r="WFK14" s="883"/>
      <c r="WFL14" s="883"/>
      <c r="WFM14" s="883"/>
      <c r="WFN14" s="883"/>
      <c r="WFO14" s="883"/>
      <c r="WFP14" s="883"/>
      <c r="WFQ14" s="883"/>
      <c r="WFR14" s="883"/>
      <c r="WFS14" s="883"/>
      <c r="WFT14" s="883"/>
      <c r="WFU14" s="883"/>
      <c r="WFV14" s="883"/>
      <c r="WFW14" s="883"/>
      <c r="WFX14" s="883"/>
      <c r="WFY14" s="883"/>
      <c r="WFZ14" s="883"/>
      <c r="WGA14" s="883"/>
      <c r="WGB14" s="883"/>
      <c r="WGC14" s="883"/>
      <c r="WGD14" s="883"/>
      <c r="WGE14" s="883"/>
      <c r="WGF14" s="883"/>
      <c r="WGG14" s="883"/>
      <c r="WGH14" s="883"/>
      <c r="WGI14" s="883"/>
      <c r="WGJ14" s="883"/>
      <c r="WGK14" s="883"/>
      <c r="WGL14" s="883"/>
      <c r="WGM14" s="883"/>
      <c r="WGN14" s="883"/>
      <c r="WGO14" s="883"/>
      <c r="WGP14" s="883"/>
      <c r="WGQ14" s="883"/>
      <c r="WGR14" s="883"/>
      <c r="WGS14" s="883"/>
      <c r="WGT14" s="883"/>
      <c r="WGU14" s="883"/>
      <c r="WGV14" s="883"/>
      <c r="WGW14" s="883"/>
      <c r="WGX14" s="883"/>
      <c r="WGY14" s="883"/>
      <c r="WGZ14" s="883"/>
      <c r="WHA14" s="883"/>
      <c r="WHB14" s="883"/>
      <c r="WHC14" s="883"/>
      <c r="WHD14" s="883"/>
      <c r="WHE14" s="883"/>
      <c r="WHF14" s="883"/>
      <c r="WHG14" s="883"/>
      <c r="WHH14" s="883"/>
      <c r="WHI14" s="883"/>
      <c r="WHJ14" s="883"/>
      <c r="WHK14" s="883"/>
      <c r="WHL14" s="883"/>
      <c r="WHM14" s="883"/>
      <c r="WHN14" s="883"/>
      <c r="WHO14" s="883"/>
      <c r="WHP14" s="883"/>
      <c r="WHQ14" s="883"/>
      <c r="WHR14" s="883"/>
      <c r="WHS14" s="883"/>
      <c r="WHT14" s="883"/>
      <c r="WHU14" s="883"/>
      <c r="WHV14" s="883"/>
      <c r="WHW14" s="883"/>
      <c r="WHX14" s="883"/>
      <c r="WHY14" s="883"/>
      <c r="WHZ14" s="883"/>
      <c r="WIA14" s="883"/>
      <c r="WIB14" s="883"/>
      <c r="WIC14" s="883"/>
      <c r="WID14" s="883"/>
      <c r="WIE14" s="883"/>
      <c r="WIF14" s="883"/>
      <c r="WIG14" s="883"/>
      <c r="WIH14" s="883"/>
      <c r="WII14" s="883"/>
      <c r="WIJ14" s="883"/>
      <c r="WIK14" s="883"/>
      <c r="WIL14" s="883"/>
      <c r="WIM14" s="883"/>
      <c r="WIN14" s="883"/>
      <c r="WIO14" s="883"/>
      <c r="WIP14" s="883"/>
      <c r="WIQ14" s="883"/>
      <c r="WIR14" s="883"/>
      <c r="WIS14" s="883"/>
      <c r="WIT14" s="883"/>
      <c r="WIU14" s="883"/>
      <c r="WIV14" s="883"/>
      <c r="WIW14" s="883"/>
      <c r="WIX14" s="883"/>
      <c r="WIY14" s="883"/>
      <c r="WIZ14" s="883"/>
      <c r="WJA14" s="883"/>
      <c r="WJB14" s="883"/>
      <c r="WJC14" s="883"/>
      <c r="WJD14" s="883"/>
      <c r="WJE14" s="883"/>
      <c r="WJF14" s="883"/>
      <c r="WJG14" s="883"/>
      <c r="WJH14" s="883"/>
      <c r="WJI14" s="883"/>
      <c r="WJJ14" s="883"/>
      <c r="WJK14" s="883"/>
      <c r="WJL14" s="883"/>
      <c r="WJM14" s="883"/>
      <c r="WJN14" s="883"/>
      <c r="WJO14" s="883"/>
      <c r="WJP14" s="883"/>
      <c r="WJQ14" s="883"/>
      <c r="WJR14" s="883"/>
      <c r="WJS14" s="883"/>
      <c r="WJT14" s="883"/>
      <c r="WJU14" s="883"/>
      <c r="WJV14" s="883"/>
      <c r="WJW14" s="883"/>
      <c r="WJX14" s="883"/>
      <c r="WJY14" s="883"/>
      <c r="WJZ14" s="883"/>
      <c r="WKA14" s="883"/>
      <c r="WKB14" s="883"/>
      <c r="WKC14" s="883"/>
      <c r="WKD14" s="883"/>
      <c r="WKE14" s="883"/>
      <c r="WKF14" s="883"/>
      <c r="WKG14" s="883"/>
      <c r="WKH14" s="883"/>
      <c r="WKI14" s="883"/>
      <c r="WKJ14" s="883"/>
      <c r="WKK14" s="883"/>
      <c r="WKL14" s="883"/>
      <c r="WKM14" s="883"/>
      <c r="WKN14" s="883"/>
      <c r="WKO14" s="883"/>
      <c r="WKP14" s="883"/>
      <c r="WKQ14" s="883"/>
      <c r="WKR14" s="883"/>
      <c r="WKS14" s="883"/>
      <c r="WKT14" s="883"/>
      <c r="WKU14" s="883"/>
      <c r="WKV14" s="883"/>
      <c r="WKW14" s="883"/>
      <c r="WKX14" s="883"/>
      <c r="WKY14" s="883"/>
      <c r="WKZ14" s="883"/>
      <c r="WLA14" s="883"/>
      <c r="WLB14" s="883"/>
      <c r="WLC14" s="883"/>
      <c r="WLD14" s="883"/>
      <c r="WLE14" s="883"/>
      <c r="WLF14" s="883"/>
      <c r="WLG14" s="883"/>
      <c r="WLH14" s="883"/>
      <c r="WLI14" s="883"/>
      <c r="WLJ14" s="883"/>
      <c r="WLK14" s="883"/>
      <c r="WLL14" s="883"/>
      <c r="WLM14" s="883"/>
      <c r="WLN14" s="883"/>
      <c r="WLO14" s="883"/>
      <c r="WLP14" s="883"/>
      <c r="WLQ14" s="883"/>
      <c r="WLR14" s="883"/>
      <c r="WLS14" s="883"/>
      <c r="WLT14" s="883"/>
      <c r="WLU14" s="883"/>
      <c r="WLV14" s="883"/>
      <c r="WLW14" s="883"/>
      <c r="WLX14" s="883"/>
      <c r="WLY14" s="883"/>
      <c r="WLZ14" s="883"/>
      <c r="WMA14" s="883"/>
      <c r="WMB14" s="883"/>
      <c r="WMC14" s="883"/>
      <c r="WMD14" s="883"/>
      <c r="WME14" s="883"/>
      <c r="WMF14" s="883"/>
      <c r="WMG14" s="883"/>
      <c r="WMH14" s="883"/>
      <c r="WMI14" s="883"/>
      <c r="WMJ14" s="883"/>
      <c r="WMK14" s="883"/>
      <c r="WML14" s="883"/>
      <c r="WMM14" s="883"/>
      <c r="WMN14" s="883"/>
      <c r="WMO14" s="883"/>
      <c r="WMP14" s="883"/>
      <c r="WMQ14" s="883"/>
      <c r="WMR14" s="883"/>
      <c r="WMS14" s="883"/>
      <c r="WMT14" s="883"/>
      <c r="WMU14" s="883"/>
      <c r="WMV14" s="883"/>
      <c r="WMW14" s="883"/>
      <c r="WMX14" s="883"/>
      <c r="WMY14" s="883"/>
      <c r="WMZ14" s="883"/>
      <c r="WNA14" s="883"/>
      <c r="WNB14" s="883"/>
      <c r="WNC14" s="883"/>
      <c r="WND14" s="883"/>
      <c r="WNE14" s="883"/>
      <c r="WNF14" s="883"/>
      <c r="WNG14" s="883"/>
      <c r="WNH14" s="883"/>
      <c r="WNI14" s="883"/>
      <c r="WNJ14" s="883"/>
      <c r="WNK14" s="883"/>
      <c r="WNL14" s="883"/>
      <c r="WNM14" s="883"/>
      <c r="WNN14" s="883"/>
      <c r="WNO14" s="883"/>
      <c r="WNP14" s="883"/>
      <c r="WNQ14" s="883"/>
      <c r="WNR14" s="883"/>
      <c r="WNS14" s="883"/>
      <c r="WNT14" s="883"/>
      <c r="WNU14" s="883"/>
      <c r="WNV14" s="883"/>
      <c r="WNW14" s="883"/>
      <c r="WNX14" s="883"/>
      <c r="WNY14" s="883"/>
      <c r="WNZ14" s="883"/>
      <c r="WOA14" s="883"/>
      <c r="WOB14" s="883"/>
      <c r="WOC14" s="883"/>
      <c r="WOD14" s="883"/>
      <c r="WOE14" s="883"/>
      <c r="WOF14" s="883"/>
      <c r="WOG14" s="883"/>
      <c r="WOH14" s="883"/>
      <c r="WOI14" s="883"/>
      <c r="WOJ14" s="883"/>
      <c r="WOK14" s="883"/>
      <c r="WOL14" s="883"/>
      <c r="WOM14" s="883"/>
      <c r="WON14" s="883"/>
      <c r="WOO14" s="883"/>
      <c r="WOP14" s="883"/>
      <c r="WOQ14" s="883"/>
      <c r="WOR14" s="883"/>
      <c r="WOS14" s="883"/>
      <c r="WOT14" s="883"/>
      <c r="WOU14" s="883"/>
      <c r="WOV14" s="883"/>
      <c r="WOW14" s="883"/>
      <c r="WOX14" s="883"/>
      <c r="WOY14" s="883"/>
      <c r="WOZ14" s="883"/>
      <c r="WPA14" s="883"/>
      <c r="WPB14" s="883"/>
      <c r="WPC14" s="883"/>
      <c r="WPD14" s="883"/>
      <c r="WPE14" s="883"/>
      <c r="WPF14" s="883"/>
      <c r="WPG14" s="883"/>
      <c r="WPH14" s="883"/>
      <c r="WPI14" s="883"/>
      <c r="WPJ14" s="883"/>
      <c r="WPK14" s="883"/>
      <c r="WPL14" s="883"/>
      <c r="WPM14" s="883"/>
      <c r="WPN14" s="883"/>
      <c r="WPO14" s="883"/>
      <c r="WPP14" s="883"/>
      <c r="WPQ14" s="883"/>
      <c r="WPR14" s="883"/>
      <c r="WPS14" s="883"/>
      <c r="WPT14" s="883"/>
      <c r="WPU14" s="883"/>
      <c r="WPV14" s="883"/>
      <c r="WPW14" s="883"/>
      <c r="WPX14" s="883"/>
      <c r="WPY14" s="883"/>
      <c r="WPZ14" s="883"/>
      <c r="WQA14" s="883"/>
      <c r="WQB14" s="883"/>
      <c r="WQC14" s="883"/>
      <c r="WQD14" s="883"/>
      <c r="WQE14" s="883"/>
      <c r="WQF14" s="883"/>
      <c r="WQG14" s="883"/>
      <c r="WQH14" s="883"/>
      <c r="WQI14" s="883"/>
      <c r="WQJ14" s="883"/>
      <c r="WQK14" s="883"/>
      <c r="WQL14" s="883"/>
      <c r="WQM14" s="883"/>
      <c r="WQN14" s="883"/>
      <c r="WQO14" s="883"/>
      <c r="WQP14" s="883"/>
      <c r="WQQ14" s="883"/>
      <c r="WQR14" s="883"/>
      <c r="WQS14" s="883"/>
      <c r="WQT14" s="883"/>
      <c r="WQU14" s="883"/>
      <c r="WQV14" s="883"/>
      <c r="WQW14" s="883"/>
      <c r="WQX14" s="883"/>
      <c r="WQY14" s="883"/>
      <c r="WQZ14" s="883"/>
      <c r="WRA14" s="883"/>
      <c r="WRB14" s="883"/>
      <c r="WRC14" s="883"/>
      <c r="WRD14" s="883"/>
      <c r="WRE14" s="883"/>
      <c r="WRF14" s="883"/>
      <c r="WRG14" s="883"/>
      <c r="WRH14" s="883"/>
      <c r="WRI14" s="883"/>
      <c r="WRJ14" s="883"/>
      <c r="WRK14" s="883"/>
      <c r="WRL14" s="883"/>
      <c r="WRM14" s="883"/>
      <c r="WRN14" s="883"/>
      <c r="WRO14" s="883"/>
      <c r="WRP14" s="883"/>
      <c r="WRQ14" s="883"/>
      <c r="WRR14" s="883"/>
      <c r="WRS14" s="883"/>
      <c r="WRT14" s="883"/>
      <c r="WRU14" s="883"/>
      <c r="WRV14" s="883"/>
      <c r="WRW14" s="883"/>
      <c r="WRX14" s="883"/>
      <c r="WRY14" s="883"/>
      <c r="WRZ14" s="883"/>
      <c r="WSA14" s="883"/>
      <c r="WSB14" s="883"/>
      <c r="WSC14" s="883"/>
      <c r="WSD14" s="883"/>
      <c r="WSE14" s="883"/>
      <c r="WSF14" s="883"/>
      <c r="WSG14" s="883"/>
      <c r="WSH14" s="883"/>
      <c r="WSI14" s="883"/>
      <c r="WSJ14" s="883"/>
      <c r="WSK14" s="883"/>
      <c r="WSL14" s="883"/>
      <c r="WSM14" s="883"/>
      <c r="WSN14" s="883"/>
      <c r="WSO14" s="883"/>
      <c r="WSP14" s="883"/>
      <c r="WSQ14" s="883"/>
      <c r="WSR14" s="883"/>
      <c r="WSS14" s="883"/>
      <c r="WST14" s="883"/>
      <c r="WSU14" s="883"/>
      <c r="WSV14" s="883"/>
      <c r="WSW14" s="883"/>
      <c r="WSX14" s="883"/>
      <c r="WSY14" s="883"/>
      <c r="WSZ14" s="883"/>
      <c r="WTA14" s="883"/>
      <c r="WTB14" s="883"/>
      <c r="WTC14" s="883"/>
      <c r="WTD14" s="883"/>
      <c r="WTE14" s="883"/>
      <c r="WTF14" s="883"/>
      <c r="WTG14" s="883"/>
      <c r="WTH14" s="883"/>
      <c r="WTI14" s="883"/>
      <c r="WTJ14" s="883"/>
      <c r="WTK14" s="883"/>
      <c r="WTL14" s="883"/>
      <c r="WTM14" s="883"/>
      <c r="WTN14" s="883"/>
      <c r="WTO14" s="883"/>
      <c r="WTP14" s="883"/>
      <c r="WTQ14" s="883"/>
      <c r="WTR14" s="883"/>
      <c r="WTS14" s="883"/>
      <c r="WTT14" s="883"/>
      <c r="WTU14" s="883"/>
      <c r="WTV14" s="883"/>
      <c r="WTW14" s="883"/>
      <c r="WTX14" s="883"/>
      <c r="WTY14" s="883"/>
      <c r="WTZ14" s="883"/>
      <c r="WUA14" s="883"/>
      <c r="WUB14" s="883"/>
      <c r="WUC14" s="883"/>
      <c r="WUD14" s="883"/>
      <c r="WUE14" s="883"/>
      <c r="WUF14" s="883"/>
      <c r="WUG14" s="883"/>
      <c r="WUH14" s="883"/>
      <c r="WUI14" s="883"/>
      <c r="WUJ14" s="883"/>
      <c r="WUK14" s="883"/>
      <c r="WUL14" s="883"/>
      <c r="WUM14" s="883"/>
      <c r="WUN14" s="883"/>
      <c r="WUO14" s="883"/>
      <c r="WUP14" s="883"/>
      <c r="WUQ14" s="883"/>
      <c r="WUR14" s="883"/>
      <c r="WUS14" s="883"/>
      <c r="WUT14" s="883"/>
      <c r="WUU14" s="883"/>
      <c r="WUV14" s="883"/>
      <c r="WUW14" s="883"/>
      <c r="WUX14" s="883"/>
      <c r="WUY14" s="883"/>
      <c r="WUZ14" s="883"/>
      <c r="WVA14" s="883"/>
      <c r="WVB14" s="883"/>
      <c r="WVC14" s="883"/>
      <c r="WVD14" s="883"/>
      <c r="WVE14" s="883"/>
      <c r="WVF14" s="883"/>
      <c r="WVG14" s="883"/>
      <c r="WVH14" s="883"/>
      <c r="WVI14" s="883"/>
      <c r="WVJ14" s="883"/>
      <c r="WVK14" s="883"/>
      <c r="WVL14" s="883"/>
      <c r="WVM14" s="883"/>
      <c r="WVN14" s="883"/>
      <c r="WVO14" s="883"/>
      <c r="WVP14" s="883"/>
      <c r="WVQ14" s="883"/>
      <c r="WVR14" s="883"/>
      <c r="WVS14" s="883"/>
      <c r="WVT14" s="883"/>
      <c r="WVU14" s="883"/>
      <c r="WVV14" s="883"/>
      <c r="WVW14" s="883"/>
      <c r="WVX14" s="883"/>
      <c r="WVY14" s="883"/>
      <c r="WVZ14" s="883"/>
      <c r="WWA14" s="883"/>
      <c r="WWB14" s="883"/>
      <c r="WWC14" s="883"/>
      <c r="WWD14" s="883"/>
      <c r="WWE14" s="883"/>
      <c r="WWF14" s="883"/>
      <c r="WWG14" s="883"/>
      <c r="WWH14" s="883"/>
      <c r="WWI14" s="883"/>
      <c r="WWJ14" s="883"/>
      <c r="WWK14" s="883"/>
      <c r="WWL14" s="883"/>
      <c r="WWM14" s="883"/>
      <c r="WWN14" s="883"/>
      <c r="WWO14" s="883"/>
      <c r="WWP14" s="883"/>
      <c r="WWQ14" s="883"/>
      <c r="WWR14" s="883"/>
      <c r="WWS14" s="883"/>
      <c r="WWT14" s="883"/>
      <c r="WWU14" s="883"/>
      <c r="WWV14" s="883"/>
      <c r="WWW14" s="883"/>
      <c r="WWX14" s="883"/>
      <c r="WWY14" s="883"/>
      <c r="WWZ14" s="883"/>
      <c r="WXA14" s="883"/>
      <c r="WXB14" s="883"/>
      <c r="WXC14" s="883"/>
      <c r="WXD14" s="883"/>
      <c r="WXE14" s="883"/>
      <c r="WXF14" s="883"/>
      <c r="WXG14" s="883"/>
      <c r="WXH14" s="883"/>
      <c r="WXI14" s="883"/>
      <c r="WXJ14" s="883"/>
      <c r="WXK14" s="883"/>
      <c r="WXL14" s="883"/>
      <c r="WXM14" s="883"/>
      <c r="WXN14" s="883"/>
      <c r="WXO14" s="883"/>
      <c r="WXP14" s="883"/>
      <c r="WXQ14" s="883"/>
      <c r="WXR14" s="883"/>
      <c r="WXS14" s="883"/>
      <c r="WXT14" s="883"/>
      <c r="WXU14" s="883"/>
      <c r="WXV14" s="883"/>
      <c r="WXW14" s="883"/>
      <c r="WXX14" s="883"/>
      <c r="WXY14" s="883"/>
      <c r="WXZ14" s="883"/>
      <c r="WYA14" s="883"/>
      <c r="WYB14" s="883"/>
      <c r="WYC14" s="883"/>
      <c r="WYD14" s="883"/>
      <c r="WYE14" s="883"/>
      <c r="WYF14" s="883"/>
      <c r="WYG14" s="883"/>
      <c r="WYH14" s="883"/>
      <c r="WYI14" s="883"/>
      <c r="WYJ14" s="883"/>
      <c r="WYK14" s="883"/>
      <c r="WYL14" s="883"/>
      <c r="WYM14" s="883"/>
      <c r="WYN14" s="883"/>
      <c r="WYO14" s="883"/>
      <c r="WYP14" s="883"/>
      <c r="WYQ14" s="883"/>
      <c r="WYR14" s="883"/>
      <c r="WYS14" s="883"/>
      <c r="WYT14" s="883"/>
      <c r="WYU14" s="883"/>
      <c r="WYV14" s="883"/>
      <c r="WYW14" s="883"/>
      <c r="WYX14" s="883"/>
      <c r="WYY14" s="883"/>
      <c r="WYZ14" s="883"/>
      <c r="WZA14" s="883"/>
      <c r="WZB14" s="883"/>
      <c r="WZC14" s="883"/>
      <c r="WZD14" s="883"/>
      <c r="WZE14" s="883"/>
      <c r="WZF14" s="883"/>
      <c r="WZG14" s="883"/>
      <c r="WZH14" s="883"/>
      <c r="WZI14" s="883"/>
      <c r="WZJ14" s="883"/>
      <c r="WZK14" s="883"/>
      <c r="WZL14" s="883"/>
      <c r="WZM14" s="883"/>
      <c r="WZN14" s="883"/>
      <c r="WZO14" s="883"/>
      <c r="WZP14" s="883"/>
      <c r="WZQ14" s="883"/>
      <c r="WZR14" s="883"/>
      <c r="WZS14" s="883"/>
      <c r="WZT14" s="883"/>
      <c r="WZU14" s="883"/>
      <c r="WZV14" s="883"/>
      <c r="WZW14" s="883"/>
      <c r="WZX14" s="883"/>
      <c r="WZY14" s="883"/>
      <c r="WZZ14" s="883"/>
      <c r="XAA14" s="883"/>
      <c r="XAB14" s="883"/>
      <c r="XAC14" s="883"/>
      <c r="XAD14" s="883"/>
      <c r="XAE14" s="883"/>
      <c r="XAF14" s="883"/>
      <c r="XAG14" s="883"/>
      <c r="XAH14" s="883"/>
      <c r="XAI14" s="883"/>
      <c r="XAJ14" s="883"/>
      <c r="XAK14" s="883"/>
      <c r="XAL14" s="883"/>
      <c r="XAM14" s="883"/>
      <c r="XAN14" s="883"/>
      <c r="XAO14" s="883"/>
      <c r="XAP14" s="883"/>
      <c r="XAQ14" s="883"/>
      <c r="XAR14" s="883"/>
      <c r="XAS14" s="883"/>
      <c r="XAT14" s="883"/>
      <c r="XAU14" s="883"/>
      <c r="XAV14" s="883"/>
      <c r="XAW14" s="883"/>
      <c r="XAX14" s="883"/>
      <c r="XAY14" s="883"/>
      <c r="XAZ14" s="883"/>
      <c r="XBA14" s="883"/>
      <c r="XBB14" s="883"/>
      <c r="XBC14" s="883"/>
      <c r="XBD14" s="883"/>
      <c r="XBE14" s="883"/>
      <c r="XBF14" s="883"/>
      <c r="XBG14" s="883"/>
      <c r="XBH14" s="883"/>
      <c r="XBI14" s="883"/>
      <c r="XBJ14" s="883"/>
      <c r="XBK14" s="883"/>
      <c r="XBL14" s="883"/>
      <c r="XBM14" s="883"/>
      <c r="XBN14" s="883"/>
      <c r="XBO14" s="883"/>
      <c r="XBP14" s="883"/>
      <c r="XBQ14" s="883"/>
      <c r="XBR14" s="883"/>
      <c r="XBS14" s="883"/>
      <c r="XBT14" s="883"/>
      <c r="XBU14" s="883"/>
      <c r="XBV14" s="883"/>
      <c r="XBW14" s="883"/>
      <c r="XBX14" s="883"/>
      <c r="XBY14" s="883"/>
      <c r="XBZ14" s="883"/>
      <c r="XCA14" s="883"/>
      <c r="XCB14" s="883"/>
      <c r="XCC14" s="883"/>
      <c r="XCD14" s="883"/>
      <c r="XCE14" s="883"/>
      <c r="XCF14" s="883"/>
      <c r="XCG14" s="883"/>
      <c r="XCH14" s="883"/>
      <c r="XCI14" s="883"/>
      <c r="XCJ14" s="883"/>
      <c r="XCK14" s="883"/>
      <c r="XCL14" s="883"/>
      <c r="XCM14" s="883"/>
      <c r="XCN14" s="883"/>
      <c r="XCO14" s="883"/>
      <c r="XCP14" s="883"/>
      <c r="XCQ14" s="883"/>
      <c r="XCR14" s="883"/>
      <c r="XCS14" s="883"/>
      <c r="XCT14" s="883"/>
      <c r="XCU14" s="883"/>
      <c r="XCV14" s="883"/>
      <c r="XCW14" s="883"/>
      <c r="XCX14" s="883"/>
      <c r="XCY14" s="883"/>
      <c r="XCZ14" s="883"/>
      <c r="XDA14" s="883"/>
      <c r="XDB14" s="883"/>
      <c r="XDC14" s="883"/>
      <c r="XDD14" s="883"/>
      <c r="XDE14" s="883"/>
      <c r="XDF14" s="883"/>
      <c r="XDG14" s="883"/>
      <c r="XDH14" s="883"/>
      <c r="XDI14" s="883"/>
      <c r="XDJ14" s="883"/>
      <c r="XDK14" s="883"/>
      <c r="XDL14" s="883"/>
      <c r="XDM14" s="883"/>
      <c r="XDN14" s="883"/>
      <c r="XDO14" s="883"/>
      <c r="XDP14" s="883"/>
      <c r="XDQ14" s="883"/>
      <c r="XDR14" s="883"/>
      <c r="XDS14" s="883"/>
      <c r="XDT14" s="883"/>
      <c r="XDU14" s="883"/>
      <c r="XDV14" s="883"/>
      <c r="XDW14" s="883"/>
      <c r="XDX14" s="883"/>
      <c r="XDY14" s="883"/>
      <c r="XDZ14" s="883"/>
      <c r="XEA14" s="883"/>
      <c r="XEB14" s="883"/>
      <c r="XEC14" s="883"/>
      <c r="XED14" s="883"/>
      <c r="XEE14" s="883"/>
      <c r="XEF14" s="883"/>
      <c r="XEG14" s="883"/>
      <c r="XEH14" s="883"/>
      <c r="XEI14" s="883"/>
      <c r="XEJ14" s="883"/>
      <c r="XEK14" s="883"/>
      <c r="XEL14" s="883"/>
      <c r="XEM14" s="883"/>
      <c r="XEN14" s="883"/>
      <c r="XEO14" s="883"/>
      <c r="XEP14" s="883"/>
      <c r="XEQ14" s="883"/>
      <c r="XER14" s="883"/>
      <c r="XES14" s="883"/>
      <c r="XET14" s="883"/>
      <c r="XEU14" s="883"/>
      <c r="XEV14" s="883"/>
      <c r="XEW14" s="883"/>
      <c r="XEX14" s="883"/>
      <c r="XEY14" s="883"/>
      <c r="XEZ14" s="883"/>
      <c r="XFA14" s="883"/>
      <c r="XFB14" s="883"/>
      <c r="XFC14" s="883"/>
      <c r="XFD14" s="883"/>
    </row>
    <row r="15" spans="1:16384" ht="38.25" customHeight="1">
      <c r="A15" s="4">
        <v>12</v>
      </c>
      <c r="B15" s="5" t="s">
        <v>192</v>
      </c>
      <c r="C15" s="5" t="s">
        <v>193</v>
      </c>
      <c r="D15" s="13"/>
      <c r="E15" s="13"/>
      <c r="F15" s="13"/>
      <c r="G15" s="13"/>
      <c r="H15" s="13"/>
      <c r="I15" s="13"/>
      <c r="J15" s="13"/>
      <c r="K15" s="13"/>
      <c r="L15" s="13"/>
      <c r="M15" s="13"/>
      <c r="N15" s="13"/>
      <c r="O15" s="883"/>
      <c r="P15" s="883"/>
      <c r="Q15" s="883"/>
      <c r="R15" s="883"/>
      <c r="S15" s="883"/>
      <c r="T15" s="883"/>
      <c r="U15" s="883"/>
      <c r="V15" s="883"/>
      <c r="W15" s="883"/>
      <c r="X15" s="883"/>
      <c r="Y15" s="883"/>
      <c r="Z15" s="883"/>
      <c r="AA15" s="883"/>
      <c r="AB15" s="883"/>
      <c r="AC15" s="883"/>
      <c r="AD15" s="883"/>
      <c r="AE15" s="883"/>
      <c r="AF15" s="883"/>
      <c r="AG15" s="883"/>
      <c r="AH15" s="883"/>
      <c r="AI15" s="883"/>
      <c r="AJ15" s="883"/>
      <c r="AK15" s="883"/>
      <c r="AL15" s="883"/>
      <c r="AM15" s="883"/>
      <c r="AN15" s="883"/>
      <c r="AO15" s="883"/>
      <c r="AP15" s="883"/>
      <c r="AQ15" s="883"/>
      <c r="AR15" s="883"/>
      <c r="AS15" s="883"/>
      <c r="AT15" s="883"/>
      <c r="AU15" s="883"/>
      <c r="AV15" s="883"/>
      <c r="AW15" s="883"/>
      <c r="AX15" s="883"/>
      <c r="AY15" s="883"/>
      <c r="AZ15" s="883"/>
      <c r="BA15" s="883"/>
      <c r="BB15" s="883"/>
      <c r="BC15" s="883"/>
      <c r="BD15" s="883"/>
      <c r="BE15" s="883"/>
      <c r="BF15" s="883"/>
      <c r="BG15" s="883"/>
      <c r="BH15" s="883"/>
      <c r="BI15" s="883"/>
      <c r="BJ15" s="883"/>
      <c r="BK15" s="883"/>
      <c r="BL15" s="883"/>
      <c r="BM15" s="883"/>
      <c r="BN15" s="883"/>
      <c r="BO15" s="883"/>
      <c r="BP15" s="883"/>
      <c r="BQ15" s="883"/>
      <c r="BR15" s="883"/>
      <c r="BS15" s="883"/>
      <c r="BT15" s="883"/>
      <c r="BU15" s="883"/>
      <c r="BV15" s="883"/>
      <c r="BW15" s="883"/>
      <c r="BX15" s="883"/>
      <c r="BY15" s="883"/>
      <c r="BZ15" s="883"/>
      <c r="CA15" s="883"/>
      <c r="CB15" s="883"/>
      <c r="CC15" s="883"/>
      <c r="CD15" s="883"/>
      <c r="CE15" s="883"/>
      <c r="CF15" s="883"/>
      <c r="CG15" s="883"/>
      <c r="CH15" s="883"/>
      <c r="CI15" s="883"/>
      <c r="CJ15" s="883"/>
      <c r="CK15" s="883"/>
      <c r="CL15" s="883"/>
      <c r="CM15" s="883"/>
      <c r="CN15" s="883"/>
      <c r="CO15" s="883"/>
      <c r="CP15" s="883"/>
      <c r="CQ15" s="883"/>
      <c r="CR15" s="883"/>
      <c r="CS15" s="883"/>
      <c r="CT15" s="883"/>
      <c r="CU15" s="883"/>
      <c r="CV15" s="883"/>
      <c r="CW15" s="883"/>
      <c r="CX15" s="883"/>
      <c r="CY15" s="883"/>
      <c r="CZ15" s="883"/>
      <c r="DA15" s="883"/>
      <c r="DB15" s="883"/>
      <c r="DC15" s="883"/>
      <c r="DD15" s="883"/>
      <c r="DE15" s="883"/>
      <c r="DF15" s="883"/>
      <c r="DG15" s="883"/>
      <c r="DH15" s="883"/>
      <c r="DI15" s="883"/>
      <c r="DJ15" s="883"/>
      <c r="DK15" s="883"/>
      <c r="DL15" s="883"/>
      <c r="DM15" s="883"/>
      <c r="DN15" s="883"/>
      <c r="DO15" s="883"/>
      <c r="DP15" s="883"/>
      <c r="DQ15" s="883"/>
      <c r="DR15" s="883"/>
      <c r="DS15" s="883"/>
      <c r="DT15" s="883"/>
      <c r="DU15" s="883"/>
      <c r="DV15" s="883"/>
      <c r="DW15" s="883"/>
      <c r="DX15" s="883"/>
      <c r="DY15" s="883"/>
      <c r="DZ15" s="883"/>
      <c r="EA15" s="883"/>
      <c r="EB15" s="883"/>
      <c r="EC15" s="883"/>
      <c r="ED15" s="883"/>
      <c r="EE15" s="883"/>
      <c r="EF15" s="883"/>
      <c r="EG15" s="883"/>
      <c r="EH15" s="883"/>
      <c r="EI15" s="883"/>
      <c r="EJ15" s="883"/>
      <c r="EK15" s="883"/>
      <c r="EL15" s="883"/>
      <c r="EM15" s="883"/>
      <c r="EN15" s="883"/>
      <c r="EO15" s="883"/>
      <c r="EP15" s="883"/>
      <c r="EQ15" s="883"/>
      <c r="ER15" s="883"/>
      <c r="ES15" s="883"/>
      <c r="ET15" s="883"/>
      <c r="EU15" s="883"/>
      <c r="EV15" s="883"/>
      <c r="EW15" s="883"/>
      <c r="EX15" s="883"/>
      <c r="EY15" s="883"/>
      <c r="EZ15" s="883"/>
      <c r="FA15" s="883"/>
      <c r="FB15" s="883"/>
      <c r="FC15" s="883"/>
      <c r="FD15" s="883"/>
      <c r="FE15" s="883"/>
      <c r="FF15" s="883"/>
      <c r="FG15" s="883"/>
      <c r="FH15" s="883"/>
      <c r="FI15" s="883"/>
      <c r="FJ15" s="883"/>
      <c r="FK15" s="883"/>
      <c r="FL15" s="883"/>
      <c r="FM15" s="883"/>
      <c r="FN15" s="883"/>
      <c r="FO15" s="883"/>
      <c r="FP15" s="883"/>
      <c r="FQ15" s="883"/>
      <c r="FR15" s="883"/>
      <c r="FS15" s="883"/>
      <c r="FT15" s="883"/>
      <c r="FU15" s="883"/>
      <c r="FV15" s="883"/>
      <c r="FW15" s="883"/>
      <c r="FX15" s="883"/>
      <c r="FY15" s="883"/>
      <c r="FZ15" s="883"/>
      <c r="GA15" s="883"/>
      <c r="GB15" s="883"/>
      <c r="GC15" s="883"/>
      <c r="GD15" s="883"/>
      <c r="GE15" s="883"/>
      <c r="GF15" s="883"/>
      <c r="GG15" s="883"/>
      <c r="GH15" s="883"/>
      <c r="GI15" s="883"/>
      <c r="GJ15" s="883"/>
      <c r="GK15" s="883"/>
      <c r="GL15" s="883"/>
      <c r="GM15" s="883"/>
      <c r="GN15" s="883"/>
      <c r="GO15" s="883"/>
      <c r="GP15" s="883"/>
      <c r="GQ15" s="883"/>
      <c r="GR15" s="883"/>
      <c r="GS15" s="883"/>
      <c r="GT15" s="883"/>
      <c r="GU15" s="883"/>
      <c r="GV15" s="883"/>
      <c r="GW15" s="883"/>
      <c r="GX15" s="883"/>
      <c r="GY15" s="883"/>
      <c r="GZ15" s="883"/>
      <c r="HA15" s="883"/>
      <c r="HB15" s="883"/>
      <c r="HC15" s="883"/>
      <c r="HD15" s="883"/>
      <c r="HE15" s="883"/>
      <c r="HF15" s="883"/>
      <c r="HG15" s="883"/>
      <c r="HH15" s="883"/>
      <c r="HI15" s="883"/>
      <c r="HJ15" s="883"/>
      <c r="HK15" s="883"/>
      <c r="HL15" s="883"/>
      <c r="HM15" s="883"/>
      <c r="HN15" s="883"/>
      <c r="HO15" s="883"/>
      <c r="HP15" s="883"/>
      <c r="HQ15" s="883"/>
      <c r="HR15" s="883"/>
      <c r="HS15" s="883"/>
      <c r="HT15" s="883"/>
      <c r="HU15" s="883"/>
      <c r="HV15" s="883"/>
      <c r="HW15" s="883"/>
      <c r="HX15" s="883"/>
      <c r="HY15" s="883"/>
      <c r="HZ15" s="883"/>
      <c r="IA15" s="883"/>
      <c r="IB15" s="883"/>
      <c r="IC15" s="883"/>
      <c r="ID15" s="883"/>
      <c r="IE15" s="883"/>
      <c r="IF15" s="883"/>
      <c r="IG15" s="883"/>
      <c r="IH15" s="883"/>
      <c r="II15" s="883"/>
      <c r="IJ15" s="883"/>
      <c r="IK15" s="883"/>
      <c r="IL15" s="883"/>
      <c r="IM15" s="883"/>
      <c r="IN15" s="883"/>
      <c r="IO15" s="883"/>
      <c r="IP15" s="883"/>
      <c r="IQ15" s="883"/>
      <c r="IR15" s="883"/>
      <c r="IS15" s="883"/>
      <c r="IT15" s="883"/>
      <c r="IU15" s="883"/>
      <c r="IV15" s="883"/>
      <c r="IW15" s="883"/>
      <c r="IX15" s="883"/>
      <c r="IY15" s="883"/>
      <c r="IZ15" s="883"/>
      <c r="JA15" s="883"/>
      <c r="JB15" s="883"/>
      <c r="JC15" s="883"/>
      <c r="JD15" s="883"/>
      <c r="JE15" s="883"/>
      <c r="JF15" s="883"/>
      <c r="JG15" s="883"/>
      <c r="JH15" s="883"/>
      <c r="JI15" s="883"/>
      <c r="JJ15" s="883"/>
      <c r="JK15" s="883"/>
      <c r="JL15" s="883"/>
      <c r="JM15" s="883"/>
      <c r="JN15" s="883"/>
      <c r="JO15" s="883"/>
      <c r="JP15" s="883"/>
      <c r="JQ15" s="883"/>
      <c r="JR15" s="883"/>
      <c r="JS15" s="883"/>
      <c r="JT15" s="883"/>
      <c r="JU15" s="883"/>
      <c r="JV15" s="883"/>
      <c r="JW15" s="883"/>
      <c r="JX15" s="883"/>
      <c r="JY15" s="883"/>
      <c r="JZ15" s="883"/>
      <c r="KA15" s="883"/>
      <c r="KB15" s="883"/>
      <c r="KC15" s="883"/>
      <c r="KD15" s="883"/>
      <c r="KE15" s="883"/>
      <c r="KF15" s="883"/>
      <c r="KG15" s="883"/>
      <c r="KH15" s="883"/>
      <c r="KI15" s="883"/>
      <c r="KJ15" s="883"/>
      <c r="KK15" s="883"/>
      <c r="KL15" s="883"/>
      <c r="KM15" s="883"/>
      <c r="KN15" s="883"/>
      <c r="KO15" s="883"/>
      <c r="KP15" s="883"/>
      <c r="KQ15" s="883"/>
      <c r="KR15" s="883"/>
      <c r="KS15" s="883"/>
      <c r="KT15" s="883"/>
      <c r="KU15" s="883"/>
      <c r="KV15" s="883"/>
      <c r="KW15" s="883"/>
      <c r="KX15" s="883"/>
      <c r="KY15" s="883"/>
      <c r="KZ15" s="883"/>
      <c r="LA15" s="883"/>
      <c r="LB15" s="883"/>
      <c r="LC15" s="883"/>
      <c r="LD15" s="883"/>
      <c r="LE15" s="883"/>
      <c r="LF15" s="883"/>
      <c r="LG15" s="883"/>
      <c r="LH15" s="883"/>
      <c r="LI15" s="883"/>
      <c r="LJ15" s="883"/>
      <c r="LK15" s="883"/>
      <c r="LL15" s="883"/>
      <c r="LM15" s="883"/>
      <c r="LN15" s="883"/>
      <c r="LO15" s="883"/>
      <c r="LP15" s="883"/>
      <c r="LQ15" s="883"/>
      <c r="LR15" s="883"/>
      <c r="LS15" s="883"/>
      <c r="LT15" s="883"/>
      <c r="LU15" s="883"/>
      <c r="LV15" s="883"/>
      <c r="LW15" s="883"/>
      <c r="LX15" s="883"/>
      <c r="LY15" s="883"/>
      <c r="LZ15" s="883"/>
      <c r="MA15" s="883"/>
      <c r="MB15" s="883"/>
      <c r="MC15" s="883"/>
      <c r="MD15" s="883"/>
      <c r="ME15" s="883"/>
      <c r="MF15" s="883"/>
      <c r="MG15" s="883"/>
      <c r="MH15" s="883"/>
      <c r="MI15" s="883"/>
      <c r="MJ15" s="883"/>
      <c r="MK15" s="883"/>
      <c r="ML15" s="883"/>
      <c r="MM15" s="883"/>
      <c r="MN15" s="883"/>
      <c r="MO15" s="883"/>
      <c r="MP15" s="883"/>
      <c r="MQ15" s="883"/>
      <c r="MR15" s="883"/>
      <c r="MS15" s="883"/>
      <c r="MT15" s="883"/>
      <c r="MU15" s="883"/>
      <c r="MV15" s="883"/>
      <c r="MW15" s="883"/>
      <c r="MX15" s="883"/>
      <c r="MY15" s="883"/>
      <c r="MZ15" s="883"/>
      <c r="NA15" s="883"/>
      <c r="NB15" s="883"/>
      <c r="NC15" s="883"/>
      <c r="ND15" s="883"/>
      <c r="NE15" s="883"/>
      <c r="NF15" s="883"/>
      <c r="NG15" s="883"/>
      <c r="NH15" s="883"/>
      <c r="NI15" s="883"/>
      <c r="NJ15" s="883"/>
      <c r="NK15" s="883"/>
      <c r="NL15" s="883"/>
      <c r="NM15" s="883"/>
      <c r="NN15" s="883"/>
      <c r="NO15" s="883"/>
      <c r="NP15" s="883"/>
      <c r="NQ15" s="883"/>
      <c r="NR15" s="883"/>
      <c r="NS15" s="883"/>
      <c r="NT15" s="883"/>
      <c r="NU15" s="883"/>
      <c r="NV15" s="883"/>
      <c r="NW15" s="883"/>
      <c r="NX15" s="883"/>
      <c r="NY15" s="883"/>
      <c r="NZ15" s="883"/>
      <c r="OA15" s="883"/>
      <c r="OB15" s="883"/>
      <c r="OC15" s="883"/>
      <c r="OD15" s="883"/>
      <c r="OE15" s="883"/>
      <c r="OF15" s="883"/>
      <c r="OG15" s="883"/>
      <c r="OH15" s="883"/>
      <c r="OI15" s="883"/>
      <c r="OJ15" s="883"/>
      <c r="OK15" s="883"/>
      <c r="OL15" s="883"/>
      <c r="OM15" s="883"/>
      <c r="ON15" s="883"/>
      <c r="OO15" s="883"/>
      <c r="OP15" s="883"/>
      <c r="OQ15" s="883"/>
      <c r="OR15" s="883"/>
      <c r="OS15" s="883"/>
      <c r="OT15" s="883"/>
      <c r="OU15" s="883"/>
      <c r="OV15" s="883"/>
      <c r="OW15" s="883"/>
      <c r="OX15" s="883"/>
      <c r="OY15" s="883"/>
      <c r="OZ15" s="883"/>
      <c r="PA15" s="883"/>
      <c r="PB15" s="883"/>
      <c r="PC15" s="883"/>
      <c r="PD15" s="883"/>
      <c r="PE15" s="883"/>
      <c r="PF15" s="883"/>
      <c r="PG15" s="883"/>
      <c r="PH15" s="883"/>
      <c r="PI15" s="883"/>
      <c r="PJ15" s="883"/>
      <c r="PK15" s="883"/>
      <c r="PL15" s="883"/>
      <c r="PM15" s="883"/>
      <c r="PN15" s="883"/>
      <c r="PO15" s="883"/>
      <c r="PP15" s="883"/>
      <c r="PQ15" s="883"/>
      <c r="PR15" s="883"/>
      <c r="PS15" s="883"/>
      <c r="PT15" s="883"/>
      <c r="PU15" s="883"/>
      <c r="PV15" s="883"/>
      <c r="PW15" s="883"/>
      <c r="PX15" s="883"/>
      <c r="PY15" s="883"/>
      <c r="PZ15" s="883"/>
      <c r="QA15" s="883"/>
      <c r="QB15" s="883"/>
      <c r="QC15" s="883"/>
      <c r="QD15" s="883"/>
      <c r="QE15" s="883"/>
      <c r="QF15" s="883"/>
      <c r="QG15" s="883"/>
      <c r="QH15" s="883"/>
      <c r="QI15" s="883"/>
      <c r="QJ15" s="883"/>
      <c r="QK15" s="883"/>
      <c r="QL15" s="883"/>
      <c r="QM15" s="883"/>
      <c r="QN15" s="883"/>
      <c r="QO15" s="883"/>
      <c r="QP15" s="883"/>
      <c r="QQ15" s="883"/>
      <c r="QR15" s="883"/>
      <c r="QS15" s="883"/>
      <c r="QT15" s="883"/>
      <c r="QU15" s="883"/>
      <c r="QV15" s="883"/>
      <c r="QW15" s="883"/>
      <c r="QX15" s="883"/>
      <c r="QY15" s="883"/>
      <c r="QZ15" s="883"/>
      <c r="RA15" s="883"/>
      <c r="RB15" s="883"/>
      <c r="RC15" s="883"/>
      <c r="RD15" s="883"/>
      <c r="RE15" s="883"/>
      <c r="RF15" s="883"/>
      <c r="RG15" s="883"/>
      <c r="RH15" s="883"/>
      <c r="RI15" s="883"/>
      <c r="RJ15" s="883"/>
      <c r="RK15" s="883"/>
      <c r="RL15" s="883"/>
      <c r="RM15" s="883"/>
      <c r="RN15" s="883"/>
      <c r="RO15" s="883"/>
      <c r="RP15" s="883"/>
      <c r="RQ15" s="883"/>
      <c r="RR15" s="883"/>
      <c r="RS15" s="883"/>
      <c r="RT15" s="883"/>
      <c r="RU15" s="883"/>
      <c r="RV15" s="883"/>
      <c r="RW15" s="883"/>
      <c r="RX15" s="883"/>
      <c r="RY15" s="883"/>
      <c r="RZ15" s="883"/>
      <c r="SA15" s="883"/>
      <c r="SB15" s="883"/>
      <c r="SC15" s="883"/>
      <c r="SD15" s="883"/>
      <c r="SE15" s="883"/>
      <c r="SF15" s="883"/>
      <c r="SG15" s="883"/>
      <c r="SH15" s="883"/>
      <c r="SI15" s="883"/>
      <c r="SJ15" s="883"/>
      <c r="SK15" s="883"/>
      <c r="SL15" s="883"/>
      <c r="SM15" s="883"/>
      <c r="SN15" s="883"/>
      <c r="SO15" s="883"/>
      <c r="SP15" s="883"/>
      <c r="SQ15" s="883"/>
      <c r="SR15" s="883"/>
      <c r="SS15" s="883"/>
      <c r="ST15" s="883"/>
      <c r="SU15" s="883"/>
      <c r="SV15" s="883"/>
      <c r="SW15" s="883"/>
      <c r="SX15" s="883"/>
      <c r="SY15" s="883"/>
      <c r="SZ15" s="883"/>
      <c r="TA15" s="883"/>
      <c r="TB15" s="883"/>
      <c r="TC15" s="883"/>
      <c r="TD15" s="883"/>
      <c r="TE15" s="883"/>
      <c r="TF15" s="883"/>
      <c r="TG15" s="883"/>
      <c r="TH15" s="883"/>
      <c r="TI15" s="883"/>
      <c r="TJ15" s="883"/>
      <c r="TK15" s="883"/>
      <c r="TL15" s="883"/>
      <c r="TM15" s="883"/>
      <c r="TN15" s="883"/>
      <c r="TO15" s="883"/>
      <c r="TP15" s="883"/>
      <c r="TQ15" s="883"/>
      <c r="TR15" s="883"/>
      <c r="TS15" s="883"/>
      <c r="TT15" s="883"/>
      <c r="TU15" s="883"/>
      <c r="TV15" s="883"/>
      <c r="TW15" s="883"/>
      <c r="TX15" s="883"/>
      <c r="TY15" s="883"/>
      <c r="TZ15" s="883"/>
      <c r="UA15" s="883"/>
      <c r="UB15" s="883"/>
      <c r="UC15" s="883"/>
      <c r="UD15" s="883"/>
      <c r="UE15" s="883"/>
      <c r="UF15" s="883"/>
      <c r="UG15" s="883"/>
      <c r="UH15" s="883"/>
      <c r="UI15" s="883"/>
      <c r="UJ15" s="883"/>
      <c r="UK15" s="883"/>
      <c r="UL15" s="883"/>
      <c r="UM15" s="883"/>
      <c r="UN15" s="883"/>
      <c r="UO15" s="883"/>
      <c r="UP15" s="883"/>
      <c r="UQ15" s="883"/>
      <c r="UR15" s="883"/>
      <c r="US15" s="883"/>
      <c r="UT15" s="883"/>
      <c r="UU15" s="883"/>
      <c r="UV15" s="883"/>
      <c r="UW15" s="883"/>
      <c r="UX15" s="883"/>
      <c r="UY15" s="883"/>
      <c r="UZ15" s="883"/>
      <c r="VA15" s="883"/>
      <c r="VB15" s="883"/>
      <c r="VC15" s="883"/>
      <c r="VD15" s="883"/>
      <c r="VE15" s="883"/>
      <c r="VF15" s="883"/>
      <c r="VG15" s="883"/>
      <c r="VH15" s="883"/>
      <c r="VI15" s="883"/>
      <c r="VJ15" s="883"/>
      <c r="VK15" s="883"/>
      <c r="VL15" s="883"/>
      <c r="VM15" s="883"/>
      <c r="VN15" s="883"/>
      <c r="VO15" s="883"/>
      <c r="VP15" s="883"/>
      <c r="VQ15" s="883"/>
      <c r="VR15" s="883"/>
      <c r="VS15" s="883"/>
      <c r="VT15" s="883"/>
      <c r="VU15" s="883"/>
      <c r="VV15" s="883"/>
      <c r="VW15" s="883"/>
      <c r="VX15" s="883"/>
      <c r="VY15" s="883"/>
      <c r="VZ15" s="883"/>
      <c r="WA15" s="883"/>
      <c r="WB15" s="883"/>
      <c r="WC15" s="883"/>
      <c r="WD15" s="883"/>
      <c r="WE15" s="883"/>
      <c r="WF15" s="883"/>
      <c r="WG15" s="883"/>
      <c r="WH15" s="883"/>
      <c r="WI15" s="883"/>
      <c r="WJ15" s="883"/>
      <c r="WK15" s="883"/>
      <c r="WL15" s="883"/>
      <c r="WM15" s="883"/>
      <c r="WN15" s="883"/>
      <c r="WO15" s="883"/>
      <c r="WP15" s="883"/>
      <c r="WQ15" s="883"/>
      <c r="WR15" s="883"/>
      <c r="WS15" s="883"/>
      <c r="WT15" s="883"/>
      <c r="WU15" s="883"/>
      <c r="WV15" s="883"/>
      <c r="WW15" s="883"/>
      <c r="WX15" s="883"/>
      <c r="WY15" s="883"/>
      <c r="WZ15" s="883"/>
      <c r="XA15" s="883"/>
      <c r="XB15" s="883"/>
      <c r="XC15" s="883"/>
      <c r="XD15" s="883"/>
      <c r="XE15" s="883"/>
      <c r="XF15" s="883"/>
      <c r="XG15" s="883"/>
      <c r="XH15" s="883"/>
      <c r="XI15" s="883"/>
      <c r="XJ15" s="883"/>
      <c r="XK15" s="883"/>
      <c r="XL15" s="883"/>
      <c r="XM15" s="883"/>
      <c r="XN15" s="883"/>
      <c r="XO15" s="883"/>
      <c r="XP15" s="883"/>
      <c r="XQ15" s="883"/>
      <c r="XR15" s="883"/>
      <c r="XS15" s="883"/>
      <c r="XT15" s="883"/>
      <c r="XU15" s="883"/>
      <c r="XV15" s="883"/>
      <c r="XW15" s="883"/>
      <c r="XX15" s="883"/>
      <c r="XY15" s="883"/>
      <c r="XZ15" s="883"/>
      <c r="YA15" s="883"/>
      <c r="YB15" s="883"/>
      <c r="YC15" s="883"/>
      <c r="YD15" s="883"/>
      <c r="YE15" s="883"/>
      <c r="YF15" s="883"/>
      <c r="YG15" s="883"/>
      <c r="YH15" s="883"/>
      <c r="YI15" s="883"/>
      <c r="YJ15" s="883"/>
      <c r="YK15" s="883"/>
      <c r="YL15" s="883"/>
      <c r="YM15" s="883"/>
      <c r="YN15" s="883"/>
      <c r="YO15" s="883"/>
      <c r="YP15" s="883"/>
      <c r="YQ15" s="883"/>
      <c r="YR15" s="883"/>
      <c r="YS15" s="883"/>
      <c r="YT15" s="883"/>
      <c r="YU15" s="883"/>
      <c r="YV15" s="883"/>
      <c r="YW15" s="883"/>
      <c r="YX15" s="883"/>
      <c r="YY15" s="883"/>
      <c r="YZ15" s="883"/>
      <c r="ZA15" s="883"/>
      <c r="ZB15" s="883"/>
      <c r="ZC15" s="883"/>
      <c r="ZD15" s="883"/>
      <c r="ZE15" s="883"/>
      <c r="ZF15" s="883"/>
      <c r="ZG15" s="883"/>
      <c r="ZH15" s="883"/>
      <c r="ZI15" s="883"/>
      <c r="ZJ15" s="883"/>
      <c r="ZK15" s="883"/>
      <c r="ZL15" s="883"/>
      <c r="ZM15" s="883"/>
      <c r="ZN15" s="883"/>
      <c r="ZO15" s="883"/>
      <c r="ZP15" s="883"/>
      <c r="ZQ15" s="883"/>
      <c r="ZR15" s="883"/>
      <c r="ZS15" s="883"/>
      <c r="ZT15" s="883"/>
      <c r="ZU15" s="883"/>
      <c r="ZV15" s="883"/>
      <c r="ZW15" s="883"/>
      <c r="ZX15" s="883"/>
      <c r="ZY15" s="883"/>
      <c r="ZZ15" s="883"/>
      <c r="AAA15" s="883"/>
      <c r="AAB15" s="883"/>
      <c r="AAC15" s="883"/>
      <c r="AAD15" s="883"/>
      <c r="AAE15" s="883"/>
      <c r="AAF15" s="883"/>
      <c r="AAG15" s="883"/>
      <c r="AAH15" s="883"/>
      <c r="AAI15" s="883"/>
      <c r="AAJ15" s="883"/>
      <c r="AAK15" s="883"/>
      <c r="AAL15" s="883"/>
      <c r="AAM15" s="883"/>
      <c r="AAN15" s="883"/>
      <c r="AAO15" s="883"/>
      <c r="AAP15" s="883"/>
      <c r="AAQ15" s="883"/>
      <c r="AAR15" s="883"/>
      <c r="AAS15" s="883"/>
      <c r="AAT15" s="883"/>
      <c r="AAU15" s="883"/>
      <c r="AAV15" s="883"/>
      <c r="AAW15" s="883"/>
      <c r="AAX15" s="883"/>
      <c r="AAY15" s="883"/>
      <c r="AAZ15" s="883"/>
      <c r="ABA15" s="883"/>
      <c r="ABB15" s="883"/>
      <c r="ABC15" s="883"/>
      <c r="ABD15" s="883"/>
      <c r="ABE15" s="883"/>
      <c r="ABF15" s="883"/>
      <c r="ABG15" s="883"/>
      <c r="ABH15" s="883"/>
      <c r="ABI15" s="883"/>
      <c r="ABJ15" s="883"/>
      <c r="ABK15" s="883"/>
      <c r="ABL15" s="883"/>
      <c r="ABM15" s="883"/>
      <c r="ABN15" s="883"/>
      <c r="ABO15" s="883"/>
      <c r="ABP15" s="883"/>
      <c r="ABQ15" s="883"/>
      <c r="ABR15" s="883"/>
      <c r="ABS15" s="883"/>
      <c r="ABT15" s="883"/>
      <c r="ABU15" s="883"/>
      <c r="ABV15" s="883"/>
      <c r="ABW15" s="883"/>
      <c r="ABX15" s="883"/>
      <c r="ABY15" s="883"/>
      <c r="ABZ15" s="883"/>
      <c r="ACA15" s="883"/>
      <c r="ACB15" s="883"/>
      <c r="ACC15" s="883"/>
      <c r="ACD15" s="883"/>
      <c r="ACE15" s="883"/>
      <c r="ACF15" s="883"/>
      <c r="ACG15" s="883"/>
      <c r="ACH15" s="883"/>
      <c r="ACI15" s="883"/>
      <c r="ACJ15" s="883"/>
      <c r="ACK15" s="883"/>
      <c r="ACL15" s="883"/>
      <c r="ACM15" s="883"/>
      <c r="ACN15" s="883"/>
      <c r="ACO15" s="883"/>
      <c r="ACP15" s="883"/>
      <c r="ACQ15" s="883"/>
      <c r="ACR15" s="883"/>
      <c r="ACS15" s="883"/>
      <c r="ACT15" s="883"/>
      <c r="ACU15" s="883"/>
      <c r="ACV15" s="883"/>
      <c r="ACW15" s="883"/>
      <c r="ACX15" s="883"/>
      <c r="ACY15" s="883"/>
      <c r="ACZ15" s="883"/>
      <c r="ADA15" s="883"/>
      <c r="ADB15" s="883"/>
      <c r="ADC15" s="883"/>
      <c r="ADD15" s="883"/>
      <c r="ADE15" s="883"/>
      <c r="ADF15" s="883"/>
      <c r="ADG15" s="883"/>
      <c r="ADH15" s="883"/>
      <c r="ADI15" s="883"/>
      <c r="ADJ15" s="883"/>
      <c r="ADK15" s="883"/>
      <c r="ADL15" s="883"/>
      <c r="ADM15" s="883"/>
      <c r="ADN15" s="883"/>
      <c r="ADO15" s="883"/>
      <c r="ADP15" s="883"/>
      <c r="ADQ15" s="883"/>
      <c r="ADR15" s="883"/>
      <c r="ADS15" s="883"/>
      <c r="ADT15" s="883"/>
      <c r="ADU15" s="883"/>
      <c r="ADV15" s="883"/>
      <c r="ADW15" s="883"/>
      <c r="ADX15" s="883"/>
      <c r="ADY15" s="883"/>
      <c r="ADZ15" s="883"/>
      <c r="AEA15" s="883"/>
      <c r="AEB15" s="883"/>
      <c r="AEC15" s="883"/>
      <c r="AED15" s="883"/>
      <c r="AEE15" s="883"/>
      <c r="AEF15" s="883"/>
      <c r="AEG15" s="883"/>
      <c r="AEH15" s="883"/>
      <c r="AEI15" s="883"/>
      <c r="AEJ15" s="883"/>
      <c r="AEK15" s="883"/>
      <c r="AEL15" s="883"/>
      <c r="AEM15" s="883"/>
      <c r="AEN15" s="883"/>
      <c r="AEO15" s="883"/>
      <c r="AEP15" s="883"/>
      <c r="AEQ15" s="883"/>
      <c r="AER15" s="883"/>
      <c r="AES15" s="883"/>
      <c r="AET15" s="883"/>
      <c r="AEU15" s="883"/>
      <c r="AEV15" s="883"/>
      <c r="AEW15" s="883"/>
      <c r="AEX15" s="883"/>
      <c r="AEY15" s="883"/>
      <c r="AEZ15" s="883"/>
      <c r="AFA15" s="883"/>
      <c r="AFB15" s="883"/>
      <c r="AFC15" s="883"/>
      <c r="AFD15" s="883"/>
      <c r="AFE15" s="883"/>
      <c r="AFF15" s="883"/>
      <c r="AFG15" s="883"/>
      <c r="AFH15" s="883"/>
      <c r="AFI15" s="883"/>
      <c r="AFJ15" s="883"/>
      <c r="AFK15" s="883"/>
      <c r="AFL15" s="883"/>
      <c r="AFM15" s="883"/>
      <c r="AFN15" s="883"/>
      <c r="AFO15" s="883"/>
      <c r="AFP15" s="883"/>
      <c r="AFQ15" s="883"/>
      <c r="AFR15" s="883"/>
      <c r="AFS15" s="883"/>
      <c r="AFT15" s="883"/>
      <c r="AFU15" s="883"/>
      <c r="AFV15" s="883"/>
      <c r="AFW15" s="883"/>
      <c r="AFX15" s="883"/>
      <c r="AFY15" s="883"/>
      <c r="AFZ15" s="883"/>
      <c r="AGA15" s="883"/>
      <c r="AGB15" s="883"/>
      <c r="AGC15" s="883"/>
      <c r="AGD15" s="883"/>
      <c r="AGE15" s="883"/>
      <c r="AGF15" s="883"/>
      <c r="AGG15" s="883"/>
      <c r="AGH15" s="883"/>
      <c r="AGI15" s="883"/>
      <c r="AGJ15" s="883"/>
      <c r="AGK15" s="883"/>
      <c r="AGL15" s="883"/>
      <c r="AGM15" s="883"/>
      <c r="AGN15" s="883"/>
      <c r="AGO15" s="883"/>
      <c r="AGP15" s="883"/>
      <c r="AGQ15" s="883"/>
      <c r="AGR15" s="883"/>
      <c r="AGS15" s="883"/>
      <c r="AGT15" s="883"/>
      <c r="AGU15" s="883"/>
      <c r="AGV15" s="883"/>
      <c r="AGW15" s="883"/>
      <c r="AGX15" s="883"/>
      <c r="AGY15" s="883"/>
      <c r="AGZ15" s="883"/>
      <c r="AHA15" s="883"/>
      <c r="AHB15" s="883"/>
      <c r="AHC15" s="883"/>
      <c r="AHD15" s="883"/>
      <c r="AHE15" s="883"/>
      <c r="AHF15" s="883"/>
      <c r="AHG15" s="883"/>
      <c r="AHH15" s="883"/>
      <c r="AHI15" s="883"/>
      <c r="AHJ15" s="883"/>
      <c r="AHK15" s="883"/>
      <c r="AHL15" s="883"/>
      <c r="AHM15" s="883"/>
      <c r="AHN15" s="883"/>
      <c r="AHO15" s="883"/>
      <c r="AHP15" s="883"/>
      <c r="AHQ15" s="883"/>
      <c r="AHR15" s="883"/>
      <c r="AHS15" s="883"/>
      <c r="AHT15" s="883"/>
      <c r="AHU15" s="883"/>
      <c r="AHV15" s="883"/>
      <c r="AHW15" s="883"/>
      <c r="AHX15" s="883"/>
      <c r="AHY15" s="883"/>
      <c r="AHZ15" s="883"/>
      <c r="AIA15" s="883"/>
      <c r="AIB15" s="883"/>
      <c r="AIC15" s="883"/>
      <c r="AID15" s="883"/>
      <c r="AIE15" s="883"/>
      <c r="AIF15" s="883"/>
      <c r="AIG15" s="883"/>
      <c r="AIH15" s="883"/>
      <c r="AII15" s="883"/>
      <c r="AIJ15" s="883"/>
      <c r="AIK15" s="883"/>
      <c r="AIL15" s="883"/>
      <c r="AIM15" s="883"/>
      <c r="AIN15" s="883"/>
      <c r="AIO15" s="883"/>
      <c r="AIP15" s="883"/>
      <c r="AIQ15" s="883"/>
      <c r="AIR15" s="883"/>
      <c r="AIS15" s="883"/>
      <c r="AIT15" s="883"/>
      <c r="AIU15" s="883"/>
      <c r="AIV15" s="883"/>
      <c r="AIW15" s="883"/>
      <c r="AIX15" s="883"/>
      <c r="AIY15" s="883"/>
      <c r="AIZ15" s="883"/>
      <c r="AJA15" s="883"/>
      <c r="AJB15" s="883"/>
      <c r="AJC15" s="883"/>
      <c r="AJD15" s="883"/>
      <c r="AJE15" s="883"/>
      <c r="AJF15" s="883"/>
      <c r="AJG15" s="883"/>
      <c r="AJH15" s="883"/>
      <c r="AJI15" s="883"/>
      <c r="AJJ15" s="883"/>
      <c r="AJK15" s="883"/>
      <c r="AJL15" s="883"/>
      <c r="AJM15" s="883"/>
      <c r="AJN15" s="883"/>
      <c r="AJO15" s="883"/>
      <c r="AJP15" s="883"/>
      <c r="AJQ15" s="883"/>
      <c r="AJR15" s="883"/>
      <c r="AJS15" s="883"/>
      <c r="AJT15" s="883"/>
      <c r="AJU15" s="883"/>
      <c r="AJV15" s="883"/>
      <c r="AJW15" s="883"/>
      <c r="AJX15" s="883"/>
      <c r="AJY15" s="883"/>
      <c r="AJZ15" s="883"/>
      <c r="AKA15" s="883"/>
      <c r="AKB15" s="883"/>
      <c r="AKC15" s="883"/>
      <c r="AKD15" s="883"/>
      <c r="AKE15" s="883"/>
      <c r="AKF15" s="883"/>
      <c r="AKG15" s="883"/>
      <c r="AKH15" s="883"/>
      <c r="AKI15" s="883"/>
      <c r="AKJ15" s="883"/>
      <c r="AKK15" s="883"/>
      <c r="AKL15" s="883"/>
      <c r="AKM15" s="883"/>
      <c r="AKN15" s="883"/>
      <c r="AKO15" s="883"/>
      <c r="AKP15" s="883"/>
      <c r="AKQ15" s="883"/>
      <c r="AKR15" s="883"/>
      <c r="AKS15" s="883"/>
      <c r="AKT15" s="883"/>
      <c r="AKU15" s="883"/>
      <c r="AKV15" s="883"/>
      <c r="AKW15" s="883"/>
      <c r="AKX15" s="883"/>
      <c r="AKY15" s="883"/>
      <c r="AKZ15" s="883"/>
      <c r="ALA15" s="883"/>
      <c r="ALB15" s="883"/>
      <c r="ALC15" s="883"/>
      <c r="ALD15" s="883"/>
      <c r="ALE15" s="883"/>
      <c r="ALF15" s="883"/>
      <c r="ALG15" s="883"/>
      <c r="ALH15" s="883"/>
      <c r="ALI15" s="883"/>
      <c r="ALJ15" s="883"/>
      <c r="ALK15" s="883"/>
      <c r="ALL15" s="883"/>
      <c r="ALM15" s="883"/>
      <c r="ALN15" s="883"/>
      <c r="ALO15" s="883"/>
      <c r="ALP15" s="883"/>
      <c r="ALQ15" s="883"/>
      <c r="ALR15" s="883"/>
      <c r="ALS15" s="883"/>
      <c r="ALT15" s="883"/>
      <c r="ALU15" s="883"/>
      <c r="ALV15" s="883"/>
      <c r="ALW15" s="883"/>
      <c r="ALX15" s="883"/>
      <c r="ALY15" s="883"/>
      <c r="ALZ15" s="883"/>
      <c r="AMA15" s="883"/>
      <c r="AMB15" s="883"/>
      <c r="AMC15" s="883"/>
      <c r="AMD15" s="883"/>
      <c r="AME15" s="883"/>
      <c r="AMF15" s="883"/>
      <c r="AMG15" s="883"/>
      <c r="AMH15" s="883"/>
      <c r="AMI15" s="883"/>
      <c r="AMJ15" s="883"/>
      <c r="AMK15" s="883"/>
      <c r="AML15" s="883"/>
      <c r="AMM15" s="883"/>
      <c r="AMN15" s="883"/>
      <c r="AMO15" s="883"/>
      <c r="AMP15" s="883"/>
      <c r="AMQ15" s="883"/>
      <c r="AMR15" s="883"/>
      <c r="AMS15" s="883"/>
      <c r="AMT15" s="883"/>
      <c r="AMU15" s="883"/>
      <c r="AMV15" s="883"/>
      <c r="AMW15" s="883"/>
      <c r="AMX15" s="883"/>
      <c r="AMY15" s="883"/>
      <c r="AMZ15" s="883"/>
      <c r="ANA15" s="883"/>
      <c r="ANB15" s="883"/>
      <c r="ANC15" s="883"/>
      <c r="AND15" s="883"/>
      <c r="ANE15" s="883"/>
      <c r="ANF15" s="883"/>
      <c r="ANG15" s="883"/>
      <c r="ANH15" s="883"/>
      <c r="ANI15" s="883"/>
      <c r="ANJ15" s="883"/>
      <c r="ANK15" s="883"/>
      <c r="ANL15" s="883"/>
      <c r="ANM15" s="883"/>
      <c r="ANN15" s="883"/>
      <c r="ANO15" s="883"/>
      <c r="ANP15" s="883"/>
      <c r="ANQ15" s="883"/>
      <c r="ANR15" s="883"/>
      <c r="ANS15" s="883"/>
      <c r="ANT15" s="883"/>
      <c r="ANU15" s="883"/>
      <c r="ANV15" s="883"/>
      <c r="ANW15" s="883"/>
      <c r="ANX15" s="883"/>
      <c r="ANY15" s="883"/>
      <c r="ANZ15" s="883"/>
      <c r="AOA15" s="883"/>
      <c r="AOB15" s="883"/>
      <c r="AOC15" s="883"/>
      <c r="AOD15" s="883"/>
      <c r="AOE15" s="883"/>
      <c r="AOF15" s="883"/>
      <c r="AOG15" s="883"/>
      <c r="AOH15" s="883"/>
      <c r="AOI15" s="883"/>
      <c r="AOJ15" s="883"/>
      <c r="AOK15" s="883"/>
      <c r="AOL15" s="883"/>
      <c r="AOM15" s="883"/>
      <c r="AON15" s="883"/>
      <c r="AOO15" s="883"/>
      <c r="AOP15" s="883"/>
      <c r="AOQ15" s="883"/>
      <c r="AOR15" s="883"/>
      <c r="AOS15" s="883"/>
      <c r="AOT15" s="883"/>
      <c r="AOU15" s="883"/>
      <c r="AOV15" s="883"/>
      <c r="AOW15" s="883"/>
      <c r="AOX15" s="883"/>
      <c r="AOY15" s="883"/>
      <c r="AOZ15" s="883"/>
      <c r="APA15" s="883"/>
      <c r="APB15" s="883"/>
      <c r="APC15" s="883"/>
      <c r="APD15" s="883"/>
      <c r="APE15" s="883"/>
      <c r="APF15" s="883"/>
      <c r="APG15" s="883"/>
      <c r="APH15" s="883"/>
      <c r="API15" s="883"/>
      <c r="APJ15" s="883"/>
      <c r="APK15" s="883"/>
      <c r="APL15" s="883"/>
      <c r="APM15" s="883"/>
      <c r="APN15" s="883"/>
      <c r="APO15" s="883"/>
      <c r="APP15" s="883"/>
      <c r="APQ15" s="883"/>
      <c r="APR15" s="883"/>
      <c r="APS15" s="883"/>
      <c r="APT15" s="883"/>
      <c r="APU15" s="883"/>
      <c r="APV15" s="883"/>
      <c r="APW15" s="883"/>
      <c r="APX15" s="883"/>
      <c r="APY15" s="883"/>
      <c r="APZ15" s="883"/>
      <c r="AQA15" s="883"/>
      <c r="AQB15" s="883"/>
      <c r="AQC15" s="883"/>
      <c r="AQD15" s="883"/>
      <c r="AQE15" s="883"/>
      <c r="AQF15" s="883"/>
      <c r="AQG15" s="883"/>
      <c r="AQH15" s="883"/>
      <c r="AQI15" s="883"/>
      <c r="AQJ15" s="883"/>
      <c r="AQK15" s="883"/>
      <c r="AQL15" s="883"/>
      <c r="AQM15" s="883"/>
      <c r="AQN15" s="883"/>
      <c r="AQO15" s="883"/>
      <c r="AQP15" s="883"/>
      <c r="AQQ15" s="883"/>
      <c r="AQR15" s="883"/>
      <c r="AQS15" s="883"/>
      <c r="AQT15" s="883"/>
      <c r="AQU15" s="883"/>
      <c r="AQV15" s="883"/>
      <c r="AQW15" s="883"/>
      <c r="AQX15" s="883"/>
      <c r="AQY15" s="883"/>
      <c r="AQZ15" s="883"/>
      <c r="ARA15" s="883"/>
      <c r="ARB15" s="883"/>
      <c r="ARC15" s="883"/>
      <c r="ARD15" s="883"/>
      <c r="ARE15" s="883"/>
      <c r="ARF15" s="883"/>
      <c r="ARG15" s="883"/>
      <c r="ARH15" s="883"/>
      <c r="ARI15" s="883"/>
      <c r="ARJ15" s="883"/>
      <c r="ARK15" s="883"/>
      <c r="ARL15" s="883"/>
      <c r="ARM15" s="883"/>
      <c r="ARN15" s="883"/>
      <c r="ARO15" s="883"/>
      <c r="ARP15" s="883"/>
      <c r="ARQ15" s="883"/>
      <c r="ARR15" s="883"/>
      <c r="ARS15" s="883"/>
      <c r="ART15" s="883"/>
      <c r="ARU15" s="883"/>
      <c r="ARV15" s="883"/>
      <c r="ARW15" s="883"/>
      <c r="ARX15" s="883"/>
      <c r="ARY15" s="883"/>
      <c r="ARZ15" s="883"/>
      <c r="ASA15" s="883"/>
      <c r="ASB15" s="883"/>
      <c r="ASC15" s="883"/>
      <c r="ASD15" s="883"/>
      <c r="ASE15" s="883"/>
      <c r="ASF15" s="883"/>
      <c r="ASG15" s="883"/>
      <c r="ASH15" s="883"/>
      <c r="ASI15" s="883"/>
      <c r="ASJ15" s="883"/>
      <c r="ASK15" s="883"/>
      <c r="ASL15" s="883"/>
      <c r="ASM15" s="883"/>
      <c r="ASN15" s="883"/>
      <c r="ASO15" s="883"/>
      <c r="ASP15" s="883"/>
      <c r="ASQ15" s="883"/>
      <c r="ASR15" s="883"/>
      <c r="ASS15" s="883"/>
      <c r="AST15" s="883"/>
      <c r="ASU15" s="883"/>
      <c r="ASV15" s="883"/>
      <c r="ASW15" s="883"/>
      <c r="ASX15" s="883"/>
      <c r="ASY15" s="883"/>
      <c r="ASZ15" s="883"/>
      <c r="ATA15" s="883"/>
      <c r="ATB15" s="883"/>
      <c r="ATC15" s="883"/>
      <c r="ATD15" s="883"/>
      <c r="ATE15" s="883"/>
      <c r="ATF15" s="883"/>
      <c r="ATG15" s="883"/>
      <c r="ATH15" s="883"/>
      <c r="ATI15" s="883"/>
      <c r="ATJ15" s="883"/>
      <c r="ATK15" s="883"/>
      <c r="ATL15" s="883"/>
      <c r="ATM15" s="883"/>
      <c r="ATN15" s="883"/>
      <c r="ATO15" s="883"/>
      <c r="ATP15" s="883"/>
      <c r="ATQ15" s="883"/>
      <c r="ATR15" s="883"/>
      <c r="ATS15" s="883"/>
      <c r="ATT15" s="883"/>
      <c r="ATU15" s="883"/>
      <c r="ATV15" s="883"/>
      <c r="ATW15" s="883"/>
      <c r="ATX15" s="883"/>
      <c r="ATY15" s="883"/>
      <c r="ATZ15" s="883"/>
      <c r="AUA15" s="883"/>
      <c r="AUB15" s="883"/>
      <c r="AUC15" s="883"/>
      <c r="AUD15" s="883"/>
      <c r="AUE15" s="883"/>
      <c r="AUF15" s="883"/>
      <c r="AUG15" s="883"/>
      <c r="AUH15" s="883"/>
      <c r="AUI15" s="883"/>
      <c r="AUJ15" s="883"/>
      <c r="AUK15" s="883"/>
      <c r="AUL15" s="883"/>
      <c r="AUM15" s="883"/>
      <c r="AUN15" s="883"/>
      <c r="AUO15" s="883"/>
      <c r="AUP15" s="883"/>
      <c r="AUQ15" s="883"/>
      <c r="AUR15" s="883"/>
      <c r="AUS15" s="883"/>
      <c r="AUT15" s="883"/>
      <c r="AUU15" s="883"/>
      <c r="AUV15" s="883"/>
      <c r="AUW15" s="883"/>
      <c r="AUX15" s="883"/>
      <c r="AUY15" s="883"/>
      <c r="AUZ15" s="883"/>
      <c r="AVA15" s="883"/>
      <c r="AVB15" s="883"/>
      <c r="AVC15" s="883"/>
      <c r="AVD15" s="883"/>
      <c r="AVE15" s="883"/>
      <c r="AVF15" s="883"/>
      <c r="AVG15" s="883"/>
      <c r="AVH15" s="883"/>
      <c r="AVI15" s="883"/>
      <c r="AVJ15" s="883"/>
      <c r="AVK15" s="883"/>
      <c r="AVL15" s="883"/>
      <c r="AVM15" s="883"/>
      <c r="AVN15" s="883"/>
      <c r="AVO15" s="883"/>
      <c r="AVP15" s="883"/>
      <c r="AVQ15" s="883"/>
      <c r="AVR15" s="883"/>
      <c r="AVS15" s="883"/>
      <c r="AVT15" s="883"/>
      <c r="AVU15" s="883"/>
      <c r="AVV15" s="883"/>
      <c r="AVW15" s="883"/>
      <c r="AVX15" s="883"/>
      <c r="AVY15" s="883"/>
      <c r="AVZ15" s="883"/>
      <c r="AWA15" s="883"/>
      <c r="AWB15" s="883"/>
      <c r="AWC15" s="883"/>
      <c r="AWD15" s="883"/>
      <c r="AWE15" s="883"/>
      <c r="AWF15" s="883"/>
      <c r="AWG15" s="883"/>
      <c r="AWH15" s="883"/>
      <c r="AWI15" s="883"/>
      <c r="AWJ15" s="883"/>
      <c r="AWK15" s="883"/>
      <c r="AWL15" s="883"/>
      <c r="AWM15" s="883"/>
      <c r="AWN15" s="883"/>
      <c r="AWO15" s="883"/>
      <c r="AWP15" s="883"/>
      <c r="AWQ15" s="883"/>
      <c r="AWR15" s="883"/>
      <c r="AWS15" s="883"/>
      <c r="AWT15" s="883"/>
      <c r="AWU15" s="883"/>
      <c r="AWV15" s="883"/>
      <c r="AWW15" s="883"/>
      <c r="AWX15" s="883"/>
      <c r="AWY15" s="883"/>
      <c r="AWZ15" s="883"/>
      <c r="AXA15" s="883"/>
      <c r="AXB15" s="883"/>
      <c r="AXC15" s="883"/>
      <c r="AXD15" s="883"/>
      <c r="AXE15" s="883"/>
      <c r="AXF15" s="883"/>
      <c r="AXG15" s="883"/>
      <c r="AXH15" s="883"/>
      <c r="AXI15" s="883"/>
      <c r="AXJ15" s="883"/>
      <c r="AXK15" s="883"/>
      <c r="AXL15" s="883"/>
      <c r="AXM15" s="883"/>
      <c r="AXN15" s="883"/>
      <c r="AXO15" s="883"/>
      <c r="AXP15" s="883"/>
      <c r="AXQ15" s="883"/>
      <c r="AXR15" s="883"/>
      <c r="AXS15" s="883"/>
      <c r="AXT15" s="883"/>
      <c r="AXU15" s="883"/>
      <c r="AXV15" s="883"/>
      <c r="AXW15" s="883"/>
      <c r="AXX15" s="883"/>
      <c r="AXY15" s="883"/>
      <c r="AXZ15" s="883"/>
      <c r="AYA15" s="883"/>
      <c r="AYB15" s="883"/>
      <c r="AYC15" s="883"/>
      <c r="AYD15" s="883"/>
      <c r="AYE15" s="883"/>
      <c r="AYF15" s="883"/>
      <c r="AYG15" s="883"/>
      <c r="AYH15" s="883"/>
      <c r="AYI15" s="883"/>
      <c r="AYJ15" s="883"/>
      <c r="AYK15" s="883"/>
      <c r="AYL15" s="883"/>
      <c r="AYM15" s="883"/>
      <c r="AYN15" s="883"/>
      <c r="AYO15" s="883"/>
      <c r="AYP15" s="883"/>
      <c r="AYQ15" s="883"/>
      <c r="AYR15" s="883"/>
      <c r="AYS15" s="883"/>
      <c r="AYT15" s="883"/>
      <c r="AYU15" s="883"/>
      <c r="AYV15" s="883"/>
      <c r="AYW15" s="883"/>
      <c r="AYX15" s="883"/>
      <c r="AYY15" s="883"/>
      <c r="AYZ15" s="883"/>
      <c r="AZA15" s="883"/>
      <c r="AZB15" s="883"/>
      <c r="AZC15" s="883"/>
      <c r="AZD15" s="883"/>
      <c r="AZE15" s="883"/>
      <c r="AZF15" s="883"/>
      <c r="AZG15" s="883"/>
      <c r="AZH15" s="883"/>
      <c r="AZI15" s="883"/>
      <c r="AZJ15" s="883"/>
      <c r="AZK15" s="883"/>
      <c r="AZL15" s="883"/>
      <c r="AZM15" s="883"/>
      <c r="AZN15" s="883"/>
      <c r="AZO15" s="883"/>
      <c r="AZP15" s="883"/>
      <c r="AZQ15" s="883"/>
      <c r="AZR15" s="883"/>
      <c r="AZS15" s="883"/>
      <c r="AZT15" s="883"/>
      <c r="AZU15" s="883"/>
      <c r="AZV15" s="883"/>
      <c r="AZW15" s="883"/>
      <c r="AZX15" s="883"/>
      <c r="AZY15" s="883"/>
      <c r="AZZ15" s="883"/>
      <c r="BAA15" s="883"/>
      <c r="BAB15" s="883"/>
      <c r="BAC15" s="883"/>
      <c r="BAD15" s="883"/>
      <c r="BAE15" s="883"/>
      <c r="BAF15" s="883"/>
      <c r="BAG15" s="883"/>
      <c r="BAH15" s="883"/>
      <c r="BAI15" s="883"/>
      <c r="BAJ15" s="883"/>
      <c r="BAK15" s="883"/>
      <c r="BAL15" s="883"/>
      <c r="BAM15" s="883"/>
      <c r="BAN15" s="883"/>
      <c r="BAO15" s="883"/>
      <c r="BAP15" s="883"/>
      <c r="BAQ15" s="883"/>
      <c r="BAR15" s="883"/>
      <c r="BAS15" s="883"/>
      <c r="BAT15" s="883"/>
      <c r="BAU15" s="883"/>
      <c r="BAV15" s="883"/>
      <c r="BAW15" s="883"/>
      <c r="BAX15" s="883"/>
      <c r="BAY15" s="883"/>
      <c r="BAZ15" s="883"/>
      <c r="BBA15" s="883"/>
      <c r="BBB15" s="883"/>
      <c r="BBC15" s="883"/>
      <c r="BBD15" s="883"/>
      <c r="BBE15" s="883"/>
      <c r="BBF15" s="883"/>
      <c r="BBG15" s="883"/>
      <c r="BBH15" s="883"/>
      <c r="BBI15" s="883"/>
      <c r="BBJ15" s="883"/>
      <c r="BBK15" s="883"/>
      <c r="BBL15" s="883"/>
      <c r="BBM15" s="883"/>
      <c r="BBN15" s="883"/>
      <c r="BBO15" s="883"/>
      <c r="BBP15" s="883"/>
      <c r="BBQ15" s="883"/>
      <c r="BBR15" s="883"/>
      <c r="BBS15" s="883"/>
      <c r="BBT15" s="883"/>
      <c r="BBU15" s="883"/>
      <c r="BBV15" s="883"/>
      <c r="BBW15" s="883"/>
      <c r="BBX15" s="883"/>
      <c r="BBY15" s="883"/>
      <c r="BBZ15" s="883"/>
      <c r="BCA15" s="883"/>
      <c r="BCB15" s="883"/>
      <c r="BCC15" s="883"/>
      <c r="BCD15" s="883"/>
      <c r="BCE15" s="883"/>
      <c r="BCF15" s="883"/>
      <c r="BCG15" s="883"/>
      <c r="BCH15" s="883"/>
      <c r="BCI15" s="883"/>
      <c r="BCJ15" s="883"/>
      <c r="BCK15" s="883"/>
      <c r="BCL15" s="883"/>
      <c r="BCM15" s="883"/>
      <c r="BCN15" s="883"/>
      <c r="BCO15" s="883"/>
      <c r="BCP15" s="883"/>
      <c r="BCQ15" s="883"/>
      <c r="BCR15" s="883"/>
      <c r="BCS15" s="883"/>
      <c r="BCT15" s="883"/>
      <c r="BCU15" s="883"/>
      <c r="BCV15" s="883"/>
      <c r="BCW15" s="883"/>
      <c r="BCX15" s="883"/>
      <c r="BCY15" s="883"/>
      <c r="BCZ15" s="883"/>
      <c r="BDA15" s="883"/>
      <c r="BDB15" s="883"/>
      <c r="BDC15" s="883"/>
      <c r="BDD15" s="883"/>
      <c r="BDE15" s="883"/>
      <c r="BDF15" s="883"/>
      <c r="BDG15" s="883"/>
      <c r="BDH15" s="883"/>
      <c r="BDI15" s="883"/>
      <c r="BDJ15" s="883"/>
      <c r="BDK15" s="883"/>
      <c r="BDL15" s="883"/>
      <c r="BDM15" s="883"/>
      <c r="BDN15" s="883"/>
      <c r="BDO15" s="883"/>
      <c r="BDP15" s="883"/>
      <c r="BDQ15" s="883"/>
      <c r="BDR15" s="883"/>
      <c r="BDS15" s="883"/>
      <c r="BDT15" s="883"/>
      <c r="BDU15" s="883"/>
      <c r="BDV15" s="883"/>
      <c r="BDW15" s="883"/>
      <c r="BDX15" s="883"/>
      <c r="BDY15" s="883"/>
      <c r="BDZ15" s="883"/>
      <c r="BEA15" s="883"/>
      <c r="BEB15" s="883"/>
      <c r="BEC15" s="883"/>
      <c r="BED15" s="883"/>
      <c r="BEE15" s="883"/>
      <c r="BEF15" s="883"/>
      <c r="BEG15" s="883"/>
      <c r="BEH15" s="883"/>
      <c r="BEI15" s="883"/>
      <c r="BEJ15" s="883"/>
      <c r="BEK15" s="883"/>
      <c r="BEL15" s="883"/>
      <c r="BEM15" s="883"/>
      <c r="BEN15" s="883"/>
      <c r="BEO15" s="883"/>
      <c r="BEP15" s="883"/>
      <c r="BEQ15" s="883"/>
      <c r="BER15" s="883"/>
      <c r="BES15" s="883"/>
      <c r="BET15" s="883"/>
      <c r="BEU15" s="883"/>
      <c r="BEV15" s="883"/>
      <c r="BEW15" s="883"/>
      <c r="BEX15" s="883"/>
      <c r="BEY15" s="883"/>
      <c r="BEZ15" s="883"/>
      <c r="BFA15" s="883"/>
      <c r="BFB15" s="883"/>
      <c r="BFC15" s="883"/>
      <c r="BFD15" s="883"/>
      <c r="BFE15" s="883"/>
      <c r="BFF15" s="883"/>
      <c r="BFG15" s="883"/>
      <c r="BFH15" s="883"/>
      <c r="BFI15" s="883"/>
      <c r="BFJ15" s="883"/>
      <c r="BFK15" s="883"/>
      <c r="BFL15" s="883"/>
      <c r="BFM15" s="883"/>
      <c r="BFN15" s="883"/>
      <c r="BFO15" s="883"/>
      <c r="BFP15" s="883"/>
      <c r="BFQ15" s="883"/>
      <c r="BFR15" s="883"/>
      <c r="BFS15" s="883"/>
      <c r="BFT15" s="883"/>
      <c r="BFU15" s="883"/>
      <c r="BFV15" s="883"/>
      <c r="BFW15" s="883"/>
      <c r="BFX15" s="883"/>
      <c r="BFY15" s="883"/>
      <c r="BFZ15" s="883"/>
      <c r="BGA15" s="883"/>
      <c r="BGB15" s="883"/>
      <c r="BGC15" s="883"/>
      <c r="BGD15" s="883"/>
      <c r="BGE15" s="883"/>
      <c r="BGF15" s="883"/>
      <c r="BGG15" s="883"/>
      <c r="BGH15" s="883"/>
      <c r="BGI15" s="883"/>
      <c r="BGJ15" s="883"/>
      <c r="BGK15" s="883"/>
      <c r="BGL15" s="883"/>
      <c r="BGM15" s="883"/>
      <c r="BGN15" s="883"/>
      <c r="BGO15" s="883"/>
      <c r="BGP15" s="883"/>
      <c r="BGQ15" s="883"/>
      <c r="BGR15" s="883"/>
      <c r="BGS15" s="883"/>
      <c r="BGT15" s="883"/>
      <c r="BGU15" s="883"/>
      <c r="BGV15" s="883"/>
      <c r="BGW15" s="883"/>
      <c r="BGX15" s="883"/>
      <c r="BGY15" s="883"/>
      <c r="BGZ15" s="883"/>
      <c r="BHA15" s="883"/>
      <c r="BHB15" s="883"/>
      <c r="BHC15" s="883"/>
      <c r="BHD15" s="883"/>
      <c r="BHE15" s="883"/>
      <c r="BHF15" s="883"/>
      <c r="BHG15" s="883"/>
      <c r="BHH15" s="883"/>
      <c r="BHI15" s="883"/>
      <c r="BHJ15" s="883"/>
      <c r="BHK15" s="883"/>
      <c r="BHL15" s="883"/>
      <c r="BHM15" s="883"/>
      <c r="BHN15" s="883"/>
      <c r="BHO15" s="883"/>
      <c r="BHP15" s="883"/>
      <c r="BHQ15" s="883"/>
      <c r="BHR15" s="883"/>
      <c r="BHS15" s="883"/>
      <c r="BHT15" s="883"/>
      <c r="BHU15" s="883"/>
      <c r="BHV15" s="883"/>
      <c r="BHW15" s="883"/>
      <c r="BHX15" s="883"/>
      <c r="BHY15" s="883"/>
      <c r="BHZ15" s="883"/>
      <c r="BIA15" s="883"/>
      <c r="BIB15" s="883"/>
      <c r="BIC15" s="883"/>
      <c r="BID15" s="883"/>
      <c r="BIE15" s="883"/>
      <c r="BIF15" s="883"/>
      <c r="BIG15" s="883"/>
      <c r="BIH15" s="883"/>
      <c r="BII15" s="883"/>
      <c r="BIJ15" s="883"/>
      <c r="BIK15" s="883"/>
      <c r="BIL15" s="883"/>
      <c r="BIM15" s="883"/>
      <c r="BIN15" s="883"/>
      <c r="BIO15" s="883"/>
      <c r="BIP15" s="883"/>
      <c r="BIQ15" s="883"/>
      <c r="BIR15" s="883"/>
      <c r="BIS15" s="883"/>
      <c r="BIT15" s="883"/>
      <c r="BIU15" s="883"/>
      <c r="BIV15" s="883"/>
      <c r="BIW15" s="883"/>
      <c r="BIX15" s="883"/>
      <c r="BIY15" s="883"/>
      <c r="BIZ15" s="883"/>
      <c r="BJA15" s="883"/>
      <c r="BJB15" s="883"/>
      <c r="BJC15" s="883"/>
      <c r="BJD15" s="883"/>
      <c r="BJE15" s="883"/>
      <c r="BJF15" s="883"/>
      <c r="BJG15" s="883"/>
      <c r="BJH15" s="883"/>
      <c r="BJI15" s="883"/>
      <c r="BJJ15" s="883"/>
      <c r="BJK15" s="883"/>
      <c r="BJL15" s="883"/>
      <c r="BJM15" s="883"/>
      <c r="BJN15" s="883"/>
      <c r="BJO15" s="883"/>
      <c r="BJP15" s="883"/>
      <c r="BJQ15" s="883"/>
      <c r="BJR15" s="883"/>
      <c r="BJS15" s="883"/>
      <c r="BJT15" s="883"/>
      <c r="BJU15" s="883"/>
      <c r="BJV15" s="883"/>
      <c r="BJW15" s="883"/>
      <c r="BJX15" s="883"/>
      <c r="BJY15" s="883"/>
      <c r="BJZ15" s="883"/>
      <c r="BKA15" s="883"/>
      <c r="BKB15" s="883"/>
      <c r="BKC15" s="883"/>
      <c r="BKD15" s="883"/>
      <c r="BKE15" s="883"/>
      <c r="BKF15" s="883"/>
      <c r="BKG15" s="883"/>
      <c r="BKH15" s="883"/>
      <c r="BKI15" s="883"/>
      <c r="BKJ15" s="883"/>
      <c r="BKK15" s="883"/>
      <c r="BKL15" s="883"/>
      <c r="BKM15" s="883"/>
      <c r="BKN15" s="883"/>
      <c r="BKO15" s="883"/>
      <c r="BKP15" s="883"/>
      <c r="BKQ15" s="883"/>
      <c r="BKR15" s="883"/>
      <c r="BKS15" s="883"/>
      <c r="BKT15" s="883"/>
      <c r="BKU15" s="883"/>
      <c r="BKV15" s="883"/>
      <c r="BKW15" s="883"/>
      <c r="BKX15" s="883"/>
      <c r="BKY15" s="883"/>
      <c r="BKZ15" s="883"/>
      <c r="BLA15" s="883"/>
      <c r="BLB15" s="883"/>
      <c r="BLC15" s="883"/>
      <c r="BLD15" s="883"/>
      <c r="BLE15" s="883"/>
      <c r="BLF15" s="883"/>
      <c r="BLG15" s="883"/>
      <c r="BLH15" s="883"/>
      <c r="BLI15" s="883"/>
      <c r="BLJ15" s="883"/>
      <c r="BLK15" s="883"/>
      <c r="BLL15" s="883"/>
      <c r="BLM15" s="883"/>
      <c r="BLN15" s="883"/>
      <c r="BLO15" s="883"/>
      <c r="BLP15" s="883"/>
      <c r="BLQ15" s="883"/>
      <c r="BLR15" s="883"/>
      <c r="BLS15" s="883"/>
      <c r="BLT15" s="883"/>
      <c r="BLU15" s="883"/>
      <c r="BLV15" s="883"/>
      <c r="BLW15" s="883"/>
      <c r="BLX15" s="883"/>
      <c r="BLY15" s="883"/>
      <c r="BLZ15" s="883"/>
      <c r="BMA15" s="883"/>
      <c r="BMB15" s="883"/>
      <c r="BMC15" s="883"/>
      <c r="BMD15" s="883"/>
      <c r="BME15" s="883"/>
      <c r="BMF15" s="883"/>
      <c r="BMG15" s="883"/>
      <c r="BMH15" s="883"/>
      <c r="BMI15" s="883"/>
      <c r="BMJ15" s="883"/>
      <c r="BMK15" s="883"/>
      <c r="BML15" s="883"/>
      <c r="BMM15" s="883"/>
      <c r="BMN15" s="883"/>
      <c r="BMO15" s="883"/>
      <c r="BMP15" s="883"/>
      <c r="BMQ15" s="883"/>
      <c r="BMR15" s="883"/>
      <c r="BMS15" s="883"/>
      <c r="BMT15" s="883"/>
      <c r="BMU15" s="883"/>
      <c r="BMV15" s="883"/>
      <c r="BMW15" s="883"/>
      <c r="BMX15" s="883"/>
      <c r="BMY15" s="883"/>
      <c r="BMZ15" s="883"/>
      <c r="BNA15" s="883"/>
      <c r="BNB15" s="883"/>
      <c r="BNC15" s="883"/>
      <c r="BND15" s="883"/>
      <c r="BNE15" s="883"/>
      <c r="BNF15" s="883"/>
      <c r="BNG15" s="883"/>
      <c r="BNH15" s="883"/>
      <c r="BNI15" s="883"/>
      <c r="BNJ15" s="883"/>
      <c r="BNK15" s="883"/>
      <c r="BNL15" s="883"/>
      <c r="BNM15" s="883"/>
      <c r="BNN15" s="883"/>
      <c r="BNO15" s="883"/>
      <c r="BNP15" s="883"/>
      <c r="BNQ15" s="883"/>
      <c r="BNR15" s="883"/>
      <c r="BNS15" s="883"/>
      <c r="BNT15" s="883"/>
      <c r="BNU15" s="883"/>
      <c r="BNV15" s="883"/>
      <c r="BNW15" s="883"/>
      <c r="BNX15" s="883"/>
      <c r="BNY15" s="883"/>
      <c r="BNZ15" s="883"/>
      <c r="BOA15" s="883"/>
      <c r="BOB15" s="883"/>
      <c r="BOC15" s="883"/>
      <c r="BOD15" s="883"/>
      <c r="BOE15" s="883"/>
      <c r="BOF15" s="883"/>
      <c r="BOG15" s="883"/>
      <c r="BOH15" s="883"/>
      <c r="BOI15" s="883"/>
      <c r="BOJ15" s="883"/>
      <c r="BOK15" s="883"/>
      <c r="BOL15" s="883"/>
      <c r="BOM15" s="883"/>
      <c r="BON15" s="883"/>
      <c r="BOO15" s="883"/>
      <c r="BOP15" s="883"/>
      <c r="BOQ15" s="883"/>
      <c r="BOR15" s="883"/>
      <c r="BOS15" s="883"/>
      <c r="BOT15" s="883"/>
      <c r="BOU15" s="883"/>
      <c r="BOV15" s="883"/>
      <c r="BOW15" s="883"/>
      <c r="BOX15" s="883"/>
      <c r="BOY15" s="883"/>
      <c r="BOZ15" s="883"/>
      <c r="BPA15" s="883"/>
      <c r="BPB15" s="883"/>
      <c r="BPC15" s="883"/>
      <c r="BPD15" s="883"/>
      <c r="BPE15" s="883"/>
      <c r="BPF15" s="883"/>
      <c r="BPG15" s="883"/>
      <c r="BPH15" s="883"/>
      <c r="BPI15" s="883"/>
      <c r="BPJ15" s="883"/>
      <c r="BPK15" s="883"/>
      <c r="BPL15" s="883"/>
      <c r="BPM15" s="883"/>
      <c r="BPN15" s="883"/>
      <c r="BPO15" s="883"/>
      <c r="BPP15" s="883"/>
      <c r="BPQ15" s="883"/>
      <c r="BPR15" s="883"/>
      <c r="BPS15" s="883"/>
      <c r="BPT15" s="883"/>
      <c r="BPU15" s="883"/>
      <c r="BPV15" s="883"/>
      <c r="BPW15" s="883"/>
      <c r="BPX15" s="883"/>
      <c r="BPY15" s="883"/>
      <c r="BPZ15" s="883"/>
      <c r="BQA15" s="883"/>
      <c r="BQB15" s="883"/>
      <c r="BQC15" s="883"/>
      <c r="BQD15" s="883"/>
      <c r="BQE15" s="883"/>
      <c r="BQF15" s="883"/>
      <c r="BQG15" s="883"/>
      <c r="BQH15" s="883"/>
      <c r="BQI15" s="883"/>
      <c r="BQJ15" s="883"/>
      <c r="BQK15" s="883"/>
      <c r="BQL15" s="883"/>
      <c r="BQM15" s="883"/>
      <c r="BQN15" s="883"/>
      <c r="BQO15" s="883"/>
      <c r="BQP15" s="883"/>
      <c r="BQQ15" s="883"/>
      <c r="BQR15" s="883"/>
      <c r="BQS15" s="883"/>
      <c r="BQT15" s="883"/>
      <c r="BQU15" s="883"/>
      <c r="BQV15" s="883"/>
      <c r="BQW15" s="883"/>
      <c r="BQX15" s="883"/>
      <c r="BQY15" s="883"/>
      <c r="BQZ15" s="883"/>
      <c r="BRA15" s="883"/>
      <c r="BRB15" s="883"/>
      <c r="BRC15" s="883"/>
      <c r="BRD15" s="883"/>
      <c r="BRE15" s="883"/>
      <c r="BRF15" s="883"/>
      <c r="BRG15" s="883"/>
      <c r="BRH15" s="883"/>
      <c r="BRI15" s="883"/>
      <c r="BRJ15" s="883"/>
      <c r="BRK15" s="883"/>
      <c r="BRL15" s="883"/>
      <c r="BRM15" s="883"/>
      <c r="BRN15" s="883"/>
      <c r="BRO15" s="883"/>
      <c r="BRP15" s="883"/>
      <c r="BRQ15" s="883"/>
      <c r="BRR15" s="883"/>
      <c r="BRS15" s="883"/>
      <c r="BRT15" s="883"/>
      <c r="BRU15" s="883"/>
      <c r="BRV15" s="883"/>
      <c r="BRW15" s="883"/>
      <c r="BRX15" s="883"/>
      <c r="BRY15" s="883"/>
      <c r="BRZ15" s="883"/>
      <c r="BSA15" s="883"/>
      <c r="BSB15" s="883"/>
      <c r="BSC15" s="883"/>
      <c r="BSD15" s="883"/>
      <c r="BSE15" s="883"/>
      <c r="BSF15" s="883"/>
      <c r="BSG15" s="883"/>
      <c r="BSH15" s="883"/>
      <c r="BSI15" s="883"/>
      <c r="BSJ15" s="883"/>
      <c r="BSK15" s="883"/>
      <c r="BSL15" s="883"/>
      <c r="BSM15" s="883"/>
      <c r="BSN15" s="883"/>
      <c r="BSO15" s="883"/>
      <c r="BSP15" s="883"/>
      <c r="BSQ15" s="883"/>
      <c r="BSR15" s="883"/>
      <c r="BSS15" s="883"/>
      <c r="BST15" s="883"/>
      <c r="BSU15" s="883"/>
      <c r="BSV15" s="883"/>
      <c r="BSW15" s="883"/>
      <c r="BSX15" s="883"/>
      <c r="BSY15" s="883"/>
      <c r="BSZ15" s="883"/>
      <c r="BTA15" s="883"/>
      <c r="BTB15" s="883"/>
      <c r="BTC15" s="883"/>
      <c r="BTD15" s="883"/>
      <c r="BTE15" s="883"/>
      <c r="BTF15" s="883"/>
      <c r="BTG15" s="883"/>
      <c r="BTH15" s="883"/>
      <c r="BTI15" s="883"/>
      <c r="BTJ15" s="883"/>
      <c r="BTK15" s="883"/>
      <c r="BTL15" s="883"/>
      <c r="BTM15" s="883"/>
      <c r="BTN15" s="883"/>
      <c r="BTO15" s="883"/>
      <c r="BTP15" s="883"/>
      <c r="BTQ15" s="883"/>
      <c r="BTR15" s="883"/>
      <c r="BTS15" s="883"/>
      <c r="BTT15" s="883"/>
      <c r="BTU15" s="883"/>
      <c r="BTV15" s="883"/>
      <c r="BTW15" s="883"/>
      <c r="BTX15" s="883"/>
      <c r="BTY15" s="883"/>
      <c r="BTZ15" s="883"/>
      <c r="BUA15" s="883"/>
      <c r="BUB15" s="883"/>
      <c r="BUC15" s="883"/>
      <c r="BUD15" s="883"/>
      <c r="BUE15" s="883"/>
      <c r="BUF15" s="883"/>
      <c r="BUG15" s="883"/>
      <c r="BUH15" s="883"/>
      <c r="BUI15" s="883"/>
      <c r="BUJ15" s="883"/>
      <c r="BUK15" s="883"/>
      <c r="BUL15" s="883"/>
      <c r="BUM15" s="883"/>
      <c r="BUN15" s="883"/>
      <c r="BUO15" s="883"/>
      <c r="BUP15" s="883"/>
      <c r="BUQ15" s="883"/>
      <c r="BUR15" s="883"/>
      <c r="BUS15" s="883"/>
      <c r="BUT15" s="883"/>
      <c r="BUU15" s="883"/>
      <c r="BUV15" s="883"/>
      <c r="BUW15" s="883"/>
      <c r="BUX15" s="883"/>
      <c r="BUY15" s="883"/>
      <c r="BUZ15" s="883"/>
      <c r="BVA15" s="883"/>
      <c r="BVB15" s="883"/>
      <c r="BVC15" s="883"/>
      <c r="BVD15" s="883"/>
      <c r="BVE15" s="883"/>
      <c r="BVF15" s="883"/>
      <c r="BVG15" s="883"/>
      <c r="BVH15" s="883"/>
      <c r="BVI15" s="883"/>
      <c r="BVJ15" s="883"/>
      <c r="BVK15" s="883"/>
      <c r="BVL15" s="883"/>
      <c r="BVM15" s="883"/>
      <c r="BVN15" s="883"/>
      <c r="BVO15" s="883"/>
      <c r="BVP15" s="883"/>
      <c r="BVQ15" s="883"/>
      <c r="BVR15" s="883"/>
      <c r="BVS15" s="883"/>
      <c r="BVT15" s="883"/>
      <c r="BVU15" s="883"/>
      <c r="BVV15" s="883"/>
      <c r="BVW15" s="883"/>
      <c r="BVX15" s="883"/>
      <c r="BVY15" s="883"/>
      <c r="BVZ15" s="883"/>
      <c r="BWA15" s="883"/>
      <c r="BWB15" s="883"/>
      <c r="BWC15" s="883"/>
      <c r="BWD15" s="883"/>
      <c r="BWE15" s="883"/>
      <c r="BWF15" s="883"/>
      <c r="BWG15" s="883"/>
      <c r="BWH15" s="883"/>
      <c r="BWI15" s="883"/>
      <c r="BWJ15" s="883"/>
      <c r="BWK15" s="883"/>
      <c r="BWL15" s="883"/>
      <c r="BWM15" s="883"/>
      <c r="BWN15" s="883"/>
      <c r="BWO15" s="883"/>
      <c r="BWP15" s="883"/>
      <c r="BWQ15" s="883"/>
      <c r="BWR15" s="883"/>
      <c r="BWS15" s="883"/>
      <c r="BWT15" s="883"/>
      <c r="BWU15" s="883"/>
      <c r="BWV15" s="883"/>
      <c r="BWW15" s="883"/>
      <c r="BWX15" s="883"/>
      <c r="BWY15" s="883"/>
      <c r="BWZ15" s="883"/>
      <c r="BXA15" s="883"/>
      <c r="BXB15" s="883"/>
      <c r="BXC15" s="883"/>
      <c r="BXD15" s="883"/>
      <c r="BXE15" s="883"/>
      <c r="BXF15" s="883"/>
      <c r="BXG15" s="883"/>
      <c r="BXH15" s="883"/>
      <c r="BXI15" s="883"/>
      <c r="BXJ15" s="883"/>
      <c r="BXK15" s="883"/>
      <c r="BXL15" s="883"/>
      <c r="BXM15" s="883"/>
      <c r="BXN15" s="883"/>
      <c r="BXO15" s="883"/>
      <c r="BXP15" s="883"/>
      <c r="BXQ15" s="883"/>
      <c r="BXR15" s="883"/>
      <c r="BXS15" s="883"/>
      <c r="BXT15" s="883"/>
      <c r="BXU15" s="883"/>
      <c r="BXV15" s="883"/>
      <c r="BXW15" s="883"/>
      <c r="BXX15" s="883"/>
      <c r="BXY15" s="883"/>
      <c r="BXZ15" s="883"/>
      <c r="BYA15" s="883"/>
      <c r="BYB15" s="883"/>
      <c r="BYC15" s="883"/>
      <c r="BYD15" s="883"/>
      <c r="BYE15" s="883"/>
      <c r="BYF15" s="883"/>
      <c r="BYG15" s="883"/>
      <c r="BYH15" s="883"/>
      <c r="BYI15" s="883"/>
      <c r="BYJ15" s="883"/>
      <c r="BYK15" s="883"/>
      <c r="BYL15" s="883"/>
      <c r="BYM15" s="883"/>
      <c r="BYN15" s="883"/>
      <c r="BYO15" s="883"/>
      <c r="BYP15" s="883"/>
      <c r="BYQ15" s="883"/>
      <c r="BYR15" s="883"/>
      <c r="BYS15" s="883"/>
      <c r="BYT15" s="883"/>
      <c r="BYU15" s="883"/>
      <c r="BYV15" s="883"/>
      <c r="BYW15" s="883"/>
      <c r="BYX15" s="883"/>
      <c r="BYY15" s="883"/>
      <c r="BYZ15" s="883"/>
      <c r="BZA15" s="883"/>
      <c r="BZB15" s="883"/>
      <c r="BZC15" s="883"/>
      <c r="BZD15" s="883"/>
      <c r="BZE15" s="883"/>
      <c r="BZF15" s="883"/>
      <c r="BZG15" s="883"/>
      <c r="BZH15" s="883"/>
      <c r="BZI15" s="883"/>
      <c r="BZJ15" s="883"/>
      <c r="BZK15" s="883"/>
      <c r="BZL15" s="883"/>
      <c r="BZM15" s="883"/>
      <c r="BZN15" s="883"/>
      <c r="BZO15" s="883"/>
      <c r="BZP15" s="883"/>
      <c r="BZQ15" s="883"/>
      <c r="BZR15" s="883"/>
      <c r="BZS15" s="883"/>
      <c r="BZT15" s="883"/>
      <c r="BZU15" s="883"/>
      <c r="BZV15" s="883"/>
      <c r="BZW15" s="883"/>
      <c r="BZX15" s="883"/>
      <c r="BZY15" s="883"/>
      <c r="BZZ15" s="883"/>
      <c r="CAA15" s="883"/>
      <c r="CAB15" s="883"/>
      <c r="CAC15" s="883"/>
      <c r="CAD15" s="883"/>
      <c r="CAE15" s="883"/>
      <c r="CAF15" s="883"/>
      <c r="CAG15" s="883"/>
      <c r="CAH15" s="883"/>
      <c r="CAI15" s="883"/>
      <c r="CAJ15" s="883"/>
      <c r="CAK15" s="883"/>
      <c r="CAL15" s="883"/>
      <c r="CAM15" s="883"/>
      <c r="CAN15" s="883"/>
      <c r="CAO15" s="883"/>
      <c r="CAP15" s="883"/>
      <c r="CAQ15" s="883"/>
      <c r="CAR15" s="883"/>
      <c r="CAS15" s="883"/>
      <c r="CAT15" s="883"/>
      <c r="CAU15" s="883"/>
      <c r="CAV15" s="883"/>
      <c r="CAW15" s="883"/>
      <c r="CAX15" s="883"/>
      <c r="CAY15" s="883"/>
      <c r="CAZ15" s="883"/>
      <c r="CBA15" s="883"/>
      <c r="CBB15" s="883"/>
      <c r="CBC15" s="883"/>
      <c r="CBD15" s="883"/>
      <c r="CBE15" s="883"/>
      <c r="CBF15" s="883"/>
      <c r="CBG15" s="883"/>
      <c r="CBH15" s="883"/>
      <c r="CBI15" s="883"/>
      <c r="CBJ15" s="883"/>
      <c r="CBK15" s="883"/>
      <c r="CBL15" s="883"/>
      <c r="CBM15" s="883"/>
      <c r="CBN15" s="883"/>
      <c r="CBO15" s="883"/>
      <c r="CBP15" s="883"/>
      <c r="CBQ15" s="883"/>
      <c r="CBR15" s="883"/>
      <c r="CBS15" s="883"/>
      <c r="CBT15" s="883"/>
      <c r="CBU15" s="883"/>
      <c r="CBV15" s="883"/>
      <c r="CBW15" s="883"/>
      <c r="CBX15" s="883"/>
      <c r="CBY15" s="883"/>
      <c r="CBZ15" s="883"/>
      <c r="CCA15" s="883"/>
      <c r="CCB15" s="883"/>
      <c r="CCC15" s="883"/>
      <c r="CCD15" s="883"/>
      <c r="CCE15" s="883"/>
      <c r="CCF15" s="883"/>
      <c r="CCG15" s="883"/>
      <c r="CCH15" s="883"/>
      <c r="CCI15" s="883"/>
      <c r="CCJ15" s="883"/>
      <c r="CCK15" s="883"/>
      <c r="CCL15" s="883"/>
      <c r="CCM15" s="883"/>
      <c r="CCN15" s="883"/>
      <c r="CCO15" s="883"/>
      <c r="CCP15" s="883"/>
      <c r="CCQ15" s="883"/>
      <c r="CCR15" s="883"/>
      <c r="CCS15" s="883"/>
      <c r="CCT15" s="883"/>
      <c r="CCU15" s="883"/>
      <c r="CCV15" s="883"/>
      <c r="CCW15" s="883"/>
      <c r="CCX15" s="883"/>
      <c r="CCY15" s="883"/>
      <c r="CCZ15" s="883"/>
      <c r="CDA15" s="883"/>
      <c r="CDB15" s="883"/>
      <c r="CDC15" s="883"/>
      <c r="CDD15" s="883"/>
      <c r="CDE15" s="883"/>
      <c r="CDF15" s="883"/>
      <c r="CDG15" s="883"/>
      <c r="CDH15" s="883"/>
      <c r="CDI15" s="883"/>
      <c r="CDJ15" s="883"/>
      <c r="CDK15" s="883"/>
      <c r="CDL15" s="883"/>
      <c r="CDM15" s="883"/>
      <c r="CDN15" s="883"/>
      <c r="CDO15" s="883"/>
      <c r="CDP15" s="883"/>
      <c r="CDQ15" s="883"/>
      <c r="CDR15" s="883"/>
      <c r="CDS15" s="883"/>
      <c r="CDT15" s="883"/>
      <c r="CDU15" s="883"/>
      <c r="CDV15" s="883"/>
      <c r="CDW15" s="883"/>
      <c r="CDX15" s="883"/>
      <c r="CDY15" s="883"/>
      <c r="CDZ15" s="883"/>
      <c r="CEA15" s="883"/>
      <c r="CEB15" s="883"/>
      <c r="CEC15" s="883"/>
      <c r="CED15" s="883"/>
      <c r="CEE15" s="883"/>
      <c r="CEF15" s="883"/>
      <c r="CEG15" s="883"/>
      <c r="CEH15" s="883"/>
      <c r="CEI15" s="883"/>
      <c r="CEJ15" s="883"/>
      <c r="CEK15" s="883"/>
      <c r="CEL15" s="883"/>
      <c r="CEM15" s="883"/>
      <c r="CEN15" s="883"/>
      <c r="CEO15" s="883"/>
      <c r="CEP15" s="883"/>
      <c r="CEQ15" s="883"/>
      <c r="CER15" s="883"/>
      <c r="CES15" s="883"/>
      <c r="CET15" s="883"/>
      <c r="CEU15" s="883"/>
      <c r="CEV15" s="883"/>
      <c r="CEW15" s="883"/>
      <c r="CEX15" s="883"/>
      <c r="CEY15" s="883"/>
      <c r="CEZ15" s="883"/>
      <c r="CFA15" s="883"/>
      <c r="CFB15" s="883"/>
      <c r="CFC15" s="883"/>
      <c r="CFD15" s="883"/>
      <c r="CFE15" s="883"/>
      <c r="CFF15" s="883"/>
      <c r="CFG15" s="883"/>
      <c r="CFH15" s="883"/>
      <c r="CFI15" s="883"/>
      <c r="CFJ15" s="883"/>
      <c r="CFK15" s="883"/>
      <c r="CFL15" s="883"/>
      <c r="CFM15" s="883"/>
      <c r="CFN15" s="883"/>
      <c r="CFO15" s="883"/>
      <c r="CFP15" s="883"/>
      <c r="CFQ15" s="883"/>
      <c r="CFR15" s="883"/>
      <c r="CFS15" s="883"/>
      <c r="CFT15" s="883"/>
      <c r="CFU15" s="883"/>
      <c r="CFV15" s="883"/>
      <c r="CFW15" s="883"/>
      <c r="CFX15" s="883"/>
      <c r="CFY15" s="883"/>
      <c r="CFZ15" s="883"/>
      <c r="CGA15" s="883"/>
      <c r="CGB15" s="883"/>
      <c r="CGC15" s="883"/>
      <c r="CGD15" s="883"/>
      <c r="CGE15" s="883"/>
      <c r="CGF15" s="883"/>
      <c r="CGG15" s="883"/>
      <c r="CGH15" s="883"/>
      <c r="CGI15" s="883"/>
      <c r="CGJ15" s="883"/>
      <c r="CGK15" s="883"/>
      <c r="CGL15" s="883"/>
      <c r="CGM15" s="883"/>
      <c r="CGN15" s="883"/>
      <c r="CGO15" s="883"/>
      <c r="CGP15" s="883"/>
      <c r="CGQ15" s="883"/>
      <c r="CGR15" s="883"/>
      <c r="CGS15" s="883"/>
      <c r="CGT15" s="883"/>
      <c r="CGU15" s="883"/>
      <c r="CGV15" s="883"/>
      <c r="CGW15" s="883"/>
      <c r="CGX15" s="883"/>
      <c r="CGY15" s="883"/>
      <c r="CGZ15" s="883"/>
      <c r="CHA15" s="883"/>
      <c r="CHB15" s="883"/>
      <c r="CHC15" s="883"/>
      <c r="CHD15" s="883"/>
      <c r="CHE15" s="883"/>
      <c r="CHF15" s="883"/>
      <c r="CHG15" s="883"/>
      <c r="CHH15" s="883"/>
      <c r="CHI15" s="883"/>
      <c r="CHJ15" s="883"/>
      <c r="CHK15" s="883"/>
      <c r="CHL15" s="883"/>
      <c r="CHM15" s="883"/>
      <c r="CHN15" s="883"/>
      <c r="CHO15" s="883"/>
      <c r="CHP15" s="883"/>
      <c r="CHQ15" s="883"/>
      <c r="CHR15" s="883"/>
      <c r="CHS15" s="883"/>
      <c r="CHT15" s="883"/>
      <c r="CHU15" s="883"/>
      <c r="CHV15" s="883"/>
      <c r="CHW15" s="883"/>
      <c r="CHX15" s="883"/>
      <c r="CHY15" s="883"/>
      <c r="CHZ15" s="883"/>
      <c r="CIA15" s="883"/>
      <c r="CIB15" s="883"/>
      <c r="CIC15" s="883"/>
      <c r="CID15" s="883"/>
      <c r="CIE15" s="883"/>
      <c r="CIF15" s="883"/>
      <c r="CIG15" s="883"/>
      <c r="CIH15" s="883"/>
      <c r="CII15" s="883"/>
      <c r="CIJ15" s="883"/>
      <c r="CIK15" s="883"/>
      <c r="CIL15" s="883"/>
      <c r="CIM15" s="883"/>
      <c r="CIN15" s="883"/>
      <c r="CIO15" s="883"/>
      <c r="CIP15" s="883"/>
      <c r="CIQ15" s="883"/>
      <c r="CIR15" s="883"/>
      <c r="CIS15" s="883"/>
      <c r="CIT15" s="883"/>
      <c r="CIU15" s="883"/>
      <c r="CIV15" s="883"/>
      <c r="CIW15" s="883"/>
      <c r="CIX15" s="883"/>
      <c r="CIY15" s="883"/>
      <c r="CIZ15" s="883"/>
      <c r="CJA15" s="883"/>
      <c r="CJB15" s="883"/>
      <c r="CJC15" s="883"/>
      <c r="CJD15" s="883"/>
      <c r="CJE15" s="883"/>
      <c r="CJF15" s="883"/>
      <c r="CJG15" s="883"/>
      <c r="CJH15" s="883"/>
      <c r="CJI15" s="883"/>
      <c r="CJJ15" s="883"/>
      <c r="CJK15" s="883"/>
      <c r="CJL15" s="883"/>
      <c r="CJM15" s="883"/>
      <c r="CJN15" s="883"/>
      <c r="CJO15" s="883"/>
      <c r="CJP15" s="883"/>
      <c r="CJQ15" s="883"/>
      <c r="CJR15" s="883"/>
      <c r="CJS15" s="883"/>
      <c r="CJT15" s="883"/>
      <c r="CJU15" s="883"/>
      <c r="CJV15" s="883"/>
      <c r="CJW15" s="883"/>
      <c r="CJX15" s="883"/>
      <c r="CJY15" s="883"/>
      <c r="CJZ15" s="883"/>
      <c r="CKA15" s="883"/>
      <c r="CKB15" s="883"/>
      <c r="CKC15" s="883"/>
      <c r="CKD15" s="883"/>
      <c r="CKE15" s="883"/>
      <c r="CKF15" s="883"/>
      <c r="CKG15" s="883"/>
      <c r="CKH15" s="883"/>
      <c r="CKI15" s="883"/>
      <c r="CKJ15" s="883"/>
      <c r="CKK15" s="883"/>
      <c r="CKL15" s="883"/>
      <c r="CKM15" s="883"/>
      <c r="CKN15" s="883"/>
      <c r="CKO15" s="883"/>
      <c r="CKP15" s="883"/>
      <c r="CKQ15" s="883"/>
      <c r="CKR15" s="883"/>
      <c r="CKS15" s="883"/>
      <c r="CKT15" s="883"/>
      <c r="CKU15" s="883"/>
      <c r="CKV15" s="883"/>
      <c r="CKW15" s="883"/>
      <c r="CKX15" s="883"/>
      <c r="CKY15" s="883"/>
      <c r="CKZ15" s="883"/>
      <c r="CLA15" s="883"/>
      <c r="CLB15" s="883"/>
      <c r="CLC15" s="883"/>
      <c r="CLD15" s="883"/>
      <c r="CLE15" s="883"/>
      <c r="CLF15" s="883"/>
      <c r="CLG15" s="883"/>
      <c r="CLH15" s="883"/>
      <c r="CLI15" s="883"/>
      <c r="CLJ15" s="883"/>
      <c r="CLK15" s="883"/>
      <c r="CLL15" s="883"/>
      <c r="CLM15" s="883"/>
      <c r="CLN15" s="883"/>
      <c r="CLO15" s="883"/>
      <c r="CLP15" s="883"/>
      <c r="CLQ15" s="883"/>
      <c r="CLR15" s="883"/>
      <c r="CLS15" s="883"/>
      <c r="CLT15" s="883"/>
      <c r="CLU15" s="883"/>
      <c r="CLV15" s="883"/>
      <c r="CLW15" s="883"/>
      <c r="CLX15" s="883"/>
      <c r="CLY15" s="883"/>
      <c r="CLZ15" s="883"/>
      <c r="CMA15" s="883"/>
      <c r="CMB15" s="883"/>
      <c r="CMC15" s="883"/>
      <c r="CMD15" s="883"/>
      <c r="CME15" s="883"/>
      <c r="CMF15" s="883"/>
      <c r="CMG15" s="883"/>
      <c r="CMH15" s="883"/>
      <c r="CMI15" s="883"/>
      <c r="CMJ15" s="883"/>
      <c r="CMK15" s="883"/>
      <c r="CML15" s="883"/>
      <c r="CMM15" s="883"/>
      <c r="CMN15" s="883"/>
      <c r="CMO15" s="883"/>
      <c r="CMP15" s="883"/>
      <c r="CMQ15" s="883"/>
      <c r="CMR15" s="883"/>
      <c r="CMS15" s="883"/>
      <c r="CMT15" s="883"/>
      <c r="CMU15" s="883"/>
      <c r="CMV15" s="883"/>
      <c r="CMW15" s="883"/>
      <c r="CMX15" s="883"/>
      <c r="CMY15" s="883"/>
      <c r="CMZ15" s="883"/>
      <c r="CNA15" s="883"/>
      <c r="CNB15" s="883"/>
      <c r="CNC15" s="883"/>
      <c r="CND15" s="883"/>
      <c r="CNE15" s="883"/>
      <c r="CNF15" s="883"/>
      <c r="CNG15" s="883"/>
      <c r="CNH15" s="883"/>
      <c r="CNI15" s="883"/>
      <c r="CNJ15" s="883"/>
      <c r="CNK15" s="883"/>
      <c r="CNL15" s="883"/>
      <c r="CNM15" s="883"/>
      <c r="CNN15" s="883"/>
      <c r="CNO15" s="883"/>
      <c r="CNP15" s="883"/>
      <c r="CNQ15" s="883"/>
      <c r="CNR15" s="883"/>
      <c r="CNS15" s="883"/>
      <c r="CNT15" s="883"/>
      <c r="CNU15" s="883"/>
      <c r="CNV15" s="883"/>
      <c r="CNW15" s="883"/>
      <c r="CNX15" s="883"/>
      <c r="CNY15" s="883"/>
      <c r="CNZ15" s="883"/>
      <c r="COA15" s="883"/>
      <c r="COB15" s="883"/>
      <c r="COC15" s="883"/>
      <c r="COD15" s="883"/>
      <c r="COE15" s="883"/>
      <c r="COF15" s="883"/>
      <c r="COG15" s="883"/>
      <c r="COH15" s="883"/>
      <c r="COI15" s="883"/>
      <c r="COJ15" s="883"/>
      <c r="COK15" s="883"/>
      <c r="COL15" s="883"/>
      <c r="COM15" s="883"/>
      <c r="CON15" s="883"/>
      <c r="COO15" s="883"/>
      <c r="COP15" s="883"/>
      <c r="COQ15" s="883"/>
      <c r="COR15" s="883"/>
      <c r="COS15" s="883"/>
      <c r="COT15" s="883"/>
      <c r="COU15" s="883"/>
      <c r="COV15" s="883"/>
      <c r="COW15" s="883"/>
      <c r="COX15" s="883"/>
      <c r="COY15" s="883"/>
      <c r="COZ15" s="883"/>
      <c r="CPA15" s="883"/>
      <c r="CPB15" s="883"/>
      <c r="CPC15" s="883"/>
      <c r="CPD15" s="883"/>
      <c r="CPE15" s="883"/>
      <c r="CPF15" s="883"/>
      <c r="CPG15" s="883"/>
      <c r="CPH15" s="883"/>
      <c r="CPI15" s="883"/>
      <c r="CPJ15" s="883"/>
      <c r="CPK15" s="883"/>
      <c r="CPL15" s="883"/>
      <c r="CPM15" s="883"/>
      <c r="CPN15" s="883"/>
      <c r="CPO15" s="883"/>
      <c r="CPP15" s="883"/>
      <c r="CPQ15" s="883"/>
      <c r="CPR15" s="883"/>
      <c r="CPS15" s="883"/>
      <c r="CPT15" s="883"/>
      <c r="CPU15" s="883"/>
      <c r="CPV15" s="883"/>
      <c r="CPW15" s="883"/>
      <c r="CPX15" s="883"/>
      <c r="CPY15" s="883"/>
      <c r="CPZ15" s="883"/>
      <c r="CQA15" s="883"/>
      <c r="CQB15" s="883"/>
      <c r="CQC15" s="883"/>
      <c r="CQD15" s="883"/>
      <c r="CQE15" s="883"/>
      <c r="CQF15" s="883"/>
      <c r="CQG15" s="883"/>
      <c r="CQH15" s="883"/>
      <c r="CQI15" s="883"/>
      <c r="CQJ15" s="883"/>
      <c r="CQK15" s="883"/>
      <c r="CQL15" s="883"/>
      <c r="CQM15" s="883"/>
      <c r="CQN15" s="883"/>
      <c r="CQO15" s="883"/>
      <c r="CQP15" s="883"/>
      <c r="CQQ15" s="883"/>
      <c r="CQR15" s="883"/>
      <c r="CQS15" s="883"/>
      <c r="CQT15" s="883"/>
      <c r="CQU15" s="883"/>
      <c r="CQV15" s="883"/>
      <c r="CQW15" s="883"/>
      <c r="CQX15" s="883"/>
      <c r="CQY15" s="883"/>
      <c r="CQZ15" s="883"/>
      <c r="CRA15" s="883"/>
      <c r="CRB15" s="883"/>
      <c r="CRC15" s="883"/>
      <c r="CRD15" s="883"/>
      <c r="CRE15" s="883"/>
      <c r="CRF15" s="883"/>
      <c r="CRG15" s="883"/>
      <c r="CRH15" s="883"/>
      <c r="CRI15" s="883"/>
      <c r="CRJ15" s="883"/>
      <c r="CRK15" s="883"/>
      <c r="CRL15" s="883"/>
      <c r="CRM15" s="883"/>
      <c r="CRN15" s="883"/>
      <c r="CRO15" s="883"/>
      <c r="CRP15" s="883"/>
      <c r="CRQ15" s="883"/>
      <c r="CRR15" s="883"/>
      <c r="CRS15" s="883"/>
      <c r="CRT15" s="883"/>
      <c r="CRU15" s="883"/>
      <c r="CRV15" s="883"/>
      <c r="CRW15" s="883"/>
      <c r="CRX15" s="883"/>
      <c r="CRY15" s="883"/>
      <c r="CRZ15" s="883"/>
      <c r="CSA15" s="883"/>
      <c r="CSB15" s="883"/>
      <c r="CSC15" s="883"/>
      <c r="CSD15" s="883"/>
      <c r="CSE15" s="883"/>
      <c r="CSF15" s="883"/>
      <c r="CSG15" s="883"/>
      <c r="CSH15" s="883"/>
      <c r="CSI15" s="883"/>
      <c r="CSJ15" s="883"/>
      <c r="CSK15" s="883"/>
      <c r="CSL15" s="883"/>
      <c r="CSM15" s="883"/>
      <c r="CSN15" s="883"/>
      <c r="CSO15" s="883"/>
      <c r="CSP15" s="883"/>
      <c r="CSQ15" s="883"/>
      <c r="CSR15" s="883"/>
      <c r="CSS15" s="883"/>
      <c r="CST15" s="883"/>
      <c r="CSU15" s="883"/>
      <c r="CSV15" s="883"/>
      <c r="CSW15" s="883"/>
      <c r="CSX15" s="883"/>
      <c r="CSY15" s="883"/>
      <c r="CSZ15" s="883"/>
      <c r="CTA15" s="883"/>
      <c r="CTB15" s="883"/>
      <c r="CTC15" s="883"/>
      <c r="CTD15" s="883"/>
      <c r="CTE15" s="883"/>
      <c r="CTF15" s="883"/>
      <c r="CTG15" s="883"/>
      <c r="CTH15" s="883"/>
      <c r="CTI15" s="883"/>
      <c r="CTJ15" s="883"/>
      <c r="CTK15" s="883"/>
      <c r="CTL15" s="883"/>
      <c r="CTM15" s="883"/>
      <c r="CTN15" s="883"/>
      <c r="CTO15" s="883"/>
      <c r="CTP15" s="883"/>
      <c r="CTQ15" s="883"/>
      <c r="CTR15" s="883"/>
      <c r="CTS15" s="883"/>
      <c r="CTT15" s="883"/>
      <c r="CTU15" s="883"/>
      <c r="CTV15" s="883"/>
      <c r="CTW15" s="883"/>
      <c r="CTX15" s="883"/>
      <c r="CTY15" s="883"/>
      <c r="CTZ15" s="883"/>
      <c r="CUA15" s="883"/>
      <c r="CUB15" s="883"/>
      <c r="CUC15" s="883"/>
      <c r="CUD15" s="883"/>
      <c r="CUE15" s="883"/>
      <c r="CUF15" s="883"/>
      <c r="CUG15" s="883"/>
      <c r="CUH15" s="883"/>
      <c r="CUI15" s="883"/>
      <c r="CUJ15" s="883"/>
      <c r="CUK15" s="883"/>
      <c r="CUL15" s="883"/>
      <c r="CUM15" s="883"/>
      <c r="CUN15" s="883"/>
      <c r="CUO15" s="883"/>
      <c r="CUP15" s="883"/>
      <c r="CUQ15" s="883"/>
      <c r="CUR15" s="883"/>
      <c r="CUS15" s="883"/>
      <c r="CUT15" s="883"/>
      <c r="CUU15" s="883"/>
      <c r="CUV15" s="883"/>
      <c r="CUW15" s="883"/>
      <c r="CUX15" s="883"/>
      <c r="CUY15" s="883"/>
      <c r="CUZ15" s="883"/>
      <c r="CVA15" s="883"/>
      <c r="CVB15" s="883"/>
      <c r="CVC15" s="883"/>
      <c r="CVD15" s="883"/>
      <c r="CVE15" s="883"/>
      <c r="CVF15" s="883"/>
      <c r="CVG15" s="883"/>
      <c r="CVH15" s="883"/>
      <c r="CVI15" s="883"/>
      <c r="CVJ15" s="883"/>
      <c r="CVK15" s="883"/>
      <c r="CVL15" s="883"/>
      <c r="CVM15" s="883"/>
      <c r="CVN15" s="883"/>
      <c r="CVO15" s="883"/>
      <c r="CVP15" s="883"/>
      <c r="CVQ15" s="883"/>
      <c r="CVR15" s="883"/>
      <c r="CVS15" s="883"/>
      <c r="CVT15" s="883"/>
      <c r="CVU15" s="883"/>
      <c r="CVV15" s="883"/>
      <c r="CVW15" s="883"/>
      <c r="CVX15" s="883"/>
      <c r="CVY15" s="883"/>
      <c r="CVZ15" s="883"/>
      <c r="CWA15" s="883"/>
      <c r="CWB15" s="883"/>
      <c r="CWC15" s="883"/>
      <c r="CWD15" s="883"/>
      <c r="CWE15" s="883"/>
      <c r="CWF15" s="883"/>
      <c r="CWG15" s="883"/>
      <c r="CWH15" s="883"/>
      <c r="CWI15" s="883"/>
      <c r="CWJ15" s="883"/>
      <c r="CWK15" s="883"/>
      <c r="CWL15" s="883"/>
      <c r="CWM15" s="883"/>
      <c r="CWN15" s="883"/>
      <c r="CWO15" s="883"/>
      <c r="CWP15" s="883"/>
      <c r="CWQ15" s="883"/>
      <c r="CWR15" s="883"/>
      <c r="CWS15" s="883"/>
      <c r="CWT15" s="883"/>
      <c r="CWU15" s="883"/>
      <c r="CWV15" s="883"/>
      <c r="CWW15" s="883"/>
      <c r="CWX15" s="883"/>
      <c r="CWY15" s="883"/>
      <c r="CWZ15" s="883"/>
      <c r="CXA15" s="883"/>
      <c r="CXB15" s="883"/>
      <c r="CXC15" s="883"/>
      <c r="CXD15" s="883"/>
      <c r="CXE15" s="883"/>
      <c r="CXF15" s="883"/>
      <c r="CXG15" s="883"/>
      <c r="CXH15" s="883"/>
      <c r="CXI15" s="883"/>
      <c r="CXJ15" s="883"/>
      <c r="CXK15" s="883"/>
      <c r="CXL15" s="883"/>
      <c r="CXM15" s="883"/>
      <c r="CXN15" s="883"/>
      <c r="CXO15" s="883"/>
      <c r="CXP15" s="883"/>
      <c r="CXQ15" s="883"/>
      <c r="CXR15" s="883"/>
      <c r="CXS15" s="883"/>
      <c r="CXT15" s="883"/>
      <c r="CXU15" s="883"/>
      <c r="CXV15" s="883"/>
      <c r="CXW15" s="883"/>
      <c r="CXX15" s="883"/>
      <c r="CXY15" s="883"/>
      <c r="CXZ15" s="883"/>
      <c r="CYA15" s="883"/>
      <c r="CYB15" s="883"/>
      <c r="CYC15" s="883"/>
      <c r="CYD15" s="883"/>
      <c r="CYE15" s="883"/>
      <c r="CYF15" s="883"/>
      <c r="CYG15" s="883"/>
      <c r="CYH15" s="883"/>
      <c r="CYI15" s="883"/>
      <c r="CYJ15" s="883"/>
      <c r="CYK15" s="883"/>
      <c r="CYL15" s="883"/>
      <c r="CYM15" s="883"/>
      <c r="CYN15" s="883"/>
      <c r="CYO15" s="883"/>
      <c r="CYP15" s="883"/>
      <c r="CYQ15" s="883"/>
      <c r="CYR15" s="883"/>
      <c r="CYS15" s="883"/>
      <c r="CYT15" s="883"/>
      <c r="CYU15" s="883"/>
      <c r="CYV15" s="883"/>
      <c r="CYW15" s="883"/>
      <c r="CYX15" s="883"/>
      <c r="CYY15" s="883"/>
      <c r="CYZ15" s="883"/>
      <c r="CZA15" s="883"/>
      <c r="CZB15" s="883"/>
      <c r="CZC15" s="883"/>
      <c r="CZD15" s="883"/>
      <c r="CZE15" s="883"/>
      <c r="CZF15" s="883"/>
      <c r="CZG15" s="883"/>
      <c r="CZH15" s="883"/>
      <c r="CZI15" s="883"/>
      <c r="CZJ15" s="883"/>
      <c r="CZK15" s="883"/>
      <c r="CZL15" s="883"/>
      <c r="CZM15" s="883"/>
      <c r="CZN15" s="883"/>
      <c r="CZO15" s="883"/>
      <c r="CZP15" s="883"/>
      <c r="CZQ15" s="883"/>
      <c r="CZR15" s="883"/>
      <c r="CZS15" s="883"/>
      <c r="CZT15" s="883"/>
      <c r="CZU15" s="883"/>
      <c r="CZV15" s="883"/>
      <c r="CZW15" s="883"/>
      <c r="CZX15" s="883"/>
      <c r="CZY15" s="883"/>
      <c r="CZZ15" s="883"/>
      <c r="DAA15" s="883"/>
      <c r="DAB15" s="883"/>
      <c r="DAC15" s="883"/>
      <c r="DAD15" s="883"/>
      <c r="DAE15" s="883"/>
      <c r="DAF15" s="883"/>
      <c r="DAG15" s="883"/>
      <c r="DAH15" s="883"/>
      <c r="DAI15" s="883"/>
      <c r="DAJ15" s="883"/>
      <c r="DAK15" s="883"/>
      <c r="DAL15" s="883"/>
      <c r="DAM15" s="883"/>
      <c r="DAN15" s="883"/>
      <c r="DAO15" s="883"/>
      <c r="DAP15" s="883"/>
      <c r="DAQ15" s="883"/>
      <c r="DAR15" s="883"/>
      <c r="DAS15" s="883"/>
      <c r="DAT15" s="883"/>
      <c r="DAU15" s="883"/>
      <c r="DAV15" s="883"/>
      <c r="DAW15" s="883"/>
      <c r="DAX15" s="883"/>
      <c r="DAY15" s="883"/>
      <c r="DAZ15" s="883"/>
      <c r="DBA15" s="883"/>
      <c r="DBB15" s="883"/>
      <c r="DBC15" s="883"/>
      <c r="DBD15" s="883"/>
      <c r="DBE15" s="883"/>
      <c r="DBF15" s="883"/>
      <c r="DBG15" s="883"/>
      <c r="DBH15" s="883"/>
      <c r="DBI15" s="883"/>
      <c r="DBJ15" s="883"/>
      <c r="DBK15" s="883"/>
      <c r="DBL15" s="883"/>
      <c r="DBM15" s="883"/>
      <c r="DBN15" s="883"/>
      <c r="DBO15" s="883"/>
      <c r="DBP15" s="883"/>
      <c r="DBQ15" s="883"/>
      <c r="DBR15" s="883"/>
      <c r="DBS15" s="883"/>
      <c r="DBT15" s="883"/>
      <c r="DBU15" s="883"/>
      <c r="DBV15" s="883"/>
      <c r="DBW15" s="883"/>
      <c r="DBX15" s="883"/>
      <c r="DBY15" s="883"/>
      <c r="DBZ15" s="883"/>
      <c r="DCA15" s="883"/>
      <c r="DCB15" s="883"/>
      <c r="DCC15" s="883"/>
      <c r="DCD15" s="883"/>
      <c r="DCE15" s="883"/>
      <c r="DCF15" s="883"/>
      <c r="DCG15" s="883"/>
      <c r="DCH15" s="883"/>
      <c r="DCI15" s="883"/>
      <c r="DCJ15" s="883"/>
      <c r="DCK15" s="883"/>
      <c r="DCL15" s="883"/>
      <c r="DCM15" s="883"/>
      <c r="DCN15" s="883"/>
      <c r="DCO15" s="883"/>
      <c r="DCP15" s="883"/>
      <c r="DCQ15" s="883"/>
      <c r="DCR15" s="883"/>
      <c r="DCS15" s="883"/>
      <c r="DCT15" s="883"/>
      <c r="DCU15" s="883"/>
      <c r="DCV15" s="883"/>
      <c r="DCW15" s="883"/>
      <c r="DCX15" s="883"/>
      <c r="DCY15" s="883"/>
      <c r="DCZ15" s="883"/>
      <c r="DDA15" s="883"/>
      <c r="DDB15" s="883"/>
      <c r="DDC15" s="883"/>
      <c r="DDD15" s="883"/>
      <c r="DDE15" s="883"/>
      <c r="DDF15" s="883"/>
      <c r="DDG15" s="883"/>
      <c r="DDH15" s="883"/>
      <c r="DDI15" s="883"/>
      <c r="DDJ15" s="883"/>
      <c r="DDK15" s="883"/>
      <c r="DDL15" s="883"/>
      <c r="DDM15" s="883"/>
      <c r="DDN15" s="883"/>
      <c r="DDO15" s="883"/>
      <c r="DDP15" s="883"/>
      <c r="DDQ15" s="883"/>
      <c r="DDR15" s="883"/>
      <c r="DDS15" s="883"/>
      <c r="DDT15" s="883"/>
      <c r="DDU15" s="883"/>
      <c r="DDV15" s="883"/>
      <c r="DDW15" s="883"/>
      <c r="DDX15" s="883"/>
      <c r="DDY15" s="883"/>
      <c r="DDZ15" s="883"/>
      <c r="DEA15" s="883"/>
      <c r="DEB15" s="883"/>
      <c r="DEC15" s="883"/>
      <c r="DED15" s="883"/>
      <c r="DEE15" s="883"/>
      <c r="DEF15" s="883"/>
      <c r="DEG15" s="883"/>
      <c r="DEH15" s="883"/>
      <c r="DEI15" s="883"/>
      <c r="DEJ15" s="883"/>
      <c r="DEK15" s="883"/>
      <c r="DEL15" s="883"/>
      <c r="DEM15" s="883"/>
      <c r="DEN15" s="883"/>
      <c r="DEO15" s="883"/>
      <c r="DEP15" s="883"/>
      <c r="DEQ15" s="883"/>
      <c r="DER15" s="883"/>
      <c r="DES15" s="883"/>
      <c r="DET15" s="883"/>
      <c r="DEU15" s="883"/>
      <c r="DEV15" s="883"/>
      <c r="DEW15" s="883"/>
      <c r="DEX15" s="883"/>
      <c r="DEY15" s="883"/>
      <c r="DEZ15" s="883"/>
      <c r="DFA15" s="883"/>
      <c r="DFB15" s="883"/>
      <c r="DFC15" s="883"/>
      <c r="DFD15" s="883"/>
      <c r="DFE15" s="883"/>
      <c r="DFF15" s="883"/>
      <c r="DFG15" s="883"/>
      <c r="DFH15" s="883"/>
      <c r="DFI15" s="883"/>
      <c r="DFJ15" s="883"/>
      <c r="DFK15" s="883"/>
      <c r="DFL15" s="883"/>
      <c r="DFM15" s="883"/>
      <c r="DFN15" s="883"/>
      <c r="DFO15" s="883"/>
      <c r="DFP15" s="883"/>
      <c r="DFQ15" s="883"/>
      <c r="DFR15" s="883"/>
      <c r="DFS15" s="883"/>
      <c r="DFT15" s="883"/>
      <c r="DFU15" s="883"/>
      <c r="DFV15" s="883"/>
      <c r="DFW15" s="883"/>
      <c r="DFX15" s="883"/>
      <c r="DFY15" s="883"/>
      <c r="DFZ15" s="883"/>
      <c r="DGA15" s="883"/>
      <c r="DGB15" s="883"/>
      <c r="DGC15" s="883"/>
      <c r="DGD15" s="883"/>
      <c r="DGE15" s="883"/>
      <c r="DGF15" s="883"/>
      <c r="DGG15" s="883"/>
      <c r="DGH15" s="883"/>
      <c r="DGI15" s="883"/>
      <c r="DGJ15" s="883"/>
      <c r="DGK15" s="883"/>
      <c r="DGL15" s="883"/>
      <c r="DGM15" s="883"/>
      <c r="DGN15" s="883"/>
      <c r="DGO15" s="883"/>
      <c r="DGP15" s="883"/>
      <c r="DGQ15" s="883"/>
      <c r="DGR15" s="883"/>
      <c r="DGS15" s="883"/>
      <c r="DGT15" s="883"/>
      <c r="DGU15" s="883"/>
      <c r="DGV15" s="883"/>
      <c r="DGW15" s="883"/>
      <c r="DGX15" s="883"/>
      <c r="DGY15" s="883"/>
      <c r="DGZ15" s="883"/>
      <c r="DHA15" s="883"/>
      <c r="DHB15" s="883"/>
      <c r="DHC15" s="883"/>
      <c r="DHD15" s="883"/>
      <c r="DHE15" s="883"/>
      <c r="DHF15" s="883"/>
      <c r="DHG15" s="883"/>
      <c r="DHH15" s="883"/>
      <c r="DHI15" s="883"/>
      <c r="DHJ15" s="883"/>
      <c r="DHK15" s="883"/>
      <c r="DHL15" s="883"/>
      <c r="DHM15" s="883"/>
      <c r="DHN15" s="883"/>
      <c r="DHO15" s="883"/>
      <c r="DHP15" s="883"/>
      <c r="DHQ15" s="883"/>
      <c r="DHR15" s="883"/>
      <c r="DHS15" s="883"/>
      <c r="DHT15" s="883"/>
      <c r="DHU15" s="883"/>
      <c r="DHV15" s="883"/>
      <c r="DHW15" s="883"/>
      <c r="DHX15" s="883"/>
      <c r="DHY15" s="883"/>
      <c r="DHZ15" s="883"/>
      <c r="DIA15" s="883"/>
      <c r="DIB15" s="883"/>
      <c r="DIC15" s="883"/>
      <c r="DID15" s="883"/>
      <c r="DIE15" s="883"/>
      <c r="DIF15" s="883"/>
      <c r="DIG15" s="883"/>
      <c r="DIH15" s="883"/>
      <c r="DII15" s="883"/>
      <c r="DIJ15" s="883"/>
      <c r="DIK15" s="883"/>
      <c r="DIL15" s="883"/>
      <c r="DIM15" s="883"/>
      <c r="DIN15" s="883"/>
      <c r="DIO15" s="883"/>
      <c r="DIP15" s="883"/>
      <c r="DIQ15" s="883"/>
      <c r="DIR15" s="883"/>
      <c r="DIS15" s="883"/>
      <c r="DIT15" s="883"/>
      <c r="DIU15" s="883"/>
      <c r="DIV15" s="883"/>
      <c r="DIW15" s="883"/>
      <c r="DIX15" s="883"/>
      <c r="DIY15" s="883"/>
      <c r="DIZ15" s="883"/>
      <c r="DJA15" s="883"/>
      <c r="DJB15" s="883"/>
      <c r="DJC15" s="883"/>
      <c r="DJD15" s="883"/>
      <c r="DJE15" s="883"/>
      <c r="DJF15" s="883"/>
      <c r="DJG15" s="883"/>
      <c r="DJH15" s="883"/>
      <c r="DJI15" s="883"/>
      <c r="DJJ15" s="883"/>
      <c r="DJK15" s="883"/>
      <c r="DJL15" s="883"/>
      <c r="DJM15" s="883"/>
      <c r="DJN15" s="883"/>
      <c r="DJO15" s="883"/>
      <c r="DJP15" s="883"/>
      <c r="DJQ15" s="883"/>
      <c r="DJR15" s="883"/>
      <c r="DJS15" s="883"/>
      <c r="DJT15" s="883"/>
      <c r="DJU15" s="883"/>
      <c r="DJV15" s="883"/>
      <c r="DJW15" s="883"/>
      <c r="DJX15" s="883"/>
      <c r="DJY15" s="883"/>
      <c r="DJZ15" s="883"/>
      <c r="DKA15" s="883"/>
      <c r="DKB15" s="883"/>
      <c r="DKC15" s="883"/>
      <c r="DKD15" s="883"/>
      <c r="DKE15" s="883"/>
      <c r="DKF15" s="883"/>
      <c r="DKG15" s="883"/>
      <c r="DKH15" s="883"/>
      <c r="DKI15" s="883"/>
      <c r="DKJ15" s="883"/>
      <c r="DKK15" s="883"/>
      <c r="DKL15" s="883"/>
      <c r="DKM15" s="883"/>
      <c r="DKN15" s="883"/>
      <c r="DKO15" s="883"/>
      <c r="DKP15" s="883"/>
      <c r="DKQ15" s="883"/>
      <c r="DKR15" s="883"/>
      <c r="DKS15" s="883"/>
      <c r="DKT15" s="883"/>
      <c r="DKU15" s="883"/>
      <c r="DKV15" s="883"/>
      <c r="DKW15" s="883"/>
      <c r="DKX15" s="883"/>
      <c r="DKY15" s="883"/>
      <c r="DKZ15" s="883"/>
      <c r="DLA15" s="883"/>
      <c r="DLB15" s="883"/>
      <c r="DLC15" s="883"/>
      <c r="DLD15" s="883"/>
      <c r="DLE15" s="883"/>
      <c r="DLF15" s="883"/>
      <c r="DLG15" s="883"/>
      <c r="DLH15" s="883"/>
      <c r="DLI15" s="883"/>
      <c r="DLJ15" s="883"/>
      <c r="DLK15" s="883"/>
      <c r="DLL15" s="883"/>
      <c r="DLM15" s="883"/>
      <c r="DLN15" s="883"/>
      <c r="DLO15" s="883"/>
      <c r="DLP15" s="883"/>
      <c r="DLQ15" s="883"/>
      <c r="DLR15" s="883"/>
      <c r="DLS15" s="883"/>
      <c r="DLT15" s="883"/>
      <c r="DLU15" s="883"/>
      <c r="DLV15" s="883"/>
      <c r="DLW15" s="883"/>
      <c r="DLX15" s="883"/>
      <c r="DLY15" s="883"/>
      <c r="DLZ15" s="883"/>
      <c r="DMA15" s="883"/>
      <c r="DMB15" s="883"/>
      <c r="DMC15" s="883"/>
      <c r="DMD15" s="883"/>
      <c r="DME15" s="883"/>
      <c r="DMF15" s="883"/>
      <c r="DMG15" s="883"/>
      <c r="DMH15" s="883"/>
      <c r="DMI15" s="883"/>
      <c r="DMJ15" s="883"/>
      <c r="DMK15" s="883"/>
      <c r="DML15" s="883"/>
      <c r="DMM15" s="883"/>
      <c r="DMN15" s="883"/>
      <c r="DMO15" s="883"/>
      <c r="DMP15" s="883"/>
      <c r="DMQ15" s="883"/>
      <c r="DMR15" s="883"/>
      <c r="DMS15" s="883"/>
      <c r="DMT15" s="883"/>
      <c r="DMU15" s="883"/>
      <c r="DMV15" s="883"/>
      <c r="DMW15" s="883"/>
      <c r="DMX15" s="883"/>
      <c r="DMY15" s="883"/>
      <c r="DMZ15" s="883"/>
      <c r="DNA15" s="883"/>
      <c r="DNB15" s="883"/>
      <c r="DNC15" s="883"/>
      <c r="DND15" s="883"/>
      <c r="DNE15" s="883"/>
      <c r="DNF15" s="883"/>
      <c r="DNG15" s="883"/>
      <c r="DNH15" s="883"/>
      <c r="DNI15" s="883"/>
      <c r="DNJ15" s="883"/>
      <c r="DNK15" s="883"/>
      <c r="DNL15" s="883"/>
      <c r="DNM15" s="883"/>
      <c r="DNN15" s="883"/>
      <c r="DNO15" s="883"/>
      <c r="DNP15" s="883"/>
      <c r="DNQ15" s="883"/>
      <c r="DNR15" s="883"/>
      <c r="DNS15" s="883"/>
      <c r="DNT15" s="883"/>
      <c r="DNU15" s="883"/>
      <c r="DNV15" s="883"/>
      <c r="DNW15" s="883"/>
      <c r="DNX15" s="883"/>
      <c r="DNY15" s="883"/>
      <c r="DNZ15" s="883"/>
      <c r="DOA15" s="883"/>
      <c r="DOB15" s="883"/>
      <c r="DOC15" s="883"/>
      <c r="DOD15" s="883"/>
      <c r="DOE15" s="883"/>
      <c r="DOF15" s="883"/>
      <c r="DOG15" s="883"/>
      <c r="DOH15" s="883"/>
      <c r="DOI15" s="883"/>
      <c r="DOJ15" s="883"/>
      <c r="DOK15" s="883"/>
      <c r="DOL15" s="883"/>
      <c r="DOM15" s="883"/>
      <c r="DON15" s="883"/>
      <c r="DOO15" s="883"/>
      <c r="DOP15" s="883"/>
      <c r="DOQ15" s="883"/>
      <c r="DOR15" s="883"/>
      <c r="DOS15" s="883"/>
      <c r="DOT15" s="883"/>
      <c r="DOU15" s="883"/>
      <c r="DOV15" s="883"/>
      <c r="DOW15" s="883"/>
      <c r="DOX15" s="883"/>
      <c r="DOY15" s="883"/>
      <c r="DOZ15" s="883"/>
      <c r="DPA15" s="883"/>
      <c r="DPB15" s="883"/>
      <c r="DPC15" s="883"/>
      <c r="DPD15" s="883"/>
      <c r="DPE15" s="883"/>
      <c r="DPF15" s="883"/>
      <c r="DPG15" s="883"/>
      <c r="DPH15" s="883"/>
      <c r="DPI15" s="883"/>
      <c r="DPJ15" s="883"/>
      <c r="DPK15" s="883"/>
      <c r="DPL15" s="883"/>
      <c r="DPM15" s="883"/>
      <c r="DPN15" s="883"/>
      <c r="DPO15" s="883"/>
      <c r="DPP15" s="883"/>
      <c r="DPQ15" s="883"/>
      <c r="DPR15" s="883"/>
      <c r="DPS15" s="883"/>
      <c r="DPT15" s="883"/>
      <c r="DPU15" s="883"/>
      <c r="DPV15" s="883"/>
      <c r="DPW15" s="883"/>
      <c r="DPX15" s="883"/>
      <c r="DPY15" s="883"/>
      <c r="DPZ15" s="883"/>
      <c r="DQA15" s="883"/>
      <c r="DQB15" s="883"/>
      <c r="DQC15" s="883"/>
      <c r="DQD15" s="883"/>
      <c r="DQE15" s="883"/>
      <c r="DQF15" s="883"/>
      <c r="DQG15" s="883"/>
      <c r="DQH15" s="883"/>
      <c r="DQI15" s="883"/>
      <c r="DQJ15" s="883"/>
      <c r="DQK15" s="883"/>
      <c r="DQL15" s="883"/>
      <c r="DQM15" s="883"/>
      <c r="DQN15" s="883"/>
      <c r="DQO15" s="883"/>
      <c r="DQP15" s="883"/>
      <c r="DQQ15" s="883"/>
      <c r="DQR15" s="883"/>
      <c r="DQS15" s="883"/>
      <c r="DQT15" s="883"/>
      <c r="DQU15" s="883"/>
      <c r="DQV15" s="883"/>
      <c r="DQW15" s="883"/>
      <c r="DQX15" s="883"/>
      <c r="DQY15" s="883"/>
      <c r="DQZ15" s="883"/>
      <c r="DRA15" s="883"/>
      <c r="DRB15" s="883"/>
      <c r="DRC15" s="883"/>
      <c r="DRD15" s="883"/>
      <c r="DRE15" s="883"/>
      <c r="DRF15" s="883"/>
      <c r="DRG15" s="883"/>
      <c r="DRH15" s="883"/>
      <c r="DRI15" s="883"/>
      <c r="DRJ15" s="883"/>
      <c r="DRK15" s="883"/>
      <c r="DRL15" s="883"/>
      <c r="DRM15" s="883"/>
      <c r="DRN15" s="883"/>
      <c r="DRO15" s="883"/>
      <c r="DRP15" s="883"/>
      <c r="DRQ15" s="883"/>
      <c r="DRR15" s="883"/>
      <c r="DRS15" s="883"/>
      <c r="DRT15" s="883"/>
      <c r="DRU15" s="883"/>
      <c r="DRV15" s="883"/>
      <c r="DRW15" s="883"/>
      <c r="DRX15" s="883"/>
      <c r="DRY15" s="883"/>
      <c r="DRZ15" s="883"/>
      <c r="DSA15" s="883"/>
      <c r="DSB15" s="883"/>
      <c r="DSC15" s="883"/>
      <c r="DSD15" s="883"/>
      <c r="DSE15" s="883"/>
      <c r="DSF15" s="883"/>
      <c r="DSG15" s="883"/>
      <c r="DSH15" s="883"/>
      <c r="DSI15" s="883"/>
      <c r="DSJ15" s="883"/>
      <c r="DSK15" s="883"/>
      <c r="DSL15" s="883"/>
      <c r="DSM15" s="883"/>
      <c r="DSN15" s="883"/>
      <c r="DSO15" s="883"/>
      <c r="DSP15" s="883"/>
      <c r="DSQ15" s="883"/>
      <c r="DSR15" s="883"/>
      <c r="DSS15" s="883"/>
      <c r="DST15" s="883"/>
      <c r="DSU15" s="883"/>
      <c r="DSV15" s="883"/>
      <c r="DSW15" s="883"/>
      <c r="DSX15" s="883"/>
      <c r="DSY15" s="883"/>
      <c r="DSZ15" s="883"/>
      <c r="DTA15" s="883"/>
      <c r="DTB15" s="883"/>
      <c r="DTC15" s="883"/>
      <c r="DTD15" s="883"/>
      <c r="DTE15" s="883"/>
      <c r="DTF15" s="883"/>
      <c r="DTG15" s="883"/>
      <c r="DTH15" s="883"/>
      <c r="DTI15" s="883"/>
      <c r="DTJ15" s="883"/>
      <c r="DTK15" s="883"/>
      <c r="DTL15" s="883"/>
      <c r="DTM15" s="883"/>
      <c r="DTN15" s="883"/>
      <c r="DTO15" s="883"/>
      <c r="DTP15" s="883"/>
      <c r="DTQ15" s="883"/>
      <c r="DTR15" s="883"/>
      <c r="DTS15" s="883"/>
      <c r="DTT15" s="883"/>
      <c r="DTU15" s="883"/>
      <c r="DTV15" s="883"/>
      <c r="DTW15" s="883"/>
      <c r="DTX15" s="883"/>
      <c r="DTY15" s="883"/>
      <c r="DTZ15" s="883"/>
      <c r="DUA15" s="883"/>
      <c r="DUB15" s="883"/>
      <c r="DUC15" s="883"/>
      <c r="DUD15" s="883"/>
      <c r="DUE15" s="883"/>
      <c r="DUF15" s="883"/>
      <c r="DUG15" s="883"/>
      <c r="DUH15" s="883"/>
      <c r="DUI15" s="883"/>
      <c r="DUJ15" s="883"/>
      <c r="DUK15" s="883"/>
      <c r="DUL15" s="883"/>
      <c r="DUM15" s="883"/>
      <c r="DUN15" s="883"/>
      <c r="DUO15" s="883"/>
      <c r="DUP15" s="883"/>
      <c r="DUQ15" s="883"/>
      <c r="DUR15" s="883"/>
      <c r="DUS15" s="883"/>
      <c r="DUT15" s="883"/>
      <c r="DUU15" s="883"/>
      <c r="DUV15" s="883"/>
      <c r="DUW15" s="883"/>
      <c r="DUX15" s="883"/>
      <c r="DUY15" s="883"/>
      <c r="DUZ15" s="883"/>
      <c r="DVA15" s="883"/>
      <c r="DVB15" s="883"/>
      <c r="DVC15" s="883"/>
      <c r="DVD15" s="883"/>
      <c r="DVE15" s="883"/>
      <c r="DVF15" s="883"/>
      <c r="DVG15" s="883"/>
      <c r="DVH15" s="883"/>
      <c r="DVI15" s="883"/>
      <c r="DVJ15" s="883"/>
      <c r="DVK15" s="883"/>
      <c r="DVL15" s="883"/>
      <c r="DVM15" s="883"/>
      <c r="DVN15" s="883"/>
      <c r="DVO15" s="883"/>
      <c r="DVP15" s="883"/>
      <c r="DVQ15" s="883"/>
      <c r="DVR15" s="883"/>
      <c r="DVS15" s="883"/>
      <c r="DVT15" s="883"/>
      <c r="DVU15" s="883"/>
      <c r="DVV15" s="883"/>
      <c r="DVW15" s="883"/>
      <c r="DVX15" s="883"/>
      <c r="DVY15" s="883"/>
      <c r="DVZ15" s="883"/>
      <c r="DWA15" s="883"/>
      <c r="DWB15" s="883"/>
      <c r="DWC15" s="883"/>
      <c r="DWD15" s="883"/>
      <c r="DWE15" s="883"/>
      <c r="DWF15" s="883"/>
      <c r="DWG15" s="883"/>
      <c r="DWH15" s="883"/>
      <c r="DWI15" s="883"/>
      <c r="DWJ15" s="883"/>
      <c r="DWK15" s="883"/>
      <c r="DWL15" s="883"/>
      <c r="DWM15" s="883"/>
      <c r="DWN15" s="883"/>
      <c r="DWO15" s="883"/>
      <c r="DWP15" s="883"/>
      <c r="DWQ15" s="883"/>
      <c r="DWR15" s="883"/>
      <c r="DWS15" s="883"/>
      <c r="DWT15" s="883"/>
      <c r="DWU15" s="883"/>
      <c r="DWV15" s="883"/>
      <c r="DWW15" s="883"/>
      <c r="DWX15" s="883"/>
      <c r="DWY15" s="883"/>
      <c r="DWZ15" s="883"/>
      <c r="DXA15" s="883"/>
      <c r="DXB15" s="883"/>
      <c r="DXC15" s="883"/>
      <c r="DXD15" s="883"/>
      <c r="DXE15" s="883"/>
      <c r="DXF15" s="883"/>
      <c r="DXG15" s="883"/>
      <c r="DXH15" s="883"/>
      <c r="DXI15" s="883"/>
      <c r="DXJ15" s="883"/>
      <c r="DXK15" s="883"/>
      <c r="DXL15" s="883"/>
      <c r="DXM15" s="883"/>
      <c r="DXN15" s="883"/>
      <c r="DXO15" s="883"/>
      <c r="DXP15" s="883"/>
      <c r="DXQ15" s="883"/>
      <c r="DXR15" s="883"/>
      <c r="DXS15" s="883"/>
      <c r="DXT15" s="883"/>
      <c r="DXU15" s="883"/>
      <c r="DXV15" s="883"/>
      <c r="DXW15" s="883"/>
      <c r="DXX15" s="883"/>
      <c r="DXY15" s="883"/>
      <c r="DXZ15" s="883"/>
      <c r="DYA15" s="883"/>
      <c r="DYB15" s="883"/>
      <c r="DYC15" s="883"/>
      <c r="DYD15" s="883"/>
      <c r="DYE15" s="883"/>
      <c r="DYF15" s="883"/>
      <c r="DYG15" s="883"/>
      <c r="DYH15" s="883"/>
      <c r="DYI15" s="883"/>
      <c r="DYJ15" s="883"/>
      <c r="DYK15" s="883"/>
      <c r="DYL15" s="883"/>
      <c r="DYM15" s="883"/>
      <c r="DYN15" s="883"/>
      <c r="DYO15" s="883"/>
      <c r="DYP15" s="883"/>
      <c r="DYQ15" s="883"/>
      <c r="DYR15" s="883"/>
      <c r="DYS15" s="883"/>
      <c r="DYT15" s="883"/>
      <c r="DYU15" s="883"/>
      <c r="DYV15" s="883"/>
      <c r="DYW15" s="883"/>
      <c r="DYX15" s="883"/>
      <c r="DYY15" s="883"/>
      <c r="DYZ15" s="883"/>
      <c r="DZA15" s="883"/>
      <c r="DZB15" s="883"/>
      <c r="DZC15" s="883"/>
      <c r="DZD15" s="883"/>
      <c r="DZE15" s="883"/>
      <c r="DZF15" s="883"/>
      <c r="DZG15" s="883"/>
      <c r="DZH15" s="883"/>
      <c r="DZI15" s="883"/>
      <c r="DZJ15" s="883"/>
      <c r="DZK15" s="883"/>
      <c r="DZL15" s="883"/>
      <c r="DZM15" s="883"/>
      <c r="DZN15" s="883"/>
      <c r="DZO15" s="883"/>
      <c r="DZP15" s="883"/>
      <c r="DZQ15" s="883"/>
      <c r="DZR15" s="883"/>
      <c r="DZS15" s="883"/>
      <c r="DZT15" s="883"/>
      <c r="DZU15" s="883"/>
      <c r="DZV15" s="883"/>
      <c r="DZW15" s="883"/>
      <c r="DZX15" s="883"/>
      <c r="DZY15" s="883"/>
      <c r="DZZ15" s="883"/>
      <c r="EAA15" s="883"/>
      <c r="EAB15" s="883"/>
      <c r="EAC15" s="883"/>
      <c r="EAD15" s="883"/>
      <c r="EAE15" s="883"/>
      <c r="EAF15" s="883"/>
      <c r="EAG15" s="883"/>
      <c r="EAH15" s="883"/>
      <c r="EAI15" s="883"/>
      <c r="EAJ15" s="883"/>
      <c r="EAK15" s="883"/>
      <c r="EAL15" s="883"/>
      <c r="EAM15" s="883"/>
      <c r="EAN15" s="883"/>
      <c r="EAO15" s="883"/>
      <c r="EAP15" s="883"/>
      <c r="EAQ15" s="883"/>
      <c r="EAR15" s="883"/>
      <c r="EAS15" s="883"/>
      <c r="EAT15" s="883"/>
      <c r="EAU15" s="883"/>
      <c r="EAV15" s="883"/>
      <c r="EAW15" s="883"/>
      <c r="EAX15" s="883"/>
      <c r="EAY15" s="883"/>
      <c r="EAZ15" s="883"/>
      <c r="EBA15" s="883"/>
      <c r="EBB15" s="883"/>
      <c r="EBC15" s="883"/>
      <c r="EBD15" s="883"/>
      <c r="EBE15" s="883"/>
      <c r="EBF15" s="883"/>
      <c r="EBG15" s="883"/>
      <c r="EBH15" s="883"/>
      <c r="EBI15" s="883"/>
      <c r="EBJ15" s="883"/>
      <c r="EBK15" s="883"/>
      <c r="EBL15" s="883"/>
      <c r="EBM15" s="883"/>
      <c r="EBN15" s="883"/>
      <c r="EBO15" s="883"/>
      <c r="EBP15" s="883"/>
      <c r="EBQ15" s="883"/>
      <c r="EBR15" s="883"/>
      <c r="EBS15" s="883"/>
      <c r="EBT15" s="883"/>
      <c r="EBU15" s="883"/>
      <c r="EBV15" s="883"/>
      <c r="EBW15" s="883"/>
      <c r="EBX15" s="883"/>
      <c r="EBY15" s="883"/>
      <c r="EBZ15" s="883"/>
      <c r="ECA15" s="883"/>
      <c r="ECB15" s="883"/>
      <c r="ECC15" s="883"/>
      <c r="ECD15" s="883"/>
      <c r="ECE15" s="883"/>
      <c r="ECF15" s="883"/>
      <c r="ECG15" s="883"/>
      <c r="ECH15" s="883"/>
      <c r="ECI15" s="883"/>
      <c r="ECJ15" s="883"/>
      <c r="ECK15" s="883"/>
      <c r="ECL15" s="883"/>
      <c r="ECM15" s="883"/>
      <c r="ECN15" s="883"/>
      <c r="ECO15" s="883"/>
      <c r="ECP15" s="883"/>
      <c r="ECQ15" s="883"/>
      <c r="ECR15" s="883"/>
      <c r="ECS15" s="883"/>
      <c r="ECT15" s="883"/>
      <c r="ECU15" s="883"/>
      <c r="ECV15" s="883"/>
      <c r="ECW15" s="883"/>
      <c r="ECX15" s="883"/>
      <c r="ECY15" s="883"/>
      <c r="ECZ15" s="883"/>
      <c r="EDA15" s="883"/>
      <c r="EDB15" s="883"/>
      <c r="EDC15" s="883"/>
      <c r="EDD15" s="883"/>
      <c r="EDE15" s="883"/>
      <c r="EDF15" s="883"/>
      <c r="EDG15" s="883"/>
      <c r="EDH15" s="883"/>
      <c r="EDI15" s="883"/>
      <c r="EDJ15" s="883"/>
      <c r="EDK15" s="883"/>
      <c r="EDL15" s="883"/>
      <c r="EDM15" s="883"/>
      <c r="EDN15" s="883"/>
      <c r="EDO15" s="883"/>
      <c r="EDP15" s="883"/>
      <c r="EDQ15" s="883"/>
      <c r="EDR15" s="883"/>
      <c r="EDS15" s="883"/>
      <c r="EDT15" s="883"/>
      <c r="EDU15" s="883"/>
      <c r="EDV15" s="883"/>
      <c r="EDW15" s="883"/>
      <c r="EDX15" s="883"/>
      <c r="EDY15" s="883"/>
      <c r="EDZ15" s="883"/>
      <c r="EEA15" s="883"/>
      <c r="EEB15" s="883"/>
      <c r="EEC15" s="883"/>
      <c r="EED15" s="883"/>
      <c r="EEE15" s="883"/>
      <c r="EEF15" s="883"/>
      <c r="EEG15" s="883"/>
      <c r="EEH15" s="883"/>
      <c r="EEI15" s="883"/>
      <c r="EEJ15" s="883"/>
      <c r="EEK15" s="883"/>
      <c r="EEL15" s="883"/>
      <c r="EEM15" s="883"/>
      <c r="EEN15" s="883"/>
      <c r="EEO15" s="883"/>
      <c r="EEP15" s="883"/>
      <c r="EEQ15" s="883"/>
      <c r="EER15" s="883"/>
      <c r="EES15" s="883"/>
      <c r="EET15" s="883"/>
      <c r="EEU15" s="883"/>
      <c r="EEV15" s="883"/>
      <c r="EEW15" s="883"/>
      <c r="EEX15" s="883"/>
      <c r="EEY15" s="883"/>
      <c r="EEZ15" s="883"/>
      <c r="EFA15" s="883"/>
      <c r="EFB15" s="883"/>
      <c r="EFC15" s="883"/>
      <c r="EFD15" s="883"/>
      <c r="EFE15" s="883"/>
      <c r="EFF15" s="883"/>
      <c r="EFG15" s="883"/>
      <c r="EFH15" s="883"/>
      <c r="EFI15" s="883"/>
      <c r="EFJ15" s="883"/>
      <c r="EFK15" s="883"/>
      <c r="EFL15" s="883"/>
      <c r="EFM15" s="883"/>
      <c r="EFN15" s="883"/>
      <c r="EFO15" s="883"/>
      <c r="EFP15" s="883"/>
      <c r="EFQ15" s="883"/>
      <c r="EFR15" s="883"/>
      <c r="EFS15" s="883"/>
      <c r="EFT15" s="883"/>
      <c r="EFU15" s="883"/>
      <c r="EFV15" s="883"/>
      <c r="EFW15" s="883"/>
      <c r="EFX15" s="883"/>
      <c r="EFY15" s="883"/>
      <c r="EFZ15" s="883"/>
      <c r="EGA15" s="883"/>
      <c r="EGB15" s="883"/>
      <c r="EGC15" s="883"/>
      <c r="EGD15" s="883"/>
      <c r="EGE15" s="883"/>
      <c r="EGF15" s="883"/>
      <c r="EGG15" s="883"/>
      <c r="EGH15" s="883"/>
      <c r="EGI15" s="883"/>
      <c r="EGJ15" s="883"/>
      <c r="EGK15" s="883"/>
      <c r="EGL15" s="883"/>
      <c r="EGM15" s="883"/>
      <c r="EGN15" s="883"/>
      <c r="EGO15" s="883"/>
      <c r="EGP15" s="883"/>
      <c r="EGQ15" s="883"/>
      <c r="EGR15" s="883"/>
      <c r="EGS15" s="883"/>
      <c r="EGT15" s="883"/>
      <c r="EGU15" s="883"/>
      <c r="EGV15" s="883"/>
      <c r="EGW15" s="883"/>
      <c r="EGX15" s="883"/>
      <c r="EGY15" s="883"/>
      <c r="EGZ15" s="883"/>
      <c r="EHA15" s="883"/>
      <c r="EHB15" s="883"/>
      <c r="EHC15" s="883"/>
      <c r="EHD15" s="883"/>
      <c r="EHE15" s="883"/>
      <c r="EHF15" s="883"/>
      <c r="EHG15" s="883"/>
      <c r="EHH15" s="883"/>
      <c r="EHI15" s="883"/>
      <c r="EHJ15" s="883"/>
      <c r="EHK15" s="883"/>
      <c r="EHL15" s="883"/>
      <c r="EHM15" s="883"/>
      <c r="EHN15" s="883"/>
      <c r="EHO15" s="883"/>
      <c r="EHP15" s="883"/>
      <c r="EHQ15" s="883"/>
      <c r="EHR15" s="883"/>
      <c r="EHS15" s="883"/>
      <c r="EHT15" s="883"/>
      <c r="EHU15" s="883"/>
      <c r="EHV15" s="883"/>
      <c r="EHW15" s="883"/>
      <c r="EHX15" s="883"/>
      <c r="EHY15" s="883"/>
      <c r="EHZ15" s="883"/>
      <c r="EIA15" s="883"/>
      <c r="EIB15" s="883"/>
      <c r="EIC15" s="883"/>
      <c r="EID15" s="883"/>
      <c r="EIE15" s="883"/>
      <c r="EIF15" s="883"/>
      <c r="EIG15" s="883"/>
      <c r="EIH15" s="883"/>
      <c r="EII15" s="883"/>
      <c r="EIJ15" s="883"/>
      <c r="EIK15" s="883"/>
      <c r="EIL15" s="883"/>
      <c r="EIM15" s="883"/>
      <c r="EIN15" s="883"/>
      <c r="EIO15" s="883"/>
      <c r="EIP15" s="883"/>
      <c r="EIQ15" s="883"/>
      <c r="EIR15" s="883"/>
      <c r="EIS15" s="883"/>
      <c r="EIT15" s="883"/>
      <c r="EIU15" s="883"/>
      <c r="EIV15" s="883"/>
      <c r="EIW15" s="883"/>
      <c r="EIX15" s="883"/>
      <c r="EIY15" s="883"/>
      <c r="EIZ15" s="883"/>
      <c r="EJA15" s="883"/>
      <c r="EJB15" s="883"/>
      <c r="EJC15" s="883"/>
      <c r="EJD15" s="883"/>
      <c r="EJE15" s="883"/>
      <c r="EJF15" s="883"/>
      <c r="EJG15" s="883"/>
      <c r="EJH15" s="883"/>
      <c r="EJI15" s="883"/>
      <c r="EJJ15" s="883"/>
      <c r="EJK15" s="883"/>
      <c r="EJL15" s="883"/>
      <c r="EJM15" s="883"/>
      <c r="EJN15" s="883"/>
      <c r="EJO15" s="883"/>
      <c r="EJP15" s="883"/>
      <c r="EJQ15" s="883"/>
      <c r="EJR15" s="883"/>
      <c r="EJS15" s="883"/>
      <c r="EJT15" s="883"/>
      <c r="EJU15" s="883"/>
      <c r="EJV15" s="883"/>
      <c r="EJW15" s="883"/>
      <c r="EJX15" s="883"/>
      <c r="EJY15" s="883"/>
      <c r="EJZ15" s="883"/>
      <c r="EKA15" s="883"/>
      <c r="EKB15" s="883"/>
      <c r="EKC15" s="883"/>
      <c r="EKD15" s="883"/>
      <c r="EKE15" s="883"/>
      <c r="EKF15" s="883"/>
      <c r="EKG15" s="883"/>
      <c r="EKH15" s="883"/>
      <c r="EKI15" s="883"/>
      <c r="EKJ15" s="883"/>
      <c r="EKK15" s="883"/>
      <c r="EKL15" s="883"/>
      <c r="EKM15" s="883"/>
      <c r="EKN15" s="883"/>
      <c r="EKO15" s="883"/>
      <c r="EKP15" s="883"/>
      <c r="EKQ15" s="883"/>
      <c r="EKR15" s="883"/>
      <c r="EKS15" s="883"/>
      <c r="EKT15" s="883"/>
      <c r="EKU15" s="883"/>
      <c r="EKV15" s="883"/>
      <c r="EKW15" s="883"/>
      <c r="EKX15" s="883"/>
      <c r="EKY15" s="883"/>
      <c r="EKZ15" s="883"/>
      <c r="ELA15" s="883"/>
      <c r="ELB15" s="883"/>
      <c r="ELC15" s="883"/>
      <c r="ELD15" s="883"/>
      <c r="ELE15" s="883"/>
      <c r="ELF15" s="883"/>
      <c r="ELG15" s="883"/>
      <c r="ELH15" s="883"/>
      <c r="ELI15" s="883"/>
      <c r="ELJ15" s="883"/>
      <c r="ELK15" s="883"/>
      <c r="ELL15" s="883"/>
      <c r="ELM15" s="883"/>
      <c r="ELN15" s="883"/>
      <c r="ELO15" s="883"/>
      <c r="ELP15" s="883"/>
      <c r="ELQ15" s="883"/>
      <c r="ELR15" s="883"/>
      <c r="ELS15" s="883"/>
      <c r="ELT15" s="883"/>
      <c r="ELU15" s="883"/>
      <c r="ELV15" s="883"/>
      <c r="ELW15" s="883"/>
      <c r="ELX15" s="883"/>
      <c r="ELY15" s="883"/>
      <c r="ELZ15" s="883"/>
      <c r="EMA15" s="883"/>
      <c r="EMB15" s="883"/>
      <c r="EMC15" s="883"/>
      <c r="EMD15" s="883"/>
      <c r="EME15" s="883"/>
      <c r="EMF15" s="883"/>
      <c r="EMG15" s="883"/>
      <c r="EMH15" s="883"/>
      <c r="EMI15" s="883"/>
      <c r="EMJ15" s="883"/>
      <c r="EMK15" s="883"/>
      <c r="EML15" s="883"/>
      <c r="EMM15" s="883"/>
      <c r="EMN15" s="883"/>
      <c r="EMO15" s="883"/>
      <c r="EMP15" s="883"/>
      <c r="EMQ15" s="883"/>
      <c r="EMR15" s="883"/>
      <c r="EMS15" s="883"/>
      <c r="EMT15" s="883"/>
      <c r="EMU15" s="883"/>
      <c r="EMV15" s="883"/>
      <c r="EMW15" s="883"/>
      <c r="EMX15" s="883"/>
      <c r="EMY15" s="883"/>
      <c r="EMZ15" s="883"/>
      <c r="ENA15" s="883"/>
      <c r="ENB15" s="883"/>
      <c r="ENC15" s="883"/>
      <c r="END15" s="883"/>
      <c r="ENE15" s="883"/>
      <c r="ENF15" s="883"/>
      <c r="ENG15" s="883"/>
      <c r="ENH15" s="883"/>
      <c r="ENI15" s="883"/>
      <c r="ENJ15" s="883"/>
      <c r="ENK15" s="883"/>
      <c r="ENL15" s="883"/>
      <c r="ENM15" s="883"/>
      <c r="ENN15" s="883"/>
      <c r="ENO15" s="883"/>
      <c r="ENP15" s="883"/>
      <c r="ENQ15" s="883"/>
      <c r="ENR15" s="883"/>
      <c r="ENS15" s="883"/>
      <c r="ENT15" s="883"/>
      <c r="ENU15" s="883"/>
      <c r="ENV15" s="883"/>
      <c r="ENW15" s="883"/>
      <c r="ENX15" s="883"/>
      <c r="ENY15" s="883"/>
      <c r="ENZ15" s="883"/>
      <c r="EOA15" s="883"/>
      <c r="EOB15" s="883"/>
      <c r="EOC15" s="883"/>
      <c r="EOD15" s="883"/>
      <c r="EOE15" s="883"/>
      <c r="EOF15" s="883"/>
      <c r="EOG15" s="883"/>
      <c r="EOH15" s="883"/>
      <c r="EOI15" s="883"/>
      <c r="EOJ15" s="883"/>
      <c r="EOK15" s="883"/>
      <c r="EOL15" s="883"/>
      <c r="EOM15" s="883"/>
      <c r="EON15" s="883"/>
      <c r="EOO15" s="883"/>
      <c r="EOP15" s="883"/>
      <c r="EOQ15" s="883"/>
      <c r="EOR15" s="883"/>
      <c r="EOS15" s="883"/>
      <c r="EOT15" s="883"/>
      <c r="EOU15" s="883"/>
      <c r="EOV15" s="883"/>
      <c r="EOW15" s="883"/>
      <c r="EOX15" s="883"/>
      <c r="EOY15" s="883"/>
      <c r="EOZ15" s="883"/>
      <c r="EPA15" s="883"/>
      <c r="EPB15" s="883"/>
      <c r="EPC15" s="883"/>
      <c r="EPD15" s="883"/>
      <c r="EPE15" s="883"/>
      <c r="EPF15" s="883"/>
      <c r="EPG15" s="883"/>
      <c r="EPH15" s="883"/>
      <c r="EPI15" s="883"/>
      <c r="EPJ15" s="883"/>
      <c r="EPK15" s="883"/>
      <c r="EPL15" s="883"/>
      <c r="EPM15" s="883"/>
      <c r="EPN15" s="883"/>
      <c r="EPO15" s="883"/>
      <c r="EPP15" s="883"/>
      <c r="EPQ15" s="883"/>
      <c r="EPR15" s="883"/>
      <c r="EPS15" s="883"/>
      <c r="EPT15" s="883"/>
      <c r="EPU15" s="883"/>
      <c r="EPV15" s="883"/>
      <c r="EPW15" s="883"/>
      <c r="EPX15" s="883"/>
      <c r="EPY15" s="883"/>
      <c r="EPZ15" s="883"/>
      <c r="EQA15" s="883"/>
      <c r="EQB15" s="883"/>
      <c r="EQC15" s="883"/>
      <c r="EQD15" s="883"/>
      <c r="EQE15" s="883"/>
      <c r="EQF15" s="883"/>
      <c r="EQG15" s="883"/>
      <c r="EQH15" s="883"/>
      <c r="EQI15" s="883"/>
      <c r="EQJ15" s="883"/>
      <c r="EQK15" s="883"/>
      <c r="EQL15" s="883"/>
      <c r="EQM15" s="883"/>
      <c r="EQN15" s="883"/>
      <c r="EQO15" s="883"/>
      <c r="EQP15" s="883"/>
      <c r="EQQ15" s="883"/>
      <c r="EQR15" s="883"/>
      <c r="EQS15" s="883"/>
      <c r="EQT15" s="883"/>
      <c r="EQU15" s="883"/>
      <c r="EQV15" s="883"/>
      <c r="EQW15" s="883"/>
      <c r="EQX15" s="883"/>
      <c r="EQY15" s="883"/>
      <c r="EQZ15" s="883"/>
      <c r="ERA15" s="883"/>
      <c r="ERB15" s="883"/>
      <c r="ERC15" s="883"/>
      <c r="ERD15" s="883"/>
      <c r="ERE15" s="883"/>
      <c r="ERF15" s="883"/>
      <c r="ERG15" s="883"/>
      <c r="ERH15" s="883"/>
      <c r="ERI15" s="883"/>
      <c r="ERJ15" s="883"/>
      <c r="ERK15" s="883"/>
      <c r="ERL15" s="883"/>
      <c r="ERM15" s="883"/>
      <c r="ERN15" s="883"/>
      <c r="ERO15" s="883"/>
      <c r="ERP15" s="883"/>
      <c r="ERQ15" s="883"/>
      <c r="ERR15" s="883"/>
      <c r="ERS15" s="883"/>
      <c r="ERT15" s="883"/>
      <c r="ERU15" s="883"/>
      <c r="ERV15" s="883"/>
      <c r="ERW15" s="883"/>
      <c r="ERX15" s="883"/>
      <c r="ERY15" s="883"/>
      <c r="ERZ15" s="883"/>
      <c r="ESA15" s="883"/>
      <c r="ESB15" s="883"/>
      <c r="ESC15" s="883"/>
      <c r="ESD15" s="883"/>
      <c r="ESE15" s="883"/>
      <c r="ESF15" s="883"/>
      <c r="ESG15" s="883"/>
      <c r="ESH15" s="883"/>
      <c r="ESI15" s="883"/>
      <c r="ESJ15" s="883"/>
      <c r="ESK15" s="883"/>
      <c r="ESL15" s="883"/>
      <c r="ESM15" s="883"/>
      <c r="ESN15" s="883"/>
      <c r="ESO15" s="883"/>
      <c r="ESP15" s="883"/>
      <c r="ESQ15" s="883"/>
      <c r="ESR15" s="883"/>
      <c r="ESS15" s="883"/>
      <c r="EST15" s="883"/>
      <c r="ESU15" s="883"/>
      <c r="ESV15" s="883"/>
      <c r="ESW15" s="883"/>
      <c r="ESX15" s="883"/>
      <c r="ESY15" s="883"/>
      <c r="ESZ15" s="883"/>
      <c r="ETA15" s="883"/>
      <c r="ETB15" s="883"/>
      <c r="ETC15" s="883"/>
      <c r="ETD15" s="883"/>
      <c r="ETE15" s="883"/>
      <c r="ETF15" s="883"/>
      <c r="ETG15" s="883"/>
      <c r="ETH15" s="883"/>
      <c r="ETI15" s="883"/>
      <c r="ETJ15" s="883"/>
      <c r="ETK15" s="883"/>
      <c r="ETL15" s="883"/>
      <c r="ETM15" s="883"/>
      <c r="ETN15" s="883"/>
      <c r="ETO15" s="883"/>
      <c r="ETP15" s="883"/>
      <c r="ETQ15" s="883"/>
      <c r="ETR15" s="883"/>
      <c r="ETS15" s="883"/>
      <c r="ETT15" s="883"/>
      <c r="ETU15" s="883"/>
      <c r="ETV15" s="883"/>
      <c r="ETW15" s="883"/>
      <c r="ETX15" s="883"/>
      <c r="ETY15" s="883"/>
      <c r="ETZ15" s="883"/>
      <c r="EUA15" s="883"/>
      <c r="EUB15" s="883"/>
      <c r="EUC15" s="883"/>
      <c r="EUD15" s="883"/>
      <c r="EUE15" s="883"/>
      <c r="EUF15" s="883"/>
      <c r="EUG15" s="883"/>
      <c r="EUH15" s="883"/>
      <c r="EUI15" s="883"/>
      <c r="EUJ15" s="883"/>
      <c r="EUK15" s="883"/>
      <c r="EUL15" s="883"/>
      <c r="EUM15" s="883"/>
      <c r="EUN15" s="883"/>
      <c r="EUO15" s="883"/>
      <c r="EUP15" s="883"/>
      <c r="EUQ15" s="883"/>
      <c r="EUR15" s="883"/>
      <c r="EUS15" s="883"/>
      <c r="EUT15" s="883"/>
      <c r="EUU15" s="883"/>
      <c r="EUV15" s="883"/>
      <c r="EUW15" s="883"/>
      <c r="EUX15" s="883"/>
      <c r="EUY15" s="883"/>
      <c r="EUZ15" s="883"/>
      <c r="EVA15" s="883"/>
      <c r="EVB15" s="883"/>
      <c r="EVC15" s="883"/>
      <c r="EVD15" s="883"/>
      <c r="EVE15" s="883"/>
      <c r="EVF15" s="883"/>
      <c r="EVG15" s="883"/>
      <c r="EVH15" s="883"/>
      <c r="EVI15" s="883"/>
      <c r="EVJ15" s="883"/>
      <c r="EVK15" s="883"/>
      <c r="EVL15" s="883"/>
      <c r="EVM15" s="883"/>
      <c r="EVN15" s="883"/>
      <c r="EVO15" s="883"/>
      <c r="EVP15" s="883"/>
      <c r="EVQ15" s="883"/>
      <c r="EVR15" s="883"/>
      <c r="EVS15" s="883"/>
      <c r="EVT15" s="883"/>
      <c r="EVU15" s="883"/>
      <c r="EVV15" s="883"/>
      <c r="EVW15" s="883"/>
      <c r="EVX15" s="883"/>
      <c r="EVY15" s="883"/>
      <c r="EVZ15" s="883"/>
      <c r="EWA15" s="883"/>
      <c r="EWB15" s="883"/>
      <c r="EWC15" s="883"/>
      <c r="EWD15" s="883"/>
      <c r="EWE15" s="883"/>
      <c r="EWF15" s="883"/>
      <c r="EWG15" s="883"/>
      <c r="EWH15" s="883"/>
      <c r="EWI15" s="883"/>
      <c r="EWJ15" s="883"/>
      <c r="EWK15" s="883"/>
      <c r="EWL15" s="883"/>
      <c r="EWM15" s="883"/>
      <c r="EWN15" s="883"/>
      <c r="EWO15" s="883"/>
      <c r="EWP15" s="883"/>
      <c r="EWQ15" s="883"/>
      <c r="EWR15" s="883"/>
      <c r="EWS15" s="883"/>
      <c r="EWT15" s="883"/>
      <c r="EWU15" s="883"/>
      <c r="EWV15" s="883"/>
      <c r="EWW15" s="883"/>
      <c r="EWX15" s="883"/>
      <c r="EWY15" s="883"/>
      <c r="EWZ15" s="883"/>
      <c r="EXA15" s="883"/>
      <c r="EXB15" s="883"/>
      <c r="EXC15" s="883"/>
      <c r="EXD15" s="883"/>
      <c r="EXE15" s="883"/>
      <c r="EXF15" s="883"/>
      <c r="EXG15" s="883"/>
      <c r="EXH15" s="883"/>
      <c r="EXI15" s="883"/>
      <c r="EXJ15" s="883"/>
      <c r="EXK15" s="883"/>
      <c r="EXL15" s="883"/>
      <c r="EXM15" s="883"/>
      <c r="EXN15" s="883"/>
      <c r="EXO15" s="883"/>
      <c r="EXP15" s="883"/>
      <c r="EXQ15" s="883"/>
      <c r="EXR15" s="883"/>
      <c r="EXS15" s="883"/>
      <c r="EXT15" s="883"/>
      <c r="EXU15" s="883"/>
      <c r="EXV15" s="883"/>
      <c r="EXW15" s="883"/>
      <c r="EXX15" s="883"/>
      <c r="EXY15" s="883"/>
      <c r="EXZ15" s="883"/>
      <c r="EYA15" s="883"/>
      <c r="EYB15" s="883"/>
      <c r="EYC15" s="883"/>
      <c r="EYD15" s="883"/>
      <c r="EYE15" s="883"/>
      <c r="EYF15" s="883"/>
      <c r="EYG15" s="883"/>
      <c r="EYH15" s="883"/>
      <c r="EYI15" s="883"/>
      <c r="EYJ15" s="883"/>
      <c r="EYK15" s="883"/>
      <c r="EYL15" s="883"/>
      <c r="EYM15" s="883"/>
      <c r="EYN15" s="883"/>
      <c r="EYO15" s="883"/>
      <c r="EYP15" s="883"/>
      <c r="EYQ15" s="883"/>
      <c r="EYR15" s="883"/>
      <c r="EYS15" s="883"/>
      <c r="EYT15" s="883"/>
      <c r="EYU15" s="883"/>
      <c r="EYV15" s="883"/>
      <c r="EYW15" s="883"/>
      <c r="EYX15" s="883"/>
      <c r="EYY15" s="883"/>
      <c r="EYZ15" s="883"/>
      <c r="EZA15" s="883"/>
      <c r="EZB15" s="883"/>
      <c r="EZC15" s="883"/>
      <c r="EZD15" s="883"/>
      <c r="EZE15" s="883"/>
      <c r="EZF15" s="883"/>
      <c r="EZG15" s="883"/>
      <c r="EZH15" s="883"/>
      <c r="EZI15" s="883"/>
      <c r="EZJ15" s="883"/>
      <c r="EZK15" s="883"/>
      <c r="EZL15" s="883"/>
      <c r="EZM15" s="883"/>
      <c r="EZN15" s="883"/>
      <c r="EZO15" s="883"/>
      <c r="EZP15" s="883"/>
      <c r="EZQ15" s="883"/>
      <c r="EZR15" s="883"/>
      <c r="EZS15" s="883"/>
      <c r="EZT15" s="883"/>
      <c r="EZU15" s="883"/>
      <c r="EZV15" s="883"/>
      <c r="EZW15" s="883"/>
      <c r="EZX15" s="883"/>
      <c r="EZY15" s="883"/>
      <c r="EZZ15" s="883"/>
      <c r="FAA15" s="883"/>
      <c r="FAB15" s="883"/>
      <c r="FAC15" s="883"/>
      <c r="FAD15" s="883"/>
      <c r="FAE15" s="883"/>
      <c r="FAF15" s="883"/>
      <c r="FAG15" s="883"/>
      <c r="FAH15" s="883"/>
      <c r="FAI15" s="883"/>
      <c r="FAJ15" s="883"/>
      <c r="FAK15" s="883"/>
      <c r="FAL15" s="883"/>
      <c r="FAM15" s="883"/>
      <c r="FAN15" s="883"/>
      <c r="FAO15" s="883"/>
      <c r="FAP15" s="883"/>
      <c r="FAQ15" s="883"/>
      <c r="FAR15" s="883"/>
      <c r="FAS15" s="883"/>
      <c r="FAT15" s="883"/>
      <c r="FAU15" s="883"/>
      <c r="FAV15" s="883"/>
      <c r="FAW15" s="883"/>
      <c r="FAX15" s="883"/>
      <c r="FAY15" s="883"/>
      <c r="FAZ15" s="883"/>
      <c r="FBA15" s="883"/>
      <c r="FBB15" s="883"/>
      <c r="FBC15" s="883"/>
      <c r="FBD15" s="883"/>
      <c r="FBE15" s="883"/>
      <c r="FBF15" s="883"/>
      <c r="FBG15" s="883"/>
      <c r="FBH15" s="883"/>
      <c r="FBI15" s="883"/>
      <c r="FBJ15" s="883"/>
      <c r="FBK15" s="883"/>
      <c r="FBL15" s="883"/>
      <c r="FBM15" s="883"/>
      <c r="FBN15" s="883"/>
      <c r="FBO15" s="883"/>
      <c r="FBP15" s="883"/>
      <c r="FBQ15" s="883"/>
      <c r="FBR15" s="883"/>
      <c r="FBS15" s="883"/>
      <c r="FBT15" s="883"/>
      <c r="FBU15" s="883"/>
      <c r="FBV15" s="883"/>
      <c r="FBW15" s="883"/>
      <c r="FBX15" s="883"/>
      <c r="FBY15" s="883"/>
      <c r="FBZ15" s="883"/>
      <c r="FCA15" s="883"/>
      <c r="FCB15" s="883"/>
      <c r="FCC15" s="883"/>
      <c r="FCD15" s="883"/>
      <c r="FCE15" s="883"/>
      <c r="FCF15" s="883"/>
      <c r="FCG15" s="883"/>
      <c r="FCH15" s="883"/>
      <c r="FCI15" s="883"/>
      <c r="FCJ15" s="883"/>
      <c r="FCK15" s="883"/>
      <c r="FCL15" s="883"/>
      <c r="FCM15" s="883"/>
      <c r="FCN15" s="883"/>
      <c r="FCO15" s="883"/>
      <c r="FCP15" s="883"/>
      <c r="FCQ15" s="883"/>
      <c r="FCR15" s="883"/>
      <c r="FCS15" s="883"/>
      <c r="FCT15" s="883"/>
      <c r="FCU15" s="883"/>
      <c r="FCV15" s="883"/>
      <c r="FCW15" s="883"/>
      <c r="FCX15" s="883"/>
      <c r="FCY15" s="883"/>
      <c r="FCZ15" s="883"/>
      <c r="FDA15" s="883"/>
      <c r="FDB15" s="883"/>
      <c r="FDC15" s="883"/>
      <c r="FDD15" s="883"/>
      <c r="FDE15" s="883"/>
      <c r="FDF15" s="883"/>
      <c r="FDG15" s="883"/>
      <c r="FDH15" s="883"/>
      <c r="FDI15" s="883"/>
      <c r="FDJ15" s="883"/>
      <c r="FDK15" s="883"/>
      <c r="FDL15" s="883"/>
      <c r="FDM15" s="883"/>
      <c r="FDN15" s="883"/>
      <c r="FDO15" s="883"/>
      <c r="FDP15" s="883"/>
      <c r="FDQ15" s="883"/>
      <c r="FDR15" s="883"/>
      <c r="FDS15" s="883"/>
      <c r="FDT15" s="883"/>
      <c r="FDU15" s="883"/>
      <c r="FDV15" s="883"/>
      <c r="FDW15" s="883"/>
      <c r="FDX15" s="883"/>
      <c r="FDY15" s="883"/>
      <c r="FDZ15" s="883"/>
      <c r="FEA15" s="883"/>
      <c r="FEB15" s="883"/>
      <c r="FEC15" s="883"/>
      <c r="FED15" s="883"/>
      <c r="FEE15" s="883"/>
      <c r="FEF15" s="883"/>
      <c r="FEG15" s="883"/>
      <c r="FEH15" s="883"/>
      <c r="FEI15" s="883"/>
      <c r="FEJ15" s="883"/>
      <c r="FEK15" s="883"/>
      <c r="FEL15" s="883"/>
      <c r="FEM15" s="883"/>
      <c r="FEN15" s="883"/>
      <c r="FEO15" s="883"/>
      <c r="FEP15" s="883"/>
      <c r="FEQ15" s="883"/>
      <c r="FER15" s="883"/>
      <c r="FES15" s="883"/>
      <c r="FET15" s="883"/>
      <c r="FEU15" s="883"/>
      <c r="FEV15" s="883"/>
      <c r="FEW15" s="883"/>
      <c r="FEX15" s="883"/>
      <c r="FEY15" s="883"/>
      <c r="FEZ15" s="883"/>
      <c r="FFA15" s="883"/>
      <c r="FFB15" s="883"/>
      <c r="FFC15" s="883"/>
      <c r="FFD15" s="883"/>
      <c r="FFE15" s="883"/>
      <c r="FFF15" s="883"/>
      <c r="FFG15" s="883"/>
      <c r="FFH15" s="883"/>
      <c r="FFI15" s="883"/>
      <c r="FFJ15" s="883"/>
      <c r="FFK15" s="883"/>
      <c r="FFL15" s="883"/>
      <c r="FFM15" s="883"/>
      <c r="FFN15" s="883"/>
      <c r="FFO15" s="883"/>
      <c r="FFP15" s="883"/>
      <c r="FFQ15" s="883"/>
      <c r="FFR15" s="883"/>
      <c r="FFS15" s="883"/>
      <c r="FFT15" s="883"/>
      <c r="FFU15" s="883"/>
      <c r="FFV15" s="883"/>
      <c r="FFW15" s="883"/>
      <c r="FFX15" s="883"/>
      <c r="FFY15" s="883"/>
      <c r="FFZ15" s="883"/>
      <c r="FGA15" s="883"/>
      <c r="FGB15" s="883"/>
      <c r="FGC15" s="883"/>
      <c r="FGD15" s="883"/>
      <c r="FGE15" s="883"/>
      <c r="FGF15" s="883"/>
      <c r="FGG15" s="883"/>
      <c r="FGH15" s="883"/>
      <c r="FGI15" s="883"/>
      <c r="FGJ15" s="883"/>
      <c r="FGK15" s="883"/>
      <c r="FGL15" s="883"/>
      <c r="FGM15" s="883"/>
      <c r="FGN15" s="883"/>
      <c r="FGO15" s="883"/>
      <c r="FGP15" s="883"/>
      <c r="FGQ15" s="883"/>
      <c r="FGR15" s="883"/>
      <c r="FGS15" s="883"/>
      <c r="FGT15" s="883"/>
      <c r="FGU15" s="883"/>
      <c r="FGV15" s="883"/>
      <c r="FGW15" s="883"/>
      <c r="FGX15" s="883"/>
      <c r="FGY15" s="883"/>
      <c r="FGZ15" s="883"/>
      <c r="FHA15" s="883"/>
      <c r="FHB15" s="883"/>
      <c r="FHC15" s="883"/>
      <c r="FHD15" s="883"/>
      <c r="FHE15" s="883"/>
      <c r="FHF15" s="883"/>
      <c r="FHG15" s="883"/>
      <c r="FHH15" s="883"/>
      <c r="FHI15" s="883"/>
      <c r="FHJ15" s="883"/>
      <c r="FHK15" s="883"/>
      <c r="FHL15" s="883"/>
      <c r="FHM15" s="883"/>
      <c r="FHN15" s="883"/>
      <c r="FHO15" s="883"/>
      <c r="FHP15" s="883"/>
      <c r="FHQ15" s="883"/>
      <c r="FHR15" s="883"/>
      <c r="FHS15" s="883"/>
      <c r="FHT15" s="883"/>
      <c r="FHU15" s="883"/>
      <c r="FHV15" s="883"/>
      <c r="FHW15" s="883"/>
      <c r="FHX15" s="883"/>
      <c r="FHY15" s="883"/>
      <c r="FHZ15" s="883"/>
      <c r="FIA15" s="883"/>
      <c r="FIB15" s="883"/>
      <c r="FIC15" s="883"/>
      <c r="FID15" s="883"/>
      <c r="FIE15" s="883"/>
      <c r="FIF15" s="883"/>
      <c r="FIG15" s="883"/>
      <c r="FIH15" s="883"/>
      <c r="FII15" s="883"/>
      <c r="FIJ15" s="883"/>
      <c r="FIK15" s="883"/>
      <c r="FIL15" s="883"/>
      <c r="FIM15" s="883"/>
      <c r="FIN15" s="883"/>
      <c r="FIO15" s="883"/>
      <c r="FIP15" s="883"/>
      <c r="FIQ15" s="883"/>
      <c r="FIR15" s="883"/>
      <c r="FIS15" s="883"/>
      <c r="FIT15" s="883"/>
      <c r="FIU15" s="883"/>
      <c r="FIV15" s="883"/>
      <c r="FIW15" s="883"/>
      <c r="FIX15" s="883"/>
      <c r="FIY15" s="883"/>
      <c r="FIZ15" s="883"/>
      <c r="FJA15" s="883"/>
      <c r="FJB15" s="883"/>
      <c r="FJC15" s="883"/>
      <c r="FJD15" s="883"/>
      <c r="FJE15" s="883"/>
      <c r="FJF15" s="883"/>
      <c r="FJG15" s="883"/>
      <c r="FJH15" s="883"/>
      <c r="FJI15" s="883"/>
      <c r="FJJ15" s="883"/>
      <c r="FJK15" s="883"/>
      <c r="FJL15" s="883"/>
      <c r="FJM15" s="883"/>
      <c r="FJN15" s="883"/>
      <c r="FJO15" s="883"/>
      <c r="FJP15" s="883"/>
      <c r="FJQ15" s="883"/>
      <c r="FJR15" s="883"/>
      <c r="FJS15" s="883"/>
      <c r="FJT15" s="883"/>
      <c r="FJU15" s="883"/>
      <c r="FJV15" s="883"/>
      <c r="FJW15" s="883"/>
      <c r="FJX15" s="883"/>
      <c r="FJY15" s="883"/>
      <c r="FJZ15" s="883"/>
      <c r="FKA15" s="883"/>
      <c r="FKB15" s="883"/>
      <c r="FKC15" s="883"/>
      <c r="FKD15" s="883"/>
      <c r="FKE15" s="883"/>
      <c r="FKF15" s="883"/>
      <c r="FKG15" s="883"/>
      <c r="FKH15" s="883"/>
      <c r="FKI15" s="883"/>
      <c r="FKJ15" s="883"/>
      <c r="FKK15" s="883"/>
      <c r="FKL15" s="883"/>
      <c r="FKM15" s="883"/>
      <c r="FKN15" s="883"/>
      <c r="FKO15" s="883"/>
      <c r="FKP15" s="883"/>
      <c r="FKQ15" s="883"/>
      <c r="FKR15" s="883"/>
      <c r="FKS15" s="883"/>
      <c r="FKT15" s="883"/>
      <c r="FKU15" s="883"/>
      <c r="FKV15" s="883"/>
      <c r="FKW15" s="883"/>
      <c r="FKX15" s="883"/>
      <c r="FKY15" s="883"/>
      <c r="FKZ15" s="883"/>
      <c r="FLA15" s="883"/>
      <c r="FLB15" s="883"/>
      <c r="FLC15" s="883"/>
      <c r="FLD15" s="883"/>
      <c r="FLE15" s="883"/>
      <c r="FLF15" s="883"/>
      <c r="FLG15" s="883"/>
      <c r="FLH15" s="883"/>
      <c r="FLI15" s="883"/>
      <c r="FLJ15" s="883"/>
      <c r="FLK15" s="883"/>
      <c r="FLL15" s="883"/>
      <c r="FLM15" s="883"/>
      <c r="FLN15" s="883"/>
      <c r="FLO15" s="883"/>
      <c r="FLP15" s="883"/>
      <c r="FLQ15" s="883"/>
      <c r="FLR15" s="883"/>
      <c r="FLS15" s="883"/>
      <c r="FLT15" s="883"/>
      <c r="FLU15" s="883"/>
      <c r="FLV15" s="883"/>
      <c r="FLW15" s="883"/>
      <c r="FLX15" s="883"/>
      <c r="FLY15" s="883"/>
      <c r="FLZ15" s="883"/>
      <c r="FMA15" s="883"/>
      <c r="FMB15" s="883"/>
      <c r="FMC15" s="883"/>
      <c r="FMD15" s="883"/>
      <c r="FME15" s="883"/>
      <c r="FMF15" s="883"/>
      <c r="FMG15" s="883"/>
      <c r="FMH15" s="883"/>
      <c r="FMI15" s="883"/>
      <c r="FMJ15" s="883"/>
      <c r="FMK15" s="883"/>
      <c r="FML15" s="883"/>
      <c r="FMM15" s="883"/>
      <c r="FMN15" s="883"/>
      <c r="FMO15" s="883"/>
      <c r="FMP15" s="883"/>
      <c r="FMQ15" s="883"/>
      <c r="FMR15" s="883"/>
      <c r="FMS15" s="883"/>
      <c r="FMT15" s="883"/>
      <c r="FMU15" s="883"/>
      <c r="FMV15" s="883"/>
      <c r="FMW15" s="883"/>
      <c r="FMX15" s="883"/>
      <c r="FMY15" s="883"/>
      <c r="FMZ15" s="883"/>
      <c r="FNA15" s="883"/>
      <c r="FNB15" s="883"/>
      <c r="FNC15" s="883"/>
      <c r="FND15" s="883"/>
      <c r="FNE15" s="883"/>
      <c r="FNF15" s="883"/>
      <c r="FNG15" s="883"/>
      <c r="FNH15" s="883"/>
      <c r="FNI15" s="883"/>
      <c r="FNJ15" s="883"/>
      <c r="FNK15" s="883"/>
      <c r="FNL15" s="883"/>
      <c r="FNM15" s="883"/>
      <c r="FNN15" s="883"/>
      <c r="FNO15" s="883"/>
      <c r="FNP15" s="883"/>
      <c r="FNQ15" s="883"/>
      <c r="FNR15" s="883"/>
      <c r="FNS15" s="883"/>
      <c r="FNT15" s="883"/>
      <c r="FNU15" s="883"/>
      <c r="FNV15" s="883"/>
      <c r="FNW15" s="883"/>
      <c r="FNX15" s="883"/>
      <c r="FNY15" s="883"/>
      <c r="FNZ15" s="883"/>
      <c r="FOA15" s="883"/>
      <c r="FOB15" s="883"/>
      <c r="FOC15" s="883"/>
      <c r="FOD15" s="883"/>
      <c r="FOE15" s="883"/>
      <c r="FOF15" s="883"/>
      <c r="FOG15" s="883"/>
      <c r="FOH15" s="883"/>
      <c r="FOI15" s="883"/>
      <c r="FOJ15" s="883"/>
      <c r="FOK15" s="883"/>
      <c r="FOL15" s="883"/>
      <c r="FOM15" s="883"/>
      <c r="FON15" s="883"/>
      <c r="FOO15" s="883"/>
      <c r="FOP15" s="883"/>
      <c r="FOQ15" s="883"/>
      <c r="FOR15" s="883"/>
      <c r="FOS15" s="883"/>
      <c r="FOT15" s="883"/>
      <c r="FOU15" s="883"/>
      <c r="FOV15" s="883"/>
      <c r="FOW15" s="883"/>
      <c r="FOX15" s="883"/>
      <c r="FOY15" s="883"/>
      <c r="FOZ15" s="883"/>
      <c r="FPA15" s="883"/>
      <c r="FPB15" s="883"/>
      <c r="FPC15" s="883"/>
      <c r="FPD15" s="883"/>
      <c r="FPE15" s="883"/>
      <c r="FPF15" s="883"/>
      <c r="FPG15" s="883"/>
      <c r="FPH15" s="883"/>
      <c r="FPI15" s="883"/>
      <c r="FPJ15" s="883"/>
      <c r="FPK15" s="883"/>
      <c r="FPL15" s="883"/>
      <c r="FPM15" s="883"/>
      <c r="FPN15" s="883"/>
      <c r="FPO15" s="883"/>
      <c r="FPP15" s="883"/>
      <c r="FPQ15" s="883"/>
      <c r="FPR15" s="883"/>
      <c r="FPS15" s="883"/>
      <c r="FPT15" s="883"/>
      <c r="FPU15" s="883"/>
      <c r="FPV15" s="883"/>
      <c r="FPW15" s="883"/>
      <c r="FPX15" s="883"/>
      <c r="FPY15" s="883"/>
      <c r="FPZ15" s="883"/>
      <c r="FQA15" s="883"/>
      <c r="FQB15" s="883"/>
      <c r="FQC15" s="883"/>
      <c r="FQD15" s="883"/>
      <c r="FQE15" s="883"/>
      <c r="FQF15" s="883"/>
      <c r="FQG15" s="883"/>
      <c r="FQH15" s="883"/>
      <c r="FQI15" s="883"/>
      <c r="FQJ15" s="883"/>
      <c r="FQK15" s="883"/>
      <c r="FQL15" s="883"/>
      <c r="FQM15" s="883"/>
      <c r="FQN15" s="883"/>
      <c r="FQO15" s="883"/>
      <c r="FQP15" s="883"/>
      <c r="FQQ15" s="883"/>
      <c r="FQR15" s="883"/>
      <c r="FQS15" s="883"/>
      <c r="FQT15" s="883"/>
      <c r="FQU15" s="883"/>
      <c r="FQV15" s="883"/>
      <c r="FQW15" s="883"/>
      <c r="FQX15" s="883"/>
      <c r="FQY15" s="883"/>
      <c r="FQZ15" s="883"/>
      <c r="FRA15" s="883"/>
      <c r="FRB15" s="883"/>
      <c r="FRC15" s="883"/>
      <c r="FRD15" s="883"/>
      <c r="FRE15" s="883"/>
      <c r="FRF15" s="883"/>
      <c r="FRG15" s="883"/>
      <c r="FRH15" s="883"/>
      <c r="FRI15" s="883"/>
      <c r="FRJ15" s="883"/>
      <c r="FRK15" s="883"/>
      <c r="FRL15" s="883"/>
      <c r="FRM15" s="883"/>
      <c r="FRN15" s="883"/>
      <c r="FRO15" s="883"/>
      <c r="FRP15" s="883"/>
      <c r="FRQ15" s="883"/>
      <c r="FRR15" s="883"/>
      <c r="FRS15" s="883"/>
      <c r="FRT15" s="883"/>
      <c r="FRU15" s="883"/>
      <c r="FRV15" s="883"/>
      <c r="FRW15" s="883"/>
      <c r="FRX15" s="883"/>
      <c r="FRY15" s="883"/>
      <c r="FRZ15" s="883"/>
      <c r="FSA15" s="883"/>
      <c r="FSB15" s="883"/>
      <c r="FSC15" s="883"/>
      <c r="FSD15" s="883"/>
      <c r="FSE15" s="883"/>
      <c r="FSF15" s="883"/>
      <c r="FSG15" s="883"/>
      <c r="FSH15" s="883"/>
      <c r="FSI15" s="883"/>
      <c r="FSJ15" s="883"/>
      <c r="FSK15" s="883"/>
      <c r="FSL15" s="883"/>
      <c r="FSM15" s="883"/>
      <c r="FSN15" s="883"/>
      <c r="FSO15" s="883"/>
      <c r="FSP15" s="883"/>
      <c r="FSQ15" s="883"/>
      <c r="FSR15" s="883"/>
      <c r="FSS15" s="883"/>
      <c r="FST15" s="883"/>
      <c r="FSU15" s="883"/>
      <c r="FSV15" s="883"/>
      <c r="FSW15" s="883"/>
      <c r="FSX15" s="883"/>
      <c r="FSY15" s="883"/>
      <c r="FSZ15" s="883"/>
      <c r="FTA15" s="883"/>
      <c r="FTB15" s="883"/>
      <c r="FTC15" s="883"/>
      <c r="FTD15" s="883"/>
      <c r="FTE15" s="883"/>
      <c r="FTF15" s="883"/>
      <c r="FTG15" s="883"/>
      <c r="FTH15" s="883"/>
      <c r="FTI15" s="883"/>
      <c r="FTJ15" s="883"/>
      <c r="FTK15" s="883"/>
      <c r="FTL15" s="883"/>
      <c r="FTM15" s="883"/>
      <c r="FTN15" s="883"/>
      <c r="FTO15" s="883"/>
      <c r="FTP15" s="883"/>
      <c r="FTQ15" s="883"/>
      <c r="FTR15" s="883"/>
      <c r="FTS15" s="883"/>
      <c r="FTT15" s="883"/>
      <c r="FTU15" s="883"/>
      <c r="FTV15" s="883"/>
      <c r="FTW15" s="883"/>
      <c r="FTX15" s="883"/>
      <c r="FTY15" s="883"/>
      <c r="FTZ15" s="883"/>
      <c r="FUA15" s="883"/>
      <c r="FUB15" s="883"/>
      <c r="FUC15" s="883"/>
      <c r="FUD15" s="883"/>
      <c r="FUE15" s="883"/>
      <c r="FUF15" s="883"/>
      <c r="FUG15" s="883"/>
      <c r="FUH15" s="883"/>
      <c r="FUI15" s="883"/>
      <c r="FUJ15" s="883"/>
      <c r="FUK15" s="883"/>
      <c r="FUL15" s="883"/>
      <c r="FUM15" s="883"/>
      <c r="FUN15" s="883"/>
      <c r="FUO15" s="883"/>
      <c r="FUP15" s="883"/>
      <c r="FUQ15" s="883"/>
      <c r="FUR15" s="883"/>
      <c r="FUS15" s="883"/>
      <c r="FUT15" s="883"/>
      <c r="FUU15" s="883"/>
      <c r="FUV15" s="883"/>
      <c r="FUW15" s="883"/>
      <c r="FUX15" s="883"/>
      <c r="FUY15" s="883"/>
      <c r="FUZ15" s="883"/>
      <c r="FVA15" s="883"/>
      <c r="FVB15" s="883"/>
      <c r="FVC15" s="883"/>
      <c r="FVD15" s="883"/>
      <c r="FVE15" s="883"/>
      <c r="FVF15" s="883"/>
      <c r="FVG15" s="883"/>
      <c r="FVH15" s="883"/>
      <c r="FVI15" s="883"/>
      <c r="FVJ15" s="883"/>
      <c r="FVK15" s="883"/>
      <c r="FVL15" s="883"/>
      <c r="FVM15" s="883"/>
      <c r="FVN15" s="883"/>
      <c r="FVO15" s="883"/>
      <c r="FVP15" s="883"/>
      <c r="FVQ15" s="883"/>
      <c r="FVR15" s="883"/>
      <c r="FVS15" s="883"/>
      <c r="FVT15" s="883"/>
      <c r="FVU15" s="883"/>
      <c r="FVV15" s="883"/>
      <c r="FVW15" s="883"/>
      <c r="FVX15" s="883"/>
      <c r="FVY15" s="883"/>
      <c r="FVZ15" s="883"/>
      <c r="FWA15" s="883"/>
      <c r="FWB15" s="883"/>
      <c r="FWC15" s="883"/>
      <c r="FWD15" s="883"/>
      <c r="FWE15" s="883"/>
      <c r="FWF15" s="883"/>
      <c r="FWG15" s="883"/>
      <c r="FWH15" s="883"/>
      <c r="FWI15" s="883"/>
      <c r="FWJ15" s="883"/>
      <c r="FWK15" s="883"/>
      <c r="FWL15" s="883"/>
      <c r="FWM15" s="883"/>
      <c r="FWN15" s="883"/>
      <c r="FWO15" s="883"/>
      <c r="FWP15" s="883"/>
      <c r="FWQ15" s="883"/>
      <c r="FWR15" s="883"/>
      <c r="FWS15" s="883"/>
      <c r="FWT15" s="883"/>
      <c r="FWU15" s="883"/>
      <c r="FWV15" s="883"/>
      <c r="FWW15" s="883"/>
      <c r="FWX15" s="883"/>
      <c r="FWY15" s="883"/>
      <c r="FWZ15" s="883"/>
      <c r="FXA15" s="883"/>
      <c r="FXB15" s="883"/>
      <c r="FXC15" s="883"/>
      <c r="FXD15" s="883"/>
      <c r="FXE15" s="883"/>
      <c r="FXF15" s="883"/>
      <c r="FXG15" s="883"/>
      <c r="FXH15" s="883"/>
      <c r="FXI15" s="883"/>
      <c r="FXJ15" s="883"/>
      <c r="FXK15" s="883"/>
      <c r="FXL15" s="883"/>
      <c r="FXM15" s="883"/>
      <c r="FXN15" s="883"/>
      <c r="FXO15" s="883"/>
      <c r="FXP15" s="883"/>
      <c r="FXQ15" s="883"/>
      <c r="FXR15" s="883"/>
      <c r="FXS15" s="883"/>
      <c r="FXT15" s="883"/>
      <c r="FXU15" s="883"/>
      <c r="FXV15" s="883"/>
      <c r="FXW15" s="883"/>
      <c r="FXX15" s="883"/>
      <c r="FXY15" s="883"/>
      <c r="FXZ15" s="883"/>
      <c r="FYA15" s="883"/>
      <c r="FYB15" s="883"/>
      <c r="FYC15" s="883"/>
      <c r="FYD15" s="883"/>
      <c r="FYE15" s="883"/>
      <c r="FYF15" s="883"/>
      <c r="FYG15" s="883"/>
      <c r="FYH15" s="883"/>
      <c r="FYI15" s="883"/>
      <c r="FYJ15" s="883"/>
      <c r="FYK15" s="883"/>
      <c r="FYL15" s="883"/>
      <c r="FYM15" s="883"/>
      <c r="FYN15" s="883"/>
      <c r="FYO15" s="883"/>
      <c r="FYP15" s="883"/>
      <c r="FYQ15" s="883"/>
      <c r="FYR15" s="883"/>
      <c r="FYS15" s="883"/>
      <c r="FYT15" s="883"/>
      <c r="FYU15" s="883"/>
      <c r="FYV15" s="883"/>
      <c r="FYW15" s="883"/>
      <c r="FYX15" s="883"/>
      <c r="FYY15" s="883"/>
      <c r="FYZ15" s="883"/>
      <c r="FZA15" s="883"/>
      <c r="FZB15" s="883"/>
      <c r="FZC15" s="883"/>
      <c r="FZD15" s="883"/>
      <c r="FZE15" s="883"/>
      <c r="FZF15" s="883"/>
      <c r="FZG15" s="883"/>
      <c r="FZH15" s="883"/>
      <c r="FZI15" s="883"/>
      <c r="FZJ15" s="883"/>
      <c r="FZK15" s="883"/>
      <c r="FZL15" s="883"/>
      <c r="FZM15" s="883"/>
      <c r="FZN15" s="883"/>
      <c r="FZO15" s="883"/>
      <c r="FZP15" s="883"/>
      <c r="FZQ15" s="883"/>
      <c r="FZR15" s="883"/>
      <c r="FZS15" s="883"/>
      <c r="FZT15" s="883"/>
      <c r="FZU15" s="883"/>
      <c r="FZV15" s="883"/>
      <c r="FZW15" s="883"/>
      <c r="FZX15" s="883"/>
      <c r="FZY15" s="883"/>
      <c r="FZZ15" s="883"/>
      <c r="GAA15" s="883"/>
      <c r="GAB15" s="883"/>
      <c r="GAC15" s="883"/>
      <c r="GAD15" s="883"/>
      <c r="GAE15" s="883"/>
      <c r="GAF15" s="883"/>
      <c r="GAG15" s="883"/>
      <c r="GAH15" s="883"/>
      <c r="GAI15" s="883"/>
      <c r="GAJ15" s="883"/>
      <c r="GAK15" s="883"/>
      <c r="GAL15" s="883"/>
      <c r="GAM15" s="883"/>
      <c r="GAN15" s="883"/>
      <c r="GAO15" s="883"/>
      <c r="GAP15" s="883"/>
      <c r="GAQ15" s="883"/>
      <c r="GAR15" s="883"/>
      <c r="GAS15" s="883"/>
      <c r="GAT15" s="883"/>
      <c r="GAU15" s="883"/>
      <c r="GAV15" s="883"/>
      <c r="GAW15" s="883"/>
      <c r="GAX15" s="883"/>
      <c r="GAY15" s="883"/>
      <c r="GAZ15" s="883"/>
      <c r="GBA15" s="883"/>
      <c r="GBB15" s="883"/>
      <c r="GBC15" s="883"/>
      <c r="GBD15" s="883"/>
      <c r="GBE15" s="883"/>
      <c r="GBF15" s="883"/>
      <c r="GBG15" s="883"/>
      <c r="GBH15" s="883"/>
      <c r="GBI15" s="883"/>
      <c r="GBJ15" s="883"/>
      <c r="GBK15" s="883"/>
      <c r="GBL15" s="883"/>
      <c r="GBM15" s="883"/>
      <c r="GBN15" s="883"/>
      <c r="GBO15" s="883"/>
      <c r="GBP15" s="883"/>
      <c r="GBQ15" s="883"/>
      <c r="GBR15" s="883"/>
      <c r="GBS15" s="883"/>
      <c r="GBT15" s="883"/>
      <c r="GBU15" s="883"/>
      <c r="GBV15" s="883"/>
      <c r="GBW15" s="883"/>
      <c r="GBX15" s="883"/>
      <c r="GBY15" s="883"/>
      <c r="GBZ15" s="883"/>
      <c r="GCA15" s="883"/>
      <c r="GCB15" s="883"/>
      <c r="GCC15" s="883"/>
      <c r="GCD15" s="883"/>
      <c r="GCE15" s="883"/>
      <c r="GCF15" s="883"/>
      <c r="GCG15" s="883"/>
      <c r="GCH15" s="883"/>
      <c r="GCI15" s="883"/>
      <c r="GCJ15" s="883"/>
      <c r="GCK15" s="883"/>
      <c r="GCL15" s="883"/>
      <c r="GCM15" s="883"/>
      <c r="GCN15" s="883"/>
      <c r="GCO15" s="883"/>
      <c r="GCP15" s="883"/>
      <c r="GCQ15" s="883"/>
      <c r="GCR15" s="883"/>
      <c r="GCS15" s="883"/>
      <c r="GCT15" s="883"/>
      <c r="GCU15" s="883"/>
      <c r="GCV15" s="883"/>
      <c r="GCW15" s="883"/>
      <c r="GCX15" s="883"/>
      <c r="GCY15" s="883"/>
      <c r="GCZ15" s="883"/>
      <c r="GDA15" s="883"/>
      <c r="GDB15" s="883"/>
      <c r="GDC15" s="883"/>
      <c r="GDD15" s="883"/>
      <c r="GDE15" s="883"/>
      <c r="GDF15" s="883"/>
      <c r="GDG15" s="883"/>
      <c r="GDH15" s="883"/>
      <c r="GDI15" s="883"/>
      <c r="GDJ15" s="883"/>
      <c r="GDK15" s="883"/>
      <c r="GDL15" s="883"/>
      <c r="GDM15" s="883"/>
      <c r="GDN15" s="883"/>
      <c r="GDO15" s="883"/>
      <c r="GDP15" s="883"/>
      <c r="GDQ15" s="883"/>
      <c r="GDR15" s="883"/>
      <c r="GDS15" s="883"/>
      <c r="GDT15" s="883"/>
      <c r="GDU15" s="883"/>
      <c r="GDV15" s="883"/>
      <c r="GDW15" s="883"/>
      <c r="GDX15" s="883"/>
      <c r="GDY15" s="883"/>
      <c r="GDZ15" s="883"/>
      <c r="GEA15" s="883"/>
      <c r="GEB15" s="883"/>
      <c r="GEC15" s="883"/>
      <c r="GED15" s="883"/>
      <c r="GEE15" s="883"/>
      <c r="GEF15" s="883"/>
      <c r="GEG15" s="883"/>
      <c r="GEH15" s="883"/>
      <c r="GEI15" s="883"/>
      <c r="GEJ15" s="883"/>
      <c r="GEK15" s="883"/>
      <c r="GEL15" s="883"/>
      <c r="GEM15" s="883"/>
      <c r="GEN15" s="883"/>
      <c r="GEO15" s="883"/>
      <c r="GEP15" s="883"/>
      <c r="GEQ15" s="883"/>
      <c r="GER15" s="883"/>
      <c r="GES15" s="883"/>
      <c r="GET15" s="883"/>
      <c r="GEU15" s="883"/>
      <c r="GEV15" s="883"/>
      <c r="GEW15" s="883"/>
      <c r="GEX15" s="883"/>
      <c r="GEY15" s="883"/>
      <c r="GEZ15" s="883"/>
      <c r="GFA15" s="883"/>
      <c r="GFB15" s="883"/>
      <c r="GFC15" s="883"/>
      <c r="GFD15" s="883"/>
      <c r="GFE15" s="883"/>
      <c r="GFF15" s="883"/>
      <c r="GFG15" s="883"/>
      <c r="GFH15" s="883"/>
      <c r="GFI15" s="883"/>
      <c r="GFJ15" s="883"/>
      <c r="GFK15" s="883"/>
      <c r="GFL15" s="883"/>
      <c r="GFM15" s="883"/>
      <c r="GFN15" s="883"/>
      <c r="GFO15" s="883"/>
      <c r="GFP15" s="883"/>
      <c r="GFQ15" s="883"/>
      <c r="GFR15" s="883"/>
      <c r="GFS15" s="883"/>
      <c r="GFT15" s="883"/>
      <c r="GFU15" s="883"/>
      <c r="GFV15" s="883"/>
      <c r="GFW15" s="883"/>
      <c r="GFX15" s="883"/>
      <c r="GFY15" s="883"/>
      <c r="GFZ15" s="883"/>
      <c r="GGA15" s="883"/>
      <c r="GGB15" s="883"/>
      <c r="GGC15" s="883"/>
      <c r="GGD15" s="883"/>
      <c r="GGE15" s="883"/>
      <c r="GGF15" s="883"/>
      <c r="GGG15" s="883"/>
      <c r="GGH15" s="883"/>
      <c r="GGI15" s="883"/>
      <c r="GGJ15" s="883"/>
      <c r="GGK15" s="883"/>
      <c r="GGL15" s="883"/>
      <c r="GGM15" s="883"/>
      <c r="GGN15" s="883"/>
      <c r="GGO15" s="883"/>
      <c r="GGP15" s="883"/>
      <c r="GGQ15" s="883"/>
      <c r="GGR15" s="883"/>
      <c r="GGS15" s="883"/>
      <c r="GGT15" s="883"/>
      <c r="GGU15" s="883"/>
      <c r="GGV15" s="883"/>
      <c r="GGW15" s="883"/>
      <c r="GGX15" s="883"/>
      <c r="GGY15" s="883"/>
      <c r="GGZ15" s="883"/>
      <c r="GHA15" s="883"/>
      <c r="GHB15" s="883"/>
      <c r="GHC15" s="883"/>
      <c r="GHD15" s="883"/>
      <c r="GHE15" s="883"/>
      <c r="GHF15" s="883"/>
      <c r="GHG15" s="883"/>
      <c r="GHH15" s="883"/>
      <c r="GHI15" s="883"/>
      <c r="GHJ15" s="883"/>
      <c r="GHK15" s="883"/>
      <c r="GHL15" s="883"/>
      <c r="GHM15" s="883"/>
      <c r="GHN15" s="883"/>
      <c r="GHO15" s="883"/>
      <c r="GHP15" s="883"/>
      <c r="GHQ15" s="883"/>
      <c r="GHR15" s="883"/>
      <c r="GHS15" s="883"/>
      <c r="GHT15" s="883"/>
      <c r="GHU15" s="883"/>
      <c r="GHV15" s="883"/>
      <c r="GHW15" s="883"/>
      <c r="GHX15" s="883"/>
      <c r="GHY15" s="883"/>
      <c r="GHZ15" s="883"/>
      <c r="GIA15" s="883"/>
      <c r="GIB15" s="883"/>
      <c r="GIC15" s="883"/>
      <c r="GID15" s="883"/>
      <c r="GIE15" s="883"/>
      <c r="GIF15" s="883"/>
      <c r="GIG15" s="883"/>
      <c r="GIH15" s="883"/>
      <c r="GII15" s="883"/>
      <c r="GIJ15" s="883"/>
      <c r="GIK15" s="883"/>
      <c r="GIL15" s="883"/>
      <c r="GIM15" s="883"/>
      <c r="GIN15" s="883"/>
      <c r="GIO15" s="883"/>
      <c r="GIP15" s="883"/>
      <c r="GIQ15" s="883"/>
      <c r="GIR15" s="883"/>
      <c r="GIS15" s="883"/>
      <c r="GIT15" s="883"/>
      <c r="GIU15" s="883"/>
      <c r="GIV15" s="883"/>
      <c r="GIW15" s="883"/>
      <c r="GIX15" s="883"/>
      <c r="GIY15" s="883"/>
      <c r="GIZ15" s="883"/>
      <c r="GJA15" s="883"/>
      <c r="GJB15" s="883"/>
      <c r="GJC15" s="883"/>
      <c r="GJD15" s="883"/>
      <c r="GJE15" s="883"/>
      <c r="GJF15" s="883"/>
      <c r="GJG15" s="883"/>
      <c r="GJH15" s="883"/>
      <c r="GJI15" s="883"/>
      <c r="GJJ15" s="883"/>
      <c r="GJK15" s="883"/>
      <c r="GJL15" s="883"/>
      <c r="GJM15" s="883"/>
      <c r="GJN15" s="883"/>
      <c r="GJO15" s="883"/>
      <c r="GJP15" s="883"/>
      <c r="GJQ15" s="883"/>
      <c r="GJR15" s="883"/>
      <c r="GJS15" s="883"/>
      <c r="GJT15" s="883"/>
      <c r="GJU15" s="883"/>
      <c r="GJV15" s="883"/>
      <c r="GJW15" s="883"/>
      <c r="GJX15" s="883"/>
      <c r="GJY15" s="883"/>
      <c r="GJZ15" s="883"/>
      <c r="GKA15" s="883"/>
      <c r="GKB15" s="883"/>
      <c r="GKC15" s="883"/>
      <c r="GKD15" s="883"/>
      <c r="GKE15" s="883"/>
      <c r="GKF15" s="883"/>
      <c r="GKG15" s="883"/>
      <c r="GKH15" s="883"/>
      <c r="GKI15" s="883"/>
      <c r="GKJ15" s="883"/>
      <c r="GKK15" s="883"/>
      <c r="GKL15" s="883"/>
      <c r="GKM15" s="883"/>
      <c r="GKN15" s="883"/>
      <c r="GKO15" s="883"/>
      <c r="GKP15" s="883"/>
      <c r="GKQ15" s="883"/>
      <c r="GKR15" s="883"/>
      <c r="GKS15" s="883"/>
      <c r="GKT15" s="883"/>
      <c r="GKU15" s="883"/>
      <c r="GKV15" s="883"/>
      <c r="GKW15" s="883"/>
      <c r="GKX15" s="883"/>
      <c r="GKY15" s="883"/>
      <c r="GKZ15" s="883"/>
      <c r="GLA15" s="883"/>
      <c r="GLB15" s="883"/>
      <c r="GLC15" s="883"/>
      <c r="GLD15" s="883"/>
      <c r="GLE15" s="883"/>
      <c r="GLF15" s="883"/>
      <c r="GLG15" s="883"/>
      <c r="GLH15" s="883"/>
      <c r="GLI15" s="883"/>
      <c r="GLJ15" s="883"/>
      <c r="GLK15" s="883"/>
      <c r="GLL15" s="883"/>
      <c r="GLM15" s="883"/>
      <c r="GLN15" s="883"/>
      <c r="GLO15" s="883"/>
      <c r="GLP15" s="883"/>
      <c r="GLQ15" s="883"/>
      <c r="GLR15" s="883"/>
      <c r="GLS15" s="883"/>
      <c r="GLT15" s="883"/>
      <c r="GLU15" s="883"/>
      <c r="GLV15" s="883"/>
      <c r="GLW15" s="883"/>
      <c r="GLX15" s="883"/>
      <c r="GLY15" s="883"/>
      <c r="GLZ15" s="883"/>
      <c r="GMA15" s="883"/>
      <c r="GMB15" s="883"/>
      <c r="GMC15" s="883"/>
      <c r="GMD15" s="883"/>
      <c r="GME15" s="883"/>
      <c r="GMF15" s="883"/>
      <c r="GMG15" s="883"/>
      <c r="GMH15" s="883"/>
      <c r="GMI15" s="883"/>
      <c r="GMJ15" s="883"/>
      <c r="GMK15" s="883"/>
      <c r="GML15" s="883"/>
      <c r="GMM15" s="883"/>
      <c r="GMN15" s="883"/>
      <c r="GMO15" s="883"/>
      <c r="GMP15" s="883"/>
      <c r="GMQ15" s="883"/>
      <c r="GMR15" s="883"/>
      <c r="GMS15" s="883"/>
      <c r="GMT15" s="883"/>
      <c r="GMU15" s="883"/>
      <c r="GMV15" s="883"/>
      <c r="GMW15" s="883"/>
      <c r="GMX15" s="883"/>
      <c r="GMY15" s="883"/>
      <c r="GMZ15" s="883"/>
      <c r="GNA15" s="883"/>
      <c r="GNB15" s="883"/>
      <c r="GNC15" s="883"/>
      <c r="GND15" s="883"/>
      <c r="GNE15" s="883"/>
      <c r="GNF15" s="883"/>
      <c r="GNG15" s="883"/>
      <c r="GNH15" s="883"/>
      <c r="GNI15" s="883"/>
      <c r="GNJ15" s="883"/>
      <c r="GNK15" s="883"/>
      <c r="GNL15" s="883"/>
      <c r="GNM15" s="883"/>
      <c r="GNN15" s="883"/>
      <c r="GNO15" s="883"/>
      <c r="GNP15" s="883"/>
      <c r="GNQ15" s="883"/>
      <c r="GNR15" s="883"/>
      <c r="GNS15" s="883"/>
      <c r="GNT15" s="883"/>
      <c r="GNU15" s="883"/>
      <c r="GNV15" s="883"/>
      <c r="GNW15" s="883"/>
      <c r="GNX15" s="883"/>
      <c r="GNY15" s="883"/>
      <c r="GNZ15" s="883"/>
      <c r="GOA15" s="883"/>
      <c r="GOB15" s="883"/>
      <c r="GOC15" s="883"/>
      <c r="GOD15" s="883"/>
      <c r="GOE15" s="883"/>
      <c r="GOF15" s="883"/>
      <c r="GOG15" s="883"/>
      <c r="GOH15" s="883"/>
      <c r="GOI15" s="883"/>
      <c r="GOJ15" s="883"/>
      <c r="GOK15" s="883"/>
      <c r="GOL15" s="883"/>
      <c r="GOM15" s="883"/>
      <c r="GON15" s="883"/>
      <c r="GOO15" s="883"/>
      <c r="GOP15" s="883"/>
      <c r="GOQ15" s="883"/>
      <c r="GOR15" s="883"/>
      <c r="GOS15" s="883"/>
      <c r="GOT15" s="883"/>
      <c r="GOU15" s="883"/>
      <c r="GOV15" s="883"/>
      <c r="GOW15" s="883"/>
      <c r="GOX15" s="883"/>
      <c r="GOY15" s="883"/>
      <c r="GOZ15" s="883"/>
      <c r="GPA15" s="883"/>
      <c r="GPB15" s="883"/>
      <c r="GPC15" s="883"/>
      <c r="GPD15" s="883"/>
      <c r="GPE15" s="883"/>
      <c r="GPF15" s="883"/>
      <c r="GPG15" s="883"/>
      <c r="GPH15" s="883"/>
      <c r="GPI15" s="883"/>
      <c r="GPJ15" s="883"/>
      <c r="GPK15" s="883"/>
      <c r="GPL15" s="883"/>
      <c r="GPM15" s="883"/>
      <c r="GPN15" s="883"/>
      <c r="GPO15" s="883"/>
      <c r="GPP15" s="883"/>
      <c r="GPQ15" s="883"/>
      <c r="GPR15" s="883"/>
      <c r="GPS15" s="883"/>
      <c r="GPT15" s="883"/>
      <c r="GPU15" s="883"/>
      <c r="GPV15" s="883"/>
      <c r="GPW15" s="883"/>
      <c r="GPX15" s="883"/>
      <c r="GPY15" s="883"/>
      <c r="GPZ15" s="883"/>
      <c r="GQA15" s="883"/>
      <c r="GQB15" s="883"/>
      <c r="GQC15" s="883"/>
      <c r="GQD15" s="883"/>
      <c r="GQE15" s="883"/>
      <c r="GQF15" s="883"/>
      <c r="GQG15" s="883"/>
      <c r="GQH15" s="883"/>
      <c r="GQI15" s="883"/>
      <c r="GQJ15" s="883"/>
      <c r="GQK15" s="883"/>
      <c r="GQL15" s="883"/>
      <c r="GQM15" s="883"/>
      <c r="GQN15" s="883"/>
      <c r="GQO15" s="883"/>
      <c r="GQP15" s="883"/>
      <c r="GQQ15" s="883"/>
      <c r="GQR15" s="883"/>
      <c r="GQS15" s="883"/>
      <c r="GQT15" s="883"/>
      <c r="GQU15" s="883"/>
      <c r="GQV15" s="883"/>
      <c r="GQW15" s="883"/>
      <c r="GQX15" s="883"/>
      <c r="GQY15" s="883"/>
      <c r="GQZ15" s="883"/>
      <c r="GRA15" s="883"/>
      <c r="GRB15" s="883"/>
      <c r="GRC15" s="883"/>
      <c r="GRD15" s="883"/>
      <c r="GRE15" s="883"/>
      <c r="GRF15" s="883"/>
      <c r="GRG15" s="883"/>
      <c r="GRH15" s="883"/>
      <c r="GRI15" s="883"/>
      <c r="GRJ15" s="883"/>
      <c r="GRK15" s="883"/>
      <c r="GRL15" s="883"/>
      <c r="GRM15" s="883"/>
      <c r="GRN15" s="883"/>
      <c r="GRO15" s="883"/>
      <c r="GRP15" s="883"/>
      <c r="GRQ15" s="883"/>
      <c r="GRR15" s="883"/>
      <c r="GRS15" s="883"/>
      <c r="GRT15" s="883"/>
      <c r="GRU15" s="883"/>
      <c r="GRV15" s="883"/>
      <c r="GRW15" s="883"/>
      <c r="GRX15" s="883"/>
      <c r="GRY15" s="883"/>
      <c r="GRZ15" s="883"/>
      <c r="GSA15" s="883"/>
      <c r="GSB15" s="883"/>
      <c r="GSC15" s="883"/>
      <c r="GSD15" s="883"/>
      <c r="GSE15" s="883"/>
      <c r="GSF15" s="883"/>
      <c r="GSG15" s="883"/>
      <c r="GSH15" s="883"/>
      <c r="GSI15" s="883"/>
      <c r="GSJ15" s="883"/>
      <c r="GSK15" s="883"/>
      <c r="GSL15" s="883"/>
      <c r="GSM15" s="883"/>
      <c r="GSN15" s="883"/>
      <c r="GSO15" s="883"/>
      <c r="GSP15" s="883"/>
      <c r="GSQ15" s="883"/>
      <c r="GSR15" s="883"/>
      <c r="GSS15" s="883"/>
      <c r="GST15" s="883"/>
      <c r="GSU15" s="883"/>
      <c r="GSV15" s="883"/>
      <c r="GSW15" s="883"/>
      <c r="GSX15" s="883"/>
      <c r="GSY15" s="883"/>
      <c r="GSZ15" s="883"/>
      <c r="GTA15" s="883"/>
      <c r="GTB15" s="883"/>
      <c r="GTC15" s="883"/>
      <c r="GTD15" s="883"/>
      <c r="GTE15" s="883"/>
      <c r="GTF15" s="883"/>
      <c r="GTG15" s="883"/>
      <c r="GTH15" s="883"/>
      <c r="GTI15" s="883"/>
      <c r="GTJ15" s="883"/>
      <c r="GTK15" s="883"/>
      <c r="GTL15" s="883"/>
      <c r="GTM15" s="883"/>
      <c r="GTN15" s="883"/>
      <c r="GTO15" s="883"/>
      <c r="GTP15" s="883"/>
      <c r="GTQ15" s="883"/>
      <c r="GTR15" s="883"/>
      <c r="GTS15" s="883"/>
      <c r="GTT15" s="883"/>
      <c r="GTU15" s="883"/>
      <c r="GTV15" s="883"/>
      <c r="GTW15" s="883"/>
      <c r="GTX15" s="883"/>
      <c r="GTY15" s="883"/>
      <c r="GTZ15" s="883"/>
      <c r="GUA15" s="883"/>
      <c r="GUB15" s="883"/>
      <c r="GUC15" s="883"/>
      <c r="GUD15" s="883"/>
      <c r="GUE15" s="883"/>
      <c r="GUF15" s="883"/>
      <c r="GUG15" s="883"/>
      <c r="GUH15" s="883"/>
      <c r="GUI15" s="883"/>
      <c r="GUJ15" s="883"/>
      <c r="GUK15" s="883"/>
      <c r="GUL15" s="883"/>
      <c r="GUM15" s="883"/>
      <c r="GUN15" s="883"/>
      <c r="GUO15" s="883"/>
      <c r="GUP15" s="883"/>
      <c r="GUQ15" s="883"/>
      <c r="GUR15" s="883"/>
      <c r="GUS15" s="883"/>
      <c r="GUT15" s="883"/>
      <c r="GUU15" s="883"/>
      <c r="GUV15" s="883"/>
      <c r="GUW15" s="883"/>
      <c r="GUX15" s="883"/>
      <c r="GUY15" s="883"/>
      <c r="GUZ15" s="883"/>
      <c r="GVA15" s="883"/>
      <c r="GVB15" s="883"/>
      <c r="GVC15" s="883"/>
      <c r="GVD15" s="883"/>
      <c r="GVE15" s="883"/>
      <c r="GVF15" s="883"/>
      <c r="GVG15" s="883"/>
      <c r="GVH15" s="883"/>
      <c r="GVI15" s="883"/>
      <c r="GVJ15" s="883"/>
      <c r="GVK15" s="883"/>
      <c r="GVL15" s="883"/>
      <c r="GVM15" s="883"/>
      <c r="GVN15" s="883"/>
      <c r="GVO15" s="883"/>
      <c r="GVP15" s="883"/>
      <c r="GVQ15" s="883"/>
      <c r="GVR15" s="883"/>
      <c r="GVS15" s="883"/>
      <c r="GVT15" s="883"/>
      <c r="GVU15" s="883"/>
      <c r="GVV15" s="883"/>
      <c r="GVW15" s="883"/>
      <c r="GVX15" s="883"/>
      <c r="GVY15" s="883"/>
      <c r="GVZ15" s="883"/>
      <c r="GWA15" s="883"/>
      <c r="GWB15" s="883"/>
      <c r="GWC15" s="883"/>
      <c r="GWD15" s="883"/>
      <c r="GWE15" s="883"/>
      <c r="GWF15" s="883"/>
      <c r="GWG15" s="883"/>
      <c r="GWH15" s="883"/>
      <c r="GWI15" s="883"/>
      <c r="GWJ15" s="883"/>
      <c r="GWK15" s="883"/>
      <c r="GWL15" s="883"/>
      <c r="GWM15" s="883"/>
      <c r="GWN15" s="883"/>
      <c r="GWO15" s="883"/>
      <c r="GWP15" s="883"/>
      <c r="GWQ15" s="883"/>
      <c r="GWR15" s="883"/>
      <c r="GWS15" s="883"/>
      <c r="GWT15" s="883"/>
      <c r="GWU15" s="883"/>
      <c r="GWV15" s="883"/>
      <c r="GWW15" s="883"/>
      <c r="GWX15" s="883"/>
      <c r="GWY15" s="883"/>
      <c r="GWZ15" s="883"/>
      <c r="GXA15" s="883"/>
      <c r="GXB15" s="883"/>
      <c r="GXC15" s="883"/>
      <c r="GXD15" s="883"/>
      <c r="GXE15" s="883"/>
      <c r="GXF15" s="883"/>
      <c r="GXG15" s="883"/>
      <c r="GXH15" s="883"/>
      <c r="GXI15" s="883"/>
      <c r="GXJ15" s="883"/>
      <c r="GXK15" s="883"/>
      <c r="GXL15" s="883"/>
      <c r="GXM15" s="883"/>
      <c r="GXN15" s="883"/>
      <c r="GXO15" s="883"/>
      <c r="GXP15" s="883"/>
      <c r="GXQ15" s="883"/>
      <c r="GXR15" s="883"/>
      <c r="GXS15" s="883"/>
      <c r="GXT15" s="883"/>
      <c r="GXU15" s="883"/>
      <c r="GXV15" s="883"/>
      <c r="GXW15" s="883"/>
      <c r="GXX15" s="883"/>
      <c r="GXY15" s="883"/>
      <c r="GXZ15" s="883"/>
      <c r="GYA15" s="883"/>
      <c r="GYB15" s="883"/>
      <c r="GYC15" s="883"/>
      <c r="GYD15" s="883"/>
      <c r="GYE15" s="883"/>
      <c r="GYF15" s="883"/>
      <c r="GYG15" s="883"/>
      <c r="GYH15" s="883"/>
      <c r="GYI15" s="883"/>
      <c r="GYJ15" s="883"/>
      <c r="GYK15" s="883"/>
      <c r="GYL15" s="883"/>
      <c r="GYM15" s="883"/>
      <c r="GYN15" s="883"/>
      <c r="GYO15" s="883"/>
      <c r="GYP15" s="883"/>
      <c r="GYQ15" s="883"/>
      <c r="GYR15" s="883"/>
      <c r="GYS15" s="883"/>
      <c r="GYT15" s="883"/>
      <c r="GYU15" s="883"/>
      <c r="GYV15" s="883"/>
      <c r="GYW15" s="883"/>
      <c r="GYX15" s="883"/>
      <c r="GYY15" s="883"/>
      <c r="GYZ15" s="883"/>
      <c r="GZA15" s="883"/>
      <c r="GZB15" s="883"/>
      <c r="GZC15" s="883"/>
      <c r="GZD15" s="883"/>
      <c r="GZE15" s="883"/>
      <c r="GZF15" s="883"/>
      <c r="GZG15" s="883"/>
      <c r="GZH15" s="883"/>
      <c r="GZI15" s="883"/>
      <c r="GZJ15" s="883"/>
      <c r="GZK15" s="883"/>
      <c r="GZL15" s="883"/>
      <c r="GZM15" s="883"/>
      <c r="GZN15" s="883"/>
      <c r="GZO15" s="883"/>
      <c r="GZP15" s="883"/>
      <c r="GZQ15" s="883"/>
      <c r="GZR15" s="883"/>
      <c r="GZS15" s="883"/>
      <c r="GZT15" s="883"/>
      <c r="GZU15" s="883"/>
      <c r="GZV15" s="883"/>
      <c r="GZW15" s="883"/>
      <c r="GZX15" s="883"/>
      <c r="GZY15" s="883"/>
      <c r="GZZ15" s="883"/>
      <c r="HAA15" s="883"/>
      <c r="HAB15" s="883"/>
      <c r="HAC15" s="883"/>
      <c r="HAD15" s="883"/>
      <c r="HAE15" s="883"/>
      <c r="HAF15" s="883"/>
      <c r="HAG15" s="883"/>
      <c r="HAH15" s="883"/>
      <c r="HAI15" s="883"/>
      <c r="HAJ15" s="883"/>
      <c r="HAK15" s="883"/>
      <c r="HAL15" s="883"/>
      <c r="HAM15" s="883"/>
      <c r="HAN15" s="883"/>
      <c r="HAO15" s="883"/>
      <c r="HAP15" s="883"/>
      <c r="HAQ15" s="883"/>
      <c r="HAR15" s="883"/>
      <c r="HAS15" s="883"/>
      <c r="HAT15" s="883"/>
      <c r="HAU15" s="883"/>
      <c r="HAV15" s="883"/>
      <c r="HAW15" s="883"/>
      <c r="HAX15" s="883"/>
      <c r="HAY15" s="883"/>
      <c r="HAZ15" s="883"/>
      <c r="HBA15" s="883"/>
      <c r="HBB15" s="883"/>
      <c r="HBC15" s="883"/>
      <c r="HBD15" s="883"/>
      <c r="HBE15" s="883"/>
      <c r="HBF15" s="883"/>
      <c r="HBG15" s="883"/>
      <c r="HBH15" s="883"/>
      <c r="HBI15" s="883"/>
      <c r="HBJ15" s="883"/>
      <c r="HBK15" s="883"/>
      <c r="HBL15" s="883"/>
      <c r="HBM15" s="883"/>
      <c r="HBN15" s="883"/>
      <c r="HBO15" s="883"/>
      <c r="HBP15" s="883"/>
      <c r="HBQ15" s="883"/>
      <c r="HBR15" s="883"/>
      <c r="HBS15" s="883"/>
      <c r="HBT15" s="883"/>
      <c r="HBU15" s="883"/>
      <c r="HBV15" s="883"/>
      <c r="HBW15" s="883"/>
      <c r="HBX15" s="883"/>
      <c r="HBY15" s="883"/>
      <c r="HBZ15" s="883"/>
      <c r="HCA15" s="883"/>
      <c r="HCB15" s="883"/>
      <c r="HCC15" s="883"/>
      <c r="HCD15" s="883"/>
      <c r="HCE15" s="883"/>
      <c r="HCF15" s="883"/>
      <c r="HCG15" s="883"/>
      <c r="HCH15" s="883"/>
      <c r="HCI15" s="883"/>
      <c r="HCJ15" s="883"/>
      <c r="HCK15" s="883"/>
      <c r="HCL15" s="883"/>
      <c r="HCM15" s="883"/>
      <c r="HCN15" s="883"/>
      <c r="HCO15" s="883"/>
      <c r="HCP15" s="883"/>
      <c r="HCQ15" s="883"/>
      <c r="HCR15" s="883"/>
      <c r="HCS15" s="883"/>
      <c r="HCT15" s="883"/>
      <c r="HCU15" s="883"/>
      <c r="HCV15" s="883"/>
      <c r="HCW15" s="883"/>
      <c r="HCX15" s="883"/>
      <c r="HCY15" s="883"/>
      <c r="HCZ15" s="883"/>
      <c r="HDA15" s="883"/>
      <c r="HDB15" s="883"/>
      <c r="HDC15" s="883"/>
      <c r="HDD15" s="883"/>
      <c r="HDE15" s="883"/>
      <c r="HDF15" s="883"/>
      <c r="HDG15" s="883"/>
      <c r="HDH15" s="883"/>
      <c r="HDI15" s="883"/>
      <c r="HDJ15" s="883"/>
      <c r="HDK15" s="883"/>
      <c r="HDL15" s="883"/>
      <c r="HDM15" s="883"/>
      <c r="HDN15" s="883"/>
      <c r="HDO15" s="883"/>
      <c r="HDP15" s="883"/>
      <c r="HDQ15" s="883"/>
      <c r="HDR15" s="883"/>
      <c r="HDS15" s="883"/>
      <c r="HDT15" s="883"/>
      <c r="HDU15" s="883"/>
      <c r="HDV15" s="883"/>
      <c r="HDW15" s="883"/>
      <c r="HDX15" s="883"/>
      <c r="HDY15" s="883"/>
      <c r="HDZ15" s="883"/>
      <c r="HEA15" s="883"/>
      <c r="HEB15" s="883"/>
      <c r="HEC15" s="883"/>
      <c r="HED15" s="883"/>
      <c r="HEE15" s="883"/>
      <c r="HEF15" s="883"/>
      <c r="HEG15" s="883"/>
      <c r="HEH15" s="883"/>
      <c r="HEI15" s="883"/>
      <c r="HEJ15" s="883"/>
      <c r="HEK15" s="883"/>
      <c r="HEL15" s="883"/>
      <c r="HEM15" s="883"/>
      <c r="HEN15" s="883"/>
      <c r="HEO15" s="883"/>
      <c r="HEP15" s="883"/>
      <c r="HEQ15" s="883"/>
      <c r="HER15" s="883"/>
      <c r="HES15" s="883"/>
      <c r="HET15" s="883"/>
      <c r="HEU15" s="883"/>
      <c r="HEV15" s="883"/>
      <c r="HEW15" s="883"/>
      <c r="HEX15" s="883"/>
      <c r="HEY15" s="883"/>
      <c r="HEZ15" s="883"/>
      <c r="HFA15" s="883"/>
      <c r="HFB15" s="883"/>
      <c r="HFC15" s="883"/>
      <c r="HFD15" s="883"/>
      <c r="HFE15" s="883"/>
      <c r="HFF15" s="883"/>
      <c r="HFG15" s="883"/>
      <c r="HFH15" s="883"/>
      <c r="HFI15" s="883"/>
      <c r="HFJ15" s="883"/>
      <c r="HFK15" s="883"/>
      <c r="HFL15" s="883"/>
      <c r="HFM15" s="883"/>
      <c r="HFN15" s="883"/>
      <c r="HFO15" s="883"/>
      <c r="HFP15" s="883"/>
      <c r="HFQ15" s="883"/>
      <c r="HFR15" s="883"/>
      <c r="HFS15" s="883"/>
      <c r="HFT15" s="883"/>
      <c r="HFU15" s="883"/>
      <c r="HFV15" s="883"/>
      <c r="HFW15" s="883"/>
      <c r="HFX15" s="883"/>
      <c r="HFY15" s="883"/>
      <c r="HFZ15" s="883"/>
      <c r="HGA15" s="883"/>
      <c r="HGB15" s="883"/>
      <c r="HGC15" s="883"/>
      <c r="HGD15" s="883"/>
      <c r="HGE15" s="883"/>
      <c r="HGF15" s="883"/>
      <c r="HGG15" s="883"/>
      <c r="HGH15" s="883"/>
      <c r="HGI15" s="883"/>
      <c r="HGJ15" s="883"/>
      <c r="HGK15" s="883"/>
      <c r="HGL15" s="883"/>
      <c r="HGM15" s="883"/>
      <c r="HGN15" s="883"/>
      <c r="HGO15" s="883"/>
      <c r="HGP15" s="883"/>
      <c r="HGQ15" s="883"/>
      <c r="HGR15" s="883"/>
      <c r="HGS15" s="883"/>
      <c r="HGT15" s="883"/>
      <c r="HGU15" s="883"/>
      <c r="HGV15" s="883"/>
      <c r="HGW15" s="883"/>
      <c r="HGX15" s="883"/>
      <c r="HGY15" s="883"/>
      <c r="HGZ15" s="883"/>
      <c r="HHA15" s="883"/>
      <c r="HHB15" s="883"/>
      <c r="HHC15" s="883"/>
      <c r="HHD15" s="883"/>
      <c r="HHE15" s="883"/>
      <c r="HHF15" s="883"/>
      <c r="HHG15" s="883"/>
      <c r="HHH15" s="883"/>
      <c r="HHI15" s="883"/>
      <c r="HHJ15" s="883"/>
      <c r="HHK15" s="883"/>
      <c r="HHL15" s="883"/>
      <c r="HHM15" s="883"/>
      <c r="HHN15" s="883"/>
      <c r="HHO15" s="883"/>
      <c r="HHP15" s="883"/>
      <c r="HHQ15" s="883"/>
      <c r="HHR15" s="883"/>
      <c r="HHS15" s="883"/>
      <c r="HHT15" s="883"/>
      <c r="HHU15" s="883"/>
      <c r="HHV15" s="883"/>
      <c r="HHW15" s="883"/>
      <c r="HHX15" s="883"/>
      <c r="HHY15" s="883"/>
      <c r="HHZ15" s="883"/>
      <c r="HIA15" s="883"/>
      <c r="HIB15" s="883"/>
      <c r="HIC15" s="883"/>
      <c r="HID15" s="883"/>
      <c r="HIE15" s="883"/>
      <c r="HIF15" s="883"/>
      <c r="HIG15" s="883"/>
      <c r="HIH15" s="883"/>
      <c r="HII15" s="883"/>
      <c r="HIJ15" s="883"/>
      <c r="HIK15" s="883"/>
      <c r="HIL15" s="883"/>
      <c r="HIM15" s="883"/>
      <c r="HIN15" s="883"/>
      <c r="HIO15" s="883"/>
      <c r="HIP15" s="883"/>
      <c r="HIQ15" s="883"/>
      <c r="HIR15" s="883"/>
      <c r="HIS15" s="883"/>
      <c r="HIT15" s="883"/>
      <c r="HIU15" s="883"/>
      <c r="HIV15" s="883"/>
      <c r="HIW15" s="883"/>
      <c r="HIX15" s="883"/>
      <c r="HIY15" s="883"/>
      <c r="HIZ15" s="883"/>
      <c r="HJA15" s="883"/>
      <c r="HJB15" s="883"/>
      <c r="HJC15" s="883"/>
      <c r="HJD15" s="883"/>
      <c r="HJE15" s="883"/>
      <c r="HJF15" s="883"/>
      <c r="HJG15" s="883"/>
      <c r="HJH15" s="883"/>
      <c r="HJI15" s="883"/>
      <c r="HJJ15" s="883"/>
      <c r="HJK15" s="883"/>
      <c r="HJL15" s="883"/>
      <c r="HJM15" s="883"/>
      <c r="HJN15" s="883"/>
      <c r="HJO15" s="883"/>
      <c r="HJP15" s="883"/>
      <c r="HJQ15" s="883"/>
      <c r="HJR15" s="883"/>
      <c r="HJS15" s="883"/>
      <c r="HJT15" s="883"/>
      <c r="HJU15" s="883"/>
      <c r="HJV15" s="883"/>
      <c r="HJW15" s="883"/>
      <c r="HJX15" s="883"/>
      <c r="HJY15" s="883"/>
      <c r="HJZ15" s="883"/>
      <c r="HKA15" s="883"/>
      <c r="HKB15" s="883"/>
      <c r="HKC15" s="883"/>
      <c r="HKD15" s="883"/>
      <c r="HKE15" s="883"/>
      <c r="HKF15" s="883"/>
      <c r="HKG15" s="883"/>
      <c r="HKH15" s="883"/>
      <c r="HKI15" s="883"/>
      <c r="HKJ15" s="883"/>
      <c r="HKK15" s="883"/>
      <c r="HKL15" s="883"/>
      <c r="HKM15" s="883"/>
      <c r="HKN15" s="883"/>
      <c r="HKO15" s="883"/>
      <c r="HKP15" s="883"/>
      <c r="HKQ15" s="883"/>
      <c r="HKR15" s="883"/>
      <c r="HKS15" s="883"/>
      <c r="HKT15" s="883"/>
      <c r="HKU15" s="883"/>
      <c r="HKV15" s="883"/>
      <c r="HKW15" s="883"/>
      <c r="HKX15" s="883"/>
      <c r="HKY15" s="883"/>
      <c r="HKZ15" s="883"/>
      <c r="HLA15" s="883"/>
      <c r="HLB15" s="883"/>
      <c r="HLC15" s="883"/>
      <c r="HLD15" s="883"/>
      <c r="HLE15" s="883"/>
      <c r="HLF15" s="883"/>
      <c r="HLG15" s="883"/>
      <c r="HLH15" s="883"/>
      <c r="HLI15" s="883"/>
      <c r="HLJ15" s="883"/>
      <c r="HLK15" s="883"/>
      <c r="HLL15" s="883"/>
      <c r="HLM15" s="883"/>
      <c r="HLN15" s="883"/>
      <c r="HLO15" s="883"/>
      <c r="HLP15" s="883"/>
      <c r="HLQ15" s="883"/>
      <c r="HLR15" s="883"/>
      <c r="HLS15" s="883"/>
      <c r="HLT15" s="883"/>
      <c r="HLU15" s="883"/>
      <c r="HLV15" s="883"/>
      <c r="HLW15" s="883"/>
      <c r="HLX15" s="883"/>
      <c r="HLY15" s="883"/>
      <c r="HLZ15" s="883"/>
      <c r="HMA15" s="883"/>
      <c r="HMB15" s="883"/>
      <c r="HMC15" s="883"/>
      <c r="HMD15" s="883"/>
      <c r="HME15" s="883"/>
      <c r="HMF15" s="883"/>
      <c r="HMG15" s="883"/>
      <c r="HMH15" s="883"/>
      <c r="HMI15" s="883"/>
      <c r="HMJ15" s="883"/>
      <c r="HMK15" s="883"/>
      <c r="HML15" s="883"/>
      <c r="HMM15" s="883"/>
      <c r="HMN15" s="883"/>
      <c r="HMO15" s="883"/>
      <c r="HMP15" s="883"/>
      <c r="HMQ15" s="883"/>
      <c r="HMR15" s="883"/>
      <c r="HMS15" s="883"/>
      <c r="HMT15" s="883"/>
      <c r="HMU15" s="883"/>
      <c r="HMV15" s="883"/>
      <c r="HMW15" s="883"/>
      <c r="HMX15" s="883"/>
      <c r="HMY15" s="883"/>
      <c r="HMZ15" s="883"/>
      <c r="HNA15" s="883"/>
      <c r="HNB15" s="883"/>
      <c r="HNC15" s="883"/>
      <c r="HND15" s="883"/>
      <c r="HNE15" s="883"/>
      <c r="HNF15" s="883"/>
      <c r="HNG15" s="883"/>
      <c r="HNH15" s="883"/>
      <c r="HNI15" s="883"/>
      <c r="HNJ15" s="883"/>
      <c r="HNK15" s="883"/>
      <c r="HNL15" s="883"/>
      <c r="HNM15" s="883"/>
      <c r="HNN15" s="883"/>
      <c r="HNO15" s="883"/>
      <c r="HNP15" s="883"/>
      <c r="HNQ15" s="883"/>
      <c r="HNR15" s="883"/>
      <c r="HNS15" s="883"/>
      <c r="HNT15" s="883"/>
      <c r="HNU15" s="883"/>
      <c r="HNV15" s="883"/>
      <c r="HNW15" s="883"/>
      <c r="HNX15" s="883"/>
      <c r="HNY15" s="883"/>
      <c r="HNZ15" s="883"/>
      <c r="HOA15" s="883"/>
      <c r="HOB15" s="883"/>
      <c r="HOC15" s="883"/>
      <c r="HOD15" s="883"/>
      <c r="HOE15" s="883"/>
      <c r="HOF15" s="883"/>
      <c r="HOG15" s="883"/>
      <c r="HOH15" s="883"/>
      <c r="HOI15" s="883"/>
      <c r="HOJ15" s="883"/>
      <c r="HOK15" s="883"/>
      <c r="HOL15" s="883"/>
      <c r="HOM15" s="883"/>
      <c r="HON15" s="883"/>
      <c r="HOO15" s="883"/>
      <c r="HOP15" s="883"/>
      <c r="HOQ15" s="883"/>
      <c r="HOR15" s="883"/>
      <c r="HOS15" s="883"/>
      <c r="HOT15" s="883"/>
      <c r="HOU15" s="883"/>
      <c r="HOV15" s="883"/>
      <c r="HOW15" s="883"/>
      <c r="HOX15" s="883"/>
      <c r="HOY15" s="883"/>
      <c r="HOZ15" s="883"/>
      <c r="HPA15" s="883"/>
      <c r="HPB15" s="883"/>
      <c r="HPC15" s="883"/>
      <c r="HPD15" s="883"/>
      <c r="HPE15" s="883"/>
      <c r="HPF15" s="883"/>
      <c r="HPG15" s="883"/>
      <c r="HPH15" s="883"/>
      <c r="HPI15" s="883"/>
      <c r="HPJ15" s="883"/>
      <c r="HPK15" s="883"/>
      <c r="HPL15" s="883"/>
      <c r="HPM15" s="883"/>
      <c r="HPN15" s="883"/>
      <c r="HPO15" s="883"/>
      <c r="HPP15" s="883"/>
      <c r="HPQ15" s="883"/>
      <c r="HPR15" s="883"/>
      <c r="HPS15" s="883"/>
      <c r="HPT15" s="883"/>
      <c r="HPU15" s="883"/>
      <c r="HPV15" s="883"/>
      <c r="HPW15" s="883"/>
      <c r="HPX15" s="883"/>
      <c r="HPY15" s="883"/>
      <c r="HPZ15" s="883"/>
      <c r="HQA15" s="883"/>
      <c r="HQB15" s="883"/>
      <c r="HQC15" s="883"/>
      <c r="HQD15" s="883"/>
      <c r="HQE15" s="883"/>
      <c r="HQF15" s="883"/>
      <c r="HQG15" s="883"/>
      <c r="HQH15" s="883"/>
      <c r="HQI15" s="883"/>
      <c r="HQJ15" s="883"/>
      <c r="HQK15" s="883"/>
      <c r="HQL15" s="883"/>
      <c r="HQM15" s="883"/>
      <c r="HQN15" s="883"/>
      <c r="HQO15" s="883"/>
      <c r="HQP15" s="883"/>
      <c r="HQQ15" s="883"/>
      <c r="HQR15" s="883"/>
      <c r="HQS15" s="883"/>
      <c r="HQT15" s="883"/>
      <c r="HQU15" s="883"/>
      <c r="HQV15" s="883"/>
      <c r="HQW15" s="883"/>
      <c r="HQX15" s="883"/>
      <c r="HQY15" s="883"/>
      <c r="HQZ15" s="883"/>
      <c r="HRA15" s="883"/>
      <c r="HRB15" s="883"/>
      <c r="HRC15" s="883"/>
      <c r="HRD15" s="883"/>
      <c r="HRE15" s="883"/>
      <c r="HRF15" s="883"/>
      <c r="HRG15" s="883"/>
      <c r="HRH15" s="883"/>
      <c r="HRI15" s="883"/>
      <c r="HRJ15" s="883"/>
      <c r="HRK15" s="883"/>
      <c r="HRL15" s="883"/>
      <c r="HRM15" s="883"/>
      <c r="HRN15" s="883"/>
      <c r="HRO15" s="883"/>
      <c r="HRP15" s="883"/>
      <c r="HRQ15" s="883"/>
      <c r="HRR15" s="883"/>
      <c r="HRS15" s="883"/>
      <c r="HRT15" s="883"/>
      <c r="HRU15" s="883"/>
      <c r="HRV15" s="883"/>
      <c r="HRW15" s="883"/>
      <c r="HRX15" s="883"/>
      <c r="HRY15" s="883"/>
      <c r="HRZ15" s="883"/>
      <c r="HSA15" s="883"/>
      <c r="HSB15" s="883"/>
      <c r="HSC15" s="883"/>
      <c r="HSD15" s="883"/>
      <c r="HSE15" s="883"/>
      <c r="HSF15" s="883"/>
      <c r="HSG15" s="883"/>
      <c r="HSH15" s="883"/>
      <c r="HSI15" s="883"/>
      <c r="HSJ15" s="883"/>
      <c r="HSK15" s="883"/>
      <c r="HSL15" s="883"/>
      <c r="HSM15" s="883"/>
      <c r="HSN15" s="883"/>
      <c r="HSO15" s="883"/>
      <c r="HSP15" s="883"/>
      <c r="HSQ15" s="883"/>
      <c r="HSR15" s="883"/>
      <c r="HSS15" s="883"/>
      <c r="HST15" s="883"/>
      <c r="HSU15" s="883"/>
      <c r="HSV15" s="883"/>
      <c r="HSW15" s="883"/>
      <c r="HSX15" s="883"/>
      <c r="HSY15" s="883"/>
      <c r="HSZ15" s="883"/>
      <c r="HTA15" s="883"/>
      <c r="HTB15" s="883"/>
      <c r="HTC15" s="883"/>
      <c r="HTD15" s="883"/>
      <c r="HTE15" s="883"/>
      <c r="HTF15" s="883"/>
      <c r="HTG15" s="883"/>
      <c r="HTH15" s="883"/>
      <c r="HTI15" s="883"/>
      <c r="HTJ15" s="883"/>
      <c r="HTK15" s="883"/>
      <c r="HTL15" s="883"/>
      <c r="HTM15" s="883"/>
      <c r="HTN15" s="883"/>
      <c r="HTO15" s="883"/>
      <c r="HTP15" s="883"/>
      <c r="HTQ15" s="883"/>
      <c r="HTR15" s="883"/>
      <c r="HTS15" s="883"/>
      <c r="HTT15" s="883"/>
      <c r="HTU15" s="883"/>
      <c r="HTV15" s="883"/>
      <c r="HTW15" s="883"/>
      <c r="HTX15" s="883"/>
      <c r="HTY15" s="883"/>
      <c r="HTZ15" s="883"/>
      <c r="HUA15" s="883"/>
      <c r="HUB15" s="883"/>
      <c r="HUC15" s="883"/>
      <c r="HUD15" s="883"/>
      <c r="HUE15" s="883"/>
      <c r="HUF15" s="883"/>
      <c r="HUG15" s="883"/>
      <c r="HUH15" s="883"/>
      <c r="HUI15" s="883"/>
      <c r="HUJ15" s="883"/>
      <c r="HUK15" s="883"/>
      <c r="HUL15" s="883"/>
      <c r="HUM15" s="883"/>
      <c r="HUN15" s="883"/>
      <c r="HUO15" s="883"/>
      <c r="HUP15" s="883"/>
      <c r="HUQ15" s="883"/>
      <c r="HUR15" s="883"/>
      <c r="HUS15" s="883"/>
      <c r="HUT15" s="883"/>
      <c r="HUU15" s="883"/>
      <c r="HUV15" s="883"/>
      <c r="HUW15" s="883"/>
      <c r="HUX15" s="883"/>
      <c r="HUY15" s="883"/>
      <c r="HUZ15" s="883"/>
      <c r="HVA15" s="883"/>
      <c r="HVB15" s="883"/>
      <c r="HVC15" s="883"/>
      <c r="HVD15" s="883"/>
      <c r="HVE15" s="883"/>
      <c r="HVF15" s="883"/>
      <c r="HVG15" s="883"/>
      <c r="HVH15" s="883"/>
      <c r="HVI15" s="883"/>
      <c r="HVJ15" s="883"/>
      <c r="HVK15" s="883"/>
      <c r="HVL15" s="883"/>
      <c r="HVM15" s="883"/>
      <c r="HVN15" s="883"/>
      <c r="HVO15" s="883"/>
      <c r="HVP15" s="883"/>
      <c r="HVQ15" s="883"/>
      <c r="HVR15" s="883"/>
      <c r="HVS15" s="883"/>
      <c r="HVT15" s="883"/>
      <c r="HVU15" s="883"/>
      <c r="HVV15" s="883"/>
      <c r="HVW15" s="883"/>
      <c r="HVX15" s="883"/>
      <c r="HVY15" s="883"/>
      <c r="HVZ15" s="883"/>
      <c r="HWA15" s="883"/>
      <c r="HWB15" s="883"/>
      <c r="HWC15" s="883"/>
      <c r="HWD15" s="883"/>
      <c r="HWE15" s="883"/>
      <c r="HWF15" s="883"/>
      <c r="HWG15" s="883"/>
      <c r="HWH15" s="883"/>
      <c r="HWI15" s="883"/>
      <c r="HWJ15" s="883"/>
      <c r="HWK15" s="883"/>
      <c r="HWL15" s="883"/>
      <c r="HWM15" s="883"/>
      <c r="HWN15" s="883"/>
      <c r="HWO15" s="883"/>
      <c r="HWP15" s="883"/>
      <c r="HWQ15" s="883"/>
      <c r="HWR15" s="883"/>
      <c r="HWS15" s="883"/>
      <c r="HWT15" s="883"/>
      <c r="HWU15" s="883"/>
      <c r="HWV15" s="883"/>
      <c r="HWW15" s="883"/>
      <c r="HWX15" s="883"/>
      <c r="HWY15" s="883"/>
      <c r="HWZ15" s="883"/>
      <c r="HXA15" s="883"/>
      <c r="HXB15" s="883"/>
      <c r="HXC15" s="883"/>
      <c r="HXD15" s="883"/>
      <c r="HXE15" s="883"/>
      <c r="HXF15" s="883"/>
      <c r="HXG15" s="883"/>
      <c r="HXH15" s="883"/>
      <c r="HXI15" s="883"/>
      <c r="HXJ15" s="883"/>
      <c r="HXK15" s="883"/>
      <c r="HXL15" s="883"/>
      <c r="HXM15" s="883"/>
      <c r="HXN15" s="883"/>
      <c r="HXO15" s="883"/>
      <c r="HXP15" s="883"/>
      <c r="HXQ15" s="883"/>
      <c r="HXR15" s="883"/>
      <c r="HXS15" s="883"/>
      <c r="HXT15" s="883"/>
      <c r="HXU15" s="883"/>
      <c r="HXV15" s="883"/>
      <c r="HXW15" s="883"/>
      <c r="HXX15" s="883"/>
      <c r="HXY15" s="883"/>
      <c r="HXZ15" s="883"/>
      <c r="HYA15" s="883"/>
      <c r="HYB15" s="883"/>
      <c r="HYC15" s="883"/>
      <c r="HYD15" s="883"/>
      <c r="HYE15" s="883"/>
      <c r="HYF15" s="883"/>
      <c r="HYG15" s="883"/>
      <c r="HYH15" s="883"/>
      <c r="HYI15" s="883"/>
      <c r="HYJ15" s="883"/>
      <c r="HYK15" s="883"/>
      <c r="HYL15" s="883"/>
      <c r="HYM15" s="883"/>
      <c r="HYN15" s="883"/>
      <c r="HYO15" s="883"/>
      <c r="HYP15" s="883"/>
      <c r="HYQ15" s="883"/>
      <c r="HYR15" s="883"/>
      <c r="HYS15" s="883"/>
      <c r="HYT15" s="883"/>
      <c r="HYU15" s="883"/>
      <c r="HYV15" s="883"/>
      <c r="HYW15" s="883"/>
      <c r="HYX15" s="883"/>
      <c r="HYY15" s="883"/>
      <c r="HYZ15" s="883"/>
      <c r="HZA15" s="883"/>
      <c r="HZB15" s="883"/>
      <c r="HZC15" s="883"/>
      <c r="HZD15" s="883"/>
      <c r="HZE15" s="883"/>
      <c r="HZF15" s="883"/>
      <c r="HZG15" s="883"/>
      <c r="HZH15" s="883"/>
      <c r="HZI15" s="883"/>
      <c r="HZJ15" s="883"/>
      <c r="HZK15" s="883"/>
      <c r="HZL15" s="883"/>
      <c r="HZM15" s="883"/>
      <c r="HZN15" s="883"/>
      <c r="HZO15" s="883"/>
      <c r="HZP15" s="883"/>
      <c r="HZQ15" s="883"/>
      <c r="HZR15" s="883"/>
      <c r="HZS15" s="883"/>
      <c r="HZT15" s="883"/>
      <c r="HZU15" s="883"/>
      <c r="HZV15" s="883"/>
      <c r="HZW15" s="883"/>
      <c r="HZX15" s="883"/>
      <c r="HZY15" s="883"/>
      <c r="HZZ15" s="883"/>
      <c r="IAA15" s="883"/>
      <c r="IAB15" s="883"/>
      <c r="IAC15" s="883"/>
      <c r="IAD15" s="883"/>
      <c r="IAE15" s="883"/>
      <c r="IAF15" s="883"/>
      <c r="IAG15" s="883"/>
      <c r="IAH15" s="883"/>
      <c r="IAI15" s="883"/>
      <c r="IAJ15" s="883"/>
      <c r="IAK15" s="883"/>
      <c r="IAL15" s="883"/>
      <c r="IAM15" s="883"/>
      <c r="IAN15" s="883"/>
      <c r="IAO15" s="883"/>
      <c r="IAP15" s="883"/>
      <c r="IAQ15" s="883"/>
      <c r="IAR15" s="883"/>
      <c r="IAS15" s="883"/>
      <c r="IAT15" s="883"/>
      <c r="IAU15" s="883"/>
      <c r="IAV15" s="883"/>
      <c r="IAW15" s="883"/>
      <c r="IAX15" s="883"/>
      <c r="IAY15" s="883"/>
      <c r="IAZ15" s="883"/>
      <c r="IBA15" s="883"/>
      <c r="IBB15" s="883"/>
      <c r="IBC15" s="883"/>
      <c r="IBD15" s="883"/>
      <c r="IBE15" s="883"/>
      <c r="IBF15" s="883"/>
      <c r="IBG15" s="883"/>
      <c r="IBH15" s="883"/>
      <c r="IBI15" s="883"/>
      <c r="IBJ15" s="883"/>
      <c r="IBK15" s="883"/>
      <c r="IBL15" s="883"/>
      <c r="IBM15" s="883"/>
      <c r="IBN15" s="883"/>
      <c r="IBO15" s="883"/>
      <c r="IBP15" s="883"/>
      <c r="IBQ15" s="883"/>
      <c r="IBR15" s="883"/>
      <c r="IBS15" s="883"/>
      <c r="IBT15" s="883"/>
      <c r="IBU15" s="883"/>
      <c r="IBV15" s="883"/>
      <c r="IBW15" s="883"/>
      <c r="IBX15" s="883"/>
      <c r="IBY15" s="883"/>
      <c r="IBZ15" s="883"/>
      <c r="ICA15" s="883"/>
      <c r="ICB15" s="883"/>
      <c r="ICC15" s="883"/>
      <c r="ICD15" s="883"/>
      <c r="ICE15" s="883"/>
      <c r="ICF15" s="883"/>
      <c r="ICG15" s="883"/>
      <c r="ICH15" s="883"/>
      <c r="ICI15" s="883"/>
      <c r="ICJ15" s="883"/>
      <c r="ICK15" s="883"/>
      <c r="ICL15" s="883"/>
      <c r="ICM15" s="883"/>
      <c r="ICN15" s="883"/>
      <c r="ICO15" s="883"/>
      <c r="ICP15" s="883"/>
      <c r="ICQ15" s="883"/>
      <c r="ICR15" s="883"/>
      <c r="ICS15" s="883"/>
      <c r="ICT15" s="883"/>
      <c r="ICU15" s="883"/>
      <c r="ICV15" s="883"/>
      <c r="ICW15" s="883"/>
      <c r="ICX15" s="883"/>
      <c r="ICY15" s="883"/>
      <c r="ICZ15" s="883"/>
      <c r="IDA15" s="883"/>
      <c r="IDB15" s="883"/>
      <c r="IDC15" s="883"/>
      <c r="IDD15" s="883"/>
      <c r="IDE15" s="883"/>
      <c r="IDF15" s="883"/>
      <c r="IDG15" s="883"/>
      <c r="IDH15" s="883"/>
      <c r="IDI15" s="883"/>
      <c r="IDJ15" s="883"/>
      <c r="IDK15" s="883"/>
      <c r="IDL15" s="883"/>
      <c r="IDM15" s="883"/>
      <c r="IDN15" s="883"/>
      <c r="IDO15" s="883"/>
      <c r="IDP15" s="883"/>
      <c r="IDQ15" s="883"/>
      <c r="IDR15" s="883"/>
      <c r="IDS15" s="883"/>
      <c r="IDT15" s="883"/>
      <c r="IDU15" s="883"/>
      <c r="IDV15" s="883"/>
      <c r="IDW15" s="883"/>
      <c r="IDX15" s="883"/>
      <c r="IDY15" s="883"/>
      <c r="IDZ15" s="883"/>
      <c r="IEA15" s="883"/>
      <c r="IEB15" s="883"/>
      <c r="IEC15" s="883"/>
      <c r="IED15" s="883"/>
      <c r="IEE15" s="883"/>
      <c r="IEF15" s="883"/>
      <c r="IEG15" s="883"/>
      <c r="IEH15" s="883"/>
      <c r="IEI15" s="883"/>
      <c r="IEJ15" s="883"/>
      <c r="IEK15" s="883"/>
      <c r="IEL15" s="883"/>
      <c r="IEM15" s="883"/>
      <c r="IEN15" s="883"/>
      <c r="IEO15" s="883"/>
      <c r="IEP15" s="883"/>
      <c r="IEQ15" s="883"/>
      <c r="IER15" s="883"/>
      <c r="IES15" s="883"/>
      <c r="IET15" s="883"/>
      <c r="IEU15" s="883"/>
      <c r="IEV15" s="883"/>
      <c r="IEW15" s="883"/>
      <c r="IEX15" s="883"/>
      <c r="IEY15" s="883"/>
      <c r="IEZ15" s="883"/>
      <c r="IFA15" s="883"/>
      <c r="IFB15" s="883"/>
      <c r="IFC15" s="883"/>
      <c r="IFD15" s="883"/>
      <c r="IFE15" s="883"/>
      <c r="IFF15" s="883"/>
      <c r="IFG15" s="883"/>
      <c r="IFH15" s="883"/>
      <c r="IFI15" s="883"/>
      <c r="IFJ15" s="883"/>
      <c r="IFK15" s="883"/>
      <c r="IFL15" s="883"/>
      <c r="IFM15" s="883"/>
      <c r="IFN15" s="883"/>
      <c r="IFO15" s="883"/>
      <c r="IFP15" s="883"/>
      <c r="IFQ15" s="883"/>
      <c r="IFR15" s="883"/>
      <c r="IFS15" s="883"/>
      <c r="IFT15" s="883"/>
      <c r="IFU15" s="883"/>
      <c r="IFV15" s="883"/>
      <c r="IFW15" s="883"/>
      <c r="IFX15" s="883"/>
      <c r="IFY15" s="883"/>
      <c r="IFZ15" s="883"/>
      <c r="IGA15" s="883"/>
      <c r="IGB15" s="883"/>
      <c r="IGC15" s="883"/>
      <c r="IGD15" s="883"/>
      <c r="IGE15" s="883"/>
      <c r="IGF15" s="883"/>
      <c r="IGG15" s="883"/>
      <c r="IGH15" s="883"/>
      <c r="IGI15" s="883"/>
      <c r="IGJ15" s="883"/>
      <c r="IGK15" s="883"/>
      <c r="IGL15" s="883"/>
      <c r="IGM15" s="883"/>
      <c r="IGN15" s="883"/>
      <c r="IGO15" s="883"/>
      <c r="IGP15" s="883"/>
      <c r="IGQ15" s="883"/>
      <c r="IGR15" s="883"/>
      <c r="IGS15" s="883"/>
      <c r="IGT15" s="883"/>
      <c r="IGU15" s="883"/>
      <c r="IGV15" s="883"/>
      <c r="IGW15" s="883"/>
      <c r="IGX15" s="883"/>
      <c r="IGY15" s="883"/>
      <c r="IGZ15" s="883"/>
      <c r="IHA15" s="883"/>
      <c r="IHB15" s="883"/>
      <c r="IHC15" s="883"/>
      <c r="IHD15" s="883"/>
      <c r="IHE15" s="883"/>
      <c r="IHF15" s="883"/>
      <c r="IHG15" s="883"/>
      <c r="IHH15" s="883"/>
      <c r="IHI15" s="883"/>
      <c r="IHJ15" s="883"/>
      <c r="IHK15" s="883"/>
      <c r="IHL15" s="883"/>
      <c r="IHM15" s="883"/>
      <c r="IHN15" s="883"/>
      <c r="IHO15" s="883"/>
      <c r="IHP15" s="883"/>
      <c r="IHQ15" s="883"/>
      <c r="IHR15" s="883"/>
      <c r="IHS15" s="883"/>
      <c r="IHT15" s="883"/>
      <c r="IHU15" s="883"/>
      <c r="IHV15" s="883"/>
      <c r="IHW15" s="883"/>
      <c r="IHX15" s="883"/>
      <c r="IHY15" s="883"/>
      <c r="IHZ15" s="883"/>
      <c r="IIA15" s="883"/>
      <c r="IIB15" s="883"/>
      <c r="IIC15" s="883"/>
      <c r="IID15" s="883"/>
      <c r="IIE15" s="883"/>
      <c r="IIF15" s="883"/>
      <c r="IIG15" s="883"/>
      <c r="IIH15" s="883"/>
      <c r="III15" s="883"/>
      <c r="IIJ15" s="883"/>
      <c r="IIK15" s="883"/>
      <c r="IIL15" s="883"/>
      <c r="IIM15" s="883"/>
      <c r="IIN15" s="883"/>
      <c r="IIO15" s="883"/>
      <c r="IIP15" s="883"/>
      <c r="IIQ15" s="883"/>
      <c r="IIR15" s="883"/>
      <c r="IIS15" s="883"/>
      <c r="IIT15" s="883"/>
      <c r="IIU15" s="883"/>
      <c r="IIV15" s="883"/>
      <c r="IIW15" s="883"/>
      <c r="IIX15" s="883"/>
      <c r="IIY15" s="883"/>
      <c r="IIZ15" s="883"/>
      <c r="IJA15" s="883"/>
      <c r="IJB15" s="883"/>
      <c r="IJC15" s="883"/>
      <c r="IJD15" s="883"/>
      <c r="IJE15" s="883"/>
      <c r="IJF15" s="883"/>
      <c r="IJG15" s="883"/>
      <c r="IJH15" s="883"/>
      <c r="IJI15" s="883"/>
      <c r="IJJ15" s="883"/>
      <c r="IJK15" s="883"/>
      <c r="IJL15" s="883"/>
      <c r="IJM15" s="883"/>
      <c r="IJN15" s="883"/>
      <c r="IJO15" s="883"/>
      <c r="IJP15" s="883"/>
      <c r="IJQ15" s="883"/>
      <c r="IJR15" s="883"/>
      <c r="IJS15" s="883"/>
      <c r="IJT15" s="883"/>
      <c r="IJU15" s="883"/>
      <c r="IJV15" s="883"/>
      <c r="IJW15" s="883"/>
      <c r="IJX15" s="883"/>
      <c r="IJY15" s="883"/>
      <c r="IJZ15" s="883"/>
      <c r="IKA15" s="883"/>
      <c r="IKB15" s="883"/>
      <c r="IKC15" s="883"/>
      <c r="IKD15" s="883"/>
      <c r="IKE15" s="883"/>
      <c r="IKF15" s="883"/>
      <c r="IKG15" s="883"/>
      <c r="IKH15" s="883"/>
      <c r="IKI15" s="883"/>
      <c r="IKJ15" s="883"/>
      <c r="IKK15" s="883"/>
      <c r="IKL15" s="883"/>
      <c r="IKM15" s="883"/>
      <c r="IKN15" s="883"/>
      <c r="IKO15" s="883"/>
      <c r="IKP15" s="883"/>
      <c r="IKQ15" s="883"/>
      <c r="IKR15" s="883"/>
      <c r="IKS15" s="883"/>
      <c r="IKT15" s="883"/>
      <c r="IKU15" s="883"/>
      <c r="IKV15" s="883"/>
      <c r="IKW15" s="883"/>
      <c r="IKX15" s="883"/>
      <c r="IKY15" s="883"/>
      <c r="IKZ15" s="883"/>
      <c r="ILA15" s="883"/>
      <c r="ILB15" s="883"/>
      <c r="ILC15" s="883"/>
      <c r="ILD15" s="883"/>
      <c r="ILE15" s="883"/>
      <c r="ILF15" s="883"/>
      <c r="ILG15" s="883"/>
      <c r="ILH15" s="883"/>
      <c r="ILI15" s="883"/>
      <c r="ILJ15" s="883"/>
      <c r="ILK15" s="883"/>
      <c r="ILL15" s="883"/>
      <c r="ILM15" s="883"/>
      <c r="ILN15" s="883"/>
      <c r="ILO15" s="883"/>
      <c r="ILP15" s="883"/>
      <c r="ILQ15" s="883"/>
      <c r="ILR15" s="883"/>
      <c r="ILS15" s="883"/>
      <c r="ILT15" s="883"/>
      <c r="ILU15" s="883"/>
      <c r="ILV15" s="883"/>
      <c r="ILW15" s="883"/>
      <c r="ILX15" s="883"/>
      <c r="ILY15" s="883"/>
      <c r="ILZ15" s="883"/>
      <c r="IMA15" s="883"/>
      <c r="IMB15" s="883"/>
      <c r="IMC15" s="883"/>
      <c r="IMD15" s="883"/>
      <c r="IME15" s="883"/>
      <c r="IMF15" s="883"/>
      <c r="IMG15" s="883"/>
      <c r="IMH15" s="883"/>
      <c r="IMI15" s="883"/>
      <c r="IMJ15" s="883"/>
      <c r="IMK15" s="883"/>
      <c r="IML15" s="883"/>
      <c r="IMM15" s="883"/>
      <c r="IMN15" s="883"/>
      <c r="IMO15" s="883"/>
      <c r="IMP15" s="883"/>
      <c r="IMQ15" s="883"/>
      <c r="IMR15" s="883"/>
      <c r="IMS15" s="883"/>
      <c r="IMT15" s="883"/>
      <c r="IMU15" s="883"/>
      <c r="IMV15" s="883"/>
      <c r="IMW15" s="883"/>
      <c r="IMX15" s="883"/>
      <c r="IMY15" s="883"/>
      <c r="IMZ15" s="883"/>
      <c r="INA15" s="883"/>
      <c r="INB15" s="883"/>
      <c r="INC15" s="883"/>
      <c r="IND15" s="883"/>
      <c r="INE15" s="883"/>
      <c r="INF15" s="883"/>
      <c r="ING15" s="883"/>
      <c r="INH15" s="883"/>
      <c r="INI15" s="883"/>
      <c r="INJ15" s="883"/>
      <c r="INK15" s="883"/>
      <c r="INL15" s="883"/>
      <c r="INM15" s="883"/>
      <c r="INN15" s="883"/>
      <c r="INO15" s="883"/>
      <c r="INP15" s="883"/>
      <c r="INQ15" s="883"/>
      <c r="INR15" s="883"/>
      <c r="INS15" s="883"/>
      <c r="INT15" s="883"/>
      <c r="INU15" s="883"/>
      <c r="INV15" s="883"/>
      <c r="INW15" s="883"/>
      <c r="INX15" s="883"/>
      <c r="INY15" s="883"/>
      <c r="INZ15" s="883"/>
      <c r="IOA15" s="883"/>
      <c r="IOB15" s="883"/>
      <c r="IOC15" s="883"/>
      <c r="IOD15" s="883"/>
      <c r="IOE15" s="883"/>
      <c r="IOF15" s="883"/>
      <c r="IOG15" s="883"/>
      <c r="IOH15" s="883"/>
      <c r="IOI15" s="883"/>
      <c r="IOJ15" s="883"/>
      <c r="IOK15" s="883"/>
      <c r="IOL15" s="883"/>
      <c r="IOM15" s="883"/>
      <c r="ION15" s="883"/>
      <c r="IOO15" s="883"/>
      <c r="IOP15" s="883"/>
      <c r="IOQ15" s="883"/>
      <c r="IOR15" s="883"/>
      <c r="IOS15" s="883"/>
      <c r="IOT15" s="883"/>
      <c r="IOU15" s="883"/>
      <c r="IOV15" s="883"/>
      <c r="IOW15" s="883"/>
      <c r="IOX15" s="883"/>
      <c r="IOY15" s="883"/>
      <c r="IOZ15" s="883"/>
      <c r="IPA15" s="883"/>
      <c r="IPB15" s="883"/>
      <c r="IPC15" s="883"/>
      <c r="IPD15" s="883"/>
      <c r="IPE15" s="883"/>
      <c r="IPF15" s="883"/>
      <c r="IPG15" s="883"/>
      <c r="IPH15" s="883"/>
      <c r="IPI15" s="883"/>
      <c r="IPJ15" s="883"/>
      <c r="IPK15" s="883"/>
      <c r="IPL15" s="883"/>
      <c r="IPM15" s="883"/>
      <c r="IPN15" s="883"/>
      <c r="IPO15" s="883"/>
      <c r="IPP15" s="883"/>
      <c r="IPQ15" s="883"/>
      <c r="IPR15" s="883"/>
      <c r="IPS15" s="883"/>
      <c r="IPT15" s="883"/>
      <c r="IPU15" s="883"/>
      <c r="IPV15" s="883"/>
      <c r="IPW15" s="883"/>
      <c r="IPX15" s="883"/>
      <c r="IPY15" s="883"/>
      <c r="IPZ15" s="883"/>
      <c r="IQA15" s="883"/>
      <c r="IQB15" s="883"/>
      <c r="IQC15" s="883"/>
      <c r="IQD15" s="883"/>
      <c r="IQE15" s="883"/>
      <c r="IQF15" s="883"/>
      <c r="IQG15" s="883"/>
      <c r="IQH15" s="883"/>
      <c r="IQI15" s="883"/>
      <c r="IQJ15" s="883"/>
      <c r="IQK15" s="883"/>
      <c r="IQL15" s="883"/>
      <c r="IQM15" s="883"/>
      <c r="IQN15" s="883"/>
      <c r="IQO15" s="883"/>
      <c r="IQP15" s="883"/>
      <c r="IQQ15" s="883"/>
      <c r="IQR15" s="883"/>
      <c r="IQS15" s="883"/>
      <c r="IQT15" s="883"/>
      <c r="IQU15" s="883"/>
      <c r="IQV15" s="883"/>
      <c r="IQW15" s="883"/>
      <c r="IQX15" s="883"/>
      <c r="IQY15" s="883"/>
      <c r="IQZ15" s="883"/>
      <c r="IRA15" s="883"/>
      <c r="IRB15" s="883"/>
      <c r="IRC15" s="883"/>
      <c r="IRD15" s="883"/>
      <c r="IRE15" s="883"/>
      <c r="IRF15" s="883"/>
      <c r="IRG15" s="883"/>
      <c r="IRH15" s="883"/>
      <c r="IRI15" s="883"/>
      <c r="IRJ15" s="883"/>
      <c r="IRK15" s="883"/>
      <c r="IRL15" s="883"/>
      <c r="IRM15" s="883"/>
      <c r="IRN15" s="883"/>
      <c r="IRO15" s="883"/>
      <c r="IRP15" s="883"/>
      <c r="IRQ15" s="883"/>
      <c r="IRR15" s="883"/>
      <c r="IRS15" s="883"/>
      <c r="IRT15" s="883"/>
      <c r="IRU15" s="883"/>
      <c r="IRV15" s="883"/>
      <c r="IRW15" s="883"/>
      <c r="IRX15" s="883"/>
      <c r="IRY15" s="883"/>
      <c r="IRZ15" s="883"/>
      <c r="ISA15" s="883"/>
      <c r="ISB15" s="883"/>
      <c r="ISC15" s="883"/>
      <c r="ISD15" s="883"/>
      <c r="ISE15" s="883"/>
      <c r="ISF15" s="883"/>
      <c r="ISG15" s="883"/>
      <c r="ISH15" s="883"/>
      <c r="ISI15" s="883"/>
      <c r="ISJ15" s="883"/>
      <c r="ISK15" s="883"/>
      <c r="ISL15" s="883"/>
      <c r="ISM15" s="883"/>
      <c r="ISN15" s="883"/>
      <c r="ISO15" s="883"/>
      <c r="ISP15" s="883"/>
      <c r="ISQ15" s="883"/>
      <c r="ISR15" s="883"/>
      <c r="ISS15" s="883"/>
      <c r="IST15" s="883"/>
      <c r="ISU15" s="883"/>
      <c r="ISV15" s="883"/>
      <c r="ISW15" s="883"/>
      <c r="ISX15" s="883"/>
      <c r="ISY15" s="883"/>
      <c r="ISZ15" s="883"/>
      <c r="ITA15" s="883"/>
      <c r="ITB15" s="883"/>
      <c r="ITC15" s="883"/>
      <c r="ITD15" s="883"/>
      <c r="ITE15" s="883"/>
      <c r="ITF15" s="883"/>
      <c r="ITG15" s="883"/>
      <c r="ITH15" s="883"/>
      <c r="ITI15" s="883"/>
      <c r="ITJ15" s="883"/>
      <c r="ITK15" s="883"/>
      <c r="ITL15" s="883"/>
      <c r="ITM15" s="883"/>
      <c r="ITN15" s="883"/>
      <c r="ITO15" s="883"/>
      <c r="ITP15" s="883"/>
      <c r="ITQ15" s="883"/>
      <c r="ITR15" s="883"/>
      <c r="ITS15" s="883"/>
      <c r="ITT15" s="883"/>
      <c r="ITU15" s="883"/>
      <c r="ITV15" s="883"/>
      <c r="ITW15" s="883"/>
      <c r="ITX15" s="883"/>
      <c r="ITY15" s="883"/>
      <c r="ITZ15" s="883"/>
      <c r="IUA15" s="883"/>
      <c r="IUB15" s="883"/>
      <c r="IUC15" s="883"/>
      <c r="IUD15" s="883"/>
      <c r="IUE15" s="883"/>
      <c r="IUF15" s="883"/>
      <c r="IUG15" s="883"/>
      <c r="IUH15" s="883"/>
      <c r="IUI15" s="883"/>
      <c r="IUJ15" s="883"/>
      <c r="IUK15" s="883"/>
      <c r="IUL15" s="883"/>
      <c r="IUM15" s="883"/>
      <c r="IUN15" s="883"/>
      <c r="IUO15" s="883"/>
      <c r="IUP15" s="883"/>
      <c r="IUQ15" s="883"/>
      <c r="IUR15" s="883"/>
      <c r="IUS15" s="883"/>
      <c r="IUT15" s="883"/>
      <c r="IUU15" s="883"/>
      <c r="IUV15" s="883"/>
      <c r="IUW15" s="883"/>
      <c r="IUX15" s="883"/>
      <c r="IUY15" s="883"/>
      <c r="IUZ15" s="883"/>
      <c r="IVA15" s="883"/>
      <c r="IVB15" s="883"/>
      <c r="IVC15" s="883"/>
      <c r="IVD15" s="883"/>
      <c r="IVE15" s="883"/>
      <c r="IVF15" s="883"/>
      <c r="IVG15" s="883"/>
      <c r="IVH15" s="883"/>
      <c r="IVI15" s="883"/>
      <c r="IVJ15" s="883"/>
      <c r="IVK15" s="883"/>
      <c r="IVL15" s="883"/>
      <c r="IVM15" s="883"/>
      <c r="IVN15" s="883"/>
      <c r="IVO15" s="883"/>
      <c r="IVP15" s="883"/>
      <c r="IVQ15" s="883"/>
      <c r="IVR15" s="883"/>
      <c r="IVS15" s="883"/>
      <c r="IVT15" s="883"/>
      <c r="IVU15" s="883"/>
      <c r="IVV15" s="883"/>
      <c r="IVW15" s="883"/>
      <c r="IVX15" s="883"/>
      <c r="IVY15" s="883"/>
      <c r="IVZ15" s="883"/>
      <c r="IWA15" s="883"/>
      <c r="IWB15" s="883"/>
      <c r="IWC15" s="883"/>
      <c r="IWD15" s="883"/>
      <c r="IWE15" s="883"/>
      <c r="IWF15" s="883"/>
      <c r="IWG15" s="883"/>
      <c r="IWH15" s="883"/>
      <c r="IWI15" s="883"/>
      <c r="IWJ15" s="883"/>
      <c r="IWK15" s="883"/>
      <c r="IWL15" s="883"/>
      <c r="IWM15" s="883"/>
      <c r="IWN15" s="883"/>
      <c r="IWO15" s="883"/>
      <c r="IWP15" s="883"/>
      <c r="IWQ15" s="883"/>
      <c r="IWR15" s="883"/>
      <c r="IWS15" s="883"/>
      <c r="IWT15" s="883"/>
      <c r="IWU15" s="883"/>
      <c r="IWV15" s="883"/>
      <c r="IWW15" s="883"/>
      <c r="IWX15" s="883"/>
      <c r="IWY15" s="883"/>
      <c r="IWZ15" s="883"/>
      <c r="IXA15" s="883"/>
      <c r="IXB15" s="883"/>
      <c r="IXC15" s="883"/>
      <c r="IXD15" s="883"/>
      <c r="IXE15" s="883"/>
      <c r="IXF15" s="883"/>
      <c r="IXG15" s="883"/>
      <c r="IXH15" s="883"/>
      <c r="IXI15" s="883"/>
      <c r="IXJ15" s="883"/>
      <c r="IXK15" s="883"/>
      <c r="IXL15" s="883"/>
      <c r="IXM15" s="883"/>
      <c r="IXN15" s="883"/>
      <c r="IXO15" s="883"/>
      <c r="IXP15" s="883"/>
      <c r="IXQ15" s="883"/>
      <c r="IXR15" s="883"/>
      <c r="IXS15" s="883"/>
      <c r="IXT15" s="883"/>
      <c r="IXU15" s="883"/>
      <c r="IXV15" s="883"/>
      <c r="IXW15" s="883"/>
      <c r="IXX15" s="883"/>
      <c r="IXY15" s="883"/>
      <c r="IXZ15" s="883"/>
      <c r="IYA15" s="883"/>
      <c r="IYB15" s="883"/>
      <c r="IYC15" s="883"/>
      <c r="IYD15" s="883"/>
      <c r="IYE15" s="883"/>
      <c r="IYF15" s="883"/>
      <c r="IYG15" s="883"/>
      <c r="IYH15" s="883"/>
      <c r="IYI15" s="883"/>
      <c r="IYJ15" s="883"/>
      <c r="IYK15" s="883"/>
      <c r="IYL15" s="883"/>
      <c r="IYM15" s="883"/>
      <c r="IYN15" s="883"/>
      <c r="IYO15" s="883"/>
      <c r="IYP15" s="883"/>
      <c r="IYQ15" s="883"/>
      <c r="IYR15" s="883"/>
      <c r="IYS15" s="883"/>
      <c r="IYT15" s="883"/>
      <c r="IYU15" s="883"/>
      <c r="IYV15" s="883"/>
      <c r="IYW15" s="883"/>
      <c r="IYX15" s="883"/>
      <c r="IYY15" s="883"/>
      <c r="IYZ15" s="883"/>
      <c r="IZA15" s="883"/>
      <c r="IZB15" s="883"/>
      <c r="IZC15" s="883"/>
      <c r="IZD15" s="883"/>
      <c r="IZE15" s="883"/>
      <c r="IZF15" s="883"/>
      <c r="IZG15" s="883"/>
      <c r="IZH15" s="883"/>
      <c r="IZI15" s="883"/>
      <c r="IZJ15" s="883"/>
      <c r="IZK15" s="883"/>
      <c r="IZL15" s="883"/>
      <c r="IZM15" s="883"/>
      <c r="IZN15" s="883"/>
      <c r="IZO15" s="883"/>
      <c r="IZP15" s="883"/>
      <c r="IZQ15" s="883"/>
      <c r="IZR15" s="883"/>
      <c r="IZS15" s="883"/>
      <c r="IZT15" s="883"/>
      <c r="IZU15" s="883"/>
      <c r="IZV15" s="883"/>
      <c r="IZW15" s="883"/>
      <c r="IZX15" s="883"/>
      <c r="IZY15" s="883"/>
      <c r="IZZ15" s="883"/>
      <c r="JAA15" s="883"/>
      <c r="JAB15" s="883"/>
      <c r="JAC15" s="883"/>
      <c r="JAD15" s="883"/>
      <c r="JAE15" s="883"/>
      <c r="JAF15" s="883"/>
      <c r="JAG15" s="883"/>
      <c r="JAH15" s="883"/>
      <c r="JAI15" s="883"/>
      <c r="JAJ15" s="883"/>
      <c r="JAK15" s="883"/>
      <c r="JAL15" s="883"/>
      <c r="JAM15" s="883"/>
      <c r="JAN15" s="883"/>
      <c r="JAO15" s="883"/>
      <c r="JAP15" s="883"/>
      <c r="JAQ15" s="883"/>
      <c r="JAR15" s="883"/>
      <c r="JAS15" s="883"/>
      <c r="JAT15" s="883"/>
      <c r="JAU15" s="883"/>
      <c r="JAV15" s="883"/>
      <c r="JAW15" s="883"/>
      <c r="JAX15" s="883"/>
      <c r="JAY15" s="883"/>
      <c r="JAZ15" s="883"/>
      <c r="JBA15" s="883"/>
      <c r="JBB15" s="883"/>
      <c r="JBC15" s="883"/>
      <c r="JBD15" s="883"/>
      <c r="JBE15" s="883"/>
      <c r="JBF15" s="883"/>
      <c r="JBG15" s="883"/>
      <c r="JBH15" s="883"/>
      <c r="JBI15" s="883"/>
      <c r="JBJ15" s="883"/>
      <c r="JBK15" s="883"/>
      <c r="JBL15" s="883"/>
      <c r="JBM15" s="883"/>
      <c r="JBN15" s="883"/>
      <c r="JBO15" s="883"/>
      <c r="JBP15" s="883"/>
      <c r="JBQ15" s="883"/>
      <c r="JBR15" s="883"/>
      <c r="JBS15" s="883"/>
      <c r="JBT15" s="883"/>
      <c r="JBU15" s="883"/>
      <c r="JBV15" s="883"/>
      <c r="JBW15" s="883"/>
      <c r="JBX15" s="883"/>
      <c r="JBY15" s="883"/>
      <c r="JBZ15" s="883"/>
      <c r="JCA15" s="883"/>
      <c r="JCB15" s="883"/>
      <c r="JCC15" s="883"/>
      <c r="JCD15" s="883"/>
      <c r="JCE15" s="883"/>
      <c r="JCF15" s="883"/>
      <c r="JCG15" s="883"/>
      <c r="JCH15" s="883"/>
      <c r="JCI15" s="883"/>
      <c r="JCJ15" s="883"/>
      <c r="JCK15" s="883"/>
      <c r="JCL15" s="883"/>
      <c r="JCM15" s="883"/>
      <c r="JCN15" s="883"/>
      <c r="JCO15" s="883"/>
      <c r="JCP15" s="883"/>
      <c r="JCQ15" s="883"/>
      <c r="JCR15" s="883"/>
      <c r="JCS15" s="883"/>
      <c r="JCT15" s="883"/>
      <c r="JCU15" s="883"/>
      <c r="JCV15" s="883"/>
      <c r="JCW15" s="883"/>
      <c r="JCX15" s="883"/>
      <c r="JCY15" s="883"/>
      <c r="JCZ15" s="883"/>
      <c r="JDA15" s="883"/>
      <c r="JDB15" s="883"/>
      <c r="JDC15" s="883"/>
      <c r="JDD15" s="883"/>
      <c r="JDE15" s="883"/>
      <c r="JDF15" s="883"/>
      <c r="JDG15" s="883"/>
      <c r="JDH15" s="883"/>
      <c r="JDI15" s="883"/>
      <c r="JDJ15" s="883"/>
      <c r="JDK15" s="883"/>
      <c r="JDL15" s="883"/>
      <c r="JDM15" s="883"/>
      <c r="JDN15" s="883"/>
      <c r="JDO15" s="883"/>
      <c r="JDP15" s="883"/>
      <c r="JDQ15" s="883"/>
      <c r="JDR15" s="883"/>
      <c r="JDS15" s="883"/>
      <c r="JDT15" s="883"/>
      <c r="JDU15" s="883"/>
      <c r="JDV15" s="883"/>
      <c r="JDW15" s="883"/>
      <c r="JDX15" s="883"/>
      <c r="JDY15" s="883"/>
      <c r="JDZ15" s="883"/>
      <c r="JEA15" s="883"/>
      <c r="JEB15" s="883"/>
      <c r="JEC15" s="883"/>
      <c r="JED15" s="883"/>
      <c r="JEE15" s="883"/>
      <c r="JEF15" s="883"/>
      <c r="JEG15" s="883"/>
      <c r="JEH15" s="883"/>
      <c r="JEI15" s="883"/>
      <c r="JEJ15" s="883"/>
      <c r="JEK15" s="883"/>
      <c r="JEL15" s="883"/>
      <c r="JEM15" s="883"/>
      <c r="JEN15" s="883"/>
      <c r="JEO15" s="883"/>
      <c r="JEP15" s="883"/>
      <c r="JEQ15" s="883"/>
      <c r="JER15" s="883"/>
      <c r="JES15" s="883"/>
      <c r="JET15" s="883"/>
      <c r="JEU15" s="883"/>
      <c r="JEV15" s="883"/>
      <c r="JEW15" s="883"/>
      <c r="JEX15" s="883"/>
      <c r="JEY15" s="883"/>
      <c r="JEZ15" s="883"/>
      <c r="JFA15" s="883"/>
      <c r="JFB15" s="883"/>
      <c r="JFC15" s="883"/>
      <c r="JFD15" s="883"/>
      <c r="JFE15" s="883"/>
      <c r="JFF15" s="883"/>
      <c r="JFG15" s="883"/>
      <c r="JFH15" s="883"/>
      <c r="JFI15" s="883"/>
      <c r="JFJ15" s="883"/>
      <c r="JFK15" s="883"/>
      <c r="JFL15" s="883"/>
      <c r="JFM15" s="883"/>
      <c r="JFN15" s="883"/>
      <c r="JFO15" s="883"/>
      <c r="JFP15" s="883"/>
      <c r="JFQ15" s="883"/>
      <c r="JFR15" s="883"/>
      <c r="JFS15" s="883"/>
      <c r="JFT15" s="883"/>
      <c r="JFU15" s="883"/>
      <c r="JFV15" s="883"/>
      <c r="JFW15" s="883"/>
      <c r="JFX15" s="883"/>
      <c r="JFY15" s="883"/>
      <c r="JFZ15" s="883"/>
      <c r="JGA15" s="883"/>
      <c r="JGB15" s="883"/>
      <c r="JGC15" s="883"/>
      <c r="JGD15" s="883"/>
      <c r="JGE15" s="883"/>
      <c r="JGF15" s="883"/>
      <c r="JGG15" s="883"/>
      <c r="JGH15" s="883"/>
      <c r="JGI15" s="883"/>
      <c r="JGJ15" s="883"/>
      <c r="JGK15" s="883"/>
      <c r="JGL15" s="883"/>
      <c r="JGM15" s="883"/>
      <c r="JGN15" s="883"/>
      <c r="JGO15" s="883"/>
      <c r="JGP15" s="883"/>
      <c r="JGQ15" s="883"/>
      <c r="JGR15" s="883"/>
      <c r="JGS15" s="883"/>
      <c r="JGT15" s="883"/>
      <c r="JGU15" s="883"/>
      <c r="JGV15" s="883"/>
      <c r="JGW15" s="883"/>
      <c r="JGX15" s="883"/>
      <c r="JGY15" s="883"/>
      <c r="JGZ15" s="883"/>
      <c r="JHA15" s="883"/>
      <c r="JHB15" s="883"/>
      <c r="JHC15" s="883"/>
      <c r="JHD15" s="883"/>
      <c r="JHE15" s="883"/>
      <c r="JHF15" s="883"/>
      <c r="JHG15" s="883"/>
      <c r="JHH15" s="883"/>
      <c r="JHI15" s="883"/>
      <c r="JHJ15" s="883"/>
      <c r="JHK15" s="883"/>
      <c r="JHL15" s="883"/>
      <c r="JHM15" s="883"/>
      <c r="JHN15" s="883"/>
      <c r="JHO15" s="883"/>
      <c r="JHP15" s="883"/>
      <c r="JHQ15" s="883"/>
      <c r="JHR15" s="883"/>
      <c r="JHS15" s="883"/>
      <c r="JHT15" s="883"/>
      <c r="JHU15" s="883"/>
      <c r="JHV15" s="883"/>
      <c r="JHW15" s="883"/>
      <c r="JHX15" s="883"/>
      <c r="JHY15" s="883"/>
      <c r="JHZ15" s="883"/>
      <c r="JIA15" s="883"/>
      <c r="JIB15" s="883"/>
      <c r="JIC15" s="883"/>
      <c r="JID15" s="883"/>
      <c r="JIE15" s="883"/>
      <c r="JIF15" s="883"/>
      <c r="JIG15" s="883"/>
      <c r="JIH15" s="883"/>
      <c r="JII15" s="883"/>
      <c r="JIJ15" s="883"/>
      <c r="JIK15" s="883"/>
      <c r="JIL15" s="883"/>
      <c r="JIM15" s="883"/>
      <c r="JIN15" s="883"/>
      <c r="JIO15" s="883"/>
      <c r="JIP15" s="883"/>
      <c r="JIQ15" s="883"/>
      <c r="JIR15" s="883"/>
      <c r="JIS15" s="883"/>
      <c r="JIT15" s="883"/>
      <c r="JIU15" s="883"/>
      <c r="JIV15" s="883"/>
      <c r="JIW15" s="883"/>
      <c r="JIX15" s="883"/>
      <c r="JIY15" s="883"/>
      <c r="JIZ15" s="883"/>
      <c r="JJA15" s="883"/>
      <c r="JJB15" s="883"/>
      <c r="JJC15" s="883"/>
      <c r="JJD15" s="883"/>
      <c r="JJE15" s="883"/>
      <c r="JJF15" s="883"/>
      <c r="JJG15" s="883"/>
      <c r="JJH15" s="883"/>
      <c r="JJI15" s="883"/>
      <c r="JJJ15" s="883"/>
      <c r="JJK15" s="883"/>
      <c r="JJL15" s="883"/>
      <c r="JJM15" s="883"/>
      <c r="JJN15" s="883"/>
      <c r="JJO15" s="883"/>
      <c r="JJP15" s="883"/>
      <c r="JJQ15" s="883"/>
      <c r="JJR15" s="883"/>
      <c r="JJS15" s="883"/>
      <c r="JJT15" s="883"/>
      <c r="JJU15" s="883"/>
      <c r="JJV15" s="883"/>
      <c r="JJW15" s="883"/>
      <c r="JJX15" s="883"/>
      <c r="JJY15" s="883"/>
      <c r="JJZ15" s="883"/>
      <c r="JKA15" s="883"/>
      <c r="JKB15" s="883"/>
      <c r="JKC15" s="883"/>
      <c r="JKD15" s="883"/>
      <c r="JKE15" s="883"/>
      <c r="JKF15" s="883"/>
      <c r="JKG15" s="883"/>
      <c r="JKH15" s="883"/>
      <c r="JKI15" s="883"/>
      <c r="JKJ15" s="883"/>
      <c r="JKK15" s="883"/>
      <c r="JKL15" s="883"/>
      <c r="JKM15" s="883"/>
      <c r="JKN15" s="883"/>
      <c r="JKO15" s="883"/>
      <c r="JKP15" s="883"/>
      <c r="JKQ15" s="883"/>
      <c r="JKR15" s="883"/>
      <c r="JKS15" s="883"/>
      <c r="JKT15" s="883"/>
      <c r="JKU15" s="883"/>
      <c r="JKV15" s="883"/>
      <c r="JKW15" s="883"/>
      <c r="JKX15" s="883"/>
      <c r="JKY15" s="883"/>
      <c r="JKZ15" s="883"/>
      <c r="JLA15" s="883"/>
      <c r="JLB15" s="883"/>
      <c r="JLC15" s="883"/>
      <c r="JLD15" s="883"/>
      <c r="JLE15" s="883"/>
      <c r="JLF15" s="883"/>
      <c r="JLG15" s="883"/>
      <c r="JLH15" s="883"/>
      <c r="JLI15" s="883"/>
      <c r="JLJ15" s="883"/>
      <c r="JLK15" s="883"/>
      <c r="JLL15" s="883"/>
      <c r="JLM15" s="883"/>
      <c r="JLN15" s="883"/>
      <c r="JLO15" s="883"/>
      <c r="JLP15" s="883"/>
      <c r="JLQ15" s="883"/>
      <c r="JLR15" s="883"/>
      <c r="JLS15" s="883"/>
      <c r="JLT15" s="883"/>
      <c r="JLU15" s="883"/>
      <c r="JLV15" s="883"/>
      <c r="JLW15" s="883"/>
      <c r="JLX15" s="883"/>
      <c r="JLY15" s="883"/>
      <c r="JLZ15" s="883"/>
      <c r="JMA15" s="883"/>
      <c r="JMB15" s="883"/>
      <c r="JMC15" s="883"/>
      <c r="JMD15" s="883"/>
      <c r="JME15" s="883"/>
      <c r="JMF15" s="883"/>
      <c r="JMG15" s="883"/>
      <c r="JMH15" s="883"/>
      <c r="JMI15" s="883"/>
      <c r="JMJ15" s="883"/>
      <c r="JMK15" s="883"/>
      <c r="JML15" s="883"/>
      <c r="JMM15" s="883"/>
      <c r="JMN15" s="883"/>
      <c r="JMO15" s="883"/>
      <c r="JMP15" s="883"/>
      <c r="JMQ15" s="883"/>
      <c r="JMR15" s="883"/>
      <c r="JMS15" s="883"/>
      <c r="JMT15" s="883"/>
      <c r="JMU15" s="883"/>
      <c r="JMV15" s="883"/>
      <c r="JMW15" s="883"/>
      <c r="JMX15" s="883"/>
      <c r="JMY15" s="883"/>
      <c r="JMZ15" s="883"/>
      <c r="JNA15" s="883"/>
      <c r="JNB15" s="883"/>
      <c r="JNC15" s="883"/>
      <c r="JND15" s="883"/>
      <c r="JNE15" s="883"/>
      <c r="JNF15" s="883"/>
      <c r="JNG15" s="883"/>
      <c r="JNH15" s="883"/>
      <c r="JNI15" s="883"/>
      <c r="JNJ15" s="883"/>
      <c r="JNK15" s="883"/>
      <c r="JNL15" s="883"/>
      <c r="JNM15" s="883"/>
      <c r="JNN15" s="883"/>
      <c r="JNO15" s="883"/>
      <c r="JNP15" s="883"/>
      <c r="JNQ15" s="883"/>
      <c r="JNR15" s="883"/>
      <c r="JNS15" s="883"/>
      <c r="JNT15" s="883"/>
      <c r="JNU15" s="883"/>
      <c r="JNV15" s="883"/>
      <c r="JNW15" s="883"/>
      <c r="JNX15" s="883"/>
      <c r="JNY15" s="883"/>
      <c r="JNZ15" s="883"/>
      <c r="JOA15" s="883"/>
      <c r="JOB15" s="883"/>
      <c r="JOC15" s="883"/>
      <c r="JOD15" s="883"/>
      <c r="JOE15" s="883"/>
      <c r="JOF15" s="883"/>
      <c r="JOG15" s="883"/>
      <c r="JOH15" s="883"/>
      <c r="JOI15" s="883"/>
      <c r="JOJ15" s="883"/>
      <c r="JOK15" s="883"/>
      <c r="JOL15" s="883"/>
      <c r="JOM15" s="883"/>
      <c r="JON15" s="883"/>
      <c r="JOO15" s="883"/>
      <c r="JOP15" s="883"/>
      <c r="JOQ15" s="883"/>
      <c r="JOR15" s="883"/>
      <c r="JOS15" s="883"/>
      <c r="JOT15" s="883"/>
      <c r="JOU15" s="883"/>
      <c r="JOV15" s="883"/>
      <c r="JOW15" s="883"/>
      <c r="JOX15" s="883"/>
      <c r="JOY15" s="883"/>
      <c r="JOZ15" s="883"/>
      <c r="JPA15" s="883"/>
      <c r="JPB15" s="883"/>
      <c r="JPC15" s="883"/>
      <c r="JPD15" s="883"/>
      <c r="JPE15" s="883"/>
      <c r="JPF15" s="883"/>
      <c r="JPG15" s="883"/>
      <c r="JPH15" s="883"/>
      <c r="JPI15" s="883"/>
      <c r="JPJ15" s="883"/>
      <c r="JPK15" s="883"/>
      <c r="JPL15" s="883"/>
      <c r="JPM15" s="883"/>
      <c r="JPN15" s="883"/>
      <c r="JPO15" s="883"/>
      <c r="JPP15" s="883"/>
      <c r="JPQ15" s="883"/>
      <c r="JPR15" s="883"/>
      <c r="JPS15" s="883"/>
      <c r="JPT15" s="883"/>
      <c r="JPU15" s="883"/>
      <c r="JPV15" s="883"/>
      <c r="JPW15" s="883"/>
      <c r="JPX15" s="883"/>
      <c r="JPY15" s="883"/>
      <c r="JPZ15" s="883"/>
      <c r="JQA15" s="883"/>
      <c r="JQB15" s="883"/>
      <c r="JQC15" s="883"/>
      <c r="JQD15" s="883"/>
      <c r="JQE15" s="883"/>
      <c r="JQF15" s="883"/>
      <c r="JQG15" s="883"/>
      <c r="JQH15" s="883"/>
      <c r="JQI15" s="883"/>
      <c r="JQJ15" s="883"/>
      <c r="JQK15" s="883"/>
      <c r="JQL15" s="883"/>
      <c r="JQM15" s="883"/>
      <c r="JQN15" s="883"/>
      <c r="JQO15" s="883"/>
      <c r="JQP15" s="883"/>
      <c r="JQQ15" s="883"/>
      <c r="JQR15" s="883"/>
      <c r="JQS15" s="883"/>
      <c r="JQT15" s="883"/>
      <c r="JQU15" s="883"/>
      <c r="JQV15" s="883"/>
      <c r="JQW15" s="883"/>
      <c r="JQX15" s="883"/>
      <c r="JQY15" s="883"/>
      <c r="JQZ15" s="883"/>
      <c r="JRA15" s="883"/>
      <c r="JRB15" s="883"/>
      <c r="JRC15" s="883"/>
      <c r="JRD15" s="883"/>
      <c r="JRE15" s="883"/>
      <c r="JRF15" s="883"/>
      <c r="JRG15" s="883"/>
      <c r="JRH15" s="883"/>
      <c r="JRI15" s="883"/>
      <c r="JRJ15" s="883"/>
      <c r="JRK15" s="883"/>
      <c r="JRL15" s="883"/>
      <c r="JRM15" s="883"/>
      <c r="JRN15" s="883"/>
      <c r="JRO15" s="883"/>
      <c r="JRP15" s="883"/>
      <c r="JRQ15" s="883"/>
      <c r="JRR15" s="883"/>
      <c r="JRS15" s="883"/>
      <c r="JRT15" s="883"/>
      <c r="JRU15" s="883"/>
      <c r="JRV15" s="883"/>
      <c r="JRW15" s="883"/>
      <c r="JRX15" s="883"/>
      <c r="JRY15" s="883"/>
      <c r="JRZ15" s="883"/>
      <c r="JSA15" s="883"/>
      <c r="JSB15" s="883"/>
      <c r="JSC15" s="883"/>
      <c r="JSD15" s="883"/>
      <c r="JSE15" s="883"/>
      <c r="JSF15" s="883"/>
      <c r="JSG15" s="883"/>
      <c r="JSH15" s="883"/>
      <c r="JSI15" s="883"/>
      <c r="JSJ15" s="883"/>
      <c r="JSK15" s="883"/>
      <c r="JSL15" s="883"/>
      <c r="JSM15" s="883"/>
      <c r="JSN15" s="883"/>
      <c r="JSO15" s="883"/>
      <c r="JSP15" s="883"/>
      <c r="JSQ15" s="883"/>
      <c r="JSR15" s="883"/>
      <c r="JSS15" s="883"/>
      <c r="JST15" s="883"/>
      <c r="JSU15" s="883"/>
      <c r="JSV15" s="883"/>
      <c r="JSW15" s="883"/>
      <c r="JSX15" s="883"/>
      <c r="JSY15" s="883"/>
      <c r="JSZ15" s="883"/>
      <c r="JTA15" s="883"/>
      <c r="JTB15" s="883"/>
      <c r="JTC15" s="883"/>
      <c r="JTD15" s="883"/>
      <c r="JTE15" s="883"/>
      <c r="JTF15" s="883"/>
      <c r="JTG15" s="883"/>
      <c r="JTH15" s="883"/>
      <c r="JTI15" s="883"/>
      <c r="JTJ15" s="883"/>
      <c r="JTK15" s="883"/>
      <c r="JTL15" s="883"/>
      <c r="JTM15" s="883"/>
      <c r="JTN15" s="883"/>
      <c r="JTO15" s="883"/>
      <c r="JTP15" s="883"/>
      <c r="JTQ15" s="883"/>
      <c r="JTR15" s="883"/>
      <c r="JTS15" s="883"/>
      <c r="JTT15" s="883"/>
      <c r="JTU15" s="883"/>
      <c r="JTV15" s="883"/>
      <c r="JTW15" s="883"/>
      <c r="JTX15" s="883"/>
      <c r="JTY15" s="883"/>
      <c r="JTZ15" s="883"/>
      <c r="JUA15" s="883"/>
      <c r="JUB15" s="883"/>
      <c r="JUC15" s="883"/>
      <c r="JUD15" s="883"/>
      <c r="JUE15" s="883"/>
      <c r="JUF15" s="883"/>
      <c r="JUG15" s="883"/>
      <c r="JUH15" s="883"/>
      <c r="JUI15" s="883"/>
      <c r="JUJ15" s="883"/>
      <c r="JUK15" s="883"/>
      <c r="JUL15" s="883"/>
      <c r="JUM15" s="883"/>
      <c r="JUN15" s="883"/>
      <c r="JUO15" s="883"/>
      <c r="JUP15" s="883"/>
      <c r="JUQ15" s="883"/>
      <c r="JUR15" s="883"/>
      <c r="JUS15" s="883"/>
      <c r="JUT15" s="883"/>
      <c r="JUU15" s="883"/>
      <c r="JUV15" s="883"/>
      <c r="JUW15" s="883"/>
      <c r="JUX15" s="883"/>
      <c r="JUY15" s="883"/>
      <c r="JUZ15" s="883"/>
      <c r="JVA15" s="883"/>
      <c r="JVB15" s="883"/>
      <c r="JVC15" s="883"/>
      <c r="JVD15" s="883"/>
      <c r="JVE15" s="883"/>
      <c r="JVF15" s="883"/>
      <c r="JVG15" s="883"/>
      <c r="JVH15" s="883"/>
      <c r="JVI15" s="883"/>
      <c r="JVJ15" s="883"/>
      <c r="JVK15" s="883"/>
      <c r="JVL15" s="883"/>
      <c r="JVM15" s="883"/>
      <c r="JVN15" s="883"/>
      <c r="JVO15" s="883"/>
      <c r="JVP15" s="883"/>
      <c r="JVQ15" s="883"/>
      <c r="JVR15" s="883"/>
      <c r="JVS15" s="883"/>
      <c r="JVT15" s="883"/>
      <c r="JVU15" s="883"/>
      <c r="JVV15" s="883"/>
      <c r="JVW15" s="883"/>
      <c r="JVX15" s="883"/>
      <c r="JVY15" s="883"/>
      <c r="JVZ15" s="883"/>
      <c r="JWA15" s="883"/>
      <c r="JWB15" s="883"/>
      <c r="JWC15" s="883"/>
      <c r="JWD15" s="883"/>
      <c r="JWE15" s="883"/>
      <c r="JWF15" s="883"/>
      <c r="JWG15" s="883"/>
      <c r="JWH15" s="883"/>
      <c r="JWI15" s="883"/>
      <c r="JWJ15" s="883"/>
      <c r="JWK15" s="883"/>
      <c r="JWL15" s="883"/>
      <c r="JWM15" s="883"/>
      <c r="JWN15" s="883"/>
      <c r="JWO15" s="883"/>
      <c r="JWP15" s="883"/>
      <c r="JWQ15" s="883"/>
      <c r="JWR15" s="883"/>
      <c r="JWS15" s="883"/>
      <c r="JWT15" s="883"/>
      <c r="JWU15" s="883"/>
      <c r="JWV15" s="883"/>
      <c r="JWW15" s="883"/>
      <c r="JWX15" s="883"/>
      <c r="JWY15" s="883"/>
      <c r="JWZ15" s="883"/>
      <c r="JXA15" s="883"/>
      <c r="JXB15" s="883"/>
      <c r="JXC15" s="883"/>
      <c r="JXD15" s="883"/>
      <c r="JXE15" s="883"/>
      <c r="JXF15" s="883"/>
      <c r="JXG15" s="883"/>
      <c r="JXH15" s="883"/>
      <c r="JXI15" s="883"/>
      <c r="JXJ15" s="883"/>
      <c r="JXK15" s="883"/>
      <c r="JXL15" s="883"/>
      <c r="JXM15" s="883"/>
      <c r="JXN15" s="883"/>
      <c r="JXO15" s="883"/>
      <c r="JXP15" s="883"/>
      <c r="JXQ15" s="883"/>
      <c r="JXR15" s="883"/>
      <c r="JXS15" s="883"/>
      <c r="JXT15" s="883"/>
      <c r="JXU15" s="883"/>
      <c r="JXV15" s="883"/>
      <c r="JXW15" s="883"/>
      <c r="JXX15" s="883"/>
      <c r="JXY15" s="883"/>
      <c r="JXZ15" s="883"/>
      <c r="JYA15" s="883"/>
      <c r="JYB15" s="883"/>
      <c r="JYC15" s="883"/>
      <c r="JYD15" s="883"/>
      <c r="JYE15" s="883"/>
      <c r="JYF15" s="883"/>
      <c r="JYG15" s="883"/>
      <c r="JYH15" s="883"/>
      <c r="JYI15" s="883"/>
      <c r="JYJ15" s="883"/>
      <c r="JYK15" s="883"/>
      <c r="JYL15" s="883"/>
      <c r="JYM15" s="883"/>
      <c r="JYN15" s="883"/>
      <c r="JYO15" s="883"/>
      <c r="JYP15" s="883"/>
      <c r="JYQ15" s="883"/>
      <c r="JYR15" s="883"/>
      <c r="JYS15" s="883"/>
      <c r="JYT15" s="883"/>
      <c r="JYU15" s="883"/>
      <c r="JYV15" s="883"/>
      <c r="JYW15" s="883"/>
      <c r="JYX15" s="883"/>
      <c r="JYY15" s="883"/>
      <c r="JYZ15" s="883"/>
      <c r="JZA15" s="883"/>
      <c r="JZB15" s="883"/>
      <c r="JZC15" s="883"/>
      <c r="JZD15" s="883"/>
      <c r="JZE15" s="883"/>
      <c r="JZF15" s="883"/>
      <c r="JZG15" s="883"/>
      <c r="JZH15" s="883"/>
      <c r="JZI15" s="883"/>
      <c r="JZJ15" s="883"/>
      <c r="JZK15" s="883"/>
      <c r="JZL15" s="883"/>
      <c r="JZM15" s="883"/>
      <c r="JZN15" s="883"/>
      <c r="JZO15" s="883"/>
      <c r="JZP15" s="883"/>
      <c r="JZQ15" s="883"/>
      <c r="JZR15" s="883"/>
      <c r="JZS15" s="883"/>
      <c r="JZT15" s="883"/>
      <c r="JZU15" s="883"/>
      <c r="JZV15" s="883"/>
      <c r="JZW15" s="883"/>
      <c r="JZX15" s="883"/>
      <c r="JZY15" s="883"/>
      <c r="JZZ15" s="883"/>
      <c r="KAA15" s="883"/>
      <c r="KAB15" s="883"/>
      <c r="KAC15" s="883"/>
      <c r="KAD15" s="883"/>
      <c r="KAE15" s="883"/>
      <c r="KAF15" s="883"/>
      <c r="KAG15" s="883"/>
      <c r="KAH15" s="883"/>
      <c r="KAI15" s="883"/>
      <c r="KAJ15" s="883"/>
      <c r="KAK15" s="883"/>
      <c r="KAL15" s="883"/>
      <c r="KAM15" s="883"/>
      <c r="KAN15" s="883"/>
      <c r="KAO15" s="883"/>
      <c r="KAP15" s="883"/>
      <c r="KAQ15" s="883"/>
      <c r="KAR15" s="883"/>
      <c r="KAS15" s="883"/>
      <c r="KAT15" s="883"/>
      <c r="KAU15" s="883"/>
      <c r="KAV15" s="883"/>
      <c r="KAW15" s="883"/>
      <c r="KAX15" s="883"/>
      <c r="KAY15" s="883"/>
      <c r="KAZ15" s="883"/>
      <c r="KBA15" s="883"/>
      <c r="KBB15" s="883"/>
      <c r="KBC15" s="883"/>
      <c r="KBD15" s="883"/>
      <c r="KBE15" s="883"/>
      <c r="KBF15" s="883"/>
      <c r="KBG15" s="883"/>
      <c r="KBH15" s="883"/>
      <c r="KBI15" s="883"/>
      <c r="KBJ15" s="883"/>
      <c r="KBK15" s="883"/>
      <c r="KBL15" s="883"/>
      <c r="KBM15" s="883"/>
      <c r="KBN15" s="883"/>
      <c r="KBO15" s="883"/>
      <c r="KBP15" s="883"/>
      <c r="KBQ15" s="883"/>
      <c r="KBR15" s="883"/>
      <c r="KBS15" s="883"/>
      <c r="KBT15" s="883"/>
      <c r="KBU15" s="883"/>
      <c r="KBV15" s="883"/>
      <c r="KBW15" s="883"/>
      <c r="KBX15" s="883"/>
      <c r="KBY15" s="883"/>
      <c r="KBZ15" s="883"/>
      <c r="KCA15" s="883"/>
      <c r="KCB15" s="883"/>
      <c r="KCC15" s="883"/>
      <c r="KCD15" s="883"/>
      <c r="KCE15" s="883"/>
      <c r="KCF15" s="883"/>
      <c r="KCG15" s="883"/>
      <c r="KCH15" s="883"/>
      <c r="KCI15" s="883"/>
      <c r="KCJ15" s="883"/>
      <c r="KCK15" s="883"/>
      <c r="KCL15" s="883"/>
      <c r="KCM15" s="883"/>
      <c r="KCN15" s="883"/>
      <c r="KCO15" s="883"/>
      <c r="KCP15" s="883"/>
      <c r="KCQ15" s="883"/>
      <c r="KCR15" s="883"/>
      <c r="KCS15" s="883"/>
      <c r="KCT15" s="883"/>
      <c r="KCU15" s="883"/>
      <c r="KCV15" s="883"/>
      <c r="KCW15" s="883"/>
      <c r="KCX15" s="883"/>
      <c r="KCY15" s="883"/>
      <c r="KCZ15" s="883"/>
      <c r="KDA15" s="883"/>
      <c r="KDB15" s="883"/>
      <c r="KDC15" s="883"/>
      <c r="KDD15" s="883"/>
      <c r="KDE15" s="883"/>
      <c r="KDF15" s="883"/>
      <c r="KDG15" s="883"/>
      <c r="KDH15" s="883"/>
      <c r="KDI15" s="883"/>
      <c r="KDJ15" s="883"/>
      <c r="KDK15" s="883"/>
      <c r="KDL15" s="883"/>
      <c r="KDM15" s="883"/>
      <c r="KDN15" s="883"/>
      <c r="KDO15" s="883"/>
      <c r="KDP15" s="883"/>
      <c r="KDQ15" s="883"/>
      <c r="KDR15" s="883"/>
      <c r="KDS15" s="883"/>
      <c r="KDT15" s="883"/>
      <c r="KDU15" s="883"/>
      <c r="KDV15" s="883"/>
      <c r="KDW15" s="883"/>
      <c r="KDX15" s="883"/>
      <c r="KDY15" s="883"/>
      <c r="KDZ15" s="883"/>
      <c r="KEA15" s="883"/>
      <c r="KEB15" s="883"/>
      <c r="KEC15" s="883"/>
      <c r="KED15" s="883"/>
      <c r="KEE15" s="883"/>
      <c r="KEF15" s="883"/>
      <c r="KEG15" s="883"/>
      <c r="KEH15" s="883"/>
      <c r="KEI15" s="883"/>
      <c r="KEJ15" s="883"/>
      <c r="KEK15" s="883"/>
      <c r="KEL15" s="883"/>
      <c r="KEM15" s="883"/>
      <c r="KEN15" s="883"/>
      <c r="KEO15" s="883"/>
      <c r="KEP15" s="883"/>
      <c r="KEQ15" s="883"/>
      <c r="KER15" s="883"/>
      <c r="KES15" s="883"/>
      <c r="KET15" s="883"/>
      <c r="KEU15" s="883"/>
      <c r="KEV15" s="883"/>
      <c r="KEW15" s="883"/>
      <c r="KEX15" s="883"/>
      <c r="KEY15" s="883"/>
      <c r="KEZ15" s="883"/>
      <c r="KFA15" s="883"/>
      <c r="KFB15" s="883"/>
      <c r="KFC15" s="883"/>
      <c r="KFD15" s="883"/>
      <c r="KFE15" s="883"/>
      <c r="KFF15" s="883"/>
      <c r="KFG15" s="883"/>
      <c r="KFH15" s="883"/>
      <c r="KFI15" s="883"/>
      <c r="KFJ15" s="883"/>
      <c r="KFK15" s="883"/>
      <c r="KFL15" s="883"/>
      <c r="KFM15" s="883"/>
      <c r="KFN15" s="883"/>
      <c r="KFO15" s="883"/>
      <c r="KFP15" s="883"/>
      <c r="KFQ15" s="883"/>
      <c r="KFR15" s="883"/>
      <c r="KFS15" s="883"/>
      <c r="KFT15" s="883"/>
      <c r="KFU15" s="883"/>
      <c r="KFV15" s="883"/>
      <c r="KFW15" s="883"/>
      <c r="KFX15" s="883"/>
      <c r="KFY15" s="883"/>
      <c r="KFZ15" s="883"/>
      <c r="KGA15" s="883"/>
      <c r="KGB15" s="883"/>
      <c r="KGC15" s="883"/>
      <c r="KGD15" s="883"/>
      <c r="KGE15" s="883"/>
      <c r="KGF15" s="883"/>
      <c r="KGG15" s="883"/>
      <c r="KGH15" s="883"/>
      <c r="KGI15" s="883"/>
      <c r="KGJ15" s="883"/>
      <c r="KGK15" s="883"/>
      <c r="KGL15" s="883"/>
      <c r="KGM15" s="883"/>
      <c r="KGN15" s="883"/>
      <c r="KGO15" s="883"/>
      <c r="KGP15" s="883"/>
      <c r="KGQ15" s="883"/>
      <c r="KGR15" s="883"/>
      <c r="KGS15" s="883"/>
      <c r="KGT15" s="883"/>
      <c r="KGU15" s="883"/>
      <c r="KGV15" s="883"/>
      <c r="KGW15" s="883"/>
      <c r="KGX15" s="883"/>
      <c r="KGY15" s="883"/>
      <c r="KGZ15" s="883"/>
      <c r="KHA15" s="883"/>
      <c r="KHB15" s="883"/>
      <c r="KHC15" s="883"/>
      <c r="KHD15" s="883"/>
      <c r="KHE15" s="883"/>
      <c r="KHF15" s="883"/>
      <c r="KHG15" s="883"/>
      <c r="KHH15" s="883"/>
      <c r="KHI15" s="883"/>
      <c r="KHJ15" s="883"/>
      <c r="KHK15" s="883"/>
      <c r="KHL15" s="883"/>
      <c r="KHM15" s="883"/>
      <c r="KHN15" s="883"/>
      <c r="KHO15" s="883"/>
      <c r="KHP15" s="883"/>
      <c r="KHQ15" s="883"/>
      <c r="KHR15" s="883"/>
      <c r="KHS15" s="883"/>
      <c r="KHT15" s="883"/>
      <c r="KHU15" s="883"/>
      <c r="KHV15" s="883"/>
      <c r="KHW15" s="883"/>
      <c r="KHX15" s="883"/>
      <c r="KHY15" s="883"/>
      <c r="KHZ15" s="883"/>
      <c r="KIA15" s="883"/>
      <c r="KIB15" s="883"/>
      <c r="KIC15" s="883"/>
      <c r="KID15" s="883"/>
      <c r="KIE15" s="883"/>
      <c r="KIF15" s="883"/>
      <c r="KIG15" s="883"/>
      <c r="KIH15" s="883"/>
      <c r="KII15" s="883"/>
      <c r="KIJ15" s="883"/>
      <c r="KIK15" s="883"/>
      <c r="KIL15" s="883"/>
      <c r="KIM15" s="883"/>
      <c r="KIN15" s="883"/>
      <c r="KIO15" s="883"/>
      <c r="KIP15" s="883"/>
      <c r="KIQ15" s="883"/>
      <c r="KIR15" s="883"/>
      <c r="KIS15" s="883"/>
      <c r="KIT15" s="883"/>
      <c r="KIU15" s="883"/>
      <c r="KIV15" s="883"/>
      <c r="KIW15" s="883"/>
      <c r="KIX15" s="883"/>
      <c r="KIY15" s="883"/>
      <c r="KIZ15" s="883"/>
      <c r="KJA15" s="883"/>
      <c r="KJB15" s="883"/>
      <c r="KJC15" s="883"/>
      <c r="KJD15" s="883"/>
      <c r="KJE15" s="883"/>
      <c r="KJF15" s="883"/>
      <c r="KJG15" s="883"/>
      <c r="KJH15" s="883"/>
      <c r="KJI15" s="883"/>
      <c r="KJJ15" s="883"/>
      <c r="KJK15" s="883"/>
      <c r="KJL15" s="883"/>
      <c r="KJM15" s="883"/>
      <c r="KJN15" s="883"/>
      <c r="KJO15" s="883"/>
      <c r="KJP15" s="883"/>
      <c r="KJQ15" s="883"/>
      <c r="KJR15" s="883"/>
      <c r="KJS15" s="883"/>
      <c r="KJT15" s="883"/>
      <c r="KJU15" s="883"/>
      <c r="KJV15" s="883"/>
      <c r="KJW15" s="883"/>
      <c r="KJX15" s="883"/>
      <c r="KJY15" s="883"/>
      <c r="KJZ15" s="883"/>
      <c r="KKA15" s="883"/>
      <c r="KKB15" s="883"/>
      <c r="KKC15" s="883"/>
      <c r="KKD15" s="883"/>
      <c r="KKE15" s="883"/>
      <c r="KKF15" s="883"/>
      <c r="KKG15" s="883"/>
      <c r="KKH15" s="883"/>
      <c r="KKI15" s="883"/>
      <c r="KKJ15" s="883"/>
      <c r="KKK15" s="883"/>
      <c r="KKL15" s="883"/>
      <c r="KKM15" s="883"/>
      <c r="KKN15" s="883"/>
      <c r="KKO15" s="883"/>
      <c r="KKP15" s="883"/>
      <c r="KKQ15" s="883"/>
      <c r="KKR15" s="883"/>
      <c r="KKS15" s="883"/>
      <c r="KKT15" s="883"/>
      <c r="KKU15" s="883"/>
      <c r="KKV15" s="883"/>
      <c r="KKW15" s="883"/>
      <c r="KKX15" s="883"/>
      <c r="KKY15" s="883"/>
      <c r="KKZ15" s="883"/>
      <c r="KLA15" s="883"/>
      <c r="KLB15" s="883"/>
      <c r="KLC15" s="883"/>
      <c r="KLD15" s="883"/>
      <c r="KLE15" s="883"/>
      <c r="KLF15" s="883"/>
      <c r="KLG15" s="883"/>
      <c r="KLH15" s="883"/>
      <c r="KLI15" s="883"/>
      <c r="KLJ15" s="883"/>
      <c r="KLK15" s="883"/>
      <c r="KLL15" s="883"/>
      <c r="KLM15" s="883"/>
      <c r="KLN15" s="883"/>
      <c r="KLO15" s="883"/>
      <c r="KLP15" s="883"/>
      <c r="KLQ15" s="883"/>
      <c r="KLR15" s="883"/>
      <c r="KLS15" s="883"/>
      <c r="KLT15" s="883"/>
      <c r="KLU15" s="883"/>
      <c r="KLV15" s="883"/>
      <c r="KLW15" s="883"/>
      <c r="KLX15" s="883"/>
      <c r="KLY15" s="883"/>
      <c r="KLZ15" s="883"/>
      <c r="KMA15" s="883"/>
      <c r="KMB15" s="883"/>
      <c r="KMC15" s="883"/>
      <c r="KMD15" s="883"/>
      <c r="KME15" s="883"/>
      <c r="KMF15" s="883"/>
      <c r="KMG15" s="883"/>
      <c r="KMH15" s="883"/>
      <c r="KMI15" s="883"/>
      <c r="KMJ15" s="883"/>
      <c r="KMK15" s="883"/>
      <c r="KML15" s="883"/>
      <c r="KMM15" s="883"/>
      <c r="KMN15" s="883"/>
      <c r="KMO15" s="883"/>
      <c r="KMP15" s="883"/>
      <c r="KMQ15" s="883"/>
      <c r="KMR15" s="883"/>
      <c r="KMS15" s="883"/>
      <c r="KMT15" s="883"/>
      <c r="KMU15" s="883"/>
      <c r="KMV15" s="883"/>
      <c r="KMW15" s="883"/>
      <c r="KMX15" s="883"/>
      <c r="KMY15" s="883"/>
      <c r="KMZ15" s="883"/>
      <c r="KNA15" s="883"/>
      <c r="KNB15" s="883"/>
      <c r="KNC15" s="883"/>
      <c r="KND15" s="883"/>
      <c r="KNE15" s="883"/>
      <c r="KNF15" s="883"/>
      <c r="KNG15" s="883"/>
      <c r="KNH15" s="883"/>
      <c r="KNI15" s="883"/>
      <c r="KNJ15" s="883"/>
      <c r="KNK15" s="883"/>
      <c r="KNL15" s="883"/>
      <c r="KNM15" s="883"/>
      <c r="KNN15" s="883"/>
      <c r="KNO15" s="883"/>
      <c r="KNP15" s="883"/>
      <c r="KNQ15" s="883"/>
      <c r="KNR15" s="883"/>
      <c r="KNS15" s="883"/>
      <c r="KNT15" s="883"/>
      <c r="KNU15" s="883"/>
      <c r="KNV15" s="883"/>
      <c r="KNW15" s="883"/>
      <c r="KNX15" s="883"/>
      <c r="KNY15" s="883"/>
      <c r="KNZ15" s="883"/>
      <c r="KOA15" s="883"/>
      <c r="KOB15" s="883"/>
      <c r="KOC15" s="883"/>
      <c r="KOD15" s="883"/>
      <c r="KOE15" s="883"/>
      <c r="KOF15" s="883"/>
      <c r="KOG15" s="883"/>
      <c r="KOH15" s="883"/>
      <c r="KOI15" s="883"/>
      <c r="KOJ15" s="883"/>
      <c r="KOK15" s="883"/>
      <c r="KOL15" s="883"/>
      <c r="KOM15" s="883"/>
      <c r="KON15" s="883"/>
      <c r="KOO15" s="883"/>
      <c r="KOP15" s="883"/>
      <c r="KOQ15" s="883"/>
      <c r="KOR15" s="883"/>
      <c r="KOS15" s="883"/>
      <c r="KOT15" s="883"/>
      <c r="KOU15" s="883"/>
      <c r="KOV15" s="883"/>
      <c r="KOW15" s="883"/>
      <c r="KOX15" s="883"/>
      <c r="KOY15" s="883"/>
      <c r="KOZ15" s="883"/>
      <c r="KPA15" s="883"/>
      <c r="KPB15" s="883"/>
      <c r="KPC15" s="883"/>
      <c r="KPD15" s="883"/>
      <c r="KPE15" s="883"/>
      <c r="KPF15" s="883"/>
      <c r="KPG15" s="883"/>
      <c r="KPH15" s="883"/>
      <c r="KPI15" s="883"/>
      <c r="KPJ15" s="883"/>
      <c r="KPK15" s="883"/>
      <c r="KPL15" s="883"/>
      <c r="KPM15" s="883"/>
      <c r="KPN15" s="883"/>
      <c r="KPO15" s="883"/>
      <c r="KPP15" s="883"/>
      <c r="KPQ15" s="883"/>
      <c r="KPR15" s="883"/>
      <c r="KPS15" s="883"/>
      <c r="KPT15" s="883"/>
      <c r="KPU15" s="883"/>
      <c r="KPV15" s="883"/>
      <c r="KPW15" s="883"/>
      <c r="KPX15" s="883"/>
      <c r="KPY15" s="883"/>
      <c r="KPZ15" s="883"/>
      <c r="KQA15" s="883"/>
      <c r="KQB15" s="883"/>
      <c r="KQC15" s="883"/>
      <c r="KQD15" s="883"/>
      <c r="KQE15" s="883"/>
      <c r="KQF15" s="883"/>
      <c r="KQG15" s="883"/>
      <c r="KQH15" s="883"/>
      <c r="KQI15" s="883"/>
      <c r="KQJ15" s="883"/>
      <c r="KQK15" s="883"/>
      <c r="KQL15" s="883"/>
      <c r="KQM15" s="883"/>
      <c r="KQN15" s="883"/>
      <c r="KQO15" s="883"/>
      <c r="KQP15" s="883"/>
      <c r="KQQ15" s="883"/>
      <c r="KQR15" s="883"/>
      <c r="KQS15" s="883"/>
      <c r="KQT15" s="883"/>
      <c r="KQU15" s="883"/>
      <c r="KQV15" s="883"/>
      <c r="KQW15" s="883"/>
      <c r="KQX15" s="883"/>
      <c r="KQY15" s="883"/>
      <c r="KQZ15" s="883"/>
      <c r="KRA15" s="883"/>
      <c r="KRB15" s="883"/>
      <c r="KRC15" s="883"/>
      <c r="KRD15" s="883"/>
      <c r="KRE15" s="883"/>
      <c r="KRF15" s="883"/>
      <c r="KRG15" s="883"/>
      <c r="KRH15" s="883"/>
      <c r="KRI15" s="883"/>
      <c r="KRJ15" s="883"/>
      <c r="KRK15" s="883"/>
      <c r="KRL15" s="883"/>
      <c r="KRM15" s="883"/>
      <c r="KRN15" s="883"/>
      <c r="KRO15" s="883"/>
      <c r="KRP15" s="883"/>
      <c r="KRQ15" s="883"/>
      <c r="KRR15" s="883"/>
      <c r="KRS15" s="883"/>
      <c r="KRT15" s="883"/>
      <c r="KRU15" s="883"/>
      <c r="KRV15" s="883"/>
      <c r="KRW15" s="883"/>
      <c r="KRX15" s="883"/>
      <c r="KRY15" s="883"/>
      <c r="KRZ15" s="883"/>
      <c r="KSA15" s="883"/>
      <c r="KSB15" s="883"/>
      <c r="KSC15" s="883"/>
      <c r="KSD15" s="883"/>
      <c r="KSE15" s="883"/>
      <c r="KSF15" s="883"/>
      <c r="KSG15" s="883"/>
      <c r="KSH15" s="883"/>
      <c r="KSI15" s="883"/>
      <c r="KSJ15" s="883"/>
      <c r="KSK15" s="883"/>
      <c r="KSL15" s="883"/>
      <c r="KSM15" s="883"/>
      <c r="KSN15" s="883"/>
      <c r="KSO15" s="883"/>
      <c r="KSP15" s="883"/>
      <c r="KSQ15" s="883"/>
      <c r="KSR15" s="883"/>
      <c r="KSS15" s="883"/>
      <c r="KST15" s="883"/>
      <c r="KSU15" s="883"/>
      <c r="KSV15" s="883"/>
      <c r="KSW15" s="883"/>
      <c r="KSX15" s="883"/>
      <c r="KSY15" s="883"/>
      <c r="KSZ15" s="883"/>
      <c r="KTA15" s="883"/>
      <c r="KTB15" s="883"/>
      <c r="KTC15" s="883"/>
      <c r="KTD15" s="883"/>
      <c r="KTE15" s="883"/>
      <c r="KTF15" s="883"/>
      <c r="KTG15" s="883"/>
      <c r="KTH15" s="883"/>
      <c r="KTI15" s="883"/>
      <c r="KTJ15" s="883"/>
      <c r="KTK15" s="883"/>
      <c r="KTL15" s="883"/>
      <c r="KTM15" s="883"/>
      <c r="KTN15" s="883"/>
      <c r="KTO15" s="883"/>
      <c r="KTP15" s="883"/>
      <c r="KTQ15" s="883"/>
      <c r="KTR15" s="883"/>
      <c r="KTS15" s="883"/>
      <c r="KTT15" s="883"/>
      <c r="KTU15" s="883"/>
      <c r="KTV15" s="883"/>
      <c r="KTW15" s="883"/>
      <c r="KTX15" s="883"/>
      <c r="KTY15" s="883"/>
      <c r="KTZ15" s="883"/>
      <c r="KUA15" s="883"/>
      <c r="KUB15" s="883"/>
      <c r="KUC15" s="883"/>
      <c r="KUD15" s="883"/>
      <c r="KUE15" s="883"/>
      <c r="KUF15" s="883"/>
      <c r="KUG15" s="883"/>
      <c r="KUH15" s="883"/>
      <c r="KUI15" s="883"/>
      <c r="KUJ15" s="883"/>
      <c r="KUK15" s="883"/>
      <c r="KUL15" s="883"/>
      <c r="KUM15" s="883"/>
      <c r="KUN15" s="883"/>
      <c r="KUO15" s="883"/>
      <c r="KUP15" s="883"/>
      <c r="KUQ15" s="883"/>
      <c r="KUR15" s="883"/>
      <c r="KUS15" s="883"/>
      <c r="KUT15" s="883"/>
      <c r="KUU15" s="883"/>
      <c r="KUV15" s="883"/>
      <c r="KUW15" s="883"/>
      <c r="KUX15" s="883"/>
      <c r="KUY15" s="883"/>
      <c r="KUZ15" s="883"/>
      <c r="KVA15" s="883"/>
      <c r="KVB15" s="883"/>
      <c r="KVC15" s="883"/>
      <c r="KVD15" s="883"/>
      <c r="KVE15" s="883"/>
      <c r="KVF15" s="883"/>
      <c r="KVG15" s="883"/>
      <c r="KVH15" s="883"/>
      <c r="KVI15" s="883"/>
      <c r="KVJ15" s="883"/>
      <c r="KVK15" s="883"/>
      <c r="KVL15" s="883"/>
      <c r="KVM15" s="883"/>
      <c r="KVN15" s="883"/>
      <c r="KVO15" s="883"/>
      <c r="KVP15" s="883"/>
      <c r="KVQ15" s="883"/>
      <c r="KVR15" s="883"/>
      <c r="KVS15" s="883"/>
      <c r="KVT15" s="883"/>
      <c r="KVU15" s="883"/>
      <c r="KVV15" s="883"/>
      <c r="KVW15" s="883"/>
      <c r="KVX15" s="883"/>
      <c r="KVY15" s="883"/>
      <c r="KVZ15" s="883"/>
      <c r="KWA15" s="883"/>
      <c r="KWB15" s="883"/>
      <c r="KWC15" s="883"/>
      <c r="KWD15" s="883"/>
      <c r="KWE15" s="883"/>
      <c r="KWF15" s="883"/>
      <c r="KWG15" s="883"/>
      <c r="KWH15" s="883"/>
      <c r="KWI15" s="883"/>
      <c r="KWJ15" s="883"/>
      <c r="KWK15" s="883"/>
      <c r="KWL15" s="883"/>
      <c r="KWM15" s="883"/>
      <c r="KWN15" s="883"/>
      <c r="KWO15" s="883"/>
      <c r="KWP15" s="883"/>
      <c r="KWQ15" s="883"/>
      <c r="KWR15" s="883"/>
      <c r="KWS15" s="883"/>
      <c r="KWT15" s="883"/>
      <c r="KWU15" s="883"/>
      <c r="KWV15" s="883"/>
      <c r="KWW15" s="883"/>
      <c r="KWX15" s="883"/>
      <c r="KWY15" s="883"/>
      <c r="KWZ15" s="883"/>
      <c r="KXA15" s="883"/>
      <c r="KXB15" s="883"/>
      <c r="KXC15" s="883"/>
      <c r="KXD15" s="883"/>
      <c r="KXE15" s="883"/>
      <c r="KXF15" s="883"/>
      <c r="KXG15" s="883"/>
      <c r="KXH15" s="883"/>
      <c r="KXI15" s="883"/>
      <c r="KXJ15" s="883"/>
      <c r="KXK15" s="883"/>
      <c r="KXL15" s="883"/>
      <c r="KXM15" s="883"/>
      <c r="KXN15" s="883"/>
      <c r="KXO15" s="883"/>
      <c r="KXP15" s="883"/>
      <c r="KXQ15" s="883"/>
      <c r="KXR15" s="883"/>
      <c r="KXS15" s="883"/>
      <c r="KXT15" s="883"/>
      <c r="KXU15" s="883"/>
      <c r="KXV15" s="883"/>
      <c r="KXW15" s="883"/>
      <c r="KXX15" s="883"/>
      <c r="KXY15" s="883"/>
      <c r="KXZ15" s="883"/>
      <c r="KYA15" s="883"/>
      <c r="KYB15" s="883"/>
      <c r="KYC15" s="883"/>
      <c r="KYD15" s="883"/>
      <c r="KYE15" s="883"/>
      <c r="KYF15" s="883"/>
      <c r="KYG15" s="883"/>
      <c r="KYH15" s="883"/>
      <c r="KYI15" s="883"/>
      <c r="KYJ15" s="883"/>
      <c r="KYK15" s="883"/>
      <c r="KYL15" s="883"/>
      <c r="KYM15" s="883"/>
      <c r="KYN15" s="883"/>
      <c r="KYO15" s="883"/>
      <c r="KYP15" s="883"/>
      <c r="KYQ15" s="883"/>
      <c r="KYR15" s="883"/>
      <c r="KYS15" s="883"/>
      <c r="KYT15" s="883"/>
      <c r="KYU15" s="883"/>
      <c r="KYV15" s="883"/>
      <c r="KYW15" s="883"/>
      <c r="KYX15" s="883"/>
      <c r="KYY15" s="883"/>
      <c r="KYZ15" s="883"/>
      <c r="KZA15" s="883"/>
      <c r="KZB15" s="883"/>
      <c r="KZC15" s="883"/>
      <c r="KZD15" s="883"/>
      <c r="KZE15" s="883"/>
      <c r="KZF15" s="883"/>
      <c r="KZG15" s="883"/>
      <c r="KZH15" s="883"/>
      <c r="KZI15" s="883"/>
      <c r="KZJ15" s="883"/>
      <c r="KZK15" s="883"/>
      <c r="KZL15" s="883"/>
      <c r="KZM15" s="883"/>
      <c r="KZN15" s="883"/>
      <c r="KZO15" s="883"/>
      <c r="KZP15" s="883"/>
      <c r="KZQ15" s="883"/>
      <c r="KZR15" s="883"/>
      <c r="KZS15" s="883"/>
      <c r="KZT15" s="883"/>
      <c r="KZU15" s="883"/>
      <c r="KZV15" s="883"/>
      <c r="KZW15" s="883"/>
      <c r="KZX15" s="883"/>
      <c r="KZY15" s="883"/>
      <c r="KZZ15" s="883"/>
      <c r="LAA15" s="883"/>
      <c r="LAB15" s="883"/>
      <c r="LAC15" s="883"/>
      <c r="LAD15" s="883"/>
      <c r="LAE15" s="883"/>
      <c r="LAF15" s="883"/>
      <c r="LAG15" s="883"/>
      <c r="LAH15" s="883"/>
      <c r="LAI15" s="883"/>
      <c r="LAJ15" s="883"/>
      <c r="LAK15" s="883"/>
      <c r="LAL15" s="883"/>
      <c r="LAM15" s="883"/>
      <c r="LAN15" s="883"/>
      <c r="LAO15" s="883"/>
      <c r="LAP15" s="883"/>
      <c r="LAQ15" s="883"/>
      <c r="LAR15" s="883"/>
      <c r="LAS15" s="883"/>
      <c r="LAT15" s="883"/>
      <c r="LAU15" s="883"/>
      <c r="LAV15" s="883"/>
      <c r="LAW15" s="883"/>
      <c r="LAX15" s="883"/>
      <c r="LAY15" s="883"/>
      <c r="LAZ15" s="883"/>
      <c r="LBA15" s="883"/>
      <c r="LBB15" s="883"/>
      <c r="LBC15" s="883"/>
      <c r="LBD15" s="883"/>
      <c r="LBE15" s="883"/>
      <c r="LBF15" s="883"/>
      <c r="LBG15" s="883"/>
      <c r="LBH15" s="883"/>
      <c r="LBI15" s="883"/>
      <c r="LBJ15" s="883"/>
      <c r="LBK15" s="883"/>
      <c r="LBL15" s="883"/>
      <c r="LBM15" s="883"/>
      <c r="LBN15" s="883"/>
      <c r="LBO15" s="883"/>
      <c r="LBP15" s="883"/>
      <c r="LBQ15" s="883"/>
      <c r="LBR15" s="883"/>
      <c r="LBS15" s="883"/>
      <c r="LBT15" s="883"/>
      <c r="LBU15" s="883"/>
      <c r="LBV15" s="883"/>
      <c r="LBW15" s="883"/>
      <c r="LBX15" s="883"/>
      <c r="LBY15" s="883"/>
      <c r="LBZ15" s="883"/>
      <c r="LCA15" s="883"/>
      <c r="LCB15" s="883"/>
      <c r="LCC15" s="883"/>
      <c r="LCD15" s="883"/>
      <c r="LCE15" s="883"/>
      <c r="LCF15" s="883"/>
      <c r="LCG15" s="883"/>
      <c r="LCH15" s="883"/>
      <c r="LCI15" s="883"/>
      <c r="LCJ15" s="883"/>
      <c r="LCK15" s="883"/>
      <c r="LCL15" s="883"/>
      <c r="LCM15" s="883"/>
      <c r="LCN15" s="883"/>
      <c r="LCO15" s="883"/>
      <c r="LCP15" s="883"/>
      <c r="LCQ15" s="883"/>
      <c r="LCR15" s="883"/>
      <c r="LCS15" s="883"/>
      <c r="LCT15" s="883"/>
      <c r="LCU15" s="883"/>
      <c r="LCV15" s="883"/>
      <c r="LCW15" s="883"/>
      <c r="LCX15" s="883"/>
      <c r="LCY15" s="883"/>
      <c r="LCZ15" s="883"/>
      <c r="LDA15" s="883"/>
      <c r="LDB15" s="883"/>
      <c r="LDC15" s="883"/>
      <c r="LDD15" s="883"/>
      <c r="LDE15" s="883"/>
      <c r="LDF15" s="883"/>
      <c r="LDG15" s="883"/>
      <c r="LDH15" s="883"/>
      <c r="LDI15" s="883"/>
      <c r="LDJ15" s="883"/>
      <c r="LDK15" s="883"/>
      <c r="LDL15" s="883"/>
      <c r="LDM15" s="883"/>
      <c r="LDN15" s="883"/>
      <c r="LDO15" s="883"/>
      <c r="LDP15" s="883"/>
      <c r="LDQ15" s="883"/>
      <c r="LDR15" s="883"/>
      <c r="LDS15" s="883"/>
      <c r="LDT15" s="883"/>
      <c r="LDU15" s="883"/>
      <c r="LDV15" s="883"/>
      <c r="LDW15" s="883"/>
      <c r="LDX15" s="883"/>
      <c r="LDY15" s="883"/>
      <c r="LDZ15" s="883"/>
      <c r="LEA15" s="883"/>
      <c r="LEB15" s="883"/>
      <c r="LEC15" s="883"/>
      <c r="LED15" s="883"/>
      <c r="LEE15" s="883"/>
      <c r="LEF15" s="883"/>
      <c r="LEG15" s="883"/>
      <c r="LEH15" s="883"/>
      <c r="LEI15" s="883"/>
      <c r="LEJ15" s="883"/>
      <c r="LEK15" s="883"/>
      <c r="LEL15" s="883"/>
      <c r="LEM15" s="883"/>
      <c r="LEN15" s="883"/>
      <c r="LEO15" s="883"/>
      <c r="LEP15" s="883"/>
      <c r="LEQ15" s="883"/>
      <c r="LER15" s="883"/>
      <c r="LES15" s="883"/>
      <c r="LET15" s="883"/>
      <c r="LEU15" s="883"/>
      <c r="LEV15" s="883"/>
      <c r="LEW15" s="883"/>
      <c r="LEX15" s="883"/>
      <c r="LEY15" s="883"/>
      <c r="LEZ15" s="883"/>
      <c r="LFA15" s="883"/>
      <c r="LFB15" s="883"/>
      <c r="LFC15" s="883"/>
      <c r="LFD15" s="883"/>
      <c r="LFE15" s="883"/>
      <c r="LFF15" s="883"/>
      <c r="LFG15" s="883"/>
      <c r="LFH15" s="883"/>
      <c r="LFI15" s="883"/>
      <c r="LFJ15" s="883"/>
      <c r="LFK15" s="883"/>
      <c r="LFL15" s="883"/>
      <c r="LFM15" s="883"/>
      <c r="LFN15" s="883"/>
      <c r="LFO15" s="883"/>
      <c r="LFP15" s="883"/>
      <c r="LFQ15" s="883"/>
      <c r="LFR15" s="883"/>
      <c r="LFS15" s="883"/>
      <c r="LFT15" s="883"/>
      <c r="LFU15" s="883"/>
      <c r="LFV15" s="883"/>
      <c r="LFW15" s="883"/>
      <c r="LFX15" s="883"/>
      <c r="LFY15" s="883"/>
      <c r="LFZ15" s="883"/>
      <c r="LGA15" s="883"/>
      <c r="LGB15" s="883"/>
      <c r="LGC15" s="883"/>
      <c r="LGD15" s="883"/>
      <c r="LGE15" s="883"/>
      <c r="LGF15" s="883"/>
      <c r="LGG15" s="883"/>
      <c r="LGH15" s="883"/>
      <c r="LGI15" s="883"/>
      <c r="LGJ15" s="883"/>
      <c r="LGK15" s="883"/>
      <c r="LGL15" s="883"/>
      <c r="LGM15" s="883"/>
      <c r="LGN15" s="883"/>
      <c r="LGO15" s="883"/>
      <c r="LGP15" s="883"/>
      <c r="LGQ15" s="883"/>
      <c r="LGR15" s="883"/>
      <c r="LGS15" s="883"/>
      <c r="LGT15" s="883"/>
      <c r="LGU15" s="883"/>
      <c r="LGV15" s="883"/>
      <c r="LGW15" s="883"/>
      <c r="LGX15" s="883"/>
      <c r="LGY15" s="883"/>
      <c r="LGZ15" s="883"/>
      <c r="LHA15" s="883"/>
      <c r="LHB15" s="883"/>
      <c r="LHC15" s="883"/>
      <c r="LHD15" s="883"/>
      <c r="LHE15" s="883"/>
      <c r="LHF15" s="883"/>
      <c r="LHG15" s="883"/>
      <c r="LHH15" s="883"/>
      <c r="LHI15" s="883"/>
      <c r="LHJ15" s="883"/>
      <c r="LHK15" s="883"/>
      <c r="LHL15" s="883"/>
      <c r="LHM15" s="883"/>
      <c r="LHN15" s="883"/>
      <c r="LHO15" s="883"/>
      <c r="LHP15" s="883"/>
      <c r="LHQ15" s="883"/>
      <c r="LHR15" s="883"/>
      <c r="LHS15" s="883"/>
      <c r="LHT15" s="883"/>
      <c r="LHU15" s="883"/>
      <c r="LHV15" s="883"/>
      <c r="LHW15" s="883"/>
      <c r="LHX15" s="883"/>
      <c r="LHY15" s="883"/>
      <c r="LHZ15" s="883"/>
      <c r="LIA15" s="883"/>
      <c r="LIB15" s="883"/>
      <c r="LIC15" s="883"/>
      <c r="LID15" s="883"/>
      <c r="LIE15" s="883"/>
      <c r="LIF15" s="883"/>
      <c r="LIG15" s="883"/>
      <c r="LIH15" s="883"/>
      <c r="LII15" s="883"/>
      <c r="LIJ15" s="883"/>
      <c r="LIK15" s="883"/>
      <c r="LIL15" s="883"/>
      <c r="LIM15" s="883"/>
      <c r="LIN15" s="883"/>
      <c r="LIO15" s="883"/>
      <c r="LIP15" s="883"/>
      <c r="LIQ15" s="883"/>
      <c r="LIR15" s="883"/>
      <c r="LIS15" s="883"/>
      <c r="LIT15" s="883"/>
      <c r="LIU15" s="883"/>
      <c r="LIV15" s="883"/>
      <c r="LIW15" s="883"/>
      <c r="LIX15" s="883"/>
      <c r="LIY15" s="883"/>
      <c r="LIZ15" s="883"/>
      <c r="LJA15" s="883"/>
      <c r="LJB15" s="883"/>
      <c r="LJC15" s="883"/>
      <c r="LJD15" s="883"/>
      <c r="LJE15" s="883"/>
      <c r="LJF15" s="883"/>
      <c r="LJG15" s="883"/>
      <c r="LJH15" s="883"/>
      <c r="LJI15" s="883"/>
      <c r="LJJ15" s="883"/>
      <c r="LJK15" s="883"/>
      <c r="LJL15" s="883"/>
      <c r="LJM15" s="883"/>
      <c r="LJN15" s="883"/>
      <c r="LJO15" s="883"/>
      <c r="LJP15" s="883"/>
      <c r="LJQ15" s="883"/>
      <c r="LJR15" s="883"/>
      <c r="LJS15" s="883"/>
      <c r="LJT15" s="883"/>
      <c r="LJU15" s="883"/>
      <c r="LJV15" s="883"/>
      <c r="LJW15" s="883"/>
      <c r="LJX15" s="883"/>
      <c r="LJY15" s="883"/>
      <c r="LJZ15" s="883"/>
      <c r="LKA15" s="883"/>
      <c r="LKB15" s="883"/>
      <c r="LKC15" s="883"/>
      <c r="LKD15" s="883"/>
      <c r="LKE15" s="883"/>
      <c r="LKF15" s="883"/>
      <c r="LKG15" s="883"/>
      <c r="LKH15" s="883"/>
      <c r="LKI15" s="883"/>
      <c r="LKJ15" s="883"/>
      <c r="LKK15" s="883"/>
      <c r="LKL15" s="883"/>
      <c r="LKM15" s="883"/>
      <c r="LKN15" s="883"/>
      <c r="LKO15" s="883"/>
      <c r="LKP15" s="883"/>
      <c r="LKQ15" s="883"/>
      <c r="LKR15" s="883"/>
      <c r="LKS15" s="883"/>
      <c r="LKT15" s="883"/>
      <c r="LKU15" s="883"/>
      <c r="LKV15" s="883"/>
      <c r="LKW15" s="883"/>
      <c r="LKX15" s="883"/>
      <c r="LKY15" s="883"/>
      <c r="LKZ15" s="883"/>
      <c r="LLA15" s="883"/>
      <c r="LLB15" s="883"/>
      <c r="LLC15" s="883"/>
      <c r="LLD15" s="883"/>
      <c r="LLE15" s="883"/>
      <c r="LLF15" s="883"/>
      <c r="LLG15" s="883"/>
      <c r="LLH15" s="883"/>
      <c r="LLI15" s="883"/>
      <c r="LLJ15" s="883"/>
      <c r="LLK15" s="883"/>
      <c r="LLL15" s="883"/>
      <c r="LLM15" s="883"/>
      <c r="LLN15" s="883"/>
      <c r="LLO15" s="883"/>
      <c r="LLP15" s="883"/>
      <c r="LLQ15" s="883"/>
      <c r="LLR15" s="883"/>
      <c r="LLS15" s="883"/>
      <c r="LLT15" s="883"/>
      <c r="LLU15" s="883"/>
      <c r="LLV15" s="883"/>
      <c r="LLW15" s="883"/>
      <c r="LLX15" s="883"/>
      <c r="LLY15" s="883"/>
      <c r="LLZ15" s="883"/>
      <c r="LMA15" s="883"/>
      <c r="LMB15" s="883"/>
      <c r="LMC15" s="883"/>
      <c r="LMD15" s="883"/>
      <c r="LME15" s="883"/>
      <c r="LMF15" s="883"/>
      <c r="LMG15" s="883"/>
      <c r="LMH15" s="883"/>
      <c r="LMI15" s="883"/>
      <c r="LMJ15" s="883"/>
      <c r="LMK15" s="883"/>
      <c r="LML15" s="883"/>
      <c r="LMM15" s="883"/>
      <c r="LMN15" s="883"/>
      <c r="LMO15" s="883"/>
      <c r="LMP15" s="883"/>
      <c r="LMQ15" s="883"/>
      <c r="LMR15" s="883"/>
      <c r="LMS15" s="883"/>
      <c r="LMT15" s="883"/>
      <c r="LMU15" s="883"/>
      <c r="LMV15" s="883"/>
      <c r="LMW15" s="883"/>
      <c r="LMX15" s="883"/>
      <c r="LMY15" s="883"/>
      <c r="LMZ15" s="883"/>
      <c r="LNA15" s="883"/>
      <c r="LNB15" s="883"/>
      <c r="LNC15" s="883"/>
      <c r="LND15" s="883"/>
      <c r="LNE15" s="883"/>
      <c r="LNF15" s="883"/>
      <c r="LNG15" s="883"/>
      <c r="LNH15" s="883"/>
      <c r="LNI15" s="883"/>
      <c r="LNJ15" s="883"/>
      <c r="LNK15" s="883"/>
      <c r="LNL15" s="883"/>
      <c r="LNM15" s="883"/>
      <c r="LNN15" s="883"/>
      <c r="LNO15" s="883"/>
      <c r="LNP15" s="883"/>
      <c r="LNQ15" s="883"/>
      <c r="LNR15" s="883"/>
      <c r="LNS15" s="883"/>
      <c r="LNT15" s="883"/>
      <c r="LNU15" s="883"/>
      <c r="LNV15" s="883"/>
      <c r="LNW15" s="883"/>
      <c r="LNX15" s="883"/>
      <c r="LNY15" s="883"/>
      <c r="LNZ15" s="883"/>
      <c r="LOA15" s="883"/>
      <c r="LOB15" s="883"/>
      <c r="LOC15" s="883"/>
      <c r="LOD15" s="883"/>
      <c r="LOE15" s="883"/>
      <c r="LOF15" s="883"/>
      <c r="LOG15" s="883"/>
      <c r="LOH15" s="883"/>
      <c r="LOI15" s="883"/>
      <c r="LOJ15" s="883"/>
      <c r="LOK15" s="883"/>
      <c r="LOL15" s="883"/>
      <c r="LOM15" s="883"/>
      <c r="LON15" s="883"/>
      <c r="LOO15" s="883"/>
      <c r="LOP15" s="883"/>
      <c r="LOQ15" s="883"/>
      <c r="LOR15" s="883"/>
      <c r="LOS15" s="883"/>
      <c r="LOT15" s="883"/>
      <c r="LOU15" s="883"/>
      <c r="LOV15" s="883"/>
      <c r="LOW15" s="883"/>
      <c r="LOX15" s="883"/>
      <c r="LOY15" s="883"/>
      <c r="LOZ15" s="883"/>
      <c r="LPA15" s="883"/>
      <c r="LPB15" s="883"/>
      <c r="LPC15" s="883"/>
      <c r="LPD15" s="883"/>
      <c r="LPE15" s="883"/>
      <c r="LPF15" s="883"/>
      <c r="LPG15" s="883"/>
      <c r="LPH15" s="883"/>
      <c r="LPI15" s="883"/>
      <c r="LPJ15" s="883"/>
      <c r="LPK15" s="883"/>
      <c r="LPL15" s="883"/>
      <c r="LPM15" s="883"/>
      <c r="LPN15" s="883"/>
      <c r="LPO15" s="883"/>
      <c r="LPP15" s="883"/>
      <c r="LPQ15" s="883"/>
      <c r="LPR15" s="883"/>
      <c r="LPS15" s="883"/>
      <c r="LPT15" s="883"/>
      <c r="LPU15" s="883"/>
      <c r="LPV15" s="883"/>
      <c r="LPW15" s="883"/>
      <c r="LPX15" s="883"/>
      <c r="LPY15" s="883"/>
      <c r="LPZ15" s="883"/>
      <c r="LQA15" s="883"/>
      <c r="LQB15" s="883"/>
      <c r="LQC15" s="883"/>
      <c r="LQD15" s="883"/>
      <c r="LQE15" s="883"/>
      <c r="LQF15" s="883"/>
      <c r="LQG15" s="883"/>
      <c r="LQH15" s="883"/>
      <c r="LQI15" s="883"/>
      <c r="LQJ15" s="883"/>
      <c r="LQK15" s="883"/>
      <c r="LQL15" s="883"/>
      <c r="LQM15" s="883"/>
      <c r="LQN15" s="883"/>
      <c r="LQO15" s="883"/>
      <c r="LQP15" s="883"/>
      <c r="LQQ15" s="883"/>
      <c r="LQR15" s="883"/>
      <c r="LQS15" s="883"/>
      <c r="LQT15" s="883"/>
      <c r="LQU15" s="883"/>
      <c r="LQV15" s="883"/>
      <c r="LQW15" s="883"/>
      <c r="LQX15" s="883"/>
      <c r="LQY15" s="883"/>
      <c r="LQZ15" s="883"/>
      <c r="LRA15" s="883"/>
      <c r="LRB15" s="883"/>
      <c r="LRC15" s="883"/>
      <c r="LRD15" s="883"/>
      <c r="LRE15" s="883"/>
      <c r="LRF15" s="883"/>
      <c r="LRG15" s="883"/>
      <c r="LRH15" s="883"/>
      <c r="LRI15" s="883"/>
      <c r="LRJ15" s="883"/>
      <c r="LRK15" s="883"/>
      <c r="LRL15" s="883"/>
      <c r="LRM15" s="883"/>
      <c r="LRN15" s="883"/>
      <c r="LRO15" s="883"/>
      <c r="LRP15" s="883"/>
      <c r="LRQ15" s="883"/>
      <c r="LRR15" s="883"/>
      <c r="LRS15" s="883"/>
      <c r="LRT15" s="883"/>
      <c r="LRU15" s="883"/>
      <c r="LRV15" s="883"/>
      <c r="LRW15" s="883"/>
      <c r="LRX15" s="883"/>
      <c r="LRY15" s="883"/>
      <c r="LRZ15" s="883"/>
      <c r="LSA15" s="883"/>
      <c r="LSB15" s="883"/>
      <c r="LSC15" s="883"/>
      <c r="LSD15" s="883"/>
      <c r="LSE15" s="883"/>
      <c r="LSF15" s="883"/>
      <c r="LSG15" s="883"/>
      <c r="LSH15" s="883"/>
      <c r="LSI15" s="883"/>
      <c r="LSJ15" s="883"/>
      <c r="LSK15" s="883"/>
      <c r="LSL15" s="883"/>
      <c r="LSM15" s="883"/>
      <c r="LSN15" s="883"/>
      <c r="LSO15" s="883"/>
      <c r="LSP15" s="883"/>
      <c r="LSQ15" s="883"/>
      <c r="LSR15" s="883"/>
      <c r="LSS15" s="883"/>
      <c r="LST15" s="883"/>
      <c r="LSU15" s="883"/>
      <c r="LSV15" s="883"/>
      <c r="LSW15" s="883"/>
      <c r="LSX15" s="883"/>
      <c r="LSY15" s="883"/>
      <c r="LSZ15" s="883"/>
      <c r="LTA15" s="883"/>
      <c r="LTB15" s="883"/>
      <c r="LTC15" s="883"/>
      <c r="LTD15" s="883"/>
      <c r="LTE15" s="883"/>
      <c r="LTF15" s="883"/>
      <c r="LTG15" s="883"/>
      <c r="LTH15" s="883"/>
      <c r="LTI15" s="883"/>
      <c r="LTJ15" s="883"/>
      <c r="LTK15" s="883"/>
      <c r="LTL15" s="883"/>
      <c r="LTM15" s="883"/>
      <c r="LTN15" s="883"/>
      <c r="LTO15" s="883"/>
      <c r="LTP15" s="883"/>
      <c r="LTQ15" s="883"/>
      <c r="LTR15" s="883"/>
      <c r="LTS15" s="883"/>
      <c r="LTT15" s="883"/>
      <c r="LTU15" s="883"/>
      <c r="LTV15" s="883"/>
      <c r="LTW15" s="883"/>
      <c r="LTX15" s="883"/>
      <c r="LTY15" s="883"/>
      <c r="LTZ15" s="883"/>
      <c r="LUA15" s="883"/>
      <c r="LUB15" s="883"/>
      <c r="LUC15" s="883"/>
      <c r="LUD15" s="883"/>
      <c r="LUE15" s="883"/>
      <c r="LUF15" s="883"/>
      <c r="LUG15" s="883"/>
      <c r="LUH15" s="883"/>
      <c r="LUI15" s="883"/>
      <c r="LUJ15" s="883"/>
      <c r="LUK15" s="883"/>
      <c r="LUL15" s="883"/>
      <c r="LUM15" s="883"/>
      <c r="LUN15" s="883"/>
      <c r="LUO15" s="883"/>
      <c r="LUP15" s="883"/>
      <c r="LUQ15" s="883"/>
      <c r="LUR15" s="883"/>
      <c r="LUS15" s="883"/>
      <c r="LUT15" s="883"/>
      <c r="LUU15" s="883"/>
      <c r="LUV15" s="883"/>
      <c r="LUW15" s="883"/>
      <c r="LUX15" s="883"/>
      <c r="LUY15" s="883"/>
      <c r="LUZ15" s="883"/>
      <c r="LVA15" s="883"/>
      <c r="LVB15" s="883"/>
      <c r="LVC15" s="883"/>
      <c r="LVD15" s="883"/>
      <c r="LVE15" s="883"/>
      <c r="LVF15" s="883"/>
      <c r="LVG15" s="883"/>
      <c r="LVH15" s="883"/>
      <c r="LVI15" s="883"/>
      <c r="LVJ15" s="883"/>
      <c r="LVK15" s="883"/>
      <c r="LVL15" s="883"/>
      <c r="LVM15" s="883"/>
      <c r="LVN15" s="883"/>
      <c r="LVO15" s="883"/>
      <c r="LVP15" s="883"/>
      <c r="LVQ15" s="883"/>
      <c r="LVR15" s="883"/>
      <c r="LVS15" s="883"/>
      <c r="LVT15" s="883"/>
      <c r="LVU15" s="883"/>
      <c r="LVV15" s="883"/>
      <c r="LVW15" s="883"/>
      <c r="LVX15" s="883"/>
      <c r="LVY15" s="883"/>
      <c r="LVZ15" s="883"/>
      <c r="LWA15" s="883"/>
      <c r="LWB15" s="883"/>
      <c r="LWC15" s="883"/>
      <c r="LWD15" s="883"/>
      <c r="LWE15" s="883"/>
      <c r="LWF15" s="883"/>
      <c r="LWG15" s="883"/>
      <c r="LWH15" s="883"/>
      <c r="LWI15" s="883"/>
      <c r="LWJ15" s="883"/>
      <c r="LWK15" s="883"/>
      <c r="LWL15" s="883"/>
      <c r="LWM15" s="883"/>
      <c r="LWN15" s="883"/>
      <c r="LWO15" s="883"/>
      <c r="LWP15" s="883"/>
      <c r="LWQ15" s="883"/>
      <c r="LWR15" s="883"/>
      <c r="LWS15" s="883"/>
      <c r="LWT15" s="883"/>
      <c r="LWU15" s="883"/>
      <c r="LWV15" s="883"/>
      <c r="LWW15" s="883"/>
      <c r="LWX15" s="883"/>
      <c r="LWY15" s="883"/>
      <c r="LWZ15" s="883"/>
      <c r="LXA15" s="883"/>
      <c r="LXB15" s="883"/>
      <c r="LXC15" s="883"/>
      <c r="LXD15" s="883"/>
      <c r="LXE15" s="883"/>
      <c r="LXF15" s="883"/>
      <c r="LXG15" s="883"/>
      <c r="LXH15" s="883"/>
      <c r="LXI15" s="883"/>
      <c r="LXJ15" s="883"/>
      <c r="LXK15" s="883"/>
      <c r="LXL15" s="883"/>
      <c r="LXM15" s="883"/>
      <c r="LXN15" s="883"/>
      <c r="LXO15" s="883"/>
      <c r="LXP15" s="883"/>
      <c r="LXQ15" s="883"/>
      <c r="LXR15" s="883"/>
      <c r="LXS15" s="883"/>
      <c r="LXT15" s="883"/>
      <c r="LXU15" s="883"/>
      <c r="LXV15" s="883"/>
      <c r="LXW15" s="883"/>
      <c r="LXX15" s="883"/>
      <c r="LXY15" s="883"/>
      <c r="LXZ15" s="883"/>
      <c r="LYA15" s="883"/>
      <c r="LYB15" s="883"/>
      <c r="LYC15" s="883"/>
      <c r="LYD15" s="883"/>
      <c r="LYE15" s="883"/>
      <c r="LYF15" s="883"/>
      <c r="LYG15" s="883"/>
      <c r="LYH15" s="883"/>
      <c r="LYI15" s="883"/>
      <c r="LYJ15" s="883"/>
      <c r="LYK15" s="883"/>
      <c r="LYL15" s="883"/>
      <c r="LYM15" s="883"/>
      <c r="LYN15" s="883"/>
      <c r="LYO15" s="883"/>
      <c r="LYP15" s="883"/>
      <c r="LYQ15" s="883"/>
      <c r="LYR15" s="883"/>
      <c r="LYS15" s="883"/>
      <c r="LYT15" s="883"/>
      <c r="LYU15" s="883"/>
      <c r="LYV15" s="883"/>
      <c r="LYW15" s="883"/>
      <c r="LYX15" s="883"/>
      <c r="LYY15" s="883"/>
      <c r="LYZ15" s="883"/>
      <c r="LZA15" s="883"/>
      <c r="LZB15" s="883"/>
      <c r="LZC15" s="883"/>
      <c r="LZD15" s="883"/>
      <c r="LZE15" s="883"/>
      <c r="LZF15" s="883"/>
      <c r="LZG15" s="883"/>
      <c r="LZH15" s="883"/>
      <c r="LZI15" s="883"/>
      <c r="LZJ15" s="883"/>
      <c r="LZK15" s="883"/>
      <c r="LZL15" s="883"/>
      <c r="LZM15" s="883"/>
      <c r="LZN15" s="883"/>
      <c r="LZO15" s="883"/>
      <c r="LZP15" s="883"/>
      <c r="LZQ15" s="883"/>
      <c r="LZR15" s="883"/>
      <c r="LZS15" s="883"/>
      <c r="LZT15" s="883"/>
      <c r="LZU15" s="883"/>
      <c r="LZV15" s="883"/>
      <c r="LZW15" s="883"/>
      <c r="LZX15" s="883"/>
      <c r="LZY15" s="883"/>
      <c r="LZZ15" s="883"/>
      <c r="MAA15" s="883"/>
      <c r="MAB15" s="883"/>
      <c r="MAC15" s="883"/>
      <c r="MAD15" s="883"/>
      <c r="MAE15" s="883"/>
      <c r="MAF15" s="883"/>
      <c r="MAG15" s="883"/>
      <c r="MAH15" s="883"/>
      <c r="MAI15" s="883"/>
      <c r="MAJ15" s="883"/>
      <c r="MAK15" s="883"/>
      <c r="MAL15" s="883"/>
      <c r="MAM15" s="883"/>
      <c r="MAN15" s="883"/>
      <c r="MAO15" s="883"/>
      <c r="MAP15" s="883"/>
      <c r="MAQ15" s="883"/>
      <c r="MAR15" s="883"/>
      <c r="MAS15" s="883"/>
      <c r="MAT15" s="883"/>
      <c r="MAU15" s="883"/>
      <c r="MAV15" s="883"/>
      <c r="MAW15" s="883"/>
      <c r="MAX15" s="883"/>
      <c r="MAY15" s="883"/>
      <c r="MAZ15" s="883"/>
      <c r="MBA15" s="883"/>
      <c r="MBB15" s="883"/>
      <c r="MBC15" s="883"/>
      <c r="MBD15" s="883"/>
      <c r="MBE15" s="883"/>
      <c r="MBF15" s="883"/>
      <c r="MBG15" s="883"/>
      <c r="MBH15" s="883"/>
      <c r="MBI15" s="883"/>
      <c r="MBJ15" s="883"/>
      <c r="MBK15" s="883"/>
      <c r="MBL15" s="883"/>
      <c r="MBM15" s="883"/>
      <c r="MBN15" s="883"/>
      <c r="MBO15" s="883"/>
      <c r="MBP15" s="883"/>
      <c r="MBQ15" s="883"/>
      <c r="MBR15" s="883"/>
      <c r="MBS15" s="883"/>
      <c r="MBT15" s="883"/>
      <c r="MBU15" s="883"/>
      <c r="MBV15" s="883"/>
      <c r="MBW15" s="883"/>
      <c r="MBX15" s="883"/>
      <c r="MBY15" s="883"/>
      <c r="MBZ15" s="883"/>
      <c r="MCA15" s="883"/>
      <c r="MCB15" s="883"/>
      <c r="MCC15" s="883"/>
      <c r="MCD15" s="883"/>
      <c r="MCE15" s="883"/>
      <c r="MCF15" s="883"/>
      <c r="MCG15" s="883"/>
      <c r="MCH15" s="883"/>
      <c r="MCI15" s="883"/>
      <c r="MCJ15" s="883"/>
      <c r="MCK15" s="883"/>
      <c r="MCL15" s="883"/>
      <c r="MCM15" s="883"/>
      <c r="MCN15" s="883"/>
      <c r="MCO15" s="883"/>
      <c r="MCP15" s="883"/>
      <c r="MCQ15" s="883"/>
      <c r="MCR15" s="883"/>
      <c r="MCS15" s="883"/>
      <c r="MCT15" s="883"/>
      <c r="MCU15" s="883"/>
      <c r="MCV15" s="883"/>
      <c r="MCW15" s="883"/>
      <c r="MCX15" s="883"/>
      <c r="MCY15" s="883"/>
      <c r="MCZ15" s="883"/>
      <c r="MDA15" s="883"/>
      <c r="MDB15" s="883"/>
      <c r="MDC15" s="883"/>
      <c r="MDD15" s="883"/>
      <c r="MDE15" s="883"/>
      <c r="MDF15" s="883"/>
      <c r="MDG15" s="883"/>
      <c r="MDH15" s="883"/>
      <c r="MDI15" s="883"/>
      <c r="MDJ15" s="883"/>
      <c r="MDK15" s="883"/>
      <c r="MDL15" s="883"/>
      <c r="MDM15" s="883"/>
      <c r="MDN15" s="883"/>
      <c r="MDO15" s="883"/>
      <c r="MDP15" s="883"/>
      <c r="MDQ15" s="883"/>
      <c r="MDR15" s="883"/>
      <c r="MDS15" s="883"/>
      <c r="MDT15" s="883"/>
      <c r="MDU15" s="883"/>
      <c r="MDV15" s="883"/>
      <c r="MDW15" s="883"/>
      <c r="MDX15" s="883"/>
      <c r="MDY15" s="883"/>
      <c r="MDZ15" s="883"/>
      <c r="MEA15" s="883"/>
      <c r="MEB15" s="883"/>
      <c r="MEC15" s="883"/>
      <c r="MED15" s="883"/>
      <c r="MEE15" s="883"/>
      <c r="MEF15" s="883"/>
      <c r="MEG15" s="883"/>
      <c r="MEH15" s="883"/>
      <c r="MEI15" s="883"/>
      <c r="MEJ15" s="883"/>
      <c r="MEK15" s="883"/>
      <c r="MEL15" s="883"/>
      <c r="MEM15" s="883"/>
      <c r="MEN15" s="883"/>
      <c r="MEO15" s="883"/>
      <c r="MEP15" s="883"/>
      <c r="MEQ15" s="883"/>
      <c r="MER15" s="883"/>
      <c r="MES15" s="883"/>
      <c r="MET15" s="883"/>
      <c r="MEU15" s="883"/>
      <c r="MEV15" s="883"/>
      <c r="MEW15" s="883"/>
      <c r="MEX15" s="883"/>
      <c r="MEY15" s="883"/>
      <c r="MEZ15" s="883"/>
      <c r="MFA15" s="883"/>
      <c r="MFB15" s="883"/>
      <c r="MFC15" s="883"/>
      <c r="MFD15" s="883"/>
      <c r="MFE15" s="883"/>
      <c r="MFF15" s="883"/>
      <c r="MFG15" s="883"/>
      <c r="MFH15" s="883"/>
      <c r="MFI15" s="883"/>
      <c r="MFJ15" s="883"/>
      <c r="MFK15" s="883"/>
      <c r="MFL15" s="883"/>
      <c r="MFM15" s="883"/>
      <c r="MFN15" s="883"/>
      <c r="MFO15" s="883"/>
      <c r="MFP15" s="883"/>
      <c r="MFQ15" s="883"/>
      <c r="MFR15" s="883"/>
      <c r="MFS15" s="883"/>
      <c r="MFT15" s="883"/>
      <c r="MFU15" s="883"/>
      <c r="MFV15" s="883"/>
      <c r="MFW15" s="883"/>
      <c r="MFX15" s="883"/>
      <c r="MFY15" s="883"/>
      <c r="MFZ15" s="883"/>
      <c r="MGA15" s="883"/>
      <c r="MGB15" s="883"/>
      <c r="MGC15" s="883"/>
      <c r="MGD15" s="883"/>
      <c r="MGE15" s="883"/>
      <c r="MGF15" s="883"/>
      <c r="MGG15" s="883"/>
      <c r="MGH15" s="883"/>
      <c r="MGI15" s="883"/>
      <c r="MGJ15" s="883"/>
      <c r="MGK15" s="883"/>
      <c r="MGL15" s="883"/>
      <c r="MGM15" s="883"/>
      <c r="MGN15" s="883"/>
      <c r="MGO15" s="883"/>
      <c r="MGP15" s="883"/>
      <c r="MGQ15" s="883"/>
      <c r="MGR15" s="883"/>
      <c r="MGS15" s="883"/>
      <c r="MGT15" s="883"/>
      <c r="MGU15" s="883"/>
      <c r="MGV15" s="883"/>
      <c r="MGW15" s="883"/>
      <c r="MGX15" s="883"/>
      <c r="MGY15" s="883"/>
      <c r="MGZ15" s="883"/>
      <c r="MHA15" s="883"/>
      <c r="MHB15" s="883"/>
      <c r="MHC15" s="883"/>
      <c r="MHD15" s="883"/>
      <c r="MHE15" s="883"/>
      <c r="MHF15" s="883"/>
      <c r="MHG15" s="883"/>
      <c r="MHH15" s="883"/>
      <c r="MHI15" s="883"/>
      <c r="MHJ15" s="883"/>
      <c r="MHK15" s="883"/>
      <c r="MHL15" s="883"/>
      <c r="MHM15" s="883"/>
      <c r="MHN15" s="883"/>
      <c r="MHO15" s="883"/>
      <c r="MHP15" s="883"/>
      <c r="MHQ15" s="883"/>
      <c r="MHR15" s="883"/>
      <c r="MHS15" s="883"/>
      <c r="MHT15" s="883"/>
      <c r="MHU15" s="883"/>
      <c r="MHV15" s="883"/>
      <c r="MHW15" s="883"/>
      <c r="MHX15" s="883"/>
      <c r="MHY15" s="883"/>
      <c r="MHZ15" s="883"/>
      <c r="MIA15" s="883"/>
      <c r="MIB15" s="883"/>
      <c r="MIC15" s="883"/>
      <c r="MID15" s="883"/>
      <c r="MIE15" s="883"/>
      <c r="MIF15" s="883"/>
      <c r="MIG15" s="883"/>
      <c r="MIH15" s="883"/>
      <c r="MII15" s="883"/>
      <c r="MIJ15" s="883"/>
      <c r="MIK15" s="883"/>
      <c r="MIL15" s="883"/>
      <c r="MIM15" s="883"/>
      <c r="MIN15" s="883"/>
      <c r="MIO15" s="883"/>
      <c r="MIP15" s="883"/>
      <c r="MIQ15" s="883"/>
      <c r="MIR15" s="883"/>
      <c r="MIS15" s="883"/>
      <c r="MIT15" s="883"/>
      <c r="MIU15" s="883"/>
      <c r="MIV15" s="883"/>
      <c r="MIW15" s="883"/>
      <c r="MIX15" s="883"/>
      <c r="MIY15" s="883"/>
      <c r="MIZ15" s="883"/>
      <c r="MJA15" s="883"/>
      <c r="MJB15" s="883"/>
      <c r="MJC15" s="883"/>
      <c r="MJD15" s="883"/>
      <c r="MJE15" s="883"/>
      <c r="MJF15" s="883"/>
      <c r="MJG15" s="883"/>
      <c r="MJH15" s="883"/>
      <c r="MJI15" s="883"/>
      <c r="MJJ15" s="883"/>
      <c r="MJK15" s="883"/>
      <c r="MJL15" s="883"/>
      <c r="MJM15" s="883"/>
      <c r="MJN15" s="883"/>
      <c r="MJO15" s="883"/>
      <c r="MJP15" s="883"/>
      <c r="MJQ15" s="883"/>
      <c r="MJR15" s="883"/>
      <c r="MJS15" s="883"/>
      <c r="MJT15" s="883"/>
      <c r="MJU15" s="883"/>
      <c r="MJV15" s="883"/>
      <c r="MJW15" s="883"/>
      <c r="MJX15" s="883"/>
      <c r="MJY15" s="883"/>
      <c r="MJZ15" s="883"/>
      <c r="MKA15" s="883"/>
      <c r="MKB15" s="883"/>
      <c r="MKC15" s="883"/>
      <c r="MKD15" s="883"/>
      <c r="MKE15" s="883"/>
      <c r="MKF15" s="883"/>
      <c r="MKG15" s="883"/>
      <c r="MKH15" s="883"/>
      <c r="MKI15" s="883"/>
      <c r="MKJ15" s="883"/>
      <c r="MKK15" s="883"/>
      <c r="MKL15" s="883"/>
      <c r="MKM15" s="883"/>
      <c r="MKN15" s="883"/>
      <c r="MKO15" s="883"/>
      <c r="MKP15" s="883"/>
      <c r="MKQ15" s="883"/>
      <c r="MKR15" s="883"/>
      <c r="MKS15" s="883"/>
      <c r="MKT15" s="883"/>
      <c r="MKU15" s="883"/>
      <c r="MKV15" s="883"/>
      <c r="MKW15" s="883"/>
      <c r="MKX15" s="883"/>
      <c r="MKY15" s="883"/>
      <c r="MKZ15" s="883"/>
      <c r="MLA15" s="883"/>
      <c r="MLB15" s="883"/>
      <c r="MLC15" s="883"/>
      <c r="MLD15" s="883"/>
      <c r="MLE15" s="883"/>
      <c r="MLF15" s="883"/>
      <c r="MLG15" s="883"/>
      <c r="MLH15" s="883"/>
      <c r="MLI15" s="883"/>
      <c r="MLJ15" s="883"/>
      <c r="MLK15" s="883"/>
      <c r="MLL15" s="883"/>
      <c r="MLM15" s="883"/>
      <c r="MLN15" s="883"/>
      <c r="MLO15" s="883"/>
      <c r="MLP15" s="883"/>
      <c r="MLQ15" s="883"/>
      <c r="MLR15" s="883"/>
      <c r="MLS15" s="883"/>
      <c r="MLT15" s="883"/>
      <c r="MLU15" s="883"/>
      <c r="MLV15" s="883"/>
      <c r="MLW15" s="883"/>
      <c r="MLX15" s="883"/>
      <c r="MLY15" s="883"/>
      <c r="MLZ15" s="883"/>
      <c r="MMA15" s="883"/>
      <c r="MMB15" s="883"/>
      <c r="MMC15" s="883"/>
      <c r="MMD15" s="883"/>
      <c r="MME15" s="883"/>
      <c r="MMF15" s="883"/>
      <c r="MMG15" s="883"/>
      <c r="MMH15" s="883"/>
      <c r="MMI15" s="883"/>
      <c r="MMJ15" s="883"/>
      <c r="MMK15" s="883"/>
      <c r="MML15" s="883"/>
      <c r="MMM15" s="883"/>
      <c r="MMN15" s="883"/>
      <c r="MMO15" s="883"/>
      <c r="MMP15" s="883"/>
      <c r="MMQ15" s="883"/>
      <c r="MMR15" s="883"/>
      <c r="MMS15" s="883"/>
      <c r="MMT15" s="883"/>
      <c r="MMU15" s="883"/>
      <c r="MMV15" s="883"/>
      <c r="MMW15" s="883"/>
      <c r="MMX15" s="883"/>
      <c r="MMY15" s="883"/>
      <c r="MMZ15" s="883"/>
      <c r="MNA15" s="883"/>
      <c r="MNB15" s="883"/>
      <c r="MNC15" s="883"/>
      <c r="MND15" s="883"/>
      <c r="MNE15" s="883"/>
      <c r="MNF15" s="883"/>
      <c r="MNG15" s="883"/>
      <c r="MNH15" s="883"/>
      <c r="MNI15" s="883"/>
      <c r="MNJ15" s="883"/>
      <c r="MNK15" s="883"/>
      <c r="MNL15" s="883"/>
      <c r="MNM15" s="883"/>
      <c r="MNN15" s="883"/>
      <c r="MNO15" s="883"/>
      <c r="MNP15" s="883"/>
      <c r="MNQ15" s="883"/>
      <c r="MNR15" s="883"/>
      <c r="MNS15" s="883"/>
      <c r="MNT15" s="883"/>
      <c r="MNU15" s="883"/>
      <c r="MNV15" s="883"/>
      <c r="MNW15" s="883"/>
      <c r="MNX15" s="883"/>
      <c r="MNY15" s="883"/>
      <c r="MNZ15" s="883"/>
      <c r="MOA15" s="883"/>
      <c r="MOB15" s="883"/>
      <c r="MOC15" s="883"/>
      <c r="MOD15" s="883"/>
      <c r="MOE15" s="883"/>
      <c r="MOF15" s="883"/>
      <c r="MOG15" s="883"/>
      <c r="MOH15" s="883"/>
      <c r="MOI15" s="883"/>
      <c r="MOJ15" s="883"/>
      <c r="MOK15" s="883"/>
      <c r="MOL15" s="883"/>
      <c r="MOM15" s="883"/>
      <c r="MON15" s="883"/>
      <c r="MOO15" s="883"/>
      <c r="MOP15" s="883"/>
      <c r="MOQ15" s="883"/>
      <c r="MOR15" s="883"/>
      <c r="MOS15" s="883"/>
      <c r="MOT15" s="883"/>
      <c r="MOU15" s="883"/>
      <c r="MOV15" s="883"/>
      <c r="MOW15" s="883"/>
      <c r="MOX15" s="883"/>
      <c r="MOY15" s="883"/>
      <c r="MOZ15" s="883"/>
      <c r="MPA15" s="883"/>
      <c r="MPB15" s="883"/>
      <c r="MPC15" s="883"/>
      <c r="MPD15" s="883"/>
      <c r="MPE15" s="883"/>
      <c r="MPF15" s="883"/>
      <c r="MPG15" s="883"/>
      <c r="MPH15" s="883"/>
      <c r="MPI15" s="883"/>
      <c r="MPJ15" s="883"/>
      <c r="MPK15" s="883"/>
      <c r="MPL15" s="883"/>
      <c r="MPM15" s="883"/>
      <c r="MPN15" s="883"/>
      <c r="MPO15" s="883"/>
      <c r="MPP15" s="883"/>
      <c r="MPQ15" s="883"/>
      <c r="MPR15" s="883"/>
      <c r="MPS15" s="883"/>
      <c r="MPT15" s="883"/>
      <c r="MPU15" s="883"/>
      <c r="MPV15" s="883"/>
      <c r="MPW15" s="883"/>
      <c r="MPX15" s="883"/>
      <c r="MPY15" s="883"/>
      <c r="MPZ15" s="883"/>
      <c r="MQA15" s="883"/>
      <c r="MQB15" s="883"/>
      <c r="MQC15" s="883"/>
      <c r="MQD15" s="883"/>
      <c r="MQE15" s="883"/>
      <c r="MQF15" s="883"/>
      <c r="MQG15" s="883"/>
      <c r="MQH15" s="883"/>
      <c r="MQI15" s="883"/>
      <c r="MQJ15" s="883"/>
      <c r="MQK15" s="883"/>
      <c r="MQL15" s="883"/>
      <c r="MQM15" s="883"/>
      <c r="MQN15" s="883"/>
      <c r="MQO15" s="883"/>
      <c r="MQP15" s="883"/>
      <c r="MQQ15" s="883"/>
      <c r="MQR15" s="883"/>
      <c r="MQS15" s="883"/>
      <c r="MQT15" s="883"/>
      <c r="MQU15" s="883"/>
      <c r="MQV15" s="883"/>
      <c r="MQW15" s="883"/>
      <c r="MQX15" s="883"/>
      <c r="MQY15" s="883"/>
      <c r="MQZ15" s="883"/>
      <c r="MRA15" s="883"/>
      <c r="MRB15" s="883"/>
      <c r="MRC15" s="883"/>
      <c r="MRD15" s="883"/>
      <c r="MRE15" s="883"/>
      <c r="MRF15" s="883"/>
      <c r="MRG15" s="883"/>
      <c r="MRH15" s="883"/>
      <c r="MRI15" s="883"/>
      <c r="MRJ15" s="883"/>
      <c r="MRK15" s="883"/>
      <c r="MRL15" s="883"/>
      <c r="MRM15" s="883"/>
      <c r="MRN15" s="883"/>
      <c r="MRO15" s="883"/>
      <c r="MRP15" s="883"/>
      <c r="MRQ15" s="883"/>
      <c r="MRR15" s="883"/>
      <c r="MRS15" s="883"/>
      <c r="MRT15" s="883"/>
      <c r="MRU15" s="883"/>
      <c r="MRV15" s="883"/>
      <c r="MRW15" s="883"/>
      <c r="MRX15" s="883"/>
      <c r="MRY15" s="883"/>
      <c r="MRZ15" s="883"/>
      <c r="MSA15" s="883"/>
      <c r="MSB15" s="883"/>
      <c r="MSC15" s="883"/>
      <c r="MSD15" s="883"/>
      <c r="MSE15" s="883"/>
      <c r="MSF15" s="883"/>
      <c r="MSG15" s="883"/>
      <c r="MSH15" s="883"/>
      <c r="MSI15" s="883"/>
      <c r="MSJ15" s="883"/>
      <c r="MSK15" s="883"/>
      <c r="MSL15" s="883"/>
      <c r="MSM15" s="883"/>
      <c r="MSN15" s="883"/>
      <c r="MSO15" s="883"/>
      <c r="MSP15" s="883"/>
      <c r="MSQ15" s="883"/>
      <c r="MSR15" s="883"/>
      <c r="MSS15" s="883"/>
      <c r="MST15" s="883"/>
      <c r="MSU15" s="883"/>
      <c r="MSV15" s="883"/>
      <c r="MSW15" s="883"/>
      <c r="MSX15" s="883"/>
      <c r="MSY15" s="883"/>
      <c r="MSZ15" s="883"/>
      <c r="MTA15" s="883"/>
      <c r="MTB15" s="883"/>
      <c r="MTC15" s="883"/>
      <c r="MTD15" s="883"/>
      <c r="MTE15" s="883"/>
      <c r="MTF15" s="883"/>
      <c r="MTG15" s="883"/>
      <c r="MTH15" s="883"/>
      <c r="MTI15" s="883"/>
      <c r="MTJ15" s="883"/>
      <c r="MTK15" s="883"/>
      <c r="MTL15" s="883"/>
      <c r="MTM15" s="883"/>
      <c r="MTN15" s="883"/>
      <c r="MTO15" s="883"/>
      <c r="MTP15" s="883"/>
      <c r="MTQ15" s="883"/>
      <c r="MTR15" s="883"/>
      <c r="MTS15" s="883"/>
      <c r="MTT15" s="883"/>
      <c r="MTU15" s="883"/>
      <c r="MTV15" s="883"/>
      <c r="MTW15" s="883"/>
      <c r="MTX15" s="883"/>
      <c r="MTY15" s="883"/>
      <c r="MTZ15" s="883"/>
      <c r="MUA15" s="883"/>
      <c r="MUB15" s="883"/>
      <c r="MUC15" s="883"/>
      <c r="MUD15" s="883"/>
      <c r="MUE15" s="883"/>
      <c r="MUF15" s="883"/>
      <c r="MUG15" s="883"/>
      <c r="MUH15" s="883"/>
      <c r="MUI15" s="883"/>
      <c r="MUJ15" s="883"/>
      <c r="MUK15" s="883"/>
      <c r="MUL15" s="883"/>
      <c r="MUM15" s="883"/>
      <c r="MUN15" s="883"/>
      <c r="MUO15" s="883"/>
      <c r="MUP15" s="883"/>
      <c r="MUQ15" s="883"/>
      <c r="MUR15" s="883"/>
      <c r="MUS15" s="883"/>
      <c r="MUT15" s="883"/>
      <c r="MUU15" s="883"/>
      <c r="MUV15" s="883"/>
      <c r="MUW15" s="883"/>
      <c r="MUX15" s="883"/>
      <c r="MUY15" s="883"/>
      <c r="MUZ15" s="883"/>
      <c r="MVA15" s="883"/>
      <c r="MVB15" s="883"/>
      <c r="MVC15" s="883"/>
      <c r="MVD15" s="883"/>
      <c r="MVE15" s="883"/>
      <c r="MVF15" s="883"/>
      <c r="MVG15" s="883"/>
      <c r="MVH15" s="883"/>
      <c r="MVI15" s="883"/>
      <c r="MVJ15" s="883"/>
      <c r="MVK15" s="883"/>
      <c r="MVL15" s="883"/>
      <c r="MVM15" s="883"/>
      <c r="MVN15" s="883"/>
      <c r="MVO15" s="883"/>
      <c r="MVP15" s="883"/>
      <c r="MVQ15" s="883"/>
      <c r="MVR15" s="883"/>
      <c r="MVS15" s="883"/>
      <c r="MVT15" s="883"/>
      <c r="MVU15" s="883"/>
      <c r="MVV15" s="883"/>
      <c r="MVW15" s="883"/>
      <c r="MVX15" s="883"/>
      <c r="MVY15" s="883"/>
      <c r="MVZ15" s="883"/>
      <c r="MWA15" s="883"/>
      <c r="MWB15" s="883"/>
      <c r="MWC15" s="883"/>
      <c r="MWD15" s="883"/>
      <c r="MWE15" s="883"/>
      <c r="MWF15" s="883"/>
      <c r="MWG15" s="883"/>
      <c r="MWH15" s="883"/>
      <c r="MWI15" s="883"/>
      <c r="MWJ15" s="883"/>
      <c r="MWK15" s="883"/>
      <c r="MWL15" s="883"/>
      <c r="MWM15" s="883"/>
      <c r="MWN15" s="883"/>
      <c r="MWO15" s="883"/>
      <c r="MWP15" s="883"/>
      <c r="MWQ15" s="883"/>
      <c r="MWR15" s="883"/>
      <c r="MWS15" s="883"/>
      <c r="MWT15" s="883"/>
      <c r="MWU15" s="883"/>
      <c r="MWV15" s="883"/>
      <c r="MWW15" s="883"/>
      <c r="MWX15" s="883"/>
      <c r="MWY15" s="883"/>
      <c r="MWZ15" s="883"/>
      <c r="MXA15" s="883"/>
      <c r="MXB15" s="883"/>
      <c r="MXC15" s="883"/>
      <c r="MXD15" s="883"/>
      <c r="MXE15" s="883"/>
      <c r="MXF15" s="883"/>
      <c r="MXG15" s="883"/>
      <c r="MXH15" s="883"/>
      <c r="MXI15" s="883"/>
      <c r="MXJ15" s="883"/>
      <c r="MXK15" s="883"/>
      <c r="MXL15" s="883"/>
      <c r="MXM15" s="883"/>
      <c r="MXN15" s="883"/>
      <c r="MXO15" s="883"/>
      <c r="MXP15" s="883"/>
      <c r="MXQ15" s="883"/>
      <c r="MXR15" s="883"/>
      <c r="MXS15" s="883"/>
      <c r="MXT15" s="883"/>
      <c r="MXU15" s="883"/>
      <c r="MXV15" s="883"/>
      <c r="MXW15" s="883"/>
      <c r="MXX15" s="883"/>
      <c r="MXY15" s="883"/>
      <c r="MXZ15" s="883"/>
      <c r="MYA15" s="883"/>
      <c r="MYB15" s="883"/>
      <c r="MYC15" s="883"/>
      <c r="MYD15" s="883"/>
      <c r="MYE15" s="883"/>
      <c r="MYF15" s="883"/>
      <c r="MYG15" s="883"/>
      <c r="MYH15" s="883"/>
      <c r="MYI15" s="883"/>
      <c r="MYJ15" s="883"/>
      <c r="MYK15" s="883"/>
      <c r="MYL15" s="883"/>
      <c r="MYM15" s="883"/>
      <c r="MYN15" s="883"/>
      <c r="MYO15" s="883"/>
      <c r="MYP15" s="883"/>
      <c r="MYQ15" s="883"/>
      <c r="MYR15" s="883"/>
      <c r="MYS15" s="883"/>
      <c r="MYT15" s="883"/>
      <c r="MYU15" s="883"/>
      <c r="MYV15" s="883"/>
      <c r="MYW15" s="883"/>
      <c r="MYX15" s="883"/>
      <c r="MYY15" s="883"/>
      <c r="MYZ15" s="883"/>
      <c r="MZA15" s="883"/>
      <c r="MZB15" s="883"/>
      <c r="MZC15" s="883"/>
      <c r="MZD15" s="883"/>
      <c r="MZE15" s="883"/>
      <c r="MZF15" s="883"/>
      <c r="MZG15" s="883"/>
      <c r="MZH15" s="883"/>
      <c r="MZI15" s="883"/>
      <c r="MZJ15" s="883"/>
      <c r="MZK15" s="883"/>
      <c r="MZL15" s="883"/>
      <c r="MZM15" s="883"/>
      <c r="MZN15" s="883"/>
      <c r="MZO15" s="883"/>
      <c r="MZP15" s="883"/>
      <c r="MZQ15" s="883"/>
      <c r="MZR15" s="883"/>
      <c r="MZS15" s="883"/>
      <c r="MZT15" s="883"/>
      <c r="MZU15" s="883"/>
      <c r="MZV15" s="883"/>
      <c r="MZW15" s="883"/>
      <c r="MZX15" s="883"/>
      <c r="MZY15" s="883"/>
      <c r="MZZ15" s="883"/>
      <c r="NAA15" s="883"/>
      <c r="NAB15" s="883"/>
      <c r="NAC15" s="883"/>
      <c r="NAD15" s="883"/>
      <c r="NAE15" s="883"/>
      <c r="NAF15" s="883"/>
      <c r="NAG15" s="883"/>
      <c r="NAH15" s="883"/>
      <c r="NAI15" s="883"/>
      <c r="NAJ15" s="883"/>
      <c r="NAK15" s="883"/>
      <c r="NAL15" s="883"/>
      <c r="NAM15" s="883"/>
      <c r="NAN15" s="883"/>
      <c r="NAO15" s="883"/>
      <c r="NAP15" s="883"/>
      <c r="NAQ15" s="883"/>
      <c r="NAR15" s="883"/>
      <c r="NAS15" s="883"/>
      <c r="NAT15" s="883"/>
      <c r="NAU15" s="883"/>
      <c r="NAV15" s="883"/>
      <c r="NAW15" s="883"/>
      <c r="NAX15" s="883"/>
      <c r="NAY15" s="883"/>
      <c r="NAZ15" s="883"/>
      <c r="NBA15" s="883"/>
      <c r="NBB15" s="883"/>
      <c r="NBC15" s="883"/>
      <c r="NBD15" s="883"/>
      <c r="NBE15" s="883"/>
      <c r="NBF15" s="883"/>
      <c r="NBG15" s="883"/>
      <c r="NBH15" s="883"/>
      <c r="NBI15" s="883"/>
      <c r="NBJ15" s="883"/>
      <c r="NBK15" s="883"/>
      <c r="NBL15" s="883"/>
      <c r="NBM15" s="883"/>
      <c r="NBN15" s="883"/>
      <c r="NBO15" s="883"/>
      <c r="NBP15" s="883"/>
      <c r="NBQ15" s="883"/>
      <c r="NBR15" s="883"/>
      <c r="NBS15" s="883"/>
      <c r="NBT15" s="883"/>
      <c r="NBU15" s="883"/>
      <c r="NBV15" s="883"/>
      <c r="NBW15" s="883"/>
      <c r="NBX15" s="883"/>
      <c r="NBY15" s="883"/>
      <c r="NBZ15" s="883"/>
      <c r="NCA15" s="883"/>
      <c r="NCB15" s="883"/>
      <c r="NCC15" s="883"/>
      <c r="NCD15" s="883"/>
      <c r="NCE15" s="883"/>
      <c r="NCF15" s="883"/>
      <c r="NCG15" s="883"/>
      <c r="NCH15" s="883"/>
      <c r="NCI15" s="883"/>
      <c r="NCJ15" s="883"/>
      <c r="NCK15" s="883"/>
      <c r="NCL15" s="883"/>
      <c r="NCM15" s="883"/>
      <c r="NCN15" s="883"/>
      <c r="NCO15" s="883"/>
      <c r="NCP15" s="883"/>
      <c r="NCQ15" s="883"/>
      <c r="NCR15" s="883"/>
      <c r="NCS15" s="883"/>
      <c r="NCT15" s="883"/>
      <c r="NCU15" s="883"/>
      <c r="NCV15" s="883"/>
      <c r="NCW15" s="883"/>
      <c r="NCX15" s="883"/>
      <c r="NCY15" s="883"/>
      <c r="NCZ15" s="883"/>
      <c r="NDA15" s="883"/>
      <c r="NDB15" s="883"/>
      <c r="NDC15" s="883"/>
      <c r="NDD15" s="883"/>
      <c r="NDE15" s="883"/>
      <c r="NDF15" s="883"/>
      <c r="NDG15" s="883"/>
      <c r="NDH15" s="883"/>
      <c r="NDI15" s="883"/>
      <c r="NDJ15" s="883"/>
      <c r="NDK15" s="883"/>
      <c r="NDL15" s="883"/>
      <c r="NDM15" s="883"/>
      <c r="NDN15" s="883"/>
      <c r="NDO15" s="883"/>
      <c r="NDP15" s="883"/>
      <c r="NDQ15" s="883"/>
      <c r="NDR15" s="883"/>
      <c r="NDS15" s="883"/>
      <c r="NDT15" s="883"/>
      <c r="NDU15" s="883"/>
      <c r="NDV15" s="883"/>
      <c r="NDW15" s="883"/>
      <c r="NDX15" s="883"/>
      <c r="NDY15" s="883"/>
      <c r="NDZ15" s="883"/>
      <c r="NEA15" s="883"/>
      <c r="NEB15" s="883"/>
      <c r="NEC15" s="883"/>
      <c r="NED15" s="883"/>
      <c r="NEE15" s="883"/>
      <c r="NEF15" s="883"/>
      <c r="NEG15" s="883"/>
      <c r="NEH15" s="883"/>
      <c r="NEI15" s="883"/>
      <c r="NEJ15" s="883"/>
      <c r="NEK15" s="883"/>
      <c r="NEL15" s="883"/>
      <c r="NEM15" s="883"/>
      <c r="NEN15" s="883"/>
      <c r="NEO15" s="883"/>
      <c r="NEP15" s="883"/>
      <c r="NEQ15" s="883"/>
      <c r="NER15" s="883"/>
      <c r="NES15" s="883"/>
      <c r="NET15" s="883"/>
      <c r="NEU15" s="883"/>
      <c r="NEV15" s="883"/>
      <c r="NEW15" s="883"/>
      <c r="NEX15" s="883"/>
      <c r="NEY15" s="883"/>
      <c r="NEZ15" s="883"/>
      <c r="NFA15" s="883"/>
      <c r="NFB15" s="883"/>
      <c r="NFC15" s="883"/>
      <c r="NFD15" s="883"/>
      <c r="NFE15" s="883"/>
      <c r="NFF15" s="883"/>
      <c r="NFG15" s="883"/>
      <c r="NFH15" s="883"/>
      <c r="NFI15" s="883"/>
      <c r="NFJ15" s="883"/>
      <c r="NFK15" s="883"/>
      <c r="NFL15" s="883"/>
      <c r="NFM15" s="883"/>
      <c r="NFN15" s="883"/>
      <c r="NFO15" s="883"/>
      <c r="NFP15" s="883"/>
      <c r="NFQ15" s="883"/>
      <c r="NFR15" s="883"/>
      <c r="NFS15" s="883"/>
      <c r="NFT15" s="883"/>
      <c r="NFU15" s="883"/>
      <c r="NFV15" s="883"/>
      <c r="NFW15" s="883"/>
      <c r="NFX15" s="883"/>
      <c r="NFY15" s="883"/>
      <c r="NFZ15" s="883"/>
      <c r="NGA15" s="883"/>
      <c r="NGB15" s="883"/>
      <c r="NGC15" s="883"/>
      <c r="NGD15" s="883"/>
      <c r="NGE15" s="883"/>
      <c r="NGF15" s="883"/>
      <c r="NGG15" s="883"/>
      <c r="NGH15" s="883"/>
      <c r="NGI15" s="883"/>
      <c r="NGJ15" s="883"/>
      <c r="NGK15" s="883"/>
      <c r="NGL15" s="883"/>
      <c r="NGM15" s="883"/>
      <c r="NGN15" s="883"/>
      <c r="NGO15" s="883"/>
      <c r="NGP15" s="883"/>
      <c r="NGQ15" s="883"/>
      <c r="NGR15" s="883"/>
      <c r="NGS15" s="883"/>
      <c r="NGT15" s="883"/>
      <c r="NGU15" s="883"/>
      <c r="NGV15" s="883"/>
      <c r="NGW15" s="883"/>
      <c r="NGX15" s="883"/>
      <c r="NGY15" s="883"/>
      <c r="NGZ15" s="883"/>
      <c r="NHA15" s="883"/>
      <c r="NHB15" s="883"/>
      <c r="NHC15" s="883"/>
      <c r="NHD15" s="883"/>
      <c r="NHE15" s="883"/>
      <c r="NHF15" s="883"/>
      <c r="NHG15" s="883"/>
      <c r="NHH15" s="883"/>
      <c r="NHI15" s="883"/>
      <c r="NHJ15" s="883"/>
      <c r="NHK15" s="883"/>
      <c r="NHL15" s="883"/>
      <c r="NHM15" s="883"/>
      <c r="NHN15" s="883"/>
      <c r="NHO15" s="883"/>
      <c r="NHP15" s="883"/>
      <c r="NHQ15" s="883"/>
      <c r="NHR15" s="883"/>
      <c r="NHS15" s="883"/>
      <c r="NHT15" s="883"/>
      <c r="NHU15" s="883"/>
      <c r="NHV15" s="883"/>
      <c r="NHW15" s="883"/>
      <c r="NHX15" s="883"/>
      <c r="NHY15" s="883"/>
      <c r="NHZ15" s="883"/>
      <c r="NIA15" s="883"/>
      <c r="NIB15" s="883"/>
      <c r="NIC15" s="883"/>
      <c r="NID15" s="883"/>
      <c r="NIE15" s="883"/>
      <c r="NIF15" s="883"/>
      <c r="NIG15" s="883"/>
      <c r="NIH15" s="883"/>
      <c r="NII15" s="883"/>
      <c r="NIJ15" s="883"/>
      <c r="NIK15" s="883"/>
      <c r="NIL15" s="883"/>
      <c r="NIM15" s="883"/>
      <c r="NIN15" s="883"/>
      <c r="NIO15" s="883"/>
      <c r="NIP15" s="883"/>
      <c r="NIQ15" s="883"/>
      <c r="NIR15" s="883"/>
      <c r="NIS15" s="883"/>
      <c r="NIT15" s="883"/>
      <c r="NIU15" s="883"/>
      <c r="NIV15" s="883"/>
      <c r="NIW15" s="883"/>
      <c r="NIX15" s="883"/>
      <c r="NIY15" s="883"/>
      <c r="NIZ15" s="883"/>
      <c r="NJA15" s="883"/>
      <c r="NJB15" s="883"/>
      <c r="NJC15" s="883"/>
      <c r="NJD15" s="883"/>
      <c r="NJE15" s="883"/>
      <c r="NJF15" s="883"/>
      <c r="NJG15" s="883"/>
      <c r="NJH15" s="883"/>
      <c r="NJI15" s="883"/>
      <c r="NJJ15" s="883"/>
      <c r="NJK15" s="883"/>
      <c r="NJL15" s="883"/>
      <c r="NJM15" s="883"/>
      <c r="NJN15" s="883"/>
      <c r="NJO15" s="883"/>
      <c r="NJP15" s="883"/>
      <c r="NJQ15" s="883"/>
      <c r="NJR15" s="883"/>
      <c r="NJS15" s="883"/>
      <c r="NJT15" s="883"/>
      <c r="NJU15" s="883"/>
      <c r="NJV15" s="883"/>
      <c r="NJW15" s="883"/>
      <c r="NJX15" s="883"/>
      <c r="NJY15" s="883"/>
      <c r="NJZ15" s="883"/>
      <c r="NKA15" s="883"/>
      <c r="NKB15" s="883"/>
      <c r="NKC15" s="883"/>
      <c r="NKD15" s="883"/>
      <c r="NKE15" s="883"/>
      <c r="NKF15" s="883"/>
      <c r="NKG15" s="883"/>
      <c r="NKH15" s="883"/>
      <c r="NKI15" s="883"/>
      <c r="NKJ15" s="883"/>
      <c r="NKK15" s="883"/>
      <c r="NKL15" s="883"/>
      <c r="NKM15" s="883"/>
      <c r="NKN15" s="883"/>
      <c r="NKO15" s="883"/>
      <c r="NKP15" s="883"/>
      <c r="NKQ15" s="883"/>
      <c r="NKR15" s="883"/>
      <c r="NKS15" s="883"/>
      <c r="NKT15" s="883"/>
      <c r="NKU15" s="883"/>
      <c r="NKV15" s="883"/>
      <c r="NKW15" s="883"/>
      <c r="NKX15" s="883"/>
      <c r="NKY15" s="883"/>
      <c r="NKZ15" s="883"/>
      <c r="NLA15" s="883"/>
      <c r="NLB15" s="883"/>
      <c r="NLC15" s="883"/>
      <c r="NLD15" s="883"/>
      <c r="NLE15" s="883"/>
      <c r="NLF15" s="883"/>
      <c r="NLG15" s="883"/>
      <c r="NLH15" s="883"/>
      <c r="NLI15" s="883"/>
      <c r="NLJ15" s="883"/>
      <c r="NLK15" s="883"/>
      <c r="NLL15" s="883"/>
      <c r="NLM15" s="883"/>
      <c r="NLN15" s="883"/>
      <c r="NLO15" s="883"/>
      <c r="NLP15" s="883"/>
      <c r="NLQ15" s="883"/>
      <c r="NLR15" s="883"/>
      <c r="NLS15" s="883"/>
      <c r="NLT15" s="883"/>
      <c r="NLU15" s="883"/>
      <c r="NLV15" s="883"/>
      <c r="NLW15" s="883"/>
      <c r="NLX15" s="883"/>
      <c r="NLY15" s="883"/>
      <c r="NLZ15" s="883"/>
      <c r="NMA15" s="883"/>
      <c r="NMB15" s="883"/>
      <c r="NMC15" s="883"/>
      <c r="NMD15" s="883"/>
      <c r="NME15" s="883"/>
      <c r="NMF15" s="883"/>
      <c r="NMG15" s="883"/>
      <c r="NMH15" s="883"/>
      <c r="NMI15" s="883"/>
      <c r="NMJ15" s="883"/>
      <c r="NMK15" s="883"/>
      <c r="NML15" s="883"/>
      <c r="NMM15" s="883"/>
      <c r="NMN15" s="883"/>
      <c r="NMO15" s="883"/>
      <c r="NMP15" s="883"/>
      <c r="NMQ15" s="883"/>
      <c r="NMR15" s="883"/>
      <c r="NMS15" s="883"/>
      <c r="NMT15" s="883"/>
      <c r="NMU15" s="883"/>
      <c r="NMV15" s="883"/>
      <c r="NMW15" s="883"/>
      <c r="NMX15" s="883"/>
      <c r="NMY15" s="883"/>
      <c r="NMZ15" s="883"/>
      <c r="NNA15" s="883"/>
      <c r="NNB15" s="883"/>
      <c r="NNC15" s="883"/>
      <c r="NND15" s="883"/>
      <c r="NNE15" s="883"/>
      <c r="NNF15" s="883"/>
      <c r="NNG15" s="883"/>
      <c r="NNH15" s="883"/>
      <c r="NNI15" s="883"/>
      <c r="NNJ15" s="883"/>
      <c r="NNK15" s="883"/>
      <c r="NNL15" s="883"/>
      <c r="NNM15" s="883"/>
      <c r="NNN15" s="883"/>
      <c r="NNO15" s="883"/>
      <c r="NNP15" s="883"/>
      <c r="NNQ15" s="883"/>
      <c r="NNR15" s="883"/>
      <c r="NNS15" s="883"/>
      <c r="NNT15" s="883"/>
      <c r="NNU15" s="883"/>
      <c r="NNV15" s="883"/>
      <c r="NNW15" s="883"/>
      <c r="NNX15" s="883"/>
      <c r="NNY15" s="883"/>
      <c r="NNZ15" s="883"/>
      <c r="NOA15" s="883"/>
      <c r="NOB15" s="883"/>
      <c r="NOC15" s="883"/>
      <c r="NOD15" s="883"/>
      <c r="NOE15" s="883"/>
      <c r="NOF15" s="883"/>
      <c r="NOG15" s="883"/>
      <c r="NOH15" s="883"/>
      <c r="NOI15" s="883"/>
      <c r="NOJ15" s="883"/>
      <c r="NOK15" s="883"/>
      <c r="NOL15" s="883"/>
      <c r="NOM15" s="883"/>
      <c r="NON15" s="883"/>
      <c r="NOO15" s="883"/>
      <c r="NOP15" s="883"/>
      <c r="NOQ15" s="883"/>
      <c r="NOR15" s="883"/>
      <c r="NOS15" s="883"/>
      <c r="NOT15" s="883"/>
      <c r="NOU15" s="883"/>
      <c r="NOV15" s="883"/>
      <c r="NOW15" s="883"/>
      <c r="NOX15" s="883"/>
      <c r="NOY15" s="883"/>
      <c r="NOZ15" s="883"/>
      <c r="NPA15" s="883"/>
      <c r="NPB15" s="883"/>
      <c r="NPC15" s="883"/>
      <c r="NPD15" s="883"/>
      <c r="NPE15" s="883"/>
      <c r="NPF15" s="883"/>
      <c r="NPG15" s="883"/>
      <c r="NPH15" s="883"/>
      <c r="NPI15" s="883"/>
      <c r="NPJ15" s="883"/>
      <c r="NPK15" s="883"/>
      <c r="NPL15" s="883"/>
      <c r="NPM15" s="883"/>
      <c r="NPN15" s="883"/>
      <c r="NPO15" s="883"/>
      <c r="NPP15" s="883"/>
      <c r="NPQ15" s="883"/>
      <c r="NPR15" s="883"/>
      <c r="NPS15" s="883"/>
      <c r="NPT15" s="883"/>
      <c r="NPU15" s="883"/>
      <c r="NPV15" s="883"/>
      <c r="NPW15" s="883"/>
      <c r="NPX15" s="883"/>
      <c r="NPY15" s="883"/>
      <c r="NPZ15" s="883"/>
      <c r="NQA15" s="883"/>
      <c r="NQB15" s="883"/>
      <c r="NQC15" s="883"/>
      <c r="NQD15" s="883"/>
      <c r="NQE15" s="883"/>
      <c r="NQF15" s="883"/>
      <c r="NQG15" s="883"/>
      <c r="NQH15" s="883"/>
      <c r="NQI15" s="883"/>
      <c r="NQJ15" s="883"/>
      <c r="NQK15" s="883"/>
      <c r="NQL15" s="883"/>
      <c r="NQM15" s="883"/>
      <c r="NQN15" s="883"/>
      <c r="NQO15" s="883"/>
      <c r="NQP15" s="883"/>
      <c r="NQQ15" s="883"/>
      <c r="NQR15" s="883"/>
      <c r="NQS15" s="883"/>
      <c r="NQT15" s="883"/>
      <c r="NQU15" s="883"/>
      <c r="NQV15" s="883"/>
      <c r="NQW15" s="883"/>
      <c r="NQX15" s="883"/>
      <c r="NQY15" s="883"/>
      <c r="NQZ15" s="883"/>
      <c r="NRA15" s="883"/>
      <c r="NRB15" s="883"/>
      <c r="NRC15" s="883"/>
      <c r="NRD15" s="883"/>
      <c r="NRE15" s="883"/>
      <c r="NRF15" s="883"/>
      <c r="NRG15" s="883"/>
      <c r="NRH15" s="883"/>
      <c r="NRI15" s="883"/>
      <c r="NRJ15" s="883"/>
      <c r="NRK15" s="883"/>
      <c r="NRL15" s="883"/>
      <c r="NRM15" s="883"/>
      <c r="NRN15" s="883"/>
      <c r="NRO15" s="883"/>
      <c r="NRP15" s="883"/>
      <c r="NRQ15" s="883"/>
      <c r="NRR15" s="883"/>
      <c r="NRS15" s="883"/>
      <c r="NRT15" s="883"/>
      <c r="NRU15" s="883"/>
      <c r="NRV15" s="883"/>
      <c r="NRW15" s="883"/>
      <c r="NRX15" s="883"/>
      <c r="NRY15" s="883"/>
      <c r="NRZ15" s="883"/>
      <c r="NSA15" s="883"/>
      <c r="NSB15" s="883"/>
      <c r="NSC15" s="883"/>
      <c r="NSD15" s="883"/>
      <c r="NSE15" s="883"/>
      <c r="NSF15" s="883"/>
      <c r="NSG15" s="883"/>
      <c r="NSH15" s="883"/>
      <c r="NSI15" s="883"/>
      <c r="NSJ15" s="883"/>
      <c r="NSK15" s="883"/>
      <c r="NSL15" s="883"/>
      <c r="NSM15" s="883"/>
      <c r="NSN15" s="883"/>
      <c r="NSO15" s="883"/>
      <c r="NSP15" s="883"/>
      <c r="NSQ15" s="883"/>
      <c r="NSR15" s="883"/>
      <c r="NSS15" s="883"/>
      <c r="NST15" s="883"/>
      <c r="NSU15" s="883"/>
      <c r="NSV15" s="883"/>
      <c r="NSW15" s="883"/>
      <c r="NSX15" s="883"/>
      <c r="NSY15" s="883"/>
      <c r="NSZ15" s="883"/>
      <c r="NTA15" s="883"/>
      <c r="NTB15" s="883"/>
      <c r="NTC15" s="883"/>
      <c r="NTD15" s="883"/>
      <c r="NTE15" s="883"/>
      <c r="NTF15" s="883"/>
      <c r="NTG15" s="883"/>
      <c r="NTH15" s="883"/>
      <c r="NTI15" s="883"/>
      <c r="NTJ15" s="883"/>
      <c r="NTK15" s="883"/>
      <c r="NTL15" s="883"/>
      <c r="NTM15" s="883"/>
      <c r="NTN15" s="883"/>
      <c r="NTO15" s="883"/>
      <c r="NTP15" s="883"/>
      <c r="NTQ15" s="883"/>
      <c r="NTR15" s="883"/>
      <c r="NTS15" s="883"/>
      <c r="NTT15" s="883"/>
      <c r="NTU15" s="883"/>
      <c r="NTV15" s="883"/>
      <c r="NTW15" s="883"/>
      <c r="NTX15" s="883"/>
      <c r="NTY15" s="883"/>
      <c r="NTZ15" s="883"/>
      <c r="NUA15" s="883"/>
      <c r="NUB15" s="883"/>
      <c r="NUC15" s="883"/>
      <c r="NUD15" s="883"/>
      <c r="NUE15" s="883"/>
      <c r="NUF15" s="883"/>
      <c r="NUG15" s="883"/>
      <c r="NUH15" s="883"/>
      <c r="NUI15" s="883"/>
      <c r="NUJ15" s="883"/>
      <c r="NUK15" s="883"/>
      <c r="NUL15" s="883"/>
      <c r="NUM15" s="883"/>
      <c r="NUN15" s="883"/>
      <c r="NUO15" s="883"/>
      <c r="NUP15" s="883"/>
      <c r="NUQ15" s="883"/>
      <c r="NUR15" s="883"/>
      <c r="NUS15" s="883"/>
      <c r="NUT15" s="883"/>
      <c r="NUU15" s="883"/>
      <c r="NUV15" s="883"/>
      <c r="NUW15" s="883"/>
      <c r="NUX15" s="883"/>
      <c r="NUY15" s="883"/>
      <c r="NUZ15" s="883"/>
      <c r="NVA15" s="883"/>
      <c r="NVB15" s="883"/>
      <c r="NVC15" s="883"/>
      <c r="NVD15" s="883"/>
      <c r="NVE15" s="883"/>
      <c r="NVF15" s="883"/>
      <c r="NVG15" s="883"/>
      <c r="NVH15" s="883"/>
      <c r="NVI15" s="883"/>
      <c r="NVJ15" s="883"/>
      <c r="NVK15" s="883"/>
      <c r="NVL15" s="883"/>
      <c r="NVM15" s="883"/>
      <c r="NVN15" s="883"/>
      <c r="NVO15" s="883"/>
      <c r="NVP15" s="883"/>
      <c r="NVQ15" s="883"/>
      <c r="NVR15" s="883"/>
      <c r="NVS15" s="883"/>
      <c r="NVT15" s="883"/>
      <c r="NVU15" s="883"/>
      <c r="NVV15" s="883"/>
      <c r="NVW15" s="883"/>
      <c r="NVX15" s="883"/>
      <c r="NVY15" s="883"/>
      <c r="NVZ15" s="883"/>
      <c r="NWA15" s="883"/>
      <c r="NWB15" s="883"/>
      <c r="NWC15" s="883"/>
      <c r="NWD15" s="883"/>
      <c r="NWE15" s="883"/>
      <c r="NWF15" s="883"/>
      <c r="NWG15" s="883"/>
      <c r="NWH15" s="883"/>
      <c r="NWI15" s="883"/>
      <c r="NWJ15" s="883"/>
      <c r="NWK15" s="883"/>
      <c r="NWL15" s="883"/>
      <c r="NWM15" s="883"/>
      <c r="NWN15" s="883"/>
      <c r="NWO15" s="883"/>
      <c r="NWP15" s="883"/>
      <c r="NWQ15" s="883"/>
      <c r="NWR15" s="883"/>
      <c r="NWS15" s="883"/>
      <c r="NWT15" s="883"/>
      <c r="NWU15" s="883"/>
      <c r="NWV15" s="883"/>
      <c r="NWW15" s="883"/>
      <c r="NWX15" s="883"/>
      <c r="NWY15" s="883"/>
      <c r="NWZ15" s="883"/>
      <c r="NXA15" s="883"/>
      <c r="NXB15" s="883"/>
      <c r="NXC15" s="883"/>
      <c r="NXD15" s="883"/>
      <c r="NXE15" s="883"/>
      <c r="NXF15" s="883"/>
      <c r="NXG15" s="883"/>
      <c r="NXH15" s="883"/>
      <c r="NXI15" s="883"/>
      <c r="NXJ15" s="883"/>
      <c r="NXK15" s="883"/>
      <c r="NXL15" s="883"/>
      <c r="NXM15" s="883"/>
      <c r="NXN15" s="883"/>
      <c r="NXO15" s="883"/>
      <c r="NXP15" s="883"/>
      <c r="NXQ15" s="883"/>
      <c r="NXR15" s="883"/>
      <c r="NXS15" s="883"/>
      <c r="NXT15" s="883"/>
      <c r="NXU15" s="883"/>
      <c r="NXV15" s="883"/>
      <c r="NXW15" s="883"/>
      <c r="NXX15" s="883"/>
      <c r="NXY15" s="883"/>
      <c r="NXZ15" s="883"/>
      <c r="NYA15" s="883"/>
      <c r="NYB15" s="883"/>
      <c r="NYC15" s="883"/>
      <c r="NYD15" s="883"/>
      <c r="NYE15" s="883"/>
      <c r="NYF15" s="883"/>
      <c r="NYG15" s="883"/>
      <c r="NYH15" s="883"/>
      <c r="NYI15" s="883"/>
      <c r="NYJ15" s="883"/>
      <c r="NYK15" s="883"/>
      <c r="NYL15" s="883"/>
      <c r="NYM15" s="883"/>
      <c r="NYN15" s="883"/>
      <c r="NYO15" s="883"/>
      <c r="NYP15" s="883"/>
      <c r="NYQ15" s="883"/>
      <c r="NYR15" s="883"/>
      <c r="NYS15" s="883"/>
      <c r="NYT15" s="883"/>
      <c r="NYU15" s="883"/>
      <c r="NYV15" s="883"/>
      <c r="NYW15" s="883"/>
      <c r="NYX15" s="883"/>
      <c r="NYY15" s="883"/>
      <c r="NYZ15" s="883"/>
      <c r="NZA15" s="883"/>
      <c r="NZB15" s="883"/>
      <c r="NZC15" s="883"/>
      <c r="NZD15" s="883"/>
      <c r="NZE15" s="883"/>
      <c r="NZF15" s="883"/>
      <c r="NZG15" s="883"/>
      <c r="NZH15" s="883"/>
      <c r="NZI15" s="883"/>
      <c r="NZJ15" s="883"/>
      <c r="NZK15" s="883"/>
      <c r="NZL15" s="883"/>
      <c r="NZM15" s="883"/>
      <c r="NZN15" s="883"/>
      <c r="NZO15" s="883"/>
      <c r="NZP15" s="883"/>
      <c r="NZQ15" s="883"/>
      <c r="NZR15" s="883"/>
      <c r="NZS15" s="883"/>
      <c r="NZT15" s="883"/>
      <c r="NZU15" s="883"/>
      <c r="NZV15" s="883"/>
      <c r="NZW15" s="883"/>
      <c r="NZX15" s="883"/>
      <c r="NZY15" s="883"/>
      <c r="NZZ15" s="883"/>
      <c r="OAA15" s="883"/>
      <c r="OAB15" s="883"/>
      <c r="OAC15" s="883"/>
      <c r="OAD15" s="883"/>
      <c r="OAE15" s="883"/>
      <c r="OAF15" s="883"/>
      <c r="OAG15" s="883"/>
      <c r="OAH15" s="883"/>
      <c r="OAI15" s="883"/>
      <c r="OAJ15" s="883"/>
      <c r="OAK15" s="883"/>
      <c r="OAL15" s="883"/>
      <c r="OAM15" s="883"/>
      <c r="OAN15" s="883"/>
      <c r="OAO15" s="883"/>
      <c r="OAP15" s="883"/>
      <c r="OAQ15" s="883"/>
      <c r="OAR15" s="883"/>
      <c r="OAS15" s="883"/>
      <c r="OAT15" s="883"/>
      <c r="OAU15" s="883"/>
      <c r="OAV15" s="883"/>
      <c r="OAW15" s="883"/>
      <c r="OAX15" s="883"/>
      <c r="OAY15" s="883"/>
      <c r="OAZ15" s="883"/>
      <c r="OBA15" s="883"/>
      <c r="OBB15" s="883"/>
      <c r="OBC15" s="883"/>
      <c r="OBD15" s="883"/>
      <c r="OBE15" s="883"/>
      <c r="OBF15" s="883"/>
      <c r="OBG15" s="883"/>
      <c r="OBH15" s="883"/>
      <c r="OBI15" s="883"/>
      <c r="OBJ15" s="883"/>
      <c r="OBK15" s="883"/>
      <c r="OBL15" s="883"/>
      <c r="OBM15" s="883"/>
      <c r="OBN15" s="883"/>
      <c r="OBO15" s="883"/>
      <c r="OBP15" s="883"/>
      <c r="OBQ15" s="883"/>
      <c r="OBR15" s="883"/>
      <c r="OBS15" s="883"/>
      <c r="OBT15" s="883"/>
      <c r="OBU15" s="883"/>
      <c r="OBV15" s="883"/>
      <c r="OBW15" s="883"/>
      <c r="OBX15" s="883"/>
      <c r="OBY15" s="883"/>
      <c r="OBZ15" s="883"/>
      <c r="OCA15" s="883"/>
      <c r="OCB15" s="883"/>
      <c r="OCC15" s="883"/>
      <c r="OCD15" s="883"/>
      <c r="OCE15" s="883"/>
      <c r="OCF15" s="883"/>
      <c r="OCG15" s="883"/>
      <c r="OCH15" s="883"/>
      <c r="OCI15" s="883"/>
      <c r="OCJ15" s="883"/>
      <c r="OCK15" s="883"/>
      <c r="OCL15" s="883"/>
      <c r="OCM15" s="883"/>
      <c r="OCN15" s="883"/>
      <c r="OCO15" s="883"/>
      <c r="OCP15" s="883"/>
      <c r="OCQ15" s="883"/>
      <c r="OCR15" s="883"/>
      <c r="OCS15" s="883"/>
      <c r="OCT15" s="883"/>
      <c r="OCU15" s="883"/>
      <c r="OCV15" s="883"/>
      <c r="OCW15" s="883"/>
      <c r="OCX15" s="883"/>
      <c r="OCY15" s="883"/>
      <c r="OCZ15" s="883"/>
      <c r="ODA15" s="883"/>
      <c r="ODB15" s="883"/>
      <c r="ODC15" s="883"/>
      <c r="ODD15" s="883"/>
      <c r="ODE15" s="883"/>
      <c r="ODF15" s="883"/>
      <c r="ODG15" s="883"/>
      <c r="ODH15" s="883"/>
      <c r="ODI15" s="883"/>
      <c r="ODJ15" s="883"/>
      <c r="ODK15" s="883"/>
      <c r="ODL15" s="883"/>
      <c r="ODM15" s="883"/>
      <c r="ODN15" s="883"/>
      <c r="ODO15" s="883"/>
      <c r="ODP15" s="883"/>
      <c r="ODQ15" s="883"/>
      <c r="ODR15" s="883"/>
      <c r="ODS15" s="883"/>
      <c r="ODT15" s="883"/>
      <c r="ODU15" s="883"/>
      <c r="ODV15" s="883"/>
      <c r="ODW15" s="883"/>
      <c r="ODX15" s="883"/>
      <c r="ODY15" s="883"/>
      <c r="ODZ15" s="883"/>
      <c r="OEA15" s="883"/>
      <c r="OEB15" s="883"/>
      <c r="OEC15" s="883"/>
      <c r="OED15" s="883"/>
      <c r="OEE15" s="883"/>
      <c r="OEF15" s="883"/>
      <c r="OEG15" s="883"/>
      <c r="OEH15" s="883"/>
      <c r="OEI15" s="883"/>
      <c r="OEJ15" s="883"/>
      <c r="OEK15" s="883"/>
      <c r="OEL15" s="883"/>
      <c r="OEM15" s="883"/>
      <c r="OEN15" s="883"/>
      <c r="OEO15" s="883"/>
      <c r="OEP15" s="883"/>
      <c r="OEQ15" s="883"/>
      <c r="OER15" s="883"/>
      <c r="OES15" s="883"/>
      <c r="OET15" s="883"/>
      <c r="OEU15" s="883"/>
      <c r="OEV15" s="883"/>
      <c r="OEW15" s="883"/>
      <c r="OEX15" s="883"/>
      <c r="OEY15" s="883"/>
      <c r="OEZ15" s="883"/>
      <c r="OFA15" s="883"/>
      <c r="OFB15" s="883"/>
      <c r="OFC15" s="883"/>
      <c r="OFD15" s="883"/>
      <c r="OFE15" s="883"/>
      <c r="OFF15" s="883"/>
      <c r="OFG15" s="883"/>
      <c r="OFH15" s="883"/>
      <c r="OFI15" s="883"/>
      <c r="OFJ15" s="883"/>
      <c r="OFK15" s="883"/>
      <c r="OFL15" s="883"/>
      <c r="OFM15" s="883"/>
      <c r="OFN15" s="883"/>
      <c r="OFO15" s="883"/>
      <c r="OFP15" s="883"/>
      <c r="OFQ15" s="883"/>
      <c r="OFR15" s="883"/>
      <c r="OFS15" s="883"/>
      <c r="OFT15" s="883"/>
      <c r="OFU15" s="883"/>
      <c r="OFV15" s="883"/>
      <c r="OFW15" s="883"/>
      <c r="OFX15" s="883"/>
      <c r="OFY15" s="883"/>
      <c r="OFZ15" s="883"/>
      <c r="OGA15" s="883"/>
      <c r="OGB15" s="883"/>
      <c r="OGC15" s="883"/>
      <c r="OGD15" s="883"/>
      <c r="OGE15" s="883"/>
      <c r="OGF15" s="883"/>
      <c r="OGG15" s="883"/>
      <c r="OGH15" s="883"/>
      <c r="OGI15" s="883"/>
      <c r="OGJ15" s="883"/>
      <c r="OGK15" s="883"/>
      <c r="OGL15" s="883"/>
      <c r="OGM15" s="883"/>
      <c r="OGN15" s="883"/>
      <c r="OGO15" s="883"/>
      <c r="OGP15" s="883"/>
      <c r="OGQ15" s="883"/>
      <c r="OGR15" s="883"/>
      <c r="OGS15" s="883"/>
      <c r="OGT15" s="883"/>
      <c r="OGU15" s="883"/>
      <c r="OGV15" s="883"/>
      <c r="OGW15" s="883"/>
      <c r="OGX15" s="883"/>
      <c r="OGY15" s="883"/>
      <c r="OGZ15" s="883"/>
      <c r="OHA15" s="883"/>
      <c r="OHB15" s="883"/>
      <c r="OHC15" s="883"/>
      <c r="OHD15" s="883"/>
      <c r="OHE15" s="883"/>
      <c r="OHF15" s="883"/>
      <c r="OHG15" s="883"/>
      <c r="OHH15" s="883"/>
      <c r="OHI15" s="883"/>
      <c r="OHJ15" s="883"/>
      <c r="OHK15" s="883"/>
      <c r="OHL15" s="883"/>
      <c r="OHM15" s="883"/>
      <c r="OHN15" s="883"/>
      <c r="OHO15" s="883"/>
      <c r="OHP15" s="883"/>
      <c r="OHQ15" s="883"/>
      <c r="OHR15" s="883"/>
      <c r="OHS15" s="883"/>
      <c r="OHT15" s="883"/>
      <c r="OHU15" s="883"/>
      <c r="OHV15" s="883"/>
      <c r="OHW15" s="883"/>
      <c r="OHX15" s="883"/>
      <c r="OHY15" s="883"/>
      <c r="OHZ15" s="883"/>
      <c r="OIA15" s="883"/>
      <c r="OIB15" s="883"/>
      <c r="OIC15" s="883"/>
      <c r="OID15" s="883"/>
      <c r="OIE15" s="883"/>
      <c r="OIF15" s="883"/>
      <c r="OIG15" s="883"/>
      <c r="OIH15" s="883"/>
      <c r="OII15" s="883"/>
      <c r="OIJ15" s="883"/>
      <c r="OIK15" s="883"/>
      <c r="OIL15" s="883"/>
      <c r="OIM15" s="883"/>
      <c r="OIN15" s="883"/>
      <c r="OIO15" s="883"/>
      <c r="OIP15" s="883"/>
      <c r="OIQ15" s="883"/>
      <c r="OIR15" s="883"/>
      <c r="OIS15" s="883"/>
      <c r="OIT15" s="883"/>
      <c r="OIU15" s="883"/>
      <c r="OIV15" s="883"/>
      <c r="OIW15" s="883"/>
      <c r="OIX15" s="883"/>
      <c r="OIY15" s="883"/>
      <c r="OIZ15" s="883"/>
      <c r="OJA15" s="883"/>
      <c r="OJB15" s="883"/>
      <c r="OJC15" s="883"/>
      <c r="OJD15" s="883"/>
      <c r="OJE15" s="883"/>
      <c r="OJF15" s="883"/>
      <c r="OJG15" s="883"/>
      <c r="OJH15" s="883"/>
      <c r="OJI15" s="883"/>
      <c r="OJJ15" s="883"/>
      <c r="OJK15" s="883"/>
      <c r="OJL15" s="883"/>
      <c r="OJM15" s="883"/>
      <c r="OJN15" s="883"/>
      <c r="OJO15" s="883"/>
      <c r="OJP15" s="883"/>
      <c r="OJQ15" s="883"/>
      <c r="OJR15" s="883"/>
      <c r="OJS15" s="883"/>
      <c r="OJT15" s="883"/>
      <c r="OJU15" s="883"/>
      <c r="OJV15" s="883"/>
      <c r="OJW15" s="883"/>
      <c r="OJX15" s="883"/>
      <c r="OJY15" s="883"/>
      <c r="OJZ15" s="883"/>
      <c r="OKA15" s="883"/>
      <c r="OKB15" s="883"/>
      <c r="OKC15" s="883"/>
      <c r="OKD15" s="883"/>
      <c r="OKE15" s="883"/>
      <c r="OKF15" s="883"/>
      <c r="OKG15" s="883"/>
      <c r="OKH15" s="883"/>
      <c r="OKI15" s="883"/>
      <c r="OKJ15" s="883"/>
      <c r="OKK15" s="883"/>
      <c r="OKL15" s="883"/>
      <c r="OKM15" s="883"/>
      <c r="OKN15" s="883"/>
      <c r="OKO15" s="883"/>
      <c r="OKP15" s="883"/>
      <c r="OKQ15" s="883"/>
      <c r="OKR15" s="883"/>
      <c r="OKS15" s="883"/>
      <c r="OKT15" s="883"/>
      <c r="OKU15" s="883"/>
      <c r="OKV15" s="883"/>
      <c r="OKW15" s="883"/>
      <c r="OKX15" s="883"/>
      <c r="OKY15" s="883"/>
      <c r="OKZ15" s="883"/>
      <c r="OLA15" s="883"/>
      <c r="OLB15" s="883"/>
      <c r="OLC15" s="883"/>
      <c r="OLD15" s="883"/>
      <c r="OLE15" s="883"/>
      <c r="OLF15" s="883"/>
      <c r="OLG15" s="883"/>
      <c r="OLH15" s="883"/>
      <c r="OLI15" s="883"/>
      <c r="OLJ15" s="883"/>
      <c r="OLK15" s="883"/>
      <c r="OLL15" s="883"/>
      <c r="OLM15" s="883"/>
      <c r="OLN15" s="883"/>
      <c r="OLO15" s="883"/>
      <c r="OLP15" s="883"/>
      <c r="OLQ15" s="883"/>
      <c r="OLR15" s="883"/>
      <c r="OLS15" s="883"/>
      <c r="OLT15" s="883"/>
      <c r="OLU15" s="883"/>
      <c r="OLV15" s="883"/>
      <c r="OLW15" s="883"/>
      <c r="OLX15" s="883"/>
      <c r="OLY15" s="883"/>
      <c r="OLZ15" s="883"/>
      <c r="OMA15" s="883"/>
      <c r="OMB15" s="883"/>
      <c r="OMC15" s="883"/>
      <c r="OMD15" s="883"/>
      <c r="OME15" s="883"/>
      <c r="OMF15" s="883"/>
      <c r="OMG15" s="883"/>
      <c r="OMH15" s="883"/>
      <c r="OMI15" s="883"/>
      <c r="OMJ15" s="883"/>
      <c r="OMK15" s="883"/>
      <c r="OML15" s="883"/>
      <c r="OMM15" s="883"/>
      <c r="OMN15" s="883"/>
      <c r="OMO15" s="883"/>
      <c r="OMP15" s="883"/>
      <c r="OMQ15" s="883"/>
      <c r="OMR15" s="883"/>
      <c r="OMS15" s="883"/>
      <c r="OMT15" s="883"/>
      <c r="OMU15" s="883"/>
      <c r="OMV15" s="883"/>
      <c r="OMW15" s="883"/>
      <c r="OMX15" s="883"/>
      <c r="OMY15" s="883"/>
      <c r="OMZ15" s="883"/>
      <c r="ONA15" s="883"/>
      <c r="ONB15" s="883"/>
      <c r="ONC15" s="883"/>
      <c r="OND15" s="883"/>
      <c r="ONE15" s="883"/>
      <c r="ONF15" s="883"/>
      <c r="ONG15" s="883"/>
      <c r="ONH15" s="883"/>
      <c r="ONI15" s="883"/>
      <c r="ONJ15" s="883"/>
      <c r="ONK15" s="883"/>
      <c r="ONL15" s="883"/>
      <c r="ONM15" s="883"/>
      <c r="ONN15" s="883"/>
      <c r="ONO15" s="883"/>
      <c r="ONP15" s="883"/>
      <c r="ONQ15" s="883"/>
      <c r="ONR15" s="883"/>
      <c r="ONS15" s="883"/>
      <c r="ONT15" s="883"/>
      <c r="ONU15" s="883"/>
      <c r="ONV15" s="883"/>
      <c r="ONW15" s="883"/>
      <c r="ONX15" s="883"/>
      <c r="ONY15" s="883"/>
      <c r="ONZ15" s="883"/>
      <c r="OOA15" s="883"/>
      <c r="OOB15" s="883"/>
      <c r="OOC15" s="883"/>
      <c r="OOD15" s="883"/>
      <c r="OOE15" s="883"/>
      <c r="OOF15" s="883"/>
      <c r="OOG15" s="883"/>
      <c r="OOH15" s="883"/>
      <c r="OOI15" s="883"/>
      <c r="OOJ15" s="883"/>
      <c r="OOK15" s="883"/>
      <c r="OOL15" s="883"/>
      <c r="OOM15" s="883"/>
      <c r="OON15" s="883"/>
      <c r="OOO15" s="883"/>
      <c r="OOP15" s="883"/>
      <c r="OOQ15" s="883"/>
      <c r="OOR15" s="883"/>
      <c r="OOS15" s="883"/>
      <c r="OOT15" s="883"/>
      <c r="OOU15" s="883"/>
      <c r="OOV15" s="883"/>
      <c r="OOW15" s="883"/>
      <c r="OOX15" s="883"/>
      <c r="OOY15" s="883"/>
      <c r="OOZ15" s="883"/>
      <c r="OPA15" s="883"/>
      <c r="OPB15" s="883"/>
      <c r="OPC15" s="883"/>
      <c r="OPD15" s="883"/>
      <c r="OPE15" s="883"/>
      <c r="OPF15" s="883"/>
      <c r="OPG15" s="883"/>
      <c r="OPH15" s="883"/>
      <c r="OPI15" s="883"/>
      <c r="OPJ15" s="883"/>
      <c r="OPK15" s="883"/>
      <c r="OPL15" s="883"/>
      <c r="OPM15" s="883"/>
      <c r="OPN15" s="883"/>
      <c r="OPO15" s="883"/>
      <c r="OPP15" s="883"/>
      <c r="OPQ15" s="883"/>
      <c r="OPR15" s="883"/>
      <c r="OPS15" s="883"/>
      <c r="OPT15" s="883"/>
      <c r="OPU15" s="883"/>
      <c r="OPV15" s="883"/>
      <c r="OPW15" s="883"/>
      <c r="OPX15" s="883"/>
      <c r="OPY15" s="883"/>
      <c r="OPZ15" s="883"/>
      <c r="OQA15" s="883"/>
      <c r="OQB15" s="883"/>
      <c r="OQC15" s="883"/>
      <c r="OQD15" s="883"/>
      <c r="OQE15" s="883"/>
      <c r="OQF15" s="883"/>
      <c r="OQG15" s="883"/>
      <c r="OQH15" s="883"/>
      <c r="OQI15" s="883"/>
      <c r="OQJ15" s="883"/>
      <c r="OQK15" s="883"/>
      <c r="OQL15" s="883"/>
      <c r="OQM15" s="883"/>
      <c r="OQN15" s="883"/>
      <c r="OQO15" s="883"/>
      <c r="OQP15" s="883"/>
      <c r="OQQ15" s="883"/>
      <c r="OQR15" s="883"/>
      <c r="OQS15" s="883"/>
      <c r="OQT15" s="883"/>
      <c r="OQU15" s="883"/>
      <c r="OQV15" s="883"/>
      <c r="OQW15" s="883"/>
      <c r="OQX15" s="883"/>
      <c r="OQY15" s="883"/>
      <c r="OQZ15" s="883"/>
      <c r="ORA15" s="883"/>
      <c r="ORB15" s="883"/>
      <c r="ORC15" s="883"/>
      <c r="ORD15" s="883"/>
      <c r="ORE15" s="883"/>
      <c r="ORF15" s="883"/>
      <c r="ORG15" s="883"/>
      <c r="ORH15" s="883"/>
      <c r="ORI15" s="883"/>
      <c r="ORJ15" s="883"/>
      <c r="ORK15" s="883"/>
      <c r="ORL15" s="883"/>
      <c r="ORM15" s="883"/>
      <c r="ORN15" s="883"/>
      <c r="ORO15" s="883"/>
      <c r="ORP15" s="883"/>
      <c r="ORQ15" s="883"/>
      <c r="ORR15" s="883"/>
      <c r="ORS15" s="883"/>
      <c r="ORT15" s="883"/>
      <c r="ORU15" s="883"/>
      <c r="ORV15" s="883"/>
      <c r="ORW15" s="883"/>
      <c r="ORX15" s="883"/>
      <c r="ORY15" s="883"/>
      <c r="ORZ15" s="883"/>
      <c r="OSA15" s="883"/>
      <c r="OSB15" s="883"/>
      <c r="OSC15" s="883"/>
      <c r="OSD15" s="883"/>
      <c r="OSE15" s="883"/>
      <c r="OSF15" s="883"/>
      <c r="OSG15" s="883"/>
      <c r="OSH15" s="883"/>
      <c r="OSI15" s="883"/>
      <c r="OSJ15" s="883"/>
      <c r="OSK15" s="883"/>
      <c r="OSL15" s="883"/>
      <c r="OSM15" s="883"/>
      <c r="OSN15" s="883"/>
      <c r="OSO15" s="883"/>
      <c r="OSP15" s="883"/>
      <c r="OSQ15" s="883"/>
      <c r="OSR15" s="883"/>
      <c r="OSS15" s="883"/>
      <c r="OST15" s="883"/>
      <c r="OSU15" s="883"/>
      <c r="OSV15" s="883"/>
      <c r="OSW15" s="883"/>
      <c r="OSX15" s="883"/>
      <c r="OSY15" s="883"/>
      <c r="OSZ15" s="883"/>
      <c r="OTA15" s="883"/>
      <c r="OTB15" s="883"/>
      <c r="OTC15" s="883"/>
      <c r="OTD15" s="883"/>
      <c r="OTE15" s="883"/>
      <c r="OTF15" s="883"/>
      <c r="OTG15" s="883"/>
      <c r="OTH15" s="883"/>
      <c r="OTI15" s="883"/>
      <c r="OTJ15" s="883"/>
      <c r="OTK15" s="883"/>
      <c r="OTL15" s="883"/>
      <c r="OTM15" s="883"/>
      <c r="OTN15" s="883"/>
      <c r="OTO15" s="883"/>
      <c r="OTP15" s="883"/>
      <c r="OTQ15" s="883"/>
      <c r="OTR15" s="883"/>
      <c r="OTS15" s="883"/>
      <c r="OTT15" s="883"/>
      <c r="OTU15" s="883"/>
      <c r="OTV15" s="883"/>
      <c r="OTW15" s="883"/>
      <c r="OTX15" s="883"/>
      <c r="OTY15" s="883"/>
      <c r="OTZ15" s="883"/>
      <c r="OUA15" s="883"/>
      <c r="OUB15" s="883"/>
      <c r="OUC15" s="883"/>
      <c r="OUD15" s="883"/>
      <c r="OUE15" s="883"/>
      <c r="OUF15" s="883"/>
      <c r="OUG15" s="883"/>
      <c r="OUH15" s="883"/>
      <c r="OUI15" s="883"/>
      <c r="OUJ15" s="883"/>
      <c r="OUK15" s="883"/>
      <c r="OUL15" s="883"/>
      <c r="OUM15" s="883"/>
      <c r="OUN15" s="883"/>
      <c r="OUO15" s="883"/>
      <c r="OUP15" s="883"/>
      <c r="OUQ15" s="883"/>
      <c r="OUR15" s="883"/>
      <c r="OUS15" s="883"/>
      <c r="OUT15" s="883"/>
      <c r="OUU15" s="883"/>
      <c r="OUV15" s="883"/>
      <c r="OUW15" s="883"/>
      <c r="OUX15" s="883"/>
      <c r="OUY15" s="883"/>
      <c r="OUZ15" s="883"/>
      <c r="OVA15" s="883"/>
      <c r="OVB15" s="883"/>
      <c r="OVC15" s="883"/>
      <c r="OVD15" s="883"/>
      <c r="OVE15" s="883"/>
      <c r="OVF15" s="883"/>
      <c r="OVG15" s="883"/>
      <c r="OVH15" s="883"/>
      <c r="OVI15" s="883"/>
      <c r="OVJ15" s="883"/>
      <c r="OVK15" s="883"/>
      <c r="OVL15" s="883"/>
      <c r="OVM15" s="883"/>
      <c r="OVN15" s="883"/>
      <c r="OVO15" s="883"/>
      <c r="OVP15" s="883"/>
      <c r="OVQ15" s="883"/>
      <c r="OVR15" s="883"/>
      <c r="OVS15" s="883"/>
      <c r="OVT15" s="883"/>
      <c r="OVU15" s="883"/>
      <c r="OVV15" s="883"/>
      <c r="OVW15" s="883"/>
      <c r="OVX15" s="883"/>
      <c r="OVY15" s="883"/>
      <c r="OVZ15" s="883"/>
      <c r="OWA15" s="883"/>
      <c r="OWB15" s="883"/>
      <c r="OWC15" s="883"/>
      <c r="OWD15" s="883"/>
      <c r="OWE15" s="883"/>
      <c r="OWF15" s="883"/>
      <c r="OWG15" s="883"/>
      <c r="OWH15" s="883"/>
      <c r="OWI15" s="883"/>
      <c r="OWJ15" s="883"/>
      <c r="OWK15" s="883"/>
      <c r="OWL15" s="883"/>
      <c r="OWM15" s="883"/>
      <c r="OWN15" s="883"/>
      <c r="OWO15" s="883"/>
      <c r="OWP15" s="883"/>
      <c r="OWQ15" s="883"/>
      <c r="OWR15" s="883"/>
      <c r="OWS15" s="883"/>
      <c r="OWT15" s="883"/>
      <c r="OWU15" s="883"/>
      <c r="OWV15" s="883"/>
      <c r="OWW15" s="883"/>
      <c r="OWX15" s="883"/>
      <c r="OWY15" s="883"/>
      <c r="OWZ15" s="883"/>
      <c r="OXA15" s="883"/>
      <c r="OXB15" s="883"/>
      <c r="OXC15" s="883"/>
      <c r="OXD15" s="883"/>
      <c r="OXE15" s="883"/>
      <c r="OXF15" s="883"/>
      <c r="OXG15" s="883"/>
      <c r="OXH15" s="883"/>
      <c r="OXI15" s="883"/>
      <c r="OXJ15" s="883"/>
      <c r="OXK15" s="883"/>
      <c r="OXL15" s="883"/>
      <c r="OXM15" s="883"/>
      <c r="OXN15" s="883"/>
      <c r="OXO15" s="883"/>
      <c r="OXP15" s="883"/>
      <c r="OXQ15" s="883"/>
      <c r="OXR15" s="883"/>
      <c r="OXS15" s="883"/>
      <c r="OXT15" s="883"/>
      <c r="OXU15" s="883"/>
      <c r="OXV15" s="883"/>
      <c r="OXW15" s="883"/>
      <c r="OXX15" s="883"/>
      <c r="OXY15" s="883"/>
      <c r="OXZ15" s="883"/>
      <c r="OYA15" s="883"/>
      <c r="OYB15" s="883"/>
      <c r="OYC15" s="883"/>
      <c r="OYD15" s="883"/>
      <c r="OYE15" s="883"/>
      <c r="OYF15" s="883"/>
      <c r="OYG15" s="883"/>
      <c r="OYH15" s="883"/>
      <c r="OYI15" s="883"/>
      <c r="OYJ15" s="883"/>
      <c r="OYK15" s="883"/>
      <c r="OYL15" s="883"/>
      <c r="OYM15" s="883"/>
      <c r="OYN15" s="883"/>
      <c r="OYO15" s="883"/>
      <c r="OYP15" s="883"/>
      <c r="OYQ15" s="883"/>
      <c r="OYR15" s="883"/>
      <c r="OYS15" s="883"/>
      <c r="OYT15" s="883"/>
      <c r="OYU15" s="883"/>
      <c r="OYV15" s="883"/>
      <c r="OYW15" s="883"/>
      <c r="OYX15" s="883"/>
      <c r="OYY15" s="883"/>
      <c r="OYZ15" s="883"/>
      <c r="OZA15" s="883"/>
      <c r="OZB15" s="883"/>
      <c r="OZC15" s="883"/>
      <c r="OZD15" s="883"/>
      <c r="OZE15" s="883"/>
      <c r="OZF15" s="883"/>
      <c r="OZG15" s="883"/>
      <c r="OZH15" s="883"/>
      <c r="OZI15" s="883"/>
      <c r="OZJ15" s="883"/>
      <c r="OZK15" s="883"/>
      <c r="OZL15" s="883"/>
      <c r="OZM15" s="883"/>
      <c r="OZN15" s="883"/>
      <c r="OZO15" s="883"/>
      <c r="OZP15" s="883"/>
      <c r="OZQ15" s="883"/>
      <c r="OZR15" s="883"/>
      <c r="OZS15" s="883"/>
      <c r="OZT15" s="883"/>
      <c r="OZU15" s="883"/>
      <c r="OZV15" s="883"/>
      <c r="OZW15" s="883"/>
      <c r="OZX15" s="883"/>
      <c r="OZY15" s="883"/>
      <c r="OZZ15" s="883"/>
      <c r="PAA15" s="883"/>
      <c r="PAB15" s="883"/>
      <c r="PAC15" s="883"/>
      <c r="PAD15" s="883"/>
      <c r="PAE15" s="883"/>
      <c r="PAF15" s="883"/>
      <c r="PAG15" s="883"/>
      <c r="PAH15" s="883"/>
      <c r="PAI15" s="883"/>
      <c r="PAJ15" s="883"/>
      <c r="PAK15" s="883"/>
      <c r="PAL15" s="883"/>
      <c r="PAM15" s="883"/>
      <c r="PAN15" s="883"/>
      <c r="PAO15" s="883"/>
      <c r="PAP15" s="883"/>
      <c r="PAQ15" s="883"/>
      <c r="PAR15" s="883"/>
      <c r="PAS15" s="883"/>
      <c r="PAT15" s="883"/>
      <c r="PAU15" s="883"/>
      <c r="PAV15" s="883"/>
      <c r="PAW15" s="883"/>
      <c r="PAX15" s="883"/>
      <c r="PAY15" s="883"/>
      <c r="PAZ15" s="883"/>
      <c r="PBA15" s="883"/>
      <c r="PBB15" s="883"/>
      <c r="PBC15" s="883"/>
      <c r="PBD15" s="883"/>
      <c r="PBE15" s="883"/>
      <c r="PBF15" s="883"/>
      <c r="PBG15" s="883"/>
      <c r="PBH15" s="883"/>
      <c r="PBI15" s="883"/>
      <c r="PBJ15" s="883"/>
      <c r="PBK15" s="883"/>
      <c r="PBL15" s="883"/>
      <c r="PBM15" s="883"/>
      <c r="PBN15" s="883"/>
      <c r="PBO15" s="883"/>
      <c r="PBP15" s="883"/>
      <c r="PBQ15" s="883"/>
      <c r="PBR15" s="883"/>
      <c r="PBS15" s="883"/>
      <c r="PBT15" s="883"/>
      <c r="PBU15" s="883"/>
      <c r="PBV15" s="883"/>
      <c r="PBW15" s="883"/>
      <c r="PBX15" s="883"/>
      <c r="PBY15" s="883"/>
      <c r="PBZ15" s="883"/>
      <c r="PCA15" s="883"/>
      <c r="PCB15" s="883"/>
      <c r="PCC15" s="883"/>
      <c r="PCD15" s="883"/>
      <c r="PCE15" s="883"/>
      <c r="PCF15" s="883"/>
      <c r="PCG15" s="883"/>
      <c r="PCH15" s="883"/>
      <c r="PCI15" s="883"/>
      <c r="PCJ15" s="883"/>
      <c r="PCK15" s="883"/>
      <c r="PCL15" s="883"/>
      <c r="PCM15" s="883"/>
      <c r="PCN15" s="883"/>
      <c r="PCO15" s="883"/>
      <c r="PCP15" s="883"/>
      <c r="PCQ15" s="883"/>
      <c r="PCR15" s="883"/>
      <c r="PCS15" s="883"/>
      <c r="PCT15" s="883"/>
      <c r="PCU15" s="883"/>
      <c r="PCV15" s="883"/>
      <c r="PCW15" s="883"/>
      <c r="PCX15" s="883"/>
      <c r="PCY15" s="883"/>
      <c r="PCZ15" s="883"/>
      <c r="PDA15" s="883"/>
      <c r="PDB15" s="883"/>
      <c r="PDC15" s="883"/>
      <c r="PDD15" s="883"/>
      <c r="PDE15" s="883"/>
      <c r="PDF15" s="883"/>
      <c r="PDG15" s="883"/>
      <c r="PDH15" s="883"/>
      <c r="PDI15" s="883"/>
      <c r="PDJ15" s="883"/>
      <c r="PDK15" s="883"/>
      <c r="PDL15" s="883"/>
      <c r="PDM15" s="883"/>
      <c r="PDN15" s="883"/>
      <c r="PDO15" s="883"/>
      <c r="PDP15" s="883"/>
      <c r="PDQ15" s="883"/>
      <c r="PDR15" s="883"/>
      <c r="PDS15" s="883"/>
      <c r="PDT15" s="883"/>
      <c r="PDU15" s="883"/>
      <c r="PDV15" s="883"/>
      <c r="PDW15" s="883"/>
      <c r="PDX15" s="883"/>
      <c r="PDY15" s="883"/>
      <c r="PDZ15" s="883"/>
      <c r="PEA15" s="883"/>
      <c r="PEB15" s="883"/>
      <c r="PEC15" s="883"/>
      <c r="PED15" s="883"/>
      <c r="PEE15" s="883"/>
      <c r="PEF15" s="883"/>
      <c r="PEG15" s="883"/>
      <c r="PEH15" s="883"/>
      <c r="PEI15" s="883"/>
      <c r="PEJ15" s="883"/>
      <c r="PEK15" s="883"/>
      <c r="PEL15" s="883"/>
      <c r="PEM15" s="883"/>
      <c r="PEN15" s="883"/>
      <c r="PEO15" s="883"/>
      <c r="PEP15" s="883"/>
      <c r="PEQ15" s="883"/>
      <c r="PER15" s="883"/>
      <c r="PES15" s="883"/>
      <c r="PET15" s="883"/>
      <c r="PEU15" s="883"/>
      <c r="PEV15" s="883"/>
      <c r="PEW15" s="883"/>
      <c r="PEX15" s="883"/>
      <c r="PEY15" s="883"/>
      <c r="PEZ15" s="883"/>
      <c r="PFA15" s="883"/>
      <c r="PFB15" s="883"/>
      <c r="PFC15" s="883"/>
      <c r="PFD15" s="883"/>
      <c r="PFE15" s="883"/>
      <c r="PFF15" s="883"/>
      <c r="PFG15" s="883"/>
      <c r="PFH15" s="883"/>
      <c r="PFI15" s="883"/>
      <c r="PFJ15" s="883"/>
      <c r="PFK15" s="883"/>
      <c r="PFL15" s="883"/>
      <c r="PFM15" s="883"/>
      <c r="PFN15" s="883"/>
      <c r="PFO15" s="883"/>
      <c r="PFP15" s="883"/>
      <c r="PFQ15" s="883"/>
      <c r="PFR15" s="883"/>
      <c r="PFS15" s="883"/>
      <c r="PFT15" s="883"/>
      <c r="PFU15" s="883"/>
      <c r="PFV15" s="883"/>
      <c r="PFW15" s="883"/>
      <c r="PFX15" s="883"/>
      <c r="PFY15" s="883"/>
      <c r="PFZ15" s="883"/>
      <c r="PGA15" s="883"/>
      <c r="PGB15" s="883"/>
      <c r="PGC15" s="883"/>
      <c r="PGD15" s="883"/>
      <c r="PGE15" s="883"/>
      <c r="PGF15" s="883"/>
      <c r="PGG15" s="883"/>
      <c r="PGH15" s="883"/>
      <c r="PGI15" s="883"/>
      <c r="PGJ15" s="883"/>
      <c r="PGK15" s="883"/>
      <c r="PGL15" s="883"/>
      <c r="PGM15" s="883"/>
      <c r="PGN15" s="883"/>
      <c r="PGO15" s="883"/>
      <c r="PGP15" s="883"/>
      <c r="PGQ15" s="883"/>
      <c r="PGR15" s="883"/>
      <c r="PGS15" s="883"/>
      <c r="PGT15" s="883"/>
      <c r="PGU15" s="883"/>
      <c r="PGV15" s="883"/>
      <c r="PGW15" s="883"/>
      <c r="PGX15" s="883"/>
      <c r="PGY15" s="883"/>
      <c r="PGZ15" s="883"/>
      <c r="PHA15" s="883"/>
      <c r="PHB15" s="883"/>
      <c r="PHC15" s="883"/>
      <c r="PHD15" s="883"/>
      <c r="PHE15" s="883"/>
      <c r="PHF15" s="883"/>
      <c r="PHG15" s="883"/>
      <c r="PHH15" s="883"/>
      <c r="PHI15" s="883"/>
      <c r="PHJ15" s="883"/>
      <c r="PHK15" s="883"/>
      <c r="PHL15" s="883"/>
      <c r="PHM15" s="883"/>
      <c r="PHN15" s="883"/>
      <c r="PHO15" s="883"/>
      <c r="PHP15" s="883"/>
      <c r="PHQ15" s="883"/>
      <c r="PHR15" s="883"/>
      <c r="PHS15" s="883"/>
      <c r="PHT15" s="883"/>
      <c r="PHU15" s="883"/>
      <c r="PHV15" s="883"/>
      <c r="PHW15" s="883"/>
      <c r="PHX15" s="883"/>
      <c r="PHY15" s="883"/>
      <c r="PHZ15" s="883"/>
      <c r="PIA15" s="883"/>
      <c r="PIB15" s="883"/>
      <c r="PIC15" s="883"/>
      <c r="PID15" s="883"/>
      <c r="PIE15" s="883"/>
      <c r="PIF15" s="883"/>
      <c r="PIG15" s="883"/>
      <c r="PIH15" s="883"/>
      <c r="PII15" s="883"/>
      <c r="PIJ15" s="883"/>
      <c r="PIK15" s="883"/>
      <c r="PIL15" s="883"/>
      <c r="PIM15" s="883"/>
      <c r="PIN15" s="883"/>
      <c r="PIO15" s="883"/>
      <c r="PIP15" s="883"/>
      <c r="PIQ15" s="883"/>
      <c r="PIR15" s="883"/>
      <c r="PIS15" s="883"/>
      <c r="PIT15" s="883"/>
      <c r="PIU15" s="883"/>
      <c r="PIV15" s="883"/>
      <c r="PIW15" s="883"/>
      <c r="PIX15" s="883"/>
      <c r="PIY15" s="883"/>
      <c r="PIZ15" s="883"/>
      <c r="PJA15" s="883"/>
      <c r="PJB15" s="883"/>
      <c r="PJC15" s="883"/>
      <c r="PJD15" s="883"/>
      <c r="PJE15" s="883"/>
      <c r="PJF15" s="883"/>
      <c r="PJG15" s="883"/>
      <c r="PJH15" s="883"/>
      <c r="PJI15" s="883"/>
      <c r="PJJ15" s="883"/>
      <c r="PJK15" s="883"/>
      <c r="PJL15" s="883"/>
      <c r="PJM15" s="883"/>
      <c r="PJN15" s="883"/>
      <c r="PJO15" s="883"/>
      <c r="PJP15" s="883"/>
      <c r="PJQ15" s="883"/>
      <c r="PJR15" s="883"/>
      <c r="PJS15" s="883"/>
      <c r="PJT15" s="883"/>
      <c r="PJU15" s="883"/>
      <c r="PJV15" s="883"/>
      <c r="PJW15" s="883"/>
      <c r="PJX15" s="883"/>
      <c r="PJY15" s="883"/>
      <c r="PJZ15" s="883"/>
      <c r="PKA15" s="883"/>
      <c r="PKB15" s="883"/>
      <c r="PKC15" s="883"/>
      <c r="PKD15" s="883"/>
      <c r="PKE15" s="883"/>
      <c r="PKF15" s="883"/>
      <c r="PKG15" s="883"/>
      <c r="PKH15" s="883"/>
      <c r="PKI15" s="883"/>
      <c r="PKJ15" s="883"/>
      <c r="PKK15" s="883"/>
      <c r="PKL15" s="883"/>
      <c r="PKM15" s="883"/>
      <c r="PKN15" s="883"/>
      <c r="PKO15" s="883"/>
      <c r="PKP15" s="883"/>
      <c r="PKQ15" s="883"/>
      <c r="PKR15" s="883"/>
      <c r="PKS15" s="883"/>
      <c r="PKT15" s="883"/>
      <c r="PKU15" s="883"/>
      <c r="PKV15" s="883"/>
      <c r="PKW15" s="883"/>
      <c r="PKX15" s="883"/>
      <c r="PKY15" s="883"/>
      <c r="PKZ15" s="883"/>
      <c r="PLA15" s="883"/>
      <c r="PLB15" s="883"/>
      <c r="PLC15" s="883"/>
      <c r="PLD15" s="883"/>
      <c r="PLE15" s="883"/>
      <c r="PLF15" s="883"/>
      <c r="PLG15" s="883"/>
      <c r="PLH15" s="883"/>
      <c r="PLI15" s="883"/>
      <c r="PLJ15" s="883"/>
      <c r="PLK15" s="883"/>
      <c r="PLL15" s="883"/>
      <c r="PLM15" s="883"/>
      <c r="PLN15" s="883"/>
      <c r="PLO15" s="883"/>
      <c r="PLP15" s="883"/>
      <c r="PLQ15" s="883"/>
      <c r="PLR15" s="883"/>
      <c r="PLS15" s="883"/>
      <c r="PLT15" s="883"/>
      <c r="PLU15" s="883"/>
      <c r="PLV15" s="883"/>
      <c r="PLW15" s="883"/>
      <c r="PLX15" s="883"/>
      <c r="PLY15" s="883"/>
      <c r="PLZ15" s="883"/>
      <c r="PMA15" s="883"/>
      <c r="PMB15" s="883"/>
      <c r="PMC15" s="883"/>
      <c r="PMD15" s="883"/>
      <c r="PME15" s="883"/>
      <c r="PMF15" s="883"/>
      <c r="PMG15" s="883"/>
      <c r="PMH15" s="883"/>
      <c r="PMI15" s="883"/>
      <c r="PMJ15" s="883"/>
      <c r="PMK15" s="883"/>
      <c r="PML15" s="883"/>
      <c r="PMM15" s="883"/>
      <c r="PMN15" s="883"/>
      <c r="PMO15" s="883"/>
      <c r="PMP15" s="883"/>
      <c r="PMQ15" s="883"/>
      <c r="PMR15" s="883"/>
      <c r="PMS15" s="883"/>
      <c r="PMT15" s="883"/>
      <c r="PMU15" s="883"/>
      <c r="PMV15" s="883"/>
      <c r="PMW15" s="883"/>
      <c r="PMX15" s="883"/>
      <c r="PMY15" s="883"/>
      <c r="PMZ15" s="883"/>
      <c r="PNA15" s="883"/>
      <c r="PNB15" s="883"/>
      <c r="PNC15" s="883"/>
      <c r="PND15" s="883"/>
      <c r="PNE15" s="883"/>
      <c r="PNF15" s="883"/>
      <c r="PNG15" s="883"/>
      <c r="PNH15" s="883"/>
      <c r="PNI15" s="883"/>
      <c r="PNJ15" s="883"/>
      <c r="PNK15" s="883"/>
      <c r="PNL15" s="883"/>
      <c r="PNM15" s="883"/>
      <c r="PNN15" s="883"/>
      <c r="PNO15" s="883"/>
      <c r="PNP15" s="883"/>
      <c r="PNQ15" s="883"/>
      <c r="PNR15" s="883"/>
      <c r="PNS15" s="883"/>
      <c r="PNT15" s="883"/>
      <c r="PNU15" s="883"/>
      <c r="PNV15" s="883"/>
      <c r="PNW15" s="883"/>
      <c r="PNX15" s="883"/>
      <c r="PNY15" s="883"/>
      <c r="PNZ15" s="883"/>
      <c r="POA15" s="883"/>
      <c r="POB15" s="883"/>
      <c r="POC15" s="883"/>
      <c r="POD15" s="883"/>
      <c r="POE15" s="883"/>
      <c r="POF15" s="883"/>
      <c r="POG15" s="883"/>
      <c r="POH15" s="883"/>
      <c r="POI15" s="883"/>
      <c r="POJ15" s="883"/>
      <c r="POK15" s="883"/>
      <c r="POL15" s="883"/>
      <c r="POM15" s="883"/>
      <c r="PON15" s="883"/>
      <c r="POO15" s="883"/>
      <c r="POP15" s="883"/>
      <c r="POQ15" s="883"/>
      <c r="POR15" s="883"/>
      <c r="POS15" s="883"/>
      <c r="POT15" s="883"/>
      <c r="POU15" s="883"/>
      <c r="POV15" s="883"/>
      <c r="POW15" s="883"/>
      <c r="POX15" s="883"/>
      <c r="POY15" s="883"/>
      <c r="POZ15" s="883"/>
      <c r="PPA15" s="883"/>
      <c r="PPB15" s="883"/>
      <c r="PPC15" s="883"/>
      <c r="PPD15" s="883"/>
      <c r="PPE15" s="883"/>
      <c r="PPF15" s="883"/>
      <c r="PPG15" s="883"/>
      <c r="PPH15" s="883"/>
      <c r="PPI15" s="883"/>
      <c r="PPJ15" s="883"/>
      <c r="PPK15" s="883"/>
      <c r="PPL15" s="883"/>
      <c r="PPM15" s="883"/>
      <c r="PPN15" s="883"/>
      <c r="PPO15" s="883"/>
      <c r="PPP15" s="883"/>
      <c r="PPQ15" s="883"/>
      <c r="PPR15" s="883"/>
      <c r="PPS15" s="883"/>
      <c r="PPT15" s="883"/>
      <c r="PPU15" s="883"/>
      <c r="PPV15" s="883"/>
      <c r="PPW15" s="883"/>
      <c r="PPX15" s="883"/>
      <c r="PPY15" s="883"/>
      <c r="PPZ15" s="883"/>
      <c r="PQA15" s="883"/>
      <c r="PQB15" s="883"/>
      <c r="PQC15" s="883"/>
      <c r="PQD15" s="883"/>
      <c r="PQE15" s="883"/>
      <c r="PQF15" s="883"/>
      <c r="PQG15" s="883"/>
      <c r="PQH15" s="883"/>
      <c r="PQI15" s="883"/>
      <c r="PQJ15" s="883"/>
      <c r="PQK15" s="883"/>
      <c r="PQL15" s="883"/>
      <c r="PQM15" s="883"/>
      <c r="PQN15" s="883"/>
      <c r="PQO15" s="883"/>
      <c r="PQP15" s="883"/>
      <c r="PQQ15" s="883"/>
      <c r="PQR15" s="883"/>
      <c r="PQS15" s="883"/>
      <c r="PQT15" s="883"/>
      <c r="PQU15" s="883"/>
      <c r="PQV15" s="883"/>
      <c r="PQW15" s="883"/>
      <c r="PQX15" s="883"/>
      <c r="PQY15" s="883"/>
      <c r="PQZ15" s="883"/>
      <c r="PRA15" s="883"/>
      <c r="PRB15" s="883"/>
      <c r="PRC15" s="883"/>
      <c r="PRD15" s="883"/>
      <c r="PRE15" s="883"/>
      <c r="PRF15" s="883"/>
      <c r="PRG15" s="883"/>
      <c r="PRH15" s="883"/>
      <c r="PRI15" s="883"/>
      <c r="PRJ15" s="883"/>
      <c r="PRK15" s="883"/>
      <c r="PRL15" s="883"/>
      <c r="PRM15" s="883"/>
      <c r="PRN15" s="883"/>
      <c r="PRO15" s="883"/>
      <c r="PRP15" s="883"/>
      <c r="PRQ15" s="883"/>
      <c r="PRR15" s="883"/>
      <c r="PRS15" s="883"/>
      <c r="PRT15" s="883"/>
      <c r="PRU15" s="883"/>
      <c r="PRV15" s="883"/>
      <c r="PRW15" s="883"/>
      <c r="PRX15" s="883"/>
      <c r="PRY15" s="883"/>
      <c r="PRZ15" s="883"/>
      <c r="PSA15" s="883"/>
      <c r="PSB15" s="883"/>
      <c r="PSC15" s="883"/>
      <c r="PSD15" s="883"/>
      <c r="PSE15" s="883"/>
      <c r="PSF15" s="883"/>
      <c r="PSG15" s="883"/>
      <c r="PSH15" s="883"/>
      <c r="PSI15" s="883"/>
      <c r="PSJ15" s="883"/>
      <c r="PSK15" s="883"/>
      <c r="PSL15" s="883"/>
      <c r="PSM15" s="883"/>
      <c r="PSN15" s="883"/>
      <c r="PSO15" s="883"/>
      <c r="PSP15" s="883"/>
      <c r="PSQ15" s="883"/>
      <c r="PSR15" s="883"/>
      <c r="PSS15" s="883"/>
      <c r="PST15" s="883"/>
      <c r="PSU15" s="883"/>
      <c r="PSV15" s="883"/>
      <c r="PSW15" s="883"/>
      <c r="PSX15" s="883"/>
      <c r="PSY15" s="883"/>
      <c r="PSZ15" s="883"/>
      <c r="PTA15" s="883"/>
      <c r="PTB15" s="883"/>
      <c r="PTC15" s="883"/>
      <c r="PTD15" s="883"/>
      <c r="PTE15" s="883"/>
      <c r="PTF15" s="883"/>
      <c r="PTG15" s="883"/>
      <c r="PTH15" s="883"/>
      <c r="PTI15" s="883"/>
      <c r="PTJ15" s="883"/>
      <c r="PTK15" s="883"/>
      <c r="PTL15" s="883"/>
      <c r="PTM15" s="883"/>
      <c r="PTN15" s="883"/>
      <c r="PTO15" s="883"/>
      <c r="PTP15" s="883"/>
      <c r="PTQ15" s="883"/>
      <c r="PTR15" s="883"/>
      <c r="PTS15" s="883"/>
      <c r="PTT15" s="883"/>
      <c r="PTU15" s="883"/>
      <c r="PTV15" s="883"/>
      <c r="PTW15" s="883"/>
      <c r="PTX15" s="883"/>
      <c r="PTY15" s="883"/>
      <c r="PTZ15" s="883"/>
      <c r="PUA15" s="883"/>
      <c r="PUB15" s="883"/>
      <c r="PUC15" s="883"/>
      <c r="PUD15" s="883"/>
      <c r="PUE15" s="883"/>
      <c r="PUF15" s="883"/>
      <c r="PUG15" s="883"/>
      <c r="PUH15" s="883"/>
      <c r="PUI15" s="883"/>
      <c r="PUJ15" s="883"/>
      <c r="PUK15" s="883"/>
      <c r="PUL15" s="883"/>
      <c r="PUM15" s="883"/>
      <c r="PUN15" s="883"/>
      <c r="PUO15" s="883"/>
      <c r="PUP15" s="883"/>
      <c r="PUQ15" s="883"/>
      <c r="PUR15" s="883"/>
      <c r="PUS15" s="883"/>
      <c r="PUT15" s="883"/>
      <c r="PUU15" s="883"/>
      <c r="PUV15" s="883"/>
      <c r="PUW15" s="883"/>
      <c r="PUX15" s="883"/>
      <c r="PUY15" s="883"/>
      <c r="PUZ15" s="883"/>
      <c r="PVA15" s="883"/>
      <c r="PVB15" s="883"/>
      <c r="PVC15" s="883"/>
      <c r="PVD15" s="883"/>
      <c r="PVE15" s="883"/>
      <c r="PVF15" s="883"/>
      <c r="PVG15" s="883"/>
      <c r="PVH15" s="883"/>
      <c r="PVI15" s="883"/>
      <c r="PVJ15" s="883"/>
      <c r="PVK15" s="883"/>
      <c r="PVL15" s="883"/>
      <c r="PVM15" s="883"/>
      <c r="PVN15" s="883"/>
      <c r="PVO15" s="883"/>
      <c r="PVP15" s="883"/>
      <c r="PVQ15" s="883"/>
      <c r="PVR15" s="883"/>
      <c r="PVS15" s="883"/>
      <c r="PVT15" s="883"/>
      <c r="PVU15" s="883"/>
      <c r="PVV15" s="883"/>
      <c r="PVW15" s="883"/>
      <c r="PVX15" s="883"/>
      <c r="PVY15" s="883"/>
      <c r="PVZ15" s="883"/>
      <c r="PWA15" s="883"/>
      <c r="PWB15" s="883"/>
      <c r="PWC15" s="883"/>
      <c r="PWD15" s="883"/>
      <c r="PWE15" s="883"/>
      <c r="PWF15" s="883"/>
      <c r="PWG15" s="883"/>
      <c r="PWH15" s="883"/>
      <c r="PWI15" s="883"/>
      <c r="PWJ15" s="883"/>
      <c r="PWK15" s="883"/>
      <c r="PWL15" s="883"/>
      <c r="PWM15" s="883"/>
      <c r="PWN15" s="883"/>
      <c r="PWO15" s="883"/>
      <c r="PWP15" s="883"/>
      <c r="PWQ15" s="883"/>
      <c r="PWR15" s="883"/>
      <c r="PWS15" s="883"/>
      <c r="PWT15" s="883"/>
      <c r="PWU15" s="883"/>
      <c r="PWV15" s="883"/>
      <c r="PWW15" s="883"/>
      <c r="PWX15" s="883"/>
      <c r="PWY15" s="883"/>
      <c r="PWZ15" s="883"/>
      <c r="PXA15" s="883"/>
      <c r="PXB15" s="883"/>
      <c r="PXC15" s="883"/>
      <c r="PXD15" s="883"/>
      <c r="PXE15" s="883"/>
      <c r="PXF15" s="883"/>
      <c r="PXG15" s="883"/>
      <c r="PXH15" s="883"/>
      <c r="PXI15" s="883"/>
      <c r="PXJ15" s="883"/>
      <c r="PXK15" s="883"/>
      <c r="PXL15" s="883"/>
      <c r="PXM15" s="883"/>
      <c r="PXN15" s="883"/>
      <c r="PXO15" s="883"/>
      <c r="PXP15" s="883"/>
      <c r="PXQ15" s="883"/>
      <c r="PXR15" s="883"/>
      <c r="PXS15" s="883"/>
      <c r="PXT15" s="883"/>
      <c r="PXU15" s="883"/>
      <c r="PXV15" s="883"/>
      <c r="PXW15" s="883"/>
      <c r="PXX15" s="883"/>
      <c r="PXY15" s="883"/>
      <c r="PXZ15" s="883"/>
      <c r="PYA15" s="883"/>
      <c r="PYB15" s="883"/>
      <c r="PYC15" s="883"/>
      <c r="PYD15" s="883"/>
      <c r="PYE15" s="883"/>
      <c r="PYF15" s="883"/>
      <c r="PYG15" s="883"/>
      <c r="PYH15" s="883"/>
      <c r="PYI15" s="883"/>
      <c r="PYJ15" s="883"/>
      <c r="PYK15" s="883"/>
      <c r="PYL15" s="883"/>
      <c r="PYM15" s="883"/>
      <c r="PYN15" s="883"/>
      <c r="PYO15" s="883"/>
      <c r="PYP15" s="883"/>
      <c r="PYQ15" s="883"/>
      <c r="PYR15" s="883"/>
      <c r="PYS15" s="883"/>
      <c r="PYT15" s="883"/>
      <c r="PYU15" s="883"/>
      <c r="PYV15" s="883"/>
      <c r="PYW15" s="883"/>
      <c r="PYX15" s="883"/>
      <c r="PYY15" s="883"/>
      <c r="PYZ15" s="883"/>
      <c r="PZA15" s="883"/>
      <c r="PZB15" s="883"/>
      <c r="PZC15" s="883"/>
      <c r="PZD15" s="883"/>
      <c r="PZE15" s="883"/>
      <c r="PZF15" s="883"/>
      <c r="PZG15" s="883"/>
      <c r="PZH15" s="883"/>
      <c r="PZI15" s="883"/>
      <c r="PZJ15" s="883"/>
      <c r="PZK15" s="883"/>
      <c r="PZL15" s="883"/>
      <c r="PZM15" s="883"/>
      <c r="PZN15" s="883"/>
      <c r="PZO15" s="883"/>
      <c r="PZP15" s="883"/>
      <c r="PZQ15" s="883"/>
      <c r="PZR15" s="883"/>
      <c r="PZS15" s="883"/>
      <c r="PZT15" s="883"/>
      <c r="PZU15" s="883"/>
      <c r="PZV15" s="883"/>
      <c r="PZW15" s="883"/>
      <c r="PZX15" s="883"/>
      <c r="PZY15" s="883"/>
      <c r="PZZ15" s="883"/>
      <c r="QAA15" s="883"/>
      <c r="QAB15" s="883"/>
      <c r="QAC15" s="883"/>
      <c r="QAD15" s="883"/>
      <c r="QAE15" s="883"/>
      <c r="QAF15" s="883"/>
      <c r="QAG15" s="883"/>
      <c r="QAH15" s="883"/>
      <c r="QAI15" s="883"/>
      <c r="QAJ15" s="883"/>
      <c r="QAK15" s="883"/>
      <c r="QAL15" s="883"/>
      <c r="QAM15" s="883"/>
      <c r="QAN15" s="883"/>
      <c r="QAO15" s="883"/>
      <c r="QAP15" s="883"/>
      <c r="QAQ15" s="883"/>
      <c r="QAR15" s="883"/>
      <c r="QAS15" s="883"/>
      <c r="QAT15" s="883"/>
      <c r="QAU15" s="883"/>
      <c r="QAV15" s="883"/>
      <c r="QAW15" s="883"/>
      <c r="QAX15" s="883"/>
      <c r="QAY15" s="883"/>
      <c r="QAZ15" s="883"/>
      <c r="QBA15" s="883"/>
      <c r="QBB15" s="883"/>
      <c r="QBC15" s="883"/>
      <c r="QBD15" s="883"/>
      <c r="QBE15" s="883"/>
      <c r="QBF15" s="883"/>
      <c r="QBG15" s="883"/>
      <c r="QBH15" s="883"/>
      <c r="QBI15" s="883"/>
      <c r="QBJ15" s="883"/>
      <c r="QBK15" s="883"/>
      <c r="QBL15" s="883"/>
      <c r="QBM15" s="883"/>
      <c r="QBN15" s="883"/>
      <c r="QBO15" s="883"/>
      <c r="QBP15" s="883"/>
      <c r="QBQ15" s="883"/>
      <c r="QBR15" s="883"/>
      <c r="QBS15" s="883"/>
      <c r="QBT15" s="883"/>
      <c r="QBU15" s="883"/>
      <c r="QBV15" s="883"/>
      <c r="QBW15" s="883"/>
      <c r="QBX15" s="883"/>
      <c r="QBY15" s="883"/>
      <c r="QBZ15" s="883"/>
      <c r="QCA15" s="883"/>
      <c r="QCB15" s="883"/>
      <c r="QCC15" s="883"/>
      <c r="QCD15" s="883"/>
      <c r="QCE15" s="883"/>
      <c r="QCF15" s="883"/>
      <c r="QCG15" s="883"/>
      <c r="QCH15" s="883"/>
      <c r="QCI15" s="883"/>
      <c r="QCJ15" s="883"/>
      <c r="QCK15" s="883"/>
      <c r="QCL15" s="883"/>
      <c r="QCM15" s="883"/>
      <c r="QCN15" s="883"/>
      <c r="QCO15" s="883"/>
      <c r="QCP15" s="883"/>
      <c r="QCQ15" s="883"/>
      <c r="QCR15" s="883"/>
      <c r="QCS15" s="883"/>
      <c r="QCT15" s="883"/>
      <c r="QCU15" s="883"/>
      <c r="QCV15" s="883"/>
      <c r="QCW15" s="883"/>
      <c r="QCX15" s="883"/>
      <c r="QCY15" s="883"/>
      <c r="QCZ15" s="883"/>
      <c r="QDA15" s="883"/>
      <c r="QDB15" s="883"/>
      <c r="QDC15" s="883"/>
      <c r="QDD15" s="883"/>
      <c r="QDE15" s="883"/>
      <c r="QDF15" s="883"/>
      <c r="QDG15" s="883"/>
      <c r="QDH15" s="883"/>
      <c r="QDI15" s="883"/>
      <c r="QDJ15" s="883"/>
      <c r="QDK15" s="883"/>
      <c r="QDL15" s="883"/>
      <c r="QDM15" s="883"/>
      <c r="QDN15" s="883"/>
      <c r="QDO15" s="883"/>
      <c r="QDP15" s="883"/>
      <c r="QDQ15" s="883"/>
      <c r="QDR15" s="883"/>
      <c r="QDS15" s="883"/>
      <c r="QDT15" s="883"/>
      <c r="QDU15" s="883"/>
      <c r="QDV15" s="883"/>
      <c r="QDW15" s="883"/>
      <c r="QDX15" s="883"/>
      <c r="QDY15" s="883"/>
      <c r="QDZ15" s="883"/>
      <c r="QEA15" s="883"/>
      <c r="QEB15" s="883"/>
      <c r="QEC15" s="883"/>
      <c r="QED15" s="883"/>
      <c r="QEE15" s="883"/>
      <c r="QEF15" s="883"/>
      <c r="QEG15" s="883"/>
      <c r="QEH15" s="883"/>
      <c r="QEI15" s="883"/>
      <c r="QEJ15" s="883"/>
      <c r="QEK15" s="883"/>
      <c r="QEL15" s="883"/>
      <c r="QEM15" s="883"/>
      <c r="QEN15" s="883"/>
      <c r="QEO15" s="883"/>
      <c r="QEP15" s="883"/>
      <c r="QEQ15" s="883"/>
      <c r="QER15" s="883"/>
      <c r="QES15" s="883"/>
      <c r="QET15" s="883"/>
      <c r="QEU15" s="883"/>
      <c r="QEV15" s="883"/>
      <c r="QEW15" s="883"/>
      <c r="QEX15" s="883"/>
      <c r="QEY15" s="883"/>
      <c r="QEZ15" s="883"/>
      <c r="QFA15" s="883"/>
      <c r="QFB15" s="883"/>
      <c r="QFC15" s="883"/>
      <c r="QFD15" s="883"/>
      <c r="QFE15" s="883"/>
      <c r="QFF15" s="883"/>
      <c r="QFG15" s="883"/>
      <c r="QFH15" s="883"/>
      <c r="QFI15" s="883"/>
      <c r="QFJ15" s="883"/>
      <c r="QFK15" s="883"/>
      <c r="QFL15" s="883"/>
      <c r="QFM15" s="883"/>
      <c r="QFN15" s="883"/>
      <c r="QFO15" s="883"/>
      <c r="QFP15" s="883"/>
      <c r="QFQ15" s="883"/>
      <c r="QFR15" s="883"/>
      <c r="QFS15" s="883"/>
      <c r="QFT15" s="883"/>
      <c r="QFU15" s="883"/>
      <c r="QFV15" s="883"/>
      <c r="QFW15" s="883"/>
      <c r="QFX15" s="883"/>
      <c r="QFY15" s="883"/>
      <c r="QFZ15" s="883"/>
      <c r="QGA15" s="883"/>
      <c r="QGB15" s="883"/>
      <c r="QGC15" s="883"/>
      <c r="QGD15" s="883"/>
      <c r="QGE15" s="883"/>
      <c r="QGF15" s="883"/>
      <c r="QGG15" s="883"/>
      <c r="QGH15" s="883"/>
      <c r="QGI15" s="883"/>
      <c r="QGJ15" s="883"/>
      <c r="QGK15" s="883"/>
      <c r="QGL15" s="883"/>
      <c r="QGM15" s="883"/>
      <c r="QGN15" s="883"/>
      <c r="QGO15" s="883"/>
      <c r="QGP15" s="883"/>
      <c r="QGQ15" s="883"/>
      <c r="QGR15" s="883"/>
      <c r="QGS15" s="883"/>
      <c r="QGT15" s="883"/>
      <c r="QGU15" s="883"/>
      <c r="QGV15" s="883"/>
      <c r="QGW15" s="883"/>
      <c r="QGX15" s="883"/>
      <c r="QGY15" s="883"/>
      <c r="QGZ15" s="883"/>
      <c r="QHA15" s="883"/>
      <c r="QHB15" s="883"/>
      <c r="QHC15" s="883"/>
      <c r="QHD15" s="883"/>
      <c r="QHE15" s="883"/>
      <c r="QHF15" s="883"/>
      <c r="QHG15" s="883"/>
      <c r="QHH15" s="883"/>
      <c r="QHI15" s="883"/>
      <c r="QHJ15" s="883"/>
      <c r="QHK15" s="883"/>
      <c r="QHL15" s="883"/>
      <c r="QHM15" s="883"/>
      <c r="QHN15" s="883"/>
      <c r="QHO15" s="883"/>
      <c r="QHP15" s="883"/>
      <c r="QHQ15" s="883"/>
      <c r="QHR15" s="883"/>
      <c r="QHS15" s="883"/>
      <c r="QHT15" s="883"/>
      <c r="QHU15" s="883"/>
      <c r="QHV15" s="883"/>
      <c r="QHW15" s="883"/>
      <c r="QHX15" s="883"/>
      <c r="QHY15" s="883"/>
      <c r="QHZ15" s="883"/>
      <c r="QIA15" s="883"/>
      <c r="QIB15" s="883"/>
      <c r="QIC15" s="883"/>
      <c r="QID15" s="883"/>
      <c r="QIE15" s="883"/>
      <c r="QIF15" s="883"/>
      <c r="QIG15" s="883"/>
      <c r="QIH15" s="883"/>
      <c r="QII15" s="883"/>
      <c r="QIJ15" s="883"/>
      <c r="QIK15" s="883"/>
      <c r="QIL15" s="883"/>
      <c r="QIM15" s="883"/>
      <c r="QIN15" s="883"/>
      <c r="QIO15" s="883"/>
      <c r="QIP15" s="883"/>
      <c r="QIQ15" s="883"/>
      <c r="QIR15" s="883"/>
      <c r="QIS15" s="883"/>
      <c r="QIT15" s="883"/>
      <c r="QIU15" s="883"/>
      <c r="QIV15" s="883"/>
      <c r="QIW15" s="883"/>
      <c r="QIX15" s="883"/>
      <c r="QIY15" s="883"/>
      <c r="QIZ15" s="883"/>
      <c r="QJA15" s="883"/>
      <c r="QJB15" s="883"/>
      <c r="QJC15" s="883"/>
      <c r="QJD15" s="883"/>
      <c r="QJE15" s="883"/>
      <c r="QJF15" s="883"/>
      <c r="QJG15" s="883"/>
      <c r="QJH15" s="883"/>
      <c r="QJI15" s="883"/>
      <c r="QJJ15" s="883"/>
      <c r="QJK15" s="883"/>
      <c r="QJL15" s="883"/>
      <c r="QJM15" s="883"/>
      <c r="QJN15" s="883"/>
      <c r="QJO15" s="883"/>
      <c r="QJP15" s="883"/>
      <c r="QJQ15" s="883"/>
      <c r="QJR15" s="883"/>
      <c r="QJS15" s="883"/>
      <c r="QJT15" s="883"/>
      <c r="QJU15" s="883"/>
      <c r="QJV15" s="883"/>
      <c r="QJW15" s="883"/>
      <c r="QJX15" s="883"/>
      <c r="QJY15" s="883"/>
      <c r="QJZ15" s="883"/>
      <c r="QKA15" s="883"/>
      <c r="QKB15" s="883"/>
      <c r="QKC15" s="883"/>
      <c r="QKD15" s="883"/>
      <c r="QKE15" s="883"/>
      <c r="QKF15" s="883"/>
      <c r="QKG15" s="883"/>
      <c r="QKH15" s="883"/>
      <c r="QKI15" s="883"/>
      <c r="QKJ15" s="883"/>
      <c r="QKK15" s="883"/>
      <c r="QKL15" s="883"/>
      <c r="QKM15" s="883"/>
      <c r="QKN15" s="883"/>
      <c r="QKO15" s="883"/>
      <c r="QKP15" s="883"/>
      <c r="QKQ15" s="883"/>
      <c r="QKR15" s="883"/>
      <c r="QKS15" s="883"/>
      <c r="QKT15" s="883"/>
      <c r="QKU15" s="883"/>
      <c r="QKV15" s="883"/>
      <c r="QKW15" s="883"/>
      <c r="QKX15" s="883"/>
      <c r="QKY15" s="883"/>
      <c r="QKZ15" s="883"/>
      <c r="QLA15" s="883"/>
      <c r="QLB15" s="883"/>
      <c r="QLC15" s="883"/>
      <c r="QLD15" s="883"/>
      <c r="QLE15" s="883"/>
      <c r="QLF15" s="883"/>
      <c r="QLG15" s="883"/>
      <c r="QLH15" s="883"/>
      <c r="QLI15" s="883"/>
      <c r="QLJ15" s="883"/>
      <c r="QLK15" s="883"/>
      <c r="QLL15" s="883"/>
      <c r="QLM15" s="883"/>
      <c r="QLN15" s="883"/>
      <c r="QLO15" s="883"/>
      <c r="QLP15" s="883"/>
      <c r="QLQ15" s="883"/>
      <c r="QLR15" s="883"/>
      <c r="QLS15" s="883"/>
      <c r="QLT15" s="883"/>
      <c r="QLU15" s="883"/>
      <c r="QLV15" s="883"/>
      <c r="QLW15" s="883"/>
      <c r="QLX15" s="883"/>
      <c r="QLY15" s="883"/>
      <c r="QLZ15" s="883"/>
      <c r="QMA15" s="883"/>
      <c r="QMB15" s="883"/>
      <c r="QMC15" s="883"/>
      <c r="QMD15" s="883"/>
      <c r="QME15" s="883"/>
      <c r="QMF15" s="883"/>
      <c r="QMG15" s="883"/>
      <c r="QMH15" s="883"/>
      <c r="QMI15" s="883"/>
      <c r="QMJ15" s="883"/>
      <c r="QMK15" s="883"/>
      <c r="QML15" s="883"/>
      <c r="QMM15" s="883"/>
      <c r="QMN15" s="883"/>
      <c r="QMO15" s="883"/>
      <c r="QMP15" s="883"/>
      <c r="QMQ15" s="883"/>
      <c r="QMR15" s="883"/>
      <c r="QMS15" s="883"/>
      <c r="QMT15" s="883"/>
      <c r="QMU15" s="883"/>
      <c r="QMV15" s="883"/>
      <c r="QMW15" s="883"/>
      <c r="QMX15" s="883"/>
      <c r="QMY15" s="883"/>
      <c r="QMZ15" s="883"/>
      <c r="QNA15" s="883"/>
      <c r="QNB15" s="883"/>
      <c r="QNC15" s="883"/>
      <c r="QND15" s="883"/>
      <c r="QNE15" s="883"/>
      <c r="QNF15" s="883"/>
      <c r="QNG15" s="883"/>
      <c r="QNH15" s="883"/>
      <c r="QNI15" s="883"/>
      <c r="QNJ15" s="883"/>
      <c r="QNK15" s="883"/>
      <c r="QNL15" s="883"/>
      <c r="QNM15" s="883"/>
      <c r="QNN15" s="883"/>
      <c r="QNO15" s="883"/>
      <c r="QNP15" s="883"/>
      <c r="QNQ15" s="883"/>
      <c r="QNR15" s="883"/>
      <c r="QNS15" s="883"/>
      <c r="QNT15" s="883"/>
      <c r="QNU15" s="883"/>
      <c r="QNV15" s="883"/>
      <c r="QNW15" s="883"/>
      <c r="QNX15" s="883"/>
      <c r="QNY15" s="883"/>
      <c r="QNZ15" s="883"/>
      <c r="QOA15" s="883"/>
      <c r="QOB15" s="883"/>
      <c r="QOC15" s="883"/>
      <c r="QOD15" s="883"/>
      <c r="QOE15" s="883"/>
      <c r="QOF15" s="883"/>
      <c r="QOG15" s="883"/>
      <c r="QOH15" s="883"/>
      <c r="QOI15" s="883"/>
      <c r="QOJ15" s="883"/>
      <c r="QOK15" s="883"/>
      <c r="QOL15" s="883"/>
      <c r="QOM15" s="883"/>
      <c r="QON15" s="883"/>
      <c r="QOO15" s="883"/>
      <c r="QOP15" s="883"/>
      <c r="QOQ15" s="883"/>
      <c r="QOR15" s="883"/>
      <c r="QOS15" s="883"/>
      <c r="QOT15" s="883"/>
      <c r="QOU15" s="883"/>
      <c r="QOV15" s="883"/>
      <c r="QOW15" s="883"/>
      <c r="QOX15" s="883"/>
      <c r="QOY15" s="883"/>
      <c r="QOZ15" s="883"/>
      <c r="QPA15" s="883"/>
      <c r="QPB15" s="883"/>
      <c r="QPC15" s="883"/>
      <c r="QPD15" s="883"/>
      <c r="QPE15" s="883"/>
      <c r="QPF15" s="883"/>
      <c r="QPG15" s="883"/>
      <c r="QPH15" s="883"/>
      <c r="QPI15" s="883"/>
      <c r="QPJ15" s="883"/>
      <c r="QPK15" s="883"/>
      <c r="QPL15" s="883"/>
      <c r="QPM15" s="883"/>
      <c r="QPN15" s="883"/>
      <c r="QPO15" s="883"/>
      <c r="QPP15" s="883"/>
      <c r="QPQ15" s="883"/>
      <c r="QPR15" s="883"/>
      <c r="QPS15" s="883"/>
      <c r="QPT15" s="883"/>
      <c r="QPU15" s="883"/>
      <c r="QPV15" s="883"/>
      <c r="QPW15" s="883"/>
      <c r="QPX15" s="883"/>
      <c r="QPY15" s="883"/>
      <c r="QPZ15" s="883"/>
      <c r="QQA15" s="883"/>
      <c r="QQB15" s="883"/>
      <c r="QQC15" s="883"/>
      <c r="QQD15" s="883"/>
      <c r="QQE15" s="883"/>
      <c r="QQF15" s="883"/>
      <c r="QQG15" s="883"/>
      <c r="QQH15" s="883"/>
      <c r="QQI15" s="883"/>
      <c r="QQJ15" s="883"/>
      <c r="QQK15" s="883"/>
      <c r="QQL15" s="883"/>
      <c r="QQM15" s="883"/>
      <c r="QQN15" s="883"/>
      <c r="QQO15" s="883"/>
      <c r="QQP15" s="883"/>
      <c r="QQQ15" s="883"/>
      <c r="QQR15" s="883"/>
      <c r="QQS15" s="883"/>
      <c r="QQT15" s="883"/>
      <c r="QQU15" s="883"/>
      <c r="QQV15" s="883"/>
      <c r="QQW15" s="883"/>
      <c r="QQX15" s="883"/>
      <c r="QQY15" s="883"/>
      <c r="QQZ15" s="883"/>
      <c r="QRA15" s="883"/>
      <c r="QRB15" s="883"/>
      <c r="QRC15" s="883"/>
      <c r="QRD15" s="883"/>
      <c r="QRE15" s="883"/>
      <c r="QRF15" s="883"/>
      <c r="QRG15" s="883"/>
      <c r="QRH15" s="883"/>
      <c r="QRI15" s="883"/>
      <c r="QRJ15" s="883"/>
      <c r="QRK15" s="883"/>
      <c r="QRL15" s="883"/>
      <c r="QRM15" s="883"/>
      <c r="QRN15" s="883"/>
      <c r="QRO15" s="883"/>
      <c r="QRP15" s="883"/>
      <c r="QRQ15" s="883"/>
      <c r="QRR15" s="883"/>
      <c r="QRS15" s="883"/>
      <c r="QRT15" s="883"/>
      <c r="QRU15" s="883"/>
      <c r="QRV15" s="883"/>
      <c r="QRW15" s="883"/>
      <c r="QRX15" s="883"/>
      <c r="QRY15" s="883"/>
      <c r="QRZ15" s="883"/>
      <c r="QSA15" s="883"/>
      <c r="QSB15" s="883"/>
      <c r="QSC15" s="883"/>
      <c r="QSD15" s="883"/>
      <c r="QSE15" s="883"/>
      <c r="QSF15" s="883"/>
      <c r="QSG15" s="883"/>
      <c r="QSH15" s="883"/>
      <c r="QSI15" s="883"/>
      <c r="QSJ15" s="883"/>
      <c r="QSK15" s="883"/>
      <c r="QSL15" s="883"/>
      <c r="QSM15" s="883"/>
      <c r="QSN15" s="883"/>
      <c r="QSO15" s="883"/>
      <c r="QSP15" s="883"/>
      <c r="QSQ15" s="883"/>
      <c r="QSR15" s="883"/>
      <c r="QSS15" s="883"/>
      <c r="QST15" s="883"/>
      <c r="QSU15" s="883"/>
      <c r="QSV15" s="883"/>
      <c r="QSW15" s="883"/>
      <c r="QSX15" s="883"/>
      <c r="QSY15" s="883"/>
      <c r="QSZ15" s="883"/>
      <c r="QTA15" s="883"/>
      <c r="QTB15" s="883"/>
      <c r="QTC15" s="883"/>
      <c r="QTD15" s="883"/>
      <c r="QTE15" s="883"/>
      <c r="QTF15" s="883"/>
      <c r="QTG15" s="883"/>
      <c r="QTH15" s="883"/>
      <c r="QTI15" s="883"/>
      <c r="QTJ15" s="883"/>
      <c r="QTK15" s="883"/>
      <c r="QTL15" s="883"/>
      <c r="QTM15" s="883"/>
      <c r="QTN15" s="883"/>
      <c r="QTO15" s="883"/>
      <c r="QTP15" s="883"/>
      <c r="QTQ15" s="883"/>
      <c r="QTR15" s="883"/>
      <c r="QTS15" s="883"/>
      <c r="QTT15" s="883"/>
      <c r="QTU15" s="883"/>
      <c r="QTV15" s="883"/>
      <c r="QTW15" s="883"/>
      <c r="QTX15" s="883"/>
      <c r="QTY15" s="883"/>
      <c r="QTZ15" s="883"/>
      <c r="QUA15" s="883"/>
      <c r="QUB15" s="883"/>
      <c r="QUC15" s="883"/>
      <c r="QUD15" s="883"/>
      <c r="QUE15" s="883"/>
      <c r="QUF15" s="883"/>
      <c r="QUG15" s="883"/>
      <c r="QUH15" s="883"/>
      <c r="QUI15" s="883"/>
      <c r="QUJ15" s="883"/>
      <c r="QUK15" s="883"/>
      <c r="QUL15" s="883"/>
      <c r="QUM15" s="883"/>
      <c r="QUN15" s="883"/>
      <c r="QUO15" s="883"/>
      <c r="QUP15" s="883"/>
      <c r="QUQ15" s="883"/>
      <c r="QUR15" s="883"/>
      <c r="QUS15" s="883"/>
      <c r="QUT15" s="883"/>
      <c r="QUU15" s="883"/>
      <c r="QUV15" s="883"/>
      <c r="QUW15" s="883"/>
      <c r="QUX15" s="883"/>
      <c r="QUY15" s="883"/>
      <c r="QUZ15" s="883"/>
      <c r="QVA15" s="883"/>
      <c r="QVB15" s="883"/>
      <c r="QVC15" s="883"/>
      <c r="QVD15" s="883"/>
      <c r="QVE15" s="883"/>
      <c r="QVF15" s="883"/>
      <c r="QVG15" s="883"/>
      <c r="QVH15" s="883"/>
      <c r="QVI15" s="883"/>
      <c r="QVJ15" s="883"/>
      <c r="QVK15" s="883"/>
      <c r="QVL15" s="883"/>
      <c r="QVM15" s="883"/>
      <c r="QVN15" s="883"/>
      <c r="QVO15" s="883"/>
      <c r="QVP15" s="883"/>
      <c r="QVQ15" s="883"/>
      <c r="QVR15" s="883"/>
      <c r="QVS15" s="883"/>
      <c r="QVT15" s="883"/>
      <c r="QVU15" s="883"/>
      <c r="QVV15" s="883"/>
      <c r="QVW15" s="883"/>
      <c r="QVX15" s="883"/>
      <c r="QVY15" s="883"/>
      <c r="QVZ15" s="883"/>
      <c r="QWA15" s="883"/>
      <c r="QWB15" s="883"/>
      <c r="QWC15" s="883"/>
      <c r="QWD15" s="883"/>
      <c r="QWE15" s="883"/>
      <c r="QWF15" s="883"/>
      <c r="QWG15" s="883"/>
      <c r="QWH15" s="883"/>
      <c r="QWI15" s="883"/>
      <c r="QWJ15" s="883"/>
      <c r="QWK15" s="883"/>
      <c r="QWL15" s="883"/>
      <c r="QWM15" s="883"/>
      <c r="QWN15" s="883"/>
      <c r="QWO15" s="883"/>
      <c r="QWP15" s="883"/>
      <c r="QWQ15" s="883"/>
      <c r="QWR15" s="883"/>
      <c r="QWS15" s="883"/>
      <c r="QWT15" s="883"/>
      <c r="QWU15" s="883"/>
      <c r="QWV15" s="883"/>
      <c r="QWW15" s="883"/>
      <c r="QWX15" s="883"/>
      <c r="QWY15" s="883"/>
      <c r="QWZ15" s="883"/>
      <c r="QXA15" s="883"/>
      <c r="QXB15" s="883"/>
      <c r="QXC15" s="883"/>
      <c r="QXD15" s="883"/>
      <c r="QXE15" s="883"/>
      <c r="QXF15" s="883"/>
      <c r="QXG15" s="883"/>
      <c r="QXH15" s="883"/>
      <c r="QXI15" s="883"/>
      <c r="QXJ15" s="883"/>
      <c r="QXK15" s="883"/>
      <c r="QXL15" s="883"/>
      <c r="QXM15" s="883"/>
      <c r="QXN15" s="883"/>
      <c r="QXO15" s="883"/>
      <c r="QXP15" s="883"/>
      <c r="QXQ15" s="883"/>
      <c r="QXR15" s="883"/>
      <c r="QXS15" s="883"/>
      <c r="QXT15" s="883"/>
      <c r="QXU15" s="883"/>
      <c r="QXV15" s="883"/>
      <c r="QXW15" s="883"/>
      <c r="QXX15" s="883"/>
      <c r="QXY15" s="883"/>
      <c r="QXZ15" s="883"/>
      <c r="QYA15" s="883"/>
      <c r="QYB15" s="883"/>
      <c r="QYC15" s="883"/>
      <c r="QYD15" s="883"/>
      <c r="QYE15" s="883"/>
      <c r="QYF15" s="883"/>
      <c r="QYG15" s="883"/>
      <c r="QYH15" s="883"/>
      <c r="QYI15" s="883"/>
      <c r="QYJ15" s="883"/>
      <c r="QYK15" s="883"/>
      <c r="QYL15" s="883"/>
      <c r="QYM15" s="883"/>
      <c r="QYN15" s="883"/>
      <c r="QYO15" s="883"/>
      <c r="QYP15" s="883"/>
      <c r="QYQ15" s="883"/>
      <c r="QYR15" s="883"/>
      <c r="QYS15" s="883"/>
      <c r="QYT15" s="883"/>
      <c r="QYU15" s="883"/>
      <c r="QYV15" s="883"/>
      <c r="QYW15" s="883"/>
      <c r="QYX15" s="883"/>
      <c r="QYY15" s="883"/>
      <c r="QYZ15" s="883"/>
      <c r="QZA15" s="883"/>
      <c r="QZB15" s="883"/>
      <c r="QZC15" s="883"/>
      <c r="QZD15" s="883"/>
      <c r="QZE15" s="883"/>
      <c r="QZF15" s="883"/>
      <c r="QZG15" s="883"/>
      <c r="QZH15" s="883"/>
      <c r="QZI15" s="883"/>
      <c r="QZJ15" s="883"/>
      <c r="QZK15" s="883"/>
      <c r="QZL15" s="883"/>
      <c r="QZM15" s="883"/>
      <c r="QZN15" s="883"/>
      <c r="QZO15" s="883"/>
      <c r="QZP15" s="883"/>
      <c r="QZQ15" s="883"/>
      <c r="QZR15" s="883"/>
      <c r="QZS15" s="883"/>
      <c r="QZT15" s="883"/>
      <c r="QZU15" s="883"/>
      <c r="QZV15" s="883"/>
      <c r="QZW15" s="883"/>
      <c r="QZX15" s="883"/>
      <c r="QZY15" s="883"/>
      <c r="QZZ15" s="883"/>
      <c r="RAA15" s="883"/>
      <c r="RAB15" s="883"/>
      <c r="RAC15" s="883"/>
      <c r="RAD15" s="883"/>
      <c r="RAE15" s="883"/>
      <c r="RAF15" s="883"/>
      <c r="RAG15" s="883"/>
      <c r="RAH15" s="883"/>
      <c r="RAI15" s="883"/>
      <c r="RAJ15" s="883"/>
      <c r="RAK15" s="883"/>
      <c r="RAL15" s="883"/>
      <c r="RAM15" s="883"/>
      <c r="RAN15" s="883"/>
      <c r="RAO15" s="883"/>
      <c r="RAP15" s="883"/>
      <c r="RAQ15" s="883"/>
      <c r="RAR15" s="883"/>
      <c r="RAS15" s="883"/>
      <c r="RAT15" s="883"/>
      <c r="RAU15" s="883"/>
      <c r="RAV15" s="883"/>
      <c r="RAW15" s="883"/>
      <c r="RAX15" s="883"/>
      <c r="RAY15" s="883"/>
      <c r="RAZ15" s="883"/>
      <c r="RBA15" s="883"/>
      <c r="RBB15" s="883"/>
      <c r="RBC15" s="883"/>
      <c r="RBD15" s="883"/>
      <c r="RBE15" s="883"/>
      <c r="RBF15" s="883"/>
      <c r="RBG15" s="883"/>
      <c r="RBH15" s="883"/>
      <c r="RBI15" s="883"/>
      <c r="RBJ15" s="883"/>
      <c r="RBK15" s="883"/>
      <c r="RBL15" s="883"/>
      <c r="RBM15" s="883"/>
      <c r="RBN15" s="883"/>
      <c r="RBO15" s="883"/>
      <c r="RBP15" s="883"/>
      <c r="RBQ15" s="883"/>
      <c r="RBR15" s="883"/>
      <c r="RBS15" s="883"/>
      <c r="RBT15" s="883"/>
      <c r="RBU15" s="883"/>
      <c r="RBV15" s="883"/>
      <c r="RBW15" s="883"/>
      <c r="RBX15" s="883"/>
      <c r="RBY15" s="883"/>
      <c r="RBZ15" s="883"/>
      <c r="RCA15" s="883"/>
      <c r="RCB15" s="883"/>
      <c r="RCC15" s="883"/>
      <c r="RCD15" s="883"/>
      <c r="RCE15" s="883"/>
      <c r="RCF15" s="883"/>
      <c r="RCG15" s="883"/>
      <c r="RCH15" s="883"/>
      <c r="RCI15" s="883"/>
      <c r="RCJ15" s="883"/>
      <c r="RCK15" s="883"/>
      <c r="RCL15" s="883"/>
      <c r="RCM15" s="883"/>
      <c r="RCN15" s="883"/>
      <c r="RCO15" s="883"/>
      <c r="RCP15" s="883"/>
      <c r="RCQ15" s="883"/>
      <c r="RCR15" s="883"/>
      <c r="RCS15" s="883"/>
      <c r="RCT15" s="883"/>
      <c r="RCU15" s="883"/>
      <c r="RCV15" s="883"/>
      <c r="RCW15" s="883"/>
      <c r="RCX15" s="883"/>
      <c r="RCY15" s="883"/>
      <c r="RCZ15" s="883"/>
      <c r="RDA15" s="883"/>
      <c r="RDB15" s="883"/>
      <c r="RDC15" s="883"/>
      <c r="RDD15" s="883"/>
      <c r="RDE15" s="883"/>
      <c r="RDF15" s="883"/>
      <c r="RDG15" s="883"/>
      <c r="RDH15" s="883"/>
      <c r="RDI15" s="883"/>
      <c r="RDJ15" s="883"/>
      <c r="RDK15" s="883"/>
      <c r="RDL15" s="883"/>
      <c r="RDM15" s="883"/>
      <c r="RDN15" s="883"/>
      <c r="RDO15" s="883"/>
      <c r="RDP15" s="883"/>
      <c r="RDQ15" s="883"/>
      <c r="RDR15" s="883"/>
      <c r="RDS15" s="883"/>
      <c r="RDT15" s="883"/>
      <c r="RDU15" s="883"/>
      <c r="RDV15" s="883"/>
      <c r="RDW15" s="883"/>
      <c r="RDX15" s="883"/>
      <c r="RDY15" s="883"/>
      <c r="RDZ15" s="883"/>
      <c r="REA15" s="883"/>
      <c r="REB15" s="883"/>
      <c r="REC15" s="883"/>
      <c r="RED15" s="883"/>
      <c r="REE15" s="883"/>
      <c r="REF15" s="883"/>
      <c r="REG15" s="883"/>
      <c r="REH15" s="883"/>
      <c r="REI15" s="883"/>
      <c r="REJ15" s="883"/>
      <c r="REK15" s="883"/>
      <c r="REL15" s="883"/>
      <c r="REM15" s="883"/>
      <c r="REN15" s="883"/>
      <c r="REO15" s="883"/>
      <c r="REP15" s="883"/>
      <c r="REQ15" s="883"/>
      <c r="RER15" s="883"/>
      <c r="RES15" s="883"/>
      <c r="RET15" s="883"/>
      <c r="REU15" s="883"/>
      <c r="REV15" s="883"/>
      <c r="REW15" s="883"/>
      <c r="REX15" s="883"/>
      <c r="REY15" s="883"/>
      <c r="REZ15" s="883"/>
      <c r="RFA15" s="883"/>
      <c r="RFB15" s="883"/>
      <c r="RFC15" s="883"/>
      <c r="RFD15" s="883"/>
      <c r="RFE15" s="883"/>
      <c r="RFF15" s="883"/>
      <c r="RFG15" s="883"/>
      <c r="RFH15" s="883"/>
      <c r="RFI15" s="883"/>
      <c r="RFJ15" s="883"/>
      <c r="RFK15" s="883"/>
      <c r="RFL15" s="883"/>
      <c r="RFM15" s="883"/>
      <c r="RFN15" s="883"/>
      <c r="RFO15" s="883"/>
      <c r="RFP15" s="883"/>
      <c r="RFQ15" s="883"/>
      <c r="RFR15" s="883"/>
      <c r="RFS15" s="883"/>
      <c r="RFT15" s="883"/>
      <c r="RFU15" s="883"/>
      <c r="RFV15" s="883"/>
      <c r="RFW15" s="883"/>
      <c r="RFX15" s="883"/>
      <c r="RFY15" s="883"/>
      <c r="RFZ15" s="883"/>
      <c r="RGA15" s="883"/>
      <c r="RGB15" s="883"/>
      <c r="RGC15" s="883"/>
      <c r="RGD15" s="883"/>
      <c r="RGE15" s="883"/>
      <c r="RGF15" s="883"/>
      <c r="RGG15" s="883"/>
      <c r="RGH15" s="883"/>
      <c r="RGI15" s="883"/>
      <c r="RGJ15" s="883"/>
      <c r="RGK15" s="883"/>
      <c r="RGL15" s="883"/>
      <c r="RGM15" s="883"/>
      <c r="RGN15" s="883"/>
      <c r="RGO15" s="883"/>
      <c r="RGP15" s="883"/>
      <c r="RGQ15" s="883"/>
      <c r="RGR15" s="883"/>
      <c r="RGS15" s="883"/>
      <c r="RGT15" s="883"/>
      <c r="RGU15" s="883"/>
      <c r="RGV15" s="883"/>
      <c r="RGW15" s="883"/>
      <c r="RGX15" s="883"/>
      <c r="RGY15" s="883"/>
      <c r="RGZ15" s="883"/>
      <c r="RHA15" s="883"/>
      <c r="RHB15" s="883"/>
      <c r="RHC15" s="883"/>
      <c r="RHD15" s="883"/>
      <c r="RHE15" s="883"/>
      <c r="RHF15" s="883"/>
      <c r="RHG15" s="883"/>
      <c r="RHH15" s="883"/>
      <c r="RHI15" s="883"/>
      <c r="RHJ15" s="883"/>
      <c r="RHK15" s="883"/>
      <c r="RHL15" s="883"/>
      <c r="RHM15" s="883"/>
      <c r="RHN15" s="883"/>
      <c r="RHO15" s="883"/>
      <c r="RHP15" s="883"/>
      <c r="RHQ15" s="883"/>
      <c r="RHR15" s="883"/>
      <c r="RHS15" s="883"/>
      <c r="RHT15" s="883"/>
      <c r="RHU15" s="883"/>
      <c r="RHV15" s="883"/>
      <c r="RHW15" s="883"/>
      <c r="RHX15" s="883"/>
      <c r="RHY15" s="883"/>
      <c r="RHZ15" s="883"/>
      <c r="RIA15" s="883"/>
      <c r="RIB15" s="883"/>
      <c r="RIC15" s="883"/>
      <c r="RID15" s="883"/>
      <c r="RIE15" s="883"/>
      <c r="RIF15" s="883"/>
      <c r="RIG15" s="883"/>
      <c r="RIH15" s="883"/>
      <c r="RII15" s="883"/>
      <c r="RIJ15" s="883"/>
      <c r="RIK15" s="883"/>
      <c r="RIL15" s="883"/>
      <c r="RIM15" s="883"/>
      <c r="RIN15" s="883"/>
      <c r="RIO15" s="883"/>
      <c r="RIP15" s="883"/>
      <c r="RIQ15" s="883"/>
      <c r="RIR15" s="883"/>
      <c r="RIS15" s="883"/>
      <c r="RIT15" s="883"/>
      <c r="RIU15" s="883"/>
      <c r="RIV15" s="883"/>
      <c r="RIW15" s="883"/>
      <c r="RIX15" s="883"/>
      <c r="RIY15" s="883"/>
      <c r="RIZ15" s="883"/>
      <c r="RJA15" s="883"/>
      <c r="RJB15" s="883"/>
      <c r="RJC15" s="883"/>
      <c r="RJD15" s="883"/>
      <c r="RJE15" s="883"/>
      <c r="RJF15" s="883"/>
      <c r="RJG15" s="883"/>
      <c r="RJH15" s="883"/>
      <c r="RJI15" s="883"/>
      <c r="RJJ15" s="883"/>
      <c r="RJK15" s="883"/>
      <c r="RJL15" s="883"/>
      <c r="RJM15" s="883"/>
      <c r="RJN15" s="883"/>
      <c r="RJO15" s="883"/>
      <c r="RJP15" s="883"/>
      <c r="RJQ15" s="883"/>
      <c r="RJR15" s="883"/>
      <c r="RJS15" s="883"/>
      <c r="RJT15" s="883"/>
      <c r="RJU15" s="883"/>
      <c r="RJV15" s="883"/>
      <c r="RJW15" s="883"/>
      <c r="RJX15" s="883"/>
      <c r="RJY15" s="883"/>
      <c r="RJZ15" s="883"/>
      <c r="RKA15" s="883"/>
      <c r="RKB15" s="883"/>
      <c r="RKC15" s="883"/>
      <c r="RKD15" s="883"/>
      <c r="RKE15" s="883"/>
      <c r="RKF15" s="883"/>
      <c r="RKG15" s="883"/>
      <c r="RKH15" s="883"/>
      <c r="RKI15" s="883"/>
      <c r="RKJ15" s="883"/>
      <c r="RKK15" s="883"/>
      <c r="RKL15" s="883"/>
      <c r="RKM15" s="883"/>
      <c r="RKN15" s="883"/>
      <c r="RKO15" s="883"/>
      <c r="RKP15" s="883"/>
      <c r="RKQ15" s="883"/>
      <c r="RKR15" s="883"/>
      <c r="RKS15" s="883"/>
      <c r="RKT15" s="883"/>
      <c r="RKU15" s="883"/>
      <c r="RKV15" s="883"/>
      <c r="RKW15" s="883"/>
      <c r="RKX15" s="883"/>
      <c r="RKY15" s="883"/>
      <c r="RKZ15" s="883"/>
      <c r="RLA15" s="883"/>
      <c r="RLB15" s="883"/>
      <c r="RLC15" s="883"/>
      <c r="RLD15" s="883"/>
      <c r="RLE15" s="883"/>
      <c r="RLF15" s="883"/>
      <c r="RLG15" s="883"/>
      <c r="RLH15" s="883"/>
      <c r="RLI15" s="883"/>
      <c r="RLJ15" s="883"/>
      <c r="RLK15" s="883"/>
      <c r="RLL15" s="883"/>
      <c r="RLM15" s="883"/>
      <c r="RLN15" s="883"/>
      <c r="RLO15" s="883"/>
      <c r="RLP15" s="883"/>
      <c r="RLQ15" s="883"/>
      <c r="RLR15" s="883"/>
      <c r="RLS15" s="883"/>
      <c r="RLT15" s="883"/>
      <c r="RLU15" s="883"/>
      <c r="RLV15" s="883"/>
      <c r="RLW15" s="883"/>
      <c r="RLX15" s="883"/>
      <c r="RLY15" s="883"/>
      <c r="RLZ15" s="883"/>
      <c r="RMA15" s="883"/>
      <c r="RMB15" s="883"/>
      <c r="RMC15" s="883"/>
      <c r="RMD15" s="883"/>
      <c r="RME15" s="883"/>
      <c r="RMF15" s="883"/>
      <c r="RMG15" s="883"/>
      <c r="RMH15" s="883"/>
      <c r="RMI15" s="883"/>
      <c r="RMJ15" s="883"/>
      <c r="RMK15" s="883"/>
      <c r="RML15" s="883"/>
      <c r="RMM15" s="883"/>
      <c r="RMN15" s="883"/>
      <c r="RMO15" s="883"/>
      <c r="RMP15" s="883"/>
      <c r="RMQ15" s="883"/>
      <c r="RMR15" s="883"/>
      <c r="RMS15" s="883"/>
      <c r="RMT15" s="883"/>
      <c r="RMU15" s="883"/>
      <c r="RMV15" s="883"/>
      <c r="RMW15" s="883"/>
      <c r="RMX15" s="883"/>
      <c r="RMY15" s="883"/>
      <c r="RMZ15" s="883"/>
      <c r="RNA15" s="883"/>
      <c r="RNB15" s="883"/>
      <c r="RNC15" s="883"/>
      <c r="RND15" s="883"/>
      <c r="RNE15" s="883"/>
      <c r="RNF15" s="883"/>
      <c r="RNG15" s="883"/>
      <c r="RNH15" s="883"/>
      <c r="RNI15" s="883"/>
      <c r="RNJ15" s="883"/>
      <c r="RNK15" s="883"/>
      <c r="RNL15" s="883"/>
      <c r="RNM15" s="883"/>
      <c r="RNN15" s="883"/>
      <c r="RNO15" s="883"/>
      <c r="RNP15" s="883"/>
      <c r="RNQ15" s="883"/>
      <c r="RNR15" s="883"/>
      <c r="RNS15" s="883"/>
      <c r="RNT15" s="883"/>
      <c r="RNU15" s="883"/>
      <c r="RNV15" s="883"/>
      <c r="RNW15" s="883"/>
      <c r="RNX15" s="883"/>
      <c r="RNY15" s="883"/>
      <c r="RNZ15" s="883"/>
      <c r="ROA15" s="883"/>
      <c r="ROB15" s="883"/>
      <c r="ROC15" s="883"/>
      <c r="ROD15" s="883"/>
      <c r="ROE15" s="883"/>
      <c r="ROF15" s="883"/>
      <c r="ROG15" s="883"/>
      <c r="ROH15" s="883"/>
      <c r="ROI15" s="883"/>
      <c r="ROJ15" s="883"/>
      <c r="ROK15" s="883"/>
      <c r="ROL15" s="883"/>
      <c r="ROM15" s="883"/>
      <c r="RON15" s="883"/>
      <c r="ROO15" s="883"/>
      <c r="ROP15" s="883"/>
      <c r="ROQ15" s="883"/>
      <c r="ROR15" s="883"/>
      <c r="ROS15" s="883"/>
      <c r="ROT15" s="883"/>
      <c r="ROU15" s="883"/>
      <c r="ROV15" s="883"/>
      <c r="ROW15" s="883"/>
      <c r="ROX15" s="883"/>
      <c r="ROY15" s="883"/>
      <c r="ROZ15" s="883"/>
      <c r="RPA15" s="883"/>
      <c r="RPB15" s="883"/>
      <c r="RPC15" s="883"/>
      <c r="RPD15" s="883"/>
      <c r="RPE15" s="883"/>
      <c r="RPF15" s="883"/>
      <c r="RPG15" s="883"/>
      <c r="RPH15" s="883"/>
      <c r="RPI15" s="883"/>
      <c r="RPJ15" s="883"/>
      <c r="RPK15" s="883"/>
      <c r="RPL15" s="883"/>
      <c r="RPM15" s="883"/>
      <c r="RPN15" s="883"/>
      <c r="RPO15" s="883"/>
      <c r="RPP15" s="883"/>
      <c r="RPQ15" s="883"/>
      <c r="RPR15" s="883"/>
      <c r="RPS15" s="883"/>
      <c r="RPT15" s="883"/>
      <c r="RPU15" s="883"/>
      <c r="RPV15" s="883"/>
      <c r="RPW15" s="883"/>
      <c r="RPX15" s="883"/>
      <c r="RPY15" s="883"/>
      <c r="RPZ15" s="883"/>
      <c r="RQA15" s="883"/>
      <c r="RQB15" s="883"/>
      <c r="RQC15" s="883"/>
      <c r="RQD15" s="883"/>
      <c r="RQE15" s="883"/>
      <c r="RQF15" s="883"/>
      <c r="RQG15" s="883"/>
      <c r="RQH15" s="883"/>
      <c r="RQI15" s="883"/>
      <c r="RQJ15" s="883"/>
      <c r="RQK15" s="883"/>
      <c r="RQL15" s="883"/>
      <c r="RQM15" s="883"/>
      <c r="RQN15" s="883"/>
      <c r="RQO15" s="883"/>
      <c r="RQP15" s="883"/>
      <c r="RQQ15" s="883"/>
      <c r="RQR15" s="883"/>
      <c r="RQS15" s="883"/>
      <c r="RQT15" s="883"/>
      <c r="RQU15" s="883"/>
      <c r="RQV15" s="883"/>
      <c r="RQW15" s="883"/>
      <c r="RQX15" s="883"/>
      <c r="RQY15" s="883"/>
      <c r="RQZ15" s="883"/>
      <c r="RRA15" s="883"/>
      <c r="RRB15" s="883"/>
      <c r="RRC15" s="883"/>
      <c r="RRD15" s="883"/>
      <c r="RRE15" s="883"/>
      <c r="RRF15" s="883"/>
      <c r="RRG15" s="883"/>
      <c r="RRH15" s="883"/>
      <c r="RRI15" s="883"/>
      <c r="RRJ15" s="883"/>
      <c r="RRK15" s="883"/>
      <c r="RRL15" s="883"/>
      <c r="RRM15" s="883"/>
      <c r="RRN15" s="883"/>
      <c r="RRO15" s="883"/>
      <c r="RRP15" s="883"/>
      <c r="RRQ15" s="883"/>
      <c r="RRR15" s="883"/>
      <c r="RRS15" s="883"/>
      <c r="RRT15" s="883"/>
      <c r="RRU15" s="883"/>
      <c r="RRV15" s="883"/>
      <c r="RRW15" s="883"/>
      <c r="RRX15" s="883"/>
      <c r="RRY15" s="883"/>
      <c r="RRZ15" s="883"/>
      <c r="RSA15" s="883"/>
      <c r="RSB15" s="883"/>
      <c r="RSC15" s="883"/>
      <c r="RSD15" s="883"/>
      <c r="RSE15" s="883"/>
      <c r="RSF15" s="883"/>
      <c r="RSG15" s="883"/>
      <c r="RSH15" s="883"/>
      <c r="RSI15" s="883"/>
      <c r="RSJ15" s="883"/>
      <c r="RSK15" s="883"/>
      <c r="RSL15" s="883"/>
      <c r="RSM15" s="883"/>
      <c r="RSN15" s="883"/>
      <c r="RSO15" s="883"/>
      <c r="RSP15" s="883"/>
      <c r="RSQ15" s="883"/>
      <c r="RSR15" s="883"/>
      <c r="RSS15" s="883"/>
      <c r="RST15" s="883"/>
      <c r="RSU15" s="883"/>
      <c r="RSV15" s="883"/>
      <c r="RSW15" s="883"/>
      <c r="RSX15" s="883"/>
      <c r="RSY15" s="883"/>
      <c r="RSZ15" s="883"/>
      <c r="RTA15" s="883"/>
      <c r="RTB15" s="883"/>
      <c r="RTC15" s="883"/>
      <c r="RTD15" s="883"/>
      <c r="RTE15" s="883"/>
      <c r="RTF15" s="883"/>
      <c r="RTG15" s="883"/>
      <c r="RTH15" s="883"/>
      <c r="RTI15" s="883"/>
      <c r="RTJ15" s="883"/>
      <c r="RTK15" s="883"/>
      <c r="RTL15" s="883"/>
      <c r="RTM15" s="883"/>
      <c r="RTN15" s="883"/>
      <c r="RTO15" s="883"/>
      <c r="RTP15" s="883"/>
      <c r="RTQ15" s="883"/>
      <c r="RTR15" s="883"/>
      <c r="RTS15" s="883"/>
      <c r="RTT15" s="883"/>
      <c r="RTU15" s="883"/>
      <c r="RTV15" s="883"/>
      <c r="RTW15" s="883"/>
      <c r="RTX15" s="883"/>
      <c r="RTY15" s="883"/>
      <c r="RTZ15" s="883"/>
      <c r="RUA15" s="883"/>
      <c r="RUB15" s="883"/>
      <c r="RUC15" s="883"/>
      <c r="RUD15" s="883"/>
      <c r="RUE15" s="883"/>
      <c r="RUF15" s="883"/>
      <c r="RUG15" s="883"/>
      <c r="RUH15" s="883"/>
      <c r="RUI15" s="883"/>
      <c r="RUJ15" s="883"/>
      <c r="RUK15" s="883"/>
      <c r="RUL15" s="883"/>
      <c r="RUM15" s="883"/>
      <c r="RUN15" s="883"/>
      <c r="RUO15" s="883"/>
      <c r="RUP15" s="883"/>
      <c r="RUQ15" s="883"/>
      <c r="RUR15" s="883"/>
      <c r="RUS15" s="883"/>
      <c r="RUT15" s="883"/>
      <c r="RUU15" s="883"/>
      <c r="RUV15" s="883"/>
      <c r="RUW15" s="883"/>
      <c r="RUX15" s="883"/>
      <c r="RUY15" s="883"/>
      <c r="RUZ15" s="883"/>
      <c r="RVA15" s="883"/>
      <c r="RVB15" s="883"/>
      <c r="RVC15" s="883"/>
      <c r="RVD15" s="883"/>
      <c r="RVE15" s="883"/>
      <c r="RVF15" s="883"/>
      <c r="RVG15" s="883"/>
      <c r="RVH15" s="883"/>
      <c r="RVI15" s="883"/>
      <c r="RVJ15" s="883"/>
      <c r="RVK15" s="883"/>
      <c r="RVL15" s="883"/>
      <c r="RVM15" s="883"/>
      <c r="RVN15" s="883"/>
      <c r="RVO15" s="883"/>
      <c r="RVP15" s="883"/>
      <c r="RVQ15" s="883"/>
      <c r="RVR15" s="883"/>
      <c r="RVS15" s="883"/>
      <c r="RVT15" s="883"/>
      <c r="RVU15" s="883"/>
      <c r="RVV15" s="883"/>
      <c r="RVW15" s="883"/>
      <c r="RVX15" s="883"/>
      <c r="RVY15" s="883"/>
      <c r="RVZ15" s="883"/>
      <c r="RWA15" s="883"/>
      <c r="RWB15" s="883"/>
      <c r="RWC15" s="883"/>
      <c r="RWD15" s="883"/>
      <c r="RWE15" s="883"/>
      <c r="RWF15" s="883"/>
      <c r="RWG15" s="883"/>
      <c r="RWH15" s="883"/>
      <c r="RWI15" s="883"/>
      <c r="RWJ15" s="883"/>
      <c r="RWK15" s="883"/>
      <c r="RWL15" s="883"/>
      <c r="RWM15" s="883"/>
      <c r="RWN15" s="883"/>
      <c r="RWO15" s="883"/>
      <c r="RWP15" s="883"/>
      <c r="RWQ15" s="883"/>
      <c r="RWR15" s="883"/>
      <c r="RWS15" s="883"/>
      <c r="RWT15" s="883"/>
      <c r="RWU15" s="883"/>
      <c r="RWV15" s="883"/>
      <c r="RWW15" s="883"/>
      <c r="RWX15" s="883"/>
      <c r="RWY15" s="883"/>
      <c r="RWZ15" s="883"/>
      <c r="RXA15" s="883"/>
      <c r="RXB15" s="883"/>
      <c r="RXC15" s="883"/>
      <c r="RXD15" s="883"/>
      <c r="RXE15" s="883"/>
      <c r="RXF15" s="883"/>
      <c r="RXG15" s="883"/>
      <c r="RXH15" s="883"/>
      <c r="RXI15" s="883"/>
      <c r="RXJ15" s="883"/>
      <c r="RXK15" s="883"/>
      <c r="RXL15" s="883"/>
      <c r="RXM15" s="883"/>
      <c r="RXN15" s="883"/>
      <c r="RXO15" s="883"/>
      <c r="RXP15" s="883"/>
      <c r="RXQ15" s="883"/>
      <c r="RXR15" s="883"/>
      <c r="RXS15" s="883"/>
      <c r="RXT15" s="883"/>
      <c r="RXU15" s="883"/>
      <c r="RXV15" s="883"/>
      <c r="RXW15" s="883"/>
      <c r="RXX15" s="883"/>
      <c r="RXY15" s="883"/>
      <c r="RXZ15" s="883"/>
      <c r="RYA15" s="883"/>
      <c r="RYB15" s="883"/>
      <c r="RYC15" s="883"/>
      <c r="RYD15" s="883"/>
      <c r="RYE15" s="883"/>
      <c r="RYF15" s="883"/>
      <c r="RYG15" s="883"/>
      <c r="RYH15" s="883"/>
      <c r="RYI15" s="883"/>
      <c r="RYJ15" s="883"/>
      <c r="RYK15" s="883"/>
      <c r="RYL15" s="883"/>
      <c r="RYM15" s="883"/>
      <c r="RYN15" s="883"/>
      <c r="RYO15" s="883"/>
      <c r="RYP15" s="883"/>
      <c r="RYQ15" s="883"/>
      <c r="RYR15" s="883"/>
      <c r="RYS15" s="883"/>
      <c r="RYT15" s="883"/>
      <c r="RYU15" s="883"/>
      <c r="RYV15" s="883"/>
      <c r="RYW15" s="883"/>
      <c r="RYX15" s="883"/>
      <c r="RYY15" s="883"/>
      <c r="RYZ15" s="883"/>
      <c r="RZA15" s="883"/>
      <c r="RZB15" s="883"/>
      <c r="RZC15" s="883"/>
      <c r="RZD15" s="883"/>
      <c r="RZE15" s="883"/>
      <c r="RZF15" s="883"/>
      <c r="RZG15" s="883"/>
      <c r="RZH15" s="883"/>
      <c r="RZI15" s="883"/>
      <c r="RZJ15" s="883"/>
      <c r="RZK15" s="883"/>
      <c r="RZL15" s="883"/>
      <c r="RZM15" s="883"/>
      <c r="RZN15" s="883"/>
      <c r="RZO15" s="883"/>
      <c r="RZP15" s="883"/>
      <c r="RZQ15" s="883"/>
      <c r="RZR15" s="883"/>
      <c r="RZS15" s="883"/>
      <c r="RZT15" s="883"/>
      <c r="RZU15" s="883"/>
      <c r="RZV15" s="883"/>
      <c r="RZW15" s="883"/>
      <c r="RZX15" s="883"/>
      <c r="RZY15" s="883"/>
      <c r="RZZ15" s="883"/>
      <c r="SAA15" s="883"/>
      <c r="SAB15" s="883"/>
      <c r="SAC15" s="883"/>
      <c r="SAD15" s="883"/>
      <c r="SAE15" s="883"/>
      <c r="SAF15" s="883"/>
      <c r="SAG15" s="883"/>
      <c r="SAH15" s="883"/>
      <c r="SAI15" s="883"/>
      <c r="SAJ15" s="883"/>
      <c r="SAK15" s="883"/>
      <c r="SAL15" s="883"/>
      <c r="SAM15" s="883"/>
      <c r="SAN15" s="883"/>
      <c r="SAO15" s="883"/>
      <c r="SAP15" s="883"/>
      <c r="SAQ15" s="883"/>
      <c r="SAR15" s="883"/>
      <c r="SAS15" s="883"/>
      <c r="SAT15" s="883"/>
      <c r="SAU15" s="883"/>
      <c r="SAV15" s="883"/>
      <c r="SAW15" s="883"/>
      <c r="SAX15" s="883"/>
      <c r="SAY15" s="883"/>
      <c r="SAZ15" s="883"/>
      <c r="SBA15" s="883"/>
      <c r="SBB15" s="883"/>
      <c r="SBC15" s="883"/>
      <c r="SBD15" s="883"/>
      <c r="SBE15" s="883"/>
      <c r="SBF15" s="883"/>
      <c r="SBG15" s="883"/>
      <c r="SBH15" s="883"/>
      <c r="SBI15" s="883"/>
      <c r="SBJ15" s="883"/>
      <c r="SBK15" s="883"/>
      <c r="SBL15" s="883"/>
      <c r="SBM15" s="883"/>
      <c r="SBN15" s="883"/>
      <c r="SBO15" s="883"/>
      <c r="SBP15" s="883"/>
      <c r="SBQ15" s="883"/>
      <c r="SBR15" s="883"/>
      <c r="SBS15" s="883"/>
      <c r="SBT15" s="883"/>
      <c r="SBU15" s="883"/>
      <c r="SBV15" s="883"/>
      <c r="SBW15" s="883"/>
      <c r="SBX15" s="883"/>
      <c r="SBY15" s="883"/>
      <c r="SBZ15" s="883"/>
      <c r="SCA15" s="883"/>
      <c r="SCB15" s="883"/>
      <c r="SCC15" s="883"/>
      <c r="SCD15" s="883"/>
      <c r="SCE15" s="883"/>
      <c r="SCF15" s="883"/>
      <c r="SCG15" s="883"/>
      <c r="SCH15" s="883"/>
      <c r="SCI15" s="883"/>
      <c r="SCJ15" s="883"/>
      <c r="SCK15" s="883"/>
      <c r="SCL15" s="883"/>
      <c r="SCM15" s="883"/>
      <c r="SCN15" s="883"/>
      <c r="SCO15" s="883"/>
      <c r="SCP15" s="883"/>
      <c r="SCQ15" s="883"/>
      <c r="SCR15" s="883"/>
      <c r="SCS15" s="883"/>
      <c r="SCT15" s="883"/>
      <c r="SCU15" s="883"/>
      <c r="SCV15" s="883"/>
      <c r="SCW15" s="883"/>
      <c r="SCX15" s="883"/>
      <c r="SCY15" s="883"/>
      <c r="SCZ15" s="883"/>
      <c r="SDA15" s="883"/>
      <c r="SDB15" s="883"/>
      <c r="SDC15" s="883"/>
      <c r="SDD15" s="883"/>
      <c r="SDE15" s="883"/>
      <c r="SDF15" s="883"/>
      <c r="SDG15" s="883"/>
      <c r="SDH15" s="883"/>
      <c r="SDI15" s="883"/>
      <c r="SDJ15" s="883"/>
      <c r="SDK15" s="883"/>
      <c r="SDL15" s="883"/>
      <c r="SDM15" s="883"/>
      <c r="SDN15" s="883"/>
      <c r="SDO15" s="883"/>
      <c r="SDP15" s="883"/>
      <c r="SDQ15" s="883"/>
      <c r="SDR15" s="883"/>
      <c r="SDS15" s="883"/>
      <c r="SDT15" s="883"/>
      <c r="SDU15" s="883"/>
      <c r="SDV15" s="883"/>
      <c r="SDW15" s="883"/>
      <c r="SDX15" s="883"/>
      <c r="SDY15" s="883"/>
      <c r="SDZ15" s="883"/>
      <c r="SEA15" s="883"/>
      <c r="SEB15" s="883"/>
      <c r="SEC15" s="883"/>
      <c r="SED15" s="883"/>
      <c r="SEE15" s="883"/>
      <c r="SEF15" s="883"/>
      <c r="SEG15" s="883"/>
      <c r="SEH15" s="883"/>
      <c r="SEI15" s="883"/>
      <c r="SEJ15" s="883"/>
      <c r="SEK15" s="883"/>
      <c r="SEL15" s="883"/>
      <c r="SEM15" s="883"/>
      <c r="SEN15" s="883"/>
      <c r="SEO15" s="883"/>
      <c r="SEP15" s="883"/>
      <c r="SEQ15" s="883"/>
      <c r="SER15" s="883"/>
      <c r="SES15" s="883"/>
      <c r="SET15" s="883"/>
      <c r="SEU15" s="883"/>
      <c r="SEV15" s="883"/>
      <c r="SEW15" s="883"/>
      <c r="SEX15" s="883"/>
      <c r="SEY15" s="883"/>
      <c r="SEZ15" s="883"/>
      <c r="SFA15" s="883"/>
      <c r="SFB15" s="883"/>
      <c r="SFC15" s="883"/>
      <c r="SFD15" s="883"/>
      <c r="SFE15" s="883"/>
      <c r="SFF15" s="883"/>
      <c r="SFG15" s="883"/>
      <c r="SFH15" s="883"/>
      <c r="SFI15" s="883"/>
      <c r="SFJ15" s="883"/>
      <c r="SFK15" s="883"/>
      <c r="SFL15" s="883"/>
      <c r="SFM15" s="883"/>
      <c r="SFN15" s="883"/>
      <c r="SFO15" s="883"/>
      <c r="SFP15" s="883"/>
      <c r="SFQ15" s="883"/>
      <c r="SFR15" s="883"/>
      <c r="SFS15" s="883"/>
      <c r="SFT15" s="883"/>
      <c r="SFU15" s="883"/>
      <c r="SFV15" s="883"/>
      <c r="SFW15" s="883"/>
      <c r="SFX15" s="883"/>
      <c r="SFY15" s="883"/>
      <c r="SFZ15" s="883"/>
      <c r="SGA15" s="883"/>
      <c r="SGB15" s="883"/>
      <c r="SGC15" s="883"/>
      <c r="SGD15" s="883"/>
      <c r="SGE15" s="883"/>
      <c r="SGF15" s="883"/>
      <c r="SGG15" s="883"/>
      <c r="SGH15" s="883"/>
      <c r="SGI15" s="883"/>
      <c r="SGJ15" s="883"/>
      <c r="SGK15" s="883"/>
      <c r="SGL15" s="883"/>
      <c r="SGM15" s="883"/>
      <c r="SGN15" s="883"/>
      <c r="SGO15" s="883"/>
      <c r="SGP15" s="883"/>
      <c r="SGQ15" s="883"/>
      <c r="SGR15" s="883"/>
      <c r="SGS15" s="883"/>
      <c r="SGT15" s="883"/>
      <c r="SGU15" s="883"/>
      <c r="SGV15" s="883"/>
      <c r="SGW15" s="883"/>
      <c r="SGX15" s="883"/>
      <c r="SGY15" s="883"/>
      <c r="SGZ15" s="883"/>
      <c r="SHA15" s="883"/>
      <c r="SHB15" s="883"/>
      <c r="SHC15" s="883"/>
      <c r="SHD15" s="883"/>
      <c r="SHE15" s="883"/>
      <c r="SHF15" s="883"/>
      <c r="SHG15" s="883"/>
      <c r="SHH15" s="883"/>
      <c r="SHI15" s="883"/>
      <c r="SHJ15" s="883"/>
      <c r="SHK15" s="883"/>
      <c r="SHL15" s="883"/>
      <c r="SHM15" s="883"/>
      <c r="SHN15" s="883"/>
      <c r="SHO15" s="883"/>
      <c r="SHP15" s="883"/>
      <c r="SHQ15" s="883"/>
      <c r="SHR15" s="883"/>
      <c r="SHS15" s="883"/>
      <c r="SHT15" s="883"/>
      <c r="SHU15" s="883"/>
      <c r="SHV15" s="883"/>
      <c r="SHW15" s="883"/>
      <c r="SHX15" s="883"/>
      <c r="SHY15" s="883"/>
      <c r="SHZ15" s="883"/>
      <c r="SIA15" s="883"/>
      <c r="SIB15" s="883"/>
      <c r="SIC15" s="883"/>
      <c r="SID15" s="883"/>
      <c r="SIE15" s="883"/>
      <c r="SIF15" s="883"/>
      <c r="SIG15" s="883"/>
      <c r="SIH15" s="883"/>
      <c r="SII15" s="883"/>
      <c r="SIJ15" s="883"/>
      <c r="SIK15" s="883"/>
      <c r="SIL15" s="883"/>
      <c r="SIM15" s="883"/>
      <c r="SIN15" s="883"/>
      <c r="SIO15" s="883"/>
      <c r="SIP15" s="883"/>
      <c r="SIQ15" s="883"/>
      <c r="SIR15" s="883"/>
      <c r="SIS15" s="883"/>
      <c r="SIT15" s="883"/>
      <c r="SIU15" s="883"/>
      <c r="SIV15" s="883"/>
      <c r="SIW15" s="883"/>
      <c r="SIX15" s="883"/>
      <c r="SIY15" s="883"/>
      <c r="SIZ15" s="883"/>
      <c r="SJA15" s="883"/>
      <c r="SJB15" s="883"/>
      <c r="SJC15" s="883"/>
      <c r="SJD15" s="883"/>
      <c r="SJE15" s="883"/>
      <c r="SJF15" s="883"/>
      <c r="SJG15" s="883"/>
      <c r="SJH15" s="883"/>
      <c r="SJI15" s="883"/>
      <c r="SJJ15" s="883"/>
      <c r="SJK15" s="883"/>
      <c r="SJL15" s="883"/>
      <c r="SJM15" s="883"/>
      <c r="SJN15" s="883"/>
      <c r="SJO15" s="883"/>
      <c r="SJP15" s="883"/>
      <c r="SJQ15" s="883"/>
      <c r="SJR15" s="883"/>
      <c r="SJS15" s="883"/>
      <c r="SJT15" s="883"/>
      <c r="SJU15" s="883"/>
      <c r="SJV15" s="883"/>
      <c r="SJW15" s="883"/>
      <c r="SJX15" s="883"/>
      <c r="SJY15" s="883"/>
      <c r="SJZ15" s="883"/>
      <c r="SKA15" s="883"/>
      <c r="SKB15" s="883"/>
      <c r="SKC15" s="883"/>
      <c r="SKD15" s="883"/>
      <c r="SKE15" s="883"/>
      <c r="SKF15" s="883"/>
      <c r="SKG15" s="883"/>
      <c r="SKH15" s="883"/>
      <c r="SKI15" s="883"/>
      <c r="SKJ15" s="883"/>
      <c r="SKK15" s="883"/>
      <c r="SKL15" s="883"/>
      <c r="SKM15" s="883"/>
      <c r="SKN15" s="883"/>
      <c r="SKO15" s="883"/>
      <c r="SKP15" s="883"/>
      <c r="SKQ15" s="883"/>
      <c r="SKR15" s="883"/>
      <c r="SKS15" s="883"/>
      <c r="SKT15" s="883"/>
      <c r="SKU15" s="883"/>
      <c r="SKV15" s="883"/>
      <c r="SKW15" s="883"/>
      <c r="SKX15" s="883"/>
      <c r="SKY15" s="883"/>
      <c r="SKZ15" s="883"/>
      <c r="SLA15" s="883"/>
      <c r="SLB15" s="883"/>
      <c r="SLC15" s="883"/>
      <c r="SLD15" s="883"/>
      <c r="SLE15" s="883"/>
      <c r="SLF15" s="883"/>
      <c r="SLG15" s="883"/>
      <c r="SLH15" s="883"/>
      <c r="SLI15" s="883"/>
      <c r="SLJ15" s="883"/>
      <c r="SLK15" s="883"/>
      <c r="SLL15" s="883"/>
      <c r="SLM15" s="883"/>
      <c r="SLN15" s="883"/>
      <c r="SLO15" s="883"/>
      <c r="SLP15" s="883"/>
      <c r="SLQ15" s="883"/>
      <c r="SLR15" s="883"/>
      <c r="SLS15" s="883"/>
      <c r="SLT15" s="883"/>
      <c r="SLU15" s="883"/>
      <c r="SLV15" s="883"/>
      <c r="SLW15" s="883"/>
      <c r="SLX15" s="883"/>
      <c r="SLY15" s="883"/>
      <c r="SLZ15" s="883"/>
      <c r="SMA15" s="883"/>
      <c r="SMB15" s="883"/>
      <c r="SMC15" s="883"/>
      <c r="SMD15" s="883"/>
      <c r="SME15" s="883"/>
      <c r="SMF15" s="883"/>
      <c r="SMG15" s="883"/>
      <c r="SMH15" s="883"/>
      <c r="SMI15" s="883"/>
      <c r="SMJ15" s="883"/>
      <c r="SMK15" s="883"/>
      <c r="SML15" s="883"/>
      <c r="SMM15" s="883"/>
      <c r="SMN15" s="883"/>
      <c r="SMO15" s="883"/>
      <c r="SMP15" s="883"/>
      <c r="SMQ15" s="883"/>
      <c r="SMR15" s="883"/>
      <c r="SMS15" s="883"/>
      <c r="SMT15" s="883"/>
      <c r="SMU15" s="883"/>
      <c r="SMV15" s="883"/>
      <c r="SMW15" s="883"/>
      <c r="SMX15" s="883"/>
      <c r="SMY15" s="883"/>
      <c r="SMZ15" s="883"/>
      <c r="SNA15" s="883"/>
      <c r="SNB15" s="883"/>
      <c r="SNC15" s="883"/>
      <c r="SND15" s="883"/>
      <c r="SNE15" s="883"/>
      <c r="SNF15" s="883"/>
      <c r="SNG15" s="883"/>
      <c r="SNH15" s="883"/>
      <c r="SNI15" s="883"/>
      <c r="SNJ15" s="883"/>
      <c r="SNK15" s="883"/>
      <c r="SNL15" s="883"/>
      <c r="SNM15" s="883"/>
      <c r="SNN15" s="883"/>
      <c r="SNO15" s="883"/>
      <c r="SNP15" s="883"/>
      <c r="SNQ15" s="883"/>
      <c r="SNR15" s="883"/>
      <c r="SNS15" s="883"/>
      <c r="SNT15" s="883"/>
      <c r="SNU15" s="883"/>
      <c r="SNV15" s="883"/>
      <c r="SNW15" s="883"/>
      <c r="SNX15" s="883"/>
      <c r="SNY15" s="883"/>
      <c r="SNZ15" s="883"/>
      <c r="SOA15" s="883"/>
      <c r="SOB15" s="883"/>
      <c r="SOC15" s="883"/>
      <c r="SOD15" s="883"/>
      <c r="SOE15" s="883"/>
      <c r="SOF15" s="883"/>
      <c r="SOG15" s="883"/>
      <c r="SOH15" s="883"/>
      <c r="SOI15" s="883"/>
      <c r="SOJ15" s="883"/>
      <c r="SOK15" s="883"/>
      <c r="SOL15" s="883"/>
      <c r="SOM15" s="883"/>
      <c r="SON15" s="883"/>
      <c r="SOO15" s="883"/>
      <c r="SOP15" s="883"/>
      <c r="SOQ15" s="883"/>
      <c r="SOR15" s="883"/>
      <c r="SOS15" s="883"/>
      <c r="SOT15" s="883"/>
      <c r="SOU15" s="883"/>
      <c r="SOV15" s="883"/>
      <c r="SOW15" s="883"/>
      <c r="SOX15" s="883"/>
      <c r="SOY15" s="883"/>
      <c r="SOZ15" s="883"/>
      <c r="SPA15" s="883"/>
      <c r="SPB15" s="883"/>
      <c r="SPC15" s="883"/>
      <c r="SPD15" s="883"/>
      <c r="SPE15" s="883"/>
      <c r="SPF15" s="883"/>
      <c r="SPG15" s="883"/>
      <c r="SPH15" s="883"/>
      <c r="SPI15" s="883"/>
      <c r="SPJ15" s="883"/>
      <c r="SPK15" s="883"/>
      <c r="SPL15" s="883"/>
      <c r="SPM15" s="883"/>
      <c r="SPN15" s="883"/>
      <c r="SPO15" s="883"/>
      <c r="SPP15" s="883"/>
      <c r="SPQ15" s="883"/>
      <c r="SPR15" s="883"/>
      <c r="SPS15" s="883"/>
      <c r="SPT15" s="883"/>
      <c r="SPU15" s="883"/>
      <c r="SPV15" s="883"/>
      <c r="SPW15" s="883"/>
      <c r="SPX15" s="883"/>
      <c r="SPY15" s="883"/>
      <c r="SPZ15" s="883"/>
      <c r="SQA15" s="883"/>
      <c r="SQB15" s="883"/>
      <c r="SQC15" s="883"/>
      <c r="SQD15" s="883"/>
      <c r="SQE15" s="883"/>
      <c r="SQF15" s="883"/>
      <c r="SQG15" s="883"/>
      <c r="SQH15" s="883"/>
      <c r="SQI15" s="883"/>
      <c r="SQJ15" s="883"/>
      <c r="SQK15" s="883"/>
      <c r="SQL15" s="883"/>
      <c r="SQM15" s="883"/>
      <c r="SQN15" s="883"/>
      <c r="SQO15" s="883"/>
      <c r="SQP15" s="883"/>
      <c r="SQQ15" s="883"/>
      <c r="SQR15" s="883"/>
      <c r="SQS15" s="883"/>
      <c r="SQT15" s="883"/>
      <c r="SQU15" s="883"/>
      <c r="SQV15" s="883"/>
      <c r="SQW15" s="883"/>
      <c r="SQX15" s="883"/>
      <c r="SQY15" s="883"/>
      <c r="SQZ15" s="883"/>
      <c r="SRA15" s="883"/>
      <c r="SRB15" s="883"/>
      <c r="SRC15" s="883"/>
      <c r="SRD15" s="883"/>
      <c r="SRE15" s="883"/>
      <c r="SRF15" s="883"/>
      <c r="SRG15" s="883"/>
      <c r="SRH15" s="883"/>
      <c r="SRI15" s="883"/>
      <c r="SRJ15" s="883"/>
      <c r="SRK15" s="883"/>
      <c r="SRL15" s="883"/>
      <c r="SRM15" s="883"/>
      <c r="SRN15" s="883"/>
      <c r="SRO15" s="883"/>
      <c r="SRP15" s="883"/>
      <c r="SRQ15" s="883"/>
      <c r="SRR15" s="883"/>
      <c r="SRS15" s="883"/>
      <c r="SRT15" s="883"/>
      <c r="SRU15" s="883"/>
      <c r="SRV15" s="883"/>
      <c r="SRW15" s="883"/>
      <c r="SRX15" s="883"/>
      <c r="SRY15" s="883"/>
      <c r="SRZ15" s="883"/>
      <c r="SSA15" s="883"/>
      <c r="SSB15" s="883"/>
      <c r="SSC15" s="883"/>
      <c r="SSD15" s="883"/>
      <c r="SSE15" s="883"/>
      <c r="SSF15" s="883"/>
      <c r="SSG15" s="883"/>
      <c r="SSH15" s="883"/>
      <c r="SSI15" s="883"/>
      <c r="SSJ15" s="883"/>
      <c r="SSK15" s="883"/>
      <c r="SSL15" s="883"/>
      <c r="SSM15" s="883"/>
      <c r="SSN15" s="883"/>
      <c r="SSO15" s="883"/>
      <c r="SSP15" s="883"/>
      <c r="SSQ15" s="883"/>
      <c r="SSR15" s="883"/>
      <c r="SSS15" s="883"/>
      <c r="SST15" s="883"/>
      <c r="SSU15" s="883"/>
      <c r="SSV15" s="883"/>
      <c r="SSW15" s="883"/>
      <c r="SSX15" s="883"/>
      <c r="SSY15" s="883"/>
      <c r="SSZ15" s="883"/>
      <c r="STA15" s="883"/>
      <c r="STB15" s="883"/>
      <c r="STC15" s="883"/>
      <c r="STD15" s="883"/>
      <c r="STE15" s="883"/>
      <c r="STF15" s="883"/>
      <c r="STG15" s="883"/>
      <c r="STH15" s="883"/>
      <c r="STI15" s="883"/>
      <c r="STJ15" s="883"/>
      <c r="STK15" s="883"/>
      <c r="STL15" s="883"/>
      <c r="STM15" s="883"/>
      <c r="STN15" s="883"/>
      <c r="STO15" s="883"/>
      <c r="STP15" s="883"/>
      <c r="STQ15" s="883"/>
      <c r="STR15" s="883"/>
      <c r="STS15" s="883"/>
      <c r="STT15" s="883"/>
      <c r="STU15" s="883"/>
      <c r="STV15" s="883"/>
      <c r="STW15" s="883"/>
      <c r="STX15" s="883"/>
      <c r="STY15" s="883"/>
      <c r="STZ15" s="883"/>
      <c r="SUA15" s="883"/>
      <c r="SUB15" s="883"/>
      <c r="SUC15" s="883"/>
      <c r="SUD15" s="883"/>
      <c r="SUE15" s="883"/>
      <c r="SUF15" s="883"/>
      <c r="SUG15" s="883"/>
      <c r="SUH15" s="883"/>
      <c r="SUI15" s="883"/>
      <c r="SUJ15" s="883"/>
      <c r="SUK15" s="883"/>
      <c r="SUL15" s="883"/>
      <c r="SUM15" s="883"/>
      <c r="SUN15" s="883"/>
      <c r="SUO15" s="883"/>
      <c r="SUP15" s="883"/>
      <c r="SUQ15" s="883"/>
      <c r="SUR15" s="883"/>
      <c r="SUS15" s="883"/>
      <c r="SUT15" s="883"/>
      <c r="SUU15" s="883"/>
      <c r="SUV15" s="883"/>
      <c r="SUW15" s="883"/>
      <c r="SUX15" s="883"/>
      <c r="SUY15" s="883"/>
      <c r="SUZ15" s="883"/>
      <c r="SVA15" s="883"/>
      <c r="SVB15" s="883"/>
      <c r="SVC15" s="883"/>
      <c r="SVD15" s="883"/>
      <c r="SVE15" s="883"/>
      <c r="SVF15" s="883"/>
      <c r="SVG15" s="883"/>
      <c r="SVH15" s="883"/>
      <c r="SVI15" s="883"/>
      <c r="SVJ15" s="883"/>
      <c r="SVK15" s="883"/>
      <c r="SVL15" s="883"/>
      <c r="SVM15" s="883"/>
      <c r="SVN15" s="883"/>
      <c r="SVO15" s="883"/>
      <c r="SVP15" s="883"/>
      <c r="SVQ15" s="883"/>
      <c r="SVR15" s="883"/>
      <c r="SVS15" s="883"/>
      <c r="SVT15" s="883"/>
      <c r="SVU15" s="883"/>
      <c r="SVV15" s="883"/>
      <c r="SVW15" s="883"/>
      <c r="SVX15" s="883"/>
      <c r="SVY15" s="883"/>
      <c r="SVZ15" s="883"/>
      <c r="SWA15" s="883"/>
      <c r="SWB15" s="883"/>
      <c r="SWC15" s="883"/>
      <c r="SWD15" s="883"/>
      <c r="SWE15" s="883"/>
      <c r="SWF15" s="883"/>
      <c r="SWG15" s="883"/>
      <c r="SWH15" s="883"/>
      <c r="SWI15" s="883"/>
      <c r="SWJ15" s="883"/>
      <c r="SWK15" s="883"/>
      <c r="SWL15" s="883"/>
      <c r="SWM15" s="883"/>
      <c r="SWN15" s="883"/>
      <c r="SWO15" s="883"/>
      <c r="SWP15" s="883"/>
      <c r="SWQ15" s="883"/>
      <c r="SWR15" s="883"/>
      <c r="SWS15" s="883"/>
      <c r="SWT15" s="883"/>
      <c r="SWU15" s="883"/>
      <c r="SWV15" s="883"/>
      <c r="SWW15" s="883"/>
      <c r="SWX15" s="883"/>
      <c r="SWY15" s="883"/>
      <c r="SWZ15" s="883"/>
      <c r="SXA15" s="883"/>
      <c r="SXB15" s="883"/>
      <c r="SXC15" s="883"/>
      <c r="SXD15" s="883"/>
      <c r="SXE15" s="883"/>
      <c r="SXF15" s="883"/>
      <c r="SXG15" s="883"/>
      <c r="SXH15" s="883"/>
      <c r="SXI15" s="883"/>
      <c r="SXJ15" s="883"/>
      <c r="SXK15" s="883"/>
      <c r="SXL15" s="883"/>
      <c r="SXM15" s="883"/>
      <c r="SXN15" s="883"/>
      <c r="SXO15" s="883"/>
      <c r="SXP15" s="883"/>
      <c r="SXQ15" s="883"/>
      <c r="SXR15" s="883"/>
      <c r="SXS15" s="883"/>
      <c r="SXT15" s="883"/>
      <c r="SXU15" s="883"/>
      <c r="SXV15" s="883"/>
      <c r="SXW15" s="883"/>
      <c r="SXX15" s="883"/>
      <c r="SXY15" s="883"/>
      <c r="SXZ15" s="883"/>
      <c r="SYA15" s="883"/>
      <c r="SYB15" s="883"/>
      <c r="SYC15" s="883"/>
      <c r="SYD15" s="883"/>
      <c r="SYE15" s="883"/>
      <c r="SYF15" s="883"/>
      <c r="SYG15" s="883"/>
      <c r="SYH15" s="883"/>
      <c r="SYI15" s="883"/>
      <c r="SYJ15" s="883"/>
      <c r="SYK15" s="883"/>
      <c r="SYL15" s="883"/>
      <c r="SYM15" s="883"/>
      <c r="SYN15" s="883"/>
      <c r="SYO15" s="883"/>
      <c r="SYP15" s="883"/>
      <c r="SYQ15" s="883"/>
      <c r="SYR15" s="883"/>
      <c r="SYS15" s="883"/>
      <c r="SYT15" s="883"/>
      <c r="SYU15" s="883"/>
      <c r="SYV15" s="883"/>
      <c r="SYW15" s="883"/>
      <c r="SYX15" s="883"/>
      <c r="SYY15" s="883"/>
      <c r="SYZ15" s="883"/>
      <c r="SZA15" s="883"/>
      <c r="SZB15" s="883"/>
      <c r="SZC15" s="883"/>
      <c r="SZD15" s="883"/>
      <c r="SZE15" s="883"/>
      <c r="SZF15" s="883"/>
      <c r="SZG15" s="883"/>
      <c r="SZH15" s="883"/>
      <c r="SZI15" s="883"/>
      <c r="SZJ15" s="883"/>
      <c r="SZK15" s="883"/>
      <c r="SZL15" s="883"/>
      <c r="SZM15" s="883"/>
      <c r="SZN15" s="883"/>
      <c r="SZO15" s="883"/>
      <c r="SZP15" s="883"/>
      <c r="SZQ15" s="883"/>
      <c r="SZR15" s="883"/>
      <c r="SZS15" s="883"/>
      <c r="SZT15" s="883"/>
      <c r="SZU15" s="883"/>
      <c r="SZV15" s="883"/>
      <c r="SZW15" s="883"/>
      <c r="SZX15" s="883"/>
      <c r="SZY15" s="883"/>
      <c r="SZZ15" s="883"/>
      <c r="TAA15" s="883"/>
      <c r="TAB15" s="883"/>
      <c r="TAC15" s="883"/>
      <c r="TAD15" s="883"/>
      <c r="TAE15" s="883"/>
      <c r="TAF15" s="883"/>
      <c r="TAG15" s="883"/>
      <c r="TAH15" s="883"/>
      <c r="TAI15" s="883"/>
      <c r="TAJ15" s="883"/>
      <c r="TAK15" s="883"/>
      <c r="TAL15" s="883"/>
      <c r="TAM15" s="883"/>
      <c r="TAN15" s="883"/>
      <c r="TAO15" s="883"/>
      <c r="TAP15" s="883"/>
      <c r="TAQ15" s="883"/>
      <c r="TAR15" s="883"/>
      <c r="TAS15" s="883"/>
      <c r="TAT15" s="883"/>
      <c r="TAU15" s="883"/>
      <c r="TAV15" s="883"/>
      <c r="TAW15" s="883"/>
      <c r="TAX15" s="883"/>
      <c r="TAY15" s="883"/>
      <c r="TAZ15" s="883"/>
      <c r="TBA15" s="883"/>
      <c r="TBB15" s="883"/>
      <c r="TBC15" s="883"/>
      <c r="TBD15" s="883"/>
      <c r="TBE15" s="883"/>
      <c r="TBF15" s="883"/>
      <c r="TBG15" s="883"/>
      <c r="TBH15" s="883"/>
      <c r="TBI15" s="883"/>
      <c r="TBJ15" s="883"/>
      <c r="TBK15" s="883"/>
      <c r="TBL15" s="883"/>
      <c r="TBM15" s="883"/>
      <c r="TBN15" s="883"/>
      <c r="TBO15" s="883"/>
      <c r="TBP15" s="883"/>
      <c r="TBQ15" s="883"/>
      <c r="TBR15" s="883"/>
      <c r="TBS15" s="883"/>
      <c r="TBT15" s="883"/>
      <c r="TBU15" s="883"/>
      <c r="TBV15" s="883"/>
      <c r="TBW15" s="883"/>
      <c r="TBX15" s="883"/>
      <c r="TBY15" s="883"/>
      <c r="TBZ15" s="883"/>
      <c r="TCA15" s="883"/>
      <c r="TCB15" s="883"/>
      <c r="TCC15" s="883"/>
      <c r="TCD15" s="883"/>
      <c r="TCE15" s="883"/>
      <c r="TCF15" s="883"/>
      <c r="TCG15" s="883"/>
      <c r="TCH15" s="883"/>
      <c r="TCI15" s="883"/>
      <c r="TCJ15" s="883"/>
      <c r="TCK15" s="883"/>
      <c r="TCL15" s="883"/>
      <c r="TCM15" s="883"/>
      <c r="TCN15" s="883"/>
      <c r="TCO15" s="883"/>
      <c r="TCP15" s="883"/>
      <c r="TCQ15" s="883"/>
      <c r="TCR15" s="883"/>
      <c r="TCS15" s="883"/>
      <c r="TCT15" s="883"/>
      <c r="TCU15" s="883"/>
      <c r="TCV15" s="883"/>
      <c r="TCW15" s="883"/>
      <c r="TCX15" s="883"/>
      <c r="TCY15" s="883"/>
      <c r="TCZ15" s="883"/>
      <c r="TDA15" s="883"/>
      <c r="TDB15" s="883"/>
      <c r="TDC15" s="883"/>
      <c r="TDD15" s="883"/>
      <c r="TDE15" s="883"/>
      <c r="TDF15" s="883"/>
      <c r="TDG15" s="883"/>
      <c r="TDH15" s="883"/>
      <c r="TDI15" s="883"/>
      <c r="TDJ15" s="883"/>
      <c r="TDK15" s="883"/>
      <c r="TDL15" s="883"/>
      <c r="TDM15" s="883"/>
      <c r="TDN15" s="883"/>
      <c r="TDO15" s="883"/>
      <c r="TDP15" s="883"/>
      <c r="TDQ15" s="883"/>
      <c r="TDR15" s="883"/>
      <c r="TDS15" s="883"/>
      <c r="TDT15" s="883"/>
      <c r="TDU15" s="883"/>
      <c r="TDV15" s="883"/>
      <c r="TDW15" s="883"/>
      <c r="TDX15" s="883"/>
      <c r="TDY15" s="883"/>
      <c r="TDZ15" s="883"/>
      <c r="TEA15" s="883"/>
      <c r="TEB15" s="883"/>
      <c r="TEC15" s="883"/>
      <c r="TED15" s="883"/>
      <c r="TEE15" s="883"/>
      <c r="TEF15" s="883"/>
      <c r="TEG15" s="883"/>
      <c r="TEH15" s="883"/>
      <c r="TEI15" s="883"/>
      <c r="TEJ15" s="883"/>
      <c r="TEK15" s="883"/>
      <c r="TEL15" s="883"/>
      <c r="TEM15" s="883"/>
      <c r="TEN15" s="883"/>
      <c r="TEO15" s="883"/>
      <c r="TEP15" s="883"/>
      <c r="TEQ15" s="883"/>
      <c r="TER15" s="883"/>
      <c r="TES15" s="883"/>
      <c r="TET15" s="883"/>
      <c r="TEU15" s="883"/>
      <c r="TEV15" s="883"/>
      <c r="TEW15" s="883"/>
      <c r="TEX15" s="883"/>
      <c r="TEY15" s="883"/>
      <c r="TEZ15" s="883"/>
      <c r="TFA15" s="883"/>
      <c r="TFB15" s="883"/>
      <c r="TFC15" s="883"/>
      <c r="TFD15" s="883"/>
      <c r="TFE15" s="883"/>
      <c r="TFF15" s="883"/>
      <c r="TFG15" s="883"/>
      <c r="TFH15" s="883"/>
      <c r="TFI15" s="883"/>
      <c r="TFJ15" s="883"/>
      <c r="TFK15" s="883"/>
      <c r="TFL15" s="883"/>
      <c r="TFM15" s="883"/>
      <c r="TFN15" s="883"/>
      <c r="TFO15" s="883"/>
      <c r="TFP15" s="883"/>
      <c r="TFQ15" s="883"/>
      <c r="TFR15" s="883"/>
      <c r="TFS15" s="883"/>
      <c r="TFT15" s="883"/>
      <c r="TFU15" s="883"/>
      <c r="TFV15" s="883"/>
      <c r="TFW15" s="883"/>
      <c r="TFX15" s="883"/>
      <c r="TFY15" s="883"/>
      <c r="TFZ15" s="883"/>
      <c r="TGA15" s="883"/>
      <c r="TGB15" s="883"/>
      <c r="TGC15" s="883"/>
      <c r="TGD15" s="883"/>
      <c r="TGE15" s="883"/>
      <c r="TGF15" s="883"/>
      <c r="TGG15" s="883"/>
      <c r="TGH15" s="883"/>
      <c r="TGI15" s="883"/>
      <c r="TGJ15" s="883"/>
      <c r="TGK15" s="883"/>
      <c r="TGL15" s="883"/>
      <c r="TGM15" s="883"/>
      <c r="TGN15" s="883"/>
      <c r="TGO15" s="883"/>
      <c r="TGP15" s="883"/>
      <c r="TGQ15" s="883"/>
      <c r="TGR15" s="883"/>
      <c r="TGS15" s="883"/>
      <c r="TGT15" s="883"/>
      <c r="TGU15" s="883"/>
      <c r="TGV15" s="883"/>
      <c r="TGW15" s="883"/>
      <c r="TGX15" s="883"/>
      <c r="TGY15" s="883"/>
      <c r="TGZ15" s="883"/>
      <c r="THA15" s="883"/>
      <c r="THB15" s="883"/>
      <c r="THC15" s="883"/>
      <c r="THD15" s="883"/>
      <c r="THE15" s="883"/>
      <c r="THF15" s="883"/>
      <c r="THG15" s="883"/>
      <c r="THH15" s="883"/>
      <c r="THI15" s="883"/>
      <c r="THJ15" s="883"/>
      <c r="THK15" s="883"/>
      <c r="THL15" s="883"/>
      <c r="THM15" s="883"/>
      <c r="THN15" s="883"/>
      <c r="THO15" s="883"/>
      <c r="THP15" s="883"/>
      <c r="THQ15" s="883"/>
      <c r="THR15" s="883"/>
      <c r="THS15" s="883"/>
      <c r="THT15" s="883"/>
      <c r="THU15" s="883"/>
      <c r="THV15" s="883"/>
      <c r="THW15" s="883"/>
      <c r="THX15" s="883"/>
      <c r="THY15" s="883"/>
      <c r="THZ15" s="883"/>
      <c r="TIA15" s="883"/>
      <c r="TIB15" s="883"/>
      <c r="TIC15" s="883"/>
      <c r="TID15" s="883"/>
      <c r="TIE15" s="883"/>
      <c r="TIF15" s="883"/>
      <c r="TIG15" s="883"/>
      <c r="TIH15" s="883"/>
      <c r="TII15" s="883"/>
      <c r="TIJ15" s="883"/>
      <c r="TIK15" s="883"/>
      <c r="TIL15" s="883"/>
      <c r="TIM15" s="883"/>
      <c r="TIN15" s="883"/>
      <c r="TIO15" s="883"/>
      <c r="TIP15" s="883"/>
      <c r="TIQ15" s="883"/>
      <c r="TIR15" s="883"/>
      <c r="TIS15" s="883"/>
      <c r="TIT15" s="883"/>
      <c r="TIU15" s="883"/>
      <c r="TIV15" s="883"/>
      <c r="TIW15" s="883"/>
      <c r="TIX15" s="883"/>
      <c r="TIY15" s="883"/>
      <c r="TIZ15" s="883"/>
      <c r="TJA15" s="883"/>
      <c r="TJB15" s="883"/>
      <c r="TJC15" s="883"/>
      <c r="TJD15" s="883"/>
      <c r="TJE15" s="883"/>
      <c r="TJF15" s="883"/>
      <c r="TJG15" s="883"/>
      <c r="TJH15" s="883"/>
      <c r="TJI15" s="883"/>
      <c r="TJJ15" s="883"/>
      <c r="TJK15" s="883"/>
      <c r="TJL15" s="883"/>
      <c r="TJM15" s="883"/>
      <c r="TJN15" s="883"/>
      <c r="TJO15" s="883"/>
      <c r="TJP15" s="883"/>
      <c r="TJQ15" s="883"/>
      <c r="TJR15" s="883"/>
      <c r="TJS15" s="883"/>
      <c r="TJT15" s="883"/>
      <c r="TJU15" s="883"/>
      <c r="TJV15" s="883"/>
      <c r="TJW15" s="883"/>
      <c r="TJX15" s="883"/>
      <c r="TJY15" s="883"/>
      <c r="TJZ15" s="883"/>
      <c r="TKA15" s="883"/>
      <c r="TKB15" s="883"/>
      <c r="TKC15" s="883"/>
      <c r="TKD15" s="883"/>
      <c r="TKE15" s="883"/>
      <c r="TKF15" s="883"/>
      <c r="TKG15" s="883"/>
      <c r="TKH15" s="883"/>
      <c r="TKI15" s="883"/>
      <c r="TKJ15" s="883"/>
      <c r="TKK15" s="883"/>
      <c r="TKL15" s="883"/>
      <c r="TKM15" s="883"/>
      <c r="TKN15" s="883"/>
      <c r="TKO15" s="883"/>
      <c r="TKP15" s="883"/>
      <c r="TKQ15" s="883"/>
      <c r="TKR15" s="883"/>
      <c r="TKS15" s="883"/>
      <c r="TKT15" s="883"/>
      <c r="TKU15" s="883"/>
      <c r="TKV15" s="883"/>
      <c r="TKW15" s="883"/>
      <c r="TKX15" s="883"/>
      <c r="TKY15" s="883"/>
      <c r="TKZ15" s="883"/>
      <c r="TLA15" s="883"/>
      <c r="TLB15" s="883"/>
      <c r="TLC15" s="883"/>
      <c r="TLD15" s="883"/>
      <c r="TLE15" s="883"/>
      <c r="TLF15" s="883"/>
      <c r="TLG15" s="883"/>
      <c r="TLH15" s="883"/>
      <c r="TLI15" s="883"/>
      <c r="TLJ15" s="883"/>
      <c r="TLK15" s="883"/>
      <c r="TLL15" s="883"/>
      <c r="TLM15" s="883"/>
      <c r="TLN15" s="883"/>
      <c r="TLO15" s="883"/>
      <c r="TLP15" s="883"/>
      <c r="TLQ15" s="883"/>
      <c r="TLR15" s="883"/>
      <c r="TLS15" s="883"/>
      <c r="TLT15" s="883"/>
      <c r="TLU15" s="883"/>
      <c r="TLV15" s="883"/>
      <c r="TLW15" s="883"/>
      <c r="TLX15" s="883"/>
      <c r="TLY15" s="883"/>
      <c r="TLZ15" s="883"/>
      <c r="TMA15" s="883"/>
      <c r="TMB15" s="883"/>
      <c r="TMC15" s="883"/>
      <c r="TMD15" s="883"/>
      <c r="TME15" s="883"/>
      <c r="TMF15" s="883"/>
      <c r="TMG15" s="883"/>
      <c r="TMH15" s="883"/>
      <c r="TMI15" s="883"/>
      <c r="TMJ15" s="883"/>
      <c r="TMK15" s="883"/>
      <c r="TML15" s="883"/>
      <c r="TMM15" s="883"/>
      <c r="TMN15" s="883"/>
      <c r="TMO15" s="883"/>
      <c r="TMP15" s="883"/>
      <c r="TMQ15" s="883"/>
      <c r="TMR15" s="883"/>
      <c r="TMS15" s="883"/>
      <c r="TMT15" s="883"/>
      <c r="TMU15" s="883"/>
      <c r="TMV15" s="883"/>
      <c r="TMW15" s="883"/>
      <c r="TMX15" s="883"/>
      <c r="TMY15" s="883"/>
      <c r="TMZ15" s="883"/>
      <c r="TNA15" s="883"/>
      <c r="TNB15" s="883"/>
      <c r="TNC15" s="883"/>
      <c r="TND15" s="883"/>
      <c r="TNE15" s="883"/>
      <c r="TNF15" s="883"/>
      <c r="TNG15" s="883"/>
      <c r="TNH15" s="883"/>
      <c r="TNI15" s="883"/>
      <c r="TNJ15" s="883"/>
      <c r="TNK15" s="883"/>
      <c r="TNL15" s="883"/>
      <c r="TNM15" s="883"/>
      <c r="TNN15" s="883"/>
      <c r="TNO15" s="883"/>
      <c r="TNP15" s="883"/>
      <c r="TNQ15" s="883"/>
      <c r="TNR15" s="883"/>
      <c r="TNS15" s="883"/>
      <c r="TNT15" s="883"/>
      <c r="TNU15" s="883"/>
      <c r="TNV15" s="883"/>
      <c r="TNW15" s="883"/>
      <c r="TNX15" s="883"/>
      <c r="TNY15" s="883"/>
      <c r="TNZ15" s="883"/>
      <c r="TOA15" s="883"/>
      <c r="TOB15" s="883"/>
      <c r="TOC15" s="883"/>
      <c r="TOD15" s="883"/>
      <c r="TOE15" s="883"/>
      <c r="TOF15" s="883"/>
      <c r="TOG15" s="883"/>
      <c r="TOH15" s="883"/>
      <c r="TOI15" s="883"/>
      <c r="TOJ15" s="883"/>
      <c r="TOK15" s="883"/>
      <c r="TOL15" s="883"/>
      <c r="TOM15" s="883"/>
      <c r="TON15" s="883"/>
      <c r="TOO15" s="883"/>
      <c r="TOP15" s="883"/>
      <c r="TOQ15" s="883"/>
      <c r="TOR15" s="883"/>
      <c r="TOS15" s="883"/>
      <c r="TOT15" s="883"/>
      <c r="TOU15" s="883"/>
      <c r="TOV15" s="883"/>
      <c r="TOW15" s="883"/>
      <c r="TOX15" s="883"/>
      <c r="TOY15" s="883"/>
      <c r="TOZ15" s="883"/>
      <c r="TPA15" s="883"/>
      <c r="TPB15" s="883"/>
      <c r="TPC15" s="883"/>
      <c r="TPD15" s="883"/>
      <c r="TPE15" s="883"/>
      <c r="TPF15" s="883"/>
      <c r="TPG15" s="883"/>
      <c r="TPH15" s="883"/>
      <c r="TPI15" s="883"/>
      <c r="TPJ15" s="883"/>
      <c r="TPK15" s="883"/>
      <c r="TPL15" s="883"/>
      <c r="TPM15" s="883"/>
      <c r="TPN15" s="883"/>
      <c r="TPO15" s="883"/>
      <c r="TPP15" s="883"/>
      <c r="TPQ15" s="883"/>
      <c r="TPR15" s="883"/>
      <c r="TPS15" s="883"/>
      <c r="TPT15" s="883"/>
      <c r="TPU15" s="883"/>
      <c r="TPV15" s="883"/>
      <c r="TPW15" s="883"/>
      <c r="TPX15" s="883"/>
      <c r="TPY15" s="883"/>
      <c r="TPZ15" s="883"/>
      <c r="TQA15" s="883"/>
      <c r="TQB15" s="883"/>
      <c r="TQC15" s="883"/>
      <c r="TQD15" s="883"/>
      <c r="TQE15" s="883"/>
      <c r="TQF15" s="883"/>
      <c r="TQG15" s="883"/>
      <c r="TQH15" s="883"/>
      <c r="TQI15" s="883"/>
      <c r="TQJ15" s="883"/>
      <c r="TQK15" s="883"/>
      <c r="TQL15" s="883"/>
      <c r="TQM15" s="883"/>
      <c r="TQN15" s="883"/>
      <c r="TQO15" s="883"/>
      <c r="TQP15" s="883"/>
      <c r="TQQ15" s="883"/>
      <c r="TQR15" s="883"/>
      <c r="TQS15" s="883"/>
      <c r="TQT15" s="883"/>
      <c r="TQU15" s="883"/>
      <c r="TQV15" s="883"/>
      <c r="TQW15" s="883"/>
      <c r="TQX15" s="883"/>
      <c r="TQY15" s="883"/>
      <c r="TQZ15" s="883"/>
      <c r="TRA15" s="883"/>
      <c r="TRB15" s="883"/>
      <c r="TRC15" s="883"/>
      <c r="TRD15" s="883"/>
      <c r="TRE15" s="883"/>
      <c r="TRF15" s="883"/>
      <c r="TRG15" s="883"/>
      <c r="TRH15" s="883"/>
      <c r="TRI15" s="883"/>
      <c r="TRJ15" s="883"/>
      <c r="TRK15" s="883"/>
      <c r="TRL15" s="883"/>
      <c r="TRM15" s="883"/>
      <c r="TRN15" s="883"/>
      <c r="TRO15" s="883"/>
      <c r="TRP15" s="883"/>
      <c r="TRQ15" s="883"/>
      <c r="TRR15" s="883"/>
      <c r="TRS15" s="883"/>
      <c r="TRT15" s="883"/>
      <c r="TRU15" s="883"/>
      <c r="TRV15" s="883"/>
      <c r="TRW15" s="883"/>
      <c r="TRX15" s="883"/>
      <c r="TRY15" s="883"/>
      <c r="TRZ15" s="883"/>
      <c r="TSA15" s="883"/>
      <c r="TSB15" s="883"/>
      <c r="TSC15" s="883"/>
      <c r="TSD15" s="883"/>
      <c r="TSE15" s="883"/>
      <c r="TSF15" s="883"/>
      <c r="TSG15" s="883"/>
      <c r="TSH15" s="883"/>
      <c r="TSI15" s="883"/>
      <c r="TSJ15" s="883"/>
      <c r="TSK15" s="883"/>
      <c r="TSL15" s="883"/>
      <c r="TSM15" s="883"/>
      <c r="TSN15" s="883"/>
      <c r="TSO15" s="883"/>
      <c r="TSP15" s="883"/>
      <c r="TSQ15" s="883"/>
      <c r="TSR15" s="883"/>
      <c r="TSS15" s="883"/>
      <c r="TST15" s="883"/>
      <c r="TSU15" s="883"/>
      <c r="TSV15" s="883"/>
      <c r="TSW15" s="883"/>
      <c r="TSX15" s="883"/>
      <c r="TSY15" s="883"/>
      <c r="TSZ15" s="883"/>
      <c r="TTA15" s="883"/>
      <c r="TTB15" s="883"/>
      <c r="TTC15" s="883"/>
      <c r="TTD15" s="883"/>
      <c r="TTE15" s="883"/>
      <c r="TTF15" s="883"/>
      <c r="TTG15" s="883"/>
      <c r="TTH15" s="883"/>
      <c r="TTI15" s="883"/>
      <c r="TTJ15" s="883"/>
      <c r="TTK15" s="883"/>
      <c r="TTL15" s="883"/>
      <c r="TTM15" s="883"/>
      <c r="TTN15" s="883"/>
      <c r="TTO15" s="883"/>
      <c r="TTP15" s="883"/>
      <c r="TTQ15" s="883"/>
      <c r="TTR15" s="883"/>
      <c r="TTS15" s="883"/>
      <c r="TTT15" s="883"/>
      <c r="TTU15" s="883"/>
      <c r="TTV15" s="883"/>
      <c r="TTW15" s="883"/>
      <c r="TTX15" s="883"/>
      <c r="TTY15" s="883"/>
      <c r="TTZ15" s="883"/>
      <c r="TUA15" s="883"/>
      <c r="TUB15" s="883"/>
      <c r="TUC15" s="883"/>
      <c r="TUD15" s="883"/>
      <c r="TUE15" s="883"/>
      <c r="TUF15" s="883"/>
      <c r="TUG15" s="883"/>
      <c r="TUH15" s="883"/>
      <c r="TUI15" s="883"/>
      <c r="TUJ15" s="883"/>
      <c r="TUK15" s="883"/>
      <c r="TUL15" s="883"/>
      <c r="TUM15" s="883"/>
      <c r="TUN15" s="883"/>
      <c r="TUO15" s="883"/>
      <c r="TUP15" s="883"/>
      <c r="TUQ15" s="883"/>
      <c r="TUR15" s="883"/>
      <c r="TUS15" s="883"/>
      <c r="TUT15" s="883"/>
      <c r="TUU15" s="883"/>
      <c r="TUV15" s="883"/>
      <c r="TUW15" s="883"/>
      <c r="TUX15" s="883"/>
      <c r="TUY15" s="883"/>
      <c r="TUZ15" s="883"/>
      <c r="TVA15" s="883"/>
      <c r="TVB15" s="883"/>
      <c r="TVC15" s="883"/>
      <c r="TVD15" s="883"/>
      <c r="TVE15" s="883"/>
      <c r="TVF15" s="883"/>
      <c r="TVG15" s="883"/>
      <c r="TVH15" s="883"/>
      <c r="TVI15" s="883"/>
      <c r="TVJ15" s="883"/>
      <c r="TVK15" s="883"/>
      <c r="TVL15" s="883"/>
      <c r="TVM15" s="883"/>
      <c r="TVN15" s="883"/>
      <c r="TVO15" s="883"/>
      <c r="TVP15" s="883"/>
      <c r="TVQ15" s="883"/>
      <c r="TVR15" s="883"/>
      <c r="TVS15" s="883"/>
      <c r="TVT15" s="883"/>
      <c r="TVU15" s="883"/>
      <c r="TVV15" s="883"/>
      <c r="TVW15" s="883"/>
      <c r="TVX15" s="883"/>
      <c r="TVY15" s="883"/>
      <c r="TVZ15" s="883"/>
      <c r="TWA15" s="883"/>
      <c r="TWB15" s="883"/>
      <c r="TWC15" s="883"/>
      <c r="TWD15" s="883"/>
      <c r="TWE15" s="883"/>
      <c r="TWF15" s="883"/>
      <c r="TWG15" s="883"/>
      <c r="TWH15" s="883"/>
      <c r="TWI15" s="883"/>
      <c r="TWJ15" s="883"/>
      <c r="TWK15" s="883"/>
      <c r="TWL15" s="883"/>
      <c r="TWM15" s="883"/>
      <c r="TWN15" s="883"/>
      <c r="TWO15" s="883"/>
      <c r="TWP15" s="883"/>
      <c r="TWQ15" s="883"/>
      <c r="TWR15" s="883"/>
      <c r="TWS15" s="883"/>
      <c r="TWT15" s="883"/>
      <c r="TWU15" s="883"/>
      <c r="TWV15" s="883"/>
      <c r="TWW15" s="883"/>
      <c r="TWX15" s="883"/>
      <c r="TWY15" s="883"/>
      <c r="TWZ15" s="883"/>
      <c r="TXA15" s="883"/>
      <c r="TXB15" s="883"/>
      <c r="TXC15" s="883"/>
      <c r="TXD15" s="883"/>
      <c r="TXE15" s="883"/>
      <c r="TXF15" s="883"/>
      <c r="TXG15" s="883"/>
      <c r="TXH15" s="883"/>
      <c r="TXI15" s="883"/>
      <c r="TXJ15" s="883"/>
      <c r="TXK15" s="883"/>
      <c r="TXL15" s="883"/>
      <c r="TXM15" s="883"/>
      <c r="TXN15" s="883"/>
      <c r="TXO15" s="883"/>
      <c r="TXP15" s="883"/>
      <c r="TXQ15" s="883"/>
      <c r="TXR15" s="883"/>
      <c r="TXS15" s="883"/>
      <c r="TXT15" s="883"/>
      <c r="TXU15" s="883"/>
      <c r="TXV15" s="883"/>
      <c r="TXW15" s="883"/>
      <c r="TXX15" s="883"/>
      <c r="TXY15" s="883"/>
      <c r="TXZ15" s="883"/>
      <c r="TYA15" s="883"/>
      <c r="TYB15" s="883"/>
      <c r="TYC15" s="883"/>
      <c r="TYD15" s="883"/>
      <c r="TYE15" s="883"/>
      <c r="TYF15" s="883"/>
      <c r="TYG15" s="883"/>
      <c r="TYH15" s="883"/>
      <c r="TYI15" s="883"/>
      <c r="TYJ15" s="883"/>
      <c r="TYK15" s="883"/>
      <c r="TYL15" s="883"/>
      <c r="TYM15" s="883"/>
      <c r="TYN15" s="883"/>
      <c r="TYO15" s="883"/>
      <c r="TYP15" s="883"/>
      <c r="TYQ15" s="883"/>
      <c r="TYR15" s="883"/>
      <c r="TYS15" s="883"/>
      <c r="TYT15" s="883"/>
      <c r="TYU15" s="883"/>
      <c r="TYV15" s="883"/>
      <c r="TYW15" s="883"/>
      <c r="TYX15" s="883"/>
      <c r="TYY15" s="883"/>
      <c r="TYZ15" s="883"/>
      <c r="TZA15" s="883"/>
      <c r="TZB15" s="883"/>
      <c r="TZC15" s="883"/>
      <c r="TZD15" s="883"/>
      <c r="TZE15" s="883"/>
      <c r="TZF15" s="883"/>
      <c r="TZG15" s="883"/>
      <c r="TZH15" s="883"/>
      <c r="TZI15" s="883"/>
      <c r="TZJ15" s="883"/>
      <c r="TZK15" s="883"/>
      <c r="TZL15" s="883"/>
      <c r="TZM15" s="883"/>
      <c r="TZN15" s="883"/>
      <c r="TZO15" s="883"/>
      <c r="TZP15" s="883"/>
      <c r="TZQ15" s="883"/>
      <c r="TZR15" s="883"/>
      <c r="TZS15" s="883"/>
      <c r="TZT15" s="883"/>
      <c r="TZU15" s="883"/>
      <c r="TZV15" s="883"/>
      <c r="TZW15" s="883"/>
      <c r="TZX15" s="883"/>
      <c r="TZY15" s="883"/>
      <c r="TZZ15" s="883"/>
      <c r="UAA15" s="883"/>
      <c r="UAB15" s="883"/>
      <c r="UAC15" s="883"/>
      <c r="UAD15" s="883"/>
      <c r="UAE15" s="883"/>
      <c r="UAF15" s="883"/>
      <c r="UAG15" s="883"/>
      <c r="UAH15" s="883"/>
      <c r="UAI15" s="883"/>
      <c r="UAJ15" s="883"/>
      <c r="UAK15" s="883"/>
      <c r="UAL15" s="883"/>
      <c r="UAM15" s="883"/>
      <c r="UAN15" s="883"/>
      <c r="UAO15" s="883"/>
      <c r="UAP15" s="883"/>
      <c r="UAQ15" s="883"/>
      <c r="UAR15" s="883"/>
      <c r="UAS15" s="883"/>
      <c r="UAT15" s="883"/>
      <c r="UAU15" s="883"/>
      <c r="UAV15" s="883"/>
      <c r="UAW15" s="883"/>
      <c r="UAX15" s="883"/>
      <c r="UAY15" s="883"/>
      <c r="UAZ15" s="883"/>
      <c r="UBA15" s="883"/>
      <c r="UBB15" s="883"/>
      <c r="UBC15" s="883"/>
      <c r="UBD15" s="883"/>
      <c r="UBE15" s="883"/>
      <c r="UBF15" s="883"/>
      <c r="UBG15" s="883"/>
      <c r="UBH15" s="883"/>
      <c r="UBI15" s="883"/>
      <c r="UBJ15" s="883"/>
      <c r="UBK15" s="883"/>
      <c r="UBL15" s="883"/>
      <c r="UBM15" s="883"/>
      <c r="UBN15" s="883"/>
      <c r="UBO15" s="883"/>
      <c r="UBP15" s="883"/>
      <c r="UBQ15" s="883"/>
      <c r="UBR15" s="883"/>
      <c r="UBS15" s="883"/>
      <c r="UBT15" s="883"/>
      <c r="UBU15" s="883"/>
      <c r="UBV15" s="883"/>
      <c r="UBW15" s="883"/>
      <c r="UBX15" s="883"/>
      <c r="UBY15" s="883"/>
      <c r="UBZ15" s="883"/>
      <c r="UCA15" s="883"/>
      <c r="UCB15" s="883"/>
      <c r="UCC15" s="883"/>
      <c r="UCD15" s="883"/>
      <c r="UCE15" s="883"/>
      <c r="UCF15" s="883"/>
      <c r="UCG15" s="883"/>
      <c r="UCH15" s="883"/>
      <c r="UCI15" s="883"/>
      <c r="UCJ15" s="883"/>
      <c r="UCK15" s="883"/>
      <c r="UCL15" s="883"/>
      <c r="UCM15" s="883"/>
      <c r="UCN15" s="883"/>
      <c r="UCO15" s="883"/>
      <c r="UCP15" s="883"/>
      <c r="UCQ15" s="883"/>
      <c r="UCR15" s="883"/>
      <c r="UCS15" s="883"/>
      <c r="UCT15" s="883"/>
      <c r="UCU15" s="883"/>
      <c r="UCV15" s="883"/>
      <c r="UCW15" s="883"/>
      <c r="UCX15" s="883"/>
      <c r="UCY15" s="883"/>
      <c r="UCZ15" s="883"/>
      <c r="UDA15" s="883"/>
      <c r="UDB15" s="883"/>
      <c r="UDC15" s="883"/>
      <c r="UDD15" s="883"/>
      <c r="UDE15" s="883"/>
      <c r="UDF15" s="883"/>
      <c r="UDG15" s="883"/>
      <c r="UDH15" s="883"/>
      <c r="UDI15" s="883"/>
      <c r="UDJ15" s="883"/>
      <c r="UDK15" s="883"/>
      <c r="UDL15" s="883"/>
      <c r="UDM15" s="883"/>
      <c r="UDN15" s="883"/>
      <c r="UDO15" s="883"/>
      <c r="UDP15" s="883"/>
      <c r="UDQ15" s="883"/>
      <c r="UDR15" s="883"/>
      <c r="UDS15" s="883"/>
      <c r="UDT15" s="883"/>
      <c r="UDU15" s="883"/>
      <c r="UDV15" s="883"/>
      <c r="UDW15" s="883"/>
      <c r="UDX15" s="883"/>
      <c r="UDY15" s="883"/>
      <c r="UDZ15" s="883"/>
      <c r="UEA15" s="883"/>
      <c r="UEB15" s="883"/>
      <c r="UEC15" s="883"/>
      <c r="UED15" s="883"/>
      <c r="UEE15" s="883"/>
      <c r="UEF15" s="883"/>
      <c r="UEG15" s="883"/>
      <c r="UEH15" s="883"/>
      <c r="UEI15" s="883"/>
      <c r="UEJ15" s="883"/>
      <c r="UEK15" s="883"/>
      <c r="UEL15" s="883"/>
      <c r="UEM15" s="883"/>
      <c r="UEN15" s="883"/>
      <c r="UEO15" s="883"/>
      <c r="UEP15" s="883"/>
      <c r="UEQ15" s="883"/>
      <c r="UER15" s="883"/>
      <c r="UES15" s="883"/>
      <c r="UET15" s="883"/>
      <c r="UEU15" s="883"/>
      <c r="UEV15" s="883"/>
      <c r="UEW15" s="883"/>
      <c r="UEX15" s="883"/>
      <c r="UEY15" s="883"/>
      <c r="UEZ15" s="883"/>
      <c r="UFA15" s="883"/>
      <c r="UFB15" s="883"/>
      <c r="UFC15" s="883"/>
      <c r="UFD15" s="883"/>
      <c r="UFE15" s="883"/>
      <c r="UFF15" s="883"/>
      <c r="UFG15" s="883"/>
      <c r="UFH15" s="883"/>
      <c r="UFI15" s="883"/>
      <c r="UFJ15" s="883"/>
      <c r="UFK15" s="883"/>
      <c r="UFL15" s="883"/>
      <c r="UFM15" s="883"/>
      <c r="UFN15" s="883"/>
      <c r="UFO15" s="883"/>
      <c r="UFP15" s="883"/>
      <c r="UFQ15" s="883"/>
      <c r="UFR15" s="883"/>
      <c r="UFS15" s="883"/>
      <c r="UFT15" s="883"/>
      <c r="UFU15" s="883"/>
      <c r="UFV15" s="883"/>
      <c r="UFW15" s="883"/>
      <c r="UFX15" s="883"/>
      <c r="UFY15" s="883"/>
      <c r="UFZ15" s="883"/>
      <c r="UGA15" s="883"/>
      <c r="UGB15" s="883"/>
      <c r="UGC15" s="883"/>
      <c r="UGD15" s="883"/>
      <c r="UGE15" s="883"/>
      <c r="UGF15" s="883"/>
      <c r="UGG15" s="883"/>
      <c r="UGH15" s="883"/>
      <c r="UGI15" s="883"/>
      <c r="UGJ15" s="883"/>
      <c r="UGK15" s="883"/>
      <c r="UGL15" s="883"/>
      <c r="UGM15" s="883"/>
      <c r="UGN15" s="883"/>
      <c r="UGO15" s="883"/>
      <c r="UGP15" s="883"/>
      <c r="UGQ15" s="883"/>
      <c r="UGR15" s="883"/>
      <c r="UGS15" s="883"/>
      <c r="UGT15" s="883"/>
      <c r="UGU15" s="883"/>
      <c r="UGV15" s="883"/>
      <c r="UGW15" s="883"/>
      <c r="UGX15" s="883"/>
      <c r="UGY15" s="883"/>
      <c r="UGZ15" s="883"/>
      <c r="UHA15" s="883"/>
      <c r="UHB15" s="883"/>
      <c r="UHC15" s="883"/>
      <c r="UHD15" s="883"/>
      <c r="UHE15" s="883"/>
      <c r="UHF15" s="883"/>
      <c r="UHG15" s="883"/>
      <c r="UHH15" s="883"/>
      <c r="UHI15" s="883"/>
      <c r="UHJ15" s="883"/>
      <c r="UHK15" s="883"/>
      <c r="UHL15" s="883"/>
      <c r="UHM15" s="883"/>
      <c r="UHN15" s="883"/>
      <c r="UHO15" s="883"/>
      <c r="UHP15" s="883"/>
      <c r="UHQ15" s="883"/>
      <c r="UHR15" s="883"/>
      <c r="UHS15" s="883"/>
      <c r="UHT15" s="883"/>
      <c r="UHU15" s="883"/>
      <c r="UHV15" s="883"/>
      <c r="UHW15" s="883"/>
      <c r="UHX15" s="883"/>
      <c r="UHY15" s="883"/>
      <c r="UHZ15" s="883"/>
      <c r="UIA15" s="883"/>
      <c r="UIB15" s="883"/>
      <c r="UIC15" s="883"/>
      <c r="UID15" s="883"/>
      <c r="UIE15" s="883"/>
      <c r="UIF15" s="883"/>
      <c r="UIG15" s="883"/>
      <c r="UIH15" s="883"/>
      <c r="UII15" s="883"/>
      <c r="UIJ15" s="883"/>
      <c r="UIK15" s="883"/>
      <c r="UIL15" s="883"/>
      <c r="UIM15" s="883"/>
      <c r="UIN15" s="883"/>
      <c r="UIO15" s="883"/>
      <c r="UIP15" s="883"/>
      <c r="UIQ15" s="883"/>
      <c r="UIR15" s="883"/>
      <c r="UIS15" s="883"/>
      <c r="UIT15" s="883"/>
      <c r="UIU15" s="883"/>
      <c r="UIV15" s="883"/>
      <c r="UIW15" s="883"/>
      <c r="UIX15" s="883"/>
      <c r="UIY15" s="883"/>
      <c r="UIZ15" s="883"/>
      <c r="UJA15" s="883"/>
      <c r="UJB15" s="883"/>
      <c r="UJC15" s="883"/>
      <c r="UJD15" s="883"/>
      <c r="UJE15" s="883"/>
      <c r="UJF15" s="883"/>
      <c r="UJG15" s="883"/>
      <c r="UJH15" s="883"/>
      <c r="UJI15" s="883"/>
      <c r="UJJ15" s="883"/>
      <c r="UJK15" s="883"/>
      <c r="UJL15" s="883"/>
      <c r="UJM15" s="883"/>
      <c r="UJN15" s="883"/>
      <c r="UJO15" s="883"/>
      <c r="UJP15" s="883"/>
      <c r="UJQ15" s="883"/>
      <c r="UJR15" s="883"/>
      <c r="UJS15" s="883"/>
      <c r="UJT15" s="883"/>
      <c r="UJU15" s="883"/>
      <c r="UJV15" s="883"/>
      <c r="UJW15" s="883"/>
      <c r="UJX15" s="883"/>
      <c r="UJY15" s="883"/>
      <c r="UJZ15" s="883"/>
      <c r="UKA15" s="883"/>
      <c r="UKB15" s="883"/>
      <c r="UKC15" s="883"/>
      <c r="UKD15" s="883"/>
      <c r="UKE15" s="883"/>
      <c r="UKF15" s="883"/>
      <c r="UKG15" s="883"/>
      <c r="UKH15" s="883"/>
      <c r="UKI15" s="883"/>
      <c r="UKJ15" s="883"/>
      <c r="UKK15" s="883"/>
      <c r="UKL15" s="883"/>
      <c r="UKM15" s="883"/>
      <c r="UKN15" s="883"/>
      <c r="UKO15" s="883"/>
      <c r="UKP15" s="883"/>
      <c r="UKQ15" s="883"/>
      <c r="UKR15" s="883"/>
      <c r="UKS15" s="883"/>
      <c r="UKT15" s="883"/>
      <c r="UKU15" s="883"/>
      <c r="UKV15" s="883"/>
      <c r="UKW15" s="883"/>
      <c r="UKX15" s="883"/>
      <c r="UKY15" s="883"/>
      <c r="UKZ15" s="883"/>
      <c r="ULA15" s="883"/>
      <c r="ULB15" s="883"/>
      <c r="ULC15" s="883"/>
      <c r="ULD15" s="883"/>
      <c r="ULE15" s="883"/>
      <c r="ULF15" s="883"/>
      <c r="ULG15" s="883"/>
      <c r="ULH15" s="883"/>
      <c r="ULI15" s="883"/>
      <c r="ULJ15" s="883"/>
      <c r="ULK15" s="883"/>
      <c r="ULL15" s="883"/>
      <c r="ULM15" s="883"/>
      <c r="ULN15" s="883"/>
      <c r="ULO15" s="883"/>
      <c r="ULP15" s="883"/>
      <c r="ULQ15" s="883"/>
      <c r="ULR15" s="883"/>
      <c r="ULS15" s="883"/>
      <c r="ULT15" s="883"/>
      <c r="ULU15" s="883"/>
      <c r="ULV15" s="883"/>
      <c r="ULW15" s="883"/>
      <c r="ULX15" s="883"/>
      <c r="ULY15" s="883"/>
      <c r="ULZ15" s="883"/>
      <c r="UMA15" s="883"/>
      <c r="UMB15" s="883"/>
      <c r="UMC15" s="883"/>
      <c r="UMD15" s="883"/>
      <c r="UME15" s="883"/>
      <c r="UMF15" s="883"/>
      <c r="UMG15" s="883"/>
      <c r="UMH15" s="883"/>
      <c r="UMI15" s="883"/>
      <c r="UMJ15" s="883"/>
      <c r="UMK15" s="883"/>
      <c r="UML15" s="883"/>
      <c r="UMM15" s="883"/>
      <c r="UMN15" s="883"/>
      <c r="UMO15" s="883"/>
      <c r="UMP15" s="883"/>
      <c r="UMQ15" s="883"/>
      <c r="UMR15" s="883"/>
      <c r="UMS15" s="883"/>
      <c r="UMT15" s="883"/>
      <c r="UMU15" s="883"/>
      <c r="UMV15" s="883"/>
      <c r="UMW15" s="883"/>
      <c r="UMX15" s="883"/>
      <c r="UMY15" s="883"/>
      <c r="UMZ15" s="883"/>
      <c r="UNA15" s="883"/>
      <c r="UNB15" s="883"/>
      <c r="UNC15" s="883"/>
      <c r="UND15" s="883"/>
      <c r="UNE15" s="883"/>
      <c r="UNF15" s="883"/>
      <c r="UNG15" s="883"/>
      <c r="UNH15" s="883"/>
      <c r="UNI15" s="883"/>
      <c r="UNJ15" s="883"/>
      <c r="UNK15" s="883"/>
      <c r="UNL15" s="883"/>
      <c r="UNM15" s="883"/>
      <c r="UNN15" s="883"/>
      <c r="UNO15" s="883"/>
      <c r="UNP15" s="883"/>
      <c r="UNQ15" s="883"/>
      <c r="UNR15" s="883"/>
      <c r="UNS15" s="883"/>
      <c r="UNT15" s="883"/>
      <c r="UNU15" s="883"/>
      <c r="UNV15" s="883"/>
      <c r="UNW15" s="883"/>
      <c r="UNX15" s="883"/>
      <c r="UNY15" s="883"/>
      <c r="UNZ15" s="883"/>
      <c r="UOA15" s="883"/>
      <c r="UOB15" s="883"/>
      <c r="UOC15" s="883"/>
      <c r="UOD15" s="883"/>
      <c r="UOE15" s="883"/>
      <c r="UOF15" s="883"/>
      <c r="UOG15" s="883"/>
      <c r="UOH15" s="883"/>
      <c r="UOI15" s="883"/>
      <c r="UOJ15" s="883"/>
      <c r="UOK15" s="883"/>
      <c r="UOL15" s="883"/>
      <c r="UOM15" s="883"/>
      <c r="UON15" s="883"/>
      <c r="UOO15" s="883"/>
      <c r="UOP15" s="883"/>
      <c r="UOQ15" s="883"/>
      <c r="UOR15" s="883"/>
      <c r="UOS15" s="883"/>
      <c r="UOT15" s="883"/>
      <c r="UOU15" s="883"/>
      <c r="UOV15" s="883"/>
      <c r="UOW15" s="883"/>
      <c r="UOX15" s="883"/>
      <c r="UOY15" s="883"/>
      <c r="UOZ15" s="883"/>
      <c r="UPA15" s="883"/>
      <c r="UPB15" s="883"/>
      <c r="UPC15" s="883"/>
      <c r="UPD15" s="883"/>
      <c r="UPE15" s="883"/>
      <c r="UPF15" s="883"/>
      <c r="UPG15" s="883"/>
      <c r="UPH15" s="883"/>
      <c r="UPI15" s="883"/>
      <c r="UPJ15" s="883"/>
      <c r="UPK15" s="883"/>
      <c r="UPL15" s="883"/>
      <c r="UPM15" s="883"/>
      <c r="UPN15" s="883"/>
      <c r="UPO15" s="883"/>
      <c r="UPP15" s="883"/>
      <c r="UPQ15" s="883"/>
      <c r="UPR15" s="883"/>
      <c r="UPS15" s="883"/>
      <c r="UPT15" s="883"/>
      <c r="UPU15" s="883"/>
      <c r="UPV15" s="883"/>
      <c r="UPW15" s="883"/>
      <c r="UPX15" s="883"/>
      <c r="UPY15" s="883"/>
      <c r="UPZ15" s="883"/>
      <c r="UQA15" s="883"/>
      <c r="UQB15" s="883"/>
      <c r="UQC15" s="883"/>
      <c r="UQD15" s="883"/>
      <c r="UQE15" s="883"/>
      <c r="UQF15" s="883"/>
      <c r="UQG15" s="883"/>
      <c r="UQH15" s="883"/>
      <c r="UQI15" s="883"/>
      <c r="UQJ15" s="883"/>
      <c r="UQK15" s="883"/>
      <c r="UQL15" s="883"/>
      <c r="UQM15" s="883"/>
      <c r="UQN15" s="883"/>
      <c r="UQO15" s="883"/>
      <c r="UQP15" s="883"/>
      <c r="UQQ15" s="883"/>
      <c r="UQR15" s="883"/>
      <c r="UQS15" s="883"/>
      <c r="UQT15" s="883"/>
      <c r="UQU15" s="883"/>
      <c r="UQV15" s="883"/>
      <c r="UQW15" s="883"/>
      <c r="UQX15" s="883"/>
      <c r="UQY15" s="883"/>
      <c r="UQZ15" s="883"/>
      <c r="URA15" s="883"/>
      <c r="URB15" s="883"/>
      <c r="URC15" s="883"/>
      <c r="URD15" s="883"/>
      <c r="URE15" s="883"/>
      <c r="URF15" s="883"/>
      <c r="URG15" s="883"/>
      <c r="URH15" s="883"/>
      <c r="URI15" s="883"/>
      <c r="URJ15" s="883"/>
      <c r="URK15" s="883"/>
      <c r="URL15" s="883"/>
      <c r="URM15" s="883"/>
      <c r="URN15" s="883"/>
      <c r="URO15" s="883"/>
      <c r="URP15" s="883"/>
      <c r="URQ15" s="883"/>
      <c r="URR15" s="883"/>
      <c r="URS15" s="883"/>
      <c r="URT15" s="883"/>
      <c r="URU15" s="883"/>
      <c r="URV15" s="883"/>
      <c r="URW15" s="883"/>
      <c r="URX15" s="883"/>
      <c r="URY15" s="883"/>
      <c r="URZ15" s="883"/>
      <c r="USA15" s="883"/>
      <c r="USB15" s="883"/>
      <c r="USC15" s="883"/>
      <c r="USD15" s="883"/>
      <c r="USE15" s="883"/>
      <c r="USF15" s="883"/>
      <c r="USG15" s="883"/>
      <c r="USH15" s="883"/>
      <c r="USI15" s="883"/>
      <c r="USJ15" s="883"/>
      <c r="USK15" s="883"/>
      <c r="USL15" s="883"/>
      <c r="USM15" s="883"/>
      <c r="USN15" s="883"/>
      <c r="USO15" s="883"/>
      <c r="USP15" s="883"/>
      <c r="USQ15" s="883"/>
      <c r="USR15" s="883"/>
      <c r="USS15" s="883"/>
      <c r="UST15" s="883"/>
      <c r="USU15" s="883"/>
      <c r="USV15" s="883"/>
      <c r="USW15" s="883"/>
      <c r="USX15" s="883"/>
      <c r="USY15" s="883"/>
      <c r="USZ15" s="883"/>
      <c r="UTA15" s="883"/>
      <c r="UTB15" s="883"/>
      <c r="UTC15" s="883"/>
      <c r="UTD15" s="883"/>
      <c r="UTE15" s="883"/>
      <c r="UTF15" s="883"/>
      <c r="UTG15" s="883"/>
      <c r="UTH15" s="883"/>
      <c r="UTI15" s="883"/>
      <c r="UTJ15" s="883"/>
      <c r="UTK15" s="883"/>
      <c r="UTL15" s="883"/>
      <c r="UTM15" s="883"/>
      <c r="UTN15" s="883"/>
      <c r="UTO15" s="883"/>
      <c r="UTP15" s="883"/>
      <c r="UTQ15" s="883"/>
      <c r="UTR15" s="883"/>
      <c r="UTS15" s="883"/>
      <c r="UTT15" s="883"/>
      <c r="UTU15" s="883"/>
      <c r="UTV15" s="883"/>
      <c r="UTW15" s="883"/>
      <c r="UTX15" s="883"/>
      <c r="UTY15" s="883"/>
      <c r="UTZ15" s="883"/>
      <c r="UUA15" s="883"/>
      <c r="UUB15" s="883"/>
      <c r="UUC15" s="883"/>
      <c r="UUD15" s="883"/>
      <c r="UUE15" s="883"/>
      <c r="UUF15" s="883"/>
      <c r="UUG15" s="883"/>
      <c r="UUH15" s="883"/>
      <c r="UUI15" s="883"/>
      <c r="UUJ15" s="883"/>
      <c r="UUK15" s="883"/>
      <c r="UUL15" s="883"/>
      <c r="UUM15" s="883"/>
      <c r="UUN15" s="883"/>
      <c r="UUO15" s="883"/>
      <c r="UUP15" s="883"/>
      <c r="UUQ15" s="883"/>
      <c r="UUR15" s="883"/>
      <c r="UUS15" s="883"/>
      <c r="UUT15" s="883"/>
      <c r="UUU15" s="883"/>
      <c r="UUV15" s="883"/>
      <c r="UUW15" s="883"/>
      <c r="UUX15" s="883"/>
      <c r="UUY15" s="883"/>
      <c r="UUZ15" s="883"/>
      <c r="UVA15" s="883"/>
      <c r="UVB15" s="883"/>
      <c r="UVC15" s="883"/>
      <c r="UVD15" s="883"/>
      <c r="UVE15" s="883"/>
      <c r="UVF15" s="883"/>
      <c r="UVG15" s="883"/>
      <c r="UVH15" s="883"/>
      <c r="UVI15" s="883"/>
      <c r="UVJ15" s="883"/>
      <c r="UVK15" s="883"/>
      <c r="UVL15" s="883"/>
      <c r="UVM15" s="883"/>
      <c r="UVN15" s="883"/>
      <c r="UVO15" s="883"/>
      <c r="UVP15" s="883"/>
      <c r="UVQ15" s="883"/>
      <c r="UVR15" s="883"/>
      <c r="UVS15" s="883"/>
      <c r="UVT15" s="883"/>
      <c r="UVU15" s="883"/>
      <c r="UVV15" s="883"/>
      <c r="UVW15" s="883"/>
      <c r="UVX15" s="883"/>
      <c r="UVY15" s="883"/>
      <c r="UVZ15" s="883"/>
      <c r="UWA15" s="883"/>
      <c r="UWB15" s="883"/>
      <c r="UWC15" s="883"/>
      <c r="UWD15" s="883"/>
      <c r="UWE15" s="883"/>
      <c r="UWF15" s="883"/>
      <c r="UWG15" s="883"/>
      <c r="UWH15" s="883"/>
      <c r="UWI15" s="883"/>
      <c r="UWJ15" s="883"/>
      <c r="UWK15" s="883"/>
      <c r="UWL15" s="883"/>
      <c r="UWM15" s="883"/>
      <c r="UWN15" s="883"/>
      <c r="UWO15" s="883"/>
      <c r="UWP15" s="883"/>
      <c r="UWQ15" s="883"/>
      <c r="UWR15" s="883"/>
      <c r="UWS15" s="883"/>
      <c r="UWT15" s="883"/>
      <c r="UWU15" s="883"/>
      <c r="UWV15" s="883"/>
      <c r="UWW15" s="883"/>
      <c r="UWX15" s="883"/>
      <c r="UWY15" s="883"/>
      <c r="UWZ15" s="883"/>
      <c r="UXA15" s="883"/>
      <c r="UXB15" s="883"/>
      <c r="UXC15" s="883"/>
      <c r="UXD15" s="883"/>
      <c r="UXE15" s="883"/>
      <c r="UXF15" s="883"/>
      <c r="UXG15" s="883"/>
      <c r="UXH15" s="883"/>
      <c r="UXI15" s="883"/>
      <c r="UXJ15" s="883"/>
      <c r="UXK15" s="883"/>
      <c r="UXL15" s="883"/>
      <c r="UXM15" s="883"/>
      <c r="UXN15" s="883"/>
      <c r="UXO15" s="883"/>
      <c r="UXP15" s="883"/>
      <c r="UXQ15" s="883"/>
      <c r="UXR15" s="883"/>
      <c r="UXS15" s="883"/>
      <c r="UXT15" s="883"/>
      <c r="UXU15" s="883"/>
      <c r="UXV15" s="883"/>
      <c r="UXW15" s="883"/>
      <c r="UXX15" s="883"/>
      <c r="UXY15" s="883"/>
      <c r="UXZ15" s="883"/>
      <c r="UYA15" s="883"/>
      <c r="UYB15" s="883"/>
      <c r="UYC15" s="883"/>
      <c r="UYD15" s="883"/>
      <c r="UYE15" s="883"/>
      <c r="UYF15" s="883"/>
      <c r="UYG15" s="883"/>
      <c r="UYH15" s="883"/>
      <c r="UYI15" s="883"/>
      <c r="UYJ15" s="883"/>
      <c r="UYK15" s="883"/>
      <c r="UYL15" s="883"/>
      <c r="UYM15" s="883"/>
      <c r="UYN15" s="883"/>
      <c r="UYO15" s="883"/>
      <c r="UYP15" s="883"/>
      <c r="UYQ15" s="883"/>
      <c r="UYR15" s="883"/>
      <c r="UYS15" s="883"/>
      <c r="UYT15" s="883"/>
      <c r="UYU15" s="883"/>
      <c r="UYV15" s="883"/>
      <c r="UYW15" s="883"/>
      <c r="UYX15" s="883"/>
      <c r="UYY15" s="883"/>
      <c r="UYZ15" s="883"/>
      <c r="UZA15" s="883"/>
      <c r="UZB15" s="883"/>
      <c r="UZC15" s="883"/>
      <c r="UZD15" s="883"/>
      <c r="UZE15" s="883"/>
      <c r="UZF15" s="883"/>
      <c r="UZG15" s="883"/>
      <c r="UZH15" s="883"/>
      <c r="UZI15" s="883"/>
      <c r="UZJ15" s="883"/>
      <c r="UZK15" s="883"/>
      <c r="UZL15" s="883"/>
      <c r="UZM15" s="883"/>
      <c r="UZN15" s="883"/>
      <c r="UZO15" s="883"/>
      <c r="UZP15" s="883"/>
      <c r="UZQ15" s="883"/>
      <c r="UZR15" s="883"/>
      <c r="UZS15" s="883"/>
      <c r="UZT15" s="883"/>
      <c r="UZU15" s="883"/>
      <c r="UZV15" s="883"/>
      <c r="UZW15" s="883"/>
      <c r="UZX15" s="883"/>
      <c r="UZY15" s="883"/>
      <c r="UZZ15" s="883"/>
      <c r="VAA15" s="883"/>
      <c r="VAB15" s="883"/>
      <c r="VAC15" s="883"/>
      <c r="VAD15" s="883"/>
      <c r="VAE15" s="883"/>
      <c r="VAF15" s="883"/>
      <c r="VAG15" s="883"/>
      <c r="VAH15" s="883"/>
      <c r="VAI15" s="883"/>
      <c r="VAJ15" s="883"/>
      <c r="VAK15" s="883"/>
      <c r="VAL15" s="883"/>
      <c r="VAM15" s="883"/>
      <c r="VAN15" s="883"/>
      <c r="VAO15" s="883"/>
      <c r="VAP15" s="883"/>
      <c r="VAQ15" s="883"/>
      <c r="VAR15" s="883"/>
      <c r="VAS15" s="883"/>
      <c r="VAT15" s="883"/>
      <c r="VAU15" s="883"/>
      <c r="VAV15" s="883"/>
      <c r="VAW15" s="883"/>
      <c r="VAX15" s="883"/>
      <c r="VAY15" s="883"/>
      <c r="VAZ15" s="883"/>
      <c r="VBA15" s="883"/>
      <c r="VBB15" s="883"/>
      <c r="VBC15" s="883"/>
      <c r="VBD15" s="883"/>
      <c r="VBE15" s="883"/>
      <c r="VBF15" s="883"/>
      <c r="VBG15" s="883"/>
      <c r="VBH15" s="883"/>
      <c r="VBI15" s="883"/>
      <c r="VBJ15" s="883"/>
      <c r="VBK15" s="883"/>
      <c r="VBL15" s="883"/>
      <c r="VBM15" s="883"/>
      <c r="VBN15" s="883"/>
      <c r="VBO15" s="883"/>
      <c r="VBP15" s="883"/>
      <c r="VBQ15" s="883"/>
      <c r="VBR15" s="883"/>
      <c r="VBS15" s="883"/>
      <c r="VBT15" s="883"/>
      <c r="VBU15" s="883"/>
      <c r="VBV15" s="883"/>
      <c r="VBW15" s="883"/>
      <c r="VBX15" s="883"/>
      <c r="VBY15" s="883"/>
      <c r="VBZ15" s="883"/>
      <c r="VCA15" s="883"/>
      <c r="VCB15" s="883"/>
      <c r="VCC15" s="883"/>
      <c r="VCD15" s="883"/>
      <c r="VCE15" s="883"/>
      <c r="VCF15" s="883"/>
      <c r="VCG15" s="883"/>
      <c r="VCH15" s="883"/>
      <c r="VCI15" s="883"/>
      <c r="VCJ15" s="883"/>
      <c r="VCK15" s="883"/>
      <c r="VCL15" s="883"/>
      <c r="VCM15" s="883"/>
      <c r="VCN15" s="883"/>
      <c r="VCO15" s="883"/>
      <c r="VCP15" s="883"/>
      <c r="VCQ15" s="883"/>
      <c r="VCR15" s="883"/>
      <c r="VCS15" s="883"/>
      <c r="VCT15" s="883"/>
      <c r="VCU15" s="883"/>
      <c r="VCV15" s="883"/>
      <c r="VCW15" s="883"/>
      <c r="VCX15" s="883"/>
      <c r="VCY15" s="883"/>
      <c r="VCZ15" s="883"/>
      <c r="VDA15" s="883"/>
      <c r="VDB15" s="883"/>
      <c r="VDC15" s="883"/>
      <c r="VDD15" s="883"/>
      <c r="VDE15" s="883"/>
      <c r="VDF15" s="883"/>
      <c r="VDG15" s="883"/>
      <c r="VDH15" s="883"/>
      <c r="VDI15" s="883"/>
      <c r="VDJ15" s="883"/>
      <c r="VDK15" s="883"/>
      <c r="VDL15" s="883"/>
      <c r="VDM15" s="883"/>
      <c r="VDN15" s="883"/>
      <c r="VDO15" s="883"/>
      <c r="VDP15" s="883"/>
      <c r="VDQ15" s="883"/>
      <c r="VDR15" s="883"/>
      <c r="VDS15" s="883"/>
      <c r="VDT15" s="883"/>
      <c r="VDU15" s="883"/>
      <c r="VDV15" s="883"/>
      <c r="VDW15" s="883"/>
      <c r="VDX15" s="883"/>
      <c r="VDY15" s="883"/>
      <c r="VDZ15" s="883"/>
      <c r="VEA15" s="883"/>
      <c r="VEB15" s="883"/>
      <c r="VEC15" s="883"/>
      <c r="VED15" s="883"/>
      <c r="VEE15" s="883"/>
      <c r="VEF15" s="883"/>
      <c r="VEG15" s="883"/>
      <c r="VEH15" s="883"/>
      <c r="VEI15" s="883"/>
      <c r="VEJ15" s="883"/>
      <c r="VEK15" s="883"/>
      <c r="VEL15" s="883"/>
      <c r="VEM15" s="883"/>
      <c r="VEN15" s="883"/>
      <c r="VEO15" s="883"/>
      <c r="VEP15" s="883"/>
      <c r="VEQ15" s="883"/>
      <c r="VER15" s="883"/>
      <c r="VES15" s="883"/>
      <c r="VET15" s="883"/>
      <c r="VEU15" s="883"/>
      <c r="VEV15" s="883"/>
      <c r="VEW15" s="883"/>
      <c r="VEX15" s="883"/>
      <c r="VEY15" s="883"/>
      <c r="VEZ15" s="883"/>
      <c r="VFA15" s="883"/>
      <c r="VFB15" s="883"/>
      <c r="VFC15" s="883"/>
      <c r="VFD15" s="883"/>
      <c r="VFE15" s="883"/>
      <c r="VFF15" s="883"/>
      <c r="VFG15" s="883"/>
      <c r="VFH15" s="883"/>
      <c r="VFI15" s="883"/>
      <c r="VFJ15" s="883"/>
      <c r="VFK15" s="883"/>
      <c r="VFL15" s="883"/>
      <c r="VFM15" s="883"/>
      <c r="VFN15" s="883"/>
      <c r="VFO15" s="883"/>
      <c r="VFP15" s="883"/>
      <c r="VFQ15" s="883"/>
      <c r="VFR15" s="883"/>
      <c r="VFS15" s="883"/>
      <c r="VFT15" s="883"/>
      <c r="VFU15" s="883"/>
      <c r="VFV15" s="883"/>
      <c r="VFW15" s="883"/>
      <c r="VFX15" s="883"/>
      <c r="VFY15" s="883"/>
      <c r="VFZ15" s="883"/>
      <c r="VGA15" s="883"/>
      <c r="VGB15" s="883"/>
      <c r="VGC15" s="883"/>
      <c r="VGD15" s="883"/>
      <c r="VGE15" s="883"/>
      <c r="VGF15" s="883"/>
      <c r="VGG15" s="883"/>
      <c r="VGH15" s="883"/>
      <c r="VGI15" s="883"/>
      <c r="VGJ15" s="883"/>
      <c r="VGK15" s="883"/>
      <c r="VGL15" s="883"/>
      <c r="VGM15" s="883"/>
      <c r="VGN15" s="883"/>
      <c r="VGO15" s="883"/>
      <c r="VGP15" s="883"/>
      <c r="VGQ15" s="883"/>
      <c r="VGR15" s="883"/>
      <c r="VGS15" s="883"/>
      <c r="VGT15" s="883"/>
      <c r="VGU15" s="883"/>
      <c r="VGV15" s="883"/>
      <c r="VGW15" s="883"/>
      <c r="VGX15" s="883"/>
      <c r="VGY15" s="883"/>
      <c r="VGZ15" s="883"/>
      <c r="VHA15" s="883"/>
      <c r="VHB15" s="883"/>
      <c r="VHC15" s="883"/>
      <c r="VHD15" s="883"/>
      <c r="VHE15" s="883"/>
      <c r="VHF15" s="883"/>
      <c r="VHG15" s="883"/>
      <c r="VHH15" s="883"/>
      <c r="VHI15" s="883"/>
      <c r="VHJ15" s="883"/>
      <c r="VHK15" s="883"/>
      <c r="VHL15" s="883"/>
      <c r="VHM15" s="883"/>
      <c r="VHN15" s="883"/>
      <c r="VHO15" s="883"/>
      <c r="VHP15" s="883"/>
      <c r="VHQ15" s="883"/>
      <c r="VHR15" s="883"/>
      <c r="VHS15" s="883"/>
      <c r="VHT15" s="883"/>
      <c r="VHU15" s="883"/>
      <c r="VHV15" s="883"/>
      <c r="VHW15" s="883"/>
      <c r="VHX15" s="883"/>
      <c r="VHY15" s="883"/>
      <c r="VHZ15" s="883"/>
      <c r="VIA15" s="883"/>
      <c r="VIB15" s="883"/>
      <c r="VIC15" s="883"/>
      <c r="VID15" s="883"/>
      <c r="VIE15" s="883"/>
      <c r="VIF15" s="883"/>
      <c r="VIG15" s="883"/>
      <c r="VIH15" s="883"/>
      <c r="VII15" s="883"/>
      <c r="VIJ15" s="883"/>
      <c r="VIK15" s="883"/>
      <c r="VIL15" s="883"/>
      <c r="VIM15" s="883"/>
      <c r="VIN15" s="883"/>
      <c r="VIO15" s="883"/>
      <c r="VIP15" s="883"/>
      <c r="VIQ15" s="883"/>
      <c r="VIR15" s="883"/>
      <c r="VIS15" s="883"/>
      <c r="VIT15" s="883"/>
      <c r="VIU15" s="883"/>
      <c r="VIV15" s="883"/>
      <c r="VIW15" s="883"/>
      <c r="VIX15" s="883"/>
      <c r="VIY15" s="883"/>
      <c r="VIZ15" s="883"/>
      <c r="VJA15" s="883"/>
      <c r="VJB15" s="883"/>
      <c r="VJC15" s="883"/>
      <c r="VJD15" s="883"/>
      <c r="VJE15" s="883"/>
      <c r="VJF15" s="883"/>
      <c r="VJG15" s="883"/>
      <c r="VJH15" s="883"/>
      <c r="VJI15" s="883"/>
      <c r="VJJ15" s="883"/>
      <c r="VJK15" s="883"/>
      <c r="VJL15" s="883"/>
      <c r="VJM15" s="883"/>
      <c r="VJN15" s="883"/>
      <c r="VJO15" s="883"/>
      <c r="VJP15" s="883"/>
      <c r="VJQ15" s="883"/>
      <c r="VJR15" s="883"/>
      <c r="VJS15" s="883"/>
      <c r="VJT15" s="883"/>
      <c r="VJU15" s="883"/>
      <c r="VJV15" s="883"/>
      <c r="VJW15" s="883"/>
      <c r="VJX15" s="883"/>
      <c r="VJY15" s="883"/>
      <c r="VJZ15" s="883"/>
      <c r="VKA15" s="883"/>
      <c r="VKB15" s="883"/>
      <c r="VKC15" s="883"/>
      <c r="VKD15" s="883"/>
      <c r="VKE15" s="883"/>
      <c r="VKF15" s="883"/>
      <c r="VKG15" s="883"/>
      <c r="VKH15" s="883"/>
      <c r="VKI15" s="883"/>
      <c r="VKJ15" s="883"/>
      <c r="VKK15" s="883"/>
      <c r="VKL15" s="883"/>
      <c r="VKM15" s="883"/>
      <c r="VKN15" s="883"/>
      <c r="VKO15" s="883"/>
      <c r="VKP15" s="883"/>
      <c r="VKQ15" s="883"/>
      <c r="VKR15" s="883"/>
      <c r="VKS15" s="883"/>
      <c r="VKT15" s="883"/>
      <c r="VKU15" s="883"/>
      <c r="VKV15" s="883"/>
      <c r="VKW15" s="883"/>
      <c r="VKX15" s="883"/>
      <c r="VKY15" s="883"/>
      <c r="VKZ15" s="883"/>
      <c r="VLA15" s="883"/>
      <c r="VLB15" s="883"/>
      <c r="VLC15" s="883"/>
      <c r="VLD15" s="883"/>
      <c r="VLE15" s="883"/>
      <c r="VLF15" s="883"/>
      <c r="VLG15" s="883"/>
      <c r="VLH15" s="883"/>
      <c r="VLI15" s="883"/>
      <c r="VLJ15" s="883"/>
      <c r="VLK15" s="883"/>
      <c r="VLL15" s="883"/>
      <c r="VLM15" s="883"/>
      <c r="VLN15" s="883"/>
      <c r="VLO15" s="883"/>
      <c r="VLP15" s="883"/>
      <c r="VLQ15" s="883"/>
      <c r="VLR15" s="883"/>
      <c r="VLS15" s="883"/>
      <c r="VLT15" s="883"/>
      <c r="VLU15" s="883"/>
      <c r="VLV15" s="883"/>
      <c r="VLW15" s="883"/>
      <c r="VLX15" s="883"/>
      <c r="VLY15" s="883"/>
      <c r="VLZ15" s="883"/>
      <c r="VMA15" s="883"/>
      <c r="VMB15" s="883"/>
      <c r="VMC15" s="883"/>
      <c r="VMD15" s="883"/>
      <c r="VME15" s="883"/>
      <c r="VMF15" s="883"/>
      <c r="VMG15" s="883"/>
      <c r="VMH15" s="883"/>
      <c r="VMI15" s="883"/>
      <c r="VMJ15" s="883"/>
      <c r="VMK15" s="883"/>
      <c r="VML15" s="883"/>
      <c r="VMM15" s="883"/>
      <c r="VMN15" s="883"/>
      <c r="VMO15" s="883"/>
      <c r="VMP15" s="883"/>
      <c r="VMQ15" s="883"/>
      <c r="VMR15" s="883"/>
      <c r="VMS15" s="883"/>
      <c r="VMT15" s="883"/>
      <c r="VMU15" s="883"/>
      <c r="VMV15" s="883"/>
      <c r="VMW15" s="883"/>
      <c r="VMX15" s="883"/>
      <c r="VMY15" s="883"/>
      <c r="VMZ15" s="883"/>
      <c r="VNA15" s="883"/>
      <c r="VNB15" s="883"/>
      <c r="VNC15" s="883"/>
      <c r="VND15" s="883"/>
      <c r="VNE15" s="883"/>
      <c r="VNF15" s="883"/>
      <c r="VNG15" s="883"/>
      <c r="VNH15" s="883"/>
      <c r="VNI15" s="883"/>
      <c r="VNJ15" s="883"/>
      <c r="VNK15" s="883"/>
      <c r="VNL15" s="883"/>
      <c r="VNM15" s="883"/>
      <c r="VNN15" s="883"/>
      <c r="VNO15" s="883"/>
      <c r="VNP15" s="883"/>
      <c r="VNQ15" s="883"/>
      <c r="VNR15" s="883"/>
      <c r="VNS15" s="883"/>
      <c r="VNT15" s="883"/>
      <c r="VNU15" s="883"/>
      <c r="VNV15" s="883"/>
      <c r="VNW15" s="883"/>
      <c r="VNX15" s="883"/>
      <c r="VNY15" s="883"/>
      <c r="VNZ15" s="883"/>
      <c r="VOA15" s="883"/>
      <c r="VOB15" s="883"/>
      <c r="VOC15" s="883"/>
      <c r="VOD15" s="883"/>
      <c r="VOE15" s="883"/>
      <c r="VOF15" s="883"/>
      <c r="VOG15" s="883"/>
      <c r="VOH15" s="883"/>
      <c r="VOI15" s="883"/>
      <c r="VOJ15" s="883"/>
      <c r="VOK15" s="883"/>
      <c r="VOL15" s="883"/>
      <c r="VOM15" s="883"/>
      <c r="VON15" s="883"/>
      <c r="VOO15" s="883"/>
      <c r="VOP15" s="883"/>
      <c r="VOQ15" s="883"/>
      <c r="VOR15" s="883"/>
      <c r="VOS15" s="883"/>
      <c r="VOT15" s="883"/>
      <c r="VOU15" s="883"/>
      <c r="VOV15" s="883"/>
      <c r="VOW15" s="883"/>
      <c r="VOX15" s="883"/>
      <c r="VOY15" s="883"/>
      <c r="VOZ15" s="883"/>
      <c r="VPA15" s="883"/>
      <c r="VPB15" s="883"/>
      <c r="VPC15" s="883"/>
      <c r="VPD15" s="883"/>
      <c r="VPE15" s="883"/>
      <c r="VPF15" s="883"/>
      <c r="VPG15" s="883"/>
      <c r="VPH15" s="883"/>
      <c r="VPI15" s="883"/>
      <c r="VPJ15" s="883"/>
      <c r="VPK15" s="883"/>
      <c r="VPL15" s="883"/>
      <c r="VPM15" s="883"/>
      <c r="VPN15" s="883"/>
      <c r="VPO15" s="883"/>
      <c r="VPP15" s="883"/>
      <c r="VPQ15" s="883"/>
      <c r="VPR15" s="883"/>
      <c r="VPS15" s="883"/>
      <c r="VPT15" s="883"/>
      <c r="VPU15" s="883"/>
      <c r="VPV15" s="883"/>
      <c r="VPW15" s="883"/>
      <c r="VPX15" s="883"/>
      <c r="VPY15" s="883"/>
      <c r="VPZ15" s="883"/>
      <c r="VQA15" s="883"/>
      <c r="VQB15" s="883"/>
      <c r="VQC15" s="883"/>
      <c r="VQD15" s="883"/>
      <c r="VQE15" s="883"/>
      <c r="VQF15" s="883"/>
      <c r="VQG15" s="883"/>
      <c r="VQH15" s="883"/>
      <c r="VQI15" s="883"/>
      <c r="VQJ15" s="883"/>
      <c r="VQK15" s="883"/>
      <c r="VQL15" s="883"/>
      <c r="VQM15" s="883"/>
      <c r="VQN15" s="883"/>
      <c r="VQO15" s="883"/>
      <c r="VQP15" s="883"/>
      <c r="VQQ15" s="883"/>
      <c r="VQR15" s="883"/>
      <c r="VQS15" s="883"/>
      <c r="VQT15" s="883"/>
      <c r="VQU15" s="883"/>
      <c r="VQV15" s="883"/>
      <c r="VQW15" s="883"/>
      <c r="VQX15" s="883"/>
      <c r="VQY15" s="883"/>
      <c r="VQZ15" s="883"/>
      <c r="VRA15" s="883"/>
      <c r="VRB15" s="883"/>
      <c r="VRC15" s="883"/>
      <c r="VRD15" s="883"/>
      <c r="VRE15" s="883"/>
      <c r="VRF15" s="883"/>
      <c r="VRG15" s="883"/>
      <c r="VRH15" s="883"/>
      <c r="VRI15" s="883"/>
      <c r="VRJ15" s="883"/>
      <c r="VRK15" s="883"/>
      <c r="VRL15" s="883"/>
      <c r="VRM15" s="883"/>
      <c r="VRN15" s="883"/>
      <c r="VRO15" s="883"/>
      <c r="VRP15" s="883"/>
      <c r="VRQ15" s="883"/>
      <c r="VRR15" s="883"/>
      <c r="VRS15" s="883"/>
      <c r="VRT15" s="883"/>
      <c r="VRU15" s="883"/>
      <c r="VRV15" s="883"/>
      <c r="VRW15" s="883"/>
      <c r="VRX15" s="883"/>
      <c r="VRY15" s="883"/>
      <c r="VRZ15" s="883"/>
      <c r="VSA15" s="883"/>
      <c r="VSB15" s="883"/>
      <c r="VSC15" s="883"/>
      <c r="VSD15" s="883"/>
      <c r="VSE15" s="883"/>
      <c r="VSF15" s="883"/>
      <c r="VSG15" s="883"/>
      <c r="VSH15" s="883"/>
      <c r="VSI15" s="883"/>
      <c r="VSJ15" s="883"/>
      <c r="VSK15" s="883"/>
      <c r="VSL15" s="883"/>
      <c r="VSM15" s="883"/>
      <c r="VSN15" s="883"/>
      <c r="VSO15" s="883"/>
      <c r="VSP15" s="883"/>
      <c r="VSQ15" s="883"/>
      <c r="VSR15" s="883"/>
      <c r="VSS15" s="883"/>
      <c r="VST15" s="883"/>
      <c r="VSU15" s="883"/>
      <c r="VSV15" s="883"/>
      <c r="VSW15" s="883"/>
      <c r="VSX15" s="883"/>
      <c r="VSY15" s="883"/>
      <c r="VSZ15" s="883"/>
      <c r="VTA15" s="883"/>
      <c r="VTB15" s="883"/>
      <c r="VTC15" s="883"/>
      <c r="VTD15" s="883"/>
      <c r="VTE15" s="883"/>
      <c r="VTF15" s="883"/>
      <c r="VTG15" s="883"/>
      <c r="VTH15" s="883"/>
      <c r="VTI15" s="883"/>
      <c r="VTJ15" s="883"/>
      <c r="VTK15" s="883"/>
      <c r="VTL15" s="883"/>
      <c r="VTM15" s="883"/>
      <c r="VTN15" s="883"/>
      <c r="VTO15" s="883"/>
      <c r="VTP15" s="883"/>
      <c r="VTQ15" s="883"/>
      <c r="VTR15" s="883"/>
      <c r="VTS15" s="883"/>
      <c r="VTT15" s="883"/>
      <c r="VTU15" s="883"/>
      <c r="VTV15" s="883"/>
      <c r="VTW15" s="883"/>
      <c r="VTX15" s="883"/>
      <c r="VTY15" s="883"/>
      <c r="VTZ15" s="883"/>
      <c r="VUA15" s="883"/>
      <c r="VUB15" s="883"/>
      <c r="VUC15" s="883"/>
      <c r="VUD15" s="883"/>
      <c r="VUE15" s="883"/>
      <c r="VUF15" s="883"/>
      <c r="VUG15" s="883"/>
      <c r="VUH15" s="883"/>
      <c r="VUI15" s="883"/>
      <c r="VUJ15" s="883"/>
      <c r="VUK15" s="883"/>
      <c r="VUL15" s="883"/>
      <c r="VUM15" s="883"/>
      <c r="VUN15" s="883"/>
      <c r="VUO15" s="883"/>
      <c r="VUP15" s="883"/>
      <c r="VUQ15" s="883"/>
      <c r="VUR15" s="883"/>
      <c r="VUS15" s="883"/>
      <c r="VUT15" s="883"/>
      <c r="VUU15" s="883"/>
      <c r="VUV15" s="883"/>
      <c r="VUW15" s="883"/>
      <c r="VUX15" s="883"/>
      <c r="VUY15" s="883"/>
      <c r="VUZ15" s="883"/>
      <c r="VVA15" s="883"/>
      <c r="VVB15" s="883"/>
      <c r="VVC15" s="883"/>
      <c r="VVD15" s="883"/>
      <c r="VVE15" s="883"/>
      <c r="VVF15" s="883"/>
      <c r="VVG15" s="883"/>
      <c r="VVH15" s="883"/>
      <c r="VVI15" s="883"/>
      <c r="VVJ15" s="883"/>
      <c r="VVK15" s="883"/>
      <c r="VVL15" s="883"/>
      <c r="VVM15" s="883"/>
      <c r="VVN15" s="883"/>
      <c r="VVO15" s="883"/>
      <c r="VVP15" s="883"/>
      <c r="VVQ15" s="883"/>
      <c r="VVR15" s="883"/>
      <c r="VVS15" s="883"/>
      <c r="VVT15" s="883"/>
      <c r="VVU15" s="883"/>
      <c r="VVV15" s="883"/>
      <c r="VVW15" s="883"/>
      <c r="VVX15" s="883"/>
      <c r="VVY15" s="883"/>
      <c r="VVZ15" s="883"/>
      <c r="VWA15" s="883"/>
      <c r="VWB15" s="883"/>
      <c r="VWC15" s="883"/>
      <c r="VWD15" s="883"/>
      <c r="VWE15" s="883"/>
      <c r="VWF15" s="883"/>
      <c r="VWG15" s="883"/>
      <c r="VWH15" s="883"/>
      <c r="VWI15" s="883"/>
      <c r="VWJ15" s="883"/>
      <c r="VWK15" s="883"/>
      <c r="VWL15" s="883"/>
      <c r="VWM15" s="883"/>
      <c r="VWN15" s="883"/>
      <c r="VWO15" s="883"/>
      <c r="VWP15" s="883"/>
      <c r="VWQ15" s="883"/>
      <c r="VWR15" s="883"/>
      <c r="VWS15" s="883"/>
      <c r="VWT15" s="883"/>
      <c r="VWU15" s="883"/>
      <c r="VWV15" s="883"/>
      <c r="VWW15" s="883"/>
      <c r="VWX15" s="883"/>
      <c r="VWY15" s="883"/>
      <c r="VWZ15" s="883"/>
      <c r="VXA15" s="883"/>
      <c r="VXB15" s="883"/>
      <c r="VXC15" s="883"/>
      <c r="VXD15" s="883"/>
      <c r="VXE15" s="883"/>
      <c r="VXF15" s="883"/>
      <c r="VXG15" s="883"/>
      <c r="VXH15" s="883"/>
      <c r="VXI15" s="883"/>
      <c r="VXJ15" s="883"/>
      <c r="VXK15" s="883"/>
      <c r="VXL15" s="883"/>
      <c r="VXM15" s="883"/>
      <c r="VXN15" s="883"/>
      <c r="VXO15" s="883"/>
      <c r="VXP15" s="883"/>
      <c r="VXQ15" s="883"/>
      <c r="VXR15" s="883"/>
      <c r="VXS15" s="883"/>
      <c r="VXT15" s="883"/>
      <c r="VXU15" s="883"/>
      <c r="VXV15" s="883"/>
      <c r="VXW15" s="883"/>
      <c r="VXX15" s="883"/>
      <c r="VXY15" s="883"/>
      <c r="VXZ15" s="883"/>
      <c r="VYA15" s="883"/>
      <c r="VYB15" s="883"/>
      <c r="VYC15" s="883"/>
      <c r="VYD15" s="883"/>
      <c r="VYE15" s="883"/>
      <c r="VYF15" s="883"/>
      <c r="VYG15" s="883"/>
      <c r="VYH15" s="883"/>
      <c r="VYI15" s="883"/>
      <c r="VYJ15" s="883"/>
      <c r="VYK15" s="883"/>
      <c r="VYL15" s="883"/>
      <c r="VYM15" s="883"/>
      <c r="VYN15" s="883"/>
      <c r="VYO15" s="883"/>
      <c r="VYP15" s="883"/>
      <c r="VYQ15" s="883"/>
      <c r="VYR15" s="883"/>
      <c r="VYS15" s="883"/>
      <c r="VYT15" s="883"/>
      <c r="VYU15" s="883"/>
      <c r="VYV15" s="883"/>
      <c r="VYW15" s="883"/>
      <c r="VYX15" s="883"/>
      <c r="VYY15" s="883"/>
      <c r="VYZ15" s="883"/>
      <c r="VZA15" s="883"/>
      <c r="VZB15" s="883"/>
      <c r="VZC15" s="883"/>
      <c r="VZD15" s="883"/>
      <c r="VZE15" s="883"/>
      <c r="VZF15" s="883"/>
      <c r="VZG15" s="883"/>
      <c r="VZH15" s="883"/>
      <c r="VZI15" s="883"/>
      <c r="VZJ15" s="883"/>
      <c r="VZK15" s="883"/>
      <c r="VZL15" s="883"/>
      <c r="VZM15" s="883"/>
      <c r="VZN15" s="883"/>
      <c r="VZO15" s="883"/>
      <c r="VZP15" s="883"/>
      <c r="VZQ15" s="883"/>
      <c r="VZR15" s="883"/>
      <c r="VZS15" s="883"/>
      <c r="VZT15" s="883"/>
      <c r="VZU15" s="883"/>
      <c r="VZV15" s="883"/>
      <c r="VZW15" s="883"/>
      <c r="VZX15" s="883"/>
      <c r="VZY15" s="883"/>
      <c r="VZZ15" s="883"/>
      <c r="WAA15" s="883"/>
      <c r="WAB15" s="883"/>
      <c r="WAC15" s="883"/>
      <c r="WAD15" s="883"/>
      <c r="WAE15" s="883"/>
      <c r="WAF15" s="883"/>
      <c r="WAG15" s="883"/>
      <c r="WAH15" s="883"/>
      <c r="WAI15" s="883"/>
      <c r="WAJ15" s="883"/>
      <c r="WAK15" s="883"/>
      <c r="WAL15" s="883"/>
      <c r="WAM15" s="883"/>
      <c r="WAN15" s="883"/>
      <c r="WAO15" s="883"/>
      <c r="WAP15" s="883"/>
      <c r="WAQ15" s="883"/>
      <c r="WAR15" s="883"/>
      <c r="WAS15" s="883"/>
      <c r="WAT15" s="883"/>
      <c r="WAU15" s="883"/>
      <c r="WAV15" s="883"/>
      <c r="WAW15" s="883"/>
      <c r="WAX15" s="883"/>
      <c r="WAY15" s="883"/>
      <c r="WAZ15" s="883"/>
      <c r="WBA15" s="883"/>
      <c r="WBB15" s="883"/>
      <c r="WBC15" s="883"/>
      <c r="WBD15" s="883"/>
      <c r="WBE15" s="883"/>
      <c r="WBF15" s="883"/>
      <c r="WBG15" s="883"/>
      <c r="WBH15" s="883"/>
      <c r="WBI15" s="883"/>
      <c r="WBJ15" s="883"/>
      <c r="WBK15" s="883"/>
      <c r="WBL15" s="883"/>
      <c r="WBM15" s="883"/>
      <c r="WBN15" s="883"/>
      <c r="WBO15" s="883"/>
      <c r="WBP15" s="883"/>
      <c r="WBQ15" s="883"/>
      <c r="WBR15" s="883"/>
      <c r="WBS15" s="883"/>
      <c r="WBT15" s="883"/>
      <c r="WBU15" s="883"/>
      <c r="WBV15" s="883"/>
      <c r="WBW15" s="883"/>
      <c r="WBX15" s="883"/>
      <c r="WBY15" s="883"/>
      <c r="WBZ15" s="883"/>
      <c r="WCA15" s="883"/>
      <c r="WCB15" s="883"/>
      <c r="WCC15" s="883"/>
      <c r="WCD15" s="883"/>
      <c r="WCE15" s="883"/>
      <c r="WCF15" s="883"/>
      <c r="WCG15" s="883"/>
      <c r="WCH15" s="883"/>
      <c r="WCI15" s="883"/>
      <c r="WCJ15" s="883"/>
      <c r="WCK15" s="883"/>
      <c r="WCL15" s="883"/>
      <c r="WCM15" s="883"/>
      <c r="WCN15" s="883"/>
      <c r="WCO15" s="883"/>
      <c r="WCP15" s="883"/>
      <c r="WCQ15" s="883"/>
      <c r="WCR15" s="883"/>
      <c r="WCS15" s="883"/>
      <c r="WCT15" s="883"/>
      <c r="WCU15" s="883"/>
      <c r="WCV15" s="883"/>
      <c r="WCW15" s="883"/>
      <c r="WCX15" s="883"/>
      <c r="WCY15" s="883"/>
      <c r="WCZ15" s="883"/>
      <c r="WDA15" s="883"/>
      <c r="WDB15" s="883"/>
      <c r="WDC15" s="883"/>
      <c r="WDD15" s="883"/>
      <c r="WDE15" s="883"/>
      <c r="WDF15" s="883"/>
      <c r="WDG15" s="883"/>
      <c r="WDH15" s="883"/>
      <c r="WDI15" s="883"/>
      <c r="WDJ15" s="883"/>
      <c r="WDK15" s="883"/>
      <c r="WDL15" s="883"/>
      <c r="WDM15" s="883"/>
      <c r="WDN15" s="883"/>
      <c r="WDO15" s="883"/>
      <c r="WDP15" s="883"/>
      <c r="WDQ15" s="883"/>
      <c r="WDR15" s="883"/>
      <c r="WDS15" s="883"/>
      <c r="WDT15" s="883"/>
      <c r="WDU15" s="883"/>
      <c r="WDV15" s="883"/>
      <c r="WDW15" s="883"/>
      <c r="WDX15" s="883"/>
      <c r="WDY15" s="883"/>
      <c r="WDZ15" s="883"/>
      <c r="WEA15" s="883"/>
      <c r="WEB15" s="883"/>
      <c r="WEC15" s="883"/>
      <c r="WED15" s="883"/>
      <c r="WEE15" s="883"/>
      <c r="WEF15" s="883"/>
      <c r="WEG15" s="883"/>
      <c r="WEH15" s="883"/>
      <c r="WEI15" s="883"/>
      <c r="WEJ15" s="883"/>
      <c r="WEK15" s="883"/>
      <c r="WEL15" s="883"/>
      <c r="WEM15" s="883"/>
      <c r="WEN15" s="883"/>
      <c r="WEO15" s="883"/>
      <c r="WEP15" s="883"/>
      <c r="WEQ15" s="883"/>
      <c r="WER15" s="883"/>
      <c r="WES15" s="883"/>
      <c r="WET15" s="883"/>
      <c r="WEU15" s="883"/>
      <c r="WEV15" s="883"/>
      <c r="WEW15" s="883"/>
      <c r="WEX15" s="883"/>
      <c r="WEY15" s="883"/>
      <c r="WEZ15" s="883"/>
      <c r="WFA15" s="883"/>
      <c r="WFB15" s="883"/>
      <c r="WFC15" s="883"/>
      <c r="WFD15" s="883"/>
      <c r="WFE15" s="883"/>
      <c r="WFF15" s="883"/>
      <c r="WFG15" s="883"/>
      <c r="WFH15" s="883"/>
      <c r="WFI15" s="883"/>
      <c r="WFJ15" s="883"/>
      <c r="WFK15" s="883"/>
      <c r="WFL15" s="883"/>
      <c r="WFM15" s="883"/>
      <c r="WFN15" s="883"/>
      <c r="WFO15" s="883"/>
      <c r="WFP15" s="883"/>
      <c r="WFQ15" s="883"/>
      <c r="WFR15" s="883"/>
      <c r="WFS15" s="883"/>
      <c r="WFT15" s="883"/>
      <c r="WFU15" s="883"/>
      <c r="WFV15" s="883"/>
      <c r="WFW15" s="883"/>
      <c r="WFX15" s="883"/>
      <c r="WFY15" s="883"/>
      <c r="WFZ15" s="883"/>
      <c r="WGA15" s="883"/>
      <c r="WGB15" s="883"/>
      <c r="WGC15" s="883"/>
      <c r="WGD15" s="883"/>
      <c r="WGE15" s="883"/>
      <c r="WGF15" s="883"/>
      <c r="WGG15" s="883"/>
      <c r="WGH15" s="883"/>
      <c r="WGI15" s="883"/>
      <c r="WGJ15" s="883"/>
      <c r="WGK15" s="883"/>
      <c r="WGL15" s="883"/>
      <c r="WGM15" s="883"/>
      <c r="WGN15" s="883"/>
      <c r="WGO15" s="883"/>
      <c r="WGP15" s="883"/>
      <c r="WGQ15" s="883"/>
      <c r="WGR15" s="883"/>
      <c r="WGS15" s="883"/>
      <c r="WGT15" s="883"/>
      <c r="WGU15" s="883"/>
      <c r="WGV15" s="883"/>
      <c r="WGW15" s="883"/>
      <c r="WGX15" s="883"/>
      <c r="WGY15" s="883"/>
      <c r="WGZ15" s="883"/>
      <c r="WHA15" s="883"/>
      <c r="WHB15" s="883"/>
      <c r="WHC15" s="883"/>
      <c r="WHD15" s="883"/>
      <c r="WHE15" s="883"/>
      <c r="WHF15" s="883"/>
      <c r="WHG15" s="883"/>
      <c r="WHH15" s="883"/>
      <c r="WHI15" s="883"/>
      <c r="WHJ15" s="883"/>
      <c r="WHK15" s="883"/>
      <c r="WHL15" s="883"/>
      <c r="WHM15" s="883"/>
      <c r="WHN15" s="883"/>
      <c r="WHO15" s="883"/>
      <c r="WHP15" s="883"/>
      <c r="WHQ15" s="883"/>
      <c r="WHR15" s="883"/>
      <c r="WHS15" s="883"/>
      <c r="WHT15" s="883"/>
      <c r="WHU15" s="883"/>
      <c r="WHV15" s="883"/>
      <c r="WHW15" s="883"/>
      <c r="WHX15" s="883"/>
      <c r="WHY15" s="883"/>
      <c r="WHZ15" s="883"/>
      <c r="WIA15" s="883"/>
      <c r="WIB15" s="883"/>
      <c r="WIC15" s="883"/>
      <c r="WID15" s="883"/>
      <c r="WIE15" s="883"/>
      <c r="WIF15" s="883"/>
      <c r="WIG15" s="883"/>
      <c r="WIH15" s="883"/>
      <c r="WII15" s="883"/>
      <c r="WIJ15" s="883"/>
      <c r="WIK15" s="883"/>
      <c r="WIL15" s="883"/>
      <c r="WIM15" s="883"/>
      <c r="WIN15" s="883"/>
      <c r="WIO15" s="883"/>
      <c r="WIP15" s="883"/>
      <c r="WIQ15" s="883"/>
      <c r="WIR15" s="883"/>
      <c r="WIS15" s="883"/>
      <c r="WIT15" s="883"/>
      <c r="WIU15" s="883"/>
      <c r="WIV15" s="883"/>
      <c r="WIW15" s="883"/>
      <c r="WIX15" s="883"/>
      <c r="WIY15" s="883"/>
      <c r="WIZ15" s="883"/>
      <c r="WJA15" s="883"/>
      <c r="WJB15" s="883"/>
      <c r="WJC15" s="883"/>
      <c r="WJD15" s="883"/>
      <c r="WJE15" s="883"/>
      <c r="WJF15" s="883"/>
      <c r="WJG15" s="883"/>
      <c r="WJH15" s="883"/>
      <c r="WJI15" s="883"/>
      <c r="WJJ15" s="883"/>
      <c r="WJK15" s="883"/>
      <c r="WJL15" s="883"/>
      <c r="WJM15" s="883"/>
      <c r="WJN15" s="883"/>
      <c r="WJO15" s="883"/>
      <c r="WJP15" s="883"/>
      <c r="WJQ15" s="883"/>
      <c r="WJR15" s="883"/>
      <c r="WJS15" s="883"/>
      <c r="WJT15" s="883"/>
      <c r="WJU15" s="883"/>
      <c r="WJV15" s="883"/>
      <c r="WJW15" s="883"/>
      <c r="WJX15" s="883"/>
      <c r="WJY15" s="883"/>
      <c r="WJZ15" s="883"/>
      <c r="WKA15" s="883"/>
      <c r="WKB15" s="883"/>
      <c r="WKC15" s="883"/>
      <c r="WKD15" s="883"/>
      <c r="WKE15" s="883"/>
      <c r="WKF15" s="883"/>
      <c r="WKG15" s="883"/>
      <c r="WKH15" s="883"/>
      <c r="WKI15" s="883"/>
      <c r="WKJ15" s="883"/>
      <c r="WKK15" s="883"/>
      <c r="WKL15" s="883"/>
      <c r="WKM15" s="883"/>
      <c r="WKN15" s="883"/>
      <c r="WKO15" s="883"/>
      <c r="WKP15" s="883"/>
      <c r="WKQ15" s="883"/>
      <c r="WKR15" s="883"/>
      <c r="WKS15" s="883"/>
      <c r="WKT15" s="883"/>
      <c r="WKU15" s="883"/>
      <c r="WKV15" s="883"/>
      <c r="WKW15" s="883"/>
      <c r="WKX15" s="883"/>
      <c r="WKY15" s="883"/>
      <c r="WKZ15" s="883"/>
      <c r="WLA15" s="883"/>
      <c r="WLB15" s="883"/>
      <c r="WLC15" s="883"/>
      <c r="WLD15" s="883"/>
      <c r="WLE15" s="883"/>
      <c r="WLF15" s="883"/>
      <c r="WLG15" s="883"/>
      <c r="WLH15" s="883"/>
      <c r="WLI15" s="883"/>
      <c r="WLJ15" s="883"/>
      <c r="WLK15" s="883"/>
      <c r="WLL15" s="883"/>
      <c r="WLM15" s="883"/>
      <c r="WLN15" s="883"/>
      <c r="WLO15" s="883"/>
      <c r="WLP15" s="883"/>
      <c r="WLQ15" s="883"/>
      <c r="WLR15" s="883"/>
      <c r="WLS15" s="883"/>
      <c r="WLT15" s="883"/>
      <c r="WLU15" s="883"/>
      <c r="WLV15" s="883"/>
      <c r="WLW15" s="883"/>
      <c r="WLX15" s="883"/>
      <c r="WLY15" s="883"/>
      <c r="WLZ15" s="883"/>
      <c r="WMA15" s="883"/>
      <c r="WMB15" s="883"/>
      <c r="WMC15" s="883"/>
      <c r="WMD15" s="883"/>
      <c r="WME15" s="883"/>
      <c r="WMF15" s="883"/>
      <c r="WMG15" s="883"/>
      <c r="WMH15" s="883"/>
      <c r="WMI15" s="883"/>
      <c r="WMJ15" s="883"/>
      <c r="WMK15" s="883"/>
      <c r="WML15" s="883"/>
      <c r="WMM15" s="883"/>
      <c r="WMN15" s="883"/>
      <c r="WMO15" s="883"/>
      <c r="WMP15" s="883"/>
      <c r="WMQ15" s="883"/>
      <c r="WMR15" s="883"/>
      <c r="WMS15" s="883"/>
      <c r="WMT15" s="883"/>
      <c r="WMU15" s="883"/>
      <c r="WMV15" s="883"/>
      <c r="WMW15" s="883"/>
      <c r="WMX15" s="883"/>
      <c r="WMY15" s="883"/>
      <c r="WMZ15" s="883"/>
      <c r="WNA15" s="883"/>
      <c r="WNB15" s="883"/>
      <c r="WNC15" s="883"/>
      <c r="WND15" s="883"/>
      <c r="WNE15" s="883"/>
      <c r="WNF15" s="883"/>
      <c r="WNG15" s="883"/>
      <c r="WNH15" s="883"/>
      <c r="WNI15" s="883"/>
      <c r="WNJ15" s="883"/>
      <c r="WNK15" s="883"/>
      <c r="WNL15" s="883"/>
      <c r="WNM15" s="883"/>
      <c r="WNN15" s="883"/>
      <c r="WNO15" s="883"/>
      <c r="WNP15" s="883"/>
      <c r="WNQ15" s="883"/>
      <c r="WNR15" s="883"/>
      <c r="WNS15" s="883"/>
      <c r="WNT15" s="883"/>
      <c r="WNU15" s="883"/>
      <c r="WNV15" s="883"/>
      <c r="WNW15" s="883"/>
      <c r="WNX15" s="883"/>
      <c r="WNY15" s="883"/>
      <c r="WNZ15" s="883"/>
      <c r="WOA15" s="883"/>
      <c r="WOB15" s="883"/>
      <c r="WOC15" s="883"/>
      <c r="WOD15" s="883"/>
      <c r="WOE15" s="883"/>
      <c r="WOF15" s="883"/>
      <c r="WOG15" s="883"/>
      <c r="WOH15" s="883"/>
      <c r="WOI15" s="883"/>
      <c r="WOJ15" s="883"/>
      <c r="WOK15" s="883"/>
      <c r="WOL15" s="883"/>
      <c r="WOM15" s="883"/>
      <c r="WON15" s="883"/>
      <c r="WOO15" s="883"/>
      <c r="WOP15" s="883"/>
      <c r="WOQ15" s="883"/>
      <c r="WOR15" s="883"/>
      <c r="WOS15" s="883"/>
      <c r="WOT15" s="883"/>
      <c r="WOU15" s="883"/>
      <c r="WOV15" s="883"/>
      <c r="WOW15" s="883"/>
      <c r="WOX15" s="883"/>
      <c r="WOY15" s="883"/>
      <c r="WOZ15" s="883"/>
      <c r="WPA15" s="883"/>
      <c r="WPB15" s="883"/>
      <c r="WPC15" s="883"/>
      <c r="WPD15" s="883"/>
      <c r="WPE15" s="883"/>
      <c r="WPF15" s="883"/>
      <c r="WPG15" s="883"/>
      <c r="WPH15" s="883"/>
      <c r="WPI15" s="883"/>
      <c r="WPJ15" s="883"/>
      <c r="WPK15" s="883"/>
      <c r="WPL15" s="883"/>
      <c r="WPM15" s="883"/>
      <c r="WPN15" s="883"/>
      <c r="WPO15" s="883"/>
      <c r="WPP15" s="883"/>
      <c r="WPQ15" s="883"/>
      <c r="WPR15" s="883"/>
      <c r="WPS15" s="883"/>
      <c r="WPT15" s="883"/>
      <c r="WPU15" s="883"/>
      <c r="WPV15" s="883"/>
      <c r="WPW15" s="883"/>
      <c r="WPX15" s="883"/>
      <c r="WPY15" s="883"/>
      <c r="WPZ15" s="883"/>
      <c r="WQA15" s="883"/>
      <c r="WQB15" s="883"/>
      <c r="WQC15" s="883"/>
      <c r="WQD15" s="883"/>
      <c r="WQE15" s="883"/>
      <c r="WQF15" s="883"/>
      <c r="WQG15" s="883"/>
      <c r="WQH15" s="883"/>
      <c r="WQI15" s="883"/>
      <c r="WQJ15" s="883"/>
      <c r="WQK15" s="883"/>
      <c r="WQL15" s="883"/>
      <c r="WQM15" s="883"/>
      <c r="WQN15" s="883"/>
      <c r="WQO15" s="883"/>
      <c r="WQP15" s="883"/>
      <c r="WQQ15" s="883"/>
      <c r="WQR15" s="883"/>
      <c r="WQS15" s="883"/>
      <c r="WQT15" s="883"/>
      <c r="WQU15" s="883"/>
      <c r="WQV15" s="883"/>
      <c r="WQW15" s="883"/>
      <c r="WQX15" s="883"/>
      <c r="WQY15" s="883"/>
      <c r="WQZ15" s="883"/>
      <c r="WRA15" s="883"/>
      <c r="WRB15" s="883"/>
      <c r="WRC15" s="883"/>
      <c r="WRD15" s="883"/>
      <c r="WRE15" s="883"/>
      <c r="WRF15" s="883"/>
      <c r="WRG15" s="883"/>
      <c r="WRH15" s="883"/>
      <c r="WRI15" s="883"/>
      <c r="WRJ15" s="883"/>
      <c r="WRK15" s="883"/>
      <c r="WRL15" s="883"/>
      <c r="WRM15" s="883"/>
      <c r="WRN15" s="883"/>
      <c r="WRO15" s="883"/>
      <c r="WRP15" s="883"/>
      <c r="WRQ15" s="883"/>
      <c r="WRR15" s="883"/>
      <c r="WRS15" s="883"/>
      <c r="WRT15" s="883"/>
      <c r="WRU15" s="883"/>
      <c r="WRV15" s="883"/>
      <c r="WRW15" s="883"/>
      <c r="WRX15" s="883"/>
      <c r="WRY15" s="883"/>
      <c r="WRZ15" s="883"/>
      <c r="WSA15" s="883"/>
      <c r="WSB15" s="883"/>
      <c r="WSC15" s="883"/>
      <c r="WSD15" s="883"/>
      <c r="WSE15" s="883"/>
      <c r="WSF15" s="883"/>
      <c r="WSG15" s="883"/>
      <c r="WSH15" s="883"/>
      <c r="WSI15" s="883"/>
      <c r="WSJ15" s="883"/>
      <c r="WSK15" s="883"/>
      <c r="WSL15" s="883"/>
      <c r="WSM15" s="883"/>
      <c r="WSN15" s="883"/>
      <c r="WSO15" s="883"/>
      <c r="WSP15" s="883"/>
      <c r="WSQ15" s="883"/>
      <c r="WSR15" s="883"/>
      <c r="WSS15" s="883"/>
      <c r="WST15" s="883"/>
      <c r="WSU15" s="883"/>
      <c r="WSV15" s="883"/>
      <c r="WSW15" s="883"/>
      <c r="WSX15" s="883"/>
      <c r="WSY15" s="883"/>
      <c r="WSZ15" s="883"/>
      <c r="WTA15" s="883"/>
      <c r="WTB15" s="883"/>
      <c r="WTC15" s="883"/>
      <c r="WTD15" s="883"/>
      <c r="WTE15" s="883"/>
      <c r="WTF15" s="883"/>
      <c r="WTG15" s="883"/>
      <c r="WTH15" s="883"/>
      <c r="WTI15" s="883"/>
      <c r="WTJ15" s="883"/>
      <c r="WTK15" s="883"/>
      <c r="WTL15" s="883"/>
      <c r="WTM15" s="883"/>
      <c r="WTN15" s="883"/>
      <c r="WTO15" s="883"/>
      <c r="WTP15" s="883"/>
      <c r="WTQ15" s="883"/>
      <c r="WTR15" s="883"/>
      <c r="WTS15" s="883"/>
      <c r="WTT15" s="883"/>
      <c r="WTU15" s="883"/>
      <c r="WTV15" s="883"/>
      <c r="WTW15" s="883"/>
      <c r="WTX15" s="883"/>
      <c r="WTY15" s="883"/>
      <c r="WTZ15" s="883"/>
      <c r="WUA15" s="883"/>
      <c r="WUB15" s="883"/>
      <c r="WUC15" s="883"/>
      <c r="WUD15" s="883"/>
      <c r="WUE15" s="883"/>
      <c r="WUF15" s="883"/>
      <c r="WUG15" s="883"/>
      <c r="WUH15" s="883"/>
      <c r="WUI15" s="883"/>
      <c r="WUJ15" s="883"/>
      <c r="WUK15" s="883"/>
      <c r="WUL15" s="883"/>
      <c r="WUM15" s="883"/>
      <c r="WUN15" s="883"/>
      <c r="WUO15" s="883"/>
      <c r="WUP15" s="883"/>
      <c r="WUQ15" s="883"/>
      <c r="WUR15" s="883"/>
      <c r="WUS15" s="883"/>
      <c r="WUT15" s="883"/>
      <c r="WUU15" s="883"/>
      <c r="WUV15" s="883"/>
      <c r="WUW15" s="883"/>
      <c r="WUX15" s="883"/>
      <c r="WUY15" s="883"/>
      <c r="WUZ15" s="883"/>
      <c r="WVA15" s="883"/>
      <c r="WVB15" s="883"/>
      <c r="WVC15" s="883"/>
      <c r="WVD15" s="883"/>
      <c r="WVE15" s="883"/>
      <c r="WVF15" s="883"/>
      <c r="WVG15" s="883"/>
      <c r="WVH15" s="883"/>
      <c r="WVI15" s="883"/>
      <c r="WVJ15" s="883"/>
      <c r="WVK15" s="883"/>
      <c r="WVL15" s="883"/>
      <c r="WVM15" s="883"/>
      <c r="WVN15" s="883"/>
      <c r="WVO15" s="883"/>
      <c r="WVP15" s="883"/>
      <c r="WVQ15" s="883"/>
      <c r="WVR15" s="883"/>
      <c r="WVS15" s="883"/>
      <c r="WVT15" s="883"/>
      <c r="WVU15" s="883"/>
      <c r="WVV15" s="883"/>
      <c r="WVW15" s="883"/>
      <c r="WVX15" s="883"/>
      <c r="WVY15" s="883"/>
      <c r="WVZ15" s="883"/>
      <c r="WWA15" s="883"/>
      <c r="WWB15" s="883"/>
      <c r="WWC15" s="883"/>
      <c r="WWD15" s="883"/>
      <c r="WWE15" s="883"/>
      <c r="WWF15" s="883"/>
      <c r="WWG15" s="883"/>
      <c r="WWH15" s="883"/>
      <c r="WWI15" s="883"/>
      <c r="WWJ15" s="883"/>
      <c r="WWK15" s="883"/>
      <c r="WWL15" s="883"/>
      <c r="WWM15" s="883"/>
      <c r="WWN15" s="883"/>
      <c r="WWO15" s="883"/>
      <c r="WWP15" s="883"/>
      <c r="WWQ15" s="883"/>
      <c r="WWR15" s="883"/>
      <c r="WWS15" s="883"/>
      <c r="WWT15" s="883"/>
      <c r="WWU15" s="883"/>
      <c r="WWV15" s="883"/>
      <c r="WWW15" s="883"/>
      <c r="WWX15" s="883"/>
      <c r="WWY15" s="883"/>
      <c r="WWZ15" s="883"/>
      <c r="WXA15" s="883"/>
      <c r="WXB15" s="883"/>
      <c r="WXC15" s="883"/>
      <c r="WXD15" s="883"/>
      <c r="WXE15" s="883"/>
      <c r="WXF15" s="883"/>
      <c r="WXG15" s="883"/>
      <c r="WXH15" s="883"/>
      <c r="WXI15" s="883"/>
      <c r="WXJ15" s="883"/>
      <c r="WXK15" s="883"/>
      <c r="WXL15" s="883"/>
      <c r="WXM15" s="883"/>
      <c r="WXN15" s="883"/>
      <c r="WXO15" s="883"/>
      <c r="WXP15" s="883"/>
      <c r="WXQ15" s="883"/>
      <c r="WXR15" s="883"/>
      <c r="WXS15" s="883"/>
      <c r="WXT15" s="883"/>
      <c r="WXU15" s="883"/>
      <c r="WXV15" s="883"/>
      <c r="WXW15" s="883"/>
      <c r="WXX15" s="883"/>
      <c r="WXY15" s="883"/>
      <c r="WXZ15" s="883"/>
      <c r="WYA15" s="883"/>
      <c r="WYB15" s="883"/>
      <c r="WYC15" s="883"/>
      <c r="WYD15" s="883"/>
      <c r="WYE15" s="883"/>
      <c r="WYF15" s="883"/>
      <c r="WYG15" s="883"/>
      <c r="WYH15" s="883"/>
      <c r="WYI15" s="883"/>
      <c r="WYJ15" s="883"/>
      <c r="WYK15" s="883"/>
      <c r="WYL15" s="883"/>
      <c r="WYM15" s="883"/>
      <c r="WYN15" s="883"/>
      <c r="WYO15" s="883"/>
      <c r="WYP15" s="883"/>
      <c r="WYQ15" s="883"/>
      <c r="WYR15" s="883"/>
      <c r="WYS15" s="883"/>
      <c r="WYT15" s="883"/>
      <c r="WYU15" s="883"/>
      <c r="WYV15" s="883"/>
      <c r="WYW15" s="883"/>
      <c r="WYX15" s="883"/>
      <c r="WYY15" s="883"/>
      <c r="WYZ15" s="883"/>
      <c r="WZA15" s="883"/>
      <c r="WZB15" s="883"/>
      <c r="WZC15" s="883"/>
      <c r="WZD15" s="883"/>
      <c r="WZE15" s="883"/>
      <c r="WZF15" s="883"/>
      <c r="WZG15" s="883"/>
      <c r="WZH15" s="883"/>
      <c r="WZI15" s="883"/>
      <c r="WZJ15" s="883"/>
      <c r="WZK15" s="883"/>
      <c r="WZL15" s="883"/>
      <c r="WZM15" s="883"/>
      <c r="WZN15" s="883"/>
      <c r="WZO15" s="883"/>
      <c r="WZP15" s="883"/>
      <c r="WZQ15" s="883"/>
      <c r="WZR15" s="883"/>
      <c r="WZS15" s="883"/>
      <c r="WZT15" s="883"/>
      <c r="WZU15" s="883"/>
      <c r="WZV15" s="883"/>
      <c r="WZW15" s="883"/>
      <c r="WZX15" s="883"/>
      <c r="WZY15" s="883"/>
      <c r="WZZ15" s="883"/>
      <c r="XAA15" s="883"/>
      <c r="XAB15" s="883"/>
      <c r="XAC15" s="883"/>
      <c r="XAD15" s="883"/>
      <c r="XAE15" s="883"/>
      <c r="XAF15" s="883"/>
      <c r="XAG15" s="883"/>
      <c r="XAH15" s="883"/>
      <c r="XAI15" s="883"/>
      <c r="XAJ15" s="883"/>
      <c r="XAK15" s="883"/>
      <c r="XAL15" s="883"/>
      <c r="XAM15" s="883"/>
      <c r="XAN15" s="883"/>
      <c r="XAO15" s="883"/>
      <c r="XAP15" s="883"/>
      <c r="XAQ15" s="883"/>
      <c r="XAR15" s="883"/>
      <c r="XAS15" s="883"/>
      <c r="XAT15" s="883"/>
      <c r="XAU15" s="883"/>
      <c r="XAV15" s="883"/>
      <c r="XAW15" s="883"/>
      <c r="XAX15" s="883"/>
      <c r="XAY15" s="883"/>
      <c r="XAZ15" s="883"/>
      <c r="XBA15" s="883"/>
      <c r="XBB15" s="883"/>
      <c r="XBC15" s="883"/>
      <c r="XBD15" s="883"/>
      <c r="XBE15" s="883"/>
      <c r="XBF15" s="883"/>
      <c r="XBG15" s="883"/>
      <c r="XBH15" s="883"/>
      <c r="XBI15" s="883"/>
      <c r="XBJ15" s="883"/>
      <c r="XBK15" s="883"/>
      <c r="XBL15" s="883"/>
      <c r="XBM15" s="883"/>
      <c r="XBN15" s="883"/>
      <c r="XBO15" s="883"/>
      <c r="XBP15" s="883"/>
      <c r="XBQ15" s="883"/>
      <c r="XBR15" s="883"/>
      <c r="XBS15" s="883"/>
      <c r="XBT15" s="883"/>
      <c r="XBU15" s="883"/>
      <c r="XBV15" s="883"/>
      <c r="XBW15" s="883"/>
      <c r="XBX15" s="883"/>
      <c r="XBY15" s="883"/>
      <c r="XBZ15" s="883"/>
      <c r="XCA15" s="883"/>
      <c r="XCB15" s="883"/>
      <c r="XCC15" s="883"/>
      <c r="XCD15" s="883"/>
      <c r="XCE15" s="883"/>
      <c r="XCF15" s="883"/>
      <c r="XCG15" s="883"/>
      <c r="XCH15" s="883"/>
      <c r="XCI15" s="883"/>
      <c r="XCJ15" s="883"/>
      <c r="XCK15" s="883"/>
      <c r="XCL15" s="883"/>
      <c r="XCM15" s="883"/>
      <c r="XCN15" s="883"/>
      <c r="XCO15" s="883"/>
      <c r="XCP15" s="883"/>
      <c r="XCQ15" s="883"/>
      <c r="XCR15" s="883"/>
      <c r="XCS15" s="883"/>
      <c r="XCT15" s="883"/>
      <c r="XCU15" s="883"/>
      <c r="XCV15" s="883"/>
      <c r="XCW15" s="883"/>
      <c r="XCX15" s="883"/>
      <c r="XCY15" s="883"/>
      <c r="XCZ15" s="883"/>
      <c r="XDA15" s="883"/>
      <c r="XDB15" s="883"/>
      <c r="XDC15" s="883"/>
      <c r="XDD15" s="883"/>
      <c r="XDE15" s="883"/>
      <c r="XDF15" s="883"/>
      <c r="XDG15" s="883"/>
      <c r="XDH15" s="883"/>
      <c r="XDI15" s="883"/>
      <c r="XDJ15" s="883"/>
      <c r="XDK15" s="883"/>
      <c r="XDL15" s="883"/>
      <c r="XDM15" s="883"/>
      <c r="XDN15" s="883"/>
      <c r="XDO15" s="883"/>
      <c r="XDP15" s="883"/>
      <c r="XDQ15" s="883"/>
      <c r="XDR15" s="883"/>
      <c r="XDS15" s="883"/>
      <c r="XDT15" s="883"/>
      <c r="XDU15" s="883"/>
      <c r="XDV15" s="883"/>
      <c r="XDW15" s="883"/>
      <c r="XDX15" s="883"/>
      <c r="XDY15" s="883"/>
      <c r="XDZ15" s="883"/>
      <c r="XEA15" s="883"/>
      <c r="XEB15" s="883"/>
      <c r="XEC15" s="883"/>
      <c r="XED15" s="883"/>
      <c r="XEE15" s="883"/>
      <c r="XEF15" s="883"/>
      <c r="XEG15" s="883"/>
      <c r="XEH15" s="883"/>
      <c r="XEI15" s="883"/>
      <c r="XEJ15" s="883"/>
      <c r="XEK15" s="883"/>
      <c r="XEL15" s="883"/>
      <c r="XEM15" s="883"/>
      <c r="XEN15" s="883"/>
      <c r="XEO15" s="883"/>
      <c r="XEP15" s="883"/>
      <c r="XEQ15" s="883"/>
      <c r="XER15" s="883"/>
      <c r="XES15" s="883"/>
      <c r="XET15" s="883"/>
      <c r="XEU15" s="883"/>
      <c r="XEV15" s="883"/>
      <c r="XEW15" s="883"/>
      <c r="XEX15" s="883"/>
      <c r="XEY15" s="883"/>
      <c r="XEZ15" s="883"/>
      <c r="XFA15" s="883"/>
      <c r="XFB15" s="883"/>
      <c r="XFC15" s="883"/>
      <c r="XFD15" s="883"/>
    </row>
    <row r="16" spans="1:16384" ht="38.25" customHeight="1">
      <c r="A16" s="4">
        <v>14</v>
      </c>
      <c r="B16" s="5" t="s">
        <v>194</v>
      </c>
      <c r="C16" s="5" t="s">
        <v>195</v>
      </c>
      <c r="H16" s="13"/>
      <c r="I16" s="13"/>
      <c r="J16" s="13"/>
      <c r="K16" s="13"/>
      <c r="L16" s="13"/>
      <c r="M16" s="13"/>
      <c r="N16" s="13"/>
      <c r="O16" s="883"/>
      <c r="P16" s="883"/>
      <c r="Q16" s="883"/>
      <c r="R16" s="883"/>
      <c r="S16" s="883"/>
      <c r="T16" s="883"/>
      <c r="U16" s="883"/>
      <c r="V16" s="883"/>
      <c r="W16" s="883"/>
      <c r="X16" s="883"/>
      <c r="Y16" s="883"/>
      <c r="Z16" s="883"/>
      <c r="AA16" s="883"/>
      <c r="AB16" s="883"/>
      <c r="AC16" s="883"/>
      <c r="AD16" s="883"/>
      <c r="AE16" s="883"/>
      <c r="AF16" s="883"/>
      <c r="AG16" s="883"/>
      <c r="AH16" s="883"/>
      <c r="AI16" s="883"/>
      <c r="AJ16" s="883"/>
      <c r="AK16" s="883"/>
      <c r="AL16" s="883"/>
      <c r="AM16" s="883"/>
      <c r="AN16" s="883"/>
      <c r="AO16" s="883"/>
      <c r="AP16" s="883"/>
      <c r="AQ16" s="883"/>
      <c r="AR16" s="883"/>
      <c r="AS16" s="883"/>
      <c r="AT16" s="883"/>
      <c r="AU16" s="883"/>
      <c r="AV16" s="883"/>
      <c r="AW16" s="883"/>
      <c r="AX16" s="883"/>
      <c r="AY16" s="883"/>
      <c r="AZ16" s="883"/>
      <c r="BA16" s="883"/>
      <c r="BB16" s="883"/>
      <c r="BC16" s="883"/>
      <c r="BD16" s="883"/>
      <c r="BE16" s="883"/>
      <c r="BF16" s="883"/>
      <c r="BG16" s="883"/>
      <c r="BH16" s="883"/>
      <c r="BI16" s="883"/>
      <c r="BJ16" s="883"/>
      <c r="BK16" s="883"/>
      <c r="BL16" s="883"/>
      <c r="BM16" s="883"/>
      <c r="BN16" s="883"/>
      <c r="BO16" s="883"/>
      <c r="BP16" s="883"/>
      <c r="BQ16" s="883"/>
      <c r="BR16" s="883"/>
      <c r="BS16" s="883"/>
      <c r="BT16" s="883"/>
      <c r="BU16" s="883"/>
      <c r="BV16" s="883"/>
      <c r="BW16" s="883"/>
      <c r="BX16" s="883"/>
      <c r="BY16" s="883"/>
      <c r="BZ16" s="883"/>
      <c r="CA16" s="883"/>
      <c r="CB16" s="883"/>
      <c r="CC16" s="883"/>
      <c r="CD16" s="883"/>
      <c r="CE16" s="883"/>
      <c r="CF16" s="883"/>
      <c r="CG16" s="883"/>
      <c r="CH16" s="883"/>
      <c r="CI16" s="883"/>
      <c r="CJ16" s="883"/>
      <c r="CK16" s="883"/>
      <c r="CL16" s="883"/>
      <c r="CM16" s="883"/>
      <c r="CN16" s="883"/>
      <c r="CO16" s="883"/>
      <c r="CP16" s="883"/>
      <c r="CQ16" s="883"/>
      <c r="CR16" s="883"/>
      <c r="CS16" s="883"/>
      <c r="CT16" s="883"/>
      <c r="CU16" s="883"/>
      <c r="CV16" s="883"/>
      <c r="CW16" s="883"/>
      <c r="CX16" s="883"/>
      <c r="CY16" s="883"/>
      <c r="CZ16" s="883"/>
      <c r="DA16" s="883"/>
      <c r="DB16" s="883"/>
      <c r="DC16" s="883"/>
      <c r="DD16" s="883"/>
      <c r="DE16" s="883"/>
      <c r="DF16" s="883"/>
      <c r="DG16" s="883"/>
      <c r="DH16" s="883"/>
      <c r="DI16" s="883"/>
      <c r="DJ16" s="883"/>
      <c r="DK16" s="883"/>
      <c r="DL16" s="883"/>
      <c r="DM16" s="883"/>
      <c r="DN16" s="883"/>
      <c r="DO16" s="883"/>
      <c r="DP16" s="883"/>
      <c r="DQ16" s="883"/>
      <c r="DR16" s="883"/>
      <c r="DS16" s="883"/>
      <c r="DT16" s="883"/>
      <c r="DU16" s="883"/>
      <c r="DV16" s="883"/>
      <c r="DW16" s="883"/>
      <c r="DX16" s="883"/>
      <c r="DY16" s="883"/>
      <c r="DZ16" s="883"/>
      <c r="EA16" s="883"/>
      <c r="EB16" s="883"/>
      <c r="EC16" s="883"/>
      <c r="ED16" s="883"/>
      <c r="EE16" s="883"/>
      <c r="EF16" s="883"/>
      <c r="EG16" s="883"/>
      <c r="EH16" s="883"/>
      <c r="EI16" s="883"/>
      <c r="EJ16" s="883"/>
      <c r="EK16" s="883"/>
      <c r="EL16" s="883"/>
      <c r="EM16" s="883"/>
      <c r="EN16" s="883"/>
      <c r="EO16" s="883"/>
      <c r="EP16" s="883"/>
      <c r="EQ16" s="883"/>
      <c r="ER16" s="883"/>
      <c r="ES16" s="883"/>
      <c r="ET16" s="883"/>
      <c r="EU16" s="883"/>
      <c r="EV16" s="883"/>
      <c r="EW16" s="883"/>
      <c r="EX16" s="883"/>
      <c r="EY16" s="883"/>
      <c r="EZ16" s="883"/>
      <c r="FA16" s="883"/>
      <c r="FB16" s="883"/>
      <c r="FC16" s="883"/>
      <c r="FD16" s="883"/>
      <c r="FE16" s="883"/>
      <c r="FF16" s="883"/>
      <c r="FG16" s="883"/>
      <c r="FH16" s="883"/>
      <c r="FI16" s="883"/>
      <c r="FJ16" s="883"/>
      <c r="FK16" s="883"/>
      <c r="FL16" s="883"/>
      <c r="FM16" s="883"/>
      <c r="FN16" s="883"/>
      <c r="FO16" s="883"/>
      <c r="FP16" s="883"/>
      <c r="FQ16" s="883"/>
      <c r="FR16" s="883"/>
      <c r="FS16" s="883"/>
      <c r="FT16" s="883"/>
      <c r="FU16" s="883"/>
      <c r="FV16" s="883"/>
      <c r="FW16" s="883"/>
      <c r="FX16" s="883"/>
      <c r="FY16" s="883"/>
      <c r="FZ16" s="883"/>
      <c r="GA16" s="883"/>
      <c r="GB16" s="883"/>
      <c r="GC16" s="883"/>
      <c r="GD16" s="883"/>
      <c r="GE16" s="883"/>
      <c r="GF16" s="883"/>
      <c r="GG16" s="883"/>
      <c r="GH16" s="883"/>
      <c r="GI16" s="883"/>
      <c r="GJ16" s="883"/>
      <c r="GK16" s="883"/>
      <c r="GL16" s="883"/>
      <c r="GM16" s="883"/>
      <c r="GN16" s="883"/>
      <c r="GO16" s="883"/>
      <c r="GP16" s="883"/>
      <c r="GQ16" s="883"/>
      <c r="GR16" s="883"/>
      <c r="GS16" s="883"/>
      <c r="GT16" s="883"/>
      <c r="GU16" s="883"/>
      <c r="GV16" s="883"/>
      <c r="GW16" s="883"/>
      <c r="GX16" s="883"/>
      <c r="GY16" s="883"/>
      <c r="GZ16" s="883"/>
      <c r="HA16" s="883"/>
      <c r="HB16" s="883"/>
      <c r="HC16" s="883"/>
      <c r="HD16" s="883"/>
      <c r="HE16" s="883"/>
      <c r="HF16" s="883"/>
      <c r="HG16" s="883"/>
      <c r="HH16" s="883"/>
      <c r="HI16" s="883"/>
      <c r="HJ16" s="883"/>
      <c r="HK16" s="883"/>
      <c r="HL16" s="883"/>
      <c r="HM16" s="883"/>
      <c r="HN16" s="883"/>
      <c r="HO16" s="883"/>
      <c r="HP16" s="883"/>
      <c r="HQ16" s="883"/>
      <c r="HR16" s="883"/>
      <c r="HS16" s="883"/>
      <c r="HT16" s="883"/>
      <c r="HU16" s="883"/>
      <c r="HV16" s="883"/>
      <c r="HW16" s="883"/>
      <c r="HX16" s="883"/>
      <c r="HY16" s="883"/>
      <c r="HZ16" s="883"/>
      <c r="IA16" s="883"/>
      <c r="IB16" s="883"/>
      <c r="IC16" s="883"/>
      <c r="ID16" s="883"/>
      <c r="IE16" s="883"/>
      <c r="IF16" s="883"/>
      <c r="IG16" s="883"/>
      <c r="IH16" s="883"/>
      <c r="II16" s="883"/>
      <c r="IJ16" s="883"/>
      <c r="IK16" s="883"/>
      <c r="IL16" s="883"/>
      <c r="IM16" s="883"/>
      <c r="IN16" s="883"/>
      <c r="IO16" s="883"/>
      <c r="IP16" s="883"/>
      <c r="IQ16" s="883"/>
      <c r="IR16" s="883"/>
      <c r="IS16" s="883"/>
      <c r="IT16" s="883"/>
      <c r="IU16" s="883"/>
      <c r="IV16" s="883"/>
      <c r="IW16" s="883"/>
      <c r="IX16" s="883"/>
      <c r="IY16" s="883"/>
      <c r="IZ16" s="883"/>
      <c r="JA16" s="883"/>
      <c r="JB16" s="883"/>
      <c r="JC16" s="883"/>
      <c r="JD16" s="883"/>
      <c r="JE16" s="883"/>
      <c r="JF16" s="883"/>
      <c r="JG16" s="883"/>
      <c r="JH16" s="883"/>
      <c r="JI16" s="883"/>
      <c r="JJ16" s="883"/>
      <c r="JK16" s="883"/>
      <c r="JL16" s="883"/>
      <c r="JM16" s="883"/>
      <c r="JN16" s="883"/>
      <c r="JO16" s="883"/>
      <c r="JP16" s="883"/>
      <c r="JQ16" s="883"/>
      <c r="JR16" s="883"/>
      <c r="JS16" s="883"/>
      <c r="JT16" s="883"/>
      <c r="JU16" s="883"/>
      <c r="JV16" s="883"/>
      <c r="JW16" s="883"/>
      <c r="JX16" s="883"/>
      <c r="JY16" s="883"/>
      <c r="JZ16" s="883"/>
      <c r="KA16" s="883"/>
      <c r="KB16" s="883"/>
      <c r="KC16" s="883"/>
      <c r="KD16" s="883"/>
      <c r="KE16" s="883"/>
      <c r="KF16" s="883"/>
      <c r="KG16" s="883"/>
      <c r="KH16" s="883"/>
      <c r="KI16" s="883"/>
      <c r="KJ16" s="883"/>
      <c r="KK16" s="883"/>
      <c r="KL16" s="883"/>
      <c r="KM16" s="883"/>
      <c r="KN16" s="883"/>
      <c r="KO16" s="883"/>
      <c r="KP16" s="883"/>
      <c r="KQ16" s="883"/>
      <c r="KR16" s="883"/>
      <c r="KS16" s="883"/>
      <c r="KT16" s="883"/>
      <c r="KU16" s="883"/>
      <c r="KV16" s="883"/>
      <c r="KW16" s="883"/>
      <c r="KX16" s="883"/>
      <c r="KY16" s="883"/>
      <c r="KZ16" s="883"/>
      <c r="LA16" s="883"/>
      <c r="LB16" s="883"/>
      <c r="LC16" s="883"/>
      <c r="LD16" s="883"/>
      <c r="LE16" s="883"/>
      <c r="LF16" s="883"/>
      <c r="LG16" s="883"/>
      <c r="LH16" s="883"/>
      <c r="LI16" s="883"/>
      <c r="LJ16" s="883"/>
      <c r="LK16" s="883"/>
      <c r="LL16" s="883"/>
      <c r="LM16" s="883"/>
      <c r="LN16" s="883"/>
      <c r="LO16" s="883"/>
      <c r="LP16" s="883"/>
      <c r="LQ16" s="883"/>
      <c r="LR16" s="883"/>
      <c r="LS16" s="883"/>
      <c r="LT16" s="883"/>
      <c r="LU16" s="883"/>
      <c r="LV16" s="883"/>
      <c r="LW16" s="883"/>
      <c r="LX16" s="883"/>
      <c r="LY16" s="883"/>
      <c r="LZ16" s="883"/>
      <c r="MA16" s="883"/>
      <c r="MB16" s="883"/>
      <c r="MC16" s="883"/>
      <c r="MD16" s="883"/>
      <c r="ME16" s="883"/>
      <c r="MF16" s="883"/>
      <c r="MG16" s="883"/>
      <c r="MH16" s="883"/>
      <c r="MI16" s="883"/>
      <c r="MJ16" s="883"/>
      <c r="MK16" s="883"/>
      <c r="ML16" s="883"/>
      <c r="MM16" s="883"/>
      <c r="MN16" s="883"/>
      <c r="MO16" s="883"/>
      <c r="MP16" s="883"/>
      <c r="MQ16" s="883"/>
      <c r="MR16" s="883"/>
      <c r="MS16" s="883"/>
      <c r="MT16" s="883"/>
      <c r="MU16" s="883"/>
      <c r="MV16" s="883"/>
      <c r="MW16" s="883"/>
      <c r="MX16" s="883"/>
      <c r="MY16" s="883"/>
      <c r="MZ16" s="883"/>
      <c r="NA16" s="883"/>
      <c r="NB16" s="883"/>
      <c r="NC16" s="883"/>
      <c r="ND16" s="883"/>
      <c r="NE16" s="883"/>
      <c r="NF16" s="883"/>
      <c r="NG16" s="883"/>
      <c r="NH16" s="883"/>
      <c r="NI16" s="883"/>
      <c r="NJ16" s="883"/>
      <c r="NK16" s="883"/>
      <c r="NL16" s="883"/>
      <c r="NM16" s="883"/>
      <c r="NN16" s="883"/>
      <c r="NO16" s="883"/>
      <c r="NP16" s="883"/>
      <c r="NQ16" s="883"/>
      <c r="NR16" s="883"/>
      <c r="NS16" s="883"/>
      <c r="NT16" s="883"/>
      <c r="NU16" s="883"/>
      <c r="NV16" s="883"/>
      <c r="NW16" s="883"/>
      <c r="NX16" s="883"/>
      <c r="NY16" s="883"/>
      <c r="NZ16" s="883"/>
      <c r="OA16" s="883"/>
      <c r="OB16" s="883"/>
      <c r="OC16" s="883"/>
      <c r="OD16" s="883"/>
      <c r="OE16" s="883"/>
      <c r="OF16" s="883"/>
      <c r="OG16" s="883"/>
      <c r="OH16" s="883"/>
      <c r="OI16" s="883"/>
      <c r="OJ16" s="883"/>
      <c r="OK16" s="883"/>
      <c r="OL16" s="883"/>
      <c r="OM16" s="883"/>
      <c r="ON16" s="883"/>
      <c r="OO16" s="883"/>
      <c r="OP16" s="883"/>
      <c r="OQ16" s="883"/>
      <c r="OR16" s="883"/>
      <c r="OS16" s="883"/>
      <c r="OT16" s="883"/>
      <c r="OU16" s="883"/>
      <c r="OV16" s="883"/>
      <c r="OW16" s="883"/>
      <c r="OX16" s="883"/>
      <c r="OY16" s="883"/>
      <c r="OZ16" s="883"/>
      <c r="PA16" s="883"/>
      <c r="PB16" s="883"/>
      <c r="PC16" s="883"/>
      <c r="PD16" s="883"/>
      <c r="PE16" s="883"/>
      <c r="PF16" s="883"/>
      <c r="PG16" s="883"/>
      <c r="PH16" s="883"/>
      <c r="PI16" s="883"/>
      <c r="PJ16" s="883"/>
      <c r="PK16" s="883"/>
      <c r="PL16" s="883"/>
      <c r="PM16" s="883"/>
      <c r="PN16" s="883"/>
      <c r="PO16" s="883"/>
      <c r="PP16" s="883"/>
      <c r="PQ16" s="883"/>
      <c r="PR16" s="883"/>
      <c r="PS16" s="883"/>
      <c r="PT16" s="883"/>
      <c r="PU16" s="883"/>
      <c r="PV16" s="883"/>
      <c r="PW16" s="883"/>
      <c r="PX16" s="883"/>
      <c r="PY16" s="883"/>
      <c r="PZ16" s="883"/>
      <c r="QA16" s="883"/>
      <c r="QB16" s="883"/>
      <c r="QC16" s="883"/>
      <c r="QD16" s="883"/>
      <c r="QE16" s="883"/>
      <c r="QF16" s="883"/>
      <c r="QG16" s="883"/>
      <c r="QH16" s="883"/>
      <c r="QI16" s="883"/>
      <c r="QJ16" s="883"/>
      <c r="QK16" s="883"/>
      <c r="QL16" s="883"/>
      <c r="QM16" s="883"/>
      <c r="QN16" s="883"/>
      <c r="QO16" s="883"/>
      <c r="QP16" s="883"/>
      <c r="QQ16" s="883"/>
      <c r="QR16" s="883"/>
      <c r="QS16" s="883"/>
      <c r="QT16" s="883"/>
      <c r="QU16" s="883"/>
      <c r="QV16" s="883"/>
      <c r="QW16" s="883"/>
      <c r="QX16" s="883"/>
      <c r="QY16" s="883"/>
      <c r="QZ16" s="883"/>
      <c r="RA16" s="883"/>
      <c r="RB16" s="883"/>
      <c r="RC16" s="883"/>
      <c r="RD16" s="883"/>
      <c r="RE16" s="883"/>
      <c r="RF16" s="883"/>
      <c r="RG16" s="883"/>
      <c r="RH16" s="883"/>
      <c r="RI16" s="883"/>
      <c r="RJ16" s="883"/>
      <c r="RK16" s="883"/>
      <c r="RL16" s="883"/>
      <c r="RM16" s="883"/>
      <c r="RN16" s="883"/>
      <c r="RO16" s="883"/>
      <c r="RP16" s="883"/>
      <c r="RQ16" s="883"/>
      <c r="RR16" s="883"/>
      <c r="RS16" s="883"/>
      <c r="RT16" s="883"/>
      <c r="RU16" s="883"/>
      <c r="RV16" s="883"/>
      <c r="RW16" s="883"/>
      <c r="RX16" s="883"/>
      <c r="RY16" s="883"/>
      <c r="RZ16" s="883"/>
      <c r="SA16" s="883"/>
      <c r="SB16" s="883"/>
      <c r="SC16" s="883"/>
      <c r="SD16" s="883"/>
      <c r="SE16" s="883"/>
      <c r="SF16" s="883"/>
      <c r="SG16" s="883"/>
      <c r="SH16" s="883"/>
      <c r="SI16" s="883"/>
      <c r="SJ16" s="883"/>
      <c r="SK16" s="883"/>
      <c r="SL16" s="883"/>
      <c r="SM16" s="883"/>
      <c r="SN16" s="883"/>
      <c r="SO16" s="883"/>
      <c r="SP16" s="883"/>
      <c r="SQ16" s="883"/>
      <c r="SR16" s="883"/>
      <c r="SS16" s="883"/>
      <c r="ST16" s="883"/>
      <c r="SU16" s="883"/>
      <c r="SV16" s="883"/>
      <c r="SW16" s="883"/>
      <c r="SX16" s="883"/>
      <c r="SY16" s="883"/>
      <c r="SZ16" s="883"/>
      <c r="TA16" s="883"/>
      <c r="TB16" s="883"/>
      <c r="TC16" s="883"/>
      <c r="TD16" s="883"/>
      <c r="TE16" s="883"/>
      <c r="TF16" s="883"/>
      <c r="TG16" s="883"/>
      <c r="TH16" s="883"/>
      <c r="TI16" s="883"/>
      <c r="TJ16" s="883"/>
      <c r="TK16" s="883"/>
      <c r="TL16" s="883"/>
      <c r="TM16" s="883"/>
      <c r="TN16" s="883"/>
      <c r="TO16" s="883"/>
      <c r="TP16" s="883"/>
      <c r="TQ16" s="883"/>
      <c r="TR16" s="883"/>
      <c r="TS16" s="883"/>
      <c r="TT16" s="883"/>
      <c r="TU16" s="883"/>
      <c r="TV16" s="883"/>
      <c r="TW16" s="883"/>
      <c r="TX16" s="883"/>
      <c r="TY16" s="883"/>
      <c r="TZ16" s="883"/>
      <c r="UA16" s="883"/>
      <c r="UB16" s="883"/>
      <c r="UC16" s="883"/>
      <c r="UD16" s="883"/>
      <c r="UE16" s="883"/>
      <c r="UF16" s="883"/>
      <c r="UG16" s="883"/>
      <c r="UH16" s="883"/>
      <c r="UI16" s="883"/>
      <c r="UJ16" s="883"/>
      <c r="UK16" s="883"/>
      <c r="UL16" s="883"/>
      <c r="UM16" s="883"/>
      <c r="UN16" s="883"/>
      <c r="UO16" s="883"/>
      <c r="UP16" s="883"/>
      <c r="UQ16" s="883"/>
      <c r="UR16" s="883"/>
      <c r="US16" s="883"/>
      <c r="UT16" s="883"/>
      <c r="UU16" s="883"/>
      <c r="UV16" s="883"/>
      <c r="UW16" s="883"/>
      <c r="UX16" s="883"/>
      <c r="UY16" s="883"/>
      <c r="UZ16" s="883"/>
      <c r="VA16" s="883"/>
      <c r="VB16" s="883"/>
      <c r="VC16" s="883"/>
      <c r="VD16" s="883"/>
      <c r="VE16" s="883"/>
      <c r="VF16" s="883"/>
      <c r="VG16" s="883"/>
      <c r="VH16" s="883"/>
      <c r="VI16" s="883"/>
      <c r="VJ16" s="883"/>
      <c r="VK16" s="883"/>
      <c r="VL16" s="883"/>
      <c r="VM16" s="883"/>
      <c r="VN16" s="883"/>
      <c r="VO16" s="883"/>
      <c r="VP16" s="883"/>
      <c r="VQ16" s="883"/>
      <c r="VR16" s="883"/>
      <c r="VS16" s="883"/>
      <c r="VT16" s="883"/>
      <c r="VU16" s="883"/>
      <c r="VV16" s="883"/>
      <c r="VW16" s="883"/>
      <c r="VX16" s="883"/>
      <c r="VY16" s="883"/>
      <c r="VZ16" s="883"/>
      <c r="WA16" s="883"/>
      <c r="WB16" s="883"/>
      <c r="WC16" s="883"/>
      <c r="WD16" s="883"/>
      <c r="WE16" s="883"/>
      <c r="WF16" s="883"/>
      <c r="WG16" s="883"/>
      <c r="WH16" s="883"/>
      <c r="WI16" s="883"/>
      <c r="WJ16" s="883"/>
      <c r="WK16" s="883"/>
      <c r="WL16" s="883"/>
      <c r="WM16" s="883"/>
      <c r="WN16" s="883"/>
      <c r="WO16" s="883"/>
      <c r="WP16" s="883"/>
      <c r="WQ16" s="883"/>
      <c r="WR16" s="883"/>
      <c r="WS16" s="883"/>
      <c r="WT16" s="883"/>
      <c r="WU16" s="883"/>
      <c r="WV16" s="883"/>
      <c r="WW16" s="883"/>
      <c r="WX16" s="883"/>
      <c r="WY16" s="883"/>
      <c r="WZ16" s="883"/>
      <c r="XA16" s="883"/>
      <c r="XB16" s="883"/>
      <c r="XC16" s="883"/>
      <c r="XD16" s="883"/>
      <c r="XE16" s="883"/>
      <c r="XF16" s="883"/>
      <c r="XG16" s="883"/>
      <c r="XH16" s="883"/>
      <c r="XI16" s="883"/>
      <c r="XJ16" s="883"/>
      <c r="XK16" s="883"/>
      <c r="XL16" s="883"/>
      <c r="XM16" s="883"/>
      <c r="XN16" s="883"/>
      <c r="XO16" s="883"/>
      <c r="XP16" s="883"/>
      <c r="XQ16" s="883"/>
      <c r="XR16" s="883"/>
      <c r="XS16" s="883"/>
      <c r="XT16" s="883"/>
      <c r="XU16" s="883"/>
      <c r="XV16" s="883"/>
      <c r="XW16" s="883"/>
      <c r="XX16" s="883"/>
      <c r="XY16" s="883"/>
      <c r="XZ16" s="883"/>
      <c r="YA16" s="883"/>
      <c r="YB16" s="883"/>
      <c r="YC16" s="883"/>
      <c r="YD16" s="883"/>
      <c r="YE16" s="883"/>
      <c r="YF16" s="883"/>
      <c r="YG16" s="883"/>
      <c r="YH16" s="883"/>
      <c r="YI16" s="883"/>
      <c r="YJ16" s="883"/>
      <c r="YK16" s="883"/>
      <c r="YL16" s="883"/>
      <c r="YM16" s="883"/>
      <c r="YN16" s="883"/>
      <c r="YO16" s="883"/>
      <c r="YP16" s="883"/>
      <c r="YQ16" s="883"/>
      <c r="YR16" s="883"/>
      <c r="YS16" s="883"/>
      <c r="YT16" s="883"/>
      <c r="YU16" s="883"/>
      <c r="YV16" s="883"/>
      <c r="YW16" s="883"/>
      <c r="YX16" s="883"/>
      <c r="YY16" s="883"/>
      <c r="YZ16" s="883"/>
      <c r="ZA16" s="883"/>
      <c r="ZB16" s="883"/>
      <c r="ZC16" s="883"/>
      <c r="ZD16" s="883"/>
      <c r="ZE16" s="883"/>
      <c r="ZF16" s="883"/>
      <c r="ZG16" s="883"/>
      <c r="ZH16" s="883"/>
      <c r="ZI16" s="883"/>
      <c r="ZJ16" s="883"/>
      <c r="ZK16" s="883"/>
      <c r="ZL16" s="883"/>
      <c r="ZM16" s="883"/>
      <c r="ZN16" s="883"/>
      <c r="ZO16" s="883"/>
      <c r="ZP16" s="883"/>
      <c r="ZQ16" s="883"/>
      <c r="ZR16" s="883"/>
      <c r="ZS16" s="883"/>
      <c r="ZT16" s="883"/>
      <c r="ZU16" s="883"/>
      <c r="ZV16" s="883"/>
      <c r="ZW16" s="883"/>
      <c r="ZX16" s="883"/>
      <c r="ZY16" s="883"/>
      <c r="ZZ16" s="883"/>
      <c r="AAA16" s="883"/>
      <c r="AAB16" s="883"/>
      <c r="AAC16" s="883"/>
      <c r="AAD16" s="883"/>
      <c r="AAE16" s="883"/>
      <c r="AAF16" s="883"/>
      <c r="AAG16" s="883"/>
      <c r="AAH16" s="883"/>
      <c r="AAI16" s="883"/>
      <c r="AAJ16" s="883"/>
      <c r="AAK16" s="883"/>
      <c r="AAL16" s="883"/>
      <c r="AAM16" s="883"/>
      <c r="AAN16" s="883"/>
      <c r="AAO16" s="883"/>
      <c r="AAP16" s="883"/>
      <c r="AAQ16" s="883"/>
      <c r="AAR16" s="883"/>
      <c r="AAS16" s="883"/>
      <c r="AAT16" s="883"/>
      <c r="AAU16" s="883"/>
      <c r="AAV16" s="883"/>
      <c r="AAW16" s="883"/>
      <c r="AAX16" s="883"/>
      <c r="AAY16" s="883"/>
      <c r="AAZ16" s="883"/>
      <c r="ABA16" s="883"/>
      <c r="ABB16" s="883"/>
      <c r="ABC16" s="883"/>
      <c r="ABD16" s="883"/>
      <c r="ABE16" s="883"/>
      <c r="ABF16" s="883"/>
      <c r="ABG16" s="883"/>
      <c r="ABH16" s="883"/>
      <c r="ABI16" s="883"/>
      <c r="ABJ16" s="883"/>
      <c r="ABK16" s="883"/>
      <c r="ABL16" s="883"/>
      <c r="ABM16" s="883"/>
      <c r="ABN16" s="883"/>
      <c r="ABO16" s="883"/>
      <c r="ABP16" s="883"/>
      <c r="ABQ16" s="883"/>
      <c r="ABR16" s="883"/>
      <c r="ABS16" s="883"/>
      <c r="ABT16" s="883"/>
      <c r="ABU16" s="883"/>
      <c r="ABV16" s="883"/>
      <c r="ABW16" s="883"/>
      <c r="ABX16" s="883"/>
      <c r="ABY16" s="883"/>
      <c r="ABZ16" s="883"/>
      <c r="ACA16" s="883"/>
      <c r="ACB16" s="883"/>
      <c r="ACC16" s="883"/>
      <c r="ACD16" s="883"/>
      <c r="ACE16" s="883"/>
      <c r="ACF16" s="883"/>
      <c r="ACG16" s="883"/>
      <c r="ACH16" s="883"/>
      <c r="ACI16" s="883"/>
      <c r="ACJ16" s="883"/>
      <c r="ACK16" s="883"/>
      <c r="ACL16" s="883"/>
      <c r="ACM16" s="883"/>
      <c r="ACN16" s="883"/>
      <c r="ACO16" s="883"/>
      <c r="ACP16" s="883"/>
      <c r="ACQ16" s="883"/>
      <c r="ACR16" s="883"/>
      <c r="ACS16" s="883"/>
      <c r="ACT16" s="883"/>
      <c r="ACU16" s="883"/>
      <c r="ACV16" s="883"/>
      <c r="ACW16" s="883"/>
      <c r="ACX16" s="883"/>
      <c r="ACY16" s="883"/>
      <c r="ACZ16" s="883"/>
      <c r="ADA16" s="883"/>
      <c r="ADB16" s="883"/>
      <c r="ADC16" s="883"/>
      <c r="ADD16" s="883"/>
      <c r="ADE16" s="883"/>
      <c r="ADF16" s="883"/>
      <c r="ADG16" s="883"/>
      <c r="ADH16" s="883"/>
      <c r="ADI16" s="883"/>
      <c r="ADJ16" s="883"/>
      <c r="ADK16" s="883"/>
      <c r="ADL16" s="883"/>
      <c r="ADM16" s="883"/>
      <c r="ADN16" s="883"/>
      <c r="ADO16" s="883"/>
      <c r="ADP16" s="883"/>
      <c r="ADQ16" s="883"/>
      <c r="ADR16" s="883"/>
      <c r="ADS16" s="883"/>
      <c r="ADT16" s="883"/>
      <c r="ADU16" s="883"/>
      <c r="ADV16" s="883"/>
      <c r="ADW16" s="883"/>
      <c r="ADX16" s="883"/>
      <c r="ADY16" s="883"/>
      <c r="ADZ16" s="883"/>
      <c r="AEA16" s="883"/>
      <c r="AEB16" s="883"/>
      <c r="AEC16" s="883"/>
      <c r="AED16" s="883"/>
      <c r="AEE16" s="883"/>
      <c r="AEF16" s="883"/>
      <c r="AEG16" s="883"/>
      <c r="AEH16" s="883"/>
      <c r="AEI16" s="883"/>
      <c r="AEJ16" s="883"/>
      <c r="AEK16" s="883"/>
      <c r="AEL16" s="883"/>
      <c r="AEM16" s="883"/>
      <c r="AEN16" s="883"/>
      <c r="AEO16" s="883"/>
      <c r="AEP16" s="883"/>
      <c r="AEQ16" s="883"/>
      <c r="AER16" s="883"/>
      <c r="AES16" s="883"/>
      <c r="AET16" s="883"/>
      <c r="AEU16" s="883"/>
      <c r="AEV16" s="883"/>
      <c r="AEW16" s="883"/>
      <c r="AEX16" s="883"/>
      <c r="AEY16" s="883"/>
      <c r="AEZ16" s="883"/>
      <c r="AFA16" s="883"/>
      <c r="AFB16" s="883"/>
      <c r="AFC16" s="883"/>
      <c r="AFD16" s="883"/>
      <c r="AFE16" s="883"/>
      <c r="AFF16" s="883"/>
      <c r="AFG16" s="883"/>
      <c r="AFH16" s="883"/>
      <c r="AFI16" s="883"/>
      <c r="AFJ16" s="883"/>
      <c r="AFK16" s="883"/>
      <c r="AFL16" s="883"/>
      <c r="AFM16" s="883"/>
      <c r="AFN16" s="883"/>
      <c r="AFO16" s="883"/>
      <c r="AFP16" s="883"/>
      <c r="AFQ16" s="883"/>
      <c r="AFR16" s="883"/>
      <c r="AFS16" s="883"/>
      <c r="AFT16" s="883"/>
      <c r="AFU16" s="883"/>
      <c r="AFV16" s="883"/>
      <c r="AFW16" s="883"/>
      <c r="AFX16" s="883"/>
      <c r="AFY16" s="883"/>
      <c r="AFZ16" s="883"/>
      <c r="AGA16" s="883"/>
      <c r="AGB16" s="883"/>
      <c r="AGC16" s="883"/>
      <c r="AGD16" s="883"/>
      <c r="AGE16" s="883"/>
      <c r="AGF16" s="883"/>
      <c r="AGG16" s="883"/>
      <c r="AGH16" s="883"/>
      <c r="AGI16" s="883"/>
      <c r="AGJ16" s="883"/>
      <c r="AGK16" s="883"/>
      <c r="AGL16" s="883"/>
      <c r="AGM16" s="883"/>
      <c r="AGN16" s="883"/>
      <c r="AGO16" s="883"/>
      <c r="AGP16" s="883"/>
      <c r="AGQ16" s="883"/>
      <c r="AGR16" s="883"/>
      <c r="AGS16" s="883"/>
      <c r="AGT16" s="883"/>
      <c r="AGU16" s="883"/>
      <c r="AGV16" s="883"/>
      <c r="AGW16" s="883"/>
      <c r="AGX16" s="883"/>
      <c r="AGY16" s="883"/>
      <c r="AGZ16" s="883"/>
      <c r="AHA16" s="883"/>
      <c r="AHB16" s="883"/>
      <c r="AHC16" s="883"/>
      <c r="AHD16" s="883"/>
      <c r="AHE16" s="883"/>
      <c r="AHF16" s="883"/>
      <c r="AHG16" s="883"/>
      <c r="AHH16" s="883"/>
      <c r="AHI16" s="883"/>
      <c r="AHJ16" s="883"/>
      <c r="AHK16" s="883"/>
      <c r="AHL16" s="883"/>
      <c r="AHM16" s="883"/>
      <c r="AHN16" s="883"/>
      <c r="AHO16" s="883"/>
      <c r="AHP16" s="883"/>
      <c r="AHQ16" s="883"/>
      <c r="AHR16" s="883"/>
      <c r="AHS16" s="883"/>
      <c r="AHT16" s="883"/>
      <c r="AHU16" s="883"/>
      <c r="AHV16" s="883"/>
      <c r="AHW16" s="883"/>
      <c r="AHX16" s="883"/>
      <c r="AHY16" s="883"/>
      <c r="AHZ16" s="883"/>
      <c r="AIA16" s="883"/>
      <c r="AIB16" s="883"/>
      <c r="AIC16" s="883"/>
      <c r="AID16" s="883"/>
      <c r="AIE16" s="883"/>
      <c r="AIF16" s="883"/>
      <c r="AIG16" s="883"/>
      <c r="AIH16" s="883"/>
      <c r="AII16" s="883"/>
      <c r="AIJ16" s="883"/>
      <c r="AIK16" s="883"/>
      <c r="AIL16" s="883"/>
      <c r="AIM16" s="883"/>
      <c r="AIN16" s="883"/>
      <c r="AIO16" s="883"/>
      <c r="AIP16" s="883"/>
      <c r="AIQ16" s="883"/>
      <c r="AIR16" s="883"/>
      <c r="AIS16" s="883"/>
      <c r="AIT16" s="883"/>
      <c r="AIU16" s="883"/>
      <c r="AIV16" s="883"/>
      <c r="AIW16" s="883"/>
      <c r="AIX16" s="883"/>
      <c r="AIY16" s="883"/>
      <c r="AIZ16" s="883"/>
      <c r="AJA16" s="883"/>
      <c r="AJB16" s="883"/>
      <c r="AJC16" s="883"/>
      <c r="AJD16" s="883"/>
      <c r="AJE16" s="883"/>
      <c r="AJF16" s="883"/>
      <c r="AJG16" s="883"/>
      <c r="AJH16" s="883"/>
      <c r="AJI16" s="883"/>
      <c r="AJJ16" s="883"/>
      <c r="AJK16" s="883"/>
      <c r="AJL16" s="883"/>
      <c r="AJM16" s="883"/>
      <c r="AJN16" s="883"/>
      <c r="AJO16" s="883"/>
      <c r="AJP16" s="883"/>
      <c r="AJQ16" s="883"/>
      <c r="AJR16" s="883"/>
      <c r="AJS16" s="883"/>
      <c r="AJT16" s="883"/>
      <c r="AJU16" s="883"/>
      <c r="AJV16" s="883"/>
      <c r="AJW16" s="883"/>
      <c r="AJX16" s="883"/>
      <c r="AJY16" s="883"/>
      <c r="AJZ16" s="883"/>
      <c r="AKA16" s="883"/>
      <c r="AKB16" s="883"/>
      <c r="AKC16" s="883"/>
      <c r="AKD16" s="883"/>
      <c r="AKE16" s="883"/>
      <c r="AKF16" s="883"/>
      <c r="AKG16" s="883"/>
      <c r="AKH16" s="883"/>
      <c r="AKI16" s="883"/>
      <c r="AKJ16" s="883"/>
      <c r="AKK16" s="883"/>
      <c r="AKL16" s="883"/>
      <c r="AKM16" s="883"/>
      <c r="AKN16" s="883"/>
      <c r="AKO16" s="883"/>
      <c r="AKP16" s="883"/>
      <c r="AKQ16" s="883"/>
      <c r="AKR16" s="883"/>
      <c r="AKS16" s="883"/>
      <c r="AKT16" s="883"/>
      <c r="AKU16" s="883"/>
      <c r="AKV16" s="883"/>
      <c r="AKW16" s="883"/>
      <c r="AKX16" s="883"/>
      <c r="AKY16" s="883"/>
      <c r="AKZ16" s="883"/>
      <c r="ALA16" s="883"/>
      <c r="ALB16" s="883"/>
      <c r="ALC16" s="883"/>
      <c r="ALD16" s="883"/>
      <c r="ALE16" s="883"/>
      <c r="ALF16" s="883"/>
      <c r="ALG16" s="883"/>
      <c r="ALH16" s="883"/>
      <c r="ALI16" s="883"/>
      <c r="ALJ16" s="883"/>
      <c r="ALK16" s="883"/>
      <c r="ALL16" s="883"/>
      <c r="ALM16" s="883"/>
      <c r="ALN16" s="883"/>
      <c r="ALO16" s="883"/>
      <c r="ALP16" s="883"/>
      <c r="ALQ16" s="883"/>
      <c r="ALR16" s="883"/>
      <c r="ALS16" s="883"/>
      <c r="ALT16" s="883"/>
      <c r="ALU16" s="883"/>
      <c r="ALV16" s="883"/>
      <c r="ALW16" s="883"/>
      <c r="ALX16" s="883"/>
      <c r="ALY16" s="883"/>
      <c r="ALZ16" s="883"/>
      <c r="AMA16" s="883"/>
      <c r="AMB16" s="883"/>
      <c r="AMC16" s="883"/>
      <c r="AMD16" s="883"/>
      <c r="AME16" s="883"/>
      <c r="AMF16" s="883"/>
      <c r="AMG16" s="883"/>
      <c r="AMH16" s="883"/>
      <c r="AMI16" s="883"/>
      <c r="AMJ16" s="883"/>
      <c r="AMK16" s="883"/>
      <c r="AML16" s="883"/>
      <c r="AMM16" s="883"/>
      <c r="AMN16" s="883"/>
      <c r="AMO16" s="883"/>
      <c r="AMP16" s="883"/>
      <c r="AMQ16" s="883"/>
      <c r="AMR16" s="883"/>
      <c r="AMS16" s="883"/>
      <c r="AMT16" s="883"/>
      <c r="AMU16" s="883"/>
      <c r="AMV16" s="883"/>
      <c r="AMW16" s="883"/>
      <c r="AMX16" s="883"/>
      <c r="AMY16" s="883"/>
      <c r="AMZ16" s="883"/>
      <c r="ANA16" s="883"/>
      <c r="ANB16" s="883"/>
      <c r="ANC16" s="883"/>
      <c r="AND16" s="883"/>
      <c r="ANE16" s="883"/>
      <c r="ANF16" s="883"/>
      <c r="ANG16" s="883"/>
      <c r="ANH16" s="883"/>
      <c r="ANI16" s="883"/>
      <c r="ANJ16" s="883"/>
      <c r="ANK16" s="883"/>
      <c r="ANL16" s="883"/>
      <c r="ANM16" s="883"/>
      <c r="ANN16" s="883"/>
      <c r="ANO16" s="883"/>
      <c r="ANP16" s="883"/>
      <c r="ANQ16" s="883"/>
      <c r="ANR16" s="883"/>
      <c r="ANS16" s="883"/>
      <c r="ANT16" s="883"/>
      <c r="ANU16" s="883"/>
      <c r="ANV16" s="883"/>
      <c r="ANW16" s="883"/>
      <c r="ANX16" s="883"/>
      <c r="ANY16" s="883"/>
      <c r="ANZ16" s="883"/>
      <c r="AOA16" s="883"/>
      <c r="AOB16" s="883"/>
      <c r="AOC16" s="883"/>
      <c r="AOD16" s="883"/>
      <c r="AOE16" s="883"/>
      <c r="AOF16" s="883"/>
      <c r="AOG16" s="883"/>
      <c r="AOH16" s="883"/>
      <c r="AOI16" s="883"/>
      <c r="AOJ16" s="883"/>
      <c r="AOK16" s="883"/>
      <c r="AOL16" s="883"/>
      <c r="AOM16" s="883"/>
      <c r="AON16" s="883"/>
      <c r="AOO16" s="883"/>
      <c r="AOP16" s="883"/>
      <c r="AOQ16" s="883"/>
      <c r="AOR16" s="883"/>
      <c r="AOS16" s="883"/>
      <c r="AOT16" s="883"/>
      <c r="AOU16" s="883"/>
      <c r="AOV16" s="883"/>
      <c r="AOW16" s="883"/>
      <c r="AOX16" s="883"/>
      <c r="AOY16" s="883"/>
      <c r="AOZ16" s="883"/>
      <c r="APA16" s="883"/>
      <c r="APB16" s="883"/>
      <c r="APC16" s="883"/>
      <c r="APD16" s="883"/>
      <c r="APE16" s="883"/>
      <c r="APF16" s="883"/>
      <c r="APG16" s="883"/>
      <c r="APH16" s="883"/>
      <c r="API16" s="883"/>
      <c r="APJ16" s="883"/>
      <c r="APK16" s="883"/>
      <c r="APL16" s="883"/>
      <c r="APM16" s="883"/>
      <c r="APN16" s="883"/>
      <c r="APO16" s="883"/>
      <c r="APP16" s="883"/>
      <c r="APQ16" s="883"/>
      <c r="APR16" s="883"/>
      <c r="APS16" s="883"/>
      <c r="APT16" s="883"/>
      <c r="APU16" s="883"/>
      <c r="APV16" s="883"/>
      <c r="APW16" s="883"/>
      <c r="APX16" s="883"/>
      <c r="APY16" s="883"/>
      <c r="APZ16" s="883"/>
      <c r="AQA16" s="883"/>
      <c r="AQB16" s="883"/>
      <c r="AQC16" s="883"/>
      <c r="AQD16" s="883"/>
      <c r="AQE16" s="883"/>
      <c r="AQF16" s="883"/>
      <c r="AQG16" s="883"/>
      <c r="AQH16" s="883"/>
      <c r="AQI16" s="883"/>
      <c r="AQJ16" s="883"/>
      <c r="AQK16" s="883"/>
      <c r="AQL16" s="883"/>
      <c r="AQM16" s="883"/>
      <c r="AQN16" s="883"/>
      <c r="AQO16" s="883"/>
      <c r="AQP16" s="883"/>
      <c r="AQQ16" s="883"/>
      <c r="AQR16" s="883"/>
      <c r="AQS16" s="883"/>
      <c r="AQT16" s="883"/>
      <c r="AQU16" s="883"/>
      <c r="AQV16" s="883"/>
      <c r="AQW16" s="883"/>
      <c r="AQX16" s="883"/>
      <c r="AQY16" s="883"/>
      <c r="AQZ16" s="883"/>
      <c r="ARA16" s="883"/>
      <c r="ARB16" s="883"/>
      <c r="ARC16" s="883"/>
      <c r="ARD16" s="883"/>
      <c r="ARE16" s="883"/>
      <c r="ARF16" s="883"/>
      <c r="ARG16" s="883"/>
      <c r="ARH16" s="883"/>
      <c r="ARI16" s="883"/>
      <c r="ARJ16" s="883"/>
      <c r="ARK16" s="883"/>
      <c r="ARL16" s="883"/>
      <c r="ARM16" s="883"/>
      <c r="ARN16" s="883"/>
      <c r="ARO16" s="883"/>
      <c r="ARP16" s="883"/>
      <c r="ARQ16" s="883"/>
      <c r="ARR16" s="883"/>
      <c r="ARS16" s="883"/>
      <c r="ART16" s="883"/>
      <c r="ARU16" s="883"/>
      <c r="ARV16" s="883"/>
      <c r="ARW16" s="883"/>
      <c r="ARX16" s="883"/>
      <c r="ARY16" s="883"/>
      <c r="ARZ16" s="883"/>
      <c r="ASA16" s="883"/>
      <c r="ASB16" s="883"/>
      <c r="ASC16" s="883"/>
      <c r="ASD16" s="883"/>
      <c r="ASE16" s="883"/>
      <c r="ASF16" s="883"/>
      <c r="ASG16" s="883"/>
      <c r="ASH16" s="883"/>
      <c r="ASI16" s="883"/>
      <c r="ASJ16" s="883"/>
      <c r="ASK16" s="883"/>
      <c r="ASL16" s="883"/>
      <c r="ASM16" s="883"/>
      <c r="ASN16" s="883"/>
      <c r="ASO16" s="883"/>
      <c r="ASP16" s="883"/>
      <c r="ASQ16" s="883"/>
      <c r="ASR16" s="883"/>
      <c r="ASS16" s="883"/>
      <c r="AST16" s="883"/>
      <c r="ASU16" s="883"/>
      <c r="ASV16" s="883"/>
      <c r="ASW16" s="883"/>
      <c r="ASX16" s="883"/>
      <c r="ASY16" s="883"/>
      <c r="ASZ16" s="883"/>
      <c r="ATA16" s="883"/>
      <c r="ATB16" s="883"/>
      <c r="ATC16" s="883"/>
      <c r="ATD16" s="883"/>
      <c r="ATE16" s="883"/>
      <c r="ATF16" s="883"/>
      <c r="ATG16" s="883"/>
      <c r="ATH16" s="883"/>
      <c r="ATI16" s="883"/>
      <c r="ATJ16" s="883"/>
      <c r="ATK16" s="883"/>
      <c r="ATL16" s="883"/>
      <c r="ATM16" s="883"/>
      <c r="ATN16" s="883"/>
      <c r="ATO16" s="883"/>
      <c r="ATP16" s="883"/>
      <c r="ATQ16" s="883"/>
      <c r="ATR16" s="883"/>
      <c r="ATS16" s="883"/>
      <c r="ATT16" s="883"/>
      <c r="ATU16" s="883"/>
      <c r="ATV16" s="883"/>
      <c r="ATW16" s="883"/>
      <c r="ATX16" s="883"/>
      <c r="ATY16" s="883"/>
      <c r="ATZ16" s="883"/>
      <c r="AUA16" s="883"/>
      <c r="AUB16" s="883"/>
      <c r="AUC16" s="883"/>
      <c r="AUD16" s="883"/>
      <c r="AUE16" s="883"/>
      <c r="AUF16" s="883"/>
      <c r="AUG16" s="883"/>
      <c r="AUH16" s="883"/>
      <c r="AUI16" s="883"/>
      <c r="AUJ16" s="883"/>
      <c r="AUK16" s="883"/>
      <c r="AUL16" s="883"/>
      <c r="AUM16" s="883"/>
      <c r="AUN16" s="883"/>
      <c r="AUO16" s="883"/>
      <c r="AUP16" s="883"/>
      <c r="AUQ16" s="883"/>
      <c r="AUR16" s="883"/>
      <c r="AUS16" s="883"/>
      <c r="AUT16" s="883"/>
      <c r="AUU16" s="883"/>
      <c r="AUV16" s="883"/>
      <c r="AUW16" s="883"/>
      <c r="AUX16" s="883"/>
      <c r="AUY16" s="883"/>
      <c r="AUZ16" s="883"/>
      <c r="AVA16" s="883"/>
      <c r="AVB16" s="883"/>
      <c r="AVC16" s="883"/>
      <c r="AVD16" s="883"/>
      <c r="AVE16" s="883"/>
      <c r="AVF16" s="883"/>
      <c r="AVG16" s="883"/>
      <c r="AVH16" s="883"/>
      <c r="AVI16" s="883"/>
      <c r="AVJ16" s="883"/>
      <c r="AVK16" s="883"/>
      <c r="AVL16" s="883"/>
      <c r="AVM16" s="883"/>
      <c r="AVN16" s="883"/>
      <c r="AVO16" s="883"/>
      <c r="AVP16" s="883"/>
      <c r="AVQ16" s="883"/>
      <c r="AVR16" s="883"/>
      <c r="AVS16" s="883"/>
      <c r="AVT16" s="883"/>
      <c r="AVU16" s="883"/>
      <c r="AVV16" s="883"/>
      <c r="AVW16" s="883"/>
      <c r="AVX16" s="883"/>
      <c r="AVY16" s="883"/>
      <c r="AVZ16" s="883"/>
      <c r="AWA16" s="883"/>
      <c r="AWB16" s="883"/>
      <c r="AWC16" s="883"/>
      <c r="AWD16" s="883"/>
      <c r="AWE16" s="883"/>
      <c r="AWF16" s="883"/>
      <c r="AWG16" s="883"/>
      <c r="AWH16" s="883"/>
      <c r="AWI16" s="883"/>
      <c r="AWJ16" s="883"/>
      <c r="AWK16" s="883"/>
      <c r="AWL16" s="883"/>
      <c r="AWM16" s="883"/>
      <c r="AWN16" s="883"/>
      <c r="AWO16" s="883"/>
      <c r="AWP16" s="883"/>
      <c r="AWQ16" s="883"/>
      <c r="AWR16" s="883"/>
      <c r="AWS16" s="883"/>
      <c r="AWT16" s="883"/>
      <c r="AWU16" s="883"/>
      <c r="AWV16" s="883"/>
      <c r="AWW16" s="883"/>
      <c r="AWX16" s="883"/>
      <c r="AWY16" s="883"/>
      <c r="AWZ16" s="883"/>
      <c r="AXA16" s="883"/>
      <c r="AXB16" s="883"/>
      <c r="AXC16" s="883"/>
      <c r="AXD16" s="883"/>
      <c r="AXE16" s="883"/>
      <c r="AXF16" s="883"/>
      <c r="AXG16" s="883"/>
      <c r="AXH16" s="883"/>
      <c r="AXI16" s="883"/>
      <c r="AXJ16" s="883"/>
      <c r="AXK16" s="883"/>
      <c r="AXL16" s="883"/>
      <c r="AXM16" s="883"/>
      <c r="AXN16" s="883"/>
      <c r="AXO16" s="883"/>
      <c r="AXP16" s="883"/>
      <c r="AXQ16" s="883"/>
      <c r="AXR16" s="883"/>
      <c r="AXS16" s="883"/>
      <c r="AXT16" s="883"/>
      <c r="AXU16" s="883"/>
      <c r="AXV16" s="883"/>
      <c r="AXW16" s="883"/>
      <c r="AXX16" s="883"/>
      <c r="AXY16" s="883"/>
      <c r="AXZ16" s="883"/>
      <c r="AYA16" s="883"/>
      <c r="AYB16" s="883"/>
      <c r="AYC16" s="883"/>
      <c r="AYD16" s="883"/>
      <c r="AYE16" s="883"/>
      <c r="AYF16" s="883"/>
      <c r="AYG16" s="883"/>
      <c r="AYH16" s="883"/>
      <c r="AYI16" s="883"/>
      <c r="AYJ16" s="883"/>
      <c r="AYK16" s="883"/>
      <c r="AYL16" s="883"/>
      <c r="AYM16" s="883"/>
      <c r="AYN16" s="883"/>
      <c r="AYO16" s="883"/>
      <c r="AYP16" s="883"/>
      <c r="AYQ16" s="883"/>
      <c r="AYR16" s="883"/>
      <c r="AYS16" s="883"/>
      <c r="AYT16" s="883"/>
      <c r="AYU16" s="883"/>
      <c r="AYV16" s="883"/>
      <c r="AYW16" s="883"/>
      <c r="AYX16" s="883"/>
      <c r="AYY16" s="883"/>
      <c r="AYZ16" s="883"/>
      <c r="AZA16" s="883"/>
      <c r="AZB16" s="883"/>
      <c r="AZC16" s="883"/>
      <c r="AZD16" s="883"/>
      <c r="AZE16" s="883"/>
      <c r="AZF16" s="883"/>
      <c r="AZG16" s="883"/>
      <c r="AZH16" s="883"/>
      <c r="AZI16" s="883"/>
      <c r="AZJ16" s="883"/>
      <c r="AZK16" s="883"/>
      <c r="AZL16" s="883"/>
      <c r="AZM16" s="883"/>
      <c r="AZN16" s="883"/>
      <c r="AZO16" s="883"/>
      <c r="AZP16" s="883"/>
      <c r="AZQ16" s="883"/>
      <c r="AZR16" s="883"/>
      <c r="AZS16" s="883"/>
      <c r="AZT16" s="883"/>
      <c r="AZU16" s="883"/>
      <c r="AZV16" s="883"/>
      <c r="AZW16" s="883"/>
      <c r="AZX16" s="883"/>
      <c r="AZY16" s="883"/>
      <c r="AZZ16" s="883"/>
      <c r="BAA16" s="883"/>
      <c r="BAB16" s="883"/>
      <c r="BAC16" s="883"/>
      <c r="BAD16" s="883"/>
      <c r="BAE16" s="883"/>
      <c r="BAF16" s="883"/>
      <c r="BAG16" s="883"/>
      <c r="BAH16" s="883"/>
      <c r="BAI16" s="883"/>
      <c r="BAJ16" s="883"/>
      <c r="BAK16" s="883"/>
      <c r="BAL16" s="883"/>
      <c r="BAM16" s="883"/>
      <c r="BAN16" s="883"/>
      <c r="BAO16" s="883"/>
      <c r="BAP16" s="883"/>
      <c r="BAQ16" s="883"/>
      <c r="BAR16" s="883"/>
      <c r="BAS16" s="883"/>
      <c r="BAT16" s="883"/>
      <c r="BAU16" s="883"/>
      <c r="BAV16" s="883"/>
      <c r="BAW16" s="883"/>
      <c r="BAX16" s="883"/>
      <c r="BAY16" s="883"/>
      <c r="BAZ16" s="883"/>
      <c r="BBA16" s="883"/>
      <c r="BBB16" s="883"/>
      <c r="BBC16" s="883"/>
      <c r="BBD16" s="883"/>
      <c r="BBE16" s="883"/>
      <c r="BBF16" s="883"/>
      <c r="BBG16" s="883"/>
      <c r="BBH16" s="883"/>
      <c r="BBI16" s="883"/>
      <c r="BBJ16" s="883"/>
      <c r="BBK16" s="883"/>
      <c r="BBL16" s="883"/>
      <c r="BBM16" s="883"/>
      <c r="BBN16" s="883"/>
      <c r="BBO16" s="883"/>
      <c r="BBP16" s="883"/>
      <c r="BBQ16" s="883"/>
      <c r="BBR16" s="883"/>
      <c r="BBS16" s="883"/>
      <c r="BBT16" s="883"/>
      <c r="BBU16" s="883"/>
      <c r="BBV16" s="883"/>
      <c r="BBW16" s="883"/>
      <c r="BBX16" s="883"/>
      <c r="BBY16" s="883"/>
      <c r="BBZ16" s="883"/>
      <c r="BCA16" s="883"/>
      <c r="BCB16" s="883"/>
      <c r="BCC16" s="883"/>
      <c r="BCD16" s="883"/>
      <c r="BCE16" s="883"/>
      <c r="BCF16" s="883"/>
      <c r="BCG16" s="883"/>
      <c r="BCH16" s="883"/>
      <c r="BCI16" s="883"/>
      <c r="BCJ16" s="883"/>
      <c r="BCK16" s="883"/>
      <c r="BCL16" s="883"/>
      <c r="BCM16" s="883"/>
      <c r="BCN16" s="883"/>
      <c r="BCO16" s="883"/>
      <c r="BCP16" s="883"/>
      <c r="BCQ16" s="883"/>
      <c r="BCR16" s="883"/>
      <c r="BCS16" s="883"/>
      <c r="BCT16" s="883"/>
      <c r="BCU16" s="883"/>
      <c r="BCV16" s="883"/>
      <c r="BCW16" s="883"/>
      <c r="BCX16" s="883"/>
      <c r="BCY16" s="883"/>
      <c r="BCZ16" s="883"/>
      <c r="BDA16" s="883"/>
      <c r="BDB16" s="883"/>
      <c r="BDC16" s="883"/>
      <c r="BDD16" s="883"/>
      <c r="BDE16" s="883"/>
      <c r="BDF16" s="883"/>
      <c r="BDG16" s="883"/>
      <c r="BDH16" s="883"/>
      <c r="BDI16" s="883"/>
      <c r="BDJ16" s="883"/>
      <c r="BDK16" s="883"/>
      <c r="BDL16" s="883"/>
      <c r="BDM16" s="883"/>
      <c r="BDN16" s="883"/>
      <c r="BDO16" s="883"/>
      <c r="BDP16" s="883"/>
      <c r="BDQ16" s="883"/>
      <c r="BDR16" s="883"/>
      <c r="BDS16" s="883"/>
      <c r="BDT16" s="883"/>
      <c r="BDU16" s="883"/>
      <c r="BDV16" s="883"/>
      <c r="BDW16" s="883"/>
      <c r="BDX16" s="883"/>
      <c r="BDY16" s="883"/>
      <c r="BDZ16" s="883"/>
      <c r="BEA16" s="883"/>
      <c r="BEB16" s="883"/>
      <c r="BEC16" s="883"/>
      <c r="BED16" s="883"/>
      <c r="BEE16" s="883"/>
      <c r="BEF16" s="883"/>
      <c r="BEG16" s="883"/>
      <c r="BEH16" s="883"/>
      <c r="BEI16" s="883"/>
      <c r="BEJ16" s="883"/>
      <c r="BEK16" s="883"/>
      <c r="BEL16" s="883"/>
      <c r="BEM16" s="883"/>
      <c r="BEN16" s="883"/>
      <c r="BEO16" s="883"/>
      <c r="BEP16" s="883"/>
      <c r="BEQ16" s="883"/>
      <c r="BER16" s="883"/>
      <c r="BES16" s="883"/>
      <c r="BET16" s="883"/>
      <c r="BEU16" s="883"/>
      <c r="BEV16" s="883"/>
      <c r="BEW16" s="883"/>
      <c r="BEX16" s="883"/>
      <c r="BEY16" s="883"/>
      <c r="BEZ16" s="883"/>
      <c r="BFA16" s="883"/>
      <c r="BFB16" s="883"/>
      <c r="BFC16" s="883"/>
      <c r="BFD16" s="883"/>
      <c r="BFE16" s="883"/>
      <c r="BFF16" s="883"/>
      <c r="BFG16" s="883"/>
      <c r="BFH16" s="883"/>
      <c r="BFI16" s="883"/>
      <c r="BFJ16" s="883"/>
      <c r="BFK16" s="883"/>
      <c r="BFL16" s="883"/>
      <c r="BFM16" s="883"/>
      <c r="BFN16" s="883"/>
      <c r="BFO16" s="883"/>
      <c r="BFP16" s="883"/>
      <c r="BFQ16" s="883"/>
      <c r="BFR16" s="883"/>
      <c r="BFS16" s="883"/>
      <c r="BFT16" s="883"/>
      <c r="BFU16" s="883"/>
      <c r="BFV16" s="883"/>
      <c r="BFW16" s="883"/>
      <c r="BFX16" s="883"/>
      <c r="BFY16" s="883"/>
      <c r="BFZ16" s="883"/>
      <c r="BGA16" s="883"/>
      <c r="BGB16" s="883"/>
      <c r="BGC16" s="883"/>
      <c r="BGD16" s="883"/>
      <c r="BGE16" s="883"/>
      <c r="BGF16" s="883"/>
      <c r="BGG16" s="883"/>
      <c r="BGH16" s="883"/>
      <c r="BGI16" s="883"/>
      <c r="BGJ16" s="883"/>
      <c r="BGK16" s="883"/>
      <c r="BGL16" s="883"/>
      <c r="BGM16" s="883"/>
      <c r="BGN16" s="883"/>
      <c r="BGO16" s="883"/>
      <c r="BGP16" s="883"/>
      <c r="BGQ16" s="883"/>
      <c r="BGR16" s="883"/>
      <c r="BGS16" s="883"/>
      <c r="BGT16" s="883"/>
      <c r="BGU16" s="883"/>
      <c r="BGV16" s="883"/>
      <c r="BGW16" s="883"/>
      <c r="BGX16" s="883"/>
      <c r="BGY16" s="883"/>
      <c r="BGZ16" s="883"/>
      <c r="BHA16" s="883"/>
      <c r="BHB16" s="883"/>
      <c r="BHC16" s="883"/>
      <c r="BHD16" s="883"/>
      <c r="BHE16" s="883"/>
      <c r="BHF16" s="883"/>
      <c r="BHG16" s="883"/>
      <c r="BHH16" s="883"/>
      <c r="BHI16" s="883"/>
      <c r="BHJ16" s="883"/>
      <c r="BHK16" s="883"/>
      <c r="BHL16" s="883"/>
      <c r="BHM16" s="883"/>
      <c r="BHN16" s="883"/>
      <c r="BHO16" s="883"/>
      <c r="BHP16" s="883"/>
      <c r="BHQ16" s="883"/>
      <c r="BHR16" s="883"/>
      <c r="BHS16" s="883"/>
      <c r="BHT16" s="883"/>
      <c r="BHU16" s="883"/>
      <c r="BHV16" s="883"/>
      <c r="BHW16" s="883"/>
      <c r="BHX16" s="883"/>
      <c r="BHY16" s="883"/>
      <c r="BHZ16" s="883"/>
      <c r="BIA16" s="883"/>
      <c r="BIB16" s="883"/>
      <c r="BIC16" s="883"/>
      <c r="BID16" s="883"/>
      <c r="BIE16" s="883"/>
      <c r="BIF16" s="883"/>
      <c r="BIG16" s="883"/>
      <c r="BIH16" s="883"/>
      <c r="BII16" s="883"/>
      <c r="BIJ16" s="883"/>
      <c r="BIK16" s="883"/>
      <c r="BIL16" s="883"/>
      <c r="BIM16" s="883"/>
      <c r="BIN16" s="883"/>
      <c r="BIO16" s="883"/>
      <c r="BIP16" s="883"/>
      <c r="BIQ16" s="883"/>
      <c r="BIR16" s="883"/>
      <c r="BIS16" s="883"/>
      <c r="BIT16" s="883"/>
      <c r="BIU16" s="883"/>
      <c r="BIV16" s="883"/>
      <c r="BIW16" s="883"/>
      <c r="BIX16" s="883"/>
      <c r="BIY16" s="883"/>
      <c r="BIZ16" s="883"/>
      <c r="BJA16" s="883"/>
      <c r="BJB16" s="883"/>
      <c r="BJC16" s="883"/>
      <c r="BJD16" s="883"/>
      <c r="BJE16" s="883"/>
      <c r="BJF16" s="883"/>
      <c r="BJG16" s="883"/>
      <c r="BJH16" s="883"/>
      <c r="BJI16" s="883"/>
      <c r="BJJ16" s="883"/>
      <c r="BJK16" s="883"/>
      <c r="BJL16" s="883"/>
      <c r="BJM16" s="883"/>
      <c r="BJN16" s="883"/>
      <c r="BJO16" s="883"/>
      <c r="BJP16" s="883"/>
      <c r="BJQ16" s="883"/>
      <c r="BJR16" s="883"/>
      <c r="BJS16" s="883"/>
      <c r="BJT16" s="883"/>
      <c r="BJU16" s="883"/>
      <c r="BJV16" s="883"/>
      <c r="BJW16" s="883"/>
      <c r="BJX16" s="883"/>
      <c r="BJY16" s="883"/>
      <c r="BJZ16" s="883"/>
      <c r="BKA16" s="883"/>
      <c r="BKB16" s="883"/>
      <c r="BKC16" s="883"/>
      <c r="BKD16" s="883"/>
      <c r="BKE16" s="883"/>
      <c r="BKF16" s="883"/>
      <c r="BKG16" s="883"/>
      <c r="BKH16" s="883"/>
      <c r="BKI16" s="883"/>
      <c r="BKJ16" s="883"/>
      <c r="BKK16" s="883"/>
      <c r="BKL16" s="883"/>
      <c r="BKM16" s="883"/>
      <c r="BKN16" s="883"/>
      <c r="BKO16" s="883"/>
      <c r="BKP16" s="883"/>
      <c r="BKQ16" s="883"/>
      <c r="BKR16" s="883"/>
      <c r="BKS16" s="883"/>
      <c r="BKT16" s="883"/>
      <c r="BKU16" s="883"/>
      <c r="BKV16" s="883"/>
      <c r="BKW16" s="883"/>
      <c r="BKX16" s="883"/>
      <c r="BKY16" s="883"/>
      <c r="BKZ16" s="883"/>
      <c r="BLA16" s="883"/>
      <c r="BLB16" s="883"/>
      <c r="BLC16" s="883"/>
      <c r="BLD16" s="883"/>
      <c r="BLE16" s="883"/>
      <c r="BLF16" s="883"/>
      <c r="BLG16" s="883"/>
      <c r="BLH16" s="883"/>
      <c r="BLI16" s="883"/>
      <c r="BLJ16" s="883"/>
      <c r="BLK16" s="883"/>
      <c r="BLL16" s="883"/>
      <c r="BLM16" s="883"/>
      <c r="BLN16" s="883"/>
      <c r="BLO16" s="883"/>
      <c r="BLP16" s="883"/>
      <c r="BLQ16" s="883"/>
      <c r="BLR16" s="883"/>
      <c r="BLS16" s="883"/>
      <c r="BLT16" s="883"/>
      <c r="BLU16" s="883"/>
      <c r="BLV16" s="883"/>
      <c r="BLW16" s="883"/>
      <c r="BLX16" s="883"/>
      <c r="BLY16" s="883"/>
      <c r="BLZ16" s="883"/>
      <c r="BMA16" s="883"/>
      <c r="BMB16" s="883"/>
      <c r="BMC16" s="883"/>
      <c r="BMD16" s="883"/>
      <c r="BME16" s="883"/>
      <c r="BMF16" s="883"/>
      <c r="BMG16" s="883"/>
      <c r="BMH16" s="883"/>
      <c r="BMI16" s="883"/>
      <c r="BMJ16" s="883"/>
      <c r="BMK16" s="883"/>
      <c r="BML16" s="883"/>
      <c r="BMM16" s="883"/>
      <c r="BMN16" s="883"/>
      <c r="BMO16" s="883"/>
      <c r="BMP16" s="883"/>
      <c r="BMQ16" s="883"/>
      <c r="BMR16" s="883"/>
      <c r="BMS16" s="883"/>
      <c r="BMT16" s="883"/>
      <c r="BMU16" s="883"/>
      <c r="BMV16" s="883"/>
      <c r="BMW16" s="883"/>
      <c r="BMX16" s="883"/>
      <c r="BMY16" s="883"/>
      <c r="BMZ16" s="883"/>
      <c r="BNA16" s="883"/>
      <c r="BNB16" s="883"/>
      <c r="BNC16" s="883"/>
      <c r="BND16" s="883"/>
      <c r="BNE16" s="883"/>
      <c r="BNF16" s="883"/>
      <c r="BNG16" s="883"/>
      <c r="BNH16" s="883"/>
      <c r="BNI16" s="883"/>
      <c r="BNJ16" s="883"/>
      <c r="BNK16" s="883"/>
      <c r="BNL16" s="883"/>
      <c r="BNM16" s="883"/>
      <c r="BNN16" s="883"/>
      <c r="BNO16" s="883"/>
      <c r="BNP16" s="883"/>
      <c r="BNQ16" s="883"/>
      <c r="BNR16" s="883"/>
      <c r="BNS16" s="883"/>
      <c r="BNT16" s="883"/>
      <c r="BNU16" s="883"/>
      <c r="BNV16" s="883"/>
      <c r="BNW16" s="883"/>
      <c r="BNX16" s="883"/>
      <c r="BNY16" s="883"/>
      <c r="BNZ16" s="883"/>
      <c r="BOA16" s="883"/>
      <c r="BOB16" s="883"/>
      <c r="BOC16" s="883"/>
      <c r="BOD16" s="883"/>
      <c r="BOE16" s="883"/>
      <c r="BOF16" s="883"/>
      <c r="BOG16" s="883"/>
      <c r="BOH16" s="883"/>
      <c r="BOI16" s="883"/>
      <c r="BOJ16" s="883"/>
      <c r="BOK16" s="883"/>
      <c r="BOL16" s="883"/>
      <c r="BOM16" s="883"/>
      <c r="BON16" s="883"/>
      <c r="BOO16" s="883"/>
      <c r="BOP16" s="883"/>
      <c r="BOQ16" s="883"/>
      <c r="BOR16" s="883"/>
      <c r="BOS16" s="883"/>
      <c r="BOT16" s="883"/>
      <c r="BOU16" s="883"/>
      <c r="BOV16" s="883"/>
      <c r="BOW16" s="883"/>
      <c r="BOX16" s="883"/>
      <c r="BOY16" s="883"/>
      <c r="BOZ16" s="883"/>
      <c r="BPA16" s="883"/>
      <c r="BPB16" s="883"/>
      <c r="BPC16" s="883"/>
      <c r="BPD16" s="883"/>
      <c r="BPE16" s="883"/>
      <c r="BPF16" s="883"/>
      <c r="BPG16" s="883"/>
      <c r="BPH16" s="883"/>
      <c r="BPI16" s="883"/>
      <c r="BPJ16" s="883"/>
      <c r="BPK16" s="883"/>
      <c r="BPL16" s="883"/>
      <c r="BPM16" s="883"/>
      <c r="BPN16" s="883"/>
      <c r="BPO16" s="883"/>
      <c r="BPP16" s="883"/>
      <c r="BPQ16" s="883"/>
      <c r="BPR16" s="883"/>
      <c r="BPS16" s="883"/>
      <c r="BPT16" s="883"/>
      <c r="BPU16" s="883"/>
      <c r="BPV16" s="883"/>
      <c r="BPW16" s="883"/>
      <c r="BPX16" s="883"/>
      <c r="BPY16" s="883"/>
      <c r="BPZ16" s="883"/>
      <c r="BQA16" s="883"/>
      <c r="BQB16" s="883"/>
      <c r="BQC16" s="883"/>
      <c r="BQD16" s="883"/>
      <c r="BQE16" s="883"/>
      <c r="BQF16" s="883"/>
      <c r="BQG16" s="883"/>
      <c r="BQH16" s="883"/>
      <c r="BQI16" s="883"/>
      <c r="BQJ16" s="883"/>
      <c r="BQK16" s="883"/>
      <c r="BQL16" s="883"/>
      <c r="BQM16" s="883"/>
      <c r="BQN16" s="883"/>
      <c r="BQO16" s="883"/>
      <c r="BQP16" s="883"/>
      <c r="BQQ16" s="883"/>
      <c r="BQR16" s="883"/>
      <c r="BQS16" s="883"/>
      <c r="BQT16" s="883"/>
      <c r="BQU16" s="883"/>
      <c r="BQV16" s="883"/>
      <c r="BQW16" s="883"/>
      <c r="BQX16" s="883"/>
      <c r="BQY16" s="883"/>
      <c r="BQZ16" s="883"/>
      <c r="BRA16" s="883"/>
      <c r="BRB16" s="883"/>
      <c r="BRC16" s="883"/>
      <c r="BRD16" s="883"/>
      <c r="BRE16" s="883"/>
      <c r="BRF16" s="883"/>
      <c r="BRG16" s="883"/>
      <c r="BRH16" s="883"/>
      <c r="BRI16" s="883"/>
      <c r="BRJ16" s="883"/>
      <c r="BRK16" s="883"/>
      <c r="BRL16" s="883"/>
      <c r="BRM16" s="883"/>
      <c r="BRN16" s="883"/>
      <c r="BRO16" s="883"/>
      <c r="BRP16" s="883"/>
      <c r="BRQ16" s="883"/>
      <c r="BRR16" s="883"/>
      <c r="BRS16" s="883"/>
      <c r="BRT16" s="883"/>
      <c r="BRU16" s="883"/>
      <c r="BRV16" s="883"/>
      <c r="BRW16" s="883"/>
      <c r="BRX16" s="883"/>
      <c r="BRY16" s="883"/>
      <c r="BRZ16" s="883"/>
      <c r="BSA16" s="883"/>
      <c r="BSB16" s="883"/>
      <c r="BSC16" s="883"/>
      <c r="BSD16" s="883"/>
      <c r="BSE16" s="883"/>
      <c r="BSF16" s="883"/>
      <c r="BSG16" s="883"/>
      <c r="BSH16" s="883"/>
      <c r="BSI16" s="883"/>
      <c r="BSJ16" s="883"/>
      <c r="BSK16" s="883"/>
      <c r="BSL16" s="883"/>
      <c r="BSM16" s="883"/>
      <c r="BSN16" s="883"/>
      <c r="BSO16" s="883"/>
      <c r="BSP16" s="883"/>
      <c r="BSQ16" s="883"/>
      <c r="BSR16" s="883"/>
      <c r="BSS16" s="883"/>
      <c r="BST16" s="883"/>
      <c r="BSU16" s="883"/>
      <c r="BSV16" s="883"/>
      <c r="BSW16" s="883"/>
      <c r="BSX16" s="883"/>
      <c r="BSY16" s="883"/>
      <c r="BSZ16" s="883"/>
      <c r="BTA16" s="883"/>
      <c r="BTB16" s="883"/>
      <c r="BTC16" s="883"/>
      <c r="BTD16" s="883"/>
      <c r="BTE16" s="883"/>
      <c r="BTF16" s="883"/>
      <c r="BTG16" s="883"/>
      <c r="BTH16" s="883"/>
      <c r="BTI16" s="883"/>
      <c r="BTJ16" s="883"/>
      <c r="BTK16" s="883"/>
      <c r="BTL16" s="883"/>
      <c r="BTM16" s="883"/>
      <c r="BTN16" s="883"/>
      <c r="BTO16" s="883"/>
      <c r="BTP16" s="883"/>
      <c r="BTQ16" s="883"/>
      <c r="BTR16" s="883"/>
      <c r="BTS16" s="883"/>
      <c r="BTT16" s="883"/>
      <c r="BTU16" s="883"/>
      <c r="BTV16" s="883"/>
      <c r="BTW16" s="883"/>
      <c r="BTX16" s="883"/>
      <c r="BTY16" s="883"/>
      <c r="BTZ16" s="883"/>
      <c r="BUA16" s="883"/>
      <c r="BUB16" s="883"/>
      <c r="BUC16" s="883"/>
      <c r="BUD16" s="883"/>
      <c r="BUE16" s="883"/>
      <c r="BUF16" s="883"/>
      <c r="BUG16" s="883"/>
      <c r="BUH16" s="883"/>
      <c r="BUI16" s="883"/>
      <c r="BUJ16" s="883"/>
      <c r="BUK16" s="883"/>
      <c r="BUL16" s="883"/>
      <c r="BUM16" s="883"/>
      <c r="BUN16" s="883"/>
      <c r="BUO16" s="883"/>
      <c r="BUP16" s="883"/>
      <c r="BUQ16" s="883"/>
      <c r="BUR16" s="883"/>
      <c r="BUS16" s="883"/>
      <c r="BUT16" s="883"/>
      <c r="BUU16" s="883"/>
      <c r="BUV16" s="883"/>
      <c r="BUW16" s="883"/>
      <c r="BUX16" s="883"/>
      <c r="BUY16" s="883"/>
      <c r="BUZ16" s="883"/>
      <c r="BVA16" s="883"/>
      <c r="BVB16" s="883"/>
      <c r="BVC16" s="883"/>
      <c r="BVD16" s="883"/>
      <c r="BVE16" s="883"/>
      <c r="BVF16" s="883"/>
      <c r="BVG16" s="883"/>
      <c r="BVH16" s="883"/>
      <c r="BVI16" s="883"/>
      <c r="BVJ16" s="883"/>
      <c r="BVK16" s="883"/>
      <c r="BVL16" s="883"/>
      <c r="BVM16" s="883"/>
      <c r="BVN16" s="883"/>
      <c r="BVO16" s="883"/>
      <c r="BVP16" s="883"/>
      <c r="BVQ16" s="883"/>
      <c r="BVR16" s="883"/>
      <c r="BVS16" s="883"/>
      <c r="BVT16" s="883"/>
      <c r="BVU16" s="883"/>
      <c r="BVV16" s="883"/>
      <c r="BVW16" s="883"/>
      <c r="BVX16" s="883"/>
      <c r="BVY16" s="883"/>
      <c r="BVZ16" s="883"/>
      <c r="BWA16" s="883"/>
      <c r="BWB16" s="883"/>
      <c r="BWC16" s="883"/>
      <c r="BWD16" s="883"/>
      <c r="BWE16" s="883"/>
      <c r="BWF16" s="883"/>
      <c r="BWG16" s="883"/>
      <c r="BWH16" s="883"/>
      <c r="BWI16" s="883"/>
      <c r="BWJ16" s="883"/>
      <c r="BWK16" s="883"/>
      <c r="BWL16" s="883"/>
      <c r="BWM16" s="883"/>
      <c r="BWN16" s="883"/>
      <c r="BWO16" s="883"/>
      <c r="BWP16" s="883"/>
      <c r="BWQ16" s="883"/>
      <c r="BWR16" s="883"/>
      <c r="BWS16" s="883"/>
      <c r="BWT16" s="883"/>
      <c r="BWU16" s="883"/>
      <c r="BWV16" s="883"/>
      <c r="BWW16" s="883"/>
      <c r="BWX16" s="883"/>
      <c r="BWY16" s="883"/>
      <c r="BWZ16" s="883"/>
      <c r="BXA16" s="883"/>
      <c r="BXB16" s="883"/>
      <c r="BXC16" s="883"/>
      <c r="BXD16" s="883"/>
      <c r="BXE16" s="883"/>
      <c r="BXF16" s="883"/>
      <c r="BXG16" s="883"/>
      <c r="BXH16" s="883"/>
      <c r="BXI16" s="883"/>
      <c r="BXJ16" s="883"/>
      <c r="BXK16" s="883"/>
      <c r="BXL16" s="883"/>
      <c r="BXM16" s="883"/>
      <c r="BXN16" s="883"/>
      <c r="BXO16" s="883"/>
      <c r="BXP16" s="883"/>
      <c r="BXQ16" s="883"/>
      <c r="BXR16" s="883"/>
      <c r="BXS16" s="883"/>
      <c r="BXT16" s="883"/>
      <c r="BXU16" s="883"/>
      <c r="BXV16" s="883"/>
      <c r="BXW16" s="883"/>
      <c r="BXX16" s="883"/>
      <c r="BXY16" s="883"/>
      <c r="BXZ16" s="883"/>
      <c r="BYA16" s="883"/>
      <c r="BYB16" s="883"/>
      <c r="BYC16" s="883"/>
      <c r="BYD16" s="883"/>
      <c r="BYE16" s="883"/>
      <c r="BYF16" s="883"/>
      <c r="BYG16" s="883"/>
      <c r="BYH16" s="883"/>
      <c r="BYI16" s="883"/>
      <c r="BYJ16" s="883"/>
      <c r="BYK16" s="883"/>
      <c r="BYL16" s="883"/>
      <c r="BYM16" s="883"/>
      <c r="BYN16" s="883"/>
      <c r="BYO16" s="883"/>
      <c r="BYP16" s="883"/>
      <c r="BYQ16" s="883"/>
      <c r="BYR16" s="883"/>
      <c r="BYS16" s="883"/>
      <c r="BYT16" s="883"/>
      <c r="BYU16" s="883"/>
      <c r="BYV16" s="883"/>
      <c r="BYW16" s="883"/>
      <c r="BYX16" s="883"/>
      <c r="BYY16" s="883"/>
      <c r="BYZ16" s="883"/>
      <c r="BZA16" s="883"/>
      <c r="BZB16" s="883"/>
      <c r="BZC16" s="883"/>
      <c r="BZD16" s="883"/>
      <c r="BZE16" s="883"/>
      <c r="BZF16" s="883"/>
      <c r="BZG16" s="883"/>
      <c r="BZH16" s="883"/>
      <c r="BZI16" s="883"/>
      <c r="BZJ16" s="883"/>
      <c r="BZK16" s="883"/>
      <c r="BZL16" s="883"/>
      <c r="BZM16" s="883"/>
      <c r="BZN16" s="883"/>
      <c r="BZO16" s="883"/>
      <c r="BZP16" s="883"/>
      <c r="BZQ16" s="883"/>
      <c r="BZR16" s="883"/>
      <c r="BZS16" s="883"/>
      <c r="BZT16" s="883"/>
      <c r="BZU16" s="883"/>
      <c r="BZV16" s="883"/>
      <c r="BZW16" s="883"/>
      <c r="BZX16" s="883"/>
      <c r="BZY16" s="883"/>
      <c r="BZZ16" s="883"/>
      <c r="CAA16" s="883"/>
      <c r="CAB16" s="883"/>
      <c r="CAC16" s="883"/>
      <c r="CAD16" s="883"/>
      <c r="CAE16" s="883"/>
      <c r="CAF16" s="883"/>
      <c r="CAG16" s="883"/>
      <c r="CAH16" s="883"/>
      <c r="CAI16" s="883"/>
      <c r="CAJ16" s="883"/>
      <c r="CAK16" s="883"/>
      <c r="CAL16" s="883"/>
      <c r="CAM16" s="883"/>
      <c r="CAN16" s="883"/>
      <c r="CAO16" s="883"/>
      <c r="CAP16" s="883"/>
      <c r="CAQ16" s="883"/>
      <c r="CAR16" s="883"/>
      <c r="CAS16" s="883"/>
      <c r="CAT16" s="883"/>
      <c r="CAU16" s="883"/>
      <c r="CAV16" s="883"/>
      <c r="CAW16" s="883"/>
      <c r="CAX16" s="883"/>
      <c r="CAY16" s="883"/>
      <c r="CAZ16" s="883"/>
      <c r="CBA16" s="883"/>
      <c r="CBB16" s="883"/>
      <c r="CBC16" s="883"/>
      <c r="CBD16" s="883"/>
      <c r="CBE16" s="883"/>
      <c r="CBF16" s="883"/>
      <c r="CBG16" s="883"/>
      <c r="CBH16" s="883"/>
      <c r="CBI16" s="883"/>
      <c r="CBJ16" s="883"/>
      <c r="CBK16" s="883"/>
      <c r="CBL16" s="883"/>
      <c r="CBM16" s="883"/>
      <c r="CBN16" s="883"/>
      <c r="CBO16" s="883"/>
      <c r="CBP16" s="883"/>
      <c r="CBQ16" s="883"/>
      <c r="CBR16" s="883"/>
      <c r="CBS16" s="883"/>
      <c r="CBT16" s="883"/>
      <c r="CBU16" s="883"/>
      <c r="CBV16" s="883"/>
      <c r="CBW16" s="883"/>
      <c r="CBX16" s="883"/>
      <c r="CBY16" s="883"/>
      <c r="CBZ16" s="883"/>
      <c r="CCA16" s="883"/>
      <c r="CCB16" s="883"/>
      <c r="CCC16" s="883"/>
      <c r="CCD16" s="883"/>
      <c r="CCE16" s="883"/>
      <c r="CCF16" s="883"/>
      <c r="CCG16" s="883"/>
      <c r="CCH16" s="883"/>
      <c r="CCI16" s="883"/>
      <c r="CCJ16" s="883"/>
      <c r="CCK16" s="883"/>
      <c r="CCL16" s="883"/>
      <c r="CCM16" s="883"/>
      <c r="CCN16" s="883"/>
      <c r="CCO16" s="883"/>
      <c r="CCP16" s="883"/>
      <c r="CCQ16" s="883"/>
      <c r="CCR16" s="883"/>
      <c r="CCS16" s="883"/>
      <c r="CCT16" s="883"/>
      <c r="CCU16" s="883"/>
      <c r="CCV16" s="883"/>
      <c r="CCW16" s="883"/>
      <c r="CCX16" s="883"/>
      <c r="CCY16" s="883"/>
      <c r="CCZ16" s="883"/>
      <c r="CDA16" s="883"/>
      <c r="CDB16" s="883"/>
      <c r="CDC16" s="883"/>
      <c r="CDD16" s="883"/>
      <c r="CDE16" s="883"/>
      <c r="CDF16" s="883"/>
      <c r="CDG16" s="883"/>
      <c r="CDH16" s="883"/>
      <c r="CDI16" s="883"/>
      <c r="CDJ16" s="883"/>
      <c r="CDK16" s="883"/>
      <c r="CDL16" s="883"/>
      <c r="CDM16" s="883"/>
      <c r="CDN16" s="883"/>
      <c r="CDO16" s="883"/>
      <c r="CDP16" s="883"/>
      <c r="CDQ16" s="883"/>
      <c r="CDR16" s="883"/>
      <c r="CDS16" s="883"/>
      <c r="CDT16" s="883"/>
      <c r="CDU16" s="883"/>
      <c r="CDV16" s="883"/>
      <c r="CDW16" s="883"/>
      <c r="CDX16" s="883"/>
      <c r="CDY16" s="883"/>
      <c r="CDZ16" s="883"/>
      <c r="CEA16" s="883"/>
      <c r="CEB16" s="883"/>
      <c r="CEC16" s="883"/>
      <c r="CED16" s="883"/>
      <c r="CEE16" s="883"/>
      <c r="CEF16" s="883"/>
      <c r="CEG16" s="883"/>
      <c r="CEH16" s="883"/>
      <c r="CEI16" s="883"/>
      <c r="CEJ16" s="883"/>
      <c r="CEK16" s="883"/>
      <c r="CEL16" s="883"/>
      <c r="CEM16" s="883"/>
      <c r="CEN16" s="883"/>
      <c r="CEO16" s="883"/>
      <c r="CEP16" s="883"/>
      <c r="CEQ16" s="883"/>
      <c r="CER16" s="883"/>
      <c r="CES16" s="883"/>
      <c r="CET16" s="883"/>
      <c r="CEU16" s="883"/>
      <c r="CEV16" s="883"/>
      <c r="CEW16" s="883"/>
      <c r="CEX16" s="883"/>
      <c r="CEY16" s="883"/>
      <c r="CEZ16" s="883"/>
      <c r="CFA16" s="883"/>
      <c r="CFB16" s="883"/>
      <c r="CFC16" s="883"/>
      <c r="CFD16" s="883"/>
      <c r="CFE16" s="883"/>
      <c r="CFF16" s="883"/>
      <c r="CFG16" s="883"/>
      <c r="CFH16" s="883"/>
      <c r="CFI16" s="883"/>
      <c r="CFJ16" s="883"/>
      <c r="CFK16" s="883"/>
      <c r="CFL16" s="883"/>
      <c r="CFM16" s="883"/>
      <c r="CFN16" s="883"/>
      <c r="CFO16" s="883"/>
      <c r="CFP16" s="883"/>
      <c r="CFQ16" s="883"/>
      <c r="CFR16" s="883"/>
      <c r="CFS16" s="883"/>
      <c r="CFT16" s="883"/>
      <c r="CFU16" s="883"/>
      <c r="CFV16" s="883"/>
      <c r="CFW16" s="883"/>
      <c r="CFX16" s="883"/>
      <c r="CFY16" s="883"/>
      <c r="CFZ16" s="883"/>
      <c r="CGA16" s="883"/>
      <c r="CGB16" s="883"/>
      <c r="CGC16" s="883"/>
      <c r="CGD16" s="883"/>
      <c r="CGE16" s="883"/>
      <c r="CGF16" s="883"/>
      <c r="CGG16" s="883"/>
      <c r="CGH16" s="883"/>
      <c r="CGI16" s="883"/>
      <c r="CGJ16" s="883"/>
      <c r="CGK16" s="883"/>
      <c r="CGL16" s="883"/>
      <c r="CGM16" s="883"/>
      <c r="CGN16" s="883"/>
      <c r="CGO16" s="883"/>
      <c r="CGP16" s="883"/>
      <c r="CGQ16" s="883"/>
      <c r="CGR16" s="883"/>
      <c r="CGS16" s="883"/>
      <c r="CGT16" s="883"/>
      <c r="CGU16" s="883"/>
      <c r="CGV16" s="883"/>
      <c r="CGW16" s="883"/>
      <c r="CGX16" s="883"/>
      <c r="CGY16" s="883"/>
      <c r="CGZ16" s="883"/>
      <c r="CHA16" s="883"/>
      <c r="CHB16" s="883"/>
      <c r="CHC16" s="883"/>
      <c r="CHD16" s="883"/>
      <c r="CHE16" s="883"/>
      <c r="CHF16" s="883"/>
      <c r="CHG16" s="883"/>
      <c r="CHH16" s="883"/>
      <c r="CHI16" s="883"/>
      <c r="CHJ16" s="883"/>
      <c r="CHK16" s="883"/>
      <c r="CHL16" s="883"/>
      <c r="CHM16" s="883"/>
      <c r="CHN16" s="883"/>
      <c r="CHO16" s="883"/>
      <c r="CHP16" s="883"/>
      <c r="CHQ16" s="883"/>
      <c r="CHR16" s="883"/>
      <c r="CHS16" s="883"/>
      <c r="CHT16" s="883"/>
      <c r="CHU16" s="883"/>
      <c r="CHV16" s="883"/>
      <c r="CHW16" s="883"/>
      <c r="CHX16" s="883"/>
      <c r="CHY16" s="883"/>
      <c r="CHZ16" s="883"/>
      <c r="CIA16" s="883"/>
      <c r="CIB16" s="883"/>
      <c r="CIC16" s="883"/>
      <c r="CID16" s="883"/>
      <c r="CIE16" s="883"/>
      <c r="CIF16" s="883"/>
      <c r="CIG16" s="883"/>
      <c r="CIH16" s="883"/>
      <c r="CII16" s="883"/>
      <c r="CIJ16" s="883"/>
      <c r="CIK16" s="883"/>
      <c r="CIL16" s="883"/>
      <c r="CIM16" s="883"/>
      <c r="CIN16" s="883"/>
      <c r="CIO16" s="883"/>
      <c r="CIP16" s="883"/>
      <c r="CIQ16" s="883"/>
      <c r="CIR16" s="883"/>
      <c r="CIS16" s="883"/>
      <c r="CIT16" s="883"/>
      <c r="CIU16" s="883"/>
      <c r="CIV16" s="883"/>
      <c r="CIW16" s="883"/>
      <c r="CIX16" s="883"/>
      <c r="CIY16" s="883"/>
      <c r="CIZ16" s="883"/>
      <c r="CJA16" s="883"/>
      <c r="CJB16" s="883"/>
      <c r="CJC16" s="883"/>
      <c r="CJD16" s="883"/>
      <c r="CJE16" s="883"/>
      <c r="CJF16" s="883"/>
      <c r="CJG16" s="883"/>
      <c r="CJH16" s="883"/>
      <c r="CJI16" s="883"/>
      <c r="CJJ16" s="883"/>
      <c r="CJK16" s="883"/>
      <c r="CJL16" s="883"/>
      <c r="CJM16" s="883"/>
      <c r="CJN16" s="883"/>
      <c r="CJO16" s="883"/>
      <c r="CJP16" s="883"/>
      <c r="CJQ16" s="883"/>
      <c r="CJR16" s="883"/>
      <c r="CJS16" s="883"/>
      <c r="CJT16" s="883"/>
      <c r="CJU16" s="883"/>
      <c r="CJV16" s="883"/>
      <c r="CJW16" s="883"/>
      <c r="CJX16" s="883"/>
      <c r="CJY16" s="883"/>
      <c r="CJZ16" s="883"/>
      <c r="CKA16" s="883"/>
      <c r="CKB16" s="883"/>
      <c r="CKC16" s="883"/>
      <c r="CKD16" s="883"/>
      <c r="CKE16" s="883"/>
      <c r="CKF16" s="883"/>
      <c r="CKG16" s="883"/>
      <c r="CKH16" s="883"/>
      <c r="CKI16" s="883"/>
      <c r="CKJ16" s="883"/>
      <c r="CKK16" s="883"/>
      <c r="CKL16" s="883"/>
      <c r="CKM16" s="883"/>
      <c r="CKN16" s="883"/>
      <c r="CKO16" s="883"/>
      <c r="CKP16" s="883"/>
      <c r="CKQ16" s="883"/>
      <c r="CKR16" s="883"/>
      <c r="CKS16" s="883"/>
      <c r="CKT16" s="883"/>
      <c r="CKU16" s="883"/>
      <c r="CKV16" s="883"/>
      <c r="CKW16" s="883"/>
      <c r="CKX16" s="883"/>
      <c r="CKY16" s="883"/>
      <c r="CKZ16" s="883"/>
      <c r="CLA16" s="883"/>
      <c r="CLB16" s="883"/>
      <c r="CLC16" s="883"/>
      <c r="CLD16" s="883"/>
      <c r="CLE16" s="883"/>
      <c r="CLF16" s="883"/>
      <c r="CLG16" s="883"/>
      <c r="CLH16" s="883"/>
      <c r="CLI16" s="883"/>
      <c r="CLJ16" s="883"/>
      <c r="CLK16" s="883"/>
      <c r="CLL16" s="883"/>
      <c r="CLM16" s="883"/>
      <c r="CLN16" s="883"/>
      <c r="CLO16" s="883"/>
      <c r="CLP16" s="883"/>
      <c r="CLQ16" s="883"/>
      <c r="CLR16" s="883"/>
      <c r="CLS16" s="883"/>
      <c r="CLT16" s="883"/>
      <c r="CLU16" s="883"/>
      <c r="CLV16" s="883"/>
      <c r="CLW16" s="883"/>
      <c r="CLX16" s="883"/>
      <c r="CLY16" s="883"/>
      <c r="CLZ16" s="883"/>
      <c r="CMA16" s="883"/>
      <c r="CMB16" s="883"/>
      <c r="CMC16" s="883"/>
      <c r="CMD16" s="883"/>
      <c r="CME16" s="883"/>
      <c r="CMF16" s="883"/>
      <c r="CMG16" s="883"/>
      <c r="CMH16" s="883"/>
      <c r="CMI16" s="883"/>
      <c r="CMJ16" s="883"/>
      <c r="CMK16" s="883"/>
      <c r="CML16" s="883"/>
      <c r="CMM16" s="883"/>
      <c r="CMN16" s="883"/>
      <c r="CMO16" s="883"/>
      <c r="CMP16" s="883"/>
      <c r="CMQ16" s="883"/>
      <c r="CMR16" s="883"/>
      <c r="CMS16" s="883"/>
      <c r="CMT16" s="883"/>
      <c r="CMU16" s="883"/>
      <c r="CMV16" s="883"/>
      <c r="CMW16" s="883"/>
      <c r="CMX16" s="883"/>
      <c r="CMY16" s="883"/>
      <c r="CMZ16" s="883"/>
      <c r="CNA16" s="883"/>
      <c r="CNB16" s="883"/>
      <c r="CNC16" s="883"/>
      <c r="CND16" s="883"/>
      <c r="CNE16" s="883"/>
      <c r="CNF16" s="883"/>
      <c r="CNG16" s="883"/>
      <c r="CNH16" s="883"/>
      <c r="CNI16" s="883"/>
      <c r="CNJ16" s="883"/>
      <c r="CNK16" s="883"/>
      <c r="CNL16" s="883"/>
      <c r="CNM16" s="883"/>
      <c r="CNN16" s="883"/>
      <c r="CNO16" s="883"/>
      <c r="CNP16" s="883"/>
      <c r="CNQ16" s="883"/>
      <c r="CNR16" s="883"/>
      <c r="CNS16" s="883"/>
      <c r="CNT16" s="883"/>
      <c r="CNU16" s="883"/>
      <c r="CNV16" s="883"/>
      <c r="CNW16" s="883"/>
      <c r="CNX16" s="883"/>
      <c r="CNY16" s="883"/>
      <c r="CNZ16" s="883"/>
      <c r="COA16" s="883"/>
      <c r="COB16" s="883"/>
      <c r="COC16" s="883"/>
      <c r="COD16" s="883"/>
      <c r="COE16" s="883"/>
      <c r="COF16" s="883"/>
      <c r="COG16" s="883"/>
      <c r="COH16" s="883"/>
      <c r="COI16" s="883"/>
      <c r="COJ16" s="883"/>
      <c r="COK16" s="883"/>
      <c r="COL16" s="883"/>
      <c r="COM16" s="883"/>
      <c r="CON16" s="883"/>
      <c r="COO16" s="883"/>
      <c r="COP16" s="883"/>
      <c r="COQ16" s="883"/>
      <c r="COR16" s="883"/>
      <c r="COS16" s="883"/>
      <c r="COT16" s="883"/>
      <c r="COU16" s="883"/>
      <c r="COV16" s="883"/>
      <c r="COW16" s="883"/>
      <c r="COX16" s="883"/>
      <c r="COY16" s="883"/>
      <c r="COZ16" s="883"/>
      <c r="CPA16" s="883"/>
      <c r="CPB16" s="883"/>
      <c r="CPC16" s="883"/>
      <c r="CPD16" s="883"/>
      <c r="CPE16" s="883"/>
      <c r="CPF16" s="883"/>
      <c r="CPG16" s="883"/>
      <c r="CPH16" s="883"/>
      <c r="CPI16" s="883"/>
      <c r="CPJ16" s="883"/>
      <c r="CPK16" s="883"/>
      <c r="CPL16" s="883"/>
      <c r="CPM16" s="883"/>
      <c r="CPN16" s="883"/>
      <c r="CPO16" s="883"/>
      <c r="CPP16" s="883"/>
      <c r="CPQ16" s="883"/>
      <c r="CPR16" s="883"/>
      <c r="CPS16" s="883"/>
      <c r="CPT16" s="883"/>
      <c r="CPU16" s="883"/>
      <c r="CPV16" s="883"/>
      <c r="CPW16" s="883"/>
      <c r="CPX16" s="883"/>
      <c r="CPY16" s="883"/>
      <c r="CPZ16" s="883"/>
      <c r="CQA16" s="883"/>
      <c r="CQB16" s="883"/>
      <c r="CQC16" s="883"/>
      <c r="CQD16" s="883"/>
      <c r="CQE16" s="883"/>
      <c r="CQF16" s="883"/>
      <c r="CQG16" s="883"/>
      <c r="CQH16" s="883"/>
      <c r="CQI16" s="883"/>
      <c r="CQJ16" s="883"/>
      <c r="CQK16" s="883"/>
      <c r="CQL16" s="883"/>
      <c r="CQM16" s="883"/>
      <c r="CQN16" s="883"/>
      <c r="CQO16" s="883"/>
      <c r="CQP16" s="883"/>
      <c r="CQQ16" s="883"/>
      <c r="CQR16" s="883"/>
      <c r="CQS16" s="883"/>
      <c r="CQT16" s="883"/>
      <c r="CQU16" s="883"/>
      <c r="CQV16" s="883"/>
      <c r="CQW16" s="883"/>
      <c r="CQX16" s="883"/>
      <c r="CQY16" s="883"/>
      <c r="CQZ16" s="883"/>
      <c r="CRA16" s="883"/>
      <c r="CRB16" s="883"/>
      <c r="CRC16" s="883"/>
      <c r="CRD16" s="883"/>
      <c r="CRE16" s="883"/>
      <c r="CRF16" s="883"/>
      <c r="CRG16" s="883"/>
      <c r="CRH16" s="883"/>
      <c r="CRI16" s="883"/>
      <c r="CRJ16" s="883"/>
      <c r="CRK16" s="883"/>
      <c r="CRL16" s="883"/>
      <c r="CRM16" s="883"/>
      <c r="CRN16" s="883"/>
      <c r="CRO16" s="883"/>
      <c r="CRP16" s="883"/>
      <c r="CRQ16" s="883"/>
      <c r="CRR16" s="883"/>
      <c r="CRS16" s="883"/>
      <c r="CRT16" s="883"/>
      <c r="CRU16" s="883"/>
      <c r="CRV16" s="883"/>
      <c r="CRW16" s="883"/>
      <c r="CRX16" s="883"/>
      <c r="CRY16" s="883"/>
      <c r="CRZ16" s="883"/>
      <c r="CSA16" s="883"/>
      <c r="CSB16" s="883"/>
      <c r="CSC16" s="883"/>
      <c r="CSD16" s="883"/>
      <c r="CSE16" s="883"/>
      <c r="CSF16" s="883"/>
      <c r="CSG16" s="883"/>
      <c r="CSH16" s="883"/>
      <c r="CSI16" s="883"/>
      <c r="CSJ16" s="883"/>
      <c r="CSK16" s="883"/>
      <c r="CSL16" s="883"/>
      <c r="CSM16" s="883"/>
      <c r="CSN16" s="883"/>
      <c r="CSO16" s="883"/>
      <c r="CSP16" s="883"/>
      <c r="CSQ16" s="883"/>
      <c r="CSR16" s="883"/>
      <c r="CSS16" s="883"/>
      <c r="CST16" s="883"/>
      <c r="CSU16" s="883"/>
      <c r="CSV16" s="883"/>
      <c r="CSW16" s="883"/>
      <c r="CSX16" s="883"/>
      <c r="CSY16" s="883"/>
      <c r="CSZ16" s="883"/>
      <c r="CTA16" s="883"/>
      <c r="CTB16" s="883"/>
      <c r="CTC16" s="883"/>
      <c r="CTD16" s="883"/>
      <c r="CTE16" s="883"/>
      <c r="CTF16" s="883"/>
      <c r="CTG16" s="883"/>
      <c r="CTH16" s="883"/>
      <c r="CTI16" s="883"/>
      <c r="CTJ16" s="883"/>
      <c r="CTK16" s="883"/>
      <c r="CTL16" s="883"/>
      <c r="CTM16" s="883"/>
      <c r="CTN16" s="883"/>
      <c r="CTO16" s="883"/>
      <c r="CTP16" s="883"/>
      <c r="CTQ16" s="883"/>
      <c r="CTR16" s="883"/>
      <c r="CTS16" s="883"/>
      <c r="CTT16" s="883"/>
      <c r="CTU16" s="883"/>
      <c r="CTV16" s="883"/>
      <c r="CTW16" s="883"/>
      <c r="CTX16" s="883"/>
      <c r="CTY16" s="883"/>
      <c r="CTZ16" s="883"/>
      <c r="CUA16" s="883"/>
      <c r="CUB16" s="883"/>
      <c r="CUC16" s="883"/>
      <c r="CUD16" s="883"/>
      <c r="CUE16" s="883"/>
      <c r="CUF16" s="883"/>
      <c r="CUG16" s="883"/>
      <c r="CUH16" s="883"/>
      <c r="CUI16" s="883"/>
      <c r="CUJ16" s="883"/>
      <c r="CUK16" s="883"/>
      <c r="CUL16" s="883"/>
      <c r="CUM16" s="883"/>
      <c r="CUN16" s="883"/>
      <c r="CUO16" s="883"/>
      <c r="CUP16" s="883"/>
      <c r="CUQ16" s="883"/>
      <c r="CUR16" s="883"/>
      <c r="CUS16" s="883"/>
      <c r="CUT16" s="883"/>
      <c r="CUU16" s="883"/>
      <c r="CUV16" s="883"/>
      <c r="CUW16" s="883"/>
      <c r="CUX16" s="883"/>
      <c r="CUY16" s="883"/>
      <c r="CUZ16" s="883"/>
      <c r="CVA16" s="883"/>
      <c r="CVB16" s="883"/>
      <c r="CVC16" s="883"/>
      <c r="CVD16" s="883"/>
      <c r="CVE16" s="883"/>
      <c r="CVF16" s="883"/>
      <c r="CVG16" s="883"/>
      <c r="CVH16" s="883"/>
      <c r="CVI16" s="883"/>
      <c r="CVJ16" s="883"/>
      <c r="CVK16" s="883"/>
      <c r="CVL16" s="883"/>
      <c r="CVM16" s="883"/>
      <c r="CVN16" s="883"/>
      <c r="CVO16" s="883"/>
      <c r="CVP16" s="883"/>
      <c r="CVQ16" s="883"/>
      <c r="CVR16" s="883"/>
      <c r="CVS16" s="883"/>
      <c r="CVT16" s="883"/>
      <c r="CVU16" s="883"/>
      <c r="CVV16" s="883"/>
      <c r="CVW16" s="883"/>
      <c r="CVX16" s="883"/>
      <c r="CVY16" s="883"/>
      <c r="CVZ16" s="883"/>
      <c r="CWA16" s="883"/>
      <c r="CWB16" s="883"/>
      <c r="CWC16" s="883"/>
      <c r="CWD16" s="883"/>
      <c r="CWE16" s="883"/>
      <c r="CWF16" s="883"/>
      <c r="CWG16" s="883"/>
      <c r="CWH16" s="883"/>
      <c r="CWI16" s="883"/>
      <c r="CWJ16" s="883"/>
      <c r="CWK16" s="883"/>
      <c r="CWL16" s="883"/>
      <c r="CWM16" s="883"/>
      <c r="CWN16" s="883"/>
      <c r="CWO16" s="883"/>
      <c r="CWP16" s="883"/>
      <c r="CWQ16" s="883"/>
      <c r="CWR16" s="883"/>
      <c r="CWS16" s="883"/>
      <c r="CWT16" s="883"/>
      <c r="CWU16" s="883"/>
      <c r="CWV16" s="883"/>
      <c r="CWW16" s="883"/>
      <c r="CWX16" s="883"/>
      <c r="CWY16" s="883"/>
      <c r="CWZ16" s="883"/>
      <c r="CXA16" s="883"/>
      <c r="CXB16" s="883"/>
      <c r="CXC16" s="883"/>
      <c r="CXD16" s="883"/>
      <c r="CXE16" s="883"/>
      <c r="CXF16" s="883"/>
      <c r="CXG16" s="883"/>
      <c r="CXH16" s="883"/>
      <c r="CXI16" s="883"/>
      <c r="CXJ16" s="883"/>
      <c r="CXK16" s="883"/>
      <c r="CXL16" s="883"/>
      <c r="CXM16" s="883"/>
      <c r="CXN16" s="883"/>
      <c r="CXO16" s="883"/>
      <c r="CXP16" s="883"/>
      <c r="CXQ16" s="883"/>
      <c r="CXR16" s="883"/>
      <c r="CXS16" s="883"/>
      <c r="CXT16" s="883"/>
      <c r="CXU16" s="883"/>
      <c r="CXV16" s="883"/>
      <c r="CXW16" s="883"/>
      <c r="CXX16" s="883"/>
      <c r="CXY16" s="883"/>
      <c r="CXZ16" s="883"/>
      <c r="CYA16" s="883"/>
      <c r="CYB16" s="883"/>
      <c r="CYC16" s="883"/>
      <c r="CYD16" s="883"/>
      <c r="CYE16" s="883"/>
      <c r="CYF16" s="883"/>
      <c r="CYG16" s="883"/>
      <c r="CYH16" s="883"/>
      <c r="CYI16" s="883"/>
      <c r="CYJ16" s="883"/>
      <c r="CYK16" s="883"/>
      <c r="CYL16" s="883"/>
      <c r="CYM16" s="883"/>
      <c r="CYN16" s="883"/>
      <c r="CYO16" s="883"/>
      <c r="CYP16" s="883"/>
      <c r="CYQ16" s="883"/>
      <c r="CYR16" s="883"/>
      <c r="CYS16" s="883"/>
      <c r="CYT16" s="883"/>
      <c r="CYU16" s="883"/>
      <c r="CYV16" s="883"/>
      <c r="CYW16" s="883"/>
      <c r="CYX16" s="883"/>
      <c r="CYY16" s="883"/>
      <c r="CYZ16" s="883"/>
      <c r="CZA16" s="883"/>
      <c r="CZB16" s="883"/>
      <c r="CZC16" s="883"/>
      <c r="CZD16" s="883"/>
      <c r="CZE16" s="883"/>
      <c r="CZF16" s="883"/>
      <c r="CZG16" s="883"/>
      <c r="CZH16" s="883"/>
      <c r="CZI16" s="883"/>
      <c r="CZJ16" s="883"/>
      <c r="CZK16" s="883"/>
      <c r="CZL16" s="883"/>
      <c r="CZM16" s="883"/>
      <c r="CZN16" s="883"/>
      <c r="CZO16" s="883"/>
      <c r="CZP16" s="883"/>
      <c r="CZQ16" s="883"/>
      <c r="CZR16" s="883"/>
      <c r="CZS16" s="883"/>
      <c r="CZT16" s="883"/>
      <c r="CZU16" s="883"/>
      <c r="CZV16" s="883"/>
      <c r="CZW16" s="883"/>
      <c r="CZX16" s="883"/>
      <c r="CZY16" s="883"/>
      <c r="CZZ16" s="883"/>
      <c r="DAA16" s="883"/>
      <c r="DAB16" s="883"/>
      <c r="DAC16" s="883"/>
      <c r="DAD16" s="883"/>
      <c r="DAE16" s="883"/>
      <c r="DAF16" s="883"/>
      <c r="DAG16" s="883"/>
      <c r="DAH16" s="883"/>
      <c r="DAI16" s="883"/>
      <c r="DAJ16" s="883"/>
      <c r="DAK16" s="883"/>
      <c r="DAL16" s="883"/>
      <c r="DAM16" s="883"/>
      <c r="DAN16" s="883"/>
      <c r="DAO16" s="883"/>
      <c r="DAP16" s="883"/>
      <c r="DAQ16" s="883"/>
      <c r="DAR16" s="883"/>
      <c r="DAS16" s="883"/>
      <c r="DAT16" s="883"/>
      <c r="DAU16" s="883"/>
      <c r="DAV16" s="883"/>
      <c r="DAW16" s="883"/>
      <c r="DAX16" s="883"/>
      <c r="DAY16" s="883"/>
      <c r="DAZ16" s="883"/>
      <c r="DBA16" s="883"/>
      <c r="DBB16" s="883"/>
      <c r="DBC16" s="883"/>
      <c r="DBD16" s="883"/>
      <c r="DBE16" s="883"/>
      <c r="DBF16" s="883"/>
      <c r="DBG16" s="883"/>
      <c r="DBH16" s="883"/>
      <c r="DBI16" s="883"/>
      <c r="DBJ16" s="883"/>
      <c r="DBK16" s="883"/>
      <c r="DBL16" s="883"/>
      <c r="DBM16" s="883"/>
      <c r="DBN16" s="883"/>
      <c r="DBO16" s="883"/>
      <c r="DBP16" s="883"/>
      <c r="DBQ16" s="883"/>
      <c r="DBR16" s="883"/>
      <c r="DBS16" s="883"/>
      <c r="DBT16" s="883"/>
      <c r="DBU16" s="883"/>
      <c r="DBV16" s="883"/>
      <c r="DBW16" s="883"/>
      <c r="DBX16" s="883"/>
      <c r="DBY16" s="883"/>
      <c r="DBZ16" s="883"/>
      <c r="DCA16" s="883"/>
      <c r="DCB16" s="883"/>
      <c r="DCC16" s="883"/>
      <c r="DCD16" s="883"/>
      <c r="DCE16" s="883"/>
      <c r="DCF16" s="883"/>
      <c r="DCG16" s="883"/>
      <c r="DCH16" s="883"/>
      <c r="DCI16" s="883"/>
      <c r="DCJ16" s="883"/>
      <c r="DCK16" s="883"/>
      <c r="DCL16" s="883"/>
      <c r="DCM16" s="883"/>
      <c r="DCN16" s="883"/>
      <c r="DCO16" s="883"/>
      <c r="DCP16" s="883"/>
      <c r="DCQ16" s="883"/>
      <c r="DCR16" s="883"/>
      <c r="DCS16" s="883"/>
      <c r="DCT16" s="883"/>
      <c r="DCU16" s="883"/>
      <c r="DCV16" s="883"/>
      <c r="DCW16" s="883"/>
      <c r="DCX16" s="883"/>
      <c r="DCY16" s="883"/>
      <c r="DCZ16" s="883"/>
      <c r="DDA16" s="883"/>
      <c r="DDB16" s="883"/>
      <c r="DDC16" s="883"/>
      <c r="DDD16" s="883"/>
      <c r="DDE16" s="883"/>
      <c r="DDF16" s="883"/>
      <c r="DDG16" s="883"/>
      <c r="DDH16" s="883"/>
      <c r="DDI16" s="883"/>
      <c r="DDJ16" s="883"/>
      <c r="DDK16" s="883"/>
      <c r="DDL16" s="883"/>
      <c r="DDM16" s="883"/>
      <c r="DDN16" s="883"/>
      <c r="DDO16" s="883"/>
      <c r="DDP16" s="883"/>
      <c r="DDQ16" s="883"/>
      <c r="DDR16" s="883"/>
      <c r="DDS16" s="883"/>
      <c r="DDT16" s="883"/>
      <c r="DDU16" s="883"/>
      <c r="DDV16" s="883"/>
      <c r="DDW16" s="883"/>
      <c r="DDX16" s="883"/>
      <c r="DDY16" s="883"/>
      <c r="DDZ16" s="883"/>
      <c r="DEA16" s="883"/>
      <c r="DEB16" s="883"/>
      <c r="DEC16" s="883"/>
      <c r="DED16" s="883"/>
      <c r="DEE16" s="883"/>
      <c r="DEF16" s="883"/>
      <c r="DEG16" s="883"/>
      <c r="DEH16" s="883"/>
      <c r="DEI16" s="883"/>
      <c r="DEJ16" s="883"/>
      <c r="DEK16" s="883"/>
      <c r="DEL16" s="883"/>
      <c r="DEM16" s="883"/>
      <c r="DEN16" s="883"/>
      <c r="DEO16" s="883"/>
      <c r="DEP16" s="883"/>
      <c r="DEQ16" s="883"/>
      <c r="DER16" s="883"/>
      <c r="DES16" s="883"/>
      <c r="DET16" s="883"/>
      <c r="DEU16" s="883"/>
      <c r="DEV16" s="883"/>
      <c r="DEW16" s="883"/>
      <c r="DEX16" s="883"/>
      <c r="DEY16" s="883"/>
      <c r="DEZ16" s="883"/>
      <c r="DFA16" s="883"/>
      <c r="DFB16" s="883"/>
      <c r="DFC16" s="883"/>
      <c r="DFD16" s="883"/>
      <c r="DFE16" s="883"/>
      <c r="DFF16" s="883"/>
      <c r="DFG16" s="883"/>
      <c r="DFH16" s="883"/>
      <c r="DFI16" s="883"/>
      <c r="DFJ16" s="883"/>
      <c r="DFK16" s="883"/>
      <c r="DFL16" s="883"/>
      <c r="DFM16" s="883"/>
      <c r="DFN16" s="883"/>
      <c r="DFO16" s="883"/>
      <c r="DFP16" s="883"/>
      <c r="DFQ16" s="883"/>
      <c r="DFR16" s="883"/>
      <c r="DFS16" s="883"/>
      <c r="DFT16" s="883"/>
      <c r="DFU16" s="883"/>
      <c r="DFV16" s="883"/>
      <c r="DFW16" s="883"/>
      <c r="DFX16" s="883"/>
      <c r="DFY16" s="883"/>
      <c r="DFZ16" s="883"/>
      <c r="DGA16" s="883"/>
      <c r="DGB16" s="883"/>
      <c r="DGC16" s="883"/>
      <c r="DGD16" s="883"/>
      <c r="DGE16" s="883"/>
      <c r="DGF16" s="883"/>
      <c r="DGG16" s="883"/>
      <c r="DGH16" s="883"/>
      <c r="DGI16" s="883"/>
      <c r="DGJ16" s="883"/>
      <c r="DGK16" s="883"/>
      <c r="DGL16" s="883"/>
      <c r="DGM16" s="883"/>
      <c r="DGN16" s="883"/>
      <c r="DGO16" s="883"/>
      <c r="DGP16" s="883"/>
      <c r="DGQ16" s="883"/>
      <c r="DGR16" s="883"/>
      <c r="DGS16" s="883"/>
      <c r="DGT16" s="883"/>
      <c r="DGU16" s="883"/>
      <c r="DGV16" s="883"/>
      <c r="DGW16" s="883"/>
      <c r="DGX16" s="883"/>
      <c r="DGY16" s="883"/>
      <c r="DGZ16" s="883"/>
      <c r="DHA16" s="883"/>
      <c r="DHB16" s="883"/>
      <c r="DHC16" s="883"/>
      <c r="DHD16" s="883"/>
      <c r="DHE16" s="883"/>
      <c r="DHF16" s="883"/>
      <c r="DHG16" s="883"/>
      <c r="DHH16" s="883"/>
      <c r="DHI16" s="883"/>
      <c r="DHJ16" s="883"/>
      <c r="DHK16" s="883"/>
      <c r="DHL16" s="883"/>
      <c r="DHM16" s="883"/>
      <c r="DHN16" s="883"/>
      <c r="DHO16" s="883"/>
      <c r="DHP16" s="883"/>
      <c r="DHQ16" s="883"/>
      <c r="DHR16" s="883"/>
      <c r="DHS16" s="883"/>
      <c r="DHT16" s="883"/>
      <c r="DHU16" s="883"/>
      <c r="DHV16" s="883"/>
      <c r="DHW16" s="883"/>
      <c r="DHX16" s="883"/>
      <c r="DHY16" s="883"/>
      <c r="DHZ16" s="883"/>
      <c r="DIA16" s="883"/>
      <c r="DIB16" s="883"/>
      <c r="DIC16" s="883"/>
      <c r="DID16" s="883"/>
      <c r="DIE16" s="883"/>
      <c r="DIF16" s="883"/>
      <c r="DIG16" s="883"/>
      <c r="DIH16" s="883"/>
      <c r="DII16" s="883"/>
      <c r="DIJ16" s="883"/>
      <c r="DIK16" s="883"/>
      <c r="DIL16" s="883"/>
      <c r="DIM16" s="883"/>
      <c r="DIN16" s="883"/>
      <c r="DIO16" s="883"/>
      <c r="DIP16" s="883"/>
      <c r="DIQ16" s="883"/>
      <c r="DIR16" s="883"/>
      <c r="DIS16" s="883"/>
      <c r="DIT16" s="883"/>
      <c r="DIU16" s="883"/>
      <c r="DIV16" s="883"/>
      <c r="DIW16" s="883"/>
      <c r="DIX16" s="883"/>
      <c r="DIY16" s="883"/>
      <c r="DIZ16" s="883"/>
      <c r="DJA16" s="883"/>
      <c r="DJB16" s="883"/>
      <c r="DJC16" s="883"/>
      <c r="DJD16" s="883"/>
      <c r="DJE16" s="883"/>
      <c r="DJF16" s="883"/>
      <c r="DJG16" s="883"/>
      <c r="DJH16" s="883"/>
      <c r="DJI16" s="883"/>
      <c r="DJJ16" s="883"/>
      <c r="DJK16" s="883"/>
      <c r="DJL16" s="883"/>
      <c r="DJM16" s="883"/>
      <c r="DJN16" s="883"/>
      <c r="DJO16" s="883"/>
      <c r="DJP16" s="883"/>
      <c r="DJQ16" s="883"/>
      <c r="DJR16" s="883"/>
      <c r="DJS16" s="883"/>
      <c r="DJT16" s="883"/>
      <c r="DJU16" s="883"/>
      <c r="DJV16" s="883"/>
      <c r="DJW16" s="883"/>
      <c r="DJX16" s="883"/>
      <c r="DJY16" s="883"/>
      <c r="DJZ16" s="883"/>
      <c r="DKA16" s="883"/>
      <c r="DKB16" s="883"/>
      <c r="DKC16" s="883"/>
      <c r="DKD16" s="883"/>
      <c r="DKE16" s="883"/>
      <c r="DKF16" s="883"/>
      <c r="DKG16" s="883"/>
      <c r="DKH16" s="883"/>
      <c r="DKI16" s="883"/>
      <c r="DKJ16" s="883"/>
      <c r="DKK16" s="883"/>
      <c r="DKL16" s="883"/>
      <c r="DKM16" s="883"/>
      <c r="DKN16" s="883"/>
      <c r="DKO16" s="883"/>
      <c r="DKP16" s="883"/>
      <c r="DKQ16" s="883"/>
      <c r="DKR16" s="883"/>
      <c r="DKS16" s="883"/>
      <c r="DKT16" s="883"/>
      <c r="DKU16" s="883"/>
      <c r="DKV16" s="883"/>
      <c r="DKW16" s="883"/>
      <c r="DKX16" s="883"/>
      <c r="DKY16" s="883"/>
      <c r="DKZ16" s="883"/>
      <c r="DLA16" s="883"/>
      <c r="DLB16" s="883"/>
      <c r="DLC16" s="883"/>
      <c r="DLD16" s="883"/>
      <c r="DLE16" s="883"/>
      <c r="DLF16" s="883"/>
      <c r="DLG16" s="883"/>
      <c r="DLH16" s="883"/>
      <c r="DLI16" s="883"/>
      <c r="DLJ16" s="883"/>
      <c r="DLK16" s="883"/>
      <c r="DLL16" s="883"/>
      <c r="DLM16" s="883"/>
      <c r="DLN16" s="883"/>
      <c r="DLO16" s="883"/>
      <c r="DLP16" s="883"/>
      <c r="DLQ16" s="883"/>
      <c r="DLR16" s="883"/>
      <c r="DLS16" s="883"/>
      <c r="DLT16" s="883"/>
      <c r="DLU16" s="883"/>
      <c r="DLV16" s="883"/>
      <c r="DLW16" s="883"/>
      <c r="DLX16" s="883"/>
      <c r="DLY16" s="883"/>
      <c r="DLZ16" s="883"/>
      <c r="DMA16" s="883"/>
      <c r="DMB16" s="883"/>
      <c r="DMC16" s="883"/>
      <c r="DMD16" s="883"/>
      <c r="DME16" s="883"/>
      <c r="DMF16" s="883"/>
      <c r="DMG16" s="883"/>
      <c r="DMH16" s="883"/>
      <c r="DMI16" s="883"/>
      <c r="DMJ16" s="883"/>
      <c r="DMK16" s="883"/>
      <c r="DML16" s="883"/>
      <c r="DMM16" s="883"/>
      <c r="DMN16" s="883"/>
      <c r="DMO16" s="883"/>
      <c r="DMP16" s="883"/>
      <c r="DMQ16" s="883"/>
      <c r="DMR16" s="883"/>
      <c r="DMS16" s="883"/>
      <c r="DMT16" s="883"/>
      <c r="DMU16" s="883"/>
      <c r="DMV16" s="883"/>
      <c r="DMW16" s="883"/>
      <c r="DMX16" s="883"/>
      <c r="DMY16" s="883"/>
      <c r="DMZ16" s="883"/>
      <c r="DNA16" s="883"/>
      <c r="DNB16" s="883"/>
      <c r="DNC16" s="883"/>
      <c r="DND16" s="883"/>
      <c r="DNE16" s="883"/>
      <c r="DNF16" s="883"/>
      <c r="DNG16" s="883"/>
      <c r="DNH16" s="883"/>
      <c r="DNI16" s="883"/>
      <c r="DNJ16" s="883"/>
      <c r="DNK16" s="883"/>
      <c r="DNL16" s="883"/>
      <c r="DNM16" s="883"/>
      <c r="DNN16" s="883"/>
      <c r="DNO16" s="883"/>
      <c r="DNP16" s="883"/>
      <c r="DNQ16" s="883"/>
      <c r="DNR16" s="883"/>
      <c r="DNS16" s="883"/>
      <c r="DNT16" s="883"/>
      <c r="DNU16" s="883"/>
      <c r="DNV16" s="883"/>
      <c r="DNW16" s="883"/>
      <c r="DNX16" s="883"/>
      <c r="DNY16" s="883"/>
      <c r="DNZ16" s="883"/>
      <c r="DOA16" s="883"/>
      <c r="DOB16" s="883"/>
      <c r="DOC16" s="883"/>
      <c r="DOD16" s="883"/>
      <c r="DOE16" s="883"/>
      <c r="DOF16" s="883"/>
      <c r="DOG16" s="883"/>
      <c r="DOH16" s="883"/>
      <c r="DOI16" s="883"/>
      <c r="DOJ16" s="883"/>
      <c r="DOK16" s="883"/>
      <c r="DOL16" s="883"/>
      <c r="DOM16" s="883"/>
      <c r="DON16" s="883"/>
      <c r="DOO16" s="883"/>
      <c r="DOP16" s="883"/>
      <c r="DOQ16" s="883"/>
      <c r="DOR16" s="883"/>
      <c r="DOS16" s="883"/>
      <c r="DOT16" s="883"/>
      <c r="DOU16" s="883"/>
      <c r="DOV16" s="883"/>
      <c r="DOW16" s="883"/>
      <c r="DOX16" s="883"/>
      <c r="DOY16" s="883"/>
      <c r="DOZ16" s="883"/>
      <c r="DPA16" s="883"/>
      <c r="DPB16" s="883"/>
      <c r="DPC16" s="883"/>
      <c r="DPD16" s="883"/>
      <c r="DPE16" s="883"/>
      <c r="DPF16" s="883"/>
      <c r="DPG16" s="883"/>
      <c r="DPH16" s="883"/>
      <c r="DPI16" s="883"/>
      <c r="DPJ16" s="883"/>
      <c r="DPK16" s="883"/>
      <c r="DPL16" s="883"/>
      <c r="DPM16" s="883"/>
      <c r="DPN16" s="883"/>
      <c r="DPO16" s="883"/>
      <c r="DPP16" s="883"/>
      <c r="DPQ16" s="883"/>
      <c r="DPR16" s="883"/>
      <c r="DPS16" s="883"/>
      <c r="DPT16" s="883"/>
      <c r="DPU16" s="883"/>
      <c r="DPV16" s="883"/>
      <c r="DPW16" s="883"/>
      <c r="DPX16" s="883"/>
      <c r="DPY16" s="883"/>
      <c r="DPZ16" s="883"/>
      <c r="DQA16" s="883"/>
      <c r="DQB16" s="883"/>
      <c r="DQC16" s="883"/>
      <c r="DQD16" s="883"/>
      <c r="DQE16" s="883"/>
      <c r="DQF16" s="883"/>
      <c r="DQG16" s="883"/>
      <c r="DQH16" s="883"/>
      <c r="DQI16" s="883"/>
      <c r="DQJ16" s="883"/>
      <c r="DQK16" s="883"/>
      <c r="DQL16" s="883"/>
      <c r="DQM16" s="883"/>
      <c r="DQN16" s="883"/>
      <c r="DQO16" s="883"/>
      <c r="DQP16" s="883"/>
      <c r="DQQ16" s="883"/>
      <c r="DQR16" s="883"/>
      <c r="DQS16" s="883"/>
      <c r="DQT16" s="883"/>
      <c r="DQU16" s="883"/>
      <c r="DQV16" s="883"/>
      <c r="DQW16" s="883"/>
      <c r="DQX16" s="883"/>
      <c r="DQY16" s="883"/>
      <c r="DQZ16" s="883"/>
      <c r="DRA16" s="883"/>
      <c r="DRB16" s="883"/>
      <c r="DRC16" s="883"/>
      <c r="DRD16" s="883"/>
      <c r="DRE16" s="883"/>
      <c r="DRF16" s="883"/>
      <c r="DRG16" s="883"/>
      <c r="DRH16" s="883"/>
      <c r="DRI16" s="883"/>
      <c r="DRJ16" s="883"/>
      <c r="DRK16" s="883"/>
      <c r="DRL16" s="883"/>
      <c r="DRM16" s="883"/>
      <c r="DRN16" s="883"/>
      <c r="DRO16" s="883"/>
      <c r="DRP16" s="883"/>
      <c r="DRQ16" s="883"/>
      <c r="DRR16" s="883"/>
      <c r="DRS16" s="883"/>
      <c r="DRT16" s="883"/>
      <c r="DRU16" s="883"/>
      <c r="DRV16" s="883"/>
      <c r="DRW16" s="883"/>
      <c r="DRX16" s="883"/>
      <c r="DRY16" s="883"/>
      <c r="DRZ16" s="883"/>
      <c r="DSA16" s="883"/>
      <c r="DSB16" s="883"/>
      <c r="DSC16" s="883"/>
      <c r="DSD16" s="883"/>
      <c r="DSE16" s="883"/>
      <c r="DSF16" s="883"/>
      <c r="DSG16" s="883"/>
      <c r="DSH16" s="883"/>
      <c r="DSI16" s="883"/>
      <c r="DSJ16" s="883"/>
      <c r="DSK16" s="883"/>
      <c r="DSL16" s="883"/>
      <c r="DSM16" s="883"/>
      <c r="DSN16" s="883"/>
      <c r="DSO16" s="883"/>
      <c r="DSP16" s="883"/>
      <c r="DSQ16" s="883"/>
      <c r="DSR16" s="883"/>
      <c r="DSS16" s="883"/>
      <c r="DST16" s="883"/>
      <c r="DSU16" s="883"/>
      <c r="DSV16" s="883"/>
      <c r="DSW16" s="883"/>
      <c r="DSX16" s="883"/>
      <c r="DSY16" s="883"/>
      <c r="DSZ16" s="883"/>
      <c r="DTA16" s="883"/>
      <c r="DTB16" s="883"/>
      <c r="DTC16" s="883"/>
      <c r="DTD16" s="883"/>
      <c r="DTE16" s="883"/>
      <c r="DTF16" s="883"/>
      <c r="DTG16" s="883"/>
      <c r="DTH16" s="883"/>
      <c r="DTI16" s="883"/>
      <c r="DTJ16" s="883"/>
      <c r="DTK16" s="883"/>
      <c r="DTL16" s="883"/>
      <c r="DTM16" s="883"/>
      <c r="DTN16" s="883"/>
      <c r="DTO16" s="883"/>
      <c r="DTP16" s="883"/>
      <c r="DTQ16" s="883"/>
      <c r="DTR16" s="883"/>
      <c r="DTS16" s="883"/>
      <c r="DTT16" s="883"/>
      <c r="DTU16" s="883"/>
      <c r="DTV16" s="883"/>
      <c r="DTW16" s="883"/>
      <c r="DTX16" s="883"/>
      <c r="DTY16" s="883"/>
      <c r="DTZ16" s="883"/>
      <c r="DUA16" s="883"/>
      <c r="DUB16" s="883"/>
      <c r="DUC16" s="883"/>
      <c r="DUD16" s="883"/>
      <c r="DUE16" s="883"/>
      <c r="DUF16" s="883"/>
      <c r="DUG16" s="883"/>
      <c r="DUH16" s="883"/>
      <c r="DUI16" s="883"/>
      <c r="DUJ16" s="883"/>
      <c r="DUK16" s="883"/>
      <c r="DUL16" s="883"/>
      <c r="DUM16" s="883"/>
      <c r="DUN16" s="883"/>
      <c r="DUO16" s="883"/>
      <c r="DUP16" s="883"/>
      <c r="DUQ16" s="883"/>
      <c r="DUR16" s="883"/>
      <c r="DUS16" s="883"/>
      <c r="DUT16" s="883"/>
      <c r="DUU16" s="883"/>
      <c r="DUV16" s="883"/>
      <c r="DUW16" s="883"/>
      <c r="DUX16" s="883"/>
      <c r="DUY16" s="883"/>
      <c r="DUZ16" s="883"/>
      <c r="DVA16" s="883"/>
      <c r="DVB16" s="883"/>
      <c r="DVC16" s="883"/>
      <c r="DVD16" s="883"/>
      <c r="DVE16" s="883"/>
      <c r="DVF16" s="883"/>
      <c r="DVG16" s="883"/>
      <c r="DVH16" s="883"/>
      <c r="DVI16" s="883"/>
      <c r="DVJ16" s="883"/>
      <c r="DVK16" s="883"/>
      <c r="DVL16" s="883"/>
      <c r="DVM16" s="883"/>
      <c r="DVN16" s="883"/>
      <c r="DVO16" s="883"/>
      <c r="DVP16" s="883"/>
      <c r="DVQ16" s="883"/>
      <c r="DVR16" s="883"/>
      <c r="DVS16" s="883"/>
      <c r="DVT16" s="883"/>
      <c r="DVU16" s="883"/>
      <c r="DVV16" s="883"/>
      <c r="DVW16" s="883"/>
      <c r="DVX16" s="883"/>
      <c r="DVY16" s="883"/>
      <c r="DVZ16" s="883"/>
      <c r="DWA16" s="883"/>
      <c r="DWB16" s="883"/>
      <c r="DWC16" s="883"/>
      <c r="DWD16" s="883"/>
      <c r="DWE16" s="883"/>
      <c r="DWF16" s="883"/>
      <c r="DWG16" s="883"/>
      <c r="DWH16" s="883"/>
      <c r="DWI16" s="883"/>
      <c r="DWJ16" s="883"/>
      <c r="DWK16" s="883"/>
      <c r="DWL16" s="883"/>
      <c r="DWM16" s="883"/>
      <c r="DWN16" s="883"/>
      <c r="DWO16" s="883"/>
      <c r="DWP16" s="883"/>
      <c r="DWQ16" s="883"/>
      <c r="DWR16" s="883"/>
      <c r="DWS16" s="883"/>
      <c r="DWT16" s="883"/>
      <c r="DWU16" s="883"/>
      <c r="DWV16" s="883"/>
      <c r="DWW16" s="883"/>
      <c r="DWX16" s="883"/>
      <c r="DWY16" s="883"/>
      <c r="DWZ16" s="883"/>
      <c r="DXA16" s="883"/>
      <c r="DXB16" s="883"/>
      <c r="DXC16" s="883"/>
      <c r="DXD16" s="883"/>
      <c r="DXE16" s="883"/>
      <c r="DXF16" s="883"/>
      <c r="DXG16" s="883"/>
      <c r="DXH16" s="883"/>
      <c r="DXI16" s="883"/>
      <c r="DXJ16" s="883"/>
      <c r="DXK16" s="883"/>
      <c r="DXL16" s="883"/>
      <c r="DXM16" s="883"/>
      <c r="DXN16" s="883"/>
      <c r="DXO16" s="883"/>
      <c r="DXP16" s="883"/>
      <c r="DXQ16" s="883"/>
      <c r="DXR16" s="883"/>
      <c r="DXS16" s="883"/>
      <c r="DXT16" s="883"/>
      <c r="DXU16" s="883"/>
      <c r="DXV16" s="883"/>
      <c r="DXW16" s="883"/>
      <c r="DXX16" s="883"/>
      <c r="DXY16" s="883"/>
      <c r="DXZ16" s="883"/>
      <c r="DYA16" s="883"/>
      <c r="DYB16" s="883"/>
      <c r="DYC16" s="883"/>
      <c r="DYD16" s="883"/>
      <c r="DYE16" s="883"/>
      <c r="DYF16" s="883"/>
      <c r="DYG16" s="883"/>
      <c r="DYH16" s="883"/>
      <c r="DYI16" s="883"/>
      <c r="DYJ16" s="883"/>
      <c r="DYK16" s="883"/>
      <c r="DYL16" s="883"/>
      <c r="DYM16" s="883"/>
      <c r="DYN16" s="883"/>
      <c r="DYO16" s="883"/>
      <c r="DYP16" s="883"/>
      <c r="DYQ16" s="883"/>
      <c r="DYR16" s="883"/>
      <c r="DYS16" s="883"/>
      <c r="DYT16" s="883"/>
      <c r="DYU16" s="883"/>
      <c r="DYV16" s="883"/>
      <c r="DYW16" s="883"/>
      <c r="DYX16" s="883"/>
      <c r="DYY16" s="883"/>
      <c r="DYZ16" s="883"/>
      <c r="DZA16" s="883"/>
      <c r="DZB16" s="883"/>
      <c r="DZC16" s="883"/>
      <c r="DZD16" s="883"/>
      <c r="DZE16" s="883"/>
      <c r="DZF16" s="883"/>
      <c r="DZG16" s="883"/>
      <c r="DZH16" s="883"/>
      <c r="DZI16" s="883"/>
      <c r="DZJ16" s="883"/>
      <c r="DZK16" s="883"/>
      <c r="DZL16" s="883"/>
      <c r="DZM16" s="883"/>
      <c r="DZN16" s="883"/>
      <c r="DZO16" s="883"/>
      <c r="DZP16" s="883"/>
      <c r="DZQ16" s="883"/>
      <c r="DZR16" s="883"/>
      <c r="DZS16" s="883"/>
      <c r="DZT16" s="883"/>
      <c r="DZU16" s="883"/>
      <c r="DZV16" s="883"/>
      <c r="DZW16" s="883"/>
      <c r="DZX16" s="883"/>
      <c r="DZY16" s="883"/>
      <c r="DZZ16" s="883"/>
      <c r="EAA16" s="883"/>
      <c r="EAB16" s="883"/>
      <c r="EAC16" s="883"/>
      <c r="EAD16" s="883"/>
      <c r="EAE16" s="883"/>
      <c r="EAF16" s="883"/>
      <c r="EAG16" s="883"/>
      <c r="EAH16" s="883"/>
      <c r="EAI16" s="883"/>
      <c r="EAJ16" s="883"/>
      <c r="EAK16" s="883"/>
      <c r="EAL16" s="883"/>
      <c r="EAM16" s="883"/>
      <c r="EAN16" s="883"/>
      <c r="EAO16" s="883"/>
      <c r="EAP16" s="883"/>
      <c r="EAQ16" s="883"/>
      <c r="EAR16" s="883"/>
      <c r="EAS16" s="883"/>
      <c r="EAT16" s="883"/>
      <c r="EAU16" s="883"/>
      <c r="EAV16" s="883"/>
      <c r="EAW16" s="883"/>
      <c r="EAX16" s="883"/>
      <c r="EAY16" s="883"/>
      <c r="EAZ16" s="883"/>
      <c r="EBA16" s="883"/>
      <c r="EBB16" s="883"/>
      <c r="EBC16" s="883"/>
      <c r="EBD16" s="883"/>
      <c r="EBE16" s="883"/>
      <c r="EBF16" s="883"/>
      <c r="EBG16" s="883"/>
      <c r="EBH16" s="883"/>
      <c r="EBI16" s="883"/>
      <c r="EBJ16" s="883"/>
      <c r="EBK16" s="883"/>
      <c r="EBL16" s="883"/>
      <c r="EBM16" s="883"/>
      <c r="EBN16" s="883"/>
      <c r="EBO16" s="883"/>
      <c r="EBP16" s="883"/>
      <c r="EBQ16" s="883"/>
      <c r="EBR16" s="883"/>
      <c r="EBS16" s="883"/>
      <c r="EBT16" s="883"/>
      <c r="EBU16" s="883"/>
      <c r="EBV16" s="883"/>
      <c r="EBW16" s="883"/>
      <c r="EBX16" s="883"/>
      <c r="EBY16" s="883"/>
      <c r="EBZ16" s="883"/>
      <c r="ECA16" s="883"/>
      <c r="ECB16" s="883"/>
      <c r="ECC16" s="883"/>
      <c r="ECD16" s="883"/>
      <c r="ECE16" s="883"/>
      <c r="ECF16" s="883"/>
      <c r="ECG16" s="883"/>
      <c r="ECH16" s="883"/>
      <c r="ECI16" s="883"/>
      <c r="ECJ16" s="883"/>
      <c r="ECK16" s="883"/>
      <c r="ECL16" s="883"/>
      <c r="ECM16" s="883"/>
      <c r="ECN16" s="883"/>
      <c r="ECO16" s="883"/>
      <c r="ECP16" s="883"/>
      <c r="ECQ16" s="883"/>
      <c r="ECR16" s="883"/>
      <c r="ECS16" s="883"/>
      <c r="ECT16" s="883"/>
      <c r="ECU16" s="883"/>
      <c r="ECV16" s="883"/>
      <c r="ECW16" s="883"/>
      <c r="ECX16" s="883"/>
      <c r="ECY16" s="883"/>
      <c r="ECZ16" s="883"/>
      <c r="EDA16" s="883"/>
      <c r="EDB16" s="883"/>
      <c r="EDC16" s="883"/>
      <c r="EDD16" s="883"/>
      <c r="EDE16" s="883"/>
      <c r="EDF16" s="883"/>
      <c r="EDG16" s="883"/>
      <c r="EDH16" s="883"/>
      <c r="EDI16" s="883"/>
      <c r="EDJ16" s="883"/>
      <c r="EDK16" s="883"/>
      <c r="EDL16" s="883"/>
      <c r="EDM16" s="883"/>
      <c r="EDN16" s="883"/>
      <c r="EDO16" s="883"/>
      <c r="EDP16" s="883"/>
      <c r="EDQ16" s="883"/>
      <c r="EDR16" s="883"/>
      <c r="EDS16" s="883"/>
      <c r="EDT16" s="883"/>
      <c r="EDU16" s="883"/>
      <c r="EDV16" s="883"/>
      <c r="EDW16" s="883"/>
      <c r="EDX16" s="883"/>
      <c r="EDY16" s="883"/>
      <c r="EDZ16" s="883"/>
      <c r="EEA16" s="883"/>
      <c r="EEB16" s="883"/>
      <c r="EEC16" s="883"/>
      <c r="EED16" s="883"/>
      <c r="EEE16" s="883"/>
      <c r="EEF16" s="883"/>
      <c r="EEG16" s="883"/>
      <c r="EEH16" s="883"/>
      <c r="EEI16" s="883"/>
      <c r="EEJ16" s="883"/>
      <c r="EEK16" s="883"/>
      <c r="EEL16" s="883"/>
      <c r="EEM16" s="883"/>
      <c r="EEN16" s="883"/>
      <c r="EEO16" s="883"/>
      <c r="EEP16" s="883"/>
      <c r="EEQ16" s="883"/>
      <c r="EER16" s="883"/>
      <c r="EES16" s="883"/>
      <c r="EET16" s="883"/>
      <c r="EEU16" s="883"/>
      <c r="EEV16" s="883"/>
      <c r="EEW16" s="883"/>
      <c r="EEX16" s="883"/>
      <c r="EEY16" s="883"/>
      <c r="EEZ16" s="883"/>
      <c r="EFA16" s="883"/>
      <c r="EFB16" s="883"/>
      <c r="EFC16" s="883"/>
      <c r="EFD16" s="883"/>
      <c r="EFE16" s="883"/>
      <c r="EFF16" s="883"/>
      <c r="EFG16" s="883"/>
      <c r="EFH16" s="883"/>
      <c r="EFI16" s="883"/>
      <c r="EFJ16" s="883"/>
      <c r="EFK16" s="883"/>
      <c r="EFL16" s="883"/>
      <c r="EFM16" s="883"/>
      <c r="EFN16" s="883"/>
      <c r="EFO16" s="883"/>
      <c r="EFP16" s="883"/>
      <c r="EFQ16" s="883"/>
      <c r="EFR16" s="883"/>
      <c r="EFS16" s="883"/>
      <c r="EFT16" s="883"/>
      <c r="EFU16" s="883"/>
      <c r="EFV16" s="883"/>
      <c r="EFW16" s="883"/>
      <c r="EFX16" s="883"/>
      <c r="EFY16" s="883"/>
      <c r="EFZ16" s="883"/>
      <c r="EGA16" s="883"/>
      <c r="EGB16" s="883"/>
      <c r="EGC16" s="883"/>
      <c r="EGD16" s="883"/>
      <c r="EGE16" s="883"/>
      <c r="EGF16" s="883"/>
      <c r="EGG16" s="883"/>
      <c r="EGH16" s="883"/>
      <c r="EGI16" s="883"/>
      <c r="EGJ16" s="883"/>
      <c r="EGK16" s="883"/>
      <c r="EGL16" s="883"/>
      <c r="EGM16" s="883"/>
      <c r="EGN16" s="883"/>
      <c r="EGO16" s="883"/>
      <c r="EGP16" s="883"/>
      <c r="EGQ16" s="883"/>
      <c r="EGR16" s="883"/>
      <c r="EGS16" s="883"/>
      <c r="EGT16" s="883"/>
      <c r="EGU16" s="883"/>
      <c r="EGV16" s="883"/>
      <c r="EGW16" s="883"/>
      <c r="EGX16" s="883"/>
      <c r="EGY16" s="883"/>
      <c r="EGZ16" s="883"/>
      <c r="EHA16" s="883"/>
      <c r="EHB16" s="883"/>
      <c r="EHC16" s="883"/>
      <c r="EHD16" s="883"/>
      <c r="EHE16" s="883"/>
      <c r="EHF16" s="883"/>
      <c r="EHG16" s="883"/>
      <c r="EHH16" s="883"/>
      <c r="EHI16" s="883"/>
      <c r="EHJ16" s="883"/>
      <c r="EHK16" s="883"/>
      <c r="EHL16" s="883"/>
      <c r="EHM16" s="883"/>
      <c r="EHN16" s="883"/>
      <c r="EHO16" s="883"/>
      <c r="EHP16" s="883"/>
      <c r="EHQ16" s="883"/>
      <c r="EHR16" s="883"/>
      <c r="EHS16" s="883"/>
      <c r="EHT16" s="883"/>
      <c r="EHU16" s="883"/>
      <c r="EHV16" s="883"/>
      <c r="EHW16" s="883"/>
      <c r="EHX16" s="883"/>
      <c r="EHY16" s="883"/>
      <c r="EHZ16" s="883"/>
      <c r="EIA16" s="883"/>
      <c r="EIB16" s="883"/>
      <c r="EIC16" s="883"/>
      <c r="EID16" s="883"/>
      <c r="EIE16" s="883"/>
      <c r="EIF16" s="883"/>
      <c r="EIG16" s="883"/>
      <c r="EIH16" s="883"/>
      <c r="EII16" s="883"/>
      <c r="EIJ16" s="883"/>
      <c r="EIK16" s="883"/>
      <c r="EIL16" s="883"/>
      <c r="EIM16" s="883"/>
      <c r="EIN16" s="883"/>
      <c r="EIO16" s="883"/>
      <c r="EIP16" s="883"/>
      <c r="EIQ16" s="883"/>
      <c r="EIR16" s="883"/>
      <c r="EIS16" s="883"/>
      <c r="EIT16" s="883"/>
      <c r="EIU16" s="883"/>
      <c r="EIV16" s="883"/>
      <c r="EIW16" s="883"/>
      <c r="EIX16" s="883"/>
      <c r="EIY16" s="883"/>
      <c r="EIZ16" s="883"/>
      <c r="EJA16" s="883"/>
      <c r="EJB16" s="883"/>
      <c r="EJC16" s="883"/>
      <c r="EJD16" s="883"/>
      <c r="EJE16" s="883"/>
      <c r="EJF16" s="883"/>
      <c r="EJG16" s="883"/>
      <c r="EJH16" s="883"/>
      <c r="EJI16" s="883"/>
      <c r="EJJ16" s="883"/>
      <c r="EJK16" s="883"/>
      <c r="EJL16" s="883"/>
      <c r="EJM16" s="883"/>
      <c r="EJN16" s="883"/>
      <c r="EJO16" s="883"/>
      <c r="EJP16" s="883"/>
      <c r="EJQ16" s="883"/>
      <c r="EJR16" s="883"/>
      <c r="EJS16" s="883"/>
      <c r="EJT16" s="883"/>
      <c r="EJU16" s="883"/>
      <c r="EJV16" s="883"/>
      <c r="EJW16" s="883"/>
      <c r="EJX16" s="883"/>
      <c r="EJY16" s="883"/>
      <c r="EJZ16" s="883"/>
      <c r="EKA16" s="883"/>
      <c r="EKB16" s="883"/>
      <c r="EKC16" s="883"/>
      <c r="EKD16" s="883"/>
      <c r="EKE16" s="883"/>
      <c r="EKF16" s="883"/>
      <c r="EKG16" s="883"/>
      <c r="EKH16" s="883"/>
      <c r="EKI16" s="883"/>
      <c r="EKJ16" s="883"/>
      <c r="EKK16" s="883"/>
      <c r="EKL16" s="883"/>
      <c r="EKM16" s="883"/>
      <c r="EKN16" s="883"/>
      <c r="EKO16" s="883"/>
      <c r="EKP16" s="883"/>
      <c r="EKQ16" s="883"/>
      <c r="EKR16" s="883"/>
      <c r="EKS16" s="883"/>
      <c r="EKT16" s="883"/>
      <c r="EKU16" s="883"/>
      <c r="EKV16" s="883"/>
      <c r="EKW16" s="883"/>
      <c r="EKX16" s="883"/>
      <c r="EKY16" s="883"/>
      <c r="EKZ16" s="883"/>
      <c r="ELA16" s="883"/>
      <c r="ELB16" s="883"/>
      <c r="ELC16" s="883"/>
      <c r="ELD16" s="883"/>
      <c r="ELE16" s="883"/>
      <c r="ELF16" s="883"/>
      <c r="ELG16" s="883"/>
      <c r="ELH16" s="883"/>
      <c r="ELI16" s="883"/>
      <c r="ELJ16" s="883"/>
      <c r="ELK16" s="883"/>
      <c r="ELL16" s="883"/>
      <c r="ELM16" s="883"/>
      <c r="ELN16" s="883"/>
      <c r="ELO16" s="883"/>
      <c r="ELP16" s="883"/>
      <c r="ELQ16" s="883"/>
      <c r="ELR16" s="883"/>
      <c r="ELS16" s="883"/>
      <c r="ELT16" s="883"/>
      <c r="ELU16" s="883"/>
      <c r="ELV16" s="883"/>
      <c r="ELW16" s="883"/>
      <c r="ELX16" s="883"/>
      <c r="ELY16" s="883"/>
      <c r="ELZ16" s="883"/>
      <c r="EMA16" s="883"/>
      <c r="EMB16" s="883"/>
      <c r="EMC16" s="883"/>
      <c r="EMD16" s="883"/>
      <c r="EME16" s="883"/>
      <c r="EMF16" s="883"/>
      <c r="EMG16" s="883"/>
      <c r="EMH16" s="883"/>
      <c r="EMI16" s="883"/>
      <c r="EMJ16" s="883"/>
      <c r="EMK16" s="883"/>
      <c r="EML16" s="883"/>
      <c r="EMM16" s="883"/>
      <c r="EMN16" s="883"/>
      <c r="EMO16" s="883"/>
      <c r="EMP16" s="883"/>
      <c r="EMQ16" s="883"/>
      <c r="EMR16" s="883"/>
      <c r="EMS16" s="883"/>
      <c r="EMT16" s="883"/>
      <c r="EMU16" s="883"/>
      <c r="EMV16" s="883"/>
      <c r="EMW16" s="883"/>
      <c r="EMX16" s="883"/>
      <c r="EMY16" s="883"/>
      <c r="EMZ16" s="883"/>
      <c r="ENA16" s="883"/>
      <c r="ENB16" s="883"/>
      <c r="ENC16" s="883"/>
      <c r="END16" s="883"/>
      <c r="ENE16" s="883"/>
      <c r="ENF16" s="883"/>
      <c r="ENG16" s="883"/>
      <c r="ENH16" s="883"/>
      <c r="ENI16" s="883"/>
      <c r="ENJ16" s="883"/>
      <c r="ENK16" s="883"/>
      <c r="ENL16" s="883"/>
      <c r="ENM16" s="883"/>
      <c r="ENN16" s="883"/>
      <c r="ENO16" s="883"/>
      <c r="ENP16" s="883"/>
      <c r="ENQ16" s="883"/>
      <c r="ENR16" s="883"/>
      <c r="ENS16" s="883"/>
      <c r="ENT16" s="883"/>
      <c r="ENU16" s="883"/>
      <c r="ENV16" s="883"/>
      <c r="ENW16" s="883"/>
      <c r="ENX16" s="883"/>
      <c r="ENY16" s="883"/>
      <c r="ENZ16" s="883"/>
      <c r="EOA16" s="883"/>
      <c r="EOB16" s="883"/>
      <c r="EOC16" s="883"/>
      <c r="EOD16" s="883"/>
      <c r="EOE16" s="883"/>
      <c r="EOF16" s="883"/>
      <c r="EOG16" s="883"/>
      <c r="EOH16" s="883"/>
      <c r="EOI16" s="883"/>
      <c r="EOJ16" s="883"/>
      <c r="EOK16" s="883"/>
      <c r="EOL16" s="883"/>
      <c r="EOM16" s="883"/>
      <c r="EON16" s="883"/>
      <c r="EOO16" s="883"/>
      <c r="EOP16" s="883"/>
      <c r="EOQ16" s="883"/>
      <c r="EOR16" s="883"/>
      <c r="EOS16" s="883"/>
      <c r="EOT16" s="883"/>
      <c r="EOU16" s="883"/>
      <c r="EOV16" s="883"/>
      <c r="EOW16" s="883"/>
      <c r="EOX16" s="883"/>
      <c r="EOY16" s="883"/>
      <c r="EOZ16" s="883"/>
      <c r="EPA16" s="883"/>
      <c r="EPB16" s="883"/>
      <c r="EPC16" s="883"/>
      <c r="EPD16" s="883"/>
      <c r="EPE16" s="883"/>
      <c r="EPF16" s="883"/>
      <c r="EPG16" s="883"/>
      <c r="EPH16" s="883"/>
      <c r="EPI16" s="883"/>
      <c r="EPJ16" s="883"/>
      <c r="EPK16" s="883"/>
      <c r="EPL16" s="883"/>
      <c r="EPM16" s="883"/>
      <c r="EPN16" s="883"/>
      <c r="EPO16" s="883"/>
      <c r="EPP16" s="883"/>
      <c r="EPQ16" s="883"/>
      <c r="EPR16" s="883"/>
      <c r="EPS16" s="883"/>
      <c r="EPT16" s="883"/>
      <c r="EPU16" s="883"/>
      <c r="EPV16" s="883"/>
      <c r="EPW16" s="883"/>
      <c r="EPX16" s="883"/>
      <c r="EPY16" s="883"/>
      <c r="EPZ16" s="883"/>
      <c r="EQA16" s="883"/>
      <c r="EQB16" s="883"/>
      <c r="EQC16" s="883"/>
      <c r="EQD16" s="883"/>
      <c r="EQE16" s="883"/>
      <c r="EQF16" s="883"/>
      <c r="EQG16" s="883"/>
      <c r="EQH16" s="883"/>
      <c r="EQI16" s="883"/>
      <c r="EQJ16" s="883"/>
      <c r="EQK16" s="883"/>
      <c r="EQL16" s="883"/>
      <c r="EQM16" s="883"/>
      <c r="EQN16" s="883"/>
      <c r="EQO16" s="883"/>
      <c r="EQP16" s="883"/>
      <c r="EQQ16" s="883"/>
      <c r="EQR16" s="883"/>
      <c r="EQS16" s="883"/>
      <c r="EQT16" s="883"/>
      <c r="EQU16" s="883"/>
      <c r="EQV16" s="883"/>
      <c r="EQW16" s="883"/>
      <c r="EQX16" s="883"/>
      <c r="EQY16" s="883"/>
      <c r="EQZ16" s="883"/>
      <c r="ERA16" s="883"/>
      <c r="ERB16" s="883"/>
      <c r="ERC16" s="883"/>
      <c r="ERD16" s="883"/>
      <c r="ERE16" s="883"/>
      <c r="ERF16" s="883"/>
      <c r="ERG16" s="883"/>
      <c r="ERH16" s="883"/>
      <c r="ERI16" s="883"/>
      <c r="ERJ16" s="883"/>
      <c r="ERK16" s="883"/>
      <c r="ERL16" s="883"/>
      <c r="ERM16" s="883"/>
      <c r="ERN16" s="883"/>
      <c r="ERO16" s="883"/>
      <c r="ERP16" s="883"/>
      <c r="ERQ16" s="883"/>
      <c r="ERR16" s="883"/>
      <c r="ERS16" s="883"/>
      <c r="ERT16" s="883"/>
      <c r="ERU16" s="883"/>
      <c r="ERV16" s="883"/>
      <c r="ERW16" s="883"/>
      <c r="ERX16" s="883"/>
      <c r="ERY16" s="883"/>
      <c r="ERZ16" s="883"/>
      <c r="ESA16" s="883"/>
      <c r="ESB16" s="883"/>
      <c r="ESC16" s="883"/>
      <c r="ESD16" s="883"/>
      <c r="ESE16" s="883"/>
      <c r="ESF16" s="883"/>
      <c r="ESG16" s="883"/>
      <c r="ESH16" s="883"/>
      <c r="ESI16" s="883"/>
      <c r="ESJ16" s="883"/>
      <c r="ESK16" s="883"/>
      <c r="ESL16" s="883"/>
      <c r="ESM16" s="883"/>
      <c r="ESN16" s="883"/>
      <c r="ESO16" s="883"/>
      <c r="ESP16" s="883"/>
      <c r="ESQ16" s="883"/>
      <c r="ESR16" s="883"/>
      <c r="ESS16" s="883"/>
      <c r="EST16" s="883"/>
      <c r="ESU16" s="883"/>
      <c r="ESV16" s="883"/>
      <c r="ESW16" s="883"/>
      <c r="ESX16" s="883"/>
      <c r="ESY16" s="883"/>
      <c r="ESZ16" s="883"/>
      <c r="ETA16" s="883"/>
      <c r="ETB16" s="883"/>
      <c r="ETC16" s="883"/>
      <c r="ETD16" s="883"/>
      <c r="ETE16" s="883"/>
      <c r="ETF16" s="883"/>
      <c r="ETG16" s="883"/>
      <c r="ETH16" s="883"/>
      <c r="ETI16" s="883"/>
      <c r="ETJ16" s="883"/>
      <c r="ETK16" s="883"/>
      <c r="ETL16" s="883"/>
      <c r="ETM16" s="883"/>
      <c r="ETN16" s="883"/>
      <c r="ETO16" s="883"/>
      <c r="ETP16" s="883"/>
      <c r="ETQ16" s="883"/>
      <c r="ETR16" s="883"/>
      <c r="ETS16" s="883"/>
      <c r="ETT16" s="883"/>
      <c r="ETU16" s="883"/>
      <c r="ETV16" s="883"/>
      <c r="ETW16" s="883"/>
      <c r="ETX16" s="883"/>
      <c r="ETY16" s="883"/>
      <c r="ETZ16" s="883"/>
      <c r="EUA16" s="883"/>
      <c r="EUB16" s="883"/>
      <c r="EUC16" s="883"/>
      <c r="EUD16" s="883"/>
      <c r="EUE16" s="883"/>
      <c r="EUF16" s="883"/>
      <c r="EUG16" s="883"/>
      <c r="EUH16" s="883"/>
      <c r="EUI16" s="883"/>
      <c r="EUJ16" s="883"/>
      <c r="EUK16" s="883"/>
      <c r="EUL16" s="883"/>
      <c r="EUM16" s="883"/>
      <c r="EUN16" s="883"/>
      <c r="EUO16" s="883"/>
      <c r="EUP16" s="883"/>
      <c r="EUQ16" s="883"/>
      <c r="EUR16" s="883"/>
      <c r="EUS16" s="883"/>
      <c r="EUT16" s="883"/>
      <c r="EUU16" s="883"/>
      <c r="EUV16" s="883"/>
      <c r="EUW16" s="883"/>
      <c r="EUX16" s="883"/>
      <c r="EUY16" s="883"/>
      <c r="EUZ16" s="883"/>
      <c r="EVA16" s="883"/>
      <c r="EVB16" s="883"/>
      <c r="EVC16" s="883"/>
      <c r="EVD16" s="883"/>
      <c r="EVE16" s="883"/>
      <c r="EVF16" s="883"/>
      <c r="EVG16" s="883"/>
      <c r="EVH16" s="883"/>
      <c r="EVI16" s="883"/>
      <c r="EVJ16" s="883"/>
      <c r="EVK16" s="883"/>
      <c r="EVL16" s="883"/>
      <c r="EVM16" s="883"/>
      <c r="EVN16" s="883"/>
      <c r="EVO16" s="883"/>
      <c r="EVP16" s="883"/>
      <c r="EVQ16" s="883"/>
      <c r="EVR16" s="883"/>
      <c r="EVS16" s="883"/>
      <c r="EVT16" s="883"/>
      <c r="EVU16" s="883"/>
      <c r="EVV16" s="883"/>
      <c r="EVW16" s="883"/>
      <c r="EVX16" s="883"/>
      <c r="EVY16" s="883"/>
      <c r="EVZ16" s="883"/>
      <c r="EWA16" s="883"/>
      <c r="EWB16" s="883"/>
      <c r="EWC16" s="883"/>
      <c r="EWD16" s="883"/>
      <c r="EWE16" s="883"/>
      <c r="EWF16" s="883"/>
      <c r="EWG16" s="883"/>
      <c r="EWH16" s="883"/>
      <c r="EWI16" s="883"/>
      <c r="EWJ16" s="883"/>
      <c r="EWK16" s="883"/>
      <c r="EWL16" s="883"/>
      <c r="EWM16" s="883"/>
      <c r="EWN16" s="883"/>
      <c r="EWO16" s="883"/>
      <c r="EWP16" s="883"/>
      <c r="EWQ16" s="883"/>
      <c r="EWR16" s="883"/>
      <c r="EWS16" s="883"/>
      <c r="EWT16" s="883"/>
      <c r="EWU16" s="883"/>
      <c r="EWV16" s="883"/>
      <c r="EWW16" s="883"/>
      <c r="EWX16" s="883"/>
      <c r="EWY16" s="883"/>
      <c r="EWZ16" s="883"/>
      <c r="EXA16" s="883"/>
      <c r="EXB16" s="883"/>
      <c r="EXC16" s="883"/>
      <c r="EXD16" s="883"/>
      <c r="EXE16" s="883"/>
      <c r="EXF16" s="883"/>
      <c r="EXG16" s="883"/>
      <c r="EXH16" s="883"/>
      <c r="EXI16" s="883"/>
      <c r="EXJ16" s="883"/>
      <c r="EXK16" s="883"/>
      <c r="EXL16" s="883"/>
      <c r="EXM16" s="883"/>
      <c r="EXN16" s="883"/>
      <c r="EXO16" s="883"/>
      <c r="EXP16" s="883"/>
      <c r="EXQ16" s="883"/>
      <c r="EXR16" s="883"/>
      <c r="EXS16" s="883"/>
      <c r="EXT16" s="883"/>
      <c r="EXU16" s="883"/>
      <c r="EXV16" s="883"/>
      <c r="EXW16" s="883"/>
      <c r="EXX16" s="883"/>
      <c r="EXY16" s="883"/>
      <c r="EXZ16" s="883"/>
      <c r="EYA16" s="883"/>
      <c r="EYB16" s="883"/>
      <c r="EYC16" s="883"/>
      <c r="EYD16" s="883"/>
      <c r="EYE16" s="883"/>
      <c r="EYF16" s="883"/>
      <c r="EYG16" s="883"/>
      <c r="EYH16" s="883"/>
      <c r="EYI16" s="883"/>
      <c r="EYJ16" s="883"/>
      <c r="EYK16" s="883"/>
      <c r="EYL16" s="883"/>
      <c r="EYM16" s="883"/>
      <c r="EYN16" s="883"/>
      <c r="EYO16" s="883"/>
      <c r="EYP16" s="883"/>
      <c r="EYQ16" s="883"/>
      <c r="EYR16" s="883"/>
      <c r="EYS16" s="883"/>
      <c r="EYT16" s="883"/>
      <c r="EYU16" s="883"/>
      <c r="EYV16" s="883"/>
      <c r="EYW16" s="883"/>
      <c r="EYX16" s="883"/>
      <c r="EYY16" s="883"/>
      <c r="EYZ16" s="883"/>
      <c r="EZA16" s="883"/>
      <c r="EZB16" s="883"/>
      <c r="EZC16" s="883"/>
      <c r="EZD16" s="883"/>
      <c r="EZE16" s="883"/>
      <c r="EZF16" s="883"/>
      <c r="EZG16" s="883"/>
      <c r="EZH16" s="883"/>
      <c r="EZI16" s="883"/>
      <c r="EZJ16" s="883"/>
      <c r="EZK16" s="883"/>
      <c r="EZL16" s="883"/>
      <c r="EZM16" s="883"/>
      <c r="EZN16" s="883"/>
      <c r="EZO16" s="883"/>
      <c r="EZP16" s="883"/>
      <c r="EZQ16" s="883"/>
      <c r="EZR16" s="883"/>
      <c r="EZS16" s="883"/>
      <c r="EZT16" s="883"/>
      <c r="EZU16" s="883"/>
      <c r="EZV16" s="883"/>
      <c r="EZW16" s="883"/>
      <c r="EZX16" s="883"/>
      <c r="EZY16" s="883"/>
      <c r="EZZ16" s="883"/>
      <c r="FAA16" s="883"/>
      <c r="FAB16" s="883"/>
      <c r="FAC16" s="883"/>
      <c r="FAD16" s="883"/>
      <c r="FAE16" s="883"/>
      <c r="FAF16" s="883"/>
      <c r="FAG16" s="883"/>
      <c r="FAH16" s="883"/>
      <c r="FAI16" s="883"/>
      <c r="FAJ16" s="883"/>
      <c r="FAK16" s="883"/>
      <c r="FAL16" s="883"/>
      <c r="FAM16" s="883"/>
      <c r="FAN16" s="883"/>
      <c r="FAO16" s="883"/>
      <c r="FAP16" s="883"/>
      <c r="FAQ16" s="883"/>
      <c r="FAR16" s="883"/>
      <c r="FAS16" s="883"/>
      <c r="FAT16" s="883"/>
      <c r="FAU16" s="883"/>
      <c r="FAV16" s="883"/>
      <c r="FAW16" s="883"/>
      <c r="FAX16" s="883"/>
      <c r="FAY16" s="883"/>
      <c r="FAZ16" s="883"/>
      <c r="FBA16" s="883"/>
      <c r="FBB16" s="883"/>
      <c r="FBC16" s="883"/>
      <c r="FBD16" s="883"/>
      <c r="FBE16" s="883"/>
      <c r="FBF16" s="883"/>
      <c r="FBG16" s="883"/>
      <c r="FBH16" s="883"/>
      <c r="FBI16" s="883"/>
      <c r="FBJ16" s="883"/>
      <c r="FBK16" s="883"/>
      <c r="FBL16" s="883"/>
      <c r="FBM16" s="883"/>
      <c r="FBN16" s="883"/>
      <c r="FBO16" s="883"/>
      <c r="FBP16" s="883"/>
      <c r="FBQ16" s="883"/>
      <c r="FBR16" s="883"/>
      <c r="FBS16" s="883"/>
      <c r="FBT16" s="883"/>
      <c r="FBU16" s="883"/>
      <c r="FBV16" s="883"/>
      <c r="FBW16" s="883"/>
      <c r="FBX16" s="883"/>
      <c r="FBY16" s="883"/>
      <c r="FBZ16" s="883"/>
      <c r="FCA16" s="883"/>
      <c r="FCB16" s="883"/>
      <c r="FCC16" s="883"/>
      <c r="FCD16" s="883"/>
      <c r="FCE16" s="883"/>
      <c r="FCF16" s="883"/>
      <c r="FCG16" s="883"/>
      <c r="FCH16" s="883"/>
      <c r="FCI16" s="883"/>
      <c r="FCJ16" s="883"/>
      <c r="FCK16" s="883"/>
      <c r="FCL16" s="883"/>
      <c r="FCM16" s="883"/>
      <c r="FCN16" s="883"/>
      <c r="FCO16" s="883"/>
      <c r="FCP16" s="883"/>
      <c r="FCQ16" s="883"/>
      <c r="FCR16" s="883"/>
      <c r="FCS16" s="883"/>
      <c r="FCT16" s="883"/>
      <c r="FCU16" s="883"/>
      <c r="FCV16" s="883"/>
      <c r="FCW16" s="883"/>
      <c r="FCX16" s="883"/>
      <c r="FCY16" s="883"/>
      <c r="FCZ16" s="883"/>
      <c r="FDA16" s="883"/>
      <c r="FDB16" s="883"/>
      <c r="FDC16" s="883"/>
      <c r="FDD16" s="883"/>
      <c r="FDE16" s="883"/>
      <c r="FDF16" s="883"/>
      <c r="FDG16" s="883"/>
      <c r="FDH16" s="883"/>
      <c r="FDI16" s="883"/>
      <c r="FDJ16" s="883"/>
      <c r="FDK16" s="883"/>
      <c r="FDL16" s="883"/>
      <c r="FDM16" s="883"/>
      <c r="FDN16" s="883"/>
      <c r="FDO16" s="883"/>
      <c r="FDP16" s="883"/>
      <c r="FDQ16" s="883"/>
      <c r="FDR16" s="883"/>
      <c r="FDS16" s="883"/>
      <c r="FDT16" s="883"/>
      <c r="FDU16" s="883"/>
      <c r="FDV16" s="883"/>
      <c r="FDW16" s="883"/>
      <c r="FDX16" s="883"/>
      <c r="FDY16" s="883"/>
      <c r="FDZ16" s="883"/>
      <c r="FEA16" s="883"/>
      <c r="FEB16" s="883"/>
      <c r="FEC16" s="883"/>
      <c r="FED16" s="883"/>
      <c r="FEE16" s="883"/>
      <c r="FEF16" s="883"/>
      <c r="FEG16" s="883"/>
      <c r="FEH16" s="883"/>
      <c r="FEI16" s="883"/>
      <c r="FEJ16" s="883"/>
      <c r="FEK16" s="883"/>
      <c r="FEL16" s="883"/>
      <c r="FEM16" s="883"/>
      <c r="FEN16" s="883"/>
      <c r="FEO16" s="883"/>
      <c r="FEP16" s="883"/>
      <c r="FEQ16" s="883"/>
      <c r="FER16" s="883"/>
      <c r="FES16" s="883"/>
      <c r="FET16" s="883"/>
      <c r="FEU16" s="883"/>
      <c r="FEV16" s="883"/>
      <c r="FEW16" s="883"/>
      <c r="FEX16" s="883"/>
      <c r="FEY16" s="883"/>
      <c r="FEZ16" s="883"/>
      <c r="FFA16" s="883"/>
      <c r="FFB16" s="883"/>
      <c r="FFC16" s="883"/>
      <c r="FFD16" s="883"/>
      <c r="FFE16" s="883"/>
      <c r="FFF16" s="883"/>
      <c r="FFG16" s="883"/>
      <c r="FFH16" s="883"/>
      <c r="FFI16" s="883"/>
      <c r="FFJ16" s="883"/>
      <c r="FFK16" s="883"/>
      <c r="FFL16" s="883"/>
      <c r="FFM16" s="883"/>
      <c r="FFN16" s="883"/>
      <c r="FFO16" s="883"/>
      <c r="FFP16" s="883"/>
      <c r="FFQ16" s="883"/>
      <c r="FFR16" s="883"/>
      <c r="FFS16" s="883"/>
      <c r="FFT16" s="883"/>
      <c r="FFU16" s="883"/>
      <c r="FFV16" s="883"/>
      <c r="FFW16" s="883"/>
      <c r="FFX16" s="883"/>
      <c r="FFY16" s="883"/>
      <c r="FFZ16" s="883"/>
      <c r="FGA16" s="883"/>
      <c r="FGB16" s="883"/>
      <c r="FGC16" s="883"/>
      <c r="FGD16" s="883"/>
      <c r="FGE16" s="883"/>
      <c r="FGF16" s="883"/>
      <c r="FGG16" s="883"/>
      <c r="FGH16" s="883"/>
      <c r="FGI16" s="883"/>
      <c r="FGJ16" s="883"/>
      <c r="FGK16" s="883"/>
      <c r="FGL16" s="883"/>
      <c r="FGM16" s="883"/>
      <c r="FGN16" s="883"/>
      <c r="FGO16" s="883"/>
      <c r="FGP16" s="883"/>
      <c r="FGQ16" s="883"/>
      <c r="FGR16" s="883"/>
      <c r="FGS16" s="883"/>
      <c r="FGT16" s="883"/>
      <c r="FGU16" s="883"/>
      <c r="FGV16" s="883"/>
      <c r="FGW16" s="883"/>
      <c r="FGX16" s="883"/>
      <c r="FGY16" s="883"/>
      <c r="FGZ16" s="883"/>
      <c r="FHA16" s="883"/>
      <c r="FHB16" s="883"/>
      <c r="FHC16" s="883"/>
      <c r="FHD16" s="883"/>
      <c r="FHE16" s="883"/>
      <c r="FHF16" s="883"/>
      <c r="FHG16" s="883"/>
      <c r="FHH16" s="883"/>
      <c r="FHI16" s="883"/>
      <c r="FHJ16" s="883"/>
      <c r="FHK16" s="883"/>
      <c r="FHL16" s="883"/>
      <c r="FHM16" s="883"/>
      <c r="FHN16" s="883"/>
      <c r="FHO16" s="883"/>
      <c r="FHP16" s="883"/>
      <c r="FHQ16" s="883"/>
      <c r="FHR16" s="883"/>
      <c r="FHS16" s="883"/>
      <c r="FHT16" s="883"/>
      <c r="FHU16" s="883"/>
      <c r="FHV16" s="883"/>
      <c r="FHW16" s="883"/>
      <c r="FHX16" s="883"/>
      <c r="FHY16" s="883"/>
      <c r="FHZ16" s="883"/>
      <c r="FIA16" s="883"/>
      <c r="FIB16" s="883"/>
      <c r="FIC16" s="883"/>
      <c r="FID16" s="883"/>
      <c r="FIE16" s="883"/>
      <c r="FIF16" s="883"/>
      <c r="FIG16" s="883"/>
      <c r="FIH16" s="883"/>
      <c r="FII16" s="883"/>
      <c r="FIJ16" s="883"/>
      <c r="FIK16" s="883"/>
      <c r="FIL16" s="883"/>
      <c r="FIM16" s="883"/>
      <c r="FIN16" s="883"/>
      <c r="FIO16" s="883"/>
      <c r="FIP16" s="883"/>
      <c r="FIQ16" s="883"/>
      <c r="FIR16" s="883"/>
      <c r="FIS16" s="883"/>
      <c r="FIT16" s="883"/>
      <c r="FIU16" s="883"/>
      <c r="FIV16" s="883"/>
      <c r="FIW16" s="883"/>
      <c r="FIX16" s="883"/>
      <c r="FIY16" s="883"/>
      <c r="FIZ16" s="883"/>
      <c r="FJA16" s="883"/>
      <c r="FJB16" s="883"/>
      <c r="FJC16" s="883"/>
      <c r="FJD16" s="883"/>
      <c r="FJE16" s="883"/>
      <c r="FJF16" s="883"/>
      <c r="FJG16" s="883"/>
      <c r="FJH16" s="883"/>
      <c r="FJI16" s="883"/>
      <c r="FJJ16" s="883"/>
      <c r="FJK16" s="883"/>
      <c r="FJL16" s="883"/>
      <c r="FJM16" s="883"/>
      <c r="FJN16" s="883"/>
      <c r="FJO16" s="883"/>
      <c r="FJP16" s="883"/>
      <c r="FJQ16" s="883"/>
      <c r="FJR16" s="883"/>
      <c r="FJS16" s="883"/>
      <c r="FJT16" s="883"/>
      <c r="FJU16" s="883"/>
      <c r="FJV16" s="883"/>
      <c r="FJW16" s="883"/>
      <c r="FJX16" s="883"/>
      <c r="FJY16" s="883"/>
      <c r="FJZ16" s="883"/>
      <c r="FKA16" s="883"/>
      <c r="FKB16" s="883"/>
      <c r="FKC16" s="883"/>
      <c r="FKD16" s="883"/>
      <c r="FKE16" s="883"/>
      <c r="FKF16" s="883"/>
      <c r="FKG16" s="883"/>
      <c r="FKH16" s="883"/>
      <c r="FKI16" s="883"/>
      <c r="FKJ16" s="883"/>
      <c r="FKK16" s="883"/>
      <c r="FKL16" s="883"/>
      <c r="FKM16" s="883"/>
      <c r="FKN16" s="883"/>
      <c r="FKO16" s="883"/>
      <c r="FKP16" s="883"/>
      <c r="FKQ16" s="883"/>
      <c r="FKR16" s="883"/>
      <c r="FKS16" s="883"/>
      <c r="FKT16" s="883"/>
      <c r="FKU16" s="883"/>
      <c r="FKV16" s="883"/>
      <c r="FKW16" s="883"/>
      <c r="FKX16" s="883"/>
      <c r="FKY16" s="883"/>
      <c r="FKZ16" s="883"/>
      <c r="FLA16" s="883"/>
      <c r="FLB16" s="883"/>
      <c r="FLC16" s="883"/>
      <c r="FLD16" s="883"/>
      <c r="FLE16" s="883"/>
      <c r="FLF16" s="883"/>
      <c r="FLG16" s="883"/>
      <c r="FLH16" s="883"/>
      <c r="FLI16" s="883"/>
      <c r="FLJ16" s="883"/>
      <c r="FLK16" s="883"/>
      <c r="FLL16" s="883"/>
      <c r="FLM16" s="883"/>
      <c r="FLN16" s="883"/>
      <c r="FLO16" s="883"/>
      <c r="FLP16" s="883"/>
      <c r="FLQ16" s="883"/>
      <c r="FLR16" s="883"/>
      <c r="FLS16" s="883"/>
      <c r="FLT16" s="883"/>
      <c r="FLU16" s="883"/>
      <c r="FLV16" s="883"/>
      <c r="FLW16" s="883"/>
      <c r="FLX16" s="883"/>
      <c r="FLY16" s="883"/>
      <c r="FLZ16" s="883"/>
      <c r="FMA16" s="883"/>
      <c r="FMB16" s="883"/>
      <c r="FMC16" s="883"/>
      <c r="FMD16" s="883"/>
      <c r="FME16" s="883"/>
      <c r="FMF16" s="883"/>
      <c r="FMG16" s="883"/>
      <c r="FMH16" s="883"/>
      <c r="FMI16" s="883"/>
      <c r="FMJ16" s="883"/>
      <c r="FMK16" s="883"/>
      <c r="FML16" s="883"/>
      <c r="FMM16" s="883"/>
      <c r="FMN16" s="883"/>
      <c r="FMO16" s="883"/>
      <c r="FMP16" s="883"/>
      <c r="FMQ16" s="883"/>
      <c r="FMR16" s="883"/>
      <c r="FMS16" s="883"/>
      <c r="FMT16" s="883"/>
      <c r="FMU16" s="883"/>
      <c r="FMV16" s="883"/>
      <c r="FMW16" s="883"/>
      <c r="FMX16" s="883"/>
      <c r="FMY16" s="883"/>
      <c r="FMZ16" s="883"/>
      <c r="FNA16" s="883"/>
      <c r="FNB16" s="883"/>
      <c r="FNC16" s="883"/>
      <c r="FND16" s="883"/>
      <c r="FNE16" s="883"/>
      <c r="FNF16" s="883"/>
      <c r="FNG16" s="883"/>
      <c r="FNH16" s="883"/>
      <c r="FNI16" s="883"/>
      <c r="FNJ16" s="883"/>
      <c r="FNK16" s="883"/>
      <c r="FNL16" s="883"/>
      <c r="FNM16" s="883"/>
      <c r="FNN16" s="883"/>
      <c r="FNO16" s="883"/>
      <c r="FNP16" s="883"/>
      <c r="FNQ16" s="883"/>
      <c r="FNR16" s="883"/>
      <c r="FNS16" s="883"/>
      <c r="FNT16" s="883"/>
      <c r="FNU16" s="883"/>
      <c r="FNV16" s="883"/>
      <c r="FNW16" s="883"/>
      <c r="FNX16" s="883"/>
      <c r="FNY16" s="883"/>
      <c r="FNZ16" s="883"/>
      <c r="FOA16" s="883"/>
      <c r="FOB16" s="883"/>
      <c r="FOC16" s="883"/>
      <c r="FOD16" s="883"/>
      <c r="FOE16" s="883"/>
      <c r="FOF16" s="883"/>
      <c r="FOG16" s="883"/>
      <c r="FOH16" s="883"/>
      <c r="FOI16" s="883"/>
      <c r="FOJ16" s="883"/>
      <c r="FOK16" s="883"/>
      <c r="FOL16" s="883"/>
      <c r="FOM16" s="883"/>
      <c r="FON16" s="883"/>
      <c r="FOO16" s="883"/>
      <c r="FOP16" s="883"/>
      <c r="FOQ16" s="883"/>
      <c r="FOR16" s="883"/>
      <c r="FOS16" s="883"/>
      <c r="FOT16" s="883"/>
      <c r="FOU16" s="883"/>
      <c r="FOV16" s="883"/>
      <c r="FOW16" s="883"/>
      <c r="FOX16" s="883"/>
      <c r="FOY16" s="883"/>
      <c r="FOZ16" s="883"/>
      <c r="FPA16" s="883"/>
      <c r="FPB16" s="883"/>
      <c r="FPC16" s="883"/>
      <c r="FPD16" s="883"/>
      <c r="FPE16" s="883"/>
      <c r="FPF16" s="883"/>
      <c r="FPG16" s="883"/>
      <c r="FPH16" s="883"/>
      <c r="FPI16" s="883"/>
      <c r="FPJ16" s="883"/>
      <c r="FPK16" s="883"/>
      <c r="FPL16" s="883"/>
      <c r="FPM16" s="883"/>
      <c r="FPN16" s="883"/>
      <c r="FPO16" s="883"/>
      <c r="FPP16" s="883"/>
      <c r="FPQ16" s="883"/>
      <c r="FPR16" s="883"/>
      <c r="FPS16" s="883"/>
      <c r="FPT16" s="883"/>
      <c r="FPU16" s="883"/>
      <c r="FPV16" s="883"/>
      <c r="FPW16" s="883"/>
      <c r="FPX16" s="883"/>
      <c r="FPY16" s="883"/>
      <c r="FPZ16" s="883"/>
      <c r="FQA16" s="883"/>
      <c r="FQB16" s="883"/>
      <c r="FQC16" s="883"/>
      <c r="FQD16" s="883"/>
      <c r="FQE16" s="883"/>
      <c r="FQF16" s="883"/>
      <c r="FQG16" s="883"/>
      <c r="FQH16" s="883"/>
      <c r="FQI16" s="883"/>
      <c r="FQJ16" s="883"/>
      <c r="FQK16" s="883"/>
      <c r="FQL16" s="883"/>
      <c r="FQM16" s="883"/>
      <c r="FQN16" s="883"/>
      <c r="FQO16" s="883"/>
      <c r="FQP16" s="883"/>
      <c r="FQQ16" s="883"/>
      <c r="FQR16" s="883"/>
      <c r="FQS16" s="883"/>
      <c r="FQT16" s="883"/>
      <c r="FQU16" s="883"/>
      <c r="FQV16" s="883"/>
      <c r="FQW16" s="883"/>
      <c r="FQX16" s="883"/>
      <c r="FQY16" s="883"/>
      <c r="FQZ16" s="883"/>
      <c r="FRA16" s="883"/>
      <c r="FRB16" s="883"/>
      <c r="FRC16" s="883"/>
      <c r="FRD16" s="883"/>
      <c r="FRE16" s="883"/>
      <c r="FRF16" s="883"/>
      <c r="FRG16" s="883"/>
      <c r="FRH16" s="883"/>
      <c r="FRI16" s="883"/>
      <c r="FRJ16" s="883"/>
      <c r="FRK16" s="883"/>
      <c r="FRL16" s="883"/>
      <c r="FRM16" s="883"/>
      <c r="FRN16" s="883"/>
      <c r="FRO16" s="883"/>
      <c r="FRP16" s="883"/>
      <c r="FRQ16" s="883"/>
      <c r="FRR16" s="883"/>
      <c r="FRS16" s="883"/>
      <c r="FRT16" s="883"/>
      <c r="FRU16" s="883"/>
      <c r="FRV16" s="883"/>
      <c r="FRW16" s="883"/>
      <c r="FRX16" s="883"/>
      <c r="FRY16" s="883"/>
      <c r="FRZ16" s="883"/>
      <c r="FSA16" s="883"/>
      <c r="FSB16" s="883"/>
      <c r="FSC16" s="883"/>
      <c r="FSD16" s="883"/>
      <c r="FSE16" s="883"/>
      <c r="FSF16" s="883"/>
      <c r="FSG16" s="883"/>
      <c r="FSH16" s="883"/>
      <c r="FSI16" s="883"/>
      <c r="FSJ16" s="883"/>
      <c r="FSK16" s="883"/>
      <c r="FSL16" s="883"/>
      <c r="FSM16" s="883"/>
      <c r="FSN16" s="883"/>
      <c r="FSO16" s="883"/>
      <c r="FSP16" s="883"/>
      <c r="FSQ16" s="883"/>
      <c r="FSR16" s="883"/>
      <c r="FSS16" s="883"/>
      <c r="FST16" s="883"/>
      <c r="FSU16" s="883"/>
      <c r="FSV16" s="883"/>
      <c r="FSW16" s="883"/>
      <c r="FSX16" s="883"/>
      <c r="FSY16" s="883"/>
      <c r="FSZ16" s="883"/>
      <c r="FTA16" s="883"/>
      <c r="FTB16" s="883"/>
      <c r="FTC16" s="883"/>
      <c r="FTD16" s="883"/>
      <c r="FTE16" s="883"/>
      <c r="FTF16" s="883"/>
      <c r="FTG16" s="883"/>
      <c r="FTH16" s="883"/>
      <c r="FTI16" s="883"/>
      <c r="FTJ16" s="883"/>
      <c r="FTK16" s="883"/>
      <c r="FTL16" s="883"/>
      <c r="FTM16" s="883"/>
      <c r="FTN16" s="883"/>
      <c r="FTO16" s="883"/>
      <c r="FTP16" s="883"/>
      <c r="FTQ16" s="883"/>
      <c r="FTR16" s="883"/>
      <c r="FTS16" s="883"/>
      <c r="FTT16" s="883"/>
      <c r="FTU16" s="883"/>
      <c r="FTV16" s="883"/>
      <c r="FTW16" s="883"/>
      <c r="FTX16" s="883"/>
      <c r="FTY16" s="883"/>
      <c r="FTZ16" s="883"/>
      <c r="FUA16" s="883"/>
      <c r="FUB16" s="883"/>
      <c r="FUC16" s="883"/>
      <c r="FUD16" s="883"/>
      <c r="FUE16" s="883"/>
      <c r="FUF16" s="883"/>
      <c r="FUG16" s="883"/>
      <c r="FUH16" s="883"/>
      <c r="FUI16" s="883"/>
      <c r="FUJ16" s="883"/>
      <c r="FUK16" s="883"/>
      <c r="FUL16" s="883"/>
      <c r="FUM16" s="883"/>
      <c r="FUN16" s="883"/>
      <c r="FUO16" s="883"/>
      <c r="FUP16" s="883"/>
      <c r="FUQ16" s="883"/>
      <c r="FUR16" s="883"/>
      <c r="FUS16" s="883"/>
      <c r="FUT16" s="883"/>
      <c r="FUU16" s="883"/>
      <c r="FUV16" s="883"/>
      <c r="FUW16" s="883"/>
      <c r="FUX16" s="883"/>
      <c r="FUY16" s="883"/>
      <c r="FUZ16" s="883"/>
      <c r="FVA16" s="883"/>
      <c r="FVB16" s="883"/>
      <c r="FVC16" s="883"/>
      <c r="FVD16" s="883"/>
      <c r="FVE16" s="883"/>
      <c r="FVF16" s="883"/>
      <c r="FVG16" s="883"/>
      <c r="FVH16" s="883"/>
      <c r="FVI16" s="883"/>
      <c r="FVJ16" s="883"/>
      <c r="FVK16" s="883"/>
      <c r="FVL16" s="883"/>
      <c r="FVM16" s="883"/>
      <c r="FVN16" s="883"/>
      <c r="FVO16" s="883"/>
      <c r="FVP16" s="883"/>
      <c r="FVQ16" s="883"/>
      <c r="FVR16" s="883"/>
      <c r="FVS16" s="883"/>
      <c r="FVT16" s="883"/>
      <c r="FVU16" s="883"/>
      <c r="FVV16" s="883"/>
      <c r="FVW16" s="883"/>
      <c r="FVX16" s="883"/>
      <c r="FVY16" s="883"/>
      <c r="FVZ16" s="883"/>
      <c r="FWA16" s="883"/>
      <c r="FWB16" s="883"/>
      <c r="FWC16" s="883"/>
      <c r="FWD16" s="883"/>
      <c r="FWE16" s="883"/>
      <c r="FWF16" s="883"/>
      <c r="FWG16" s="883"/>
      <c r="FWH16" s="883"/>
      <c r="FWI16" s="883"/>
      <c r="FWJ16" s="883"/>
      <c r="FWK16" s="883"/>
      <c r="FWL16" s="883"/>
      <c r="FWM16" s="883"/>
      <c r="FWN16" s="883"/>
      <c r="FWO16" s="883"/>
      <c r="FWP16" s="883"/>
      <c r="FWQ16" s="883"/>
      <c r="FWR16" s="883"/>
      <c r="FWS16" s="883"/>
      <c r="FWT16" s="883"/>
      <c r="FWU16" s="883"/>
      <c r="FWV16" s="883"/>
      <c r="FWW16" s="883"/>
      <c r="FWX16" s="883"/>
      <c r="FWY16" s="883"/>
      <c r="FWZ16" s="883"/>
      <c r="FXA16" s="883"/>
      <c r="FXB16" s="883"/>
      <c r="FXC16" s="883"/>
      <c r="FXD16" s="883"/>
      <c r="FXE16" s="883"/>
      <c r="FXF16" s="883"/>
      <c r="FXG16" s="883"/>
      <c r="FXH16" s="883"/>
      <c r="FXI16" s="883"/>
      <c r="FXJ16" s="883"/>
      <c r="FXK16" s="883"/>
      <c r="FXL16" s="883"/>
      <c r="FXM16" s="883"/>
      <c r="FXN16" s="883"/>
      <c r="FXO16" s="883"/>
      <c r="FXP16" s="883"/>
      <c r="FXQ16" s="883"/>
      <c r="FXR16" s="883"/>
      <c r="FXS16" s="883"/>
      <c r="FXT16" s="883"/>
      <c r="FXU16" s="883"/>
      <c r="FXV16" s="883"/>
      <c r="FXW16" s="883"/>
      <c r="FXX16" s="883"/>
      <c r="FXY16" s="883"/>
      <c r="FXZ16" s="883"/>
      <c r="FYA16" s="883"/>
      <c r="FYB16" s="883"/>
      <c r="FYC16" s="883"/>
      <c r="FYD16" s="883"/>
      <c r="FYE16" s="883"/>
      <c r="FYF16" s="883"/>
      <c r="FYG16" s="883"/>
      <c r="FYH16" s="883"/>
      <c r="FYI16" s="883"/>
      <c r="FYJ16" s="883"/>
      <c r="FYK16" s="883"/>
      <c r="FYL16" s="883"/>
      <c r="FYM16" s="883"/>
      <c r="FYN16" s="883"/>
      <c r="FYO16" s="883"/>
      <c r="FYP16" s="883"/>
      <c r="FYQ16" s="883"/>
      <c r="FYR16" s="883"/>
      <c r="FYS16" s="883"/>
      <c r="FYT16" s="883"/>
      <c r="FYU16" s="883"/>
      <c r="FYV16" s="883"/>
      <c r="FYW16" s="883"/>
      <c r="FYX16" s="883"/>
      <c r="FYY16" s="883"/>
      <c r="FYZ16" s="883"/>
      <c r="FZA16" s="883"/>
      <c r="FZB16" s="883"/>
      <c r="FZC16" s="883"/>
      <c r="FZD16" s="883"/>
      <c r="FZE16" s="883"/>
      <c r="FZF16" s="883"/>
      <c r="FZG16" s="883"/>
      <c r="FZH16" s="883"/>
      <c r="FZI16" s="883"/>
      <c r="FZJ16" s="883"/>
      <c r="FZK16" s="883"/>
      <c r="FZL16" s="883"/>
      <c r="FZM16" s="883"/>
      <c r="FZN16" s="883"/>
      <c r="FZO16" s="883"/>
      <c r="FZP16" s="883"/>
      <c r="FZQ16" s="883"/>
      <c r="FZR16" s="883"/>
      <c r="FZS16" s="883"/>
      <c r="FZT16" s="883"/>
      <c r="FZU16" s="883"/>
      <c r="FZV16" s="883"/>
      <c r="FZW16" s="883"/>
      <c r="FZX16" s="883"/>
      <c r="FZY16" s="883"/>
      <c r="FZZ16" s="883"/>
      <c r="GAA16" s="883"/>
      <c r="GAB16" s="883"/>
      <c r="GAC16" s="883"/>
      <c r="GAD16" s="883"/>
      <c r="GAE16" s="883"/>
      <c r="GAF16" s="883"/>
      <c r="GAG16" s="883"/>
      <c r="GAH16" s="883"/>
      <c r="GAI16" s="883"/>
      <c r="GAJ16" s="883"/>
      <c r="GAK16" s="883"/>
      <c r="GAL16" s="883"/>
      <c r="GAM16" s="883"/>
      <c r="GAN16" s="883"/>
      <c r="GAO16" s="883"/>
      <c r="GAP16" s="883"/>
      <c r="GAQ16" s="883"/>
      <c r="GAR16" s="883"/>
      <c r="GAS16" s="883"/>
      <c r="GAT16" s="883"/>
      <c r="GAU16" s="883"/>
      <c r="GAV16" s="883"/>
      <c r="GAW16" s="883"/>
      <c r="GAX16" s="883"/>
      <c r="GAY16" s="883"/>
      <c r="GAZ16" s="883"/>
      <c r="GBA16" s="883"/>
      <c r="GBB16" s="883"/>
      <c r="GBC16" s="883"/>
      <c r="GBD16" s="883"/>
      <c r="GBE16" s="883"/>
      <c r="GBF16" s="883"/>
      <c r="GBG16" s="883"/>
      <c r="GBH16" s="883"/>
      <c r="GBI16" s="883"/>
      <c r="GBJ16" s="883"/>
      <c r="GBK16" s="883"/>
      <c r="GBL16" s="883"/>
      <c r="GBM16" s="883"/>
      <c r="GBN16" s="883"/>
      <c r="GBO16" s="883"/>
      <c r="GBP16" s="883"/>
      <c r="GBQ16" s="883"/>
      <c r="GBR16" s="883"/>
      <c r="GBS16" s="883"/>
      <c r="GBT16" s="883"/>
      <c r="GBU16" s="883"/>
      <c r="GBV16" s="883"/>
      <c r="GBW16" s="883"/>
      <c r="GBX16" s="883"/>
      <c r="GBY16" s="883"/>
      <c r="GBZ16" s="883"/>
      <c r="GCA16" s="883"/>
      <c r="GCB16" s="883"/>
      <c r="GCC16" s="883"/>
      <c r="GCD16" s="883"/>
      <c r="GCE16" s="883"/>
      <c r="GCF16" s="883"/>
      <c r="GCG16" s="883"/>
      <c r="GCH16" s="883"/>
      <c r="GCI16" s="883"/>
      <c r="GCJ16" s="883"/>
      <c r="GCK16" s="883"/>
      <c r="GCL16" s="883"/>
      <c r="GCM16" s="883"/>
      <c r="GCN16" s="883"/>
      <c r="GCO16" s="883"/>
      <c r="GCP16" s="883"/>
      <c r="GCQ16" s="883"/>
      <c r="GCR16" s="883"/>
      <c r="GCS16" s="883"/>
      <c r="GCT16" s="883"/>
      <c r="GCU16" s="883"/>
      <c r="GCV16" s="883"/>
      <c r="GCW16" s="883"/>
      <c r="GCX16" s="883"/>
      <c r="GCY16" s="883"/>
      <c r="GCZ16" s="883"/>
      <c r="GDA16" s="883"/>
      <c r="GDB16" s="883"/>
      <c r="GDC16" s="883"/>
      <c r="GDD16" s="883"/>
      <c r="GDE16" s="883"/>
      <c r="GDF16" s="883"/>
      <c r="GDG16" s="883"/>
      <c r="GDH16" s="883"/>
      <c r="GDI16" s="883"/>
      <c r="GDJ16" s="883"/>
      <c r="GDK16" s="883"/>
      <c r="GDL16" s="883"/>
      <c r="GDM16" s="883"/>
      <c r="GDN16" s="883"/>
      <c r="GDO16" s="883"/>
      <c r="GDP16" s="883"/>
      <c r="GDQ16" s="883"/>
      <c r="GDR16" s="883"/>
      <c r="GDS16" s="883"/>
      <c r="GDT16" s="883"/>
      <c r="GDU16" s="883"/>
      <c r="GDV16" s="883"/>
      <c r="GDW16" s="883"/>
      <c r="GDX16" s="883"/>
      <c r="GDY16" s="883"/>
      <c r="GDZ16" s="883"/>
      <c r="GEA16" s="883"/>
      <c r="GEB16" s="883"/>
      <c r="GEC16" s="883"/>
      <c r="GED16" s="883"/>
      <c r="GEE16" s="883"/>
      <c r="GEF16" s="883"/>
      <c r="GEG16" s="883"/>
      <c r="GEH16" s="883"/>
      <c r="GEI16" s="883"/>
      <c r="GEJ16" s="883"/>
      <c r="GEK16" s="883"/>
      <c r="GEL16" s="883"/>
      <c r="GEM16" s="883"/>
      <c r="GEN16" s="883"/>
      <c r="GEO16" s="883"/>
      <c r="GEP16" s="883"/>
      <c r="GEQ16" s="883"/>
      <c r="GER16" s="883"/>
      <c r="GES16" s="883"/>
      <c r="GET16" s="883"/>
      <c r="GEU16" s="883"/>
      <c r="GEV16" s="883"/>
      <c r="GEW16" s="883"/>
      <c r="GEX16" s="883"/>
      <c r="GEY16" s="883"/>
      <c r="GEZ16" s="883"/>
      <c r="GFA16" s="883"/>
      <c r="GFB16" s="883"/>
      <c r="GFC16" s="883"/>
      <c r="GFD16" s="883"/>
      <c r="GFE16" s="883"/>
      <c r="GFF16" s="883"/>
      <c r="GFG16" s="883"/>
      <c r="GFH16" s="883"/>
      <c r="GFI16" s="883"/>
      <c r="GFJ16" s="883"/>
      <c r="GFK16" s="883"/>
      <c r="GFL16" s="883"/>
      <c r="GFM16" s="883"/>
      <c r="GFN16" s="883"/>
      <c r="GFO16" s="883"/>
      <c r="GFP16" s="883"/>
      <c r="GFQ16" s="883"/>
      <c r="GFR16" s="883"/>
      <c r="GFS16" s="883"/>
      <c r="GFT16" s="883"/>
      <c r="GFU16" s="883"/>
      <c r="GFV16" s="883"/>
      <c r="GFW16" s="883"/>
      <c r="GFX16" s="883"/>
      <c r="GFY16" s="883"/>
      <c r="GFZ16" s="883"/>
      <c r="GGA16" s="883"/>
      <c r="GGB16" s="883"/>
      <c r="GGC16" s="883"/>
      <c r="GGD16" s="883"/>
      <c r="GGE16" s="883"/>
      <c r="GGF16" s="883"/>
      <c r="GGG16" s="883"/>
      <c r="GGH16" s="883"/>
      <c r="GGI16" s="883"/>
      <c r="GGJ16" s="883"/>
      <c r="GGK16" s="883"/>
      <c r="GGL16" s="883"/>
      <c r="GGM16" s="883"/>
      <c r="GGN16" s="883"/>
      <c r="GGO16" s="883"/>
      <c r="GGP16" s="883"/>
      <c r="GGQ16" s="883"/>
      <c r="GGR16" s="883"/>
      <c r="GGS16" s="883"/>
      <c r="GGT16" s="883"/>
      <c r="GGU16" s="883"/>
      <c r="GGV16" s="883"/>
      <c r="GGW16" s="883"/>
      <c r="GGX16" s="883"/>
      <c r="GGY16" s="883"/>
      <c r="GGZ16" s="883"/>
      <c r="GHA16" s="883"/>
      <c r="GHB16" s="883"/>
      <c r="GHC16" s="883"/>
      <c r="GHD16" s="883"/>
      <c r="GHE16" s="883"/>
      <c r="GHF16" s="883"/>
      <c r="GHG16" s="883"/>
      <c r="GHH16" s="883"/>
      <c r="GHI16" s="883"/>
      <c r="GHJ16" s="883"/>
      <c r="GHK16" s="883"/>
      <c r="GHL16" s="883"/>
      <c r="GHM16" s="883"/>
      <c r="GHN16" s="883"/>
      <c r="GHO16" s="883"/>
      <c r="GHP16" s="883"/>
      <c r="GHQ16" s="883"/>
      <c r="GHR16" s="883"/>
      <c r="GHS16" s="883"/>
      <c r="GHT16" s="883"/>
      <c r="GHU16" s="883"/>
      <c r="GHV16" s="883"/>
      <c r="GHW16" s="883"/>
      <c r="GHX16" s="883"/>
      <c r="GHY16" s="883"/>
      <c r="GHZ16" s="883"/>
      <c r="GIA16" s="883"/>
      <c r="GIB16" s="883"/>
      <c r="GIC16" s="883"/>
      <c r="GID16" s="883"/>
      <c r="GIE16" s="883"/>
      <c r="GIF16" s="883"/>
      <c r="GIG16" s="883"/>
      <c r="GIH16" s="883"/>
      <c r="GII16" s="883"/>
      <c r="GIJ16" s="883"/>
      <c r="GIK16" s="883"/>
      <c r="GIL16" s="883"/>
      <c r="GIM16" s="883"/>
      <c r="GIN16" s="883"/>
      <c r="GIO16" s="883"/>
      <c r="GIP16" s="883"/>
      <c r="GIQ16" s="883"/>
      <c r="GIR16" s="883"/>
      <c r="GIS16" s="883"/>
      <c r="GIT16" s="883"/>
      <c r="GIU16" s="883"/>
      <c r="GIV16" s="883"/>
      <c r="GIW16" s="883"/>
      <c r="GIX16" s="883"/>
      <c r="GIY16" s="883"/>
      <c r="GIZ16" s="883"/>
      <c r="GJA16" s="883"/>
      <c r="GJB16" s="883"/>
      <c r="GJC16" s="883"/>
      <c r="GJD16" s="883"/>
      <c r="GJE16" s="883"/>
      <c r="GJF16" s="883"/>
      <c r="GJG16" s="883"/>
      <c r="GJH16" s="883"/>
      <c r="GJI16" s="883"/>
      <c r="GJJ16" s="883"/>
      <c r="GJK16" s="883"/>
      <c r="GJL16" s="883"/>
      <c r="GJM16" s="883"/>
      <c r="GJN16" s="883"/>
      <c r="GJO16" s="883"/>
      <c r="GJP16" s="883"/>
      <c r="GJQ16" s="883"/>
      <c r="GJR16" s="883"/>
      <c r="GJS16" s="883"/>
      <c r="GJT16" s="883"/>
      <c r="GJU16" s="883"/>
      <c r="GJV16" s="883"/>
      <c r="GJW16" s="883"/>
      <c r="GJX16" s="883"/>
      <c r="GJY16" s="883"/>
      <c r="GJZ16" s="883"/>
      <c r="GKA16" s="883"/>
      <c r="GKB16" s="883"/>
      <c r="GKC16" s="883"/>
      <c r="GKD16" s="883"/>
      <c r="GKE16" s="883"/>
      <c r="GKF16" s="883"/>
      <c r="GKG16" s="883"/>
      <c r="GKH16" s="883"/>
      <c r="GKI16" s="883"/>
      <c r="GKJ16" s="883"/>
      <c r="GKK16" s="883"/>
      <c r="GKL16" s="883"/>
      <c r="GKM16" s="883"/>
      <c r="GKN16" s="883"/>
      <c r="GKO16" s="883"/>
      <c r="GKP16" s="883"/>
      <c r="GKQ16" s="883"/>
      <c r="GKR16" s="883"/>
      <c r="GKS16" s="883"/>
      <c r="GKT16" s="883"/>
      <c r="GKU16" s="883"/>
      <c r="GKV16" s="883"/>
      <c r="GKW16" s="883"/>
      <c r="GKX16" s="883"/>
      <c r="GKY16" s="883"/>
      <c r="GKZ16" s="883"/>
      <c r="GLA16" s="883"/>
      <c r="GLB16" s="883"/>
      <c r="GLC16" s="883"/>
      <c r="GLD16" s="883"/>
      <c r="GLE16" s="883"/>
      <c r="GLF16" s="883"/>
      <c r="GLG16" s="883"/>
      <c r="GLH16" s="883"/>
      <c r="GLI16" s="883"/>
      <c r="GLJ16" s="883"/>
      <c r="GLK16" s="883"/>
      <c r="GLL16" s="883"/>
      <c r="GLM16" s="883"/>
      <c r="GLN16" s="883"/>
      <c r="GLO16" s="883"/>
      <c r="GLP16" s="883"/>
      <c r="GLQ16" s="883"/>
      <c r="GLR16" s="883"/>
      <c r="GLS16" s="883"/>
      <c r="GLT16" s="883"/>
      <c r="GLU16" s="883"/>
      <c r="GLV16" s="883"/>
      <c r="GLW16" s="883"/>
      <c r="GLX16" s="883"/>
      <c r="GLY16" s="883"/>
      <c r="GLZ16" s="883"/>
      <c r="GMA16" s="883"/>
      <c r="GMB16" s="883"/>
      <c r="GMC16" s="883"/>
      <c r="GMD16" s="883"/>
      <c r="GME16" s="883"/>
      <c r="GMF16" s="883"/>
      <c r="GMG16" s="883"/>
      <c r="GMH16" s="883"/>
      <c r="GMI16" s="883"/>
      <c r="GMJ16" s="883"/>
      <c r="GMK16" s="883"/>
      <c r="GML16" s="883"/>
      <c r="GMM16" s="883"/>
      <c r="GMN16" s="883"/>
      <c r="GMO16" s="883"/>
      <c r="GMP16" s="883"/>
      <c r="GMQ16" s="883"/>
      <c r="GMR16" s="883"/>
      <c r="GMS16" s="883"/>
      <c r="GMT16" s="883"/>
      <c r="GMU16" s="883"/>
      <c r="GMV16" s="883"/>
      <c r="GMW16" s="883"/>
      <c r="GMX16" s="883"/>
      <c r="GMY16" s="883"/>
      <c r="GMZ16" s="883"/>
      <c r="GNA16" s="883"/>
      <c r="GNB16" s="883"/>
      <c r="GNC16" s="883"/>
      <c r="GND16" s="883"/>
      <c r="GNE16" s="883"/>
      <c r="GNF16" s="883"/>
      <c r="GNG16" s="883"/>
      <c r="GNH16" s="883"/>
      <c r="GNI16" s="883"/>
      <c r="GNJ16" s="883"/>
      <c r="GNK16" s="883"/>
      <c r="GNL16" s="883"/>
      <c r="GNM16" s="883"/>
      <c r="GNN16" s="883"/>
      <c r="GNO16" s="883"/>
      <c r="GNP16" s="883"/>
      <c r="GNQ16" s="883"/>
      <c r="GNR16" s="883"/>
      <c r="GNS16" s="883"/>
      <c r="GNT16" s="883"/>
      <c r="GNU16" s="883"/>
      <c r="GNV16" s="883"/>
      <c r="GNW16" s="883"/>
      <c r="GNX16" s="883"/>
      <c r="GNY16" s="883"/>
      <c r="GNZ16" s="883"/>
      <c r="GOA16" s="883"/>
      <c r="GOB16" s="883"/>
      <c r="GOC16" s="883"/>
      <c r="GOD16" s="883"/>
      <c r="GOE16" s="883"/>
      <c r="GOF16" s="883"/>
      <c r="GOG16" s="883"/>
      <c r="GOH16" s="883"/>
      <c r="GOI16" s="883"/>
      <c r="GOJ16" s="883"/>
      <c r="GOK16" s="883"/>
      <c r="GOL16" s="883"/>
      <c r="GOM16" s="883"/>
      <c r="GON16" s="883"/>
      <c r="GOO16" s="883"/>
      <c r="GOP16" s="883"/>
      <c r="GOQ16" s="883"/>
      <c r="GOR16" s="883"/>
      <c r="GOS16" s="883"/>
      <c r="GOT16" s="883"/>
      <c r="GOU16" s="883"/>
      <c r="GOV16" s="883"/>
      <c r="GOW16" s="883"/>
      <c r="GOX16" s="883"/>
      <c r="GOY16" s="883"/>
      <c r="GOZ16" s="883"/>
      <c r="GPA16" s="883"/>
      <c r="GPB16" s="883"/>
      <c r="GPC16" s="883"/>
      <c r="GPD16" s="883"/>
      <c r="GPE16" s="883"/>
      <c r="GPF16" s="883"/>
      <c r="GPG16" s="883"/>
      <c r="GPH16" s="883"/>
      <c r="GPI16" s="883"/>
      <c r="GPJ16" s="883"/>
      <c r="GPK16" s="883"/>
      <c r="GPL16" s="883"/>
      <c r="GPM16" s="883"/>
      <c r="GPN16" s="883"/>
      <c r="GPO16" s="883"/>
      <c r="GPP16" s="883"/>
      <c r="GPQ16" s="883"/>
      <c r="GPR16" s="883"/>
      <c r="GPS16" s="883"/>
      <c r="GPT16" s="883"/>
      <c r="GPU16" s="883"/>
      <c r="GPV16" s="883"/>
      <c r="GPW16" s="883"/>
      <c r="GPX16" s="883"/>
      <c r="GPY16" s="883"/>
      <c r="GPZ16" s="883"/>
      <c r="GQA16" s="883"/>
      <c r="GQB16" s="883"/>
      <c r="GQC16" s="883"/>
      <c r="GQD16" s="883"/>
      <c r="GQE16" s="883"/>
      <c r="GQF16" s="883"/>
      <c r="GQG16" s="883"/>
      <c r="GQH16" s="883"/>
      <c r="GQI16" s="883"/>
      <c r="GQJ16" s="883"/>
      <c r="GQK16" s="883"/>
      <c r="GQL16" s="883"/>
      <c r="GQM16" s="883"/>
      <c r="GQN16" s="883"/>
      <c r="GQO16" s="883"/>
      <c r="GQP16" s="883"/>
      <c r="GQQ16" s="883"/>
      <c r="GQR16" s="883"/>
      <c r="GQS16" s="883"/>
      <c r="GQT16" s="883"/>
      <c r="GQU16" s="883"/>
      <c r="GQV16" s="883"/>
      <c r="GQW16" s="883"/>
      <c r="GQX16" s="883"/>
      <c r="GQY16" s="883"/>
      <c r="GQZ16" s="883"/>
      <c r="GRA16" s="883"/>
      <c r="GRB16" s="883"/>
      <c r="GRC16" s="883"/>
      <c r="GRD16" s="883"/>
      <c r="GRE16" s="883"/>
      <c r="GRF16" s="883"/>
      <c r="GRG16" s="883"/>
      <c r="GRH16" s="883"/>
      <c r="GRI16" s="883"/>
      <c r="GRJ16" s="883"/>
      <c r="GRK16" s="883"/>
      <c r="GRL16" s="883"/>
      <c r="GRM16" s="883"/>
      <c r="GRN16" s="883"/>
      <c r="GRO16" s="883"/>
      <c r="GRP16" s="883"/>
      <c r="GRQ16" s="883"/>
      <c r="GRR16" s="883"/>
      <c r="GRS16" s="883"/>
      <c r="GRT16" s="883"/>
      <c r="GRU16" s="883"/>
      <c r="GRV16" s="883"/>
      <c r="GRW16" s="883"/>
      <c r="GRX16" s="883"/>
      <c r="GRY16" s="883"/>
      <c r="GRZ16" s="883"/>
      <c r="GSA16" s="883"/>
      <c r="GSB16" s="883"/>
      <c r="GSC16" s="883"/>
      <c r="GSD16" s="883"/>
      <c r="GSE16" s="883"/>
      <c r="GSF16" s="883"/>
      <c r="GSG16" s="883"/>
      <c r="GSH16" s="883"/>
      <c r="GSI16" s="883"/>
      <c r="GSJ16" s="883"/>
      <c r="GSK16" s="883"/>
      <c r="GSL16" s="883"/>
      <c r="GSM16" s="883"/>
      <c r="GSN16" s="883"/>
      <c r="GSO16" s="883"/>
      <c r="GSP16" s="883"/>
      <c r="GSQ16" s="883"/>
      <c r="GSR16" s="883"/>
      <c r="GSS16" s="883"/>
      <c r="GST16" s="883"/>
      <c r="GSU16" s="883"/>
      <c r="GSV16" s="883"/>
      <c r="GSW16" s="883"/>
      <c r="GSX16" s="883"/>
      <c r="GSY16" s="883"/>
      <c r="GSZ16" s="883"/>
      <c r="GTA16" s="883"/>
      <c r="GTB16" s="883"/>
      <c r="GTC16" s="883"/>
      <c r="GTD16" s="883"/>
      <c r="GTE16" s="883"/>
      <c r="GTF16" s="883"/>
      <c r="GTG16" s="883"/>
      <c r="GTH16" s="883"/>
      <c r="GTI16" s="883"/>
      <c r="GTJ16" s="883"/>
      <c r="GTK16" s="883"/>
      <c r="GTL16" s="883"/>
      <c r="GTM16" s="883"/>
      <c r="GTN16" s="883"/>
      <c r="GTO16" s="883"/>
      <c r="GTP16" s="883"/>
      <c r="GTQ16" s="883"/>
      <c r="GTR16" s="883"/>
      <c r="GTS16" s="883"/>
      <c r="GTT16" s="883"/>
      <c r="GTU16" s="883"/>
      <c r="GTV16" s="883"/>
      <c r="GTW16" s="883"/>
      <c r="GTX16" s="883"/>
      <c r="GTY16" s="883"/>
      <c r="GTZ16" s="883"/>
      <c r="GUA16" s="883"/>
      <c r="GUB16" s="883"/>
      <c r="GUC16" s="883"/>
      <c r="GUD16" s="883"/>
      <c r="GUE16" s="883"/>
      <c r="GUF16" s="883"/>
      <c r="GUG16" s="883"/>
      <c r="GUH16" s="883"/>
      <c r="GUI16" s="883"/>
      <c r="GUJ16" s="883"/>
      <c r="GUK16" s="883"/>
      <c r="GUL16" s="883"/>
      <c r="GUM16" s="883"/>
      <c r="GUN16" s="883"/>
      <c r="GUO16" s="883"/>
      <c r="GUP16" s="883"/>
      <c r="GUQ16" s="883"/>
      <c r="GUR16" s="883"/>
      <c r="GUS16" s="883"/>
      <c r="GUT16" s="883"/>
      <c r="GUU16" s="883"/>
      <c r="GUV16" s="883"/>
      <c r="GUW16" s="883"/>
      <c r="GUX16" s="883"/>
      <c r="GUY16" s="883"/>
      <c r="GUZ16" s="883"/>
      <c r="GVA16" s="883"/>
      <c r="GVB16" s="883"/>
      <c r="GVC16" s="883"/>
      <c r="GVD16" s="883"/>
      <c r="GVE16" s="883"/>
      <c r="GVF16" s="883"/>
      <c r="GVG16" s="883"/>
      <c r="GVH16" s="883"/>
      <c r="GVI16" s="883"/>
      <c r="GVJ16" s="883"/>
      <c r="GVK16" s="883"/>
      <c r="GVL16" s="883"/>
      <c r="GVM16" s="883"/>
      <c r="GVN16" s="883"/>
      <c r="GVO16" s="883"/>
      <c r="GVP16" s="883"/>
      <c r="GVQ16" s="883"/>
      <c r="GVR16" s="883"/>
      <c r="GVS16" s="883"/>
      <c r="GVT16" s="883"/>
      <c r="GVU16" s="883"/>
      <c r="GVV16" s="883"/>
      <c r="GVW16" s="883"/>
      <c r="GVX16" s="883"/>
      <c r="GVY16" s="883"/>
      <c r="GVZ16" s="883"/>
      <c r="GWA16" s="883"/>
      <c r="GWB16" s="883"/>
      <c r="GWC16" s="883"/>
      <c r="GWD16" s="883"/>
      <c r="GWE16" s="883"/>
      <c r="GWF16" s="883"/>
      <c r="GWG16" s="883"/>
      <c r="GWH16" s="883"/>
      <c r="GWI16" s="883"/>
      <c r="GWJ16" s="883"/>
      <c r="GWK16" s="883"/>
      <c r="GWL16" s="883"/>
      <c r="GWM16" s="883"/>
      <c r="GWN16" s="883"/>
      <c r="GWO16" s="883"/>
      <c r="GWP16" s="883"/>
      <c r="GWQ16" s="883"/>
      <c r="GWR16" s="883"/>
      <c r="GWS16" s="883"/>
      <c r="GWT16" s="883"/>
      <c r="GWU16" s="883"/>
      <c r="GWV16" s="883"/>
      <c r="GWW16" s="883"/>
      <c r="GWX16" s="883"/>
      <c r="GWY16" s="883"/>
      <c r="GWZ16" s="883"/>
      <c r="GXA16" s="883"/>
      <c r="GXB16" s="883"/>
      <c r="GXC16" s="883"/>
      <c r="GXD16" s="883"/>
      <c r="GXE16" s="883"/>
      <c r="GXF16" s="883"/>
      <c r="GXG16" s="883"/>
      <c r="GXH16" s="883"/>
      <c r="GXI16" s="883"/>
      <c r="GXJ16" s="883"/>
      <c r="GXK16" s="883"/>
      <c r="GXL16" s="883"/>
      <c r="GXM16" s="883"/>
      <c r="GXN16" s="883"/>
      <c r="GXO16" s="883"/>
      <c r="GXP16" s="883"/>
      <c r="GXQ16" s="883"/>
      <c r="GXR16" s="883"/>
      <c r="GXS16" s="883"/>
      <c r="GXT16" s="883"/>
      <c r="GXU16" s="883"/>
      <c r="GXV16" s="883"/>
      <c r="GXW16" s="883"/>
      <c r="GXX16" s="883"/>
      <c r="GXY16" s="883"/>
      <c r="GXZ16" s="883"/>
      <c r="GYA16" s="883"/>
      <c r="GYB16" s="883"/>
      <c r="GYC16" s="883"/>
      <c r="GYD16" s="883"/>
      <c r="GYE16" s="883"/>
      <c r="GYF16" s="883"/>
      <c r="GYG16" s="883"/>
      <c r="GYH16" s="883"/>
      <c r="GYI16" s="883"/>
      <c r="GYJ16" s="883"/>
      <c r="GYK16" s="883"/>
      <c r="GYL16" s="883"/>
      <c r="GYM16" s="883"/>
      <c r="GYN16" s="883"/>
      <c r="GYO16" s="883"/>
      <c r="GYP16" s="883"/>
      <c r="GYQ16" s="883"/>
      <c r="GYR16" s="883"/>
      <c r="GYS16" s="883"/>
      <c r="GYT16" s="883"/>
      <c r="GYU16" s="883"/>
      <c r="GYV16" s="883"/>
      <c r="GYW16" s="883"/>
      <c r="GYX16" s="883"/>
      <c r="GYY16" s="883"/>
      <c r="GYZ16" s="883"/>
      <c r="GZA16" s="883"/>
      <c r="GZB16" s="883"/>
      <c r="GZC16" s="883"/>
      <c r="GZD16" s="883"/>
      <c r="GZE16" s="883"/>
      <c r="GZF16" s="883"/>
      <c r="GZG16" s="883"/>
      <c r="GZH16" s="883"/>
      <c r="GZI16" s="883"/>
      <c r="GZJ16" s="883"/>
      <c r="GZK16" s="883"/>
      <c r="GZL16" s="883"/>
      <c r="GZM16" s="883"/>
      <c r="GZN16" s="883"/>
      <c r="GZO16" s="883"/>
      <c r="GZP16" s="883"/>
      <c r="GZQ16" s="883"/>
      <c r="GZR16" s="883"/>
      <c r="GZS16" s="883"/>
      <c r="GZT16" s="883"/>
      <c r="GZU16" s="883"/>
      <c r="GZV16" s="883"/>
      <c r="GZW16" s="883"/>
      <c r="GZX16" s="883"/>
      <c r="GZY16" s="883"/>
      <c r="GZZ16" s="883"/>
      <c r="HAA16" s="883"/>
      <c r="HAB16" s="883"/>
      <c r="HAC16" s="883"/>
      <c r="HAD16" s="883"/>
      <c r="HAE16" s="883"/>
      <c r="HAF16" s="883"/>
      <c r="HAG16" s="883"/>
      <c r="HAH16" s="883"/>
      <c r="HAI16" s="883"/>
      <c r="HAJ16" s="883"/>
      <c r="HAK16" s="883"/>
      <c r="HAL16" s="883"/>
      <c r="HAM16" s="883"/>
      <c r="HAN16" s="883"/>
      <c r="HAO16" s="883"/>
      <c r="HAP16" s="883"/>
      <c r="HAQ16" s="883"/>
      <c r="HAR16" s="883"/>
      <c r="HAS16" s="883"/>
      <c r="HAT16" s="883"/>
      <c r="HAU16" s="883"/>
      <c r="HAV16" s="883"/>
      <c r="HAW16" s="883"/>
      <c r="HAX16" s="883"/>
      <c r="HAY16" s="883"/>
      <c r="HAZ16" s="883"/>
      <c r="HBA16" s="883"/>
      <c r="HBB16" s="883"/>
      <c r="HBC16" s="883"/>
      <c r="HBD16" s="883"/>
      <c r="HBE16" s="883"/>
      <c r="HBF16" s="883"/>
      <c r="HBG16" s="883"/>
      <c r="HBH16" s="883"/>
      <c r="HBI16" s="883"/>
      <c r="HBJ16" s="883"/>
      <c r="HBK16" s="883"/>
      <c r="HBL16" s="883"/>
      <c r="HBM16" s="883"/>
      <c r="HBN16" s="883"/>
      <c r="HBO16" s="883"/>
      <c r="HBP16" s="883"/>
      <c r="HBQ16" s="883"/>
      <c r="HBR16" s="883"/>
      <c r="HBS16" s="883"/>
      <c r="HBT16" s="883"/>
      <c r="HBU16" s="883"/>
      <c r="HBV16" s="883"/>
      <c r="HBW16" s="883"/>
      <c r="HBX16" s="883"/>
      <c r="HBY16" s="883"/>
      <c r="HBZ16" s="883"/>
      <c r="HCA16" s="883"/>
      <c r="HCB16" s="883"/>
      <c r="HCC16" s="883"/>
      <c r="HCD16" s="883"/>
      <c r="HCE16" s="883"/>
      <c r="HCF16" s="883"/>
      <c r="HCG16" s="883"/>
      <c r="HCH16" s="883"/>
      <c r="HCI16" s="883"/>
      <c r="HCJ16" s="883"/>
      <c r="HCK16" s="883"/>
      <c r="HCL16" s="883"/>
      <c r="HCM16" s="883"/>
      <c r="HCN16" s="883"/>
      <c r="HCO16" s="883"/>
      <c r="HCP16" s="883"/>
      <c r="HCQ16" s="883"/>
      <c r="HCR16" s="883"/>
      <c r="HCS16" s="883"/>
      <c r="HCT16" s="883"/>
      <c r="HCU16" s="883"/>
      <c r="HCV16" s="883"/>
      <c r="HCW16" s="883"/>
      <c r="HCX16" s="883"/>
      <c r="HCY16" s="883"/>
      <c r="HCZ16" s="883"/>
      <c r="HDA16" s="883"/>
      <c r="HDB16" s="883"/>
      <c r="HDC16" s="883"/>
      <c r="HDD16" s="883"/>
      <c r="HDE16" s="883"/>
      <c r="HDF16" s="883"/>
      <c r="HDG16" s="883"/>
      <c r="HDH16" s="883"/>
      <c r="HDI16" s="883"/>
      <c r="HDJ16" s="883"/>
      <c r="HDK16" s="883"/>
      <c r="HDL16" s="883"/>
      <c r="HDM16" s="883"/>
      <c r="HDN16" s="883"/>
      <c r="HDO16" s="883"/>
      <c r="HDP16" s="883"/>
      <c r="HDQ16" s="883"/>
      <c r="HDR16" s="883"/>
      <c r="HDS16" s="883"/>
      <c r="HDT16" s="883"/>
      <c r="HDU16" s="883"/>
      <c r="HDV16" s="883"/>
      <c r="HDW16" s="883"/>
      <c r="HDX16" s="883"/>
      <c r="HDY16" s="883"/>
      <c r="HDZ16" s="883"/>
      <c r="HEA16" s="883"/>
      <c r="HEB16" s="883"/>
      <c r="HEC16" s="883"/>
      <c r="HED16" s="883"/>
      <c r="HEE16" s="883"/>
      <c r="HEF16" s="883"/>
      <c r="HEG16" s="883"/>
      <c r="HEH16" s="883"/>
      <c r="HEI16" s="883"/>
      <c r="HEJ16" s="883"/>
      <c r="HEK16" s="883"/>
      <c r="HEL16" s="883"/>
      <c r="HEM16" s="883"/>
      <c r="HEN16" s="883"/>
      <c r="HEO16" s="883"/>
      <c r="HEP16" s="883"/>
      <c r="HEQ16" s="883"/>
      <c r="HER16" s="883"/>
      <c r="HES16" s="883"/>
      <c r="HET16" s="883"/>
      <c r="HEU16" s="883"/>
      <c r="HEV16" s="883"/>
      <c r="HEW16" s="883"/>
      <c r="HEX16" s="883"/>
      <c r="HEY16" s="883"/>
      <c r="HEZ16" s="883"/>
      <c r="HFA16" s="883"/>
      <c r="HFB16" s="883"/>
      <c r="HFC16" s="883"/>
      <c r="HFD16" s="883"/>
      <c r="HFE16" s="883"/>
      <c r="HFF16" s="883"/>
      <c r="HFG16" s="883"/>
      <c r="HFH16" s="883"/>
      <c r="HFI16" s="883"/>
      <c r="HFJ16" s="883"/>
      <c r="HFK16" s="883"/>
      <c r="HFL16" s="883"/>
      <c r="HFM16" s="883"/>
      <c r="HFN16" s="883"/>
      <c r="HFO16" s="883"/>
      <c r="HFP16" s="883"/>
      <c r="HFQ16" s="883"/>
      <c r="HFR16" s="883"/>
      <c r="HFS16" s="883"/>
      <c r="HFT16" s="883"/>
      <c r="HFU16" s="883"/>
      <c r="HFV16" s="883"/>
      <c r="HFW16" s="883"/>
      <c r="HFX16" s="883"/>
      <c r="HFY16" s="883"/>
      <c r="HFZ16" s="883"/>
      <c r="HGA16" s="883"/>
      <c r="HGB16" s="883"/>
      <c r="HGC16" s="883"/>
      <c r="HGD16" s="883"/>
      <c r="HGE16" s="883"/>
      <c r="HGF16" s="883"/>
      <c r="HGG16" s="883"/>
      <c r="HGH16" s="883"/>
      <c r="HGI16" s="883"/>
      <c r="HGJ16" s="883"/>
      <c r="HGK16" s="883"/>
      <c r="HGL16" s="883"/>
      <c r="HGM16" s="883"/>
      <c r="HGN16" s="883"/>
      <c r="HGO16" s="883"/>
      <c r="HGP16" s="883"/>
      <c r="HGQ16" s="883"/>
      <c r="HGR16" s="883"/>
      <c r="HGS16" s="883"/>
      <c r="HGT16" s="883"/>
      <c r="HGU16" s="883"/>
      <c r="HGV16" s="883"/>
      <c r="HGW16" s="883"/>
      <c r="HGX16" s="883"/>
      <c r="HGY16" s="883"/>
      <c r="HGZ16" s="883"/>
      <c r="HHA16" s="883"/>
      <c r="HHB16" s="883"/>
      <c r="HHC16" s="883"/>
      <c r="HHD16" s="883"/>
      <c r="HHE16" s="883"/>
      <c r="HHF16" s="883"/>
      <c r="HHG16" s="883"/>
      <c r="HHH16" s="883"/>
      <c r="HHI16" s="883"/>
      <c r="HHJ16" s="883"/>
      <c r="HHK16" s="883"/>
      <c r="HHL16" s="883"/>
      <c r="HHM16" s="883"/>
      <c r="HHN16" s="883"/>
      <c r="HHO16" s="883"/>
      <c r="HHP16" s="883"/>
      <c r="HHQ16" s="883"/>
      <c r="HHR16" s="883"/>
      <c r="HHS16" s="883"/>
      <c r="HHT16" s="883"/>
      <c r="HHU16" s="883"/>
      <c r="HHV16" s="883"/>
      <c r="HHW16" s="883"/>
      <c r="HHX16" s="883"/>
      <c r="HHY16" s="883"/>
      <c r="HHZ16" s="883"/>
      <c r="HIA16" s="883"/>
      <c r="HIB16" s="883"/>
      <c r="HIC16" s="883"/>
      <c r="HID16" s="883"/>
      <c r="HIE16" s="883"/>
      <c r="HIF16" s="883"/>
      <c r="HIG16" s="883"/>
      <c r="HIH16" s="883"/>
      <c r="HII16" s="883"/>
      <c r="HIJ16" s="883"/>
      <c r="HIK16" s="883"/>
      <c r="HIL16" s="883"/>
      <c r="HIM16" s="883"/>
      <c r="HIN16" s="883"/>
      <c r="HIO16" s="883"/>
      <c r="HIP16" s="883"/>
      <c r="HIQ16" s="883"/>
      <c r="HIR16" s="883"/>
      <c r="HIS16" s="883"/>
      <c r="HIT16" s="883"/>
      <c r="HIU16" s="883"/>
      <c r="HIV16" s="883"/>
      <c r="HIW16" s="883"/>
      <c r="HIX16" s="883"/>
      <c r="HIY16" s="883"/>
      <c r="HIZ16" s="883"/>
      <c r="HJA16" s="883"/>
      <c r="HJB16" s="883"/>
      <c r="HJC16" s="883"/>
      <c r="HJD16" s="883"/>
      <c r="HJE16" s="883"/>
      <c r="HJF16" s="883"/>
      <c r="HJG16" s="883"/>
      <c r="HJH16" s="883"/>
      <c r="HJI16" s="883"/>
      <c r="HJJ16" s="883"/>
      <c r="HJK16" s="883"/>
      <c r="HJL16" s="883"/>
      <c r="HJM16" s="883"/>
      <c r="HJN16" s="883"/>
      <c r="HJO16" s="883"/>
      <c r="HJP16" s="883"/>
      <c r="HJQ16" s="883"/>
      <c r="HJR16" s="883"/>
      <c r="HJS16" s="883"/>
      <c r="HJT16" s="883"/>
      <c r="HJU16" s="883"/>
      <c r="HJV16" s="883"/>
      <c r="HJW16" s="883"/>
      <c r="HJX16" s="883"/>
      <c r="HJY16" s="883"/>
      <c r="HJZ16" s="883"/>
      <c r="HKA16" s="883"/>
      <c r="HKB16" s="883"/>
      <c r="HKC16" s="883"/>
      <c r="HKD16" s="883"/>
      <c r="HKE16" s="883"/>
      <c r="HKF16" s="883"/>
      <c r="HKG16" s="883"/>
      <c r="HKH16" s="883"/>
      <c r="HKI16" s="883"/>
      <c r="HKJ16" s="883"/>
      <c r="HKK16" s="883"/>
      <c r="HKL16" s="883"/>
      <c r="HKM16" s="883"/>
      <c r="HKN16" s="883"/>
      <c r="HKO16" s="883"/>
      <c r="HKP16" s="883"/>
      <c r="HKQ16" s="883"/>
      <c r="HKR16" s="883"/>
      <c r="HKS16" s="883"/>
      <c r="HKT16" s="883"/>
      <c r="HKU16" s="883"/>
      <c r="HKV16" s="883"/>
      <c r="HKW16" s="883"/>
      <c r="HKX16" s="883"/>
      <c r="HKY16" s="883"/>
      <c r="HKZ16" s="883"/>
      <c r="HLA16" s="883"/>
      <c r="HLB16" s="883"/>
      <c r="HLC16" s="883"/>
      <c r="HLD16" s="883"/>
      <c r="HLE16" s="883"/>
      <c r="HLF16" s="883"/>
      <c r="HLG16" s="883"/>
      <c r="HLH16" s="883"/>
      <c r="HLI16" s="883"/>
      <c r="HLJ16" s="883"/>
      <c r="HLK16" s="883"/>
      <c r="HLL16" s="883"/>
      <c r="HLM16" s="883"/>
      <c r="HLN16" s="883"/>
      <c r="HLO16" s="883"/>
      <c r="HLP16" s="883"/>
      <c r="HLQ16" s="883"/>
      <c r="HLR16" s="883"/>
      <c r="HLS16" s="883"/>
      <c r="HLT16" s="883"/>
      <c r="HLU16" s="883"/>
      <c r="HLV16" s="883"/>
      <c r="HLW16" s="883"/>
      <c r="HLX16" s="883"/>
      <c r="HLY16" s="883"/>
      <c r="HLZ16" s="883"/>
      <c r="HMA16" s="883"/>
      <c r="HMB16" s="883"/>
      <c r="HMC16" s="883"/>
      <c r="HMD16" s="883"/>
      <c r="HME16" s="883"/>
      <c r="HMF16" s="883"/>
      <c r="HMG16" s="883"/>
      <c r="HMH16" s="883"/>
      <c r="HMI16" s="883"/>
      <c r="HMJ16" s="883"/>
      <c r="HMK16" s="883"/>
      <c r="HML16" s="883"/>
      <c r="HMM16" s="883"/>
      <c r="HMN16" s="883"/>
      <c r="HMO16" s="883"/>
      <c r="HMP16" s="883"/>
      <c r="HMQ16" s="883"/>
      <c r="HMR16" s="883"/>
      <c r="HMS16" s="883"/>
      <c r="HMT16" s="883"/>
      <c r="HMU16" s="883"/>
      <c r="HMV16" s="883"/>
      <c r="HMW16" s="883"/>
      <c r="HMX16" s="883"/>
      <c r="HMY16" s="883"/>
      <c r="HMZ16" s="883"/>
      <c r="HNA16" s="883"/>
      <c r="HNB16" s="883"/>
      <c r="HNC16" s="883"/>
      <c r="HND16" s="883"/>
      <c r="HNE16" s="883"/>
      <c r="HNF16" s="883"/>
      <c r="HNG16" s="883"/>
      <c r="HNH16" s="883"/>
      <c r="HNI16" s="883"/>
      <c r="HNJ16" s="883"/>
      <c r="HNK16" s="883"/>
      <c r="HNL16" s="883"/>
      <c r="HNM16" s="883"/>
      <c r="HNN16" s="883"/>
      <c r="HNO16" s="883"/>
      <c r="HNP16" s="883"/>
      <c r="HNQ16" s="883"/>
      <c r="HNR16" s="883"/>
      <c r="HNS16" s="883"/>
      <c r="HNT16" s="883"/>
      <c r="HNU16" s="883"/>
      <c r="HNV16" s="883"/>
      <c r="HNW16" s="883"/>
      <c r="HNX16" s="883"/>
      <c r="HNY16" s="883"/>
      <c r="HNZ16" s="883"/>
      <c r="HOA16" s="883"/>
      <c r="HOB16" s="883"/>
      <c r="HOC16" s="883"/>
      <c r="HOD16" s="883"/>
      <c r="HOE16" s="883"/>
      <c r="HOF16" s="883"/>
      <c r="HOG16" s="883"/>
      <c r="HOH16" s="883"/>
      <c r="HOI16" s="883"/>
      <c r="HOJ16" s="883"/>
      <c r="HOK16" s="883"/>
      <c r="HOL16" s="883"/>
      <c r="HOM16" s="883"/>
      <c r="HON16" s="883"/>
      <c r="HOO16" s="883"/>
      <c r="HOP16" s="883"/>
      <c r="HOQ16" s="883"/>
      <c r="HOR16" s="883"/>
      <c r="HOS16" s="883"/>
      <c r="HOT16" s="883"/>
      <c r="HOU16" s="883"/>
      <c r="HOV16" s="883"/>
      <c r="HOW16" s="883"/>
      <c r="HOX16" s="883"/>
      <c r="HOY16" s="883"/>
      <c r="HOZ16" s="883"/>
      <c r="HPA16" s="883"/>
      <c r="HPB16" s="883"/>
      <c r="HPC16" s="883"/>
      <c r="HPD16" s="883"/>
      <c r="HPE16" s="883"/>
      <c r="HPF16" s="883"/>
      <c r="HPG16" s="883"/>
      <c r="HPH16" s="883"/>
      <c r="HPI16" s="883"/>
      <c r="HPJ16" s="883"/>
      <c r="HPK16" s="883"/>
      <c r="HPL16" s="883"/>
      <c r="HPM16" s="883"/>
      <c r="HPN16" s="883"/>
      <c r="HPO16" s="883"/>
      <c r="HPP16" s="883"/>
      <c r="HPQ16" s="883"/>
      <c r="HPR16" s="883"/>
      <c r="HPS16" s="883"/>
      <c r="HPT16" s="883"/>
      <c r="HPU16" s="883"/>
      <c r="HPV16" s="883"/>
      <c r="HPW16" s="883"/>
      <c r="HPX16" s="883"/>
      <c r="HPY16" s="883"/>
      <c r="HPZ16" s="883"/>
      <c r="HQA16" s="883"/>
      <c r="HQB16" s="883"/>
      <c r="HQC16" s="883"/>
      <c r="HQD16" s="883"/>
      <c r="HQE16" s="883"/>
      <c r="HQF16" s="883"/>
      <c r="HQG16" s="883"/>
      <c r="HQH16" s="883"/>
      <c r="HQI16" s="883"/>
      <c r="HQJ16" s="883"/>
      <c r="HQK16" s="883"/>
      <c r="HQL16" s="883"/>
      <c r="HQM16" s="883"/>
      <c r="HQN16" s="883"/>
      <c r="HQO16" s="883"/>
      <c r="HQP16" s="883"/>
      <c r="HQQ16" s="883"/>
      <c r="HQR16" s="883"/>
      <c r="HQS16" s="883"/>
      <c r="HQT16" s="883"/>
      <c r="HQU16" s="883"/>
      <c r="HQV16" s="883"/>
      <c r="HQW16" s="883"/>
      <c r="HQX16" s="883"/>
      <c r="HQY16" s="883"/>
      <c r="HQZ16" s="883"/>
      <c r="HRA16" s="883"/>
      <c r="HRB16" s="883"/>
      <c r="HRC16" s="883"/>
      <c r="HRD16" s="883"/>
      <c r="HRE16" s="883"/>
      <c r="HRF16" s="883"/>
      <c r="HRG16" s="883"/>
      <c r="HRH16" s="883"/>
      <c r="HRI16" s="883"/>
      <c r="HRJ16" s="883"/>
      <c r="HRK16" s="883"/>
      <c r="HRL16" s="883"/>
      <c r="HRM16" s="883"/>
      <c r="HRN16" s="883"/>
      <c r="HRO16" s="883"/>
      <c r="HRP16" s="883"/>
      <c r="HRQ16" s="883"/>
      <c r="HRR16" s="883"/>
      <c r="HRS16" s="883"/>
      <c r="HRT16" s="883"/>
      <c r="HRU16" s="883"/>
      <c r="HRV16" s="883"/>
      <c r="HRW16" s="883"/>
      <c r="HRX16" s="883"/>
      <c r="HRY16" s="883"/>
      <c r="HRZ16" s="883"/>
      <c r="HSA16" s="883"/>
      <c r="HSB16" s="883"/>
      <c r="HSC16" s="883"/>
      <c r="HSD16" s="883"/>
      <c r="HSE16" s="883"/>
      <c r="HSF16" s="883"/>
      <c r="HSG16" s="883"/>
      <c r="HSH16" s="883"/>
      <c r="HSI16" s="883"/>
      <c r="HSJ16" s="883"/>
      <c r="HSK16" s="883"/>
      <c r="HSL16" s="883"/>
      <c r="HSM16" s="883"/>
      <c r="HSN16" s="883"/>
      <c r="HSO16" s="883"/>
      <c r="HSP16" s="883"/>
      <c r="HSQ16" s="883"/>
      <c r="HSR16" s="883"/>
      <c r="HSS16" s="883"/>
      <c r="HST16" s="883"/>
      <c r="HSU16" s="883"/>
      <c r="HSV16" s="883"/>
      <c r="HSW16" s="883"/>
      <c r="HSX16" s="883"/>
      <c r="HSY16" s="883"/>
      <c r="HSZ16" s="883"/>
      <c r="HTA16" s="883"/>
      <c r="HTB16" s="883"/>
      <c r="HTC16" s="883"/>
      <c r="HTD16" s="883"/>
      <c r="HTE16" s="883"/>
      <c r="HTF16" s="883"/>
      <c r="HTG16" s="883"/>
      <c r="HTH16" s="883"/>
      <c r="HTI16" s="883"/>
      <c r="HTJ16" s="883"/>
      <c r="HTK16" s="883"/>
      <c r="HTL16" s="883"/>
      <c r="HTM16" s="883"/>
      <c r="HTN16" s="883"/>
      <c r="HTO16" s="883"/>
      <c r="HTP16" s="883"/>
      <c r="HTQ16" s="883"/>
      <c r="HTR16" s="883"/>
      <c r="HTS16" s="883"/>
      <c r="HTT16" s="883"/>
      <c r="HTU16" s="883"/>
      <c r="HTV16" s="883"/>
      <c r="HTW16" s="883"/>
      <c r="HTX16" s="883"/>
      <c r="HTY16" s="883"/>
      <c r="HTZ16" s="883"/>
      <c r="HUA16" s="883"/>
      <c r="HUB16" s="883"/>
      <c r="HUC16" s="883"/>
      <c r="HUD16" s="883"/>
      <c r="HUE16" s="883"/>
      <c r="HUF16" s="883"/>
      <c r="HUG16" s="883"/>
      <c r="HUH16" s="883"/>
      <c r="HUI16" s="883"/>
      <c r="HUJ16" s="883"/>
      <c r="HUK16" s="883"/>
      <c r="HUL16" s="883"/>
      <c r="HUM16" s="883"/>
      <c r="HUN16" s="883"/>
      <c r="HUO16" s="883"/>
      <c r="HUP16" s="883"/>
      <c r="HUQ16" s="883"/>
      <c r="HUR16" s="883"/>
      <c r="HUS16" s="883"/>
      <c r="HUT16" s="883"/>
      <c r="HUU16" s="883"/>
      <c r="HUV16" s="883"/>
      <c r="HUW16" s="883"/>
      <c r="HUX16" s="883"/>
      <c r="HUY16" s="883"/>
      <c r="HUZ16" s="883"/>
      <c r="HVA16" s="883"/>
      <c r="HVB16" s="883"/>
      <c r="HVC16" s="883"/>
      <c r="HVD16" s="883"/>
      <c r="HVE16" s="883"/>
      <c r="HVF16" s="883"/>
      <c r="HVG16" s="883"/>
      <c r="HVH16" s="883"/>
      <c r="HVI16" s="883"/>
      <c r="HVJ16" s="883"/>
      <c r="HVK16" s="883"/>
      <c r="HVL16" s="883"/>
      <c r="HVM16" s="883"/>
      <c r="HVN16" s="883"/>
      <c r="HVO16" s="883"/>
      <c r="HVP16" s="883"/>
      <c r="HVQ16" s="883"/>
      <c r="HVR16" s="883"/>
      <c r="HVS16" s="883"/>
      <c r="HVT16" s="883"/>
      <c r="HVU16" s="883"/>
      <c r="HVV16" s="883"/>
      <c r="HVW16" s="883"/>
      <c r="HVX16" s="883"/>
      <c r="HVY16" s="883"/>
      <c r="HVZ16" s="883"/>
      <c r="HWA16" s="883"/>
      <c r="HWB16" s="883"/>
      <c r="HWC16" s="883"/>
      <c r="HWD16" s="883"/>
      <c r="HWE16" s="883"/>
      <c r="HWF16" s="883"/>
      <c r="HWG16" s="883"/>
      <c r="HWH16" s="883"/>
      <c r="HWI16" s="883"/>
      <c r="HWJ16" s="883"/>
      <c r="HWK16" s="883"/>
      <c r="HWL16" s="883"/>
      <c r="HWM16" s="883"/>
      <c r="HWN16" s="883"/>
      <c r="HWO16" s="883"/>
      <c r="HWP16" s="883"/>
      <c r="HWQ16" s="883"/>
      <c r="HWR16" s="883"/>
      <c r="HWS16" s="883"/>
      <c r="HWT16" s="883"/>
      <c r="HWU16" s="883"/>
      <c r="HWV16" s="883"/>
      <c r="HWW16" s="883"/>
      <c r="HWX16" s="883"/>
      <c r="HWY16" s="883"/>
      <c r="HWZ16" s="883"/>
      <c r="HXA16" s="883"/>
      <c r="HXB16" s="883"/>
      <c r="HXC16" s="883"/>
      <c r="HXD16" s="883"/>
      <c r="HXE16" s="883"/>
      <c r="HXF16" s="883"/>
      <c r="HXG16" s="883"/>
      <c r="HXH16" s="883"/>
      <c r="HXI16" s="883"/>
      <c r="HXJ16" s="883"/>
      <c r="HXK16" s="883"/>
      <c r="HXL16" s="883"/>
      <c r="HXM16" s="883"/>
      <c r="HXN16" s="883"/>
      <c r="HXO16" s="883"/>
      <c r="HXP16" s="883"/>
      <c r="HXQ16" s="883"/>
      <c r="HXR16" s="883"/>
      <c r="HXS16" s="883"/>
      <c r="HXT16" s="883"/>
      <c r="HXU16" s="883"/>
      <c r="HXV16" s="883"/>
      <c r="HXW16" s="883"/>
      <c r="HXX16" s="883"/>
      <c r="HXY16" s="883"/>
      <c r="HXZ16" s="883"/>
      <c r="HYA16" s="883"/>
      <c r="HYB16" s="883"/>
      <c r="HYC16" s="883"/>
      <c r="HYD16" s="883"/>
      <c r="HYE16" s="883"/>
      <c r="HYF16" s="883"/>
      <c r="HYG16" s="883"/>
      <c r="HYH16" s="883"/>
      <c r="HYI16" s="883"/>
      <c r="HYJ16" s="883"/>
      <c r="HYK16" s="883"/>
      <c r="HYL16" s="883"/>
      <c r="HYM16" s="883"/>
      <c r="HYN16" s="883"/>
      <c r="HYO16" s="883"/>
      <c r="HYP16" s="883"/>
      <c r="HYQ16" s="883"/>
      <c r="HYR16" s="883"/>
      <c r="HYS16" s="883"/>
      <c r="HYT16" s="883"/>
      <c r="HYU16" s="883"/>
      <c r="HYV16" s="883"/>
      <c r="HYW16" s="883"/>
      <c r="HYX16" s="883"/>
      <c r="HYY16" s="883"/>
      <c r="HYZ16" s="883"/>
      <c r="HZA16" s="883"/>
      <c r="HZB16" s="883"/>
      <c r="HZC16" s="883"/>
      <c r="HZD16" s="883"/>
      <c r="HZE16" s="883"/>
      <c r="HZF16" s="883"/>
      <c r="HZG16" s="883"/>
      <c r="HZH16" s="883"/>
      <c r="HZI16" s="883"/>
      <c r="HZJ16" s="883"/>
      <c r="HZK16" s="883"/>
      <c r="HZL16" s="883"/>
      <c r="HZM16" s="883"/>
      <c r="HZN16" s="883"/>
      <c r="HZO16" s="883"/>
      <c r="HZP16" s="883"/>
      <c r="HZQ16" s="883"/>
      <c r="HZR16" s="883"/>
      <c r="HZS16" s="883"/>
      <c r="HZT16" s="883"/>
      <c r="HZU16" s="883"/>
      <c r="HZV16" s="883"/>
      <c r="HZW16" s="883"/>
      <c r="HZX16" s="883"/>
      <c r="HZY16" s="883"/>
      <c r="HZZ16" s="883"/>
      <c r="IAA16" s="883"/>
      <c r="IAB16" s="883"/>
      <c r="IAC16" s="883"/>
      <c r="IAD16" s="883"/>
      <c r="IAE16" s="883"/>
      <c r="IAF16" s="883"/>
      <c r="IAG16" s="883"/>
      <c r="IAH16" s="883"/>
      <c r="IAI16" s="883"/>
      <c r="IAJ16" s="883"/>
      <c r="IAK16" s="883"/>
      <c r="IAL16" s="883"/>
      <c r="IAM16" s="883"/>
      <c r="IAN16" s="883"/>
      <c r="IAO16" s="883"/>
      <c r="IAP16" s="883"/>
      <c r="IAQ16" s="883"/>
      <c r="IAR16" s="883"/>
      <c r="IAS16" s="883"/>
      <c r="IAT16" s="883"/>
      <c r="IAU16" s="883"/>
      <c r="IAV16" s="883"/>
      <c r="IAW16" s="883"/>
      <c r="IAX16" s="883"/>
      <c r="IAY16" s="883"/>
      <c r="IAZ16" s="883"/>
      <c r="IBA16" s="883"/>
      <c r="IBB16" s="883"/>
      <c r="IBC16" s="883"/>
      <c r="IBD16" s="883"/>
      <c r="IBE16" s="883"/>
      <c r="IBF16" s="883"/>
      <c r="IBG16" s="883"/>
      <c r="IBH16" s="883"/>
      <c r="IBI16" s="883"/>
      <c r="IBJ16" s="883"/>
      <c r="IBK16" s="883"/>
      <c r="IBL16" s="883"/>
      <c r="IBM16" s="883"/>
      <c r="IBN16" s="883"/>
      <c r="IBO16" s="883"/>
      <c r="IBP16" s="883"/>
      <c r="IBQ16" s="883"/>
      <c r="IBR16" s="883"/>
      <c r="IBS16" s="883"/>
      <c r="IBT16" s="883"/>
      <c r="IBU16" s="883"/>
      <c r="IBV16" s="883"/>
      <c r="IBW16" s="883"/>
      <c r="IBX16" s="883"/>
      <c r="IBY16" s="883"/>
      <c r="IBZ16" s="883"/>
      <c r="ICA16" s="883"/>
      <c r="ICB16" s="883"/>
      <c r="ICC16" s="883"/>
      <c r="ICD16" s="883"/>
      <c r="ICE16" s="883"/>
      <c r="ICF16" s="883"/>
      <c r="ICG16" s="883"/>
      <c r="ICH16" s="883"/>
      <c r="ICI16" s="883"/>
      <c r="ICJ16" s="883"/>
      <c r="ICK16" s="883"/>
      <c r="ICL16" s="883"/>
      <c r="ICM16" s="883"/>
      <c r="ICN16" s="883"/>
      <c r="ICO16" s="883"/>
      <c r="ICP16" s="883"/>
      <c r="ICQ16" s="883"/>
      <c r="ICR16" s="883"/>
      <c r="ICS16" s="883"/>
      <c r="ICT16" s="883"/>
      <c r="ICU16" s="883"/>
      <c r="ICV16" s="883"/>
      <c r="ICW16" s="883"/>
      <c r="ICX16" s="883"/>
      <c r="ICY16" s="883"/>
      <c r="ICZ16" s="883"/>
      <c r="IDA16" s="883"/>
      <c r="IDB16" s="883"/>
      <c r="IDC16" s="883"/>
      <c r="IDD16" s="883"/>
      <c r="IDE16" s="883"/>
      <c r="IDF16" s="883"/>
      <c r="IDG16" s="883"/>
      <c r="IDH16" s="883"/>
      <c r="IDI16" s="883"/>
      <c r="IDJ16" s="883"/>
      <c r="IDK16" s="883"/>
      <c r="IDL16" s="883"/>
      <c r="IDM16" s="883"/>
      <c r="IDN16" s="883"/>
      <c r="IDO16" s="883"/>
      <c r="IDP16" s="883"/>
      <c r="IDQ16" s="883"/>
      <c r="IDR16" s="883"/>
      <c r="IDS16" s="883"/>
      <c r="IDT16" s="883"/>
      <c r="IDU16" s="883"/>
      <c r="IDV16" s="883"/>
      <c r="IDW16" s="883"/>
      <c r="IDX16" s="883"/>
      <c r="IDY16" s="883"/>
      <c r="IDZ16" s="883"/>
      <c r="IEA16" s="883"/>
      <c r="IEB16" s="883"/>
      <c r="IEC16" s="883"/>
      <c r="IED16" s="883"/>
      <c r="IEE16" s="883"/>
      <c r="IEF16" s="883"/>
      <c r="IEG16" s="883"/>
      <c r="IEH16" s="883"/>
      <c r="IEI16" s="883"/>
      <c r="IEJ16" s="883"/>
      <c r="IEK16" s="883"/>
      <c r="IEL16" s="883"/>
      <c r="IEM16" s="883"/>
      <c r="IEN16" s="883"/>
      <c r="IEO16" s="883"/>
      <c r="IEP16" s="883"/>
      <c r="IEQ16" s="883"/>
      <c r="IER16" s="883"/>
      <c r="IES16" s="883"/>
      <c r="IET16" s="883"/>
      <c r="IEU16" s="883"/>
      <c r="IEV16" s="883"/>
      <c r="IEW16" s="883"/>
      <c r="IEX16" s="883"/>
      <c r="IEY16" s="883"/>
      <c r="IEZ16" s="883"/>
      <c r="IFA16" s="883"/>
      <c r="IFB16" s="883"/>
      <c r="IFC16" s="883"/>
      <c r="IFD16" s="883"/>
      <c r="IFE16" s="883"/>
      <c r="IFF16" s="883"/>
      <c r="IFG16" s="883"/>
      <c r="IFH16" s="883"/>
      <c r="IFI16" s="883"/>
      <c r="IFJ16" s="883"/>
      <c r="IFK16" s="883"/>
      <c r="IFL16" s="883"/>
      <c r="IFM16" s="883"/>
      <c r="IFN16" s="883"/>
      <c r="IFO16" s="883"/>
      <c r="IFP16" s="883"/>
      <c r="IFQ16" s="883"/>
      <c r="IFR16" s="883"/>
      <c r="IFS16" s="883"/>
      <c r="IFT16" s="883"/>
      <c r="IFU16" s="883"/>
      <c r="IFV16" s="883"/>
      <c r="IFW16" s="883"/>
      <c r="IFX16" s="883"/>
      <c r="IFY16" s="883"/>
      <c r="IFZ16" s="883"/>
      <c r="IGA16" s="883"/>
      <c r="IGB16" s="883"/>
      <c r="IGC16" s="883"/>
      <c r="IGD16" s="883"/>
      <c r="IGE16" s="883"/>
      <c r="IGF16" s="883"/>
      <c r="IGG16" s="883"/>
      <c r="IGH16" s="883"/>
      <c r="IGI16" s="883"/>
      <c r="IGJ16" s="883"/>
      <c r="IGK16" s="883"/>
      <c r="IGL16" s="883"/>
      <c r="IGM16" s="883"/>
      <c r="IGN16" s="883"/>
      <c r="IGO16" s="883"/>
      <c r="IGP16" s="883"/>
      <c r="IGQ16" s="883"/>
      <c r="IGR16" s="883"/>
      <c r="IGS16" s="883"/>
      <c r="IGT16" s="883"/>
      <c r="IGU16" s="883"/>
      <c r="IGV16" s="883"/>
      <c r="IGW16" s="883"/>
      <c r="IGX16" s="883"/>
      <c r="IGY16" s="883"/>
      <c r="IGZ16" s="883"/>
      <c r="IHA16" s="883"/>
      <c r="IHB16" s="883"/>
      <c r="IHC16" s="883"/>
      <c r="IHD16" s="883"/>
      <c r="IHE16" s="883"/>
      <c r="IHF16" s="883"/>
      <c r="IHG16" s="883"/>
      <c r="IHH16" s="883"/>
      <c r="IHI16" s="883"/>
      <c r="IHJ16" s="883"/>
      <c r="IHK16" s="883"/>
      <c r="IHL16" s="883"/>
      <c r="IHM16" s="883"/>
      <c r="IHN16" s="883"/>
      <c r="IHO16" s="883"/>
      <c r="IHP16" s="883"/>
      <c r="IHQ16" s="883"/>
      <c r="IHR16" s="883"/>
      <c r="IHS16" s="883"/>
      <c r="IHT16" s="883"/>
      <c r="IHU16" s="883"/>
      <c r="IHV16" s="883"/>
      <c r="IHW16" s="883"/>
      <c r="IHX16" s="883"/>
      <c r="IHY16" s="883"/>
      <c r="IHZ16" s="883"/>
      <c r="IIA16" s="883"/>
      <c r="IIB16" s="883"/>
      <c r="IIC16" s="883"/>
      <c r="IID16" s="883"/>
      <c r="IIE16" s="883"/>
      <c r="IIF16" s="883"/>
      <c r="IIG16" s="883"/>
      <c r="IIH16" s="883"/>
      <c r="III16" s="883"/>
      <c r="IIJ16" s="883"/>
      <c r="IIK16" s="883"/>
      <c r="IIL16" s="883"/>
      <c r="IIM16" s="883"/>
      <c r="IIN16" s="883"/>
      <c r="IIO16" s="883"/>
      <c r="IIP16" s="883"/>
      <c r="IIQ16" s="883"/>
      <c r="IIR16" s="883"/>
      <c r="IIS16" s="883"/>
      <c r="IIT16" s="883"/>
      <c r="IIU16" s="883"/>
      <c r="IIV16" s="883"/>
      <c r="IIW16" s="883"/>
      <c r="IIX16" s="883"/>
      <c r="IIY16" s="883"/>
      <c r="IIZ16" s="883"/>
      <c r="IJA16" s="883"/>
      <c r="IJB16" s="883"/>
      <c r="IJC16" s="883"/>
      <c r="IJD16" s="883"/>
      <c r="IJE16" s="883"/>
      <c r="IJF16" s="883"/>
      <c r="IJG16" s="883"/>
      <c r="IJH16" s="883"/>
      <c r="IJI16" s="883"/>
      <c r="IJJ16" s="883"/>
      <c r="IJK16" s="883"/>
      <c r="IJL16" s="883"/>
      <c r="IJM16" s="883"/>
      <c r="IJN16" s="883"/>
      <c r="IJO16" s="883"/>
      <c r="IJP16" s="883"/>
      <c r="IJQ16" s="883"/>
      <c r="IJR16" s="883"/>
      <c r="IJS16" s="883"/>
      <c r="IJT16" s="883"/>
      <c r="IJU16" s="883"/>
      <c r="IJV16" s="883"/>
      <c r="IJW16" s="883"/>
      <c r="IJX16" s="883"/>
      <c r="IJY16" s="883"/>
      <c r="IJZ16" s="883"/>
      <c r="IKA16" s="883"/>
      <c r="IKB16" s="883"/>
      <c r="IKC16" s="883"/>
      <c r="IKD16" s="883"/>
      <c r="IKE16" s="883"/>
      <c r="IKF16" s="883"/>
      <c r="IKG16" s="883"/>
      <c r="IKH16" s="883"/>
      <c r="IKI16" s="883"/>
      <c r="IKJ16" s="883"/>
      <c r="IKK16" s="883"/>
      <c r="IKL16" s="883"/>
      <c r="IKM16" s="883"/>
      <c r="IKN16" s="883"/>
      <c r="IKO16" s="883"/>
      <c r="IKP16" s="883"/>
      <c r="IKQ16" s="883"/>
      <c r="IKR16" s="883"/>
      <c r="IKS16" s="883"/>
      <c r="IKT16" s="883"/>
      <c r="IKU16" s="883"/>
      <c r="IKV16" s="883"/>
      <c r="IKW16" s="883"/>
      <c r="IKX16" s="883"/>
      <c r="IKY16" s="883"/>
      <c r="IKZ16" s="883"/>
      <c r="ILA16" s="883"/>
      <c r="ILB16" s="883"/>
      <c r="ILC16" s="883"/>
      <c r="ILD16" s="883"/>
      <c r="ILE16" s="883"/>
      <c r="ILF16" s="883"/>
      <c r="ILG16" s="883"/>
      <c r="ILH16" s="883"/>
      <c r="ILI16" s="883"/>
      <c r="ILJ16" s="883"/>
      <c r="ILK16" s="883"/>
      <c r="ILL16" s="883"/>
      <c r="ILM16" s="883"/>
      <c r="ILN16" s="883"/>
      <c r="ILO16" s="883"/>
      <c r="ILP16" s="883"/>
      <c r="ILQ16" s="883"/>
      <c r="ILR16" s="883"/>
      <c r="ILS16" s="883"/>
      <c r="ILT16" s="883"/>
      <c r="ILU16" s="883"/>
      <c r="ILV16" s="883"/>
      <c r="ILW16" s="883"/>
      <c r="ILX16" s="883"/>
      <c r="ILY16" s="883"/>
      <c r="ILZ16" s="883"/>
      <c r="IMA16" s="883"/>
      <c r="IMB16" s="883"/>
      <c r="IMC16" s="883"/>
      <c r="IMD16" s="883"/>
      <c r="IME16" s="883"/>
      <c r="IMF16" s="883"/>
      <c r="IMG16" s="883"/>
      <c r="IMH16" s="883"/>
      <c r="IMI16" s="883"/>
      <c r="IMJ16" s="883"/>
      <c r="IMK16" s="883"/>
      <c r="IML16" s="883"/>
      <c r="IMM16" s="883"/>
      <c r="IMN16" s="883"/>
      <c r="IMO16" s="883"/>
      <c r="IMP16" s="883"/>
      <c r="IMQ16" s="883"/>
      <c r="IMR16" s="883"/>
      <c r="IMS16" s="883"/>
      <c r="IMT16" s="883"/>
      <c r="IMU16" s="883"/>
      <c r="IMV16" s="883"/>
      <c r="IMW16" s="883"/>
      <c r="IMX16" s="883"/>
      <c r="IMY16" s="883"/>
      <c r="IMZ16" s="883"/>
      <c r="INA16" s="883"/>
      <c r="INB16" s="883"/>
      <c r="INC16" s="883"/>
      <c r="IND16" s="883"/>
      <c r="INE16" s="883"/>
      <c r="INF16" s="883"/>
      <c r="ING16" s="883"/>
      <c r="INH16" s="883"/>
      <c r="INI16" s="883"/>
      <c r="INJ16" s="883"/>
      <c r="INK16" s="883"/>
      <c r="INL16" s="883"/>
      <c r="INM16" s="883"/>
      <c r="INN16" s="883"/>
      <c r="INO16" s="883"/>
      <c r="INP16" s="883"/>
      <c r="INQ16" s="883"/>
      <c r="INR16" s="883"/>
      <c r="INS16" s="883"/>
      <c r="INT16" s="883"/>
      <c r="INU16" s="883"/>
      <c r="INV16" s="883"/>
      <c r="INW16" s="883"/>
      <c r="INX16" s="883"/>
      <c r="INY16" s="883"/>
      <c r="INZ16" s="883"/>
      <c r="IOA16" s="883"/>
      <c r="IOB16" s="883"/>
      <c r="IOC16" s="883"/>
      <c r="IOD16" s="883"/>
      <c r="IOE16" s="883"/>
      <c r="IOF16" s="883"/>
      <c r="IOG16" s="883"/>
      <c r="IOH16" s="883"/>
      <c r="IOI16" s="883"/>
      <c r="IOJ16" s="883"/>
      <c r="IOK16" s="883"/>
      <c r="IOL16" s="883"/>
      <c r="IOM16" s="883"/>
      <c r="ION16" s="883"/>
      <c r="IOO16" s="883"/>
      <c r="IOP16" s="883"/>
      <c r="IOQ16" s="883"/>
      <c r="IOR16" s="883"/>
      <c r="IOS16" s="883"/>
      <c r="IOT16" s="883"/>
      <c r="IOU16" s="883"/>
      <c r="IOV16" s="883"/>
      <c r="IOW16" s="883"/>
      <c r="IOX16" s="883"/>
      <c r="IOY16" s="883"/>
      <c r="IOZ16" s="883"/>
      <c r="IPA16" s="883"/>
      <c r="IPB16" s="883"/>
      <c r="IPC16" s="883"/>
      <c r="IPD16" s="883"/>
      <c r="IPE16" s="883"/>
      <c r="IPF16" s="883"/>
      <c r="IPG16" s="883"/>
      <c r="IPH16" s="883"/>
      <c r="IPI16" s="883"/>
      <c r="IPJ16" s="883"/>
      <c r="IPK16" s="883"/>
      <c r="IPL16" s="883"/>
      <c r="IPM16" s="883"/>
      <c r="IPN16" s="883"/>
      <c r="IPO16" s="883"/>
      <c r="IPP16" s="883"/>
      <c r="IPQ16" s="883"/>
      <c r="IPR16" s="883"/>
      <c r="IPS16" s="883"/>
      <c r="IPT16" s="883"/>
      <c r="IPU16" s="883"/>
      <c r="IPV16" s="883"/>
      <c r="IPW16" s="883"/>
      <c r="IPX16" s="883"/>
      <c r="IPY16" s="883"/>
      <c r="IPZ16" s="883"/>
      <c r="IQA16" s="883"/>
      <c r="IQB16" s="883"/>
      <c r="IQC16" s="883"/>
      <c r="IQD16" s="883"/>
      <c r="IQE16" s="883"/>
      <c r="IQF16" s="883"/>
      <c r="IQG16" s="883"/>
      <c r="IQH16" s="883"/>
      <c r="IQI16" s="883"/>
      <c r="IQJ16" s="883"/>
      <c r="IQK16" s="883"/>
      <c r="IQL16" s="883"/>
      <c r="IQM16" s="883"/>
      <c r="IQN16" s="883"/>
      <c r="IQO16" s="883"/>
      <c r="IQP16" s="883"/>
      <c r="IQQ16" s="883"/>
      <c r="IQR16" s="883"/>
      <c r="IQS16" s="883"/>
      <c r="IQT16" s="883"/>
      <c r="IQU16" s="883"/>
      <c r="IQV16" s="883"/>
      <c r="IQW16" s="883"/>
      <c r="IQX16" s="883"/>
      <c r="IQY16" s="883"/>
      <c r="IQZ16" s="883"/>
      <c r="IRA16" s="883"/>
      <c r="IRB16" s="883"/>
      <c r="IRC16" s="883"/>
      <c r="IRD16" s="883"/>
      <c r="IRE16" s="883"/>
      <c r="IRF16" s="883"/>
      <c r="IRG16" s="883"/>
      <c r="IRH16" s="883"/>
      <c r="IRI16" s="883"/>
      <c r="IRJ16" s="883"/>
      <c r="IRK16" s="883"/>
      <c r="IRL16" s="883"/>
      <c r="IRM16" s="883"/>
      <c r="IRN16" s="883"/>
      <c r="IRO16" s="883"/>
      <c r="IRP16" s="883"/>
      <c r="IRQ16" s="883"/>
      <c r="IRR16" s="883"/>
      <c r="IRS16" s="883"/>
      <c r="IRT16" s="883"/>
      <c r="IRU16" s="883"/>
      <c r="IRV16" s="883"/>
      <c r="IRW16" s="883"/>
      <c r="IRX16" s="883"/>
      <c r="IRY16" s="883"/>
      <c r="IRZ16" s="883"/>
      <c r="ISA16" s="883"/>
      <c r="ISB16" s="883"/>
      <c r="ISC16" s="883"/>
      <c r="ISD16" s="883"/>
      <c r="ISE16" s="883"/>
      <c r="ISF16" s="883"/>
      <c r="ISG16" s="883"/>
      <c r="ISH16" s="883"/>
      <c r="ISI16" s="883"/>
      <c r="ISJ16" s="883"/>
      <c r="ISK16" s="883"/>
      <c r="ISL16" s="883"/>
      <c r="ISM16" s="883"/>
      <c r="ISN16" s="883"/>
      <c r="ISO16" s="883"/>
      <c r="ISP16" s="883"/>
      <c r="ISQ16" s="883"/>
      <c r="ISR16" s="883"/>
      <c r="ISS16" s="883"/>
      <c r="IST16" s="883"/>
      <c r="ISU16" s="883"/>
      <c r="ISV16" s="883"/>
      <c r="ISW16" s="883"/>
      <c r="ISX16" s="883"/>
      <c r="ISY16" s="883"/>
      <c r="ISZ16" s="883"/>
      <c r="ITA16" s="883"/>
      <c r="ITB16" s="883"/>
      <c r="ITC16" s="883"/>
      <c r="ITD16" s="883"/>
      <c r="ITE16" s="883"/>
      <c r="ITF16" s="883"/>
      <c r="ITG16" s="883"/>
      <c r="ITH16" s="883"/>
      <c r="ITI16" s="883"/>
      <c r="ITJ16" s="883"/>
      <c r="ITK16" s="883"/>
      <c r="ITL16" s="883"/>
      <c r="ITM16" s="883"/>
      <c r="ITN16" s="883"/>
      <c r="ITO16" s="883"/>
      <c r="ITP16" s="883"/>
      <c r="ITQ16" s="883"/>
      <c r="ITR16" s="883"/>
      <c r="ITS16" s="883"/>
      <c r="ITT16" s="883"/>
      <c r="ITU16" s="883"/>
      <c r="ITV16" s="883"/>
      <c r="ITW16" s="883"/>
      <c r="ITX16" s="883"/>
      <c r="ITY16" s="883"/>
      <c r="ITZ16" s="883"/>
      <c r="IUA16" s="883"/>
      <c r="IUB16" s="883"/>
      <c r="IUC16" s="883"/>
      <c r="IUD16" s="883"/>
      <c r="IUE16" s="883"/>
      <c r="IUF16" s="883"/>
      <c r="IUG16" s="883"/>
      <c r="IUH16" s="883"/>
      <c r="IUI16" s="883"/>
      <c r="IUJ16" s="883"/>
      <c r="IUK16" s="883"/>
      <c r="IUL16" s="883"/>
      <c r="IUM16" s="883"/>
      <c r="IUN16" s="883"/>
      <c r="IUO16" s="883"/>
      <c r="IUP16" s="883"/>
      <c r="IUQ16" s="883"/>
      <c r="IUR16" s="883"/>
      <c r="IUS16" s="883"/>
      <c r="IUT16" s="883"/>
      <c r="IUU16" s="883"/>
      <c r="IUV16" s="883"/>
      <c r="IUW16" s="883"/>
      <c r="IUX16" s="883"/>
      <c r="IUY16" s="883"/>
      <c r="IUZ16" s="883"/>
      <c r="IVA16" s="883"/>
      <c r="IVB16" s="883"/>
      <c r="IVC16" s="883"/>
      <c r="IVD16" s="883"/>
      <c r="IVE16" s="883"/>
      <c r="IVF16" s="883"/>
      <c r="IVG16" s="883"/>
      <c r="IVH16" s="883"/>
      <c r="IVI16" s="883"/>
      <c r="IVJ16" s="883"/>
      <c r="IVK16" s="883"/>
      <c r="IVL16" s="883"/>
      <c r="IVM16" s="883"/>
      <c r="IVN16" s="883"/>
      <c r="IVO16" s="883"/>
      <c r="IVP16" s="883"/>
      <c r="IVQ16" s="883"/>
      <c r="IVR16" s="883"/>
      <c r="IVS16" s="883"/>
      <c r="IVT16" s="883"/>
      <c r="IVU16" s="883"/>
      <c r="IVV16" s="883"/>
      <c r="IVW16" s="883"/>
      <c r="IVX16" s="883"/>
      <c r="IVY16" s="883"/>
      <c r="IVZ16" s="883"/>
      <c r="IWA16" s="883"/>
      <c r="IWB16" s="883"/>
      <c r="IWC16" s="883"/>
      <c r="IWD16" s="883"/>
      <c r="IWE16" s="883"/>
      <c r="IWF16" s="883"/>
      <c r="IWG16" s="883"/>
      <c r="IWH16" s="883"/>
      <c r="IWI16" s="883"/>
      <c r="IWJ16" s="883"/>
      <c r="IWK16" s="883"/>
      <c r="IWL16" s="883"/>
      <c r="IWM16" s="883"/>
      <c r="IWN16" s="883"/>
      <c r="IWO16" s="883"/>
      <c r="IWP16" s="883"/>
      <c r="IWQ16" s="883"/>
      <c r="IWR16" s="883"/>
      <c r="IWS16" s="883"/>
      <c r="IWT16" s="883"/>
      <c r="IWU16" s="883"/>
      <c r="IWV16" s="883"/>
      <c r="IWW16" s="883"/>
      <c r="IWX16" s="883"/>
      <c r="IWY16" s="883"/>
      <c r="IWZ16" s="883"/>
      <c r="IXA16" s="883"/>
      <c r="IXB16" s="883"/>
      <c r="IXC16" s="883"/>
      <c r="IXD16" s="883"/>
      <c r="IXE16" s="883"/>
      <c r="IXF16" s="883"/>
      <c r="IXG16" s="883"/>
      <c r="IXH16" s="883"/>
      <c r="IXI16" s="883"/>
      <c r="IXJ16" s="883"/>
      <c r="IXK16" s="883"/>
      <c r="IXL16" s="883"/>
      <c r="IXM16" s="883"/>
      <c r="IXN16" s="883"/>
      <c r="IXO16" s="883"/>
      <c r="IXP16" s="883"/>
      <c r="IXQ16" s="883"/>
      <c r="IXR16" s="883"/>
      <c r="IXS16" s="883"/>
      <c r="IXT16" s="883"/>
      <c r="IXU16" s="883"/>
      <c r="IXV16" s="883"/>
      <c r="IXW16" s="883"/>
      <c r="IXX16" s="883"/>
      <c r="IXY16" s="883"/>
      <c r="IXZ16" s="883"/>
      <c r="IYA16" s="883"/>
      <c r="IYB16" s="883"/>
      <c r="IYC16" s="883"/>
      <c r="IYD16" s="883"/>
      <c r="IYE16" s="883"/>
      <c r="IYF16" s="883"/>
      <c r="IYG16" s="883"/>
      <c r="IYH16" s="883"/>
      <c r="IYI16" s="883"/>
      <c r="IYJ16" s="883"/>
      <c r="IYK16" s="883"/>
      <c r="IYL16" s="883"/>
      <c r="IYM16" s="883"/>
      <c r="IYN16" s="883"/>
      <c r="IYO16" s="883"/>
      <c r="IYP16" s="883"/>
      <c r="IYQ16" s="883"/>
      <c r="IYR16" s="883"/>
      <c r="IYS16" s="883"/>
      <c r="IYT16" s="883"/>
      <c r="IYU16" s="883"/>
      <c r="IYV16" s="883"/>
      <c r="IYW16" s="883"/>
      <c r="IYX16" s="883"/>
      <c r="IYY16" s="883"/>
      <c r="IYZ16" s="883"/>
      <c r="IZA16" s="883"/>
      <c r="IZB16" s="883"/>
      <c r="IZC16" s="883"/>
      <c r="IZD16" s="883"/>
      <c r="IZE16" s="883"/>
      <c r="IZF16" s="883"/>
      <c r="IZG16" s="883"/>
      <c r="IZH16" s="883"/>
      <c r="IZI16" s="883"/>
      <c r="IZJ16" s="883"/>
      <c r="IZK16" s="883"/>
      <c r="IZL16" s="883"/>
      <c r="IZM16" s="883"/>
      <c r="IZN16" s="883"/>
      <c r="IZO16" s="883"/>
      <c r="IZP16" s="883"/>
      <c r="IZQ16" s="883"/>
      <c r="IZR16" s="883"/>
      <c r="IZS16" s="883"/>
      <c r="IZT16" s="883"/>
      <c r="IZU16" s="883"/>
      <c r="IZV16" s="883"/>
      <c r="IZW16" s="883"/>
      <c r="IZX16" s="883"/>
      <c r="IZY16" s="883"/>
      <c r="IZZ16" s="883"/>
      <c r="JAA16" s="883"/>
      <c r="JAB16" s="883"/>
      <c r="JAC16" s="883"/>
      <c r="JAD16" s="883"/>
      <c r="JAE16" s="883"/>
      <c r="JAF16" s="883"/>
      <c r="JAG16" s="883"/>
      <c r="JAH16" s="883"/>
      <c r="JAI16" s="883"/>
      <c r="JAJ16" s="883"/>
      <c r="JAK16" s="883"/>
      <c r="JAL16" s="883"/>
      <c r="JAM16" s="883"/>
      <c r="JAN16" s="883"/>
      <c r="JAO16" s="883"/>
      <c r="JAP16" s="883"/>
      <c r="JAQ16" s="883"/>
      <c r="JAR16" s="883"/>
      <c r="JAS16" s="883"/>
      <c r="JAT16" s="883"/>
      <c r="JAU16" s="883"/>
      <c r="JAV16" s="883"/>
      <c r="JAW16" s="883"/>
      <c r="JAX16" s="883"/>
      <c r="JAY16" s="883"/>
      <c r="JAZ16" s="883"/>
      <c r="JBA16" s="883"/>
      <c r="JBB16" s="883"/>
      <c r="JBC16" s="883"/>
      <c r="JBD16" s="883"/>
      <c r="JBE16" s="883"/>
      <c r="JBF16" s="883"/>
      <c r="JBG16" s="883"/>
      <c r="JBH16" s="883"/>
      <c r="JBI16" s="883"/>
      <c r="JBJ16" s="883"/>
      <c r="JBK16" s="883"/>
      <c r="JBL16" s="883"/>
      <c r="JBM16" s="883"/>
      <c r="JBN16" s="883"/>
      <c r="JBO16" s="883"/>
      <c r="JBP16" s="883"/>
      <c r="JBQ16" s="883"/>
      <c r="JBR16" s="883"/>
      <c r="JBS16" s="883"/>
      <c r="JBT16" s="883"/>
      <c r="JBU16" s="883"/>
      <c r="JBV16" s="883"/>
      <c r="JBW16" s="883"/>
      <c r="JBX16" s="883"/>
      <c r="JBY16" s="883"/>
      <c r="JBZ16" s="883"/>
      <c r="JCA16" s="883"/>
      <c r="JCB16" s="883"/>
      <c r="JCC16" s="883"/>
      <c r="JCD16" s="883"/>
      <c r="JCE16" s="883"/>
      <c r="JCF16" s="883"/>
      <c r="JCG16" s="883"/>
      <c r="JCH16" s="883"/>
      <c r="JCI16" s="883"/>
      <c r="JCJ16" s="883"/>
      <c r="JCK16" s="883"/>
      <c r="JCL16" s="883"/>
      <c r="JCM16" s="883"/>
      <c r="JCN16" s="883"/>
      <c r="JCO16" s="883"/>
      <c r="JCP16" s="883"/>
      <c r="JCQ16" s="883"/>
      <c r="JCR16" s="883"/>
      <c r="JCS16" s="883"/>
      <c r="JCT16" s="883"/>
      <c r="JCU16" s="883"/>
      <c r="JCV16" s="883"/>
      <c r="JCW16" s="883"/>
      <c r="JCX16" s="883"/>
      <c r="JCY16" s="883"/>
      <c r="JCZ16" s="883"/>
      <c r="JDA16" s="883"/>
      <c r="JDB16" s="883"/>
      <c r="JDC16" s="883"/>
      <c r="JDD16" s="883"/>
      <c r="JDE16" s="883"/>
      <c r="JDF16" s="883"/>
      <c r="JDG16" s="883"/>
      <c r="JDH16" s="883"/>
      <c r="JDI16" s="883"/>
      <c r="JDJ16" s="883"/>
      <c r="JDK16" s="883"/>
      <c r="JDL16" s="883"/>
      <c r="JDM16" s="883"/>
      <c r="JDN16" s="883"/>
      <c r="JDO16" s="883"/>
      <c r="JDP16" s="883"/>
      <c r="JDQ16" s="883"/>
      <c r="JDR16" s="883"/>
      <c r="JDS16" s="883"/>
      <c r="JDT16" s="883"/>
      <c r="JDU16" s="883"/>
      <c r="JDV16" s="883"/>
      <c r="JDW16" s="883"/>
      <c r="JDX16" s="883"/>
      <c r="JDY16" s="883"/>
      <c r="JDZ16" s="883"/>
      <c r="JEA16" s="883"/>
      <c r="JEB16" s="883"/>
      <c r="JEC16" s="883"/>
      <c r="JED16" s="883"/>
      <c r="JEE16" s="883"/>
      <c r="JEF16" s="883"/>
      <c r="JEG16" s="883"/>
      <c r="JEH16" s="883"/>
      <c r="JEI16" s="883"/>
      <c r="JEJ16" s="883"/>
      <c r="JEK16" s="883"/>
      <c r="JEL16" s="883"/>
      <c r="JEM16" s="883"/>
      <c r="JEN16" s="883"/>
      <c r="JEO16" s="883"/>
      <c r="JEP16" s="883"/>
      <c r="JEQ16" s="883"/>
      <c r="JER16" s="883"/>
      <c r="JES16" s="883"/>
      <c r="JET16" s="883"/>
      <c r="JEU16" s="883"/>
      <c r="JEV16" s="883"/>
      <c r="JEW16" s="883"/>
      <c r="JEX16" s="883"/>
      <c r="JEY16" s="883"/>
      <c r="JEZ16" s="883"/>
      <c r="JFA16" s="883"/>
      <c r="JFB16" s="883"/>
      <c r="JFC16" s="883"/>
      <c r="JFD16" s="883"/>
      <c r="JFE16" s="883"/>
      <c r="JFF16" s="883"/>
      <c r="JFG16" s="883"/>
      <c r="JFH16" s="883"/>
      <c r="JFI16" s="883"/>
      <c r="JFJ16" s="883"/>
      <c r="JFK16" s="883"/>
      <c r="JFL16" s="883"/>
      <c r="JFM16" s="883"/>
      <c r="JFN16" s="883"/>
      <c r="JFO16" s="883"/>
      <c r="JFP16" s="883"/>
      <c r="JFQ16" s="883"/>
      <c r="JFR16" s="883"/>
      <c r="JFS16" s="883"/>
      <c r="JFT16" s="883"/>
      <c r="JFU16" s="883"/>
      <c r="JFV16" s="883"/>
      <c r="JFW16" s="883"/>
      <c r="JFX16" s="883"/>
      <c r="JFY16" s="883"/>
      <c r="JFZ16" s="883"/>
      <c r="JGA16" s="883"/>
      <c r="JGB16" s="883"/>
      <c r="JGC16" s="883"/>
      <c r="JGD16" s="883"/>
      <c r="JGE16" s="883"/>
      <c r="JGF16" s="883"/>
      <c r="JGG16" s="883"/>
      <c r="JGH16" s="883"/>
      <c r="JGI16" s="883"/>
      <c r="JGJ16" s="883"/>
      <c r="JGK16" s="883"/>
      <c r="JGL16" s="883"/>
      <c r="JGM16" s="883"/>
      <c r="JGN16" s="883"/>
      <c r="JGO16" s="883"/>
      <c r="JGP16" s="883"/>
      <c r="JGQ16" s="883"/>
      <c r="JGR16" s="883"/>
      <c r="JGS16" s="883"/>
      <c r="JGT16" s="883"/>
      <c r="JGU16" s="883"/>
      <c r="JGV16" s="883"/>
      <c r="JGW16" s="883"/>
      <c r="JGX16" s="883"/>
      <c r="JGY16" s="883"/>
      <c r="JGZ16" s="883"/>
      <c r="JHA16" s="883"/>
      <c r="JHB16" s="883"/>
      <c r="JHC16" s="883"/>
      <c r="JHD16" s="883"/>
      <c r="JHE16" s="883"/>
      <c r="JHF16" s="883"/>
      <c r="JHG16" s="883"/>
      <c r="JHH16" s="883"/>
      <c r="JHI16" s="883"/>
      <c r="JHJ16" s="883"/>
      <c r="JHK16" s="883"/>
      <c r="JHL16" s="883"/>
      <c r="JHM16" s="883"/>
      <c r="JHN16" s="883"/>
      <c r="JHO16" s="883"/>
      <c r="JHP16" s="883"/>
      <c r="JHQ16" s="883"/>
      <c r="JHR16" s="883"/>
      <c r="JHS16" s="883"/>
      <c r="JHT16" s="883"/>
      <c r="JHU16" s="883"/>
      <c r="JHV16" s="883"/>
      <c r="JHW16" s="883"/>
      <c r="JHX16" s="883"/>
      <c r="JHY16" s="883"/>
      <c r="JHZ16" s="883"/>
      <c r="JIA16" s="883"/>
      <c r="JIB16" s="883"/>
      <c r="JIC16" s="883"/>
      <c r="JID16" s="883"/>
      <c r="JIE16" s="883"/>
      <c r="JIF16" s="883"/>
      <c r="JIG16" s="883"/>
      <c r="JIH16" s="883"/>
      <c r="JII16" s="883"/>
      <c r="JIJ16" s="883"/>
      <c r="JIK16" s="883"/>
      <c r="JIL16" s="883"/>
      <c r="JIM16" s="883"/>
      <c r="JIN16" s="883"/>
      <c r="JIO16" s="883"/>
      <c r="JIP16" s="883"/>
      <c r="JIQ16" s="883"/>
      <c r="JIR16" s="883"/>
      <c r="JIS16" s="883"/>
      <c r="JIT16" s="883"/>
      <c r="JIU16" s="883"/>
      <c r="JIV16" s="883"/>
      <c r="JIW16" s="883"/>
      <c r="JIX16" s="883"/>
      <c r="JIY16" s="883"/>
      <c r="JIZ16" s="883"/>
      <c r="JJA16" s="883"/>
      <c r="JJB16" s="883"/>
      <c r="JJC16" s="883"/>
      <c r="JJD16" s="883"/>
      <c r="JJE16" s="883"/>
      <c r="JJF16" s="883"/>
      <c r="JJG16" s="883"/>
      <c r="JJH16" s="883"/>
      <c r="JJI16" s="883"/>
      <c r="JJJ16" s="883"/>
      <c r="JJK16" s="883"/>
      <c r="JJL16" s="883"/>
      <c r="JJM16" s="883"/>
      <c r="JJN16" s="883"/>
      <c r="JJO16" s="883"/>
      <c r="JJP16" s="883"/>
      <c r="JJQ16" s="883"/>
      <c r="JJR16" s="883"/>
      <c r="JJS16" s="883"/>
      <c r="JJT16" s="883"/>
      <c r="JJU16" s="883"/>
      <c r="JJV16" s="883"/>
      <c r="JJW16" s="883"/>
      <c r="JJX16" s="883"/>
      <c r="JJY16" s="883"/>
      <c r="JJZ16" s="883"/>
      <c r="JKA16" s="883"/>
      <c r="JKB16" s="883"/>
      <c r="JKC16" s="883"/>
      <c r="JKD16" s="883"/>
      <c r="JKE16" s="883"/>
      <c r="JKF16" s="883"/>
      <c r="JKG16" s="883"/>
      <c r="JKH16" s="883"/>
      <c r="JKI16" s="883"/>
      <c r="JKJ16" s="883"/>
      <c r="JKK16" s="883"/>
      <c r="JKL16" s="883"/>
      <c r="JKM16" s="883"/>
      <c r="JKN16" s="883"/>
      <c r="JKO16" s="883"/>
      <c r="JKP16" s="883"/>
      <c r="JKQ16" s="883"/>
      <c r="JKR16" s="883"/>
      <c r="JKS16" s="883"/>
      <c r="JKT16" s="883"/>
      <c r="JKU16" s="883"/>
      <c r="JKV16" s="883"/>
      <c r="JKW16" s="883"/>
      <c r="JKX16" s="883"/>
      <c r="JKY16" s="883"/>
      <c r="JKZ16" s="883"/>
      <c r="JLA16" s="883"/>
      <c r="JLB16" s="883"/>
      <c r="JLC16" s="883"/>
      <c r="JLD16" s="883"/>
      <c r="JLE16" s="883"/>
      <c r="JLF16" s="883"/>
      <c r="JLG16" s="883"/>
      <c r="JLH16" s="883"/>
      <c r="JLI16" s="883"/>
      <c r="JLJ16" s="883"/>
      <c r="JLK16" s="883"/>
      <c r="JLL16" s="883"/>
      <c r="JLM16" s="883"/>
      <c r="JLN16" s="883"/>
      <c r="JLO16" s="883"/>
      <c r="JLP16" s="883"/>
      <c r="JLQ16" s="883"/>
      <c r="JLR16" s="883"/>
      <c r="JLS16" s="883"/>
      <c r="JLT16" s="883"/>
      <c r="JLU16" s="883"/>
      <c r="JLV16" s="883"/>
      <c r="JLW16" s="883"/>
      <c r="JLX16" s="883"/>
      <c r="JLY16" s="883"/>
      <c r="JLZ16" s="883"/>
      <c r="JMA16" s="883"/>
      <c r="JMB16" s="883"/>
      <c r="JMC16" s="883"/>
      <c r="JMD16" s="883"/>
      <c r="JME16" s="883"/>
      <c r="JMF16" s="883"/>
      <c r="JMG16" s="883"/>
      <c r="JMH16" s="883"/>
      <c r="JMI16" s="883"/>
      <c r="JMJ16" s="883"/>
      <c r="JMK16" s="883"/>
      <c r="JML16" s="883"/>
      <c r="JMM16" s="883"/>
      <c r="JMN16" s="883"/>
      <c r="JMO16" s="883"/>
      <c r="JMP16" s="883"/>
      <c r="JMQ16" s="883"/>
      <c r="JMR16" s="883"/>
      <c r="JMS16" s="883"/>
      <c r="JMT16" s="883"/>
      <c r="JMU16" s="883"/>
      <c r="JMV16" s="883"/>
      <c r="JMW16" s="883"/>
      <c r="JMX16" s="883"/>
      <c r="JMY16" s="883"/>
      <c r="JMZ16" s="883"/>
      <c r="JNA16" s="883"/>
      <c r="JNB16" s="883"/>
      <c r="JNC16" s="883"/>
      <c r="JND16" s="883"/>
      <c r="JNE16" s="883"/>
      <c r="JNF16" s="883"/>
      <c r="JNG16" s="883"/>
      <c r="JNH16" s="883"/>
      <c r="JNI16" s="883"/>
      <c r="JNJ16" s="883"/>
      <c r="JNK16" s="883"/>
      <c r="JNL16" s="883"/>
      <c r="JNM16" s="883"/>
      <c r="JNN16" s="883"/>
      <c r="JNO16" s="883"/>
      <c r="JNP16" s="883"/>
      <c r="JNQ16" s="883"/>
      <c r="JNR16" s="883"/>
      <c r="JNS16" s="883"/>
      <c r="JNT16" s="883"/>
      <c r="JNU16" s="883"/>
      <c r="JNV16" s="883"/>
      <c r="JNW16" s="883"/>
      <c r="JNX16" s="883"/>
      <c r="JNY16" s="883"/>
      <c r="JNZ16" s="883"/>
      <c r="JOA16" s="883"/>
      <c r="JOB16" s="883"/>
      <c r="JOC16" s="883"/>
      <c r="JOD16" s="883"/>
      <c r="JOE16" s="883"/>
      <c r="JOF16" s="883"/>
      <c r="JOG16" s="883"/>
      <c r="JOH16" s="883"/>
      <c r="JOI16" s="883"/>
      <c r="JOJ16" s="883"/>
      <c r="JOK16" s="883"/>
      <c r="JOL16" s="883"/>
      <c r="JOM16" s="883"/>
      <c r="JON16" s="883"/>
      <c r="JOO16" s="883"/>
      <c r="JOP16" s="883"/>
      <c r="JOQ16" s="883"/>
      <c r="JOR16" s="883"/>
      <c r="JOS16" s="883"/>
      <c r="JOT16" s="883"/>
      <c r="JOU16" s="883"/>
      <c r="JOV16" s="883"/>
      <c r="JOW16" s="883"/>
      <c r="JOX16" s="883"/>
      <c r="JOY16" s="883"/>
      <c r="JOZ16" s="883"/>
      <c r="JPA16" s="883"/>
      <c r="JPB16" s="883"/>
      <c r="JPC16" s="883"/>
      <c r="JPD16" s="883"/>
      <c r="JPE16" s="883"/>
      <c r="JPF16" s="883"/>
      <c r="JPG16" s="883"/>
      <c r="JPH16" s="883"/>
      <c r="JPI16" s="883"/>
      <c r="JPJ16" s="883"/>
      <c r="JPK16" s="883"/>
      <c r="JPL16" s="883"/>
      <c r="JPM16" s="883"/>
      <c r="JPN16" s="883"/>
      <c r="JPO16" s="883"/>
      <c r="JPP16" s="883"/>
      <c r="JPQ16" s="883"/>
      <c r="JPR16" s="883"/>
      <c r="JPS16" s="883"/>
      <c r="JPT16" s="883"/>
      <c r="JPU16" s="883"/>
      <c r="JPV16" s="883"/>
      <c r="JPW16" s="883"/>
      <c r="JPX16" s="883"/>
      <c r="JPY16" s="883"/>
      <c r="JPZ16" s="883"/>
      <c r="JQA16" s="883"/>
      <c r="JQB16" s="883"/>
      <c r="JQC16" s="883"/>
      <c r="JQD16" s="883"/>
      <c r="JQE16" s="883"/>
      <c r="JQF16" s="883"/>
      <c r="JQG16" s="883"/>
      <c r="JQH16" s="883"/>
      <c r="JQI16" s="883"/>
      <c r="JQJ16" s="883"/>
      <c r="JQK16" s="883"/>
      <c r="JQL16" s="883"/>
      <c r="JQM16" s="883"/>
      <c r="JQN16" s="883"/>
      <c r="JQO16" s="883"/>
      <c r="JQP16" s="883"/>
      <c r="JQQ16" s="883"/>
      <c r="JQR16" s="883"/>
      <c r="JQS16" s="883"/>
      <c r="JQT16" s="883"/>
      <c r="JQU16" s="883"/>
      <c r="JQV16" s="883"/>
      <c r="JQW16" s="883"/>
      <c r="JQX16" s="883"/>
      <c r="JQY16" s="883"/>
      <c r="JQZ16" s="883"/>
      <c r="JRA16" s="883"/>
      <c r="JRB16" s="883"/>
      <c r="JRC16" s="883"/>
      <c r="JRD16" s="883"/>
      <c r="JRE16" s="883"/>
      <c r="JRF16" s="883"/>
      <c r="JRG16" s="883"/>
      <c r="JRH16" s="883"/>
      <c r="JRI16" s="883"/>
      <c r="JRJ16" s="883"/>
      <c r="JRK16" s="883"/>
      <c r="JRL16" s="883"/>
      <c r="JRM16" s="883"/>
      <c r="JRN16" s="883"/>
      <c r="JRO16" s="883"/>
      <c r="JRP16" s="883"/>
      <c r="JRQ16" s="883"/>
      <c r="JRR16" s="883"/>
      <c r="JRS16" s="883"/>
      <c r="JRT16" s="883"/>
      <c r="JRU16" s="883"/>
      <c r="JRV16" s="883"/>
      <c r="JRW16" s="883"/>
      <c r="JRX16" s="883"/>
      <c r="JRY16" s="883"/>
      <c r="JRZ16" s="883"/>
      <c r="JSA16" s="883"/>
      <c r="JSB16" s="883"/>
      <c r="JSC16" s="883"/>
      <c r="JSD16" s="883"/>
      <c r="JSE16" s="883"/>
      <c r="JSF16" s="883"/>
      <c r="JSG16" s="883"/>
      <c r="JSH16" s="883"/>
      <c r="JSI16" s="883"/>
      <c r="JSJ16" s="883"/>
      <c r="JSK16" s="883"/>
      <c r="JSL16" s="883"/>
      <c r="JSM16" s="883"/>
      <c r="JSN16" s="883"/>
      <c r="JSO16" s="883"/>
      <c r="JSP16" s="883"/>
      <c r="JSQ16" s="883"/>
      <c r="JSR16" s="883"/>
      <c r="JSS16" s="883"/>
      <c r="JST16" s="883"/>
      <c r="JSU16" s="883"/>
      <c r="JSV16" s="883"/>
      <c r="JSW16" s="883"/>
      <c r="JSX16" s="883"/>
      <c r="JSY16" s="883"/>
      <c r="JSZ16" s="883"/>
      <c r="JTA16" s="883"/>
      <c r="JTB16" s="883"/>
      <c r="JTC16" s="883"/>
      <c r="JTD16" s="883"/>
      <c r="JTE16" s="883"/>
      <c r="JTF16" s="883"/>
      <c r="JTG16" s="883"/>
      <c r="JTH16" s="883"/>
      <c r="JTI16" s="883"/>
      <c r="JTJ16" s="883"/>
      <c r="JTK16" s="883"/>
      <c r="JTL16" s="883"/>
      <c r="JTM16" s="883"/>
      <c r="JTN16" s="883"/>
      <c r="JTO16" s="883"/>
      <c r="JTP16" s="883"/>
      <c r="JTQ16" s="883"/>
      <c r="JTR16" s="883"/>
      <c r="JTS16" s="883"/>
      <c r="JTT16" s="883"/>
      <c r="JTU16" s="883"/>
      <c r="JTV16" s="883"/>
      <c r="JTW16" s="883"/>
      <c r="JTX16" s="883"/>
      <c r="JTY16" s="883"/>
      <c r="JTZ16" s="883"/>
      <c r="JUA16" s="883"/>
      <c r="JUB16" s="883"/>
      <c r="JUC16" s="883"/>
      <c r="JUD16" s="883"/>
      <c r="JUE16" s="883"/>
      <c r="JUF16" s="883"/>
      <c r="JUG16" s="883"/>
      <c r="JUH16" s="883"/>
      <c r="JUI16" s="883"/>
      <c r="JUJ16" s="883"/>
      <c r="JUK16" s="883"/>
      <c r="JUL16" s="883"/>
      <c r="JUM16" s="883"/>
      <c r="JUN16" s="883"/>
      <c r="JUO16" s="883"/>
      <c r="JUP16" s="883"/>
      <c r="JUQ16" s="883"/>
      <c r="JUR16" s="883"/>
      <c r="JUS16" s="883"/>
      <c r="JUT16" s="883"/>
      <c r="JUU16" s="883"/>
      <c r="JUV16" s="883"/>
      <c r="JUW16" s="883"/>
      <c r="JUX16" s="883"/>
      <c r="JUY16" s="883"/>
      <c r="JUZ16" s="883"/>
      <c r="JVA16" s="883"/>
      <c r="JVB16" s="883"/>
      <c r="JVC16" s="883"/>
      <c r="JVD16" s="883"/>
      <c r="JVE16" s="883"/>
      <c r="JVF16" s="883"/>
      <c r="JVG16" s="883"/>
      <c r="JVH16" s="883"/>
      <c r="JVI16" s="883"/>
      <c r="JVJ16" s="883"/>
      <c r="JVK16" s="883"/>
      <c r="JVL16" s="883"/>
      <c r="JVM16" s="883"/>
      <c r="JVN16" s="883"/>
      <c r="JVO16" s="883"/>
      <c r="JVP16" s="883"/>
      <c r="JVQ16" s="883"/>
      <c r="JVR16" s="883"/>
      <c r="JVS16" s="883"/>
      <c r="JVT16" s="883"/>
      <c r="JVU16" s="883"/>
      <c r="JVV16" s="883"/>
      <c r="JVW16" s="883"/>
      <c r="JVX16" s="883"/>
      <c r="JVY16" s="883"/>
      <c r="JVZ16" s="883"/>
      <c r="JWA16" s="883"/>
      <c r="JWB16" s="883"/>
      <c r="JWC16" s="883"/>
      <c r="JWD16" s="883"/>
      <c r="JWE16" s="883"/>
      <c r="JWF16" s="883"/>
      <c r="JWG16" s="883"/>
      <c r="JWH16" s="883"/>
      <c r="JWI16" s="883"/>
      <c r="JWJ16" s="883"/>
      <c r="JWK16" s="883"/>
      <c r="JWL16" s="883"/>
      <c r="JWM16" s="883"/>
      <c r="JWN16" s="883"/>
      <c r="JWO16" s="883"/>
      <c r="JWP16" s="883"/>
      <c r="JWQ16" s="883"/>
      <c r="JWR16" s="883"/>
      <c r="JWS16" s="883"/>
      <c r="JWT16" s="883"/>
      <c r="JWU16" s="883"/>
      <c r="JWV16" s="883"/>
      <c r="JWW16" s="883"/>
      <c r="JWX16" s="883"/>
      <c r="JWY16" s="883"/>
      <c r="JWZ16" s="883"/>
      <c r="JXA16" s="883"/>
      <c r="JXB16" s="883"/>
      <c r="JXC16" s="883"/>
      <c r="JXD16" s="883"/>
      <c r="JXE16" s="883"/>
      <c r="JXF16" s="883"/>
      <c r="JXG16" s="883"/>
      <c r="JXH16" s="883"/>
      <c r="JXI16" s="883"/>
      <c r="JXJ16" s="883"/>
      <c r="JXK16" s="883"/>
      <c r="JXL16" s="883"/>
      <c r="JXM16" s="883"/>
      <c r="JXN16" s="883"/>
      <c r="JXO16" s="883"/>
      <c r="JXP16" s="883"/>
      <c r="JXQ16" s="883"/>
      <c r="JXR16" s="883"/>
      <c r="JXS16" s="883"/>
      <c r="JXT16" s="883"/>
      <c r="JXU16" s="883"/>
      <c r="JXV16" s="883"/>
      <c r="JXW16" s="883"/>
      <c r="JXX16" s="883"/>
      <c r="JXY16" s="883"/>
      <c r="JXZ16" s="883"/>
      <c r="JYA16" s="883"/>
      <c r="JYB16" s="883"/>
      <c r="JYC16" s="883"/>
      <c r="JYD16" s="883"/>
      <c r="JYE16" s="883"/>
      <c r="JYF16" s="883"/>
      <c r="JYG16" s="883"/>
      <c r="JYH16" s="883"/>
      <c r="JYI16" s="883"/>
      <c r="JYJ16" s="883"/>
      <c r="JYK16" s="883"/>
      <c r="JYL16" s="883"/>
      <c r="JYM16" s="883"/>
      <c r="JYN16" s="883"/>
      <c r="JYO16" s="883"/>
      <c r="JYP16" s="883"/>
      <c r="JYQ16" s="883"/>
      <c r="JYR16" s="883"/>
      <c r="JYS16" s="883"/>
      <c r="JYT16" s="883"/>
      <c r="JYU16" s="883"/>
      <c r="JYV16" s="883"/>
      <c r="JYW16" s="883"/>
      <c r="JYX16" s="883"/>
      <c r="JYY16" s="883"/>
      <c r="JYZ16" s="883"/>
      <c r="JZA16" s="883"/>
      <c r="JZB16" s="883"/>
      <c r="JZC16" s="883"/>
      <c r="JZD16" s="883"/>
      <c r="JZE16" s="883"/>
      <c r="JZF16" s="883"/>
      <c r="JZG16" s="883"/>
      <c r="JZH16" s="883"/>
      <c r="JZI16" s="883"/>
      <c r="JZJ16" s="883"/>
      <c r="JZK16" s="883"/>
      <c r="JZL16" s="883"/>
      <c r="JZM16" s="883"/>
      <c r="JZN16" s="883"/>
      <c r="JZO16" s="883"/>
      <c r="JZP16" s="883"/>
      <c r="JZQ16" s="883"/>
      <c r="JZR16" s="883"/>
      <c r="JZS16" s="883"/>
      <c r="JZT16" s="883"/>
      <c r="JZU16" s="883"/>
      <c r="JZV16" s="883"/>
      <c r="JZW16" s="883"/>
      <c r="JZX16" s="883"/>
      <c r="JZY16" s="883"/>
      <c r="JZZ16" s="883"/>
      <c r="KAA16" s="883"/>
      <c r="KAB16" s="883"/>
      <c r="KAC16" s="883"/>
      <c r="KAD16" s="883"/>
      <c r="KAE16" s="883"/>
      <c r="KAF16" s="883"/>
      <c r="KAG16" s="883"/>
      <c r="KAH16" s="883"/>
      <c r="KAI16" s="883"/>
      <c r="KAJ16" s="883"/>
      <c r="KAK16" s="883"/>
      <c r="KAL16" s="883"/>
      <c r="KAM16" s="883"/>
      <c r="KAN16" s="883"/>
      <c r="KAO16" s="883"/>
      <c r="KAP16" s="883"/>
      <c r="KAQ16" s="883"/>
      <c r="KAR16" s="883"/>
      <c r="KAS16" s="883"/>
      <c r="KAT16" s="883"/>
      <c r="KAU16" s="883"/>
      <c r="KAV16" s="883"/>
      <c r="KAW16" s="883"/>
      <c r="KAX16" s="883"/>
      <c r="KAY16" s="883"/>
      <c r="KAZ16" s="883"/>
      <c r="KBA16" s="883"/>
      <c r="KBB16" s="883"/>
      <c r="KBC16" s="883"/>
      <c r="KBD16" s="883"/>
      <c r="KBE16" s="883"/>
      <c r="KBF16" s="883"/>
      <c r="KBG16" s="883"/>
      <c r="KBH16" s="883"/>
      <c r="KBI16" s="883"/>
      <c r="KBJ16" s="883"/>
      <c r="KBK16" s="883"/>
      <c r="KBL16" s="883"/>
      <c r="KBM16" s="883"/>
      <c r="KBN16" s="883"/>
      <c r="KBO16" s="883"/>
      <c r="KBP16" s="883"/>
      <c r="KBQ16" s="883"/>
      <c r="KBR16" s="883"/>
      <c r="KBS16" s="883"/>
      <c r="KBT16" s="883"/>
      <c r="KBU16" s="883"/>
      <c r="KBV16" s="883"/>
      <c r="KBW16" s="883"/>
      <c r="KBX16" s="883"/>
      <c r="KBY16" s="883"/>
      <c r="KBZ16" s="883"/>
      <c r="KCA16" s="883"/>
      <c r="KCB16" s="883"/>
      <c r="KCC16" s="883"/>
      <c r="KCD16" s="883"/>
      <c r="KCE16" s="883"/>
      <c r="KCF16" s="883"/>
      <c r="KCG16" s="883"/>
      <c r="KCH16" s="883"/>
      <c r="KCI16" s="883"/>
      <c r="KCJ16" s="883"/>
      <c r="KCK16" s="883"/>
      <c r="KCL16" s="883"/>
      <c r="KCM16" s="883"/>
      <c r="KCN16" s="883"/>
      <c r="KCO16" s="883"/>
      <c r="KCP16" s="883"/>
      <c r="KCQ16" s="883"/>
      <c r="KCR16" s="883"/>
      <c r="KCS16" s="883"/>
      <c r="KCT16" s="883"/>
      <c r="KCU16" s="883"/>
      <c r="KCV16" s="883"/>
      <c r="KCW16" s="883"/>
      <c r="KCX16" s="883"/>
      <c r="KCY16" s="883"/>
      <c r="KCZ16" s="883"/>
      <c r="KDA16" s="883"/>
      <c r="KDB16" s="883"/>
      <c r="KDC16" s="883"/>
      <c r="KDD16" s="883"/>
      <c r="KDE16" s="883"/>
      <c r="KDF16" s="883"/>
      <c r="KDG16" s="883"/>
      <c r="KDH16" s="883"/>
      <c r="KDI16" s="883"/>
      <c r="KDJ16" s="883"/>
      <c r="KDK16" s="883"/>
      <c r="KDL16" s="883"/>
      <c r="KDM16" s="883"/>
      <c r="KDN16" s="883"/>
      <c r="KDO16" s="883"/>
      <c r="KDP16" s="883"/>
      <c r="KDQ16" s="883"/>
      <c r="KDR16" s="883"/>
      <c r="KDS16" s="883"/>
      <c r="KDT16" s="883"/>
      <c r="KDU16" s="883"/>
      <c r="KDV16" s="883"/>
      <c r="KDW16" s="883"/>
      <c r="KDX16" s="883"/>
      <c r="KDY16" s="883"/>
      <c r="KDZ16" s="883"/>
      <c r="KEA16" s="883"/>
      <c r="KEB16" s="883"/>
      <c r="KEC16" s="883"/>
      <c r="KED16" s="883"/>
      <c r="KEE16" s="883"/>
      <c r="KEF16" s="883"/>
      <c r="KEG16" s="883"/>
      <c r="KEH16" s="883"/>
      <c r="KEI16" s="883"/>
      <c r="KEJ16" s="883"/>
      <c r="KEK16" s="883"/>
      <c r="KEL16" s="883"/>
      <c r="KEM16" s="883"/>
      <c r="KEN16" s="883"/>
      <c r="KEO16" s="883"/>
      <c r="KEP16" s="883"/>
      <c r="KEQ16" s="883"/>
      <c r="KER16" s="883"/>
      <c r="KES16" s="883"/>
      <c r="KET16" s="883"/>
      <c r="KEU16" s="883"/>
      <c r="KEV16" s="883"/>
      <c r="KEW16" s="883"/>
      <c r="KEX16" s="883"/>
      <c r="KEY16" s="883"/>
      <c r="KEZ16" s="883"/>
      <c r="KFA16" s="883"/>
      <c r="KFB16" s="883"/>
      <c r="KFC16" s="883"/>
      <c r="KFD16" s="883"/>
      <c r="KFE16" s="883"/>
      <c r="KFF16" s="883"/>
      <c r="KFG16" s="883"/>
      <c r="KFH16" s="883"/>
      <c r="KFI16" s="883"/>
      <c r="KFJ16" s="883"/>
      <c r="KFK16" s="883"/>
      <c r="KFL16" s="883"/>
      <c r="KFM16" s="883"/>
      <c r="KFN16" s="883"/>
      <c r="KFO16" s="883"/>
      <c r="KFP16" s="883"/>
      <c r="KFQ16" s="883"/>
      <c r="KFR16" s="883"/>
      <c r="KFS16" s="883"/>
      <c r="KFT16" s="883"/>
      <c r="KFU16" s="883"/>
      <c r="KFV16" s="883"/>
      <c r="KFW16" s="883"/>
      <c r="KFX16" s="883"/>
      <c r="KFY16" s="883"/>
      <c r="KFZ16" s="883"/>
      <c r="KGA16" s="883"/>
      <c r="KGB16" s="883"/>
      <c r="KGC16" s="883"/>
      <c r="KGD16" s="883"/>
      <c r="KGE16" s="883"/>
      <c r="KGF16" s="883"/>
      <c r="KGG16" s="883"/>
      <c r="KGH16" s="883"/>
      <c r="KGI16" s="883"/>
      <c r="KGJ16" s="883"/>
      <c r="KGK16" s="883"/>
      <c r="KGL16" s="883"/>
      <c r="KGM16" s="883"/>
      <c r="KGN16" s="883"/>
      <c r="KGO16" s="883"/>
      <c r="KGP16" s="883"/>
      <c r="KGQ16" s="883"/>
      <c r="KGR16" s="883"/>
      <c r="KGS16" s="883"/>
      <c r="KGT16" s="883"/>
      <c r="KGU16" s="883"/>
      <c r="KGV16" s="883"/>
      <c r="KGW16" s="883"/>
      <c r="KGX16" s="883"/>
      <c r="KGY16" s="883"/>
      <c r="KGZ16" s="883"/>
      <c r="KHA16" s="883"/>
      <c r="KHB16" s="883"/>
      <c r="KHC16" s="883"/>
      <c r="KHD16" s="883"/>
      <c r="KHE16" s="883"/>
      <c r="KHF16" s="883"/>
      <c r="KHG16" s="883"/>
      <c r="KHH16" s="883"/>
      <c r="KHI16" s="883"/>
      <c r="KHJ16" s="883"/>
      <c r="KHK16" s="883"/>
      <c r="KHL16" s="883"/>
      <c r="KHM16" s="883"/>
      <c r="KHN16" s="883"/>
      <c r="KHO16" s="883"/>
      <c r="KHP16" s="883"/>
      <c r="KHQ16" s="883"/>
      <c r="KHR16" s="883"/>
      <c r="KHS16" s="883"/>
      <c r="KHT16" s="883"/>
      <c r="KHU16" s="883"/>
      <c r="KHV16" s="883"/>
      <c r="KHW16" s="883"/>
      <c r="KHX16" s="883"/>
      <c r="KHY16" s="883"/>
      <c r="KHZ16" s="883"/>
      <c r="KIA16" s="883"/>
      <c r="KIB16" s="883"/>
      <c r="KIC16" s="883"/>
      <c r="KID16" s="883"/>
      <c r="KIE16" s="883"/>
      <c r="KIF16" s="883"/>
      <c r="KIG16" s="883"/>
      <c r="KIH16" s="883"/>
      <c r="KII16" s="883"/>
      <c r="KIJ16" s="883"/>
      <c r="KIK16" s="883"/>
      <c r="KIL16" s="883"/>
      <c r="KIM16" s="883"/>
      <c r="KIN16" s="883"/>
      <c r="KIO16" s="883"/>
      <c r="KIP16" s="883"/>
      <c r="KIQ16" s="883"/>
      <c r="KIR16" s="883"/>
      <c r="KIS16" s="883"/>
      <c r="KIT16" s="883"/>
      <c r="KIU16" s="883"/>
      <c r="KIV16" s="883"/>
      <c r="KIW16" s="883"/>
      <c r="KIX16" s="883"/>
      <c r="KIY16" s="883"/>
      <c r="KIZ16" s="883"/>
      <c r="KJA16" s="883"/>
      <c r="KJB16" s="883"/>
      <c r="KJC16" s="883"/>
      <c r="KJD16" s="883"/>
      <c r="KJE16" s="883"/>
      <c r="KJF16" s="883"/>
      <c r="KJG16" s="883"/>
      <c r="KJH16" s="883"/>
      <c r="KJI16" s="883"/>
      <c r="KJJ16" s="883"/>
      <c r="KJK16" s="883"/>
      <c r="KJL16" s="883"/>
      <c r="KJM16" s="883"/>
      <c r="KJN16" s="883"/>
      <c r="KJO16" s="883"/>
      <c r="KJP16" s="883"/>
      <c r="KJQ16" s="883"/>
      <c r="KJR16" s="883"/>
      <c r="KJS16" s="883"/>
      <c r="KJT16" s="883"/>
      <c r="KJU16" s="883"/>
      <c r="KJV16" s="883"/>
      <c r="KJW16" s="883"/>
      <c r="KJX16" s="883"/>
      <c r="KJY16" s="883"/>
      <c r="KJZ16" s="883"/>
      <c r="KKA16" s="883"/>
      <c r="KKB16" s="883"/>
      <c r="KKC16" s="883"/>
      <c r="KKD16" s="883"/>
      <c r="KKE16" s="883"/>
      <c r="KKF16" s="883"/>
      <c r="KKG16" s="883"/>
      <c r="KKH16" s="883"/>
      <c r="KKI16" s="883"/>
      <c r="KKJ16" s="883"/>
      <c r="KKK16" s="883"/>
      <c r="KKL16" s="883"/>
      <c r="KKM16" s="883"/>
      <c r="KKN16" s="883"/>
      <c r="KKO16" s="883"/>
      <c r="KKP16" s="883"/>
      <c r="KKQ16" s="883"/>
      <c r="KKR16" s="883"/>
      <c r="KKS16" s="883"/>
      <c r="KKT16" s="883"/>
      <c r="KKU16" s="883"/>
      <c r="KKV16" s="883"/>
      <c r="KKW16" s="883"/>
      <c r="KKX16" s="883"/>
      <c r="KKY16" s="883"/>
      <c r="KKZ16" s="883"/>
      <c r="KLA16" s="883"/>
      <c r="KLB16" s="883"/>
      <c r="KLC16" s="883"/>
      <c r="KLD16" s="883"/>
      <c r="KLE16" s="883"/>
      <c r="KLF16" s="883"/>
      <c r="KLG16" s="883"/>
      <c r="KLH16" s="883"/>
      <c r="KLI16" s="883"/>
      <c r="KLJ16" s="883"/>
      <c r="KLK16" s="883"/>
      <c r="KLL16" s="883"/>
      <c r="KLM16" s="883"/>
      <c r="KLN16" s="883"/>
      <c r="KLO16" s="883"/>
      <c r="KLP16" s="883"/>
      <c r="KLQ16" s="883"/>
      <c r="KLR16" s="883"/>
      <c r="KLS16" s="883"/>
      <c r="KLT16" s="883"/>
      <c r="KLU16" s="883"/>
      <c r="KLV16" s="883"/>
      <c r="KLW16" s="883"/>
      <c r="KLX16" s="883"/>
      <c r="KLY16" s="883"/>
      <c r="KLZ16" s="883"/>
      <c r="KMA16" s="883"/>
      <c r="KMB16" s="883"/>
      <c r="KMC16" s="883"/>
      <c r="KMD16" s="883"/>
      <c r="KME16" s="883"/>
      <c r="KMF16" s="883"/>
      <c r="KMG16" s="883"/>
      <c r="KMH16" s="883"/>
      <c r="KMI16" s="883"/>
      <c r="KMJ16" s="883"/>
      <c r="KMK16" s="883"/>
      <c r="KML16" s="883"/>
      <c r="KMM16" s="883"/>
      <c r="KMN16" s="883"/>
      <c r="KMO16" s="883"/>
      <c r="KMP16" s="883"/>
      <c r="KMQ16" s="883"/>
      <c r="KMR16" s="883"/>
      <c r="KMS16" s="883"/>
      <c r="KMT16" s="883"/>
      <c r="KMU16" s="883"/>
      <c r="KMV16" s="883"/>
      <c r="KMW16" s="883"/>
      <c r="KMX16" s="883"/>
      <c r="KMY16" s="883"/>
      <c r="KMZ16" s="883"/>
      <c r="KNA16" s="883"/>
      <c r="KNB16" s="883"/>
      <c r="KNC16" s="883"/>
      <c r="KND16" s="883"/>
      <c r="KNE16" s="883"/>
      <c r="KNF16" s="883"/>
      <c r="KNG16" s="883"/>
      <c r="KNH16" s="883"/>
      <c r="KNI16" s="883"/>
      <c r="KNJ16" s="883"/>
      <c r="KNK16" s="883"/>
      <c r="KNL16" s="883"/>
      <c r="KNM16" s="883"/>
      <c r="KNN16" s="883"/>
      <c r="KNO16" s="883"/>
      <c r="KNP16" s="883"/>
      <c r="KNQ16" s="883"/>
      <c r="KNR16" s="883"/>
      <c r="KNS16" s="883"/>
      <c r="KNT16" s="883"/>
      <c r="KNU16" s="883"/>
      <c r="KNV16" s="883"/>
      <c r="KNW16" s="883"/>
      <c r="KNX16" s="883"/>
      <c r="KNY16" s="883"/>
      <c r="KNZ16" s="883"/>
      <c r="KOA16" s="883"/>
      <c r="KOB16" s="883"/>
      <c r="KOC16" s="883"/>
      <c r="KOD16" s="883"/>
      <c r="KOE16" s="883"/>
      <c r="KOF16" s="883"/>
      <c r="KOG16" s="883"/>
      <c r="KOH16" s="883"/>
      <c r="KOI16" s="883"/>
      <c r="KOJ16" s="883"/>
      <c r="KOK16" s="883"/>
      <c r="KOL16" s="883"/>
      <c r="KOM16" s="883"/>
      <c r="KON16" s="883"/>
      <c r="KOO16" s="883"/>
      <c r="KOP16" s="883"/>
      <c r="KOQ16" s="883"/>
      <c r="KOR16" s="883"/>
      <c r="KOS16" s="883"/>
      <c r="KOT16" s="883"/>
      <c r="KOU16" s="883"/>
      <c r="KOV16" s="883"/>
      <c r="KOW16" s="883"/>
      <c r="KOX16" s="883"/>
      <c r="KOY16" s="883"/>
      <c r="KOZ16" s="883"/>
      <c r="KPA16" s="883"/>
      <c r="KPB16" s="883"/>
      <c r="KPC16" s="883"/>
      <c r="KPD16" s="883"/>
      <c r="KPE16" s="883"/>
      <c r="KPF16" s="883"/>
      <c r="KPG16" s="883"/>
      <c r="KPH16" s="883"/>
      <c r="KPI16" s="883"/>
      <c r="KPJ16" s="883"/>
      <c r="KPK16" s="883"/>
      <c r="KPL16" s="883"/>
      <c r="KPM16" s="883"/>
      <c r="KPN16" s="883"/>
      <c r="KPO16" s="883"/>
      <c r="KPP16" s="883"/>
      <c r="KPQ16" s="883"/>
      <c r="KPR16" s="883"/>
      <c r="KPS16" s="883"/>
      <c r="KPT16" s="883"/>
      <c r="KPU16" s="883"/>
      <c r="KPV16" s="883"/>
      <c r="KPW16" s="883"/>
      <c r="KPX16" s="883"/>
      <c r="KPY16" s="883"/>
      <c r="KPZ16" s="883"/>
      <c r="KQA16" s="883"/>
      <c r="KQB16" s="883"/>
      <c r="KQC16" s="883"/>
      <c r="KQD16" s="883"/>
      <c r="KQE16" s="883"/>
      <c r="KQF16" s="883"/>
      <c r="KQG16" s="883"/>
      <c r="KQH16" s="883"/>
      <c r="KQI16" s="883"/>
      <c r="KQJ16" s="883"/>
      <c r="KQK16" s="883"/>
      <c r="KQL16" s="883"/>
      <c r="KQM16" s="883"/>
      <c r="KQN16" s="883"/>
      <c r="KQO16" s="883"/>
      <c r="KQP16" s="883"/>
      <c r="KQQ16" s="883"/>
      <c r="KQR16" s="883"/>
      <c r="KQS16" s="883"/>
      <c r="KQT16" s="883"/>
      <c r="KQU16" s="883"/>
      <c r="KQV16" s="883"/>
      <c r="KQW16" s="883"/>
      <c r="KQX16" s="883"/>
      <c r="KQY16" s="883"/>
      <c r="KQZ16" s="883"/>
      <c r="KRA16" s="883"/>
      <c r="KRB16" s="883"/>
      <c r="KRC16" s="883"/>
      <c r="KRD16" s="883"/>
      <c r="KRE16" s="883"/>
      <c r="KRF16" s="883"/>
      <c r="KRG16" s="883"/>
      <c r="KRH16" s="883"/>
      <c r="KRI16" s="883"/>
      <c r="KRJ16" s="883"/>
      <c r="KRK16" s="883"/>
      <c r="KRL16" s="883"/>
      <c r="KRM16" s="883"/>
      <c r="KRN16" s="883"/>
      <c r="KRO16" s="883"/>
      <c r="KRP16" s="883"/>
      <c r="KRQ16" s="883"/>
      <c r="KRR16" s="883"/>
      <c r="KRS16" s="883"/>
      <c r="KRT16" s="883"/>
      <c r="KRU16" s="883"/>
      <c r="KRV16" s="883"/>
      <c r="KRW16" s="883"/>
      <c r="KRX16" s="883"/>
      <c r="KRY16" s="883"/>
      <c r="KRZ16" s="883"/>
      <c r="KSA16" s="883"/>
      <c r="KSB16" s="883"/>
      <c r="KSC16" s="883"/>
      <c r="KSD16" s="883"/>
      <c r="KSE16" s="883"/>
      <c r="KSF16" s="883"/>
      <c r="KSG16" s="883"/>
      <c r="KSH16" s="883"/>
      <c r="KSI16" s="883"/>
      <c r="KSJ16" s="883"/>
      <c r="KSK16" s="883"/>
      <c r="KSL16" s="883"/>
      <c r="KSM16" s="883"/>
      <c r="KSN16" s="883"/>
      <c r="KSO16" s="883"/>
      <c r="KSP16" s="883"/>
      <c r="KSQ16" s="883"/>
      <c r="KSR16" s="883"/>
      <c r="KSS16" s="883"/>
      <c r="KST16" s="883"/>
      <c r="KSU16" s="883"/>
      <c r="KSV16" s="883"/>
      <c r="KSW16" s="883"/>
      <c r="KSX16" s="883"/>
      <c r="KSY16" s="883"/>
      <c r="KSZ16" s="883"/>
      <c r="KTA16" s="883"/>
      <c r="KTB16" s="883"/>
      <c r="KTC16" s="883"/>
      <c r="KTD16" s="883"/>
      <c r="KTE16" s="883"/>
      <c r="KTF16" s="883"/>
      <c r="KTG16" s="883"/>
      <c r="KTH16" s="883"/>
      <c r="KTI16" s="883"/>
      <c r="KTJ16" s="883"/>
      <c r="KTK16" s="883"/>
      <c r="KTL16" s="883"/>
      <c r="KTM16" s="883"/>
      <c r="KTN16" s="883"/>
      <c r="KTO16" s="883"/>
      <c r="KTP16" s="883"/>
      <c r="KTQ16" s="883"/>
      <c r="KTR16" s="883"/>
      <c r="KTS16" s="883"/>
      <c r="KTT16" s="883"/>
      <c r="KTU16" s="883"/>
      <c r="KTV16" s="883"/>
      <c r="KTW16" s="883"/>
      <c r="KTX16" s="883"/>
      <c r="KTY16" s="883"/>
      <c r="KTZ16" s="883"/>
      <c r="KUA16" s="883"/>
      <c r="KUB16" s="883"/>
      <c r="KUC16" s="883"/>
      <c r="KUD16" s="883"/>
      <c r="KUE16" s="883"/>
      <c r="KUF16" s="883"/>
      <c r="KUG16" s="883"/>
      <c r="KUH16" s="883"/>
      <c r="KUI16" s="883"/>
      <c r="KUJ16" s="883"/>
      <c r="KUK16" s="883"/>
      <c r="KUL16" s="883"/>
      <c r="KUM16" s="883"/>
      <c r="KUN16" s="883"/>
      <c r="KUO16" s="883"/>
      <c r="KUP16" s="883"/>
      <c r="KUQ16" s="883"/>
      <c r="KUR16" s="883"/>
      <c r="KUS16" s="883"/>
      <c r="KUT16" s="883"/>
      <c r="KUU16" s="883"/>
      <c r="KUV16" s="883"/>
      <c r="KUW16" s="883"/>
      <c r="KUX16" s="883"/>
      <c r="KUY16" s="883"/>
      <c r="KUZ16" s="883"/>
      <c r="KVA16" s="883"/>
      <c r="KVB16" s="883"/>
      <c r="KVC16" s="883"/>
      <c r="KVD16" s="883"/>
      <c r="KVE16" s="883"/>
      <c r="KVF16" s="883"/>
      <c r="KVG16" s="883"/>
      <c r="KVH16" s="883"/>
      <c r="KVI16" s="883"/>
      <c r="KVJ16" s="883"/>
      <c r="KVK16" s="883"/>
      <c r="KVL16" s="883"/>
      <c r="KVM16" s="883"/>
      <c r="KVN16" s="883"/>
      <c r="KVO16" s="883"/>
      <c r="KVP16" s="883"/>
      <c r="KVQ16" s="883"/>
      <c r="KVR16" s="883"/>
      <c r="KVS16" s="883"/>
      <c r="KVT16" s="883"/>
      <c r="KVU16" s="883"/>
      <c r="KVV16" s="883"/>
      <c r="KVW16" s="883"/>
      <c r="KVX16" s="883"/>
      <c r="KVY16" s="883"/>
      <c r="KVZ16" s="883"/>
      <c r="KWA16" s="883"/>
      <c r="KWB16" s="883"/>
      <c r="KWC16" s="883"/>
      <c r="KWD16" s="883"/>
      <c r="KWE16" s="883"/>
      <c r="KWF16" s="883"/>
      <c r="KWG16" s="883"/>
      <c r="KWH16" s="883"/>
      <c r="KWI16" s="883"/>
      <c r="KWJ16" s="883"/>
      <c r="KWK16" s="883"/>
      <c r="KWL16" s="883"/>
      <c r="KWM16" s="883"/>
      <c r="KWN16" s="883"/>
      <c r="KWO16" s="883"/>
      <c r="KWP16" s="883"/>
      <c r="KWQ16" s="883"/>
      <c r="KWR16" s="883"/>
      <c r="KWS16" s="883"/>
      <c r="KWT16" s="883"/>
      <c r="KWU16" s="883"/>
      <c r="KWV16" s="883"/>
      <c r="KWW16" s="883"/>
      <c r="KWX16" s="883"/>
      <c r="KWY16" s="883"/>
      <c r="KWZ16" s="883"/>
      <c r="KXA16" s="883"/>
      <c r="KXB16" s="883"/>
      <c r="KXC16" s="883"/>
      <c r="KXD16" s="883"/>
      <c r="KXE16" s="883"/>
      <c r="KXF16" s="883"/>
      <c r="KXG16" s="883"/>
      <c r="KXH16" s="883"/>
      <c r="KXI16" s="883"/>
      <c r="KXJ16" s="883"/>
      <c r="KXK16" s="883"/>
      <c r="KXL16" s="883"/>
      <c r="KXM16" s="883"/>
      <c r="KXN16" s="883"/>
      <c r="KXO16" s="883"/>
      <c r="KXP16" s="883"/>
      <c r="KXQ16" s="883"/>
      <c r="KXR16" s="883"/>
      <c r="KXS16" s="883"/>
      <c r="KXT16" s="883"/>
      <c r="KXU16" s="883"/>
      <c r="KXV16" s="883"/>
      <c r="KXW16" s="883"/>
      <c r="KXX16" s="883"/>
      <c r="KXY16" s="883"/>
      <c r="KXZ16" s="883"/>
      <c r="KYA16" s="883"/>
      <c r="KYB16" s="883"/>
      <c r="KYC16" s="883"/>
      <c r="KYD16" s="883"/>
      <c r="KYE16" s="883"/>
      <c r="KYF16" s="883"/>
      <c r="KYG16" s="883"/>
      <c r="KYH16" s="883"/>
      <c r="KYI16" s="883"/>
      <c r="KYJ16" s="883"/>
      <c r="KYK16" s="883"/>
      <c r="KYL16" s="883"/>
      <c r="KYM16" s="883"/>
      <c r="KYN16" s="883"/>
      <c r="KYO16" s="883"/>
      <c r="KYP16" s="883"/>
      <c r="KYQ16" s="883"/>
      <c r="KYR16" s="883"/>
      <c r="KYS16" s="883"/>
      <c r="KYT16" s="883"/>
      <c r="KYU16" s="883"/>
      <c r="KYV16" s="883"/>
      <c r="KYW16" s="883"/>
      <c r="KYX16" s="883"/>
      <c r="KYY16" s="883"/>
      <c r="KYZ16" s="883"/>
      <c r="KZA16" s="883"/>
      <c r="KZB16" s="883"/>
      <c r="KZC16" s="883"/>
      <c r="KZD16" s="883"/>
      <c r="KZE16" s="883"/>
      <c r="KZF16" s="883"/>
      <c r="KZG16" s="883"/>
      <c r="KZH16" s="883"/>
      <c r="KZI16" s="883"/>
      <c r="KZJ16" s="883"/>
      <c r="KZK16" s="883"/>
      <c r="KZL16" s="883"/>
      <c r="KZM16" s="883"/>
      <c r="KZN16" s="883"/>
      <c r="KZO16" s="883"/>
      <c r="KZP16" s="883"/>
      <c r="KZQ16" s="883"/>
      <c r="KZR16" s="883"/>
      <c r="KZS16" s="883"/>
      <c r="KZT16" s="883"/>
      <c r="KZU16" s="883"/>
      <c r="KZV16" s="883"/>
      <c r="KZW16" s="883"/>
      <c r="KZX16" s="883"/>
      <c r="KZY16" s="883"/>
      <c r="KZZ16" s="883"/>
      <c r="LAA16" s="883"/>
      <c r="LAB16" s="883"/>
      <c r="LAC16" s="883"/>
      <c r="LAD16" s="883"/>
      <c r="LAE16" s="883"/>
      <c r="LAF16" s="883"/>
      <c r="LAG16" s="883"/>
      <c r="LAH16" s="883"/>
      <c r="LAI16" s="883"/>
      <c r="LAJ16" s="883"/>
      <c r="LAK16" s="883"/>
      <c r="LAL16" s="883"/>
      <c r="LAM16" s="883"/>
      <c r="LAN16" s="883"/>
      <c r="LAO16" s="883"/>
      <c r="LAP16" s="883"/>
      <c r="LAQ16" s="883"/>
      <c r="LAR16" s="883"/>
      <c r="LAS16" s="883"/>
      <c r="LAT16" s="883"/>
      <c r="LAU16" s="883"/>
      <c r="LAV16" s="883"/>
      <c r="LAW16" s="883"/>
      <c r="LAX16" s="883"/>
      <c r="LAY16" s="883"/>
      <c r="LAZ16" s="883"/>
      <c r="LBA16" s="883"/>
      <c r="LBB16" s="883"/>
      <c r="LBC16" s="883"/>
      <c r="LBD16" s="883"/>
      <c r="LBE16" s="883"/>
      <c r="LBF16" s="883"/>
      <c r="LBG16" s="883"/>
      <c r="LBH16" s="883"/>
      <c r="LBI16" s="883"/>
      <c r="LBJ16" s="883"/>
      <c r="LBK16" s="883"/>
      <c r="LBL16" s="883"/>
      <c r="LBM16" s="883"/>
      <c r="LBN16" s="883"/>
      <c r="LBO16" s="883"/>
      <c r="LBP16" s="883"/>
      <c r="LBQ16" s="883"/>
      <c r="LBR16" s="883"/>
      <c r="LBS16" s="883"/>
      <c r="LBT16" s="883"/>
      <c r="LBU16" s="883"/>
      <c r="LBV16" s="883"/>
      <c r="LBW16" s="883"/>
      <c r="LBX16" s="883"/>
      <c r="LBY16" s="883"/>
      <c r="LBZ16" s="883"/>
      <c r="LCA16" s="883"/>
      <c r="LCB16" s="883"/>
      <c r="LCC16" s="883"/>
      <c r="LCD16" s="883"/>
      <c r="LCE16" s="883"/>
      <c r="LCF16" s="883"/>
      <c r="LCG16" s="883"/>
      <c r="LCH16" s="883"/>
      <c r="LCI16" s="883"/>
      <c r="LCJ16" s="883"/>
      <c r="LCK16" s="883"/>
      <c r="LCL16" s="883"/>
      <c r="LCM16" s="883"/>
      <c r="LCN16" s="883"/>
      <c r="LCO16" s="883"/>
      <c r="LCP16" s="883"/>
      <c r="LCQ16" s="883"/>
      <c r="LCR16" s="883"/>
      <c r="LCS16" s="883"/>
      <c r="LCT16" s="883"/>
      <c r="LCU16" s="883"/>
      <c r="LCV16" s="883"/>
      <c r="LCW16" s="883"/>
      <c r="LCX16" s="883"/>
      <c r="LCY16" s="883"/>
      <c r="LCZ16" s="883"/>
      <c r="LDA16" s="883"/>
      <c r="LDB16" s="883"/>
      <c r="LDC16" s="883"/>
      <c r="LDD16" s="883"/>
      <c r="LDE16" s="883"/>
      <c r="LDF16" s="883"/>
      <c r="LDG16" s="883"/>
      <c r="LDH16" s="883"/>
      <c r="LDI16" s="883"/>
      <c r="LDJ16" s="883"/>
      <c r="LDK16" s="883"/>
      <c r="LDL16" s="883"/>
      <c r="LDM16" s="883"/>
      <c r="LDN16" s="883"/>
      <c r="LDO16" s="883"/>
      <c r="LDP16" s="883"/>
      <c r="LDQ16" s="883"/>
      <c r="LDR16" s="883"/>
      <c r="LDS16" s="883"/>
      <c r="LDT16" s="883"/>
      <c r="LDU16" s="883"/>
      <c r="LDV16" s="883"/>
      <c r="LDW16" s="883"/>
      <c r="LDX16" s="883"/>
      <c r="LDY16" s="883"/>
      <c r="LDZ16" s="883"/>
      <c r="LEA16" s="883"/>
      <c r="LEB16" s="883"/>
      <c r="LEC16" s="883"/>
      <c r="LED16" s="883"/>
      <c r="LEE16" s="883"/>
      <c r="LEF16" s="883"/>
      <c r="LEG16" s="883"/>
      <c r="LEH16" s="883"/>
      <c r="LEI16" s="883"/>
      <c r="LEJ16" s="883"/>
      <c r="LEK16" s="883"/>
      <c r="LEL16" s="883"/>
      <c r="LEM16" s="883"/>
      <c r="LEN16" s="883"/>
      <c r="LEO16" s="883"/>
      <c r="LEP16" s="883"/>
      <c r="LEQ16" s="883"/>
      <c r="LER16" s="883"/>
      <c r="LES16" s="883"/>
      <c r="LET16" s="883"/>
      <c r="LEU16" s="883"/>
      <c r="LEV16" s="883"/>
      <c r="LEW16" s="883"/>
      <c r="LEX16" s="883"/>
      <c r="LEY16" s="883"/>
      <c r="LEZ16" s="883"/>
      <c r="LFA16" s="883"/>
      <c r="LFB16" s="883"/>
      <c r="LFC16" s="883"/>
      <c r="LFD16" s="883"/>
      <c r="LFE16" s="883"/>
      <c r="LFF16" s="883"/>
      <c r="LFG16" s="883"/>
      <c r="LFH16" s="883"/>
      <c r="LFI16" s="883"/>
      <c r="LFJ16" s="883"/>
      <c r="LFK16" s="883"/>
      <c r="LFL16" s="883"/>
      <c r="LFM16" s="883"/>
      <c r="LFN16" s="883"/>
      <c r="LFO16" s="883"/>
      <c r="LFP16" s="883"/>
      <c r="LFQ16" s="883"/>
      <c r="LFR16" s="883"/>
      <c r="LFS16" s="883"/>
      <c r="LFT16" s="883"/>
      <c r="LFU16" s="883"/>
      <c r="LFV16" s="883"/>
      <c r="LFW16" s="883"/>
      <c r="LFX16" s="883"/>
      <c r="LFY16" s="883"/>
      <c r="LFZ16" s="883"/>
      <c r="LGA16" s="883"/>
      <c r="LGB16" s="883"/>
      <c r="LGC16" s="883"/>
      <c r="LGD16" s="883"/>
      <c r="LGE16" s="883"/>
      <c r="LGF16" s="883"/>
      <c r="LGG16" s="883"/>
      <c r="LGH16" s="883"/>
      <c r="LGI16" s="883"/>
      <c r="LGJ16" s="883"/>
      <c r="LGK16" s="883"/>
      <c r="LGL16" s="883"/>
      <c r="LGM16" s="883"/>
      <c r="LGN16" s="883"/>
      <c r="LGO16" s="883"/>
      <c r="LGP16" s="883"/>
      <c r="LGQ16" s="883"/>
      <c r="LGR16" s="883"/>
      <c r="LGS16" s="883"/>
      <c r="LGT16" s="883"/>
      <c r="LGU16" s="883"/>
      <c r="LGV16" s="883"/>
      <c r="LGW16" s="883"/>
      <c r="LGX16" s="883"/>
      <c r="LGY16" s="883"/>
      <c r="LGZ16" s="883"/>
      <c r="LHA16" s="883"/>
      <c r="LHB16" s="883"/>
      <c r="LHC16" s="883"/>
      <c r="LHD16" s="883"/>
      <c r="LHE16" s="883"/>
      <c r="LHF16" s="883"/>
      <c r="LHG16" s="883"/>
      <c r="LHH16" s="883"/>
      <c r="LHI16" s="883"/>
      <c r="LHJ16" s="883"/>
      <c r="LHK16" s="883"/>
      <c r="LHL16" s="883"/>
      <c r="LHM16" s="883"/>
      <c r="LHN16" s="883"/>
      <c r="LHO16" s="883"/>
      <c r="LHP16" s="883"/>
      <c r="LHQ16" s="883"/>
      <c r="LHR16" s="883"/>
      <c r="LHS16" s="883"/>
      <c r="LHT16" s="883"/>
      <c r="LHU16" s="883"/>
      <c r="LHV16" s="883"/>
      <c r="LHW16" s="883"/>
      <c r="LHX16" s="883"/>
      <c r="LHY16" s="883"/>
      <c r="LHZ16" s="883"/>
      <c r="LIA16" s="883"/>
      <c r="LIB16" s="883"/>
      <c r="LIC16" s="883"/>
      <c r="LID16" s="883"/>
      <c r="LIE16" s="883"/>
      <c r="LIF16" s="883"/>
      <c r="LIG16" s="883"/>
      <c r="LIH16" s="883"/>
      <c r="LII16" s="883"/>
      <c r="LIJ16" s="883"/>
      <c r="LIK16" s="883"/>
      <c r="LIL16" s="883"/>
      <c r="LIM16" s="883"/>
      <c r="LIN16" s="883"/>
      <c r="LIO16" s="883"/>
      <c r="LIP16" s="883"/>
      <c r="LIQ16" s="883"/>
      <c r="LIR16" s="883"/>
      <c r="LIS16" s="883"/>
      <c r="LIT16" s="883"/>
      <c r="LIU16" s="883"/>
      <c r="LIV16" s="883"/>
      <c r="LIW16" s="883"/>
      <c r="LIX16" s="883"/>
      <c r="LIY16" s="883"/>
      <c r="LIZ16" s="883"/>
      <c r="LJA16" s="883"/>
      <c r="LJB16" s="883"/>
      <c r="LJC16" s="883"/>
      <c r="LJD16" s="883"/>
      <c r="LJE16" s="883"/>
      <c r="LJF16" s="883"/>
      <c r="LJG16" s="883"/>
      <c r="LJH16" s="883"/>
      <c r="LJI16" s="883"/>
      <c r="LJJ16" s="883"/>
      <c r="LJK16" s="883"/>
      <c r="LJL16" s="883"/>
      <c r="LJM16" s="883"/>
      <c r="LJN16" s="883"/>
      <c r="LJO16" s="883"/>
      <c r="LJP16" s="883"/>
      <c r="LJQ16" s="883"/>
      <c r="LJR16" s="883"/>
      <c r="LJS16" s="883"/>
      <c r="LJT16" s="883"/>
      <c r="LJU16" s="883"/>
      <c r="LJV16" s="883"/>
      <c r="LJW16" s="883"/>
      <c r="LJX16" s="883"/>
      <c r="LJY16" s="883"/>
      <c r="LJZ16" s="883"/>
      <c r="LKA16" s="883"/>
      <c r="LKB16" s="883"/>
      <c r="LKC16" s="883"/>
      <c r="LKD16" s="883"/>
      <c r="LKE16" s="883"/>
      <c r="LKF16" s="883"/>
      <c r="LKG16" s="883"/>
      <c r="LKH16" s="883"/>
      <c r="LKI16" s="883"/>
      <c r="LKJ16" s="883"/>
      <c r="LKK16" s="883"/>
      <c r="LKL16" s="883"/>
      <c r="LKM16" s="883"/>
      <c r="LKN16" s="883"/>
      <c r="LKO16" s="883"/>
      <c r="LKP16" s="883"/>
      <c r="LKQ16" s="883"/>
      <c r="LKR16" s="883"/>
      <c r="LKS16" s="883"/>
      <c r="LKT16" s="883"/>
      <c r="LKU16" s="883"/>
      <c r="LKV16" s="883"/>
      <c r="LKW16" s="883"/>
      <c r="LKX16" s="883"/>
      <c r="LKY16" s="883"/>
      <c r="LKZ16" s="883"/>
      <c r="LLA16" s="883"/>
      <c r="LLB16" s="883"/>
      <c r="LLC16" s="883"/>
      <c r="LLD16" s="883"/>
      <c r="LLE16" s="883"/>
      <c r="LLF16" s="883"/>
      <c r="LLG16" s="883"/>
      <c r="LLH16" s="883"/>
      <c r="LLI16" s="883"/>
      <c r="LLJ16" s="883"/>
      <c r="LLK16" s="883"/>
      <c r="LLL16" s="883"/>
      <c r="LLM16" s="883"/>
      <c r="LLN16" s="883"/>
      <c r="LLO16" s="883"/>
      <c r="LLP16" s="883"/>
      <c r="LLQ16" s="883"/>
      <c r="LLR16" s="883"/>
      <c r="LLS16" s="883"/>
      <c r="LLT16" s="883"/>
      <c r="LLU16" s="883"/>
      <c r="LLV16" s="883"/>
      <c r="LLW16" s="883"/>
      <c r="LLX16" s="883"/>
      <c r="LLY16" s="883"/>
      <c r="LLZ16" s="883"/>
      <c r="LMA16" s="883"/>
      <c r="LMB16" s="883"/>
      <c r="LMC16" s="883"/>
      <c r="LMD16" s="883"/>
      <c r="LME16" s="883"/>
      <c r="LMF16" s="883"/>
      <c r="LMG16" s="883"/>
      <c r="LMH16" s="883"/>
      <c r="LMI16" s="883"/>
      <c r="LMJ16" s="883"/>
      <c r="LMK16" s="883"/>
      <c r="LML16" s="883"/>
      <c r="LMM16" s="883"/>
      <c r="LMN16" s="883"/>
      <c r="LMO16" s="883"/>
      <c r="LMP16" s="883"/>
      <c r="LMQ16" s="883"/>
      <c r="LMR16" s="883"/>
      <c r="LMS16" s="883"/>
      <c r="LMT16" s="883"/>
      <c r="LMU16" s="883"/>
      <c r="LMV16" s="883"/>
      <c r="LMW16" s="883"/>
      <c r="LMX16" s="883"/>
      <c r="LMY16" s="883"/>
      <c r="LMZ16" s="883"/>
      <c r="LNA16" s="883"/>
      <c r="LNB16" s="883"/>
      <c r="LNC16" s="883"/>
      <c r="LND16" s="883"/>
      <c r="LNE16" s="883"/>
      <c r="LNF16" s="883"/>
      <c r="LNG16" s="883"/>
      <c r="LNH16" s="883"/>
      <c r="LNI16" s="883"/>
      <c r="LNJ16" s="883"/>
      <c r="LNK16" s="883"/>
      <c r="LNL16" s="883"/>
      <c r="LNM16" s="883"/>
      <c r="LNN16" s="883"/>
      <c r="LNO16" s="883"/>
      <c r="LNP16" s="883"/>
      <c r="LNQ16" s="883"/>
      <c r="LNR16" s="883"/>
      <c r="LNS16" s="883"/>
      <c r="LNT16" s="883"/>
      <c r="LNU16" s="883"/>
      <c r="LNV16" s="883"/>
      <c r="LNW16" s="883"/>
      <c r="LNX16" s="883"/>
      <c r="LNY16" s="883"/>
      <c r="LNZ16" s="883"/>
      <c r="LOA16" s="883"/>
      <c r="LOB16" s="883"/>
      <c r="LOC16" s="883"/>
      <c r="LOD16" s="883"/>
      <c r="LOE16" s="883"/>
      <c r="LOF16" s="883"/>
      <c r="LOG16" s="883"/>
      <c r="LOH16" s="883"/>
      <c r="LOI16" s="883"/>
      <c r="LOJ16" s="883"/>
      <c r="LOK16" s="883"/>
      <c r="LOL16" s="883"/>
      <c r="LOM16" s="883"/>
      <c r="LON16" s="883"/>
      <c r="LOO16" s="883"/>
      <c r="LOP16" s="883"/>
      <c r="LOQ16" s="883"/>
      <c r="LOR16" s="883"/>
      <c r="LOS16" s="883"/>
      <c r="LOT16" s="883"/>
      <c r="LOU16" s="883"/>
      <c r="LOV16" s="883"/>
      <c r="LOW16" s="883"/>
      <c r="LOX16" s="883"/>
      <c r="LOY16" s="883"/>
      <c r="LOZ16" s="883"/>
      <c r="LPA16" s="883"/>
      <c r="LPB16" s="883"/>
      <c r="LPC16" s="883"/>
      <c r="LPD16" s="883"/>
      <c r="LPE16" s="883"/>
      <c r="LPF16" s="883"/>
      <c r="LPG16" s="883"/>
      <c r="LPH16" s="883"/>
      <c r="LPI16" s="883"/>
      <c r="LPJ16" s="883"/>
      <c r="LPK16" s="883"/>
      <c r="LPL16" s="883"/>
      <c r="LPM16" s="883"/>
      <c r="LPN16" s="883"/>
      <c r="LPO16" s="883"/>
      <c r="LPP16" s="883"/>
      <c r="LPQ16" s="883"/>
      <c r="LPR16" s="883"/>
      <c r="LPS16" s="883"/>
      <c r="LPT16" s="883"/>
      <c r="LPU16" s="883"/>
      <c r="LPV16" s="883"/>
      <c r="LPW16" s="883"/>
      <c r="LPX16" s="883"/>
      <c r="LPY16" s="883"/>
      <c r="LPZ16" s="883"/>
      <c r="LQA16" s="883"/>
      <c r="LQB16" s="883"/>
      <c r="LQC16" s="883"/>
      <c r="LQD16" s="883"/>
      <c r="LQE16" s="883"/>
      <c r="LQF16" s="883"/>
      <c r="LQG16" s="883"/>
      <c r="LQH16" s="883"/>
      <c r="LQI16" s="883"/>
      <c r="LQJ16" s="883"/>
      <c r="LQK16" s="883"/>
      <c r="LQL16" s="883"/>
      <c r="LQM16" s="883"/>
      <c r="LQN16" s="883"/>
      <c r="LQO16" s="883"/>
      <c r="LQP16" s="883"/>
      <c r="LQQ16" s="883"/>
      <c r="LQR16" s="883"/>
      <c r="LQS16" s="883"/>
      <c r="LQT16" s="883"/>
      <c r="LQU16" s="883"/>
      <c r="LQV16" s="883"/>
      <c r="LQW16" s="883"/>
      <c r="LQX16" s="883"/>
      <c r="LQY16" s="883"/>
      <c r="LQZ16" s="883"/>
      <c r="LRA16" s="883"/>
      <c r="LRB16" s="883"/>
      <c r="LRC16" s="883"/>
      <c r="LRD16" s="883"/>
      <c r="LRE16" s="883"/>
      <c r="LRF16" s="883"/>
      <c r="LRG16" s="883"/>
      <c r="LRH16" s="883"/>
      <c r="LRI16" s="883"/>
      <c r="LRJ16" s="883"/>
      <c r="LRK16" s="883"/>
      <c r="LRL16" s="883"/>
      <c r="LRM16" s="883"/>
      <c r="LRN16" s="883"/>
      <c r="LRO16" s="883"/>
      <c r="LRP16" s="883"/>
      <c r="LRQ16" s="883"/>
      <c r="LRR16" s="883"/>
      <c r="LRS16" s="883"/>
      <c r="LRT16" s="883"/>
      <c r="LRU16" s="883"/>
      <c r="LRV16" s="883"/>
      <c r="LRW16" s="883"/>
      <c r="LRX16" s="883"/>
      <c r="LRY16" s="883"/>
      <c r="LRZ16" s="883"/>
      <c r="LSA16" s="883"/>
      <c r="LSB16" s="883"/>
      <c r="LSC16" s="883"/>
      <c r="LSD16" s="883"/>
      <c r="LSE16" s="883"/>
      <c r="LSF16" s="883"/>
      <c r="LSG16" s="883"/>
      <c r="LSH16" s="883"/>
      <c r="LSI16" s="883"/>
      <c r="LSJ16" s="883"/>
      <c r="LSK16" s="883"/>
      <c r="LSL16" s="883"/>
      <c r="LSM16" s="883"/>
      <c r="LSN16" s="883"/>
      <c r="LSO16" s="883"/>
      <c r="LSP16" s="883"/>
      <c r="LSQ16" s="883"/>
      <c r="LSR16" s="883"/>
      <c r="LSS16" s="883"/>
      <c r="LST16" s="883"/>
      <c r="LSU16" s="883"/>
      <c r="LSV16" s="883"/>
      <c r="LSW16" s="883"/>
      <c r="LSX16" s="883"/>
      <c r="LSY16" s="883"/>
      <c r="LSZ16" s="883"/>
      <c r="LTA16" s="883"/>
      <c r="LTB16" s="883"/>
      <c r="LTC16" s="883"/>
      <c r="LTD16" s="883"/>
      <c r="LTE16" s="883"/>
      <c r="LTF16" s="883"/>
      <c r="LTG16" s="883"/>
      <c r="LTH16" s="883"/>
      <c r="LTI16" s="883"/>
      <c r="LTJ16" s="883"/>
      <c r="LTK16" s="883"/>
      <c r="LTL16" s="883"/>
      <c r="LTM16" s="883"/>
      <c r="LTN16" s="883"/>
      <c r="LTO16" s="883"/>
      <c r="LTP16" s="883"/>
      <c r="LTQ16" s="883"/>
      <c r="LTR16" s="883"/>
      <c r="LTS16" s="883"/>
      <c r="LTT16" s="883"/>
      <c r="LTU16" s="883"/>
      <c r="LTV16" s="883"/>
      <c r="LTW16" s="883"/>
      <c r="LTX16" s="883"/>
      <c r="LTY16" s="883"/>
      <c r="LTZ16" s="883"/>
      <c r="LUA16" s="883"/>
      <c r="LUB16" s="883"/>
      <c r="LUC16" s="883"/>
      <c r="LUD16" s="883"/>
      <c r="LUE16" s="883"/>
      <c r="LUF16" s="883"/>
      <c r="LUG16" s="883"/>
      <c r="LUH16" s="883"/>
      <c r="LUI16" s="883"/>
      <c r="LUJ16" s="883"/>
      <c r="LUK16" s="883"/>
      <c r="LUL16" s="883"/>
      <c r="LUM16" s="883"/>
      <c r="LUN16" s="883"/>
      <c r="LUO16" s="883"/>
      <c r="LUP16" s="883"/>
      <c r="LUQ16" s="883"/>
      <c r="LUR16" s="883"/>
      <c r="LUS16" s="883"/>
      <c r="LUT16" s="883"/>
      <c r="LUU16" s="883"/>
      <c r="LUV16" s="883"/>
      <c r="LUW16" s="883"/>
      <c r="LUX16" s="883"/>
      <c r="LUY16" s="883"/>
      <c r="LUZ16" s="883"/>
      <c r="LVA16" s="883"/>
      <c r="LVB16" s="883"/>
      <c r="LVC16" s="883"/>
      <c r="LVD16" s="883"/>
      <c r="LVE16" s="883"/>
      <c r="LVF16" s="883"/>
      <c r="LVG16" s="883"/>
      <c r="LVH16" s="883"/>
      <c r="LVI16" s="883"/>
      <c r="LVJ16" s="883"/>
      <c r="LVK16" s="883"/>
      <c r="LVL16" s="883"/>
      <c r="LVM16" s="883"/>
      <c r="LVN16" s="883"/>
      <c r="LVO16" s="883"/>
      <c r="LVP16" s="883"/>
      <c r="LVQ16" s="883"/>
      <c r="LVR16" s="883"/>
      <c r="LVS16" s="883"/>
      <c r="LVT16" s="883"/>
      <c r="LVU16" s="883"/>
      <c r="LVV16" s="883"/>
      <c r="LVW16" s="883"/>
      <c r="LVX16" s="883"/>
      <c r="LVY16" s="883"/>
      <c r="LVZ16" s="883"/>
      <c r="LWA16" s="883"/>
      <c r="LWB16" s="883"/>
      <c r="LWC16" s="883"/>
      <c r="LWD16" s="883"/>
      <c r="LWE16" s="883"/>
      <c r="LWF16" s="883"/>
      <c r="LWG16" s="883"/>
      <c r="LWH16" s="883"/>
      <c r="LWI16" s="883"/>
      <c r="LWJ16" s="883"/>
      <c r="LWK16" s="883"/>
      <c r="LWL16" s="883"/>
      <c r="LWM16" s="883"/>
      <c r="LWN16" s="883"/>
      <c r="LWO16" s="883"/>
      <c r="LWP16" s="883"/>
      <c r="LWQ16" s="883"/>
      <c r="LWR16" s="883"/>
      <c r="LWS16" s="883"/>
      <c r="LWT16" s="883"/>
      <c r="LWU16" s="883"/>
      <c r="LWV16" s="883"/>
      <c r="LWW16" s="883"/>
      <c r="LWX16" s="883"/>
      <c r="LWY16" s="883"/>
      <c r="LWZ16" s="883"/>
      <c r="LXA16" s="883"/>
      <c r="LXB16" s="883"/>
      <c r="LXC16" s="883"/>
      <c r="LXD16" s="883"/>
      <c r="LXE16" s="883"/>
      <c r="LXF16" s="883"/>
      <c r="LXG16" s="883"/>
      <c r="LXH16" s="883"/>
      <c r="LXI16" s="883"/>
      <c r="LXJ16" s="883"/>
      <c r="LXK16" s="883"/>
      <c r="LXL16" s="883"/>
      <c r="LXM16" s="883"/>
      <c r="LXN16" s="883"/>
      <c r="LXO16" s="883"/>
      <c r="LXP16" s="883"/>
      <c r="LXQ16" s="883"/>
      <c r="LXR16" s="883"/>
      <c r="LXS16" s="883"/>
      <c r="LXT16" s="883"/>
      <c r="LXU16" s="883"/>
      <c r="LXV16" s="883"/>
      <c r="LXW16" s="883"/>
      <c r="LXX16" s="883"/>
      <c r="LXY16" s="883"/>
      <c r="LXZ16" s="883"/>
      <c r="LYA16" s="883"/>
      <c r="LYB16" s="883"/>
      <c r="LYC16" s="883"/>
      <c r="LYD16" s="883"/>
      <c r="LYE16" s="883"/>
      <c r="LYF16" s="883"/>
      <c r="LYG16" s="883"/>
      <c r="LYH16" s="883"/>
      <c r="LYI16" s="883"/>
      <c r="LYJ16" s="883"/>
      <c r="LYK16" s="883"/>
      <c r="LYL16" s="883"/>
      <c r="LYM16" s="883"/>
      <c r="LYN16" s="883"/>
      <c r="LYO16" s="883"/>
      <c r="LYP16" s="883"/>
      <c r="LYQ16" s="883"/>
      <c r="LYR16" s="883"/>
      <c r="LYS16" s="883"/>
      <c r="LYT16" s="883"/>
      <c r="LYU16" s="883"/>
      <c r="LYV16" s="883"/>
      <c r="LYW16" s="883"/>
      <c r="LYX16" s="883"/>
      <c r="LYY16" s="883"/>
      <c r="LYZ16" s="883"/>
      <c r="LZA16" s="883"/>
      <c r="LZB16" s="883"/>
      <c r="LZC16" s="883"/>
      <c r="LZD16" s="883"/>
      <c r="LZE16" s="883"/>
      <c r="LZF16" s="883"/>
      <c r="LZG16" s="883"/>
      <c r="LZH16" s="883"/>
      <c r="LZI16" s="883"/>
      <c r="LZJ16" s="883"/>
      <c r="LZK16" s="883"/>
      <c r="LZL16" s="883"/>
      <c r="LZM16" s="883"/>
      <c r="LZN16" s="883"/>
      <c r="LZO16" s="883"/>
      <c r="LZP16" s="883"/>
      <c r="LZQ16" s="883"/>
      <c r="LZR16" s="883"/>
      <c r="LZS16" s="883"/>
      <c r="LZT16" s="883"/>
      <c r="LZU16" s="883"/>
      <c r="LZV16" s="883"/>
      <c r="LZW16" s="883"/>
      <c r="LZX16" s="883"/>
      <c r="LZY16" s="883"/>
      <c r="LZZ16" s="883"/>
      <c r="MAA16" s="883"/>
      <c r="MAB16" s="883"/>
      <c r="MAC16" s="883"/>
      <c r="MAD16" s="883"/>
      <c r="MAE16" s="883"/>
      <c r="MAF16" s="883"/>
      <c r="MAG16" s="883"/>
      <c r="MAH16" s="883"/>
      <c r="MAI16" s="883"/>
      <c r="MAJ16" s="883"/>
      <c r="MAK16" s="883"/>
      <c r="MAL16" s="883"/>
      <c r="MAM16" s="883"/>
      <c r="MAN16" s="883"/>
      <c r="MAO16" s="883"/>
      <c r="MAP16" s="883"/>
      <c r="MAQ16" s="883"/>
      <c r="MAR16" s="883"/>
      <c r="MAS16" s="883"/>
      <c r="MAT16" s="883"/>
      <c r="MAU16" s="883"/>
      <c r="MAV16" s="883"/>
      <c r="MAW16" s="883"/>
      <c r="MAX16" s="883"/>
      <c r="MAY16" s="883"/>
      <c r="MAZ16" s="883"/>
      <c r="MBA16" s="883"/>
      <c r="MBB16" s="883"/>
      <c r="MBC16" s="883"/>
      <c r="MBD16" s="883"/>
      <c r="MBE16" s="883"/>
      <c r="MBF16" s="883"/>
      <c r="MBG16" s="883"/>
      <c r="MBH16" s="883"/>
      <c r="MBI16" s="883"/>
      <c r="MBJ16" s="883"/>
      <c r="MBK16" s="883"/>
      <c r="MBL16" s="883"/>
      <c r="MBM16" s="883"/>
      <c r="MBN16" s="883"/>
      <c r="MBO16" s="883"/>
      <c r="MBP16" s="883"/>
      <c r="MBQ16" s="883"/>
      <c r="MBR16" s="883"/>
      <c r="MBS16" s="883"/>
      <c r="MBT16" s="883"/>
      <c r="MBU16" s="883"/>
      <c r="MBV16" s="883"/>
      <c r="MBW16" s="883"/>
      <c r="MBX16" s="883"/>
      <c r="MBY16" s="883"/>
      <c r="MBZ16" s="883"/>
      <c r="MCA16" s="883"/>
      <c r="MCB16" s="883"/>
      <c r="MCC16" s="883"/>
      <c r="MCD16" s="883"/>
      <c r="MCE16" s="883"/>
      <c r="MCF16" s="883"/>
      <c r="MCG16" s="883"/>
      <c r="MCH16" s="883"/>
      <c r="MCI16" s="883"/>
      <c r="MCJ16" s="883"/>
      <c r="MCK16" s="883"/>
      <c r="MCL16" s="883"/>
      <c r="MCM16" s="883"/>
      <c r="MCN16" s="883"/>
      <c r="MCO16" s="883"/>
      <c r="MCP16" s="883"/>
      <c r="MCQ16" s="883"/>
      <c r="MCR16" s="883"/>
      <c r="MCS16" s="883"/>
      <c r="MCT16" s="883"/>
      <c r="MCU16" s="883"/>
      <c r="MCV16" s="883"/>
      <c r="MCW16" s="883"/>
      <c r="MCX16" s="883"/>
      <c r="MCY16" s="883"/>
      <c r="MCZ16" s="883"/>
      <c r="MDA16" s="883"/>
      <c r="MDB16" s="883"/>
      <c r="MDC16" s="883"/>
      <c r="MDD16" s="883"/>
      <c r="MDE16" s="883"/>
      <c r="MDF16" s="883"/>
      <c r="MDG16" s="883"/>
      <c r="MDH16" s="883"/>
      <c r="MDI16" s="883"/>
      <c r="MDJ16" s="883"/>
      <c r="MDK16" s="883"/>
      <c r="MDL16" s="883"/>
      <c r="MDM16" s="883"/>
      <c r="MDN16" s="883"/>
      <c r="MDO16" s="883"/>
      <c r="MDP16" s="883"/>
      <c r="MDQ16" s="883"/>
      <c r="MDR16" s="883"/>
      <c r="MDS16" s="883"/>
      <c r="MDT16" s="883"/>
      <c r="MDU16" s="883"/>
      <c r="MDV16" s="883"/>
      <c r="MDW16" s="883"/>
      <c r="MDX16" s="883"/>
      <c r="MDY16" s="883"/>
      <c r="MDZ16" s="883"/>
      <c r="MEA16" s="883"/>
      <c r="MEB16" s="883"/>
      <c r="MEC16" s="883"/>
      <c r="MED16" s="883"/>
      <c r="MEE16" s="883"/>
      <c r="MEF16" s="883"/>
      <c r="MEG16" s="883"/>
      <c r="MEH16" s="883"/>
      <c r="MEI16" s="883"/>
      <c r="MEJ16" s="883"/>
      <c r="MEK16" s="883"/>
      <c r="MEL16" s="883"/>
      <c r="MEM16" s="883"/>
      <c r="MEN16" s="883"/>
      <c r="MEO16" s="883"/>
      <c r="MEP16" s="883"/>
      <c r="MEQ16" s="883"/>
      <c r="MER16" s="883"/>
      <c r="MES16" s="883"/>
      <c r="MET16" s="883"/>
      <c r="MEU16" s="883"/>
      <c r="MEV16" s="883"/>
      <c r="MEW16" s="883"/>
      <c r="MEX16" s="883"/>
      <c r="MEY16" s="883"/>
      <c r="MEZ16" s="883"/>
      <c r="MFA16" s="883"/>
      <c r="MFB16" s="883"/>
      <c r="MFC16" s="883"/>
      <c r="MFD16" s="883"/>
      <c r="MFE16" s="883"/>
      <c r="MFF16" s="883"/>
      <c r="MFG16" s="883"/>
      <c r="MFH16" s="883"/>
      <c r="MFI16" s="883"/>
      <c r="MFJ16" s="883"/>
      <c r="MFK16" s="883"/>
      <c r="MFL16" s="883"/>
      <c r="MFM16" s="883"/>
      <c r="MFN16" s="883"/>
      <c r="MFO16" s="883"/>
      <c r="MFP16" s="883"/>
      <c r="MFQ16" s="883"/>
      <c r="MFR16" s="883"/>
      <c r="MFS16" s="883"/>
      <c r="MFT16" s="883"/>
      <c r="MFU16" s="883"/>
      <c r="MFV16" s="883"/>
      <c r="MFW16" s="883"/>
      <c r="MFX16" s="883"/>
      <c r="MFY16" s="883"/>
      <c r="MFZ16" s="883"/>
      <c r="MGA16" s="883"/>
      <c r="MGB16" s="883"/>
      <c r="MGC16" s="883"/>
      <c r="MGD16" s="883"/>
      <c r="MGE16" s="883"/>
      <c r="MGF16" s="883"/>
      <c r="MGG16" s="883"/>
      <c r="MGH16" s="883"/>
      <c r="MGI16" s="883"/>
      <c r="MGJ16" s="883"/>
      <c r="MGK16" s="883"/>
      <c r="MGL16" s="883"/>
      <c r="MGM16" s="883"/>
      <c r="MGN16" s="883"/>
      <c r="MGO16" s="883"/>
      <c r="MGP16" s="883"/>
      <c r="MGQ16" s="883"/>
      <c r="MGR16" s="883"/>
      <c r="MGS16" s="883"/>
      <c r="MGT16" s="883"/>
      <c r="MGU16" s="883"/>
      <c r="MGV16" s="883"/>
      <c r="MGW16" s="883"/>
      <c r="MGX16" s="883"/>
      <c r="MGY16" s="883"/>
      <c r="MGZ16" s="883"/>
      <c r="MHA16" s="883"/>
      <c r="MHB16" s="883"/>
      <c r="MHC16" s="883"/>
      <c r="MHD16" s="883"/>
      <c r="MHE16" s="883"/>
      <c r="MHF16" s="883"/>
      <c r="MHG16" s="883"/>
      <c r="MHH16" s="883"/>
      <c r="MHI16" s="883"/>
      <c r="MHJ16" s="883"/>
      <c r="MHK16" s="883"/>
      <c r="MHL16" s="883"/>
      <c r="MHM16" s="883"/>
      <c r="MHN16" s="883"/>
      <c r="MHO16" s="883"/>
      <c r="MHP16" s="883"/>
      <c r="MHQ16" s="883"/>
      <c r="MHR16" s="883"/>
      <c r="MHS16" s="883"/>
      <c r="MHT16" s="883"/>
      <c r="MHU16" s="883"/>
      <c r="MHV16" s="883"/>
      <c r="MHW16" s="883"/>
      <c r="MHX16" s="883"/>
      <c r="MHY16" s="883"/>
      <c r="MHZ16" s="883"/>
      <c r="MIA16" s="883"/>
      <c r="MIB16" s="883"/>
      <c r="MIC16" s="883"/>
      <c r="MID16" s="883"/>
      <c r="MIE16" s="883"/>
      <c r="MIF16" s="883"/>
      <c r="MIG16" s="883"/>
      <c r="MIH16" s="883"/>
      <c r="MII16" s="883"/>
      <c r="MIJ16" s="883"/>
      <c r="MIK16" s="883"/>
      <c r="MIL16" s="883"/>
      <c r="MIM16" s="883"/>
      <c r="MIN16" s="883"/>
      <c r="MIO16" s="883"/>
      <c r="MIP16" s="883"/>
      <c r="MIQ16" s="883"/>
      <c r="MIR16" s="883"/>
      <c r="MIS16" s="883"/>
      <c r="MIT16" s="883"/>
      <c r="MIU16" s="883"/>
      <c r="MIV16" s="883"/>
      <c r="MIW16" s="883"/>
      <c r="MIX16" s="883"/>
      <c r="MIY16" s="883"/>
      <c r="MIZ16" s="883"/>
      <c r="MJA16" s="883"/>
      <c r="MJB16" s="883"/>
      <c r="MJC16" s="883"/>
      <c r="MJD16" s="883"/>
      <c r="MJE16" s="883"/>
      <c r="MJF16" s="883"/>
      <c r="MJG16" s="883"/>
      <c r="MJH16" s="883"/>
      <c r="MJI16" s="883"/>
      <c r="MJJ16" s="883"/>
      <c r="MJK16" s="883"/>
      <c r="MJL16" s="883"/>
      <c r="MJM16" s="883"/>
      <c r="MJN16" s="883"/>
      <c r="MJO16" s="883"/>
      <c r="MJP16" s="883"/>
      <c r="MJQ16" s="883"/>
      <c r="MJR16" s="883"/>
      <c r="MJS16" s="883"/>
      <c r="MJT16" s="883"/>
      <c r="MJU16" s="883"/>
      <c r="MJV16" s="883"/>
      <c r="MJW16" s="883"/>
      <c r="MJX16" s="883"/>
      <c r="MJY16" s="883"/>
      <c r="MJZ16" s="883"/>
      <c r="MKA16" s="883"/>
      <c r="MKB16" s="883"/>
      <c r="MKC16" s="883"/>
      <c r="MKD16" s="883"/>
      <c r="MKE16" s="883"/>
      <c r="MKF16" s="883"/>
      <c r="MKG16" s="883"/>
      <c r="MKH16" s="883"/>
      <c r="MKI16" s="883"/>
      <c r="MKJ16" s="883"/>
      <c r="MKK16" s="883"/>
      <c r="MKL16" s="883"/>
      <c r="MKM16" s="883"/>
      <c r="MKN16" s="883"/>
      <c r="MKO16" s="883"/>
      <c r="MKP16" s="883"/>
      <c r="MKQ16" s="883"/>
      <c r="MKR16" s="883"/>
      <c r="MKS16" s="883"/>
      <c r="MKT16" s="883"/>
      <c r="MKU16" s="883"/>
      <c r="MKV16" s="883"/>
      <c r="MKW16" s="883"/>
      <c r="MKX16" s="883"/>
      <c r="MKY16" s="883"/>
      <c r="MKZ16" s="883"/>
      <c r="MLA16" s="883"/>
      <c r="MLB16" s="883"/>
      <c r="MLC16" s="883"/>
      <c r="MLD16" s="883"/>
      <c r="MLE16" s="883"/>
      <c r="MLF16" s="883"/>
      <c r="MLG16" s="883"/>
      <c r="MLH16" s="883"/>
      <c r="MLI16" s="883"/>
      <c r="MLJ16" s="883"/>
      <c r="MLK16" s="883"/>
      <c r="MLL16" s="883"/>
      <c r="MLM16" s="883"/>
      <c r="MLN16" s="883"/>
      <c r="MLO16" s="883"/>
      <c r="MLP16" s="883"/>
      <c r="MLQ16" s="883"/>
      <c r="MLR16" s="883"/>
      <c r="MLS16" s="883"/>
      <c r="MLT16" s="883"/>
      <c r="MLU16" s="883"/>
      <c r="MLV16" s="883"/>
      <c r="MLW16" s="883"/>
      <c r="MLX16" s="883"/>
      <c r="MLY16" s="883"/>
      <c r="MLZ16" s="883"/>
      <c r="MMA16" s="883"/>
      <c r="MMB16" s="883"/>
      <c r="MMC16" s="883"/>
      <c r="MMD16" s="883"/>
      <c r="MME16" s="883"/>
      <c r="MMF16" s="883"/>
      <c r="MMG16" s="883"/>
      <c r="MMH16" s="883"/>
      <c r="MMI16" s="883"/>
      <c r="MMJ16" s="883"/>
      <c r="MMK16" s="883"/>
      <c r="MML16" s="883"/>
      <c r="MMM16" s="883"/>
      <c r="MMN16" s="883"/>
      <c r="MMO16" s="883"/>
      <c r="MMP16" s="883"/>
      <c r="MMQ16" s="883"/>
      <c r="MMR16" s="883"/>
      <c r="MMS16" s="883"/>
      <c r="MMT16" s="883"/>
      <c r="MMU16" s="883"/>
      <c r="MMV16" s="883"/>
      <c r="MMW16" s="883"/>
      <c r="MMX16" s="883"/>
      <c r="MMY16" s="883"/>
      <c r="MMZ16" s="883"/>
      <c r="MNA16" s="883"/>
      <c r="MNB16" s="883"/>
      <c r="MNC16" s="883"/>
      <c r="MND16" s="883"/>
      <c r="MNE16" s="883"/>
      <c r="MNF16" s="883"/>
      <c r="MNG16" s="883"/>
      <c r="MNH16" s="883"/>
      <c r="MNI16" s="883"/>
      <c r="MNJ16" s="883"/>
      <c r="MNK16" s="883"/>
      <c r="MNL16" s="883"/>
      <c r="MNM16" s="883"/>
      <c r="MNN16" s="883"/>
      <c r="MNO16" s="883"/>
      <c r="MNP16" s="883"/>
      <c r="MNQ16" s="883"/>
      <c r="MNR16" s="883"/>
      <c r="MNS16" s="883"/>
      <c r="MNT16" s="883"/>
      <c r="MNU16" s="883"/>
      <c r="MNV16" s="883"/>
      <c r="MNW16" s="883"/>
      <c r="MNX16" s="883"/>
      <c r="MNY16" s="883"/>
      <c r="MNZ16" s="883"/>
      <c r="MOA16" s="883"/>
      <c r="MOB16" s="883"/>
      <c r="MOC16" s="883"/>
      <c r="MOD16" s="883"/>
      <c r="MOE16" s="883"/>
      <c r="MOF16" s="883"/>
      <c r="MOG16" s="883"/>
      <c r="MOH16" s="883"/>
      <c r="MOI16" s="883"/>
      <c r="MOJ16" s="883"/>
      <c r="MOK16" s="883"/>
      <c r="MOL16" s="883"/>
      <c r="MOM16" s="883"/>
      <c r="MON16" s="883"/>
      <c r="MOO16" s="883"/>
      <c r="MOP16" s="883"/>
      <c r="MOQ16" s="883"/>
      <c r="MOR16" s="883"/>
      <c r="MOS16" s="883"/>
      <c r="MOT16" s="883"/>
      <c r="MOU16" s="883"/>
      <c r="MOV16" s="883"/>
      <c r="MOW16" s="883"/>
      <c r="MOX16" s="883"/>
      <c r="MOY16" s="883"/>
      <c r="MOZ16" s="883"/>
      <c r="MPA16" s="883"/>
      <c r="MPB16" s="883"/>
      <c r="MPC16" s="883"/>
      <c r="MPD16" s="883"/>
      <c r="MPE16" s="883"/>
      <c r="MPF16" s="883"/>
      <c r="MPG16" s="883"/>
      <c r="MPH16" s="883"/>
      <c r="MPI16" s="883"/>
      <c r="MPJ16" s="883"/>
      <c r="MPK16" s="883"/>
      <c r="MPL16" s="883"/>
      <c r="MPM16" s="883"/>
      <c r="MPN16" s="883"/>
      <c r="MPO16" s="883"/>
      <c r="MPP16" s="883"/>
      <c r="MPQ16" s="883"/>
      <c r="MPR16" s="883"/>
      <c r="MPS16" s="883"/>
      <c r="MPT16" s="883"/>
      <c r="MPU16" s="883"/>
      <c r="MPV16" s="883"/>
      <c r="MPW16" s="883"/>
      <c r="MPX16" s="883"/>
      <c r="MPY16" s="883"/>
      <c r="MPZ16" s="883"/>
      <c r="MQA16" s="883"/>
      <c r="MQB16" s="883"/>
      <c r="MQC16" s="883"/>
      <c r="MQD16" s="883"/>
      <c r="MQE16" s="883"/>
      <c r="MQF16" s="883"/>
      <c r="MQG16" s="883"/>
      <c r="MQH16" s="883"/>
      <c r="MQI16" s="883"/>
      <c r="MQJ16" s="883"/>
      <c r="MQK16" s="883"/>
      <c r="MQL16" s="883"/>
      <c r="MQM16" s="883"/>
      <c r="MQN16" s="883"/>
      <c r="MQO16" s="883"/>
      <c r="MQP16" s="883"/>
      <c r="MQQ16" s="883"/>
      <c r="MQR16" s="883"/>
      <c r="MQS16" s="883"/>
      <c r="MQT16" s="883"/>
      <c r="MQU16" s="883"/>
      <c r="MQV16" s="883"/>
      <c r="MQW16" s="883"/>
      <c r="MQX16" s="883"/>
      <c r="MQY16" s="883"/>
      <c r="MQZ16" s="883"/>
      <c r="MRA16" s="883"/>
      <c r="MRB16" s="883"/>
      <c r="MRC16" s="883"/>
      <c r="MRD16" s="883"/>
      <c r="MRE16" s="883"/>
      <c r="MRF16" s="883"/>
      <c r="MRG16" s="883"/>
      <c r="MRH16" s="883"/>
      <c r="MRI16" s="883"/>
      <c r="MRJ16" s="883"/>
      <c r="MRK16" s="883"/>
      <c r="MRL16" s="883"/>
      <c r="MRM16" s="883"/>
      <c r="MRN16" s="883"/>
      <c r="MRO16" s="883"/>
      <c r="MRP16" s="883"/>
      <c r="MRQ16" s="883"/>
      <c r="MRR16" s="883"/>
      <c r="MRS16" s="883"/>
      <c r="MRT16" s="883"/>
      <c r="MRU16" s="883"/>
      <c r="MRV16" s="883"/>
      <c r="MRW16" s="883"/>
      <c r="MRX16" s="883"/>
      <c r="MRY16" s="883"/>
      <c r="MRZ16" s="883"/>
      <c r="MSA16" s="883"/>
      <c r="MSB16" s="883"/>
      <c r="MSC16" s="883"/>
      <c r="MSD16" s="883"/>
      <c r="MSE16" s="883"/>
      <c r="MSF16" s="883"/>
      <c r="MSG16" s="883"/>
      <c r="MSH16" s="883"/>
      <c r="MSI16" s="883"/>
      <c r="MSJ16" s="883"/>
      <c r="MSK16" s="883"/>
      <c r="MSL16" s="883"/>
      <c r="MSM16" s="883"/>
      <c r="MSN16" s="883"/>
      <c r="MSO16" s="883"/>
      <c r="MSP16" s="883"/>
      <c r="MSQ16" s="883"/>
      <c r="MSR16" s="883"/>
      <c r="MSS16" s="883"/>
      <c r="MST16" s="883"/>
      <c r="MSU16" s="883"/>
      <c r="MSV16" s="883"/>
      <c r="MSW16" s="883"/>
      <c r="MSX16" s="883"/>
      <c r="MSY16" s="883"/>
      <c r="MSZ16" s="883"/>
      <c r="MTA16" s="883"/>
      <c r="MTB16" s="883"/>
      <c r="MTC16" s="883"/>
      <c r="MTD16" s="883"/>
      <c r="MTE16" s="883"/>
      <c r="MTF16" s="883"/>
      <c r="MTG16" s="883"/>
      <c r="MTH16" s="883"/>
      <c r="MTI16" s="883"/>
      <c r="MTJ16" s="883"/>
      <c r="MTK16" s="883"/>
      <c r="MTL16" s="883"/>
      <c r="MTM16" s="883"/>
      <c r="MTN16" s="883"/>
      <c r="MTO16" s="883"/>
      <c r="MTP16" s="883"/>
      <c r="MTQ16" s="883"/>
      <c r="MTR16" s="883"/>
      <c r="MTS16" s="883"/>
      <c r="MTT16" s="883"/>
      <c r="MTU16" s="883"/>
      <c r="MTV16" s="883"/>
      <c r="MTW16" s="883"/>
      <c r="MTX16" s="883"/>
      <c r="MTY16" s="883"/>
      <c r="MTZ16" s="883"/>
      <c r="MUA16" s="883"/>
      <c r="MUB16" s="883"/>
      <c r="MUC16" s="883"/>
      <c r="MUD16" s="883"/>
      <c r="MUE16" s="883"/>
      <c r="MUF16" s="883"/>
      <c r="MUG16" s="883"/>
      <c r="MUH16" s="883"/>
      <c r="MUI16" s="883"/>
      <c r="MUJ16" s="883"/>
      <c r="MUK16" s="883"/>
      <c r="MUL16" s="883"/>
      <c r="MUM16" s="883"/>
      <c r="MUN16" s="883"/>
      <c r="MUO16" s="883"/>
      <c r="MUP16" s="883"/>
      <c r="MUQ16" s="883"/>
      <c r="MUR16" s="883"/>
      <c r="MUS16" s="883"/>
      <c r="MUT16" s="883"/>
      <c r="MUU16" s="883"/>
      <c r="MUV16" s="883"/>
      <c r="MUW16" s="883"/>
      <c r="MUX16" s="883"/>
      <c r="MUY16" s="883"/>
      <c r="MUZ16" s="883"/>
      <c r="MVA16" s="883"/>
      <c r="MVB16" s="883"/>
      <c r="MVC16" s="883"/>
      <c r="MVD16" s="883"/>
      <c r="MVE16" s="883"/>
      <c r="MVF16" s="883"/>
      <c r="MVG16" s="883"/>
      <c r="MVH16" s="883"/>
      <c r="MVI16" s="883"/>
      <c r="MVJ16" s="883"/>
      <c r="MVK16" s="883"/>
      <c r="MVL16" s="883"/>
      <c r="MVM16" s="883"/>
      <c r="MVN16" s="883"/>
      <c r="MVO16" s="883"/>
      <c r="MVP16" s="883"/>
      <c r="MVQ16" s="883"/>
      <c r="MVR16" s="883"/>
      <c r="MVS16" s="883"/>
      <c r="MVT16" s="883"/>
      <c r="MVU16" s="883"/>
      <c r="MVV16" s="883"/>
      <c r="MVW16" s="883"/>
      <c r="MVX16" s="883"/>
      <c r="MVY16" s="883"/>
      <c r="MVZ16" s="883"/>
      <c r="MWA16" s="883"/>
      <c r="MWB16" s="883"/>
      <c r="MWC16" s="883"/>
      <c r="MWD16" s="883"/>
      <c r="MWE16" s="883"/>
      <c r="MWF16" s="883"/>
      <c r="MWG16" s="883"/>
      <c r="MWH16" s="883"/>
      <c r="MWI16" s="883"/>
      <c r="MWJ16" s="883"/>
      <c r="MWK16" s="883"/>
      <c r="MWL16" s="883"/>
      <c r="MWM16" s="883"/>
      <c r="MWN16" s="883"/>
      <c r="MWO16" s="883"/>
      <c r="MWP16" s="883"/>
      <c r="MWQ16" s="883"/>
      <c r="MWR16" s="883"/>
      <c r="MWS16" s="883"/>
      <c r="MWT16" s="883"/>
      <c r="MWU16" s="883"/>
      <c r="MWV16" s="883"/>
      <c r="MWW16" s="883"/>
      <c r="MWX16" s="883"/>
      <c r="MWY16" s="883"/>
      <c r="MWZ16" s="883"/>
      <c r="MXA16" s="883"/>
      <c r="MXB16" s="883"/>
      <c r="MXC16" s="883"/>
      <c r="MXD16" s="883"/>
      <c r="MXE16" s="883"/>
      <c r="MXF16" s="883"/>
      <c r="MXG16" s="883"/>
      <c r="MXH16" s="883"/>
      <c r="MXI16" s="883"/>
      <c r="MXJ16" s="883"/>
      <c r="MXK16" s="883"/>
      <c r="MXL16" s="883"/>
      <c r="MXM16" s="883"/>
      <c r="MXN16" s="883"/>
      <c r="MXO16" s="883"/>
      <c r="MXP16" s="883"/>
      <c r="MXQ16" s="883"/>
      <c r="MXR16" s="883"/>
      <c r="MXS16" s="883"/>
      <c r="MXT16" s="883"/>
      <c r="MXU16" s="883"/>
      <c r="MXV16" s="883"/>
      <c r="MXW16" s="883"/>
      <c r="MXX16" s="883"/>
      <c r="MXY16" s="883"/>
      <c r="MXZ16" s="883"/>
      <c r="MYA16" s="883"/>
      <c r="MYB16" s="883"/>
      <c r="MYC16" s="883"/>
      <c r="MYD16" s="883"/>
      <c r="MYE16" s="883"/>
      <c r="MYF16" s="883"/>
      <c r="MYG16" s="883"/>
      <c r="MYH16" s="883"/>
      <c r="MYI16" s="883"/>
      <c r="MYJ16" s="883"/>
      <c r="MYK16" s="883"/>
      <c r="MYL16" s="883"/>
      <c r="MYM16" s="883"/>
      <c r="MYN16" s="883"/>
      <c r="MYO16" s="883"/>
      <c r="MYP16" s="883"/>
      <c r="MYQ16" s="883"/>
      <c r="MYR16" s="883"/>
      <c r="MYS16" s="883"/>
      <c r="MYT16" s="883"/>
      <c r="MYU16" s="883"/>
      <c r="MYV16" s="883"/>
      <c r="MYW16" s="883"/>
      <c r="MYX16" s="883"/>
      <c r="MYY16" s="883"/>
      <c r="MYZ16" s="883"/>
      <c r="MZA16" s="883"/>
      <c r="MZB16" s="883"/>
      <c r="MZC16" s="883"/>
      <c r="MZD16" s="883"/>
      <c r="MZE16" s="883"/>
      <c r="MZF16" s="883"/>
      <c r="MZG16" s="883"/>
      <c r="MZH16" s="883"/>
      <c r="MZI16" s="883"/>
      <c r="MZJ16" s="883"/>
      <c r="MZK16" s="883"/>
      <c r="MZL16" s="883"/>
      <c r="MZM16" s="883"/>
      <c r="MZN16" s="883"/>
      <c r="MZO16" s="883"/>
      <c r="MZP16" s="883"/>
      <c r="MZQ16" s="883"/>
      <c r="MZR16" s="883"/>
      <c r="MZS16" s="883"/>
      <c r="MZT16" s="883"/>
      <c r="MZU16" s="883"/>
      <c r="MZV16" s="883"/>
      <c r="MZW16" s="883"/>
      <c r="MZX16" s="883"/>
      <c r="MZY16" s="883"/>
      <c r="MZZ16" s="883"/>
      <c r="NAA16" s="883"/>
      <c r="NAB16" s="883"/>
      <c r="NAC16" s="883"/>
      <c r="NAD16" s="883"/>
      <c r="NAE16" s="883"/>
      <c r="NAF16" s="883"/>
      <c r="NAG16" s="883"/>
      <c r="NAH16" s="883"/>
      <c r="NAI16" s="883"/>
      <c r="NAJ16" s="883"/>
      <c r="NAK16" s="883"/>
      <c r="NAL16" s="883"/>
      <c r="NAM16" s="883"/>
      <c r="NAN16" s="883"/>
      <c r="NAO16" s="883"/>
      <c r="NAP16" s="883"/>
      <c r="NAQ16" s="883"/>
      <c r="NAR16" s="883"/>
      <c r="NAS16" s="883"/>
      <c r="NAT16" s="883"/>
      <c r="NAU16" s="883"/>
      <c r="NAV16" s="883"/>
      <c r="NAW16" s="883"/>
      <c r="NAX16" s="883"/>
      <c r="NAY16" s="883"/>
      <c r="NAZ16" s="883"/>
      <c r="NBA16" s="883"/>
      <c r="NBB16" s="883"/>
      <c r="NBC16" s="883"/>
      <c r="NBD16" s="883"/>
      <c r="NBE16" s="883"/>
      <c r="NBF16" s="883"/>
      <c r="NBG16" s="883"/>
      <c r="NBH16" s="883"/>
      <c r="NBI16" s="883"/>
      <c r="NBJ16" s="883"/>
      <c r="NBK16" s="883"/>
      <c r="NBL16" s="883"/>
      <c r="NBM16" s="883"/>
      <c r="NBN16" s="883"/>
      <c r="NBO16" s="883"/>
      <c r="NBP16" s="883"/>
      <c r="NBQ16" s="883"/>
      <c r="NBR16" s="883"/>
      <c r="NBS16" s="883"/>
      <c r="NBT16" s="883"/>
      <c r="NBU16" s="883"/>
      <c r="NBV16" s="883"/>
      <c r="NBW16" s="883"/>
      <c r="NBX16" s="883"/>
      <c r="NBY16" s="883"/>
      <c r="NBZ16" s="883"/>
      <c r="NCA16" s="883"/>
      <c r="NCB16" s="883"/>
      <c r="NCC16" s="883"/>
      <c r="NCD16" s="883"/>
      <c r="NCE16" s="883"/>
      <c r="NCF16" s="883"/>
      <c r="NCG16" s="883"/>
      <c r="NCH16" s="883"/>
      <c r="NCI16" s="883"/>
      <c r="NCJ16" s="883"/>
      <c r="NCK16" s="883"/>
      <c r="NCL16" s="883"/>
      <c r="NCM16" s="883"/>
      <c r="NCN16" s="883"/>
      <c r="NCO16" s="883"/>
      <c r="NCP16" s="883"/>
      <c r="NCQ16" s="883"/>
      <c r="NCR16" s="883"/>
      <c r="NCS16" s="883"/>
      <c r="NCT16" s="883"/>
      <c r="NCU16" s="883"/>
      <c r="NCV16" s="883"/>
      <c r="NCW16" s="883"/>
      <c r="NCX16" s="883"/>
      <c r="NCY16" s="883"/>
      <c r="NCZ16" s="883"/>
      <c r="NDA16" s="883"/>
      <c r="NDB16" s="883"/>
      <c r="NDC16" s="883"/>
      <c r="NDD16" s="883"/>
      <c r="NDE16" s="883"/>
      <c r="NDF16" s="883"/>
      <c r="NDG16" s="883"/>
      <c r="NDH16" s="883"/>
      <c r="NDI16" s="883"/>
      <c r="NDJ16" s="883"/>
      <c r="NDK16" s="883"/>
      <c r="NDL16" s="883"/>
      <c r="NDM16" s="883"/>
      <c r="NDN16" s="883"/>
      <c r="NDO16" s="883"/>
      <c r="NDP16" s="883"/>
      <c r="NDQ16" s="883"/>
      <c r="NDR16" s="883"/>
      <c r="NDS16" s="883"/>
      <c r="NDT16" s="883"/>
      <c r="NDU16" s="883"/>
      <c r="NDV16" s="883"/>
      <c r="NDW16" s="883"/>
      <c r="NDX16" s="883"/>
      <c r="NDY16" s="883"/>
      <c r="NDZ16" s="883"/>
      <c r="NEA16" s="883"/>
      <c r="NEB16" s="883"/>
      <c r="NEC16" s="883"/>
      <c r="NED16" s="883"/>
      <c r="NEE16" s="883"/>
      <c r="NEF16" s="883"/>
      <c r="NEG16" s="883"/>
      <c r="NEH16" s="883"/>
      <c r="NEI16" s="883"/>
      <c r="NEJ16" s="883"/>
      <c r="NEK16" s="883"/>
      <c r="NEL16" s="883"/>
      <c r="NEM16" s="883"/>
      <c r="NEN16" s="883"/>
      <c r="NEO16" s="883"/>
      <c r="NEP16" s="883"/>
      <c r="NEQ16" s="883"/>
      <c r="NER16" s="883"/>
      <c r="NES16" s="883"/>
      <c r="NET16" s="883"/>
      <c r="NEU16" s="883"/>
      <c r="NEV16" s="883"/>
      <c r="NEW16" s="883"/>
      <c r="NEX16" s="883"/>
      <c r="NEY16" s="883"/>
      <c r="NEZ16" s="883"/>
      <c r="NFA16" s="883"/>
      <c r="NFB16" s="883"/>
      <c r="NFC16" s="883"/>
      <c r="NFD16" s="883"/>
      <c r="NFE16" s="883"/>
      <c r="NFF16" s="883"/>
      <c r="NFG16" s="883"/>
      <c r="NFH16" s="883"/>
      <c r="NFI16" s="883"/>
      <c r="NFJ16" s="883"/>
      <c r="NFK16" s="883"/>
      <c r="NFL16" s="883"/>
      <c r="NFM16" s="883"/>
      <c r="NFN16" s="883"/>
      <c r="NFO16" s="883"/>
      <c r="NFP16" s="883"/>
      <c r="NFQ16" s="883"/>
      <c r="NFR16" s="883"/>
      <c r="NFS16" s="883"/>
      <c r="NFT16" s="883"/>
      <c r="NFU16" s="883"/>
      <c r="NFV16" s="883"/>
      <c r="NFW16" s="883"/>
      <c r="NFX16" s="883"/>
      <c r="NFY16" s="883"/>
      <c r="NFZ16" s="883"/>
      <c r="NGA16" s="883"/>
      <c r="NGB16" s="883"/>
      <c r="NGC16" s="883"/>
      <c r="NGD16" s="883"/>
      <c r="NGE16" s="883"/>
      <c r="NGF16" s="883"/>
      <c r="NGG16" s="883"/>
      <c r="NGH16" s="883"/>
      <c r="NGI16" s="883"/>
      <c r="NGJ16" s="883"/>
      <c r="NGK16" s="883"/>
      <c r="NGL16" s="883"/>
      <c r="NGM16" s="883"/>
      <c r="NGN16" s="883"/>
      <c r="NGO16" s="883"/>
      <c r="NGP16" s="883"/>
      <c r="NGQ16" s="883"/>
      <c r="NGR16" s="883"/>
      <c r="NGS16" s="883"/>
      <c r="NGT16" s="883"/>
      <c r="NGU16" s="883"/>
      <c r="NGV16" s="883"/>
      <c r="NGW16" s="883"/>
      <c r="NGX16" s="883"/>
      <c r="NGY16" s="883"/>
      <c r="NGZ16" s="883"/>
      <c r="NHA16" s="883"/>
      <c r="NHB16" s="883"/>
      <c r="NHC16" s="883"/>
      <c r="NHD16" s="883"/>
      <c r="NHE16" s="883"/>
      <c r="NHF16" s="883"/>
      <c r="NHG16" s="883"/>
      <c r="NHH16" s="883"/>
      <c r="NHI16" s="883"/>
      <c r="NHJ16" s="883"/>
      <c r="NHK16" s="883"/>
      <c r="NHL16" s="883"/>
      <c r="NHM16" s="883"/>
      <c r="NHN16" s="883"/>
      <c r="NHO16" s="883"/>
      <c r="NHP16" s="883"/>
      <c r="NHQ16" s="883"/>
      <c r="NHR16" s="883"/>
      <c r="NHS16" s="883"/>
      <c r="NHT16" s="883"/>
      <c r="NHU16" s="883"/>
      <c r="NHV16" s="883"/>
      <c r="NHW16" s="883"/>
      <c r="NHX16" s="883"/>
      <c r="NHY16" s="883"/>
      <c r="NHZ16" s="883"/>
      <c r="NIA16" s="883"/>
      <c r="NIB16" s="883"/>
      <c r="NIC16" s="883"/>
      <c r="NID16" s="883"/>
      <c r="NIE16" s="883"/>
      <c r="NIF16" s="883"/>
      <c r="NIG16" s="883"/>
      <c r="NIH16" s="883"/>
      <c r="NII16" s="883"/>
      <c r="NIJ16" s="883"/>
      <c r="NIK16" s="883"/>
      <c r="NIL16" s="883"/>
      <c r="NIM16" s="883"/>
      <c r="NIN16" s="883"/>
      <c r="NIO16" s="883"/>
      <c r="NIP16" s="883"/>
      <c r="NIQ16" s="883"/>
      <c r="NIR16" s="883"/>
      <c r="NIS16" s="883"/>
      <c r="NIT16" s="883"/>
      <c r="NIU16" s="883"/>
      <c r="NIV16" s="883"/>
      <c r="NIW16" s="883"/>
      <c r="NIX16" s="883"/>
      <c r="NIY16" s="883"/>
      <c r="NIZ16" s="883"/>
      <c r="NJA16" s="883"/>
      <c r="NJB16" s="883"/>
      <c r="NJC16" s="883"/>
      <c r="NJD16" s="883"/>
      <c r="NJE16" s="883"/>
      <c r="NJF16" s="883"/>
      <c r="NJG16" s="883"/>
      <c r="NJH16" s="883"/>
      <c r="NJI16" s="883"/>
      <c r="NJJ16" s="883"/>
      <c r="NJK16" s="883"/>
      <c r="NJL16" s="883"/>
      <c r="NJM16" s="883"/>
      <c r="NJN16" s="883"/>
      <c r="NJO16" s="883"/>
      <c r="NJP16" s="883"/>
      <c r="NJQ16" s="883"/>
      <c r="NJR16" s="883"/>
      <c r="NJS16" s="883"/>
      <c r="NJT16" s="883"/>
      <c r="NJU16" s="883"/>
      <c r="NJV16" s="883"/>
      <c r="NJW16" s="883"/>
      <c r="NJX16" s="883"/>
      <c r="NJY16" s="883"/>
      <c r="NJZ16" s="883"/>
      <c r="NKA16" s="883"/>
      <c r="NKB16" s="883"/>
      <c r="NKC16" s="883"/>
      <c r="NKD16" s="883"/>
      <c r="NKE16" s="883"/>
      <c r="NKF16" s="883"/>
      <c r="NKG16" s="883"/>
      <c r="NKH16" s="883"/>
      <c r="NKI16" s="883"/>
      <c r="NKJ16" s="883"/>
      <c r="NKK16" s="883"/>
      <c r="NKL16" s="883"/>
      <c r="NKM16" s="883"/>
      <c r="NKN16" s="883"/>
      <c r="NKO16" s="883"/>
      <c r="NKP16" s="883"/>
      <c r="NKQ16" s="883"/>
      <c r="NKR16" s="883"/>
      <c r="NKS16" s="883"/>
      <c r="NKT16" s="883"/>
      <c r="NKU16" s="883"/>
      <c r="NKV16" s="883"/>
      <c r="NKW16" s="883"/>
      <c r="NKX16" s="883"/>
      <c r="NKY16" s="883"/>
      <c r="NKZ16" s="883"/>
      <c r="NLA16" s="883"/>
      <c r="NLB16" s="883"/>
      <c r="NLC16" s="883"/>
      <c r="NLD16" s="883"/>
      <c r="NLE16" s="883"/>
      <c r="NLF16" s="883"/>
      <c r="NLG16" s="883"/>
      <c r="NLH16" s="883"/>
      <c r="NLI16" s="883"/>
      <c r="NLJ16" s="883"/>
      <c r="NLK16" s="883"/>
      <c r="NLL16" s="883"/>
      <c r="NLM16" s="883"/>
      <c r="NLN16" s="883"/>
      <c r="NLO16" s="883"/>
      <c r="NLP16" s="883"/>
      <c r="NLQ16" s="883"/>
      <c r="NLR16" s="883"/>
      <c r="NLS16" s="883"/>
      <c r="NLT16" s="883"/>
      <c r="NLU16" s="883"/>
      <c r="NLV16" s="883"/>
      <c r="NLW16" s="883"/>
      <c r="NLX16" s="883"/>
      <c r="NLY16" s="883"/>
      <c r="NLZ16" s="883"/>
      <c r="NMA16" s="883"/>
      <c r="NMB16" s="883"/>
      <c r="NMC16" s="883"/>
      <c r="NMD16" s="883"/>
      <c r="NME16" s="883"/>
      <c r="NMF16" s="883"/>
      <c r="NMG16" s="883"/>
      <c r="NMH16" s="883"/>
      <c r="NMI16" s="883"/>
      <c r="NMJ16" s="883"/>
      <c r="NMK16" s="883"/>
      <c r="NML16" s="883"/>
      <c r="NMM16" s="883"/>
      <c r="NMN16" s="883"/>
      <c r="NMO16" s="883"/>
      <c r="NMP16" s="883"/>
      <c r="NMQ16" s="883"/>
      <c r="NMR16" s="883"/>
      <c r="NMS16" s="883"/>
      <c r="NMT16" s="883"/>
      <c r="NMU16" s="883"/>
      <c r="NMV16" s="883"/>
      <c r="NMW16" s="883"/>
      <c r="NMX16" s="883"/>
      <c r="NMY16" s="883"/>
      <c r="NMZ16" s="883"/>
      <c r="NNA16" s="883"/>
      <c r="NNB16" s="883"/>
      <c r="NNC16" s="883"/>
      <c r="NND16" s="883"/>
      <c r="NNE16" s="883"/>
      <c r="NNF16" s="883"/>
      <c r="NNG16" s="883"/>
      <c r="NNH16" s="883"/>
      <c r="NNI16" s="883"/>
      <c r="NNJ16" s="883"/>
      <c r="NNK16" s="883"/>
      <c r="NNL16" s="883"/>
      <c r="NNM16" s="883"/>
      <c r="NNN16" s="883"/>
      <c r="NNO16" s="883"/>
      <c r="NNP16" s="883"/>
      <c r="NNQ16" s="883"/>
      <c r="NNR16" s="883"/>
      <c r="NNS16" s="883"/>
      <c r="NNT16" s="883"/>
      <c r="NNU16" s="883"/>
      <c r="NNV16" s="883"/>
      <c r="NNW16" s="883"/>
      <c r="NNX16" s="883"/>
      <c r="NNY16" s="883"/>
      <c r="NNZ16" s="883"/>
      <c r="NOA16" s="883"/>
      <c r="NOB16" s="883"/>
      <c r="NOC16" s="883"/>
      <c r="NOD16" s="883"/>
      <c r="NOE16" s="883"/>
      <c r="NOF16" s="883"/>
      <c r="NOG16" s="883"/>
      <c r="NOH16" s="883"/>
      <c r="NOI16" s="883"/>
      <c r="NOJ16" s="883"/>
      <c r="NOK16" s="883"/>
      <c r="NOL16" s="883"/>
      <c r="NOM16" s="883"/>
      <c r="NON16" s="883"/>
      <c r="NOO16" s="883"/>
      <c r="NOP16" s="883"/>
      <c r="NOQ16" s="883"/>
      <c r="NOR16" s="883"/>
      <c r="NOS16" s="883"/>
      <c r="NOT16" s="883"/>
      <c r="NOU16" s="883"/>
      <c r="NOV16" s="883"/>
      <c r="NOW16" s="883"/>
      <c r="NOX16" s="883"/>
      <c r="NOY16" s="883"/>
      <c r="NOZ16" s="883"/>
      <c r="NPA16" s="883"/>
      <c r="NPB16" s="883"/>
      <c r="NPC16" s="883"/>
      <c r="NPD16" s="883"/>
      <c r="NPE16" s="883"/>
      <c r="NPF16" s="883"/>
      <c r="NPG16" s="883"/>
      <c r="NPH16" s="883"/>
      <c r="NPI16" s="883"/>
      <c r="NPJ16" s="883"/>
      <c r="NPK16" s="883"/>
      <c r="NPL16" s="883"/>
      <c r="NPM16" s="883"/>
      <c r="NPN16" s="883"/>
      <c r="NPO16" s="883"/>
      <c r="NPP16" s="883"/>
      <c r="NPQ16" s="883"/>
      <c r="NPR16" s="883"/>
      <c r="NPS16" s="883"/>
      <c r="NPT16" s="883"/>
      <c r="NPU16" s="883"/>
      <c r="NPV16" s="883"/>
      <c r="NPW16" s="883"/>
      <c r="NPX16" s="883"/>
      <c r="NPY16" s="883"/>
      <c r="NPZ16" s="883"/>
      <c r="NQA16" s="883"/>
      <c r="NQB16" s="883"/>
      <c r="NQC16" s="883"/>
      <c r="NQD16" s="883"/>
      <c r="NQE16" s="883"/>
      <c r="NQF16" s="883"/>
      <c r="NQG16" s="883"/>
      <c r="NQH16" s="883"/>
      <c r="NQI16" s="883"/>
      <c r="NQJ16" s="883"/>
      <c r="NQK16" s="883"/>
      <c r="NQL16" s="883"/>
      <c r="NQM16" s="883"/>
      <c r="NQN16" s="883"/>
      <c r="NQO16" s="883"/>
      <c r="NQP16" s="883"/>
      <c r="NQQ16" s="883"/>
      <c r="NQR16" s="883"/>
      <c r="NQS16" s="883"/>
      <c r="NQT16" s="883"/>
      <c r="NQU16" s="883"/>
      <c r="NQV16" s="883"/>
      <c r="NQW16" s="883"/>
      <c r="NQX16" s="883"/>
      <c r="NQY16" s="883"/>
      <c r="NQZ16" s="883"/>
      <c r="NRA16" s="883"/>
      <c r="NRB16" s="883"/>
      <c r="NRC16" s="883"/>
      <c r="NRD16" s="883"/>
      <c r="NRE16" s="883"/>
      <c r="NRF16" s="883"/>
      <c r="NRG16" s="883"/>
      <c r="NRH16" s="883"/>
      <c r="NRI16" s="883"/>
      <c r="NRJ16" s="883"/>
      <c r="NRK16" s="883"/>
      <c r="NRL16" s="883"/>
      <c r="NRM16" s="883"/>
      <c r="NRN16" s="883"/>
      <c r="NRO16" s="883"/>
      <c r="NRP16" s="883"/>
      <c r="NRQ16" s="883"/>
      <c r="NRR16" s="883"/>
      <c r="NRS16" s="883"/>
      <c r="NRT16" s="883"/>
      <c r="NRU16" s="883"/>
      <c r="NRV16" s="883"/>
      <c r="NRW16" s="883"/>
      <c r="NRX16" s="883"/>
      <c r="NRY16" s="883"/>
      <c r="NRZ16" s="883"/>
      <c r="NSA16" s="883"/>
      <c r="NSB16" s="883"/>
      <c r="NSC16" s="883"/>
      <c r="NSD16" s="883"/>
      <c r="NSE16" s="883"/>
      <c r="NSF16" s="883"/>
      <c r="NSG16" s="883"/>
      <c r="NSH16" s="883"/>
      <c r="NSI16" s="883"/>
      <c r="NSJ16" s="883"/>
      <c r="NSK16" s="883"/>
      <c r="NSL16" s="883"/>
      <c r="NSM16" s="883"/>
      <c r="NSN16" s="883"/>
      <c r="NSO16" s="883"/>
      <c r="NSP16" s="883"/>
      <c r="NSQ16" s="883"/>
      <c r="NSR16" s="883"/>
      <c r="NSS16" s="883"/>
      <c r="NST16" s="883"/>
      <c r="NSU16" s="883"/>
      <c r="NSV16" s="883"/>
      <c r="NSW16" s="883"/>
      <c r="NSX16" s="883"/>
      <c r="NSY16" s="883"/>
      <c r="NSZ16" s="883"/>
      <c r="NTA16" s="883"/>
      <c r="NTB16" s="883"/>
      <c r="NTC16" s="883"/>
      <c r="NTD16" s="883"/>
      <c r="NTE16" s="883"/>
      <c r="NTF16" s="883"/>
      <c r="NTG16" s="883"/>
      <c r="NTH16" s="883"/>
      <c r="NTI16" s="883"/>
      <c r="NTJ16" s="883"/>
      <c r="NTK16" s="883"/>
      <c r="NTL16" s="883"/>
      <c r="NTM16" s="883"/>
      <c r="NTN16" s="883"/>
      <c r="NTO16" s="883"/>
      <c r="NTP16" s="883"/>
      <c r="NTQ16" s="883"/>
      <c r="NTR16" s="883"/>
      <c r="NTS16" s="883"/>
      <c r="NTT16" s="883"/>
      <c r="NTU16" s="883"/>
      <c r="NTV16" s="883"/>
      <c r="NTW16" s="883"/>
      <c r="NTX16" s="883"/>
      <c r="NTY16" s="883"/>
      <c r="NTZ16" s="883"/>
      <c r="NUA16" s="883"/>
      <c r="NUB16" s="883"/>
      <c r="NUC16" s="883"/>
      <c r="NUD16" s="883"/>
      <c r="NUE16" s="883"/>
      <c r="NUF16" s="883"/>
      <c r="NUG16" s="883"/>
      <c r="NUH16" s="883"/>
      <c r="NUI16" s="883"/>
      <c r="NUJ16" s="883"/>
      <c r="NUK16" s="883"/>
      <c r="NUL16" s="883"/>
      <c r="NUM16" s="883"/>
      <c r="NUN16" s="883"/>
      <c r="NUO16" s="883"/>
      <c r="NUP16" s="883"/>
      <c r="NUQ16" s="883"/>
      <c r="NUR16" s="883"/>
      <c r="NUS16" s="883"/>
      <c r="NUT16" s="883"/>
      <c r="NUU16" s="883"/>
      <c r="NUV16" s="883"/>
      <c r="NUW16" s="883"/>
      <c r="NUX16" s="883"/>
      <c r="NUY16" s="883"/>
      <c r="NUZ16" s="883"/>
      <c r="NVA16" s="883"/>
      <c r="NVB16" s="883"/>
      <c r="NVC16" s="883"/>
      <c r="NVD16" s="883"/>
      <c r="NVE16" s="883"/>
      <c r="NVF16" s="883"/>
      <c r="NVG16" s="883"/>
      <c r="NVH16" s="883"/>
      <c r="NVI16" s="883"/>
      <c r="NVJ16" s="883"/>
      <c r="NVK16" s="883"/>
      <c r="NVL16" s="883"/>
      <c r="NVM16" s="883"/>
      <c r="NVN16" s="883"/>
      <c r="NVO16" s="883"/>
      <c r="NVP16" s="883"/>
      <c r="NVQ16" s="883"/>
      <c r="NVR16" s="883"/>
      <c r="NVS16" s="883"/>
      <c r="NVT16" s="883"/>
      <c r="NVU16" s="883"/>
      <c r="NVV16" s="883"/>
      <c r="NVW16" s="883"/>
      <c r="NVX16" s="883"/>
      <c r="NVY16" s="883"/>
      <c r="NVZ16" s="883"/>
      <c r="NWA16" s="883"/>
      <c r="NWB16" s="883"/>
      <c r="NWC16" s="883"/>
      <c r="NWD16" s="883"/>
      <c r="NWE16" s="883"/>
      <c r="NWF16" s="883"/>
      <c r="NWG16" s="883"/>
      <c r="NWH16" s="883"/>
      <c r="NWI16" s="883"/>
      <c r="NWJ16" s="883"/>
      <c r="NWK16" s="883"/>
      <c r="NWL16" s="883"/>
      <c r="NWM16" s="883"/>
      <c r="NWN16" s="883"/>
      <c r="NWO16" s="883"/>
      <c r="NWP16" s="883"/>
      <c r="NWQ16" s="883"/>
      <c r="NWR16" s="883"/>
      <c r="NWS16" s="883"/>
      <c r="NWT16" s="883"/>
      <c r="NWU16" s="883"/>
      <c r="NWV16" s="883"/>
      <c r="NWW16" s="883"/>
      <c r="NWX16" s="883"/>
      <c r="NWY16" s="883"/>
      <c r="NWZ16" s="883"/>
      <c r="NXA16" s="883"/>
      <c r="NXB16" s="883"/>
      <c r="NXC16" s="883"/>
      <c r="NXD16" s="883"/>
      <c r="NXE16" s="883"/>
      <c r="NXF16" s="883"/>
      <c r="NXG16" s="883"/>
      <c r="NXH16" s="883"/>
      <c r="NXI16" s="883"/>
      <c r="NXJ16" s="883"/>
      <c r="NXK16" s="883"/>
      <c r="NXL16" s="883"/>
      <c r="NXM16" s="883"/>
      <c r="NXN16" s="883"/>
      <c r="NXO16" s="883"/>
      <c r="NXP16" s="883"/>
      <c r="NXQ16" s="883"/>
      <c r="NXR16" s="883"/>
      <c r="NXS16" s="883"/>
      <c r="NXT16" s="883"/>
      <c r="NXU16" s="883"/>
      <c r="NXV16" s="883"/>
      <c r="NXW16" s="883"/>
      <c r="NXX16" s="883"/>
      <c r="NXY16" s="883"/>
      <c r="NXZ16" s="883"/>
      <c r="NYA16" s="883"/>
      <c r="NYB16" s="883"/>
      <c r="NYC16" s="883"/>
      <c r="NYD16" s="883"/>
      <c r="NYE16" s="883"/>
      <c r="NYF16" s="883"/>
      <c r="NYG16" s="883"/>
      <c r="NYH16" s="883"/>
      <c r="NYI16" s="883"/>
      <c r="NYJ16" s="883"/>
      <c r="NYK16" s="883"/>
      <c r="NYL16" s="883"/>
      <c r="NYM16" s="883"/>
      <c r="NYN16" s="883"/>
      <c r="NYO16" s="883"/>
      <c r="NYP16" s="883"/>
      <c r="NYQ16" s="883"/>
      <c r="NYR16" s="883"/>
      <c r="NYS16" s="883"/>
      <c r="NYT16" s="883"/>
      <c r="NYU16" s="883"/>
      <c r="NYV16" s="883"/>
      <c r="NYW16" s="883"/>
      <c r="NYX16" s="883"/>
      <c r="NYY16" s="883"/>
      <c r="NYZ16" s="883"/>
      <c r="NZA16" s="883"/>
      <c r="NZB16" s="883"/>
      <c r="NZC16" s="883"/>
      <c r="NZD16" s="883"/>
      <c r="NZE16" s="883"/>
      <c r="NZF16" s="883"/>
      <c r="NZG16" s="883"/>
      <c r="NZH16" s="883"/>
      <c r="NZI16" s="883"/>
      <c r="NZJ16" s="883"/>
      <c r="NZK16" s="883"/>
      <c r="NZL16" s="883"/>
      <c r="NZM16" s="883"/>
      <c r="NZN16" s="883"/>
      <c r="NZO16" s="883"/>
      <c r="NZP16" s="883"/>
      <c r="NZQ16" s="883"/>
      <c r="NZR16" s="883"/>
      <c r="NZS16" s="883"/>
      <c r="NZT16" s="883"/>
      <c r="NZU16" s="883"/>
      <c r="NZV16" s="883"/>
      <c r="NZW16" s="883"/>
      <c r="NZX16" s="883"/>
      <c r="NZY16" s="883"/>
      <c r="NZZ16" s="883"/>
      <c r="OAA16" s="883"/>
      <c r="OAB16" s="883"/>
      <c r="OAC16" s="883"/>
      <c r="OAD16" s="883"/>
      <c r="OAE16" s="883"/>
      <c r="OAF16" s="883"/>
      <c r="OAG16" s="883"/>
      <c r="OAH16" s="883"/>
      <c r="OAI16" s="883"/>
      <c r="OAJ16" s="883"/>
      <c r="OAK16" s="883"/>
      <c r="OAL16" s="883"/>
      <c r="OAM16" s="883"/>
      <c r="OAN16" s="883"/>
      <c r="OAO16" s="883"/>
      <c r="OAP16" s="883"/>
      <c r="OAQ16" s="883"/>
      <c r="OAR16" s="883"/>
      <c r="OAS16" s="883"/>
      <c r="OAT16" s="883"/>
      <c r="OAU16" s="883"/>
      <c r="OAV16" s="883"/>
      <c r="OAW16" s="883"/>
      <c r="OAX16" s="883"/>
      <c r="OAY16" s="883"/>
      <c r="OAZ16" s="883"/>
      <c r="OBA16" s="883"/>
      <c r="OBB16" s="883"/>
      <c r="OBC16" s="883"/>
      <c r="OBD16" s="883"/>
      <c r="OBE16" s="883"/>
      <c r="OBF16" s="883"/>
      <c r="OBG16" s="883"/>
      <c r="OBH16" s="883"/>
      <c r="OBI16" s="883"/>
      <c r="OBJ16" s="883"/>
      <c r="OBK16" s="883"/>
      <c r="OBL16" s="883"/>
      <c r="OBM16" s="883"/>
      <c r="OBN16" s="883"/>
      <c r="OBO16" s="883"/>
      <c r="OBP16" s="883"/>
      <c r="OBQ16" s="883"/>
      <c r="OBR16" s="883"/>
      <c r="OBS16" s="883"/>
      <c r="OBT16" s="883"/>
      <c r="OBU16" s="883"/>
      <c r="OBV16" s="883"/>
      <c r="OBW16" s="883"/>
      <c r="OBX16" s="883"/>
      <c r="OBY16" s="883"/>
      <c r="OBZ16" s="883"/>
      <c r="OCA16" s="883"/>
      <c r="OCB16" s="883"/>
      <c r="OCC16" s="883"/>
      <c r="OCD16" s="883"/>
      <c r="OCE16" s="883"/>
      <c r="OCF16" s="883"/>
      <c r="OCG16" s="883"/>
      <c r="OCH16" s="883"/>
      <c r="OCI16" s="883"/>
      <c r="OCJ16" s="883"/>
      <c r="OCK16" s="883"/>
      <c r="OCL16" s="883"/>
      <c r="OCM16" s="883"/>
      <c r="OCN16" s="883"/>
      <c r="OCO16" s="883"/>
      <c r="OCP16" s="883"/>
      <c r="OCQ16" s="883"/>
      <c r="OCR16" s="883"/>
      <c r="OCS16" s="883"/>
      <c r="OCT16" s="883"/>
      <c r="OCU16" s="883"/>
      <c r="OCV16" s="883"/>
      <c r="OCW16" s="883"/>
      <c r="OCX16" s="883"/>
      <c r="OCY16" s="883"/>
      <c r="OCZ16" s="883"/>
      <c r="ODA16" s="883"/>
      <c r="ODB16" s="883"/>
      <c r="ODC16" s="883"/>
      <c r="ODD16" s="883"/>
      <c r="ODE16" s="883"/>
      <c r="ODF16" s="883"/>
      <c r="ODG16" s="883"/>
      <c r="ODH16" s="883"/>
      <c r="ODI16" s="883"/>
      <c r="ODJ16" s="883"/>
      <c r="ODK16" s="883"/>
      <c r="ODL16" s="883"/>
      <c r="ODM16" s="883"/>
      <c r="ODN16" s="883"/>
      <c r="ODO16" s="883"/>
      <c r="ODP16" s="883"/>
      <c r="ODQ16" s="883"/>
      <c r="ODR16" s="883"/>
      <c r="ODS16" s="883"/>
      <c r="ODT16" s="883"/>
      <c r="ODU16" s="883"/>
      <c r="ODV16" s="883"/>
      <c r="ODW16" s="883"/>
      <c r="ODX16" s="883"/>
      <c r="ODY16" s="883"/>
      <c r="ODZ16" s="883"/>
      <c r="OEA16" s="883"/>
      <c r="OEB16" s="883"/>
      <c r="OEC16" s="883"/>
      <c r="OED16" s="883"/>
      <c r="OEE16" s="883"/>
      <c r="OEF16" s="883"/>
      <c r="OEG16" s="883"/>
      <c r="OEH16" s="883"/>
      <c r="OEI16" s="883"/>
      <c r="OEJ16" s="883"/>
      <c r="OEK16" s="883"/>
      <c r="OEL16" s="883"/>
      <c r="OEM16" s="883"/>
      <c r="OEN16" s="883"/>
      <c r="OEO16" s="883"/>
      <c r="OEP16" s="883"/>
      <c r="OEQ16" s="883"/>
      <c r="OER16" s="883"/>
      <c r="OES16" s="883"/>
      <c r="OET16" s="883"/>
      <c r="OEU16" s="883"/>
      <c r="OEV16" s="883"/>
      <c r="OEW16" s="883"/>
      <c r="OEX16" s="883"/>
      <c r="OEY16" s="883"/>
      <c r="OEZ16" s="883"/>
      <c r="OFA16" s="883"/>
      <c r="OFB16" s="883"/>
      <c r="OFC16" s="883"/>
      <c r="OFD16" s="883"/>
      <c r="OFE16" s="883"/>
      <c r="OFF16" s="883"/>
      <c r="OFG16" s="883"/>
      <c r="OFH16" s="883"/>
      <c r="OFI16" s="883"/>
      <c r="OFJ16" s="883"/>
      <c r="OFK16" s="883"/>
      <c r="OFL16" s="883"/>
      <c r="OFM16" s="883"/>
      <c r="OFN16" s="883"/>
      <c r="OFO16" s="883"/>
      <c r="OFP16" s="883"/>
      <c r="OFQ16" s="883"/>
      <c r="OFR16" s="883"/>
      <c r="OFS16" s="883"/>
      <c r="OFT16" s="883"/>
      <c r="OFU16" s="883"/>
      <c r="OFV16" s="883"/>
      <c r="OFW16" s="883"/>
      <c r="OFX16" s="883"/>
      <c r="OFY16" s="883"/>
      <c r="OFZ16" s="883"/>
      <c r="OGA16" s="883"/>
      <c r="OGB16" s="883"/>
      <c r="OGC16" s="883"/>
      <c r="OGD16" s="883"/>
      <c r="OGE16" s="883"/>
      <c r="OGF16" s="883"/>
      <c r="OGG16" s="883"/>
      <c r="OGH16" s="883"/>
      <c r="OGI16" s="883"/>
      <c r="OGJ16" s="883"/>
      <c r="OGK16" s="883"/>
      <c r="OGL16" s="883"/>
      <c r="OGM16" s="883"/>
      <c r="OGN16" s="883"/>
      <c r="OGO16" s="883"/>
      <c r="OGP16" s="883"/>
      <c r="OGQ16" s="883"/>
      <c r="OGR16" s="883"/>
      <c r="OGS16" s="883"/>
      <c r="OGT16" s="883"/>
      <c r="OGU16" s="883"/>
      <c r="OGV16" s="883"/>
      <c r="OGW16" s="883"/>
      <c r="OGX16" s="883"/>
      <c r="OGY16" s="883"/>
      <c r="OGZ16" s="883"/>
      <c r="OHA16" s="883"/>
      <c r="OHB16" s="883"/>
      <c r="OHC16" s="883"/>
      <c r="OHD16" s="883"/>
      <c r="OHE16" s="883"/>
      <c r="OHF16" s="883"/>
      <c r="OHG16" s="883"/>
      <c r="OHH16" s="883"/>
      <c r="OHI16" s="883"/>
      <c r="OHJ16" s="883"/>
      <c r="OHK16" s="883"/>
      <c r="OHL16" s="883"/>
      <c r="OHM16" s="883"/>
      <c r="OHN16" s="883"/>
      <c r="OHO16" s="883"/>
      <c r="OHP16" s="883"/>
      <c r="OHQ16" s="883"/>
      <c r="OHR16" s="883"/>
      <c r="OHS16" s="883"/>
      <c r="OHT16" s="883"/>
      <c r="OHU16" s="883"/>
      <c r="OHV16" s="883"/>
      <c r="OHW16" s="883"/>
      <c r="OHX16" s="883"/>
      <c r="OHY16" s="883"/>
      <c r="OHZ16" s="883"/>
      <c r="OIA16" s="883"/>
      <c r="OIB16" s="883"/>
      <c r="OIC16" s="883"/>
      <c r="OID16" s="883"/>
      <c r="OIE16" s="883"/>
      <c r="OIF16" s="883"/>
      <c r="OIG16" s="883"/>
      <c r="OIH16" s="883"/>
      <c r="OII16" s="883"/>
      <c r="OIJ16" s="883"/>
      <c r="OIK16" s="883"/>
      <c r="OIL16" s="883"/>
      <c r="OIM16" s="883"/>
      <c r="OIN16" s="883"/>
      <c r="OIO16" s="883"/>
      <c r="OIP16" s="883"/>
      <c r="OIQ16" s="883"/>
      <c r="OIR16" s="883"/>
      <c r="OIS16" s="883"/>
      <c r="OIT16" s="883"/>
      <c r="OIU16" s="883"/>
      <c r="OIV16" s="883"/>
      <c r="OIW16" s="883"/>
      <c r="OIX16" s="883"/>
      <c r="OIY16" s="883"/>
      <c r="OIZ16" s="883"/>
      <c r="OJA16" s="883"/>
      <c r="OJB16" s="883"/>
      <c r="OJC16" s="883"/>
      <c r="OJD16" s="883"/>
      <c r="OJE16" s="883"/>
      <c r="OJF16" s="883"/>
      <c r="OJG16" s="883"/>
      <c r="OJH16" s="883"/>
      <c r="OJI16" s="883"/>
      <c r="OJJ16" s="883"/>
      <c r="OJK16" s="883"/>
      <c r="OJL16" s="883"/>
      <c r="OJM16" s="883"/>
      <c r="OJN16" s="883"/>
      <c r="OJO16" s="883"/>
      <c r="OJP16" s="883"/>
      <c r="OJQ16" s="883"/>
      <c r="OJR16" s="883"/>
      <c r="OJS16" s="883"/>
      <c r="OJT16" s="883"/>
      <c r="OJU16" s="883"/>
      <c r="OJV16" s="883"/>
      <c r="OJW16" s="883"/>
      <c r="OJX16" s="883"/>
      <c r="OJY16" s="883"/>
      <c r="OJZ16" s="883"/>
      <c r="OKA16" s="883"/>
      <c r="OKB16" s="883"/>
      <c r="OKC16" s="883"/>
      <c r="OKD16" s="883"/>
      <c r="OKE16" s="883"/>
      <c r="OKF16" s="883"/>
      <c r="OKG16" s="883"/>
      <c r="OKH16" s="883"/>
      <c r="OKI16" s="883"/>
      <c r="OKJ16" s="883"/>
      <c r="OKK16" s="883"/>
      <c r="OKL16" s="883"/>
      <c r="OKM16" s="883"/>
      <c r="OKN16" s="883"/>
      <c r="OKO16" s="883"/>
      <c r="OKP16" s="883"/>
      <c r="OKQ16" s="883"/>
      <c r="OKR16" s="883"/>
      <c r="OKS16" s="883"/>
      <c r="OKT16" s="883"/>
      <c r="OKU16" s="883"/>
      <c r="OKV16" s="883"/>
      <c r="OKW16" s="883"/>
      <c r="OKX16" s="883"/>
      <c r="OKY16" s="883"/>
      <c r="OKZ16" s="883"/>
      <c r="OLA16" s="883"/>
      <c r="OLB16" s="883"/>
      <c r="OLC16" s="883"/>
      <c r="OLD16" s="883"/>
      <c r="OLE16" s="883"/>
      <c r="OLF16" s="883"/>
      <c r="OLG16" s="883"/>
      <c r="OLH16" s="883"/>
      <c r="OLI16" s="883"/>
      <c r="OLJ16" s="883"/>
      <c r="OLK16" s="883"/>
      <c r="OLL16" s="883"/>
      <c r="OLM16" s="883"/>
      <c r="OLN16" s="883"/>
      <c r="OLO16" s="883"/>
      <c r="OLP16" s="883"/>
      <c r="OLQ16" s="883"/>
      <c r="OLR16" s="883"/>
      <c r="OLS16" s="883"/>
      <c r="OLT16" s="883"/>
      <c r="OLU16" s="883"/>
      <c r="OLV16" s="883"/>
      <c r="OLW16" s="883"/>
      <c r="OLX16" s="883"/>
      <c r="OLY16" s="883"/>
      <c r="OLZ16" s="883"/>
      <c r="OMA16" s="883"/>
      <c r="OMB16" s="883"/>
      <c r="OMC16" s="883"/>
      <c r="OMD16" s="883"/>
      <c r="OME16" s="883"/>
      <c r="OMF16" s="883"/>
      <c r="OMG16" s="883"/>
      <c r="OMH16" s="883"/>
      <c r="OMI16" s="883"/>
      <c r="OMJ16" s="883"/>
      <c r="OMK16" s="883"/>
      <c r="OML16" s="883"/>
      <c r="OMM16" s="883"/>
      <c r="OMN16" s="883"/>
      <c r="OMO16" s="883"/>
      <c r="OMP16" s="883"/>
      <c r="OMQ16" s="883"/>
      <c r="OMR16" s="883"/>
      <c r="OMS16" s="883"/>
      <c r="OMT16" s="883"/>
      <c r="OMU16" s="883"/>
      <c r="OMV16" s="883"/>
      <c r="OMW16" s="883"/>
      <c r="OMX16" s="883"/>
      <c r="OMY16" s="883"/>
      <c r="OMZ16" s="883"/>
      <c r="ONA16" s="883"/>
      <c r="ONB16" s="883"/>
      <c r="ONC16" s="883"/>
      <c r="OND16" s="883"/>
      <c r="ONE16" s="883"/>
      <c r="ONF16" s="883"/>
      <c r="ONG16" s="883"/>
      <c r="ONH16" s="883"/>
      <c r="ONI16" s="883"/>
      <c r="ONJ16" s="883"/>
      <c r="ONK16" s="883"/>
      <c r="ONL16" s="883"/>
      <c r="ONM16" s="883"/>
      <c r="ONN16" s="883"/>
      <c r="ONO16" s="883"/>
      <c r="ONP16" s="883"/>
      <c r="ONQ16" s="883"/>
      <c r="ONR16" s="883"/>
      <c r="ONS16" s="883"/>
      <c r="ONT16" s="883"/>
      <c r="ONU16" s="883"/>
      <c r="ONV16" s="883"/>
      <c r="ONW16" s="883"/>
      <c r="ONX16" s="883"/>
      <c r="ONY16" s="883"/>
      <c r="ONZ16" s="883"/>
      <c r="OOA16" s="883"/>
      <c r="OOB16" s="883"/>
      <c r="OOC16" s="883"/>
      <c r="OOD16" s="883"/>
      <c r="OOE16" s="883"/>
      <c r="OOF16" s="883"/>
      <c r="OOG16" s="883"/>
      <c r="OOH16" s="883"/>
      <c r="OOI16" s="883"/>
      <c r="OOJ16" s="883"/>
      <c r="OOK16" s="883"/>
      <c r="OOL16" s="883"/>
      <c r="OOM16" s="883"/>
      <c r="OON16" s="883"/>
      <c r="OOO16" s="883"/>
      <c r="OOP16" s="883"/>
      <c r="OOQ16" s="883"/>
      <c r="OOR16" s="883"/>
      <c r="OOS16" s="883"/>
      <c r="OOT16" s="883"/>
      <c r="OOU16" s="883"/>
      <c r="OOV16" s="883"/>
      <c r="OOW16" s="883"/>
      <c r="OOX16" s="883"/>
      <c r="OOY16" s="883"/>
      <c r="OOZ16" s="883"/>
      <c r="OPA16" s="883"/>
      <c r="OPB16" s="883"/>
      <c r="OPC16" s="883"/>
      <c r="OPD16" s="883"/>
      <c r="OPE16" s="883"/>
      <c r="OPF16" s="883"/>
      <c r="OPG16" s="883"/>
      <c r="OPH16" s="883"/>
      <c r="OPI16" s="883"/>
      <c r="OPJ16" s="883"/>
      <c r="OPK16" s="883"/>
      <c r="OPL16" s="883"/>
      <c r="OPM16" s="883"/>
      <c r="OPN16" s="883"/>
      <c r="OPO16" s="883"/>
      <c r="OPP16" s="883"/>
      <c r="OPQ16" s="883"/>
      <c r="OPR16" s="883"/>
      <c r="OPS16" s="883"/>
      <c r="OPT16" s="883"/>
      <c r="OPU16" s="883"/>
      <c r="OPV16" s="883"/>
      <c r="OPW16" s="883"/>
      <c r="OPX16" s="883"/>
      <c r="OPY16" s="883"/>
      <c r="OPZ16" s="883"/>
      <c r="OQA16" s="883"/>
      <c r="OQB16" s="883"/>
      <c r="OQC16" s="883"/>
      <c r="OQD16" s="883"/>
      <c r="OQE16" s="883"/>
      <c r="OQF16" s="883"/>
      <c r="OQG16" s="883"/>
      <c r="OQH16" s="883"/>
      <c r="OQI16" s="883"/>
      <c r="OQJ16" s="883"/>
      <c r="OQK16" s="883"/>
      <c r="OQL16" s="883"/>
      <c r="OQM16" s="883"/>
      <c r="OQN16" s="883"/>
      <c r="OQO16" s="883"/>
      <c r="OQP16" s="883"/>
      <c r="OQQ16" s="883"/>
      <c r="OQR16" s="883"/>
      <c r="OQS16" s="883"/>
      <c r="OQT16" s="883"/>
      <c r="OQU16" s="883"/>
      <c r="OQV16" s="883"/>
      <c r="OQW16" s="883"/>
      <c r="OQX16" s="883"/>
      <c r="OQY16" s="883"/>
      <c r="OQZ16" s="883"/>
      <c r="ORA16" s="883"/>
      <c r="ORB16" s="883"/>
      <c r="ORC16" s="883"/>
      <c r="ORD16" s="883"/>
      <c r="ORE16" s="883"/>
      <c r="ORF16" s="883"/>
      <c r="ORG16" s="883"/>
      <c r="ORH16" s="883"/>
      <c r="ORI16" s="883"/>
      <c r="ORJ16" s="883"/>
      <c r="ORK16" s="883"/>
      <c r="ORL16" s="883"/>
      <c r="ORM16" s="883"/>
      <c r="ORN16" s="883"/>
      <c r="ORO16" s="883"/>
      <c r="ORP16" s="883"/>
      <c r="ORQ16" s="883"/>
      <c r="ORR16" s="883"/>
      <c r="ORS16" s="883"/>
      <c r="ORT16" s="883"/>
      <c r="ORU16" s="883"/>
      <c r="ORV16" s="883"/>
      <c r="ORW16" s="883"/>
      <c r="ORX16" s="883"/>
      <c r="ORY16" s="883"/>
      <c r="ORZ16" s="883"/>
      <c r="OSA16" s="883"/>
      <c r="OSB16" s="883"/>
      <c r="OSC16" s="883"/>
      <c r="OSD16" s="883"/>
      <c r="OSE16" s="883"/>
      <c r="OSF16" s="883"/>
      <c r="OSG16" s="883"/>
      <c r="OSH16" s="883"/>
      <c r="OSI16" s="883"/>
      <c r="OSJ16" s="883"/>
      <c r="OSK16" s="883"/>
      <c r="OSL16" s="883"/>
      <c r="OSM16" s="883"/>
      <c r="OSN16" s="883"/>
      <c r="OSO16" s="883"/>
      <c r="OSP16" s="883"/>
      <c r="OSQ16" s="883"/>
      <c r="OSR16" s="883"/>
      <c r="OSS16" s="883"/>
      <c r="OST16" s="883"/>
      <c r="OSU16" s="883"/>
      <c r="OSV16" s="883"/>
      <c r="OSW16" s="883"/>
      <c r="OSX16" s="883"/>
      <c r="OSY16" s="883"/>
      <c r="OSZ16" s="883"/>
      <c r="OTA16" s="883"/>
      <c r="OTB16" s="883"/>
      <c r="OTC16" s="883"/>
      <c r="OTD16" s="883"/>
      <c r="OTE16" s="883"/>
      <c r="OTF16" s="883"/>
      <c r="OTG16" s="883"/>
      <c r="OTH16" s="883"/>
      <c r="OTI16" s="883"/>
      <c r="OTJ16" s="883"/>
      <c r="OTK16" s="883"/>
      <c r="OTL16" s="883"/>
      <c r="OTM16" s="883"/>
      <c r="OTN16" s="883"/>
      <c r="OTO16" s="883"/>
      <c r="OTP16" s="883"/>
      <c r="OTQ16" s="883"/>
      <c r="OTR16" s="883"/>
      <c r="OTS16" s="883"/>
      <c r="OTT16" s="883"/>
      <c r="OTU16" s="883"/>
      <c r="OTV16" s="883"/>
      <c r="OTW16" s="883"/>
      <c r="OTX16" s="883"/>
      <c r="OTY16" s="883"/>
      <c r="OTZ16" s="883"/>
      <c r="OUA16" s="883"/>
      <c r="OUB16" s="883"/>
      <c r="OUC16" s="883"/>
      <c r="OUD16" s="883"/>
      <c r="OUE16" s="883"/>
      <c r="OUF16" s="883"/>
      <c r="OUG16" s="883"/>
      <c r="OUH16" s="883"/>
      <c r="OUI16" s="883"/>
      <c r="OUJ16" s="883"/>
      <c r="OUK16" s="883"/>
      <c r="OUL16" s="883"/>
      <c r="OUM16" s="883"/>
      <c r="OUN16" s="883"/>
      <c r="OUO16" s="883"/>
      <c r="OUP16" s="883"/>
      <c r="OUQ16" s="883"/>
      <c r="OUR16" s="883"/>
      <c r="OUS16" s="883"/>
      <c r="OUT16" s="883"/>
      <c r="OUU16" s="883"/>
      <c r="OUV16" s="883"/>
      <c r="OUW16" s="883"/>
      <c r="OUX16" s="883"/>
      <c r="OUY16" s="883"/>
      <c r="OUZ16" s="883"/>
      <c r="OVA16" s="883"/>
      <c r="OVB16" s="883"/>
      <c r="OVC16" s="883"/>
      <c r="OVD16" s="883"/>
      <c r="OVE16" s="883"/>
      <c r="OVF16" s="883"/>
      <c r="OVG16" s="883"/>
      <c r="OVH16" s="883"/>
      <c r="OVI16" s="883"/>
      <c r="OVJ16" s="883"/>
      <c r="OVK16" s="883"/>
      <c r="OVL16" s="883"/>
      <c r="OVM16" s="883"/>
      <c r="OVN16" s="883"/>
      <c r="OVO16" s="883"/>
      <c r="OVP16" s="883"/>
      <c r="OVQ16" s="883"/>
      <c r="OVR16" s="883"/>
      <c r="OVS16" s="883"/>
      <c r="OVT16" s="883"/>
      <c r="OVU16" s="883"/>
      <c r="OVV16" s="883"/>
      <c r="OVW16" s="883"/>
      <c r="OVX16" s="883"/>
      <c r="OVY16" s="883"/>
      <c r="OVZ16" s="883"/>
      <c r="OWA16" s="883"/>
      <c r="OWB16" s="883"/>
      <c r="OWC16" s="883"/>
      <c r="OWD16" s="883"/>
      <c r="OWE16" s="883"/>
      <c r="OWF16" s="883"/>
      <c r="OWG16" s="883"/>
      <c r="OWH16" s="883"/>
      <c r="OWI16" s="883"/>
      <c r="OWJ16" s="883"/>
      <c r="OWK16" s="883"/>
      <c r="OWL16" s="883"/>
      <c r="OWM16" s="883"/>
      <c r="OWN16" s="883"/>
      <c r="OWO16" s="883"/>
      <c r="OWP16" s="883"/>
      <c r="OWQ16" s="883"/>
      <c r="OWR16" s="883"/>
      <c r="OWS16" s="883"/>
      <c r="OWT16" s="883"/>
      <c r="OWU16" s="883"/>
      <c r="OWV16" s="883"/>
      <c r="OWW16" s="883"/>
      <c r="OWX16" s="883"/>
      <c r="OWY16" s="883"/>
      <c r="OWZ16" s="883"/>
      <c r="OXA16" s="883"/>
      <c r="OXB16" s="883"/>
      <c r="OXC16" s="883"/>
      <c r="OXD16" s="883"/>
      <c r="OXE16" s="883"/>
      <c r="OXF16" s="883"/>
      <c r="OXG16" s="883"/>
      <c r="OXH16" s="883"/>
      <c r="OXI16" s="883"/>
      <c r="OXJ16" s="883"/>
      <c r="OXK16" s="883"/>
      <c r="OXL16" s="883"/>
      <c r="OXM16" s="883"/>
      <c r="OXN16" s="883"/>
      <c r="OXO16" s="883"/>
      <c r="OXP16" s="883"/>
      <c r="OXQ16" s="883"/>
      <c r="OXR16" s="883"/>
      <c r="OXS16" s="883"/>
      <c r="OXT16" s="883"/>
      <c r="OXU16" s="883"/>
      <c r="OXV16" s="883"/>
      <c r="OXW16" s="883"/>
      <c r="OXX16" s="883"/>
      <c r="OXY16" s="883"/>
      <c r="OXZ16" s="883"/>
      <c r="OYA16" s="883"/>
      <c r="OYB16" s="883"/>
      <c r="OYC16" s="883"/>
      <c r="OYD16" s="883"/>
      <c r="OYE16" s="883"/>
      <c r="OYF16" s="883"/>
      <c r="OYG16" s="883"/>
      <c r="OYH16" s="883"/>
      <c r="OYI16" s="883"/>
      <c r="OYJ16" s="883"/>
      <c r="OYK16" s="883"/>
      <c r="OYL16" s="883"/>
      <c r="OYM16" s="883"/>
      <c r="OYN16" s="883"/>
      <c r="OYO16" s="883"/>
      <c r="OYP16" s="883"/>
      <c r="OYQ16" s="883"/>
      <c r="OYR16" s="883"/>
      <c r="OYS16" s="883"/>
      <c r="OYT16" s="883"/>
      <c r="OYU16" s="883"/>
      <c r="OYV16" s="883"/>
      <c r="OYW16" s="883"/>
      <c r="OYX16" s="883"/>
      <c r="OYY16" s="883"/>
      <c r="OYZ16" s="883"/>
      <c r="OZA16" s="883"/>
      <c r="OZB16" s="883"/>
      <c r="OZC16" s="883"/>
      <c r="OZD16" s="883"/>
      <c r="OZE16" s="883"/>
      <c r="OZF16" s="883"/>
      <c r="OZG16" s="883"/>
      <c r="OZH16" s="883"/>
      <c r="OZI16" s="883"/>
      <c r="OZJ16" s="883"/>
      <c r="OZK16" s="883"/>
      <c r="OZL16" s="883"/>
      <c r="OZM16" s="883"/>
      <c r="OZN16" s="883"/>
      <c r="OZO16" s="883"/>
      <c r="OZP16" s="883"/>
      <c r="OZQ16" s="883"/>
      <c r="OZR16" s="883"/>
      <c r="OZS16" s="883"/>
      <c r="OZT16" s="883"/>
      <c r="OZU16" s="883"/>
      <c r="OZV16" s="883"/>
      <c r="OZW16" s="883"/>
      <c r="OZX16" s="883"/>
      <c r="OZY16" s="883"/>
      <c r="OZZ16" s="883"/>
      <c r="PAA16" s="883"/>
      <c r="PAB16" s="883"/>
      <c r="PAC16" s="883"/>
      <c r="PAD16" s="883"/>
      <c r="PAE16" s="883"/>
      <c r="PAF16" s="883"/>
      <c r="PAG16" s="883"/>
      <c r="PAH16" s="883"/>
      <c r="PAI16" s="883"/>
      <c r="PAJ16" s="883"/>
      <c r="PAK16" s="883"/>
      <c r="PAL16" s="883"/>
      <c r="PAM16" s="883"/>
      <c r="PAN16" s="883"/>
      <c r="PAO16" s="883"/>
      <c r="PAP16" s="883"/>
      <c r="PAQ16" s="883"/>
      <c r="PAR16" s="883"/>
      <c r="PAS16" s="883"/>
      <c r="PAT16" s="883"/>
      <c r="PAU16" s="883"/>
      <c r="PAV16" s="883"/>
      <c r="PAW16" s="883"/>
      <c r="PAX16" s="883"/>
      <c r="PAY16" s="883"/>
      <c r="PAZ16" s="883"/>
      <c r="PBA16" s="883"/>
      <c r="PBB16" s="883"/>
      <c r="PBC16" s="883"/>
      <c r="PBD16" s="883"/>
      <c r="PBE16" s="883"/>
      <c r="PBF16" s="883"/>
      <c r="PBG16" s="883"/>
      <c r="PBH16" s="883"/>
      <c r="PBI16" s="883"/>
      <c r="PBJ16" s="883"/>
      <c r="PBK16" s="883"/>
      <c r="PBL16" s="883"/>
      <c r="PBM16" s="883"/>
      <c r="PBN16" s="883"/>
      <c r="PBO16" s="883"/>
      <c r="PBP16" s="883"/>
      <c r="PBQ16" s="883"/>
      <c r="PBR16" s="883"/>
      <c r="PBS16" s="883"/>
      <c r="PBT16" s="883"/>
      <c r="PBU16" s="883"/>
      <c r="PBV16" s="883"/>
      <c r="PBW16" s="883"/>
      <c r="PBX16" s="883"/>
      <c r="PBY16" s="883"/>
      <c r="PBZ16" s="883"/>
      <c r="PCA16" s="883"/>
      <c r="PCB16" s="883"/>
      <c r="PCC16" s="883"/>
      <c r="PCD16" s="883"/>
      <c r="PCE16" s="883"/>
      <c r="PCF16" s="883"/>
      <c r="PCG16" s="883"/>
      <c r="PCH16" s="883"/>
      <c r="PCI16" s="883"/>
      <c r="PCJ16" s="883"/>
      <c r="PCK16" s="883"/>
      <c r="PCL16" s="883"/>
      <c r="PCM16" s="883"/>
      <c r="PCN16" s="883"/>
      <c r="PCO16" s="883"/>
      <c r="PCP16" s="883"/>
      <c r="PCQ16" s="883"/>
      <c r="PCR16" s="883"/>
      <c r="PCS16" s="883"/>
      <c r="PCT16" s="883"/>
      <c r="PCU16" s="883"/>
      <c r="PCV16" s="883"/>
      <c r="PCW16" s="883"/>
      <c r="PCX16" s="883"/>
      <c r="PCY16" s="883"/>
      <c r="PCZ16" s="883"/>
      <c r="PDA16" s="883"/>
      <c r="PDB16" s="883"/>
      <c r="PDC16" s="883"/>
      <c r="PDD16" s="883"/>
      <c r="PDE16" s="883"/>
      <c r="PDF16" s="883"/>
      <c r="PDG16" s="883"/>
      <c r="PDH16" s="883"/>
      <c r="PDI16" s="883"/>
      <c r="PDJ16" s="883"/>
      <c r="PDK16" s="883"/>
      <c r="PDL16" s="883"/>
      <c r="PDM16" s="883"/>
      <c r="PDN16" s="883"/>
      <c r="PDO16" s="883"/>
      <c r="PDP16" s="883"/>
      <c r="PDQ16" s="883"/>
      <c r="PDR16" s="883"/>
      <c r="PDS16" s="883"/>
      <c r="PDT16" s="883"/>
      <c r="PDU16" s="883"/>
      <c r="PDV16" s="883"/>
      <c r="PDW16" s="883"/>
      <c r="PDX16" s="883"/>
      <c r="PDY16" s="883"/>
      <c r="PDZ16" s="883"/>
      <c r="PEA16" s="883"/>
      <c r="PEB16" s="883"/>
      <c r="PEC16" s="883"/>
      <c r="PED16" s="883"/>
      <c r="PEE16" s="883"/>
      <c r="PEF16" s="883"/>
      <c r="PEG16" s="883"/>
      <c r="PEH16" s="883"/>
      <c r="PEI16" s="883"/>
      <c r="PEJ16" s="883"/>
      <c r="PEK16" s="883"/>
      <c r="PEL16" s="883"/>
      <c r="PEM16" s="883"/>
      <c r="PEN16" s="883"/>
      <c r="PEO16" s="883"/>
      <c r="PEP16" s="883"/>
      <c r="PEQ16" s="883"/>
      <c r="PER16" s="883"/>
      <c r="PES16" s="883"/>
      <c r="PET16" s="883"/>
      <c r="PEU16" s="883"/>
      <c r="PEV16" s="883"/>
      <c r="PEW16" s="883"/>
      <c r="PEX16" s="883"/>
      <c r="PEY16" s="883"/>
      <c r="PEZ16" s="883"/>
      <c r="PFA16" s="883"/>
      <c r="PFB16" s="883"/>
      <c r="PFC16" s="883"/>
      <c r="PFD16" s="883"/>
      <c r="PFE16" s="883"/>
      <c r="PFF16" s="883"/>
      <c r="PFG16" s="883"/>
      <c r="PFH16" s="883"/>
      <c r="PFI16" s="883"/>
      <c r="PFJ16" s="883"/>
      <c r="PFK16" s="883"/>
      <c r="PFL16" s="883"/>
      <c r="PFM16" s="883"/>
      <c r="PFN16" s="883"/>
      <c r="PFO16" s="883"/>
      <c r="PFP16" s="883"/>
      <c r="PFQ16" s="883"/>
      <c r="PFR16" s="883"/>
      <c r="PFS16" s="883"/>
      <c r="PFT16" s="883"/>
      <c r="PFU16" s="883"/>
      <c r="PFV16" s="883"/>
      <c r="PFW16" s="883"/>
      <c r="PFX16" s="883"/>
      <c r="PFY16" s="883"/>
      <c r="PFZ16" s="883"/>
      <c r="PGA16" s="883"/>
      <c r="PGB16" s="883"/>
      <c r="PGC16" s="883"/>
      <c r="PGD16" s="883"/>
      <c r="PGE16" s="883"/>
      <c r="PGF16" s="883"/>
      <c r="PGG16" s="883"/>
      <c r="PGH16" s="883"/>
      <c r="PGI16" s="883"/>
      <c r="PGJ16" s="883"/>
      <c r="PGK16" s="883"/>
      <c r="PGL16" s="883"/>
      <c r="PGM16" s="883"/>
      <c r="PGN16" s="883"/>
      <c r="PGO16" s="883"/>
      <c r="PGP16" s="883"/>
      <c r="PGQ16" s="883"/>
      <c r="PGR16" s="883"/>
      <c r="PGS16" s="883"/>
      <c r="PGT16" s="883"/>
      <c r="PGU16" s="883"/>
      <c r="PGV16" s="883"/>
      <c r="PGW16" s="883"/>
      <c r="PGX16" s="883"/>
      <c r="PGY16" s="883"/>
      <c r="PGZ16" s="883"/>
      <c r="PHA16" s="883"/>
      <c r="PHB16" s="883"/>
      <c r="PHC16" s="883"/>
      <c r="PHD16" s="883"/>
      <c r="PHE16" s="883"/>
      <c r="PHF16" s="883"/>
      <c r="PHG16" s="883"/>
      <c r="PHH16" s="883"/>
      <c r="PHI16" s="883"/>
      <c r="PHJ16" s="883"/>
      <c r="PHK16" s="883"/>
      <c r="PHL16" s="883"/>
      <c r="PHM16" s="883"/>
      <c r="PHN16" s="883"/>
      <c r="PHO16" s="883"/>
      <c r="PHP16" s="883"/>
      <c r="PHQ16" s="883"/>
      <c r="PHR16" s="883"/>
      <c r="PHS16" s="883"/>
      <c r="PHT16" s="883"/>
      <c r="PHU16" s="883"/>
      <c r="PHV16" s="883"/>
      <c r="PHW16" s="883"/>
      <c r="PHX16" s="883"/>
      <c r="PHY16" s="883"/>
      <c r="PHZ16" s="883"/>
      <c r="PIA16" s="883"/>
      <c r="PIB16" s="883"/>
      <c r="PIC16" s="883"/>
      <c r="PID16" s="883"/>
      <c r="PIE16" s="883"/>
      <c r="PIF16" s="883"/>
      <c r="PIG16" s="883"/>
      <c r="PIH16" s="883"/>
      <c r="PII16" s="883"/>
      <c r="PIJ16" s="883"/>
      <c r="PIK16" s="883"/>
      <c r="PIL16" s="883"/>
      <c r="PIM16" s="883"/>
      <c r="PIN16" s="883"/>
      <c r="PIO16" s="883"/>
      <c r="PIP16" s="883"/>
      <c r="PIQ16" s="883"/>
      <c r="PIR16" s="883"/>
      <c r="PIS16" s="883"/>
      <c r="PIT16" s="883"/>
      <c r="PIU16" s="883"/>
      <c r="PIV16" s="883"/>
      <c r="PIW16" s="883"/>
      <c r="PIX16" s="883"/>
      <c r="PIY16" s="883"/>
      <c r="PIZ16" s="883"/>
      <c r="PJA16" s="883"/>
      <c r="PJB16" s="883"/>
      <c r="PJC16" s="883"/>
      <c r="PJD16" s="883"/>
      <c r="PJE16" s="883"/>
      <c r="PJF16" s="883"/>
      <c r="PJG16" s="883"/>
      <c r="PJH16" s="883"/>
      <c r="PJI16" s="883"/>
      <c r="PJJ16" s="883"/>
      <c r="PJK16" s="883"/>
      <c r="PJL16" s="883"/>
      <c r="PJM16" s="883"/>
      <c r="PJN16" s="883"/>
      <c r="PJO16" s="883"/>
      <c r="PJP16" s="883"/>
      <c r="PJQ16" s="883"/>
      <c r="PJR16" s="883"/>
      <c r="PJS16" s="883"/>
      <c r="PJT16" s="883"/>
      <c r="PJU16" s="883"/>
      <c r="PJV16" s="883"/>
      <c r="PJW16" s="883"/>
      <c r="PJX16" s="883"/>
      <c r="PJY16" s="883"/>
      <c r="PJZ16" s="883"/>
      <c r="PKA16" s="883"/>
      <c r="PKB16" s="883"/>
      <c r="PKC16" s="883"/>
      <c r="PKD16" s="883"/>
      <c r="PKE16" s="883"/>
      <c r="PKF16" s="883"/>
      <c r="PKG16" s="883"/>
      <c r="PKH16" s="883"/>
      <c r="PKI16" s="883"/>
      <c r="PKJ16" s="883"/>
      <c r="PKK16" s="883"/>
      <c r="PKL16" s="883"/>
      <c r="PKM16" s="883"/>
      <c r="PKN16" s="883"/>
      <c r="PKO16" s="883"/>
      <c r="PKP16" s="883"/>
      <c r="PKQ16" s="883"/>
      <c r="PKR16" s="883"/>
      <c r="PKS16" s="883"/>
      <c r="PKT16" s="883"/>
      <c r="PKU16" s="883"/>
      <c r="PKV16" s="883"/>
      <c r="PKW16" s="883"/>
      <c r="PKX16" s="883"/>
      <c r="PKY16" s="883"/>
      <c r="PKZ16" s="883"/>
      <c r="PLA16" s="883"/>
      <c r="PLB16" s="883"/>
      <c r="PLC16" s="883"/>
      <c r="PLD16" s="883"/>
      <c r="PLE16" s="883"/>
      <c r="PLF16" s="883"/>
      <c r="PLG16" s="883"/>
      <c r="PLH16" s="883"/>
      <c r="PLI16" s="883"/>
      <c r="PLJ16" s="883"/>
      <c r="PLK16" s="883"/>
      <c r="PLL16" s="883"/>
      <c r="PLM16" s="883"/>
      <c r="PLN16" s="883"/>
      <c r="PLO16" s="883"/>
      <c r="PLP16" s="883"/>
      <c r="PLQ16" s="883"/>
      <c r="PLR16" s="883"/>
      <c r="PLS16" s="883"/>
      <c r="PLT16" s="883"/>
      <c r="PLU16" s="883"/>
      <c r="PLV16" s="883"/>
      <c r="PLW16" s="883"/>
      <c r="PLX16" s="883"/>
      <c r="PLY16" s="883"/>
      <c r="PLZ16" s="883"/>
      <c r="PMA16" s="883"/>
      <c r="PMB16" s="883"/>
      <c r="PMC16" s="883"/>
      <c r="PMD16" s="883"/>
      <c r="PME16" s="883"/>
      <c r="PMF16" s="883"/>
      <c r="PMG16" s="883"/>
      <c r="PMH16" s="883"/>
      <c r="PMI16" s="883"/>
      <c r="PMJ16" s="883"/>
      <c r="PMK16" s="883"/>
      <c r="PML16" s="883"/>
      <c r="PMM16" s="883"/>
      <c r="PMN16" s="883"/>
      <c r="PMO16" s="883"/>
      <c r="PMP16" s="883"/>
      <c r="PMQ16" s="883"/>
      <c r="PMR16" s="883"/>
      <c r="PMS16" s="883"/>
      <c r="PMT16" s="883"/>
      <c r="PMU16" s="883"/>
      <c r="PMV16" s="883"/>
      <c r="PMW16" s="883"/>
      <c r="PMX16" s="883"/>
      <c r="PMY16" s="883"/>
      <c r="PMZ16" s="883"/>
      <c r="PNA16" s="883"/>
      <c r="PNB16" s="883"/>
      <c r="PNC16" s="883"/>
      <c r="PND16" s="883"/>
      <c r="PNE16" s="883"/>
      <c r="PNF16" s="883"/>
      <c r="PNG16" s="883"/>
      <c r="PNH16" s="883"/>
      <c r="PNI16" s="883"/>
      <c r="PNJ16" s="883"/>
      <c r="PNK16" s="883"/>
      <c r="PNL16" s="883"/>
      <c r="PNM16" s="883"/>
      <c r="PNN16" s="883"/>
      <c r="PNO16" s="883"/>
      <c r="PNP16" s="883"/>
      <c r="PNQ16" s="883"/>
      <c r="PNR16" s="883"/>
      <c r="PNS16" s="883"/>
      <c r="PNT16" s="883"/>
      <c r="PNU16" s="883"/>
      <c r="PNV16" s="883"/>
      <c r="PNW16" s="883"/>
      <c r="PNX16" s="883"/>
      <c r="PNY16" s="883"/>
      <c r="PNZ16" s="883"/>
      <c r="POA16" s="883"/>
      <c r="POB16" s="883"/>
      <c r="POC16" s="883"/>
      <c r="POD16" s="883"/>
      <c r="POE16" s="883"/>
      <c r="POF16" s="883"/>
      <c r="POG16" s="883"/>
      <c r="POH16" s="883"/>
      <c r="POI16" s="883"/>
      <c r="POJ16" s="883"/>
      <c r="POK16" s="883"/>
      <c r="POL16" s="883"/>
      <c r="POM16" s="883"/>
      <c r="PON16" s="883"/>
      <c r="POO16" s="883"/>
      <c r="POP16" s="883"/>
      <c r="POQ16" s="883"/>
      <c r="POR16" s="883"/>
      <c r="POS16" s="883"/>
      <c r="POT16" s="883"/>
      <c r="POU16" s="883"/>
      <c r="POV16" s="883"/>
      <c r="POW16" s="883"/>
      <c r="POX16" s="883"/>
      <c r="POY16" s="883"/>
      <c r="POZ16" s="883"/>
      <c r="PPA16" s="883"/>
      <c r="PPB16" s="883"/>
      <c r="PPC16" s="883"/>
      <c r="PPD16" s="883"/>
      <c r="PPE16" s="883"/>
      <c r="PPF16" s="883"/>
      <c r="PPG16" s="883"/>
      <c r="PPH16" s="883"/>
      <c r="PPI16" s="883"/>
      <c r="PPJ16" s="883"/>
      <c r="PPK16" s="883"/>
      <c r="PPL16" s="883"/>
      <c r="PPM16" s="883"/>
      <c r="PPN16" s="883"/>
      <c r="PPO16" s="883"/>
      <c r="PPP16" s="883"/>
      <c r="PPQ16" s="883"/>
      <c r="PPR16" s="883"/>
      <c r="PPS16" s="883"/>
      <c r="PPT16" s="883"/>
      <c r="PPU16" s="883"/>
      <c r="PPV16" s="883"/>
      <c r="PPW16" s="883"/>
      <c r="PPX16" s="883"/>
      <c r="PPY16" s="883"/>
      <c r="PPZ16" s="883"/>
      <c r="PQA16" s="883"/>
      <c r="PQB16" s="883"/>
      <c r="PQC16" s="883"/>
      <c r="PQD16" s="883"/>
      <c r="PQE16" s="883"/>
      <c r="PQF16" s="883"/>
      <c r="PQG16" s="883"/>
      <c r="PQH16" s="883"/>
      <c r="PQI16" s="883"/>
      <c r="PQJ16" s="883"/>
      <c r="PQK16" s="883"/>
      <c r="PQL16" s="883"/>
      <c r="PQM16" s="883"/>
      <c r="PQN16" s="883"/>
      <c r="PQO16" s="883"/>
      <c r="PQP16" s="883"/>
      <c r="PQQ16" s="883"/>
      <c r="PQR16" s="883"/>
      <c r="PQS16" s="883"/>
      <c r="PQT16" s="883"/>
      <c r="PQU16" s="883"/>
      <c r="PQV16" s="883"/>
      <c r="PQW16" s="883"/>
      <c r="PQX16" s="883"/>
      <c r="PQY16" s="883"/>
      <c r="PQZ16" s="883"/>
      <c r="PRA16" s="883"/>
      <c r="PRB16" s="883"/>
      <c r="PRC16" s="883"/>
      <c r="PRD16" s="883"/>
      <c r="PRE16" s="883"/>
      <c r="PRF16" s="883"/>
      <c r="PRG16" s="883"/>
      <c r="PRH16" s="883"/>
      <c r="PRI16" s="883"/>
      <c r="PRJ16" s="883"/>
      <c r="PRK16" s="883"/>
      <c r="PRL16" s="883"/>
      <c r="PRM16" s="883"/>
      <c r="PRN16" s="883"/>
      <c r="PRO16" s="883"/>
      <c r="PRP16" s="883"/>
      <c r="PRQ16" s="883"/>
      <c r="PRR16" s="883"/>
      <c r="PRS16" s="883"/>
      <c r="PRT16" s="883"/>
      <c r="PRU16" s="883"/>
      <c r="PRV16" s="883"/>
      <c r="PRW16" s="883"/>
      <c r="PRX16" s="883"/>
      <c r="PRY16" s="883"/>
      <c r="PRZ16" s="883"/>
      <c r="PSA16" s="883"/>
      <c r="PSB16" s="883"/>
      <c r="PSC16" s="883"/>
      <c r="PSD16" s="883"/>
      <c r="PSE16" s="883"/>
      <c r="PSF16" s="883"/>
      <c r="PSG16" s="883"/>
      <c r="PSH16" s="883"/>
      <c r="PSI16" s="883"/>
      <c r="PSJ16" s="883"/>
      <c r="PSK16" s="883"/>
      <c r="PSL16" s="883"/>
      <c r="PSM16" s="883"/>
      <c r="PSN16" s="883"/>
      <c r="PSO16" s="883"/>
      <c r="PSP16" s="883"/>
      <c r="PSQ16" s="883"/>
      <c r="PSR16" s="883"/>
      <c r="PSS16" s="883"/>
      <c r="PST16" s="883"/>
      <c r="PSU16" s="883"/>
      <c r="PSV16" s="883"/>
      <c r="PSW16" s="883"/>
      <c r="PSX16" s="883"/>
      <c r="PSY16" s="883"/>
      <c r="PSZ16" s="883"/>
      <c r="PTA16" s="883"/>
      <c r="PTB16" s="883"/>
      <c r="PTC16" s="883"/>
      <c r="PTD16" s="883"/>
      <c r="PTE16" s="883"/>
      <c r="PTF16" s="883"/>
      <c r="PTG16" s="883"/>
      <c r="PTH16" s="883"/>
      <c r="PTI16" s="883"/>
      <c r="PTJ16" s="883"/>
      <c r="PTK16" s="883"/>
      <c r="PTL16" s="883"/>
      <c r="PTM16" s="883"/>
      <c r="PTN16" s="883"/>
      <c r="PTO16" s="883"/>
      <c r="PTP16" s="883"/>
      <c r="PTQ16" s="883"/>
      <c r="PTR16" s="883"/>
      <c r="PTS16" s="883"/>
      <c r="PTT16" s="883"/>
      <c r="PTU16" s="883"/>
      <c r="PTV16" s="883"/>
      <c r="PTW16" s="883"/>
      <c r="PTX16" s="883"/>
      <c r="PTY16" s="883"/>
      <c r="PTZ16" s="883"/>
      <c r="PUA16" s="883"/>
      <c r="PUB16" s="883"/>
      <c r="PUC16" s="883"/>
      <c r="PUD16" s="883"/>
      <c r="PUE16" s="883"/>
      <c r="PUF16" s="883"/>
      <c r="PUG16" s="883"/>
      <c r="PUH16" s="883"/>
      <c r="PUI16" s="883"/>
      <c r="PUJ16" s="883"/>
      <c r="PUK16" s="883"/>
      <c r="PUL16" s="883"/>
      <c r="PUM16" s="883"/>
      <c r="PUN16" s="883"/>
      <c r="PUO16" s="883"/>
      <c r="PUP16" s="883"/>
      <c r="PUQ16" s="883"/>
      <c r="PUR16" s="883"/>
      <c r="PUS16" s="883"/>
      <c r="PUT16" s="883"/>
      <c r="PUU16" s="883"/>
      <c r="PUV16" s="883"/>
      <c r="PUW16" s="883"/>
      <c r="PUX16" s="883"/>
      <c r="PUY16" s="883"/>
      <c r="PUZ16" s="883"/>
      <c r="PVA16" s="883"/>
      <c r="PVB16" s="883"/>
      <c r="PVC16" s="883"/>
      <c r="PVD16" s="883"/>
      <c r="PVE16" s="883"/>
      <c r="PVF16" s="883"/>
      <c r="PVG16" s="883"/>
      <c r="PVH16" s="883"/>
      <c r="PVI16" s="883"/>
      <c r="PVJ16" s="883"/>
      <c r="PVK16" s="883"/>
      <c r="PVL16" s="883"/>
      <c r="PVM16" s="883"/>
      <c r="PVN16" s="883"/>
      <c r="PVO16" s="883"/>
      <c r="PVP16" s="883"/>
      <c r="PVQ16" s="883"/>
      <c r="PVR16" s="883"/>
      <c r="PVS16" s="883"/>
      <c r="PVT16" s="883"/>
      <c r="PVU16" s="883"/>
      <c r="PVV16" s="883"/>
      <c r="PVW16" s="883"/>
      <c r="PVX16" s="883"/>
      <c r="PVY16" s="883"/>
      <c r="PVZ16" s="883"/>
      <c r="PWA16" s="883"/>
      <c r="PWB16" s="883"/>
      <c r="PWC16" s="883"/>
      <c r="PWD16" s="883"/>
      <c r="PWE16" s="883"/>
      <c r="PWF16" s="883"/>
      <c r="PWG16" s="883"/>
      <c r="PWH16" s="883"/>
      <c r="PWI16" s="883"/>
      <c r="PWJ16" s="883"/>
      <c r="PWK16" s="883"/>
      <c r="PWL16" s="883"/>
      <c r="PWM16" s="883"/>
      <c r="PWN16" s="883"/>
      <c r="PWO16" s="883"/>
      <c r="PWP16" s="883"/>
      <c r="PWQ16" s="883"/>
      <c r="PWR16" s="883"/>
      <c r="PWS16" s="883"/>
      <c r="PWT16" s="883"/>
      <c r="PWU16" s="883"/>
      <c r="PWV16" s="883"/>
      <c r="PWW16" s="883"/>
      <c r="PWX16" s="883"/>
      <c r="PWY16" s="883"/>
      <c r="PWZ16" s="883"/>
      <c r="PXA16" s="883"/>
      <c r="PXB16" s="883"/>
      <c r="PXC16" s="883"/>
      <c r="PXD16" s="883"/>
      <c r="PXE16" s="883"/>
      <c r="PXF16" s="883"/>
      <c r="PXG16" s="883"/>
      <c r="PXH16" s="883"/>
      <c r="PXI16" s="883"/>
      <c r="PXJ16" s="883"/>
      <c r="PXK16" s="883"/>
      <c r="PXL16" s="883"/>
      <c r="PXM16" s="883"/>
      <c r="PXN16" s="883"/>
      <c r="PXO16" s="883"/>
      <c r="PXP16" s="883"/>
      <c r="PXQ16" s="883"/>
      <c r="PXR16" s="883"/>
      <c r="PXS16" s="883"/>
      <c r="PXT16" s="883"/>
      <c r="PXU16" s="883"/>
      <c r="PXV16" s="883"/>
      <c r="PXW16" s="883"/>
      <c r="PXX16" s="883"/>
      <c r="PXY16" s="883"/>
      <c r="PXZ16" s="883"/>
      <c r="PYA16" s="883"/>
      <c r="PYB16" s="883"/>
      <c r="PYC16" s="883"/>
      <c r="PYD16" s="883"/>
      <c r="PYE16" s="883"/>
      <c r="PYF16" s="883"/>
      <c r="PYG16" s="883"/>
      <c r="PYH16" s="883"/>
      <c r="PYI16" s="883"/>
      <c r="PYJ16" s="883"/>
      <c r="PYK16" s="883"/>
      <c r="PYL16" s="883"/>
      <c r="PYM16" s="883"/>
      <c r="PYN16" s="883"/>
      <c r="PYO16" s="883"/>
      <c r="PYP16" s="883"/>
      <c r="PYQ16" s="883"/>
      <c r="PYR16" s="883"/>
      <c r="PYS16" s="883"/>
      <c r="PYT16" s="883"/>
      <c r="PYU16" s="883"/>
      <c r="PYV16" s="883"/>
      <c r="PYW16" s="883"/>
      <c r="PYX16" s="883"/>
      <c r="PYY16" s="883"/>
      <c r="PYZ16" s="883"/>
      <c r="PZA16" s="883"/>
      <c r="PZB16" s="883"/>
      <c r="PZC16" s="883"/>
      <c r="PZD16" s="883"/>
      <c r="PZE16" s="883"/>
      <c r="PZF16" s="883"/>
      <c r="PZG16" s="883"/>
      <c r="PZH16" s="883"/>
      <c r="PZI16" s="883"/>
      <c r="PZJ16" s="883"/>
      <c r="PZK16" s="883"/>
      <c r="PZL16" s="883"/>
      <c r="PZM16" s="883"/>
      <c r="PZN16" s="883"/>
      <c r="PZO16" s="883"/>
      <c r="PZP16" s="883"/>
      <c r="PZQ16" s="883"/>
      <c r="PZR16" s="883"/>
      <c r="PZS16" s="883"/>
      <c r="PZT16" s="883"/>
      <c r="PZU16" s="883"/>
      <c r="PZV16" s="883"/>
      <c r="PZW16" s="883"/>
      <c r="PZX16" s="883"/>
      <c r="PZY16" s="883"/>
      <c r="PZZ16" s="883"/>
      <c r="QAA16" s="883"/>
      <c r="QAB16" s="883"/>
      <c r="QAC16" s="883"/>
      <c r="QAD16" s="883"/>
      <c r="QAE16" s="883"/>
      <c r="QAF16" s="883"/>
      <c r="QAG16" s="883"/>
      <c r="QAH16" s="883"/>
      <c r="QAI16" s="883"/>
      <c r="QAJ16" s="883"/>
      <c r="QAK16" s="883"/>
      <c r="QAL16" s="883"/>
      <c r="QAM16" s="883"/>
      <c r="QAN16" s="883"/>
      <c r="QAO16" s="883"/>
      <c r="QAP16" s="883"/>
      <c r="QAQ16" s="883"/>
      <c r="QAR16" s="883"/>
      <c r="QAS16" s="883"/>
      <c r="QAT16" s="883"/>
      <c r="QAU16" s="883"/>
      <c r="QAV16" s="883"/>
      <c r="QAW16" s="883"/>
      <c r="QAX16" s="883"/>
      <c r="QAY16" s="883"/>
      <c r="QAZ16" s="883"/>
      <c r="QBA16" s="883"/>
      <c r="QBB16" s="883"/>
      <c r="QBC16" s="883"/>
      <c r="QBD16" s="883"/>
      <c r="QBE16" s="883"/>
      <c r="QBF16" s="883"/>
      <c r="QBG16" s="883"/>
      <c r="QBH16" s="883"/>
      <c r="QBI16" s="883"/>
      <c r="QBJ16" s="883"/>
      <c r="QBK16" s="883"/>
      <c r="QBL16" s="883"/>
      <c r="QBM16" s="883"/>
      <c r="QBN16" s="883"/>
      <c r="QBO16" s="883"/>
      <c r="QBP16" s="883"/>
      <c r="QBQ16" s="883"/>
      <c r="QBR16" s="883"/>
      <c r="QBS16" s="883"/>
      <c r="QBT16" s="883"/>
      <c r="QBU16" s="883"/>
      <c r="QBV16" s="883"/>
      <c r="QBW16" s="883"/>
      <c r="QBX16" s="883"/>
      <c r="QBY16" s="883"/>
      <c r="QBZ16" s="883"/>
      <c r="QCA16" s="883"/>
      <c r="QCB16" s="883"/>
      <c r="QCC16" s="883"/>
      <c r="QCD16" s="883"/>
      <c r="QCE16" s="883"/>
      <c r="QCF16" s="883"/>
      <c r="QCG16" s="883"/>
      <c r="QCH16" s="883"/>
      <c r="QCI16" s="883"/>
      <c r="QCJ16" s="883"/>
      <c r="QCK16" s="883"/>
      <c r="QCL16" s="883"/>
      <c r="QCM16" s="883"/>
      <c r="QCN16" s="883"/>
      <c r="QCO16" s="883"/>
      <c r="QCP16" s="883"/>
      <c r="QCQ16" s="883"/>
      <c r="QCR16" s="883"/>
      <c r="QCS16" s="883"/>
      <c r="QCT16" s="883"/>
      <c r="QCU16" s="883"/>
      <c r="QCV16" s="883"/>
      <c r="QCW16" s="883"/>
      <c r="QCX16" s="883"/>
      <c r="QCY16" s="883"/>
      <c r="QCZ16" s="883"/>
      <c r="QDA16" s="883"/>
      <c r="QDB16" s="883"/>
      <c r="QDC16" s="883"/>
      <c r="QDD16" s="883"/>
      <c r="QDE16" s="883"/>
      <c r="QDF16" s="883"/>
      <c r="QDG16" s="883"/>
      <c r="QDH16" s="883"/>
      <c r="QDI16" s="883"/>
      <c r="QDJ16" s="883"/>
      <c r="QDK16" s="883"/>
      <c r="QDL16" s="883"/>
      <c r="QDM16" s="883"/>
      <c r="QDN16" s="883"/>
      <c r="QDO16" s="883"/>
      <c r="QDP16" s="883"/>
      <c r="QDQ16" s="883"/>
      <c r="QDR16" s="883"/>
      <c r="QDS16" s="883"/>
      <c r="QDT16" s="883"/>
      <c r="QDU16" s="883"/>
      <c r="QDV16" s="883"/>
      <c r="QDW16" s="883"/>
      <c r="QDX16" s="883"/>
      <c r="QDY16" s="883"/>
      <c r="QDZ16" s="883"/>
      <c r="QEA16" s="883"/>
      <c r="QEB16" s="883"/>
      <c r="QEC16" s="883"/>
      <c r="QED16" s="883"/>
      <c r="QEE16" s="883"/>
      <c r="QEF16" s="883"/>
      <c r="QEG16" s="883"/>
      <c r="QEH16" s="883"/>
      <c r="QEI16" s="883"/>
      <c r="QEJ16" s="883"/>
      <c r="QEK16" s="883"/>
      <c r="QEL16" s="883"/>
      <c r="QEM16" s="883"/>
      <c r="QEN16" s="883"/>
      <c r="QEO16" s="883"/>
      <c r="QEP16" s="883"/>
      <c r="QEQ16" s="883"/>
      <c r="QER16" s="883"/>
      <c r="QES16" s="883"/>
      <c r="QET16" s="883"/>
      <c r="QEU16" s="883"/>
      <c r="QEV16" s="883"/>
      <c r="QEW16" s="883"/>
      <c r="QEX16" s="883"/>
      <c r="QEY16" s="883"/>
      <c r="QEZ16" s="883"/>
      <c r="QFA16" s="883"/>
      <c r="QFB16" s="883"/>
      <c r="QFC16" s="883"/>
      <c r="QFD16" s="883"/>
      <c r="QFE16" s="883"/>
      <c r="QFF16" s="883"/>
      <c r="QFG16" s="883"/>
      <c r="QFH16" s="883"/>
      <c r="QFI16" s="883"/>
      <c r="QFJ16" s="883"/>
      <c r="QFK16" s="883"/>
      <c r="QFL16" s="883"/>
      <c r="QFM16" s="883"/>
      <c r="QFN16" s="883"/>
      <c r="QFO16" s="883"/>
      <c r="QFP16" s="883"/>
      <c r="QFQ16" s="883"/>
      <c r="QFR16" s="883"/>
      <c r="QFS16" s="883"/>
      <c r="QFT16" s="883"/>
      <c r="QFU16" s="883"/>
      <c r="QFV16" s="883"/>
      <c r="QFW16" s="883"/>
      <c r="QFX16" s="883"/>
      <c r="QFY16" s="883"/>
      <c r="QFZ16" s="883"/>
      <c r="QGA16" s="883"/>
      <c r="QGB16" s="883"/>
      <c r="QGC16" s="883"/>
      <c r="QGD16" s="883"/>
      <c r="QGE16" s="883"/>
      <c r="QGF16" s="883"/>
      <c r="QGG16" s="883"/>
      <c r="QGH16" s="883"/>
      <c r="QGI16" s="883"/>
      <c r="QGJ16" s="883"/>
      <c r="QGK16" s="883"/>
      <c r="QGL16" s="883"/>
      <c r="QGM16" s="883"/>
      <c r="QGN16" s="883"/>
      <c r="QGO16" s="883"/>
      <c r="QGP16" s="883"/>
      <c r="QGQ16" s="883"/>
      <c r="QGR16" s="883"/>
      <c r="QGS16" s="883"/>
      <c r="QGT16" s="883"/>
      <c r="QGU16" s="883"/>
      <c r="QGV16" s="883"/>
      <c r="QGW16" s="883"/>
      <c r="QGX16" s="883"/>
      <c r="QGY16" s="883"/>
      <c r="QGZ16" s="883"/>
      <c r="QHA16" s="883"/>
      <c r="QHB16" s="883"/>
      <c r="QHC16" s="883"/>
      <c r="QHD16" s="883"/>
      <c r="QHE16" s="883"/>
      <c r="QHF16" s="883"/>
      <c r="QHG16" s="883"/>
      <c r="QHH16" s="883"/>
      <c r="QHI16" s="883"/>
      <c r="QHJ16" s="883"/>
      <c r="QHK16" s="883"/>
      <c r="QHL16" s="883"/>
      <c r="QHM16" s="883"/>
      <c r="QHN16" s="883"/>
      <c r="QHO16" s="883"/>
      <c r="QHP16" s="883"/>
      <c r="QHQ16" s="883"/>
      <c r="QHR16" s="883"/>
      <c r="QHS16" s="883"/>
      <c r="QHT16" s="883"/>
      <c r="QHU16" s="883"/>
      <c r="QHV16" s="883"/>
      <c r="QHW16" s="883"/>
      <c r="QHX16" s="883"/>
      <c r="QHY16" s="883"/>
      <c r="QHZ16" s="883"/>
      <c r="QIA16" s="883"/>
      <c r="QIB16" s="883"/>
      <c r="QIC16" s="883"/>
      <c r="QID16" s="883"/>
      <c r="QIE16" s="883"/>
      <c r="QIF16" s="883"/>
      <c r="QIG16" s="883"/>
      <c r="QIH16" s="883"/>
      <c r="QII16" s="883"/>
      <c r="QIJ16" s="883"/>
      <c r="QIK16" s="883"/>
      <c r="QIL16" s="883"/>
      <c r="QIM16" s="883"/>
      <c r="QIN16" s="883"/>
      <c r="QIO16" s="883"/>
      <c r="QIP16" s="883"/>
      <c r="QIQ16" s="883"/>
      <c r="QIR16" s="883"/>
      <c r="QIS16" s="883"/>
      <c r="QIT16" s="883"/>
      <c r="QIU16" s="883"/>
      <c r="QIV16" s="883"/>
      <c r="QIW16" s="883"/>
      <c r="QIX16" s="883"/>
      <c r="QIY16" s="883"/>
      <c r="QIZ16" s="883"/>
      <c r="QJA16" s="883"/>
      <c r="QJB16" s="883"/>
      <c r="QJC16" s="883"/>
      <c r="QJD16" s="883"/>
      <c r="QJE16" s="883"/>
      <c r="QJF16" s="883"/>
      <c r="QJG16" s="883"/>
      <c r="QJH16" s="883"/>
      <c r="QJI16" s="883"/>
      <c r="QJJ16" s="883"/>
      <c r="QJK16" s="883"/>
      <c r="QJL16" s="883"/>
      <c r="QJM16" s="883"/>
      <c r="QJN16" s="883"/>
      <c r="QJO16" s="883"/>
      <c r="QJP16" s="883"/>
      <c r="QJQ16" s="883"/>
      <c r="QJR16" s="883"/>
      <c r="QJS16" s="883"/>
      <c r="QJT16" s="883"/>
      <c r="QJU16" s="883"/>
      <c r="QJV16" s="883"/>
      <c r="QJW16" s="883"/>
      <c r="QJX16" s="883"/>
      <c r="QJY16" s="883"/>
      <c r="QJZ16" s="883"/>
      <c r="QKA16" s="883"/>
      <c r="QKB16" s="883"/>
      <c r="QKC16" s="883"/>
      <c r="QKD16" s="883"/>
      <c r="QKE16" s="883"/>
      <c r="QKF16" s="883"/>
      <c r="QKG16" s="883"/>
      <c r="QKH16" s="883"/>
      <c r="QKI16" s="883"/>
      <c r="QKJ16" s="883"/>
      <c r="QKK16" s="883"/>
      <c r="QKL16" s="883"/>
      <c r="QKM16" s="883"/>
      <c r="QKN16" s="883"/>
      <c r="QKO16" s="883"/>
      <c r="QKP16" s="883"/>
      <c r="QKQ16" s="883"/>
      <c r="QKR16" s="883"/>
      <c r="QKS16" s="883"/>
      <c r="QKT16" s="883"/>
      <c r="QKU16" s="883"/>
      <c r="QKV16" s="883"/>
      <c r="QKW16" s="883"/>
      <c r="QKX16" s="883"/>
      <c r="QKY16" s="883"/>
      <c r="QKZ16" s="883"/>
      <c r="QLA16" s="883"/>
      <c r="QLB16" s="883"/>
      <c r="QLC16" s="883"/>
      <c r="QLD16" s="883"/>
      <c r="QLE16" s="883"/>
      <c r="QLF16" s="883"/>
      <c r="QLG16" s="883"/>
      <c r="QLH16" s="883"/>
      <c r="QLI16" s="883"/>
      <c r="QLJ16" s="883"/>
      <c r="QLK16" s="883"/>
      <c r="QLL16" s="883"/>
      <c r="QLM16" s="883"/>
      <c r="QLN16" s="883"/>
      <c r="QLO16" s="883"/>
      <c r="QLP16" s="883"/>
      <c r="QLQ16" s="883"/>
      <c r="QLR16" s="883"/>
      <c r="QLS16" s="883"/>
      <c r="QLT16" s="883"/>
      <c r="QLU16" s="883"/>
      <c r="QLV16" s="883"/>
      <c r="QLW16" s="883"/>
      <c r="QLX16" s="883"/>
      <c r="QLY16" s="883"/>
      <c r="QLZ16" s="883"/>
      <c r="QMA16" s="883"/>
      <c r="QMB16" s="883"/>
      <c r="QMC16" s="883"/>
      <c r="QMD16" s="883"/>
      <c r="QME16" s="883"/>
      <c r="QMF16" s="883"/>
      <c r="QMG16" s="883"/>
      <c r="QMH16" s="883"/>
      <c r="QMI16" s="883"/>
      <c r="QMJ16" s="883"/>
      <c r="QMK16" s="883"/>
      <c r="QML16" s="883"/>
      <c r="QMM16" s="883"/>
      <c r="QMN16" s="883"/>
      <c r="QMO16" s="883"/>
      <c r="QMP16" s="883"/>
      <c r="QMQ16" s="883"/>
      <c r="QMR16" s="883"/>
      <c r="QMS16" s="883"/>
      <c r="QMT16" s="883"/>
      <c r="QMU16" s="883"/>
      <c r="QMV16" s="883"/>
      <c r="QMW16" s="883"/>
      <c r="QMX16" s="883"/>
      <c r="QMY16" s="883"/>
      <c r="QMZ16" s="883"/>
      <c r="QNA16" s="883"/>
      <c r="QNB16" s="883"/>
      <c r="QNC16" s="883"/>
      <c r="QND16" s="883"/>
      <c r="QNE16" s="883"/>
      <c r="QNF16" s="883"/>
      <c r="QNG16" s="883"/>
      <c r="QNH16" s="883"/>
      <c r="QNI16" s="883"/>
      <c r="QNJ16" s="883"/>
      <c r="QNK16" s="883"/>
      <c r="QNL16" s="883"/>
      <c r="QNM16" s="883"/>
      <c r="QNN16" s="883"/>
      <c r="QNO16" s="883"/>
      <c r="QNP16" s="883"/>
      <c r="QNQ16" s="883"/>
      <c r="QNR16" s="883"/>
      <c r="QNS16" s="883"/>
      <c r="QNT16" s="883"/>
      <c r="QNU16" s="883"/>
      <c r="QNV16" s="883"/>
      <c r="QNW16" s="883"/>
      <c r="QNX16" s="883"/>
      <c r="QNY16" s="883"/>
      <c r="QNZ16" s="883"/>
      <c r="QOA16" s="883"/>
      <c r="QOB16" s="883"/>
      <c r="QOC16" s="883"/>
      <c r="QOD16" s="883"/>
      <c r="QOE16" s="883"/>
      <c r="QOF16" s="883"/>
      <c r="QOG16" s="883"/>
      <c r="QOH16" s="883"/>
      <c r="QOI16" s="883"/>
      <c r="QOJ16" s="883"/>
      <c r="QOK16" s="883"/>
      <c r="QOL16" s="883"/>
      <c r="QOM16" s="883"/>
      <c r="QON16" s="883"/>
      <c r="QOO16" s="883"/>
      <c r="QOP16" s="883"/>
      <c r="QOQ16" s="883"/>
      <c r="QOR16" s="883"/>
      <c r="QOS16" s="883"/>
      <c r="QOT16" s="883"/>
      <c r="QOU16" s="883"/>
      <c r="QOV16" s="883"/>
      <c r="QOW16" s="883"/>
      <c r="QOX16" s="883"/>
      <c r="QOY16" s="883"/>
      <c r="QOZ16" s="883"/>
      <c r="QPA16" s="883"/>
      <c r="QPB16" s="883"/>
      <c r="QPC16" s="883"/>
      <c r="QPD16" s="883"/>
      <c r="QPE16" s="883"/>
      <c r="QPF16" s="883"/>
      <c r="QPG16" s="883"/>
      <c r="QPH16" s="883"/>
      <c r="QPI16" s="883"/>
      <c r="QPJ16" s="883"/>
      <c r="QPK16" s="883"/>
      <c r="QPL16" s="883"/>
      <c r="QPM16" s="883"/>
      <c r="QPN16" s="883"/>
      <c r="QPO16" s="883"/>
      <c r="QPP16" s="883"/>
      <c r="QPQ16" s="883"/>
      <c r="QPR16" s="883"/>
      <c r="QPS16" s="883"/>
      <c r="QPT16" s="883"/>
      <c r="QPU16" s="883"/>
      <c r="QPV16" s="883"/>
      <c r="QPW16" s="883"/>
      <c r="QPX16" s="883"/>
      <c r="QPY16" s="883"/>
      <c r="QPZ16" s="883"/>
      <c r="QQA16" s="883"/>
      <c r="QQB16" s="883"/>
      <c r="QQC16" s="883"/>
      <c r="QQD16" s="883"/>
      <c r="QQE16" s="883"/>
      <c r="QQF16" s="883"/>
      <c r="QQG16" s="883"/>
      <c r="QQH16" s="883"/>
      <c r="QQI16" s="883"/>
      <c r="QQJ16" s="883"/>
      <c r="QQK16" s="883"/>
      <c r="QQL16" s="883"/>
      <c r="QQM16" s="883"/>
      <c r="QQN16" s="883"/>
      <c r="QQO16" s="883"/>
      <c r="QQP16" s="883"/>
      <c r="QQQ16" s="883"/>
      <c r="QQR16" s="883"/>
      <c r="QQS16" s="883"/>
      <c r="QQT16" s="883"/>
      <c r="QQU16" s="883"/>
      <c r="QQV16" s="883"/>
      <c r="QQW16" s="883"/>
      <c r="QQX16" s="883"/>
      <c r="QQY16" s="883"/>
      <c r="QQZ16" s="883"/>
      <c r="QRA16" s="883"/>
      <c r="QRB16" s="883"/>
      <c r="QRC16" s="883"/>
      <c r="QRD16" s="883"/>
      <c r="QRE16" s="883"/>
      <c r="QRF16" s="883"/>
      <c r="QRG16" s="883"/>
      <c r="QRH16" s="883"/>
      <c r="QRI16" s="883"/>
      <c r="QRJ16" s="883"/>
      <c r="QRK16" s="883"/>
      <c r="QRL16" s="883"/>
      <c r="QRM16" s="883"/>
      <c r="QRN16" s="883"/>
      <c r="QRO16" s="883"/>
      <c r="QRP16" s="883"/>
      <c r="QRQ16" s="883"/>
      <c r="QRR16" s="883"/>
      <c r="QRS16" s="883"/>
      <c r="QRT16" s="883"/>
      <c r="QRU16" s="883"/>
      <c r="QRV16" s="883"/>
      <c r="QRW16" s="883"/>
      <c r="QRX16" s="883"/>
      <c r="QRY16" s="883"/>
      <c r="QRZ16" s="883"/>
      <c r="QSA16" s="883"/>
      <c r="QSB16" s="883"/>
      <c r="QSC16" s="883"/>
      <c r="QSD16" s="883"/>
      <c r="QSE16" s="883"/>
      <c r="QSF16" s="883"/>
      <c r="QSG16" s="883"/>
      <c r="QSH16" s="883"/>
      <c r="QSI16" s="883"/>
      <c r="QSJ16" s="883"/>
      <c r="QSK16" s="883"/>
      <c r="QSL16" s="883"/>
      <c r="QSM16" s="883"/>
      <c r="QSN16" s="883"/>
      <c r="QSO16" s="883"/>
      <c r="QSP16" s="883"/>
      <c r="QSQ16" s="883"/>
      <c r="QSR16" s="883"/>
      <c r="QSS16" s="883"/>
      <c r="QST16" s="883"/>
      <c r="QSU16" s="883"/>
      <c r="QSV16" s="883"/>
      <c r="QSW16" s="883"/>
      <c r="QSX16" s="883"/>
      <c r="QSY16" s="883"/>
      <c r="QSZ16" s="883"/>
      <c r="QTA16" s="883"/>
      <c r="QTB16" s="883"/>
      <c r="QTC16" s="883"/>
      <c r="QTD16" s="883"/>
      <c r="QTE16" s="883"/>
      <c r="QTF16" s="883"/>
      <c r="QTG16" s="883"/>
      <c r="QTH16" s="883"/>
      <c r="QTI16" s="883"/>
      <c r="QTJ16" s="883"/>
      <c r="QTK16" s="883"/>
      <c r="QTL16" s="883"/>
      <c r="QTM16" s="883"/>
      <c r="QTN16" s="883"/>
      <c r="QTO16" s="883"/>
      <c r="QTP16" s="883"/>
      <c r="QTQ16" s="883"/>
      <c r="QTR16" s="883"/>
      <c r="QTS16" s="883"/>
      <c r="QTT16" s="883"/>
      <c r="QTU16" s="883"/>
      <c r="QTV16" s="883"/>
      <c r="QTW16" s="883"/>
      <c r="QTX16" s="883"/>
      <c r="QTY16" s="883"/>
      <c r="QTZ16" s="883"/>
      <c r="QUA16" s="883"/>
      <c r="QUB16" s="883"/>
      <c r="QUC16" s="883"/>
      <c r="QUD16" s="883"/>
      <c r="QUE16" s="883"/>
      <c r="QUF16" s="883"/>
      <c r="QUG16" s="883"/>
      <c r="QUH16" s="883"/>
      <c r="QUI16" s="883"/>
      <c r="QUJ16" s="883"/>
      <c r="QUK16" s="883"/>
      <c r="QUL16" s="883"/>
      <c r="QUM16" s="883"/>
      <c r="QUN16" s="883"/>
      <c r="QUO16" s="883"/>
      <c r="QUP16" s="883"/>
      <c r="QUQ16" s="883"/>
      <c r="QUR16" s="883"/>
      <c r="QUS16" s="883"/>
      <c r="QUT16" s="883"/>
      <c r="QUU16" s="883"/>
      <c r="QUV16" s="883"/>
      <c r="QUW16" s="883"/>
      <c r="QUX16" s="883"/>
      <c r="QUY16" s="883"/>
      <c r="QUZ16" s="883"/>
      <c r="QVA16" s="883"/>
      <c r="QVB16" s="883"/>
      <c r="QVC16" s="883"/>
      <c r="QVD16" s="883"/>
      <c r="QVE16" s="883"/>
      <c r="QVF16" s="883"/>
      <c r="QVG16" s="883"/>
      <c r="QVH16" s="883"/>
      <c r="QVI16" s="883"/>
      <c r="QVJ16" s="883"/>
      <c r="QVK16" s="883"/>
      <c r="QVL16" s="883"/>
      <c r="QVM16" s="883"/>
      <c r="QVN16" s="883"/>
      <c r="QVO16" s="883"/>
      <c r="QVP16" s="883"/>
      <c r="QVQ16" s="883"/>
      <c r="QVR16" s="883"/>
      <c r="QVS16" s="883"/>
      <c r="QVT16" s="883"/>
      <c r="QVU16" s="883"/>
      <c r="QVV16" s="883"/>
      <c r="QVW16" s="883"/>
      <c r="QVX16" s="883"/>
      <c r="QVY16" s="883"/>
      <c r="QVZ16" s="883"/>
      <c r="QWA16" s="883"/>
      <c r="QWB16" s="883"/>
      <c r="QWC16" s="883"/>
      <c r="QWD16" s="883"/>
      <c r="QWE16" s="883"/>
      <c r="QWF16" s="883"/>
      <c r="QWG16" s="883"/>
      <c r="QWH16" s="883"/>
      <c r="QWI16" s="883"/>
      <c r="QWJ16" s="883"/>
      <c r="QWK16" s="883"/>
      <c r="QWL16" s="883"/>
      <c r="QWM16" s="883"/>
      <c r="QWN16" s="883"/>
      <c r="QWO16" s="883"/>
      <c r="QWP16" s="883"/>
      <c r="QWQ16" s="883"/>
      <c r="QWR16" s="883"/>
      <c r="QWS16" s="883"/>
      <c r="QWT16" s="883"/>
      <c r="QWU16" s="883"/>
      <c r="QWV16" s="883"/>
      <c r="QWW16" s="883"/>
      <c r="QWX16" s="883"/>
      <c r="QWY16" s="883"/>
      <c r="QWZ16" s="883"/>
      <c r="QXA16" s="883"/>
      <c r="QXB16" s="883"/>
      <c r="QXC16" s="883"/>
      <c r="QXD16" s="883"/>
      <c r="QXE16" s="883"/>
      <c r="QXF16" s="883"/>
      <c r="QXG16" s="883"/>
      <c r="QXH16" s="883"/>
      <c r="QXI16" s="883"/>
      <c r="QXJ16" s="883"/>
      <c r="QXK16" s="883"/>
      <c r="QXL16" s="883"/>
      <c r="QXM16" s="883"/>
      <c r="QXN16" s="883"/>
      <c r="QXO16" s="883"/>
      <c r="QXP16" s="883"/>
      <c r="QXQ16" s="883"/>
      <c r="QXR16" s="883"/>
      <c r="QXS16" s="883"/>
      <c r="QXT16" s="883"/>
      <c r="QXU16" s="883"/>
      <c r="QXV16" s="883"/>
      <c r="QXW16" s="883"/>
      <c r="QXX16" s="883"/>
      <c r="QXY16" s="883"/>
      <c r="QXZ16" s="883"/>
      <c r="QYA16" s="883"/>
      <c r="QYB16" s="883"/>
      <c r="QYC16" s="883"/>
      <c r="QYD16" s="883"/>
      <c r="QYE16" s="883"/>
      <c r="QYF16" s="883"/>
      <c r="QYG16" s="883"/>
      <c r="QYH16" s="883"/>
      <c r="QYI16" s="883"/>
      <c r="QYJ16" s="883"/>
      <c r="QYK16" s="883"/>
      <c r="QYL16" s="883"/>
      <c r="QYM16" s="883"/>
      <c r="QYN16" s="883"/>
      <c r="QYO16" s="883"/>
      <c r="QYP16" s="883"/>
      <c r="QYQ16" s="883"/>
      <c r="QYR16" s="883"/>
      <c r="QYS16" s="883"/>
      <c r="QYT16" s="883"/>
      <c r="QYU16" s="883"/>
      <c r="QYV16" s="883"/>
      <c r="QYW16" s="883"/>
      <c r="QYX16" s="883"/>
      <c r="QYY16" s="883"/>
      <c r="QYZ16" s="883"/>
      <c r="QZA16" s="883"/>
      <c r="QZB16" s="883"/>
      <c r="QZC16" s="883"/>
      <c r="QZD16" s="883"/>
      <c r="QZE16" s="883"/>
      <c r="QZF16" s="883"/>
      <c r="QZG16" s="883"/>
      <c r="QZH16" s="883"/>
      <c r="QZI16" s="883"/>
      <c r="QZJ16" s="883"/>
      <c r="QZK16" s="883"/>
      <c r="QZL16" s="883"/>
      <c r="QZM16" s="883"/>
      <c r="QZN16" s="883"/>
      <c r="QZO16" s="883"/>
      <c r="QZP16" s="883"/>
      <c r="QZQ16" s="883"/>
      <c r="QZR16" s="883"/>
      <c r="QZS16" s="883"/>
      <c r="QZT16" s="883"/>
      <c r="QZU16" s="883"/>
      <c r="QZV16" s="883"/>
      <c r="QZW16" s="883"/>
      <c r="QZX16" s="883"/>
      <c r="QZY16" s="883"/>
      <c r="QZZ16" s="883"/>
      <c r="RAA16" s="883"/>
      <c r="RAB16" s="883"/>
      <c r="RAC16" s="883"/>
      <c r="RAD16" s="883"/>
      <c r="RAE16" s="883"/>
      <c r="RAF16" s="883"/>
      <c r="RAG16" s="883"/>
      <c r="RAH16" s="883"/>
      <c r="RAI16" s="883"/>
      <c r="RAJ16" s="883"/>
      <c r="RAK16" s="883"/>
      <c r="RAL16" s="883"/>
      <c r="RAM16" s="883"/>
      <c r="RAN16" s="883"/>
      <c r="RAO16" s="883"/>
      <c r="RAP16" s="883"/>
      <c r="RAQ16" s="883"/>
      <c r="RAR16" s="883"/>
      <c r="RAS16" s="883"/>
      <c r="RAT16" s="883"/>
      <c r="RAU16" s="883"/>
      <c r="RAV16" s="883"/>
      <c r="RAW16" s="883"/>
      <c r="RAX16" s="883"/>
      <c r="RAY16" s="883"/>
      <c r="RAZ16" s="883"/>
      <c r="RBA16" s="883"/>
      <c r="RBB16" s="883"/>
      <c r="RBC16" s="883"/>
      <c r="RBD16" s="883"/>
      <c r="RBE16" s="883"/>
      <c r="RBF16" s="883"/>
      <c r="RBG16" s="883"/>
      <c r="RBH16" s="883"/>
      <c r="RBI16" s="883"/>
      <c r="RBJ16" s="883"/>
      <c r="RBK16" s="883"/>
      <c r="RBL16" s="883"/>
      <c r="RBM16" s="883"/>
      <c r="RBN16" s="883"/>
      <c r="RBO16" s="883"/>
      <c r="RBP16" s="883"/>
      <c r="RBQ16" s="883"/>
      <c r="RBR16" s="883"/>
      <c r="RBS16" s="883"/>
      <c r="RBT16" s="883"/>
      <c r="RBU16" s="883"/>
      <c r="RBV16" s="883"/>
      <c r="RBW16" s="883"/>
      <c r="RBX16" s="883"/>
      <c r="RBY16" s="883"/>
      <c r="RBZ16" s="883"/>
      <c r="RCA16" s="883"/>
      <c r="RCB16" s="883"/>
      <c r="RCC16" s="883"/>
      <c r="RCD16" s="883"/>
      <c r="RCE16" s="883"/>
      <c r="RCF16" s="883"/>
      <c r="RCG16" s="883"/>
      <c r="RCH16" s="883"/>
      <c r="RCI16" s="883"/>
      <c r="RCJ16" s="883"/>
      <c r="RCK16" s="883"/>
      <c r="RCL16" s="883"/>
      <c r="RCM16" s="883"/>
      <c r="RCN16" s="883"/>
      <c r="RCO16" s="883"/>
      <c r="RCP16" s="883"/>
      <c r="RCQ16" s="883"/>
      <c r="RCR16" s="883"/>
      <c r="RCS16" s="883"/>
      <c r="RCT16" s="883"/>
      <c r="RCU16" s="883"/>
      <c r="RCV16" s="883"/>
      <c r="RCW16" s="883"/>
      <c r="RCX16" s="883"/>
      <c r="RCY16" s="883"/>
      <c r="RCZ16" s="883"/>
      <c r="RDA16" s="883"/>
      <c r="RDB16" s="883"/>
      <c r="RDC16" s="883"/>
      <c r="RDD16" s="883"/>
      <c r="RDE16" s="883"/>
      <c r="RDF16" s="883"/>
      <c r="RDG16" s="883"/>
      <c r="RDH16" s="883"/>
      <c r="RDI16" s="883"/>
      <c r="RDJ16" s="883"/>
      <c r="RDK16" s="883"/>
      <c r="RDL16" s="883"/>
      <c r="RDM16" s="883"/>
      <c r="RDN16" s="883"/>
      <c r="RDO16" s="883"/>
      <c r="RDP16" s="883"/>
      <c r="RDQ16" s="883"/>
      <c r="RDR16" s="883"/>
      <c r="RDS16" s="883"/>
      <c r="RDT16" s="883"/>
      <c r="RDU16" s="883"/>
      <c r="RDV16" s="883"/>
      <c r="RDW16" s="883"/>
      <c r="RDX16" s="883"/>
      <c r="RDY16" s="883"/>
      <c r="RDZ16" s="883"/>
      <c r="REA16" s="883"/>
      <c r="REB16" s="883"/>
      <c r="REC16" s="883"/>
      <c r="RED16" s="883"/>
      <c r="REE16" s="883"/>
      <c r="REF16" s="883"/>
      <c r="REG16" s="883"/>
      <c r="REH16" s="883"/>
      <c r="REI16" s="883"/>
      <c r="REJ16" s="883"/>
      <c r="REK16" s="883"/>
      <c r="REL16" s="883"/>
      <c r="REM16" s="883"/>
      <c r="REN16" s="883"/>
      <c r="REO16" s="883"/>
      <c r="REP16" s="883"/>
      <c r="REQ16" s="883"/>
      <c r="RER16" s="883"/>
      <c r="RES16" s="883"/>
      <c r="RET16" s="883"/>
      <c r="REU16" s="883"/>
      <c r="REV16" s="883"/>
      <c r="REW16" s="883"/>
      <c r="REX16" s="883"/>
      <c r="REY16" s="883"/>
      <c r="REZ16" s="883"/>
      <c r="RFA16" s="883"/>
      <c r="RFB16" s="883"/>
      <c r="RFC16" s="883"/>
      <c r="RFD16" s="883"/>
      <c r="RFE16" s="883"/>
      <c r="RFF16" s="883"/>
      <c r="RFG16" s="883"/>
      <c r="RFH16" s="883"/>
      <c r="RFI16" s="883"/>
      <c r="RFJ16" s="883"/>
      <c r="RFK16" s="883"/>
      <c r="RFL16" s="883"/>
      <c r="RFM16" s="883"/>
      <c r="RFN16" s="883"/>
      <c r="RFO16" s="883"/>
      <c r="RFP16" s="883"/>
      <c r="RFQ16" s="883"/>
      <c r="RFR16" s="883"/>
      <c r="RFS16" s="883"/>
      <c r="RFT16" s="883"/>
      <c r="RFU16" s="883"/>
      <c r="RFV16" s="883"/>
      <c r="RFW16" s="883"/>
      <c r="RFX16" s="883"/>
      <c r="RFY16" s="883"/>
      <c r="RFZ16" s="883"/>
      <c r="RGA16" s="883"/>
      <c r="RGB16" s="883"/>
      <c r="RGC16" s="883"/>
      <c r="RGD16" s="883"/>
      <c r="RGE16" s="883"/>
      <c r="RGF16" s="883"/>
      <c r="RGG16" s="883"/>
      <c r="RGH16" s="883"/>
      <c r="RGI16" s="883"/>
      <c r="RGJ16" s="883"/>
      <c r="RGK16" s="883"/>
      <c r="RGL16" s="883"/>
      <c r="RGM16" s="883"/>
      <c r="RGN16" s="883"/>
      <c r="RGO16" s="883"/>
      <c r="RGP16" s="883"/>
      <c r="RGQ16" s="883"/>
      <c r="RGR16" s="883"/>
      <c r="RGS16" s="883"/>
      <c r="RGT16" s="883"/>
      <c r="RGU16" s="883"/>
      <c r="RGV16" s="883"/>
      <c r="RGW16" s="883"/>
      <c r="RGX16" s="883"/>
      <c r="RGY16" s="883"/>
      <c r="RGZ16" s="883"/>
      <c r="RHA16" s="883"/>
      <c r="RHB16" s="883"/>
      <c r="RHC16" s="883"/>
      <c r="RHD16" s="883"/>
      <c r="RHE16" s="883"/>
      <c r="RHF16" s="883"/>
      <c r="RHG16" s="883"/>
      <c r="RHH16" s="883"/>
      <c r="RHI16" s="883"/>
      <c r="RHJ16" s="883"/>
      <c r="RHK16" s="883"/>
      <c r="RHL16" s="883"/>
      <c r="RHM16" s="883"/>
      <c r="RHN16" s="883"/>
      <c r="RHO16" s="883"/>
      <c r="RHP16" s="883"/>
      <c r="RHQ16" s="883"/>
      <c r="RHR16" s="883"/>
      <c r="RHS16" s="883"/>
      <c r="RHT16" s="883"/>
      <c r="RHU16" s="883"/>
      <c r="RHV16" s="883"/>
      <c r="RHW16" s="883"/>
      <c r="RHX16" s="883"/>
      <c r="RHY16" s="883"/>
      <c r="RHZ16" s="883"/>
      <c r="RIA16" s="883"/>
      <c r="RIB16" s="883"/>
      <c r="RIC16" s="883"/>
      <c r="RID16" s="883"/>
      <c r="RIE16" s="883"/>
      <c r="RIF16" s="883"/>
      <c r="RIG16" s="883"/>
      <c r="RIH16" s="883"/>
      <c r="RII16" s="883"/>
      <c r="RIJ16" s="883"/>
      <c r="RIK16" s="883"/>
      <c r="RIL16" s="883"/>
      <c r="RIM16" s="883"/>
      <c r="RIN16" s="883"/>
      <c r="RIO16" s="883"/>
      <c r="RIP16" s="883"/>
      <c r="RIQ16" s="883"/>
      <c r="RIR16" s="883"/>
      <c r="RIS16" s="883"/>
      <c r="RIT16" s="883"/>
      <c r="RIU16" s="883"/>
      <c r="RIV16" s="883"/>
      <c r="RIW16" s="883"/>
      <c r="RIX16" s="883"/>
      <c r="RIY16" s="883"/>
      <c r="RIZ16" s="883"/>
      <c r="RJA16" s="883"/>
      <c r="RJB16" s="883"/>
      <c r="RJC16" s="883"/>
      <c r="RJD16" s="883"/>
      <c r="RJE16" s="883"/>
      <c r="RJF16" s="883"/>
      <c r="RJG16" s="883"/>
      <c r="RJH16" s="883"/>
      <c r="RJI16" s="883"/>
      <c r="RJJ16" s="883"/>
      <c r="RJK16" s="883"/>
      <c r="RJL16" s="883"/>
      <c r="RJM16" s="883"/>
      <c r="RJN16" s="883"/>
      <c r="RJO16" s="883"/>
      <c r="RJP16" s="883"/>
      <c r="RJQ16" s="883"/>
      <c r="RJR16" s="883"/>
      <c r="RJS16" s="883"/>
      <c r="RJT16" s="883"/>
      <c r="RJU16" s="883"/>
      <c r="RJV16" s="883"/>
      <c r="RJW16" s="883"/>
      <c r="RJX16" s="883"/>
      <c r="RJY16" s="883"/>
      <c r="RJZ16" s="883"/>
      <c r="RKA16" s="883"/>
      <c r="RKB16" s="883"/>
      <c r="RKC16" s="883"/>
      <c r="RKD16" s="883"/>
      <c r="RKE16" s="883"/>
      <c r="RKF16" s="883"/>
      <c r="RKG16" s="883"/>
      <c r="RKH16" s="883"/>
      <c r="RKI16" s="883"/>
      <c r="RKJ16" s="883"/>
      <c r="RKK16" s="883"/>
      <c r="RKL16" s="883"/>
      <c r="RKM16" s="883"/>
      <c r="RKN16" s="883"/>
      <c r="RKO16" s="883"/>
      <c r="RKP16" s="883"/>
      <c r="RKQ16" s="883"/>
      <c r="RKR16" s="883"/>
      <c r="RKS16" s="883"/>
      <c r="RKT16" s="883"/>
      <c r="RKU16" s="883"/>
      <c r="RKV16" s="883"/>
      <c r="RKW16" s="883"/>
      <c r="RKX16" s="883"/>
      <c r="RKY16" s="883"/>
      <c r="RKZ16" s="883"/>
      <c r="RLA16" s="883"/>
      <c r="RLB16" s="883"/>
      <c r="RLC16" s="883"/>
      <c r="RLD16" s="883"/>
      <c r="RLE16" s="883"/>
      <c r="RLF16" s="883"/>
      <c r="RLG16" s="883"/>
      <c r="RLH16" s="883"/>
      <c r="RLI16" s="883"/>
      <c r="RLJ16" s="883"/>
      <c r="RLK16" s="883"/>
      <c r="RLL16" s="883"/>
      <c r="RLM16" s="883"/>
      <c r="RLN16" s="883"/>
      <c r="RLO16" s="883"/>
      <c r="RLP16" s="883"/>
      <c r="RLQ16" s="883"/>
      <c r="RLR16" s="883"/>
      <c r="RLS16" s="883"/>
      <c r="RLT16" s="883"/>
      <c r="RLU16" s="883"/>
      <c r="RLV16" s="883"/>
      <c r="RLW16" s="883"/>
      <c r="RLX16" s="883"/>
      <c r="RLY16" s="883"/>
      <c r="RLZ16" s="883"/>
      <c r="RMA16" s="883"/>
      <c r="RMB16" s="883"/>
      <c r="RMC16" s="883"/>
      <c r="RMD16" s="883"/>
      <c r="RME16" s="883"/>
      <c r="RMF16" s="883"/>
      <c r="RMG16" s="883"/>
      <c r="RMH16" s="883"/>
      <c r="RMI16" s="883"/>
      <c r="RMJ16" s="883"/>
      <c r="RMK16" s="883"/>
      <c r="RML16" s="883"/>
      <c r="RMM16" s="883"/>
      <c r="RMN16" s="883"/>
      <c r="RMO16" s="883"/>
      <c r="RMP16" s="883"/>
      <c r="RMQ16" s="883"/>
      <c r="RMR16" s="883"/>
      <c r="RMS16" s="883"/>
      <c r="RMT16" s="883"/>
      <c r="RMU16" s="883"/>
      <c r="RMV16" s="883"/>
      <c r="RMW16" s="883"/>
      <c r="RMX16" s="883"/>
      <c r="RMY16" s="883"/>
      <c r="RMZ16" s="883"/>
      <c r="RNA16" s="883"/>
      <c r="RNB16" s="883"/>
      <c r="RNC16" s="883"/>
      <c r="RND16" s="883"/>
      <c r="RNE16" s="883"/>
      <c r="RNF16" s="883"/>
      <c r="RNG16" s="883"/>
      <c r="RNH16" s="883"/>
      <c r="RNI16" s="883"/>
      <c r="RNJ16" s="883"/>
      <c r="RNK16" s="883"/>
      <c r="RNL16" s="883"/>
      <c r="RNM16" s="883"/>
      <c r="RNN16" s="883"/>
      <c r="RNO16" s="883"/>
      <c r="RNP16" s="883"/>
      <c r="RNQ16" s="883"/>
      <c r="RNR16" s="883"/>
      <c r="RNS16" s="883"/>
      <c r="RNT16" s="883"/>
      <c r="RNU16" s="883"/>
      <c r="RNV16" s="883"/>
      <c r="RNW16" s="883"/>
      <c r="RNX16" s="883"/>
      <c r="RNY16" s="883"/>
      <c r="RNZ16" s="883"/>
      <c r="ROA16" s="883"/>
      <c r="ROB16" s="883"/>
      <c r="ROC16" s="883"/>
      <c r="ROD16" s="883"/>
      <c r="ROE16" s="883"/>
      <c r="ROF16" s="883"/>
      <c r="ROG16" s="883"/>
      <c r="ROH16" s="883"/>
      <c r="ROI16" s="883"/>
      <c r="ROJ16" s="883"/>
      <c r="ROK16" s="883"/>
      <c r="ROL16" s="883"/>
      <c r="ROM16" s="883"/>
      <c r="RON16" s="883"/>
      <c r="ROO16" s="883"/>
      <c r="ROP16" s="883"/>
      <c r="ROQ16" s="883"/>
      <c r="ROR16" s="883"/>
      <c r="ROS16" s="883"/>
      <c r="ROT16" s="883"/>
      <c r="ROU16" s="883"/>
      <c r="ROV16" s="883"/>
      <c r="ROW16" s="883"/>
      <c r="ROX16" s="883"/>
      <c r="ROY16" s="883"/>
      <c r="ROZ16" s="883"/>
      <c r="RPA16" s="883"/>
      <c r="RPB16" s="883"/>
      <c r="RPC16" s="883"/>
      <c r="RPD16" s="883"/>
      <c r="RPE16" s="883"/>
      <c r="RPF16" s="883"/>
      <c r="RPG16" s="883"/>
      <c r="RPH16" s="883"/>
      <c r="RPI16" s="883"/>
      <c r="RPJ16" s="883"/>
      <c r="RPK16" s="883"/>
      <c r="RPL16" s="883"/>
      <c r="RPM16" s="883"/>
      <c r="RPN16" s="883"/>
      <c r="RPO16" s="883"/>
      <c r="RPP16" s="883"/>
      <c r="RPQ16" s="883"/>
      <c r="RPR16" s="883"/>
      <c r="RPS16" s="883"/>
      <c r="RPT16" s="883"/>
      <c r="RPU16" s="883"/>
      <c r="RPV16" s="883"/>
      <c r="RPW16" s="883"/>
      <c r="RPX16" s="883"/>
      <c r="RPY16" s="883"/>
      <c r="RPZ16" s="883"/>
      <c r="RQA16" s="883"/>
      <c r="RQB16" s="883"/>
      <c r="RQC16" s="883"/>
      <c r="RQD16" s="883"/>
      <c r="RQE16" s="883"/>
      <c r="RQF16" s="883"/>
      <c r="RQG16" s="883"/>
      <c r="RQH16" s="883"/>
      <c r="RQI16" s="883"/>
      <c r="RQJ16" s="883"/>
      <c r="RQK16" s="883"/>
      <c r="RQL16" s="883"/>
      <c r="RQM16" s="883"/>
      <c r="RQN16" s="883"/>
      <c r="RQO16" s="883"/>
      <c r="RQP16" s="883"/>
      <c r="RQQ16" s="883"/>
      <c r="RQR16" s="883"/>
      <c r="RQS16" s="883"/>
      <c r="RQT16" s="883"/>
      <c r="RQU16" s="883"/>
      <c r="RQV16" s="883"/>
      <c r="RQW16" s="883"/>
      <c r="RQX16" s="883"/>
      <c r="RQY16" s="883"/>
      <c r="RQZ16" s="883"/>
      <c r="RRA16" s="883"/>
      <c r="RRB16" s="883"/>
      <c r="RRC16" s="883"/>
      <c r="RRD16" s="883"/>
      <c r="RRE16" s="883"/>
      <c r="RRF16" s="883"/>
      <c r="RRG16" s="883"/>
      <c r="RRH16" s="883"/>
      <c r="RRI16" s="883"/>
      <c r="RRJ16" s="883"/>
      <c r="RRK16" s="883"/>
      <c r="RRL16" s="883"/>
      <c r="RRM16" s="883"/>
      <c r="RRN16" s="883"/>
      <c r="RRO16" s="883"/>
      <c r="RRP16" s="883"/>
      <c r="RRQ16" s="883"/>
      <c r="RRR16" s="883"/>
      <c r="RRS16" s="883"/>
      <c r="RRT16" s="883"/>
      <c r="RRU16" s="883"/>
      <c r="RRV16" s="883"/>
      <c r="RRW16" s="883"/>
      <c r="RRX16" s="883"/>
      <c r="RRY16" s="883"/>
      <c r="RRZ16" s="883"/>
      <c r="RSA16" s="883"/>
      <c r="RSB16" s="883"/>
      <c r="RSC16" s="883"/>
      <c r="RSD16" s="883"/>
      <c r="RSE16" s="883"/>
      <c r="RSF16" s="883"/>
      <c r="RSG16" s="883"/>
      <c r="RSH16" s="883"/>
      <c r="RSI16" s="883"/>
      <c r="RSJ16" s="883"/>
      <c r="RSK16" s="883"/>
      <c r="RSL16" s="883"/>
      <c r="RSM16" s="883"/>
      <c r="RSN16" s="883"/>
      <c r="RSO16" s="883"/>
      <c r="RSP16" s="883"/>
      <c r="RSQ16" s="883"/>
      <c r="RSR16" s="883"/>
      <c r="RSS16" s="883"/>
      <c r="RST16" s="883"/>
      <c r="RSU16" s="883"/>
      <c r="RSV16" s="883"/>
      <c r="RSW16" s="883"/>
      <c r="RSX16" s="883"/>
      <c r="RSY16" s="883"/>
      <c r="RSZ16" s="883"/>
      <c r="RTA16" s="883"/>
      <c r="RTB16" s="883"/>
      <c r="RTC16" s="883"/>
      <c r="RTD16" s="883"/>
      <c r="RTE16" s="883"/>
      <c r="RTF16" s="883"/>
      <c r="RTG16" s="883"/>
      <c r="RTH16" s="883"/>
      <c r="RTI16" s="883"/>
      <c r="RTJ16" s="883"/>
      <c r="RTK16" s="883"/>
      <c r="RTL16" s="883"/>
      <c r="RTM16" s="883"/>
      <c r="RTN16" s="883"/>
      <c r="RTO16" s="883"/>
      <c r="RTP16" s="883"/>
      <c r="RTQ16" s="883"/>
      <c r="RTR16" s="883"/>
      <c r="RTS16" s="883"/>
      <c r="RTT16" s="883"/>
      <c r="RTU16" s="883"/>
      <c r="RTV16" s="883"/>
      <c r="RTW16" s="883"/>
      <c r="RTX16" s="883"/>
      <c r="RTY16" s="883"/>
      <c r="RTZ16" s="883"/>
      <c r="RUA16" s="883"/>
      <c r="RUB16" s="883"/>
      <c r="RUC16" s="883"/>
      <c r="RUD16" s="883"/>
      <c r="RUE16" s="883"/>
      <c r="RUF16" s="883"/>
      <c r="RUG16" s="883"/>
      <c r="RUH16" s="883"/>
      <c r="RUI16" s="883"/>
      <c r="RUJ16" s="883"/>
      <c r="RUK16" s="883"/>
      <c r="RUL16" s="883"/>
      <c r="RUM16" s="883"/>
      <c r="RUN16" s="883"/>
      <c r="RUO16" s="883"/>
      <c r="RUP16" s="883"/>
      <c r="RUQ16" s="883"/>
      <c r="RUR16" s="883"/>
      <c r="RUS16" s="883"/>
      <c r="RUT16" s="883"/>
      <c r="RUU16" s="883"/>
      <c r="RUV16" s="883"/>
      <c r="RUW16" s="883"/>
      <c r="RUX16" s="883"/>
      <c r="RUY16" s="883"/>
      <c r="RUZ16" s="883"/>
      <c r="RVA16" s="883"/>
      <c r="RVB16" s="883"/>
      <c r="RVC16" s="883"/>
      <c r="RVD16" s="883"/>
      <c r="RVE16" s="883"/>
      <c r="RVF16" s="883"/>
      <c r="RVG16" s="883"/>
      <c r="RVH16" s="883"/>
      <c r="RVI16" s="883"/>
      <c r="RVJ16" s="883"/>
      <c r="RVK16" s="883"/>
      <c r="RVL16" s="883"/>
      <c r="RVM16" s="883"/>
      <c r="RVN16" s="883"/>
      <c r="RVO16" s="883"/>
      <c r="RVP16" s="883"/>
      <c r="RVQ16" s="883"/>
      <c r="RVR16" s="883"/>
      <c r="RVS16" s="883"/>
      <c r="RVT16" s="883"/>
      <c r="RVU16" s="883"/>
      <c r="RVV16" s="883"/>
      <c r="RVW16" s="883"/>
      <c r="RVX16" s="883"/>
      <c r="RVY16" s="883"/>
      <c r="RVZ16" s="883"/>
      <c r="RWA16" s="883"/>
      <c r="RWB16" s="883"/>
      <c r="RWC16" s="883"/>
      <c r="RWD16" s="883"/>
      <c r="RWE16" s="883"/>
      <c r="RWF16" s="883"/>
      <c r="RWG16" s="883"/>
      <c r="RWH16" s="883"/>
      <c r="RWI16" s="883"/>
      <c r="RWJ16" s="883"/>
      <c r="RWK16" s="883"/>
      <c r="RWL16" s="883"/>
      <c r="RWM16" s="883"/>
      <c r="RWN16" s="883"/>
      <c r="RWO16" s="883"/>
      <c r="RWP16" s="883"/>
      <c r="RWQ16" s="883"/>
      <c r="RWR16" s="883"/>
      <c r="RWS16" s="883"/>
      <c r="RWT16" s="883"/>
      <c r="RWU16" s="883"/>
      <c r="RWV16" s="883"/>
      <c r="RWW16" s="883"/>
      <c r="RWX16" s="883"/>
      <c r="RWY16" s="883"/>
      <c r="RWZ16" s="883"/>
      <c r="RXA16" s="883"/>
      <c r="RXB16" s="883"/>
      <c r="RXC16" s="883"/>
      <c r="RXD16" s="883"/>
      <c r="RXE16" s="883"/>
      <c r="RXF16" s="883"/>
      <c r="RXG16" s="883"/>
      <c r="RXH16" s="883"/>
      <c r="RXI16" s="883"/>
      <c r="RXJ16" s="883"/>
      <c r="RXK16" s="883"/>
      <c r="RXL16" s="883"/>
      <c r="RXM16" s="883"/>
      <c r="RXN16" s="883"/>
      <c r="RXO16" s="883"/>
      <c r="RXP16" s="883"/>
      <c r="RXQ16" s="883"/>
      <c r="RXR16" s="883"/>
      <c r="RXS16" s="883"/>
      <c r="RXT16" s="883"/>
      <c r="RXU16" s="883"/>
      <c r="RXV16" s="883"/>
      <c r="RXW16" s="883"/>
      <c r="RXX16" s="883"/>
      <c r="RXY16" s="883"/>
      <c r="RXZ16" s="883"/>
      <c r="RYA16" s="883"/>
      <c r="RYB16" s="883"/>
      <c r="RYC16" s="883"/>
      <c r="RYD16" s="883"/>
      <c r="RYE16" s="883"/>
      <c r="RYF16" s="883"/>
      <c r="RYG16" s="883"/>
      <c r="RYH16" s="883"/>
      <c r="RYI16" s="883"/>
      <c r="RYJ16" s="883"/>
      <c r="RYK16" s="883"/>
      <c r="RYL16" s="883"/>
      <c r="RYM16" s="883"/>
      <c r="RYN16" s="883"/>
      <c r="RYO16" s="883"/>
      <c r="RYP16" s="883"/>
      <c r="RYQ16" s="883"/>
      <c r="RYR16" s="883"/>
      <c r="RYS16" s="883"/>
      <c r="RYT16" s="883"/>
      <c r="RYU16" s="883"/>
      <c r="RYV16" s="883"/>
      <c r="RYW16" s="883"/>
      <c r="RYX16" s="883"/>
      <c r="RYY16" s="883"/>
      <c r="RYZ16" s="883"/>
      <c r="RZA16" s="883"/>
      <c r="RZB16" s="883"/>
      <c r="RZC16" s="883"/>
      <c r="RZD16" s="883"/>
      <c r="RZE16" s="883"/>
      <c r="RZF16" s="883"/>
      <c r="RZG16" s="883"/>
      <c r="RZH16" s="883"/>
      <c r="RZI16" s="883"/>
      <c r="RZJ16" s="883"/>
      <c r="RZK16" s="883"/>
      <c r="RZL16" s="883"/>
      <c r="RZM16" s="883"/>
      <c r="RZN16" s="883"/>
      <c r="RZO16" s="883"/>
      <c r="RZP16" s="883"/>
      <c r="RZQ16" s="883"/>
      <c r="RZR16" s="883"/>
      <c r="RZS16" s="883"/>
      <c r="RZT16" s="883"/>
      <c r="RZU16" s="883"/>
      <c r="RZV16" s="883"/>
      <c r="RZW16" s="883"/>
      <c r="RZX16" s="883"/>
      <c r="RZY16" s="883"/>
      <c r="RZZ16" s="883"/>
      <c r="SAA16" s="883"/>
      <c r="SAB16" s="883"/>
      <c r="SAC16" s="883"/>
      <c r="SAD16" s="883"/>
      <c r="SAE16" s="883"/>
      <c r="SAF16" s="883"/>
      <c r="SAG16" s="883"/>
      <c r="SAH16" s="883"/>
      <c r="SAI16" s="883"/>
      <c r="SAJ16" s="883"/>
      <c r="SAK16" s="883"/>
      <c r="SAL16" s="883"/>
      <c r="SAM16" s="883"/>
      <c r="SAN16" s="883"/>
      <c r="SAO16" s="883"/>
      <c r="SAP16" s="883"/>
      <c r="SAQ16" s="883"/>
      <c r="SAR16" s="883"/>
      <c r="SAS16" s="883"/>
      <c r="SAT16" s="883"/>
      <c r="SAU16" s="883"/>
      <c r="SAV16" s="883"/>
      <c r="SAW16" s="883"/>
      <c r="SAX16" s="883"/>
      <c r="SAY16" s="883"/>
      <c r="SAZ16" s="883"/>
      <c r="SBA16" s="883"/>
      <c r="SBB16" s="883"/>
      <c r="SBC16" s="883"/>
      <c r="SBD16" s="883"/>
      <c r="SBE16" s="883"/>
      <c r="SBF16" s="883"/>
      <c r="SBG16" s="883"/>
      <c r="SBH16" s="883"/>
      <c r="SBI16" s="883"/>
      <c r="SBJ16" s="883"/>
      <c r="SBK16" s="883"/>
      <c r="SBL16" s="883"/>
      <c r="SBM16" s="883"/>
      <c r="SBN16" s="883"/>
      <c r="SBO16" s="883"/>
      <c r="SBP16" s="883"/>
      <c r="SBQ16" s="883"/>
      <c r="SBR16" s="883"/>
      <c r="SBS16" s="883"/>
      <c r="SBT16" s="883"/>
      <c r="SBU16" s="883"/>
      <c r="SBV16" s="883"/>
      <c r="SBW16" s="883"/>
      <c r="SBX16" s="883"/>
      <c r="SBY16" s="883"/>
      <c r="SBZ16" s="883"/>
      <c r="SCA16" s="883"/>
      <c r="SCB16" s="883"/>
      <c r="SCC16" s="883"/>
      <c r="SCD16" s="883"/>
      <c r="SCE16" s="883"/>
      <c r="SCF16" s="883"/>
      <c r="SCG16" s="883"/>
      <c r="SCH16" s="883"/>
      <c r="SCI16" s="883"/>
      <c r="SCJ16" s="883"/>
      <c r="SCK16" s="883"/>
      <c r="SCL16" s="883"/>
      <c r="SCM16" s="883"/>
      <c r="SCN16" s="883"/>
      <c r="SCO16" s="883"/>
      <c r="SCP16" s="883"/>
      <c r="SCQ16" s="883"/>
      <c r="SCR16" s="883"/>
      <c r="SCS16" s="883"/>
      <c r="SCT16" s="883"/>
      <c r="SCU16" s="883"/>
      <c r="SCV16" s="883"/>
      <c r="SCW16" s="883"/>
      <c r="SCX16" s="883"/>
      <c r="SCY16" s="883"/>
      <c r="SCZ16" s="883"/>
      <c r="SDA16" s="883"/>
      <c r="SDB16" s="883"/>
      <c r="SDC16" s="883"/>
      <c r="SDD16" s="883"/>
      <c r="SDE16" s="883"/>
      <c r="SDF16" s="883"/>
      <c r="SDG16" s="883"/>
      <c r="SDH16" s="883"/>
      <c r="SDI16" s="883"/>
      <c r="SDJ16" s="883"/>
      <c r="SDK16" s="883"/>
      <c r="SDL16" s="883"/>
      <c r="SDM16" s="883"/>
      <c r="SDN16" s="883"/>
      <c r="SDO16" s="883"/>
      <c r="SDP16" s="883"/>
      <c r="SDQ16" s="883"/>
      <c r="SDR16" s="883"/>
      <c r="SDS16" s="883"/>
      <c r="SDT16" s="883"/>
      <c r="SDU16" s="883"/>
      <c r="SDV16" s="883"/>
      <c r="SDW16" s="883"/>
      <c r="SDX16" s="883"/>
      <c r="SDY16" s="883"/>
      <c r="SDZ16" s="883"/>
      <c r="SEA16" s="883"/>
      <c r="SEB16" s="883"/>
      <c r="SEC16" s="883"/>
      <c r="SED16" s="883"/>
      <c r="SEE16" s="883"/>
      <c r="SEF16" s="883"/>
      <c r="SEG16" s="883"/>
      <c r="SEH16" s="883"/>
      <c r="SEI16" s="883"/>
      <c r="SEJ16" s="883"/>
      <c r="SEK16" s="883"/>
      <c r="SEL16" s="883"/>
      <c r="SEM16" s="883"/>
      <c r="SEN16" s="883"/>
      <c r="SEO16" s="883"/>
      <c r="SEP16" s="883"/>
      <c r="SEQ16" s="883"/>
      <c r="SER16" s="883"/>
      <c r="SES16" s="883"/>
      <c r="SET16" s="883"/>
      <c r="SEU16" s="883"/>
      <c r="SEV16" s="883"/>
      <c r="SEW16" s="883"/>
      <c r="SEX16" s="883"/>
      <c r="SEY16" s="883"/>
      <c r="SEZ16" s="883"/>
      <c r="SFA16" s="883"/>
      <c r="SFB16" s="883"/>
      <c r="SFC16" s="883"/>
      <c r="SFD16" s="883"/>
      <c r="SFE16" s="883"/>
      <c r="SFF16" s="883"/>
      <c r="SFG16" s="883"/>
      <c r="SFH16" s="883"/>
      <c r="SFI16" s="883"/>
      <c r="SFJ16" s="883"/>
      <c r="SFK16" s="883"/>
      <c r="SFL16" s="883"/>
      <c r="SFM16" s="883"/>
      <c r="SFN16" s="883"/>
      <c r="SFO16" s="883"/>
      <c r="SFP16" s="883"/>
      <c r="SFQ16" s="883"/>
      <c r="SFR16" s="883"/>
      <c r="SFS16" s="883"/>
      <c r="SFT16" s="883"/>
      <c r="SFU16" s="883"/>
      <c r="SFV16" s="883"/>
      <c r="SFW16" s="883"/>
      <c r="SFX16" s="883"/>
      <c r="SFY16" s="883"/>
      <c r="SFZ16" s="883"/>
      <c r="SGA16" s="883"/>
      <c r="SGB16" s="883"/>
      <c r="SGC16" s="883"/>
      <c r="SGD16" s="883"/>
      <c r="SGE16" s="883"/>
      <c r="SGF16" s="883"/>
      <c r="SGG16" s="883"/>
      <c r="SGH16" s="883"/>
      <c r="SGI16" s="883"/>
      <c r="SGJ16" s="883"/>
      <c r="SGK16" s="883"/>
      <c r="SGL16" s="883"/>
      <c r="SGM16" s="883"/>
      <c r="SGN16" s="883"/>
      <c r="SGO16" s="883"/>
      <c r="SGP16" s="883"/>
      <c r="SGQ16" s="883"/>
      <c r="SGR16" s="883"/>
      <c r="SGS16" s="883"/>
      <c r="SGT16" s="883"/>
      <c r="SGU16" s="883"/>
      <c r="SGV16" s="883"/>
      <c r="SGW16" s="883"/>
      <c r="SGX16" s="883"/>
      <c r="SGY16" s="883"/>
      <c r="SGZ16" s="883"/>
      <c r="SHA16" s="883"/>
      <c r="SHB16" s="883"/>
      <c r="SHC16" s="883"/>
      <c r="SHD16" s="883"/>
      <c r="SHE16" s="883"/>
      <c r="SHF16" s="883"/>
      <c r="SHG16" s="883"/>
      <c r="SHH16" s="883"/>
      <c r="SHI16" s="883"/>
      <c r="SHJ16" s="883"/>
      <c r="SHK16" s="883"/>
      <c r="SHL16" s="883"/>
      <c r="SHM16" s="883"/>
      <c r="SHN16" s="883"/>
      <c r="SHO16" s="883"/>
      <c r="SHP16" s="883"/>
      <c r="SHQ16" s="883"/>
      <c r="SHR16" s="883"/>
      <c r="SHS16" s="883"/>
      <c r="SHT16" s="883"/>
      <c r="SHU16" s="883"/>
      <c r="SHV16" s="883"/>
      <c r="SHW16" s="883"/>
      <c r="SHX16" s="883"/>
      <c r="SHY16" s="883"/>
      <c r="SHZ16" s="883"/>
      <c r="SIA16" s="883"/>
      <c r="SIB16" s="883"/>
      <c r="SIC16" s="883"/>
      <c r="SID16" s="883"/>
      <c r="SIE16" s="883"/>
      <c r="SIF16" s="883"/>
      <c r="SIG16" s="883"/>
      <c r="SIH16" s="883"/>
      <c r="SII16" s="883"/>
      <c r="SIJ16" s="883"/>
      <c r="SIK16" s="883"/>
      <c r="SIL16" s="883"/>
      <c r="SIM16" s="883"/>
      <c r="SIN16" s="883"/>
      <c r="SIO16" s="883"/>
      <c r="SIP16" s="883"/>
      <c r="SIQ16" s="883"/>
      <c r="SIR16" s="883"/>
      <c r="SIS16" s="883"/>
      <c r="SIT16" s="883"/>
      <c r="SIU16" s="883"/>
      <c r="SIV16" s="883"/>
      <c r="SIW16" s="883"/>
      <c r="SIX16" s="883"/>
      <c r="SIY16" s="883"/>
      <c r="SIZ16" s="883"/>
      <c r="SJA16" s="883"/>
      <c r="SJB16" s="883"/>
      <c r="SJC16" s="883"/>
      <c r="SJD16" s="883"/>
      <c r="SJE16" s="883"/>
      <c r="SJF16" s="883"/>
      <c r="SJG16" s="883"/>
      <c r="SJH16" s="883"/>
      <c r="SJI16" s="883"/>
      <c r="SJJ16" s="883"/>
      <c r="SJK16" s="883"/>
      <c r="SJL16" s="883"/>
      <c r="SJM16" s="883"/>
      <c r="SJN16" s="883"/>
      <c r="SJO16" s="883"/>
      <c r="SJP16" s="883"/>
      <c r="SJQ16" s="883"/>
      <c r="SJR16" s="883"/>
      <c r="SJS16" s="883"/>
      <c r="SJT16" s="883"/>
      <c r="SJU16" s="883"/>
      <c r="SJV16" s="883"/>
      <c r="SJW16" s="883"/>
      <c r="SJX16" s="883"/>
      <c r="SJY16" s="883"/>
      <c r="SJZ16" s="883"/>
      <c r="SKA16" s="883"/>
      <c r="SKB16" s="883"/>
      <c r="SKC16" s="883"/>
      <c r="SKD16" s="883"/>
      <c r="SKE16" s="883"/>
      <c r="SKF16" s="883"/>
      <c r="SKG16" s="883"/>
      <c r="SKH16" s="883"/>
      <c r="SKI16" s="883"/>
      <c r="SKJ16" s="883"/>
      <c r="SKK16" s="883"/>
      <c r="SKL16" s="883"/>
      <c r="SKM16" s="883"/>
      <c r="SKN16" s="883"/>
      <c r="SKO16" s="883"/>
      <c r="SKP16" s="883"/>
      <c r="SKQ16" s="883"/>
      <c r="SKR16" s="883"/>
      <c r="SKS16" s="883"/>
      <c r="SKT16" s="883"/>
      <c r="SKU16" s="883"/>
      <c r="SKV16" s="883"/>
      <c r="SKW16" s="883"/>
      <c r="SKX16" s="883"/>
      <c r="SKY16" s="883"/>
      <c r="SKZ16" s="883"/>
      <c r="SLA16" s="883"/>
      <c r="SLB16" s="883"/>
      <c r="SLC16" s="883"/>
      <c r="SLD16" s="883"/>
      <c r="SLE16" s="883"/>
      <c r="SLF16" s="883"/>
      <c r="SLG16" s="883"/>
      <c r="SLH16" s="883"/>
      <c r="SLI16" s="883"/>
      <c r="SLJ16" s="883"/>
      <c r="SLK16" s="883"/>
      <c r="SLL16" s="883"/>
      <c r="SLM16" s="883"/>
      <c r="SLN16" s="883"/>
      <c r="SLO16" s="883"/>
      <c r="SLP16" s="883"/>
      <c r="SLQ16" s="883"/>
      <c r="SLR16" s="883"/>
      <c r="SLS16" s="883"/>
      <c r="SLT16" s="883"/>
      <c r="SLU16" s="883"/>
      <c r="SLV16" s="883"/>
      <c r="SLW16" s="883"/>
      <c r="SLX16" s="883"/>
      <c r="SLY16" s="883"/>
      <c r="SLZ16" s="883"/>
      <c r="SMA16" s="883"/>
      <c r="SMB16" s="883"/>
      <c r="SMC16" s="883"/>
      <c r="SMD16" s="883"/>
      <c r="SME16" s="883"/>
      <c r="SMF16" s="883"/>
      <c r="SMG16" s="883"/>
      <c r="SMH16" s="883"/>
      <c r="SMI16" s="883"/>
      <c r="SMJ16" s="883"/>
      <c r="SMK16" s="883"/>
      <c r="SML16" s="883"/>
      <c r="SMM16" s="883"/>
      <c r="SMN16" s="883"/>
      <c r="SMO16" s="883"/>
      <c r="SMP16" s="883"/>
      <c r="SMQ16" s="883"/>
      <c r="SMR16" s="883"/>
      <c r="SMS16" s="883"/>
      <c r="SMT16" s="883"/>
      <c r="SMU16" s="883"/>
      <c r="SMV16" s="883"/>
      <c r="SMW16" s="883"/>
      <c r="SMX16" s="883"/>
      <c r="SMY16" s="883"/>
      <c r="SMZ16" s="883"/>
      <c r="SNA16" s="883"/>
      <c r="SNB16" s="883"/>
      <c r="SNC16" s="883"/>
      <c r="SND16" s="883"/>
      <c r="SNE16" s="883"/>
      <c r="SNF16" s="883"/>
      <c r="SNG16" s="883"/>
      <c r="SNH16" s="883"/>
      <c r="SNI16" s="883"/>
      <c r="SNJ16" s="883"/>
      <c r="SNK16" s="883"/>
      <c r="SNL16" s="883"/>
      <c r="SNM16" s="883"/>
      <c r="SNN16" s="883"/>
      <c r="SNO16" s="883"/>
      <c r="SNP16" s="883"/>
      <c r="SNQ16" s="883"/>
      <c r="SNR16" s="883"/>
      <c r="SNS16" s="883"/>
      <c r="SNT16" s="883"/>
      <c r="SNU16" s="883"/>
      <c r="SNV16" s="883"/>
      <c r="SNW16" s="883"/>
      <c r="SNX16" s="883"/>
      <c r="SNY16" s="883"/>
      <c r="SNZ16" s="883"/>
      <c r="SOA16" s="883"/>
      <c r="SOB16" s="883"/>
      <c r="SOC16" s="883"/>
      <c r="SOD16" s="883"/>
      <c r="SOE16" s="883"/>
      <c r="SOF16" s="883"/>
      <c r="SOG16" s="883"/>
      <c r="SOH16" s="883"/>
      <c r="SOI16" s="883"/>
      <c r="SOJ16" s="883"/>
      <c r="SOK16" s="883"/>
      <c r="SOL16" s="883"/>
      <c r="SOM16" s="883"/>
      <c r="SON16" s="883"/>
      <c r="SOO16" s="883"/>
      <c r="SOP16" s="883"/>
      <c r="SOQ16" s="883"/>
      <c r="SOR16" s="883"/>
      <c r="SOS16" s="883"/>
      <c r="SOT16" s="883"/>
      <c r="SOU16" s="883"/>
      <c r="SOV16" s="883"/>
      <c r="SOW16" s="883"/>
      <c r="SOX16" s="883"/>
      <c r="SOY16" s="883"/>
      <c r="SOZ16" s="883"/>
      <c r="SPA16" s="883"/>
      <c r="SPB16" s="883"/>
      <c r="SPC16" s="883"/>
      <c r="SPD16" s="883"/>
      <c r="SPE16" s="883"/>
      <c r="SPF16" s="883"/>
      <c r="SPG16" s="883"/>
      <c r="SPH16" s="883"/>
      <c r="SPI16" s="883"/>
      <c r="SPJ16" s="883"/>
      <c r="SPK16" s="883"/>
      <c r="SPL16" s="883"/>
      <c r="SPM16" s="883"/>
      <c r="SPN16" s="883"/>
      <c r="SPO16" s="883"/>
      <c r="SPP16" s="883"/>
      <c r="SPQ16" s="883"/>
      <c r="SPR16" s="883"/>
      <c r="SPS16" s="883"/>
      <c r="SPT16" s="883"/>
      <c r="SPU16" s="883"/>
      <c r="SPV16" s="883"/>
      <c r="SPW16" s="883"/>
      <c r="SPX16" s="883"/>
      <c r="SPY16" s="883"/>
      <c r="SPZ16" s="883"/>
      <c r="SQA16" s="883"/>
      <c r="SQB16" s="883"/>
      <c r="SQC16" s="883"/>
      <c r="SQD16" s="883"/>
      <c r="SQE16" s="883"/>
      <c r="SQF16" s="883"/>
      <c r="SQG16" s="883"/>
      <c r="SQH16" s="883"/>
      <c r="SQI16" s="883"/>
      <c r="SQJ16" s="883"/>
      <c r="SQK16" s="883"/>
      <c r="SQL16" s="883"/>
      <c r="SQM16" s="883"/>
      <c r="SQN16" s="883"/>
      <c r="SQO16" s="883"/>
      <c r="SQP16" s="883"/>
      <c r="SQQ16" s="883"/>
      <c r="SQR16" s="883"/>
      <c r="SQS16" s="883"/>
      <c r="SQT16" s="883"/>
      <c r="SQU16" s="883"/>
      <c r="SQV16" s="883"/>
      <c r="SQW16" s="883"/>
      <c r="SQX16" s="883"/>
      <c r="SQY16" s="883"/>
      <c r="SQZ16" s="883"/>
      <c r="SRA16" s="883"/>
      <c r="SRB16" s="883"/>
      <c r="SRC16" s="883"/>
      <c r="SRD16" s="883"/>
      <c r="SRE16" s="883"/>
      <c r="SRF16" s="883"/>
      <c r="SRG16" s="883"/>
      <c r="SRH16" s="883"/>
      <c r="SRI16" s="883"/>
      <c r="SRJ16" s="883"/>
      <c r="SRK16" s="883"/>
      <c r="SRL16" s="883"/>
      <c r="SRM16" s="883"/>
      <c r="SRN16" s="883"/>
      <c r="SRO16" s="883"/>
      <c r="SRP16" s="883"/>
      <c r="SRQ16" s="883"/>
      <c r="SRR16" s="883"/>
      <c r="SRS16" s="883"/>
      <c r="SRT16" s="883"/>
      <c r="SRU16" s="883"/>
      <c r="SRV16" s="883"/>
      <c r="SRW16" s="883"/>
      <c r="SRX16" s="883"/>
      <c r="SRY16" s="883"/>
      <c r="SRZ16" s="883"/>
      <c r="SSA16" s="883"/>
      <c r="SSB16" s="883"/>
      <c r="SSC16" s="883"/>
      <c r="SSD16" s="883"/>
      <c r="SSE16" s="883"/>
      <c r="SSF16" s="883"/>
      <c r="SSG16" s="883"/>
      <c r="SSH16" s="883"/>
      <c r="SSI16" s="883"/>
      <c r="SSJ16" s="883"/>
      <c r="SSK16" s="883"/>
      <c r="SSL16" s="883"/>
      <c r="SSM16" s="883"/>
      <c r="SSN16" s="883"/>
      <c r="SSO16" s="883"/>
      <c r="SSP16" s="883"/>
      <c r="SSQ16" s="883"/>
      <c r="SSR16" s="883"/>
      <c r="SSS16" s="883"/>
      <c r="SST16" s="883"/>
      <c r="SSU16" s="883"/>
      <c r="SSV16" s="883"/>
      <c r="SSW16" s="883"/>
      <c r="SSX16" s="883"/>
      <c r="SSY16" s="883"/>
      <c r="SSZ16" s="883"/>
      <c r="STA16" s="883"/>
      <c r="STB16" s="883"/>
      <c r="STC16" s="883"/>
      <c r="STD16" s="883"/>
      <c r="STE16" s="883"/>
      <c r="STF16" s="883"/>
      <c r="STG16" s="883"/>
      <c r="STH16" s="883"/>
      <c r="STI16" s="883"/>
      <c r="STJ16" s="883"/>
      <c r="STK16" s="883"/>
      <c r="STL16" s="883"/>
      <c r="STM16" s="883"/>
      <c r="STN16" s="883"/>
      <c r="STO16" s="883"/>
      <c r="STP16" s="883"/>
      <c r="STQ16" s="883"/>
      <c r="STR16" s="883"/>
      <c r="STS16" s="883"/>
      <c r="STT16" s="883"/>
      <c r="STU16" s="883"/>
      <c r="STV16" s="883"/>
      <c r="STW16" s="883"/>
      <c r="STX16" s="883"/>
      <c r="STY16" s="883"/>
      <c r="STZ16" s="883"/>
      <c r="SUA16" s="883"/>
      <c r="SUB16" s="883"/>
      <c r="SUC16" s="883"/>
      <c r="SUD16" s="883"/>
      <c r="SUE16" s="883"/>
      <c r="SUF16" s="883"/>
      <c r="SUG16" s="883"/>
      <c r="SUH16" s="883"/>
      <c r="SUI16" s="883"/>
      <c r="SUJ16" s="883"/>
      <c r="SUK16" s="883"/>
      <c r="SUL16" s="883"/>
      <c r="SUM16" s="883"/>
      <c r="SUN16" s="883"/>
      <c r="SUO16" s="883"/>
      <c r="SUP16" s="883"/>
      <c r="SUQ16" s="883"/>
      <c r="SUR16" s="883"/>
      <c r="SUS16" s="883"/>
      <c r="SUT16" s="883"/>
      <c r="SUU16" s="883"/>
      <c r="SUV16" s="883"/>
      <c r="SUW16" s="883"/>
      <c r="SUX16" s="883"/>
      <c r="SUY16" s="883"/>
      <c r="SUZ16" s="883"/>
      <c r="SVA16" s="883"/>
      <c r="SVB16" s="883"/>
      <c r="SVC16" s="883"/>
      <c r="SVD16" s="883"/>
      <c r="SVE16" s="883"/>
      <c r="SVF16" s="883"/>
      <c r="SVG16" s="883"/>
      <c r="SVH16" s="883"/>
      <c r="SVI16" s="883"/>
      <c r="SVJ16" s="883"/>
      <c r="SVK16" s="883"/>
      <c r="SVL16" s="883"/>
      <c r="SVM16" s="883"/>
      <c r="SVN16" s="883"/>
      <c r="SVO16" s="883"/>
      <c r="SVP16" s="883"/>
      <c r="SVQ16" s="883"/>
      <c r="SVR16" s="883"/>
      <c r="SVS16" s="883"/>
      <c r="SVT16" s="883"/>
      <c r="SVU16" s="883"/>
      <c r="SVV16" s="883"/>
      <c r="SVW16" s="883"/>
      <c r="SVX16" s="883"/>
      <c r="SVY16" s="883"/>
      <c r="SVZ16" s="883"/>
      <c r="SWA16" s="883"/>
      <c r="SWB16" s="883"/>
      <c r="SWC16" s="883"/>
      <c r="SWD16" s="883"/>
      <c r="SWE16" s="883"/>
      <c r="SWF16" s="883"/>
      <c r="SWG16" s="883"/>
      <c r="SWH16" s="883"/>
      <c r="SWI16" s="883"/>
      <c r="SWJ16" s="883"/>
      <c r="SWK16" s="883"/>
      <c r="SWL16" s="883"/>
      <c r="SWM16" s="883"/>
      <c r="SWN16" s="883"/>
      <c r="SWO16" s="883"/>
      <c r="SWP16" s="883"/>
      <c r="SWQ16" s="883"/>
      <c r="SWR16" s="883"/>
      <c r="SWS16" s="883"/>
      <c r="SWT16" s="883"/>
      <c r="SWU16" s="883"/>
      <c r="SWV16" s="883"/>
      <c r="SWW16" s="883"/>
      <c r="SWX16" s="883"/>
      <c r="SWY16" s="883"/>
      <c r="SWZ16" s="883"/>
      <c r="SXA16" s="883"/>
      <c r="SXB16" s="883"/>
      <c r="SXC16" s="883"/>
      <c r="SXD16" s="883"/>
      <c r="SXE16" s="883"/>
      <c r="SXF16" s="883"/>
      <c r="SXG16" s="883"/>
      <c r="SXH16" s="883"/>
      <c r="SXI16" s="883"/>
      <c r="SXJ16" s="883"/>
      <c r="SXK16" s="883"/>
      <c r="SXL16" s="883"/>
      <c r="SXM16" s="883"/>
      <c r="SXN16" s="883"/>
      <c r="SXO16" s="883"/>
      <c r="SXP16" s="883"/>
      <c r="SXQ16" s="883"/>
      <c r="SXR16" s="883"/>
      <c r="SXS16" s="883"/>
      <c r="SXT16" s="883"/>
      <c r="SXU16" s="883"/>
      <c r="SXV16" s="883"/>
      <c r="SXW16" s="883"/>
      <c r="SXX16" s="883"/>
      <c r="SXY16" s="883"/>
      <c r="SXZ16" s="883"/>
      <c r="SYA16" s="883"/>
      <c r="SYB16" s="883"/>
      <c r="SYC16" s="883"/>
      <c r="SYD16" s="883"/>
      <c r="SYE16" s="883"/>
      <c r="SYF16" s="883"/>
      <c r="SYG16" s="883"/>
      <c r="SYH16" s="883"/>
      <c r="SYI16" s="883"/>
      <c r="SYJ16" s="883"/>
      <c r="SYK16" s="883"/>
      <c r="SYL16" s="883"/>
      <c r="SYM16" s="883"/>
      <c r="SYN16" s="883"/>
      <c r="SYO16" s="883"/>
      <c r="SYP16" s="883"/>
      <c r="SYQ16" s="883"/>
      <c r="SYR16" s="883"/>
      <c r="SYS16" s="883"/>
      <c r="SYT16" s="883"/>
      <c r="SYU16" s="883"/>
      <c r="SYV16" s="883"/>
      <c r="SYW16" s="883"/>
      <c r="SYX16" s="883"/>
      <c r="SYY16" s="883"/>
      <c r="SYZ16" s="883"/>
      <c r="SZA16" s="883"/>
      <c r="SZB16" s="883"/>
      <c r="SZC16" s="883"/>
      <c r="SZD16" s="883"/>
      <c r="SZE16" s="883"/>
      <c r="SZF16" s="883"/>
      <c r="SZG16" s="883"/>
      <c r="SZH16" s="883"/>
      <c r="SZI16" s="883"/>
      <c r="SZJ16" s="883"/>
      <c r="SZK16" s="883"/>
      <c r="SZL16" s="883"/>
      <c r="SZM16" s="883"/>
      <c r="SZN16" s="883"/>
      <c r="SZO16" s="883"/>
      <c r="SZP16" s="883"/>
      <c r="SZQ16" s="883"/>
      <c r="SZR16" s="883"/>
      <c r="SZS16" s="883"/>
      <c r="SZT16" s="883"/>
      <c r="SZU16" s="883"/>
      <c r="SZV16" s="883"/>
      <c r="SZW16" s="883"/>
      <c r="SZX16" s="883"/>
      <c r="SZY16" s="883"/>
      <c r="SZZ16" s="883"/>
      <c r="TAA16" s="883"/>
      <c r="TAB16" s="883"/>
      <c r="TAC16" s="883"/>
      <c r="TAD16" s="883"/>
      <c r="TAE16" s="883"/>
      <c r="TAF16" s="883"/>
      <c r="TAG16" s="883"/>
      <c r="TAH16" s="883"/>
      <c r="TAI16" s="883"/>
      <c r="TAJ16" s="883"/>
      <c r="TAK16" s="883"/>
      <c r="TAL16" s="883"/>
      <c r="TAM16" s="883"/>
      <c r="TAN16" s="883"/>
      <c r="TAO16" s="883"/>
      <c r="TAP16" s="883"/>
      <c r="TAQ16" s="883"/>
      <c r="TAR16" s="883"/>
      <c r="TAS16" s="883"/>
      <c r="TAT16" s="883"/>
      <c r="TAU16" s="883"/>
      <c r="TAV16" s="883"/>
      <c r="TAW16" s="883"/>
      <c r="TAX16" s="883"/>
      <c r="TAY16" s="883"/>
      <c r="TAZ16" s="883"/>
      <c r="TBA16" s="883"/>
      <c r="TBB16" s="883"/>
      <c r="TBC16" s="883"/>
      <c r="TBD16" s="883"/>
      <c r="TBE16" s="883"/>
      <c r="TBF16" s="883"/>
      <c r="TBG16" s="883"/>
      <c r="TBH16" s="883"/>
      <c r="TBI16" s="883"/>
      <c r="TBJ16" s="883"/>
      <c r="TBK16" s="883"/>
      <c r="TBL16" s="883"/>
      <c r="TBM16" s="883"/>
      <c r="TBN16" s="883"/>
      <c r="TBO16" s="883"/>
      <c r="TBP16" s="883"/>
      <c r="TBQ16" s="883"/>
      <c r="TBR16" s="883"/>
      <c r="TBS16" s="883"/>
      <c r="TBT16" s="883"/>
      <c r="TBU16" s="883"/>
      <c r="TBV16" s="883"/>
      <c r="TBW16" s="883"/>
      <c r="TBX16" s="883"/>
      <c r="TBY16" s="883"/>
      <c r="TBZ16" s="883"/>
      <c r="TCA16" s="883"/>
      <c r="TCB16" s="883"/>
      <c r="TCC16" s="883"/>
      <c r="TCD16" s="883"/>
      <c r="TCE16" s="883"/>
      <c r="TCF16" s="883"/>
      <c r="TCG16" s="883"/>
      <c r="TCH16" s="883"/>
      <c r="TCI16" s="883"/>
      <c r="TCJ16" s="883"/>
      <c r="TCK16" s="883"/>
      <c r="TCL16" s="883"/>
      <c r="TCM16" s="883"/>
      <c r="TCN16" s="883"/>
      <c r="TCO16" s="883"/>
      <c r="TCP16" s="883"/>
      <c r="TCQ16" s="883"/>
      <c r="TCR16" s="883"/>
      <c r="TCS16" s="883"/>
      <c r="TCT16" s="883"/>
      <c r="TCU16" s="883"/>
      <c r="TCV16" s="883"/>
      <c r="TCW16" s="883"/>
      <c r="TCX16" s="883"/>
      <c r="TCY16" s="883"/>
      <c r="TCZ16" s="883"/>
      <c r="TDA16" s="883"/>
      <c r="TDB16" s="883"/>
      <c r="TDC16" s="883"/>
      <c r="TDD16" s="883"/>
      <c r="TDE16" s="883"/>
      <c r="TDF16" s="883"/>
      <c r="TDG16" s="883"/>
      <c r="TDH16" s="883"/>
      <c r="TDI16" s="883"/>
      <c r="TDJ16" s="883"/>
      <c r="TDK16" s="883"/>
      <c r="TDL16" s="883"/>
      <c r="TDM16" s="883"/>
      <c r="TDN16" s="883"/>
      <c r="TDO16" s="883"/>
      <c r="TDP16" s="883"/>
      <c r="TDQ16" s="883"/>
      <c r="TDR16" s="883"/>
      <c r="TDS16" s="883"/>
      <c r="TDT16" s="883"/>
      <c r="TDU16" s="883"/>
      <c r="TDV16" s="883"/>
      <c r="TDW16" s="883"/>
      <c r="TDX16" s="883"/>
      <c r="TDY16" s="883"/>
      <c r="TDZ16" s="883"/>
      <c r="TEA16" s="883"/>
      <c r="TEB16" s="883"/>
      <c r="TEC16" s="883"/>
      <c r="TED16" s="883"/>
      <c r="TEE16" s="883"/>
      <c r="TEF16" s="883"/>
      <c r="TEG16" s="883"/>
      <c r="TEH16" s="883"/>
      <c r="TEI16" s="883"/>
      <c r="TEJ16" s="883"/>
      <c r="TEK16" s="883"/>
      <c r="TEL16" s="883"/>
      <c r="TEM16" s="883"/>
      <c r="TEN16" s="883"/>
      <c r="TEO16" s="883"/>
      <c r="TEP16" s="883"/>
      <c r="TEQ16" s="883"/>
      <c r="TER16" s="883"/>
      <c r="TES16" s="883"/>
      <c r="TET16" s="883"/>
      <c r="TEU16" s="883"/>
      <c r="TEV16" s="883"/>
      <c r="TEW16" s="883"/>
      <c r="TEX16" s="883"/>
      <c r="TEY16" s="883"/>
      <c r="TEZ16" s="883"/>
      <c r="TFA16" s="883"/>
      <c r="TFB16" s="883"/>
      <c r="TFC16" s="883"/>
      <c r="TFD16" s="883"/>
      <c r="TFE16" s="883"/>
      <c r="TFF16" s="883"/>
      <c r="TFG16" s="883"/>
      <c r="TFH16" s="883"/>
      <c r="TFI16" s="883"/>
      <c r="TFJ16" s="883"/>
      <c r="TFK16" s="883"/>
      <c r="TFL16" s="883"/>
      <c r="TFM16" s="883"/>
      <c r="TFN16" s="883"/>
      <c r="TFO16" s="883"/>
      <c r="TFP16" s="883"/>
      <c r="TFQ16" s="883"/>
      <c r="TFR16" s="883"/>
      <c r="TFS16" s="883"/>
      <c r="TFT16" s="883"/>
      <c r="TFU16" s="883"/>
      <c r="TFV16" s="883"/>
      <c r="TFW16" s="883"/>
      <c r="TFX16" s="883"/>
      <c r="TFY16" s="883"/>
      <c r="TFZ16" s="883"/>
      <c r="TGA16" s="883"/>
      <c r="TGB16" s="883"/>
      <c r="TGC16" s="883"/>
      <c r="TGD16" s="883"/>
      <c r="TGE16" s="883"/>
      <c r="TGF16" s="883"/>
      <c r="TGG16" s="883"/>
      <c r="TGH16" s="883"/>
      <c r="TGI16" s="883"/>
      <c r="TGJ16" s="883"/>
      <c r="TGK16" s="883"/>
      <c r="TGL16" s="883"/>
      <c r="TGM16" s="883"/>
      <c r="TGN16" s="883"/>
      <c r="TGO16" s="883"/>
      <c r="TGP16" s="883"/>
      <c r="TGQ16" s="883"/>
      <c r="TGR16" s="883"/>
      <c r="TGS16" s="883"/>
      <c r="TGT16" s="883"/>
      <c r="TGU16" s="883"/>
      <c r="TGV16" s="883"/>
      <c r="TGW16" s="883"/>
      <c r="TGX16" s="883"/>
      <c r="TGY16" s="883"/>
      <c r="TGZ16" s="883"/>
      <c r="THA16" s="883"/>
      <c r="THB16" s="883"/>
      <c r="THC16" s="883"/>
      <c r="THD16" s="883"/>
      <c r="THE16" s="883"/>
      <c r="THF16" s="883"/>
      <c r="THG16" s="883"/>
      <c r="THH16" s="883"/>
      <c r="THI16" s="883"/>
      <c r="THJ16" s="883"/>
      <c r="THK16" s="883"/>
      <c r="THL16" s="883"/>
      <c r="THM16" s="883"/>
      <c r="THN16" s="883"/>
      <c r="THO16" s="883"/>
      <c r="THP16" s="883"/>
      <c r="THQ16" s="883"/>
      <c r="THR16" s="883"/>
      <c r="THS16" s="883"/>
      <c r="THT16" s="883"/>
      <c r="THU16" s="883"/>
      <c r="THV16" s="883"/>
      <c r="THW16" s="883"/>
      <c r="THX16" s="883"/>
      <c r="THY16" s="883"/>
      <c r="THZ16" s="883"/>
      <c r="TIA16" s="883"/>
      <c r="TIB16" s="883"/>
      <c r="TIC16" s="883"/>
      <c r="TID16" s="883"/>
      <c r="TIE16" s="883"/>
      <c r="TIF16" s="883"/>
      <c r="TIG16" s="883"/>
      <c r="TIH16" s="883"/>
      <c r="TII16" s="883"/>
      <c r="TIJ16" s="883"/>
      <c r="TIK16" s="883"/>
      <c r="TIL16" s="883"/>
      <c r="TIM16" s="883"/>
      <c r="TIN16" s="883"/>
      <c r="TIO16" s="883"/>
      <c r="TIP16" s="883"/>
      <c r="TIQ16" s="883"/>
      <c r="TIR16" s="883"/>
      <c r="TIS16" s="883"/>
      <c r="TIT16" s="883"/>
      <c r="TIU16" s="883"/>
      <c r="TIV16" s="883"/>
      <c r="TIW16" s="883"/>
      <c r="TIX16" s="883"/>
      <c r="TIY16" s="883"/>
      <c r="TIZ16" s="883"/>
      <c r="TJA16" s="883"/>
      <c r="TJB16" s="883"/>
      <c r="TJC16" s="883"/>
      <c r="TJD16" s="883"/>
      <c r="TJE16" s="883"/>
      <c r="TJF16" s="883"/>
      <c r="TJG16" s="883"/>
      <c r="TJH16" s="883"/>
      <c r="TJI16" s="883"/>
      <c r="TJJ16" s="883"/>
      <c r="TJK16" s="883"/>
      <c r="TJL16" s="883"/>
      <c r="TJM16" s="883"/>
      <c r="TJN16" s="883"/>
      <c r="TJO16" s="883"/>
      <c r="TJP16" s="883"/>
      <c r="TJQ16" s="883"/>
      <c r="TJR16" s="883"/>
      <c r="TJS16" s="883"/>
      <c r="TJT16" s="883"/>
      <c r="TJU16" s="883"/>
      <c r="TJV16" s="883"/>
      <c r="TJW16" s="883"/>
      <c r="TJX16" s="883"/>
      <c r="TJY16" s="883"/>
      <c r="TJZ16" s="883"/>
      <c r="TKA16" s="883"/>
      <c r="TKB16" s="883"/>
      <c r="TKC16" s="883"/>
      <c r="TKD16" s="883"/>
      <c r="TKE16" s="883"/>
      <c r="TKF16" s="883"/>
      <c r="TKG16" s="883"/>
      <c r="TKH16" s="883"/>
      <c r="TKI16" s="883"/>
      <c r="TKJ16" s="883"/>
      <c r="TKK16" s="883"/>
      <c r="TKL16" s="883"/>
      <c r="TKM16" s="883"/>
      <c r="TKN16" s="883"/>
      <c r="TKO16" s="883"/>
      <c r="TKP16" s="883"/>
      <c r="TKQ16" s="883"/>
      <c r="TKR16" s="883"/>
      <c r="TKS16" s="883"/>
      <c r="TKT16" s="883"/>
      <c r="TKU16" s="883"/>
      <c r="TKV16" s="883"/>
      <c r="TKW16" s="883"/>
      <c r="TKX16" s="883"/>
      <c r="TKY16" s="883"/>
      <c r="TKZ16" s="883"/>
      <c r="TLA16" s="883"/>
      <c r="TLB16" s="883"/>
      <c r="TLC16" s="883"/>
      <c r="TLD16" s="883"/>
      <c r="TLE16" s="883"/>
      <c r="TLF16" s="883"/>
      <c r="TLG16" s="883"/>
      <c r="TLH16" s="883"/>
      <c r="TLI16" s="883"/>
      <c r="TLJ16" s="883"/>
      <c r="TLK16" s="883"/>
      <c r="TLL16" s="883"/>
      <c r="TLM16" s="883"/>
      <c r="TLN16" s="883"/>
      <c r="TLO16" s="883"/>
      <c r="TLP16" s="883"/>
      <c r="TLQ16" s="883"/>
      <c r="TLR16" s="883"/>
      <c r="TLS16" s="883"/>
      <c r="TLT16" s="883"/>
      <c r="TLU16" s="883"/>
      <c r="TLV16" s="883"/>
      <c r="TLW16" s="883"/>
      <c r="TLX16" s="883"/>
      <c r="TLY16" s="883"/>
      <c r="TLZ16" s="883"/>
      <c r="TMA16" s="883"/>
      <c r="TMB16" s="883"/>
      <c r="TMC16" s="883"/>
      <c r="TMD16" s="883"/>
      <c r="TME16" s="883"/>
      <c r="TMF16" s="883"/>
      <c r="TMG16" s="883"/>
      <c r="TMH16" s="883"/>
      <c r="TMI16" s="883"/>
      <c r="TMJ16" s="883"/>
      <c r="TMK16" s="883"/>
      <c r="TML16" s="883"/>
      <c r="TMM16" s="883"/>
      <c r="TMN16" s="883"/>
      <c r="TMO16" s="883"/>
      <c r="TMP16" s="883"/>
      <c r="TMQ16" s="883"/>
      <c r="TMR16" s="883"/>
      <c r="TMS16" s="883"/>
      <c r="TMT16" s="883"/>
      <c r="TMU16" s="883"/>
      <c r="TMV16" s="883"/>
      <c r="TMW16" s="883"/>
      <c r="TMX16" s="883"/>
      <c r="TMY16" s="883"/>
      <c r="TMZ16" s="883"/>
      <c r="TNA16" s="883"/>
      <c r="TNB16" s="883"/>
      <c r="TNC16" s="883"/>
      <c r="TND16" s="883"/>
      <c r="TNE16" s="883"/>
      <c r="TNF16" s="883"/>
      <c r="TNG16" s="883"/>
      <c r="TNH16" s="883"/>
      <c r="TNI16" s="883"/>
      <c r="TNJ16" s="883"/>
      <c r="TNK16" s="883"/>
      <c r="TNL16" s="883"/>
      <c r="TNM16" s="883"/>
      <c r="TNN16" s="883"/>
      <c r="TNO16" s="883"/>
      <c r="TNP16" s="883"/>
      <c r="TNQ16" s="883"/>
      <c r="TNR16" s="883"/>
      <c r="TNS16" s="883"/>
      <c r="TNT16" s="883"/>
      <c r="TNU16" s="883"/>
      <c r="TNV16" s="883"/>
      <c r="TNW16" s="883"/>
      <c r="TNX16" s="883"/>
      <c r="TNY16" s="883"/>
      <c r="TNZ16" s="883"/>
      <c r="TOA16" s="883"/>
      <c r="TOB16" s="883"/>
      <c r="TOC16" s="883"/>
      <c r="TOD16" s="883"/>
      <c r="TOE16" s="883"/>
      <c r="TOF16" s="883"/>
      <c r="TOG16" s="883"/>
      <c r="TOH16" s="883"/>
      <c r="TOI16" s="883"/>
      <c r="TOJ16" s="883"/>
      <c r="TOK16" s="883"/>
      <c r="TOL16" s="883"/>
      <c r="TOM16" s="883"/>
      <c r="TON16" s="883"/>
      <c r="TOO16" s="883"/>
      <c r="TOP16" s="883"/>
      <c r="TOQ16" s="883"/>
      <c r="TOR16" s="883"/>
      <c r="TOS16" s="883"/>
      <c r="TOT16" s="883"/>
      <c r="TOU16" s="883"/>
      <c r="TOV16" s="883"/>
      <c r="TOW16" s="883"/>
      <c r="TOX16" s="883"/>
      <c r="TOY16" s="883"/>
      <c r="TOZ16" s="883"/>
      <c r="TPA16" s="883"/>
      <c r="TPB16" s="883"/>
      <c r="TPC16" s="883"/>
      <c r="TPD16" s="883"/>
      <c r="TPE16" s="883"/>
      <c r="TPF16" s="883"/>
      <c r="TPG16" s="883"/>
      <c r="TPH16" s="883"/>
      <c r="TPI16" s="883"/>
      <c r="TPJ16" s="883"/>
      <c r="TPK16" s="883"/>
      <c r="TPL16" s="883"/>
      <c r="TPM16" s="883"/>
      <c r="TPN16" s="883"/>
      <c r="TPO16" s="883"/>
      <c r="TPP16" s="883"/>
      <c r="TPQ16" s="883"/>
      <c r="TPR16" s="883"/>
      <c r="TPS16" s="883"/>
      <c r="TPT16" s="883"/>
      <c r="TPU16" s="883"/>
      <c r="TPV16" s="883"/>
      <c r="TPW16" s="883"/>
      <c r="TPX16" s="883"/>
      <c r="TPY16" s="883"/>
      <c r="TPZ16" s="883"/>
      <c r="TQA16" s="883"/>
      <c r="TQB16" s="883"/>
      <c r="TQC16" s="883"/>
      <c r="TQD16" s="883"/>
      <c r="TQE16" s="883"/>
      <c r="TQF16" s="883"/>
      <c r="TQG16" s="883"/>
      <c r="TQH16" s="883"/>
      <c r="TQI16" s="883"/>
      <c r="TQJ16" s="883"/>
      <c r="TQK16" s="883"/>
      <c r="TQL16" s="883"/>
      <c r="TQM16" s="883"/>
      <c r="TQN16" s="883"/>
      <c r="TQO16" s="883"/>
      <c r="TQP16" s="883"/>
      <c r="TQQ16" s="883"/>
      <c r="TQR16" s="883"/>
      <c r="TQS16" s="883"/>
      <c r="TQT16" s="883"/>
      <c r="TQU16" s="883"/>
      <c r="TQV16" s="883"/>
      <c r="TQW16" s="883"/>
      <c r="TQX16" s="883"/>
      <c r="TQY16" s="883"/>
      <c r="TQZ16" s="883"/>
      <c r="TRA16" s="883"/>
      <c r="TRB16" s="883"/>
      <c r="TRC16" s="883"/>
      <c r="TRD16" s="883"/>
      <c r="TRE16" s="883"/>
      <c r="TRF16" s="883"/>
      <c r="TRG16" s="883"/>
      <c r="TRH16" s="883"/>
      <c r="TRI16" s="883"/>
      <c r="TRJ16" s="883"/>
      <c r="TRK16" s="883"/>
      <c r="TRL16" s="883"/>
      <c r="TRM16" s="883"/>
      <c r="TRN16" s="883"/>
      <c r="TRO16" s="883"/>
      <c r="TRP16" s="883"/>
      <c r="TRQ16" s="883"/>
      <c r="TRR16" s="883"/>
      <c r="TRS16" s="883"/>
      <c r="TRT16" s="883"/>
      <c r="TRU16" s="883"/>
      <c r="TRV16" s="883"/>
      <c r="TRW16" s="883"/>
      <c r="TRX16" s="883"/>
      <c r="TRY16" s="883"/>
      <c r="TRZ16" s="883"/>
      <c r="TSA16" s="883"/>
      <c r="TSB16" s="883"/>
      <c r="TSC16" s="883"/>
      <c r="TSD16" s="883"/>
      <c r="TSE16" s="883"/>
      <c r="TSF16" s="883"/>
      <c r="TSG16" s="883"/>
      <c r="TSH16" s="883"/>
      <c r="TSI16" s="883"/>
      <c r="TSJ16" s="883"/>
      <c r="TSK16" s="883"/>
      <c r="TSL16" s="883"/>
      <c r="TSM16" s="883"/>
      <c r="TSN16" s="883"/>
      <c r="TSO16" s="883"/>
      <c r="TSP16" s="883"/>
      <c r="TSQ16" s="883"/>
      <c r="TSR16" s="883"/>
      <c r="TSS16" s="883"/>
      <c r="TST16" s="883"/>
      <c r="TSU16" s="883"/>
      <c r="TSV16" s="883"/>
      <c r="TSW16" s="883"/>
      <c r="TSX16" s="883"/>
      <c r="TSY16" s="883"/>
      <c r="TSZ16" s="883"/>
      <c r="TTA16" s="883"/>
      <c r="TTB16" s="883"/>
      <c r="TTC16" s="883"/>
      <c r="TTD16" s="883"/>
      <c r="TTE16" s="883"/>
      <c r="TTF16" s="883"/>
      <c r="TTG16" s="883"/>
      <c r="TTH16" s="883"/>
      <c r="TTI16" s="883"/>
      <c r="TTJ16" s="883"/>
      <c r="TTK16" s="883"/>
      <c r="TTL16" s="883"/>
      <c r="TTM16" s="883"/>
      <c r="TTN16" s="883"/>
      <c r="TTO16" s="883"/>
      <c r="TTP16" s="883"/>
      <c r="TTQ16" s="883"/>
      <c r="TTR16" s="883"/>
      <c r="TTS16" s="883"/>
      <c r="TTT16" s="883"/>
      <c r="TTU16" s="883"/>
      <c r="TTV16" s="883"/>
      <c r="TTW16" s="883"/>
      <c r="TTX16" s="883"/>
      <c r="TTY16" s="883"/>
      <c r="TTZ16" s="883"/>
      <c r="TUA16" s="883"/>
      <c r="TUB16" s="883"/>
      <c r="TUC16" s="883"/>
      <c r="TUD16" s="883"/>
      <c r="TUE16" s="883"/>
      <c r="TUF16" s="883"/>
      <c r="TUG16" s="883"/>
      <c r="TUH16" s="883"/>
      <c r="TUI16" s="883"/>
      <c r="TUJ16" s="883"/>
      <c r="TUK16" s="883"/>
      <c r="TUL16" s="883"/>
      <c r="TUM16" s="883"/>
      <c r="TUN16" s="883"/>
      <c r="TUO16" s="883"/>
      <c r="TUP16" s="883"/>
      <c r="TUQ16" s="883"/>
      <c r="TUR16" s="883"/>
      <c r="TUS16" s="883"/>
      <c r="TUT16" s="883"/>
      <c r="TUU16" s="883"/>
      <c r="TUV16" s="883"/>
      <c r="TUW16" s="883"/>
      <c r="TUX16" s="883"/>
      <c r="TUY16" s="883"/>
      <c r="TUZ16" s="883"/>
      <c r="TVA16" s="883"/>
      <c r="TVB16" s="883"/>
      <c r="TVC16" s="883"/>
      <c r="TVD16" s="883"/>
      <c r="TVE16" s="883"/>
      <c r="TVF16" s="883"/>
      <c r="TVG16" s="883"/>
      <c r="TVH16" s="883"/>
      <c r="TVI16" s="883"/>
      <c r="TVJ16" s="883"/>
      <c r="TVK16" s="883"/>
      <c r="TVL16" s="883"/>
      <c r="TVM16" s="883"/>
      <c r="TVN16" s="883"/>
      <c r="TVO16" s="883"/>
      <c r="TVP16" s="883"/>
      <c r="TVQ16" s="883"/>
      <c r="TVR16" s="883"/>
      <c r="TVS16" s="883"/>
      <c r="TVT16" s="883"/>
      <c r="TVU16" s="883"/>
      <c r="TVV16" s="883"/>
      <c r="TVW16" s="883"/>
      <c r="TVX16" s="883"/>
      <c r="TVY16" s="883"/>
      <c r="TVZ16" s="883"/>
      <c r="TWA16" s="883"/>
      <c r="TWB16" s="883"/>
      <c r="TWC16" s="883"/>
      <c r="TWD16" s="883"/>
      <c r="TWE16" s="883"/>
      <c r="TWF16" s="883"/>
      <c r="TWG16" s="883"/>
      <c r="TWH16" s="883"/>
      <c r="TWI16" s="883"/>
      <c r="TWJ16" s="883"/>
      <c r="TWK16" s="883"/>
      <c r="TWL16" s="883"/>
      <c r="TWM16" s="883"/>
      <c r="TWN16" s="883"/>
      <c r="TWO16" s="883"/>
      <c r="TWP16" s="883"/>
      <c r="TWQ16" s="883"/>
      <c r="TWR16" s="883"/>
      <c r="TWS16" s="883"/>
      <c r="TWT16" s="883"/>
      <c r="TWU16" s="883"/>
      <c r="TWV16" s="883"/>
      <c r="TWW16" s="883"/>
      <c r="TWX16" s="883"/>
      <c r="TWY16" s="883"/>
      <c r="TWZ16" s="883"/>
      <c r="TXA16" s="883"/>
      <c r="TXB16" s="883"/>
      <c r="TXC16" s="883"/>
      <c r="TXD16" s="883"/>
      <c r="TXE16" s="883"/>
      <c r="TXF16" s="883"/>
      <c r="TXG16" s="883"/>
      <c r="TXH16" s="883"/>
      <c r="TXI16" s="883"/>
      <c r="TXJ16" s="883"/>
      <c r="TXK16" s="883"/>
      <c r="TXL16" s="883"/>
      <c r="TXM16" s="883"/>
      <c r="TXN16" s="883"/>
      <c r="TXO16" s="883"/>
      <c r="TXP16" s="883"/>
      <c r="TXQ16" s="883"/>
      <c r="TXR16" s="883"/>
      <c r="TXS16" s="883"/>
      <c r="TXT16" s="883"/>
      <c r="TXU16" s="883"/>
      <c r="TXV16" s="883"/>
      <c r="TXW16" s="883"/>
      <c r="TXX16" s="883"/>
      <c r="TXY16" s="883"/>
      <c r="TXZ16" s="883"/>
      <c r="TYA16" s="883"/>
      <c r="TYB16" s="883"/>
      <c r="TYC16" s="883"/>
      <c r="TYD16" s="883"/>
      <c r="TYE16" s="883"/>
      <c r="TYF16" s="883"/>
      <c r="TYG16" s="883"/>
      <c r="TYH16" s="883"/>
      <c r="TYI16" s="883"/>
      <c r="TYJ16" s="883"/>
      <c r="TYK16" s="883"/>
      <c r="TYL16" s="883"/>
      <c r="TYM16" s="883"/>
      <c r="TYN16" s="883"/>
      <c r="TYO16" s="883"/>
      <c r="TYP16" s="883"/>
      <c r="TYQ16" s="883"/>
      <c r="TYR16" s="883"/>
      <c r="TYS16" s="883"/>
      <c r="TYT16" s="883"/>
      <c r="TYU16" s="883"/>
      <c r="TYV16" s="883"/>
      <c r="TYW16" s="883"/>
      <c r="TYX16" s="883"/>
      <c r="TYY16" s="883"/>
      <c r="TYZ16" s="883"/>
      <c r="TZA16" s="883"/>
      <c r="TZB16" s="883"/>
      <c r="TZC16" s="883"/>
      <c r="TZD16" s="883"/>
      <c r="TZE16" s="883"/>
      <c r="TZF16" s="883"/>
      <c r="TZG16" s="883"/>
      <c r="TZH16" s="883"/>
      <c r="TZI16" s="883"/>
      <c r="TZJ16" s="883"/>
      <c r="TZK16" s="883"/>
      <c r="TZL16" s="883"/>
      <c r="TZM16" s="883"/>
      <c r="TZN16" s="883"/>
      <c r="TZO16" s="883"/>
      <c r="TZP16" s="883"/>
      <c r="TZQ16" s="883"/>
      <c r="TZR16" s="883"/>
      <c r="TZS16" s="883"/>
      <c r="TZT16" s="883"/>
      <c r="TZU16" s="883"/>
      <c r="TZV16" s="883"/>
      <c r="TZW16" s="883"/>
      <c r="TZX16" s="883"/>
      <c r="TZY16" s="883"/>
      <c r="TZZ16" s="883"/>
      <c r="UAA16" s="883"/>
      <c r="UAB16" s="883"/>
      <c r="UAC16" s="883"/>
      <c r="UAD16" s="883"/>
      <c r="UAE16" s="883"/>
      <c r="UAF16" s="883"/>
      <c r="UAG16" s="883"/>
      <c r="UAH16" s="883"/>
      <c r="UAI16" s="883"/>
      <c r="UAJ16" s="883"/>
      <c r="UAK16" s="883"/>
      <c r="UAL16" s="883"/>
      <c r="UAM16" s="883"/>
      <c r="UAN16" s="883"/>
      <c r="UAO16" s="883"/>
      <c r="UAP16" s="883"/>
      <c r="UAQ16" s="883"/>
      <c r="UAR16" s="883"/>
      <c r="UAS16" s="883"/>
      <c r="UAT16" s="883"/>
      <c r="UAU16" s="883"/>
      <c r="UAV16" s="883"/>
      <c r="UAW16" s="883"/>
      <c r="UAX16" s="883"/>
      <c r="UAY16" s="883"/>
      <c r="UAZ16" s="883"/>
      <c r="UBA16" s="883"/>
      <c r="UBB16" s="883"/>
      <c r="UBC16" s="883"/>
      <c r="UBD16" s="883"/>
      <c r="UBE16" s="883"/>
      <c r="UBF16" s="883"/>
      <c r="UBG16" s="883"/>
      <c r="UBH16" s="883"/>
      <c r="UBI16" s="883"/>
      <c r="UBJ16" s="883"/>
      <c r="UBK16" s="883"/>
      <c r="UBL16" s="883"/>
      <c r="UBM16" s="883"/>
      <c r="UBN16" s="883"/>
      <c r="UBO16" s="883"/>
      <c r="UBP16" s="883"/>
      <c r="UBQ16" s="883"/>
      <c r="UBR16" s="883"/>
      <c r="UBS16" s="883"/>
      <c r="UBT16" s="883"/>
      <c r="UBU16" s="883"/>
      <c r="UBV16" s="883"/>
      <c r="UBW16" s="883"/>
      <c r="UBX16" s="883"/>
      <c r="UBY16" s="883"/>
      <c r="UBZ16" s="883"/>
      <c r="UCA16" s="883"/>
      <c r="UCB16" s="883"/>
      <c r="UCC16" s="883"/>
      <c r="UCD16" s="883"/>
      <c r="UCE16" s="883"/>
      <c r="UCF16" s="883"/>
      <c r="UCG16" s="883"/>
      <c r="UCH16" s="883"/>
      <c r="UCI16" s="883"/>
      <c r="UCJ16" s="883"/>
      <c r="UCK16" s="883"/>
      <c r="UCL16" s="883"/>
      <c r="UCM16" s="883"/>
      <c r="UCN16" s="883"/>
      <c r="UCO16" s="883"/>
      <c r="UCP16" s="883"/>
      <c r="UCQ16" s="883"/>
      <c r="UCR16" s="883"/>
      <c r="UCS16" s="883"/>
      <c r="UCT16" s="883"/>
      <c r="UCU16" s="883"/>
      <c r="UCV16" s="883"/>
      <c r="UCW16" s="883"/>
      <c r="UCX16" s="883"/>
      <c r="UCY16" s="883"/>
      <c r="UCZ16" s="883"/>
      <c r="UDA16" s="883"/>
      <c r="UDB16" s="883"/>
      <c r="UDC16" s="883"/>
      <c r="UDD16" s="883"/>
      <c r="UDE16" s="883"/>
      <c r="UDF16" s="883"/>
      <c r="UDG16" s="883"/>
      <c r="UDH16" s="883"/>
      <c r="UDI16" s="883"/>
      <c r="UDJ16" s="883"/>
      <c r="UDK16" s="883"/>
      <c r="UDL16" s="883"/>
      <c r="UDM16" s="883"/>
      <c r="UDN16" s="883"/>
      <c r="UDO16" s="883"/>
      <c r="UDP16" s="883"/>
      <c r="UDQ16" s="883"/>
      <c r="UDR16" s="883"/>
      <c r="UDS16" s="883"/>
      <c r="UDT16" s="883"/>
      <c r="UDU16" s="883"/>
      <c r="UDV16" s="883"/>
      <c r="UDW16" s="883"/>
      <c r="UDX16" s="883"/>
      <c r="UDY16" s="883"/>
      <c r="UDZ16" s="883"/>
      <c r="UEA16" s="883"/>
      <c r="UEB16" s="883"/>
      <c r="UEC16" s="883"/>
      <c r="UED16" s="883"/>
      <c r="UEE16" s="883"/>
      <c r="UEF16" s="883"/>
      <c r="UEG16" s="883"/>
      <c r="UEH16" s="883"/>
      <c r="UEI16" s="883"/>
      <c r="UEJ16" s="883"/>
      <c r="UEK16" s="883"/>
      <c r="UEL16" s="883"/>
      <c r="UEM16" s="883"/>
      <c r="UEN16" s="883"/>
      <c r="UEO16" s="883"/>
      <c r="UEP16" s="883"/>
      <c r="UEQ16" s="883"/>
      <c r="UER16" s="883"/>
      <c r="UES16" s="883"/>
      <c r="UET16" s="883"/>
      <c r="UEU16" s="883"/>
      <c r="UEV16" s="883"/>
      <c r="UEW16" s="883"/>
      <c r="UEX16" s="883"/>
      <c r="UEY16" s="883"/>
      <c r="UEZ16" s="883"/>
      <c r="UFA16" s="883"/>
      <c r="UFB16" s="883"/>
      <c r="UFC16" s="883"/>
      <c r="UFD16" s="883"/>
      <c r="UFE16" s="883"/>
      <c r="UFF16" s="883"/>
      <c r="UFG16" s="883"/>
      <c r="UFH16" s="883"/>
      <c r="UFI16" s="883"/>
      <c r="UFJ16" s="883"/>
      <c r="UFK16" s="883"/>
      <c r="UFL16" s="883"/>
      <c r="UFM16" s="883"/>
      <c r="UFN16" s="883"/>
      <c r="UFO16" s="883"/>
      <c r="UFP16" s="883"/>
      <c r="UFQ16" s="883"/>
      <c r="UFR16" s="883"/>
      <c r="UFS16" s="883"/>
      <c r="UFT16" s="883"/>
      <c r="UFU16" s="883"/>
      <c r="UFV16" s="883"/>
      <c r="UFW16" s="883"/>
      <c r="UFX16" s="883"/>
      <c r="UFY16" s="883"/>
      <c r="UFZ16" s="883"/>
      <c r="UGA16" s="883"/>
      <c r="UGB16" s="883"/>
      <c r="UGC16" s="883"/>
      <c r="UGD16" s="883"/>
      <c r="UGE16" s="883"/>
      <c r="UGF16" s="883"/>
      <c r="UGG16" s="883"/>
      <c r="UGH16" s="883"/>
      <c r="UGI16" s="883"/>
      <c r="UGJ16" s="883"/>
      <c r="UGK16" s="883"/>
      <c r="UGL16" s="883"/>
      <c r="UGM16" s="883"/>
      <c r="UGN16" s="883"/>
      <c r="UGO16" s="883"/>
      <c r="UGP16" s="883"/>
      <c r="UGQ16" s="883"/>
      <c r="UGR16" s="883"/>
      <c r="UGS16" s="883"/>
      <c r="UGT16" s="883"/>
      <c r="UGU16" s="883"/>
      <c r="UGV16" s="883"/>
      <c r="UGW16" s="883"/>
      <c r="UGX16" s="883"/>
      <c r="UGY16" s="883"/>
      <c r="UGZ16" s="883"/>
      <c r="UHA16" s="883"/>
      <c r="UHB16" s="883"/>
      <c r="UHC16" s="883"/>
      <c r="UHD16" s="883"/>
      <c r="UHE16" s="883"/>
      <c r="UHF16" s="883"/>
      <c r="UHG16" s="883"/>
      <c r="UHH16" s="883"/>
      <c r="UHI16" s="883"/>
      <c r="UHJ16" s="883"/>
      <c r="UHK16" s="883"/>
      <c r="UHL16" s="883"/>
      <c r="UHM16" s="883"/>
      <c r="UHN16" s="883"/>
      <c r="UHO16" s="883"/>
      <c r="UHP16" s="883"/>
      <c r="UHQ16" s="883"/>
      <c r="UHR16" s="883"/>
      <c r="UHS16" s="883"/>
      <c r="UHT16" s="883"/>
      <c r="UHU16" s="883"/>
      <c r="UHV16" s="883"/>
      <c r="UHW16" s="883"/>
      <c r="UHX16" s="883"/>
      <c r="UHY16" s="883"/>
      <c r="UHZ16" s="883"/>
      <c r="UIA16" s="883"/>
      <c r="UIB16" s="883"/>
      <c r="UIC16" s="883"/>
      <c r="UID16" s="883"/>
      <c r="UIE16" s="883"/>
      <c r="UIF16" s="883"/>
      <c r="UIG16" s="883"/>
      <c r="UIH16" s="883"/>
      <c r="UII16" s="883"/>
      <c r="UIJ16" s="883"/>
      <c r="UIK16" s="883"/>
      <c r="UIL16" s="883"/>
      <c r="UIM16" s="883"/>
      <c r="UIN16" s="883"/>
      <c r="UIO16" s="883"/>
      <c r="UIP16" s="883"/>
      <c r="UIQ16" s="883"/>
      <c r="UIR16" s="883"/>
      <c r="UIS16" s="883"/>
      <c r="UIT16" s="883"/>
      <c r="UIU16" s="883"/>
      <c r="UIV16" s="883"/>
      <c r="UIW16" s="883"/>
      <c r="UIX16" s="883"/>
      <c r="UIY16" s="883"/>
      <c r="UIZ16" s="883"/>
      <c r="UJA16" s="883"/>
      <c r="UJB16" s="883"/>
      <c r="UJC16" s="883"/>
      <c r="UJD16" s="883"/>
      <c r="UJE16" s="883"/>
      <c r="UJF16" s="883"/>
      <c r="UJG16" s="883"/>
      <c r="UJH16" s="883"/>
      <c r="UJI16" s="883"/>
      <c r="UJJ16" s="883"/>
      <c r="UJK16" s="883"/>
      <c r="UJL16" s="883"/>
      <c r="UJM16" s="883"/>
      <c r="UJN16" s="883"/>
      <c r="UJO16" s="883"/>
      <c r="UJP16" s="883"/>
      <c r="UJQ16" s="883"/>
      <c r="UJR16" s="883"/>
      <c r="UJS16" s="883"/>
      <c r="UJT16" s="883"/>
      <c r="UJU16" s="883"/>
      <c r="UJV16" s="883"/>
      <c r="UJW16" s="883"/>
      <c r="UJX16" s="883"/>
      <c r="UJY16" s="883"/>
      <c r="UJZ16" s="883"/>
      <c r="UKA16" s="883"/>
      <c r="UKB16" s="883"/>
      <c r="UKC16" s="883"/>
      <c r="UKD16" s="883"/>
      <c r="UKE16" s="883"/>
      <c r="UKF16" s="883"/>
      <c r="UKG16" s="883"/>
      <c r="UKH16" s="883"/>
      <c r="UKI16" s="883"/>
      <c r="UKJ16" s="883"/>
      <c r="UKK16" s="883"/>
      <c r="UKL16" s="883"/>
      <c r="UKM16" s="883"/>
      <c r="UKN16" s="883"/>
      <c r="UKO16" s="883"/>
      <c r="UKP16" s="883"/>
      <c r="UKQ16" s="883"/>
      <c r="UKR16" s="883"/>
      <c r="UKS16" s="883"/>
      <c r="UKT16" s="883"/>
      <c r="UKU16" s="883"/>
      <c r="UKV16" s="883"/>
      <c r="UKW16" s="883"/>
      <c r="UKX16" s="883"/>
      <c r="UKY16" s="883"/>
      <c r="UKZ16" s="883"/>
      <c r="ULA16" s="883"/>
      <c r="ULB16" s="883"/>
      <c r="ULC16" s="883"/>
      <c r="ULD16" s="883"/>
      <c r="ULE16" s="883"/>
      <c r="ULF16" s="883"/>
      <c r="ULG16" s="883"/>
      <c r="ULH16" s="883"/>
      <c r="ULI16" s="883"/>
      <c r="ULJ16" s="883"/>
      <c r="ULK16" s="883"/>
      <c r="ULL16" s="883"/>
      <c r="ULM16" s="883"/>
      <c r="ULN16" s="883"/>
      <c r="ULO16" s="883"/>
      <c r="ULP16" s="883"/>
      <c r="ULQ16" s="883"/>
      <c r="ULR16" s="883"/>
      <c r="ULS16" s="883"/>
      <c r="ULT16" s="883"/>
      <c r="ULU16" s="883"/>
      <c r="ULV16" s="883"/>
      <c r="ULW16" s="883"/>
      <c r="ULX16" s="883"/>
      <c r="ULY16" s="883"/>
      <c r="ULZ16" s="883"/>
      <c r="UMA16" s="883"/>
      <c r="UMB16" s="883"/>
      <c r="UMC16" s="883"/>
      <c r="UMD16" s="883"/>
      <c r="UME16" s="883"/>
      <c r="UMF16" s="883"/>
      <c r="UMG16" s="883"/>
      <c r="UMH16" s="883"/>
      <c r="UMI16" s="883"/>
      <c r="UMJ16" s="883"/>
      <c r="UMK16" s="883"/>
      <c r="UML16" s="883"/>
      <c r="UMM16" s="883"/>
      <c r="UMN16" s="883"/>
      <c r="UMO16" s="883"/>
      <c r="UMP16" s="883"/>
      <c r="UMQ16" s="883"/>
      <c r="UMR16" s="883"/>
      <c r="UMS16" s="883"/>
      <c r="UMT16" s="883"/>
      <c r="UMU16" s="883"/>
      <c r="UMV16" s="883"/>
      <c r="UMW16" s="883"/>
      <c r="UMX16" s="883"/>
      <c r="UMY16" s="883"/>
      <c r="UMZ16" s="883"/>
      <c r="UNA16" s="883"/>
      <c r="UNB16" s="883"/>
      <c r="UNC16" s="883"/>
      <c r="UND16" s="883"/>
      <c r="UNE16" s="883"/>
      <c r="UNF16" s="883"/>
      <c r="UNG16" s="883"/>
      <c r="UNH16" s="883"/>
      <c r="UNI16" s="883"/>
      <c r="UNJ16" s="883"/>
      <c r="UNK16" s="883"/>
      <c r="UNL16" s="883"/>
      <c r="UNM16" s="883"/>
      <c r="UNN16" s="883"/>
      <c r="UNO16" s="883"/>
      <c r="UNP16" s="883"/>
      <c r="UNQ16" s="883"/>
      <c r="UNR16" s="883"/>
      <c r="UNS16" s="883"/>
      <c r="UNT16" s="883"/>
      <c r="UNU16" s="883"/>
      <c r="UNV16" s="883"/>
      <c r="UNW16" s="883"/>
      <c r="UNX16" s="883"/>
      <c r="UNY16" s="883"/>
      <c r="UNZ16" s="883"/>
      <c r="UOA16" s="883"/>
      <c r="UOB16" s="883"/>
      <c r="UOC16" s="883"/>
      <c r="UOD16" s="883"/>
      <c r="UOE16" s="883"/>
      <c r="UOF16" s="883"/>
      <c r="UOG16" s="883"/>
      <c r="UOH16" s="883"/>
      <c r="UOI16" s="883"/>
      <c r="UOJ16" s="883"/>
      <c r="UOK16" s="883"/>
      <c r="UOL16" s="883"/>
      <c r="UOM16" s="883"/>
      <c r="UON16" s="883"/>
      <c r="UOO16" s="883"/>
      <c r="UOP16" s="883"/>
      <c r="UOQ16" s="883"/>
      <c r="UOR16" s="883"/>
      <c r="UOS16" s="883"/>
      <c r="UOT16" s="883"/>
      <c r="UOU16" s="883"/>
      <c r="UOV16" s="883"/>
      <c r="UOW16" s="883"/>
      <c r="UOX16" s="883"/>
      <c r="UOY16" s="883"/>
      <c r="UOZ16" s="883"/>
      <c r="UPA16" s="883"/>
      <c r="UPB16" s="883"/>
      <c r="UPC16" s="883"/>
      <c r="UPD16" s="883"/>
      <c r="UPE16" s="883"/>
      <c r="UPF16" s="883"/>
      <c r="UPG16" s="883"/>
      <c r="UPH16" s="883"/>
      <c r="UPI16" s="883"/>
      <c r="UPJ16" s="883"/>
      <c r="UPK16" s="883"/>
      <c r="UPL16" s="883"/>
      <c r="UPM16" s="883"/>
      <c r="UPN16" s="883"/>
      <c r="UPO16" s="883"/>
      <c r="UPP16" s="883"/>
      <c r="UPQ16" s="883"/>
      <c r="UPR16" s="883"/>
      <c r="UPS16" s="883"/>
      <c r="UPT16" s="883"/>
      <c r="UPU16" s="883"/>
      <c r="UPV16" s="883"/>
      <c r="UPW16" s="883"/>
      <c r="UPX16" s="883"/>
      <c r="UPY16" s="883"/>
      <c r="UPZ16" s="883"/>
      <c r="UQA16" s="883"/>
      <c r="UQB16" s="883"/>
      <c r="UQC16" s="883"/>
      <c r="UQD16" s="883"/>
      <c r="UQE16" s="883"/>
      <c r="UQF16" s="883"/>
      <c r="UQG16" s="883"/>
      <c r="UQH16" s="883"/>
      <c r="UQI16" s="883"/>
      <c r="UQJ16" s="883"/>
      <c r="UQK16" s="883"/>
      <c r="UQL16" s="883"/>
      <c r="UQM16" s="883"/>
      <c r="UQN16" s="883"/>
      <c r="UQO16" s="883"/>
      <c r="UQP16" s="883"/>
      <c r="UQQ16" s="883"/>
      <c r="UQR16" s="883"/>
      <c r="UQS16" s="883"/>
      <c r="UQT16" s="883"/>
      <c r="UQU16" s="883"/>
      <c r="UQV16" s="883"/>
      <c r="UQW16" s="883"/>
      <c r="UQX16" s="883"/>
      <c r="UQY16" s="883"/>
      <c r="UQZ16" s="883"/>
      <c r="URA16" s="883"/>
      <c r="URB16" s="883"/>
      <c r="URC16" s="883"/>
      <c r="URD16" s="883"/>
      <c r="URE16" s="883"/>
      <c r="URF16" s="883"/>
      <c r="URG16" s="883"/>
      <c r="URH16" s="883"/>
      <c r="URI16" s="883"/>
      <c r="URJ16" s="883"/>
      <c r="URK16" s="883"/>
      <c r="URL16" s="883"/>
      <c r="URM16" s="883"/>
      <c r="URN16" s="883"/>
      <c r="URO16" s="883"/>
      <c r="URP16" s="883"/>
      <c r="URQ16" s="883"/>
      <c r="URR16" s="883"/>
      <c r="URS16" s="883"/>
      <c r="URT16" s="883"/>
      <c r="URU16" s="883"/>
      <c r="URV16" s="883"/>
      <c r="URW16" s="883"/>
      <c r="URX16" s="883"/>
      <c r="URY16" s="883"/>
      <c r="URZ16" s="883"/>
      <c r="USA16" s="883"/>
      <c r="USB16" s="883"/>
      <c r="USC16" s="883"/>
      <c r="USD16" s="883"/>
      <c r="USE16" s="883"/>
      <c r="USF16" s="883"/>
      <c r="USG16" s="883"/>
      <c r="USH16" s="883"/>
      <c r="USI16" s="883"/>
      <c r="USJ16" s="883"/>
      <c r="USK16" s="883"/>
      <c r="USL16" s="883"/>
      <c r="USM16" s="883"/>
      <c r="USN16" s="883"/>
      <c r="USO16" s="883"/>
      <c r="USP16" s="883"/>
      <c r="USQ16" s="883"/>
      <c r="USR16" s="883"/>
      <c r="USS16" s="883"/>
      <c r="UST16" s="883"/>
      <c r="USU16" s="883"/>
      <c r="USV16" s="883"/>
      <c r="USW16" s="883"/>
      <c r="USX16" s="883"/>
      <c r="USY16" s="883"/>
      <c r="USZ16" s="883"/>
      <c r="UTA16" s="883"/>
      <c r="UTB16" s="883"/>
      <c r="UTC16" s="883"/>
      <c r="UTD16" s="883"/>
      <c r="UTE16" s="883"/>
      <c r="UTF16" s="883"/>
      <c r="UTG16" s="883"/>
      <c r="UTH16" s="883"/>
      <c r="UTI16" s="883"/>
      <c r="UTJ16" s="883"/>
      <c r="UTK16" s="883"/>
      <c r="UTL16" s="883"/>
      <c r="UTM16" s="883"/>
      <c r="UTN16" s="883"/>
      <c r="UTO16" s="883"/>
      <c r="UTP16" s="883"/>
      <c r="UTQ16" s="883"/>
      <c r="UTR16" s="883"/>
      <c r="UTS16" s="883"/>
      <c r="UTT16" s="883"/>
      <c r="UTU16" s="883"/>
      <c r="UTV16" s="883"/>
      <c r="UTW16" s="883"/>
      <c r="UTX16" s="883"/>
      <c r="UTY16" s="883"/>
      <c r="UTZ16" s="883"/>
      <c r="UUA16" s="883"/>
      <c r="UUB16" s="883"/>
      <c r="UUC16" s="883"/>
      <c r="UUD16" s="883"/>
      <c r="UUE16" s="883"/>
      <c r="UUF16" s="883"/>
      <c r="UUG16" s="883"/>
      <c r="UUH16" s="883"/>
      <c r="UUI16" s="883"/>
      <c r="UUJ16" s="883"/>
      <c r="UUK16" s="883"/>
      <c r="UUL16" s="883"/>
      <c r="UUM16" s="883"/>
      <c r="UUN16" s="883"/>
      <c r="UUO16" s="883"/>
      <c r="UUP16" s="883"/>
      <c r="UUQ16" s="883"/>
      <c r="UUR16" s="883"/>
      <c r="UUS16" s="883"/>
      <c r="UUT16" s="883"/>
      <c r="UUU16" s="883"/>
      <c r="UUV16" s="883"/>
      <c r="UUW16" s="883"/>
      <c r="UUX16" s="883"/>
      <c r="UUY16" s="883"/>
      <c r="UUZ16" s="883"/>
      <c r="UVA16" s="883"/>
      <c r="UVB16" s="883"/>
      <c r="UVC16" s="883"/>
      <c r="UVD16" s="883"/>
      <c r="UVE16" s="883"/>
      <c r="UVF16" s="883"/>
      <c r="UVG16" s="883"/>
      <c r="UVH16" s="883"/>
      <c r="UVI16" s="883"/>
      <c r="UVJ16" s="883"/>
      <c r="UVK16" s="883"/>
      <c r="UVL16" s="883"/>
      <c r="UVM16" s="883"/>
      <c r="UVN16" s="883"/>
      <c r="UVO16" s="883"/>
      <c r="UVP16" s="883"/>
      <c r="UVQ16" s="883"/>
      <c r="UVR16" s="883"/>
      <c r="UVS16" s="883"/>
      <c r="UVT16" s="883"/>
      <c r="UVU16" s="883"/>
      <c r="UVV16" s="883"/>
      <c r="UVW16" s="883"/>
      <c r="UVX16" s="883"/>
      <c r="UVY16" s="883"/>
      <c r="UVZ16" s="883"/>
      <c r="UWA16" s="883"/>
      <c r="UWB16" s="883"/>
      <c r="UWC16" s="883"/>
      <c r="UWD16" s="883"/>
      <c r="UWE16" s="883"/>
      <c r="UWF16" s="883"/>
      <c r="UWG16" s="883"/>
      <c r="UWH16" s="883"/>
      <c r="UWI16" s="883"/>
      <c r="UWJ16" s="883"/>
      <c r="UWK16" s="883"/>
      <c r="UWL16" s="883"/>
      <c r="UWM16" s="883"/>
      <c r="UWN16" s="883"/>
      <c r="UWO16" s="883"/>
      <c r="UWP16" s="883"/>
      <c r="UWQ16" s="883"/>
      <c r="UWR16" s="883"/>
      <c r="UWS16" s="883"/>
      <c r="UWT16" s="883"/>
      <c r="UWU16" s="883"/>
      <c r="UWV16" s="883"/>
      <c r="UWW16" s="883"/>
      <c r="UWX16" s="883"/>
      <c r="UWY16" s="883"/>
      <c r="UWZ16" s="883"/>
      <c r="UXA16" s="883"/>
      <c r="UXB16" s="883"/>
      <c r="UXC16" s="883"/>
      <c r="UXD16" s="883"/>
      <c r="UXE16" s="883"/>
      <c r="UXF16" s="883"/>
      <c r="UXG16" s="883"/>
      <c r="UXH16" s="883"/>
      <c r="UXI16" s="883"/>
      <c r="UXJ16" s="883"/>
      <c r="UXK16" s="883"/>
      <c r="UXL16" s="883"/>
      <c r="UXM16" s="883"/>
      <c r="UXN16" s="883"/>
      <c r="UXO16" s="883"/>
      <c r="UXP16" s="883"/>
      <c r="UXQ16" s="883"/>
      <c r="UXR16" s="883"/>
      <c r="UXS16" s="883"/>
      <c r="UXT16" s="883"/>
      <c r="UXU16" s="883"/>
      <c r="UXV16" s="883"/>
      <c r="UXW16" s="883"/>
      <c r="UXX16" s="883"/>
      <c r="UXY16" s="883"/>
      <c r="UXZ16" s="883"/>
      <c r="UYA16" s="883"/>
      <c r="UYB16" s="883"/>
      <c r="UYC16" s="883"/>
      <c r="UYD16" s="883"/>
      <c r="UYE16" s="883"/>
      <c r="UYF16" s="883"/>
      <c r="UYG16" s="883"/>
      <c r="UYH16" s="883"/>
      <c r="UYI16" s="883"/>
      <c r="UYJ16" s="883"/>
      <c r="UYK16" s="883"/>
      <c r="UYL16" s="883"/>
      <c r="UYM16" s="883"/>
      <c r="UYN16" s="883"/>
      <c r="UYO16" s="883"/>
      <c r="UYP16" s="883"/>
      <c r="UYQ16" s="883"/>
      <c r="UYR16" s="883"/>
      <c r="UYS16" s="883"/>
      <c r="UYT16" s="883"/>
      <c r="UYU16" s="883"/>
      <c r="UYV16" s="883"/>
      <c r="UYW16" s="883"/>
      <c r="UYX16" s="883"/>
      <c r="UYY16" s="883"/>
      <c r="UYZ16" s="883"/>
      <c r="UZA16" s="883"/>
      <c r="UZB16" s="883"/>
      <c r="UZC16" s="883"/>
      <c r="UZD16" s="883"/>
      <c r="UZE16" s="883"/>
      <c r="UZF16" s="883"/>
      <c r="UZG16" s="883"/>
      <c r="UZH16" s="883"/>
      <c r="UZI16" s="883"/>
      <c r="UZJ16" s="883"/>
      <c r="UZK16" s="883"/>
      <c r="UZL16" s="883"/>
      <c r="UZM16" s="883"/>
      <c r="UZN16" s="883"/>
      <c r="UZO16" s="883"/>
      <c r="UZP16" s="883"/>
      <c r="UZQ16" s="883"/>
      <c r="UZR16" s="883"/>
      <c r="UZS16" s="883"/>
      <c r="UZT16" s="883"/>
      <c r="UZU16" s="883"/>
      <c r="UZV16" s="883"/>
      <c r="UZW16" s="883"/>
      <c r="UZX16" s="883"/>
      <c r="UZY16" s="883"/>
      <c r="UZZ16" s="883"/>
      <c r="VAA16" s="883"/>
      <c r="VAB16" s="883"/>
      <c r="VAC16" s="883"/>
      <c r="VAD16" s="883"/>
      <c r="VAE16" s="883"/>
      <c r="VAF16" s="883"/>
      <c r="VAG16" s="883"/>
      <c r="VAH16" s="883"/>
      <c r="VAI16" s="883"/>
      <c r="VAJ16" s="883"/>
      <c r="VAK16" s="883"/>
      <c r="VAL16" s="883"/>
      <c r="VAM16" s="883"/>
      <c r="VAN16" s="883"/>
      <c r="VAO16" s="883"/>
      <c r="VAP16" s="883"/>
      <c r="VAQ16" s="883"/>
      <c r="VAR16" s="883"/>
      <c r="VAS16" s="883"/>
      <c r="VAT16" s="883"/>
      <c r="VAU16" s="883"/>
      <c r="VAV16" s="883"/>
      <c r="VAW16" s="883"/>
      <c r="VAX16" s="883"/>
      <c r="VAY16" s="883"/>
      <c r="VAZ16" s="883"/>
      <c r="VBA16" s="883"/>
      <c r="VBB16" s="883"/>
      <c r="VBC16" s="883"/>
      <c r="VBD16" s="883"/>
      <c r="VBE16" s="883"/>
      <c r="VBF16" s="883"/>
      <c r="VBG16" s="883"/>
      <c r="VBH16" s="883"/>
      <c r="VBI16" s="883"/>
      <c r="VBJ16" s="883"/>
      <c r="VBK16" s="883"/>
      <c r="VBL16" s="883"/>
      <c r="VBM16" s="883"/>
      <c r="VBN16" s="883"/>
      <c r="VBO16" s="883"/>
      <c r="VBP16" s="883"/>
      <c r="VBQ16" s="883"/>
      <c r="VBR16" s="883"/>
      <c r="VBS16" s="883"/>
      <c r="VBT16" s="883"/>
      <c r="VBU16" s="883"/>
      <c r="VBV16" s="883"/>
      <c r="VBW16" s="883"/>
      <c r="VBX16" s="883"/>
      <c r="VBY16" s="883"/>
      <c r="VBZ16" s="883"/>
      <c r="VCA16" s="883"/>
      <c r="VCB16" s="883"/>
      <c r="VCC16" s="883"/>
      <c r="VCD16" s="883"/>
      <c r="VCE16" s="883"/>
      <c r="VCF16" s="883"/>
      <c r="VCG16" s="883"/>
      <c r="VCH16" s="883"/>
      <c r="VCI16" s="883"/>
      <c r="VCJ16" s="883"/>
      <c r="VCK16" s="883"/>
      <c r="VCL16" s="883"/>
      <c r="VCM16" s="883"/>
      <c r="VCN16" s="883"/>
      <c r="VCO16" s="883"/>
      <c r="VCP16" s="883"/>
      <c r="VCQ16" s="883"/>
      <c r="VCR16" s="883"/>
      <c r="VCS16" s="883"/>
      <c r="VCT16" s="883"/>
      <c r="VCU16" s="883"/>
      <c r="VCV16" s="883"/>
      <c r="VCW16" s="883"/>
      <c r="VCX16" s="883"/>
      <c r="VCY16" s="883"/>
      <c r="VCZ16" s="883"/>
      <c r="VDA16" s="883"/>
      <c r="VDB16" s="883"/>
      <c r="VDC16" s="883"/>
      <c r="VDD16" s="883"/>
      <c r="VDE16" s="883"/>
      <c r="VDF16" s="883"/>
      <c r="VDG16" s="883"/>
      <c r="VDH16" s="883"/>
      <c r="VDI16" s="883"/>
      <c r="VDJ16" s="883"/>
      <c r="VDK16" s="883"/>
      <c r="VDL16" s="883"/>
      <c r="VDM16" s="883"/>
      <c r="VDN16" s="883"/>
      <c r="VDO16" s="883"/>
      <c r="VDP16" s="883"/>
      <c r="VDQ16" s="883"/>
      <c r="VDR16" s="883"/>
      <c r="VDS16" s="883"/>
      <c r="VDT16" s="883"/>
      <c r="VDU16" s="883"/>
      <c r="VDV16" s="883"/>
      <c r="VDW16" s="883"/>
      <c r="VDX16" s="883"/>
      <c r="VDY16" s="883"/>
      <c r="VDZ16" s="883"/>
      <c r="VEA16" s="883"/>
      <c r="VEB16" s="883"/>
      <c r="VEC16" s="883"/>
      <c r="VED16" s="883"/>
      <c r="VEE16" s="883"/>
      <c r="VEF16" s="883"/>
      <c r="VEG16" s="883"/>
      <c r="VEH16" s="883"/>
      <c r="VEI16" s="883"/>
      <c r="VEJ16" s="883"/>
      <c r="VEK16" s="883"/>
      <c r="VEL16" s="883"/>
      <c r="VEM16" s="883"/>
      <c r="VEN16" s="883"/>
      <c r="VEO16" s="883"/>
      <c r="VEP16" s="883"/>
      <c r="VEQ16" s="883"/>
      <c r="VER16" s="883"/>
      <c r="VES16" s="883"/>
      <c r="VET16" s="883"/>
      <c r="VEU16" s="883"/>
      <c r="VEV16" s="883"/>
      <c r="VEW16" s="883"/>
      <c r="VEX16" s="883"/>
      <c r="VEY16" s="883"/>
      <c r="VEZ16" s="883"/>
      <c r="VFA16" s="883"/>
      <c r="VFB16" s="883"/>
      <c r="VFC16" s="883"/>
      <c r="VFD16" s="883"/>
      <c r="VFE16" s="883"/>
      <c r="VFF16" s="883"/>
      <c r="VFG16" s="883"/>
      <c r="VFH16" s="883"/>
      <c r="VFI16" s="883"/>
      <c r="VFJ16" s="883"/>
      <c r="VFK16" s="883"/>
      <c r="VFL16" s="883"/>
      <c r="VFM16" s="883"/>
      <c r="VFN16" s="883"/>
      <c r="VFO16" s="883"/>
      <c r="VFP16" s="883"/>
      <c r="VFQ16" s="883"/>
      <c r="VFR16" s="883"/>
      <c r="VFS16" s="883"/>
      <c r="VFT16" s="883"/>
      <c r="VFU16" s="883"/>
      <c r="VFV16" s="883"/>
      <c r="VFW16" s="883"/>
      <c r="VFX16" s="883"/>
      <c r="VFY16" s="883"/>
      <c r="VFZ16" s="883"/>
      <c r="VGA16" s="883"/>
      <c r="VGB16" s="883"/>
      <c r="VGC16" s="883"/>
      <c r="VGD16" s="883"/>
      <c r="VGE16" s="883"/>
      <c r="VGF16" s="883"/>
      <c r="VGG16" s="883"/>
      <c r="VGH16" s="883"/>
      <c r="VGI16" s="883"/>
      <c r="VGJ16" s="883"/>
      <c r="VGK16" s="883"/>
      <c r="VGL16" s="883"/>
      <c r="VGM16" s="883"/>
      <c r="VGN16" s="883"/>
      <c r="VGO16" s="883"/>
      <c r="VGP16" s="883"/>
      <c r="VGQ16" s="883"/>
      <c r="VGR16" s="883"/>
      <c r="VGS16" s="883"/>
      <c r="VGT16" s="883"/>
      <c r="VGU16" s="883"/>
      <c r="VGV16" s="883"/>
      <c r="VGW16" s="883"/>
      <c r="VGX16" s="883"/>
      <c r="VGY16" s="883"/>
      <c r="VGZ16" s="883"/>
      <c r="VHA16" s="883"/>
      <c r="VHB16" s="883"/>
      <c r="VHC16" s="883"/>
      <c r="VHD16" s="883"/>
      <c r="VHE16" s="883"/>
      <c r="VHF16" s="883"/>
      <c r="VHG16" s="883"/>
      <c r="VHH16" s="883"/>
      <c r="VHI16" s="883"/>
      <c r="VHJ16" s="883"/>
      <c r="VHK16" s="883"/>
      <c r="VHL16" s="883"/>
      <c r="VHM16" s="883"/>
      <c r="VHN16" s="883"/>
      <c r="VHO16" s="883"/>
      <c r="VHP16" s="883"/>
      <c r="VHQ16" s="883"/>
      <c r="VHR16" s="883"/>
      <c r="VHS16" s="883"/>
      <c r="VHT16" s="883"/>
      <c r="VHU16" s="883"/>
      <c r="VHV16" s="883"/>
      <c r="VHW16" s="883"/>
      <c r="VHX16" s="883"/>
      <c r="VHY16" s="883"/>
      <c r="VHZ16" s="883"/>
      <c r="VIA16" s="883"/>
      <c r="VIB16" s="883"/>
      <c r="VIC16" s="883"/>
      <c r="VID16" s="883"/>
      <c r="VIE16" s="883"/>
      <c r="VIF16" s="883"/>
      <c r="VIG16" s="883"/>
      <c r="VIH16" s="883"/>
      <c r="VII16" s="883"/>
      <c r="VIJ16" s="883"/>
      <c r="VIK16" s="883"/>
      <c r="VIL16" s="883"/>
      <c r="VIM16" s="883"/>
      <c r="VIN16" s="883"/>
      <c r="VIO16" s="883"/>
      <c r="VIP16" s="883"/>
      <c r="VIQ16" s="883"/>
      <c r="VIR16" s="883"/>
      <c r="VIS16" s="883"/>
      <c r="VIT16" s="883"/>
      <c r="VIU16" s="883"/>
      <c r="VIV16" s="883"/>
      <c r="VIW16" s="883"/>
      <c r="VIX16" s="883"/>
      <c r="VIY16" s="883"/>
      <c r="VIZ16" s="883"/>
      <c r="VJA16" s="883"/>
      <c r="VJB16" s="883"/>
      <c r="VJC16" s="883"/>
      <c r="VJD16" s="883"/>
      <c r="VJE16" s="883"/>
      <c r="VJF16" s="883"/>
      <c r="VJG16" s="883"/>
      <c r="VJH16" s="883"/>
      <c r="VJI16" s="883"/>
      <c r="VJJ16" s="883"/>
      <c r="VJK16" s="883"/>
      <c r="VJL16" s="883"/>
      <c r="VJM16" s="883"/>
      <c r="VJN16" s="883"/>
      <c r="VJO16" s="883"/>
      <c r="VJP16" s="883"/>
      <c r="VJQ16" s="883"/>
      <c r="VJR16" s="883"/>
      <c r="VJS16" s="883"/>
      <c r="VJT16" s="883"/>
      <c r="VJU16" s="883"/>
      <c r="VJV16" s="883"/>
      <c r="VJW16" s="883"/>
      <c r="VJX16" s="883"/>
      <c r="VJY16" s="883"/>
      <c r="VJZ16" s="883"/>
      <c r="VKA16" s="883"/>
      <c r="VKB16" s="883"/>
      <c r="VKC16" s="883"/>
      <c r="VKD16" s="883"/>
      <c r="VKE16" s="883"/>
      <c r="VKF16" s="883"/>
      <c r="VKG16" s="883"/>
      <c r="VKH16" s="883"/>
      <c r="VKI16" s="883"/>
      <c r="VKJ16" s="883"/>
      <c r="VKK16" s="883"/>
      <c r="VKL16" s="883"/>
      <c r="VKM16" s="883"/>
      <c r="VKN16" s="883"/>
      <c r="VKO16" s="883"/>
      <c r="VKP16" s="883"/>
      <c r="VKQ16" s="883"/>
      <c r="VKR16" s="883"/>
      <c r="VKS16" s="883"/>
      <c r="VKT16" s="883"/>
      <c r="VKU16" s="883"/>
      <c r="VKV16" s="883"/>
      <c r="VKW16" s="883"/>
      <c r="VKX16" s="883"/>
      <c r="VKY16" s="883"/>
      <c r="VKZ16" s="883"/>
      <c r="VLA16" s="883"/>
      <c r="VLB16" s="883"/>
      <c r="VLC16" s="883"/>
      <c r="VLD16" s="883"/>
      <c r="VLE16" s="883"/>
      <c r="VLF16" s="883"/>
      <c r="VLG16" s="883"/>
      <c r="VLH16" s="883"/>
      <c r="VLI16" s="883"/>
      <c r="VLJ16" s="883"/>
      <c r="VLK16" s="883"/>
      <c r="VLL16" s="883"/>
      <c r="VLM16" s="883"/>
      <c r="VLN16" s="883"/>
      <c r="VLO16" s="883"/>
      <c r="VLP16" s="883"/>
      <c r="VLQ16" s="883"/>
      <c r="VLR16" s="883"/>
      <c r="VLS16" s="883"/>
      <c r="VLT16" s="883"/>
      <c r="VLU16" s="883"/>
      <c r="VLV16" s="883"/>
      <c r="VLW16" s="883"/>
      <c r="VLX16" s="883"/>
      <c r="VLY16" s="883"/>
      <c r="VLZ16" s="883"/>
      <c r="VMA16" s="883"/>
      <c r="VMB16" s="883"/>
      <c r="VMC16" s="883"/>
      <c r="VMD16" s="883"/>
      <c r="VME16" s="883"/>
      <c r="VMF16" s="883"/>
      <c r="VMG16" s="883"/>
      <c r="VMH16" s="883"/>
      <c r="VMI16" s="883"/>
      <c r="VMJ16" s="883"/>
      <c r="VMK16" s="883"/>
      <c r="VML16" s="883"/>
      <c r="VMM16" s="883"/>
      <c r="VMN16" s="883"/>
      <c r="VMO16" s="883"/>
      <c r="VMP16" s="883"/>
      <c r="VMQ16" s="883"/>
      <c r="VMR16" s="883"/>
      <c r="VMS16" s="883"/>
      <c r="VMT16" s="883"/>
      <c r="VMU16" s="883"/>
      <c r="VMV16" s="883"/>
      <c r="VMW16" s="883"/>
      <c r="VMX16" s="883"/>
      <c r="VMY16" s="883"/>
      <c r="VMZ16" s="883"/>
      <c r="VNA16" s="883"/>
      <c r="VNB16" s="883"/>
      <c r="VNC16" s="883"/>
      <c r="VND16" s="883"/>
      <c r="VNE16" s="883"/>
      <c r="VNF16" s="883"/>
      <c r="VNG16" s="883"/>
      <c r="VNH16" s="883"/>
      <c r="VNI16" s="883"/>
      <c r="VNJ16" s="883"/>
      <c r="VNK16" s="883"/>
      <c r="VNL16" s="883"/>
      <c r="VNM16" s="883"/>
      <c r="VNN16" s="883"/>
      <c r="VNO16" s="883"/>
      <c r="VNP16" s="883"/>
      <c r="VNQ16" s="883"/>
      <c r="VNR16" s="883"/>
      <c r="VNS16" s="883"/>
      <c r="VNT16" s="883"/>
      <c r="VNU16" s="883"/>
      <c r="VNV16" s="883"/>
      <c r="VNW16" s="883"/>
      <c r="VNX16" s="883"/>
      <c r="VNY16" s="883"/>
      <c r="VNZ16" s="883"/>
      <c r="VOA16" s="883"/>
      <c r="VOB16" s="883"/>
      <c r="VOC16" s="883"/>
      <c r="VOD16" s="883"/>
      <c r="VOE16" s="883"/>
      <c r="VOF16" s="883"/>
      <c r="VOG16" s="883"/>
      <c r="VOH16" s="883"/>
      <c r="VOI16" s="883"/>
      <c r="VOJ16" s="883"/>
      <c r="VOK16" s="883"/>
      <c r="VOL16" s="883"/>
      <c r="VOM16" s="883"/>
      <c r="VON16" s="883"/>
      <c r="VOO16" s="883"/>
      <c r="VOP16" s="883"/>
      <c r="VOQ16" s="883"/>
      <c r="VOR16" s="883"/>
      <c r="VOS16" s="883"/>
      <c r="VOT16" s="883"/>
      <c r="VOU16" s="883"/>
      <c r="VOV16" s="883"/>
      <c r="VOW16" s="883"/>
      <c r="VOX16" s="883"/>
      <c r="VOY16" s="883"/>
      <c r="VOZ16" s="883"/>
      <c r="VPA16" s="883"/>
      <c r="VPB16" s="883"/>
      <c r="VPC16" s="883"/>
      <c r="VPD16" s="883"/>
      <c r="VPE16" s="883"/>
      <c r="VPF16" s="883"/>
      <c r="VPG16" s="883"/>
      <c r="VPH16" s="883"/>
      <c r="VPI16" s="883"/>
      <c r="VPJ16" s="883"/>
      <c r="VPK16" s="883"/>
      <c r="VPL16" s="883"/>
      <c r="VPM16" s="883"/>
      <c r="VPN16" s="883"/>
      <c r="VPO16" s="883"/>
      <c r="VPP16" s="883"/>
      <c r="VPQ16" s="883"/>
      <c r="VPR16" s="883"/>
      <c r="VPS16" s="883"/>
      <c r="VPT16" s="883"/>
      <c r="VPU16" s="883"/>
      <c r="VPV16" s="883"/>
      <c r="VPW16" s="883"/>
      <c r="VPX16" s="883"/>
      <c r="VPY16" s="883"/>
      <c r="VPZ16" s="883"/>
      <c r="VQA16" s="883"/>
      <c r="VQB16" s="883"/>
      <c r="VQC16" s="883"/>
      <c r="VQD16" s="883"/>
      <c r="VQE16" s="883"/>
      <c r="VQF16" s="883"/>
      <c r="VQG16" s="883"/>
      <c r="VQH16" s="883"/>
      <c r="VQI16" s="883"/>
      <c r="VQJ16" s="883"/>
      <c r="VQK16" s="883"/>
      <c r="VQL16" s="883"/>
      <c r="VQM16" s="883"/>
      <c r="VQN16" s="883"/>
      <c r="VQO16" s="883"/>
      <c r="VQP16" s="883"/>
      <c r="VQQ16" s="883"/>
      <c r="VQR16" s="883"/>
      <c r="VQS16" s="883"/>
      <c r="VQT16" s="883"/>
      <c r="VQU16" s="883"/>
      <c r="VQV16" s="883"/>
      <c r="VQW16" s="883"/>
      <c r="VQX16" s="883"/>
      <c r="VQY16" s="883"/>
      <c r="VQZ16" s="883"/>
      <c r="VRA16" s="883"/>
      <c r="VRB16" s="883"/>
      <c r="VRC16" s="883"/>
      <c r="VRD16" s="883"/>
      <c r="VRE16" s="883"/>
      <c r="VRF16" s="883"/>
      <c r="VRG16" s="883"/>
      <c r="VRH16" s="883"/>
      <c r="VRI16" s="883"/>
      <c r="VRJ16" s="883"/>
      <c r="VRK16" s="883"/>
      <c r="VRL16" s="883"/>
      <c r="VRM16" s="883"/>
      <c r="VRN16" s="883"/>
      <c r="VRO16" s="883"/>
      <c r="VRP16" s="883"/>
      <c r="VRQ16" s="883"/>
      <c r="VRR16" s="883"/>
      <c r="VRS16" s="883"/>
      <c r="VRT16" s="883"/>
      <c r="VRU16" s="883"/>
      <c r="VRV16" s="883"/>
      <c r="VRW16" s="883"/>
      <c r="VRX16" s="883"/>
      <c r="VRY16" s="883"/>
      <c r="VRZ16" s="883"/>
      <c r="VSA16" s="883"/>
      <c r="VSB16" s="883"/>
      <c r="VSC16" s="883"/>
      <c r="VSD16" s="883"/>
      <c r="VSE16" s="883"/>
      <c r="VSF16" s="883"/>
      <c r="VSG16" s="883"/>
      <c r="VSH16" s="883"/>
      <c r="VSI16" s="883"/>
      <c r="VSJ16" s="883"/>
      <c r="VSK16" s="883"/>
      <c r="VSL16" s="883"/>
      <c r="VSM16" s="883"/>
      <c r="VSN16" s="883"/>
      <c r="VSO16" s="883"/>
      <c r="VSP16" s="883"/>
      <c r="VSQ16" s="883"/>
      <c r="VSR16" s="883"/>
      <c r="VSS16" s="883"/>
      <c r="VST16" s="883"/>
      <c r="VSU16" s="883"/>
      <c r="VSV16" s="883"/>
      <c r="VSW16" s="883"/>
      <c r="VSX16" s="883"/>
      <c r="VSY16" s="883"/>
      <c r="VSZ16" s="883"/>
      <c r="VTA16" s="883"/>
      <c r="VTB16" s="883"/>
      <c r="VTC16" s="883"/>
      <c r="VTD16" s="883"/>
      <c r="VTE16" s="883"/>
      <c r="VTF16" s="883"/>
      <c r="VTG16" s="883"/>
      <c r="VTH16" s="883"/>
      <c r="VTI16" s="883"/>
      <c r="VTJ16" s="883"/>
      <c r="VTK16" s="883"/>
      <c r="VTL16" s="883"/>
      <c r="VTM16" s="883"/>
      <c r="VTN16" s="883"/>
      <c r="VTO16" s="883"/>
      <c r="VTP16" s="883"/>
      <c r="VTQ16" s="883"/>
      <c r="VTR16" s="883"/>
      <c r="VTS16" s="883"/>
      <c r="VTT16" s="883"/>
      <c r="VTU16" s="883"/>
      <c r="VTV16" s="883"/>
      <c r="VTW16" s="883"/>
      <c r="VTX16" s="883"/>
      <c r="VTY16" s="883"/>
      <c r="VTZ16" s="883"/>
      <c r="VUA16" s="883"/>
      <c r="VUB16" s="883"/>
      <c r="VUC16" s="883"/>
      <c r="VUD16" s="883"/>
      <c r="VUE16" s="883"/>
      <c r="VUF16" s="883"/>
      <c r="VUG16" s="883"/>
      <c r="VUH16" s="883"/>
      <c r="VUI16" s="883"/>
      <c r="VUJ16" s="883"/>
      <c r="VUK16" s="883"/>
      <c r="VUL16" s="883"/>
      <c r="VUM16" s="883"/>
      <c r="VUN16" s="883"/>
      <c r="VUO16" s="883"/>
      <c r="VUP16" s="883"/>
      <c r="VUQ16" s="883"/>
      <c r="VUR16" s="883"/>
      <c r="VUS16" s="883"/>
      <c r="VUT16" s="883"/>
      <c r="VUU16" s="883"/>
      <c r="VUV16" s="883"/>
      <c r="VUW16" s="883"/>
      <c r="VUX16" s="883"/>
      <c r="VUY16" s="883"/>
      <c r="VUZ16" s="883"/>
      <c r="VVA16" s="883"/>
      <c r="VVB16" s="883"/>
      <c r="VVC16" s="883"/>
      <c r="VVD16" s="883"/>
      <c r="VVE16" s="883"/>
      <c r="VVF16" s="883"/>
      <c r="VVG16" s="883"/>
      <c r="VVH16" s="883"/>
      <c r="VVI16" s="883"/>
      <c r="VVJ16" s="883"/>
      <c r="VVK16" s="883"/>
      <c r="VVL16" s="883"/>
      <c r="VVM16" s="883"/>
      <c r="VVN16" s="883"/>
      <c r="VVO16" s="883"/>
      <c r="VVP16" s="883"/>
      <c r="VVQ16" s="883"/>
      <c r="VVR16" s="883"/>
      <c r="VVS16" s="883"/>
      <c r="VVT16" s="883"/>
      <c r="VVU16" s="883"/>
      <c r="VVV16" s="883"/>
      <c r="VVW16" s="883"/>
      <c r="VVX16" s="883"/>
      <c r="VVY16" s="883"/>
      <c r="VVZ16" s="883"/>
      <c r="VWA16" s="883"/>
      <c r="VWB16" s="883"/>
      <c r="VWC16" s="883"/>
      <c r="VWD16" s="883"/>
      <c r="VWE16" s="883"/>
      <c r="VWF16" s="883"/>
      <c r="VWG16" s="883"/>
      <c r="VWH16" s="883"/>
      <c r="VWI16" s="883"/>
      <c r="VWJ16" s="883"/>
      <c r="VWK16" s="883"/>
      <c r="VWL16" s="883"/>
      <c r="VWM16" s="883"/>
      <c r="VWN16" s="883"/>
      <c r="VWO16" s="883"/>
      <c r="VWP16" s="883"/>
      <c r="VWQ16" s="883"/>
      <c r="VWR16" s="883"/>
      <c r="VWS16" s="883"/>
      <c r="VWT16" s="883"/>
      <c r="VWU16" s="883"/>
      <c r="VWV16" s="883"/>
      <c r="VWW16" s="883"/>
      <c r="VWX16" s="883"/>
      <c r="VWY16" s="883"/>
      <c r="VWZ16" s="883"/>
      <c r="VXA16" s="883"/>
      <c r="VXB16" s="883"/>
      <c r="VXC16" s="883"/>
      <c r="VXD16" s="883"/>
      <c r="VXE16" s="883"/>
      <c r="VXF16" s="883"/>
      <c r="VXG16" s="883"/>
      <c r="VXH16" s="883"/>
      <c r="VXI16" s="883"/>
      <c r="VXJ16" s="883"/>
      <c r="VXK16" s="883"/>
      <c r="VXL16" s="883"/>
      <c r="VXM16" s="883"/>
      <c r="VXN16" s="883"/>
      <c r="VXO16" s="883"/>
      <c r="VXP16" s="883"/>
      <c r="VXQ16" s="883"/>
      <c r="VXR16" s="883"/>
      <c r="VXS16" s="883"/>
      <c r="VXT16" s="883"/>
      <c r="VXU16" s="883"/>
      <c r="VXV16" s="883"/>
      <c r="VXW16" s="883"/>
      <c r="VXX16" s="883"/>
      <c r="VXY16" s="883"/>
      <c r="VXZ16" s="883"/>
      <c r="VYA16" s="883"/>
      <c r="VYB16" s="883"/>
      <c r="VYC16" s="883"/>
      <c r="VYD16" s="883"/>
      <c r="VYE16" s="883"/>
      <c r="VYF16" s="883"/>
      <c r="VYG16" s="883"/>
      <c r="VYH16" s="883"/>
      <c r="VYI16" s="883"/>
      <c r="VYJ16" s="883"/>
      <c r="VYK16" s="883"/>
      <c r="VYL16" s="883"/>
      <c r="VYM16" s="883"/>
      <c r="VYN16" s="883"/>
      <c r="VYO16" s="883"/>
      <c r="VYP16" s="883"/>
      <c r="VYQ16" s="883"/>
      <c r="VYR16" s="883"/>
      <c r="VYS16" s="883"/>
      <c r="VYT16" s="883"/>
      <c r="VYU16" s="883"/>
      <c r="VYV16" s="883"/>
      <c r="VYW16" s="883"/>
      <c r="VYX16" s="883"/>
      <c r="VYY16" s="883"/>
      <c r="VYZ16" s="883"/>
      <c r="VZA16" s="883"/>
      <c r="VZB16" s="883"/>
      <c r="VZC16" s="883"/>
      <c r="VZD16" s="883"/>
      <c r="VZE16" s="883"/>
      <c r="VZF16" s="883"/>
      <c r="VZG16" s="883"/>
      <c r="VZH16" s="883"/>
      <c r="VZI16" s="883"/>
      <c r="VZJ16" s="883"/>
      <c r="VZK16" s="883"/>
      <c r="VZL16" s="883"/>
      <c r="VZM16" s="883"/>
      <c r="VZN16" s="883"/>
      <c r="VZO16" s="883"/>
      <c r="VZP16" s="883"/>
      <c r="VZQ16" s="883"/>
      <c r="VZR16" s="883"/>
      <c r="VZS16" s="883"/>
      <c r="VZT16" s="883"/>
      <c r="VZU16" s="883"/>
      <c r="VZV16" s="883"/>
      <c r="VZW16" s="883"/>
      <c r="VZX16" s="883"/>
      <c r="VZY16" s="883"/>
      <c r="VZZ16" s="883"/>
      <c r="WAA16" s="883"/>
      <c r="WAB16" s="883"/>
      <c r="WAC16" s="883"/>
      <c r="WAD16" s="883"/>
      <c r="WAE16" s="883"/>
      <c r="WAF16" s="883"/>
      <c r="WAG16" s="883"/>
      <c r="WAH16" s="883"/>
      <c r="WAI16" s="883"/>
      <c r="WAJ16" s="883"/>
      <c r="WAK16" s="883"/>
      <c r="WAL16" s="883"/>
      <c r="WAM16" s="883"/>
      <c r="WAN16" s="883"/>
      <c r="WAO16" s="883"/>
      <c r="WAP16" s="883"/>
      <c r="WAQ16" s="883"/>
      <c r="WAR16" s="883"/>
      <c r="WAS16" s="883"/>
      <c r="WAT16" s="883"/>
      <c r="WAU16" s="883"/>
      <c r="WAV16" s="883"/>
      <c r="WAW16" s="883"/>
      <c r="WAX16" s="883"/>
      <c r="WAY16" s="883"/>
      <c r="WAZ16" s="883"/>
      <c r="WBA16" s="883"/>
      <c r="WBB16" s="883"/>
      <c r="WBC16" s="883"/>
      <c r="WBD16" s="883"/>
      <c r="WBE16" s="883"/>
      <c r="WBF16" s="883"/>
      <c r="WBG16" s="883"/>
      <c r="WBH16" s="883"/>
      <c r="WBI16" s="883"/>
      <c r="WBJ16" s="883"/>
      <c r="WBK16" s="883"/>
      <c r="WBL16" s="883"/>
      <c r="WBM16" s="883"/>
      <c r="WBN16" s="883"/>
      <c r="WBO16" s="883"/>
      <c r="WBP16" s="883"/>
      <c r="WBQ16" s="883"/>
      <c r="WBR16" s="883"/>
      <c r="WBS16" s="883"/>
      <c r="WBT16" s="883"/>
      <c r="WBU16" s="883"/>
      <c r="WBV16" s="883"/>
      <c r="WBW16" s="883"/>
      <c r="WBX16" s="883"/>
      <c r="WBY16" s="883"/>
      <c r="WBZ16" s="883"/>
      <c r="WCA16" s="883"/>
      <c r="WCB16" s="883"/>
      <c r="WCC16" s="883"/>
      <c r="WCD16" s="883"/>
      <c r="WCE16" s="883"/>
      <c r="WCF16" s="883"/>
      <c r="WCG16" s="883"/>
      <c r="WCH16" s="883"/>
      <c r="WCI16" s="883"/>
      <c r="WCJ16" s="883"/>
      <c r="WCK16" s="883"/>
      <c r="WCL16" s="883"/>
      <c r="WCM16" s="883"/>
      <c r="WCN16" s="883"/>
      <c r="WCO16" s="883"/>
      <c r="WCP16" s="883"/>
      <c r="WCQ16" s="883"/>
      <c r="WCR16" s="883"/>
      <c r="WCS16" s="883"/>
      <c r="WCT16" s="883"/>
      <c r="WCU16" s="883"/>
      <c r="WCV16" s="883"/>
      <c r="WCW16" s="883"/>
      <c r="WCX16" s="883"/>
      <c r="WCY16" s="883"/>
      <c r="WCZ16" s="883"/>
      <c r="WDA16" s="883"/>
      <c r="WDB16" s="883"/>
      <c r="WDC16" s="883"/>
      <c r="WDD16" s="883"/>
      <c r="WDE16" s="883"/>
      <c r="WDF16" s="883"/>
      <c r="WDG16" s="883"/>
      <c r="WDH16" s="883"/>
      <c r="WDI16" s="883"/>
      <c r="WDJ16" s="883"/>
      <c r="WDK16" s="883"/>
      <c r="WDL16" s="883"/>
      <c r="WDM16" s="883"/>
      <c r="WDN16" s="883"/>
      <c r="WDO16" s="883"/>
      <c r="WDP16" s="883"/>
      <c r="WDQ16" s="883"/>
      <c r="WDR16" s="883"/>
      <c r="WDS16" s="883"/>
      <c r="WDT16" s="883"/>
      <c r="WDU16" s="883"/>
      <c r="WDV16" s="883"/>
      <c r="WDW16" s="883"/>
      <c r="WDX16" s="883"/>
      <c r="WDY16" s="883"/>
      <c r="WDZ16" s="883"/>
      <c r="WEA16" s="883"/>
      <c r="WEB16" s="883"/>
      <c r="WEC16" s="883"/>
      <c r="WED16" s="883"/>
      <c r="WEE16" s="883"/>
      <c r="WEF16" s="883"/>
      <c r="WEG16" s="883"/>
      <c r="WEH16" s="883"/>
      <c r="WEI16" s="883"/>
      <c r="WEJ16" s="883"/>
      <c r="WEK16" s="883"/>
      <c r="WEL16" s="883"/>
      <c r="WEM16" s="883"/>
      <c r="WEN16" s="883"/>
      <c r="WEO16" s="883"/>
      <c r="WEP16" s="883"/>
      <c r="WEQ16" s="883"/>
      <c r="WER16" s="883"/>
      <c r="WES16" s="883"/>
      <c r="WET16" s="883"/>
      <c r="WEU16" s="883"/>
      <c r="WEV16" s="883"/>
      <c r="WEW16" s="883"/>
      <c r="WEX16" s="883"/>
      <c r="WEY16" s="883"/>
      <c r="WEZ16" s="883"/>
      <c r="WFA16" s="883"/>
      <c r="WFB16" s="883"/>
      <c r="WFC16" s="883"/>
      <c r="WFD16" s="883"/>
      <c r="WFE16" s="883"/>
      <c r="WFF16" s="883"/>
      <c r="WFG16" s="883"/>
      <c r="WFH16" s="883"/>
      <c r="WFI16" s="883"/>
      <c r="WFJ16" s="883"/>
      <c r="WFK16" s="883"/>
      <c r="WFL16" s="883"/>
      <c r="WFM16" s="883"/>
      <c r="WFN16" s="883"/>
      <c r="WFO16" s="883"/>
      <c r="WFP16" s="883"/>
      <c r="WFQ16" s="883"/>
      <c r="WFR16" s="883"/>
      <c r="WFS16" s="883"/>
      <c r="WFT16" s="883"/>
      <c r="WFU16" s="883"/>
      <c r="WFV16" s="883"/>
      <c r="WFW16" s="883"/>
      <c r="WFX16" s="883"/>
      <c r="WFY16" s="883"/>
      <c r="WFZ16" s="883"/>
      <c r="WGA16" s="883"/>
      <c r="WGB16" s="883"/>
      <c r="WGC16" s="883"/>
      <c r="WGD16" s="883"/>
      <c r="WGE16" s="883"/>
      <c r="WGF16" s="883"/>
      <c r="WGG16" s="883"/>
      <c r="WGH16" s="883"/>
      <c r="WGI16" s="883"/>
      <c r="WGJ16" s="883"/>
      <c r="WGK16" s="883"/>
      <c r="WGL16" s="883"/>
      <c r="WGM16" s="883"/>
      <c r="WGN16" s="883"/>
      <c r="WGO16" s="883"/>
      <c r="WGP16" s="883"/>
      <c r="WGQ16" s="883"/>
      <c r="WGR16" s="883"/>
      <c r="WGS16" s="883"/>
      <c r="WGT16" s="883"/>
      <c r="WGU16" s="883"/>
      <c r="WGV16" s="883"/>
      <c r="WGW16" s="883"/>
      <c r="WGX16" s="883"/>
      <c r="WGY16" s="883"/>
      <c r="WGZ16" s="883"/>
      <c r="WHA16" s="883"/>
      <c r="WHB16" s="883"/>
      <c r="WHC16" s="883"/>
      <c r="WHD16" s="883"/>
      <c r="WHE16" s="883"/>
      <c r="WHF16" s="883"/>
      <c r="WHG16" s="883"/>
      <c r="WHH16" s="883"/>
      <c r="WHI16" s="883"/>
      <c r="WHJ16" s="883"/>
      <c r="WHK16" s="883"/>
      <c r="WHL16" s="883"/>
      <c r="WHM16" s="883"/>
      <c r="WHN16" s="883"/>
      <c r="WHO16" s="883"/>
      <c r="WHP16" s="883"/>
      <c r="WHQ16" s="883"/>
      <c r="WHR16" s="883"/>
      <c r="WHS16" s="883"/>
      <c r="WHT16" s="883"/>
      <c r="WHU16" s="883"/>
      <c r="WHV16" s="883"/>
      <c r="WHW16" s="883"/>
      <c r="WHX16" s="883"/>
      <c r="WHY16" s="883"/>
      <c r="WHZ16" s="883"/>
      <c r="WIA16" s="883"/>
      <c r="WIB16" s="883"/>
      <c r="WIC16" s="883"/>
      <c r="WID16" s="883"/>
      <c r="WIE16" s="883"/>
      <c r="WIF16" s="883"/>
      <c r="WIG16" s="883"/>
      <c r="WIH16" s="883"/>
      <c r="WII16" s="883"/>
      <c r="WIJ16" s="883"/>
      <c r="WIK16" s="883"/>
      <c r="WIL16" s="883"/>
      <c r="WIM16" s="883"/>
      <c r="WIN16" s="883"/>
      <c r="WIO16" s="883"/>
      <c r="WIP16" s="883"/>
      <c r="WIQ16" s="883"/>
      <c r="WIR16" s="883"/>
      <c r="WIS16" s="883"/>
      <c r="WIT16" s="883"/>
      <c r="WIU16" s="883"/>
      <c r="WIV16" s="883"/>
      <c r="WIW16" s="883"/>
      <c r="WIX16" s="883"/>
      <c r="WIY16" s="883"/>
      <c r="WIZ16" s="883"/>
      <c r="WJA16" s="883"/>
      <c r="WJB16" s="883"/>
      <c r="WJC16" s="883"/>
      <c r="WJD16" s="883"/>
      <c r="WJE16" s="883"/>
      <c r="WJF16" s="883"/>
      <c r="WJG16" s="883"/>
      <c r="WJH16" s="883"/>
      <c r="WJI16" s="883"/>
      <c r="WJJ16" s="883"/>
      <c r="WJK16" s="883"/>
      <c r="WJL16" s="883"/>
      <c r="WJM16" s="883"/>
      <c r="WJN16" s="883"/>
      <c r="WJO16" s="883"/>
      <c r="WJP16" s="883"/>
      <c r="WJQ16" s="883"/>
      <c r="WJR16" s="883"/>
      <c r="WJS16" s="883"/>
      <c r="WJT16" s="883"/>
      <c r="WJU16" s="883"/>
      <c r="WJV16" s="883"/>
      <c r="WJW16" s="883"/>
      <c r="WJX16" s="883"/>
      <c r="WJY16" s="883"/>
      <c r="WJZ16" s="883"/>
      <c r="WKA16" s="883"/>
      <c r="WKB16" s="883"/>
      <c r="WKC16" s="883"/>
      <c r="WKD16" s="883"/>
      <c r="WKE16" s="883"/>
      <c r="WKF16" s="883"/>
      <c r="WKG16" s="883"/>
      <c r="WKH16" s="883"/>
      <c r="WKI16" s="883"/>
      <c r="WKJ16" s="883"/>
      <c r="WKK16" s="883"/>
      <c r="WKL16" s="883"/>
      <c r="WKM16" s="883"/>
      <c r="WKN16" s="883"/>
      <c r="WKO16" s="883"/>
      <c r="WKP16" s="883"/>
      <c r="WKQ16" s="883"/>
      <c r="WKR16" s="883"/>
      <c r="WKS16" s="883"/>
      <c r="WKT16" s="883"/>
      <c r="WKU16" s="883"/>
      <c r="WKV16" s="883"/>
      <c r="WKW16" s="883"/>
      <c r="WKX16" s="883"/>
      <c r="WKY16" s="883"/>
      <c r="WKZ16" s="883"/>
      <c r="WLA16" s="883"/>
      <c r="WLB16" s="883"/>
      <c r="WLC16" s="883"/>
      <c r="WLD16" s="883"/>
      <c r="WLE16" s="883"/>
      <c r="WLF16" s="883"/>
      <c r="WLG16" s="883"/>
      <c r="WLH16" s="883"/>
      <c r="WLI16" s="883"/>
      <c r="WLJ16" s="883"/>
      <c r="WLK16" s="883"/>
      <c r="WLL16" s="883"/>
      <c r="WLM16" s="883"/>
      <c r="WLN16" s="883"/>
      <c r="WLO16" s="883"/>
      <c r="WLP16" s="883"/>
      <c r="WLQ16" s="883"/>
      <c r="WLR16" s="883"/>
      <c r="WLS16" s="883"/>
      <c r="WLT16" s="883"/>
      <c r="WLU16" s="883"/>
      <c r="WLV16" s="883"/>
      <c r="WLW16" s="883"/>
      <c r="WLX16" s="883"/>
      <c r="WLY16" s="883"/>
      <c r="WLZ16" s="883"/>
      <c r="WMA16" s="883"/>
      <c r="WMB16" s="883"/>
      <c r="WMC16" s="883"/>
      <c r="WMD16" s="883"/>
      <c r="WME16" s="883"/>
      <c r="WMF16" s="883"/>
      <c r="WMG16" s="883"/>
      <c r="WMH16" s="883"/>
      <c r="WMI16" s="883"/>
      <c r="WMJ16" s="883"/>
      <c r="WMK16" s="883"/>
      <c r="WML16" s="883"/>
      <c r="WMM16" s="883"/>
      <c r="WMN16" s="883"/>
      <c r="WMO16" s="883"/>
      <c r="WMP16" s="883"/>
      <c r="WMQ16" s="883"/>
      <c r="WMR16" s="883"/>
      <c r="WMS16" s="883"/>
      <c r="WMT16" s="883"/>
      <c r="WMU16" s="883"/>
      <c r="WMV16" s="883"/>
      <c r="WMW16" s="883"/>
      <c r="WMX16" s="883"/>
      <c r="WMY16" s="883"/>
      <c r="WMZ16" s="883"/>
      <c r="WNA16" s="883"/>
      <c r="WNB16" s="883"/>
      <c r="WNC16" s="883"/>
      <c r="WND16" s="883"/>
      <c r="WNE16" s="883"/>
      <c r="WNF16" s="883"/>
      <c r="WNG16" s="883"/>
      <c r="WNH16" s="883"/>
      <c r="WNI16" s="883"/>
      <c r="WNJ16" s="883"/>
      <c r="WNK16" s="883"/>
      <c r="WNL16" s="883"/>
      <c r="WNM16" s="883"/>
      <c r="WNN16" s="883"/>
      <c r="WNO16" s="883"/>
      <c r="WNP16" s="883"/>
      <c r="WNQ16" s="883"/>
      <c r="WNR16" s="883"/>
      <c r="WNS16" s="883"/>
      <c r="WNT16" s="883"/>
      <c r="WNU16" s="883"/>
      <c r="WNV16" s="883"/>
      <c r="WNW16" s="883"/>
      <c r="WNX16" s="883"/>
      <c r="WNY16" s="883"/>
      <c r="WNZ16" s="883"/>
      <c r="WOA16" s="883"/>
      <c r="WOB16" s="883"/>
      <c r="WOC16" s="883"/>
      <c r="WOD16" s="883"/>
      <c r="WOE16" s="883"/>
      <c r="WOF16" s="883"/>
      <c r="WOG16" s="883"/>
      <c r="WOH16" s="883"/>
      <c r="WOI16" s="883"/>
      <c r="WOJ16" s="883"/>
      <c r="WOK16" s="883"/>
      <c r="WOL16" s="883"/>
      <c r="WOM16" s="883"/>
      <c r="WON16" s="883"/>
      <c r="WOO16" s="883"/>
      <c r="WOP16" s="883"/>
      <c r="WOQ16" s="883"/>
      <c r="WOR16" s="883"/>
      <c r="WOS16" s="883"/>
      <c r="WOT16" s="883"/>
      <c r="WOU16" s="883"/>
      <c r="WOV16" s="883"/>
      <c r="WOW16" s="883"/>
      <c r="WOX16" s="883"/>
      <c r="WOY16" s="883"/>
      <c r="WOZ16" s="883"/>
      <c r="WPA16" s="883"/>
      <c r="WPB16" s="883"/>
      <c r="WPC16" s="883"/>
      <c r="WPD16" s="883"/>
      <c r="WPE16" s="883"/>
      <c r="WPF16" s="883"/>
      <c r="WPG16" s="883"/>
      <c r="WPH16" s="883"/>
      <c r="WPI16" s="883"/>
      <c r="WPJ16" s="883"/>
      <c r="WPK16" s="883"/>
      <c r="WPL16" s="883"/>
      <c r="WPM16" s="883"/>
      <c r="WPN16" s="883"/>
      <c r="WPO16" s="883"/>
      <c r="WPP16" s="883"/>
      <c r="WPQ16" s="883"/>
      <c r="WPR16" s="883"/>
      <c r="WPS16" s="883"/>
      <c r="WPT16" s="883"/>
      <c r="WPU16" s="883"/>
      <c r="WPV16" s="883"/>
      <c r="WPW16" s="883"/>
      <c r="WPX16" s="883"/>
      <c r="WPY16" s="883"/>
      <c r="WPZ16" s="883"/>
      <c r="WQA16" s="883"/>
      <c r="WQB16" s="883"/>
      <c r="WQC16" s="883"/>
      <c r="WQD16" s="883"/>
      <c r="WQE16" s="883"/>
      <c r="WQF16" s="883"/>
      <c r="WQG16" s="883"/>
      <c r="WQH16" s="883"/>
      <c r="WQI16" s="883"/>
      <c r="WQJ16" s="883"/>
      <c r="WQK16" s="883"/>
      <c r="WQL16" s="883"/>
      <c r="WQM16" s="883"/>
      <c r="WQN16" s="883"/>
      <c r="WQO16" s="883"/>
      <c r="WQP16" s="883"/>
      <c r="WQQ16" s="883"/>
      <c r="WQR16" s="883"/>
      <c r="WQS16" s="883"/>
      <c r="WQT16" s="883"/>
      <c r="WQU16" s="883"/>
      <c r="WQV16" s="883"/>
      <c r="WQW16" s="883"/>
      <c r="WQX16" s="883"/>
      <c r="WQY16" s="883"/>
      <c r="WQZ16" s="883"/>
      <c r="WRA16" s="883"/>
      <c r="WRB16" s="883"/>
      <c r="WRC16" s="883"/>
      <c r="WRD16" s="883"/>
      <c r="WRE16" s="883"/>
      <c r="WRF16" s="883"/>
      <c r="WRG16" s="883"/>
      <c r="WRH16" s="883"/>
      <c r="WRI16" s="883"/>
      <c r="WRJ16" s="883"/>
      <c r="WRK16" s="883"/>
      <c r="WRL16" s="883"/>
      <c r="WRM16" s="883"/>
      <c r="WRN16" s="883"/>
      <c r="WRO16" s="883"/>
      <c r="WRP16" s="883"/>
      <c r="WRQ16" s="883"/>
      <c r="WRR16" s="883"/>
      <c r="WRS16" s="883"/>
      <c r="WRT16" s="883"/>
      <c r="WRU16" s="883"/>
      <c r="WRV16" s="883"/>
      <c r="WRW16" s="883"/>
      <c r="WRX16" s="883"/>
      <c r="WRY16" s="883"/>
      <c r="WRZ16" s="883"/>
      <c r="WSA16" s="883"/>
      <c r="WSB16" s="883"/>
      <c r="WSC16" s="883"/>
      <c r="WSD16" s="883"/>
      <c r="WSE16" s="883"/>
      <c r="WSF16" s="883"/>
      <c r="WSG16" s="883"/>
      <c r="WSH16" s="883"/>
      <c r="WSI16" s="883"/>
      <c r="WSJ16" s="883"/>
      <c r="WSK16" s="883"/>
      <c r="WSL16" s="883"/>
      <c r="WSM16" s="883"/>
      <c r="WSN16" s="883"/>
      <c r="WSO16" s="883"/>
      <c r="WSP16" s="883"/>
      <c r="WSQ16" s="883"/>
      <c r="WSR16" s="883"/>
      <c r="WSS16" s="883"/>
      <c r="WST16" s="883"/>
      <c r="WSU16" s="883"/>
      <c r="WSV16" s="883"/>
      <c r="WSW16" s="883"/>
      <c r="WSX16" s="883"/>
      <c r="WSY16" s="883"/>
      <c r="WSZ16" s="883"/>
      <c r="WTA16" s="883"/>
      <c r="WTB16" s="883"/>
      <c r="WTC16" s="883"/>
      <c r="WTD16" s="883"/>
      <c r="WTE16" s="883"/>
      <c r="WTF16" s="883"/>
      <c r="WTG16" s="883"/>
      <c r="WTH16" s="883"/>
      <c r="WTI16" s="883"/>
      <c r="WTJ16" s="883"/>
      <c r="WTK16" s="883"/>
      <c r="WTL16" s="883"/>
      <c r="WTM16" s="883"/>
      <c r="WTN16" s="883"/>
      <c r="WTO16" s="883"/>
      <c r="WTP16" s="883"/>
      <c r="WTQ16" s="883"/>
      <c r="WTR16" s="883"/>
      <c r="WTS16" s="883"/>
      <c r="WTT16" s="883"/>
      <c r="WTU16" s="883"/>
      <c r="WTV16" s="883"/>
      <c r="WTW16" s="883"/>
      <c r="WTX16" s="883"/>
      <c r="WTY16" s="883"/>
      <c r="WTZ16" s="883"/>
      <c r="WUA16" s="883"/>
      <c r="WUB16" s="883"/>
      <c r="WUC16" s="883"/>
      <c r="WUD16" s="883"/>
      <c r="WUE16" s="883"/>
      <c r="WUF16" s="883"/>
      <c r="WUG16" s="883"/>
      <c r="WUH16" s="883"/>
      <c r="WUI16" s="883"/>
      <c r="WUJ16" s="883"/>
      <c r="WUK16" s="883"/>
      <c r="WUL16" s="883"/>
      <c r="WUM16" s="883"/>
      <c r="WUN16" s="883"/>
      <c r="WUO16" s="883"/>
      <c r="WUP16" s="883"/>
      <c r="WUQ16" s="883"/>
      <c r="WUR16" s="883"/>
      <c r="WUS16" s="883"/>
      <c r="WUT16" s="883"/>
      <c r="WUU16" s="883"/>
      <c r="WUV16" s="883"/>
      <c r="WUW16" s="883"/>
      <c r="WUX16" s="883"/>
      <c r="WUY16" s="883"/>
      <c r="WUZ16" s="883"/>
      <c r="WVA16" s="883"/>
      <c r="WVB16" s="883"/>
      <c r="WVC16" s="883"/>
      <c r="WVD16" s="883"/>
      <c r="WVE16" s="883"/>
      <c r="WVF16" s="883"/>
      <c r="WVG16" s="883"/>
      <c r="WVH16" s="883"/>
      <c r="WVI16" s="883"/>
      <c r="WVJ16" s="883"/>
      <c r="WVK16" s="883"/>
      <c r="WVL16" s="883"/>
      <c r="WVM16" s="883"/>
      <c r="WVN16" s="883"/>
      <c r="WVO16" s="883"/>
      <c r="WVP16" s="883"/>
      <c r="WVQ16" s="883"/>
      <c r="WVR16" s="883"/>
      <c r="WVS16" s="883"/>
      <c r="WVT16" s="883"/>
      <c r="WVU16" s="883"/>
      <c r="WVV16" s="883"/>
      <c r="WVW16" s="883"/>
      <c r="WVX16" s="883"/>
      <c r="WVY16" s="883"/>
      <c r="WVZ16" s="883"/>
      <c r="WWA16" s="883"/>
      <c r="WWB16" s="883"/>
      <c r="WWC16" s="883"/>
      <c r="WWD16" s="883"/>
      <c r="WWE16" s="883"/>
      <c r="WWF16" s="883"/>
      <c r="WWG16" s="883"/>
      <c r="WWH16" s="883"/>
      <c r="WWI16" s="883"/>
      <c r="WWJ16" s="883"/>
      <c r="WWK16" s="883"/>
      <c r="WWL16" s="883"/>
      <c r="WWM16" s="883"/>
      <c r="WWN16" s="883"/>
      <c r="WWO16" s="883"/>
      <c r="WWP16" s="883"/>
      <c r="WWQ16" s="883"/>
      <c r="WWR16" s="883"/>
      <c r="WWS16" s="883"/>
      <c r="WWT16" s="883"/>
      <c r="WWU16" s="883"/>
      <c r="WWV16" s="883"/>
      <c r="WWW16" s="883"/>
      <c r="WWX16" s="883"/>
      <c r="WWY16" s="883"/>
      <c r="WWZ16" s="883"/>
      <c r="WXA16" s="883"/>
      <c r="WXB16" s="883"/>
      <c r="WXC16" s="883"/>
      <c r="WXD16" s="883"/>
      <c r="WXE16" s="883"/>
      <c r="WXF16" s="883"/>
      <c r="WXG16" s="883"/>
      <c r="WXH16" s="883"/>
      <c r="WXI16" s="883"/>
      <c r="WXJ16" s="883"/>
      <c r="WXK16" s="883"/>
      <c r="WXL16" s="883"/>
      <c r="WXM16" s="883"/>
      <c r="WXN16" s="883"/>
      <c r="WXO16" s="883"/>
      <c r="WXP16" s="883"/>
      <c r="WXQ16" s="883"/>
      <c r="WXR16" s="883"/>
      <c r="WXS16" s="883"/>
      <c r="WXT16" s="883"/>
      <c r="WXU16" s="883"/>
      <c r="WXV16" s="883"/>
      <c r="WXW16" s="883"/>
      <c r="WXX16" s="883"/>
      <c r="WXY16" s="883"/>
      <c r="WXZ16" s="883"/>
      <c r="WYA16" s="883"/>
      <c r="WYB16" s="883"/>
      <c r="WYC16" s="883"/>
      <c r="WYD16" s="883"/>
      <c r="WYE16" s="883"/>
      <c r="WYF16" s="883"/>
      <c r="WYG16" s="883"/>
      <c r="WYH16" s="883"/>
      <c r="WYI16" s="883"/>
      <c r="WYJ16" s="883"/>
      <c r="WYK16" s="883"/>
      <c r="WYL16" s="883"/>
      <c r="WYM16" s="883"/>
      <c r="WYN16" s="883"/>
      <c r="WYO16" s="883"/>
      <c r="WYP16" s="883"/>
      <c r="WYQ16" s="883"/>
      <c r="WYR16" s="883"/>
      <c r="WYS16" s="883"/>
      <c r="WYT16" s="883"/>
      <c r="WYU16" s="883"/>
      <c r="WYV16" s="883"/>
      <c r="WYW16" s="883"/>
      <c r="WYX16" s="883"/>
      <c r="WYY16" s="883"/>
      <c r="WYZ16" s="883"/>
      <c r="WZA16" s="883"/>
      <c r="WZB16" s="883"/>
      <c r="WZC16" s="883"/>
      <c r="WZD16" s="883"/>
      <c r="WZE16" s="883"/>
      <c r="WZF16" s="883"/>
      <c r="WZG16" s="883"/>
      <c r="WZH16" s="883"/>
      <c r="WZI16" s="883"/>
      <c r="WZJ16" s="883"/>
      <c r="WZK16" s="883"/>
      <c r="WZL16" s="883"/>
      <c r="WZM16" s="883"/>
      <c r="WZN16" s="883"/>
      <c r="WZO16" s="883"/>
      <c r="WZP16" s="883"/>
      <c r="WZQ16" s="883"/>
      <c r="WZR16" s="883"/>
      <c r="WZS16" s="883"/>
      <c r="WZT16" s="883"/>
      <c r="WZU16" s="883"/>
      <c r="WZV16" s="883"/>
      <c r="WZW16" s="883"/>
      <c r="WZX16" s="883"/>
      <c r="WZY16" s="883"/>
      <c r="WZZ16" s="883"/>
      <c r="XAA16" s="883"/>
      <c r="XAB16" s="883"/>
      <c r="XAC16" s="883"/>
      <c r="XAD16" s="883"/>
      <c r="XAE16" s="883"/>
      <c r="XAF16" s="883"/>
      <c r="XAG16" s="883"/>
      <c r="XAH16" s="883"/>
      <c r="XAI16" s="883"/>
      <c r="XAJ16" s="883"/>
      <c r="XAK16" s="883"/>
      <c r="XAL16" s="883"/>
      <c r="XAM16" s="883"/>
      <c r="XAN16" s="883"/>
      <c r="XAO16" s="883"/>
      <c r="XAP16" s="883"/>
      <c r="XAQ16" s="883"/>
      <c r="XAR16" s="883"/>
      <c r="XAS16" s="883"/>
      <c r="XAT16" s="883"/>
      <c r="XAU16" s="883"/>
      <c r="XAV16" s="883"/>
      <c r="XAW16" s="883"/>
      <c r="XAX16" s="883"/>
      <c r="XAY16" s="883"/>
      <c r="XAZ16" s="883"/>
      <c r="XBA16" s="883"/>
      <c r="XBB16" s="883"/>
      <c r="XBC16" s="883"/>
      <c r="XBD16" s="883"/>
      <c r="XBE16" s="883"/>
      <c r="XBF16" s="883"/>
      <c r="XBG16" s="883"/>
      <c r="XBH16" s="883"/>
      <c r="XBI16" s="883"/>
      <c r="XBJ16" s="883"/>
      <c r="XBK16" s="883"/>
      <c r="XBL16" s="883"/>
      <c r="XBM16" s="883"/>
      <c r="XBN16" s="883"/>
      <c r="XBO16" s="883"/>
      <c r="XBP16" s="883"/>
      <c r="XBQ16" s="883"/>
      <c r="XBR16" s="883"/>
      <c r="XBS16" s="883"/>
      <c r="XBT16" s="883"/>
      <c r="XBU16" s="883"/>
      <c r="XBV16" s="883"/>
      <c r="XBW16" s="883"/>
      <c r="XBX16" s="883"/>
      <c r="XBY16" s="883"/>
      <c r="XBZ16" s="883"/>
      <c r="XCA16" s="883"/>
      <c r="XCB16" s="883"/>
      <c r="XCC16" s="883"/>
      <c r="XCD16" s="883"/>
      <c r="XCE16" s="883"/>
      <c r="XCF16" s="883"/>
      <c r="XCG16" s="883"/>
      <c r="XCH16" s="883"/>
      <c r="XCI16" s="883"/>
      <c r="XCJ16" s="883"/>
      <c r="XCK16" s="883"/>
      <c r="XCL16" s="883"/>
      <c r="XCM16" s="883"/>
      <c r="XCN16" s="883"/>
      <c r="XCO16" s="883"/>
      <c r="XCP16" s="883"/>
      <c r="XCQ16" s="883"/>
      <c r="XCR16" s="883"/>
      <c r="XCS16" s="883"/>
      <c r="XCT16" s="883"/>
      <c r="XCU16" s="883"/>
      <c r="XCV16" s="883"/>
      <c r="XCW16" s="883"/>
      <c r="XCX16" s="883"/>
      <c r="XCY16" s="883"/>
      <c r="XCZ16" s="883"/>
      <c r="XDA16" s="883"/>
      <c r="XDB16" s="883"/>
      <c r="XDC16" s="883"/>
      <c r="XDD16" s="883"/>
      <c r="XDE16" s="883"/>
      <c r="XDF16" s="883"/>
      <c r="XDG16" s="883"/>
      <c r="XDH16" s="883"/>
      <c r="XDI16" s="883"/>
      <c r="XDJ16" s="883"/>
      <c r="XDK16" s="883"/>
      <c r="XDL16" s="883"/>
      <c r="XDM16" s="883"/>
      <c r="XDN16" s="883"/>
      <c r="XDO16" s="883"/>
      <c r="XDP16" s="883"/>
      <c r="XDQ16" s="883"/>
      <c r="XDR16" s="883"/>
      <c r="XDS16" s="883"/>
      <c r="XDT16" s="883"/>
      <c r="XDU16" s="883"/>
      <c r="XDV16" s="883"/>
      <c r="XDW16" s="883"/>
      <c r="XDX16" s="883"/>
      <c r="XDY16" s="883"/>
      <c r="XDZ16" s="883"/>
      <c r="XEA16" s="883"/>
      <c r="XEB16" s="883"/>
      <c r="XEC16" s="883"/>
      <c r="XED16" s="883"/>
      <c r="XEE16" s="883"/>
      <c r="XEF16" s="883"/>
      <c r="XEG16" s="883"/>
      <c r="XEH16" s="883"/>
      <c r="XEI16" s="883"/>
      <c r="XEJ16" s="883"/>
      <c r="XEK16" s="883"/>
      <c r="XEL16" s="883"/>
      <c r="XEM16" s="883"/>
      <c r="XEN16" s="883"/>
      <c r="XEO16" s="883"/>
      <c r="XEP16" s="883"/>
      <c r="XEQ16" s="883"/>
      <c r="XER16" s="883"/>
      <c r="XES16" s="883"/>
      <c r="XET16" s="883"/>
      <c r="XEU16" s="883"/>
      <c r="XEV16" s="883"/>
      <c r="XEW16" s="883"/>
      <c r="XEX16" s="883"/>
      <c r="XEY16" s="883"/>
      <c r="XEZ16" s="883"/>
      <c r="XFA16" s="883"/>
      <c r="XFB16" s="883"/>
      <c r="XFC16" s="883"/>
      <c r="XFD16" s="883"/>
    </row>
    <row r="17" spans="1:3" ht="38.25" customHeight="1">
      <c r="A17" s="4">
        <v>15</v>
      </c>
      <c r="B17" s="6" t="s">
        <v>204</v>
      </c>
      <c r="C17" s="6" t="s">
        <v>205</v>
      </c>
    </row>
    <row r="18" spans="1:3" ht="38.25" customHeight="1">
      <c r="A18" s="4">
        <v>16</v>
      </c>
      <c r="B18" s="6" t="s">
        <v>206</v>
      </c>
      <c r="C18" s="6" t="s">
        <v>239</v>
      </c>
    </row>
    <row r="19" spans="1:3" ht="38.25" customHeight="1">
      <c r="A19" s="4">
        <v>21</v>
      </c>
      <c r="B19" s="5" t="s">
        <v>207</v>
      </c>
      <c r="C19" s="5" t="s">
        <v>208</v>
      </c>
    </row>
    <row r="20" spans="1:3" ht="38.25" customHeight="1">
      <c r="A20" s="4">
        <v>23</v>
      </c>
      <c r="B20" s="5" t="s">
        <v>209</v>
      </c>
      <c r="C20" s="5" t="s">
        <v>184</v>
      </c>
    </row>
    <row r="21" spans="1:3" ht="38.25" customHeight="1">
      <c r="A21" s="4">
        <v>31</v>
      </c>
      <c r="B21" s="5" t="s">
        <v>210</v>
      </c>
      <c r="C21" s="5" t="s">
        <v>211</v>
      </c>
    </row>
    <row r="22" spans="1:3" ht="38.25" customHeight="1">
      <c r="A22" s="4">
        <v>32</v>
      </c>
      <c r="B22" s="5" t="s">
        <v>212</v>
      </c>
      <c r="C22" s="5" t="s">
        <v>211</v>
      </c>
    </row>
    <row r="23" spans="1:3" ht="38.25" customHeight="1">
      <c r="A23" s="4">
        <v>33</v>
      </c>
      <c r="B23" s="5" t="s">
        <v>213</v>
      </c>
      <c r="C23" s="89" t="s">
        <v>1424</v>
      </c>
    </row>
    <row r="24" spans="1:3" ht="38.25" customHeight="1">
      <c r="A24" s="4">
        <v>34</v>
      </c>
      <c r="B24" s="5" t="s">
        <v>214</v>
      </c>
      <c r="C24" s="5" t="s">
        <v>215</v>
      </c>
    </row>
    <row r="25" spans="1:3" ht="38.25" customHeight="1">
      <c r="A25" s="4">
        <v>41</v>
      </c>
      <c r="B25" s="5" t="s">
        <v>216</v>
      </c>
      <c r="C25" s="5" t="s">
        <v>217</v>
      </c>
    </row>
    <row r="26" spans="1:3" ht="38.25" customHeight="1">
      <c r="A26" s="4">
        <v>42</v>
      </c>
      <c r="B26" s="5" t="s">
        <v>218</v>
      </c>
      <c r="C26" s="5" t="s">
        <v>217</v>
      </c>
    </row>
    <row r="27" spans="1:3" ht="38.25" customHeight="1">
      <c r="A27" s="4">
        <v>49</v>
      </c>
      <c r="B27" s="5" t="s">
        <v>219</v>
      </c>
      <c r="C27" s="5" t="s">
        <v>184</v>
      </c>
    </row>
    <row r="28" spans="1:3" ht="38.25" customHeight="1">
      <c r="A28" s="4">
        <v>50</v>
      </c>
      <c r="B28" s="5" t="s">
        <v>220</v>
      </c>
      <c r="C28" s="5" t="s">
        <v>184</v>
      </c>
    </row>
    <row r="29" spans="1:3" ht="38.25" customHeight="1">
      <c r="A29" s="4">
        <v>51</v>
      </c>
      <c r="B29" s="5" t="s">
        <v>221</v>
      </c>
      <c r="C29" s="5" t="s">
        <v>222</v>
      </c>
    </row>
    <row r="30" spans="1:3" ht="38.25" customHeight="1">
      <c r="A30" s="4">
        <v>52</v>
      </c>
      <c r="B30" s="5" t="s">
        <v>223</v>
      </c>
      <c r="C30" s="5" t="s">
        <v>224</v>
      </c>
    </row>
    <row r="31" spans="1:3" ht="38.25" customHeight="1">
      <c r="A31" s="4">
        <v>55</v>
      </c>
      <c r="B31" s="5" t="s">
        <v>225</v>
      </c>
      <c r="C31" s="5" t="s">
        <v>226</v>
      </c>
    </row>
    <row r="32" spans="1:3" ht="38.25" customHeight="1">
      <c r="A32" s="4">
        <v>56</v>
      </c>
      <c r="B32" s="5" t="s">
        <v>227</v>
      </c>
      <c r="C32" s="5" t="s">
        <v>228</v>
      </c>
    </row>
    <row r="33" spans="1:3" ht="38.25" customHeight="1">
      <c r="A33" s="4">
        <v>57</v>
      </c>
      <c r="B33" s="5" t="s">
        <v>229</v>
      </c>
      <c r="C33" s="5" t="s">
        <v>230</v>
      </c>
    </row>
    <row r="34" spans="1:3" ht="42" customHeight="1">
      <c r="A34" s="4">
        <v>58</v>
      </c>
      <c r="B34" s="5" t="s">
        <v>231</v>
      </c>
      <c r="C34" s="5" t="s">
        <v>237</v>
      </c>
    </row>
    <row r="35" spans="1:3" ht="38.25" customHeight="1">
      <c r="A35" s="4">
        <v>61</v>
      </c>
      <c r="B35" s="5" t="s">
        <v>232</v>
      </c>
      <c r="C35" s="5" t="s">
        <v>184</v>
      </c>
    </row>
    <row r="36" spans="1:3" ht="38.25" customHeight="1">
      <c r="A36" s="4">
        <v>71</v>
      </c>
      <c r="B36" s="5" t="s">
        <v>233</v>
      </c>
      <c r="C36" s="5" t="s">
        <v>184</v>
      </c>
    </row>
    <row r="37" spans="1:3" ht="38.25" customHeight="1">
      <c r="A37" s="4">
        <v>72</v>
      </c>
      <c r="B37" s="5" t="s">
        <v>234</v>
      </c>
      <c r="C37" s="5" t="s">
        <v>184</v>
      </c>
    </row>
    <row r="38" spans="1:3" ht="38.25" customHeight="1">
      <c r="A38" s="4">
        <v>99</v>
      </c>
      <c r="B38" s="5" t="s">
        <v>235</v>
      </c>
      <c r="C38" s="5" t="s">
        <v>236</v>
      </c>
    </row>
    <row r="39" spans="1:3">
      <c r="A39" s="2"/>
      <c r="B39" s="3"/>
      <c r="C39" s="3"/>
    </row>
    <row r="40" spans="1:3" ht="42" customHeight="1">
      <c r="A40" s="882" t="s">
        <v>238</v>
      </c>
      <c r="B40" s="882"/>
      <c r="C40" s="882"/>
    </row>
  </sheetData>
  <sheetProtection algorithmName="SHA-512" hashValue="SZChA9Gnad6X2agRhU6F0mY25kLQfwYNRQKvgrMGWap8tpJ0OGYoSPopK2/gBpfGad/wcc8H70Lq33voeALVRw==" saltValue="cbu0Q5jigtHjJsQ+vF5YvA==" spinCount="100000" sheet="1" objects="1" scenarios="1"/>
  <mergeCells count="21053">
    <mergeCell ref="AQ8:AW8"/>
    <mergeCell ref="AX8:BD8"/>
    <mergeCell ref="BE8:BK8"/>
    <mergeCell ref="BL8:BR8"/>
    <mergeCell ref="BS8:BY8"/>
    <mergeCell ref="BZ8:CF8"/>
    <mergeCell ref="O8:U8"/>
    <mergeCell ref="V8:AB8"/>
    <mergeCell ref="AC8:AI8"/>
    <mergeCell ref="AJ8:AP8"/>
    <mergeCell ref="KI8:KO8"/>
    <mergeCell ref="KP8:KV8"/>
    <mergeCell ref="KW8:LC8"/>
    <mergeCell ref="LD8:LJ8"/>
    <mergeCell ref="LK8:LQ8"/>
    <mergeCell ref="LR8:LX8"/>
    <mergeCell ref="IS8:IY8"/>
    <mergeCell ref="IZ8:JF8"/>
    <mergeCell ref="JG8:JM8"/>
    <mergeCell ref="JN8:JT8"/>
    <mergeCell ref="JU8:KA8"/>
    <mergeCell ref="KB8:KH8"/>
    <mergeCell ref="HC8:HI8"/>
    <mergeCell ref="HJ8:HP8"/>
    <mergeCell ref="HQ8:HW8"/>
    <mergeCell ref="HX8:ID8"/>
    <mergeCell ref="IE8:IK8"/>
    <mergeCell ref="IL8:IR8"/>
    <mergeCell ref="FM8:FS8"/>
    <mergeCell ref="FT8:FZ8"/>
    <mergeCell ref="GA8:GG8"/>
    <mergeCell ref="GH8:GN8"/>
    <mergeCell ref="GO8:GU8"/>
    <mergeCell ref="GV8:HB8"/>
    <mergeCell ref="DW8:EC8"/>
    <mergeCell ref="ED8:EJ8"/>
    <mergeCell ref="EK8:EQ8"/>
    <mergeCell ref="ER8:EX8"/>
    <mergeCell ref="EY8:FE8"/>
    <mergeCell ref="FF8:FL8"/>
    <mergeCell ref="CG8:CM8"/>
    <mergeCell ref="CN8:CT8"/>
    <mergeCell ref="CU8:DA8"/>
    <mergeCell ref="DB8:DH8"/>
    <mergeCell ref="DI8:DO8"/>
    <mergeCell ref="DP8:DV8"/>
    <mergeCell ref="UA8:UG8"/>
    <mergeCell ref="UH8:UN8"/>
    <mergeCell ref="UO8:UU8"/>
    <mergeCell ref="UV8:VB8"/>
    <mergeCell ref="VC8:VI8"/>
    <mergeCell ref="VJ8:VP8"/>
    <mergeCell ref="SK8:SQ8"/>
    <mergeCell ref="SR8:SX8"/>
    <mergeCell ref="SY8:TE8"/>
    <mergeCell ref="TF8:TL8"/>
    <mergeCell ref="TM8:TS8"/>
    <mergeCell ref="TT8:TZ8"/>
    <mergeCell ref="QU8:RA8"/>
    <mergeCell ref="RB8:RH8"/>
    <mergeCell ref="RI8:RO8"/>
    <mergeCell ref="RP8:RV8"/>
    <mergeCell ref="RW8:SC8"/>
    <mergeCell ref="SD8:SJ8"/>
    <mergeCell ref="PE8:PK8"/>
    <mergeCell ref="PL8:PR8"/>
    <mergeCell ref="PS8:PY8"/>
    <mergeCell ref="PZ8:QF8"/>
    <mergeCell ref="QG8:QM8"/>
    <mergeCell ref="QN8:QT8"/>
    <mergeCell ref="NO8:NU8"/>
    <mergeCell ref="NV8:OB8"/>
    <mergeCell ref="OC8:OI8"/>
    <mergeCell ref="OJ8:OP8"/>
    <mergeCell ref="OQ8:OW8"/>
    <mergeCell ref="OX8:PD8"/>
    <mergeCell ref="LY8:ME8"/>
    <mergeCell ref="MF8:ML8"/>
    <mergeCell ref="MM8:MS8"/>
    <mergeCell ref="MT8:MZ8"/>
    <mergeCell ref="NA8:NG8"/>
    <mergeCell ref="NH8:NN8"/>
    <mergeCell ref="ADS8:ADY8"/>
    <mergeCell ref="ADZ8:AEF8"/>
    <mergeCell ref="AEG8:AEM8"/>
    <mergeCell ref="AEN8:AET8"/>
    <mergeCell ref="AEU8:AFA8"/>
    <mergeCell ref="AFB8:AFH8"/>
    <mergeCell ref="ACC8:ACI8"/>
    <mergeCell ref="ACJ8:ACP8"/>
    <mergeCell ref="ACQ8:ACW8"/>
    <mergeCell ref="ACX8:ADD8"/>
    <mergeCell ref="ADE8:ADK8"/>
    <mergeCell ref="ADL8:ADR8"/>
    <mergeCell ref="AAM8:AAS8"/>
    <mergeCell ref="AAT8:AAZ8"/>
    <mergeCell ref="ABA8:ABG8"/>
    <mergeCell ref="ABH8:ABN8"/>
    <mergeCell ref="ABO8:ABU8"/>
    <mergeCell ref="ABV8:ACB8"/>
    <mergeCell ref="YW8:ZC8"/>
    <mergeCell ref="ZD8:ZJ8"/>
    <mergeCell ref="ZK8:ZQ8"/>
    <mergeCell ref="ZR8:ZX8"/>
    <mergeCell ref="ZY8:AAE8"/>
    <mergeCell ref="AAF8:AAL8"/>
    <mergeCell ref="XG8:XM8"/>
    <mergeCell ref="XN8:XT8"/>
    <mergeCell ref="XU8:YA8"/>
    <mergeCell ref="YB8:YH8"/>
    <mergeCell ref="YI8:YO8"/>
    <mergeCell ref="YP8:YV8"/>
    <mergeCell ref="VQ8:VW8"/>
    <mergeCell ref="VX8:WD8"/>
    <mergeCell ref="WE8:WK8"/>
    <mergeCell ref="WL8:WR8"/>
    <mergeCell ref="WS8:WY8"/>
    <mergeCell ref="WZ8:XF8"/>
    <mergeCell ref="ANK8:ANQ8"/>
    <mergeCell ref="ANR8:ANX8"/>
    <mergeCell ref="ANY8:AOE8"/>
    <mergeCell ref="AOF8:AOL8"/>
    <mergeCell ref="AOM8:AOS8"/>
    <mergeCell ref="AOT8:AOZ8"/>
    <mergeCell ref="ALU8:AMA8"/>
    <mergeCell ref="AMB8:AMH8"/>
    <mergeCell ref="AMI8:AMO8"/>
    <mergeCell ref="AMP8:AMV8"/>
    <mergeCell ref="AMW8:ANC8"/>
    <mergeCell ref="AND8:ANJ8"/>
    <mergeCell ref="AKE8:AKK8"/>
    <mergeCell ref="AKL8:AKR8"/>
    <mergeCell ref="AKS8:AKY8"/>
    <mergeCell ref="AKZ8:ALF8"/>
    <mergeCell ref="ALG8:ALM8"/>
    <mergeCell ref="ALN8:ALT8"/>
    <mergeCell ref="AIO8:AIU8"/>
    <mergeCell ref="AIV8:AJB8"/>
    <mergeCell ref="AJC8:AJI8"/>
    <mergeCell ref="AJJ8:AJP8"/>
    <mergeCell ref="AJQ8:AJW8"/>
    <mergeCell ref="AJX8:AKD8"/>
    <mergeCell ref="AGY8:AHE8"/>
    <mergeCell ref="AHF8:AHL8"/>
    <mergeCell ref="AHM8:AHS8"/>
    <mergeCell ref="AHT8:AHZ8"/>
    <mergeCell ref="AIA8:AIG8"/>
    <mergeCell ref="AIH8:AIN8"/>
    <mergeCell ref="AFI8:AFO8"/>
    <mergeCell ref="AFP8:AFV8"/>
    <mergeCell ref="AFW8:AGC8"/>
    <mergeCell ref="AGD8:AGJ8"/>
    <mergeCell ref="AGK8:AGQ8"/>
    <mergeCell ref="AGR8:AGX8"/>
    <mergeCell ref="AXC8:AXI8"/>
    <mergeCell ref="AXJ8:AXP8"/>
    <mergeCell ref="AXQ8:AXW8"/>
    <mergeCell ref="AXX8:AYD8"/>
    <mergeCell ref="AYE8:AYK8"/>
    <mergeCell ref="AYL8:AYR8"/>
    <mergeCell ref="AVM8:AVS8"/>
    <mergeCell ref="AVT8:AVZ8"/>
    <mergeCell ref="AWA8:AWG8"/>
    <mergeCell ref="AWH8:AWN8"/>
    <mergeCell ref="AWO8:AWU8"/>
    <mergeCell ref="AWV8:AXB8"/>
    <mergeCell ref="ATW8:AUC8"/>
    <mergeCell ref="AUD8:AUJ8"/>
    <mergeCell ref="AUK8:AUQ8"/>
    <mergeCell ref="AUR8:AUX8"/>
    <mergeCell ref="AUY8:AVE8"/>
    <mergeCell ref="AVF8:AVL8"/>
    <mergeCell ref="ASG8:ASM8"/>
    <mergeCell ref="ASN8:AST8"/>
    <mergeCell ref="ASU8:ATA8"/>
    <mergeCell ref="ATB8:ATH8"/>
    <mergeCell ref="ATI8:ATO8"/>
    <mergeCell ref="ATP8:ATV8"/>
    <mergeCell ref="AQQ8:AQW8"/>
    <mergeCell ref="AQX8:ARD8"/>
    <mergeCell ref="ARE8:ARK8"/>
    <mergeCell ref="ARL8:ARR8"/>
    <mergeCell ref="ARS8:ARY8"/>
    <mergeCell ref="ARZ8:ASF8"/>
    <mergeCell ref="APA8:APG8"/>
    <mergeCell ref="APH8:APN8"/>
    <mergeCell ref="APO8:APU8"/>
    <mergeCell ref="APV8:AQB8"/>
    <mergeCell ref="AQC8:AQI8"/>
    <mergeCell ref="AQJ8:AQP8"/>
    <mergeCell ref="BGU8:BHA8"/>
    <mergeCell ref="BHB8:BHH8"/>
    <mergeCell ref="BHI8:BHO8"/>
    <mergeCell ref="BHP8:BHV8"/>
    <mergeCell ref="BHW8:BIC8"/>
    <mergeCell ref="BID8:BIJ8"/>
    <mergeCell ref="BFE8:BFK8"/>
    <mergeCell ref="BFL8:BFR8"/>
    <mergeCell ref="BFS8:BFY8"/>
    <mergeCell ref="BFZ8:BGF8"/>
    <mergeCell ref="BGG8:BGM8"/>
    <mergeCell ref="BGN8:BGT8"/>
    <mergeCell ref="BDO8:BDU8"/>
    <mergeCell ref="BDV8:BEB8"/>
    <mergeCell ref="BEC8:BEI8"/>
    <mergeCell ref="BEJ8:BEP8"/>
    <mergeCell ref="BEQ8:BEW8"/>
    <mergeCell ref="BEX8:BFD8"/>
    <mergeCell ref="BBY8:BCE8"/>
    <mergeCell ref="BCF8:BCL8"/>
    <mergeCell ref="BCM8:BCS8"/>
    <mergeCell ref="BCT8:BCZ8"/>
    <mergeCell ref="BDA8:BDG8"/>
    <mergeCell ref="BDH8:BDN8"/>
    <mergeCell ref="BAI8:BAO8"/>
    <mergeCell ref="BAP8:BAV8"/>
    <mergeCell ref="BAW8:BBC8"/>
    <mergeCell ref="BBD8:BBJ8"/>
    <mergeCell ref="BBK8:BBQ8"/>
    <mergeCell ref="BBR8:BBX8"/>
    <mergeCell ref="AYS8:AYY8"/>
    <mergeCell ref="AYZ8:AZF8"/>
    <mergeCell ref="AZG8:AZM8"/>
    <mergeCell ref="AZN8:AZT8"/>
    <mergeCell ref="AZU8:BAA8"/>
    <mergeCell ref="BAB8:BAH8"/>
    <mergeCell ref="BQM8:BQS8"/>
    <mergeCell ref="BQT8:BQZ8"/>
    <mergeCell ref="BRA8:BRG8"/>
    <mergeCell ref="BRH8:BRN8"/>
    <mergeCell ref="BRO8:BRU8"/>
    <mergeCell ref="BRV8:BSB8"/>
    <mergeCell ref="BOW8:BPC8"/>
    <mergeCell ref="BPD8:BPJ8"/>
    <mergeCell ref="BPK8:BPQ8"/>
    <mergeCell ref="BPR8:BPX8"/>
    <mergeCell ref="BPY8:BQE8"/>
    <mergeCell ref="BQF8:BQL8"/>
    <mergeCell ref="BNG8:BNM8"/>
    <mergeCell ref="BNN8:BNT8"/>
    <mergeCell ref="BNU8:BOA8"/>
    <mergeCell ref="BOB8:BOH8"/>
    <mergeCell ref="BOI8:BOO8"/>
    <mergeCell ref="BOP8:BOV8"/>
    <mergeCell ref="BLQ8:BLW8"/>
    <mergeCell ref="BLX8:BMD8"/>
    <mergeCell ref="BME8:BMK8"/>
    <mergeCell ref="BML8:BMR8"/>
    <mergeCell ref="BMS8:BMY8"/>
    <mergeCell ref="BMZ8:BNF8"/>
    <mergeCell ref="BKA8:BKG8"/>
    <mergeCell ref="BKH8:BKN8"/>
    <mergeCell ref="BKO8:BKU8"/>
    <mergeCell ref="BKV8:BLB8"/>
    <mergeCell ref="BLC8:BLI8"/>
    <mergeCell ref="BLJ8:BLP8"/>
    <mergeCell ref="BIK8:BIQ8"/>
    <mergeCell ref="BIR8:BIX8"/>
    <mergeCell ref="BIY8:BJE8"/>
    <mergeCell ref="BJF8:BJL8"/>
    <mergeCell ref="BJM8:BJS8"/>
    <mergeCell ref="BJT8:BJZ8"/>
    <mergeCell ref="CAE8:CAK8"/>
    <mergeCell ref="CAL8:CAR8"/>
    <mergeCell ref="CAS8:CAY8"/>
    <mergeCell ref="CAZ8:CBF8"/>
    <mergeCell ref="CBG8:CBM8"/>
    <mergeCell ref="CBN8:CBT8"/>
    <mergeCell ref="BYO8:BYU8"/>
    <mergeCell ref="BYV8:BZB8"/>
    <mergeCell ref="BZC8:BZI8"/>
    <mergeCell ref="BZJ8:BZP8"/>
    <mergeCell ref="BZQ8:BZW8"/>
    <mergeCell ref="BZX8:CAD8"/>
    <mergeCell ref="BWY8:BXE8"/>
    <mergeCell ref="BXF8:BXL8"/>
    <mergeCell ref="BXM8:BXS8"/>
    <mergeCell ref="BXT8:BXZ8"/>
    <mergeCell ref="BYA8:BYG8"/>
    <mergeCell ref="BYH8:BYN8"/>
    <mergeCell ref="BVI8:BVO8"/>
    <mergeCell ref="BVP8:BVV8"/>
    <mergeCell ref="BVW8:BWC8"/>
    <mergeCell ref="BWD8:BWJ8"/>
    <mergeCell ref="BWK8:BWQ8"/>
    <mergeCell ref="BWR8:BWX8"/>
    <mergeCell ref="BTS8:BTY8"/>
    <mergeCell ref="BTZ8:BUF8"/>
    <mergeCell ref="BUG8:BUM8"/>
    <mergeCell ref="BUN8:BUT8"/>
    <mergeCell ref="BUU8:BVA8"/>
    <mergeCell ref="BVB8:BVH8"/>
    <mergeCell ref="BSC8:BSI8"/>
    <mergeCell ref="BSJ8:BSP8"/>
    <mergeCell ref="BSQ8:BSW8"/>
    <mergeCell ref="BSX8:BTD8"/>
    <mergeCell ref="BTE8:BTK8"/>
    <mergeCell ref="BTL8:BTR8"/>
    <mergeCell ref="CJW8:CKC8"/>
    <mergeCell ref="CKD8:CKJ8"/>
    <mergeCell ref="CKK8:CKQ8"/>
    <mergeCell ref="CKR8:CKX8"/>
    <mergeCell ref="CKY8:CLE8"/>
    <mergeCell ref="CLF8:CLL8"/>
    <mergeCell ref="CIG8:CIM8"/>
    <mergeCell ref="CIN8:CIT8"/>
    <mergeCell ref="CIU8:CJA8"/>
    <mergeCell ref="CJB8:CJH8"/>
    <mergeCell ref="CJI8:CJO8"/>
    <mergeCell ref="CJP8:CJV8"/>
    <mergeCell ref="CGQ8:CGW8"/>
    <mergeCell ref="CGX8:CHD8"/>
    <mergeCell ref="CHE8:CHK8"/>
    <mergeCell ref="CHL8:CHR8"/>
    <mergeCell ref="CHS8:CHY8"/>
    <mergeCell ref="CHZ8:CIF8"/>
    <mergeCell ref="CFA8:CFG8"/>
    <mergeCell ref="CFH8:CFN8"/>
    <mergeCell ref="CFO8:CFU8"/>
    <mergeCell ref="CFV8:CGB8"/>
    <mergeCell ref="CGC8:CGI8"/>
    <mergeCell ref="CGJ8:CGP8"/>
    <mergeCell ref="CDK8:CDQ8"/>
    <mergeCell ref="CDR8:CDX8"/>
    <mergeCell ref="CDY8:CEE8"/>
    <mergeCell ref="CEF8:CEL8"/>
    <mergeCell ref="CEM8:CES8"/>
    <mergeCell ref="CET8:CEZ8"/>
    <mergeCell ref="CBU8:CCA8"/>
    <mergeCell ref="CCB8:CCH8"/>
    <mergeCell ref="CCI8:CCO8"/>
    <mergeCell ref="CCP8:CCV8"/>
    <mergeCell ref="CCW8:CDC8"/>
    <mergeCell ref="CDD8:CDJ8"/>
    <mergeCell ref="CTO8:CTU8"/>
    <mergeCell ref="CTV8:CUB8"/>
    <mergeCell ref="CUC8:CUI8"/>
    <mergeCell ref="CUJ8:CUP8"/>
    <mergeCell ref="CUQ8:CUW8"/>
    <mergeCell ref="CUX8:CVD8"/>
    <mergeCell ref="CRY8:CSE8"/>
    <mergeCell ref="CSF8:CSL8"/>
    <mergeCell ref="CSM8:CSS8"/>
    <mergeCell ref="CST8:CSZ8"/>
    <mergeCell ref="CTA8:CTG8"/>
    <mergeCell ref="CTH8:CTN8"/>
    <mergeCell ref="CQI8:CQO8"/>
    <mergeCell ref="CQP8:CQV8"/>
    <mergeCell ref="CQW8:CRC8"/>
    <mergeCell ref="CRD8:CRJ8"/>
    <mergeCell ref="CRK8:CRQ8"/>
    <mergeCell ref="CRR8:CRX8"/>
    <mergeCell ref="COS8:COY8"/>
    <mergeCell ref="COZ8:CPF8"/>
    <mergeCell ref="CPG8:CPM8"/>
    <mergeCell ref="CPN8:CPT8"/>
    <mergeCell ref="CPU8:CQA8"/>
    <mergeCell ref="CQB8:CQH8"/>
    <mergeCell ref="CNC8:CNI8"/>
    <mergeCell ref="CNJ8:CNP8"/>
    <mergeCell ref="CNQ8:CNW8"/>
    <mergeCell ref="CNX8:COD8"/>
    <mergeCell ref="COE8:COK8"/>
    <mergeCell ref="COL8:COR8"/>
    <mergeCell ref="CLM8:CLS8"/>
    <mergeCell ref="CLT8:CLZ8"/>
    <mergeCell ref="CMA8:CMG8"/>
    <mergeCell ref="CMH8:CMN8"/>
    <mergeCell ref="CMO8:CMU8"/>
    <mergeCell ref="CMV8:CNB8"/>
    <mergeCell ref="DDG8:DDM8"/>
    <mergeCell ref="DDN8:DDT8"/>
    <mergeCell ref="DDU8:DEA8"/>
    <mergeCell ref="DEB8:DEH8"/>
    <mergeCell ref="DEI8:DEO8"/>
    <mergeCell ref="DEP8:DEV8"/>
    <mergeCell ref="DBQ8:DBW8"/>
    <mergeCell ref="DBX8:DCD8"/>
    <mergeCell ref="DCE8:DCK8"/>
    <mergeCell ref="DCL8:DCR8"/>
    <mergeCell ref="DCS8:DCY8"/>
    <mergeCell ref="DCZ8:DDF8"/>
    <mergeCell ref="DAA8:DAG8"/>
    <mergeCell ref="DAH8:DAN8"/>
    <mergeCell ref="DAO8:DAU8"/>
    <mergeCell ref="DAV8:DBB8"/>
    <mergeCell ref="DBC8:DBI8"/>
    <mergeCell ref="DBJ8:DBP8"/>
    <mergeCell ref="CYK8:CYQ8"/>
    <mergeCell ref="CYR8:CYX8"/>
    <mergeCell ref="CYY8:CZE8"/>
    <mergeCell ref="CZF8:CZL8"/>
    <mergeCell ref="CZM8:CZS8"/>
    <mergeCell ref="CZT8:CZZ8"/>
    <mergeCell ref="CWU8:CXA8"/>
    <mergeCell ref="CXB8:CXH8"/>
    <mergeCell ref="CXI8:CXO8"/>
    <mergeCell ref="CXP8:CXV8"/>
    <mergeCell ref="CXW8:CYC8"/>
    <mergeCell ref="CYD8:CYJ8"/>
    <mergeCell ref="CVE8:CVK8"/>
    <mergeCell ref="CVL8:CVR8"/>
    <mergeCell ref="CVS8:CVY8"/>
    <mergeCell ref="CVZ8:CWF8"/>
    <mergeCell ref="CWG8:CWM8"/>
    <mergeCell ref="CWN8:CWT8"/>
    <mergeCell ref="DMY8:DNE8"/>
    <mergeCell ref="DNF8:DNL8"/>
    <mergeCell ref="DNM8:DNS8"/>
    <mergeCell ref="DNT8:DNZ8"/>
    <mergeCell ref="DOA8:DOG8"/>
    <mergeCell ref="DOH8:DON8"/>
    <mergeCell ref="DLI8:DLO8"/>
    <mergeCell ref="DLP8:DLV8"/>
    <mergeCell ref="DLW8:DMC8"/>
    <mergeCell ref="DMD8:DMJ8"/>
    <mergeCell ref="DMK8:DMQ8"/>
    <mergeCell ref="DMR8:DMX8"/>
    <mergeCell ref="DJS8:DJY8"/>
    <mergeCell ref="DJZ8:DKF8"/>
    <mergeCell ref="DKG8:DKM8"/>
    <mergeCell ref="DKN8:DKT8"/>
    <mergeCell ref="DKU8:DLA8"/>
    <mergeCell ref="DLB8:DLH8"/>
    <mergeCell ref="DIC8:DII8"/>
    <mergeCell ref="DIJ8:DIP8"/>
    <mergeCell ref="DIQ8:DIW8"/>
    <mergeCell ref="DIX8:DJD8"/>
    <mergeCell ref="DJE8:DJK8"/>
    <mergeCell ref="DJL8:DJR8"/>
    <mergeCell ref="DGM8:DGS8"/>
    <mergeCell ref="DGT8:DGZ8"/>
    <mergeCell ref="DHA8:DHG8"/>
    <mergeCell ref="DHH8:DHN8"/>
    <mergeCell ref="DHO8:DHU8"/>
    <mergeCell ref="DHV8:DIB8"/>
    <mergeCell ref="DEW8:DFC8"/>
    <mergeCell ref="DFD8:DFJ8"/>
    <mergeCell ref="DFK8:DFQ8"/>
    <mergeCell ref="DFR8:DFX8"/>
    <mergeCell ref="DFY8:DGE8"/>
    <mergeCell ref="DGF8:DGL8"/>
    <mergeCell ref="DWQ8:DWW8"/>
    <mergeCell ref="DWX8:DXD8"/>
    <mergeCell ref="DXE8:DXK8"/>
    <mergeCell ref="DXL8:DXR8"/>
    <mergeCell ref="DXS8:DXY8"/>
    <mergeCell ref="DXZ8:DYF8"/>
    <mergeCell ref="DVA8:DVG8"/>
    <mergeCell ref="DVH8:DVN8"/>
    <mergeCell ref="DVO8:DVU8"/>
    <mergeCell ref="DVV8:DWB8"/>
    <mergeCell ref="DWC8:DWI8"/>
    <mergeCell ref="DWJ8:DWP8"/>
    <mergeCell ref="DTK8:DTQ8"/>
    <mergeCell ref="DTR8:DTX8"/>
    <mergeCell ref="DTY8:DUE8"/>
    <mergeCell ref="DUF8:DUL8"/>
    <mergeCell ref="DUM8:DUS8"/>
    <mergeCell ref="DUT8:DUZ8"/>
    <mergeCell ref="DRU8:DSA8"/>
    <mergeCell ref="DSB8:DSH8"/>
    <mergeCell ref="DSI8:DSO8"/>
    <mergeCell ref="DSP8:DSV8"/>
    <mergeCell ref="DSW8:DTC8"/>
    <mergeCell ref="DTD8:DTJ8"/>
    <mergeCell ref="DQE8:DQK8"/>
    <mergeCell ref="DQL8:DQR8"/>
    <mergeCell ref="DQS8:DQY8"/>
    <mergeCell ref="DQZ8:DRF8"/>
    <mergeCell ref="DRG8:DRM8"/>
    <mergeCell ref="DRN8:DRT8"/>
    <mergeCell ref="DOO8:DOU8"/>
    <mergeCell ref="DOV8:DPB8"/>
    <mergeCell ref="DPC8:DPI8"/>
    <mergeCell ref="DPJ8:DPP8"/>
    <mergeCell ref="DPQ8:DPW8"/>
    <mergeCell ref="DPX8:DQD8"/>
    <mergeCell ref="EGI8:EGO8"/>
    <mergeCell ref="EGP8:EGV8"/>
    <mergeCell ref="EGW8:EHC8"/>
    <mergeCell ref="EHD8:EHJ8"/>
    <mergeCell ref="EHK8:EHQ8"/>
    <mergeCell ref="EHR8:EHX8"/>
    <mergeCell ref="EES8:EEY8"/>
    <mergeCell ref="EEZ8:EFF8"/>
    <mergeCell ref="EFG8:EFM8"/>
    <mergeCell ref="EFN8:EFT8"/>
    <mergeCell ref="EFU8:EGA8"/>
    <mergeCell ref="EGB8:EGH8"/>
    <mergeCell ref="EDC8:EDI8"/>
    <mergeCell ref="EDJ8:EDP8"/>
    <mergeCell ref="EDQ8:EDW8"/>
    <mergeCell ref="EDX8:EED8"/>
    <mergeCell ref="EEE8:EEK8"/>
    <mergeCell ref="EEL8:EER8"/>
    <mergeCell ref="EBM8:EBS8"/>
    <mergeCell ref="EBT8:EBZ8"/>
    <mergeCell ref="ECA8:ECG8"/>
    <mergeCell ref="ECH8:ECN8"/>
    <mergeCell ref="ECO8:ECU8"/>
    <mergeCell ref="ECV8:EDB8"/>
    <mergeCell ref="DZW8:EAC8"/>
    <mergeCell ref="EAD8:EAJ8"/>
    <mergeCell ref="EAK8:EAQ8"/>
    <mergeCell ref="EAR8:EAX8"/>
    <mergeCell ref="EAY8:EBE8"/>
    <mergeCell ref="EBF8:EBL8"/>
    <mergeCell ref="DYG8:DYM8"/>
    <mergeCell ref="DYN8:DYT8"/>
    <mergeCell ref="DYU8:DZA8"/>
    <mergeCell ref="DZB8:DZH8"/>
    <mergeCell ref="DZI8:DZO8"/>
    <mergeCell ref="DZP8:DZV8"/>
    <mergeCell ref="EQA8:EQG8"/>
    <mergeCell ref="EQH8:EQN8"/>
    <mergeCell ref="EQO8:EQU8"/>
    <mergeCell ref="EQV8:ERB8"/>
    <mergeCell ref="ERC8:ERI8"/>
    <mergeCell ref="ERJ8:ERP8"/>
    <mergeCell ref="EOK8:EOQ8"/>
    <mergeCell ref="EOR8:EOX8"/>
    <mergeCell ref="EOY8:EPE8"/>
    <mergeCell ref="EPF8:EPL8"/>
    <mergeCell ref="EPM8:EPS8"/>
    <mergeCell ref="EPT8:EPZ8"/>
    <mergeCell ref="EMU8:ENA8"/>
    <mergeCell ref="ENB8:ENH8"/>
    <mergeCell ref="ENI8:ENO8"/>
    <mergeCell ref="ENP8:ENV8"/>
    <mergeCell ref="ENW8:EOC8"/>
    <mergeCell ref="EOD8:EOJ8"/>
    <mergeCell ref="ELE8:ELK8"/>
    <mergeCell ref="ELL8:ELR8"/>
    <mergeCell ref="ELS8:ELY8"/>
    <mergeCell ref="ELZ8:EMF8"/>
    <mergeCell ref="EMG8:EMM8"/>
    <mergeCell ref="EMN8:EMT8"/>
    <mergeCell ref="EJO8:EJU8"/>
    <mergeCell ref="EJV8:EKB8"/>
    <mergeCell ref="EKC8:EKI8"/>
    <mergeCell ref="EKJ8:EKP8"/>
    <mergeCell ref="EKQ8:EKW8"/>
    <mergeCell ref="EKX8:ELD8"/>
    <mergeCell ref="EHY8:EIE8"/>
    <mergeCell ref="EIF8:EIL8"/>
    <mergeCell ref="EIM8:EIS8"/>
    <mergeCell ref="EIT8:EIZ8"/>
    <mergeCell ref="EJA8:EJG8"/>
    <mergeCell ref="EJH8:EJN8"/>
    <mergeCell ref="EZS8:EZY8"/>
    <mergeCell ref="EZZ8:FAF8"/>
    <mergeCell ref="FAG8:FAM8"/>
    <mergeCell ref="FAN8:FAT8"/>
    <mergeCell ref="FAU8:FBA8"/>
    <mergeCell ref="FBB8:FBH8"/>
    <mergeCell ref="EYC8:EYI8"/>
    <mergeCell ref="EYJ8:EYP8"/>
    <mergeCell ref="EYQ8:EYW8"/>
    <mergeCell ref="EYX8:EZD8"/>
    <mergeCell ref="EZE8:EZK8"/>
    <mergeCell ref="EZL8:EZR8"/>
    <mergeCell ref="EWM8:EWS8"/>
    <mergeCell ref="EWT8:EWZ8"/>
    <mergeCell ref="EXA8:EXG8"/>
    <mergeCell ref="EXH8:EXN8"/>
    <mergeCell ref="EXO8:EXU8"/>
    <mergeCell ref="EXV8:EYB8"/>
    <mergeCell ref="EUW8:EVC8"/>
    <mergeCell ref="EVD8:EVJ8"/>
    <mergeCell ref="EVK8:EVQ8"/>
    <mergeCell ref="EVR8:EVX8"/>
    <mergeCell ref="EVY8:EWE8"/>
    <mergeCell ref="EWF8:EWL8"/>
    <mergeCell ref="ETG8:ETM8"/>
    <mergeCell ref="ETN8:ETT8"/>
    <mergeCell ref="ETU8:EUA8"/>
    <mergeCell ref="EUB8:EUH8"/>
    <mergeCell ref="EUI8:EUO8"/>
    <mergeCell ref="EUP8:EUV8"/>
    <mergeCell ref="ERQ8:ERW8"/>
    <mergeCell ref="ERX8:ESD8"/>
    <mergeCell ref="ESE8:ESK8"/>
    <mergeCell ref="ESL8:ESR8"/>
    <mergeCell ref="ESS8:ESY8"/>
    <mergeCell ref="ESZ8:ETF8"/>
    <mergeCell ref="FJK8:FJQ8"/>
    <mergeCell ref="FJR8:FJX8"/>
    <mergeCell ref="FJY8:FKE8"/>
    <mergeCell ref="FKF8:FKL8"/>
    <mergeCell ref="FKM8:FKS8"/>
    <mergeCell ref="FKT8:FKZ8"/>
    <mergeCell ref="FHU8:FIA8"/>
    <mergeCell ref="FIB8:FIH8"/>
    <mergeCell ref="FII8:FIO8"/>
    <mergeCell ref="FIP8:FIV8"/>
    <mergeCell ref="FIW8:FJC8"/>
    <mergeCell ref="FJD8:FJJ8"/>
    <mergeCell ref="FGE8:FGK8"/>
    <mergeCell ref="FGL8:FGR8"/>
    <mergeCell ref="FGS8:FGY8"/>
    <mergeCell ref="FGZ8:FHF8"/>
    <mergeCell ref="FHG8:FHM8"/>
    <mergeCell ref="FHN8:FHT8"/>
    <mergeCell ref="FEO8:FEU8"/>
    <mergeCell ref="FEV8:FFB8"/>
    <mergeCell ref="FFC8:FFI8"/>
    <mergeCell ref="FFJ8:FFP8"/>
    <mergeCell ref="FFQ8:FFW8"/>
    <mergeCell ref="FFX8:FGD8"/>
    <mergeCell ref="FCY8:FDE8"/>
    <mergeCell ref="FDF8:FDL8"/>
    <mergeCell ref="FDM8:FDS8"/>
    <mergeCell ref="FDT8:FDZ8"/>
    <mergeCell ref="FEA8:FEG8"/>
    <mergeCell ref="FEH8:FEN8"/>
    <mergeCell ref="FBI8:FBO8"/>
    <mergeCell ref="FBP8:FBV8"/>
    <mergeCell ref="FBW8:FCC8"/>
    <mergeCell ref="FCD8:FCJ8"/>
    <mergeCell ref="FCK8:FCQ8"/>
    <mergeCell ref="FCR8:FCX8"/>
    <mergeCell ref="FTC8:FTI8"/>
    <mergeCell ref="FTJ8:FTP8"/>
    <mergeCell ref="FTQ8:FTW8"/>
    <mergeCell ref="FTX8:FUD8"/>
    <mergeCell ref="FUE8:FUK8"/>
    <mergeCell ref="FUL8:FUR8"/>
    <mergeCell ref="FRM8:FRS8"/>
    <mergeCell ref="FRT8:FRZ8"/>
    <mergeCell ref="FSA8:FSG8"/>
    <mergeCell ref="FSH8:FSN8"/>
    <mergeCell ref="FSO8:FSU8"/>
    <mergeCell ref="FSV8:FTB8"/>
    <mergeCell ref="FPW8:FQC8"/>
    <mergeCell ref="FQD8:FQJ8"/>
    <mergeCell ref="FQK8:FQQ8"/>
    <mergeCell ref="FQR8:FQX8"/>
    <mergeCell ref="FQY8:FRE8"/>
    <mergeCell ref="FRF8:FRL8"/>
    <mergeCell ref="FOG8:FOM8"/>
    <mergeCell ref="FON8:FOT8"/>
    <mergeCell ref="FOU8:FPA8"/>
    <mergeCell ref="FPB8:FPH8"/>
    <mergeCell ref="FPI8:FPO8"/>
    <mergeCell ref="FPP8:FPV8"/>
    <mergeCell ref="FMQ8:FMW8"/>
    <mergeCell ref="FMX8:FND8"/>
    <mergeCell ref="FNE8:FNK8"/>
    <mergeCell ref="FNL8:FNR8"/>
    <mergeCell ref="FNS8:FNY8"/>
    <mergeCell ref="FNZ8:FOF8"/>
    <mergeCell ref="FLA8:FLG8"/>
    <mergeCell ref="FLH8:FLN8"/>
    <mergeCell ref="FLO8:FLU8"/>
    <mergeCell ref="FLV8:FMB8"/>
    <mergeCell ref="FMC8:FMI8"/>
    <mergeCell ref="FMJ8:FMP8"/>
    <mergeCell ref="GCU8:GDA8"/>
    <mergeCell ref="GDB8:GDH8"/>
    <mergeCell ref="GDI8:GDO8"/>
    <mergeCell ref="GDP8:GDV8"/>
    <mergeCell ref="GDW8:GEC8"/>
    <mergeCell ref="GED8:GEJ8"/>
    <mergeCell ref="GBE8:GBK8"/>
    <mergeCell ref="GBL8:GBR8"/>
    <mergeCell ref="GBS8:GBY8"/>
    <mergeCell ref="GBZ8:GCF8"/>
    <mergeCell ref="GCG8:GCM8"/>
    <mergeCell ref="GCN8:GCT8"/>
    <mergeCell ref="FZO8:FZU8"/>
    <mergeCell ref="FZV8:GAB8"/>
    <mergeCell ref="GAC8:GAI8"/>
    <mergeCell ref="GAJ8:GAP8"/>
    <mergeCell ref="GAQ8:GAW8"/>
    <mergeCell ref="GAX8:GBD8"/>
    <mergeCell ref="FXY8:FYE8"/>
    <mergeCell ref="FYF8:FYL8"/>
    <mergeCell ref="FYM8:FYS8"/>
    <mergeCell ref="FYT8:FYZ8"/>
    <mergeCell ref="FZA8:FZG8"/>
    <mergeCell ref="FZH8:FZN8"/>
    <mergeCell ref="FWI8:FWO8"/>
    <mergeCell ref="FWP8:FWV8"/>
    <mergeCell ref="FWW8:FXC8"/>
    <mergeCell ref="FXD8:FXJ8"/>
    <mergeCell ref="FXK8:FXQ8"/>
    <mergeCell ref="FXR8:FXX8"/>
    <mergeCell ref="FUS8:FUY8"/>
    <mergeCell ref="FUZ8:FVF8"/>
    <mergeCell ref="FVG8:FVM8"/>
    <mergeCell ref="FVN8:FVT8"/>
    <mergeCell ref="FVU8:FWA8"/>
    <mergeCell ref="FWB8:FWH8"/>
    <mergeCell ref="GMM8:GMS8"/>
    <mergeCell ref="GMT8:GMZ8"/>
    <mergeCell ref="GNA8:GNG8"/>
    <mergeCell ref="GNH8:GNN8"/>
    <mergeCell ref="GNO8:GNU8"/>
    <mergeCell ref="GNV8:GOB8"/>
    <mergeCell ref="GKW8:GLC8"/>
    <mergeCell ref="GLD8:GLJ8"/>
    <mergeCell ref="GLK8:GLQ8"/>
    <mergeCell ref="GLR8:GLX8"/>
    <mergeCell ref="GLY8:GME8"/>
    <mergeCell ref="GMF8:GML8"/>
    <mergeCell ref="GJG8:GJM8"/>
    <mergeCell ref="GJN8:GJT8"/>
    <mergeCell ref="GJU8:GKA8"/>
    <mergeCell ref="GKB8:GKH8"/>
    <mergeCell ref="GKI8:GKO8"/>
    <mergeCell ref="GKP8:GKV8"/>
    <mergeCell ref="GHQ8:GHW8"/>
    <mergeCell ref="GHX8:GID8"/>
    <mergeCell ref="GIE8:GIK8"/>
    <mergeCell ref="GIL8:GIR8"/>
    <mergeCell ref="GIS8:GIY8"/>
    <mergeCell ref="GIZ8:GJF8"/>
    <mergeCell ref="GGA8:GGG8"/>
    <mergeCell ref="GGH8:GGN8"/>
    <mergeCell ref="GGO8:GGU8"/>
    <mergeCell ref="GGV8:GHB8"/>
    <mergeCell ref="GHC8:GHI8"/>
    <mergeCell ref="GHJ8:GHP8"/>
    <mergeCell ref="GEK8:GEQ8"/>
    <mergeCell ref="GER8:GEX8"/>
    <mergeCell ref="GEY8:GFE8"/>
    <mergeCell ref="GFF8:GFL8"/>
    <mergeCell ref="GFM8:GFS8"/>
    <mergeCell ref="GFT8:GFZ8"/>
    <mergeCell ref="GWE8:GWK8"/>
    <mergeCell ref="GWL8:GWR8"/>
    <mergeCell ref="GWS8:GWY8"/>
    <mergeCell ref="GWZ8:GXF8"/>
    <mergeCell ref="GXG8:GXM8"/>
    <mergeCell ref="GXN8:GXT8"/>
    <mergeCell ref="GUO8:GUU8"/>
    <mergeCell ref="GUV8:GVB8"/>
    <mergeCell ref="GVC8:GVI8"/>
    <mergeCell ref="GVJ8:GVP8"/>
    <mergeCell ref="GVQ8:GVW8"/>
    <mergeCell ref="GVX8:GWD8"/>
    <mergeCell ref="GSY8:GTE8"/>
    <mergeCell ref="GTF8:GTL8"/>
    <mergeCell ref="GTM8:GTS8"/>
    <mergeCell ref="GTT8:GTZ8"/>
    <mergeCell ref="GUA8:GUG8"/>
    <mergeCell ref="GUH8:GUN8"/>
    <mergeCell ref="GRI8:GRO8"/>
    <mergeCell ref="GRP8:GRV8"/>
    <mergeCell ref="GRW8:GSC8"/>
    <mergeCell ref="GSD8:GSJ8"/>
    <mergeCell ref="GSK8:GSQ8"/>
    <mergeCell ref="GSR8:GSX8"/>
    <mergeCell ref="GPS8:GPY8"/>
    <mergeCell ref="GPZ8:GQF8"/>
    <mergeCell ref="GQG8:GQM8"/>
    <mergeCell ref="GQN8:GQT8"/>
    <mergeCell ref="GQU8:GRA8"/>
    <mergeCell ref="GRB8:GRH8"/>
    <mergeCell ref="GOC8:GOI8"/>
    <mergeCell ref="GOJ8:GOP8"/>
    <mergeCell ref="GOQ8:GOW8"/>
    <mergeCell ref="GOX8:GPD8"/>
    <mergeCell ref="GPE8:GPK8"/>
    <mergeCell ref="GPL8:GPR8"/>
    <mergeCell ref="HFW8:HGC8"/>
    <mergeCell ref="HGD8:HGJ8"/>
    <mergeCell ref="HGK8:HGQ8"/>
    <mergeCell ref="HGR8:HGX8"/>
    <mergeCell ref="HGY8:HHE8"/>
    <mergeCell ref="HHF8:HHL8"/>
    <mergeCell ref="HEG8:HEM8"/>
    <mergeCell ref="HEN8:HET8"/>
    <mergeCell ref="HEU8:HFA8"/>
    <mergeCell ref="HFB8:HFH8"/>
    <mergeCell ref="HFI8:HFO8"/>
    <mergeCell ref="HFP8:HFV8"/>
    <mergeCell ref="HCQ8:HCW8"/>
    <mergeCell ref="HCX8:HDD8"/>
    <mergeCell ref="HDE8:HDK8"/>
    <mergeCell ref="HDL8:HDR8"/>
    <mergeCell ref="HDS8:HDY8"/>
    <mergeCell ref="HDZ8:HEF8"/>
    <mergeCell ref="HBA8:HBG8"/>
    <mergeCell ref="HBH8:HBN8"/>
    <mergeCell ref="HBO8:HBU8"/>
    <mergeCell ref="HBV8:HCB8"/>
    <mergeCell ref="HCC8:HCI8"/>
    <mergeCell ref="HCJ8:HCP8"/>
    <mergeCell ref="GZK8:GZQ8"/>
    <mergeCell ref="GZR8:GZX8"/>
    <mergeCell ref="GZY8:HAE8"/>
    <mergeCell ref="HAF8:HAL8"/>
    <mergeCell ref="HAM8:HAS8"/>
    <mergeCell ref="HAT8:HAZ8"/>
    <mergeCell ref="GXU8:GYA8"/>
    <mergeCell ref="GYB8:GYH8"/>
    <mergeCell ref="GYI8:GYO8"/>
    <mergeCell ref="GYP8:GYV8"/>
    <mergeCell ref="GYW8:GZC8"/>
    <mergeCell ref="GZD8:GZJ8"/>
    <mergeCell ref="HPO8:HPU8"/>
    <mergeCell ref="HPV8:HQB8"/>
    <mergeCell ref="HQC8:HQI8"/>
    <mergeCell ref="HQJ8:HQP8"/>
    <mergeCell ref="HQQ8:HQW8"/>
    <mergeCell ref="HQX8:HRD8"/>
    <mergeCell ref="HNY8:HOE8"/>
    <mergeCell ref="HOF8:HOL8"/>
    <mergeCell ref="HOM8:HOS8"/>
    <mergeCell ref="HOT8:HOZ8"/>
    <mergeCell ref="HPA8:HPG8"/>
    <mergeCell ref="HPH8:HPN8"/>
    <mergeCell ref="HMI8:HMO8"/>
    <mergeCell ref="HMP8:HMV8"/>
    <mergeCell ref="HMW8:HNC8"/>
    <mergeCell ref="HND8:HNJ8"/>
    <mergeCell ref="HNK8:HNQ8"/>
    <mergeCell ref="HNR8:HNX8"/>
    <mergeCell ref="HKS8:HKY8"/>
    <mergeCell ref="HKZ8:HLF8"/>
    <mergeCell ref="HLG8:HLM8"/>
    <mergeCell ref="HLN8:HLT8"/>
    <mergeCell ref="HLU8:HMA8"/>
    <mergeCell ref="HMB8:HMH8"/>
    <mergeCell ref="HJC8:HJI8"/>
    <mergeCell ref="HJJ8:HJP8"/>
    <mergeCell ref="HJQ8:HJW8"/>
    <mergeCell ref="HJX8:HKD8"/>
    <mergeCell ref="HKE8:HKK8"/>
    <mergeCell ref="HKL8:HKR8"/>
    <mergeCell ref="HHM8:HHS8"/>
    <mergeCell ref="HHT8:HHZ8"/>
    <mergeCell ref="HIA8:HIG8"/>
    <mergeCell ref="HIH8:HIN8"/>
    <mergeCell ref="HIO8:HIU8"/>
    <mergeCell ref="HIV8:HJB8"/>
    <mergeCell ref="HZG8:HZM8"/>
    <mergeCell ref="HZN8:HZT8"/>
    <mergeCell ref="HZU8:IAA8"/>
    <mergeCell ref="IAB8:IAH8"/>
    <mergeCell ref="IAI8:IAO8"/>
    <mergeCell ref="IAP8:IAV8"/>
    <mergeCell ref="HXQ8:HXW8"/>
    <mergeCell ref="HXX8:HYD8"/>
    <mergeCell ref="HYE8:HYK8"/>
    <mergeCell ref="HYL8:HYR8"/>
    <mergeCell ref="HYS8:HYY8"/>
    <mergeCell ref="HYZ8:HZF8"/>
    <mergeCell ref="HWA8:HWG8"/>
    <mergeCell ref="HWH8:HWN8"/>
    <mergeCell ref="HWO8:HWU8"/>
    <mergeCell ref="HWV8:HXB8"/>
    <mergeCell ref="HXC8:HXI8"/>
    <mergeCell ref="HXJ8:HXP8"/>
    <mergeCell ref="HUK8:HUQ8"/>
    <mergeCell ref="HUR8:HUX8"/>
    <mergeCell ref="HUY8:HVE8"/>
    <mergeCell ref="HVF8:HVL8"/>
    <mergeCell ref="HVM8:HVS8"/>
    <mergeCell ref="HVT8:HVZ8"/>
    <mergeCell ref="HSU8:HTA8"/>
    <mergeCell ref="HTB8:HTH8"/>
    <mergeCell ref="HTI8:HTO8"/>
    <mergeCell ref="HTP8:HTV8"/>
    <mergeCell ref="HTW8:HUC8"/>
    <mergeCell ref="HUD8:HUJ8"/>
    <mergeCell ref="HRE8:HRK8"/>
    <mergeCell ref="HRL8:HRR8"/>
    <mergeCell ref="HRS8:HRY8"/>
    <mergeCell ref="HRZ8:HSF8"/>
    <mergeCell ref="HSG8:HSM8"/>
    <mergeCell ref="HSN8:HST8"/>
    <mergeCell ref="IIY8:IJE8"/>
    <mergeCell ref="IJF8:IJL8"/>
    <mergeCell ref="IJM8:IJS8"/>
    <mergeCell ref="IJT8:IJZ8"/>
    <mergeCell ref="IKA8:IKG8"/>
    <mergeCell ref="IKH8:IKN8"/>
    <mergeCell ref="IHI8:IHO8"/>
    <mergeCell ref="IHP8:IHV8"/>
    <mergeCell ref="IHW8:IIC8"/>
    <mergeCell ref="IID8:IIJ8"/>
    <mergeCell ref="IIK8:IIQ8"/>
    <mergeCell ref="IIR8:IIX8"/>
    <mergeCell ref="IFS8:IFY8"/>
    <mergeCell ref="IFZ8:IGF8"/>
    <mergeCell ref="IGG8:IGM8"/>
    <mergeCell ref="IGN8:IGT8"/>
    <mergeCell ref="IGU8:IHA8"/>
    <mergeCell ref="IHB8:IHH8"/>
    <mergeCell ref="IEC8:IEI8"/>
    <mergeCell ref="IEJ8:IEP8"/>
    <mergeCell ref="IEQ8:IEW8"/>
    <mergeCell ref="IEX8:IFD8"/>
    <mergeCell ref="IFE8:IFK8"/>
    <mergeCell ref="IFL8:IFR8"/>
    <mergeCell ref="ICM8:ICS8"/>
    <mergeCell ref="ICT8:ICZ8"/>
    <mergeCell ref="IDA8:IDG8"/>
    <mergeCell ref="IDH8:IDN8"/>
    <mergeCell ref="IDO8:IDU8"/>
    <mergeCell ref="IDV8:IEB8"/>
    <mergeCell ref="IAW8:IBC8"/>
    <mergeCell ref="IBD8:IBJ8"/>
    <mergeCell ref="IBK8:IBQ8"/>
    <mergeCell ref="IBR8:IBX8"/>
    <mergeCell ref="IBY8:ICE8"/>
    <mergeCell ref="ICF8:ICL8"/>
    <mergeCell ref="ISQ8:ISW8"/>
    <mergeCell ref="ISX8:ITD8"/>
    <mergeCell ref="ITE8:ITK8"/>
    <mergeCell ref="ITL8:ITR8"/>
    <mergeCell ref="ITS8:ITY8"/>
    <mergeCell ref="ITZ8:IUF8"/>
    <mergeCell ref="IRA8:IRG8"/>
    <mergeCell ref="IRH8:IRN8"/>
    <mergeCell ref="IRO8:IRU8"/>
    <mergeCell ref="IRV8:ISB8"/>
    <mergeCell ref="ISC8:ISI8"/>
    <mergeCell ref="ISJ8:ISP8"/>
    <mergeCell ref="IPK8:IPQ8"/>
    <mergeCell ref="IPR8:IPX8"/>
    <mergeCell ref="IPY8:IQE8"/>
    <mergeCell ref="IQF8:IQL8"/>
    <mergeCell ref="IQM8:IQS8"/>
    <mergeCell ref="IQT8:IQZ8"/>
    <mergeCell ref="INU8:IOA8"/>
    <mergeCell ref="IOB8:IOH8"/>
    <mergeCell ref="IOI8:IOO8"/>
    <mergeCell ref="IOP8:IOV8"/>
    <mergeCell ref="IOW8:IPC8"/>
    <mergeCell ref="IPD8:IPJ8"/>
    <mergeCell ref="IME8:IMK8"/>
    <mergeCell ref="IML8:IMR8"/>
    <mergeCell ref="IMS8:IMY8"/>
    <mergeCell ref="IMZ8:INF8"/>
    <mergeCell ref="ING8:INM8"/>
    <mergeCell ref="INN8:INT8"/>
    <mergeCell ref="IKO8:IKU8"/>
    <mergeCell ref="IKV8:ILB8"/>
    <mergeCell ref="ILC8:ILI8"/>
    <mergeCell ref="ILJ8:ILP8"/>
    <mergeCell ref="ILQ8:ILW8"/>
    <mergeCell ref="ILX8:IMD8"/>
    <mergeCell ref="JCI8:JCO8"/>
    <mergeCell ref="JCP8:JCV8"/>
    <mergeCell ref="JCW8:JDC8"/>
    <mergeCell ref="JDD8:JDJ8"/>
    <mergeCell ref="JDK8:JDQ8"/>
    <mergeCell ref="JDR8:JDX8"/>
    <mergeCell ref="JAS8:JAY8"/>
    <mergeCell ref="JAZ8:JBF8"/>
    <mergeCell ref="JBG8:JBM8"/>
    <mergeCell ref="JBN8:JBT8"/>
    <mergeCell ref="JBU8:JCA8"/>
    <mergeCell ref="JCB8:JCH8"/>
    <mergeCell ref="IZC8:IZI8"/>
    <mergeCell ref="IZJ8:IZP8"/>
    <mergeCell ref="IZQ8:IZW8"/>
    <mergeCell ref="IZX8:JAD8"/>
    <mergeCell ref="JAE8:JAK8"/>
    <mergeCell ref="JAL8:JAR8"/>
    <mergeCell ref="IXM8:IXS8"/>
    <mergeCell ref="IXT8:IXZ8"/>
    <mergeCell ref="IYA8:IYG8"/>
    <mergeCell ref="IYH8:IYN8"/>
    <mergeCell ref="IYO8:IYU8"/>
    <mergeCell ref="IYV8:IZB8"/>
    <mergeCell ref="IVW8:IWC8"/>
    <mergeCell ref="IWD8:IWJ8"/>
    <mergeCell ref="IWK8:IWQ8"/>
    <mergeCell ref="IWR8:IWX8"/>
    <mergeCell ref="IWY8:IXE8"/>
    <mergeCell ref="IXF8:IXL8"/>
    <mergeCell ref="IUG8:IUM8"/>
    <mergeCell ref="IUN8:IUT8"/>
    <mergeCell ref="IUU8:IVA8"/>
    <mergeCell ref="IVB8:IVH8"/>
    <mergeCell ref="IVI8:IVO8"/>
    <mergeCell ref="IVP8:IVV8"/>
    <mergeCell ref="JMA8:JMG8"/>
    <mergeCell ref="JMH8:JMN8"/>
    <mergeCell ref="JMO8:JMU8"/>
    <mergeCell ref="JMV8:JNB8"/>
    <mergeCell ref="JNC8:JNI8"/>
    <mergeCell ref="JNJ8:JNP8"/>
    <mergeCell ref="JKK8:JKQ8"/>
    <mergeCell ref="JKR8:JKX8"/>
    <mergeCell ref="JKY8:JLE8"/>
    <mergeCell ref="JLF8:JLL8"/>
    <mergeCell ref="JLM8:JLS8"/>
    <mergeCell ref="JLT8:JLZ8"/>
    <mergeCell ref="JIU8:JJA8"/>
    <mergeCell ref="JJB8:JJH8"/>
    <mergeCell ref="JJI8:JJO8"/>
    <mergeCell ref="JJP8:JJV8"/>
    <mergeCell ref="JJW8:JKC8"/>
    <mergeCell ref="JKD8:JKJ8"/>
    <mergeCell ref="JHE8:JHK8"/>
    <mergeCell ref="JHL8:JHR8"/>
    <mergeCell ref="JHS8:JHY8"/>
    <mergeCell ref="JHZ8:JIF8"/>
    <mergeCell ref="JIG8:JIM8"/>
    <mergeCell ref="JIN8:JIT8"/>
    <mergeCell ref="JFO8:JFU8"/>
    <mergeCell ref="JFV8:JGB8"/>
    <mergeCell ref="JGC8:JGI8"/>
    <mergeCell ref="JGJ8:JGP8"/>
    <mergeCell ref="JGQ8:JGW8"/>
    <mergeCell ref="JGX8:JHD8"/>
    <mergeCell ref="JDY8:JEE8"/>
    <mergeCell ref="JEF8:JEL8"/>
    <mergeCell ref="JEM8:JES8"/>
    <mergeCell ref="JET8:JEZ8"/>
    <mergeCell ref="JFA8:JFG8"/>
    <mergeCell ref="JFH8:JFN8"/>
    <mergeCell ref="JVS8:JVY8"/>
    <mergeCell ref="JVZ8:JWF8"/>
    <mergeCell ref="JWG8:JWM8"/>
    <mergeCell ref="JWN8:JWT8"/>
    <mergeCell ref="JWU8:JXA8"/>
    <mergeCell ref="JXB8:JXH8"/>
    <mergeCell ref="JUC8:JUI8"/>
    <mergeCell ref="JUJ8:JUP8"/>
    <mergeCell ref="JUQ8:JUW8"/>
    <mergeCell ref="JUX8:JVD8"/>
    <mergeCell ref="JVE8:JVK8"/>
    <mergeCell ref="JVL8:JVR8"/>
    <mergeCell ref="JSM8:JSS8"/>
    <mergeCell ref="JST8:JSZ8"/>
    <mergeCell ref="JTA8:JTG8"/>
    <mergeCell ref="JTH8:JTN8"/>
    <mergeCell ref="JTO8:JTU8"/>
    <mergeCell ref="JTV8:JUB8"/>
    <mergeCell ref="JQW8:JRC8"/>
    <mergeCell ref="JRD8:JRJ8"/>
    <mergeCell ref="JRK8:JRQ8"/>
    <mergeCell ref="JRR8:JRX8"/>
    <mergeCell ref="JRY8:JSE8"/>
    <mergeCell ref="JSF8:JSL8"/>
    <mergeCell ref="JPG8:JPM8"/>
    <mergeCell ref="JPN8:JPT8"/>
    <mergeCell ref="JPU8:JQA8"/>
    <mergeCell ref="JQB8:JQH8"/>
    <mergeCell ref="JQI8:JQO8"/>
    <mergeCell ref="JQP8:JQV8"/>
    <mergeCell ref="JNQ8:JNW8"/>
    <mergeCell ref="JNX8:JOD8"/>
    <mergeCell ref="JOE8:JOK8"/>
    <mergeCell ref="JOL8:JOR8"/>
    <mergeCell ref="JOS8:JOY8"/>
    <mergeCell ref="JOZ8:JPF8"/>
    <mergeCell ref="KFK8:KFQ8"/>
    <mergeCell ref="KFR8:KFX8"/>
    <mergeCell ref="KFY8:KGE8"/>
    <mergeCell ref="KGF8:KGL8"/>
    <mergeCell ref="KGM8:KGS8"/>
    <mergeCell ref="KGT8:KGZ8"/>
    <mergeCell ref="KDU8:KEA8"/>
    <mergeCell ref="KEB8:KEH8"/>
    <mergeCell ref="KEI8:KEO8"/>
    <mergeCell ref="KEP8:KEV8"/>
    <mergeCell ref="KEW8:KFC8"/>
    <mergeCell ref="KFD8:KFJ8"/>
    <mergeCell ref="KCE8:KCK8"/>
    <mergeCell ref="KCL8:KCR8"/>
    <mergeCell ref="KCS8:KCY8"/>
    <mergeCell ref="KCZ8:KDF8"/>
    <mergeCell ref="KDG8:KDM8"/>
    <mergeCell ref="KDN8:KDT8"/>
    <mergeCell ref="KAO8:KAU8"/>
    <mergeCell ref="KAV8:KBB8"/>
    <mergeCell ref="KBC8:KBI8"/>
    <mergeCell ref="KBJ8:KBP8"/>
    <mergeCell ref="KBQ8:KBW8"/>
    <mergeCell ref="KBX8:KCD8"/>
    <mergeCell ref="JYY8:JZE8"/>
    <mergeCell ref="JZF8:JZL8"/>
    <mergeCell ref="JZM8:JZS8"/>
    <mergeCell ref="JZT8:JZZ8"/>
    <mergeCell ref="KAA8:KAG8"/>
    <mergeCell ref="KAH8:KAN8"/>
    <mergeCell ref="JXI8:JXO8"/>
    <mergeCell ref="JXP8:JXV8"/>
    <mergeCell ref="JXW8:JYC8"/>
    <mergeCell ref="JYD8:JYJ8"/>
    <mergeCell ref="JYK8:JYQ8"/>
    <mergeCell ref="JYR8:JYX8"/>
    <mergeCell ref="KPC8:KPI8"/>
    <mergeCell ref="KPJ8:KPP8"/>
    <mergeCell ref="KPQ8:KPW8"/>
    <mergeCell ref="KPX8:KQD8"/>
    <mergeCell ref="KQE8:KQK8"/>
    <mergeCell ref="KQL8:KQR8"/>
    <mergeCell ref="KNM8:KNS8"/>
    <mergeCell ref="KNT8:KNZ8"/>
    <mergeCell ref="KOA8:KOG8"/>
    <mergeCell ref="KOH8:KON8"/>
    <mergeCell ref="KOO8:KOU8"/>
    <mergeCell ref="KOV8:KPB8"/>
    <mergeCell ref="KLW8:KMC8"/>
    <mergeCell ref="KMD8:KMJ8"/>
    <mergeCell ref="KMK8:KMQ8"/>
    <mergeCell ref="KMR8:KMX8"/>
    <mergeCell ref="KMY8:KNE8"/>
    <mergeCell ref="KNF8:KNL8"/>
    <mergeCell ref="KKG8:KKM8"/>
    <mergeCell ref="KKN8:KKT8"/>
    <mergeCell ref="KKU8:KLA8"/>
    <mergeCell ref="KLB8:KLH8"/>
    <mergeCell ref="KLI8:KLO8"/>
    <mergeCell ref="KLP8:KLV8"/>
    <mergeCell ref="KIQ8:KIW8"/>
    <mergeCell ref="KIX8:KJD8"/>
    <mergeCell ref="KJE8:KJK8"/>
    <mergeCell ref="KJL8:KJR8"/>
    <mergeCell ref="KJS8:KJY8"/>
    <mergeCell ref="KJZ8:KKF8"/>
    <mergeCell ref="KHA8:KHG8"/>
    <mergeCell ref="KHH8:KHN8"/>
    <mergeCell ref="KHO8:KHU8"/>
    <mergeCell ref="KHV8:KIB8"/>
    <mergeCell ref="KIC8:KII8"/>
    <mergeCell ref="KIJ8:KIP8"/>
    <mergeCell ref="KYU8:KZA8"/>
    <mergeCell ref="KZB8:KZH8"/>
    <mergeCell ref="KZI8:KZO8"/>
    <mergeCell ref="KZP8:KZV8"/>
    <mergeCell ref="KZW8:LAC8"/>
    <mergeCell ref="LAD8:LAJ8"/>
    <mergeCell ref="KXE8:KXK8"/>
    <mergeCell ref="KXL8:KXR8"/>
    <mergeCell ref="KXS8:KXY8"/>
    <mergeCell ref="KXZ8:KYF8"/>
    <mergeCell ref="KYG8:KYM8"/>
    <mergeCell ref="KYN8:KYT8"/>
    <mergeCell ref="KVO8:KVU8"/>
    <mergeCell ref="KVV8:KWB8"/>
    <mergeCell ref="KWC8:KWI8"/>
    <mergeCell ref="KWJ8:KWP8"/>
    <mergeCell ref="KWQ8:KWW8"/>
    <mergeCell ref="KWX8:KXD8"/>
    <mergeCell ref="KTY8:KUE8"/>
    <mergeCell ref="KUF8:KUL8"/>
    <mergeCell ref="KUM8:KUS8"/>
    <mergeCell ref="KUT8:KUZ8"/>
    <mergeCell ref="KVA8:KVG8"/>
    <mergeCell ref="KVH8:KVN8"/>
    <mergeCell ref="KSI8:KSO8"/>
    <mergeCell ref="KSP8:KSV8"/>
    <mergeCell ref="KSW8:KTC8"/>
    <mergeCell ref="KTD8:KTJ8"/>
    <mergeCell ref="KTK8:KTQ8"/>
    <mergeCell ref="KTR8:KTX8"/>
    <mergeCell ref="KQS8:KQY8"/>
    <mergeCell ref="KQZ8:KRF8"/>
    <mergeCell ref="KRG8:KRM8"/>
    <mergeCell ref="KRN8:KRT8"/>
    <mergeCell ref="KRU8:KSA8"/>
    <mergeCell ref="KSB8:KSH8"/>
    <mergeCell ref="LIM8:LIS8"/>
    <mergeCell ref="LIT8:LIZ8"/>
    <mergeCell ref="LJA8:LJG8"/>
    <mergeCell ref="LJH8:LJN8"/>
    <mergeCell ref="LJO8:LJU8"/>
    <mergeCell ref="LJV8:LKB8"/>
    <mergeCell ref="LGW8:LHC8"/>
    <mergeCell ref="LHD8:LHJ8"/>
    <mergeCell ref="LHK8:LHQ8"/>
    <mergeCell ref="LHR8:LHX8"/>
    <mergeCell ref="LHY8:LIE8"/>
    <mergeCell ref="LIF8:LIL8"/>
    <mergeCell ref="LFG8:LFM8"/>
    <mergeCell ref="LFN8:LFT8"/>
    <mergeCell ref="LFU8:LGA8"/>
    <mergeCell ref="LGB8:LGH8"/>
    <mergeCell ref="LGI8:LGO8"/>
    <mergeCell ref="LGP8:LGV8"/>
    <mergeCell ref="LDQ8:LDW8"/>
    <mergeCell ref="LDX8:LED8"/>
    <mergeCell ref="LEE8:LEK8"/>
    <mergeCell ref="LEL8:LER8"/>
    <mergeCell ref="LES8:LEY8"/>
    <mergeCell ref="LEZ8:LFF8"/>
    <mergeCell ref="LCA8:LCG8"/>
    <mergeCell ref="LCH8:LCN8"/>
    <mergeCell ref="LCO8:LCU8"/>
    <mergeCell ref="LCV8:LDB8"/>
    <mergeCell ref="LDC8:LDI8"/>
    <mergeCell ref="LDJ8:LDP8"/>
    <mergeCell ref="LAK8:LAQ8"/>
    <mergeCell ref="LAR8:LAX8"/>
    <mergeCell ref="LAY8:LBE8"/>
    <mergeCell ref="LBF8:LBL8"/>
    <mergeCell ref="LBM8:LBS8"/>
    <mergeCell ref="LBT8:LBZ8"/>
    <mergeCell ref="LSE8:LSK8"/>
    <mergeCell ref="LSL8:LSR8"/>
    <mergeCell ref="LSS8:LSY8"/>
    <mergeCell ref="LSZ8:LTF8"/>
    <mergeCell ref="LTG8:LTM8"/>
    <mergeCell ref="LTN8:LTT8"/>
    <mergeCell ref="LQO8:LQU8"/>
    <mergeCell ref="LQV8:LRB8"/>
    <mergeCell ref="LRC8:LRI8"/>
    <mergeCell ref="LRJ8:LRP8"/>
    <mergeCell ref="LRQ8:LRW8"/>
    <mergeCell ref="LRX8:LSD8"/>
    <mergeCell ref="LOY8:LPE8"/>
    <mergeCell ref="LPF8:LPL8"/>
    <mergeCell ref="LPM8:LPS8"/>
    <mergeCell ref="LPT8:LPZ8"/>
    <mergeCell ref="LQA8:LQG8"/>
    <mergeCell ref="LQH8:LQN8"/>
    <mergeCell ref="LNI8:LNO8"/>
    <mergeCell ref="LNP8:LNV8"/>
    <mergeCell ref="LNW8:LOC8"/>
    <mergeCell ref="LOD8:LOJ8"/>
    <mergeCell ref="LOK8:LOQ8"/>
    <mergeCell ref="LOR8:LOX8"/>
    <mergeCell ref="LLS8:LLY8"/>
    <mergeCell ref="LLZ8:LMF8"/>
    <mergeCell ref="LMG8:LMM8"/>
    <mergeCell ref="LMN8:LMT8"/>
    <mergeCell ref="LMU8:LNA8"/>
    <mergeCell ref="LNB8:LNH8"/>
    <mergeCell ref="LKC8:LKI8"/>
    <mergeCell ref="LKJ8:LKP8"/>
    <mergeCell ref="LKQ8:LKW8"/>
    <mergeCell ref="LKX8:LLD8"/>
    <mergeCell ref="LLE8:LLK8"/>
    <mergeCell ref="LLL8:LLR8"/>
    <mergeCell ref="MBW8:MCC8"/>
    <mergeCell ref="MCD8:MCJ8"/>
    <mergeCell ref="MCK8:MCQ8"/>
    <mergeCell ref="MCR8:MCX8"/>
    <mergeCell ref="MCY8:MDE8"/>
    <mergeCell ref="MDF8:MDL8"/>
    <mergeCell ref="MAG8:MAM8"/>
    <mergeCell ref="MAN8:MAT8"/>
    <mergeCell ref="MAU8:MBA8"/>
    <mergeCell ref="MBB8:MBH8"/>
    <mergeCell ref="MBI8:MBO8"/>
    <mergeCell ref="MBP8:MBV8"/>
    <mergeCell ref="LYQ8:LYW8"/>
    <mergeCell ref="LYX8:LZD8"/>
    <mergeCell ref="LZE8:LZK8"/>
    <mergeCell ref="LZL8:LZR8"/>
    <mergeCell ref="LZS8:LZY8"/>
    <mergeCell ref="LZZ8:MAF8"/>
    <mergeCell ref="LXA8:LXG8"/>
    <mergeCell ref="LXH8:LXN8"/>
    <mergeCell ref="LXO8:LXU8"/>
    <mergeCell ref="LXV8:LYB8"/>
    <mergeCell ref="LYC8:LYI8"/>
    <mergeCell ref="LYJ8:LYP8"/>
    <mergeCell ref="LVK8:LVQ8"/>
    <mergeCell ref="LVR8:LVX8"/>
    <mergeCell ref="LVY8:LWE8"/>
    <mergeCell ref="LWF8:LWL8"/>
    <mergeCell ref="LWM8:LWS8"/>
    <mergeCell ref="LWT8:LWZ8"/>
    <mergeCell ref="LTU8:LUA8"/>
    <mergeCell ref="LUB8:LUH8"/>
    <mergeCell ref="LUI8:LUO8"/>
    <mergeCell ref="LUP8:LUV8"/>
    <mergeCell ref="LUW8:LVC8"/>
    <mergeCell ref="LVD8:LVJ8"/>
    <mergeCell ref="MLO8:MLU8"/>
    <mergeCell ref="MLV8:MMB8"/>
    <mergeCell ref="MMC8:MMI8"/>
    <mergeCell ref="MMJ8:MMP8"/>
    <mergeCell ref="MMQ8:MMW8"/>
    <mergeCell ref="MMX8:MND8"/>
    <mergeCell ref="MJY8:MKE8"/>
    <mergeCell ref="MKF8:MKL8"/>
    <mergeCell ref="MKM8:MKS8"/>
    <mergeCell ref="MKT8:MKZ8"/>
    <mergeCell ref="MLA8:MLG8"/>
    <mergeCell ref="MLH8:MLN8"/>
    <mergeCell ref="MII8:MIO8"/>
    <mergeCell ref="MIP8:MIV8"/>
    <mergeCell ref="MIW8:MJC8"/>
    <mergeCell ref="MJD8:MJJ8"/>
    <mergeCell ref="MJK8:MJQ8"/>
    <mergeCell ref="MJR8:MJX8"/>
    <mergeCell ref="MGS8:MGY8"/>
    <mergeCell ref="MGZ8:MHF8"/>
    <mergeCell ref="MHG8:MHM8"/>
    <mergeCell ref="MHN8:MHT8"/>
    <mergeCell ref="MHU8:MIA8"/>
    <mergeCell ref="MIB8:MIH8"/>
    <mergeCell ref="MFC8:MFI8"/>
    <mergeCell ref="MFJ8:MFP8"/>
    <mergeCell ref="MFQ8:MFW8"/>
    <mergeCell ref="MFX8:MGD8"/>
    <mergeCell ref="MGE8:MGK8"/>
    <mergeCell ref="MGL8:MGR8"/>
    <mergeCell ref="MDM8:MDS8"/>
    <mergeCell ref="MDT8:MDZ8"/>
    <mergeCell ref="MEA8:MEG8"/>
    <mergeCell ref="MEH8:MEN8"/>
    <mergeCell ref="MEO8:MEU8"/>
    <mergeCell ref="MEV8:MFB8"/>
    <mergeCell ref="MVG8:MVM8"/>
    <mergeCell ref="MVN8:MVT8"/>
    <mergeCell ref="MVU8:MWA8"/>
    <mergeCell ref="MWB8:MWH8"/>
    <mergeCell ref="MWI8:MWO8"/>
    <mergeCell ref="MWP8:MWV8"/>
    <mergeCell ref="MTQ8:MTW8"/>
    <mergeCell ref="MTX8:MUD8"/>
    <mergeCell ref="MUE8:MUK8"/>
    <mergeCell ref="MUL8:MUR8"/>
    <mergeCell ref="MUS8:MUY8"/>
    <mergeCell ref="MUZ8:MVF8"/>
    <mergeCell ref="MSA8:MSG8"/>
    <mergeCell ref="MSH8:MSN8"/>
    <mergeCell ref="MSO8:MSU8"/>
    <mergeCell ref="MSV8:MTB8"/>
    <mergeCell ref="MTC8:MTI8"/>
    <mergeCell ref="MTJ8:MTP8"/>
    <mergeCell ref="MQK8:MQQ8"/>
    <mergeCell ref="MQR8:MQX8"/>
    <mergeCell ref="MQY8:MRE8"/>
    <mergeCell ref="MRF8:MRL8"/>
    <mergeCell ref="MRM8:MRS8"/>
    <mergeCell ref="MRT8:MRZ8"/>
    <mergeCell ref="MOU8:MPA8"/>
    <mergeCell ref="MPB8:MPH8"/>
    <mergeCell ref="MPI8:MPO8"/>
    <mergeCell ref="MPP8:MPV8"/>
    <mergeCell ref="MPW8:MQC8"/>
    <mergeCell ref="MQD8:MQJ8"/>
    <mergeCell ref="MNE8:MNK8"/>
    <mergeCell ref="MNL8:MNR8"/>
    <mergeCell ref="MNS8:MNY8"/>
    <mergeCell ref="MNZ8:MOF8"/>
    <mergeCell ref="MOG8:MOM8"/>
    <mergeCell ref="MON8:MOT8"/>
    <mergeCell ref="NEY8:NFE8"/>
    <mergeCell ref="NFF8:NFL8"/>
    <mergeCell ref="NFM8:NFS8"/>
    <mergeCell ref="NFT8:NFZ8"/>
    <mergeCell ref="NGA8:NGG8"/>
    <mergeCell ref="NGH8:NGN8"/>
    <mergeCell ref="NDI8:NDO8"/>
    <mergeCell ref="NDP8:NDV8"/>
    <mergeCell ref="NDW8:NEC8"/>
    <mergeCell ref="NED8:NEJ8"/>
    <mergeCell ref="NEK8:NEQ8"/>
    <mergeCell ref="NER8:NEX8"/>
    <mergeCell ref="NBS8:NBY8"/>
    <mergeCell ref="NBZ8:NCF8"/>
    <mergeCell ref="NCG8:NCM8"/>
    <mergeCell ref="NCN8:NCT8"/>
    <mergeCell ref="NCU8:NDA8"/>
    <mergeCell ref="NDB8:NDH8"/>
    <mergeCell ref="NAC8:NAI8"/>
    <mergeCell ref="NAJ8:NAP8"/>
    <mergeCell ref="NAQ8:NAW8"/>
    <mergeCell ref="NAX8:NBD8"/>
    <mergeCell ref="NBE8:NBK8"/>
    <mergeCell ref="NBL8:NBR8"/>
    <mergeCell ref="MYM8:MYS8"/>
    <mergeCell ref="MYT8:MYZ8"/>
    <mergeCell ref="MZA8:MZG8"/>
    <mergeCell ref="MZH8:MZN8"/>
    <mergeCell ref="MZO8:MZU8"/>
    <mergeCell ref="MZV8:NAB8"/>
    <mergeCell ref="MWW8:MXC8"/>
    <mergeCell ref="MXD8:MXJ8"/>
    <mergeCell ref="MXK8:MXQ8"/>
    <mergeCell ref="MXR8:MXX8"/>
    <mergeCell ref="MXY8:MYE8"/>
    <mergeCell ref="MYF8:MYL8"/>
    <mergeCell ref="NOQ8:NOW8"/>
    <mergeCell ref="NOX8:NPD8"/>
    <mergeCell ref="NPE8:NPK8"/>
    <mergeCell ref="NPL8:NPR8"/>
    <mergeCell ref="NPS8:NPY8"/>
    <mergeCell ref="NPZ8:NQF8"/>
    <mergeCell ref="NNA8:NNG8"/>
    <mergeCell ref="NNH8:NNN8"/>
    <mergeCell ref="NNO8:NNU8"/>
    <mergeCell ref="NNV8:NOB8"/>
    <mergeCell ref="NOC8:NOI8"/>
    <mergeCell ref="NOJ8:NOP8"/>
    <mergeCell ref="NLK8:NLQ8"/>
    <mergeCell ref="NLR8:NLX8"/>
    <mergeCell ref="NLY8:NME8"/>
    <mergeCell ref="NMF8:NML8"/>
    <mergeCell ref="NMM8:NMS8"/>
    <mergeCell ref="NMT8:NMZ8"/>
    <mergeCell ref="NJU8:NKA8"/>
    <mergeCell ref="NKB8:NKH8"/>
    <mergeCell ref="NKI8:NKO8"/>
    <mergeCell ref="NKP8:NKV8"/>
    <mergeCell ref="NKW8:NLC8"/>
    <mergeCell ref="NLD8:NLJ8"/>
    <mergeCell ref="NIE8:NIK8"/>
    <mergeCell ref="NIL8:NIR8"/>
    <mergeCell ref="NIS8:NIY8"/>
    <mergeCell ref="NIZ8:NJF8"/>
    <mergeCell ref="NJG8:NJM8"/>
    <mergeCell ref="NJN8:NJT8"/>
    <mergeCell ref="NGO8:NGU8"/>
    <mergeCell ref="NGV8:NHB8"/>
    <mergeCell ref="NHC8:NHI8"/>
    <mergeCell ref="NHJ8:NHP8"/>
    <mergeCell ref="NHQ8:NHW8"/>
    <mergeCell ref="NHX8:NID8"/>
    <mergeCell ref="NYI8:NYO8"/>
    <mergeCell ref="NYP8:NYV8"/>
    <mergeCell ref="NYW8:NZC8"/>
    <mergeCell ref="NZD8:NZJ8"/>
    <mergeCell ref="NZK8:NZQ8"/>
    <mergeCell ref="NZR8:NZX8"/>
    <mergeCell ref="NWS8:NWY8"/>
    <mergeCell ref="NWZ8:NXF8"/>
    <mergeCell ref="NXG8:NXM8"/>
    <mergeCell ref="NXN8:NXT8"/>
    <mergeCell ref="NXU8:NYA8"/>
    <mergeCell ref="NYB8:NYH8"/>
    <mergeCell ref="NVC8:NVI8"/>
    <mergeCell ref="NVJ8:NVP8"/>
    <mergeCell ref="NVQ8:NVW8"/>
    <mergeCell ref="NVX8:NWD8"/>
    <mergeCell ref="NWE8:NWK8"/>
    <mergeCell ref="NWL8:NWR8"/>
    <mergeCell ref="NTM8:NTS8"/>
    <mergeCell ref="NTT8:NTZ8"/>
    <mergeCell ref="NUA8:NUG8"/>
    <mergeCell ref="NUH8:NUN8"/>
    <mergeCell ref="NUO8:NUU8"/>
    <mergeCell ref="NUV8:NVB8"/>
    <mergeCell ref="NRW8:NSC8"/>
    <mergeCell ref="NSD8:NSJ8"/>
    <mergeCell ref="NSK8:NSQ8"/>
    <mergeCell ref="NSR8:NSX8"/>
    <mergeCell ref="NSY8:NTE8"/>
    <mergeCell ref="NTF8:NTL8"/>
    <mergeCell ref="NQG8:NQM8"/>
    <mergeCell ref="NQN8:NQT8"/>
    <mergeCell ref="NQU8:NRA8"/>
    <mergeCell ref="NRB8:NRH8"/>
    <mergeCell ref="NRI8:NRO8"/>
    <mergeCell ref="NRP8:NRV8"/>
    <mergeCell ref="OIA8:OIG8"/>
    <mergeCell ref="OIH8:OIN8"/>
    <mergeCell ref="OIO8:OIU8"/>
    <mergeCell ref="OIV8:OJB8"/>
    <mergeCell ref="OJC8:OJI8"/>
    <mergeCell ref="OJJ8:OJP8"/>
    <mergeCell ref="OGK8:OGQ8"/>
    <mergeCell ref="OGR8:OGX8"/>
    <mergeCell ref="OGY8:OHE8"/>
    <mergeCell ref="OHF8:OHL8"/>
    <mergeCell ref="OHM8:OHS8"/>
    <mergeCell ref="OHT8:OHZ8"/>
    <mergeCell ref="OEU8:OFA8"/>
    <mergeCell ref="OFB8:OFH8"/>
    <mergeCell ref="OFI8:OFO8"/>
    <mergeCell ref="OFP8:OFV8"/>
    <mergeCell ref="OFW8:OGC8"/>
    <mergeCell ref="OGD8:OGJ8"/>
    <mergeCell ref="ODE8:ODK8"/>
    <mergeCell ref="ODL8:ODR8"/>
    <mergeCell ref="ODS8:ODY8"/>
    <mergeCell ref="ODZ8:OEF8"/>
    <mergeCell ref="OEG8:OEM8"/>
    <mergeCell ref="OEN8:OET8"/>
    <mergeCell ref="OBO8:OBU8"/>
    <mergeCell ref="OBV8:OCB8"/>
    <mergeCell ref="OCC8:OCI8"/>
    <mergeCell ref="OCJ8:OCP8"/>
    <mergeCell ref="OCQ8:OCW8"/>
    <mergeCell ref="OCX8:ODD8"/>
    <mergeCell ref="NZY8:OAE8"/>
    <mergeCell ref="OAF8:OAL8"/>
    <mergeCell ref="OAM8:OAS8"/>
    <mergeCell ref="OAT8:OAZ8"/>
    <mergeCell ref="OBA8:OBG8"/>
    <mergeCell ref="OBH8:OBN8"/>
    <mergeCell ref="ORS8:ORY8"/>
    <mergeCell ref="ORZ8:OSF8"/>
    <mergeCell ref="OSG8:OSM8"/>
    <mergeCell ref="OSN8:OST8"/>
    <mergeCell ref="OSU8:OTA8"/>
    <mergeCell ref="OTB8:OTH8"/>
    <mergeCell ref="OQC8:OQI8"/>
    <mergeCell ref="OQJ8:OQP8"/>
    <mergeCell ref="OQQ8:OQW8"/>
    <mergeCell ref="OQX8:ORD8"/>
    <mergeCell ref="ORE8:ORK8"/>
    <mergeCell ref="ORL8:ORR8"/>
    <mergeCell ref="OOM8:OOS8"/>
    <mergeCell ref="OOT8:OOZ8"/>
    <mergeCell ref="OPA8:OPG8"/>
    <mergeCell ref="OPH8:OPN8"/>
    <mergeCell ref="OPO8:OPU8"/>
    <mergeCell ref="OPV8:OQB8"/>
    <mergeCell ref="OMW8:ONC8"/>
    <mergeCell ref="OND8:ONJ8"/>
    <mergeCell ref="ONK8:ONQ8"/>
    <mergeCell ref="ONR8:ONX8"/>
    <mergeCell ref="ONY8:OOE8"/>
    <mergeCell ref="OOF8:OOL8"/>
    <mergeCell ref="OLG8:OLM8"/>
    <mergeCell ref="OLN8:OLT8"/>
    <mergeCell ref="OLU8:OMA8"/>
    <mergeCell ref="OMB8:OMH8"/>
    <mergeCell ref="OMI8:OMO8"/>
    <mergeCell ref="OMP8:OMV8"/>
    <mergeCell ref="OJQ8:OJW8"/>
    <mergeCell ref="OJX8:OKD8"/>
    <mergeCell ref="OKE8:OKK8"/>
    <mergeCell ref="OKL8:OKR8"/>
    <mergeCell ref="OKS8:OKY8"/>
    <mergeCell ref="OKZ8:OLF8"/>
    <mergeCell ref="PBK8:PBQ8"/>
    <mergeCell ref="PBR8:PBX8"/>
    <mergeCell ref="PBY8:PCE8"/>
    <mergeCell ref="PCF8:PCL8"/>
    <mergeCell ref="PCM8:PCS8"/>
    <mergeCell ref="PCT8:PCZ8"/>
    <mergeCell ref="OZU8:PAA8"/>
    <mergeCell ref="PAB8:PAH8"/>
    <mergeCell ref="PAI8:PAO8"/>
    <mergeCell ref="PAP8:PAV8"/>
    <mergeCell ref="PAW8:PBC8"/>
    <mergeCell ref="PBD8:PBJ8"/>
    <mergeCell ref="OYE8:OYK8"/>
    <mergeCell ref="OYL8:OYR8"/>
    <mergeCell ref="OYS8:OYY8"/>
    <mergeCell ref="OYZ8:OZF8"/>
    <mergeCell ref="OZG8:OZM8"/>
    <mergeCell ref="OZN8:OZT8"/>
    <mergeCell ref="OWO8:OWU8"/>
    <mergeCell ref="OWV8:OXB8"/>
    <mergeCell ref="OXC8:OXI8"/>
    <mergeCell ref="OXJ8:OXP8"/>
    <mergeCell ref="OXQ8:OXW8"/>
    <mergeCell ref="OXX8:OYD8"/>
    <mergeCell ref="OUY8:OVE8"/>
    <mergeCell ref="OVF8:OVL8"/>
    <mergeCell ref="OVM8:OVS8"/>
    <mergeCell ref="OVT8:OVZ8"/>
    <mergeCell ref="OWA8:OWG8"/>
    <mergeCell ref="OWH8:OWN8"/>
    <mergeCell ref="OTI8:OTO8"/>
    <mergeCell ref="OTP8:OTV8"/>
    <mergeCell ref="OTW8:OUC8"/>
    <mergeCell ref="OUD8:OUJ8"/>
    <mergeCell ref="OUK8:OUQ8"/>
    <mergeCell ref="OUR8:OUX8"/>
    <mergeCell ref="PLC8:PLI8"/>
    <mergeCell ref="PLJ8:PLP8"/>
    <mergeCell ref="PLQ8:PLW8"/>
    <mergeCell ref="PLX8:PMD8"/>
    <mergeCell ref="PME8:PMK8"/>
    <mergeCell ref="PML8:PMR8"/>
    <mergeCell ref="PJM8:PJS8"/>
    <mergeCell ref="PJT8:PJZ8"/>
    <mergeCell ref="PKA8:PKG8"/>
    <mergeCell ref="PKH8:PKN8"/>
    <mergeCell ref="PKO8:PKU8"/>
    <mergeCell ref="PKV8:PLB8"/>
    <mergeCell ref="PHW8:PIC8"/>
    <mergeCell ref="PID8:PIJ8"/>
    <mergeCell ref="PIK8:PIQ8"/>
    <mergeCell ref="PIR8:PIX8"/>
    <mergeCell ref="PIY8:PJE8"/>
    <mergeCell ref="PJF8:PJL8"/>
    <mergeCell ref="PGG8:PGM8"/>
    <mergeCell ref="PGN8:PGT8"/>
    <mergeCell ref="PGU8:PHA8"/>
    <mergeCell ref="PHB8:PHH8"/>
    <mergeCell ref="PHI8:PHO8"/>
    <mergeCell ref="PHP8:PHV8"/>
    <mergeCell ref="PEQ8:PEW8"/>
    <mergeCell ref="PEX8:PFD8"/>
    <mergeCell ref="PFE8:PFK8"/>
    <mergeCell ref="PFL8:PFR8"/>
    <mergeCell ref="PFS8:PFY8"/>
    <mergeCell ref="PFZ8:PGF8"/>
    <mergeCell ref="PDA8:PDG8"/>
    <mergeCell ref="PDH8:PDN8"/>
    <mergeCell ref="PDO8:PDU8"/>
    <mergeCell ref="PDV8:PEB8"/>
    <mergeCell ref="PEC8:PEI8"/>
    <mergeCell ref="PEJ8:PEP8"/>
    <mergeCell ref="PUU8:PVA8"/>
    <mergeCell ref="PVB8:PVH8"/>
    <mergeCell ref="PVI8:PVO8"/>
    <mergeCell ref="PVP8:PVV8"/>
    <mergeCell ref="PVW8:PWC8"/>
    <mergeCell ref="PWD8:PWJ8"/>
    <mergeCell ref="PTE8:PTK8"/>
    <mergeCell ref="PTL8:PTR8"/>
    <mergeCell ref="PTS8:PTY8"/>
    <mergeCell ref="PTZ8:PUF8"/>
    <mergeCell ref="PUG8:PUM8"/>
    <mergeCell ref="PUN8:PUT8"/>
    <mergeCell ref="PRO8:PRU8"/>
    <mergeCell ref="PRV8:PSB8"/>
    <mergeCell ref="PSC8:PSI8"/>
    <mergeCell ref="PSJ8:PSP8"/>
    <mergeCell ref="PSQ8:PSW8"/>
    <mergeCell ref="PSX8:PTD8"/>
    <mergeCell ref="PPY8:PQE8"/>
    <mergeCell ref="PQF8:PQL8"/>
    <mergeCell ref="PQM8:PQS8"/>
    <mergeCell ref="PQT8:PQZ8"/>
    <mergeCell ref="PRA8:PRG8"/>
    <mergeCell ref="PRH8:PRN8"/>
    <mergeCell ref="POI8:POO8"/>
    <mergeCell ref="POP8:POV8"/>
    <mergeCell ref="POW8:PPC8"/>
    <mergeCell ref="PPD8:PPJ8"/>
    <mergeCell ref="PPK8:PPQ8"/>
    <mergeCell ref="PPR8:PPX8"/>
    <mergeCell ref="PMS8:PMY8"/>
    <mergeCell ref="PMZ8:PNF8"/>
    <mergeCell ref="PNG8:PNM8"/>
    <mergeCell ref="PNN8:PNT8"/>
    <mergeCell ref="PNU8:POA8"/>
    <mergeCell ref="POB8:POH8"/>
    <mergeCell ref="QEM8:QES8"/>
    <mergeCell ref="QET8:QEZ8"/>
    <mergeCell ref="QFA8:QFG8"/>
    <mergeCell ref="QFH8:QFN8"/>
    <mergeCell ref="QFO8:QFU8"/>
    <mergeCell ref="QFV8:QGB8"/>
    <mergeCell ref="QCW8:QDC8"/>
    <mergeCell ref="QDD8:QDJ8"/>
    <mergeCell ref="QDK8:QDQ8"/>
    <mergeCell ref="QDR8:QDX8"/>
    <mergeCell ref="QDY8:QEE8"/>
    <mergeCell ref="QEF8:QEL8"/>
    <mergeCell ref="QBG8:QBM8"/>
    <mergeCell ref="QBN8:QBT8"/>
    <mergeCell ref="QBU8:QCA8"/>
    <mergeCell ref="QCB8:QCH8"/>
    <mergeCell ref="QCI8:QCO8"/>
    <mergeCell ref="QCP8:QCV8"/>
    <mergeCell ref="PZQ8:PZW8"/>
    <mergeCell ref="PZX8:QAD8"/>
    <mergeCell ref="QAE8:QAK8"/>
    <mergeCell ref="QAL8:QAR8"/>
    <mergeCell ref="QAS8:QAY8"/>
    <mergeCell ref="QAZ8:QBF8"/>
    <mergeCell ref="PYA8:PYG8"/>
    <mergeCell ref="PYH8:PYN8"/>
    <mergeCell ref="PYO8:PYU8"/>
    <mergeCell ref="PYV8:PZB8"/>
    <mergeCell ref="PZC8:PZI8"/>
    <mergeCell ref="PZJ8:PZP8"/>
    <mergeCell ref="PWK8:PWQ8"/>
    <mergeCell ref="PWR8:PWX8"/>
    <mergeCell ref="PWY8:PXE8"/>
    <mergeCell ref="PXF8:PXL8"/>
    <mergeCell ref="PXM8:PXS8"/>
    <mergeCell ref="PXT8:PXZ8"/>
    <mergeCell ref="QOE8:QOK8"/>
    <mergeCell ref="QOL8:QOR8"/>
    <mergeCell ref="QOS8:QOY8"/>
    <mergeCell ref="QOZ8:QPF8"/>
    <mergeCell ref="QPG8:QPM8"/>
    <mergeCell ref="QPN8:QPT8"/>
    <mergeCell ref="QMO8:QMU8"/>
    <mergeCell ref="QMV8:QNB8"/>
    <mergeCell ref="QNC8:QNI8"/>
    <mergeCell ref="QNJ8:QNP8"/>
    <mergeCell ref="QNQ8:QNW8"/>
    <mergeCell ref="QNX8:QOD8"/>
    <mergeCell ref="QKY8:QLE8"/>
    <mergeCell ref="QLF8:QLL8"/>
    <mergeCell ref="QLM8:QLS8"/>
    <mergeCell ref="QLT8:QLZ8"/>
    <mergeCell ref="QMA8:QMG8"/>
    <mergeCell ref="QMH8:QMN8"/>
    <mergeCell ref="QJI8:QJO8"/>
    <mergeCell ref="QJP8:QJV8"/>
    <mergeCell ref="QJW8:QKC8"/>
    <mergeCell ref="QKD8:QKJ8"/>
    <mergeCell ref="QKK8:QKQ8"/>
    <mergeCell ref="QKR8:QKX8"/>
    <mergeCell ref="QHS8:QHY8"/>
    <mergeCell ref="QHZ8:QIF8"/>
    <mergeCell ref="QIG8:QIM8"/>
    <mergeCell ref="QIN8:QIT8"/>
    <mergeCell ref="QIU8:QJA8"/>
    <mergeCell ref="QJB8:QJH8"/>
    <mergeCell ref="QGC8:QGI8"/>
    <mergeCell ref="QGJ8:QGP8"/>
    <mergeCell ref="QGQ8:QGW8"/>
    <mergeCell ref="QGX8:QHD8"/>
    <mergeCell ref="QHE8:QHK8"/>
    <mergeCell ref="QHL8:QHR8"/>
    <mergeCell ref="QXW8:QYC8"/>
    <mergeCell ref="QYD8:QYJ8"/>
    <mergeCell ref="QYK8:QYQ8"/>
    <mergeCell ref="QYR8:QYX8"/>
    <mergeCell ref="QYY8:QZE8"/>
    <mergeCell ref="QZF8:QZL8"/>
    <mergeCell ref="QWG8:QWM8"/>
    <mergeCell ref="QWN8:QWT8"/>
    <mergeCell ref="QWU8:QXA8"/>
    <mergeCell ref="QXB8:QXH8"/>
    <mergeCell ref="QXI8:QXO8"/>
    <mergeCell ref="QXP8:QXV8"/>
    <mergeCell ref="QUQ8:QUW8"/>
    <mergeCell ref="QUX8:QVD8"/>
    <mergeCell ref="QVE8:QVK8"/>
    <mergeCell ref="QVL8:QVR8"/>
    <mergeCell ref="QVS8:QVY8"/>
    <mergeCell ref="QVZ8:QWF8"/>
    <mergeCell ref="QTA8:QTG8"/>
    <mergeCell ref="QTH8:QTN8"/>
    <mergeCell ref="QTO8:QTU8"/>
    <mergeCell ref="QTV8:QUB8"/>
    <mergeCell ref="QUC8:QUI8"/>
    <mergeCell ref="QUJ8:QUP8"/>
    <mergeCell ref="QRK8:QRQ8"/>
    <mergeCell ref="QRR8:QRX8"/>
    <mergeCell ref="QRY8:QSE8"/>
    <mergeCell ref="QSF8:QSL8"/>
    <mergeCell ref="QSM8:QSS8"/>
    <mergeCell ref="QST8:QSZ8"/>
    <mergeCell ref="QPU8:QQA8"/>
    <mergeCell ref="QQB8:QQH8"/>
    <mergeCell ref="QQI8:QQO8"/>
    <mergeCell ref="QQP8:QQV8"/>
    <mergeCell ref="QQW8:QRC8"/>
    <mergeCell ref="QRD8:QRJ8"/>
    <mergeCell ref="RHO8:RHU8"/>
    <mergeCell ref="RHV8:RIB8"/>
    <mergeCell ref="RIC8:RII8"/>
    <mergeCell ref="RIJ8:RIP8"/>
    <mergeCell ref="RIQ8:RIW8"/>
    <mergeCell ref="RIX8:RJD8"/>
    <mergeCell ref="RFY8:RGE8"/>
    <mergeCell ref="RGF8:RGL8"/>
    <mergeCell ref="RGM8:RGS8"/>
    <mergeCell ref="RGT8:RGZ8"/>
    <mergeCell ref="RHA8:RHG8"/>
    <mergeCell ref="RHH8:RHN8"/>
    <mergeCell ref="REI8:REO8"/>
    <mergeCell ref="REP8:REV8"/>
    <mergeCell ref="REW8:RFC8"/>
    <mergeCell ref="RFD8:RFJ8"/>
    <mergeCell ref="RFK8:RFQ8"/>
    <mergeCell ref="RFR8:RFX8"/>
    <mergeCell ref="RCS8:RCY8"/>
    <mergeCell ref="RCZ8:RDF8"/>
    <mergeCell ref="RDG8:RDM8"/>
    <mergeCell ref="RDN8:RDT8"/>
    <mergeCell ref="RDU8:REA8"/>
    <mergeCell ref="REB8:REH8"/>
    <mergeCell ref="RBC8:RBI8"/>
    <mergeCell ref="RBJ8:RBP8"/>
    <mergeCell ref="RBQ8:RBW8"/>
    <mergeCell ref="RBX8:RCD8"/>
    <mergeCell ref="RCE8:RCK8"/>
    <mergeCell ref="RCL8:RCR8"/>
    <mergeCell ref="QZM8:QZS8"/>
    <mergeCell ref="QZT8:QZZ8"/>
    <mergeCell ref="RAA8:RAG8"/>
    <mergeCell ref="RAH8:RAN8"/>
    <mergeCell ref="RAO8:RAU8"/>
    <mergeCell ref="RAV8:RBB8"/>
    <mergeCell ref="RRG8:RRM8"/>
    <mergeCell ref="RRN8:RRT8"/>
    <mergeCell ref="RRU8:RSA8"/>
    <mergeCell ref="RSB8:RSH8"/>
    <mergeCell ref="RSI8:RSO8"/>
    <mergeCell ref="RSP8:RSV8"/>
    <mergeCell ref="RPQ8:RPW8"/>
    <mergeCell ref="RPX8:RQD8"/>
    <mergeCell ref="RQE8:RQK8"/>
    <mergeCell ref="RQL8:RQR8"/>
    <mergeCell ref="RQS8:RQY8"/>
    <mergeCell ref="RQZ8:RRF8"/>
    <mergeCell ref="ROA8:ROG8"/>
    <mergeCell ref="ROH8:RON8"/>
    <mergeCell ref="ROO8:ROU8"/>
    <mergeCell ref="ROV8:RPB8"/>
    <mergeCell ref="RPC8:RPI8"/>
    <mergeCell ref="RPJ8:RPP8"/>
    <mergeCell ref="RMK8:RMQ8"/>
    <mergeCell ref="RMR8:RMX8"/>
    <mergeCell ref="RMY8:RNE8"/>
    <mergeCell ref="RNF8:RNL8"/>
    <mergeCell ref="RNM8:RNS8"/>
    <mergeCell ref="RNT8:RNZ8"/>
    <mergeCell ref="RKU8:RLA8"/>
    <mergeCell ref="RLB8:RLH8"/>
    <mergeCell ref="RLI8:RLO8"/>
    <mergeCell ref="RLP8:RLV8"/>
    <mergeCell ref="RLW8:RMC8"/>
    <mergeCell ref="RMD8:RMJ8"/>
    <mergeCell ref="RJE8:RJK8"/>
    <mergeCell ref="RJL8:RJR8"/>
    <mergeCell ref="RJS8:RJY8"/>
    <mergeCell ref="RJZ8:RKF8"/>
    <mergeCell ref="RKG8:RKM8"/>
    <mergeCell ref="RKN8:RKT8"/>
    <mergeCell ref="SAY8:SBE8"/>
    <mergeCell ref="SBF8:SBL8"/>
    <mergeCell ref="SBM8:SBS8"/>
    <mergeCell ref="SBT8:SBZ8"/>
    <mergeCell ref="SCA8:SCG8"/>
    <mergeCell ref="SCH8:SCN8"/>
    <mergeCell ref="RZI8:RZO8"/>
    <mergeCell ref="RZP8:RZV8"/>
    <mergeCell ref="RZW8:SAC8"/>
    <mergeCell ref="SAD8:SAJ8"/>
    <mergeCell ref="SAK8:SAQ8"/>
    <mergeCell ref="SAR8:SAX8"/>
    <mergeCell ref="RXS8:RXY8"/>
    <mergeCell ref="RXZ8:RYF8"/>
    <mergeCell ref="RYG8:RYM8"/>
    <mergeCell ref="RYN8:RYT8"/>
    <mergeCell ref="RYU8:RZA8"/>
    <mergeCell ref="RZB8:RZH8"/>
    <mergeCell ref="RWC8:RWI8"/>
    <mergeCell ref="RWJ8:RWP8"/>
    <mergeCell ref="RWQ8:RWW8"/>
    <mergeCell ref="RWX8:RXD8"/>
    <mergeCell ref="RXE8:RXK8"/>
    <mergeCell ref="RXL8:RXR8"/>
    <mergeCell ref="RUM8:RUS8"/>
    <mergeCell ref="RUT8:RUZ8"/>
    <mergeCell ref="RVA8:RVG8"/>
    <mergeCell ref="RVH8:RVN8"/>
    <mergeCell ref="RVO8:RVU8"/>
    <mergeCell ref="RVV8:RWB8"/>
    <mergeCell ref="RSW8:RTC8"/>
    <mergeCell ref="RTD8:RTJ8"/>
    <mergeCell ref="RTK8:RTQ8"/>
    <mergeCell ref="RTR8:RTX8"/>
    <mergeCell ref="RTY8:RUE8"/>
    <mergeCell ref="RUF8:RUL8"/>
    <mergeCell ref="SKQ8:SKW8"/>
    <mergeCell ref="SKX8:SLD8"/>
    <mergeCell ref="SLE8:SLK8"/>
    <mergeCell ref="SLL8:SLR8"/>
    <mergeCell ref="SLS8:SLY8"/>
    <mergeCell ref="SLZ8:SMF8"/>
    <mergeCell ref="SJA8:SJG8"/>
    <mergeCell ref="SJH8:SJN8"/>
    <mergeCell ref="SJO8:SJU8"/>
    <mergeCell ref="SJV8:SKB8"/>
    <mergeCell ref="SKC8:SKI8"/>
    <mergeCell ref="SKJ8:SKP8"/>
    <mergeCell ref="SHK8:SHQ8"/>
    <mergeCell ref="SHR8:SHX8"/>
    <mergeCell ref="SHY8:SIE8"/>
    <mergeCell ref="SIF8:SIL8"/>
    <mergeCell ref="SIM8:SIS8"/>
    <mergeCell ref="SIT8:SIZ8"/>
    <mergeCell ref="SFU8:SGA8"/>
    <mergeCell ref="SGB8:SGH8"/>
    <mergeCell ref="SGI8:SGO8"/>
    <mergeCell ref="SGP8:SGV8"/>
    <mergeCell ref="SGW8:SHC8"/>
    <mergeCell ref="SHD8:SHJ8"/>
    <mergeCell ref="SEE8:SEK8"/>
    <mergeCell ref="SEL8:SER8"/>
    <mergeCell ref="SES8:SEY8"/>
    <mergeCell ref="SEZ8:SFF8"/>
    <mergeCell ref="SFG8:SFM8"/>
    <mergeCell ref="SFN8:SFT8"/>
    <mergeCell ref="SCO8:SCU8"/>
    <mergeCell ref="SCV8:SDB8"/>
    <mergeCell ref="SDC8:SDI8"/>
    <mergeCell ref="SDJ8:SDP8"/>
    <mergeCell ref="SDQ8:SDW8"/>
    <mergeCell ref="SDX8:SED8"/>
    <mergeCell ref="SUI8:SUO8"/>
    <mergeCell ref="SUP8:SUV8"/>
    <mergeCell ref="SUW8:SVC8"/>
    <mergeCell ref="SVD8:SVJ8"/>
    <mergeCell ref="SVK8:SVQ8"/>
    <mergeCell ref="SVR8:SVX8"/>
    <mergeCell ref="SSS8:SSY8"/>
    <mergeCell ref="SSZ8:STF8"/>
    <mergeCell ref="STG8:STM8"/>
    <mergeCell ref="STN8:STT8"/>
    <mergeCell ref="STU8:SUA8"/>
    <mergeCell ref="SUB8:SUH8"/>
    <mergeCell ref="SRC8:SRI8"/>
    <mergeCell ref="SRJ8:SRP8"/>
    <mergeCell ref="SRQ8:SRW8"/>
    <mergeCell ref="SRX8:SSD8"/>
    <mergeCell ref="SSE8:SSK8"/>
    <mergeCell ref="SSL8:SSR8"/>
    <mergeCell ref="SPM8:SPS8"/>
    <mergeCell ref="SPT8:SPZ8"/>
    <mergeCell ref="SQA8:SQG8"/>
    <mergeCell ref="SQH8:SQN8"/>
    <mergeCell ref="SQO8:SQU8"/>
    <mergeCell ref="SQV8:SRB8"/>
    <mergeCell ref="SNW8:SOC8"/>
    <mergeCell ref="SOD8:SOJ8"/>
    <mergeCell ref="SOK8:SOQ8"/>
    <mergeCell ref="SOR8:SOX8"/>
    <mergeCell ref="SOY8:SPE8"/>
    <mergeCell ref="SPF8:SPL8"/>
    <mergeCell ref="SMG8:SMM8"/>
    <mergeCell ref="SMN8:SMT8"/>
    <mergeCell ref="SMU8:SNA8"/>
    <mergeCell ref="SNB8:SNH8"/>
    <mergeCell ref="SNI8:SNO8"/>
    <mergeCell ref="SNP8:SNV8"/>
    <mergeCell ref="TEA8:TEG8"/>
    <mergeCell ref="TEH8:TEN8"/>
    <mergeCell ref="TEO8:TEU8"/>
    <mergeCell ref="TEV8:TFB8"/>
    <mergeCell ref="TFC8:TFI8"/>
    <mergeCell ref="TFJ8:TFP8"/>
    <mergeCell ref="TCK8:TCQ8"/>
    <mergeCell ref="TCR8:TCX8"/>
    <mergeCell ref="TCY8:TDE8"/>
    <mergeCell ref="TDF8:TDL8"/>
    <mergeCell ref="TDM8:TDS8"/>
    <mergeCell ref="TDT8:TDZ8"/>
    <mergeCell ref="TAU8:TBA8"/>
    <mergeCell ref="TBB8:TBH8"/>
    <mergeCell ref="TBI8:TBO8"/>
    <mergeCell ref="TBP8:TBV8"/>
    <mergeCell ref="TBW8:TCC8"/>
    <mergeCell ref="TCD8:TCJ8"/>
    <mergeCell ref="SZE8:SZK8"/>
    <mergeCell ref="SZL8:SZR8"/>
    <mergeCell ref="SZS8:SZY8"/>
    <mergeCell ref="SZZ8:TAF8"/>
    <mergeCell ref="TAG8:TAM8"/>
    <mergeCell ref="TAN8:TAT8"/>
    <mergeCell ref="SXO8:SXU8"/>
    <mergeCell ref="SXV8:SYB8"/>
    <mergeCell ref="SYC8:SYI8"/>
    <mergeCell ref="SYJ8:SYP8"/>
    <mergeCell ref="SYQ8:SYW8"/>
    <mergeCell ref="SYX8:SZD8"/>
    <mergeCell ref="SVY8:SWE8"/>
    <mergeCell ref="SWF8:SWL8"/>
    <mergeCell ref="SWM8:SWS8"/>
    <mergeCell ref="SWT8:SWZ8"/>
    <mergeCell ref="SXA8:SXG8"/>
    <mergeCell ref="SXH8:SXN8"/>
    <mergeCell ref="TNS8:TNY8"/>
    <mergeCell ref="TNZ8:TOF8"/>
    <mergeCell ref="TOG8:TOM8"/>
    <mergeCell ref="TON8:TOT8"/>
    <mergeCell ref="TOU8:TPA8"/>
    <mergeCell ref="TPB8:TPH8"/>
    <mergeCell ref="TMC8:TMI8"/>
    <mergeCell ref="TMJ8:TMP8"/>
    <mergeCell ref="TMQ8:TMW8"/>
    <mergeCell ref="TMX8:TND8"/>
    <mergeCell ref="TNE8:TNK8"/>
    <mergeCell ref="TNL8:TNR8"/>
    <mergeCell ref="TKM8:TKS8"/>
    <mergeCell ref="TKT8:TKZ8"/>
    <mergeCell ref="TLA8:TLG8"/>
    <mergeCell ref="TLH8:TLN8"/>
    <mergeCell ref="TLO8:TLU8"/>
    <mergeCell ref="TLV8:TMB8"/>
    <mergeCell ref="TIW8:TJC8"/>
    <mergeCell ref="TJD8:TJJ8"/>
    <mergeCell ref="TJK8:TJQ8"/>
    <mergeCell ref="TJR8:TJX8"/>
    <mergeCell ref="TJY8:TKE8"/>
    <mergeCell ref="TKF8:TKL8"/>
    <mergeCell ref="THG8:THM8"/>
    <mergeCell ref="THN8:THT8"/>
    <mergeCell ref="THU8:TIA8"/>
    <mergeCell ref="TIB8:TIH8"/>
    <mergeCell ref="TII8:TIO8"/>
    <mergeCell ref="TIP8:TIV8"/>
    <mergeCell ref="TFQ8:TFW8"/>
    <mergeCell ref="TFX8:TGD8"/>
    <mergeCell ref="TGE8:TGK8"/>
    <mergeCell ref="TGL8:TGR8"/>
    <mergeCell ref="TGS8:TGY8"/>
    <mergeCell ref="TGZ8:THF8"/>
    <mergeCell ref="TXK8:TXQ8"/>
    <mergeCell ref="TXR8:TXX8"/>
    <mergeCell ref="TXY8:TYE8"/>
    <mergeCell ref="TYF8:TYL8"/>
    <mergeCell ref="TYM8:TYS8"/>
    <mergeCell ref="TYT8:TYZ8"/>
    <mergeCell ref="TVU8:TWA8"/>
    <mergeCell ref="TWB8:TWH8"/>
    <mergeCell ref="TWI8:TWO8"/>
    <mergeCell ref="TWP8:TWV8"/>
    <mergeCell ref="TWW8:TXC8"/>
    <mergeCell ref="TXD8:TXJ8"/>
    <mergeCell ref="TUE8:TUK8"/>
    <mergeCell ref="TUL8:TUR8"/>
    <mergeCell ref="TUS8:TUY8"/>
    <mergeCell ref="TUZ8:TVF8"/>
    <mergeCell ref="TVG8:TVM8"/>
    <mergeCell ref="TVN8:TVT8"/>
    <mergeCell ref="TSO8:TSU8"/>
    <mergeCell ref="TSV8:TTB8"/>
    <mergeCell ref="TTC8:TTI8"/>
    <mergeCell ref="TTJ8:TTP8"/>
    <mergeCell ref="TTQ8:TTW8"/>
    <mergeCell ref="TTX8:TUD8"/>
    <mergeCell ref="TQY8:TRE8"/>
    <mergeCell ref="TRF8:TRL8"/>
    <mergeCell ref="TRM8:TRS8"/>
    <mergeCell ref="TRT8:TRZ8"/>
    <mergeCell ref="TSA8:TSG8"/>
    <mergeCell ref="TSH8:TSN8"/>
    <mergeCell ref="TPI8:TPO8"/>
    <mergeCell ref="TPP8:TPV8"/>
    <mergeCell ref="TPW8:TQC8"/>
    <mergeCell ref="TQD8:TQJ8"/>
    <mergeCell ref="TQK8:TQQ8"/>
    <mergeCell ref="TQR8:TQX8"/>
    <mergeCell ref="UHC8:UHI8"/>
    <mergeCell ref="UHJ8:UHP8"/>
    <mergeCell ref="UHQ8:UHW8"/>
    <mergeCell ref="UHX8:UID8"/>
    <mergeCell ref="UIE8:UIK8"/>
    <mergeCell ref="UIL8:UIR8"/>
    <mergeCell ref="UFM8:UFS8"/>
    <mergeCell ref="UFT8:UFZ8"/>
    <mergeCell ref="UGA8:UGG8"/>
    <mergeCell ref="UGH8:UGN8"/>
    <mergeCell ref="UGO8:UGU8"/>
    <mergeCell ref="UGV8:UHB8"/>
    <mergeCell ref="UDW8:UEC8"/>
    <mergeCell ref="UED8:UEJ8"/>
    <mergeCell ref="UEK8:UEQ8"/>
    <mergeCell ref="UER8:UEX8"/>
    <mergeCell ref="UEY8:UFE8"/>
    <mergeCell ref="UFF8:UFL8"/>
    <mergeCell ref="UCG8:UCM8"/>
    <mergeCell ref="UCN8:UCT8"/>
    <mergeCell ref="UCU8:UDA8"/>
    <mergeCell ref="UDB8:UDH8"/>
    <mergeCell ref="UDI8:UDO8"/>
    <mergeCell ref="UDP8:UDV8"/>
    <mergeCell ref="UAQ8:UAW8"/>
    <mergeCell ref="UAX8:UBD8"/>
    <mergeCell ref="UBE8:UBK8"/>
    <mergeCell ref="UBL8:UBR8"/>
    <mergeCell ref="UBS8:UBY8"/>
    <mergeCell ref="UBZ8:UCF8"/>
    <mergeCell ref="TZA8:TZG8"/>
    <mergeCell ref="TZH8:TZN8"/>
    <mergeCell ref="TZO8:TZU8"/>
    <mergeCell ref="TZV8:UAB8"/>
    <mergeCell ref="UAC8:UAI8"/>
    <mergeCell ref="UAJ8:UAP8"/>
    <mergeCell ref="UQU8:URA8"/>
    <mergeCell ref="URB8:URH8"/>
    <mergeCell ref="URI8:URO8"/>
    <mergeCell ref="URP8:URV8"/>
    <mergeCell ref="URW8:USC8"/>
    <mergeCell ref="USD8:USJ8"/>
    <mergeCell ref="UPE8:UPK8"/>
    <mergeCell ref="UPL8:UPR8"/>
    <mergeCell ref="UPS8:UPY8"/>
    <mergeCell ref="UPZ8:UQF8"/>
    <mergeCell ref="UQG8:UQM8"/>
    <mergeCell ref="UQN8:UQT8"/>
    <mergeCell ref="UNO8:UNU8"/>
    <mergeCell ref="UNV8:UOB8"/>
    <mergeCell ref="UOC8:UOI8"/>
    <mergeCell ref="UOJ8:UOP8"/>
    <mergeCell ref="UOQ8:UOW8"/>
    <mergeCell ref="UOX8:UPD8"/>
    <mergeCell ref="ULY8:UME8"/>
    <mergeCell ref="UMF8:UML8"/>
    <mergeCell ref="UMM8:UMS8"/>
    <mergeCell ref="UMT8:UMZ8"/>
    <mergeCell ref="UNA8:UNG8"/>
    <mergeCell ref="UNH8:UNN8"/>
    <mergeCell ref="UKI8:UKO8"/>
    <mergeCell ref="UKP8:UKV8"/>
    <mergeCell ref="UKW8:ULC8"/>
    <mergeCell ref="ULD8:ULJ8"/>
    <mergeCell ref="ULK8:ULQ8"/>
    <mergeCell ref="ULR8:ULX8"/>
    <mergeCell ref="UIS8:UIY8"/>
    <mergeCell ref="UIZ8:UJF8"/>
    <mergeCell ref="UJG8:UJM8"/>
    <mergeCell ref="UJN8:UJT8"/>
    <mergeCell ref="UJU8:UKA8"/>
    <mergeCell ref="UKB8:UKH8"/>
    <mergeCell ref="VAM8:VAS8"/>
    <mergeCell ref="VAT8:VAZ8"/>
    <mergeCell ref="VBA8:VBG8"/>
    <mergeCell ref="VBH8:VBN8"/>
    <mergeCell ref="VBO8:VBU8"/>
    <mergeCell ref="VBV8:VCB8"/>
    <mergeCell ref="UYW8:UZC8"/>
    <mergeCell ref="UZD8:UZJ8"/>
    <mergeCell ref="UZK8:UZQ8"/>
    <mergeCell ref="UZR8:UZX8"/>
    <mergeCell ref="UZY8:VAE8"/>
    <mergeCell ref="VAF8:VAL8"/>
    <mergeCell ref="UXG8:UXM8"/>
    <mergeCell ref="UXN8:UXT8"/>
    <mergeCell ref="UXU8:UYA8"/>
    <mergeCell ref="UYB8:UYH8"/>
    <mergeCell ref="UYI8:UYO8"/>
    <mergeCell ref="UYP8:UYV8"/>
    <mergeCell ref="UVQ8:UVW8"/>
    <mergeCell ref="UVX8:UWD8"/>
    <mergeCell ref="UWE8:UWK8"/>
    <mergeCell ref="UWL8:UWR8"/>
    <mergeCell ref="UWS8:UWY8"/>
    <mergeCell ref="UWZ8:UXF8"/>
    <mergeCell ref="UUA8:UUG8"/>
    <mergeCell ref="UUH8:UUN8"/>
    <mergeCell ref="UUO8:UUU8"/>
    <mergeCell ref="UUV8:UVB8"/>
    <mergeCell ref="UVC8:UVI8"/>
    <mergeCell ref="UVJ8:UVP8"/>
    <mergeCell ref="USK8:USQ8"/>
    <mergeCell ref="USR8:USX8"/>
    <mergeCell ref="USY8:UTE8"/>
    <mergeCell ref="UTF8:UTL8"/>
    <mergeCell ref="UTM8:UTS8"/>
    <mergeCell ref="UTT8:UTZ8"/>
    <mergeCell ref="VKE8:VKK8"/>
    <mergeCell ref="VKL8:VKR8"/>
    <mergeCell ref="VKS8:VKY8"/>
    <mergeCell ref="VKZ8:VLF8"/>
    <mergeCell ref="VLG8:VLM8"/>
    <mergeCell ref="VLN8:VLT8"/>
    <mergeCell ref="VIO8:VIU8"/>
    <mergeCell ref="VIV8:VJB8"/>
    <mergeCell ref="VJC8:VJI8"/>
    <mergeCell ref="VJJ8:VJP8"/>
    <mergeCell ref="VJQ8:VJW8"/>
    <mergeCell ref="VJX8:VKD8"/>
    <mergeCell ref="VGY8:VHE8"/>
    <mergeCell ref="VHF8:VHL8"/>
    <mergeCell ref="VHM8:VHS8"/>
    <mergeCell ref="VHT8:VHZ8"/>
    <mergeCell ref="VIA8:VIG8"/>
    <mergeCell ref="VIH8:VIN8"/>
    <mergeCell ref="VFI8:VFO8"/>
    <mergeCell ref="VFP8:VFV8"/>
    <mergeCell ref="VFW8:VGC8"/>
    <mergeCell ref="VGD8:VGJ8"/>
    <mergeCell ref="VGK8:VGQ8"/>
    <mergeCell ref="VGR8:VGX8"/>
    <mergeCell ref="VDS8:VDY8"/>
    <mergeCell ref="VDZ8:VEF8"/>
    <mergeCell ref="VEG8:VEM8"/>
    <mergeCell ref="VEN8:VET8"/>
    <mergeCell ref="VEU8:VFA8"/>
    <mergeCell ref="VFB8:VFH8"/>
    <mergeCell ref="VCC8:VCI8"/>
    <mergeCell ref="VCJ8:VCP8"/>
    <mergeCell ref="VCQ8:VCW8"/>
    <mergeCell ref="VCX8:VDD8"/>
    <mergeCell ref="VDE8:VDK8"/>
    <mergeCell ref="VDL8:VDR8"/>
    <mergeCell ref="VTW8:VUC8"/>
    <mergeCell ref="VUD8:VUJ8"/>
    <mergeCell ref="VUK8:VUQ8"/>
    <mergeCell ref="VUR8:VUX8"/>
    <mergeCell ref="VUY8:VVE8"/>
    <mergeCell ref="VVF8:VVL8"/>
    <mergeCell ref="VSG8:VSM8"/>
    <mergeCell ref="VSN8:VST8"/>
    <mergeCell ref="VSU8:VTA8"/>
    <mergeCell ref="VTB8:VTH8"/>
    <mergeCell ref="VTI8:VTO8"/>
    <mergeCell ref="VTP8:VTV8"/>
    <mergeCell ref="VQQ8:VQW8"/>
    <mergeCell ref="VQX8:VRD8"/>
    <mergeCell ref="VRE8:VRK8"/>
    <mergeCell ref="VRL8:VRR8"/>
    <mergeCell ref="VRS8:VRY8"/>
    <mergeCell ref="VRZ8:VSF8"/>
    <mergeCell ref="VPA8:VPG8"/>
    <mergeCell ref="VPH8:VPN8"/>
    <mergeCell ref="VPO8:VPU8"/>
    <mergeCell ref="VPV8:VQB8"/>
    <mergeCell ref="VQC8:VQI8"/>
    <mergeCell ref="VQJ8:VQP8"/>
    <mergeCell ref="VNK8:VNQ8"/>
    <mergeCell ref="VNR8:VNX8"/>
    <mergeCell ref="VNY8:VOE8"/>
    <mergeCell ref="VOF8:VOL8"/>
    <mergeCell ref="VOM8:VOS8"/>
    <mergeCell ref="VOT8:VOZ8"/>
    <mergeCell ref="VLU8:VMA8"/>
    <mergeCell ref="VMB8:VMH8"/>
    <mergeCell ref="VMI8:VMO8"/>
    <mergeCell ref="VMP8:VMV8"/>
    <mergeCell ref="VMW8:VNC8"/>
    <mergeCell ref="VND8:VNJ8"/>
    <mergeCell ref="WDO8:WDU8"/>
    <mergeCell ref="WDV8:WEB8"/>
    <mergeCell ref="WEC8:WEI8"/>
    <mergeCell ref="WEJ8:WEP8"/>
    <mergeCell ref="WEQ8:WEW8"/>
    <mergeCell ref="WEX8:WFD8"/>
    <mergeCell ref="WBY8:WCE8"/>
    <mergeCell ref="WCF8:WCL8"/>
    <mergeCell ref="WCM8:WCS8"/>
    <mergeCell ref="WCT8:WCZ8"/>
    <mergeCell ref="WDA8:WDG8"/>
    <mergeCell ref="WDH8:WDN8"/>
    <mergeCell ref="WAI8:WAO8"/>
    <mergeCell ref="WAP8:WAV8"/>
    <mergeCell ref="WAW8:WBC8"/>
    <mergeCell ref="WBD8:WBJ8"/>
    <mergeCell ref="WBK8:WBQ8"/>
    <mergeCell ref="WBR8:WBX8"/>
    <mergeCell ref="VYS8:VYY8"/>
    <mergeCell ref="VYZ8:VZF8"/>
    <mergeCell ref="VZG8:VZM8"/>
    <mergeCell ref="VZN8:VZT8"/>
    <mergeCell ref="VZU8:WAA8"/>
    <mergeCell ref="WAB8:WAH8"/>
    <mergeCell ref="VXC8:VXI8"/>
    <mergeCell ref="VXJ8:VXP8"/>
    <mergeCell ref="VXQ8:VXW8"/>
    <mergeCell ref="VXX8:VYD8"/>
    <mergeCell ref="VYE8:VYK8"/>
    <mergeCell ref="VYL8:VYR8"/>
    <mergeCell ref="VVM8:VVS8"/>
    <mergeCell ref="VVT8:VVZ8"/>
    <mergeCell ref="VWA8:VWG8"/>
    <mergeCell ref="VWH8:VWN8"/>
    <mergeCell ref="VWO8:VWU8"/>
    <mergeCell ref="VWV8:VXB8"/>
    <mergeCell ref="WQF8:WQL8"/>
    <mergeCell ref="WNG8:WNM8"/>
    <mergeCell ref="WNN8:WNT8"/>
    <mergeCell ref="WNU8:WOA8"/>
    <mergeCell ref="WOB8:WOH8"/>
    <mergeCell ref="WOI8:WOO8"/>
    <mergeCell ref="WOP8:WOV8"/>
    <mergeCell ref="WLQ8:WLW8"/>
    <mergeCell ref="WLX8:WMD8"/>
    <mergeCell ref="WME8:WMK8"/>
    <mergeCell ref="WML8:WMR8"/>
    <mergeCell ref="WMS8:WMY8"/>
    <mergeCell ref="WMZ8:WNF8"/>
    <mergeCell ref="WKA8:WKG8"/>
    <mergeCell ref="WKH8:WKN8"/>
    <mergeCell ref="WKO8:WKU8"/>
    <mergeCell ref="WKV8:WLB8"/>
    <mergeCell ref="WLC8:WLI8"/>
    <mergeCell ref="WLJ8:WLP8"/>
    <mergeCell ref="WIK8:WIQ8"/>
    <mergeCell ref="WIR8:WIX8"/>
    <mergeCell ref="WIY8:WJE8"/>
    <mergeCell ref="WJF8:WJL8"/>
    <mergeCell ref="WJM8:WJS8"/>
    <mergeCell ref="WJT8:WJZ8"/>
    <mergeCell ref="WGU8:WHA8"/>
    <mergeCell ref="WHB8:WHH8"/>
    <mergeCell ref="WHI8:WHO8"/>
    <mergeCell ref="WHP8:WHV8"/>
    <mergeCell ref="WHW8:WIC8"/>
    <mergeCell ref="WID8:WIJ8"/>
    <mergeCell ref="WFE8:WFK8"/>
    <mergeCell ref="WFL8:WFR8"/>
    <mergeCell ref="WFS8:WFY8"/>
    <mergeCell ref="WFZ8:WGF8"/>
    <mergeCell ref="WGG8:WGM8"/>
    <mergeCell ref="WGN8:WGT8"/>
    <mergeCell ref="O9:U9"/>
    <mergeCell ref="V9:AB9"/>
    <mergeCell ref="AC9:AI9"/>
    <mergeCell ref="AJ9:AP9"/>
    <mergeCell ref="XFA8:XFD8"/>
    <mergeCell ref="XDK8:XDQ8"/>
    <mergeCell ref="XDR8:XDX8"/>
    <mergeCell ref="XDY8:XEE8"/>
    <mergeCell ref="XEF8:XEL8"/>
    <mergeCell ref="XEM8:XES8"/>
    <mergeCell ref="XET8:XEZ8"/>
    <mergeCell ref="XBU8:XCA8"/>
    <mergeCell ref="XCB8:XCH8"/>
    <mergeCell ref="XCI8:XCO8"/>
    <mergeCell ref="XCP8:XCV8"/>
    <mergeCell ref="XCW8:XDC8"/>
    <mergeCell ref="XDD8:XDJ8"/>
    <mergeCell ref="XAE8:XAK8"/>
    <mergeCell ref="XAL8:XAR8"/>
    <mergeCell ref="XAS8:XAY8"/>
    <mergeCell ref="XAZ8:XBF8"/>
    <mergeCell ref="XBG8:XBM8"/>
    <mergeCell ref="XBN8:XBT8"/>
    <mergeCell ref="WYO8:WYU8"/>
    <mergeCell ref="WYV8:WZB8"/>
    <mergeCell ref="WZC8:WZI8"/>
    <mergeCell ref="WZJ8:WZP8"/>
    <mergeCell ref="WZQ8:WZW8"/>
    <mergeCell ref="WZX8:XAD8"/>
    <mergeCell ref="WWY8:WXE8"/>
    <mergeCell ref="WXF8:WXL8"/>
    <mergeCell ref="WXM8:WXS8"/>
    <mergeCell ref="WXT8:WXZ8"/>
    <mergeCell ref="WYA8:WYG8"/>
    <mergeCell ref="WYH8:WYN8"/>
    <mergeCell ref="WVI8:WVO8"/>
    <mergeCell ref="WVP8:WVV8"/>
    <mergeCell ref="WVW8:WWC8"/>
    <mergeCell ref="WWD8:WWJ8"/>
    <mergeCell ref="WWK8:WWQ8"/>
    <mergeCell ref="WWR8:WWX8"/>
    <mergeCell ref="WTS8:WTY8"/>
    <mergeCell ref="WTZ8:WUF8"/>
    <mergeCell ref="WUG8:WUM8"/>
    <mergeCell ref="WUN8:WUT8"/>
    <mergeCell ref="WUU8:WVA8"/>
    <mergeCell ref="WVB8:WVH8"/>
    <mergeCell ref="WSC8:WSI8"/>
    <mergeCell ref="WSJ8:WSP8"/>
    <mergeCell ref="WSQ8:WSW8"/>
    <mergeCell ref="WSX8:WTD8"/>
    <mergeCell ref="WTE8:WTK8"/>
    <mergeCell ref="WTL8:WTR8"/>
    <mergeCell ref="WQM8:WQS8"/>
    <mergeCell ref="WQT8:WQZ8"/>
    <mergeCell ref="WRA8:WRG8"/>
    <mergeCell ref="WRH8:WRN8"/>
    <mergeCell ref="WRO8:WRU8"/>
    <mergeCell ref="WRV8:WSB8"/>
    <mergeCell ref="WOW8:WPC8"/>
    <mergeCell ref="WPD8:WPJ8"/>
    <mergeCell ref="WPK8:WPQ8"/>
    <mergeCell ref="WPR8:WPX8"/>
    <mergeCell ref="WPY8:WQE8"/>
    <mergeCell ref="IS9:IY9"/>
    <mergeCell ref="IZ9:JF9"/>
    <mergeCell ref="JG9:JM9"/>
    <mergeCell ref="JN9:JT9"/>
    <mergeCell ref="JU9:KA9"/>
    <mergeCell ref="KB9:KH9"/>
    <mergeCell ref="HC9:HI9"/>
    <mergeCell ref="HJ9:HP9"/>
    <mergeCell ref="HQ9:HW9"/>
    <mergeCell ref="HX9:ID9"/>
    <mergeCell ref="IE9:IK9"/>
    <mergeCell ref="IL9:IR9"/>
    <mergeCell ref="FM9:FS9"/>
    <mergeCell ref="FT9:FZ9"/>
    <mergeCell ref="GA9:GG9"/>
    <mergeCell ref="GH9:GN9"/>
    <mergeCell ref="GO9:GU9"/>
    <mergeCell ref="GV9:HB9"/>
    <mergeCell ref="DW9:EC9"/>
    <mergeCell ref="ED9:EJ9"/>
    <mergeCell ref="EK9:EQ9"/>
    <mergeCell ref="ER9:EX9"/>
    <mergeCell ref="EY9:FE9"/>
    <mergeCell ref="FF9:FL9"/>
    <mergeCell ref="CG9:CM9"/>
    <mergeCell ref="CN9:CT9"/>
    <mergeCell ref="CU9:DA9"/>
    <mergeCell ref="DB9:DH9"/>
    <mergeCell ref="DI9:DO9"/>
    <mergeCell ref="DP9:DV9"/>
    <mergeCell ref="AQ9:AW9"/>
    <mergeCell ref="AX9:BD9"/>
    <mergeCell ref="BE9:BK9"/>
    <mergeCell ref="BL9:BR9"/>
    <mergeCell ref="BS9:BY9"/>
    <mergeCell ref="BZ9:CF9"/>
    <mergeCell ref="SK9:SQ9"/>
    <mergeCell ref="SR9:SX9"/>
    <mergeCell ref="SY9:TE9"/>
    <mergeCell ref="TF9:TL9"/>
    <mergeCell ref="TM9:TS9"/>
    <mergeCell ref="TT9:TZ9"/>
    <mergeCell ref="QU9:RA9"/>
    <mergeCell ref="RB9:RH9"/>
    <mergeCell ref="RI9:RO9"/>
    <mergeCell ref="RP9:RV9"/>
    <mergeCell ref="RW9:SC9"/>
    <mergeCell ref="SD9:SJ9"/>
    <mergeCell ref="PE9:PK9"/>
    <mergeCell ref="PL9:PR9"/>
    <mergeCell ref="PS9:PY9"/>
    <mergeCell ref="PZ9:QF9"/>
    <mergeCell ref="QG9:QM9"/>
    <mergeCell ref="QN9:QT9"/>
    <mergeCell ref="NO9:NU9"/>
    <mergeCell ref="NV9:OB9"/>
    <mergeCell ref="OC9:OI9"/>
    <mergeCell ref="OJ9:OP9"/>
    <mergeCell ref="OQ9:OW9"/>
    <mergeCell ref="OX9:PD9"/>
    <mergeCell ref="LY9:ME9"/>
    <mergeCell ref="MF9:ML9"/>
    <mergeCell ref="MM9:MS9"/>
    <mergeCell ref="MT9:MZ9"/>
    <mergeCell ref="NA9:NG9"/>
    <mergeCell ref="NH9:NN9"/>
    <mergeCell ref="KI9:KO9"/>
    <mergeCell ref="KP9:KV9"/>
    <mergeCell ref="KW9:LC9"/>
    <mergeCell ref="LD9:LJ9"/>
    <mergeCell ref="LK9:LQ9"/>
    <mergeCell ref="LR9:LX9"/>
    <mergeCell ref="ACC9:ACI9"/>
    <mergeCell ref="ACJ9:ACP9"/>
    <mergeCell ref="ACQ9:ACW9"/>
    <mergeCell ref="ACX9:ADD9"/>
    <mergeCell ref="ADE9:ADK9"/>
    <mergeCell ref="ADL9:ADR9"/>
    <mergeCell ref="AAM9:AAS9"/>
    <mergeCell ref="AAT9:AAZ9"/>
    <mergeCell ref="ABA9:ABG9"/>
    <mergeCell ref="ABH9:ABN9"/>
    <mergeCell ref="ABO9:ABU9"/>
    <mergeCell ref="ABV9:ACB9"/>
    <mergeCell ref="YW9:ZC9"/>
    <mergeCell ref="ZD9:ZJ9"/>
    <mergeCell ref="ZK9:ZQ9"/>
    <mergeCell ref="ZR9:ZX9"/>
    <mergeCell ref="ZY9:AAE9"/>
    <mergeCell ref="AAF9:AAL9"/>
    <mergeCell ref="XG9:XM9"/>
    <mergeCell ref="XN9:XT9"/>
    <mergeCell ref="XU9:YA9"/>
    <mergeCell ref="YB9:YH9"/>
    <mergeCell ref="YI9:YO9"/>
    <mergeCell ref="YP9:YV9"/>
    <mergeCell ref="VQ9:VW9"/>
    <mergeCell ref="VX9:WD9"/>
    <mergeCell ref="WE9:WK9"/>
    <mergeCell ref="WL9:WR9"/>
    <mergeCell ref="WS9:WY9"/>
    <mergeCell ref="WZ9:XF9"/>
    <mergeCell ref="UA9:UG9"/>
    <mergeCell ref="UH9:UN9"/>
    <mergeCell ref="UO9:UU9"/>
    <mergeCell ref="UV9:VB9"/>
    <mergeCell ref="VC9:VI9"/>
    <mergeCell ref="VJ9:VP9"/>
    <mergeCell ref="ALU9:AMA9"/>
    <mergeCell ref="AMB9:AMH9"/>
    <mergeCell ref="AMI9:AMO9"/>
    <mergeCell ref="AMP9:AMV9"/>
    <mergeCell ref="AMW9:ANC9"/>
    <mergeCell ref="AND9:ANJ9"/>
    <mergeCell ref="AKE9:AKK9"/>
    <mergeCell ref="AKL9:AKR9"/>
    <mergeCell ref="AKS9:AKY9"/>
    <mergeCell ref="AKZ9:ALF9"/>
    <mergeCell ref="ALG9:ALM9"/>
    <mergeCell ref="ALN9:ALT9"/>
    <mergeCell ref="AIO9:AIU9"/>
    <mergeCell ref="AIV9:AJB9"/>
    <mergeCell ref="AJC9:AJI9"/>
    <mergeCell ref="AJJ9:AJP9"/>
    <mergeCell ref="AJQ9:AJW9"/>
    <mergeCell ref="AJX9:AKD9"/>
    <mergeCell ref="AGY9:AHE9"/>
    <mergeCell ref="AHF9:AHL9"/>
    <mergeCell ref="AHM9:AHS9"/>
    <mergeCell ref="AHT9:AHZ9"/>
    <mergeCell ref="AIA9:AIG9"/>
    <mergeCell ref="AIH9:AIN9"/>
    <mergeCell ref="AFI9:AFO9"/>
    <mergeCell ref="AFP9:AFV9"/>
    <mergeCell ref="AFW9:AGC9"/>
    <mergeCell ref="AGD9:AGJ9"/>
    <mergeCell ref="AGK9:AGQ9"/>
    <mergeCell ref="AGR9:AGX9"/>
    <mergeCell ref="ADS9:ADY9"/>
    <mergeCell ref="ADZ9:AEF9"/>
    <mergeCell ref="AEG9:AEM9"/>
    <mergeCell ref="AEN9:AET9"/>
    <mergeCell ref="AEU9:AFA9"/>
    <mergeCell ref="AFB9:AFH9"/>
    <mergeCell ref="AVM9:AVS9"/>
    <mergeCell ref="AVT9:AVZ9"/>
    <mergeCell ref="AWA9:AWG9"/>
    <mergeCell ref="AWH9:AWN9"/>
    <mergeCell ref="AWO9:AWU9"/>
    <mergeCell ref="AWV9:AXB9"/>
    <mergeCell ref="ATW9:AUC9"/>
    <mergeCell ref="AUD9:AUJ9"/>
    <mergeCell ref="AUK9:AUQ9"/>
    <mergeCell ref="AUR9:AUX9"/>
    <mergeCell ref="AUY9:AVE9"/>
    <mergeCell ref="AVF9:AVL9"/>
    <mergeCell ref="ASG9:ASM9"/>
    <mergeCell ref="ASN9:AST9"/>
    <mergeCell ref="ASU9:ATA9"/>
    <mergeCell ref="ATB9:ATH9"/>
    <mergeCell ref="ATI9:ATO9"/>
    <mergeCell ref="ATP9:ATV9"/>
    <mergeCell ref="AQQ9:AQW9"/>
    <mergeCell ref="AQX9:ARD9"/>
    <mergeCell ref="ARE9:ARK9"/>
    <mergeCell ref="ARL9:ARR9"/>
    <mergeCell ref="ARS9:ARY9"/>
    <mergeCell ref="ARZ9:ASF9"/>
    <mergeCell ref="APA9:APG9"/>
    <mergeCell ref="APH9:APN9"/>
    <mergeCell ref="APO9:APU9"/>
    <mergeCell ref="APV9:AQB9"/>
    <mergeCell ref="AQC9:AQI9"/>
    <mergeCell ref="AQJ9:AQP9"/>
    <mergeCell ref="ANK9:ANQ9"/>
    <mergeCell ref="ANR9:ANX9"/>
    <mergeCell ref="ANY9:AOE9"/>
    <mergeCell ref="AOF9:AOL9"/>
    <mergeCell ref="AOM9:AOS9"/>
    <mergeCell ref="AOT9:AOZ9"/>
    <mergeCell ref="BFE9:BFK9"/>
    <mergeCell ref="BFL9:BFR9"/>
    <mergeCell ref="BFS9:BFY9"/>
    <mergeCell ref="BFZ9:BGF9"/>
    <mergeCell ref="BGG9:BGM9"/>
    <mergeCell ref="BGN9:BGT9"/>
    <mergeCell ref="BDO9:BDU9"/>
    <mergeCell ref="BDV9:BEB9"/>
    <mergeCell ref="BEC9:BEI9"/>
    <mergeCell ref="BEJ9:BEP9"/>
    <mergeCell ref="BEQ9:BEW9"/>
    <mergeCell ref="BEX9:BFD9"/>
    <mergeCell ref="BBY9:BCE9"/>
    <mergeCell ref="BCF9:BCL9"/>
    <mergeCell ref="BCM9:BCS9"/>
    <mergeCell ref="BCT9:BCZ9"/>
    <mergeCell ref="BDA9:BDG9"/>
    <mergeCell ref="BDH9:BDN9"/>
    <mergeCell ref="BAI9:BAO9"/>
    <mergeCell ref="BAP9:BAV9"/>
    <mergeCell ref="BAW9:BBC9"/>
    <mergeCell ref="BBD9:BBJ9"/>
    <mergeCell ref="BBK9:BBQ9"/>
    <mergeCell ref="BBR9:BBX9"/>
    <mergeCell ref="AYS9:AYY9"/>
    <mergeCell ref="AYZ9:AZF9"/>
    <mergeCell ref="AZG9:AZM9"/>
    <mergeCell ref="AZN9:AZT9"/>
    <mergeCell ref="AZU9:BAA9"/>
    <mergeCell ref="BAB9:BAH9"/>
    <mergeCell ref="AXC9:AXI9"/>
    <mergeCell ref="AXJ9:AXP9"/>
    <mergeCell ref="AXQ9:AXW9"/>
    <mergeCell ref="AXX9:AYD9"/>
    <mergeCell ref="AYE9:AYK9"/>
    <mergeCell ref="AYL9:AYR9"/>
    <mergeCell ref="BOW9:BPC9"/>
    <mergeCell ref="BPD9:BPJ9"/>
    <mergeCell ref="BPK9:BPQ9"/>
    <mergeCell ref="BPR9:BPX9"/>
    <mergeCell ref="BPY9:BQE9"/>
    <mergeCell ref="BQF9:BQL9"/>
    <mergeCell ref="BNG9:BNM9"/>
    <mergeCell ref="BNN9:BNT9"/>
    <mergeCell ref="BNU9:BOA9"/>
    <mergeCell ref="BOB9:BOH9"/>
    <mergeCell ref="BOI9:BOO9"/>
    <mergeCell ref="BOP9:BOV9"/>
    <mergeCell ref="BLQ9:BLW9"/>
    <mergeCell ref="BLX9:BMD9"/>
    <mergeCell ref="BME9:BMK9"/>
    <mergeCell ref="BML9:BMR9"/>
    <mergeCell ref="BMS9:BMY9"/>
    <mergeCell ref="BMZ9:BNF9"/>
    <mergeCell ref="BKA9:BKG9"/>
    <mergeCell ref="BKH9:BKN9"/>
    <mergeCell ref="BKO9:BKU9"/>
    <mergeCell ref="BKV9:BLB9"/>
    <mergeCell ref="BLC9:BLI9"/>
    <mergeCell ref="BLJ9:BLP9"/>
    <mergeCell ref="BIK9:BIQ9"/>
    <mergeCell ref="BIR9:BIX9"/>
    <mergeCell ref="BIY9:BJE9"/>
    <mergeCell ref="BJF9:BJL9"/>
    <mergeCell ref="BJM9:BJS9"/>
    <mergeCell ref="BJT9:BJZ9"/>
    <mergeCell ref="BGU9:BHA9"/>
    <mergeCell ref="BHB9:BHH9"/>
    <mergeCell ref="BHI9:BHO9"/>
    <mergeCell ref="BHP9:BHV9"/>
    <mergeCell ref="BHW9:BIC9"/>
    <mergeCell ref="BID9:BIJ9"/>
    <mergeCell ref="BYO9:BYU9"/>
    <mergeCell ref="BYV9:BZB9"/>
    <mergeCell ref="BZC9:BZI9"/>
    <mergeCell ref="BZJ9:BZP9"/>
    <mergeCell ref="BZQ9:BZW9"/>
    <mergeCell ref="BZX9:CAD9"/>
    <mergeCell ref="BWY9:BXE9"/>
    <mergeCell ref="BXF9:BXL9"/>
    <mergeCell ref="BXM9:BXS9"/>
    <mergeCell ref="BXT9:BXZ9"/>
    <mergeCell ref="BYA9:BYG9"/>
    <mergeCell ref="BYH9:BYN9"/>
    <mergeCell ref="BVI9:BVO9"/>
    <mergeCell ref="BVP9:BVV9"/>
    <mergeCell ref="BVW9:BWC9"/>
    <mergeCell ref="BWD9:BWJ9"/>
    <mergeCell ref="BWK9:BWQ9"/>
    <mergeCell ref="BWR9:BWX9"/>
    <mergeCell ref="BTS9:BTY9"/>
    <mergeCell ref="BTZ9:BUF9"/>
    <mergeCell ref="BUG9:BUM9"/>
    <mergeCell ref="BUN9:BUT9"/>
    <mergeCell ref="BUU9:BVA9"/>
    <mergeCell ref="BVB9:BVH9"/>
    <mergeCell ref="BSC9:BSI9"/>
    <mergeCell ref="BSJ9:BSP9"/>
    <mergeCell ref="BSQ9:BSW9"/>
    <mergeCell ref="BSX9:BTD9"/>
    <mergeCell ref="BTE9:BTK9"/>
    <mergeCell ref="BTL9:BTR9"/>
    <mergeCell ref="BQM9:BQS9"/>
    <mergeCell ref="BQT9:BQZ9"/>
    <mergeCell ref="BRA9:BRG9"/>
    <mergeCell ref="BRH9:BRN9"/>
    <mergeCell ref="BRO9:BRU9"/>
    <mergeCell ref="BRV9:BSB9"/>
    <mergeCell ref="CIG9:CIM9"/>
    <mergeCell ref="CIN9:CIT9"/>
    <mergeCell ref="CIU9:CJA9"/>
    <mergeCell ref="CJB9:CJH9"/>
    <mergeCell ref="CJI9:CJO9"/>
    <mergeCell ref="CJP9:CJV9"/>
    <mergeCell ref="CGQ9:CGW9"/>
    <mergeCell ref="CGX9:CHD9"/>
    <mergeCell ref="CHE9:CHK9"/>
    <mergeCell ref="CHL9:CHR9"/>
    <mergeCell ref="CHS9:CHY9"/>
    <mergeCell ref="CHZ9:CIF9"/>
    <mergeCell ref="CFA9:CFG9"/>
    <mergeCell ref="CFH9:CFN9"/>
    <mergeCell ref="CFO9:CFU9"/>
    <mergeCell ref="CFV9:CGB9"/>
    <mergeCell ref="CGC9:CGI9"/>
    <mergeCell ref="CGJ9:CGP9"/>
    <mergeCell ref="CDK9:CDQ9"/>
    <mergeCell ref="CDR9:CDX9"/>
    <mergeCell ref="CDY9:CEE9"/>
    <mergeCell ref="CEF9:CEL9"/>
    <mergeCell ref="CEM9:CES9"/>
    <mergeCell ref="CET9:CEZ9"/>
    <mergeCell ref="CBU9:CCA9"/>
    <mergeCell ref="CCB9:CCH9"/>
    <mergeCell ref="CCI9:CCO9"/>
    <mergeCell ref="CCP9:CCV9"/>
    <mergeCell ref="CCW9:CDC9"/>
    <mergeCell ref="CDD9:CDJ9"/>
    <mergeCell ref="CAE9:CAK9"/>
    <mergeCell ref="CAL9:CAR9"/>
    <mergeCell ref="CAS9:CAY9"/>
    <mergeCell ref="CAZ9:CBF9"/>
    <mergeCell ref="CBG9:CBM9"/>
    <mergeCell ref="CBN9:CBT9"/>
    <mergeCell ref="CRY9:CSE9"/>
    <mergeCell ref="CSF9:CSL9"/>
    <mergeCell ref="CSM9:CSS9"/>
    <mergeCell ref="CST9:CSZ9"/>
    <mergeCell ref="CTA9:CTG9"/>
    <mergeCell ref="CTH9:CTN9"/>
    <mergeCell ref="CQI9:CQO9"/>
    <mergeCell ref="CQP9:CQV9"/>
    <mergeCell ref="CQW9:CRC9"/>
    <mergeCell ref="CRD9:CRJ9"/>
    <mergeCell ref="CRK9:CRQ9"/>
    <mergeCell ref="CRR9:CRX9"/>
    <mergeCell ref="COS9:COY9"/>
    <mergeCell ref="COZ9:CPF9"/>
    <mergeCell ref="CPG9:CPM9"/>
    <mergeCell ref="CPN9:CPT9"/>
    <mergeCell ref="CPU9:CQA9"/>
    <mergeCell ref="CQB9:CQH9"/>
    <mergeCell ref="CNC9:CNI9"/>
    <mergeCell ref="CNJ9:CNP9"/>
    <mergeCell ref="CNQ9:CNW9"/>
    <mergeCell ref="CNX9:COD9"/>
    <mergeCell ref="COE9:COK9"/>
    <mergeCell ref="COL9:COR9"/>
    <mergeCell ref="CLM9:CLS9"/>
    <mergeCell ref="CLT9:CLZ9"/>
    <mergeCell ref="CMA9:CMG9"/>
    <mergeCell ref="CMH9:CMN9"/>
    <mergeCell ref="CMO9:CMU9"/>
    <mergeCell ref="CMV9:CNB9"/>
    <mergeCell ref="CJW9:CKC9"/>
    <mergeCell ref="CKD9:CKJ9"/>
    <mergeCell ref="CKK9:CKQ9"/>
    <mergeCell ref="CKR9:CKX9"/>
    <mergeCell ref="CKY9:CLE9"/>
    <mergeCell ref="CLF9:CLL9"/>
    <mergeCell ref="DBQ9:DBW9"/>
    <mergeCell ref="DBX9:DCD9"/>
    <mergeCell ref="DCE9:DCK9"/>
    <mergeCell ref="DCL9:DCR9"/>
    <mergeCell ref="DCS9:DCY9"/>
    <mergeCell ref="DCZ9:DDF9"/>
    <mergeCell ref="DAA9:DAG9"/>
    <mergeCell ref="DAH9:DAN9"/>
    <mergeCell ref="DAO9:DAU9"/>
    <mergeCell ref="DAV9:DBB9"/>
    <mergeCell ref="DBC9:DBI9"/>
    <mergeCell ref="DBJ9:DBP9"/>
    <mergeCell ref="CYK9:CYQ9"/>
    <mergeCell ref="CYR9:CYX9"/>
    <mergeCell ref="CYY9:CZE9"/>
    <mergeCell ref="CZF9:CZL9"/>
    <mergeCell ref="CZM9:CZS9"/>
    <mergeCell ref="CZT9:CZZ9"/>
    <mergeCell ref="CWU9:CXA9"/>
    <mergeCell ref="CXB9:CXH9"/>
    <mergeCell ref="CXI9:CXO9"/>
    <mergeCell ref="CXP9:CXV9"/>
    <mergeCell ref="CXW9:CYC9"/>
    <mergeCell ref="CYD9:CYJ9"/>
    <mergeCell ref="CVE9:CVK9"/>
    <mergeCell ref="CVL9:CVR9"/>
    <mergeCell ref="CVS9:CVY9"/>
    <mergeCell ref="CVZ9:CWF9"/>
    <mergeCell ref="CWG9:CWM9"/>
    <mergeCell ref="CWN9:CWT9"/>
    <mergeCell ref="CTO9:CTU9"/>
    <mergeCell ref="CTV9:CUB9"/>
    <mergeCell ref="CUC9:CUI9"/>
    <mergeCell ref="CUJ9:CUP9"/>
    <mergeCell ref="CUQ9:CUW9"/>
    <mergeCell ref="CUX9:CVD9"/>
    <mergeCell ref="DLI9:DLO9"/>
    <mergeCell ref="DLP9:DLV9"/>
    <mergeCell ref="DLW9:DMC9"/>
    <mergeCell ref="DMD9:DMJ9"/>
    <mergeCell ref="DMK9:DMQ9"/>
    <mergeCell ref="DMR9:DMX9"/>
    <mergeCell ref="DJS9:DJY9"/>
    <mergeCell ref="DJZ9:DKF9"/>
    <mergeCell ref="DKG9:DKM9"/>
    <mergeCell ref="DKN9:DKT9"/>
    <mergeCell ref="DKU9:DLA9"/>
    <mergeCell ref="DLB9:DLH9"/>
    <mergeCell ref="DIC9:DII9"/>
    <mergeCell ref="DIJ9:DIP9"/>
    <mergeCell ref="DIQ9:DIW9"/>
    <mergeCell ref="DIX9:DJD9"/>
    <mergeCell ref="DJE9:DJK9"/>
    <mergeCell ref="DJL9:DJR9"/>
    <mergeCell ref="DGM9:DGS9"/>
    <mergeCell ref="DGT9:DGZ9"/>
    <mergeCell ref="DHA9:DHG9"/>
    <mergeCell ref="DHH9:DHN9"/>
    <mergeCell ref="DHO9:DHU9"/>
    <mergeCell ref="DHV9:DIB9"/>
    <mergeCell ref="DEW9:DFC9"/>
    <mergeCell ref="DFD9:DFJ9"/>
    <mergeCell ref="DFK9:DFQ9"/>
    <mergeCell ref="DFR9:DFX9"/>
    <mergeCell ref="DFY9:DGE9"/>
    <mergeCell ref="DGF9:DGL9"/>
    <mergeCell ref="DDG9:DDM9"/>
    <mergeCell ref="DDN9:DDT9"/>
    <mergeCell ref="DDU9:DEA9"/>
    <mergeCell ref="DEB9:DEH9"/>
    <mergeCell ref="DEI9:DEO9"/>
    <mergeCell ref="DEP9:DEV9"/>
    <mergeCell ref="DVA9:DVG9"/>
    <mergeCell ref="DVH9:DVN9"/>
    <mergeCell ref="DVO9:DVU9"/>
    <mergeCell ref="DVV9:DWB9"/>
    <mergeCell ref="DWC9:DWI9"/>
    <mergeCell ref="DWJ9:DWP9"/>
    <mergeCell ref="DTK9:DTQ9"/>
    <mergeCell ref="DTR9:DTX9"/>
    <mergeCell ref="DTY9:DUE9"/>
    <mergeCell ref="DUF9:DUL9"/>
    <mergeCell ref="DUM9:DUS9"/>
    <mergeCell ref="DUT9:DUZ9"/>
    <mergeCell ref="DRU9:DSA9"/>
    <mergeCell ref="DSB9:DSH9"/>
    <mergeCell ref="DSI9:DSO9"/>
    <mergeCell ref="DSP9:DSV9"/>
    <mergeCell ref="DSW9:DTC9"/>
    <mergeCell ref="DTD9:DTJ9"/>
    <mergeCell ref="DQE9:DQK9"/>
    <mergeCell ref="DQL9:DQR9"/>
    <mergeCell ref="DQS9:DQY9"/>
    <mergeCell ref="DQZ9:DRF9"/>
    <mergeCell ref="DRG9:DRM9"/>
    <mergeCell ref="DRN9:DRT9"/>
    <mergeCell ref="DOO9:DOU9"/>
    <mergeCell ref="DOV9:DPB9"/>
    <mergeCell ref="DPC9:DPI9"/>
    <mergeCell ref="DPJ9:DPP9"/>
    <mergeCell ref="DPQ9:DPW9"/>
    <mergeCell ref="DPX9:DQD9"/>
    <mergeCell ref="DMY9:DNE9"/>
    <mergeCell ref="DNF9:DNL9"/>
    <mergeCell ref="DNM9:DNS9"/>
    <mergeCell ref="DNT9:DNZ9"/>
    <mergeCell ref="DOA9:DOG9"/>
    <mergeCell ref="DOH9:DON9"/>
    <mergeCell ref="EES9:EEY9"/>
    <mergeCell ref="EEZ9:EFF9"/>
    <mergeCell ref="EFG9:EFM9"/>
    <mergeCell ref="EFN9:EFT9"/>
    <mergeCell ref="EFU9:EGA9"/>
    <mergeCell ref="EGB9:EGH9"/>
    <mergeCell ref="EDC9:EDI9"/>
    <mergeCell ref="EDJ9:EDP9"/>
    <mergeCell ref="EDQ9:EDW9"/>
    <mergeCell ref="EDX9:EED9"/>
    <mergeCell ref="EEE9:EEK9"/>
    <mergeCell ref="EEL9:EER9"/>
    <mergeCell ref="EBM9:EBS9"/>
    <mergeCell ref="EBT9:EBZ9"/>
    <mergeCell ref="ECA9:ECG9"/>
    <mergeCell ref="ECH9:ECN9"/>
    <mergeCell ref="ECO9:ECU9"/>
    <mergeCell ref="ECV9:EDB9"/>
    <mergeCell ref="DZW9:EAC9"/>
    <mergeCell ref="EAD9:EAJ9"/>
    <mergeCell ref="EAK9:EAQ9"/>
    <mergeCell ref="EAR9:EAX9"/>
    <mergeCell ref="EAY9:EBE9"/>
    <mergeCell ref="EBF9:EBL9"/>
    <mergeCell ref="DYG9:DYM9"/>
    <mergeCell ref="DYN9:DYT9"/>
    <mergeCell ref="DYU9:DZA9"/>
    <mergeCell ref="DZB9:DZH9"/>
    <mergeCell ref="DZI9:DZO9"/>
    <mergeCell ref="DZP9:DZV9"/>
    <mergeCell ref="DWQ9:DWW9"/>
    <mergeCell ref="DWX9:DXD9"/>
    <mergeCell ref="DXE9:DXK9"/>
    <mergeCell ref="DXL9:DXR9"/>
    <mergeCell ref="DXS9:DXY9"/>
    <mergeCell ref="DXZ9:DYF9"/>
    <mergeCell ref="EOK9:EOQ9"/>
    <mergeCell ref="EOR9:EOX9"/>
    <mergeCell ref="EOY9:EPE9"/>
    <mergeCell ref="EPF9:EPL9"/>
    <mergeCell ref="EPM9:EPS9"/>
    <mergeCell ref="EPT9:EPZ9"/>
    <mergeCell ref="EMU9:ENA9"/>
    <mergeCell ref="ENB9:ENH9"/>
    <mergeCell ref="ENI9:ENO9"/>
    <mergeCell ref="ENP9:ENV9"/>
    <mergeCell ref="ENW9:EOC9"/>
    <mergeCell ref="EOD9:EOJ9"/>
    <mergeCell ref="ELE9:ELK9"/>
    <mergeCell ref="ELL9:ELR9"/>
    <mergeCell ref="ELS9:ELY9"/>
    <mergeCell ref="ELZ9:EMF9"/>
    <mergeCell ref="EMG9:EMM9"/>
    <mergeCell ref="EMN9:EMT9"/>
    <mergeCell ref="EJO9:EJU9"/>
    <mergeCell ref="EJV9:EKB9"/>
    <mergeCell ref="EKC9:EKI9"/>
    <mergeCell ref="EKJ9:EKP9"/>
    <mergeCell ref="EKQ9:EKW9"/>
    <mergeCell ref="EKX9:ELD9"/>
    <mergeCell ref="EHY9:EIE9"/>
    <mergeCell ref="EIF9:EIL9"/>
    <mergeCell ref="EIM9:EIS9"/>
    <mergeCell ref="EIT9:EIZ9"/>
    <mergeCell ref="EJA9:EJG9"/>
    <mergeCell ref="EJH9:EJN9"/>
    <mergeCell ref="EGI9:EGO9"/>
    <mergeCell ref="EGP9:EGV9"/>
    <mergeCell ref="EGW9:EHC9"/>
    <mergeCell ref="EHD9:EHJ9"/>
    <mergeCell ref="EHK9:EHQ9"/>
    <mergeCell ref="EHR9:EHX9"/>
    <mergeCell ref="EYC9:EYI9"/>
    <mergeCell ref="EYJ9:EYP9"/>
    <mergeCell ref="EYQ9:EYW9"/>
    <mergeCell ref="EYX9:EZD9"/>
    <mergeCell ref="EZE9:EZK9"/>
    <mergeCell ref="EZL9:EZR9"/>
    <mergeCell ref="EWM9:EWS9"/>
    <mergeCell ref="EWT9:EWZ9"/>
    <mergeCell ref="EXA9:EXG9"/>
    <mergeCell ref="EXH9:EXN9"/>
    <mergeCell ref="EXO9:EXU9"/>
    <mergeCell ref="EXV9:EYB9"/>
    <mergeCell ref="EUW9:EVC9"/>
    <mergeCell ref="EVD9:EVJ9"/>
    <mergeCell ref="EVK9:EVQ9"/>
    <mergeCell ref="EVR9:EVX9"/>
    <mergeCell ref="EVY9:EWE9"/>
    <mergeCell ref="EWF9:EWL9"/>
    <mergeCell ref="ETG9:ETM9"/>
    <mergeCell ref="ETN9:ETT9"/>
    <mergeCell ref="ETU9:EUA9"/>
    <mergeCell ref="EUB9:EUH9"/>
    <mergeCell ref="EUI9:EUO9"/>
    <mergeCell ref="EUP9:EUV9"/>
    <mergeCell ref="ERQ9:ERW9"/>
    <mergeCell ref="ERX9:ESD9"/>
    <mergeCell ref="ESE9:ESK9"/>
    <mergeCell ref="ESL9:ESR9"/>
    <mergeCell ref="ESS9:ESY9"/>
    <mergeCell ref="ESZ9:ETF9"/>
    <mergeCell ref="EQA9:EQG9"/>
    <mergeCell ref="EQH9:EQN9"/>
    <mergeCell ref="EQO9:EQU9"/>
    <mergeCell ref="EQV9:ERB9"/>
    <mergeCell ref="ERC9:ERI9"/>
    <mergeCell ref="ERJ9:ERP9"/>
    <mergeCell ref="FHU9:FIA9"/>
    <mergeCell ref="FIB9:FIH9"/>
    <mergeCell ref="FII9:FIO9"/>
    <mergeCell ref="FIP9:FIV9"/>
    <mergeCell ref="FIW9:FJC9"/>
    <mergeCell ref="FJD9:FJJ9"/>
    <mergeCell ref="FGE9:FGK9"/>
    <mergeCell ref="FGL9:FGR9"/>
    <mergeCell ref="FGS9:FGY9"/>
    <mergeCell ref="FGZ9:FHF9"/>
    <mergeCell ref="FHG9:FHM9"/>
    <mergeCell ref="FHN9:FHT9"/>
    <mergeCell ref="FEO9:FEU9"/>
    <mergeCell ref="FEV9:FFB9"/>
    <mergeCell ref="FFC9:FFI9"/>
    <mergeCell ref="FFJ9:FFP9"/>
    <mergeCell ref="FFQ9:FFW9"/>
    <mergeCell ref="FFX9:FGD9"/>
    <mergeCell ref="FCY9:FDE9"/>
    <mergeCell ref="FDF9:FDL9"/>
    <mergeCell ref="FDM9:FDS9"/>
    <mergeCell ref="FDT9:FDZ9"/>
    <mergeCell ref="FEA9:FEG9"/>
    <mergeCell ref="FEH9:FEN9"/>
    <mergeCell ref="FBI9:FBO9"/>
    <mergeCell ref="FBP9:FBV9"/>
    <mergeCell ref="FBW9:FCC9"/>
    <mergeCell ref="FCD9:FCJ9"/>
    <mergeCell ref="FCK9:FCQ9"/>
    <mergeCell ref="FCR9:FCX9"/>
    <mergeCell ref="EZS9:EZY9"/>
    <mergeCell ref="EZZ9:FAF9"/>
    <mergeCell ref="FAG9:FAM9"/>
    <mergeCell ref="FAN9:FAT9"/>
    <mergeCell ref="FAU9:FBA9"/>
    <mergeCell ref="FBB9:FBH9"/>
    <mergeCell ref="FRM9:FRS9"/>
    <mergeCell ref="FRT9:FRZ9"/>
    <mergeCell ref="FSA9:FSG9"/>
    <mergeCell ref="FSH9:FSN9"/>
    <mergeCell ref="FSO9:FSU9"/>
    <mergeCell ref="FSV9:FTB9"/>
    <mergeCell ref="FPW9:FQC9"/>
    <mergeCell ref="FQD9:FQJ9"/>
    <mergeCell ref="FQK9:FQQ9"/>
    <mergeCell ref="FQR9:FQX9"/>
    <mergeCell ref="FQY9:FRE9"/>
    <mergeCell ref="FRF9:FRL9"/>
    <mergeCell ref="FOG9:FOM9"/>
    <mergeCell ref="FON9:FOT9"/>
    <mergeCell ref="FOU9:FPA9"/>
    <mergeCell ref="FPB9:FPH9"/>
    <mergeCell ref="FPI9:FPO9"/>
    <mergeCell ref="FPP9:FPV9"/>
    <mergeCell ref="FMQ9:FMW9"/>
    <mergeCell ref="FMX9:FND9"/>
    <mergeCell ref="FNE9:FNK9"/>
    <mergeCell ref="FNL9:FNR9"/>
    <mergeCell ref="FNS9:FNY9"/>
    <mergeCell ref="FNZ9:FOF9"/>
    <mergeCell ref="FLA9:FLG9"/>
    <mergeCell ref="FLH9:FLN9"/>
    <mergeCell ref="FLO9:FLU9"/>
    <mergeCell ref="FLV9:FMB9"/>
    <mergeCell ref="FMC9:FMI9"/>
    <mergeCell ref="FMJ9:FMP9"/>
    <mergeCell ref="FJK9:FJQ9"/>
    <mergeCell ref="FJR9:FJX9"/>
    <mergeCell ref="FJY9:FKE9"/>
    <mergeCell ref="FKF9:FKL9"/>
    <mergeCell ref="FKM9:FKS9"/>
    <mergeCell ref="FKT9:FKZ9"/>
    <mergeCell ref="GBE9:GBK9"/>
    <mergeCell ref="GBL9:GBR9"/>
    <mergeCell ref="GBS9:GBY9"/>
    <mergeCell ref="GBZ9:GCF9"/>
    <mergeCell ref="GCG9:GCM9"/>
    <mergeCell ref="GCN9:GCT9"/>
    <mergeCell ref="FZO9:FZU9"/>
    <mergeCell ref="FZV9:GAB9"/>
    <mergeCell ref="GAC9:GAI9"/>
    <mergeCell ref="GAJ9:GAP9"/>
    <mergeCell ref="GAQ9:GAW9"/>
    <mergeCell ref="GAX9:GBD9"/>
    <mergeCell ref="FXY9:FYE9"/>
    <mergeCell ref="FYF9:FYL9"/>
    <mergeCell ref="FYM9:FYS9"/>
    <mergeCell ref="FYT9:FYZ9"/>
    <mergeCell ref="FZA9:FZG9"/>
    <mergeCell ref="FZH9:FZN9"/>
    <mergeCell ref="FWI9:FWO9"/>
    <mergeCell ref="FWP9:FWV9"/>
    <mergeCell ref="FWW9:FXC9"/>
    <mergeCell ref="FXD9:FXJ9"/>
    <mergeCell ref="FXK9:FXQ9"/>
    <mergeCell ref="FXR9:FXX9"/>
    <mergeCell ref="FUS9:FUY9"/>
    <mergeCell ref="FUZ9:FVF9"/>
    <mergeCell ref="FVG9:FVM9"/>
    <mergeCell ref="FVN9:FVT9"/>
    <mergeCell ref="FVU9:FWA9"/>
    <mergeCell ref="FWB9:FWH9"/>
    <mergeCell ref="FTC9:FTI9"/>
    <mergeCell ref="FTJ9:FTP9"/>
    <mergeCell ref="FTQ9:FTW9"/>
    <mergeCell ref="FTX9:FUD9"/>
    <mergeCell ref="FUE9:FUK9"/>
    <mergeCell ref="FUL9:FUR9"/>
    <mergeCell ref="GKW9:GLC9"/>
    <mergeCell ref="GLD9:GLJ9"/>
    <mergeCell ref="GLK9:GLQ9"/>
    <mergeCell ref="GLR9:GLX9"/>
    <mergeCell ref="GLY9:GME9"/>
    <mergeCell ref="GMF9:GML9"/>
    <mergeCell ref="GJG9:GJM9"/>
    <mergeCell ref="GJN9:GJT9"/>
    <mergeCell ref="GJU9:GKA9"/>
    <mergeCell ref="GKB9:GKH9"/>
    <mergeCell ref="GKI9:GKO9"/>
    <mergeCell ref="GKP9:GKV9"/>
    <mergeCell ref="GHQ9:GHW9"/>
    <mergeCell ref="GHX9:GID9"/>
    <mergeCell ref="GIE9:GIK9"/>
    <mergeCell ref="GIL9:GIR9"/>
    <mergeCell ref="GIS9:GIY9"/>
    <mergeCell ref="GIZ9:GJF9"/>
    <mergeCell ref="GGA9:GGG9"/>
    <mergeCell ref="GGH9:GGN9"/>
    <mergeCell ref="GGO9:GGU9"/>
    <mergeCell ref="GGV9:GHB9"/>
    <mergeCell ref="GHC9:GHI9"/>
    <mergeCell ref="GHJ9:GHP9"/>
    <mergeCell ref="GEK9:GEQ9"/>
    <mergeCell ref="GER9:GEX9"/>
    <mergeCell ref="GEY9:GFE9"/>
    <mergeCell ref="GFF9:GFL9"/>
    <mergeCell ref="GFM9:GFS9"/>
    <mergeCell ref="GFT9:GFZ9"/>
    <mergeCell ref="GCU9:GDA9"/>
    <mergeCell ref="GDB9:GDH9"/>
    <mergeCell ref="GDI9:GDO9"/>
    <mergeCell ref="GDP9:GDV9"/>
    <mergeCell ref="GDW9:GEC9"/>
    <mergeCell ref="GED9:GEJ9"/>
    <mergeCell ref="GUO9:GUU9"/>
    <mergeCell ref="GUV9:GVB9"/>
    <mergeCell ref="GVC9:GVI9"/>
    <mergeCell ref="GVJ9:GVP9"/>
    <mergeCell ref="GVQ9:GVW9"/>
    <mergeCell ref="GVX9:GWD9"/>
    <mergeCell ref="GSY9:GTE9"/>
    <mergeCell ref="GTF9:GTL9"/>
    <mergeCell ref="GTM9:GTS9"/>
    <mergeCell ref="GTT9:GTZ9"/>
    <mergeCell ref="GUA9:GUG9"/>
    <mergeCell ref="GUH9:GUN9"/>
    <mergeCell ref="GRI9:GRO9"/>
    <mergeCell ref="GRP9:GRV9"/>
    <mergeCell ref="GRW9:GSC9"/>
    <mergeCell ref="GSD9:GSJ9"/>
    <mergeCell ref="GSK9:GSQ9"/>
    <mergeCell ref="GSR9:GSX9"/>
    <mergeCell ref="GPS9:GPY9"/>
    <mergeCell ref="GPZ9:GQF9"/>
    <mergeCell ref="GQG9:GQM9"/>
    <mergeCell ref="GQN9:GQT9"/>
    <mergeCell ref="GQU9:GRA9"/>
    <mergeCell ref="GRB9:GRH9"/>
    <mergeCell ref="GOC9:GOI9"/>
    <mergeCell ref="GOJ9:GOP9"/>
    <mergeCell ref="GOQ9:GOW9"/>
    <mergeCell ref="GOX9:GPD9"/>
    <mergeCell ref="GPE9:GPK9"/>
    <mergeCell ref="GPL9:GPR9"/>
    <mergeCell ref="GMM9:GMS9"/>
    <mergeCell ref="GMT9:GMZ9"/>
    <mergeCell ref="GNA9:GNG9"/>
    <mergeCell ref="GNH9:GNN9"/>
    <mergeCell ref="GNO9:GNU9"/>
    <mergeCell ref="GNV9:GOB9"/>
    <mergeCell ref="HEG9:HEM9"/>
    <mergeCell ref="HEN9:HET9"/>
    <mergeCell ref="HEU9:HFA9"/>
    <mergeCell ref="HFB9:HFH9"/>
    <mergeCell ref="HFI9:HFO9"/>
    <mergeCell ref="HFP9:HFV9"/>
    <mergeCell ref="HCQ9:HCW9"/>
    <mergeCell ref="HCX9:HDD9"/>
    <mergeCell ref="HDE9:HDK9"/>
    <mergeCell ref="HDL9:HDR9"/>
    <mergeCell ref="HDS9:HDY9"/>
    <mergeCell ref="HDZ9:HEF9"/>
    <mergeCell ref="HBA9:HBG9"/>
    <mergeCell ref="HBH9:HBN9"/>
    <mergeCell ref="HBO9:HBU9"/>
    <mergeCell ref="HBV9:HCB9"/>
    <mergeCell ref="HCC9:HCI9"/>
    <mergeCell ref="HCJ9:HCP9"/>
    <mergeCell ref="GZK9:GZQ9"/>
    <mergeCell ref="GZR9:GZX9"/>
    <mergeCell ref="GZY9:HAE9"/>
    <mergeCell ref="HAF9:HAL9"/>
    <mergeCell ref="HAM9:HAS9"/>
    <mergeCell ref="HAT9:HAZ9"/>
    <mergeCell ref="GXU9:GYA9"/>
    <mergeCell ref="GYB9:GYH9"/>
    <mergeCell ref="GYI9:GYO9"/>
    <mergeCell ref="GYP9:GYV9"/>
    <mergeCell ref="GYW9:GZC9"/>
    <mergeCell ref="GZD9:GZJ9"/>
    <mergeCell ref="GWE9:GWK9"/>
    <mergeCell ref="GWL9:GWR9"/>
    <mergeCell ref="GWS9:GWY9"/>
    <mergeCell ref="GWZ9:GXF9"/>
    <mergeCell ref="GXG9:GXM9"/>
    <mergeCell ref="GXN9:GXT9"/>
    <mergeCell ref="HNY9:HOE9"/>
    <mergeCell ref="HOF9:HOL9"/>
    <mergeCell ref="HOM9:HOS9"/>
    <mergeCell ref="HOT9:HOZ9"/>
    <mergeCell ref="HPA9:HPG9"/>
    <mergeCell ref="HPH9:HPN9"/>
    <mergeCell ref="HMI9:HMO9"/>
    <mergeCell ref="HMP9:HMV9"/>
    <mergeCell ref="HMW9:HNC9"/>
    <mergeCell ref="HND9:HNJ9"/>
    <mergeCell ref="HNK9:HNQ9"/>
    <mergeCell ref="HNR9:HNX9"/>
    <mergeCell ref="HKS9:HKY9"/>
    <mergeCell ref="HKZ9:HLF9"/>
    <mergeCell ref="HLG9:HLM9"/>
    <mergeCell ref="HLN9:HLT9"/>
    <mergeCell ref="HLU9:HMA9"/>
    <mergeCell ref="HMB9:HMH9"/>
    <mergeCell ref="HJC9:HJI9"/>
    <mergeCell ref="HJJ9:HJP9"/>
    <mergeCell ref="HJQ9:HJW9"/>
    <mergeCell ref="HJX9:HKD9"/>
    <mergeCell ref="HKE9:HKK9"/>
    <mergeCell ref="HKL9:HKR9"/>
    <mergeCell ref="HHM9:HHS9"/>
    <mergeCell ref="HHT9:HHZ9"/>
    <mergeCell ref="HIA9:HIG9"/>
    <mergeCell ref="HIH9:HIN9"/>
    <mergeCell ref="HIO9:HIU9"/>
    <mergeCell ref="HIV9:HJB9"/>
    <mergeCell ref="HFW9:HGC9"/>
    <mergeCell ref="HGD9:HGJ9"/>
    <mergeCell ref="HGK9:HGQ9"/>
    <mergeCell ref="HGR9:HGX9"/>
    <mergeCell ref="HGY9:HHE9"/>
    <mergeCell ref="HHF9:HHL9"/>
    <mergeCell ref="HXQ9:HXW9"/>
    <mergeCell ref="HXX9:HYD9"/>
    <mergeCell ref="HYE9:HYK9"/>
    <mergeCell ref="HYL9:HYR9"/>
    <mergeCell ref="HYS9:HYY9"/>
    <mergeCell ref="HYZ9:HZF9"/>
    <mergeCell ref="HWA9:HWG9"/>
    <mergeCell ref="HWH9:HWN9"/>
    <mergeCell ref="HWO9:HWU9"/>
    <mergeCell ref="HWV9:HXB9"/>
    <mergeCell ref="HXC9:HXI9"/>
    <mergeCell ref="HXJ9:HXP9"/>
    <mergeCell ref="HUK9:HUQ9"/>
    <mergeCell ref="HUR9:HUX9"/>
    <mergeCell ref="HUY9:HVE9"/>
    <mergeCell ref="HVF9:HVL9"/>
    <mergeCell ref="HVM9:HVS9"/>
    <mergeCell ref="HVT9:HVZ9"/>
    <mergeCell ref="HSU9:HTA9"/>
    <mergeCell ref="HTB9:HTH9"/>
    <mergeCell ref="HTI9:HTO9"/>
    <mergeCell ref="HTP9:HTV9"/>
    <mergeCell ref="HTW9:HUC9"/>
    <mergeCell ref="HUD9:HUJ9"/>
    <mergeCell ref="HRE9:HRK9"/>
    <mergeCell ref="HRL9:HRR9"/>
    <mergeCell ref="HRS9:HRY9"/>
    <mergeCell ref="HRZ9:HSF9"/>
    <mergeCell ref="HSG9:HSM9"/>
    <mergeCell ref="HSN9:HST9"/>
    <mergeCell ref="HPO9:HPU9"/>
    <mergeCell ref="HPV9:HQB9"/>
    <mergeCell ref="HQC9:HQI9"/>
    <mergeCell ref="HQJ9:HQP9"/>
    <mergeCell ref="HQQ9:HQW9"/>
    <mergeCell ref="HQX9:HRD9"/>
    <mergeCell ref="IHI9:IHO9"/>
    <mergeCell ref="IHP9:IHV9"/>
    <mergeCell ref="IHW9:IIC9"/>
    <mergeCell ref="IID9:IIJ9"/>
    <mergeCell ref="IIK9:IIQ9"/>
    <mergeCell ref="IIR9:IIX9"/>
    <mergeCell ref="IFS9:IFY9"/>
    <mergeCell ref="IFZ9:IGF9"/>
    <mergeCell ref="IGG9:IGM9"/>
    <mergeCell ref="IGN9:IGT9"/>
    <mergeCell ref="IGU9:IHA9"/>
    <mergeCell ref="IHB9:IHH9"/>
    <mergeCell ref="IEC9:IEI9"/>
    <mergeCell ref="IEJ9:IEP9"/>
    <mergeCell ref="IEQ9:IEW9"/>
    <mergeCell ref="IEX9:IFD9"/>
    <mergeCell ref="IFE9:IFK9"/>
    <mergeCell ref="IFL9:IFR9"/>
    <mergeCell ref="ICM9:ICS9"/>
    <mergeCell ref="ICT9:ICZ9"/>
    <mergeCell ref="IDA9:IDG9"/>
    <mergeCell ref="IDH9:IDN9"/>
    <mergeCell ref="IDO9:IDU9"/>
    <mergeCell ref="IDV9:IEB9"/>
    <mergeCell ref="IAW9:IBC9"/>
    <mergeCell ref="IBD9:IBJ9"/>
    <mergeCell ref="IBK9:IBQ9"/>
    <mergeCell ref="IBR9:IBX9"/>
    <mergeCell ref="IBY9:ICE9"/>
    <mergeCell ref="ICF9:ICL9"/>
    <mergeCell ref="HZG9:HZM9"/>
    <mergeCell ref="HZN9:HZT9"/>
    <mergeCell ref="HZU9:IAA9"/>
    <mergeCell ref="IAB9:IAH9"/>
    <mergeCell ref="IAI9:IAO9"/>
    <mergeCell ref="IAP9:IAV9"/>
    <mergeCell ref="IRA9:IRG9"/>
    <mergeCell ref="IRH9:IRN9"/>
    <mergeCell ref="IRO9:IRU9"/>
    <mergeCell ref="IRV9:ISB9"/>
    <mergeCell ref="ISC9:ISI9"/>
    <mergeCell ref="ISJ9:ISP9"/>
    <mergeCell ref="IPK9:IPQ9"/>
    <mergeCell ref="IPR9:IPX9"/>
    <mergeCell ref="IPY9:IQE9"/>
    <mergeCell ref="IQF9:IQL9"/>
    <mergeCell ref="IQM9:IQS9"/>
    <mergeCell ref="IQT9:IQZ9"/>
    <mergeCell ref="INU9:IOA9"/>
    <mergeCell ref="IOB9:IOH9"/>
    <mergeCell ref="IOI9:IOO9"/>
    <mergeCell ref="IOP9:IOV9"/>
    <mergeCell ref="IOW9:IPC9"/>
    <mergeCell ref="IPD9:IPJ9"/>
    <mergeCell ref="IME9:IMK9"/>
    <mergeCell ref="IML9:IMR9"/>
    <mergeCell ref="IMS9:IMY9"/>
    <mergeCell ref="IMZ9:INF9"/>
    <mergeCell ref="ING9:INM9"/>
    <mergeCell ref="INN9:INT9"/>
    <mergeCell ref="IKO9:IKU9"/>
    <mergeCell ref="IKV9:ILB9"/>
    <mergeCell ref="ILC9:ILI9"/>
    <mergeCell ref="ILJ9:ILP9"/>
    <mergeCell ref="ILQ9:ILW9"/>
    <mergeCell ref="ILX9:IMD9"/>
    <mergeCell ref="IIY9:IJE9"/>
    <mergeCell ref="IJF9:IJL9"/>
    <mergeCell ref="IJM9:IJS9"/>
    <mergeCell ref="IJT9:IJZ9"/>
    <mergeCell ref="IKA9:IKG9"/>
    <mergeCell ref="IKH9:IKN9"/>
    <mergeCell ref="JAS9:JAY9"/>
    <mergeCell ref="JAZ9:JBF9"/>
    <mergeCell ref="JBG9:JBM9"/>
    <mergeCell ref="JBN9:JBT9"/>
    <mergeCell ref="JBU9:JCA9"/>
    <mergeCell ref="JCB9:JCH9"/>
    <mergeCell ref="IZC9:IZI9"/>
    <mergeCell ref="IZJ9:IZP9"/>
    <mergeCell ref="IZQ9:IZW9"/>
    <mergeCell ref="IZX9:JAD9"/>
    <mergeCell ref="JAE9:JAK9"/>
    <mergeCell ref="JAL9:JAR9"/>
    <mergeCell ref="IXM9:IXS9"/>
    <mergeCell ref="IXT9:IXZ9"/>
    <mergeCell ref="IYA9:IYG9"/>
    <mergeCell ref="IYH9:IYN9"/>
    <mergeCell ref="IYO9:IYU9"/>
    <mergeCell ref="IYV9:IZB9"/>
    <mergeCell ref="IVW9:IWC9"/>
    <mergeCell ref="IWD9:IWJ9"/>
    <mergeCell ref="IWK9:IWQ9"/>
    <mergeCell ref="IWR9:IWX9"/>
    <mergeCell ref="IWY9:IXE9"/>
    <mergeCell ref="IXF9:IXL9"/>
    <mergeCell ref="IUG9:IUM9"/>
    <mergeCell ref="IUN9:IUT9"/>
    <mergeCell ref="IUU9:IVA9"/>
    <mergeCell ref="IVB9:IVH9"/>
    <mergeCell ref="IVI9:IVO9"/>
    <mergeCell ref="IVP9:IVV9"/>
    <mergeCell ref="ISQ9:ISW9"/>
    <mergeCell ref="ISX9:ITD9"/>
    <mergeCell ref="ITE9:ITK9"/>
    <mergeCell ref="ITL9:ITR9"/>
    <mergeCell ref="ITS9:ITY9"/>
    <mergeCell ref="ITZ9:IUF9"/>
    <mergeCell ref="JKK9:JKQ9"/>
    <mergeCell ref="JKR9:JKX9"/>
    <mergeCell ref="JKY9:JLE9"/>
    <mergeCell ref="JLF9:JLL9"/>
    <mergeCell ref="JLM9:JLS9"/>
    <mergeCell ref="JLT9:JLZ9"/>
    <mergeCell ref="JIU9:JJA9"/>
    <mergeCell ref="JJB9:JJH9"/>
    <mergeCell ref="JJI9:JJO9"/>
    <mergeCell ref="JJP9:JJV9"/>
    <mergeCell ref="JJW9:JKC9"/>
    <mergeCell ref="JKD9:JKJ9"/>
    <mergeCell ref="JHE9:JHK9"/>
    <mergeCell ref="JHL9:JHR9"/>
    <mergeCell ref="JHS9:JHY9"/>
    <mergeCell ref="JHZ9:JIF9"/>
    <mergeCell ref="JIG9:JIM9"/>
    <mergeCell ref="JIN9:JIT9"/>
    <mergeCell ref="JFO9:JFU9"/>
    <mergeCell ref="JFV9:JGB9"/>
    <mergeCell ref="JGC9:JGI9"/>
    <mergeCell ref="JGJ9:JGP9"/>
    <mergeCell ref="JGQ9:JGW9"/>
    <mergeCell ref="JGX9:JHD9"/>
    <mergeCell ref="JDY9:JEE9"/>
    <mergeCell ref="JEF9:JEL9"/>
    <mergeCell ref="JEM9:JES9"/>
    <mergeCell ref="JET9:JEZ9"/>
    <mergeCell ref="JFA9:JFG9"/>
    <mergeCell ref="JFH9:JFN9"/>
    <mergeCell ref="JCI9:JCO9"/>
    <mergeCell ref="JCP9:JCV9"/>
    <mergeCell ref="JCW9:JDC9"/>
    <mergeCell ref="JDD9:JDJ9"/>
    <mergeCell ref="JDK9:JDQ9"/>
    <mergeCell ref="JDR9:JDX9"/>
    <mergeCell ref="JUC9:JUI9"/>
    <mergeCell ref="JUJ9:JUP9"/>
    <mergeCell ref="JUQ9:JUW9"/>
    <mergeCell ref="JUX9:JVD9"/>
    <mergeCell ref="JVE9:JVK9"/>
    <mergeCell ref="JVL9:JVR9"/>
    <mergeCell ref="JSM9:JSS9"/>
    <mergeCell ref="JST9:JSZ9"/>
    <mergeCell ref="JTA9:JTG9"/>
    <mergeCell ref="JTH9:JTN9"/>
    <mergeCell ref="JTO9:JTU9"/>
    <mergeCell ref="JTV9:JUB9"/>
    <mergeCell ref="JQW9:JRC9"/>
    <mergeCell ref="JRD9:JRJ9"/>
    <mergeCell ref="JRK9:JRQ9"/>
    <mergeCell ref="JRR9:JRX9"/>
    <mergeCell ref="JRY9:JSE9"/>
    <mergeCell ref="JSF9:JSL9"/>
    <mergeCell ref="JPG9:JPM9"/>
    <mergeCell ref="JPN9:JPT9"/>
    <mergeCell ref="JPU9:JQA9"/>
    <mergeCell ref="JQB9:JQH9"/>
    <mergeCell ref="JQI9:JQO9"/>
    <mergeCell ref="JQP9:JQV9"/>
    <mergeCell ref="JNQ9:JNW9"/>
    <mergeCell ref="JNX9:JOD9"/>
    <mergeCell ref="JOE9:JOK9"/>
    <mergeCell ref="JOL9:JOR9"/>
    <mergeCell ref="JOS9:JOY9"/>
    <mergeCell ref="JOZ9:JPF9"/>
    <mergeCell ref="JMA9:JMG9"/>
    <mergeCell ref="JMH9:JMN9"/>
    <mergeCell ref="JMO9:JMU9"/>
    <mergeCell ref="JMV9:JNB9"/>
    <mergeCell ref="JNC9:JNI9"/>
    <mergeCell ref="JNJ9:JNP9"/>
    <mergeCell ref="KDU9:KEA9"/>
    <mergeCell ref="KEB9:KEH9"/>
    <mergeCell ref="KEI9:KEO9"/>
    <mergeCell ref="KEP9:KEV9"/>
    <mergeCell ref="KEW9:KFC9"/>
    <mergeCell ref="KFD9:KFJ9"/>
    <mergeCell ref="KCE9:KCK9"/>
    <mergeCell ref="KCL9:KCR9"/>
    <mergeCell ref="KCS9:KCY9"/>
    <mergeCell ref="KCZ9:KDF9"/>
    <mergeCell ref="KDG9:KDM9"/>
    <mergeCell ref="KDN9:KDT9"/>
    <mergeCell ref="KAO9:KAU9"/>
    <mergeCell ref="KAV9:KBB9"/>
    <mergeCell ref="KBC9:KBI9"/>
    <mergeCell ref="KBJ9:KBP9"/>
    <mergeCell ref="KBQ9:KBW9"/>
    <mergeCell ref="KBX9:KCD9"/>
    <mergeCell ref="JYY9:JZE9"/>
    <mergeCell ref="JZF9:JZL9"/>
    <mergeCell ref="JZM9:JZS9"/>
    <mergeCell ref="JZT9:JZZ9"/>
    <mergeCell ref="KAA9:KAG9"/>
    <mergeCell ref="KAH9:KAN9"/>
    <mergeCell ref="JXI9:JXO9"/>
    <mergeCell ref="JXP9:JXV9"/>
    <mergeCell ref="JXW9:JYC9"/>
    <mergeCell ref="JYD9:JYJ9"/>
    <mergeCell ref="JYK9:JYQ9"/>
    <mergeCell ref="JYR9:JYX9"/>
    <mergeCell ref="JVS9:JVY9"/>
    <mergeCell ref="JVZ9:JWF9"/>
    <mergeCell ref="JWG9:JWM9"/>
    <mergeCell ref="JWN9:JWT9"/>
    <mergeCell ref="JWU9:JXA9"/>
    <mergeCell ref="JXB9:JXH9"/>
    <mergeCell ref="KNM9:KNS9"/>
    <mergeCell ref="KNT9:KNZ9"/>
    <mergeCell ref="KOA9:KOG9"/>
    <mergeCell ref="KOH9:KON9"/>
    <mergeCell ref="KOO9:KOU9"/>
    <mergeCell ref="KOV9:KPB9"/>
    <mergeCell ref="KLW9:KMC9"/>
    <mergeCell ref="KMD9:KMJ9"/>
    <mergeCell ref="KMK9:KMQ9"/>
    <mergeCell ref="KMR9:KMX9"/>
    <mergeCell ref="KMY9:KNE9"/>
    <mergeCell ref="KNF9:KNL9"/>
    <mergeCell ref="KKG9:KKM9"/>
    <mergeCell ref="KKN9:KKT9"/>
    <mergeCell ref="KKU9:KLA9"/>
    <mergeCell ref="KLB9:KLH9"/>
    <mergeCell ref="KLI9:KLO9"/>
    <mergeCell ref="KLP9:KLV9"/>
    <mergeCell ref="KIQ9:KIW9"/>
    <mergeCell ref="KIX9:KJD9"/>
    <mergeCell ref="KJE9:KJK9"/>
    <mergeCell ref="KJL9:KJR9"/>
    <mergeCell ref="KJS9:KJY9"/>
    <mergeCell ref="KJZ9:KKF9"/>
    <mergeCell ref="KHA9:KHG9"/>
    <mergeCell ref="KHH9:KHN9"/>
    <mergeCell ref="KHO9:KHU9"/>
    <mergeCell ref="KHV9:KIB9"/>
    <mergeCell ref="KIC9:KII9"/>
    <mergeCell ref="KIJ9:KIP9"/>
    <mergeCell ref="KFK9:KFQ9"/>
    <mergeCell ref="KFR9:KFX9"/>
    <mergeCell ref="KFY9:KGE9"/>
    <mergeCell ref="KGF9:KGL9"/>
    <mergeCell ref="KGM9:KGS9"/>
    <mergeCell ref="KGT9:KGZ9"/>
    <mergeCell ref="KXE9:KXK9"/>
    <mergeCell ref="KXL9:KXR9"/>
    <mergeCell ref="KXS9:KXY9"/>
    <mergeCell ref="KXZ9:KYF9"/>
    <mergeCell ref="KYG9:KYM9"/>
    <mergeCell ref="KYN9:KYT9"/>
    <mergeCell ref="KVO9:KVU9"/>
    <mergeCell ref="KVV9:KWB9"/>
    <mergeCell ref="KWC9:KWI9"/>
    <mergeCell ref="KWJ9:KWP9"/>
    <mergeCell ref="KWQ9:KWW9"/>
    <mergeCell ref="KWX9:KXD9"/>
    <mergeCell ref="KTY9:KUE9"/>
    <mergeCell ref="KUF9:KUL9"/>
    <mergeCell ref="KUM9:KUS9"/>
    <mergeCell ref="KUT9:KUZ9"/>
    <mergeCell ref="KVA9:KVG9"/>
    <mergeCell ref="KVH9:KVN9"/>
    <mergeCell ref="KSI9:KSO9"/>
    <mergeCell ref="KSP9:KSV9"/>
    <mergeCell ref="KSW9:KTC9"/>
    <mergeCell ref="KTD9:KTJ9"/>
    <mergeCell ref="KTK9:KTQ9"/>
    <mergeCell ref="KTR9:KTX9"/>
    <mergeCell ref="KQS9:KQY9"/>
    <mergeCell ref="KQZ9:KRF9"/>
    <mergeCell ref="KRG9:KRM9"/>
    <mergeCell ref="KRN9:KRT9"/>
    <mergeCell ref="KRU9:KSA9"/>
    <mergeCell ref="KSB9:KSH9"/>
    <mergeCell ref="KPC9:KPI9"/>
    <mergeCell ref="KPJ9:KPP9"/>
    <mergeCell ref="KPQ9:KPW9"/>
    <mergeCell ref="KPX9:KQD9"/>
    <mergeCell ref="KQE9:KQK9"/>
    <mergeCell ref="KQL9:KQR9"/>
    <mergeCell ref="LGW9:LHC9"/>
    <mergeCell ref="LHD9:LHJ9"/>
    <mergeCell ref="LHK9:LHQ9"/>
    <mergeCell ref="LHR9:LHX9"/>
    <mergeCell ref="LHY9:LIE9"/>
    <mergeCell ref="LIF9:LIL9"/>
    <mergeCell ref="LFG9:LFM9"/>
    <mergeCell ref="LFN9:LFT9"/>
    <mergeCell ref="LFU9:LGA9"/>
    <mergeCell ref="LGB9:LGH9"/>
    <mergeCell ref="LGI9:LGO9"/>
    <mergeCell ref="LGP9:LGV9"/>
    <mergeCell ref="LDQ9:LDW9"/>
    <mergeCell ref="LDX9:LED9"/>
    <mergeCell ref="LEE9:LEK9"/>
    <mergeCell ref="LEL9:LER9"/>
    <mergeCell ref="LES9:LEY9"/>
    <mergeCell ref="LEZ9:LFF9"/>
    <mergeCell ref="LCA9:LCG9"/>
    <mergeCell ref="LCH9:LCN9"/>
    <mergeCell ref="LCO9:LCU9"/>
    <mergeCell ref="LCV9:LDB9"/>
    <mergeCell ref="LDC9:LDI9"/>
    <mergeCell ref="LDJ9:LDP9"/>
    <mergeCell ref="LAK9:LAQ9"/>
    <mergeCell ref="LAR9:LAX9"/>
    <mergeCell ref="LAY9:LBE9"/>
    <mergeCell ref="LBF9:LBL9"/>
    <mergeCell ref="LBM9:LBS9"/>
    <mergeCell ref="LBT9:LBZ9"/>
    <mergeCell ref="KYU9:KZA9"/>
    <mergeCell ref="KZB9:KZH9"/>
    <mergeCell ref="KZI9:KZO9"/>
    <mergeCell ref="KZP9:KZV9"/>
    <mergeCell ref="KZW9:LAC9"/>
    <mergeCell ref="LAD9:LAJ9"/>
    <mergeCell ref="LQO9:LQU9"/>
    <mergeCell ref="LQV9:LRB9"/>
    <mergeCell ref="LRC9:LRI9"/>
    <mergeCell ref="LRJ9:LRP9"/>
    <mergeCell ref="LRQ9:LRW9"/>
    <mergeCell ref="LRX9:LSD9"/>
    <mergeCell ref="LOY9:LPE9"/>
    <mergeCell ref="LPF9:LPL9"/>
    <mergeCell ref="LPM9:LPS9"/>
    <mergeCell ref="LPT9:LPZ9"/>
    <mergeCell ref="LQA9:LQG9"/>
    <mergeCell ref="LQH9:LQN9"/>
    <mergeCell ref="LNI9:LNO9"/>
    <mergeCell ref="LNP9:LNV9"/>
    <mergeCell ref="LNW9:LOC9"/>
    <mergeCell ref="LOD9:LOJ9"/>
    <mergeCell ref="LOK9:LOQ9"/>
    <mergeCell ref="LOR9:LOX9"/>
    <mergeCell ref="LLS9:LLY9"/>
    <mergeCell ref="LLZ9:LMF9"/>
    <mergeCell ref="LMG9:LMM9"/>
    <mergeCell ref="LMN9:LMT9"/>
    <mergeCell ref="LMU9:LNA9"/>
    <mergeCell ref="LNB9:LNH9"/>
    <mergeCell ref="LKC9:LKI9"/>
    <mergeCell ref="LKJ9:LKP9"/>
    <mergeCell ref="LKQ9:LKW9"/>
    <mergeCell ref="LKX9:LLD9"/>
    <mergeCell ref="LLE9:LLK9"/>
    <mergeCell ref="LLL9:LLR9"/>
    <mergeCell ref="LIM9:LIS9"/>
    <mergeCell ref="LIT9:LIZ9"/>
    <mergeCell ref="LJA9:LJG9"/>
    <mergeCell ref="LJH9:LJN9"/>
    <mergeCell ref="LJO9:LJU9"/>
    <mergeCell ref="LJV9:LKB9"/>
    <mergeCell ref="MAG9:MAM9"/>
    <mergeCell ref="MAN9:MAT9"/>
    <mergeCell ref="MAU9:MBA9"/>
    <mergeCell ref="MBB9:MBH9"/>
    <mergeCell ref="MBI9:MBO9"/>
    <mergeCell ref="MBP9:MBV9"/>
    <mergeCell ref="LYQ9:LYW9"/>
    <mergeCell ref="LYX9:LZD9"/>
    <mergeCell ref="LZE9:LZK9"/>
    <mergeCell ref="LZL9:LZR9"/>
    <mergeCell ref="LZS9:LZY9"/>
    <mergeCell ref="LZZ9:MAF9"/>
    <mergeCell ref="LXA9:LXG9"/>
    <mergeCell ref="LXH9:LXN9"/>
    <mergeCell ref="LXO9:LXU9"/>
    <mergeCell ref="LXV9:LYB9"/>
    <mergeCell ref="LYC9:LYI9"/>
    <mergeCell ref="LYJ9:LYP9"/>
    <mergeCell ref="LVK9:LVQ9"/>
    <mergeCell ref="LVR9:LVX9"/>
    <mergeCell ref="LVY9:LWE9"/>
    <mergeCell ref="LWF9:LWL9"/>
    <mergeCell ref="LWM9:LWS9"/>
    <mergeCell ref="LWT9:LWZ9"/>
    <mergeCell ref="LTU9:LUA9"/>
    <mergeCell ref="LUB9:LUH9"/>
    <mergeCell ref="LUI9:LUO9"/>
    <mergeCell ref="LUP9:LUV9"/>
    <mergeCell ref="LUW9:LVC9"/>
    <mergeCell ref="LVD9:LVJ9"/>
    <mergeCell ref="LSE9:LSK9"/>
    <mergeCell ref="LSL9:LSR9"/>
    <mergeCell ref="LSS9:LSY9"/>
    <mergeCell ref="LSZ9:LTF9"/>
    <mergeCell ref="LTG9:LTM9"/>
    <mergeCell ref="LTN9:LTT9"/>
    <mergeCell ref="MJY9:MKE9"/>
    <mergeCell ref="MKF9:MKL9"/>
    <mergeCell ref="MKM9:MKS9"/>
    <mergeCell ref="MKT9:MKZ9"/>
    <mergeCell ref="MLA9:MLG9"/>
    <mergeCell ref="MLH9:MLN9"/>
    <mergeCell ref="MII9:MIO9"/>
    <mergeCell ref="MIP9:MIV9"/>
    <mergeCell ref="MIW9:MJC9"/>
    <mergeCell ref="MJD9:MJJ9"/>
    <mergeCell ref="MJK9:MJQ9"/>
    <mergeCell ref="MJR9:MJX9"/>
    <mergeCell ref="MGS9:MGY9"/>
    <mergeCell ref="MGZ9:MHF9"/>
    <mergeCell ref="MHG9:MHM9"/>
    <mergeCell ref="MHN9:MHT9"/>
    <mergeCell ref="MHU9:MIA9"/>
    <mergeCell ref="MIB9:MIH9"/>
    <mergeCell ref="MFC9:MFI9"/>
    <mergeCell ref="MFJ9:MFP9"/>
    <mergeCell ref="MFQ9:MFW9"/>
    <mergeCell ref="MFX9:MGD9"/>
    <mergeCell ref="MGE9:MGK9"/>
    <mergeCell ref="MGL9:MGR9"/>
    <mergeCell ref="MDM9:MDS9"/>
    <mergeCell ref="MDT9:MDZ9"/>
    <mergeCell ref="MEA9:MEG9"/>
    <mergeCell ref="MEH9:MEN9"/>
    <mergeCell ref="MEO9:MEU9"/>
    <mergeCell ref="MEV9:MFB9"/>
    <mergeCell ref="MBW9:MCC9"/>
    <mergeCell ref="MCD9:MCJ9"/>
    <mergeCell ref="MCK9:MCQ9"/>
    <mergeCell ref="MCR9:MCX9"/>
    <mergeCell ref="MCY9:MDE9"/>
    <mergeCell ref="MDF9:MDL9"/>
    <mergeCell ref="MTQ9:MTW9"/>
    <mergeCell ref="MTX9:MUD9"/>
    <mergeCell ref="MUE9:MUK9"/>
    <mergeCell ref="MUL9:MUR9"/>
    <mergeCell ref="MUS9:MUY9"/>
    <mergeCell ref="MUZ9:MVF9"/>
    <mergeCell ref="MSA9:MSG9"/>
    <mergeCell ref="MSH9:MSN9"/>
    <mergeCell ref="MSO9:MSU9"/>
    <mergeCell ref="MSV9:MTB9"/>
    <mergeCell ref="MTC9:MTI9"/>
    <mergeCell ref="MTJ9:MTP9"/>
    <mergeCell ref="MQK9:MQQ9"/>
    <mergeCell ref="MQR9:MQX9"/>
    <mergeCell ref="MQY9:MRE9"/>
    <mergeCell ref="MRF9:MRL9"/>
    <mergeCell ref="MRM9:MRS9"/>
    <mergeCell ref="MRT9:MRZ9"/>
    <mergeCell ref="MOU9:MPA9"/>
    <mergeCell ref="MPB9:MPH9"/>
    <mergeCell ref="MPI9:MPO9"/>
    <mergeCell ref="MPP9:MPV9"/>
    <mergeCell ref="MPW9:MQC9"/>
    <mergeCell ref="MQD9:MQJ9"/>
    <mergeCell ref="MNE9:MNK9"/>
    <mergeCell ref="MNL9:MNR9"/>
    <mergeCell ref="MNS9:MNY9"/>
    <mergeCell ref="MNZ9:MOF9"/>
    <mergeCell ref="MOG9:MOM9"/>
    <mergeCell ref="MON9:MOT9"/>
    <mergeCell ref="MLO9:MLU9"/>
    <mergeCell ref="MLV9:MMB9"/>
    <mergeCell ref="MMC9:MMI9"/>
    <mergeCell ref="MMJ9:MMP9"/>
    <mergeCell ref="MMQ9:MMW9"/>
    <mergeCell ref="MMX9:MND9"/>
    <mergeCell ref="NDI9:NDO9"/>
    <mergeCell ref="NDP9:NDV9"/>
    <mergeCell ref="NDW9:NEC9"/>
    <mergeCell ref="NED9:NEJ9"/>
    <mergeCell ref="NEK9:NEQ9"/>
    <mergeCell ref="NER9:NEX9"/>
    <mergeCell ref="NBS9:NBY9"/>
    <mergeCell ref="NBZ9:NCF9"/>
    <mergeCell ref="NCG9:NCM9"/>
    <mergeCell ref="NCN9:NCT9"/>
    <mergeCell ref="NCU9:NDA9"/>
    <mergeCell ref="NDB9:NDH9"/>
    <mergeCell ref="NAC9:NAI9"/>
    <mergeCell ref="NAJ9:NAP9"/>
    <mergeCell ref="NAQ9:NAW9"/>
    <mergeCell ref="NAX9:NBD9"/>
    <mergeCell ref="NBE9:NBK9"/>
    <mergeCell ref="NBL9:NBR9"/>
    <mergeCell ref="MYM9:MYS9"/>
    <mergeCell ref="MYT9:MYZ9"/>
    <mergeCell ref="MZA9:MZG9"/>
    <mergeCell ref="MZH9:MZN9"/>
    <mergeCell ref="MZO9:MZU9"/>
    <mergeCell ref="MZV9:NAB9"/>
    <mergeCell ref="MWW9:MXC9"/>
    <mergeCell ref="MXD9:MXJ9"/>
    <mergeCell ref="MXK9:MXQ9"/>
    <mergeCell ref="MXR9:MXX9"/>
    <mergeCell ref="MXY9:MYE9"/>
    <mergeCell ref="MYF9:MYL9"/>
    <mergeCell ref="MVG9:MVM9"/>
    <mergeCell ref="MVN9:MVT9"/>
    <mergeCell ref="MVU9:MWA9"/>
    <mergeCell ref="MWB9:MWH9"/>
    <mergeCell ref="MWI9:MWO9"/>
    <mergeCell ref="MWP9:MWV9"/>
    <mergeCell ref="NNA9:NNG9"/>
    <mergeCell ref="NNH9:NNN9"/>
    <mergeCell ref="NNO9:NNU9"/>
    <mergeCell ref="NNV9:NOB9"/>
    <mergeCell ref="NOC9:NOI9"/>
    <mergeCell ref="NOJ9:NOP9"/>
    <mergeCell ref="NLK9:NLQ9"/>
    <mergeCell ref="NLR9:NLX9"/>
    <mergeCell ref="NLY9:NME9"/>
    <mergeCell ref="NMF9:NML9"/>
    <mergeCell ref="NMM9:NMS9"/>
    <mergeCell ref="NMT9:NMZ9"/>
    <mergeCell ref="NJU9:NKA9"/>
    <mergeCell ref="NKB9:NKH9"/>
    <mergeCell ref="NKI9:NKO9"/>
    <mergeCell ref="NKP9:NKV9"/>
    <mergeCell ref="NKW9:NLC9"/>
    <mergeCell ref="NLD9:NLJ9"/>
    <mergeCell ref="NIE9:NIK9"/>
    <mergeCell ref="NIL9:NIR9"/>
    <mergeCell ref="NIS9:NIY9"/>
    <mergeCell ref="NIZ9:NJF9"/>
    <mergeCell ref="NJG9:NJM9"/>
    <mergeCell ref="NJN9:NJT9"/>
    <mergeCell ref="NGO9:NGU9"/>
    <mergeCell ref="NGV9:NHB9"/>
    <mergeCell ref="NHC9:NHI9"/>
    <mergeCell ref="NHJ9:NHP9"/>
    <mergeCell ref="NHQ9:NHW9"/>
    <mergeCell ref="NHX9:NID9"/>
    <mergeCell ref="NEY9:NFE9"/>
    <mergeCell ref="NFF9:NFL9"/>
    <mergeCell ref="NFM9:NFS9"/>
    <mergeCell ref="NFT9:NFZ9"/>
    <mergeCell ref="NGA9:NGG9"/>
    <mergeCell ref="NGH9:NGN9"/>
    <mergeCell ref="NWS9:NWY9"/>
    <mergeCell ref="NWZ9:NXF9"/>
    <mergeCell ref="NXG9:NXM9"/>
    <mergeCell ref="NXN9:NXT9"/>
    <mergeCell ref="NXU9:NYA9"/>
    <mergeCell ref="NYB9:NYH9"/>
    <mergeCell ref="NVC9:NVI9"/>
    <mergeCell ref="NVJ9:NVP9"/>
    <mergeCell ref="NVQ9:NVW9"/>
    <mergeCell ref="NVX9:NWD9"/>
    <mergeCell ref="NWE9:NWK9"/>
    <mergeCell ref="NWL9:NWR9"/>
    <mergeCell ref="NTM9:NTS9"/>
    <mergeCell ref="NTT9:NTZ9"/>
    <mergeCell ref="NUA9:NUG9"/>
    <mergeCell ref="NUH9:NUN9"/>
    <mergeCell ref="NUO9:NUU9"/>
    <mergeCell ref="NUV9:NVB9"/>
    <mergeCell ref="NRW9:NSC9"/>
    <mergeCell ref="NSD9:NSJ9"/>
    <mergeCell ref="NSK9:NSQ9"/>
    <mergeCell ref="NSR9:NSX9"/>
    <mergeCell ref="NSY9:NTE9"/>
    <mergeCell ref="NTF9:NTL9"/>
    <mergeCell ref="NQG9:NQM9"/>
    <mergeCell ref="NQN9:NQT9"/>
    <mergeCell ref="NQU9:NRA9"/>
    <mergeCell ref="NRB9:NRH9"/>
    <mergeCell ref="NRI9:NRO9"/>
    <mergeCell ref="NRP9:NRV9"/>
    <mergeCell ref="NOQ9:NOW9"/>
    <mergeCell ref="NOX9:NPD9"/>
    <mergeCell ref="NPE9:NPK9"/>
    <mergeCell ref="NPL9:NPR9"/>
    <mergeCell ref="NPS9:NPY9"/>
    <mergeCell ref="NPZ9:NQF9"/>
    <mergeCell ref="OGK9:OGQ9"/>
    <mergeCell ref="OGR9:OGX9"/>
    <mergeCell ref="OGY9:OHE9"/>
    <mergeCell ref="OHF9:OHL9"/>
    <mergeCell ref="OHM9:OHS9"/>
    <mergeCell ref="OHT9:OHZ9"/>
    <mergeCell ref="OEU9:OFA9"/>
    <mergeCell ref="OFB9:OFH9"/>
    <mergeCell ref="OFI9:OFO9"/>
    <mergeCell ref="OFP9:OFV9"/>
    <mergeCell ref="OFW9:OGC9"/>
    <mergeCell ref="OGD9:OGJ9"/>
    <mergeCell ref="ODE9:ODK9"/>
    <mergeCell ref="ODL9:ODR9"/>
    <mergeCell ref="ODS9:ODY9"/>
    <mergeCell ref="ODZ9:OEF9"/>
    <mergeCell ref="OEG9:OEM9"/>
    <mergeCell ref="OEN9:OET9"/>
    <mergeCell ref="OBO9:OBU9"/>
    <mergeCell ref="OBV9:OCB9"/>
    <mergeCell ref="OCC9:OCI9"/>
    <mergeCell ref="OCJ9:OCP9"/>
    <mergeCell ref="OCQ9:OCW9"/>
    <mergeCell ref="OCX9:ODD9"/>
    <mergeCell ref="NZY9:OAE9"/>
    <mergeCell ref="OAF9:OAL9"/>
    <mergeCell ref="OAM9:OAS9"/>
    <mergeCell ref="OAT9:OAZ9"/>
    <mergeCell ref="OBA9:OBG9"/>
    <mergeCell ref="OBH9:OBN9"/>
    <mergeCell ref="NYI9:NYO9"/>
    <mergeCell ref="NYP9:NYV9"/>
    <mergeCell ref="NYW9:NZC9"/>
    <mergeCell ref="NZD9:NZJ9"/>
    <mergeCell ref="NZK9:NZQ9"/>
    <mergeCell ref="NZR9:NZX9"/>
    <mergeCell ref="OQC9:OQI9"/>
    <mergeCell ref="OQJ9:OQP9"/>
    <mergeCell ref="OQQ9:OQW9"/>
    <mergeCell ref="OQX9:ORD9"/>
    <mergeCell ref="ORE9:ORK9"/>
    <mergeCell ref="ORL9:ORR9"/>
    <mergeCell ref="OOM9:OOS9"/>
    <mergeCell ref="OOT9:OOZ9"/>
    <mergeCell ref="OPA9:OPG9"/>
    <mergeCell ref="OPH9:OPN9"/>
    <mergeCell ref="OPO9:OPU9"/>
    <mergeCell ref="OPV9:OQB9"/>
    <mergeCell ref="OMW9:ONC9"/>
    <mergeCell ref="OND9:ONJ9"/>
    <mergeCell ref="ONK9:ONQ9"/>
    <mergeCell ref="ONR9:ONX9"/>
    <mergeCell ref="ONY9:OOE9"/>
    <mergeCell ref="OOF9:OOL9"/>
    <mergeCell ref="OLG9:OLM9"/>
    <mergeCell ref="OLN9:OLT9"/>
    <mergeCell ref="OLU9:OMA9"/>
    <mergeCell ref="OMB9:OMH9"/>
    <mergeCell ref="OMI9:OMO9"/>
    <mergeCell ref="OMP9:OMV9"/>
    <mergeCell ref="OJQ9:OJW9"/>
    <mergeCell ref="OJX9:OKD9"/>
    <mergeCell ref="OKE9:OKK9"/>
    <mergeCell ref="OKL9:OKR9"/>
    <mergeCell ref="OKS9:OKY9"/>
    <mergeCell ref="OKZ9:OLF9"/>
    <mergeCell ref="OIA9:OIG9"/>
    <mergeCell ref="OIH9:OIN9"/>
    <mergeCell ref="OIO9:OIU9"/>
    <mergeCell ref="OIV9:OJB9"/>
    <mergeCell ref="OJC9:OJI9"/>
    <mergeCell ref="OJJ9:OJP9"/>
    <mergeCell ref="OZU9:PAA9"/>
    <mergeCell ref="PAB9:PAH9"/>
    <mergeCell ref="PAI9:PAO9"/>
    <mergeCell ref="PAP9:PAV9"/>
    <mergeCell ref="PAW9:PBC9"/>
    <mergeCell ref="PBD9:PBJ9"/>
    <mergeCell ref="OYE9:OYK9"/>
    <mergeCell ref="OYL9:OYR9"/>
    <mergeCell ref="OYS9:OYY9"/>
    <mergeCell ref="OYZ9:OZF9"/>
    <mergeCell ref="OZG9:OZM9"/>
    <mergeCell ref="OZN9:OZT9"/>
    <mergeCell ref="OWO9:OWU9"/>
    <mergeCell ref="OWV9:OXB9"/>
    <mergeCell ref="OXC9:OXI9"/>
    <mergeCell ref="OXJ9:OXP9"/>
    <mergeCell ref="OXQ9:OXW9"/>
    <mergeCell ref="OXX9:OYD9"/>
    <mergeCell ref="OUY9:OVE9"/>
    <mergeCell ref="OVF9:OVL9"/>
    <mergeCell ref="OVM9:OVS9"/>
    <mergeCell ref="OVT9:OVZ9"/>
    <mergeCell ref="OWA9:OWG9"/>
    <mergeCell ref="OWH9:OWN9"/>
    <mergeCell ref="OTI9:OTO9"/>
    <mergeCell ref="OTP9:OTV9"/>
    <mergeCell ref="OTW9:OUC9"/>
    <mergeCell ref="OUD9:OUJ9"/>
    <mergeCell ref="OUK9:OUQ9"/>
    <mergeCell ref="OUR9:OUX9"/>
    <mergeCell ref="ORS9:ORY9"/>
    <mergeCell ref="ORZ9:OSF9"/>
    <mergeCell ref="OSG9:OSM9"/>
    <mergeCell ref="OSN9:OST9"/>
    <mergeCell ref="OSU9:OTA9"/>
    <mergeCell ref="OTB9:OTH9"/>
    <mergeCell ref="PJM9:PJS9"/>
    <mergeCell ref="PJT9:PJZ9"/>
    <mergeCell ref="PKA9:PKG9"/>
    <mergeCell ref="PKH9:PKN9"/>
    <mergeCell ref="PKO9:PKU9"/>
    <mergeCell ref="PKV9:PLB9"/>
    <mergeCell ref="PHW9:PIC9"/>
    <mergeCell ref="PID9:PIJ9"/>
    <mergeCell ref="PIK9:PIQ9"/>
    <mergeCell ref="PIR9:PIX9"/>
    <mergeCell ref="PIY9:PJE9"/>
    <mergeCell ref="PJF9:PJL9"/>
    <mergeCell ref="PGG9:PGM9"/>
    <mergeCell ref="PGN9:PGT9"/>
    <mergeCell ref="PGU9:PHA9"/>
    <mergeCell ref="PHB9:PHH9"/>
    <mergeCell ref="PHI9:PHO9"/>
    <mergeCell ref="PHP9:PHV9"/>
    <mergeCell ref="PEQ9:PEW9"/>
    <mergeCell ref="PEX9:PFD9"/>
    <mergeCell ref="PFE9:PFK9"/>
    <mergeCell ref="PFL9:PFR9"/>
    <mergeCell ref="PFS9:PFY9"/>
    <mergeCell ref="PFZ9:PGF9"/>
    <mergeCell ref="PDA9:PDG9"/>
    <mergeCell ref="PDH9:PDN9"/>
    <mergeCell ref="PDO9:PDU9"/>
    <mergeCell ref="PDV9:PEB9"/>
    <mergeCell ref="PEC9:PEI9"/>
    <mergeCell ref="PEJ9:PEP9"/>
    <mergeCell ref="PBK9:PBQ9"/>
    <mergeCell ref="PBR9:PBX9"/>
    <mergeCell ref="PBY9:PCE9"/>
    <mergeCell ref="PCF9:PCL9"/>
    <mergeCell ref="PCM9:PCS9"/>
    <mergeCell ref="PCT9:PCZ9"/>
    <mergeCell ref="PTE9:PTK9"/>
    <mergeCell ref="PTL9:PTR9"/>
    <mergeCell ref="PTS9:PTY9"/>
    <mergeCell ref="PTZ9:PUF9"/>
    <mergeCell ref="PUG9:PUM9"/>
    <mergeCell ref="PUN9:PUT9"/>
    <mergeCell ref="PRO9:PRU9"/>
    <mergeCell ref="PRV9:PSB9"/>
    <mergeCell ref="PSC9:PSI9"/>
    <mergeCell ref="PSJ9:PSP9"/>
    <mergeCell ref="PSQ9:PSW9"/>
    <mergeCell ref="PSX9:PTD9"/>
    <mergeCell ref="PPY9:PQE9"/>
    <mergeCell ref="PQF9:PQL9"/>
    <mergeCell ref="PQM9:PQS9"/>
    <mergeCell ref="PQT9:PQZ9"/>
    <mergeCell ref="PRA9:PRG9"/>
    <mergeCell ref="PRH9:PRN9"/>
    <mergeCell ref="POI9:POO9"/>
    <mergeCell ref="POP9:POV9"/>
    <mergeCell ref="POW9:PPC9"/>
    <mergeCell ref="PPD9:PPJ9"/>
    <mergeCell ref="PPK9:PPQ9"/>
    <mergeCell ref="PPR9:PPX9"/>
    <mergeCell ref="PMS9:PMY9"/>
    <mergeCell ref="PMZ9:PNF9"/>
    <mergeCell ref="PNG9:PNM9"/>
    <mergeCell ref="PNN9:PNT9"/>
    <mergeCell ref="PNU9:POA9"/>
    <mergeCell ref="POB9:POH9"/>
    <mergeCell ref="PLC9:PLI9"/>
    <mergeCell ref="PLJ9:PLP9"/>
    <mergeCell ref="PLQ9:PLW9"/>
    <mergeCell ref="PLX9:PMD9"/>
    <mergeCell ref="PME9:PMK9"/>
    <mergeCell ref="PML9:PMR9"/>
    <mergeCell ref="QCW9:QDC9"/>
    <mergeCell ref="QDD9:QDJ9"/>
    <mergeCell ref="QDK9:QDQ9"/>
    <mergeCell ref="QDR9:QDX9"/>
    <mergeCell ref="QDY9:QEE9"/>
    <mergeCell ref="QEF9:QEL9"/>
    <mergeCell ref="QBG9:QBM9"/>
    <mergeCell ref="QBN9:QBT9"/>
    <mergeCell ref="QBU9:QCA9"/>
    <mergeCell ref="QCB9:QCH9"/>
    <mergeCell ref="QCI9:QCO9"/>
    <mergeCell ref="QCP9:QCV9"/>
    <mergeCell ref="PZQ9:PZW9"/>
    <mergeCell ref="PZX9:QAD9"/>
    <mergeCell ref="QAE9:QAK9"/>
    <mergeCell ref="QAL9:QAR9"/>
    <mergeCell ref="QAS9:QAY9"/>
    <mergeCell ref="QAZ9:QBF9"/>
    <mergeCell ref="PYA9:PYG9"/>
    <mergeCell ref="PYH9:PYN9"/>
    <mergeCell ref="PYO9:PYU9"/>
    <mergeCell ref="PYV9:PZB9"/>
    <mergeCell ref="PZC9:PZI9"/>
    <mergeCell ref="PZJ9:PZP9"/>
    <mergeCell ref="PWK9:PWQ9"/>
    <mergeCell ref="PWR9:PWX9"/>
    <mergeCell ref="PWY9:PXE9"/>
    <mergeCell ref="PXF9:PXL9"/>
    <mergeCell ref="PXM9:PXS9"/>
    <mergeCell ref="PXT9:PXZ9"/>
    <mergeCell ref="PUU9:PVA9"/>
    <mergeCell ref="PVB9:PVH9"/>
    <mergeCell ref="PVI9:PVO9"/>
    <mergeCell ref="PVP9:PVV9"/>
    <mergeCell ref="PVW9:PWC9"/>
    <mergeCell ref="PWD9:PWJ9"/>
    <mergeCell ref="QMO9:QMU9"/>
    <mergeCell ref="QMV9:QNB9"/>
    <mergeCell ref="QNC9:QNI9"/>
    <mergeCell ref="QNJ9:QNP9"/>
    <mergeCell ref="QNQ9:QNW9"/>
    <mergeCell ref="QNX9:QOD9"/>
    <mergeCell ref="QKY9:QLE9"/>
    <mergeCell ref="QLF9:QLL9"/>
    <mergeCell ref="QLM9:QLS9"/>
    <mergeCell ref="QLT9:QLZ9"/>
    <mergeCell ref="QMA9:QMG9"/>
    <mergeCell ref="QMH9:QMN9"/>
    <mergeCell ref="QJI9:QJO9"/>
    <mergeCell ref="QJP9:QJV9"/>
    <mergeCell ref="QJW9:QKC9"/>
    <mergeCell ref="QKD9:QKJ9"/>
    <mergeCell ref="QKK9:QKQ9"/>
    <mergeCell ref="QKR9:QKX9"/>
    <mergeCell ref="QHS9:QHY9"/>
    <mergeCell ref="QHZ9:QIF9"/>
    <mergeCell ref="QIG9:QIM9"/>
    <mergeCell ref="QIN9:QIT9"/>
    <mergeCell ref="QIU9:QJA9"/>
    <mergeCell ref="QJB9:QJH9"/>
    <mergeCell ref="QGC9:QGI9"/>
    <mergeCell ref="QGJ9:QGP9"/>
    <mergeCell ref="QGQ9:QGW9"/>
    <mergeCell ref="QGX9:QHD9"/>
    <mergeCell ref="QHE9:QHK9"/>
    <mergeCell ref="QHL9:QHR9"/>
    <mergeCell ref="QEM9:QES9"/>
    <mergeCell ref="QET9:QEZ9"/>
    <mergeCell ref="QFA9:QFG9"/>
    <mergeCell ref="QFH9:QFN9"/>
    <mergeCell ref="QFO9:QFU9"/>
    <mergeCell ref="QFV9:QGB9"/>
    <mergeCell ref="QWG9:QWM9"/>
    <mergeCell ref="QWN9:QWT9"/>
    <mergeCell ref="QWU9:QXA9"/>
    <mergeCell ref="QXB9:QXH9"/>
    <mergeCell ref="QXI9:QXO9"/>
    <mergeCell ref="QXP9:QXV9"/>
    <mergeCell ref="QUQ9:QUW9"/>
    <mergeCell ref="QUX9:QVD9"/>
    <mergeCell ref="QVE9:QVK9"/>
    <mergeCell ref="QVL9:QVR9"/>
    <mergeCell ref="QVS9:QVY9"/>
    <mergeCell ref="QVZ9:QWF9"/>
    <mergeCell ref="QTA9:QTG9"/>
    <mergeCell ref="QTH9:QTN9"/>
    <mergeCell ref="QTO9:QTU9"/>
    <mergeCell ref="QTV9:QUB9"/>
    <mergeCell ref="QUC9:QUI9"/>
    <mergeCell ref="QUJ9:QUP9"/>
    <mergeCell ref="QRK9:QRQ9"/>
    <mergeCell ref="QRR9:QRX9"/>
    <mergeCell ref="QRY9:QSE9"/>
    <mergeCell ref="QSF9:QSL9"/>
    <mergeCell ref="QSM9:QSS9"/>
    <mergeCell ref="QST9:QSZ9"/>
    <mergeCell ref="QPU9:QQA9"/>
    <mergeCell ref="QQB9:QQH9"/>
    <mergeCell ref="QQI9:QQO9"/>
    <mergeCell ref="QQP9:QQV9"/>
    <mergeCell ref="QQW9:QRC9"/>
    <mergeCell ref="QRD9:QRJ9"/>
    <mergeCell ref="QOE9:QOK9"/>
    <mergeCell ref="QOL9:QOR9"/>
    <mergeCell ref="QOS9:QOY9"/>
    <mergeCell ref="QOZ9:QPF9"/>
    <mergeCell ref="QPG9:QPM9"/>
    <mergeCell ref="QPN9:QPT9"/>
    <mergeCell ref="RFY9:RGE9"/>
    <mergeCell ref="RGF9:RGL9"/>
    <mergeCell ref="RGM9:RGS9"/>
    <mergeCell ref="RGT9:RGZ9"/>
    <mergeCell ref="RHA9:RHG9"/>
    <mergeCell ref="RHH9:RHN9"/>
    <mergeCell ref="REI9:REO9"/>
    <mergeCell ref="REP9:REV9"/>
    <mergeCell ref="REW9:RFC9"/>
    <mergeCell ref="RFD9:RFJ9"/>
    <mergeCell ref="RFK9:RFQ9"/>
    <mergeCell ref="RFR9:RFX9"/>
    <mergeCell ref="RCS9:RCY9"/>
    <mergeCell ref="RCZ9:RDF9"/>
    <mergeCell ref="RDG9:RDM9"/>
    <mergeCell ref="RDN9:RDT9"/>
    <mergeCell ref="RDU9:REA9"/>
    <mergeCell ref="REB9:REH9"/>
    <mergeCell ref="RBC9:RBI9"/>
    <mergeCell ref="RBJ9:RBP9"/>
    <mergeCell ref="RBQ9:RBW9"/>
    <mergeCell ref="RBX9:RCD9"/>
    <mergeCell ref="RCE9:RCK9"/>
    <mergeCell ref="RCL9:RCR9"/>
    <mergeCell ref="QZM9:QZS9"/>
    <mergeCell ref="QZT9:QZZ9"/>
    <mergeCell ref="RAA9:RAG9"/>
    <mergeCell ref="RAH9:RAN9"/>
    <mergeCell ref="RAO9:RAU9"/>
    <mergeCell ref="RAV9:RBB9"/>
    <mergeCell ref="QXW9:QYC9"/>
    <mergeCell ref="QYD9:QYJ9"/>
    <mergeCell ref="QYK9:QYQ9"/>
    <mergeCell ref="QYR9:QYX9"/>
    <mergeCell ref="QYY9:QZE9"/>
    <mergeCell ref="QZF9:QZL9"/>
    <mergeCell ref="RPQ9:RPW9"/>
    <mergeCell ref="RPX9:RQD9"/>
    <mergeCell ref="RQE9:RQK9"/>
    <mergeCell ref="RQL9:RQR9"/>
    <mergeCell ref="RQS9:RQY9"/>
    <mergeCell ref="RQZ9:RRF9"/>
    <mergeCell ref="ROA9:ROG9"/>
    <mergeCell ref="ROH9:RON9"/>
    <mergeCell ref="ROO9:ROU9"/>
    <mergeCell ref="ROV9:RPB9"/>
    <mergeCell ref="RPC9:RPI9"/>
    <mergeCell ref="RPJ9:RPP9"/>
    <mergeCell ref="RMK9:RMQ9"/>
    <mergeCell ref="RMR9:RMX9"/>
    <mergeCell ref="RMY9:RNE9"/>
    <mergeCell ref="RNF9:RNL9"/>
    <mergeCell ref="RNM9:RNS9"/>
    <mergeCell ref="RNT9:RNZ9"/>
    <mergeCell ref="RKU9:RLA9"/>
    <mergeCell ref="RLB9:RLH9"/>
    <mergeCell ref="RLI9:RLO9"/>
    <mergeCell ref="RLP9:RLV9"/>
    <mergeCell ref="RLW9:RMC9"/>
    <mergeCell ref="RMD9:RMJ9"/>
    <mergeCell ref="RJE9:RJK9"/>
    <mergeCell ref="RJL9:RJR9"/>
    <mergeCell ref="RJS9:RJY9"/>
    <mergeCell ref="RJZ9:RKF9"/>
    <mergeCell ref="RKG9:RKM9"/>
    <mergeCell ref="RKN9:RKT9"/>
    <mergeCell ref="RHO9:RHU9"/>
    <mergeCell ref="RHV9:RIB9"/>
    <mergeCell ref="RIC9:RII9"/>
    <mergeCell ref="RIJ9:RIP9"/>
    <mergeCell ref="RIQ9:RIW9"/>
    <mergeCell ref="RIX9:RJD9"/>
    <mergeCell ref="RZI9:RZO9"/>
    <mergeCell ref="RZP9:RZV9"/>
    <mergeCell ref="RZW9:SAC9"/>
    <mergeCell ref="SAD9:SAJ9"/>
    <mergeCell ref="SAK9:SAQ9"/>
    <mergeCell ref="SAR9:SAX9"/>
    <mergeCell ref="RXS9:RXY9"/>
    <mergeCell ref="RXZ9:RYF9"/>
    <mergeCell ref="RYG9:RYM9"/>
    <mergeCell ref="RYN9:RYT9"/>
    <mergeCell ref="RYU9:RZA9"/>
    <mergeCell ref="RZB9:RZH9"/>
    <mergeCell ref="RWC9:RWI9"/>
    <mergeCell ref="RWJ9:RWP9"/>
    <mergeCell ref="RWQ9:RWW9"/>
    <mergeCell ref="RWX9:RXD9"/>
    <mergeCell ref="RXE9:RXK9"/>
    <mergeCell ref="RXL9:RXR9"/>
    <mergeCell ref="RUM9:RUS9"/>
    <mergeCell ref="RUT9:RUZ9"/>
    <mergeCell ref="RVA9:RVG9"/>
    <mergeCell ref="RVH9:RVN9"/>
    <mergeCell ref="RVO9:RVU9"/>
    <mergeCell ref="RVV9:RWB9"/>
    <mergeCell ref="RSW9:RTC9"/>
    <mergeCell ref="RTD9:RTJ9"/>
    <mergeCell ref="RTK9:RTQ9"/>
    <mergeCell ref="RTR9:RTX9"/>
    <mergeCell ref="RTY9:RUE9"/>
    <mergeCell ref="RUF9:RUL9"/>
    <mergeCell ref="RRG9:RRM9"/>
    <mergeCell ref="RRN9:RRT9"/>
    <mergeCell ref="RRU9:RSA9"/>
    <mergeCell ref="RSB9:RSH9"/>
    <mergeCell ref="RSI9:RSO9"/>
    <mergeCell ref="RSP9:RSV9"/>
    <mergeCell ref="SJA9:SJG9"/>
    <mergeCell ref="SJH9:SJN9"/>
    <mergeCell ref="SJO9:SJU9"/>
    <mergeCell ref="SJV9:SKB9"/>
    <mergeCell ref="SKC9:SKI9"/>
    <mergeCell ref="SKJ9:SKP9"/>
    <mergeCell ref="SHK9:SHQ9"/>
    <mergeCell ref="SHR9:SHX9"/>
    <mergeCell ref="SHY9:SIE9"/>
    <mergeCell ref="SIF9:SIL9"/>
    <mergeCell ref="SIM9:SIS9"/>
    <mergeCell ref="SIT9:SIZ9"/>
    <mergeCell ref="SFU9:SGA9"/>
    <mergeCell ref="SGB9:SGH9"/>
    <mergeCell ref="SGI9:SGO9"/>
    <mergeCell ref="SGP9:SGV9"/>
    <mergeCell ref="SGW9:SHC9"/>
    <mergeCell ref="SHD9:SHJ9"/>
    <mergeCell ref="SEE9:SEK9"/>
    <mergeCell ref="SEL9:SER9"/>
    <mergeCell ref="SES9:SEY9"/>
    <mergeCell ref="SEZ9:SFF9"/>
    <mergeCell ref="SFG9:SFM9"/>
    <mergeCell ref="SFN9:SFT9"/>
    <mergeCell ref="SCO9:SCU9"/>
    <mergeCell ref="SCV9:SDB9"/>
    <mergeCell ref="SDC9:SDI9"/>
    <mergeCell ref="SDJ9:SDP9"/>
    <mergeCell ref="SDQ9:SDW9"/>
    <mergeCell ref="SDX9:SED9"/>
    <mergeCell ref="SAY9:SBE9"/>
    <mergeCell ref="SBF9:SBL9"/>
    <mergeCell ref="SBM9:SBS9"/>
    <mergeCell ref="SBT9:SBZ9"/>
    <mergeCell ref="SCA9:SCG9"/>
    <mergeCell ref="SCH9:SCN9"/>
    <mergeCell ref="SSS9:SSY9"/>
    <mergeCell ref="SSZ9:STF9"/>
    <mergeCell ref="STG9:STM9"/>
    <mergeCell ref="STN9:STT9"/>
    <mergeCell ref="STU9:SUA9"/>
    <mergeCell ref="SUB9:SUH9"/>
    <mergeCell ref="SRC9:SRI9"/>
    <mergeCell ref="SRJ9:SRP9"/>
    <mergeCell ref="SRQ9:SRW9"/>
    <mergeCell ref="SRX9:SSD9"/>
    <mergeCell ref="SSE9:SSK9"/>
    <mergeCell ref="SSL9:SSR9"/>
    <mergeCell ref="SPM9:SPS9"/>
    <mergeCell ref="SPT9:SPZ9"/>
    <mergeCell ref="SQA9:SQG9"/>
    <mergeCell ref="SQH9:SQN9"/>
    <mergeCell ref="SQO9:SQU9"/>
    <mergeCell ref="SQV9:SRB9"/>
    <mergeCell ref="SNW9:SOC9"/>
    <mergeCell ref="SOD9:SOJ9"/>
    <mergeCell ref="SOK9:SOQ9"/>
    <mergeCell ref="SOR9:SOX9"/>
    <mergeCell ref="SOY9:SPE9"/>
    <mergeCell ref="SPF9:SPL9"/>
    <mergeCell ref="SMG9:SMM9"/>
    <mergeCell ref="SMN9:SMT9"/>
    <mergeCell ref="SMU9:SNA9"/>
    <mergeCell ref="SNB9:SNH9"/>
    <mergeCell ref="SNI9:SNO9"/>
    <mergeCell ref="SNP9:SNV9"/>
    <mergeCell ref="SKQ9:SKW9"/>
    <mergeCell ref="SKX9:SLD9"/>
    <mergeCell ref="SLE9:SLK9"/>
    <mergeCell ref="SLL9:SLR9"/>
    <mergeCell ref="SLS9:SLY9"/>
    <mergeCell ref="SLZ9:SMF9"/>
    <mergeCell ref="TCK9:TCQ9"/>
    <mergeCell ref="TCR9:TCX9"/>
    <mergeCell ref="TCY9:TDE9"/>
    <mergeCell ref="TDF9:TDL9"/>
    <mergeCell ref="TDM9:TDS9"/>
    <mergeCell ref="TDT9:TDZ9"/>
    <mergeCell ref="TAU9:TBA9"/>
    <mergeCell ref="TBB9:TBH9"/>
    <mergeCell ref="TBI9:TBO9"/>
    <mergeCell ref="TBP9:TBV9"/>
    <mergeCell ref="TBW9:TCC9"/>
    <mergeCell ref="TCD9:TCJ9"/>
    <mergeCell ref="SZE9:SZK9"/>
    <mergeCell ref="SZL9:SZR9"/>
    <mergeCell ref="SZS9:SZY9"/>
    <mergeCell ref="SZZ9:TAF9"/>
    <mergeCell ref="TAG9:TAM9"/>
    <mergeCell ref="TAN9:TAT9"/>
    <mergeCell ref="SXO9:SXU9"/>
    <mergeCell ref="SXV9:SYB9"/>
    <mergeCell ref="SYC9:SYI9"/>
    <mergeCell ref="SYJ9:SYP9"/>
    <mergeCell ref="SYQ9:SYW9"/>
    <mergeCell ref="SYX9:SZD9"/>
    <mergeCell ref="SVY9:SWE9"/>
    <mergeCell ref="SWF9:SWL9"/>
    <mergeCell ref="SWM9:SWS9"/>
    <mergeCell ref="SWT9:SWZ9"/>
    <mergeCell ref="SXA9:SXG9"/>
    <mergeCell ref="SXH9:SXN9"/>
    <mergeCell ref="SUI9:SUO9"/>
    <mergeCell ref="SUP9:SUV9"/>
    <mergeCell ref="SUW9:SVC9"/>
    <mergeCell ref="SVD9:SVJ9"/>
    <mergeCell ref="SVK9:SVQ9"/>
    <mergeCell ref="SVR9:SVX9"/>
    <mergeCell ref="TMC9:TMI9"/>
    <mergeCell ref="TMJ9:TMP9"/>
    <mergeCell ref="TMQ9:TMW9"/>
    <mergeCell ref="TMX9:TND9"/>
    <mergeCell ref="TNE9:TNK9"/>
    <mergeCell ref="TNL9:TNR9"/>
    <mergeCell ref="TKM9:TKS9"/>
    <mergeCell ref="TKT9:TKZ9"/>
    <mergeCell ref="TLA9:TLG9"/>
    <mergeCell ref="TLH9:TLN9"/>
    <mergeCell ref="TLO9:TLU9"/>
    <mergeCell ref="TLV9:TMB9"/>
    <mergeCell ref="TIW9:TJC9"/>
    <mergeCell ref="TJD9:TJJ9"/>
    <mergeCell ref="TJK9:TJQ9"/>
    <mergeCell ref="TJR9:TJX9"/>
    <mergeCell ref="TJY9:TKE9"/>
    <mergeCell ref="TKF9:TKL9"/>
    <mergeCell ref="THG9:THM9"/>
    <mergeCell ref="THN9:THT9"/>
    <mergeCell ref="THU9:TIA9"/>
    <mergeCell ref="TIB9:TIH9"/>
    <mergeCell ref="TII9:TIO9"/>
    <mergeCell ref="TIP9:TIV9"/>
    <mergeCell ref="TFQ9:TFW9"/>
    <mergeCell ref="TFX9:TGD9"/>
    <mergeCell ref="TGE9:TGK9"/>
    <mergeCell ref="TGL9:TGR9"/>
    <mergeCell ref="TGS9:TGY9"/>
    <mergeCell ref="TGZ9:THF9"/>
    <mergeCell ref="TEA9:TEG9"/>
    <mergeCell ref="TEH9:TEN9"/>
    <mergeCell ref="TEO9:TEU9"/>
    <mergeCell ref="TEV9:TFB9"/>
    <mergeCell ref="TFC9:TFI9"/>
    <mergeCell ref="TFJ9:TFP9"/>
    <mergeCell ref="TVU9:TWA9"/>
    <mergeCell ref="TWB9:TWH9"/>
    <mergeCell ref="TWI9:TWO9"/>
    <mergeCell ref="TWP9:TWV9"/>
    <mergeCell ref="TWW9:TXC9"/>
    <mergeCell ref="TXD9:TXJ9"/>
    <mergeCell ref="TUE9:TUK9"/>
    <mergeCell ref="TUL9:TUR9"/>
    <mergeCell ref="TUS9:TUY9"/>
    <mergeCell ref="TUZ9:TVF9"/>
    <mergeCell ref="TVG9:TVM9"/>
    <mergeCell ref="TVN9:TVT9"/>
    <mergeCell ref="TSO9:TSU9"/>
    <mergeCell ref="TSV9:TTB9"/>
    <mergeCell ref="TTC9:TTI9"/>
    <mergeCell ref="TTJ9:TTP9"/>
    <mergeCell ref="TTQ9:TTW9"/>
    <mergeCell ref="TTX9:TUD9"/>
    <mergeCell ref="TQY9:TRE9"/>
    <mergeCell ref="TRF9:TRL9"/>
    <mergeCell ref="TRM9:TRS9"/>
    <mergeCell ref="TRT9:TRZ9"/>
    <mergeCell ref="TSA9:TSG9"/>
    <mergeCell ref="TSH9:TSN9"/>
    <mergeCell ref="TPI9:TPO9"/>
    <mergeCell ref="TPP9:TPV9"/>
    <mergeCell ref="TPW9:TQC9"/>
    <mergeCell ref="TQD9:TQJ9"/>
    <mergeCell ref="TQK9:TQQ9"/>
    <mergeCell ref="TQR9:TQX9"/>
    <mergeCell ref="TNS9:TNY9"/>
    <mergeCell ref="TNZ9:TOF9"/>
    <mergeCell ref="TOG9:TOM9"/>
    <mergeCell ref="TON9:TOT9"/>
    <mergeCell ref="TOU9:TPA9"/>
    <mergeCell ref="TPB9:TPH9"/>
    <mergeCell ref="UFM9:UFS9"/>
    <mergeCell ref="UFT9:UFZ9"/>
    <mergeCell ref="UGA9:UGG9"/>
    <mergeCell ref="UGH9:UGN9"/>
    <mergeCell ref="UGO9:UGU9"/>
    <mergeCell ref="UGV9:UHB9"/>
    <mergeCell ref="UDW9:UEC9"/>
    <mergeCell ref="UED9:UEJ9"/>
    <mergeCell ref="UEK9:UEQ9"/>
    <mergeCell ref="UER9:UEX9"/>
    <mergeCell ref="UEY9:UFE9"/>
    <mergeCell ref="UFF9:UFL9"/>
    <mergeCell ref="UCG9:UCM9"/>
    <mergeCell ref="UCN9:UCT9"/>
    <mergeCell ref="UCU9:UDA9"/>
    <mergeCell ref="UDB9:UDH9"/>
    <mergeCell ref="UDI9:UDO9"/>
    <mergeCell ref="UDP9:UDV9"/>
    <mergeCell ref="UAQ9:UAW9"/>
    <mergeCell ref="UAX9:UBD9"/>
    <mergeCell ref="UBE9:UBK9"/>
    <mergeCell ref="UBL9:UBR9"/>
    <mergeCell ref="UBS9:UBY9"/>
    <mergeCell ref="UBZ9:UCF9"/>
    <mergeCell ref="TZA9:TZG9"/>
    <mergeCell ref="TZH9:TZN9"/>
    <mergeCell ref="TZO9:TZU9"/>
    <mergeCell ref="TZV9:UAB9"/>
    <mergeCell ref="UAC9:UAI9"/>
    <mergeCell ref="UAJ9:UAP9"/>
    <mergeCell ref="TXK9:TXQ9"/>
    <mergeCell ref="TXR9:TXX9"/>
    <mergeCell ref="TXY9:TYE9"/>
    <mergeCell ref="TYF9:TYL9"/>
    <mergeCell ref="TYM9:TYS9"/>
    <mergeCell ref="TYT9:TYZ9"/>
    <mergeCell ref="UPE9:UPK9"/>
    <mergeCell ref="UPL9:UPR9"/>
    <mergeCell ref="UPS9:UPY9"/>
    <mergeCell ref="UPZ9:UQF9"/>
    <mergeCell ref="UQG9:UQM9"/>
    <mergeCell ref="UQN9:UQT9"/>
    <mergeCell ref="UNO9:UNU9"/>
    <mergeCell ref="UNV9:UOB9"/>
    <mergeCell ref="UOC9:UOI9"/>
    <mergeCell ref="UOJ9:UOP9"/>
    <mergeCell ref="UOQ9:UOW9"/>
    <mergeCell ref="UOX9:UPD9"/>
    <mergeCell ref="ULY9:UME9"/>
    <mergeCell ref="UMF9:UML9"/>
    <mergeCell ref="UMM9:UMS9"/>
    <mergeCell ref="UMT9:UMZ9"/>
    <mergeCell ref="UNA9:UNG9"/>
    <mergeCell ref="UNH9:UNN9"/>
    <mergeCell ref="UKI9:UKO9"/>
    <mergeCell ref="UKP9:UKV9"/>
    <mergeCell ref="UKW9:ULC9"/>
    <mergeCell ref="ULD9:ULJ9"/>
    <mergeCell ref="ULK9:ULQ9"/>
    <mergeCell ref="ULR9:ULX9"/>
    <mergeCell ref="UIS9:UIY9"/>
    <mergeCell ref="UIZ9:UJF9"/>
    <mergeCell ref="UJG9:UJM9"/>
    <mergeCell ref="UJN9:UJT9"/>
    <mergeCell ref="UJU9:UKA9"/>
    <mergeCell ref="UKB9:UKH9"/>
    <mergeCell ref="UHC9:UHI9"/>
    <mergeCell ref="UHJ9:UHP9"/>
    <mergeCell ref="UHQ9:UHW9"/>
    <mergeCell ref="UHX9:UID9"/>
    <mergeCell ref="UIE9:UIK9"/>
    <mergeCell ref="UIL9:UIR9"/>
    <mergeCell ref="UYW9:UZC9"/>
    <mergeCell ref="UZD9:UZJ9"/>
    <mergeCell ref="UZK9:UZQ9"/>
    <mergeCell ref="UZR9:UZX9"/>
    <mergeCell ref="UZY9:VAE9"/>
    <mergeCell ref="VAF9:VAL9"/>
    <mergeCell ref="UXG9:UXM9"/>
    <mergeCell ref="UXN9:UXT9"/>
    <mergeCell ref="UXU9:UYA9"/>
    <mergeCell ref="UYB9:UYH9"/>
    <mergeCell ref="UYI9:UYO9"/>
    <mergeCell ref="UYP9:UYV9"/>
    <mergeCell ref="UVQ9:UVW9"/>
    <mergeCell ref="UVX9:UWD9"/>
    <mergeCell ref="UWE9:UWK9"/>
    <mergeCell ref="UWL9:UWR9"/>
    <mergeCell ref="UWS9:UWY9"/>
    <mergeCell ref="UWZ9:UXF9"/>
    <mergeCell ref="UUA9:UUG9"/>
    <mergeCell ref="UUH9:UUN9"/>
    <mergeCell ref="UUO9:UUU9"/>
    <mergeCell ref="UUV9:UVB9"/>
    <mergeCell ref="UVC9:UVI9"/>
    <mergeCell ref="UVJ9:UVP9"/>
    <mergeCell ref="USK9:USQ9"/>
    <mergeCell ref="USR9:USX9"/>
    <mergeCell ref="USY9:UTE9"/>
    <mergeCell ref="UTF9:UTL9"/>
    <mergeCell ref="UTM9:UTS9"/>
    <mergeCell ref="UTT9:UTZ9"/>
    <mergeCell ref="UQU9:URA9"/>
    <mergeCell ref="URB9:URH9"/>
    <mergeCell ref="URI9:URO9"/>
    <mergeCell ref="URP9:URV9"/>
    <mergeCell ref="URW9:USC9"/>
    <mergeCell ref="USD9:USJ9"/>
    <mergeCell ref="VIO9:VIU9"/>
    <mergeCell ref="VIV9:VJB9"/>
    <mergeCell ref="VJC9:VJI9"/>
    <mergeCell ref="VJJ9:VJP9"/>
    <mergeCell ref="VJQ9:VJW9"/>
    <mergeCell ref="VJX9:VKD9"/>
    <mergeCell ref="VGY9:VHE9"/>
    <mergeCell ref="VHF9:VHL9"/>
    <mergeCell ref="VHM9:VHS9"/>
    <mergeCell ref="VHT9:VHZ9"/>
    <mergeCell ref="VIA9:VIG9"/>
    <mergeCell ref="VIH9:VIN9"/>
    <mergeCell ref="VFI9:VFO9"/>
    <mergeCell ref="VFP9:VFV9"/>
    <mergeCell ref="VFW9:VGC9"/>
    <mergeCell ref="VGD9:VGJ9"/>
    <mergeCell ref="VGK9:VGQ9"/>
    <mergeCell ref="VGR9:VGX9"/>
    <mergeCell ref="VDS9:VDY9"/>
    <mergeCell ref="VDZ9:VEF9"/>
    <mergeCell ref="VEG9:VEM9"/>
    <mergeCell ref="VEN9:VET9"/>
    <mergeCell ref="VEU9:VFA9"/>
    <mergeCell ref="VFB9:VFH9"/>
    <mergeCell ref="VCC9:VCI9"/>
    <mergeCell ref="VCJ9:VCP9"/>
    <mergeCell ref="VCQ9:VCW9"/>
    <mergeCell ref="VCX9:VDD9"/>
    <mergeCell ref="VDE9:VDK9"/>
    <mergeCell ref="VDL9:VDR9"/>
    <mergeCell ref="VAM9:VAS9"/>
    <mergeCell ref="VAT9:VAZ9"/>
    <mergeCell ref="VBA9:VBG9"/>
    <mergeCell ref="VBH9:VBN9"/>
    <mergeCell ref="VBO9:VBU9"/>
    <mergeCell ref="VBV9:VCB9"/>
    <mergeCell ref="VSG9:VSM9"/>
    <mergeCell ref="VSN9:VST9"/>
    <mergeCell ref="VSU9:VTA9"/>
    <mergeCell ref="VTB9:VTH9"/>
    <mergeCell ref="VTI9:VTO9"/>
    <mergeCell ref="VTP9:VTV9"/>
    <mergeCell ref="VQQ9:VQW9"/>
    <mergeCell ref="VQX9:VRD9"/>
    <mergeCell ref="VRE9:VRK9"/>
    <mergeCell ref="VRL9:VRR9"/>
    <mergeCell ref="VRS9:VRY9"/>
    <mergeCell ref="VRZ9:VSF9"/>
    <mergeCell ref="VPA9:VPG9"/>
    <mergeCell ref="VPH9:VPN9"/>
    <mergeCell ref="VPO9:VPU9"/>
    <mergeCell ref="VPV9:VQB9"/>
    <mergeCell ref="VQC9:VQI9"/>
    <mergeCell ref="VQJ9:VQP9"/>
    <mergeCell ref="VNK9:VNQ9"/>
    <mergeCell ref="VNR9:VNX9"/>
    <mergeCell ref="VNY9:VOE9"/>
    <mergeCell ref="VOF9:VOL9"/>
    <mergeCell ref="VOM9:VOS9"/>
    <mergeCell ref="VOT9:VOZ9"/>
    <mergeCell ref="VLU9:VMA9"/>
    <mergeCell ref="VMB9:VMH9"/>
    <mergeCell ref="VMI9:VMO9"/>
    <mergeCell ref="VMP9:VMV9"/>
    <mergeCell ref="VMW9:VNC9"/>
    <mergeCell ref="VND9:VNJ9"/>
    <mergeCell ref="VKE9:VKK9"/>
    <mergeCell ref="VKL9:VKR9"/>
    <mergeCell ref="VKS9:VKY9"/>
    <mergeCell ref="VKZ9:VLF9"/>
    <mergeCell ref="VLG9:VLM9"/>
    <mergeCell ref="VLN9:VLT9"/>
    <mergeCell ref="WBY9:WCE9"/>
    <mergeCell ref="WCF9:WCL9"/>
    <mergeCell ref="WCM9:WCS9"/>
    <mergeCell ref="WCT9:WCZ9"/>
    <mergeCell ref="WDA9:WDG9"/>
    <mergeCell ref="WDH9:WDN9"/>
    <mergeCell ref="WAI9:WAO9"/>
    <mergeCell ref="WAP9:WAV9"/>
    <mergeCell ref="WAW9:WBC9"/>
    <mergeCell ref="WBD9:WBJ9"/>
    <mergeCell ref="WBK9:WBQ9"/>
    <mergeCell ref="WBR9:WBX9"/>
    <mergeCell ref="VYS9:VYY9"/>
    <mergeCell ref="VYZ9:VZF9"/>
    <mergeCell ref="VZG9:VZM9"/>
    <mergeCell ref="VZN9:VZT9"/>
    <mergeCell ref="VZU9:WAA9"/>
    <mergeCell ref="WAB9:WAH9"/>
    <mergeCell ref="VXC9:VXI9"/>
    <mergeCell ref="VXJ9:VXP9"/>
    <mergeCell ref="VXQ9:VXW9"/>
    <mergeCell ref="VXX9:VYD9"/>
    <mergeCell ref="VYE9:VYK9"/>
    <mergeCell ref="VYL9:VYR9"/>
    <mergeCell ref="VVM9:VVS9"/>
    <mergeCell ref="VVT9:VVZ9"/>
    <mergeCell ref="VWA9:VWG9"/>
    <mergeCell ref="VWH9:VWN9"/>
    <mergeCell ref="VWO9:VWU9"/>
    <mergeCell ref="VWV9:VXB9"/>
    <mergeCell ref="VTW9:VUC9"/>
    <mergeCell ref="VUD9:VUJ9"/>
    <mergeCell ref="VUK9:VUQ9"/>
    <mergeCell ref="VUR9:VUX9"/>
    <mergeCell ref="VUY9:VVE9"/>
    <mergeCell ref="VVF9:VVL9"/>
    <mergeCell ref="WLQ9:WLW9"/>
    <mergeCell ref="WLX9:WMD9"/>
    <mergeCell ref="WME9:WMK9"/>
    <mergeCell ref="WML9:WMR9"/>
    <mergeCell ref="WMS9:WMY9"/>
    <mergeCell ref="WMZ9:WNF9"/>
    <mergeCell ref="WKA9:WKG9"/>
    <mergeCell ref="WKH9:WKN9"/>
    <mergeCell ref="WKO9:WKU9"/>
    <mergeCell ref="WKV9:WLB9"/>
    <mergeCell ref="WLC9:WLI9"/>
    <mergeCell ref="WLJ9:WLP9"/>
    <mergeCell ref="WIK9:WIQ9"/>
    <mergeCell ref="WIR9:WIX9"/>
    <mergeCell ref="WIY9:WJE9"/>
    <mergeCell ref="WJF9:WJL9"/>
    <mergeCell ref="WJM9:WJS9"/>
    <mergeCell ref="WJT9:WJZ9"/>
    <mergeCell ref="WGU9:WHA9"/>
    <mergeCell ref="WHB9:WHH9"/>
    <mergeCell ref="WHI9:WHO9"/>
    <mergeCell ref="WHP9:WHV9"/>
    <mergeCell ref="WHW9:WIC9"/>
    <mergeCell ref="WID9:WIJ9"/>
    <mergeCell ref="WFE9:WFK9"/>
    <mergeCell ref="WFL9:WFR9"/>
    <mergeCell ref="WFS9:WFY9"/>
    <mergeCell ref="WFZ9:WGF9"/>
    <mergeCell ref="WGG9:WGM9"/>
    <mergeCell ref="WGN9:WGT9"/>
    <mergeCell ref="WDO9:WDU9"/>
    <mergeCell ref="WDV9:WEB9"/>
    <mergeCell ref="WEC9:WEI9"/>
    <mergeCell ref="WEJ9:WEP9"/>
    <mergeCell ref="WEQ9:WEW9"/>
    <mergeCell ref="WEX9:WFD9"/>
    <mergeCell ref="WVW9:WWC9"/>
    <mergeCell ref="WWD9:WWJ9"/>
    <mergeCell ref="WWK9:WWQ9"/>
    <mergeCell ref="WWR9:WWX9"/>
    <mergeCell ref="WTS9:WTY9"/>
    <mergeCell ref="WTZ9:WUF9"/>
    <mergeCell ref="WUG9:WUM9"/>
    <mergeCell ref="WUN9:WUT9"/>
    <mergeCell ref="WUU9:WVA9"/>
    <mergeCell ref="WVB9:WVH9"/>
    <mergeCell ref="WSC9:WSI9"/>
    <mergeCell ref="WSJ9:WSP9"/>
    <mergeCell ref="WSQ9:WSW9"/>
    <mergeCell ref="WSX9:WTD9"/>
    <mergeCell ref="WTE9:WTK9"/>
    <mergeCell ref="WTL9:WTR9"/>
    <mergeCell ref="WQM9:WQS9"/>
    <mergeCell ref="WQT9:WQZ9"/>
    <mergeCell ref="WRA9:WRG9"/>
    <mergeCell ref="WRH9:WRN9"/>
    <mergeCell ref="WRO9:WRU9"/>
    <mergeCell ref="WRV9:WSB9"/>
    <mergeCell ref="WOW9:WPC9"/>
    <mergeCell ref="WPD9:WPJ9"/>
    <mergeCell ref="WPK9:WPQ9"/>
    <mergeCell ref="WPR9:WPX9"/>
    <mergeCell ref="WPY9:WQE9"/>
    <mergeCell ref="WQF9:WQL9"/>
    <mergeCell ref="WNG9:WNM9"/>
    <mergeCell ref="WNN9:WNT9"/>
    <mergeCell ref="WNU9:WOA9"/>
    <mergeCell ref="WOB9:WOH9"/>
    <mergeCell ref="WOI9:WOO9"/>
    <mergeCell ref="WOP9:WOV9"/>
    <mergeCell ref="GH10:GN10"/>
    <mergeCell ref="GO10:GU10"/>
    <mergeCell ref="GV10:HB10"/>
    <mergeCell ref="HC10:HI10"/>
    <mergeCell ref="HJ10:HP10"/>
    <mergeCell ref="HQ10:HW10"/>
    <mergeCell ref="ER10:EX10"/>
    <mergeCell ref="EY10:FE10"/>
    <mergeCell ref="FF10:FL10"/>
    <mergeCell ref="FM10:FS10"/>
    <mergeCell ref="FT10:FZ10"/>
    <mergeCell ref="GA10:GG10"/>
    <mergeCell ref="DB10:DH10"/>
    <mergeCell ref="DI10:DO10"/>
    <mergeCell ref="DP10:DV10"/>
    <mergeCell ref="DW10:EC10"/>
    <mergeCell ref="ED10:EJ10"/>
    <mergeCell ref="EK10:EQ10"/>
    <mergeCell ref="BL10:BR10"/>
    <mergeCell ref="BS10:BY10"/>
    <mergeCell ref="BZ10:CF10"/>
    <mergeCell ref="CG10:CM10"/>
    <mergeCell ref="CN10:CT10"/>
    <mergeCell ref="CU10:DA10"/>
    <mergeCell ref="XFA9:XFD9"/>
    <mergeCell ref="O10:U10"/>
    <mergeCell ref="V10:AB10"/>
    <mergeCell ref="AC10:AI10"/>
    <mergeCell ref="AJ10:AP10"/>
    <mergeCell ref="AQ10:AW10"/>
    <mergeCell ref="AX10:BD10"/>
    <mergeCell ref="BE10:BK10"/>
    <mergeCell ref="XDK9:XDQ9"/>
    <mergeCell ref="XDR9:XDX9"/>
    <mergeCell ref="XDY9:XEE9"/>
    <mergeCell ref="XEF9:XEL9"/>
    <mergeCell ref="XEM9:XES9"/>
    <mergeCell ref="XET9:XEZ9"/>
    <mergeCell ref="XBU9:XCA9"/>
    <mergeCell ref="XCB9:XCH9"/>
    <mergeCell ref="XCI9:XCO9"/>
    <mergeCell ref="XCP9:XCV9"/>
    <mergeCell ref="XCW9:XDC9"/>
    <mergeCell ref="XDD9:XDJ9"/>
    <mergeCell ref="XAE9:XAK9"/>
    <mergeCell ref="XAL9:XAR9"/>
    <mergeCell ref="XAS9:XAY9"/>
    <mergeCell ref="XAZ9:XBF9"/>
    <mergeCell ref="XBG9:XBM9"/>
    <mergeCell ref="XBN9:XBT9"/>
    <mergeCell ref="WYO9:WYU9"/>
    <mergeCell ref="WYV9:WZB9"/>
    <mergeCell ref="WZC9:WZI9"/>
    <mergeCell ref="WZJ9:WZP9"/>
    <mergeCell ref="WZQ9:WZW9"/>
    <mergeCell ref="WZX9:XAD9"/>
    <mergeCell ref="WWY9:WXE9"/>
    <mergeCell ref="WXF9:WXL9"/>
    <mergeCell ref="WXM9:WXS9"/>
    <mergeCell ref="WXT9:WXZ9"/>
    <mergeCell ref="WYA9:WYG9"/>
    <mergeCell ref="WYH9:WYN9"/>
    <mergeCell ref="WVI9:WVO9"/>
    <mergeCell ref="WVP9:WVV9"/>
    <mergeCell ref="PZ10:QF10"/>
    <mergeCell ref="QG10:QM10"/>
    <mergeCell ref="QN10:QT10"/>
    <mergeCell ref="QU10:RA10"/>
    <mergeCell ref="RB10:RH10"/>
    <mergeCell ref="RI10:RO10"/>
    <mergeCell ref="OJ10:OP10"/>
    <mergeCell ref="OQ10:OW10"/>
    <mergeCell ref="OX10:PD10"/>
    <mergeCell ref="PE10:PK10"/>
    <mergeCell ref="PL10:PR10"/>
    <mergeCell ref="PS10:PY10"/>
    <mergeCell ref="MT10:MZ10"/>
    <mergeCell ref="NA10:NG10"/>
    <mergeCell ref="NH10:NN10"/>
    <mergeCell ref="NO10:NU10"/>
    <mergeCell ref="NV10:OB10"/>
    <mergeCell ref="OC10:OI10"/>
    <mergeCell ref="LD10:LJ10"/>
    <mergeCell ref="LK10:LQ10"/>
    <mergeCell ref="LR10:LX10"/>
    <mergeCell ref="LY10:ME10"/>
    <mergeCell ref="MF10:ML10"/>
    <mergeCell ref="MM10:MS10"/>
    <mergeCell ref="JN10:JT10"/>
    <mergeCell ref="JU10:KA10"/>
    <mergeCell ref="KB10:KH10"/>
    <mergeCell ref="KI10:KO10"/>
    <mergeCell ref="KP10:KV10"/>
    <mergeCell ref="KW10:LC10"/>
    <mergeCell ref="HX10:ID10"/>
    <mergeCell ref="IE10:IK10"/>
    <mergeCell ref="IL10:IR10"/>
    <mergeCell ref="IS10:IY10"/>
    <mergeCell ref="IZ10:JF10"/>
    <mergeCell ref="JG10:JM10"/>
    <mergeCell ref="ZR10:ZX10"/>
    <mergeCell ref="ZY10:AAE10"/>
    <mergeCell ref="AAF10:AAL10"/>
    <mergeCell ref="AAM10:AAS10"/>
    <mergeCell ref="AAT10:AAZ10"/>
    <mergeCell ref="ABA10:ABG10"/>
    <mergeCell ref="YB10:YH10"/>
    <mergeCell ref="YI10:YO10"/>
    <mergeCell ref="YP10:YV10"/>
    <mergeCell ref="YW10:ZC10"/>
    <mergeCell ref="ZD10:ZJ10"/>
    <mergeCell ref="ZK10:ZQ10"/>
    <mergeCell ref="WL10:WR10"/>
    <mergeCell ref="WS10:WY10"/>
    <mergeCell ref="WZ10:XF10"/>
    <mergeCell ref="XG10:XM10"/>
    <mergeCell ref="XN10:XT10"/>
    <mergeCell ref="XU10:YA10"/>
    <mergeCell ref="UV10:VB10"/>
    <mergeCell ref="VC10:VI10"/>
    <mergeCell ref="VJ10:VP10"/>
    <mergeCell ref="VQ10:VW10"/>
    <mergeCell ref="VX10:WD10"/>
    <mergeCell ref="WE10:WK10"/>
    <mergeCell ref="TF10:TL10"/>
    <mergeCell ref="TM10:TS10"/>
    <mergeCell ref="TT10:TZ10"/>
    <mergeCell ref="UA10:UG10"/>
    <mergeCell ref="UH10:UN10"/>
    <mergeCell ref="UO10:UU10"/>
    <mergeCell ref="RP10:RV10"/>
    <mergeCell ref="RW10:SC10"/>
    <mergeCell ref="SD10:SJ10"/>
    <mergeCell ref="SK10:SQ10"/>
    <mergeCell ref="SR10:SX10"/>
    <mergeCell ref="SY10:TE10"/>
    <mergeCell ref="AJJ10:AJP10"/>
    <mergeCell ref="AJQ10:AJW10"/>
    <mergeCell ref="AJX10:AKD10"/>
    <mergeCell ref="AKE10:AKK10"/>
    <mergeCell ref="AKL10:AKR10"/>
    <mergeCell ref="AKS10:AKY10"/>
    <mergeCell ref="AHT10:AHZ10"/>
    <mergeCell ref="AIA10:AIG10"/>
    <mergeCell ref="AIH10:AIN10"/>
    <mergeCell ref="AIO10:AIU10"/>
    <mergeCell ref="AIV10:AJB10"/>
    <mergeCell ref="AJC10:AJI10"/>
    <mergeCell ref="AGD10:AGJ10"/>
    <mergeCell ref="AGK10:AGQ10"/>
    <mergeCell ref="AGR10:AGX10"/>
    <mergeCell ref="AGY10:AHE10"/>
    <mergeCell ref="AHF10:AHL10"/>
    <mergeCell ref="AHM10:AHS10"/>
    <mergeCell ref="AEN10:AET10"/>
    <mergeCell ref="AEU10:AFA10"/>
    <mergeCell ref="AFB10:AFH10"/>
    <mergeCell ref="AFI10:AFO10"/>
    <mergeCell ref="AFP10:AFV10"/>
    <mergeCell ref="AFW10:AGC10"/>
    <mergeCell ref="ACX10:ADD10"/>
    <mergeCell ref="ADE10:ADK10"/>
    <mergeCell ref="ADL10:ADR10"/>
    <mergeCell ref="ADS10:ADY10"/>
    <mergeCell ref="ADZ10:AEF10"/>
    <mergeCell ref="AEG10:AEM10"/>
    <mergeCell ref="ABH10:ABN10"/>
    <mergeCell ref="ABO10:ABU10"/>
    <mergeCell ref="ABV10:ACB10"/>
    <mergeCell ref="ACC10:ACI10"/>
    <mergeCell ref="ACJ10:ACP10"/>
    <mergeCell ref="ACQ10:ACW10"/>
    <mergeCell ref="ATB10:ATH10"/>
    <mergeCell ref="ATI10:ATO10"/>
    <mergeCell ref="ATP10:ATV10"/>
    <mergeCell ref="ATW10:AUC10"/>
    <mergeCell ref="AUD10:AUJ10"/>
    <mergeCell ref="AUK10:AUQ10"/>
    <mergeCell ref="ARL10:ARR10"/>
    <mergeCell ref="ARS10:ARY10"/>
    <mergeCell ref="ARZ10:ASF10"/>
    <mergeCell ref="ASG10:ASM10"/>
    <mergeCell ref="ASN10:AST10"/>
    <mergeCell ref="ASU10:ATA10"/>
    <mergeCell ref="APV10:AQB10"/>
    <mergeCell ref="AQC10:AQI10"/>
    <mergeCell ref="AQJ10:AQP10"/>
    <mergeCell ref="AQQ10:AQW10"/>
    <mergeCell ref="AQX10:ARD10"/>
    <mergeCell ref="ARE10:ARK10"/>
    <mergeCell ref="AOF10:AOL10"/>
    <mergeCell ref="AOM10:AOS10"/>
    <mergeCell ref="AOT10:AOZ10"/>
    <mergeCell ref="APA10:APG10"/>
    <mergeCell ref="APH10:APN10"/>
    <mergeCell ref="APO10:APU10"/>
    <mergeCell ref="AMP10:AMV10"/>
    <mergeCell ref="AMW10:ANC10"/>
    <mergeCell ref="AND10:ANJ10"/>
    <mergeCell ref="ANK10:ANQ10"/>
    <mergeCell ref="ANR10:ANX10"/>
    <mergeCell ref="ANY10:AOE10"/>
    <mergeCell ref="AKZ10:ALF10"/>
    <mergeCell ref="ALG10:ALM10"/>
    <mergeCell ref="ALN10:ALT10"/>
    <mergeCell ref="ALU10:AMA10"/>
    <mergeCell ref="AMB10:AMH10"/>
    <mergeCell ref="AMI10:AMO10"/>
    <mergeCell ref="BCT10:BCZ10"/>
    <mergeCell ref="BDA10:BDG10"/>
    <mergeCell ref="BDH10:BDN10"/>
    <mergeCell ref="BDO10:BDU10"/>
    <mergeCell ref="BDV10:BEB10"/>
    <mergeCell ref="BEC10:BEI10"/>
    <mergeCell ref="BBD10:BBJ10"/>
    <mergeCell ref="BBK10:BBQ10"/>
    <mergeCell ref="BBR10:BBX10"/>
    <mergeCell ref="BBY10:BCE10"/>
    <mergeCell ref="BCF10:BCL10"/>
    <mergeCell ref="BCM10:BCS10"/>
    <mergeCell ref="AZN10:AZT10"/>
    <mergeCell ref="AZU10:BAA10"/>
    <mergeCell ref="BAB10:BAH10"/>
    <mergeCell ref="BAI10:BAO10"/>
    <mergeCell ref="BAP10:BAV10"/>
    <mergeCell ref="BAW10:BBC10"/>
    <mergeCell ref="AXX10:AYD10"/>
    <mergeCell ref="AYE10:AYK10"/>
    <mergeCell ref="AYL10:AYR10"/>
    <mergeCell ref="AYS10:AYY10"/>
    <mergeCell ref="AYZ10:AZF10"/>
    <mergeCell ref="AZG10:AZM10"/>
    <mergeCell ref="AWH10:AWN10"/>
    <mergeCell ref="AWO10:AWU10"/>
    <mergeCell ref="AWV10:AXB10"/>
    <mergeCell ref="AXC10:AXI10"/>
    <mergeCell ref="AXJ10:AXP10"/>
    <mergeCell ref="AXQ10:AXW10"/>
    <mergeCell ref="AUR10:AUX10"/>
    <mergeCell ref="AUY10:AVE10"/>
    <mergeCell ref="AVF10:AVL10"/>
    <mergeCell ref="AVM10:AVS10"/>
    <mergeCell ref="AVT10:AVZ10"/>
    <mergeCell ref="AWA10:AWG10"/>
    <mergeCell ref="BML10:BMR10"/>
    <mergeCell ref="BMS10:BMY10"/>
    <mergeCell ref="BMZ10:BNF10"/>
    <mergeCell ref="BNG10:BNM10"/>
    <mergeCell ref="BNN10:BNT10"/>
    <mergeCell ref="BNU10:BOA10"/>
    <mergeCell ref="BKV10:BLB10"/>
    <mergeCell ref="BLC10:BLI10"/>
    <mergeCell ref="BLJ10:BLP10"/>
    <mergeCell ref="BLQ10:BLW10"/>
    <mergeCell ref="BLX10:BMD10"/>
    <mergeCell ref="BME10:BMK10"/>
    <mergeCell ref="BJF10:BJL10"/>
    <mergeCell ref="BJM10:BJS10"/>
    <mergeCell ref="BJT10:BJZ10"/>
    <mergeCell ref="BKA10:BKG10"/>
    <mergeCell ref="BKH10:BKN10"/>
    <mergeCell ref="BKO10:BKU10"/>
    <mergeCell ref="BHP10:BHV10"/>
    <mergeCell ref="BHW10:BIC10"/>
    <mergeCell ref="BID10:BIJ10"/>
    <mergeCell ref="BIK10:BIQ10"/>
    <mergeCell ref="BIR10:BIX10"/>
    <mergeCell ref="BIY10:BJE10"/>
    <mergeCell ref="BFZ10:BGF10"/>
    <mergeCell ref="BGG10:BGM10"/>
    <mergeCell ref="BGN10:BGT10"/>
    <mergeCell ref="BGU10:BHA10"/>
    <mergeCell ref="BHB10:BHH10"/>
    <mergeCell ref="BHI10:BHO10"/>
    <mergeCell ref="BEJ10:BEP10"/>
    <mergeCell ref="BEQ10:BEW10"/>
    <mergeCell ref="BEX10:BFD10"/>
    <mergeCell ref="BFE10:BFK10"/>
    <mergeCell ref="BFL10:BFR10"/>
    <mergeCell ref="BFS10:BFY10"/>
    <mergeCell ref="BWD10:BWJ10"/>
    <mergeCell ref="BWK10:BWQ10"/>
    <mergeCell ref="BWR10:BWX10"/>
    <mergeCell ref="BWY10:BXE10"/>
    <mergeCell ref="BXF10:BXL10"/>
    <mergeCell ref="BXM10:BXS10"/>
    <mergeCell ref="BUN10:BUT10"/>
    <mergeCell ref="BUU10:BVA10"/>
    <mergeCell ref="BVB10:BVH10"/>
    <mergeCell ref="BVI10:BVO10"/>
    <mergeCell ref="BVP10:BVV10"/>
    <mergeCell ref="BVW10:BWC10"/>
    <mergeCell ref="BSX10:BTD10"/>
    <mergeCell ref="BTE10:BTK10"/>
    <mergeCell ref="BTL10:BTR10"/>
    <mergeCell ref="BTS10:BTY10"/>
    <mergeCell ref="BTZ10:BUF10"/>
    <mergeCell ref="BUG10:BUM10"/>
    <mergeCell ref="BRH10:BRN10"/>
    <mergeCell ref="BRO10:BRU10"/>
    <mergeCell ref="BRV10:BSB10"/>
    <mergeCell ref="BSC10:BSI10"/>
    <mergeCell ref="BSJ10:BSP10"/>
    <mergeCell ref="BSQ10:BSW10"/>
    <mergeCell ref="BPR10:BPX10"/>
    <mergeCell ref="BPY10:BQE10"/>
    <mergeCell ref="BQF10:BQL10"/>
    <mergeCell ref="BQM10:BQS10"/>
    <mergeCell ref="BQT10:BQZ10"/>
    <mergeCell ref="BRA10:BRG10"/>
    <mergeCell ref="BOB10:BOH10"/>
    <mergeCell ref="BOI10:BOO10"/>
    <mergeCell ref="BOP10:BOV10"/>
    <mergeCell ref="BOW10:BPC10"/>
    <mergeCell ref="BPD10:BPJ10"/>
    <mergeCell ref="BPK10:BPQ10"/>
    <mergeCell ref="CFV10:CGB10"/>
    <mergeCell ref="CGC10:CGI10"/>
    <mergeCell ref="CGJ10:CGP10"/>
    <mergeCell ref="CGQ10:CGW10"/>
    <mergeCell ref="CGX10:CHD10"/>
    <mergeCell ref="CHE10:CHK10"/>
    <mergeCell ref="CEF10:CEL10"/>
    <mergeCell ref="CEM10:CES10"/>
    <mergeCell ref="CET10:CEZ10"/>
    <mergeCell ref="CFA10:CFG10"/>
    <mergeCell ref="CFH10:CFN10"/>
    <mergeCell ref="CFO10:CFU10"/>
    <mergeCell ref="CCP10:CCV10"/>
    <mergeCell ref="CCW10:CDC10"/>
    <mergeCell ref="CDD10:CDJ10"/>
    <mergeCell ref="CDK10:CDQ10"/>
    <mergeCell ref="CDR10:CDX10"/>
    <mergeCell ref="CDY10:CEE10"/>
    <mergeCell ref="CAZ10:CBF10"/>
    <mergeCell ref="CBG10:CBM10"/>
    <mergeCell ref="CBN10:CBT10"/>
    <mergeCell ref="CBU10:CCA10"/>
    <mergeCell ref="CCB10:CCH10"/>
    <mergeCell ref="CCI10:CCO10"/>
    <mergeCell ref="BZJ10:BZP10"/>
    <mergeCell ref="BZQ10:BZW10"/>
    <mergeCell ref="BZX10:CAD10"/>
    <mergeCell ref="CAE10:CAK10"/>
    <mergeCell ref="CAL10:CAR10"/>
    <mergeCell ref="CAS10:CAY10"/>
    <mergeCell ref="BXT10:BXZ10"/>
    <mergeCell ref="BYA10:BYG10"/>
    <mergeCell ref="BYH10:BYN10"/>
    <mergeCell ref="BYO10:BYU10"/>
    <mergeCell ref="BYV10:BZB10"/>
    <mergeCell ref="BZC10:BZI10"/>
    <mergeCell ref="CPN10:CPT10"/>
    <mergeCell ref="CPU10:CQA10"/>
    <mergeCell ref="CQB10:CQH10"/>
    <mergeCell ref="CQI10:CQO10"/>
    <mergeCell ref="CQP10:CQV10"/>
    <mergeCell ref="CQW10:CRC10"/>
    <mergeCell ref="CNX10:COD10"/>
    <mergeCell ref="COE10:COK10"/>
    <mergeCell ref="COL10:COR10"/>
    <mergeCell ref="COS10:COY10"/>
    <mergeCell ref="COZ10:CPF10"/>
    <mergeCell ref="CPG10:CPM10"/>
    <mergeCell ref="CMH10:CMN10"/>
    <mergeCell ref="CMO10:CMU10"/>
    <mergeCell ref="CMV10:CNB10"/>
    <mergeCell ref="CNC10:CNI10"/>
    <mergeCell ref="CNJ10:CNP10"/>
    <mergeCell ref="CNQ10:CNW10"/>
    <mergeCell ref="CKR10:CKX10"/>
    <mergeCell ref="CKY10:CLE10"/>
    <mergeCell ref="CLF10:CLL10"/>
    <mergeCell ref="CLM10:CLS10"/>
    <mergeCell ref="CLT10:CLZ10"/>
    <mergeCell ref="CMA10:CMG10"/>
    <mergeCell ref="CJB10:CJH10"/>
    <mergeCell ref="CJI10:CJO10"/>
    <mergeCell ref="CJP10:CJV10"/>
    <mergeCell ref="CJW10:CKC10"/>
    <mergeCell ref="CKD10:CKJ10"/>
    <mergeCell ref="CKK10:CKQ10"/>
    <mergeCell ref="CHL10:CHR10"/>
    <mergeCell ref="CHS10:CHY10"/>
    <mergeCell ref="CHZ10:CIF10"/>
    <mergeCell ref="CIG10:CIM10"/>
    <mergeCell ref="CIN10:CIT10"/>
    <mergeCell ref="CIU10:CJA10"/>
    <mergeCell ref="CZF10:CZL10"/>
    <mergeCell ref="CZM10:CZS10"/>
    <mergeCell ref="CZT10:CZZ10"/>
    <mergeCell ref="DAA10:DAG10"/>
    <mergeCell ref="DAH10:DAN10"/>
    <mergeCell ref="DAO10:DAU10"/>
    <mergeCell ref="CXP10:CXV10"/>
    <mergeCell ref="CXW10:CYC10"/>
    <mergeCell ref="CYD10:CYJ10"/>
    <mergeCell ref="CYK10:CYQ10"/>
    <mergeCell ref="CYR10:CYX10"/>
    <mergeCell ref="CYY10:CZE10"/>
    <mergeCell ref="CVZ10:CWF10"/>
    <mergeCell ref="CWG10:CWM10"/>
    <mergeCell ref="CWN10:CWT10"/>
    <mergeCell ref="CWU10:CXA10"/>
    <mergeCell ref="CXB10:CXH10"/>
    <mergeCell ref="CXI10:CXO10"/>
    <mergeCell ref="CUJ10:CUP10"/>
    <mergeCell ref="CUQ10:CUW10"/>
    <mergeCell ref="CUX10:CVD10"/>
    <mergeCell ref="CVE10:CVK10"/>
    <mergeCell ref="CVL10:CVR10"/>
    <mergeCell ref="CVS10:CVY10"/>
    <mergeCell ref="CST10:CSZ10"/>
    <mergeCell ref="CTA10:CTG10"/>
    <mergeCell ref="CTH10:CTN10"/>
    <mergeCell ref="CTO10:CTU10"/>
    <mergeCell ref="CTV10:CUB10"/>
    <mergeCell ref="CUC10:CUI10"/>
    <mergeCell ref="CRD10:CRJ10"/>
    <mergeCell ref="CRK10:CRQ10"/>
    <mergeCell ref="CRR10:CRX10"/>
    <mergeCell ref="CRY10:CSE10"/>
    <mergeCell ref="CSF10:CSL10"/>
    <mergeCell ref="CSM10:CSS10"/>
    <mergeCell ref="DIX10:DJD10"/>
    <mergeCell ref="DJE10:DJK10"/>
    <mergeCell ref="DJL10:DJR10"/>
    <mergeCell ref="DJS10:DJY10"/>
    <mergeCell ref="DJZ10:DKF10"/>
    <mergeCell ref="DKG10:DKM10"/>
    <mergeCell ref="DHH10:DHN10"/>
    <mergeCell ref="DHO10:DHU10"/>
    <mergeCell ref="DHV10:DIB10"/>
    <mergeCell ref="DIC10:DII10"/>
    <mergeCell ref="DIJ10:DIP10"/>
    <mergeCell ref="DIQ10:DIW10"/>
    <mergeCell ref="DFR10:DFX10"/>
    <mergeCell ref="DFY10:DGE10"/>
    <mergeCell ref="DGF10:DGL10"/>
    <mergeCell ref="DGM10:DGS10"/>
    <mergeCell ref="DGT10:DGZ10"/>
    <mergeCell ref="DHA10:DHG10"/>
    <mergeCell ref="DEB10:DEH10"/>
    <mergeCell ref="DEI10:DEO10"/>
    <mergeCell ref="DEP10:DEV10"/>
    <mergeCell ref="DEW10:DFC10"/>
    <mergeCell ref="DFD10:DFJ10"/>
    <mergeCell ref="DFK10:DFQ10"/>
    <mergeCell ref="DCL10:DCR10"/>
    <mergeCell ref="DCS10:DCY10"/>
    <mergeCell ref="DCZ10:DDF10"/>
    <mergeCell ref="DDG10:DDM10"/>
    <mergeCell ref="DDN10:DDT10"/>
    <mergeCell ref="DDU10:DEA10"/>
    <mergeCell ref="DAV10:DBB10"/>
    <mergeCell ref="DBC10:DBI10"/>
    <mergeCell ref="DBJ10:DBP10"/>
    <mergeCell ref="DBQ10:DBW10"/>
    <mergeCell ref="DBX10:DCD10"/>
    <mergeCell ref="DCE10:DCK10"/>
    <mergeCell ref="DSP10:DSV10"/>
    <mergeCell ref="DSW10:DTC10"/>
    <mergeCell ref="DTD10:DTJ10"/>
    <mergeCell ref="DTK10:DTQ10"/>
    <mergeCell ref="DTR10:DTX10"/>
    <mergeCell ref="DTY10:DUE10"/>
    <mergeCell ref="DQZ10:DRF10"/>
    <mergeCell ref="DRG10:DRM10"/>
    <mergeCell ref="DRN10:DRT10"/>
    <mergeCell ref="DRU10:DSA10"/>
    <mergeCell ref="DSB10:DSH10"/>
    <mergeCell ref="DSI10:DSO10"/>
    <mergeCell ref="DPJ10:DPP10"/>
    <mergeCell ref="DPQ10:DPW10"/>
    <mergeCell ref="DPX10:DQD10"/>
    <mergeCell ref="DQE10:DQK10"/>
    <mergeCell ref="DQL10:DQR10"/>
    <mergeCell ref="DQS10:DQY10"/>
    <mergeCell ref="DNT10:DNZ10"/>
    <mergeCell ref="DOA10:DOG10"/>
    <mergeCell ref="DOH10:DON10"/>
    <mergeCell ref="DOO10:DOU10"/>
    <mergeCell ref="DOV10:DPB10"/>
    <mergeCell ref="DPC10:DPI10"/>
    <mergeCell ref="DMD10:DMJ10"/>
    <mergeCell ref="DMK10:DMQ10"/>
    <mergeCell ref="DMR10:DMX10"/>
    <mergeCell ref="DMY10:DNE10"/>
    <mergeCell ref="DNF10:DNL10"/>
    <mergeCell ref="DNM10:DNS10"/>
    <mergeCell ref="DKN10:DKT10"/>
    <mergeCell ref="DKU10:DLA10"/>
    <mergeCell ref="DLB10:DLH10"/>
    <mergeCell ref="DLI10:DLO10"/>
    <mergeCell ref="DLP10:DLV10"/>
    <mergeCell ref="DLW10:DMC10"/>
    <mergeCell ref="ECH10:ECN10"/>
    <mergeCell ref="ECO10:ECU10"/>
    <mergeCell ref="ECV10:EDB10"/>
    <mergeCell ref="EDC10:EDI10"/>
    <mergeCell ref="EDJ10:EDP10"/>
    <mergeCell ref="EDQ10:EDW10"/>
    <mergeCell ref="EAR10:EAX10"/>
    <mergeCell ref="EAY10:EBE10"/>
    <mergeCell ref="EBF10:EBL10"/>
    <mergeCell ref="EBM10:EBS10"/>
    <mergeCell ref="EBT10:EBZ10"/>
    <mergeCell ref="ECA10:ECG10"/>
    <mergeCell ref="DZB10:DZH10"/>
    <mergeCell ref="DZI10:DZO10"/>
    <mergeCell ref="DZP10:DZV10"/>
    <mergeCell ref="DZW10:EAC10"/>
    <mergeCell ref="EAD10:EAJ10"/>
    <mergeCell ref="EAK10:EAQ10"/>
    <mergeCell ref="DXL10:DXR10"/>
    <mergeCell ref="DXS10:DXY10"/>
    <mergeCell ref="DXZ10:DYF10"/>
    <mergeCell ref="DYG10:DYM10"/>
    <mergeCell ref="DYN10:DYT10"/>
    <mergeCell ref="DYU10:DZA10"/>
    <mergeCell ref="DVV10:DWB10"/>
    <mergeCell ref="DWC10:DWI10"/>
    <mergeCell ref="DWJ10:DWP10"/>
    <mergeCell ref="DWQ10:DWW10"/>
    <mergeCell ref="DWX10:DXD10"/>
    <mergeCell ref="DXE10:DXK10"/>
    <mergeCell ref="DUF10:DUL10"/>
    <mergeCell ref="DUM10:DUS10"/>
    <mergeCell ref="DUT10:DUZ10"/>
    <mergeCell ref="DVA10:DVG10"/>
    <mergeCell ref="DVH10:DVN10"/>
    <mergeCell ref="DVO10:DVU10"/>
    <mergeCell ref="ELZ10:EMF10"/>
    <mergeCell ref="EMG10:EMM10"/>
    <mergeCell ref="EMN10:EMT10"/>
    <mergeCell ref="EMU10:ENA10"/>
    <mergeCell ref="ENB10:ENH10"/>
    <mergeCell ref="ENI10:ENO10"/>
    <mergeCell ref="EKJ10:EKP10"/>
    <mergeCell ref="EKQ10:EKW10"/>
    <mergeCell ref="EKX10:ELD10"/>
    <mergeCell ref="ELE10:ELK10"/>
    <mergeCell ref="ELL10:ELR10"/>
    <mergeCell ref="ELS10:ELY10"/>
    <mergeCell ref="EIT10:EIZ10"/>
    <mergeCell ref="EJA10:EJG10"/>
    <mergeCell ref="EJH10:EJN10"/>
    <mergeCell ref="EJO10:EJU10"/>
    <mergeCell ref="EJV10:EKB10"/>
    <mergeCell ref="EKC10:EKI10"/>
    <mergeCell ref="EHD10:EHJ10"/>
    <mergeCell ref="EHK10:EHQ10"/>
    <mergeCell ref="EHR10:EHX10"/>
    <mergeCell ref="EHY10:EIE10"/>
    <mergeCell ref="EIF10:EIL10"/>
    <mergeCell ref="EIM10:EIS10"/>
    <mergeCell ref="EFN10:EFT10"/>
    <mergeCell ref="EFU10:EGA10"/>
    <mergeCell ref="EGB10:EGH10"/>
    <mergeCell ref="EGI10:EGO10"/>
    <mergeCell ref="EGP10:EGV10"/>
    <mergeCell ref="EGW10:EHC10"/>
    <mergeCell ref="EDX10:EED10"/>
    <mergeCell ref="EEE10:EEK10"/>
    <mergeCell ref="EEL10:EER10"/>
    <mergeCell ref="EES10:EEY10"/>
    <mergeCell ref="EEZ10:EFF10"/>
    <mergeCell ref="EFG10:EFM10"/>
    <mergeCell ref="EVR10:EVX10"/>
    <mergeCell ref="EVY10:EWE10"/>
    <mergeCell ref="EWF10:EWL10"/>
    <mergeCell ref="EWM10:EWS10"/>
    <mergeCell ref="EWT10:EWZ10"/>
    <mergeCell ref="EXA10:EXG10"/>
    <mergeCell ref="EUB10:EUH10"/>
    <mergeCell ref="EUI10:EUO10"/>
    <mergeCell ref="EUP10:EUV10"/>
    <mergeCell ref="EUW10:EVC10"/>
    <mergeCell ref="EVD10:EVJ10"/>
    <mergeCell ref="EVK10:EVQ10"/>
    <mergeCell ref="ESL10:ESR10"/>
    <mergeCell ref="ESS10:ESY10"/>
    <mergeCell ref="ESZ10:ETF10"/>
    <mergeCell ref="ETG10:ETM10"/>
    <mergeCell ref="ETN10:ETT10"/>
    <mergeCell ref="ETU10:EUA10"/>
    <mergeCell ref="EQV10:ERB10"/>
    <mergeCell ref="ERC10:ERI10"/>
    <mergeCell ref="ERJ10:ERP10"/>
    <mergeCell ref="ERQ10:ERW10"/>
    <mergeCell ref="ERX10:ESD10"/>
    <mergeCell ref="ESE10:ESK10"/>
    <mergeCell ref="EPF10:EPL10"/>
    <mergeCell ref="EPM10:EPS10"/>
    <mergeCell ref="EPT10:EPZ10"/>
    <mergeCell ref="EQA10:EQG10"/>
    <mergeCell ref="EQH10:EQN10"/>
    <mergeCell ref="EQO10:EQU10"/>
    <mergeCell ref="ENP10:ENV10"/>
    <mergeCell ref="ENW10:EOC10"/>
    <mergeCell ref="EOD10:EOJ10"/>
    <mergeCell ref="EOK10:EOQ10"/>
    <mergeCell ref="EOR10:EOX10"/>
    <mergeCell ref="EOY10:EPE10"/>
    <mergeCell ref="FFJ10:FFP10"/>
    <mergeCell ref="FFQ10:FFW10"/>
    <mergeCell ref="FFX10:FGD10"/>
    <mergeCell ref="FGE10:FGK10"/>
    <mergeCell ref="FGL10:FGR10"/>
    <mergeCell ref="FGS10:FGY10"/>
    <mergeCell ref="FDT10:FDZ10"/>
    <mergeCell ref="FEA10:FEG10"/>
    <mergeCell ref="FEH10:FEN10"/>
    <mergeCell ref="FEO10:FEU10"/>
    <mergeCell ref="FEV10:FFB10"/>
    <mergeCell ref="FFC10:FFI10"/>
    <mergeCell ref="FCD10:FCJ10"/>
    <mergeCell ref="FCK10:FCQ10"/>
    <mergeCell ref="FCR10:FCX10"/>
    <mergeCell ref="FCY10:FDE10"/>
    <mergeCell ref="FDF10:FDL10"/>
    <mergeCell ref="FDM10:FDS10"/>
    <mergeCell ref="FAN10:FAT10"/>
    <mergeCell ref="FAU10:FBA10"/>
    <mergeCell ref="FBB10:FBH10"/>
    <mergeCell ref="FBI10:FBO10"/>
    <mergeCell ref="FBP10:FBV10"/>
    <mergeCell ref="FBW10:FCC10"/>
    <mergeCell ref="EYX10:EZD10"/>
    <mergeCell ref="EZE10:EZK10"/>
    <mergeCell ref="EZL10:EZR10"/>
    <mergeCell ref="EZS10:EZY10"/>
    <mergeCell ref="EZZ10:FAF10"/>
    <mergeCell ref="FAG10:FAM10"/>
    <mergeCell ref="EXH10:EXN10"/>
    <mergeCell ref="EXO10:EXU10"/>
    <mergeCell ref="EXV10:EYB10"/>
    <mergeCell ref="EYC10:EYI10"/>
    <mergeCell ref="EYJ10:EYP10"/>
    <mergeCell ref="EYQ10:EYW10"/>
    <mergeCell ref="FPB10:FPH10"/>
    <mergeCell ref="FPI10:FPO10"/>
    <mergeCell ref="FPP10:FPV10"/>
    <mergeCell ref="FPW10:FQC10"/>
    <mergeCell ref="FQD10:FQJ10"/>
    <mergeCell ref="FQK10:FQQ10"/>
    <mergeCell ref="FNL10:FNR10"/>
    <mergeCell ref="FNS10:FNY10"/>
    <mergeCell ref="FNZ10:FOF10"/>
    <mergeCell ref="FOG10:FOM10"/>
    <mergeCell ref="FON10:FOT10"/>
    <mergeCell ref="FOU10:FPA10"/>
    <mergeCell ref="FLV10:FMB10"/>
    <mergeCell ref="FMC10:FMI10"/>
    <mergeCell ref="FMJ10:FMP10"/>
    <mergeCell ref="FMQ10:FMW10"/>
    <mergeCell ref="FMX10:FND10"/>
    <mergeCell ref="FNE10:FNK10"/>
    <mergeCell ref="FKF10:FKL10"/>
    <mergeCell ref="FKM10:FKS10"/>
    <mergeCell ref="FKT10:FKZ10"/>
    <mergeCell ref="FLA10:FLG10"/>
    <mergeCell ref="FLH10:FLN10"/>
    <mergeCell ref="FLO10:FLU10"/>
    <mergeCell ref="FIP10:FIV10"/>
    <mergeCell ref="FIW10:FJC10"/>
    <mergeCell ref="FJD10:FJJ10"/>
    <mergeCell ref="FJK10:FJQ10"/>
    <mergeCell ref="FJR10:FJX10"/>
    <mergeCell ref="FJY10:FKE10"/>
    <mergeCell ref="FGZ10:FHF10"/>
    <mergeCell ref="FHG10:FHM10"/>
    <mergeCell ref="FHN10:FHT10"/>
    <mergeCell ref="FHU10:FIA10"/>
    <mergeCell ref="FIB10:FIH10"/>
    <mergeCell ref="FII10:FIO10"/>
    <mergeCell ref="FYT10:FYZ10"/>
    <mergeCell ref="FZA10:FZG10"/>
    <mergeCell ref="FZH10:FZN10"/>
    <mergeCell ref="FZO10:FZU10"/>
    <mergeCell ref="FZV10:GAB10"/>
    <mergeCell ref="GAC10:GAI10"/>
    <mergeCell ref="FXD10:FXJ10"/>
    <mergeCell ref="FXK10:FXQ10"/>
    <mergeCell ref="FXR10:FXX10"/>
    <mergeCell ref="FXY10:FYE10"/>
    <mergeCell ref="FYF10:FYL10"/>
    <mergeCell ref="FYM10:FYS10"/>
    <mergeCell ref="FVN10:FVT10"/>
    <mergeCell ref="FVU10:FWA10"/>
    <mergeCell ref="FWB10:FWH10"/>
    <mergeCell ref="FWI10:FWO10"/>
    <mergeCell ref="FWP10:FWV10"/>
    <mergeCell ref="FWW10:FXC10"/>
    <mergeCell ref="FTX10:FUD10"/>
    <mergeCell ref="FUE10:FUK10"/>
    <mergeCell ref="FUL10:FUR10"/>
    <mergeCell ref="FUS10:FUY10"/>
    <mergeCell ref="FUZ10:FVF10"/>
    <mergeCell ref="FVG10:FVM10"/>
    <mergeCell ref="FSH10:FSN10"/>
    <mergeCell ref="FSO10:FSU10"/>
    <mergeCell ref="FSV10:FTB10"/>
    <mergeCell ref="FTC10:FTI10"/>
    <mergeCell ref="FTJ10:FTP10"/>
    <mergeCell ref="FTQ10:FTW10"/>
    <mergeCell ref="FQR10:FQX10"/>
    <mergeCell ref="FQY10:FRE10"/>
    <mergeCell ref="FRF10:FRL10"/>
    <mergeCell ref="FRM10:FRS10"/>
    <mergeCell ref="FRT10:FRZ10"/>
    <mergeCell ref="FSA10:FSG10"/>
    <mergeCell ref="GIL10:GIR10"/>
    <mergeCell ref="GIS10:GIY10"/>
    <mergeCell ref="GIZ10:GJF10"/>
    <mergeCell ref="GJG10:GJM10"/>
    <mergeCell ref="GJN10:GJT10"/>
    <mergeCell ref="GJU10:GKA10"/>
    <mergeCell ref="GGV10:GHB10"/>
    <mergeCell ref="GHC10:GHI10"/>
    <mergeCell ref="GHJ10:GHP10"/>
    <mergeCell ref="GHQ10:GHW10"/>
    <mergeCell ref="GHX10:GID10"/>
    <mergeCell ref="GIE10:GIK10"/>
    <mergeCell ref="GFF10:GFL10"/>
    <mergeCell ref="GFM10:GFS10"/>
    <mergeCell ref="GFT10:GFZ10"/>
    <mergeCell ref="GGA10:GGG10"/>
    <mergeCell ref="GGH10:GGN10"/>
    <mergeCell ref="GGO10:GGU10"/>
    <mergeCell ref="GDP10:GDV10"/>
    <mergeCell ref="GDW10:GEC10"/>
    <mergeCell ref="GED10:GEJ10"/>
    <mergeCell ref="GEK10:GEQ10"/>
    <mergeCell ref="GER10:GEX10"/>
    <mergeCell ref="GEY10:GFE10"/>
    <mergeCell ref="GBZ10:GCF10"/>
    <mergeCell ref="GCG10:GCM10"/>
    <mergeCell ref="GCN10:GCT10"/>
    <mergeCell ref="GCU10:GDA10"/>
    <mergeCell ref="GDB10:GDH10"/>
    <mergeCell ref="GDI10:GDO10"/>
    <mergeCell ref="GAJ10:GAP10"/>
    <mergeCell ref="GAQ10:GAW10"/>
    <mergeCell ref="GAX10:GBD10"/>
    <mergeCell ref="GBE10:GBK10"/>
    <mergeCell ref="GBL10:GBR10"/>
    <mergeCell ref="GBS10:GBY10"/>
    <mergeCell ref="GSD10:GSJ10"/>
    <mergeCell ref="GSK10:GSQ10"/>
    <mergeCell ref="GSR10:GSX10"/>
    <mergeCell ref="GSY10:GTE10"/>
    <mergeCell ref="GTF10:GTL10"/>
    <mergeCell ref="GTM10:GTS10"/>
    <mergeCell ref="GQN10:GQT10"/>
    <mergeCell ref="GQU10:GRA10"/>
    <mergeCell ref="GRB10:GRH10"/>
    <mergeCell ref="GRI10:GRO10"/>
    <mergeCell ref="GRP10:GRV10"/>
    <mergeCell ref="GRW10:GSC10"/>
    <mergeCell ref="GOX10:GPD10"/>
    <mergeCell ref="GPE10:GPK10"/>
    <mergeCell ref="GPL10:GPR10"/>
    <mergeCell ref="GPS10:GPY10"/>
    <mergeCell ref="GPZ10:GQF10"/>
    <mergeCell ref="GQG10:GQM10"/>
    <mergeCell ref="GNH10:GNN10"/>
    <mergeCell ref="GNO10:GNU10"/>
    <mergeCell ref="GNV10:GOB10"/>
    <mergeCell ref="GOC10:GOI10"/>
    <mergeCell ref="GOJ10:GOP10"/>
    <mergeCell ref="GOQ10:GOW10"/>
    <mergeCell ref="GLR10:GLX10"/>
    <mergeCell ref="GLY10:GME10"/>
    <mergeCell ref="GMF10:GML10"/>
    <mergeCell ref="GMM10:GMS10"/>
    <mergeCell ref="GMT10:GMZ10"/>
    <mergeCell ref="GNA10:GNG10"/>
    <mergeCell ref="GKB10:GKH10"/>
    <mergeCell ref="GKI10:GKO10"/>
    <mergeCell ref="GKP10:GKV10"/>
    <mergeCell ref="GKW10:GLC10"/>
    <mergeCell ref="GLD10:GLJ10"/>
    <mergeCell ref="GLK10:GLQ10"/>
    <mergeCell ref="HBV10:HCB10"/>
    <mergeCell ref="HCC10:HCI10"/>
    <mergeCell ref="HCJ10:HCP10"/>
    <mergeCell ref="HCQ10:HCW10"/>
    <mergeCell ref="HCX10:HDD10"/>
    <mergeCell ref="HDE10:HDK10"/>
    <mergeCell ref="HAF10:HAL10"/>
    <mergeCell ref="HAM10:HAS10"/>
    <mergeCell ref="HAT10:HAZ10"/>
    <mergeCell ref="HBA10:HBG10"/>
    <mergeCell ref="HBH10:HBN10"/>
    <mergeCell ref="HBO10:HBU10"/>
    <mergeCell ref="GYP10:GYV10"/>
    <mergeCell ref="GYW10:GZC10"/>
    <mergeCell ref="GZD10:GZJ10"/>
    <mergeCell ref="GZK10:GZQ10"/>
    <mergeCell ref="GZR10:GZX10"/>
    <mergeCell ref="GZY10:HAE10"/>
    <mergeCell ref="GWZ10:GXF10"/>
    <mergeCell ref="GXG10:GXM10"/>
    <mergeCell ref="GXN10:GXT10"/>
    <mergeCell ref="GXU10:GYA10"/>
    <mergeCell ref="GYB10:GYH10"/>
    <mergeCell ref="GYI10:GYO10"/>
    <mergeCell ref="GVJ10:GVP10"/>
    <mergeCell ref="GVQ10:GVW10"/>
    <mergeCell ref="GVX10:GWD10"/>
    <mergeCell ref="GWE10:GWK10"/>
    <mergeCell ref="GWL10:GWR10"/>
    <mergeCell ref="GWS10:GWY10"/>
    <mergeCell ref="GTT10:GTZ10"/>
    <mergeCell ref="GUA10:GUG10"/>
    <mergeCell ref="GUH10:GUN10"/>
    <mergeCell ref="GUO10:GUU10"/>
    <mergeCell ref="GUV10:GVB10"/>
    <mergeCell ref="GVC10:GVI10"/>
    <mergeCell ref="HLN10:HLT10"/>
    <mergeCell ref="HLU10:HMA10"/>
    <mergeCell ref="HMB10:HMH10"/>
    <mergeCell ref="HMI10:HMO10"/>
    <mergeCell ref="HMP10:HMV10"/>
    <mergeCell ref="HMW10:HNC10"/>
    <mergeCell ref="HJX10:HKD10"/>
    <mergeCell ref="HKE10:HKK10"/>
    <mergeCell ref="HKL10:HKR10"/>
    <mergeCell ref="HKS10:HKY10"/>
    <mergeCell ref="HKZ10:HLF10"/>
    <mergeCell ref="HLG10:HLM10"/>
    <mergeCell ref="HIH10:HIN10"/>
    <mergeCell ref="HIO10:HIU10"/>
    <mergeCell ref="HIV10:HJB10"/>
    <mergeCell ref="HJC10:HJI10"/>
    <mergeCell ref="HJJ10:HJP10"/>
    <mergeCell ref="HJQ10:HJW10"/>
    <mergeCell ref="HGR10:HGX10"/>
    <mergeCell ref="HGY10:HHE10"/>
    <mergeCell ref="HHF10:HHL10"/>
    <mergeCell ref="HHM10:HHS10"/>
    <mergeCell ref="HHT10:HHZ10"/>
    <mergeCell ref="HIA10:HIG10"/>
    <mergeCell ref="HFB10:HFH10"/>
    <mergeCell ref="HFI10:HFO10"/>
    <mergeCell ref="HFP10:HFV10"/>
    <mergeCell ref="HFW10:HGC10"/>
    <mergeCell ref="HGD10:HGJ10"/>
    <mergeCell ref="HGK10:HGQ10"/>
    <mergeCell ref="HDL10:HDR10"/>
    <mergeCell ref="HDS10:HDY10"/>
    <mergeCell ref="HDZ10:HEF10"/>
    <mergeCell ref="HEG10:HEM10"/>
    <mergeCell ref="HEN10:HET10"/>
    <mergeCell ref="HEU10:HFA10"/>
    <mergeCell ref="HVF10:HVL10"/>
    <mergeCell ref="HVM10:HVS10"/>
    <mergeCell ref="HVT10:HVZ10"/>
    <mergeCell ref="HWA10:HWG10"/>
    <mergeCell ref="HWH10:HWN10"/>
    <mergeCell ref="HWO10:HWU10"/>
    <mergeCell ref="HTP10:HTV10"/>
    <mergeCell ref="HTW10:HUC10"/>
    <mergeCell ref="HUD10:HUJ10"/>
    <mergeCell ref="HUK10:HUQ10"/>
    <mergeCell ref="HUR10:HUX10"/>
    <mergeCell ref="HUY10:HVE10"/>
    <mergeCell ref="HRZ10:HSF10"/>
    <mergeCell ref="HSG10:HSM10"/>
    <mergeCell ref="HSN10:HST10"/>
    <mergeCell ref="HSU10:HTA10"/>
    <mergeCell ref="HTB10:HTH10"/>
    <mergeCell ref="HTI10:HTO10"/>
    <mergeCell ref="HQJ10:HQP10"/>
    <mergeCell ref="HQQ10:HQW10"/>
    <mergeCell ref="HQX10:HRD10"/>
    <mergeCell ref="HRE10:HRK10"/>
    <mergeCell ref="HRL10:HRR10"/>
    <mergeCell ref="HRS10:HRY10"/>
    <mergeCell ref="HOT10:HOZ10"/>
    <mergeCell ref="HPA10:HPG10"/>
    <mergeCell ref="HPH10:HPN10"/>
    <mergeCell ref="HPO10:HPU10"/>
    <mergeCell ref="HPV10:HQB10"/>
    <mergeCell ref="HQC10:HQI10"/>
    <mergeCell ref="HND10:HNJ10"/>
    <mergeCell ref="HNK10:HNQ10"/>
    <mergeCell ref="HNR10:HNX10"/>
    <mergeCell ref="HNY10:HOE10"/>
    <mergeCell ref="HOF10:HOL10"/>
    <mergeCell ref="HOM10:HOS10"/>
    <mergeCell ref="IEX10:IFD10"/>
    <mergeCell ref="IFE10:IFK10"/>
    <mergeCell ref="IFL10:IFR10"/>
    <mergeCell ref="IFS10:IFY10"/>
    <mergeCell ref="IFZ10:IGF10"/>
    <mergeCell ref="IGG10:IGM10"/>
    <mergeCell ref="IDH10:IDN10"/>
    <mergeCell ref="IDO10:IDU10"/>
    <mergeCell ref="IDV10:IEB10"/>
    <mergeCell ref="IEC10:IEI10"/>
    <mergeCell ref="IEJ10:IEP10"/>
    <mergeCell ref="IEQ10:IEW10"/>
    <mergeCell ref="IBR10:IBX10"/>
    <mergeCell ref="IBY10:ICE10"/>
    <mergeCell ref="ICF10:ICL10"/>
    <mergeCell ref="ICM10:ICS10"/>
    <mergeCell ref="ICT10:ICZ10"/>
    <mergeCell ref="IDA10:IDG10"/>
    <mergeCell ref="IAB10:IAH10"/>
    <mergeCell ref="IAI10:IAO10"/>
    <mergeCell ref="IAP10:IAV10"/>
    <mergeCell ref="IAW10:IBC10"/>
    <mergeCell ref="IBD10:IBJ10"/>
    <mergeCell ref="IBK10:IBQ10"/>
    <mergeCell ref="HYL10:HYR10"/>
    <mergeCell ref="HYS10:HYY10"/>
    <mergeCell ref="HYZ10:HZF10"/>
    <mergeCell ref="HZG10:HZM10"/>
    <mergeCell ref="HZN10:HZT10"/>
    <mergeCell ref="HZU10:IAA10"/>
    <mergeCell ref="HWV10:HXB10"/>
    <mergeCell ref="HXC10:HXI10"/>
    <mergeCell ref="HXJ10:HXP10"/>
    <mergeCell ref="HXQ10:HXW10"/>
    <mergeCell ref="HXX10:HYD10"/>
    <mergeCell ref="HYE10:HYK10"/>
    <mergeCell ref="IOP10:IOV10"/>
    <mergeCell ref="IOW10:IPC10"/>
    <mergeCell ref="IPD10:IPJ10"/>
    <mergeCell ref="IPK10:IPQ10"/>
    <mergeCell ref="IPR10:IPX10"/>
    <mergeCell ref="IPY10:IQE10"/>
    <mergeCell ref="IMZ10:INF10"/>
    <mergeCell ref="ING10:INM10"/>
    <mergeCell ref="INN10:INT10"/>
    <mergeCell ref="INU10:IOA10"/>
    <mergeCell ref="IOB10:IOH10"/>
    <mergeCell ref="IOI10:IOO10"/>
    <mergeCell ref="ILJ10:ILP10"/>
    <mergeCell ref="ILQ10:ILW10"/>
    <mergeCell ref="ILX10:IMD10"/>
    <mergeCell ref="IME10:IMK10"/>
    <mergeCell ref="IML10:IMR10"/>
    <mergeCell ref="IMS10:IMY10"/>
    <mergeCell ref="IJT10:IJZ10"/>
    <mergeCell ref="IKA10:IKG10"/>
    <mergeCell ref="IKH10:IKN10"/>
    <mergeCell ref="IKO10:IKU10"/>
    <mergeCell ref="IKV10:ILB10"/>
    <mergeCell ref="ILC10:ILI10"/>
    <mergeCell ref="IID10:IIJ10"/>
    <mergeCell ref="IIK10:IIQ10"/>
    <mergeCell ref="IIR10:IIX10"/>
    <mergeCell ref="IIY10:IJE10"/>
    <mergeCell ref="IJF10:IJL10"/>
    <mergeCell ref="IJM10:IJS10"/>
    <mergeCell ref="IGN10:IGT10"/>
    <mergeCell ref="IGU10:IHA10"/>
    <mergeCell ref="IHB10:IHH10"/>
    <mergeCell ref="IHI10:IHO10"/>
    <mergeCell ref="IHP10:IHV10"/>
    <mergeCell ref="IHW10:IIC10"/>
    <mergeCell ref="IYH10:IYN10"/>
    <mergeCell ref="IYO10:IYU10"/>
    <mergeCell ref="IYV10:IZB10"/>
    <mergeCell ref="IZC10:IZI10"/>
    <mergeCell ref="IZJ10:IZP10"/>
    <mergeCell ref="IZQ10:IZW10"/>
    <mergeCell ref="IWR10:IWX10"/>
    <mergeCell ref="IWY10:IXE10"/>
    <mergeCell ref="IXF10:IXL10"/>
    <mergeCell ref="IXM10:IXS10"/>
    <mergeCell ref="IXT10:IXZ10"/>
    <mergeCell ref="IYA10:IYG10"/>
    <mergeCell ref="IVB10:IVH10"/>
    <mergeCell ref="IVI10:IVO10"/>
    <mergeCell ref="IVP10:IVV10"/>
    <mergeCell ref="IVW10:IWC10"/>
    <mergeCell ref="IWD10:IWJ10"/>
    <mergeCell ref="IWK10:IWQ10"/>
    <mergeCell ref="ITL10:ITR10"/>
    <mergeCell ref="ITS10:ITY10"/>
    <mergeCell ref="ITZ10:IUF10"/>
    <mergeCell ref="IUG10:IUM10"/>
    <mergeCell ref="IUN10:IUT10"/>
    <mergeCell ref="IUU10:IVA10"/>
    <mergeCell ref="IRV10:ISB10"/>
    <mergeCell ref="ISC10:ISI10"/>
    <mergeCell ref="ISJ10:ISP10"/>
    <mergeCell ref="ISQ10:ISW10"/>
    <mergeCell ref="ISX10:ITD10"/>
    <mergeCell ref="ITE10:ITK10"/>
    <mergeCell ref="IQF10:IQL10"/>
    <mergeCell ref="IQM10:IQS10"/>
    <mergeCell ref="IQT10:IQZ10"/>
    <mergeCell ref="IRA10:IRG10"/>
    <mergeCell ref="IRH10:IRN10"/>
    <mergeCell ref="IRO10:IRU10"/>
    <mergeCell ref="JHZ10:JIF10"/>
    <mergeCell ref="JIG10:JIM10"/>
    <mergeCell ref="JIN10:JIT10"/>
    <mergeCell ref="JIU10:JJA10"/>
    <mergeCell ref="JJB10:JJH10"/>
    <mergeCell ref="JJI10:JJO10"/>
    <mergeCell ref="JGJ10:JGP10"/>
    <mergeCell ref="JGQ10:JGW10"/>
    <mergeCell ref="JGX10:JHD10"/>
    <mergeCell ref="JHE10:JHK10"/>
    <mergeCell ref="JHL10:JHR10"/>
    <mergeCell ref="JHS10:JHY10"/>
    <mergeCell ref="JET10:JEZ10"/>
    <mergeCell ref="JFA10:JFG10"/>
    <mergeCell ref="JFH10:JFN10"/>
    <mergeCell ref="JFO10:JFU10"/>
    <mergeCell ref="JFV10:JGB10"/>
    <mergeCell ref="JGC10:JGI10"/>
    <mergeCell ref="JDD10:JDJ10"/>
    <mergeCell ref="JDK10:JDQ10"/>
    <mergeCell ref="JDR10:JDX10"/>
    <mergeCell ref="JDY10:JEE10"/>
    <mergeCell ref="JEF10:JEL10"/>
    <mergeCell ref="JEM10:JES10"/>
    <mergeCell ref="JBN10:JBT10"/>
    <mergeCell ref="JBU10:JCA10"/>
    <mergeCell ref="JCB10:JCH10"/>
    <mergeCell ref="JCI10:JCO10"/>
    <mergeCell ref="JCP10:JCV10"/>
    <mergeCell ref="JCW10:JDC10"/>
    <mergeCell ref="IZX10:JAD10"/>
    <mergeCell ref="JAE10:JAK10"/>
    <mergeCell ref="JAL10:JAR10"/>
    <mergeCell ref="JAS10:JAY10"/>
    <mergeCell ref="JAZ10:JBF10"/>
    <mergeCell ref="JBG10:JBM10"/>
    <mergeCell ref="JRR10:JRX10"/>
    <mergeCell ref="JRY10:JSE10"/>
    <mergeCell ref="JSF10:JSL10"/>
    <mergeCell ref="JSM10:JSS10"/>
    <mergeCell ref="JST10:JSZ10"/>
    <mergeCell ref="JTA10:JTG10"/>
    <mergeCell ref="JQB10:JQH10"/>
    <mergeCell ref="JQI10:JQO10"/>
    <mergeCell ref="JQP10:JQV10"/>
    <mergeCell ref="JQW10:JRC10"/>
    <mergeCell ref="JRD10:JRJ10"/>
    <mergeCell ref="JRK10:JRQ10"/>
    <mergeCell ref="JOL10:JOR10"/>
    <mergeCell ref="JOS10:JOY10"/>
    <mergeCell ref="JOZ10:JPF10"/>
    <mergeCell ref="JPG10:JPM10"/>
    <mergeCell ref="JPN10:JPT10"/>
    <mergeCell ref="JPU10:JQA10"/>
    <mergeCell ref="JMV10:JNB10"/>
    <mergeCell ref="JNC10:JNI10"/>
    <mergeCell ref="JNJ10:JNP10"/>
    <mergeCell ref="JNQ10:JNW10"/>
    <mergeCell ref="JNX10:JOD10"/>
    <mergeCell ref="JOE10:JOK10"/>
    <mergeCell ref="JLF10:JLL10"/>
    <mergeCell ref="JLM10:JLS10"/>
    <mergeCell ref="JLT10:JLZ10"/>
    <mergeCell ref="JMA10:JMG10"/>
    <mergeCell ref="JMH10:JMN10"/>
    <mergeCell ref="JMO10:JMU10"/>
    <mergeCell ref="JJP10:JJV10"/>
    <mergeCell ref="JJW10:JKC10"/>
    <mergeCell ref="JKD10:JKJ10"/>
    <mergeCell ref="JKK10:JKQ10"/>
    <mergeCell ref="JKR10:JKX10"/>
    <mergeCell ref="JKY10:JLE10"/>
    <mergeCell ref="KBJ10:KBP10"/>
    <mergeCell ref="KBQ10:KBW10"/>
    <mergeCell ref="KBX10:KCD10"/>
    <mergeCell ref="KCE10:KCK10"/>
    <mergeCell ref="KCL10:KCR10"/>
    <mergeCell ref="KCS10:KCY10"/>
    <mergeCell ref="JZT10:JZZ10"/>
    <mergeCell ref="KAA10:KAG10"/>
    <mergeCell ref="KAH10:KAN10"/>
    <mergeCell ref="KAO10:KAU10"/>
    <mergeCell ref="KAV10:KBB10"/>
    <mergeCell ref="KBC10:KBI10"/>
    <mergeCell ref="JYD10:JYJ10"/>
    <mergeCell ref="JYK10:JYQ10"/>
    <mergeCell ref="JYR10:JYX10"/>
    <mergeCell ref="JYY10:JZE10"/>
    <mergeCell ref="JZF10:JZL10"/>
    <mergeCell ref="JZM10:JZS10"/>
    <mergeCell ref="JWN10:JWT10"/>
    <mergeCell ref="JWU10:JXA10"/>
    <mergeCell ref="JXB10:JXH10"/>
    <mergeCell ref="JXI10:JXO10"/>
    <mergeCell ref="JXP10:JXV10"/>
    <mergeCell ref="JXW10:JYC10"/>
    <mergeCell ref="JUX10:JVD10"/>
    <mergeCell ref="JVE10:JVK10"/>
    <mergeCell ref="JVL10:JVR10"/>
    <mergeCell ref="JVS10:JVY10"/>
    <mergeCell ref="JVZ10:JWF10"/>
    <mergeCell ref="JWG10:JWM10"/>
    <mergeCell ref="JTH10:JTN10"/>
    <mergeCell ref="JTO10:JTU10"/>
    <mergeCell ref="JTV10:JUB10"/>
    <mergeCell ref="JUC10:JUI10"/>
    <mergeCell ref="JUJ10:JUP10"/>
    <mergeCell ref="JUQ10:JUW10"/>
    <mergeCell ref="KLB10:KLH10"/>
    <mergeCell ref="KLI10:KLO10"/>
    <mergeCell ref="KLP10:KLV10"/>
    <mergeCell ref="KLW10:KMC10"/>
    <mergeCell ref="KMD10:KMJ10"/>
    <mergeCell ref="KMK10:KMQ10"/>
    <mergeCell ref="KJL10:KJR10"/>
    <mergeCell ref="KJS10:KJY10"/>
    <mergeCell ref="KJZ10:KKF10"/>
    <mergeCell ref="KKG10:KKM10"/>
    <mergeCell ref="KKN10:KKT10"/>
    <mergeCell ref="KKU10:KLA10"/>
    <mergeCell ref="KHV10:KIB10"/>
    <mergeCell ref="KIC10:KII10"/>
    <mergeCell ref="KIJ10:KIP10"/>
    <mergeCell ref="KIQ10:KIW10"/>
    <mergeCell ref="KIX10:KJD10"/>
    <mergeCell ref="KJE10:KJK10"/>
    <mergeCell ref="KGF10:KGL10"/>
    <mergeCell ref="KGM10:KGS10"/>
    <mergeCell ref="KGT10:KGZ10"/>
    <mergeCell ref="KHA10:KHG10"/>
    <mergeCell ref="KHH10:KHN10"/>
    <mergeCell ref="KHO10:KHU10"/>
    <mergeCell ref="KEP10:KEV10"/>
    <mergeCell ref="KEW10:KFC10"/>
    <mergeCell ref="KFD10:KFJ10"/>
    <mergeCell ref="KFK10:KFQ10"/>
    <mergeCell ref="KFR10:KFX10"/>
    <mergeCell ref="KFY10:KGE10"/>
    <mergeCell ref="KCZ10:KDF10"/>
    <mergeCell ref="KDG10:KDM10"/>
    <mergeCell ref="KDN10:KDT10"/>
    <mergeCell ref="KDU10:KEA10"/>
    <mergeCell ref="KEB10:KEH10"/>
    <mergeCell ref="KEI10:KEO10"/>
    <mergeCell ref="KUT10:KUZ10"/>
    <mergeCell ref="KVA10:KVG10"/>
    <mergeCell ref="KVH10:KVN10"/>
    <mergeCell ref="KVO10:KVU10"/>
    <mergeCell ref="KVV10:KWB10"/>
    <mergeCell ref="KWC10:KWI10"/>
    <mergeCell ref="KTD10:KTJ10"/>
    <mergeCell ref="KTK10:KTQ10"/>
    <mergeCell ref="KTR10:KTX10"/>
    <mergeCell ref="KTY10:KUE10"/>
    <mergeCell ref="KUF10:KUL10"/>
    <mergeCell ref="KUM10:KUS10"/>
    <mergeCell ref="KRN10:KRT10"/>
    <mergeCell ref="KRU10:KSA10"/>
    <mergeCell ref="KSB10:KSH10"/>
    <mergeCell ref="KSI10:KSO10"/>
    <mergeCell ref="KSP10:KSV10"/>
    <mergeCell ref="KSW10:KTC10"/>
    <mergeCell ref="KPX10:KQD10"/>
    <mergeCell ref="KQE10:KQK10"/>
    <mergeCell ref="KQL10:KQR10"/>
    <mergeCell ref="KQS10:KQY10"/>
    <mergeCell ref="KQZ10:KRF10"/>
    <mergeCell ref="KRG10:KRM10"/>
    <mergeCell ref="KOH10:KON10"/>
    <mergeCell ref="KOO10:KOU10"/>
    <mergeCell ref="KOV10:KPB10"/>
    <mergeCell ref="KPC10:KPI10"/>
    <mergeCell ref="KPJ10:KPP10"/>
    <mergeCell ref="KPQ10:KPW10"/>
    <mergeCell ref="KMR10:KMX10"/>
    <mergeCell ref="KMY10:KNE10"/>
    <mergeCell ref="KNF10:KNL10"/>
    <mergeCell ref="KNM10:KNS10"/>
    <mergeCell ref="KNT10:KNZ10"/>
    <mergeCell ref="KOA10:KOG10"/>
    <mergeCell ref="LEL10:LER10"/>
    <mergeCell ref="LES10:LEY10"/>
    <mergeCell ref="LEZ10:LFF10"/>
    <mergeCell ref="LFG10:LFM10"/>
    <mergeCell ref="LFN10:LFT10"/>
    <mergeCell ref="LFU10:LGA10"/>
    <mergeCell ref="LCV10:LDB10"/>
    <mergeCell ref="LDC10:LDI10"/>
    <mergeCell ref="LDJ10:LDP10"/>
    <mergeCell ref="LDQ10:LDW10"/>
    <mergeCell ref="LDX10:LED10"/>
    <mergeCell ref="LEE10:LEK10"/>
    <mergeCell ref="LBF10:LBL10"/>
    <mergeCell ref="LBM10:LBS10"/>
    <mergeCell ref="LBT10:LBZ10"/>
    <mergeCell ref="LCA10:LCG10"/>
    <mergeCell ref="LCH10:LCN10"/>
    <mergeCell ref="LCO10:LCU10"/>
    <mergeCell ref="KZP10:KZV10"/>
    <mergeCell ref="KZW10:LAC10"/>
    <mergeCell ref="LAD10:LAJ10"/>
    <mergeCell ref="LAK10:LAQ10"/>
    <mergeCell ref="LAR10:LAX10"/>
    <mergeCell ref="LAY10:LBE10"/>
    <mergeCell ref="KXZ10:KYF10"/>
    <mergeCell ref="KYG10:KYM10"/>
    <mergeCell ref="KYN10:KYT10"/>
    <mergeCell ref="KYU10:KZA10"/>
    <mergeCell ref="KZB10:KZH10"/>
    <mergeCell ref="KZI10:KZO10"/>
    <mergeCell ref="KWJ10:KWP10"/>
    <mergeCell ref="KWQ10:KWW10"/>
    <mergeCell ref="KWX10:KXD10"/>
    <mergeCell ref="KXE10:KXK10"/>
    <mergeCell ref="KXL10:KXR10"/>
    <mergeCell ref="KXS10:KXY10"/>
    <mergeCell ref="LOD10:LOJ10"/>
    <mergeCell ref="LOK10:LOQ10"/>
    <mergeCell ref="LOR10:LOX10"/>
    <mergeCell ref="LOY10:LPE10"/>
    <mergeCell ref="LPF10:LPL10"/>
    <mergeCell ref="LPM10:LPS10"/>
    <mergeCell ref="LMN10:LMT10"/>
    <mergeCell ref="LMU10:LNA10"/>
    <mergeCell ref="LNB10:LNH10"/>
    <mergeCell ref="LNI10:LNO10"/>
    <mergeCell ref="LNP10:LNV10"/>
    <mergeCell ref="LNW10:LOC10"/>
    <mergeCell ref="LKX10:LLD10"/>
    <mergeCell ref="LLE10:LLK10"/>
    <mergeCell ref="LLL10:LLR10"/>
    <mergeCell ref="LLS10:LLY10"/>
    <mergeCell ref="LLZ10:LMF10"/>
    <mergeCell ref="LMG10:LMM10"/>
    <mergeCell ref="LJH10:LJN10"/>
    <mergeCell ref="LJO10:LJU10"/>
    <mergeCell ref="LJV10:LKB10"/>
    <mergeCell ref="LKC10:LKI10"/>
    <mergeCell ref="LKJ10:LKP10"/>
    <mergeCell ref="LKQ10:LKW10"/>
    <mergeCell ref="LHR10:LHX10"/>
    <mergeCell ref="LHY10:LIE10"/>
    <mergeCell ref="LIF10:LIL10"/>
    <mergeCell ref="LIM10:LIS10"/>
    <mergeCell ref="LIT10:LIZ10"/>
    <mergeCell ref="LJA10:LJG10"/>
    <mergeCell ref="LGB10:LGH10"/>
    <mergeCell ref="LGI10:LGO10"/>
    <mergeCell ref="LGP10:LGV10"/>
    <mergeCell ref="LGW10:LHC10"/>
    <mergeCell ref="LHD10:LHJ10"/>
    <mergeCell ref="LHK10:LHQ10"/>
    <mergeCell ref="LXV10:LYB10"/>
    <mergeCell ref="LYC10:LYI10"/>
    <mergeCell ref="LYJ10:LYP10"/>
    <mergeCell ref="LYQ10:LYW10"/>
    <mergeCell ref="LYX10:LZD10"/>
    <mergeCell ref="LZE10:LZK10"/>
    <mergeCell ref="LWF10:LWL10"/>
    <mergeCell ref="LWM10:LWS10"/>
    <mergeCell ref="LWT10:LWZ10"/>
    <mergeCell ref="LXA10:LXG10"/>
    <mergeCell ref="LXH10:LXN10"/>
    <mergeCell ref="LXO10:LXU10"/>
    <mergeCell ref="LUP10:LUV10"/>
    <mergeCell ref="LUW10:LVC10"/>
    <mergeCell ref="LVD10:LVJ10"/>
    <mergeCell ref="LVK10:LVQ10"/>
    <mergeCell ref="LVR10:LVX10"/>
    <mergeCell ref="LVY10:LWE10"/>
    <mergeCell ref="LSZ10:LTF10"/>
    <mergeCell ref="LTG10:LTM10"/>
    <mergeCell ref="LTN10:LTT10"/>
    <mergeCell ref="LTU10:LUA10"/>
    <mergeCell ref="LUB10:LUH10"/>
    <mergeCell ref="LUI10:LUO10"/>
    <mergeCell ref="LRJ10:LRP10"/>
    <mergeCell ref="LRQ10:LRW10"/>
    <mergeCell ref="LRX10:LSD10"/>
    <mergeCell ref="LSE10:LSK10"/>
    <mergeCell ref="LSL10:LSR10"/>
    <mergeCell ref="LSS10:LSY10"/>
    <mergeCell ref="LPT10:LPZ10"/>
    <mergeCell ref="LQA10:LQG10"/>
    <mergeCell ref="LQH10:LQN10"/>
    <mergeCell ref="LQO10:LQU10"/>
    <mergeCell ref="LQV10:LRB10"/>
    <mergeCell ref="LRC10:LRI10"/>
    <mergeCell ref="MHN10:MHT10"/>
    <mergeCell ref="MHU10:MIA10"/>
    <mergeCell ref="MIB10:MIH10"/>
    <mergeCell ref="MII10:MIO10"/>
    <mergeCell ref="MIP10:MIV10"/>
    <mergeCell ref="MIW10:MJC10"/>
    <mergeCell ref="MFX10:MGD10"/>
    <mergeCell ref="MGE10:MGK10"/>
    <mergeCell ref="MGL10:MGR10"/>
    <mergeCell ref="MGS10:MGY10"/>
    <mergeCell ref="MGZ10:MHF10"/>
    <mergeCell ref="MHG10:MHM10"/>
    <mergeCell ref="MEH10:MEN10"/>
    <mergeCell ref="MEO10:MEU10"/>
    <mergeCell ref="MEV10:MFB10"/>
    <mergeCell ref="MFC10:MFI10"/>
    <mergeCell ref="MFJ10:MFP10"/>
    <mergeCell ref="MFQ10:MFW10"/>
    <mergeCell ref="MCR10:MCX10"/>
    <mergeCell ref="MCY10:MDE10"/>
    <mergeCell ref="MDF10:MDL10"/>
    <mergeCell ref="MDM10:MDS10"/>
    <mergeCell ref="MDT10:MDZ10"/>
    <mergeCell ref="MEA10:MEG10"/>
    <mergeCell ref="MBB10:MBH10"/>
    <mergeCell ref="MBI10:MBO10"/>
    <mergeCell ref="MBP10:MBV10"/>
    <mergeCell ref="MBW10:MCC10"/>
    <mergeCell ref="MCD10:MCJ10"/>
    <mergeCell ref="MCK10:MCQ10"/>
    <mergeCell ref="LZL10:LZR10"/>
    <mergeCell ref="LZS10:LZY10"/>
    <mergeCell ref="LZZ10:MAF10"/>
    <mergeCell ref="MAG10:MAM10"/>
    <mergeCell ref="MAN10:MAT10"/>
    <mergeCell ref="MAU10:MBA10"/>
    <mergeCell ref="MRF10:MRL10"/>
    <mergeCell ref="MRM10:MRS10"/>
    <mergeCell ref="MRT10:MRZ10"/>
    <mergeCell ref="MSA10:MSG10"/>
    <mergeCell ref="MSH10:MSN10"/>
    <mergeCell ref="MSO10:MSU10"/>
    <mergeCell ref="MPP10:MPV10"/>
    <mergeCell ref="MPW10:MQC10"/>
    <mergeCell ref="MQD10:MQJ10"/>
    <mergeCell ref="MQK10:MQQ10"/>
    <mergeCell ref="MQR10:MQX10"/>
    <mergeCell ref="MQY10:MRE10"/>
    <mergeCell ref="MNZ10:MOF10"/>
    <mergeCell ref="MOG10:MOM10"/>
    <mergeCell ref="MON10:MOT10"/>
    <mergeCell ref="MOU10:MPA10"/>
    <mergeCell ref="MPB10:MPH10"/>
    <mergeCell ref="MPI10:MPO10"/>
    <mergeCell ref="MMJ10:MMP10"/>
    <mergeCell ref="MMQ10:MMW10"/>
    <mergeCell ref="MMX10:MND10"/>
    <mergeCell ref="MNE10:MNK10"/>
    <mergeCell ref="MNL10:MNR10"/>
    <mergeCell ref="MNS10:MNY10"/>
    <mergeCell ref="MKT10:MKZ10"/>
    <mergeCell ref="MLA10:MLG10"/>
    <mergeCell ref="MLH10:MLN10"/>
    <mergeCell ref="MLO10:MLU10"/>
    <mergeCell ref="MLV10:MMB10"/>
    <mergeCell ref="MMC10:MMI10"/>
    <mergeCell ref="MJD10:MJJ10"/>
    <mergeCell ref="MJK10:MJQ10"/>
    <mergeCell ref="MJR10:MJX10"/>
    <mergeCell ref="MJY10:MKE10"/>
    <mergeCell ref="MKF10:MKL10"/>
    <mergeCell ref="MKM10:MKS10"/>
    <mergeCell ref="NAX10:NBD10"/>
    <mergeCell ref="NBE10:NBK10"/>
    <mergeCell ref="NBL10:NBR10"/>
    <mergeCell ref="NBS10:NBY10"/>
    <mergeCell ref="NBZ10:NCF10"/>
    <mergeCell ref="NCG10:NCM10"/>
    <mergeCell ref="MZH10:MZN10"/>
    <mergeCell ref="MZO10:MZU10"/>
    <mergeCell ref="MZV10:NAB10"/>
    <mergeCell ref="NAC10:NAI10"/>
    <mergeCell ref="NAJ10:NAP10"/>
    <mergeCell ref="NAQ10:NAW10"/>
    <mergeCell ref="MXR10:MXX10"/>
    <mergeCell ref="MXY10:MYE10"/>
    <mergeCell ref="MYF10:MYL10"/>
    <mergeCell ref="MYM10:MYS10"/>
    <mergeCell ref="MYT10:MYZ10"/>
    <mergeCell ref="MZA10:MZG10"/>
    <mergeCell ref="MWB10:MWH10"/>
    <mergeCell ref="MWI10:MWO10"/>
    <mergeCell ref="MWP10:MWV10"/>
    <mergeCell ref="MWW10:MXC10"/>
    <mergeCell ref="MXD10:MXJ10"/>
    <mergeCell ref="MXK10:MXQ10"/>
    <mergeCell ref="MUL10:MUR10"/>
    <mergeCell ref="MUS10:MUY10"/>
    <mergeCell ref="MUZ10:MVF10"/>
    <mergeCell ref="MVG10:MVM10"/>
    <mergeCell ref="MVN10:MVT10"/>
    <mergeCell ref="MVU10:MWA10"/>
    <mergeCell ref="MSV10:MTB10"/>
    <mergeCell ref="MTC10:MTI10"/>
    <mergeCell ref="MTJ10:MTP10"/>
    <mergeCell ref="MTQ10:MTW10"/>
    <mergeCell ref="MTX10:MUD10"/>
    <mergeCell ref="MUE10:MUK10"/>
    <mergeCell ref="NKP10:NKV10"/>
    <mergeCell ref="NKW10:NLC10"/>
    <mergeCell ref="NLD10:NLJ10"/>
    <mergeCell ref="NLK10:NLQ10"/>
    <mergeCell ref="NLR10:NLX10"/>
    <mergeCell ref="NLY10:NME10"/>
    <mergeCell ref="NIZ10:NJF10"/>
    <mergeCell ref="NJG10:NJM10"/>
    <mergeCell ref="NJN10:NJT10"/>
    <mergeCell ref="NJU10:NKA10"/>
    <mergeCell ref="NKB10:NKH10"/>
    <mergeCell ref="NKI10:NKO10"/>
    <mergeCell ref="NHJ10:NHP10"/>
    <mergeCell ref="NHQ10:NHW10"/>
    <mergeCell ref="NHX10:NID10"/>
    <mergeCell ref="NIE10:NIK10"/>
    <mergeCell ref="NIL10:NIR10"/>
    <mergeCell ref="NIS10:NIY10"/>
    <mergeCell ref="NFT10:NFZ10"/>
    <mergeCell ref="NGA10:NGG10"/>
    <mergeCell ref="NGH10:NGN10"/>
    <mergeCell ref="NGO10:NGU10"/>
    <mergeCell ref="NGV10:NHB10"/>
    <mergeCell ref="NHC10:NHI10"/>
    <mergeCell ref="NED10:NEJ10"/>
    <mergeCell ref="NEK10:NEQ10"/>
    <mergeCell ref="NER10:NEX10"/>
    <mergeCell ref="NEY10:NFE10"/>
    <mergeCell ref="NFF10:NFL10"/>
    <mergeCell ref="NFM10:NFS10"/>
    <mergeCell ref="NCN10:NCT10"/>
    <mergeCell ref="NCU10:NDA10"/>
    <mergeCell ref="NDB10:NDH10"/>
    <mergeCell ref="NDI10:NDO10"/>
    <mergeCell ref="NDP10:NDV10"/>
    <mergeCell ref="NDW10:NEC10"/>
    <mergeCell ref="NUH10:NUN10"/>
    <mergeCell ref="NUO10:NUU10"/>
    <mergeCell ref="NUV10:NVB10"/>
    <mergeCell ref="NVC10:NVI10"/>
    <mergeCell ref="NVJ10:NVP10"/>
    <mergeCell ref="NVQ10:NVW10"/>
    <mergeCell ref="NSR10:NSX10"/>
    <mergeCell ref="NSY10:NTE10"/>
    <mergeCell ref="NTF10:NTL10"/>
    <mergeCell ref="NTM10:NTS10"/>
    <mergeCell ref="NTT10:NTZ10"/>
    <mergeCell ref="NUA10:NUG10"/>
    <mergeCell ref="NRB10:NRH10"/>
    <mergeCell ref="NRI10:NRO10"/>
    <mergeCell ref="NRP10:NRV10"/>
    <mergeCell ref="NRW10:NSC10"/>
    <mergeCell ref="NSD10:NSJ10"/>
    <mergeCell ref="NSK10:NSQ10"/>
    <mergeCell ref="NPL10:NPR10"/>
    <mergeCell ref="NPS10:NPY10"/>
    <mergeCell ref="NPZ10:NQF10"/>
    <mergeCell ref="NQG10:NQM10"/>
    <mergeCell ref="NQN10:NQT10"/>
    <mergeCell ref="NQU10:NRA10"/>
    <mergeCell ref="NNV10:NOB10"/>
    <mergeCell ref="NOC10:NOI10"/>
    <mergeCell ref="NOJ10:NOP10"/>
    <mergeCell ref="NOQ10:NOW10"/>
    <mergeCell ref="NOX10:NPD10"/>
    <mergeCell ref="NPE10:NPK10"/>
    <mergeCell ref="NMF10:NML10"/>
    <mergeCell ref="NMM10:NMS10"/>
    <mergeCell ref="NMT10:NMZ10"/>
    <mergeCell ref="NNA10:NNG10"/>
    <mergeCell ref="NNH10:NNN10"/>
    <mergeCell ref="NNO10:NNU10"/>
    <mergeCell ref="ODZ10:OEF10"/>
    <mergeCell ref="OEG10:OEM10"/>
    <mergeCell ref="OEN10:OET10"/>
    <mergeCell ref="OEU10:OFA10"/>
    <mergeCell ref="OFB10:OFH10"/>
    <mergeCell ref="OFI10:OFO10"/>
    <mergeCell ref="OCJ10:OCP10"/>
    <mergeCell ref="OCQ10:OCW10"/>
    <mergeCell ref="OCX10:ODD10"/>
    <mergeCell ref="ODE10:ODK10"/>
    <mergeCell ref="ODL10:ODR10"/>
    <mergeCell ref="ODS10:ODY10"/>
    <mergeCell ref="OAT10:OAZ10"/>
    <mergeCell ref="OBA10:OBG10"/>
    <mergeCell ref="OBH10:OBN10"/>
    <mergeCell ref="OBO10:OBU10"/>
    <mergeCell ref="OBV10:OCB10"/>
    <mergeCell ref="OCC10:OCI10"/>
    <mergeCell ref="NZD10:NZJ10"/>
    <mergeCell ref="NZK10:NZQ10"/>
    <mergeCell ref="NZR10:NZX10"/>
    <mergeCell ref="NZY10:OAE10"/>
    <mergeCell ref="OAF10:OAL10"/>
    <mergeCell ref="OAM10:OAS10"/>
    <mergeCell ref="NXN10:NXT10"/>
    <mergeCell ref="NXU10:NYA10"/>
    <mergeCell ref="NYB10:NYH10"/>
    <mergeCell ref="NYI10:NYO10"/>
    <mergeCell ref="NYP10:NYV10"/>
    <mergeCell ref="NYW10:NZC10"/>
    <mergeCell ref="NVX10:NWD10"/>
    <mergeCell ref="NWE10:NWK10"/>
    <mergeCell ref="NWL10:NWR10"/>
    <mergeCell ref="NWS10:NWY10"/>
    <mergeCell ref="NWZ10:NXF10"/>
    <mergeCell ref="NXG10:NXM10"/>
    <mergeCell ref="ONR10:ONX10"/>
    <mergeCell ref="ONY10:OOE10"/>
    <mergeCell ref="OOF10:OOL10"/>
    <mergeCell ref="OOM10:OOS10"/>
    <mergeCell ref="OOT10:OOZ10"/>
    <mergeCell ref="OPA10:OPG10"/>
    <mergeCell ref="OMB10:OMH10"/>
    <mergeCell ref="OMI10:OMO10"/>
    <mergeCell ref="OMP10:OMV10"/>
    <mergeCell ref="OMW10:ONC10"/>
    <mergeCell ref="OND10:ONJ10"/>
    <mergeCell ref="ONK10:ONQ10"/>
    <mergeCell ref="OKL10:OKR10"/>
    <mergeCell ref="OKS10:OKY10"/>
    <mergeCell ref="OKZ10:OLF10"/>
    <mergeCell ref="OLG10:OLM10"/>
    <mergeCell ref="OLN10:OLT10"/>
    <mergeCell ref="OLU10:OMA10"/>
    <mergeCell ref="OIV10:OJB10"/>
    <mergeCell ref="OJC10:OJI10"/>
    <mergeCell ref="OJJ10:OJP10"/>
    <mergeCell ref="OJQ10:OJW10"/>
    <mergeCell ref="OJX10:OKD10"/>
    <mergeCell ref="OKE10:OKK10"/>
    <mergeCell ref="OHF10:OHL10"/>
    <mergeCell ref="OHM10:OHS10"/>
    <mergeCell ref="OHT10:OHZ10"/>
    <mergeCell ref="OIA10:OIG10"/>
    <mergeCell ref="OIH10:OIN10"/>
    <mergeCell ref="OIO10:OIU10"/>
    <mergeCell ref="OFP10:OFV10"/>
    <mergeCell ref="OFW10:OGC10"/>
    <mergeCell ref="OGD10:OGJ10"/>
    <mergeCell ref="OGK10:OGQ10"/>
    <mergeCell ref="OGR10:OGX10"/>
    <mergeCell ref="OGY10:OHE10"/>
    <mergeCell ref="OXJ10:OXP10"/>
    <mergeCell ref="OXQ10:OXW10"/>
    <mergeCell ref="OXX10:OYD10"/>
    <mergeCell ref="OYE10:OYK10"/>
    <mergeCell ref="OYL10:OYR10"/>
    <mergeCell ref="OYS10:OYY10"/>
    <mergeCell ref="OVT10:OVZ10"/>
    <mergeCell ref="OWA10:OWG10"/>
    <mergeCell ref="OWH10:OWN10"/>
    <mergeCell ref="OWO10:OWU10"/>
    <mergeCell ref="OWV10:OXB10"/>
    <mergeCell ref="OXC10:OXI10"/>
    <mergeCell ref="OUD10:OUJ10"/>
    <mergeCell ref="OUK10:OUQ10"/>
    <mergeCell ref="OUR10:OUX10"/>
    <mergeCell ref="OUY10:OVE10"/>
    <mergeCell ref="OVF10:OVL10"/>
    <mergeCell ref="OVM10:OVS10"/>
    <mergeCell ref="OSN10:OST10"/>
    <mergeCell ref="OSU10:OTA10"/>
    <mergeCell ref="OTB10:OTH10"/>
    <mergeCell ref="OTI10:OTO10"/>
    <mergeCell ref="OTP10:OTV10"/>
    <mergeCell ref="OTW10:OUC10"/>
    <mergeCell ref="OQX10:ORD10"/>
    <mergeCell ref="ORE10:ORK10"/>
    <mergeCell ref="ORL10:ORR10"/>
    <mergeCell ref="ORS10:ORY10"/>
    <mergeCell ref="ORZ10:OSF10"/>
    <mergeCell ref="OSG10:OSM10"/>
    <mergeCell ref="OPH10:OPN10"/>
    <mergeCell ref="OPO10:OPU10"/>
    <mergeCell ref="OPV10:OQB10"/>
    <mergeCell ref="OQC10:OQI10"/>
    <mergeCell ref="OQJ10:OQP10"/>
    <mergeCell ref="OQQ10:OQW10"/>
    <mergeCell ref="PHB10:PHH10"/>
    <mergeCell ref="PHI10:PHO10"/>
    <mergeCell ref="PHP10:PHV10"/>
    <mergeCell ref="PHW10:PIC10"/>
    <mergeCell ref="PID10:PIJ10"/>
    <mergeCell ref="PIK10:PIQ10"/>
    <mergeCell ref="PFL10:PFR10"/>
    <mergeCell ref="PFS10:PFY10"/>
    <mergeCell ref="PFZ10:PGF10"/>
    <mergeCell ref="PGG10:PGM10"/>
    <mergeCell ref="PGN10:PGT10"/>
    <mergeCell ref="PGU10:PHA10"/>
    <mergeCell ref="PDV10:PEB10"/>
    <mergeCell ref="PEC10:PEI10"/>
    <mergeCell ref="PEJ10:PEP10"/>
    <mergeCell ref="PEQ10:PEW10"/>
    <mergeCell ref="PEX10:PFD10"/>
    <mergeCell ref="PFE10:PFK10"/>
    <mergeCell ref="PCF10:PCL10"/>
    <mergeCell ref="PCM10:PCS10"/>
    <mergeCell ref="PCT10:PCZ10"/>
    <mergeCell ref="PDA10:PDG10"/>
    <mergeCell ref="PDH10:PDN10"/>
    <mergeCell ref="PDO10:PDU10"/>
    <mergeCell ref="PAP10:PAV10"/>
    <mergeCell ref="PAW10:PBC10"/>
    <mergeCell ref="PBD10:PBJ10"/>
    <mergeCell ref="PBK10:PBQ10"/>
    <mergeCell ref="PBR10:PBX10"/>
    <mergeCell ref="PBY10:PCE10"/>
    <mergeCell ref="OYZ10:OZF10"/>
    <mergeCell ref="OZG10:OZM10"/>
    <mergeCell ref="OZN10:OZT10"/>
    <mergeCell ref="OZU10:PAA10"/>
    <mergeCell ref="PAB10:PAH10"/>
    <mergeCell ref="PAI10:PAO10"/>
    <mergeCell ref="PQT10:PQZ10"/>
    <mergeCell ref="PRA10:PRG10"/>
    <mergeCell ref="PRH10:PRN10"/>
    <mergeCell ref="PRO10:PRU10"/>
    <mergeCell ref="PRV10:PSB10"/>
    <mergeCell ref="PSC10:PSI10"/>
    <mergeCell ref="PPD10:PPJ10"/>
    <mergeCell ref="PPK10:PPQ10"/>
    <mergeCell ref="PPR10:PPX10"/>
    <mergeCell ref="PPY10:PQE10"/>
    <mergeCell ref="PQF10:PQL10"/>
    <mergeCell ref="PQM10:PQS10"/>
    <mergeCell ref="PNN10:PNT10"/>
    <mergeCell ref="PNU10:POA10"/>
    <mergeCell ref="POB10:POH10"/>
    <mergeCell ref="POI10:POO10"/>
    <mergeCell ref="POP10:POV10"/>
    <mergeCell ref="POW10:PPC10"/>
    <mergeCell ref="PLX10:PMD10"/>
    <mergeCell ref="PME10:PMK10"/>
    <mergeCell ref="PML10:PMR10"/>
    <mergeCell ref="PMS10:PMY10"/>
    <mergeCell ref="PMZ10:PNF10"/>
    <mergeCell ref="PNG10:PNM10"/>
    <mergeCell ref="PKH10:PKN10"/>
    <mergeCell ref="PKO10:PKU10"/>
    <mergeCell ref="PKV10:PLB10"/>
    <mergeCell ref="PLC10:PLI10"/>
    <mergeCell ref="PLJ10:PLP10"/>
    <mergeCell ref="PLQ10:PLW10"/>
    <mergeCell ref="PIR10:PIX10"/>
    <mergeCell ref="PIY10:PJE10"/>
    <mergeCell ref="PJF10:PJL10"/>
    <mergeCell ref="PJM10:PJS10"/>
    <mergeCell ref="PJT10:PJZ10"/>
    <mergeCell ref="PKA10:PKG10"/>
    <mergeCell ref="QAL10:QAR10"/>
    <mergeCell ref="QAS10:QAY10"/>
    <mergeCell ref="QAZ10:QBF10"/>
    <mergeCell ref="QBG10:QBM10"/>
    <mergeCell ref="QBN10:QBT10"/>
    <mergeCell ref="QBU10:QCA10"/>
    <mergeCell ref="PYV10:PZB10"/>
    <mergeCell ref="PZC10:PZI10"/>
    <mergeCell ref="PZJ10:PZP10"/>
    <mergeCell ref="PZQ10:PZW10"/>
    <mergeCell ref="PZX10:QAD10"/>
    <mergeCell ref="QAE10:QAK10"/>
    <mergeCell ref="PXF10:PXL10"/>
    <mergeCell ref="PXM10:PXS10"/>
    <mergeCell ref="PXT10:PXZ10"/>
    <mergeCell ref="PYA10:PYG10"/>
    <mergeCell ref="PYH10:PYN10"/>
    <mergeCell ref="PYO10:PYU10"/>
    <mergeCell ref="PVP10:PVV10"/>
    <mergeCell ref="PVW10:PWC10"/>
    <mergeCell ref="PWD10:PWJ10"/>
    <mergeCell ref="PWK10:PWQ10"/>
    <mergeCell ref="PWR10:PWX10"/>
    <mergeCell ref="PWY10:PXE10"/>
    <mergeCell ref="PTZ10:PUF10"/>
    <mergeCell ref="PUG10:PUM10"/>
    <mergeCell ref="PUN10:PUT10"/>
    <mergeCell ref="PUU10:PVA10"/>
    <mergeCell ref="PVB10:PVH10"/>
    <mergeCell ref="PVI10:PVO10"/>
    <mergeCell ref="PSJ10:PSP10"/>
    <mergeCell ref="PSQ10:PSW10"/>
    <mergeCell ref="PSX10:PTD10"/>
    <mergeCell ref="PTE10:PTK10"/>
    <mergeCell ref="PTL10:PTR10"/>
    <mergeCell ref="PTS10:PTY10"/>
    <mergeCell ref="QKD10:QKJ10"/>
    <mergeCell ref="QKK10:QKQ10"/>
    <mergeCell ref="QKR10:QKX10"/>
    <mergeCell ref="QKY10:QLE10"/>
    <mergeCell ref="QLF10:QLL10"/>
    <mergeCell ref="QLM10:QLS10"/>
    <mergeCell ref="QIN10:QIT10"/>
    <mergeCell ref="QIU10:QJA10"/>
    <mergeCell ref="QJB10:QJH10"/>
    <mergeCell ref="QJI10:QJO10"/>
    <mergeCell ref="QJP10:QJV10"/>
    <mergeCell ref="QJW10:QKC10"/>
    <mergeCell ref="QGX10:QHD10"/>
    <mergeCell ref="QHE10:QHK10"/>
    <mergeCell ref="QHL10:QHR10"/>
    <mergeCell ref="QHS10:QHY10"/>
    <mergeCell ref="QHZ10:QIF10"/>
    <mergeCell ref="QIG10:QIM10"/>
    <mergeCell ref="QFH10:QFN10"/>
    <mergeCell ref="QFO10:QFU10"/>
    <mergeCell ref="QFV10:QGB10"/>
    <mergeCell ref="QGC10:QGI10"/>
    <mergeCell ref="QGJ10:QGP10"/>
    <mergeCell ref="QGQ10:QGW10"/>
    <mergeCell ref="QDR10:QDX10"/>
    <mergeCell ref="QDY10:QEE10"/>
    <mergeCell ref="QEF10:QEL10"/>
    <mergeCell ref="QEM10:QES10"/>
    <mergeCell ref="QET10:QEZ10"/>
    <mergeCell ref="QFA10:QFG10"/>
    <mergeCell ref="QCB10:QCH10"/>
    <mergeCell ref="QCI10:QCO10"/>
    <mergeCell ref="QCP10:QCV10"/>
    <mergeCell ref="QCW10:QDC10"/>
    <mergeCell ref="QDD10:QDJ10"/>
    <mergeCell ref="QDK10:QDQ10"/>
    <mergeCell ref="QTV10:QUB10"/>
    <mergeCell ref="QUC10:QUI10"/>
    <mergeCell ref="QUJ10:QUP10"/>
    <mergeCell ref="QUQ10:QUW10"/>
    <mergeCell ref="QUX10:QVD10"/>
    <mergeCell ref="QVE10:QVK10"/>
    <mergeCell ref="QSF10:QSL10"/>
    <mergeCell ref="QSM10:QSS10"/>
    <mergeCell ref="QST10:QSZ10"/>
    <mergeCell ref="QTA10:QTG10"/>
    <mergeCell ref="QTH10:QTN10"/>
    <mergeCell ref="QTO10:QTU10"/>
    <mergeCell ref="QQP10:QQV10"/>
    <mergeCell ref="QQW10:QRC10"/>
    <mergeCell ref="QRD10:QRJ10"/>
    <mergeCell ref="QRK10:QRQ10"/>
    <mergeCell ref="QRR10:QRX10"/>
    <mergeCell ref="QRY10:QSE10"/>
    <mergeCell ref="QOZ10:QPF10"/>
    <mergeCell ref="QPG10:QPM10"/>
    <mergeCell ref="QPN10:QPT10"/>
    <mergeCell ref="QPU10:QQA10"/>
    <mergeCell ref="QQB10:QQH10"/>
    <mergeCell ref="QQI10:QQO10"/>
    <mergeCell ref="QNJ10:QNP10"/>
    <mergeCell ref="QNQ10:QNW10"/>
    <mergeCell ref="QNX10:QOD10"/>
    <mergeCell ref="QOE10:QOK10"/>
    <mergeCell ref="QOL10:QOR10"/>
    <mergeCell ref="QOS10:QOY10"/>
    <mergeCell ref="QLT10:QLZ10"/>
    <mergeCell ref="QMA10:QMG10"/>
    <mergeCell ref="QMH10:QMN10"/>
    <mergeCell ref="QMO10:QMU10"/>
    <mergeCell ref="QMV10:QNB10"/>
    <mergeCell ref="QNC10:QNI10"/>
    <mergeCell ref="RDN10:RDT10"/>
    <mergeCell ref="RDU10:REA10"/>
    <mergeCell ref="REB10:REH10"/>
    <mergeCell ref="REI10:REO10"/>
    <mergeCell ref="REP10:REV10"/>
    <mergeCell ref="REW10:RFC10"/>
    <mergeCell ref="RBX10:RCD10"/>
    <mergeCell ref="RCE10:RCK10"/>
    <mergeCell ref="RCL10:RCR10"/>
    <mergeCell ref="RCS10:RCY10"/>
    <mergeCell ref="RCZ10:RDF10"/>
    <mergeCell ref="RDG10:RDM10"/>
    <mergeCell ref="RAH10:RAN10"/>
    <mergeCell ref="RAO10:RAU10"/>
    <mergeCell ref="RAV10:RBB10"/>
    <mergeCell ref="RBC10:RBI10"/>
    <mergeCell ref="RBJ10:RBP10"/>
    <mergeCell ref="RBQ10:RBW10"/>
    <mergeCell ref="QYR10:QYX10"/>
    <mergeCell ref="QYY10:QZE10"/>
    <mergeCell ref="QZF10:QZL10"/>
    <mergeCell ref="QZM10:QZS10"/>
    <mergeCell ref="QZT10:QZZ10"/>
    <mergeCell ref="RAA10:RAG10"/>
    <mergeCell ref="QXB10:QXH10"/>
    <mergeCell ref="QXI10:QXO10"/>
    <mergeCell ref="QXP10:QXV10"/>
    <mergeCell ref="QXW10:QYC10"/>
    <mergeCell ref="QYD10:QYJ10"/>
    <mergeCell ref="QYK10:QYQ10"/>
    <mergeCell ref="QVL10:QVR10"/>
    <mergeCell ref="QVS10:QVY10"/>
    <mergeCell ref="QVZ10:QWF10"/>
    <mergeCell ref="QWG10:QWM10"/>
    <mergeCell ref="QWN10:QWT10"/>
    <mergeCell ref="QWU10:QXA10"/>
    <mergeCell ref="RNF10:RNL10"/>
    <mergeCell ref="RNM10:RNS10"/>
    <mergeCell ref="RNT10:RNZ10"/>
    <mergeCell ref="ROA10:ROG10"/>
    <mergeCell ref="ROH10:RON10"/>
    <mergeCell ref="ROO10:ROU10"/>
    <mergeCell ref="RLP10:RLV10"/>
    <mergeCell ref="RLW10:RMC10"/>
    <mergeCell ref="RMD10:RMJ10"/>
    <mergeCell ref="RMK10:RMQ10"/>
    <mergeCell ref="RMR10:RMX10"/>
    <mergeCell ref="RMY10:RNE10"/>
    <mergeCell ref="RJZ10:RKF10"/>
    <mergeCell ref="RKG10:RKM10"/>
    <mergeCell ref="RKN10:RKT10"/>
    <mergeCell ref="RKU10:RLA10"/>
    <mergeCell ref="RLB10:RLH10"/>
    <mergeCell ref="RLI10:RLO10"/>
    <mergeCell ref="RIJ10:RIP10"/>
    <mergeCell ref="RIQ10:RIW10"/>
    <mergeCell ref="RIX10:RJD10"/>
    <mergeCell ref="RJE10:RJK10"/>
    <mergeCell ref="RJL10:RJR10"/>
    <mergeCell ref="RJS10:RJY10"/>
    <mergeCell ref="RGT10:RGZ10"/>
    <mergeCell ref="RHA10:RHG10"/>
    <mergeCell ref="RHH10:RHN10"/>
    <mergeCell ref="RHO10:RHU10"/>
    <mergeCell ref="RHV10:RIB10"/>
    <mergeCell ref="RIC10:RII10"/>
    <mergeCell ref="RFD10:RFJ10"/>
    <mergeCell ref="RFK10:RFQ10"/>
    <mergeCell ref="RFR10:RFX10"/>
    <mergeCell ref="RFY10:RGE10"/>
    <mergeCell ref="RGF10:RGL10"/>
    <mergeCell ref="RGM10:RGS10"/>
    <mergeCell ref="RWX10:RXD10"/>
    <mergeCell ref="RXE10:RXK10"/>
    <mergeCell ref="RXL10:RXR10"/>
    <mergeCell ref="RXS10:RXY10"/>
    <mergeCell ref="RXZ10:RYF10"/>
    <mergeCell ref="RYG10:RYM10"/>
    <mergeCell ref="RVH10:RVN10"/>
    <mergeCell ref="RVO10:RVU10"/>
    <mergeCell ref="RVV10:RWB10"/>
    <mergeCell ref="RWC10:RWI10"/>
    <mergeCell ref="RWJ10:RWP10"/>
    <mergeCell ref="RWQ10:RWW10"/>
    <mergeCell ref="RTR10:RTX10"/>
    <mergeCell ref="RTY10:RUE10"/>
    <mergeCell ref="RUF10:RUL10"/>
    <mergeCell ref="RUM10:RUS10"/>
    <mergeCell ref="RUT10:RUZ10"/>
    <mergeCell ref="RVA10:RVG10"/>
    <mergeCell ref="RSB10:RSH10"/>
    <mergeCell ref="RSI10:RSO10"/>
    <mergeCell ref="RSP10:RSV10"/>
    <mergeCell ref="RSW10:RTC10"/>
    <mergeCell ref="RTD10:RTJ10"/>
    <mergeCell ref="RTK10:RTQ10"/>
    <mergeCell ref="RQL10:RQR10"/>
    <mergeCell ref="RQS10:RQY10"/>
    <mergeCell ref="RQZ10:RRF10"/>
    <mergeCell ref="RRG10:RRM10"/>
    <mergeCell ref="RRN10:RRT10"/>
    <mergeCell ref="RRU10:RSA10"/>
    <mergeCell ref="ROV10:RPB10"/>
    <mergeCell ref="RPC10:RPI10"/>
    <mergeCell ref="RPJ10:RPP10"/>
    <mergeCell ref="RPQ10:RPW10"/>
    <mergeCell ref="RPX10:RQD10"/>
    <mergeCell ref="RQE10:RQK10"/>
    <mergeCell ref="SGP10:SGV10"/>
    <mergeCell ref="SGW10:SHC10"/>
    <mergeCell ref="SHD10:SHJ10"/>
    <mergeCell ref="SHK10:SHQ10"/>
    <mergeCell ref="SHR10:SHX10"/>
    <mergeCell ref="SHY10:SIE10"/>
    <mergeCell ref="SEZ10:SFF10"/>
    <mergeCell ref="SFG10:SFM10"/>
    <mergeCell ref="SFN10:SFT10"/>
    <mergeCell ref="SFU10:SGA10"/>
    <mergeCell ref="SGB10:SGH10"/>
    <mergeCell ref="SGI10:SGO10"/>
    <mergeCell ref="SDJ10:SDP10"/>
    <mergeCell ref="SDQ10:SDW10"/>
    <mergeCell ref="SDX10:SED10"/>
    <mergeCell ref="SEE10:SEK10"/>
    <mergeCell ref="SEL10:SER10"/>
    <mergeCell ref="SES10:SEY10"/>
    <mergeCell ref="SBT10:SBZ10"/>
    <mergeCell ref="SCA10:SCG10"/>
    <mergeCell ref="SCH10:SCN10"/>
    <mergeCell ref="SCO10:SCU10"/>
    <mergeCell ref="SCV10:SDB10"/>
    <mergeCell ref="SDC10:SDI10"/>
    <mergeCell ref="SAD10:SAJ10"/>
    <mergeCell ref="SAK10:SAQ10"/>
    <mergeCell ref="SAR10:SAX10"/>
    <mergeCell ref="SAY10:SBE10"/>
    <mergeCell ref="SBF10:SBL10"/>
    <mergeCell ref="SBM10:SBS10"/>
    <mergeCell ref="RYN10:RYT10"/>
    <mergeCell ref="RYU10:RZA10"/>
    <mergeCell ref="RZB10:RZH10"/>
    <mergeCell ref="RZI10:RZO10"/>
    <mergeCell ref="RZP10:RZV10"/>
    <mergeCell ref="RZW10:SAC10"/>
    <mergeCell ref="SQH10:SQN10"/>
    <mergeCell ref="SQO10:SQU10"/>
    <mergeCell ref="SQV10:SRB10"/>
    <mergeCell ref="SRC10:SRI10"/>
    <mergeCell ref="SRJ10:SRP10"/>
    <mergeCell ref="SRQ10:SRW10"/>
    <mergeCell ref="SOR10:SOX10"/>
    <mergeCell ref="SOY10:SPE10"/>
    <mergeCell ref="SPF10:SPL10"/>
    <mergeCell ref="SPM10:SPS10"/>
    <mergeCell ref="SPT10:SPZ10"/>
    <mergeCell ref="SQA10:SQG10"/>
    <mergeCell ref="SNB10:SNH10"/>
    <mergeCell ref="SNI10:SNO10"/>
    <mergeCell ref="SNP10:SNV10"/>
    <mergeCell ref="SNW10:SOC10"/>
    <mergeCell ref="SOD10:SOJ10"/>
    <mergeCell ref="SOK10:SOQ10"/>
    <mergeCell ref="SLL10:SLR10"/>
    <mergeCell ref="SLS10:SLY10"/>
    <mergeCell ref="SLZ10:SMF10"/>
    <mergeCell ref="SMG10:SMM10"/>
    <mergeCell ref="SMN10:SMT10"/>
    <mergeCell ref="SMU10:SNA10"/>
    <mergeCell ref="SJV10:SKB10"/>
    <mergeCell ref="SKC10:SKI10"/>
    <mergeCell ref="SKJ10:SKP10"/>
    <mergeCell ref="SKQ10:SKW10"/>
    <mergeCell ref="SKX10:SLD10"/>
    <mergeCell ref="SLE10:SLK10"/>
    <mergeCell ref="SIF10:SIL10"/>
    <mergeCell ref="SIM10:SIS10"/>
    <mergeCell ref="SIT10:SIZ10"/>
    <mergeCell ref="SJA10:SJG10"/>
    <mergeCell ref="SJH10:SJN10"/>
    <mergeCell ref="SJO10:SJU10"/>
    <mergeCell ref="SZZ10:TAF10"/>
    <mergeCell ref="TAG10:TAM10"/>
    <mergeCell ref="TAN10:TAT10"/>
    <mergeCell ref="TAU10:TBA10"/>
    <mergeCell ref="TBB10:TBH10"/>
    <mergeCell ref="TBI10:TBO10"/>
    <mergeCell ref="SYJ10:SYP10"/>
    <mergeCell ref="SYQ10:SYW10"/>
    <mergeCell ref="SYX10:SZD10"/>
    <mergeCell ref="SZE10:SZK10"/>
    <mergeCell ref="SZL10:SZR10"/>
    <mergeCell ref="SZS10:SZY10"/>
    <mergeCell ref="SWT10:SWZ10"/>
    <mergeCell ref="SXA10:SXG10"/>
    <mergeCell ref="SXH10:SXN10"/>
    <mergeCell ref="SXO10:SXU10"/>
    <mergeCell ref="SXV10:SYB10"/>
    <mergeCell ref="SYC10:SYI10"/>
    <mergeCell ref="SVD10:SVJ10"/>
    <mergeCell ref="SVK10:SVQ10"/>
    <mergeCell ref="SVR10:SVX10"/>
    <mergeCell ref="SVY10:SWE10"/>
    <mergeCell ref="SWF10:SWL10"/>
    <mergeCell ref="SWM10:SWS10"/>
    <mergeCell ref="STN10:STT10"/>
    <mergeCell ref="STU10:SUA10"/>
    <mergeCell ref="SUB10:SUH10"/>
    <mergeCell ref="SUI10:SUO10"/>
    <mergeCell ref="SUP10:SUV10"/>
    <mergeCell ref="SUW10:SVC10"/>
    <mergeCell ref="SRX10:SSD10"/>
    <mergeCell ref="SSE10:SSK10"/>
    <mergeCell ref="SSL10:SSR10"/>
    <mergeCell ref="SSS10:SSY10"/>
    <mergeCell ref="SSZ10:STF10"/>
    <mergeCell ref="STG10:STM10"/>
    <mergeCell ref="TJR10:TJX10"/>
    <mergeCell ref="TJY10:TKE10"/>
    <mergeCell ref="TKF10:TKL10"/>
    <mergeCell ref="TKM10:TKS10"/>
    <mergeCell ref="TKT10:TKZ10"/>
    <mergeCell ref="TLA10:TLG10"/>
    <mergeCell ref="TIB10:TIH10"/>
    <mergeCell ref="TII10:TIO10"/>
    <mergeCell ref="TIP10:TIV10"/>
    <mergeCell ref="TIW10:TJC10"/>
    <mergeCell ref="TJD10:TJJ10"/>
    <mergeCell ref="TJK10:TJQ10"/>
    <mergeCell ref="TGL10:TGR10"/>
    <mergeCell ref="TGS10:TGY10"/>
    <mergeCell ref="TGZ10:THF10"/>
    <mergeCell ref="THG10:THM10"/>
    <mergeCell ref="THN10:THT10"/>
    <mergeCell ref="THU10:TIA10"/>
    <mergeCell ref="TEV10:TFB10"/>
    <mergeCell ref="TFC10:TFI10"/>
    <mergeCell ref="TFJ10:TFP10"/>
    <mergeCell ref="TFQ10:TFW10"/>
    <mergeCell ref="TFX10:TGD10"/>
    <mergeCell ref="TGE10:TGK10"/>
    <mergeCell ref="TDF10:TDL10"/>
    <mergeCell ref="TDM10:TDS10"/>
    <mergeCell ref="TDT10:TDZ10"/>
    <mergeCell ref="TEA10:TEG10"/>
    <mergeCell ref="TEH10:TEN10"/>
    <mergeCell ref="TEO10:TEU10"/>
    <mergeCell ref="TBP10:TBV10"/>
    <mergeCell ref="TBW10:TCC10"/>
    <mergeCell ref="TCD10:TCJ10"/>
    <mergeCell ref="TCK10:TCQ10"/>
    <mergeCell ref="TCR10:TCX10"/>
    <mergeCell ref="TCY10:TDE10"/>
    <mergeCell ref="TTJ10:TTP10"/>
    <mergeCell ref="TTQ10:TTW10"/>
    <mergeCell ref="TTX10:TUD10"/>
    <mergeCell ref="TUE10:TUK10"/>
    <mergeCell ref="TUL10:TUR10"/>
    <mergeCell ref="TUS10:TUY10"/>
    <mergeCell ref="TRT10:TRZ10"/>
    <mergeCell ref="TSA10:TSG10"/>
    <mergeCell ref="TSH10:TSN10"/>
    <mergeCell ref="TSO10:TSU10"/>
    <mergeCell ref="TSV10:TTB10"/>
    <mergeCell ref="TTC10:TTI10"/>
    <mergeCell ref="TQD10:TQJ10"/>
    <mergeCell ref="TQK10:TQQ10"/>
    <mergeCell ref="TQR10:TQX10"/>
    <mergeCell ref="TQY10:TRE10"/>
    <mergeCell ref="TRF10:TRL10"/>
    <mergeCell ref="TRM10:TRS10"/>
    <mergeCell ref="TON10:TOT10"/>
    <mergeCell ref="TOU10:TPA10"/>
    <mergeCell ref="TPB10:TPH10"/>
    <mergeCell ref="TPI10:TPO10"/>
    <mergeCell ref="TPP10:TPV10"/>
    <mergeCell ref="TPW10:TQC10"/>
    <mergeCell ref="TMX10:TND10"/>
    <mergeCell ref="TNE10:TNK10"/>
    <mergeCell ref="TNL10:TNR10"/>
    <mergeCell ref="TNS10:TNY10"/>
    <mergeCell ref="TNZ10:TOF10"/>
    <mergeCell ref="TOG10:TOM10"/>
    <mergeCell ref="TLH10:TLN10"/>
    <mergeCell ref="TLO10:TLU10"/>
    <mergeCell ref="TLV10:TMB10"/>
    <mergeCell ref="TMC10:TMI10"/>
    <mergeCell ref="TMJ10:TMP10"/>
    <mergeCell ref="TMQ10:TMW10"/>
    <mergeCell ref="UDB10:UDH10"/>
    <mergeCell ref="UDI10:UDO10"/>
    <mergeCell ref="UDP10:UDV10"/>
    <mergeCell ref="UDW10:UEC10"/>
    <mergeCell ref="UED10:UEJ10"/>
    <mergeCell ref="UEK10:UEQ10"/>
    <mergeCell ref="UBL10:UBR10"/>
    <mergeCell ref="UBS10:UBY10"/>
    <mergeCell ref="UBZ10:UCF10"/>
    <mergeCell ref="UCG10:UCM10"/>
    <mergeCell ref="UCN10:UCT10"/>
    <mergeCell ref="UCU10:UDA10"/>
    <mergeCell ref="TZV10:UAB10"/>
    <mergeCell ref="UAC10:UAI10"/>
    <mergeCell ref="UAJ10:UAP10"/>
    <mergeCell ref="UAQ10:UAW10"/>
    <mergeCell ref="UAX10:UBD10"/>
    <mergeCell ref="UBE10:UBK10"/>
    <mergeCell ref="TYF10:TYL10"/>
    <mergeCell ref="TYM10:TYS10"/>
    <mergeCell ref="TYT10:TYZ10"/>
    <mergeCell ref="TZA10:TZG10"/>
    <mergeCell ref="TZH10:TZN10"/>
    <mergeCell ref="TZO10:TZU10"/>
    <mergeCell ref="TWP10:TWV10"/>
    <mergeCell ref="TWW10:TXC10"/>
    <mergeCell ref="TXD10:TXJ10"/>
    <mergeCell ref="TXK10:TXQ10"/>
    <mergeCell ref="TXR10:TXX10"/>
    <mergeCell ref="TXY10:TYE10"/>
    <mergeCell ref="TUZ10:TVF10"/>
    <mergeCell ref="TVG10:TVM10"/>
    <mergeCell ref="TVN10:TVT10"/>
    <mergeCell ref="TVU10:TWA10"/>
    <mergeCell ref="TWB10:TWH10"/>
    <mergeCell ref="TWI10:TWO10"/>
    <mergeCell ref="UMT10:UMZ10"/>
    <mergeCell ref="UNA10:UNG10"/>
    <mergeCell ref="UNH10:UNN10"/>
    <mergeCell ref="UNO10:UNU10"/>
    <mergeCell ref="UNV10:UOB10"/>
    <mergeCell ref="UOC10:UOI10"/>
    <mergeCell ref="ULD10:ULJ10"/>
    <mergeCell ref="ULK10:ULQ10"/>
    <mergeCell ref="ULR10:ULX10"/>
    <mergeCell ref="ULY10:UME10"/>
    <mergeCell ref="UMF10:UML10"/>
    <mergeCell ref="UMM10:UMS10"/>
    <mergeCell ref="UJN10:UJT10"/>
    <mergeCell ref="UJU10:UKA10"/>
    <mergeCell ref="UKB10:UKH10"/>
    <mergeCell ref="UKI10:UKO10"/>
    <mergeCell ref="UKP10:UKV10"/>
    <mergeCell ref="UKW10:ULC10"/>
    <mergeCell ref="UHX10:UID10"/>
    <mergeCell ref="UIE10:UIK10"/>
    <mergeCell ref="UIL10:UIR10"/>
    <mergeCell ref="UIS10:UIY10"/>
    <mergeCell ref="UIZ10:UJF10"/>
    <mergeCell ref="UJG10:UJM10"/>
    <mergeCell ref="UGH10:UGN10"/>
    <mergeCell ref="UGO10:UGU10"/>
    <mergeCell ref="UGV10:UHB10"/>
    <mergeCell ref="UHC10:UHI10"/>
    <mergeCell ref="UHJ10:UHP10"/>
    <mergeCell ref="UHQ10:UHW10"/>
    <mergeCell ref="UER10:UEX10"/>
    <mergeCell ref="UEY10:UFE10"/>
    <mergeCell ref="UFF10:UFL10"/>
    <mergeCell ref="UFM10:UFS10"/>
    <mergeCell ref="UFT10:UFZ10"/>
    <mergeCell ref="UGA10:UGG10"/>
    <mergeCell ref="UWL10:UWR10"/>
    <mergeCell ref="UWS10:UWY10"/>
    <mergeCell ref="UWZ10:UXF10"/>
    <mergeCell ref="UXG10:UXM10"/>
    <mergeCell ref="UXN10:UXT10"/>
    <mergeCell ref="UXU10:UYA10"/>
    <mergeCell ref="UUV10:UVB10"/>
    <mergeCell ref="UVC10:UVI10"/>
    <mergeCell ref="UVJ10:UVP10"/>
    <mergeCell ref="UVQ10:UVW10"/>
    <mergeCell ref="UVX10:UWD10"/>
    <mergeCell ref="UWE10:UWK10"/>
    <mergeCell ref="UTF10:UTL10"/>
    <mergeCell ref="UTM10:UTS10"/>
    <mergeCell ref="UTT10:UTZ10"/>
    <mergeCell ref="UUA10:UUG10"/>
    <mergeCell ref="UUH10:UUN10"/>
    <mergeCell ref="UUO10:UUU10"/>
    <mergeCell ref="URP10:URV10"/>
    <mergeCell ref="URW10:USC10"/>
    <mergeCell ref="USD10:USJ10"/>
    <mergeCell ref="USK10:USQ10"/>
    <mergeCell ref="USR10:USX10"/>
    <mergeCell ref="USY10:UTE10"/>
    <mergeCell ref="UPZ10:UQF10"/>
    <mergeCell ref="UQG10:UQM10"/>
    <mergeCell ref="UQN10:UQT10"/>
    <mergeCell ref="UQU10:URA10"/>
    <mergeCell ref="URB10:URH10"/>
    <mergeCell ref="URI10:URO10"/>
    <mergeCell ref="UOJ10:UOP10"/>
    <mergeCell ref="UOQ10:UOW10"/>
    <mergeCell ref="UOX10:UPD10"/>
    <mergeCell ref="UPE10:UPK10"/>
    <mergeCell ref="UPL10:UPR10"/>
    <mergeCell ref="UPS10:UPY10"/>
    <mergeCell ref="VGD10:VGJ10"/>
    <mergeCell ref="VGK10:VGQ10"/>
    <mergeCell ref="VGR10:VGX10"/>
    <mergeCell ref="VGY10:VHE10"/>
    <mergeCell ref="VHF10:VHL10"/>
    <mergeCell ref="VHM10:VHS10"/>
    <mergeCell ref="VEN10:VET10"/>
    <mergeCell ref="VEU10:VFA10"/>
    <mergeCell ref="VFB10:VFH10"/>
    <mergeCell ref="VFI10:VFO10"/>
    <mergeCell ref="VFP10:VFV10"/>
    <mergeCell ref="VFW10:VGC10"/>
    <mergeCell ref="VCX10:VDD10"/>
    <mergeCell ref="VDE10:VDK10"/>
    <mergeCell ref="VDL10:VDR10"/>
    <mergeCell ref="VDS10:VDY10"/>
    <mergeCell ref="VDZ10:VEF10"/>
    <mergeCell ref="VEG10:VEM10"/>
    <mergeCell ref="VBH10:VBN10"/>
    <mergeCell ref="VBO10:VBU10"/>
    <mergeCell ref="VBV10:VCB10"/>
    <mergeCell ref="VCC10:VCI10"/>
    <mergeCell ref="VCJ10:VCP10"/>
    <mergeCell ref="VCQ10:VCW10"/>
    <mergeCell ref="UZR10:UZX10"/>
    <mergeCell ref="UZY10:VAE10"/>
    <mergeCell ref="VAF10:VAL10"/>
    <mergeCell ref="VAM10:VAS10"/>
    <mergeCell ref="VAT10:VAZ10"/>
    <mergeCell ref="VBA10:VBG10"/>
    <mergeCell ref="UYB10:UYH10"/>
    <mergeCell ref="UYI10:UYO10"/>
    <mergeCell ref="UYP10:UYV10"/>
    <mergeCell ref="UYW10:UZC10"/>
    <mergeCell ref="UZD10:UZJ10"/>
    <mergeCell ref="UZK10:UZQ10"/>
    <mergeCell ref="VPV10:VQB10"/>
    <mergeCell ref="VQC10:VQI10"/>
    <mergeCell ref="VQJ10:VQP10"/>
    <mergeCell ref="VQQ10:VQW10"/>
    <mergeCell ref="VQX10:VRD10"/>
    <mergeCell ref="VRE10:VRK10"/>
    <mergeCell ref="VOF10:VOL10"/>
    <mergeCell ref="VOM10:VOS10"/>
    <mergeCell ref="VOT10:VOZ10"/>
    <mergeCell ref="VPA10:VPG10"/>
    <mergeCell ref="VPH10:VPN10"/>
    <mergeCell ref="VPO10:VPU10"/>
    <mergeCell ref="VMP10:VMV10"/>
    <mergeCell ref="VMW10:VNC10"/>
    <mergeCell ref="VND10:VNJ10"/>
    <mergeCell ref="VNK10:VNQ10"/>
    <mergeCell ref="VNR10:VNX10"/>
    <mergeCell ref="VNY10:VOE10"/>
    <mergeCell ref="VKZ10:VLF10"/>
    <mergeCell ref="VLG10:VLM10"/>
    <mergeCell ref="VLN10:VLT10"/>
    <mergeCell ref="VLU10:VMA10"/>
    <mergeCell ref="VMB10:VMH10"/>
    <mergeCell ref="VMI10:VMO10"/>
    <mergeCell ref="VJJ10:VJP10"/>
    <mergeCell ref="VJQ10:VJW10"/>
    <mergeCell ref="VJX10:VKD10"/>
    <mergeCell ref="VKE10:VKK10"/>
    <mergeCell ref="VKL10:VKR10"/>
    <mergeCell ref="VKS10:VKY10"/>
    <mergeCell ref="VHT10:VHZ10"/>
    <mergeCell ref="VIA10:VIG10"/>
    <mergeCell ref="VIH10:VIN10"/>
    <mergeCell ref="VIO10:VIU10"/>
    <mergeCell ref="VIV10:VJB10"/>
    <mergeCell ref="VJC10:VJI10"/>
    <mergeCell ref="VZN10:VZT10"/>
    <mergeCell ref="VZU10:WAA10"/>
    <mergeCell ref="WAB10:WAH10"/>
    <mergeCell ref="WAI10:WAO10"/>
    <mergeCell ref="WAP10:WAV10"/>
    <mergeCell ref="WAW10:WBC10"/>
    <mergeCell ref="VXX10:VYD10"/>
    <mergeCell ref="VYE10:VYK10"/>
    <mergeCell ref="VYL10:VYR10"/>
    <mergeCell ref="VYS10:VYY10"/>
    <mergeCell ref="VYZ10:VZF10"/>
    <mergeCell ref="VZG10:VZM10"/>
    <mergeCell ref="VWH10:VWN10"/>
    <mergeCell ref="VWO10:VWU10"/>
    <mergeCell ref="VWV10:VXB10"/>
    <mergeCell ref="VXC10:VXI10"/>
    <mergeCell ref="VXJ10:VXP10"/>
    <mergeCell ref="VXQ10:VXW10"/>
    <mergeCell ref="VUR10:VUX10"/>
    <mergeCell ref="VUY10:VVE10"/>
    <mergeCell ref="VVF10:VVL10"/>
    <mergeCell ref="VVM10:VVS10"/>
    <mergeCell ref="VVT10:VVZ10"/>
    <mergeCell ref="VWA10:VWG10"/>
    <mergeCell ref="VTB10:VTH10"/>
    <mergeCell ref="VTI10:VTO10"/>
    <mergeCell ref="VTP10:VTV10"/>
    <mergeCell ref="VTW10:VUC10"/>
    <mergeCell ref="VUD10:VUJ10"/>
    <mergeCell ref="VUK10:VUQ10"/>
    <mergeCell ref="VRL10:VRR10"/>
    <mergeCell ref="VRS10:VRY10"/>
    <mergeCell ref="VRZ10:VSF10"/>
    <mergeCell ref="VSG10:VSM10"/>
    <mergeCell ref="VSN10:VST10"/>
    <mergeCell ref="VSU10:VTA10"/>
    <mergeCell ref="WJF10:WJL10"/>
    <mergeCell ref="WJM10:WJS10"/>
    <mergeCell ref="WJT10:WJZ10"/>
    <mergeCell ref="WKA10:WKG10"/>
    <mergeCell ref="WKH10:WKN10"/>
    <mergeCell ref="WKO10:WKU10"/>
    <mergeCell ref="WHP10:WHV10"/>
    <mergeCell ref="WHW10:WIC10"/>
    <mergeCell ref="WID10:WIJ10"/>
    <mergeCell ref="WIK10:WIQ10"/>
    <mergeCell ref="WIR10:WIX10"/>
    <mergeCell ref="WIY10:WJE10"/>
    <mergeCell ref="WFZ10:WGF10"/>
    <mergeCell ref="WGG10:WGM10"/>
    <mergeCell ref="WGN10:WGT10"/>
    <mergeCell ref="WGU10:WHA10"/>
    <mergeCell ref="WHB10:WHH10"/>
    <mergeCell ref="WHI10:WHO10"/>
    <mergeCell ref="WEJ10:WEP10"/>
    <mergeCell ref="WEQ10:WEW10"/>
    <mergeCell ref="WEX10:WFD10"/>
    <mergeCell ref="WFE10:WFK10"/>
    <mergeCell ref="WFL10:WFR10"/>
    <mergeCell ref="WFS10:WFY10"/>
    <mergeCell ref="WCT10:WCZ10"/>
    <mergeCell ref="WDA10:WDG10"/>
    <mergeCell ref="WDH10:WDN10"/>
    <mergeCell ref="WDO10:WDU10"/>
    <mergeCell ref="WDV10:WEB10"/>
    <mergeCell ref="WEC10:WEI10"/>
    <mergeCell ref="WBD10:WBJ10"/>
    <mergeCell ref="WBK10:WBQ10"/>
    <mergeCell ref="WBR10:WBX10"/>
    <mergeCell ref="WBY10:WCE10"/>
    <mergeCell ref="WCF10:WCL10"/>
    <mergeCell ref="WCM10:WCS10"/>
    <mergeCell ref="WTL10:WTR10"/>
    <mergeCell ref="WTS10:WTY10"/>
    <mergeCell ref="WTZ10:WUF10"/>
    <mergeCell ref="WUG10:WUM10"/>
    <mergeCell ref="WRH10:WRN10"/>
    <mergeCell ref="WRO10:WRU10"/>
    <mergeCell ref="WRV10:WSB10"/>
    <mergeCell ref="WSC10:WSI10"/>
    <mergeCell ref="WSJ10:WSP10"/>
    <mergeCell ref="WSQ10:WSW10"/>
    <mergeCell ref="WPR10:WPX10"/>
    <mergeCell ref="WPY10:WQE10"/>
    <mergeCell ref="WQF10:WQL10"/>
    <mergeCell ref="WQM10:WQS10"/>
    <mergeCell ref="WQT10:WQZ10"/>
    <mergeCell ref="WRA10:WRG10"/>
    <mergeCell ref="WOB10:WOH10"/>
    <mergeCell ref="WOI10:WOO10"/>
    <mergeCell ref="WOP10:WOV10"/>
    <mergeCell ref="WOW10:WPC10"/>
    <mergeCell ref="WPD10:WPJ10"/>
    <mergeCell ref="WPK10:WPQ10"/>
    <mergeCell ref="WML10:WMR10"/>
    <mergeCell ref="WMS10:WMY10"/>
    <mergeCell ref="WMZ10:WNF10"/>
    <mergeCell ref="WNG10:WNM10"/>
    <mergeCell ref="WNN10:WNT10"/>
    <mergeCell ref="WNU10:WOA10"/>
    <mergeCell ref="WKV10:WLB10"/>
    <mergeCell ref="WLC10:WLI10"/>
    <mergeCell ref="WLJ10:WLP10"/>
    <mergeCell ref="WLQ10:WLW10"/>
    <mergeCell ref="WLX10:WMD10"/>
    <mergeCell ref="WME10:WMK10"/>
    <mergeCell ref="DW11:EC11"/>
    <mergeCell ref="ED11:EJ11"/>
    <mergeCell ref="EK11:EQ11"/>
    <mergeCell ref="ER11:EX11"/>
    <mergeCell ref="EY11:FE11"/>
    <mergeCell ref="FF11:FL11"/>
    <mergeCell ref="CG11:CM11"/>
    <mergeCell ref="CN11:CT11"/>
    <mergeCell ref="CU11:DA11"/>
    <mergeCell ref="DB11:DH11"/>
    <mergeCell ref="DI11:DO11"/>
    <mergeCell ref="DP11:DV11"/>
    <mergeCell ref="AQ11:AW11"/>
    <mergeCell ref="AX11:BD11"/>
    <mergeCell ref="BE11:BK11"/>
    <mergeCell ref="BL11:BR11"/>
    <mergeCell ref="BS11:BY11"/>
    <mergeCell ref="BZ11:CF11"/>
    <mergeCell ref="XEF10:XEL10"/>
    <mergeCell ref="XEM10:XES10"/>
    <mergeCell ref="XET10:XEZ10"/>
    <mergeCell ref="XFA10:XFD10"/>
    <mergeCell ref="O11:U11"/>
    <mergeCell ref="V11:AB11"/>
    <mergeCell ref="AC11:AI11"/>
    <mergeCell ref="AJ11:AP11"/>
    <mergeCell ref="XCP10:XCV10"/>
    <mergeCell ref="XCW10:XDC10"/>
    <mergeCell ref="XDD10:XDJ10"/>
    <mergeCell ref="XDK10:XDQ10"/>
    <mergeCell ref="XDR10:XDX10"/>
    <mergeCell ref="XDY10:XEE10"/>
    <mergeCell ref="XAZ10:XBF10"/>
    <mergeCell ref="XBG10:XBM10"/>
    <mergeCell ref="XBN10:XBT10"/>
    <mergeCell ref="XBU10:XCA10"/>
    <mergeCell ref="XCB10:XCH10"/>
    <mergeCell ref="XCI10:XCO10"/>
    <mergeCell ref="WZJ10:WZP10"/>
    <mergeCell ref="WZQ10:WZW10"/>
    <mergeCell ref="WZX10:XAD10"/>
    <mergeCell ref="XAE10:XAK10"/>
    <mergeCell ref="XAL10:XAR10"/>
    <mergeCell ref="XAS10:XAY10"/>
    <mergeCell ref="WXT10:WXZ10"/>
    <mergeCell ref="WYA10:WYG10"/>
    <mergeCell ref="WYH10:WYN10"/>
    <mergeCell ref="WYO10:WYU10"/>
    <mergeCell ref="WYV10:WZB10"/>
    <mergeCell ref="WZC10:WZI10"/>
    <mergeCell ref="WWD10:WWJ10"/>
    <mergeCell ref="WWK10:WWQ10"/>
    <mergeCell ref="WWR10:WWX10"/>
    <mergeCell ref="WWY10:WXE10"/>
    <mergeCell ref="WXF10:WXL10"/>
    <mergeCell ref="WXM10:WXS10"/>
    <mergeCell ref="WUN10:WUT10"/>
    <mergeCell ref="WUU10:WVA10"/>
    <mergeCell ref="WVB10:WVH10"/>
    <mergeCell ref="WVI10:WVO10"/>
    <mergeCell ref="WVP10:WVV10"/>
    <mergeCell ref="WVW10:WWC10"/>
    <mergeCell ref="WSX10:WTD10"/>
    <mergeCell ref="WTE10:WTK10"/>
    <mergeCell ref="NO11:NU11"/>
    <mergeCell ref="NV11:OB11"/>
    <mergeCell ref="OC11:OI11"/>
    <mergeCell ref="OJ11:OP11"/>
    <mergeCell ref="OQ11:OW11"/>
    <mergeCell ref="OX11:PD11"/>
    <mergeCell ref="LY11:ME11"/>
    <mergeCell ref="MF11:ML11"/>
    <mergeCell ref="MM11:MS11"/>
    <mergeCell ref="MT11:MZ11"/>
    <mergeCell ref="NA11:NG11"/>
    <mergeCell ref="NH11:NN11"/>
    <mergeCell ref="KI11:KO11"/>
    <mergeCell ref="KP11:KV11"/>
    <mergeCell ref="KW11:LC11"/>
    <mergeCell ref="LD11:LJ11"/>
    <mergeCell ref="LK11:LQ11"/>
    <mergeCell ref="LR11:LX11"/>
    <mergeCell ref="IS11:IY11"/>
    <mergeCell ref="IZ11:JF11"/>
    <mergeCell ref="JG11:JM11"/>
    <mergeCell ref="JN11:JT11"/>
    <mergeCell ref="JU11:KA11"/>
    <mergeCell ref="KB11:KH11"/>
    <mergeCell ref="HC11:HI11"/>
    <mergeCell ref="HJ11:HP11"/>
    <mergeCell ref="HQ11:HW11"/>
    <mergeCell ref="HX11:ID11"/>
    <mergeCell ref="IE11:IK11"/>
    <mergeCell ref="IL11:IR11"/>
    <mergeCell ref="FM11:FS11"/>
    <mergeCell ref="FT11:FZ11"/>
    <mergeCell ref="GA11:GG11"/>
    <mergeCell ref="GH11:GN11"/>
    <mergeCell ref="GO11:GU11"/>
    <mergeCell ref="GV11:HB11"/>
    <mergeCell ref="XG11:XM11"/>
    <mergeCell ref="XN11:XT11"/>
    <mergeCell ref="XU11:YA11"/>
    <mergeCell ref="YB11:YH11"/>
    <mergeCell ref="YI11:YO11"/>
    <mergeCell ref="YP11:YV11"/>
    <mergeCell ref="VQ11:VW11"/>
    <mergeCell ref="VX11:WD11"/>
    <mergeCell ref="WE11:WK11"/>
    <mergeCell ref="WL11:WR11"/>
    <mergeCell ref="WS11:WY11"/>
    <mergeCell ref="WZ11:XF11"/>
    <mergeCell ref="UA11:UG11"/>
    <mergeCell ref="UH11:UN11"/>
    <mergeCell ref="UO11:UU11"/>
    <mergeCell ref="UV11:VB11"/>
    <mergeCell ref="VC11:VI11"/>
    <mergeCell ref="VJ11:VP11"/>
    <mergeCell ref="SK11:SQ11"/>
    <mergeCell ref="SR11:SX11"/>
    <mergeCell ref="SY11:TE11"/>
    <mergeCell ref="TF11:TL11"/>
    <mergeCell ref="TM11:TS11"/>
    <mergeCell ref="TT11:TZ11"/>
    <mergeCell ref="QU11:RA11"/>
    <mergeCell ref="RB11:RH11"/>
    <mergeCell ref="RI11:RO11"/>
    <mergeCell ref="RP11:RV11"/>
    <mergeCell ref="RW11:SC11"/>
    <mergeCell ref="SD11:SJ11"/>
    <mergeCell ref="PE11:PK11"/>
    <mergeCell ref="PL11:PR11"/>
    <mergeCell ref="PS11:PY11"/>
    <mergeCell ref="PZ11:QF11"/>
    <mergeCell ref="QG11:QM11"/>
    <mergeCell ref="QN11:QT11"/>
    <mergeCell ref="AGY11:AHE11"/>
    <mergeCell ref="AHF11:AHL11"/>
    <mergeCell ref="AHM11:AHS11"/>
    <mergeCell ref="AHT11:AHZ11"/>
    <mergeCell ref="AIA11:AIG11"/>
    <mergeCell ref="AIH11:AIN11"/>
    <mergeCell ref="AFI11:AFO11"/>
    <mergeCell ref="AFP11:AFV11"/>
    <mergeCell ref="AFW11:AGC11"/>
    <mergeCell ref="AGD11:AGJ11"/>
    <mergeCell ref="AGK11:AGQ11"/>
    <mergeCell ref="AGR11:AGX11"/>
    <mergeCell ref="ADS11:ADY11"/>
    <mergeCell ref="ADZ11:AEF11"/>
    <mergeCell ref="AEG11:AEM11"/>
    <mergeCell ref="AEN11:AET11"/>
    <mergeCell ref="AEU11:AFA11"/>
    <mergeCell ref="AFB11:AFH11"/>
    <mergeCell ref="ACC11:ACI11"/>
    <mergeCell ref="ACJ11:ACP11"/>
    <mergeCell ref="ACQ11:ACW11"/>
    <mergeCell ref="ACX11:ADD11"/>
    <mergeCell ref="ADE11:ADK11"/>
    <mergeCell ref="ADL11:ADR11"/>
    <mergeCell ref="AAM11:AAS11"/>
    <mergeCell ref="AAT11:AAZ11"/>
    <mergeCell ref="ABA11:ABG11"/>
    <mergeCell ref="ABH11:ABN11"/>
    <mergeCell ref="ABO11:ABU11"/>
    <mergeCell ref="ABV11:ACB11"/>
    <mergeCell ref="YW11:ZC11"/>
    <mergeCell ref="ZD11:ZJ11"/>
    <mergeCell ref="ZK11:ZQ11"/>
    <mergeCell ref="ZR11:ZX11"/>
    <mergeCell ref="ZY11:AAE11"/>
    <mergeCell ref="AAF11:AAL11"/>
    <mergeCell ref="AQQ11:AQW11"/>
    <mergeCell ref="AQX11:ARD11"/>
    <mergeCell ref="ARE11:ARK11"/>
    <mergeCell ref="ARL11:ARR11"/>
    <mergeCell ref="ARS11:ARY11"/>
    <mergeCell ref="ARZ11:ASF11"/>
    <mergeCell ref="APA11:APG11"/>
    <mergeCell ref="APH11:APN11"/>
    <mergeCell ref="APO11:APU11"/>
    <mergeCell ref="APV11:AQB11"/>
    <mergeCell ref="AQC11:AQI11"/>
    <mergeCell ref="AQJ11:AQP11"/>
    <mergeCell ref="ANK11:ANQ11"/>
    <mergeCell ref="ANR11:ANX11"/>
    <mergeCell ref="ANY11:AOE11"/>
    <mergeCell ref="AOF11:AOL11"/>
    <mergeCell ref="AOM11:AOS11"/>
    <mergeCell ref="AOT11:AOZ11"/>
    <mergeCell ref="ALU11:AMA11"/>
    <mergeCell ref="AMB11:AMH11"/>
    <mergeCell ref="AMI11:AMO11"/>
    <mergeCell ref="AMP11:AMV11"/>
    <mergeCell ref="AMW11:ANC11"/>
    <mergeCell ref="AND11:ANJ11"/>
    <mergeCell ref="AKE11:AKK11"/>
    <mergeCell ref="AKL11:AKR11"/>
    <mergeCell ref="AKS11:AKY11"/>
    <mergeCell ref="AKZ11:ALF11"/>
    <mergeCell ref="ALG11:ALM11"/>
    <mergeCell ref="ALN11:ALT11"/>
    <mergeCell ref="AIO11:AIU11"/>
    <mergeCell ref="AIV11:AJB11"/>
    <mergeCell ref="AJC11:AJI11"/>
    <mergeCell ref="AJJ11:AJP11"/>
    <mergeCell ref="AJQ11:AJW11"/>
    <mergeCell ref="AJX11:AKD11"/>
    <mergeCell ref="BAI11:BAO11"/>
    <mergeCell ref="BAP11:BAV11"/>
    <mergeCell ref="BAW11:BBC11"/>
    <mergeCell ref="BBD11:BBJ11"/>
    <mergeCell ref="BBK11:BBQ11"/>
    <mergeCell ref="BBR11:BBX11"/>
    <mergeCell ref="AYS11:AYY11"/>
    <mergeCell ref="AYZ11:AZF11"/>
    <mergeCell ref="AZG11:AZM11"/>
    <mergeCell ref="AZN11:AZT11"/>
    <mergeCell ref="AZU11:BAA11"/>
    <mergeCell ref="BAB11:BAH11"/>
    <mergeCell ref="AXC11:AXI11"/>
    <mergeCell ref="AXJ11:AXP11"/>
    <mergeCell ref="AXQ11:AXW11"/>
    <mergeCell ref="AXX11:AYD11"/>
    <mergeCell ref="AYE11:AYK11"/>
    <mergeCell ref="AYL11:AYR11"/>
    <mergeCell ref="AVM11:AVS11"/>
    <mergeCell ref="AVT11:AVZ11"/>
    <mergeCell ref="AWA11:AWG11"/>
    <mergeCell ref="AWH11:AWN11"/>
    <mergeCell ref="AWO11:AWU11"/>
    <mergeCell ref="AWV11:AXB11"/>
    <mergeCell ref="ATW11:AUC11"/>
    <mergeCell ref="AUD11:AUJ11"/>
    <mergeCell ref="AUK11:AUQ11"/>
    <mergeCell ref="AUR11:AUX11"/>
    <mergeCell ref="AUY11:AVE11"/>
    <mergeCell ref="AVF11:AVL11"/>
    <mergeCell ref="ASG11:ASM11"/>
    <mergeCell ref="ASN11:AST11"/>
    <mergeCell ref="ASU11:ATA11"/>
    <mergeCell ref="ATB11:ATH11"/>
    <mergeCell ref="ATI11:ATO11"/>
    <mergeCell ref="ATP11:ATV11"/>
    <mergeCell ref="BKA11:BKG11"/>
    <mergeCell ref="BKH11:BKN11"/>
    <mergeCell ref="BKO11:BKU11"/>
    <mergeCell ref="BKV11:BLB11"/>
    <mergeCell ref="BLC11:BLI11"/>
    <mergeCell ref="BLJ11:BLP11"/>
    <mergeCell ref="BIK11:BIQ11"/>
    <mergeCell ref="BIR11:BIX11"/>
    <mergeCell ref="BIY11:BJE11"/>
    <mergeCell ref="BJF11:BJL11"/>
    <mergeCell ref="BJM11:BJS11"/>
    <mergeCell ref="BJT11:BJZ11"/>
    <mergeCell ref="BGU11:BHA11"/>
    <mergeCell ref="BHB11:BHH11"/>
    <mergeCell ref="BHI11:BHO11"/>
    <mergeCell ref="BHP11:BHV11"/>
    <mergeCell ref="BHW11:BIC11"/>
    <mergeCell ref="BID11:BIJ11"/>
    <mergeCell ref="BFE11:BFK11"/>
    <mergeCell ref="BFL11:BFR11"/>
    <mergeCell ref="BFS11:BFY11"/>
    <mergeCell ref="BFZ11:BGF11"/>
    <mergeCell ref="BGG11:BGM11"/>
    <mergeCell ref="BGN11:BGT11"/>
    <mergeCell ref="BDO11:BDU11"/>
    <mergeCell ref="BDV11:BEB11"/>
    <mergeCell ref="BEC11:BEI11"/>
    <mergeCell ref="BEJ11:BEP11"/>
    <mergeCell ref="BEQ11:BEW11"/>
    <mergeCell ref="BEX11:BFD11"/>
    <mergeCell ref="BBY11:BCE11"/>
    <mergeCell ref="BCF11:BCL11"/>
    <mergeCell ref="BCM11:BCS11"/>
    <mergeCell ref="BCT11:BCZ11"/>
    <mergeCell ref="BDA11:BDG11"/>
    <mergeCell ref="BDH11:BDN11"/>
    <mergeCell ref="BTS11:BTY11"/>
    <mergeCell ref="BTZ11:BUF11"/>
    <mergeCell ref="BUG11:BUM11"/>
    <mergeCell ref="BUN11:BUT11"/>
    <mergeCell ref="BUU11:BVA11"/>
    <mergeCell ref="BVB11:BVH11"/>
    <mergeCell ref="BSC11:BSI11"/>
    <mergeCell ref="BSJ11:BSP11"/>
    <mergeCell ref="BSQ11:BSW11"/>
    <mergeCell ref="BSX11:BTD11"/>
    <mergeCell ref="BTE11:BTK11"/>
    <mergeCell ref="BTL11:BTR11"/>
    <mergeCell ref="BQM11:BQS11"/>
    <mergeCell ref="BQT11:BQZ11"/>
    <mergeCell ref="BRA11:BRG11"/>
    <mergeCell ref="BRH11:BRN11"/>
    <mergeCell ref="BRO11:BRU11"/>
    <mergeCell ref="BRV11:BSB11"/>
    <mergeCell ref="BOW11:BPC11"/>
    <mergeCell ref="BPD11:BPJ11"/>
    <mergeCell ref="BPK11:BPQ11"/>
    <mergeCell ref="BPR11:BPX11"/>
    <mergeCell ref="BPY11:BQE11"/>
    <mergeCell ref="BQF11:BQL11"/>
    <mergeCell ref="BNG11:BNM11"/>
    <mergeCell ref="BNN11:BNT11"/>
    <mergeCell ref="BNU11:BOA11"/>
    <mergeCell ref="BOB11:BOH11"/>
    <mergeCell ref="BOI11:BOO11"/>
    <mergeCell ref="BOP11:BOV11"/>
    <mergeCell ref="BLQ11:BLW11"/>
    <mergeCell ref="BLX11:BMD11"/>
    <mergeCell ref="BME11:BMK11"/>
    <mergeCell ref="BML11:BMR11"/>
    <mergeCell ref="BMS11:BMY11"/>
    <mergeCell ref="BMZ11:BNF11"/>
    <mergeCell ref="CDK11:CDQ11"/>
    <mergeCell ref="CDR11:CDX11"/>
    <mergeCell ref="CDY11:CEE11"/>
    <mergeCell ref="CEF11:CEL11"/>
    <mergeCell ref="CEM11:CES11"/>
    <mergeCell ref="CET11:CEZ11"/>
    <mergeCell ref="CBU11:CCA11"/>
    <mergeCell ref="CCB11:CCH11"/>
    <mergeCell ref="CCI11:CCO11"/>
    <mergeCell ref="CCP11:CCV11"/>
    <mergeCell ref="CCW11:CDC11"/>
    <mergeCell ref="CDD11:CDJ11"/>
    <mergeCell ref="CAE11:CAK11"/>
    <mergeCell ref="CAL11:CAR11"/>
    <mergeCell ref="CAS11:CAY11"/>
    <mergeCell ref="CAZ11:CBF11"/>
    <mergeCell ref="CBG11:CBM11"/>
    <mergeCell ref="CBN11:CBT11"/>
    <mergeCell ref="BYO11:BYU11"/>
    <mergeCell ref="BYV11:BZB11"/>
    <mergeCell ref="BZC11:BZI11"/>
    <mergeCell ref="BZJ11:BZP11"/>
    <mergeCell ref="BZQ11:BZW11"/>
    <mergeCell ref="BZX11:CAD11"/>
    <mergeCell ref="BWY11:BXE11"/>
    <mergeCell ref="BXF11:BXL11"/>
    <mergeCell ref="BXM11:BXS11"/>
    <mergeCell ref="BXT11:BXZ11"/>
    <mergeCell ref="BYA11:BYG11"/>
    <mergeCell ref="BYH11:BYN11"/>
    <mergeCell ref="BVI11:BVO11"/>
    <mergeCell ref="BVP11:BVV11"/>
    <mergeCell ref="BVW11:BWC11"/>
    <mergeCell ref="BWD11:BWJ11"/>
    <mergeCell ref="BWK11:BWQ11"/>
    <mergeCell ref="BWR11:BWX11"/>
    <mergeCell ref="CNC11:CNI11"/>
    <mergeCell ref="CNJ11:CNP11"/>
    <mergeCell ref="CNQ11:CNW11"/>
    <mergeCell ref="CNX11:COD11"/>
    <mergeCell ref="COE11:COK11"/>
    <mergeCell ref="COL11:COR11"/>
    <mergeCell ref="CLM11:CLS11"/>
    <mergeCell ref="CLT11:CLZ11"/>
    <mergeCell ref="CMA11:CMG11"/>
    <mergeCell ref="CMH11:CMN11"/>
    <mergeCell ref="CMO11:CMU11"/>
    <mergeCell ref="CMV11:CNB11"/>
    <mergeCell ref="CJW11:CKC11"/>
    <mergeCell ref="CKD11:CKJ11"/>
    <mergeCell ref="CKK11:CKQ11"/>
    <mergeCell ref="CKR11:CKX11"/>
    <mergeCell ref="CKY11:CLE11"/>
    <mergeCell ref="CLF11:CLL11"/>
    <mergeCell ref="CIG11:CIM11"/>
    <mergeCell ref="CIN11:CIT11"/>
    <mergeCell ref="CIU11:CJA11"/>
    <mergeCell ref="CJB11:CJH11"/>
    <mergeCell ref="CJI11:CJO11"/>
    <mergeCell ref="CJP11:CJV11"/>
    <mergeCell ref="CGQ11:CGW11"/>
    <mergeCell ref="CGX11:CHD11"/>
    <mergeCell ref="CHE11:CHK11"/>
    <mergeCell ref="CHL11:CHR11"/>
    <mergeCell ref="CHS11:CHY11"/>
    <mergeCell ref="CHZ11:CIF11"/>
    <mergeCell ref="CFA11:CFG11"/>
    <mergeCell ref="CFH11:CFN11"/>
    <mergeCell ref="CFO11:CFU11"/>
    <mergeCell ref="CFV11:CGB11"/>
    <mergeCell ref="CGC11:CGI11"/>
    <mergeCell ref="CGJ11:CGP11"/>
    <mergeCell ref="CWU11:CXA11"/>
    <mergeCell ref="CXB11:CXH11"/>
    <mergeCell ref="CXI11:CXO11"/>
    <mergeCell ref="CXP11:CXV11"/>
    <mergeCell ref="CXW11:CYC11"/>
    <mergeCell ref="CYD11:CYJ11"/>
    <mergeCell ref="CVE11:CVK11"/>
    <mergeCell ref="CVL11:CVR11"/>
    <mergeCell ref="CVS11:CVY11"/>
    <mergeCell ref="CVZ11:CWF11"/>
    <mergeCell ref="CWG11:CWM11"/>
    <mergeCell ref="CWN11:CWT11"/>
    <mergeCell ref="CTO11:CTU11"/>
    <mergeCell ref="CTV11:CUB11"/>
    <mergeCell ref="CUC11:CUI11"/>
    <mergeCell ref="CUJ11:CUP11"/>
    <mergeCell ref="CUQ11:CUW11"/>
    <mergeCell ref="CUX11:CVD11"/>
    <mergeCell ref="CRY11:CSE11"/>
    <mergeCell ref="CSF11:CSL11"/>
    <mergeCell ref="CSM11:CSS11"/>
    <mergeCell ref="CST11:CSZ11"/>
    <mergeCell ref="CTA11:CTG11"/>
    <mergeCell ref="CTH11:CTN11"/>
    <mergeCell ref="CQI11:CQO11"/>
    <mergeCell ref="CQP11:CQV11"/>
    <mergeCell ref="CQW11:CRC11"/>
    <mergeCell ref="CRD11:CRJ11"/>
    <mergeCell ref="CRK11:CRQ11"/>
    <mergeCell ref="CRR11:CRX11"/>
    <mergeCell ref="COS11:COY11"/>
    <mergeCell ref="COZ11:CPF11"/>
    <mergeCell ref="CPG11:CPM11"/>
    <mergeCell ref="CPN11:CPT11"/>
    <mergeCell ref="CPU11:CQA11"/>
    <mergeCell ref="CQB11:CQH11"/>
    <mergeCell ref="DGM11:DGS11"/>
    <mergeCell ref="DGT11:DGZ11"/>
    <mergeCell ref="DHA11:DHG11"/>
    <mergeCell ref="DHH11:DHN11"/>
    <mergeCell ref="DHO11:DHU11"/>
    <mergeCell ref="DHV11:DIB11"/>
    <mergeCell ref="DEW11:DFC11"/>
    <mergeCell ref="DFD11:DFJ11"/>
    <mergeCell ref="DFK11:DFQ11"/>
    <mergeCell ref="DFR11:DFX11"/>
    <mergeCell ref="DFY11:DGE11"/>
    <mergeCell ref="DGF11:DGL11"/>
    <mergeCell ref="DDG11:DDM11"/>
    <mergeCell ref="DDN11:DDT11"/>
    <mergeCell ref="DDU11:DEA11"/>
    <mergeCell ref="DEB11:DEH11"/>
    <mergeCell ref="DEI11:DEO11"/>
    <mergeCell ref="DEP11:DEV11"/>
    <mergeCell ref="DBQ11:DBW11"/>
    <mergeCell ref="DBX11:DCD11"/>
    <mergeCell ref="DCE11:DCK11"/>
    <mergeCell ref="DCL11:DCR11"/>
    <mergeCell ref="DCS11:DCY11"/>
    <mergeCell ref="DCZ11:DDF11"/>
    <mergeCell ref="DAA11:DAG11"/>
    <mergeCell ref="DAH11:DAN11"/>
    <mergeCell ref="DAO11:DAU11"/>
    <mergeCell ref="DAV11:DBB11"/>
    <mergeCell ref="DBC11:DBI11"/>
    <mergeCell ref="DBJ11:DBP11"/>
    <mergeCell ref="CYK11:CYQ11"/>
    <mergeCell ref="CYR11:CYX11"/>
    <mergeCell ref="CYY11:CZE11"/>
    <mergeCell ref="CZF11:CZL11"/>
    <mergeCell ref="CZM11:CZS11"/>
    <mergeCell ref="CZT11:CZZ11"/>
    <mergeCell ref="DQE11:DQK11"/>
    <mergeCell ref="DQL11:DQR11"/>
    <mergeCell ref="DQS11:DQY11"/>
    <mergeCell ref="DQZ11:DRF11"/>
    <mergeCell ref="DRG11:DRM11"/>
    <mergeCell ref="DRN11:DRT11"/>
    <mergeCell ref="DOO11:DOU11"/>
    <mergeCell ref="DOV11:DPB11"/>
    <mergeCell ref="DPC11:DPI11"/>
    <mergeCell ref="DPJ11:DPP11"/>
    <mergeCell ref="DPQ11:DPW11"/>
    <mergeCell ref="DPX11:DQD11"/>
    <mergeCell ref="DMY11:DNE11"/>
    <mergeCell ref="DNF11:DNL11"/>
    <mergeCell ref="DNM11:DNS11"/>
    <mergeCell ref="DNT11:DNZ11"/>
    <mergeCell ref="DOA11:DOG11"/>
    <mergeCell ref="DOH11:DON11"/>
    <mergeCell ref="DLI11:DLO11"/>
    <mergeCell ref="DLP11:DLV11"/>
    <mergeCell ref="DLW11:DMC11"/>
    <mergeCell ref="DMD11:DMJ11"/>
    <mergeCell ref="DMK11:DMQ11"/>
    <mergeCell ref="DMR11:DMX11"/>
    <mergeCell ref="DJS11:DJY11"/>
    <mergeCell ref="DJZ11:DKF11"/>
    <mergeCell ref="DKG11:DKM11"/>
    <mergeCell ref="DKN11:DKT11"/>
    <mergeCell ref="DKU11:DLA11"/>
    <mergeCell ref="DLB11:DLH11"/>
    <mergeCell ref="DIC11:DII11"/>
    <mergeCell ref="DIJ11:DIP11"/>
    <mergeCell ref="DIQ11:DIW11"/>
    <mergeCell ref="DIX11:DJD11"/>
    <mergeCell ref="DJE11:DJK11"/>
    <mergeCell ref="DJL11:DJR11"/>
    <mergeCell ref="DZW11:EAC11"/>
    <mergeCell ref="EAD11:EAJ11"/>
    <mergeCell ref="EAK11:EAQ11"/>
    <mergeCell ref="EAR11:EAX11"/>
    <mergeCell ref="EAY11:EBE11"/>
    <mergeCell ref="EBF11:EBL11"/>
    <mergeCell ref="DYG11:DYM11"/>
    <mergeCell ref="DYN11:DYT11"/>
    <mergeCell ref="DYU11:DZA11"/>
    <mergeCell ref="DZB11:DZH11"/>
    <mergeCell ref="DZI11:DZO11"/>
    <mergeCell ref="DZP11:DZV11"/>
    <mergeCell ref="DWQ11:DWW11"/>
    <mergeCell ref="DWX11:DXD11"/>
    <mergeCell ref="DXE11:DXK11"/>
    <mergeCell ref="DXL11:DXR11"/>
    <mergeCell ref="DXS11:DXY11"/>
    <mergeCell ref="DXZ11:DYF11"/>
    <mergeCell ref="DVA11:DVG11"/>
    <mergeCell ref="DVH11:DVN11"/>
    <mergeCell ref="DVO11:DVU11"/>
    <mergeCell ref="DVV11:DWB11"/>
    <mergeCell ref="DWC11:DWI11"/>
    <mergeCell ref="DWJ11:DWP11"/>
    <mergeCell ref="DTK11:DTQ11"/>
    <mergeCell ref="DTR11:DTX11"/>
    <mergeCell ref="DTY11:DUE11"/>
    <mergeCell ref="DUF11:DUL11"/>
    <mergeCell ref="DUM11:DUS11"/>
    <mergeCell ref="DUT11:DUZ11"/>
    <mergeCell ref="DRU11:DSA11"/>
    <mergeCell ref="DSB11:DSH11"/>
    <mergeCell ref="DSI11:DSO11"/>
    <mergeCell ref="DSP11:DSV11"/>
    <mergeCell ref="DSW11:DTC11"/>
    <mergeCell ref="DTD11:DTJ11"/>
    <mergeCell ref="EJO11:EJU11"/>
    <mergeCell ref="EJV11:EKB11"/>
    <mergeCell ref="EKC11:EKI11"/>
    <mergeCell ref="EKJ11:EKP11"/>
    <mergeCell ref="EKQ11:EKW11"/>
    <mergeCell ref="EKX11:ELD11"/>
    <mergeCell ref="EHY11:EIE11"/>
    <mergeCell ref="EIF11:EIL11"/>
    <mergeCell ref="EIM11:EIS11"/>
    <mergeCell ref="EIT11:EIZ11"/>
    <mergeCell ref="EJA11:EJG11"/>
    <mergeCell ref="EJH11:EJN11"/>
    <mergeCell ref="EGI11:EGO11"/>
    <mergeCell ref="EGP11:EGV11"/>
    <mergeCell ref="EGW11:EHC11"/>
    <mergeCell ref="EHD11:EHJ11"/>
    <mergeCell ref="EHK11:EHQ11"/>
    <mergeCell ref="EHR11:EHX11"/>
    <mergeCell ref="EES11:EEY11"/>
    <mergeCell ref="EEZ11:EFF11"/>
    <mergeCell ref="EFG11:EFM11"/>
    <mergeCell ref="EFN11:EFT11"/>
    <mergeCell ref="EFU11:EGA11"/>
    <mergeCell ref="EGB11:EGH11"/>
    <mergeCell ref="EDC11:EDI11"/>
    <mergeCell ref="EDJ11:EDP11"/>
    <mergeCell ref="EDQ11:EDW11"/>
    <mergeCell ref="EDX11:EED11"/>
    <mergeCell ref="EEE11:EEK11"/>
    <mergeCell ref="EEL11:EER11"/>
    <mergeCell ref="EBM11:EBS11"/>
    <mergeCell ref="EBT11:EBZ11"/>
    <mergeCell ref="ECA11:ECG11"/>
    <mergeCell ref="ECH11:ECN11"/>
    <mergeCell ref="ECO11:ECU11"/>
    <mergeCell ref="ECV11:EDB11"/>
    <mergeCell ref="ETG11:ETM11"/>
    <mergeCell ref="ETN11:ETT11"/>
    <mergeCell ref="ETU11:EUA11"/>
    <mergeCell ref="EUB11:EUH11"/>
    <mergeCell ref="EUI11:EUO11"/>
    <mergeCell ref="EUP11:EUV11"/>
    <mergeCell ref="ERQ11:ERW11"/>
    <mergeCell ref="ERX11:ESD11"/>
    <mergeCell ref="ESE11:ESK11"/>
    <mergeCell ref="ESL11:ESR11"/>
    <mergeCell ref="ESS11:ESY11"/>
    <mergeCell ref="ESZ11:ETF11"/>
    <mergeCell ref="EQA11:EQG11"/>
    <mergeCell ref="EQH11:EQN11"/>
    <mergeCell ref="EQO11:EQU11"/>
    <mergeCell ref="EQV11:ERB11"/>
    <mergeCell ref="ERC11:ERI11"/>
    <mergeCell ref="ERJ11:ERP11"/>
    <mergeCell ref="EOK11:EOQ11"/>
    <mergeCell ref="EOR11:EOX11"/>
    <mergeCell ref="EOY11:EPE11"/>
    <mergeCell ref="EPF11:EPL11"/>
    <mergeCell ref="EPM11:EPS11"/>
    <mergeCell ref="EPT11:EPZ11"/>
    <mergeCell ref="EMU11:ENA11"/>
    <mergeCell ref="ENB11:ENH11"/>
    <mergeCell ref="ENI11:ENO11"/>
    <mergeCell ref="ENP11:ENV11"/>
    <mergeCell ref="ENW11:EOC11"/>
    <mergeCell ref="EOD11:EOJ11"/>
    <mergeCell ref="ELE11:ELK11"/>
    <mergeCell ref="ELL11:ELR11"/>
    <mergeCell ref="ELS11:ELY11"/>
    <mergeCell ref="ELZ11:EMF11"/>
    <mergeCell ref="EMG11:EMM11"/>
    <mergeCell ref="EMN11:EMT11"/>
    <mergeCell ref="FCY11:FDE11"/>
    <mergeCell ref="FDF11:FDL11"/>
    <mergeCell ref="FDM11:FDS11"/>
    <mergeCell ref="FDT11:FDZ11"/>
    <mergeCell ref="FEA11:FEG11"/>
    <mergeCell ref="FEH11:FEN11"/>
    <mergeCell ref="FBI11:FBO11"/>
    <mergeCell ref="FBP11:FBV11"/>
    <mergeCell ref="FBW11:FCC11"/>
    <mergeCell ref="FCD11:FCJ11"/>
    <mergeCell ref="FCK11:FCQ11"/>
    <mergeCell ref="FCR11:FCX11"/>
    <mergeCell ref="EZS11:EZY11"/>
    <mergeCell ref="EZZ11:FAF11"/>
    <mergeCell ref="FAG11:FAM11"/>
    <mergeCell ref="FAN11:FAT11"/>
    <mergeCell ref="FAU11:FBA11"/>
    <mergeCell ref="FBB11:FBH11"/>
    <mergeCell ref="EYC11:EYI11"/>
    <mergeCell ref="EYJ11:EYP11"/>
    <mergeCell ref="EYQ11:EYW11"/>
    <mergeCell ref="EYX11:EZD11"/>
    <mergeCell ref="EZE11:EZK11"/>
    <mergeCell ref="EZL11:EZR11"/>
    <mergeCell ref="EWM11:EWS11"/>
    <mergeCell ref="EWT11:EWZ11"/>
    <mergeCell ref="EXA11:EXG11"/>
    <mergeCell ref="EXH11:EXN11"/>
    <mergeCell ref="EXO11:EXU11"/>
    <mergeCell ref="EXV11:EYB11"/>
    <mergeCell ref="EUW11:EVC11"/>
    <mergeCell ref="EVD11:EVJ11"/>
    <mergeCell ref="EVK11:EVQ11"/>
    <mergeCell ref="EVR11:EVX11"/>
    <mergeCell ref="EVY11:EWE11"/>
    <mergeCell ref="EWF11:EWL11"/>
    <mergeCell ref="FMQ11:FMW11"/>
    <mergeCell ref="FMX11:FND11"/>
    <mergeCell ref="FNE11:FNK11"/>
    <mergeCell ref="FNL11:FNR11"/>
    <mergeCell ref="FNS11:FNY11"/>
    <mergeCell ref="FNZ11:FOF11"/>
    <mergeCell ref="FLA11:FLG11"/>
    <mergeCell ref="FLH11:FLN11"/>
    <mergeCell ref="FLO11:FLU11"/>
    <mergeCell ref="FLV11:FMB11"/>
    <mergeCell ref="FMC11:FMI11"/>
    <mergeCell ref="FMJ11:FMP11"/>
    <mergeCell ref="FJK11:FJQ11"/>
    <mergeCell ref="FJR11:FJX11"/>
    <mergeCell ref="FJY11:FKE11"/>
    <mergeCell ref="FKF11:FKL11"/>
    <mergeCell ref="FKM11:FKS11"/>
    <mergeCell ref="FKT11:FKZ11"/>
    <mergeCell ref="FHU11:FIA11"/>
    <mergeCell ref="FIB11:FIH11"/>
    <mergeCell ref="FII11:FIO11"/>
    <mergeCell ref="FIP11:FIV11"/>
    <mergeCell ref="FIW11:FJC11"/>
    <mergeCell ref="FJD11:FJJ11"/>
    <mergeCell ref="FGE11:FGK11"/>
    <mergeCell ref="FGL11:FGR11"/>
    <mergeCell ref="FGS11:FGY11"/>
    <mergeCell ref="FGZ11:FHF11"/>
    <mergeCell ref="FHG11:FHM11"/>
    <mergeCell ref="FHN11:FHT11"/>
    <mergeCell ref="FEO11:FEU11"/>
    <mergeCell ref="FEV11:FFB11"/>
    <mergeCell ref="FFC11:FFI11"/>
    <mergeCell ref="FFJ11:FFP11"/>
    <mergeCell ref="FFQ11:FFW11"/>
    <mergeCell ref="FFX11:FGD11"/>
    <mergeCell ref="FWI11:FWO11"/>
    <mergeCell ref="FWP11:FWV11"/>
    <mergeCell ref="FWW11:FXC11"/>
    <mergeCell ref="FXD11:FXJ11"/>
    <mergeCell ref="FXK11:FXQ11"/>
    <mergeCell ref="FXR11:FXX11"/>
    <mergeCell ref="FUS11:FUY11"/>
    <mergeCell ref="FUZ11:FVF11"/>
    <mergeCell ref="FVG11:FVM11"/>
    <mergeCell ref="FVN11:FVT11"/>
    <mergeCell ref="FVU11:FWA11"/>
    <mergeCell ref="FWB11:FWH11"/>
    <mergeCell ref="FTC11:FTI11"/>
    <mergeCell ref="FTJ11:FTP11"/>
    <mergeCell ref="FTQ11:FTW11"/>
    <mergeCell ref="FTX11:FUD11"/>
    <mergeCell ref="FUE11:FUK11"/>
    <mergeCell ref="FUL11:FUR11"/>
    <mergeCell ref="FRM11:FRS11"/>
    <mergeCell ref="FRT11:FRZ11"/>
    <mergeCell ref="FSA11:FSG11"/>
    <mergeCell ref="FSH11:FSN11"/>
    <mergeCell ref="FSO11:FSU11"/>
    <mergeCell ref="FSV11:FTB11"/>
    <mergeCell ref="FPW11:FQC11"/>
    <mergeCell ref="FQD11:FQJ11"/>
    <mergeCell ref="FQK11:FQQ11"/>
    <mergeCell ref="FQR11:FQX11"/>
    <mergeCell ref="FQY11:FRE11"/>
    <mergeCell ref="FRF11:FRL11"/>
    <mergeCell ref="FOG11:FOM11"/>
    <mergeCell ref="FON11:FOT11"/>
    <mergeCell ref="FOU11:FPA11"/>
    <mergeCell ref="FPB11:FPH11"/>
    <mergeCell ref="FPI11:FPO11"/>
    <mergeCell ref="FPP11:FPV11"/>
    <mergeCell ref="GGA11:GGG11"/>
    <mergeCell ref="GGH11:GGN11"/>
    <mergeCell ref="GGO11:GGU11"/>
    <mergeCell ref="GGV11:GHB11"/>
    <mergeCell ref="GHC11:GHI11"/>
    <mergeCell ref="GHJ11:GHP11"/>
    <mergeCell ref="GEK11:GEQ11"/>
    <mergeCell ref="GER11:GEX11"/>
    <mergeCell ref="GEY11:GFE11"/>
    <mergeCell ref="GFF11:GFL11"/>
    <mergeCell ref="GFM11:GFS11"/>
    <mergeCell ref="GFT11:GFZ11"/>
    <mergeCell ref="GCU11:GDA11"/>
    <mergeCell ref="GDB11:GDH11"/>
    <mergeCell ref="GDI11:GDO11"/>
    <mergeCell ref="GDP11:GDV11"/>
    <mergeCell ref="GDW11:GEC11"/>
    <mergeCell ref="GED11:GEJ11"/>
    <mergeCell ref="GBE11:GBK11"/>
    <mergeCell ref="GBL11:GBR11"/>
    <mergeCell ref="GBS11:GBY11"/>
    <mergeCell ref="GBZ11:GCF11"/>
    <mergeCell ref="GCG11:GCM11"/>
    <mergeCell ref="GCN11:GCT11"/>
    <mergeCell ref="FZO11:FZU11"/>
    <mergeCell ref="FZV11:GAB11"/>
    <mergeCell ref="GAC11:GAI11"/>
    <mergeCell ref="GAJ11:GAP11"/>
    <mergeCell ref="GAQ11:GAW11"/>
    <mergeCell ref="GAX11:GBD11"/>
    <mergeCell ref="FXY11:FYE11"/>
    <mergeCell ref="FYF11:FYL11"/>
    <mergeCell ref="FYM11:FYS11"/>
    <mergeCell ref="FYT11:FYZ11"/>
    <mergeCell ref="FZA11:FZG11"/>
    <mergeCell ref="FZH11:FZN11"/>
    <mergeCell ref="GPS11:GPY11"/>
    <mergeCell ref="GPZ11:GQF11"/>
    <mergeCell ref="GQG11:GQM11"/>
    <mergeCell ref="GQN11:GQT11"/>
    <mergeCell ref="GQU11:GRA11"/>
    <mergeCell ref="GRB11:GRH11"/>
    <mergeCell ref="GOC11:GOI11"/>
    <mergeCell ref="GOJ11:GOP11"/>
    <mergeCell ref="GOQ11:GOW11"/>
    <mergeCell ref="GOX11:GPD11"/>
    <mergeCell ref="GPE11:GPK11"/>
    <mergeCell ref="GPL11:GPR11"/>
    <mergeCell ref="GMM11:GMS11"/>
    <mergeCell ref="GMT11:GMZ11"/>
    <mergeCell ref="GNA11:GNG11"/>
    <mergeCell ref="GNH11:GNN11"/>
    <mergeCell ref="GNO11:GNU11"/>
    <mergeCell ref="GNV11:GOB11"/>
    <mergeCell ref="GKW11:GLC11"/>
    <mergeCell ref="GLD11:GLJ11"/>
    <mergeCell ref="GLK11:GLQ11"/>
    <mergeCell ref="GLR11:GLX11"/>
    <mergeCell ref="GLY11:GME11"/>
    <mergeCell ref="GMF11:GML11"/>
    <mergeCell ref="GJG11:GJM11"/>
    <mergeCell ref="GJN11:GJT11"/>
    <mergeCell ref="GJU11:GKA11"/>
    <mergeCell ref="GKB11:GKH11"/>
    <mergeCell ref="GKI11:GKO11"/>
    <mergeCell ref="GKP11:GKV11"/>
    <mergeCell ref="GHQ11:GHW11"/>
    <mergeCell ref="GHX11:GID11"/>
    <mergeCell ref="GIE11:GIK11"/>
    <mergeCell ref="GIL11:GIR11"/>
    <mergeCell ref="GIS11:GIY11"/>
    <mergeCell ref="GIZ11:GJF11"/>
    <mergeCell ref="GZK11:GZQ11"/>
    <mergeCell ref="GZR11:GZX11"/>
    <mergeCell ref="GZY11:HAE11"/>
    <mergeCell ref="HAF11:HAL11"/>
    <mergeCell ref="HAM11:HAS11"/>
    <mergeCell ref="HAT11:HAZ11"/>
    <mergeCell ref="GXU11:GYA11"/>
    <mergeCell ref="GYB11:GYH11"/>
    <mergeCell ref="GYI11:GYO11"/>
    <mergeCell ref="GYP11:GYV11"/>
    <mergeCell ref="GYW11:GZC11"/>
    <mergeCell ref="GZD11:GZJ11"/>
    <mergeCell ref="GWE11:GWK11"/>
    <mergeCell ref="GWL11:GWR11"/>
    <mergeCell ref="GWS11:GWY11"/>
    <mergeCell ref="GWZ11:GXF11"/>
    <mergeCell ref="GXG11:GXM11"/>
    <mergeCell ref="GXN11:GXT11"/>
    <mergeCell ref="GUO11:GUU11"/>
    <mergeCell ref="GUV11:GVB11"/>
    <mergeCell ref="GVC11:GVI11"/>
    <mergeCell ref="GVJ11:GVP11"/>
    <mergeCell ref="GVQ11:GVW11"/>
    <mergeCell ref="GVX11:GWD11"/>
    <mergeCell ref="GSY11:GTE11"/>
    <mergeCell ref="GTF11:GTL11"/>
    <mergeCell ref="GTM11:GTS11"/>
    <mergeCell ref="GTT11:GTZ11"/>
    <mergeCell ref="GUA11:GUG11"/>
    <mergeCell ref="GUH11:GUN11"/>
    <mergeCell ref="GRI11:GRO11"/>
    <mergeCell ref="GRP11:GRV11"/>
    <mergeCell ref="GRW11:GSC11"/>
    <mergeCell ref="GSD11:GSJ11"/>
    <mergeCell ref="GSK11:GSQ11"/>
    <mergeCell ref="GSR11:GSX11"/>
    <mergeCell ref="HJC11:HJI11"/>
    <mergeCell ref="HJJ11:HJP11"/>
    <mergeCell ref="HJQ11:HJW11"/>
    <mergeCell ref="HJX11:HKD11"/>
    <mergeCell ref="HKE11:HKK11"/>
    <mergeCell ref="HKL11:HKR11"/>
    <mergeCell ref="HHM11:HHS11"/>
    <mergeCell ref="HHT11:HHZ11"/>
    <mergeCell ref="HIA11:HIG11"/>
    <mergeCell ref="HIH11:HIN11"/>
    <mergeCell ref="HIO11:HIU11"/>
    <mergeCell ref="HIV11:HJB11"/>
    <mergeCell ref="HFW11:HGC11"/>
    <mergeCell ref="HGD11:HGJ11"/>
    <mergeCell ref="HGK11:HGQ11"/>
    <mergeCell ref="HGR11:HGX11"/>
    <mergeCell ref="HGY11:HHE11"/>
    <mergeCell ref="HHF11:HHL11"/>
    <mergeCell ref="HEG11:HEM11"/>
    <mergeCell ref="HEN11:HET11"/>
    <mergeCell ref="HEU11:HFA11"/>
    <mergeCell ref="HFB11:HFH11"/>
    <mergeCell ref="HFI11:HFO11"/>
    <mergeCell ref="HFP11:HFV11"/>
    <mergeCell ref="HCQ11:HCW11"/>
    <mergeCell ref="HCX11:HDD11"/>
    <mergeCell ref="HDE11:HDK11"/>
    <mergeCell ref="HDL11:HDR11"/>
    <mergeCell ref="HDS11:HDY11"/>
    <mergeCell ref="HDZ11:HEF11"/>
    <mergeCell ref="HBA11:HBG11"/>
    <mergeCell ref="HBH11:HBN11"/>
    <mergeCell ref="HBO11:HBU11"/>
    <mergeCell ref="HBV11:HCB11"/>
    <mergeCell ref="HCC11:HCI11"/>
    <mergeCell ref="HCJ11:HCP11"/>
    <mergeCell ref="HSU11:HTA11"/>
    <mergeCell ref="HTB11:HTH11"/>
    <mergeCell ref="HTI11:HTO11"/>
    <mergeCell ref="HTP11:HTV11"/>
    <mergeCell ref="HTW11:HUC11"/>
    <mergeCell ref="HUD11:HUJ11"/>
    <mergeCell ref="HRE11:HRK11"/>
    <mergeCell ref="HRL11:HRR11"/>
    <mergeCell ref="HRS11:HRY11"/>
    <mergeCell ref="HRZ11:HSF11"/>
    <mergeCell ref="HSG11:HSM11"/>
    <mergeCell ref="HSN11:HST11"/>
    <mergeCell ref="HPO11:HPU11"/>
    <mergeCell ref="HPV11:HQB11"/>
    <mergeCell ref="HQC11:HQI11"/>
    <mergeCell ref="HQJ11:HQP11"/>
    <mergeCell ref="HQQ11:HQW11"/>
    <mergeCell ref="HQX11:HRD11"/>
    <mergeCell ref="HNY11:HOE11"/>
    <mergeCell ref="HOF11:HOL11"/>
    <mergeCell ref="HOM11:HOS11"/>
    <mergeCell ref="HOT11:HOZ11"/>
    <mergeCell ref="HPA11:HPG11"/>
    <mergeCell ref="HPH11:HPN11"/>
    <mergeCell ref="HMI11:HMO11"/>
    <mergeCell ref="HMP11:HMV11"/>
    <mergeCell ref="HMW11:HNC11"/>
    <mergeCell ref="HND11:HNJ11"/>
    <mergeCell ref="HNK11:HNQ11"/>
    <mergeCell ref="HNR11:HNX11"/>
    <mergeCell ref="HKS11:HKY11"/>
    <mergeCell ref="HKZ11:HLF11"/>
    <mergeCell ref="HLG11:HLM11"/>
    <mergeCell ref="HLN11:HLT11"/>
    <mergeCell ref="HLU11:HMA11"/>
    <mergeCell ref="HMB11:HMH11"/>
    <mergeCell ref="ICM11:ICS11"/>
    <mergeCell ref="ICT11:ICZ11"/>
    <mergeCell ref="IDA11:IDG11"/>
    <mergeCell ref="IDH11:IDN11"/>
    <mergeCell ref="IDO11:IDU11"/>
    <mergeCell ref="IDV11:IEB11"/>
    <mergeCell ref="IAW11:IBC11"/>
    <mergeCell ref="IBD11:IBJ11"/>
    <mergeCell ref="IBK11:IBQ11"/>
    <mergeCell ref="IBR11:IBX11"/>
    <mergeCell ref="IBY11:ICE11"/>
    <mergeCell ref="ICF11:ICL11"/>
    <mergeCell ref="HZG11:HZM11"/>
    <mergeCell ref="HZN11:HZT11"/>
    <mergeCell ref="HZU11:IAA11"/>
    <mergeCell ref="IAB11:IAH11"/>
    <mergeCell ref="IAI11:IAO11"/>
    <mergeCell ref="IAP11:IAV11"/>
    <mergeCell ref="HXQ11:HXW11"/>
    <mergeCell ref="HXX11:HYD11"/>
    <mergeCell ref="HYE11:HYK11"/>
    <mergeCell ref="HYL11:HYR11"/>
    <mergeCell ref="HYS11:HYY11"/>
    <mergeCell ref="HYZ11:HZF11"/>
    <mergeCell ref="HWA11:HWG11"/>
    <mergeCell ref="HWH11:HWN11"/>
    <mergeCell ref="HWO11:HWU11"/>
    <mergeCell ref="HWV11:HXB11"/>
    <mergeCell ref="HXC11:HXI11"/>
    <mergeCell ref="HXJ11:HXP11"/>
    <mergeCell ref="HUK11:HUQ11"/>
    <mergeCell ref="HUR11:HUX11"/>
    <mergeCell ref="HUY11:HVE11"/>
    <mergeCell ref="HVF11:HVL11"/>
    <mergeCell ref="HVM11:HVS11"/>
    <mergeCell ref="HVT11:HVZ11"/>
    <mergeCell ref="IME11:IMK11"/>
    <mergeCell ref="IML11:IMR11"/>
    <mergeCell ref="IMS11:IMY11"/>
    <mergeCell ref="IMZ11:INF11"/>
    <mergeCell ref="ING11:INM11"/>
    <mergeCell ref="INN11:INT11"/>
    <mergeCell ref="IKO11:IKU11"/>
    <mergeCell ref="IKV11:ILB11"/>
    <mergeCell ref="ILC11:ILI11"/>
    <mergeCell ref="ILJ11:ILP11"/>
    <mergeCell ref="ILQ11:ILW11"/>
    <mergeCell ref="ILX11:IMD11"/>
    <mergeCell ref="IIY11:IJE11"/>
    <mergeCell ref="IJF11:IJL11"/>
    <mergeCell ref="IJM11:IJS11"/>
    <mergeCell ref="IJT11:IJZ11"/>
    <mergeCell ref="IKA11:IKG11"/>
    <mergeCell ref="IKH11:IKN11"/>
    <mergeCell ref="IHI11:IHO11"/>
    <mergeCell ref="IHP11:IHV11"/>
    <mergeCell ref="IHW11:IIC11"/>
    <mergeCell ref="IID11:IIJ11"/>
    <mergeCell ref="IIK11:IIQ11"/>
    <mergeCell ref="IIR11:IIX11"/>
    <mergeCell ref="IFS11:IFY11"/>
    <mergeCell ref="IFZ11:IGF11"/>
    <mergeCell ref="IGG11:IGM11"/>
    <mergeCell ref="IGN11:IGT11"/>
    <mergeCell ref="IGU11:IHA11"/>
    <mergeCell ref="IHB11:IHH11"/>
    <mergeCell ref="IEC11:IEI11"/>
    <mergeCell ref="IEJ11:IEP11"/>
    <mergeCell ref="IEQ11:IEW11"/>
    <mergeCell ref="IEX11:IFD11"/>
    <mergeCell ref="IFE11:IFK11"/>
    <mergeCell ref="IFL11:IFR11"/>
    <mergeCell ref="IVW11:IWC11"/>
    <mergeCell ref="IWD11:IWJ11"/>
    <mergeCell ref="IWK11:IWQ11"/>
    <mergeCell ref="IWR11:IWX11"/>
    <mergeCell ref="IWY11:IXE11"/>
    <mergeCell ref="IXF11:IXL11"/>
    <mergeCell ref="IUG11:IUM11"/>
    <mergeCell ref="IUN11:IUT11"/>
    <mergeCell ref="IUU11:IVA11"/>
    <mergeCell ref="IVB11:IVH11"/>
    <mergeCell ref="IVI11:IVO11"/>
    <mergeCell ref="IVP11:IVV11"/>
    <mergeCell ref="ISQ11:ISW11"/>
    <mergeCell ref="ISX11:ITD11"/>
    <mergeCell ref="ITE11:ITK11"/>
    <mergeCell ref="ITL11:ITR11"/>
    <mergeCell ref="ITS11:ITY11"/>
    <mergeCell ref="ITZ11:IUF11"/>
    <mergeCell ref="IRA11:IRG11"/>
    <mergeCell ref="IRH11:IRN11"/>
    <mergeCell ref="IRO11:IRU11"/>
    <mergeCell ref="IRV11:ISB11"/>
    <mergeCell ref="ISC11:ISI11"/>
    <mergeCell ref="ISJ11:ISP11"/>
    <mergeCell ref="IPK11:IPQ11"/>
    <mergeCell ref="IPR11:IPX11"/>
    <mergeCell ref="IPY11:IQE11"/>
    <mergeCell ref="IQF11:IQL11"/>
    <mergeCell ref="IQM11:IQS11"/>
    <mergeCell ref="IQT11:IQZ11"/>
    <mergeCell ref="INU11:IOA11"/>
    <mergeCell ref="IOB11:IOH11"/>
    <mergeCell ref="IOI11:IOO11"/>
    <mergeCell ref="IOP11:IOV11"/>
    <mergeCell ref="IOW11:IPC11"/>
    <mergeCell ref="IPD11:IPJ11"/>
    <mergeCell ref="JFO11:JFU11"/>
    <mergeCell ref="JFV11:JGB11"/>
    <mergeCell ref="JGC11:JGI11"/>
    <mergeCell ref="JGJ11:JGP11"/>
    <mergeCell ref="JGQ11:JGW11"/>
    <mergeCell ref="JGX11:JHD11"/>
    <mergeCell ref="JDY11:JEE11"/>
    <mergeCell ref="JEF11:JEL11"/>
    <mergeCell ref="JEM11:JES11"/>
    <mergeCell ref="JET11:JEZ11"/>
    <mergeCell ref="JFA11:JFG11"/>
    <mergeCell ref="JFH11:JFN11"/>
    <mergeCell ref="JCI11:JCO11"/>
    <mergeCell ref="JCP11:JCV11"/>
    <mergeCell ref="JCW11:JDC11"/>
    <mergeCell ref="JDD11:JDJ11"/>
    <mergeCell ref="JDK11:JDQ11"/>
    <mergeCell ref="JDR11:JDX11"/>
    <mergeCell ref="JAS11:JAY11"/>
    <mergeCell ref="JAZ11:JBF11"/>
    <mergeCell ref="JBG11:JBM11"/>
    <mergeCell ref="JBN11:JBT11"/>
    <mergeCell ref="JBU11:JCA11"/>
    <mergeCell ref="JCB11:JCH11"/>
    <mergeCell ref="IZC11:IZI11"/>
    <mergeCell ref="IZJ11:IZP11"/>
    <mergeCell ref="IZQ11:IZW11"/>
    <mergeCell ref="IZX11:JAD11"/>
    <mergeCell ref="JAE11:JAK11"/>
    <mergeCell ref="JAL11:JAR11"/>
    <mergeCell ref="IXM11:IXS11"/>
    <mergeCell ref="IXT11:IXZ11"/>
    <mergeCell ref="IYA11:IYG11"/>
    <mergeCell ref="IYH11:IYN11"/>
    <mergeCell ref="IYO11:IYU11"/>
    <mergeCell ref="IYV11:IZB11"/>
    <mergeCell ref="JPG11:JPM11"/>
    <mergeCell ref="JPN11:JPT11"/>
    <mergeCell ref="JPU11:JQA11"/>
    <mergeCell ref="JQB11:JQH11"/>
    <mergeCell ref="JQI11:JQO11"/>
    <mergeCell ref="JQP11:JQV11"/>
    <mergeCell ref="JNQ11:JNW11"/>
    <mergeCell ref="JNX11:JOD11"/>
    <mergeCell ref="JOE11:JOK11"/>
    <mergeCell ref="JOL11:JOR11"/>
    <mergeCell ref="JOS11:JOY11"/>
    <mergeCell ref="JOZ11:JPF11"/>
    <mergeCell ref="JMA11:JMG11"/>
    <mergeCell ref="JMH11:JMN11"/>
    <mergeCell ref="JMO11:JMU11"/>
    <mergeCell ref="JMV11:JNB11"/>
    <mergeCell ref="JNC11:JNI11"/>
    <mergeCell ref="JNJ11:JNP11"/>
    <mergeCell ref="JKK11:JKQ11"/>
    <mergeCell ref="JKR11:JKX11"/>
    <mergeCell ref="JKY11:JLE11"/>
    <mergeCell ref="JLF11:JLL11"/>
    <mergeCell ref="JLM11:JLS11"/>
    <mergeCell ref="JLT11:JLZ11"/>
    <mergeCell ref="JIU11:JJA11"/>
    <mergeCell ref="JJB11:JJH11"/>
    <mergeCell ref="JJI11:JJO11"/>
    <mergeCell ref="JJP11:JJV11"/>
    <mergeCell ref="JJW11:JKC11"/>
    <mergeCell ref="JKD11:JKJ11"/>
    <mergeCell ref="JHE11:JHK11"/>
    <mergeCell ref="JHL11:JHR11"/>
    <mergeCell ref="JHS11:JHY11"/>
    <mergeCell ref="JHZ11:JIF11"/>
    <mergeCell ref="JIG11:JIM11"/>
    <mergeCell ref="JIN11:JIT11"/>
    <mergeCell ref="JYY11:JZE11"/>
    <mergeCell ref="JZF11:JZL11"/>
    <mergeCell ref="JZM11:JZS11"/>
    <mergeCell ref="JZT11:JZZ11"/>
    <mergeCell ref="KAA11:KAG11"/>
    <mergeCell ref="KAH11:KAN11"/>
    <mergeCell ref="JXI11:JXO11"/>
    <mergeCell ref="JXP11:JXV11"/>
    <mergeCell ref="JXW11:JYC11"/>
    <mergeCell ref="JYD11:JYJ11"/>
    <mergeCell ref="JYK11:JYQ11"/>
    <mergeCell ref="JYR11:JYX11"/>
    <mergeCell ref="JVS11:JVY11"/>
    <mergeCell ref="JVZ11:JWF11"/>
    <mergeCell ref="JWG11:JWM11"/>
    <mergeCell ref="JWN11:JWT11"/>
    <mergeCell ref="JWU11:JXA11"/>
    <mergeCell ref="JXB11:JXH11"/>
    <mergeCell ref="JUC11:JUI11"/>
    <mergeCell ref="JUJ11:JUP11"/>
    <mergeCell ref="JUQ11:JUW11"/>
    <mergeCell ref="JUX11:JVD11"/>
    <mergeCell ref="JVE11:JVK11"/>
    <mergeCell ref="JVL11:JVR11"/>
    <mergeCell ref="JSM11:JSS11"/>
    <mergeCell ref="JST11:JSZ11"/>
    <mergeCell ref="JTA11:JTG11"/>
    <mergeCell ref="JTH11:JTN11"/>
    <mergeCell ref="JTO11:JTU11"/>
    <mergeCell ref="JTV11:JUB11"/>
    <mergeCell ref="JQW11:JRC11"/>
    <mergeCell ref="JRD11:JRJ11"/>
    <mergeCell ref="JRK11:JRQ11"/>
    <mergeCell ref="JRR11:JRX11"/>
    <mergeCell ref="JRY11:JSE11"/>
    <mergeCell ref="JSF11:JSL11"/>
    <mergeCell ref="KIQ11:KIW11"/>
    <mergeCell ref="KIX11:KJD11"/>
    <mergeCell ref="KJE11:KJK11"/>
    <mergeCell ref="KJL11:KJR11"/>
    <mergeCell ref="KJS11:KJY11"/>
    <mergeCell ref="KJZ11:KKF11"/>
    <mergeCell ref="KHA11:KHG11"/>
    <mergeCell ref="KHH11:KHN11"/>
    <mergeCell ref="KHO11:KHU11"/>
    <mergeCell ref="KHV11:KIB11"/>
    <mergeCell ref="KIC11:KII11"/>
    <mergeCell ref="KIJ11:KIP11"/>
    <mergeCell ref="KFK11:KFQ11"/>
    <mergeCell ref="KFR11:KFX11"/>
    <mergeCell ref="KFY11:KGE11"/>
    <mergeCell ref="KGF11:KGL11"/>
    <mergeCell ref="KGM11:KGS11"/>
    <mergeCell ref="KGT11:KGZ11"/>
    <mergeCell ref="KDU11:KEA11"/>
    <mergeCell ref="KEB11:KEH11"/>
    <mergeCell ref="KEI11:KEO11"/>
    <mergeCell ref="KEP11:KEV11"/>
    <mergeCell ref="KEW11:KFC11"/>
    <mergeCell ref="KFD11:KFJ11"/>
    <mergeCell ref="KCE11:KCK11"/>
    <mergeCell ref="KCL11:KCR11"/>
    <mergeCell ref="KCS11:KCY11"/>
    <mergeCell ref="KCZ11:KDF11"/>
    <mergeCell ref="KDG11:KDM11"/>
    <mergeCell ref="KDN11:KDT11"/>
    <mergeCell ref="KAO11:KAU11"/>
    <mergeCell ref="KAV11:KBB11"/>
    <mergeCell ref="KBC11:KBI11"/>
    <mergeCell ref="KBJ11:KBP11"/>
    <mergeCell ref="KBQ11:KBW11"/>
    <mergeCell ref="KBX11:KCD11"/>
    <mergeCell ref="KSI11:KSO11"/>
    <mergeCell ref="KSP11:KSV11"/>
    <mergeCell ref="KSW11:KTC11"/>
    <mergeCell ref="KTD11:KTJ11"/>
    <mergeCell ref="KTK11:KTQ11"/>
    <mergeCell ref="KTR11:KTX11"/>
    <mergeCell ref="KQS11:KQY11"/>
    <mergeCell ref="KQZ11:KRF11"/>
    <mergeCell ref="KRG11:KRM11"/>
    <mergeCell ref="KRN11:KRT11"/>
    <mergeCell ref="KRU11:KSA11"/>
    <mergeCell ref="KSB11:KSH11"/>
    <mergeCell ref="KPC11:KPI11"/>
    <mergeCell ref="KPJ11:KPP11"/>
    <mergeCell ref="KPQ11:KPW11"/>
    <mergeCell ref="KPX11:KQD11"/>
    <mergeCell ref="KQE11:KQK11"/>
    <mergeCell ref="KQL11:KQR11"/>
    <mergeCell ref="KNM11:KNS11"/>
    <mergeCell ref="KNT11:KNZ11"/>
    <mergeCell ref="KOA11:KOG11"/>
    <mergeCell ref="KOH11:KON11"/>
    <mergeCell ref="KOO11:KOU11"/>
    <mergeCell ref="KOV11:KPB11"/>
    <mergeCell ref="KLW11:KMC11"/>
    <mergeCell ref="KMD11:KMJ11"/>
    <mergeCell ref="KMK11:KMQ11"/>
    <mergeCell ref="KMR11:KMX11"/>
    <mergeCell ref="KMY11:KNE11"/>
    <mergeCell ref="KNF11:KNL11"/>
    <mergeCell ref="KKG11:KKM11"/>
    <mergeCell ref="KKN11:KKT11"/>
    <mergeCell ref="KKU11:KLA11"/>
    <mergeCell ref="KLB11:KLH11"/>
    <mergeCell ref="KLI11:KLO11"/>
    <mergeCell ref="KLP11:KLV11"/>
    <mergeCell ref="LCA11:LCG11"/>
    <mergeCell ref="LCH11:LCN11"/>
    <mergeCell ref="LCO11:LCU11"/>
    <mergeCell ref="LCV11:LDB11"/>
    <mergeCell ref="LDC11:LDI11"/>
    <mergeCell ref="LDJ11:LDP11"/>
    <mergeCell ref="LAK11:LAQ11"/>
    <mergeCell ref="LAR11:LAX11"/>
    <mergeCell ref="LAY11:LBE11"/>
    <mergeCell ref="LBF11:LBL11"/>
    <mergeCell ref="LBM11:LBS11"/>
    <mergeCell ref="LBT11:LBZ11"/>
    <mergeCell ref="KYU11:KZA11"/>
    <mergeCell ref="KZB11:KZH11"/>
    <mergeCell ref="KZI11:KZO11"/>
    <mergeCell ref="KZP11:KZV11"/>
    <mergeCell ref="KZW11:LAC11"/>
    <mergeCell ref="LAD11:LAJ11"/>
    <mergeCell ref="KXE11:KXK11"/>
    <mergeCell ref="KXL11:KXR11"/>
    <mergeCell ref="KXS11:KXY11"/>
    <mergeCell ref="KXZ11:KYF11"/>
    <mergeCell ref="KYG11:KYM11"/>
    <mergeCell ref="KYN11:KYT11"/>
    <mergeCell ref="KVO11:KVU11"/>
    <mergeCell ref="KVV11:KWB11"/>
    <mergeCell ref="KWC11:KWI11"/>
    <mergeCell ref="KWJ11:KWP11"/>
    <mergeCell ref="KWQ11:KWW11"/>
    <mergeCell ref="KWX11:KXD11"/>
    <mergeCell ref="KTY11:KUE11"/>
    <mergeCell ref="KUF11:KUL11"/>
    <mergeCell ref="KUM11:KUS11"/>
    <mergeCell ref="KUT11:KUZ11"/>
    <mergeCell ref="KVA11:KVG11"/>
    <mergeCell ref="KVH11:KVN11"/>
    <mergeCell ref="LLS11:LLY11"/>
    <mergeCell ref="LLZ11:LMF11"/>
    <mergeCell ref="LMG11:LMM11"/>
    <mergeCell ref="LMN11:LMT11"/>
    <mergeCell ref="LMU11:LNA11"/>
    <mergeCell ref="LNB11:LNH11"/>
    <mergeCell ref="LKC11:LKI11"/>
    <mergeCell ref="LKJ11:LKP11"/>
    <mergeCell ref="LKQ11:LKW11"/>
    <mergeCell ref="LKX11:LLD11"/>
    <mergeCell ref="LLE11:LLK11"/>
    <mergeCell ref="LLL11:LLR11"/>
    <mergeCell ref="LIM11:LIS11"/>
    <mergeCell ref="LIT11:LIZ11"/>
    <mergeCell ref="LJA11:LJG11"/>
    <mergeCell ref="LJH11:LJN11"/>
    <mergeCell ref="LJO11:LJU11"/>
    <mergeCell ref="LJV11:LKB11"/>
    <mergeCell ref="LGW11:LHC11"/>
    <mergeCell ref="LHD11:LHJ11"/>
    <mergeCell ref="LHK11:LHQ11"/>
    <mergeCell ref="LHR11:LHX11"/>
    <mergeCell ref="LHY11:LIE11"/>
    <mergeCell ref="LIF11:LIL11"/>
    <mergeCell ref="LFG11:LFM11"/>
    <mergeCell ref="LFN11:LFT11"/>
    <mergeCell ref="LFU11:LGA11"/>
    <mergeCell ref="LGB11:LGH11"/>
    <mergeCell ref="LGI11:LGO11"/>
    <mergeCell ref="LGP11:LGV11"/>
    <mergeCell ref="LDQ11:LDW11"/>
    <mergeCell ref="LDX11:LED11"/>
    <mergeCell ref="LEE11:LEK11"/>
    <mergeCell ref="LEL11:LER11"/>
    <mergeCell ref="LES11:LEY11"/>
    <mergeCell ref="LEZ11:LFF11"/>
    <mergeCell ref="LVK11:LVQ11"/>
    <mergeCell ref="LVR11:LVX11"/>
    <mergeCell ref="LVY11:LWE11"/>
    <mergeCell ref="LWF11:LWL11"/>
    <mergeCell ref="LWM11:LWS11"/>
    <mergeCell ref="LWT11:LWZ11"/>
    <mergeCell ref="LTU11:LUA11"/>
    <mergeCell ref="LUB11:LUH11"/>
    <mergeCell ref="LUI11:LUO11"/>
    <mergeCell ref="LUP11:LUV11"/>
    <mergeCell ref="LUW11:LVC11"/>
    <mergeCell ref="LVD11:LVJ11"/>
    <mergeCell ref="LSE11:LSK11"/>
    <mergeCell ref="LSL11:LSR11"/>
    <mergeCell ref="LSS11:LSY11"/>
    <mergeCell ref="LSZ11:LTF11"/>
    <mergeCell ref="LTG11:LTM11"/>
    <mergeCell ref="LTN11:LTT11"/>
    <mergeCell ref="LQO11:LQU11"/>
    <mergeCell ref="LQV11:LRB11"/>
    <mergeCell ref="LRC11:LRI11"/>
    <mergeCell ref="LRJ11:LRP11"/>
    <mergeCell ref="LRQ11:LRW11"/>
    <mergeCell ref="LRX11:LSD11"/>
    <mergeCell ref="LOY11:LPE11"/>
    <mergeCell ref="LPF11:LPL11"/>
    <mergeCell ref="LPM11:LPS11"/>
    <mergeCell ref="LPT11:LPZ11"/>
    <mergeCell ref="LQA11:LQG11"/>
    <mergeCell ref="LQH11:LQN11"/>
    <mergeCell ref="LNI11:LNO11"/>
    <mergeCell ref="LNP11:LNV11"/>
    <mergeCell ref="LNW11:LOC11"/>
    <mergeCell ref="LOD11:LOJ11"/>
    <mergeCell ref="LOK11:LOQ11"/>
    <mergeCell ref="LOR11:LOX11"/>
    <mergeCell ref="MFC11:MFI11"/>
    <mergeCell ref="MFJ11:MFP11"/>
    <mergeCell ref="MFQ11:MFW11"/>
    <mergeCell ref="MFX11:MGD11"/>
    <mergeCell ref="MGE11:MGK11"/>
    <mergeCell ref="MGL11:MGR11"/>
    <mergeCell ref="MDM11:MDS11"/>
    <mergeCell ref="MDT11:MDZ11"/>
    <mergeCell ref="MEA11:MEG11"/>
    <mergeCell ref="MEH11:MEN11"/>
    <mergeCell ref="MEO11:MEU11"/>
    <mergeCell ref="MEV11:MFB11"/>
    <mergeCell ref="MBW11:MCC11"/>
    <mergeCell ref="MCD11:MCJ11"/>
    <mergeCell ref="MCK11:MCQ11"/>
    <mergeCell ref="MCR11:MCX11"/>
    <mergeCell ref="MCY11:MDE11"/>
    <mergeCell ref="MDF11:MDL11"/>
    <mergeCell ref="MAG11:MAM11"/>
    <mergeCell ref="MAN11:MAT11"/>
    <mergeCell ref="MAU11:MBA11"/>
    <mergeCell ref="MBB11:MBH11"/>
    <mergeCell ref="MBI11:MBO11"/>
    <mergeCell ref="MBP11:MBV11"/>
    <mergeCell ref="LYQ11:LYW11"/>
    <mergeCell ref="LYX11:LZD11"/>
    <mergeCell ref="LZE11:LZK11"/>
    <mergeCell ref="LZL11:LZR11"/>
    <mergeCell ref="LZS11:LZY11"/>
    <mergeCell ref="LZZ11:MAF11"/>
    <mergeCell ref="LXA11:LXG11"/>
    <mergeCell ref="LXH11:LXN11"/>
    <mergeCell ref="LXO11:LXU11"/>
    <mergeCell ref="LXV11:LYB11"/>
    <mergeCell ref="LYC11:LYI11"/>
    <mergeCell ref="LYJ11:LYP11"/>
    <mergeCell ref="MOU11:MPA11"/>
    <mergeCell ref="MPB11:MPH11"/>
    <mergeCell ref="MPI11:MPO11"/>
    <mergeCell ref="MPP11:MPV11"/>
    <mergeCell ref="MPW11:MQC11"/>
    <mergeCell ref="MQD11:MQJ11"/>
    <mergeCell ref="MNE11:MNK11"/>
    <mergeCell ref="MNL11:MNR11"/>
    <mergeCell ref="MNS11:MNY11"/>
    <mergeCell ref="MNZ11:MOF11"/>
    <mergeCell ref="MOG11:MOM11"/>
    <mergeCell ref="MON11:MOT11"/>
    <mergeCell ref="MLO11:MLU11"/>
    <mergeCell ref="MLV11:MMB11"/>
    <mergeCell ref="MMC11:MMI11"/>
    <mergeCell ref="MMJ11:MMP11"/>
    <mergeCell ref="MMQ11:MMW11"/>
    <mergeCell ref="MMX11:MND11"/>
    <mergeCell ref="MJY11:MKE11"/>
    <mergeCell ref="MKF11:MKL11"/>
    <mergeCell ref="MKM11:MKS11"/>
    <mergeCell ref="MKT11:MKZ11"/>
    <mergeCell ref="MLA11:MLG11"/>
    <mergeCell ref="MLH11:MLN11"/>
    <mergeCell ref="MII11:MIO11"/>
    <mergeCell ref="MIP11:MIV11"/>
    <mergeCell ref="MIW11:MJC11"/>
    <mergeCell ref="MJD11:MJJ11"/>
    <mergeCell ref="MJK11:MJQ11"/>
    <mergeCell ref="MJR11:MJX11"/>
    <mergeCell ref="MGS11:MGY11"/>
    <mergeCell ref="MGZ11:MHF11"/>
    <mergeCell ref="MHG11:MHM11"/>
    <mergeCell ref="MHN11:MHT11"/>
    <mergeCell ref="MHU11:MIA11"/>
    <mergeCell ref="MIB11:MIH11"/>
    <mergeCell ref="MYM11:MYS11"/>
    <mergeCell ref="MYT11:MYZ11"/>
    <mergeCell ref="MZA11:MZG11"/>
    <mergeCell ref="MZH11:MZN11"/>
    <mergeCell ref="MZO11:MZU11"/>
    <mergeCell ref="MZV11:NAB11"/>
    <mergeCell ref="MWW11:MXC11"/>
    <mergeCell ref="MXD11:MXJ11"/>
    <mergeCell ref="MXK11:MXQ11"/>
    <mergeCell ref="MXR11:MXX11"/>
    <mergeCell ref="MXY11:MYE11"/>
    <mergeCell ref="MYF11:MYL11"/>
    <mergeCell ref="MVG11:MVM11"/>
    <mergeCell ref="MVN11:MVT11"/>
    <mergeCell ref="MVU11:MWA11"/>
    <mergeCell ref="MWB11:MWH11"/>
    <mergeCell ref="MWI11:MWO11"/>
    <mergeCell ref="MWP11:MWV11"/>
    <mergeCell ref="MTQ11:MTW11"/>
    <mergeCell ref="MTX11:MUD11"/>
    <mergeCell ref="MUE11:MUK11"/>
    <mergeCell ref="MUL11:MUR11"/>
    <mergeCell ref="MUS11:MUY11"/>
    <mergeCell ref="MUZ11:MVF11"/>
    <mergeCell ref="MSA11:MSG11"/>
    <mergeCell ref="MSH11:MSN11"/>
    <mergeCell ref="MSO11:MSU11"/>
    <mergeCell ref="MSV11:MTB11"/>
    <mergeCell ref="MTC11:MTI11"/>
    <mergeCell ref="MTJ11:MTP11"/>
    <mergeCell ref="MQK11:MQQ11"/>
    <mergeCell ref="MQR11:MQX11"/>
    <mergeCell ref="MQY11:MRE11"/>
    <mergeCell ref="MRF11:MRL11"/>
    <mergeCell ref="MRM11:MRS11"/>
    <mergeCell ref="MRT11:MRZ11"/>
    <mergeCell ref="NIE11:NIK11"/>
    <mergeCell ref="NIL11:NIR11"/>
    <mergeCell ref="NIS11:NIY11"/>
    <mergeCell ref="NIZ11:NJF11"/>
    <mergeCell ref="NJG11:NJM11"/>
    <mergeCell ref="NJN11:NJT11"/>
    <mergeCell ref="NGO11:NGU11"/>
    <mergeCell ref="NGV11:NHB11"/>
    <mergeCell ref="NHC11:NHI11"/>
    <mergeCell ref="NHJ11:NHP11"/>
    <mergeCell ref="NHQ11:NHW11"/>
    <mergeCell ref="NHX11:NID11"/>
    <mergeCell ref="NEY11:NFE11"/>
    <mergeCell ref="NFF11:NFL11"/>
    <mergeCell ref="NFM11:NFS11"/>
    <mergeCell ref="NFT11:NFZ11"/>
    <mergeCell ref="NGA11:NGG11"/>
    <mergeCell ref="NGH11:NGN11"/>
    <mergeCell ref="NDI11:NDO11"/>
    <mergeCell ref="NDP11:NDV11"/>
    <mergeCell ref="NDW11:NEC11"/>
    <mergeCell ref="NED11:NEJ11"/>
    <mergeCell ref="NEK11:NEQ11"/>
    <mergeCell ref="NER11:NEX11"/>
    <mergeCell ref="NBS11:NBY11"/>
    <mergeCell ref="NBZ11:NCF11"/>
    <mergeCell ref="NCG11:NCM11"/>
    <mergeCell ref="NCN11:NCT11"/>
    <mergeCell ref="NCU11:NDA11"/>
    <mergeCell ref="NDB11:NDH11"/>
    <mergeCell ref="NAC11:NAI11"/>
    <mergeCell ref="NAJ11:NAP11"/>
    <mergeCell ref="NAQ11:NAW11"/>
    <mergeCell ref="NAX11:NBD11"/>
    <mergeCell ref="NBE11:NBK11"/>
    <mergeCell ref="NBL11:NBR11"/>
    <mergeCell ref="NRW11:NSC11"/>
    <mergeCell ref="NSD11:NSJ11"/>
    <mergeCell ref="NSK11:NSQ11"/>
    <mergeCell ref="NSR11:NSX11"/>
    <mergeCell ref="NSY11:NTE11"/>
    <mergeCell ref="NTF11:NTL11"/>
    <mergeCell ref="NQG11:NQM11"/>
    <mergeCell ref="NQN11:NQT11"/>
    <mergeCell ref="NQU11:NRA11"/>
    <mergeCell ref="NRB11:NRH11"/>
    <mergeCell ref="NRI11:NRO11"/>
    <mergeCell ref="NRP11:NRV11"/>
    <mergeCell ref="NOQ11:NOW11"/>
    <mergeCell ref="NOX11:NPD11"/>
    <mergeCell ref="NPE11:NPK11"/>
    <mergeCell ref="NPL11:NPR11"/>
    <mergeCell ref="NPS11:NPY11"/>
    <mergeCell ref="NPZ11:NQF11"/>
    <mergeCell ref="NNA11:NNG11"/>
    <mergeCell ref="NNH11:NNN11"/>
    <mergeCell ref="NNO11:NNU11"/>
    <mergeCell ref="NNV11:NOB11"/>
    <mergeCell ref="NOC11:NOI11"/>
    <mergeCell ref="NOJ11:NOP11"/>
    <mergeCell ref="NLK11:NLQ11"/>
    <mergeCell ref="NLR11:NLX11"/>
    <mergeCell ref="NLY11:NME11"/>
    <mergeCell ref="NMF11:NML11"/>
    <mergeCell ref="NMM11:NMS11"/>
    <mergeCell ref="NMT11:NMZ11"/>
    <mergeCell ref="NJU11:NKA11"/>
    <mergeCell ref="NKB11:NKH11"/>
    <mergeCell ref="NKI11:NKO11"/>
    <mergeCell ref="NKP11:NKV11"/>
    <mergeCell ref="NKW11:NLC11"/>
    <mergeCell ref="NLD11:NLJ11"/>
    <mergeCell ref="OBO11:OBU11"/>
    <mergeCell ref="OBV11:OCB11"/>
    <mergeCell ref="OCC11:OCI11"/>
    <mergeCell ref="OCJ11:OCP11"/>
    <mergeCell ref="OCQ11:OCW11"/>
    <mergeCell ref="OCX11:ODD11"/>
    <mergeCell ref="NZY11:OAE11"/>
    <mergeCell ref="OAF11:OAL11"/>
    <mergeCell ref="OAM11:OAS11"/>
    <mergeCell ref="OAT11:OAZ11"/>
    <mergeCell ref="OBA11:OBG11"/>
    <mergeCell ref="OBH11:OBN11"/>
    <mergeCell ref="NYI11:NYO11"/>
    <mergeCell ref="NYP11:NYV11"/>
    <mergeCell ref="NYW11:NZC11"/>
    <mergeCell ref="NZD11:NZJ11"/>
    <mergeCell ref="NZK11:NZQ11"/>
    <mergeCell ref="NZR11:NZX11"/>
    <mergeCell ref="NWS11:NWY11"/>
    <mergeCell ref="NWZ11:NXF11"/>
    <mergeCell ref="NXG11:NXM11"/>
    <mergeCell ref="NXN11:NXT11"/>
    <mergeCell ref="NXU11:NYA11"/>
    <mergeCell ref="NYB11:NYH11"/>
    <mergeCell ref="NVC11:NVI11"/>
    <mergeCell ref="NVJ11:NVP11"/>
    <mergeCell ref="NVQ11:NVW11"/>
    <mergeCell ref="NVX11:NWD11"/>
    <mergeCell ref="NWE11:NWK11"/>
    <mergeCell ref="NWL11:NWR11"/>
    <mergeCell ref="NTM11:NTS11"/>
    <mergeCell ref="NTT11:NTZ11"/>
    <mergeCell ref="NUA11:NUG11"/>
    <mergeCell ref="NUH11:NUN11"/>
    <mergeCell ref="NUO11:NUU11"/>
    <mergeCell ref="NUV11:NVB11"/>
    <mergeCell ref="OLG11:OLM11"/>
    <mergeCell ref="OLN11:OLT11"/>
    <mergeCell ref="OLU11:OMA11"/>
    <mergeCell ref="OMB11:OMH11"/>
    <mergeCell ref="OMI11:OMO11"/>
    <mergeCell ref="OMP11:OMV11"/>
    <mergeCell ref="OJQ11:OJW11"/>
    <mergeCell ref="OJX11:OKD11"/>
    <mergeCell ref="OKE11:OKK11"/>
    <mergeCell ref="OKL11:OKR11"/>
    <mergeCell ref="OKS11:OKY11"/>
    <mergeCell ref="OKZ11:OLF11"/>
    <mergeCell ref="OIA11:OIG11"/>
    <mergeCell ref="OIH11:OIN11"/>
    <mergeCell ref="OIO11:OIU11"/>
    <mergeCell ref="OIV11:OJB11"/>
    <mergeCell ref="OJC11:OJI11"/>
    <mergeCell ref="OJJ11:OJP11"/>
    <mergeCell ref="OGK11:OGQ11"/>
    <mergeCell ref="OGR11:OGX11"/>
    <mergeCell ref="OGY11:OHE11"/>
    <mergeCell ref="OHF11:OHL11"/>
    <mergeCell ref="OHM11:OHS11"/>
    <mergeCell ref="OHT11:OHZ11"/>
    <mergeCell ref="OEU11:OFA11"/>
    <mergeCell ref="OFB11:OFH11"/>
    <mergeCell ref="OFI11:OFO11"/>
    <mergeCell ref="OFP11:OFV11"/>
    <mergeCell ref="OFW11:OGC11"/>
    <mergeCell ref="OGD11:OGJ11"/>
    <mergeCell ref="ODE11:ODK11"/>
    <mergeCell ref="ODL11:ODR11"/>
    <mergeCell ref="ODS11:ODY11"/>
    <mergeCell ref="ODZ11:OEF11"/>
    <mergeCell ref="OEG11:OEM11"/>
    <mergeCell ref="OEN11:OET11"/>
    <mergeCell ref="OUY11:OVE11"/>
    <mergeCell ref="OVF11:OVL11"/>
    <mergeCell ref="OVM11:OVS11"/>
    <mergeCell ref="OVT11:OVZ11"/>
    <mergeCell ref="OWA11:OWG11"/>
    <mergeCell ref="OWH11:OWN11"/>
    <mergeCell ref="OTI11:OTO11"/>
    <mergeCell ref="OTP11:OTV11"/>
    <mergeCell ref="OTW11:OUC11"/>
    <mergeCell ref="OUD11:OUJ11"/>
    <mergeCell ref="OUK11:OUQ11"/>
    <mergeCell ref="OUR11:OUX11"/>
    <mergeCell ref="ORS11:ORY11"/>
    <mergeCell ref="ORZ11:OSF11"/>
    <mergeCell ref="OSG11:OSM11"/>
    <mergeCell ref="OSN11:OST11"/>
    <mergeCell ref="OSU11:OTA11"/>
    <mergeCell ref="OTB11:OTH11"/>
    <mergeCell ref="OQC11:OQI11"/>
    <mergeCell ref="OQJ11:OQP11"/>
    <mergeCell ref="OQQ11:OQW11"/>
    <mergeCell ref="OQX11:ORD11"/>
    <mergeCell ref="ORE11:ORK11"/>
    <mergeCell ref="ORL11:ORR11"/>
    <mergeCell ref="OOM11:OOS11"/>
    <mergeCell ref="OOT11:OOZ11"/>
    <mergeCell ref="OPA11:OPG11"/>
    <mergeCell ref="OPH11:OPN11"/>
    <mergeCell ref="OPO11:OPU11"/>
    <mergeCell ref="OPV11:OQB11"/>
    <mergeCell ref="OMW11:ONC11"/>
    <mergeCell ref="OND11:ONJ11"/>
    <mergeCell ref="ONK11:ONQ11"/>
    <mergeCell ref="ONR11:ONX11"/>
    <mergeCell ref="ONY11:OOE11"/>
    <mergeCell ref="OOF11:OOL11"/>
    <mergeCell ref="PEQ11:PEW11"/>
    <mergeCell ref="PEX11:PFD11"/>
    <mergeCell ref="PFE11:PFK11"/>
    <mergeCell ref="PFL11:PFR11"/>
    <mergeCell ref="PFS11:PFY11"/>
    <mergeCell ref="PFZ11:PGF11"/>
    <mergeCell ref="PDA11:PDG11"/>
    <mergeCell ref="PDH11:PDN11"/>
    <mergeCell ref="PDO11:PDU11"/>
    <mergeCell ref="PDV11:PEB11"/>
    <mergeCell ref="PEC11:PEI11"/>
    <mergeCell ref="PEJ11:PEP11"/>
    <mergeCell ref="PBK11:PBQ11"/>
    <mergeCell ref="PBR11:PBX11"/>
    <mergeCell ref="PBY11:PCE11"/>
    <mergeCell ref="PCF11:PCL11"/>
    <mergeCell ref="PCM11:PCS11"/>
    <mergeCell ref="PCT11:PCZ11"/>
    <mergeCell ref="OZU11:PAA11"/>
    <mergeCell ref="PAB11:PAH11"/>
    <mergeCell ref="PAI11:PAO11"/>
    <mergeCell ref="PAP11:PAV11"/>
    <mergeCell ref="PAW11:PBC11"/>
    <mergeCell ref="PBD11:PBJ11"/>
    <mergeCell ref="OYE11:OYK11"/>
    <mergeCell ref="OYL11:OYR11"/>
    <mergeCell ref="OYS11:OYY11"/>
    <mergeCell ref="OYZ11:OZF11"/>
    <mergeCell ref="OZG11:OZM11"/>
    <mergeCell ref="OZN11:OZT11"/>
    <mergeCell ref="OWO11:OWU11"/>
    <mergeCell ref="OWV11:OXB11"/>
    <mergeCell ref="OXC11:OXI11"/>
    <mergeCell ref="OXJ11:OXP11"/>
    <mergeCell ref="OXQ11:OXW11"/>
    <mergeCell ref="OXX11:OYD11"/>
    <mergeCell ref="POI11:POO11"/>
    <mergeCell ref="POP11:POV11"/>
    <mergeCell ref="POW11:PPC11"/>
    <mergeCell ref="PPD11:PPJ11"/>
    <mergeCell ref="PPK11:PPQ11"/>
    <mergeCell ref="PPR11:PPX11"/>
    <mergeCell ref="PMS11:PMY11"/>
    <mergeCell ref="PMZ11:PNF11"/>
    <mergeCell ref="PNG11:PNM11"/>
    <mergeCell ref="PNN11:PNT11"/>
    <mergeCell ref="PNU11:POA11"/>
    <mergeCell ref="POB11:POH11"/>
    <mergeCell ref="PLC11:PLI11"/>
    <mergeCell ref="PLJ11:PLP11"/>
    <mergeCell ref="PLQ11:PLW11"/>
    <mergeCell ref="PLX11:PMD11"/>
    <mergeCell ref="PME11:PMK11"/>
    <mergeCell ref="PML11:PMR11"/>
    <mergeCell ref="PJM11:PJS11"/>
    <mergeCell ref="PJT11:PJZ11"/>
    <mergeCell ref="PKA11:PKG11"/>
    <mergeCell ref="PKH11:PKN11"/>
    <mergeCell ref="PKO11:PKU11"/>
    <mergeCell ref="PKV11:PLB11"/>
    <mergeCell ref="PHW11:PIC11"/>
    <mergeCell ref="PID11:PIJ11"/>
    <mergeCell ref="PIK11:PIQ11"/>
    <mergeCell ref="PIR11:PIX11"/>
    <mergeCell ref="PIY11:PJE11"/>
    <mergeCell ref="PJF11:PJL11"/>
    <mergeCell ref="PGG11:PGM11"/>
    <mergeCell ref="PGN11:PGT11"/>
    <mergeCell ref="PGU11:PHA11"/>
    <mergeCell ref="PHB11:PHH11"/>
    <mergeCell ref="PHI11:PHO11"/>
    <mergeCell ref="PHP11:PHV11"/>
    <mergeCell ref="PYA11:PYG11"/>
    <mergeCell ref="PYH11:PYN11"/>
    <mergeCell ref="PYO11:PYU11"/>
    <mergeCell ref="PYV11:PZB11"/>
    <mergeCell ref="PZC11:PZI11"/>
    <mergeCell ref="PZJ11:PZP11"/>
    <mergeCell ref="PWK11:PWQ11"/>
    <mergeCell ref="PWR11:PWX11"/>
    <mergeCell ref="PWY11:PXE11"/>
    <mergeCell ref="PXF11:PXL11"/>
    <mergeCell ref="PXM11:PXS11"/>
    <mergeCell ref="PXT11:PXZ11"/>
    <mergeCell ref="PUU11:PVA11"/>
    <mergeCell ref="PVB11:PVH11"/>
    <mergeCell ref="PVI11:PVO11"/>
    <mergeCell ref="PVP11:PVV11"/>
    <mergeCell ref="PVW11:PWC11"/>
    <mergeCell ref="PWD11:PWJ11"/>
    <mergeCell ref="PTE11:PTK11"/>
    <mergeCell ref="PTL11:PTR11"/>
    <mergeCell ref="PTS11:PTY11"/>
    <mergeCell ref="PTZ11:PUF11"/>
    <mergeCell ref="PUG11:PUM11"/>
    <mergeCell ref="PUN11:PUT11"/>
    <mergeCell ref="PRO11:PRU11"/>
    <mergeCell ref="PRV11:PSB11"/>
    <mergeCell ref="PSC11:PSI11"/>
    <mergeCell ref="PSJ11:PSP11"/>
    <mergeCell ref="PSQ11:PSW11"/>
    <mergeCell ref="PSX11:PTD11"/>
    <mergeCell ref="PPY11:PQE11"/>
    <mergeCell ref="PQF11:PQL11"/>
    <mergeCell ref="PQM11:PQS11"/>
    <mergeCell ref="PQT11:PQZ11"/>
    <mergeCell ref="PRA11:PRG11"/>
    <mergeCell ref="PRH11:PRN11"/>
    <mergeCell ref="QHS11:QHY11"/>
    <mergeCell ref="QHZ11:QIF11"/>
    <mergeCell ref="QIG11:QIM11"/>
    <mergeCell ref="QIN11:QIT11"/>
    <mergeCell ref="QIU11:QJA11"/>
    <mergeCell ref="QJB11:QJH11"/>
    <mergeCell ref="QGC11:QGI11"/>
    <mergeCell ref="QGJ11:QGP11"/>
    <mergeCell ref="QGQ11:QGW11"/>
    <mergeCell ref="QGX11:QHD11"/>
    <mergeCell ref="QHE11:QHK11"/>
    <mergeCell ref="QHL11:QHR11"/>
    <mergeCell ref="QEM11:QES11"/>
    <mergeCell ref="QET11:QEZ11"/>
    <mergeCell ref="QFA11:QFG11"/>
    <mergeCell ref="QFH11:QFN11"/>
    <mergeCell ref="QFO11:QFU11"/>
    <mergeCell ref="QFV11:QGB11"/>
    <mergeCell ref="QCW11:QDC11"/>
    <mergeCell ref="QDD11:QDJ11"/>
    <mergeCell ref="QDK11:QDQ11"/>
    <mergeCell ref="QDR11:QDX11"/>
    <mergeCell ref="QDY11:QEE11"/>
    <mergeCell ref="QEF11:QEL11"/>
    <mergeCell ref="QBG11:QBM11"/>
    <mergeCell ref="QBN11:QBT11"/>
    <mergeCell ref="QBU11:QCA11"/>
    <mergeCell ref="QCB11:QCH11"/>
    <mergeCell ref="QCI11:QCO11"/>
    <mergeCell ref="QCP11:QCV11"/>
    <mergeCell ref="PZQ11:PZW11"/>
    <mergeCell ref="PZX11:QAD11"/>
    <mergeCell ref="QAE11:QAK11"/>
    <mergeCell ref="QAL11:QAR11"/>
    <mergeCell ref="QAS11:QAY11"/>
    <mergeCell ref="QAZ11:QBF11"/>
    <mergeCell ref="QRK11:QRQ11"/>
    <mergeCell ref="QRR11:QRX11"/>
    <mergeCell ref="QRY11:QSE11"/>
    <mergeCell ref="QSF11:QSL11"/>
    <mergeCell ref="QSM11:QSS11"/>
    <mergeCell ref="QST11:QSZ11"/>
    <mergeCell ref="QPU11:QQA11"/>
    <mergeCell ref="QQB11:QQH11"/>
    <mergeCell ref="QQI11:QQO11"/>
    <mergeCell ref="QQP11:QQV11"/>
    <mergeCell ref="QQW11:QRC11"/>
    <mergeCell ref="QRD11:QRJ11"/>
    <mergeCell ref="QOE11:QOK11"/>
    <mergeCell ref="QOL11:QOR11"/>
    <mergeCell ref="QOS11:QOY11"/>
    <mergeCell ref="QOZ11:QPF11"/>
    <mergeCell ref="QPG11:QPM11"/>
    <mergeCell ref="QPN11:QPT11"/>
    <mergeCell ref="QMO11:QMU11"/>
    <mergeCell ref="QMV11:QNB11"/>
    <mergeCell ref="QNC11:QNI11"/>
    <mergeCell ref="QNJ11:QNP11"/>
    <mergeCell ref="QNQ11:QNW11"/>
    <mergeCell ref="QNX11:QOD11"/>
    <mergeCell ref="QKY11:QLE11"/>
    <mergeCell ref="QLF11:QLL11"/>
    <mergeCell ref="QLM11:QLS11"/>
    <mergeCell ref="QLT11:QLZ11"/>
    <mergeCell ref="QMA11:QMG11"/>
    <mergeCell ref="QMH11:QMN11"/>
    <mergeCell ref="QJI11:QJO11"/>
    <mergeCell ref="QJP11:QJV11"/>
    <mergeCell ref="QJW11:QKC11"/>
    <mergeCell ref="QKD11:QKJ11"/>
    <mergeCell ref="QKK11:QKQ11"/>
    <mergeCell ref="QKR11:QKX11"/>
    <mergeCell ref="RBC11:RBI11"/>
    <mergeCell ref="RBJ11:RBP11"/>
    <mergeCell ref="RBQ11:RBW11"/>
    <mergeCell ref="RBX11:RCD11"/>
    <mergeCell ref="RCE11:RCK11"/>
    <mergeCell ref="RCL11:RCR11"/>
    <mergeCell ref="QZM11:QZS11"/>
    <mergeCell ref="QZT11:QZZ11"/>
    <mergeCell ref="RAA11:RAG11"/>
    <mergeCell ref="RAH11:RAN11"/>
    <mergeCell ref="RAO11:RAU11"/>
    <mergeCell ref="RAV11:RBB11"/>
    <mergeCell ref="QXW11:QYC11"/>
    <mergeCell ref="QYD11:QYJ11"/>
    <mergeCell ref="QYK11:QYQ11"/>
    <mergeCell ref="QYR11:QYX11"/>
    <mergeCell ref="QYY11:QZE11"/>
    <mergeCell ref="QZF11:QZL11"/>
    <mergeCell ref="QWG11:QWM11"/>
    <mergeCell ref="QWN11:QWT11"/>
    <mergeCell ref="QWU11:QXA11"/>
    <mergeCell ref="QXB11:QXH11"/>
    <mergeCell ref="QXI11:QXO11"/>
    <mergeCell ref="QXP11:QXV11"/>
    <mergeCell ref="QUQ11:QUW11"/>
    <mergeCell ref="QUX11:QVD11"/>
    <mergeCell ref="QVE11:QVK11"/>
    <mergeCell ref="QVL11:QVR11"/>
    <mergeCell ref="QVS11:QVY11"/>
    <mergeCell ref="QVZ11:QWF11"/>
    <mergeCell ref="QTA11:QTG11"/>
    <mergeCell ref="QTH11:QTN11"/>
    <mergeCell ref="QTO11:QTU11"/>
    <mergeCell ref="QTV11:QUB11"/>
    <mergeCell ref="QUC11:QUI11"/>
    <mergeCell ref="QUJ11:QUP11"/>
    <mergeCell ref="RKU11:RLA11"/>
    <mergeCell ref="RLB11:RLH11"/>
    <mergeCell ref="RLI11:RLO11"/>
    <mergeCell ref="RLP11:RLV11"/>
    <mergeCell ref="RLW11:RMC11"/>
    <mergeCell ref="RMD11:RMJ11"/>
    <mergeCell ref="RJE11:RJK11"/>
    <mergeCell ref="RJL11:RJR11"/>
    <mergeCell ref="RJS11:RJY11"/>
    <mergeCell ref="RJZ11:RKF11"/>
    <mergeCell ref="RKG11:RKM11"/>
    <mergeCell ref="RKN11:RKT11"/>
    <mergeCell ref="RHO11:RHU11"/>
    <mergeCell ref="RHV11:RIB11"/>
    <mergeCell ref="RIC11:RII11"/>
    <mergeCell ref="RIJ11:RIP11"/>
    <mergeCell ref="RIQ11:RIW11"/>
    <mergeCell ref="RIX11:RJD11"/>
    <mergeCell ref="RFY11:RGE11"/>
    <mergeCell ref="RGF11:RGL11"/>
    <mergeCell ref="RGM11:RGS11"/>
    <mergeCell ref="RGT11:RGZ11"/>
    <mergeCell ref="RHA11:RHG11"/>
    <mergeCell ref="RHH11:RHN11"/>
    <mergeCell ref="REI11:REO11"/>
    <mergeCell ref="REP11:REV11"/>
    <mergeCell ref="REW11:RFC11"/>
    <mergeCell ref="RFD11:RFJ11"/>
    <mergeCell ref="RFK11:RFQ11"/>
    <mergeCell ref="RFR11:RFX11"/>
    <mergeCell ref="RCS11:RCY11"/>
    <mergeCell ref="RCZ11:RDF11"/>
    <mergeCell ref="RDG11:RDM11"/>
    <mergeCell ref="RDN11:RDT11"/>
    <mergeCell ref="RDU11:REA11"/>
    <mergeCell ref="REB11:REH11"/>
    <mergeCell ref="RUM11:RUS11"/>
    <mergeCell ref="RUT11:RUZ11"/>
    <mergeCell ref="RVA11:RVG11"/>
    <mergeCell ref="RVH11:RVN11"/>
    <mergeCell ref="RVO11:RVU11"/>
    <mergeCell ref="RVV11:RWB11"/>
    <mergeCell ref="RSW11:RTC11"/>
    <mergeCell ref="RTD11:RTJ11"/>
    <mergeCell ref="RTK11:RTQ11"/>
    <mergeCell ref="RTR11:RTX11"/>
    <mergeCell ref="RTY11:RUE11"/>
    <mergeCell ref="RUF11:RUL11"/>
    <mergeCell ref="RRG11:RRM11"/>
    <mergeCell ref="RRN11:RRT11"/>
    <mergeCell ref="RRU11:RSA11"/>
    <mergeCell ref="RSB11:RSH11"/>
    <mergeCell ref="RSI11:RSO11"/>
    <mergeCell ref="RSP11:RSV11"/>
    <mergeCell ref="RPQ11:RPW11"/>
    <mergeCell ref="RPX11:RQD11"/>
    <mergeCell ref="RQE11:RQK11"/>
    <mergeCell ref="RQL11:RQR11"/>
    <mergeCell ref="RQS11:RQY11"/>
    <mergeCell ref="RQZ11:RRF11"/>
    <mergeCell ref="ROA11:ROG11"/>
    <mergeCell ref="ROH11:RON11"/>
    <mergeCell ref="ROO11:ROU11"/>
    <mergeCell ref="ROV11:RPB11"/>
    <mergeCell ref="RPC11:RPI11"/>
    <mergeCell ref="RPJ11:RPP11"/>
    <mergeCell ref="RMK11:RMQ11"/>
    <mergeCell ref="RMR11:RMX11"/>
    <mergeCell ref="RMY11:RNE11"/>
    <mergeCell ref="RNF11:RNL11"/>
    <mergeCell ref="RNM11:RNS11"/>
    <mergeCell ref="RNT11:RNZ11"/>
    <mergeCell ref="SEE11:SEK11"/>
    <mergeCell ref="SEL11:SER11"/>
    <mergeCell ref="SES11:SEY11"/>
    <mergeCell ref="SEZ11:SFF11"/>
    <mergeCell ref="SFG11:SFM11"/>
    <mergeCell ref="SFN11:SFT11"/>
    <mergeCell ref="SCO11:SCU11"/>
    <mergeCell ref="SCV11:SDB11"/>
    <mergeCell ref="SDC11:SDI11"/>
    <mergeCell ref="SDJ11:SDP11"/>
    <mergeCell ref="SDQ11:SDW11"/>
    <mergeCell ref="SDX11:SED11"/>
    <mergeCell ref="SAY11:SBE11"/>
    <mergeCell ref="SBF11:SBL11"/>
    <mergeCell ref="SBM11:SBS11"/>
    <mergeCell ref="SBT11:SBZ11"/>
    <mergeCell ref="SCA11:SCG11"/>
    <mergeCell ref="SCH11:SCN11"/>
    <mergeCell ref="RZI11:RZO11"/>
    <mergeCell ref="RZP11:RZV11"/>
    <mergeCell ref="RZW11:SAC11"/>
    <mergeCell ref="SAD11:SAJ11"/>
    <mergeCell ref="SAK11:SAQ11"/>
    <mergeCell ref="SAR11:SAX11"/>
    <mergeCell ref="RXS11:RXY11"/>
    <mergeCell ref="RXZ11:RYF11"/>
    <mergeCell ref="RYG11:RYM11"/>
    <mergeCell ref="RYN11:RYT11"/>
    <mergeCell ref="RYU11:RZA11"/>
    <mergeCell ref="RZB11:RZH11"/>
    <mergeCell ref="RWC11:RWI11"/>
    <mergeCell ref="RWJ11:RWP11"/>
    <mergeCell ref="RWQ11:RWW11"/>
    <mergeCell ref="RWX11:RXD11"/>
    <mergeCell ref="RXE11:RXK11"/>
    <mergeCell ref="RXL11:RXR11"/>
    <mergeCell ref="SNW11:SOC11"/>
    <mergeCell ref="SOD11:SOJ11"/>
    <mergeCell ref="SOK11:SOQ11"/>
    <mergeCell ref="SOR11:SOX11"/>
    <mergeCell ref="SOY11:SPE11"/>
    <mergeCell ref="SPF11:SPL11"/>
    <mergeCell ref="SMG11:SMM11"/>
    <mergeCell ref="SMN11:SMT11"/>
    <mergeCell ref="SMU11:SNA11"/>
    <mergeCell ref="SNB11:SNH11"/>
    <mergeCell ref="SNI11:SNO11"/>
    <mergeCell ref="SNP11:SNV11"/>
    <mergeCell ref="SKQ11:SKW11"/>
    <mergeCell ref="SKX11:SLD11"/>
    <mergeCell ref="SLE11:SLK11"/>
    <mergeCell ref="SLL11:SLR11"/>
    <mergeCell ref="SLS11:SLY11"/>
    <mergeCell ref="SLZ11:SMF11"/>
    <mergeCell ref="SJA11:SJG11"/>
    <mergeCell ref="SJH11:SJN11"/>
    <mergeCell ref="SJO11:SJU11"/>
    <mergeCell ref="SJV11:SKB11"/>
    <mergeCell ref="SKC11:SKI11"/>
    <mergeCell ref="SKJ11:SKP11"/>
    <mergeCell ref="SHK11:SHQ11"/>
    <mergeCell ref="SHR11:SHX11"/>
    <mergeCell ref="SHY11:SIE11"/>
    <mergeCell ref="SIF11:SIL11"/>
    <mergeCell ref="SIM11:SIS11"/>
    <mergeCell ref="SIT11:SIZ11"/>
    <mergeCell ref="SFU11:SGA11"/>
    <mergeCell ref="SGB11:SGH11"/>
    <mergeCell ref="SGI11:SGO11"/>
    <mergeCell ref="SGP11:SGV11"/>
    <mergeCell ref="SGW11:SHC11"/>
    <mergeCell ref="SHD11:SHJ11"/>
    <mergeCell ref="SXO11:SXU11"/>
    <mergeCell ref="SXV11:SYB11"/>
    <mergeCell ref="SYC11:SYI11"/>
    <mergeCell ref="SYJ11:SYP11"/>
    <mergeCell ref="SYQ11:SYW11"/>
    <mergeCell ref="SYX11:SZD11"/>
    <mergeCell ref="SVY11:SWE11"/>
    <mergeCell ref="SWF11:SWL11"/>
    <mergeCell ref="SWM11:SWS11"/>
    <mergeCell ref="SWT11:SWZ11"/>
    <mergeCell ref="SXA11:SXG11"/>
    <mergeCell ref="SXH11:SXN11"/>
    <mergeCell ref="SUI11:SUO11"/>
    <mergeCell ref="SUP11:SUV11"/>
    <mergeCell ref="SUW11:SVC11"/>
    <mergeCell ref="SVD11:SVJ11"/>
    <mergeCell ref="SVK11:SVQ11"/>
    <mergeCell ref="SVR11:SVX11"/>
    <mergeCell ref="SSS11:SSY11"/>
    <mergeCell ref="SSZ11:STF11"/>
    <mergeCell ref="STG11:STM11"/>
    <mergeCell ref="STN11:STT11"/>
    <mergeCell ref="STU11:SUA11"/>
    <mergeCell ref="SUB11:SUH11"/>
    <mergeCell ref="SRC11:SRI11"/>
    <mergeCell ref="SRJ11:SRP11"/>
    <mergeCell ref="SRQ11:SRW11"/>
    <mergeCell ref="SRX11:SSD11"/>
    <mergeCell ref="SSE11:SSK11"/>
    <mergeCell ref="SSL11:SSR11"/>
    <mergeCell ref="SPM11:SPS11"/>
    <mergeCell ref="SPT11:SPZ11"/>
    <mergeCell ref="SQA11:SQG11"/>
    <mergeCell ref="SQH11:SQN11"/>
    <mergeCell ref="SQO11:SQU11"/>
    <mergeCell ref="SQV11:SRB11"/>
    <mergeCell ref="THG11:THM11"/>
    <mergeCell ref="THN11:THT11"/>
    <mergeCell ref="THU11:TIA11"/>
    <mergeCell ref="TIB11:TIH11"/>
    <mergeCell ref="TII11:TIO11"/>
    <mergeCell ref="TIP11:TIV11"/>
    <mergeCell ref="TFQ11:TFW11"/>
    <mergeCell ref="TFX11:TGD11"/>
    <mergeCell ref="TGE11:TGK11"/>
    <mergeCell ref="TGL11:TGR11"/>
    <mergeCell ref="TGS11:TGY11"/>
    <mergeCell ref="TGZ11:THF11"/>
    <mergeCell ref="TEA11:TEG11"/>
    <mergeCell ref="TEH11:TEN11"/>
    <mergeCell ref="TEO11:TEU11"/>
    <mergeCell ref="TEV11:TFB11"/>
    <mergeCell ref="TFC11:TFI11"/>
    <mergeCell ref="TFJ11:TFP11"/>
    <mergeCell ref="TCK11:TCQ11"/>
    <mergeCell ref="TCR11:TCX11"/>
    <mergeCell ref="TCY11:TDE11"/>
    <mergeCell ref="TDF11:TDL11"/>
    <mergeCell ref="TDM11:TDS11"/>
    <mergeCell ref="TDT11:TDZ11"/>
    <mergeCell ref="TAU11:TBA11"/>
    <mergeCell ref="TBB11:TBH11"/>
    <mergeCell ref="TBI11:TBO11"/>
    <mergeCell ref="TBP11:TBV11"/>
    <mergeCell ref="TBW11:TCC11"/>
    <mergeCell ref="TCD11:TCJ11"/>
    <mergeCell ref="SZE11:SZK11"/>
    <mergeCell ref="SZL11:SZR11"/>
    <mergeCell ref="SZS11:SZY11"/>
    <mergeCell ref="SZZ11:TAF11"/>
    <mergeCell ref="TAG11:TAM11"/>
    <mergeCell ref="TAN11:TAT11"/>
    <mergeCell ref="TQY11:TRE11"/>
    <mergeCell ref="TRF11:TRL11"/>
    <mergeCell ref="TRM11:TRS11"/>
    <mergeCell ref="TRT11:TRZ11"/>
    <mergeCell ref="TSA11:TSG11"/>
    <mergeCell ref="TSH11:TSN11"/>
    <mergeCell ref="TPI11:TPO11"/>
    <mergeCell ref="TPP11:TPV11"/>
    <mergeCell ref="TPW11:TQC11"/>
    <mergeCell ref="TQD11:TQJ11"/>
    <mergeCell ref="TQK11:TQQ11"/>
    <mergeCell ref="TQR11:TQX11"/>
    <mergeCell ref="TNS11:TNY11"/>
    <mergeCell ref="TNZ11:TOF11"/>
    <mergeCell ref="TOG11:TOM11"/>
    <mergeCell ref="TON11:TOT11"/>
    <mergeCell ref="TOU11:TPA11"/>
    <mergeCell ref="TPB11:TPH11"/>
    <mergeCell ref="TMC11:TMI11"/>
    <mergeCell ref="TMJ11:TMP11"/>
    <mergeCell ref="TMQ11:TMW11"/>
    <mergeCell ref="TMX11:TND11"/>
    <mergeCell ref="TNE11:TNK11"/>
    <mergeCell ref="TNL11:TNR11"/>
    <mergeCell ref="TKM11:TKS11"/>
    <mergeCell ref="TKT11:TKZ11"/>
    <mergeCell ref="TLA11:TLG11"/>
    <mergeCell ref="TLH11:TLN11"/>
    <mergeCell ref="TLO11:TLU11"/>
    <mergeCell ref="TLV11:TMB11"/>
    <mergeCell ref="TIW11:TJC11"/>
    <mergeCell ref="TJD11:TJJ11"/>
    <mergeCell ref="TJK11:TJQ11"/>
    <mergeCell ref="TJR11:TJX11"/>
    <mergeCell ref="TJY11:TKE11"/>
    <mergeCell ref="TKF11:TKL11"/>
    <mergeCell ref="UAQ11:UAW11"/>
    <mergeCell ref="UAX11:UBD11"/>
    <mergeCell ref="UBE11:UBK11"/>
    <mergeCell ref="UBL11:UBR11"/>
    <mergeCell ref="UBS11:UBY11"/>
    <mergeCell ref="UBZ11:UCF11"/>
    <mergeCell ref="TZA11:TZG11"/>
    <mergeCell ref="TZH11:TZN11"/>
    <mergeCell ref="TZO11:TZU11"/>
    <mergeCell ref="TZV11:UAB11"/>
    <mergeCell ref="UAC11:UAI11"/>
    <mergeCell ref="UAJ11:UAP11"/>
    <mergeCell ref="TXK11:TXQ11"/>
    <mergeCell ref="TXR11:TXX11"/>
    <mergeCell ref="TXY11:TYE11"/>
    <mergeCell ref="TYF11:TYL11"/>
    <mergeCell ref="TYM11:TYS11"/>
    <mergeCell ref="TYT11:TYZ11"/>
    <mergeCell ref="TVU11:TWA11"/>
    <mergeCell ref="TWB11:TWH11"/>
    <mergeCell ref="TWI11:TWO11"/>
    <mergeCell ref="TWP11:TWV11"/>
    <mergeCell ref="TWW11:TXC11"/>
    <mergeCell ref="TXD11:TXJ11"/>
    <mergeCell ref="TUE11:TUK11"/>
    <mergeCell ref="TUL11:TUR11"/>
    <mergeCell ref="TUS11:TUY11"/>
    <mergeCell ref="TUZ11:TVF11"/>
    <mergeCell ref="TVG11:TVM11"/>
    <mergeCell ref="TVN11:TVT11"/>
    <mergeCell ref="TSO11:TSU11"/>
    <mergeCell ref="TSV11:TTB11"/>
    <mergeCell ref="TTC11:TTI11"/>
    <mergeCell ref="TTJ11:TTP11"/>
    <mergeCell ref="TTQ11:TTW11"/>
    <mergeCell ref="TTX11:TUD11"/>
    <mergeCell ref="UKI11:UKO11"/>
    <mergeCell ref="UKP11:UKV11"/>
    <mergeCell ref="UKW11:ULC11"/>
    <mergeCell ref="ULD11:ULJ11"/>
    <mergeCell ref="ULK11:ULQ11"/>
    <mergeCell ref="ULR11:ULX11"/>
    <mergeCell ref="UIS11:UIY11"/>
    <mergeCell ref="UIZ11:UJF11"/>
    <mergeCell ref="UJG11:UJM11"/>
    <mergeCell ref="UJN11:UJT11"/>
    <mergeCell ref="UJU11:UKA11"/>
    <mergeCell ref="UKB11:UKH11"/>
    <mergeCell ref="UHC11:UHI11"/>
    <mergeCell ref="UHJ11:UHP11"/>
    <mergeCell ref="UHQ11:UHW11"/>
    <mergeCell ref="UHX11:UID11"/>
    <mergeCell ref="UIE11:UIK11"/>
    <mergeCell ref="UIL11:UIR11"/>
    <mergeCell ref="UFM11:UFS11"/>
    <mergeCell ref="UFT11:UFZ11"/>
    <mergeCell ref="UGA11:UGG11"/>
    <mergeCell ref="UGH11:UGN11"/>
    <mergeCell ref="UGO11:UGU11"/>
    <mergeCell ref="UGV11:UHB11"/>
    <mergeCell ref="UDW11:UEC11"/>
    <mergeCell ref="UED11:UEJ11"/>
    <mergeCell ref="UEK11:UEQ11"/>
    <mergeCell ref="UER11:UEX11"/>
    <mergeCell ref="UEY11:UFE11"/>
    <mergeCell ref="UFF11:UFL11"/>
    <mergeCell ref="UCG11:UCM11"/>
    <mergeCell ref="UCN11:UCT11"/>
    <mergeCell ref="UCU11:UDA11"/>
    <mergeCell ref="UDB11:UDH11"/>
    <mergeCell ref="UDI11:UDO11"/>
    <mergeCell ref="UDP11:UDV11"/>
    <mergeCell ref="UUA11:UUG11"/>
    <mergeCell ref="UUH11:UUN11"/>
    <mergeCell ref="UUO11:UUU11"/>
    <mergeCell ref="UUV11:UVB11"/>
    <mergeCell ref="UVC11:UVI11"/>
    <mergeCell ref="UVJ11:UVP11"/>
    <mergeCell ref="USK11:USQ11"/>
    <mergeCell ref="USR11:USX11"/>
    <mergeCell ref="USY11:UTE11"/>
    <mergeCell ref="UTF11:UTL11"/>
    <mergeCell ref="UTM11:UTS11"/>
    <mergeCell ref="UTT11:UTZ11"/>
    <mergeCell ref="UQU11:URA11"/>
    <mergeCell ref="URB11:URH11"/>
    <mergeCell ref="URI11:URO11"/>
    <mergeCell ref="URP11:URV11"/>
    <mergeCell ref="URW11:USC11"/>
    <mergeCell ref="USD11:USJ11"/>
    <mergeCell ref="UPE11:UPK11"/>
    <mergeCell ref="UPL11:UPR11"/>
    <mergeCell ref="UPS11:UPY11"/>
    <mergeCell ref="UPZ11:UQF11"/>
    <mergeCell ref="UQG11:UQM11"/>
    <mergeCell ref="UQN11:UQT11"/>
    <mergeCell ref="UNO11:UNU11"/>
    <mergeCell ref="UNV11:UOB11"/>
    <mergeCell ref="UOC11:UOI11"/>
    <mergeCell ref="UOJ11:UOP11"/>
    <mergeCell ref="UOQ11:UOW11"/>
    <mergeCell ref="UOX11:UPD11"/>
    <mergeCell ref="ULY11:UME11"/>
    <mergeCell ref="UMF11:UML11"/>
    <mergeCell ref="UMM11:UMS11"/>
    <mergeCell ref="UMT11:UMZ11"/>
    <mergeCell ref="UNA11:UNG11"/>
    <mergeCell ref="UNH11:UNN11"/>
    <mergeCell ref="VDS11:VDY11"/>
    <mergeCell ref="VDZ11:VEF11"/>
    <mergeCell ref="VEG11:VEM11"/>
    <mergeCell ref="VEN11:VET11"/>
    <mergeCell ref="VEU11:VFA11"/>
    <mergeCell ref="VFB11:VFH11"/>
    <mergeCell ref="VCC11:VCI11"/>
    <mergeCell ref="VCJ11:VCP11"/>
    <mergeCell ref="VCQ11:VCW11"/>
    <mergeCell ref="VCX11:VDD11"/>
    <mergeCell ref="VDE11:VDK11"/>
    <mergeCell ref="VDL11:VDR11"/>
    <mergeCell ref="VAM11:VAS11"/>
    <mergeCell ref="VAT11:VAZ11"/>
    <mergeCell ref="VBA11:VBG11"/>
    <mergeCell ref="VBH11:VBN11"/>
    <mergeCell ref="VBO11:VBU11"/>
    <mergeCell ref="VBV11:VCB11"/>
    <mergeCell ref="UYW11:UZC11"/>
    <mergeCell ref="UZD11:UZJ11"/>
    <mergeCell ref="UZK11:UZQ11"/>
    <mergeCell ref="UZR11:UZX11"/>
    <mergeCell ref="UZY11:VAE11"/>
    <mergeCell ref="VAF11:VAL11"/>
    <mergeCell ref="UXG11:UXM11"/>
    <mergeCell ref="UXN11:UXT11"/>
    <mergeCell ref="UXU11:UYA11"/>
    <mergeCell ref="UYB11:UYH11"/>
    <mergeCell ref="UYI11:UYO11"/>
    <mergeCell ref="UYP11:UYV11"/>
    <mergeCell ref="UVQ11:UVW11"/>
    <mergeCell ref="UVX11:UWD11"/>
    <mergeCell ref="UWE11:UWK11"/>
    <mergeCell ref="UWL11:UWR11"/>
    <mergeCell ref="UWS11:UWY11"/>
    <mergeCell ref="UWZ11:UXF11"/>
    <mergeCell ref="VNK11:VNQ11"/>
    <mergeCell ref="VNR11:VNX11"/>
    <mergeCell ref="VNY11:VOE11"/>
    <mergeCell ref="VOF11:VOL11"/>
    <mergeCell ref="VOM11:VOS11"/>
    <mergeCell ref="VOT11:VOZ11"/>
    <mergeCell ref="VLU11:VMA11"/>
    <mergeCell ref="VMB11:VMH11"/>
    <mergeCell ref="VMI11:VMO11"/>
    <mergeCell ref="VMP11:VMV11"/>
    <mergeCell ref="VMW11:VNC11"/>
    <mergeCell ref="VND11:VNJ11"/>
    <mergeCell ref="VKE11:VKK11"/>
    <mergeCell ref="VKL11:VKR11"/>
    <mergeCell ref="VKS11:VKY11"/>
    <mergeCell ref="VKZ11:VLF11"/>
    <mergeCell ref="VLG11:VLM11"/>
    <mergeCell ref="VLN11:VLT11"/>
    <mergeCell ref="VIO11:VIU11"/>
    <mergeCell ref="VIV11:VJB11"/>
    <mergeCell ref="VJC11:VJI11"/>
    <mergeCell ref="VJJ11:VJP11"/>
    <mergeCell ref="VJQ11:VJW11"/>
    <mergeCell ref="VJX11:VKD11"/>
    <mergeCell ref="VGY11:VHE11"/>
    <mergeCell ref="VHF11:VHL11"/>
    <mergeCell ref="VHM11:VHS11"/>
    <mergeCell ref="VHT11:VHZ11"/>
    <mergeCell ref="VIA11:VIG11"/>
    <mergeCell ref="VIH11:VIN11"/>
    <mergeCell ref="VFI11:VFO11"/>
    <mergeCell ref="VFP11:VFV11"/>
    <mergeCell ref="VFW11:VGC11"/>
    <mergeCell ref="VGD11:VGJ11"/>
    <mergeCell ref="VGK11:VGQ11"/>
    <mergeCell ref="VGR11:VGX11"/>
    <mergeCell ref="VXC11:VXI11"/>
    <mergeCell ref="VXJ11:VXP11"/>
    <mergeCell ref="VXQ11:VXW11"/>
    <mergeCell ref="VXX11:VYD11"/>
    <mergeCell ref="VYE11:VYK11"/>
    <mergeCell ref="VYL11:VYR11"/>
    <mergeCell ref="VVM11:VVS11"/>
    <mergeCell ref="VVT11:VVZ11"/>
    <mergeCell ref="VWA11:VWG11"/>
    <mergeCell ref="VWH11:VWN11"/>
    <mergeCell ref="VWO11:VWU11"/>
    <mergeCell ref="VWV11:VXB11"/>
    <mergeCell ref="VTW11:VUC11"/>
    <mergeCell ref="VUD11:VUJ11"/>
    <mergeCell ref="VUK11:VUQ11"/>
    <mergeCell ref="VUR11:VUX11"/>
    <mergeCell ref="VUY11:VVE11"/>
    <mergeCell ref="VVF11:VVL11"/>
    <mergeCell ref="VSG11:VSM11"/>
    <mergeCell ref="VSN11:VST11"/>
    <mergeCell ref="VSU11:VTA11"/>
    <mergeCell ref="VTB11:VTH11"/>
    <mergeCell ref="VTI11:VTO11"/>
    <mergeCell ref="VTP11:VTV11"/>
    <mergeCell ref="VQQ11:VQW11"/>
    <mergeCell ref="VQX11:VRD11"/>
    <mergeCell ref="VRE11:VRK11"/>
    <mergeCell ref="VRL11:VRR11"/>
    <mergeCell ref="VRS11:VRY11"/>
    <mergeCell ref="VRZ11:VSF11"/>
    <mergeCell ref="VPA11:VPG11"/>
    <mergeCell ref="VPH11:VPN11"/>
    <mergeCell ref="VPO11:VPU11"/>
    <mergeCell ref="VPV11:VQB11"/>
    <mergeCell ref="VQC11:VQI11"/>
    <mergeCell ref="VQJ11:VQP11"/>
    <mergeCell ref="WGU11:WHA11"/>
    <mergeCell ref="WHB11:WHH11"/>
    <mergeCell ref="WHI11:WHO11"/>
    <mergeCell ref="WHP11:WHV11"/>
    <mergeCell ref="WHW11:WIC11"/>
    <mergeCell ref="WID11:WIJ11"/>
    <mergeCell ref="WFE11:WFK11"/>
    <mergeCell ref="WFL11:WFR11"/>
    <mergeCell ref="WFS11:WFY11"/>
    <mergeCell ref="WFZ11:WGF11"/>
    <mergeCell ref="WGG11:WGM11"/>
    <mergeCell ref="WGN11:WGT11"/>
    <mergeCell ref="WDO11:WDU11"/>
    <mergeCell ref="WDV11:WEB11"/>
    <mergeCell ref="WEC11:WEI11"/>
    <mergeCell ref="WEJ11:WEP11"/>
    <mergeCell ref="WEQ11:WEW11"/>
    <mergeCell ref="WEX11:WFD11"/>
    <mergeCell ref="WBY11:WCE11"/>
    <mergeCell ref="WCF11:WCL11"/>
    <mergeCell ref="WCM11:WCS11"/>
    <mergeCell ref="WCT11:WCZ11"/>
    <mergeCell ref="WDA11:WDG11"/>
    <mergeCell ref="WDH11:WDN11"/>
    <mergeCell ref="WAI11:WAO11"/>
    <mergeCell ref="WAP11:WAV11"/>
    <mergeCell ref="WAW11:WBC11"/>
    <mergeCell ref="WBD11:WBJ11"/>
    <mergeCell ref="WBK11:WBQ11"/>
    <mergeCell ref="WBR11:WBX11"/>
    <mergeCell ref="VYS11:VYY11"/>
    <mergeCell ref="VYZ11:VZF11"/>
    <mergeCell ref="VZG11:VZM11"/>
    <mergeCell ref="VZN11:VZT11"/>
    <mergeCell ref="VZU11:WAA11"/>
    <mergeCell ref="WAB11:WAH11"/>
    <mergeCell ref="WRA11:WRG11"/>
    <mergeCell ref="WRH11:WRN11"/>
    <mergeCell ref="WRO11:WRU11"/>
    <mergeCell ref="WRV11:WSB11"/>
    <mergeCell ref="WOW11:WPC11"/>
    <mergeCell ref="WPD11:WPJ11"/>
    <mergeCell ref="WPK11:WPQ11"/>
    <mergeCell ref="WPR11:WPX11"/>
    <mergeCell ref="WPY11:WQE11"/>
    <mergeCell ref="WQF11:WQL11"/>
    <mergeCell ref="WNG11:WNM11"/>
    <mergeCell ref="WNN11:WNT11"/>
    <mergeCell ref="WNU11:WOA11"/>
    <mergeCell ref="WOB11:WOH11"/>
    <mergeCell ref="WOI11:WOO11"/>
    <mergeCell ref="WOP11:WOV11"/>
    <mergeCell ref="WLQ11:WLW11"/>
    <mergeCell ref="WLX11:WMD11"/>
    <mergeCell ref="WME11:WMK11"/>
    <mergeCell ref="WML11:WMR11"/>
    <mergeCell ref="WMS11:WMY11"/>
    <mergeCell ref="WMZ11:WNF11"/>
    <mergeCell ref="WKA11:WKG11"/>
    <mergeCell ref="WKH11:WKN11"/>
    <mergeCell ref="WKO11:WKU11"/>
    <mergeCell ref="WKV11:WLB11"/>
    <mergeCell ref="WLC11:WLI11"/>
    <mergeCell ref="WLJ11:WLP11"/>
    <mergeCell ref="WIK11:WIQ11"/>
    <mergeCell ref="WIR11:WIX11"/>
    <mergeCell ref="WIY11:WJE11"/>
    <mergeCell ref="WJF11:WJL11"/>
    <mergeCell ref="WJM11:WJS11"/>
    <mergeCell ref="WJT11:WJZ11"/>
    <mergeCell ref="BL12:BR12"/>
    <mergeCell ref="BS12:BY12"/>
    <mergeCell ref="BZ12:CF12"/>
    <mergeCell ref="CG12:CM12"/>
    <mergeCell ref="CN12:CT12"/>
    <mergeCell ref="CU12:DA12"/>
    <mergeCell ref="XFA11:XFD11"/>
    <mergeCell ref="O12:U12"/>
    <mergeCell ref="V12:AB12"/>
    <mergeCell ref="AC12:AI12"/>
    <mergeCell ref="AJ12:AP12"/>
    <mergeCell ref="AQ12:AW12"/>
    <mergeCell ref="AX12:BD12"/>
    <mergeCell ref="BE12:BK12"/>
    <mergeCell ref="XDK11:XDQ11"/>
    <mergeCell ref="XDR11:XDX11"/>
    <mergeCell ref="XDY11:XEE11"/>
    <mergeCell ref="XEF11:XEL11"/>
    <mergeCell ref="XEM11:XES11"/>
    <mergeCell ref="XET11:XEZ11"/>
    <mergeCell ref="XBU11:XCA11"/>
    <mergeCell ref="XCB11:XCH11"/>
    <mergeCell ref="XCI11:XCO11"/>
    <mergeCell ref="XCP11:XCV11"/>
    <mergeCell ref="XCW11:XDC11"/>
    <mergeCell ref="XDD11:XDJ11"/>
    <mergeCell ref="XAE11:XAK11"/>
    <mergeCell ref="XAL11:XAR11"/>
    <mergeCell ref="XAS11:XAY11"/>
    <mergeCell ref="XAZ11:XBF11"/>
    <mergeCell ref="XBG11:XBM11"/>
    <mergeCell ref="XBN11:XBT11"/>
    <mergeCell ref="WYO11:WYU11"/>
    <mergeCell ref="WYV11:WZB11"/>
    <mergeCell ref="WZC11:WZI11"/>
    <mergeCell ref="WZJ11:WZP11"/>
    <mergeCell ref="WZQ11:WZW11"/>
    <mergeCell ref="WZX11:XAD11"/>
    <mergeCell ref="WWY11:WXE11"/>
    <mergeCell ref="WXF11:WXL11"/>
    <mergeCell ref="WXM11:WXS11"/>
    <mergeCell ref="WXT11:WXZ11"/>
    <mergeCell ref="WYA11:WYG11"/>
    <mergeCell ref="WYH11:WYN11"/>
    <mergeCell ref="WVI11:WVO11"/>
    <mergeCell ref="WVP11:WVV11"/>
    <mergeCell ref="WVW11:WWC11"/>
    <mergeCell ref="WWD11:WWJ11"/>
    <mergeCell ref="WWK11:WWQ11"/>
    <mergeCell ref="WWR11:WWX11"/>
    <mergeCell ref="WTS11:WTY11"/>
    <mergeCell ref="WTZ11:WUF11"/>
    <mergeCell ref="WUG11:WUM11"/>
    <mergeCell ref="WUN11:WUT11"/>
    <mergeCell ref="WUU11:WVA11"/>
    <mergeCell ref="WVB11:WVH11"/>
    <mergeCell ref="WSC11:WSI11"/>
    <mergeCell ref="WSJ11:WSP11"/>
    <mergeCell ref="WSQ11:WSW11"/>
    <mergeCell ref="WSX11:WTD11"/>
    <mergeCell ref="WTE11:WTK11"/>
    <mergeCell ref="WTL11:WTR11"/>
    <mergeCell ref="WQM11:WQS11"/>
    <mergeCell ref="WQT11:WQZ11"/>
    <mergeCell ref="LD12:LJ12"/>
    <mergeCell ref="LK12:LQ12"/>
    <mergeCell ref="LR12:LX12"/>
    <mergeCell ref="LY12:ME12"/>
    <mergeCell ref="MF12:ML12"/>
    <mergeCell ref="MM12:MS12"/>
    <mergeCell ref="JN12:JT12"/>
    <mergeCell ref="JU12:KA12"/>
    <mergeCell ref="KB12:KH12"/>
    <mergeCell ref="KI12:KO12"/>
    <mergeCell ref="KP12:KV12"/>
    <mergeCell ref="KW12:LC12"/>
    <mergeCell ref="HX12:ID12"/>
    <mergeCell ref="IE12:IK12"/>
    <mergeCell ref="IL12:IR12"/>
    <mergeCell ref="IS12:IY12"/>
    <mergeCell ref="IZ12:JF12"/>
    <mergeCell ref="JG12:JM12"/>
    <mergeCell ref="GH12:GN12"/>
    <mergeCell ref="GO12:GU12"/>
    <mergeCell ref="GV12:HB12"/>
    <mergeCell ref="HC12:HI12"/>
    <mergeCell ref="HJ12:HP12"/>
    <mergeCell ref="HQ12:HW12"/>
    <mergeCell ref="ER12:EX12"/>
    <mergeCell ref="EY12:FE12"/>
    <mergeCell ref="FF12:FL12"/>
    <mergeCell ref="FM12:FS12"/>
    <mergeCell ref="FT12:FZ12"/>
    <mergeCell ref="GA12:GG12"/>
    <mergeCell ref="DB12:DH12"/>
    <mergeCell ref="DI12:DO12"/>
    <mergeCell ref="DP12:DV12"/>
    <mergeCell ref="DW12:EC12"/>
    <mergeCell ref="ED12:EJ12"/>
    <mergeCell ref="EK12:EQ12"/>
    <mergeCell ref="UV12:VB12"/>
    <mergeCell ref="VC12:VI12"/>
    <mergeCell ref="VJ12:VP12"/>
    <mergeCell ref="VQ12:VW12"/>
    <mergeCell ref="VX12:WD12"/>
    <mergeCell ref="WE12:WK12"/>
    <mergeCell ref="TF12:TL12"/>
    <mergeCell ref="TM12:TS12"/>
    <mergeCell ref="TT12:TZ12"/>
    <mergeCell ref="UA12:UG12"/>
    <mergeCell ref="UH12:UN12"/>
    <mergeCell ref="UO12:UU12"/>
    <mergeCell ref="RP12:RV12"/>
    <mergeCell ref="RW12:SC12"/>
    <mergeCell ref="SD12:SJ12"/>
    <mergeCell ref="SK12:SQ12"/>
    <mergeCell ref="SR12:SX12"/>
    <mergeCell ref="SY12:TE12"/>
    <mergeCell ref="PZ12:QF12"/>
    <mergeCell ref="QG12:QM12"/>
    <mergeCell ref="QN12:QT12"/>
    <mergeCell ref="QU12:RA12"/>
    <mergeCell ref="RB12:RH12"/>
    <mergeCell ref="RI12:RO12"/>
    <mergeCell ref="OJ12:OP12"/>
    <mergeCell ref="OQ12:OW12"/>
    <mergeCell ref="OX12:PD12"/>
    <mergeCell ref="PE12:PK12"/>
    <mergeCell ref="PL12:PR12"/>
    <mergeCell ref="PS12:PY12"/>
    <mergeCell ref="MT12:MZ12"/>
    <mergeCell ref="NA12:NG12"/>
    <mergeCell ref="NH12:NN12"/>
    <mergeCell ref="NO12:NU12"/>
    <mergeCell ref="NV12:OB12"/>
    <mergeCell ref="OC12:OI12"/>
    <mergeCell ref="AEN12:AET12"/>
    <mergeCell ref="AEU12:AFA12"/>
    <mergeCell ref="AFB12:AFH12"/>
    <mergeCell ref="AFI12:AFO12"/>
    <mergeCell ref="AFP12:AFV12"/>
    <mergeCell ref="AFW12:AGC12"/>
    <mergeCell ref="ACX12:ADD12"/>
    <mergeCell ref="ADE12:ADK12"/>
    <mergeCell ref="ADL12:ADR12"/>
    <mergeCell ref="ADS12:ADY12"/>
    <mergeCell ref="ADZ12:AEF12"/>
    <mergeCell ref="AEG12:AEM12"/>
    <mergeCell ref="ABH12:ABN12"/>
    <mergeCell ref="ABO12:ABU12"/>
    <mergeCell ref="ABV12:ACB12"/>
    <mergeCell ref="ACC12:ACI12"/>
    <mergeCell ref="ACJ12:ACP12"/>
    <mergeCell ref="ACQ12:ACW12"/>
    <mergeCell ref="ZR12:ZX12"/>
    <mergeCell ref="ZY12:AAE12"/>
    <mergeCell ref="AAF12:AAL12"/>
    <mergeCell ref="AAM12:AAS12"/>
    <mergeCell ref="AAT12:AAZ12"/>
    <mergeCell ref="ABA12:ABG12"/>
    <mergeCell ref="YB12:YH12"/>
    <mergeCell ref="YI12:YO12"/>
    <mergeCell ref="YP12:YV12"/>
    <mergeCell ref="YW12:ZC12"/>
    <mergeCell ref="ZD12:ZJ12"/>
    <mergeCell ref="ZK12:ZQ12"/>
    <mergeCell ref="WL12:WR12"/>
    <mergeCell ref="WS12:WY12"/>
    <mergeCell ref="WZ12:XF12"/>
    <mergeCell ref="XG12:XM12"/>
    <mergeCell ref="XN12:XT12"/>
    <mergeCell ref="XU12:YA12"/>
    <mergeCell ref="AOF12:AOL12"/>
    <mergeCell ref="AOM12:AOS12"/>
    <mergeCell ref="AOT12:AOZ12"/>
    <mergeCell ref="APA12:APG12"/>
    <mergeCell ref="APH12:APN12"/>
    <mergeCell ref="APO12:APU12"/>
    <mergeCell ref="AMP12:AMV12"/>
    <mergeCell ref="AMW12:ANC12"/>
    <mergeCell ref="AND12:ANJ12"/>
    <mergeCell ref="ANK12:ANQ12"/>
    <mergeCell ref="ANR12:ANX12"/>
    <mergeCell ref="ANY12:AOE12"/>
    <mergeCell ref="AKZ12:ALF12"/>
    <mergeCell ref="ALG12:ALM12"/>
    <mergeCell ref="ALN12:ALT12"/>
    <mergeCell ref="ALU12:AMA12"/>
    <mergeCell ref="AMB12:AMH12"/>
    <mergeCell ref="AMI12:AMO12"/>
    <mergeCell ref="AJJ12:AJP12"/>
    <mergeCell ref="AJQ12:AJW12"/>
    <mergeCell ref="AJX12:AKD12"/>
    <mergeCell ref="AKE12:AKK12"/>
    <mergeCell ref="AKL12:AKR12"/>
    <mergeCell ref="AKS12:AKY12"/>
    <mergeCell ref="AHT12:AHZ12"/>
    <mergeCell ref="AIA12:AIG12"/>
    <mergeCell ref="AIH12:AIN12"/>
    <mergeCell ref="AIO12:AIU12"/>
    <mergeCell ref="AIV12:AJB12"/>
    <mergeCell ref="AJC12:AJI12"/>
    <mergeCell ref="AGD12:AGJ12"/>
    <mergeCell ref="AGK12:AGQ12"/>
    <mergeCell ref="AGR12:AGX12"/>
    <mergeCell ref="AGY12:AHE12"/>
    <mergeCell ref="AHF12:AHL12"/>
    <mergeCell ref="AHM12:AHS12"/>
    <mergeCell ref="AXX12:AYD12"/>
    <mergeCell ref="AYE12:AYK12"/>
    <mergeCell ref="AYL12:AYR12"/>
    <mergeCell ref="AYS12:AYY12"/>
    <mergeCell ref="AYZ12:AZF12"/>
    <mergeCell ref="AZG12:AZM12"/>
    <mergeCell ref="AWH12:AWN12"/>
    <mergeCell ref="AWO12:AWU12"/>
    <mergeCell ref="AWV12:AXB12"/>
    <mergeCell ref="AXC12:AXI12"/>
    <mergeCell ref="AXJ12:AXP12"/>
    <mergeCell ref="AXQ12:AXW12"/>
    <mergeCell ref="AUR12:AUX12"/>
    <mergeCell ref="AUY12:AVE12"/>
    <mergeCell ref="AVF12:AVL12"/>
    <mergeCell ref="AVM12:AVS12"/>
    <mergeCell ref="AVT12:AVZ12"/>
    <mergeCell ref="AWA12:AWG12"/>
    <mergeCell ref="ATB12:ATH12"/>
    <mergeCell ref="ATI12:ATO12"/>
    <mergeCell ref="ATP12:ATV12"/>
    <mergeCell ref="ATW12:AUC12"/>
    <mergeCell ref="AUD12:AUJ12"/>
    <mergeCell ref="AUK12:AUQ12"/>
    <mergeCell ref="ARL12:ARR12"/>
    <mergeCell ref="ARS12:ARY12"/>
    <mergeCell ref="ARZ12:ASF12"/>
    <mergeCell ref="ASG12:ASM12"/>
    <mergeCell ref="ASN12:AST12"/>
    <mergeCell ref="ASU12:ATA12"/>
    <mergeCell ref="APV12:AQB12"/>
    <mergeCell ref="AQC12:AQI12"/>
    <mergeCell ref="AQJ12:AQP12"/>
    <mergeCell ref="AQQ12:AQW12"/>
    <mergeCell ref="AQX12:ARD12"/>
    <mergeCell ref="ARE12:ARK12"/>
    <mergeCell ref="BHP12:BHV12"/>
    <mergeCell ref="BHW12:BIC12"/>
    <mergeCell ref="BID12:BIJ12"/>
    <mergeCell ref="BIK12:BIQ12"/>
    <mergeCell ref="BIR12:BIX12"/>
    <mergeCell ref="BIY12:BJE12"/>
    <mergeCell ref="BFZ12:BGF12"/>
    <mergeCell ref="BGG12:BGM12"/>
    <mergeCell ref="BGN12:BGT12"/>
    <mergeCell ref="BGU12:BHA12"/>
    <mergeCell ref="BHB12:BHH12"/>
    <mergeCell ref="BHI12:BHO12"/>
    <mergeCell ref="BEJ12:BEP12"/>
    <mergeCell ref="BEQ12:BEW12"/>
    <mergeCell ref="BEX12:BFD12"/>
    <mergeCell ref="BFE12:BFK12"/>
    <mergeCell ref="BFL12:BFR12"/>
    <mergeCell ref="BFS12:BFY12"/>
    <mergeCell ref="BCT12:BCZ12"/>
    <mergeCell ref="BDA12:BDG12"/>
    <mergeCell ref="BDH12:BDN12"/>
    <mergeCell ref="BDO12:BDU12"/>
    <mergeCell ref="BDV12:BEB12"/>
    <mergeCell ref="BEC12:BEI12"/>
    <mergeCell ref="BBD12:BBJ12"/>
    <mergeCell ref="BBK12:BBQ12"/>
    <mergeCell ref="BBR12:BBX12"/>
    <mergeCell ref="BBY12:BCE12"/>
    <mergeCell ref="BCF12:BCL12"/>
    <mergeCell ref="BCM12:BCS12"/>
    <mergeCell ref="AZN12:AZT12"/>
    <mergeCell ref="AZU12:BAA12"/>
    <mergeCell ref="BAB12:BAH12"/>
    <mergeCell ref="BAI12:BAO12"/>
    <mergeCell ref="BAP12:BAV12"/>
    <mergeCell ref="BAW12:BBC12"/>
    <mergeCell ref="BRH12:BRN12"/>
    <mergeCell ref="BRO12:BRU12"/>
    <mergeCell ref="BRV12:BSB12"/>
    <mergeCell ref="BSC12:BSI12"/>
    <mergeCell ref="BSJ12:BSP12"/>
    <mergeCell ref="BSQ12:BSW12"/>
    <mergeCell ref="BPR12:BPX12"/>
    <mergeCell ref="BPY12:BQE12"/>
    <mergeCell ref="BQF12:BQL12"/>
    <mergeCell ref="BQM12:BQS12"/>
    <mergeCell ref="BQT12:BQZ12"/>
    <mergeCell ref="BRA12:BRG12"/>
    <mergeCell ref="BOB12:BOH12"/>
    <mergeCell ref="BOI12:BOO12"/>
    <mergeCell ref="BOP12:BOV12"/>
    <mergeCell ref="BOW12:BPC12"/>
    <mergeCell ref="BPD12:BPJ12"/>
    <mergeCell ref="BPK12:BPQ12"/>
    <mergeCell ref="BML12:BMR12"/>
    <mergeCell ref="BMS12:BMY12"/>
    <mergeCell ref="BMZ12:BNF12"/>
    <mergeCell ref="BNG12:BNM12"/>
    <mergeCell ref="BNN12:BNT12"/>
    <mergeCell ref="BNU12:BOA12"/>
    <mergeCell ref="BKV12:BLB12"/>
    <mergeCell ref="BLC12:BLI12"/>
    <mergeCell ref="BLJ12:BLP12"/>
    <mergeCell ref="BLQ12:BLW12"/>
    <mergeCell ref="BLX12:BMD12"/>
    <mergeCell ref="BME12:BMK12"/>
    <mergeCell ref="BJF12:BJL12"/>
    <mergeCell ref="BJM12:BJS12"/>
    <mergeCell ref="BJT12:BJZ12"/>
    <mergeCell ref="BKA12:BKG12"/>
    <mergeCell ref="BKH12:BKN12"/>
    <mergeCell ref="BKO12:BKU12"/>
    <mergeCell ref="CAZ12:CBF12"/>
    <mergeCell ref="CBG12:CBM12"/>
    <mergeCell ref="CBN12:CBT12"/>
    <mergeCell ref="CBU12:CCA12"/>
    <mergeCell ref="CCB12:CCH12"/>
    <mergeCell ref="CCI12:CCO12"/>
    <mergeCell ref="BZJ12:BZP12"/>
    <mergeCell ref="BZQ12:BZW12"/>
    <mergeCell ref="BZX12:CAD12"/>
    <mergeCell ref="CAE12:CAK12"/>
    <mergeCell ref="CAL12:CAR12"/>
    <mergeCell ref="CAS12:CAY12"/>
    <mergeCell ref="BXT12:BXZ12"/>
    <mergeCell ref="BYA12:BYG12"/>
    <mergeCell ref="BYH12:BYN12"/>
    <mergeCell ref="BYO12:BYU12"/>
    <mergeCell ref="BYV12:BZB12"/>
    <mergeCell ref="BZC12:BZI12"/>
    <mergeCell ref="BWD12:BWJ12"/>
    <mergeCell ref="BWK12:BWQ12"/>
    <mergeCell ref="BWR12:BWX12"/>
    <mergeCell ref="BWY12:BXE12"/>
    <mergeCell ref="BXF12:BXL12"/>
    <mergeCell ref="BXM12:BXS12"/>
    <mergeCell ref="BUN12:BUT12"/>
    <mergeCell ref="BUU12:BVA12"/>
    <mergeCell ref="BVB12:BVH12"/>
    <mergeCell ref="BVI12:BVO12"/>
    <mergeCell ref="BVP12:BVV12"/>
    <mergeCell ref="BVW12:BWC12"/>
    <mergeCell ref="BSX12:BTD12"/>
    <mergeCell ref="BTE12:BTK12"/>
    <mergeCell ref="BTL12:BTR12"/>
    <mergeCell ref="BTS12:BTY12"/>
    <mergeCell ref="BTZ12:BUF12"/>
    <mergeCell ref="BUG12:BUM12"/>
    <mergeCell ref="CKR12:CKX12"/>
    <mergeCell ref="CKY12:CLE12"/>
    <mergeCell ref="CLF12:CLL12"/>
    <mergeCell ref="CLM12:CLS12"/>
    <mergeCell ref="CLT12:CLZ12"/>
    <mergeCell ref="CMA12:CMG12"/>
    <mergeCell ref="CJB12:CJH12"/>
    <mergeCell ref="CJI12:CJO12"/>
    <mergeCell ref="CJP12:CJV12"/>
    <mergeCell ref="CJW12:CKC12"/>
    <mergeCell ref="CKD12:CKJ12"/>
    <mergeCell ref="CKK12:CKQ12"/>
    <mergeCell ref="CHL12:CHR12"/>
    <mergeCell ref="CHS12:CHY12"/>
    <mergeCell ref="CHZ12:CIF12"/>
    <mergeCell ref="CIG12:CIM12"/>
    <mergeCell ref="CIN12:CIT12"/>
    <mergeCell ref="CIU12:CJA12"/>
    <mergeCell ref="CFV12:CGB12"/>
    <mergeCell ref="CGC12:CGI12"/>
    <mergeCell ref="CGJ12:CGP12"/>
    <mergeCell ref="CGQ12:CGW12"/>
    <mergeCell ref="CGX12:CHD12"/>
    <mergeCell ref="CHE12:CHK12"/>
    <mergeCell ref="CEF12:CEL12"/>
    <mergeCell ref="CEM12:CES12"/>
    <mergeCell ref="CET12:CEZ12"/>
    <mergeCell ref="CFA12:CFG12"/>
    <mergeCell ref="CFH12:CFN12"/>
    <mergeCell ref="CFO12:CFU12"/>
    <mergeCell ref="CCP12:CCV12"/>
    <mergeCell ref="CCW12:CDC12"/>
    <mergeCell ref="CDD12:CDJ12"/>
    <mergeCell ref="CDK12:CDQ12"/>
    <mergeCell ref="CDR12:CDX12"/>
    <mergeCell ref="CDY12:CEE12"/>
    <mergeCell ref="CUJ12:CUP12"/>
    <mergeCell ref="CUQ12:CUW12"/>
    <mergeCell ref="CUX12:CVD12"/>
    <mergeCell ref="CVE12:CVK12"/>
    <mergeCell ref="CVL12:CVR12"/>
    <mergeCell ref="CVS12:CVY12"/>
    <mergeCell ref="CST12:CSZ12"/>
    <mergeCell ref="CTA12:CTG12"/>
    <mergeCell ref="CTH12:CTN12"/>
    <mergeCell ref="CTO12:CTU12"/>
    <mergeCell ref="CTV12:CUB12"/>
    <mergeCell ref="CUC12:CUI12"/>
    <mergeCell ref="CRD12:CRJ12"/>
    <mergeCell ref="CRK12:CRQ12"/>
    <mergeCell ref="CRR12:CRX12"/>
    <mergeCell ref="CRY12:CSE12"/>
    <mergeCell ref="CSF12:CSL12"/>
    <mergeCell ref="CSM12:CSS12"/>
    <mergeCell ref="CPN12:CPT12"/>
    <mergeCell ref="CPU12:CQA12"/>
    <mergeCell ref="CQB12:CQH12"/>
    <mergeCell ref="CQI12:CQO12"/>
    <mergeCell ref="CQP12:CQV12"/>
    <mergeCell ref="CQW12:CRC12"/>
    <mergeCell ref="CNX12:COD12"/>
    <mergeCell ref="COE12:COK12"/>
    <mergeCell ref="COL12:COR12"/>
    <mergeCell ref="COS12:COY12"/>
    <mergeCell ref="COZ12:CPF12"/>
    <mergeCell ref="CPG12:CPM12"/>
    <mergeCell ref="CMH12:CMN12"/>
    <mergeCell ref="CMO12:CMU12"/>
    <mergeCell ref="CMV12:CNB12"/>
    <mergeCell ref="CNC12:CNI12"/>
    <mergeCell ref="CNJ12:CNP12"/>
    <mergeCell ref="CNQ12:CNW12"/>
    <mergeCell ref="DEB12:DEH12"/>
    <mergeCell ref="DEI12:DEO12"/>
    <mergeCell ref="DEP12:DEV12"/>
    <mergeCell ref="DEW12:DFC12"/>
    <mergeCell ref="DFD12:DFJ12"/>
    <mergeCell ref="DFK12:DFQ12"/>
    <mergeCell ref="DCL12:DCR12"/>
    <mergeCell ref="DCS12:DCY12"/>
    <mergeCell ref="DCZ12:DDF12"/>
    <mergeCell ref="DDG12:DDM12"/>
    <mergeCell ref="DDN12:DDT12"/>
    <mergeCell ref="DDU12:DEA12"/>
    <mergeCell ref="DAV12:DBB12"/>
    <mergeCell ref="DBC12:DBI12"/>
    <mergeCell ref="DBJ12:DBP12"/>
    <mergeCell ref="DBQ12:DBW12"/>
    <mergeCell ref="DBX12:DCD12"/>
    <mergeCell ref="DCE12:DCK12"/>
    <mergeCell ref="CZF12:CZL12"/>
    <mergeCell ref="CZM12:CZS12"/>
    <mergeCell ref="CZT12:CZZ12"/>
    <mergeCell ref="DAA12:DAG12"/>
    <mergeCell ref="DAH12:DAN12"/>
    <mergeCell ref="DAO12:DAU12"/>
    <mergeCell ref="CXP12:CXV12"/>
    <mergeCell ref="CXW12:CYC12"/>
    <mergeCell ref="CYD12:CYJ12"/>
    <mergeCell ref="CYK12:CYQ12"/>
    <mergeCell ref="CYR12:CYX12"/>
    <mergeCell ref="CYY12:CZE12"/>
    <mergeCell ref="CVZ12:CWF12"/>
    <mergeCell ref="CWG12:CWM12"/>
    <mergeCell ref="CWN12:CWT12"/>
    <mergeCell ref="CWU12:CXA12"/>
    <mergeCell ref="CXB12:CXH12"/>
    <mergeCell ref="CXI12:CXO12"/>
    <mergeCell ref="DNT12:DNZ12"/>
    <mergeCell ref="DOA12:DOG12"/>
    <mergeCell ref="DOH12:DON12"/>
    <mergeCell ref="DOO12:DOU12"/>
    <mergeCell ref="DOV12:DPB12"/>
    <mergeCell ref="DPC12:DPI12"/>
    <mergeCell ref="DMD12:DMJ12"/>
    <mergeCell ref="DMK12:DMQ12"/>
    <mergeCell ref="DMR12:DMX12"/>
    <mergeCell ref="DMY12:DNE12"/>
    <mergeCell ref="DNF12:DNL12"/>
    <mergeCell ref="DNM12:DNS12"/>
    <mergeCell ref="DKN12:DKT12"/>
    <mergeCell ref="DKU12:DLA12"/>
    <mergeCell ref="DLB12:DLH12"/>
    <mergeCell ref="DLI12:DLO12"/>
    <mergeCell ref="DLP12:DLV12"/>
    <mergeCell ref="DLW12:DMC12"/>
    <mergeCell ref="DIX12:DJD12"/>
    <mergeCell ref="DJE12:DJK12"/>
    <mergeCell ref="DJL12:DJR12"/>
    <mergeCell ref="DJS12:DJY12"/>
    <mergeCell ref="DJZ12:DKF12"/>
    <mergeCell ref="DKG12:DKM12"/>
    <mergeCell ref="DHH12:DHN12"/>
    <mergeCell ref="DHO12:DHU12"/>
    <mergeCell ref="DHV12:DIB12"/>
    <mergeCell ref="DIC12:DII12"/>
    <mergeCell ref="DIJ12:DIP12"/>
    <mergeCell ref="DIQ12:DIW12"/>
    <mergeCell ref="DFR12:DFX12"/>
    <mergeCell ref="DFY12:DGE12"/>
    <mergeCell ref="DGF12:DGL12"/>
    <mergeCell ref="DGM12:DGS12"/>
    <mergeCell ref="DGT12:DGZ12"/>
    <mergeCell ref="DHA12:DHG12"/>
    <mergeCell ref="DXL12:DXR12"/>
    <mergeCell ref="DXS12:DXY12"/>
    <mergeCell ref="DXZ12:DYF12"/>
    <mergeCell ref="DYG12:DYM12"/>
    <mergeCell ref="DYN12:DYT12"/>
    <mergeCell ref="DYU12:DZA12"/>
    <mergeCell ref="DVV12:DWB12"/>
    <mergeCell ref="DWC12:DWI12"/>
    <mergeCell ref="DWJ12:DWP12"/>
    <mergeCell ref="DWQ12:DWW12"/>
    <mergeCell ref="DWX12:DXD12"/>
    <mergeCell ref="DXE12:DXK12"/>
    <mergeCell ref="DUF12:DUL12"/>
    <mergeCell ref="DUM12:DUS12"/>
    <mergeCell ref="DUT12:DUZ12"/>
    <mergeCell ref="DVA12:DVG12"/>
    <mergeCell ref="DVH12:DVN12"/>
    <mergeCell ref="DVO12:DVU12"/>
    <mergeCell ref="DSP12:DSV12"/>
    <mergeCell ref="DSW12:DTC12"/>
    <mergeCell ref="DTD12:DTJ12"/>
    <mergeCell ref="DTK12:DTQ12"/>
    <mergeCell ref="DTR12:DTX12"/>
    <mergeCell ref="DTY12:DUE12"/>
    <mergeCell ref="DQZ12:DRF12"/>
    <mergeCell ref="DRG12:DRM12"/>
    <mergeCell ref="DRN12:DRT12"/>
    <mergeCell ref="DRU12:DSA12"/>
    <mergeCell ref="DSB12:DSH12"/>
    <mergeCell ref="DSI12:DSO12"/>
    <mergeCell ref="DPJ12:DPP12"/>
    <mergeCell ref="DPQ12:DPW12"/>
    <mergeCell ref="DPX12:DQD12"/>
    <mergeCell ref="DQE12:DQK12"/>
    <mergeCell ref="DQL12:DQR12"/>
    <mergeCell ref="DQS12:DQY12"/>
    <mergeCell ref="EHD12:EHJ12"/>
    <mergeCell ref="EHK12:EHQ12"/>
    <mergeCell ref="EHR12:EHX12"/>
    <mergeCell ref="EHY12:EIE12"/>
    <mergeCell ref="EIF12:EIL12"/>
    <mergeCell ref="EIM12:EIS12"/>
    <mergeCell ref="EFN12:EFT12"/>
    <mergeCell ref="EFU12:EGA12"/>
    <mergeCell ref="EGB12:EGH12"/>
    <mergeCell ref="EGI12:EGO12"/>
    <mergeCell ref="EGP12:EGV12"/>
    <mergeCell ref="EGW12:EHC12"/>
    <mergeCell ref="EDX12:EED12"/>
    <mergeCell ref="EEE12:EEK12"/>
    <mergeCell ref="EEL12:EER12"/>
    <mergeCell ref="EES12:EEY12"/>
    <mergeCell ref="EEZ12:EFF12"/>
    <mergeCell ref="EFG12:EFM12"/>
    <mergeCell ref="ECH12:ECN12"/>
    <mergeCell ref="ECO12:ECU12"/>
    <mergeCell ref="ECV12:EDB12"/>
    <mergeCell ref="EDC12:EDI12"/>
    <mergeCell ref="EDJ12:EDP12"/>
    <mergeCell ref="EDQ12:EDW12"/>
    <mergeCell ref="EAR12:EAX12"/>
    <mergeCell ref="EAY12:EBE12"/>
    <mergeCell ref="EBF12:EBL12"/>
    <mergeCell ref="EBM12:EBS12"/>
    <mergeCell ref="EBT12:EBZ12"/>
    <mergeCell ref="ECA12:ECG12"/>
    <mergeCell ref="DZB12:DZH12"/>
    <mergeCell ref="DZI12:DZO12"/>
    <mergeCell ref="DZP12:DZV12"/>
    <mergeCell ref="DZW12:EAC12"/>
    <mergeCell ref="EAD12:EAJ12"/>
    <mergeCell ref="EAK12:EAQ12"/>
    <mergeCell ref="EQV12:ERB12"/>
    <mergeCell ref="ERC12:ERI12"/>
    <mergeCell ref="ERJ12:ERP12"/>
    <mergeCell ref="ERQ12:ERW12"/>
    <mergeCell ref="ERX12:ESD12"/>
    <mergeCell ref="ESE12:ESK12"/>
    <mergeCell ref="EPF12:EPL12"/>
    <mergeCell ref="EPM12:EPS12"/>
    <mergeCell ref="EPT12:EPZ12"/>
    <mergeCell ref="EQA12:EQG12"/>
    <mergeCell ref="EQH12:EQN12"/>
    <mergeCell ref="EQO12:EQU12"/>
    <mergeCell ref="ENP12:ENV12"/>
    <mergeCell ref="ENW12:EOC12"/>
    <mergeCell ref="EOD12:EOJ12"/>
    <mergeCell ref="EOK12:EOQ12"/>
    <mergeCell ref="EOR12:EOX12"/>
    <mergeCell ref="EOY12:EPE12"/>
    <mergeCell ref="ELZ12:EMF12"/>
    <mergeCell ref="EMG12:EMM12"/>
    <mergeCell ref="EMN12:EMT12"/>
    <mergeCell ref="EMU12:ENA12"/>
    <mergeCell ref="ENB12:ENH12"/>
    <mergeCell ref="ENI12:ENO12"/>
    <mergeCell ref="EKJ12:EKP12"/>
    <mergeCell ref="EKQ12:EKW12"/>
    <mergeCell ref="EKX12:ELD12"/>
    <mergeCell ref="ELE12:ELK12"/>
    <mergeCell ref="ELL12:ELR12"/>
    <mergeCell ref="ELS12:ELY12"/>
    <mergeCell ref="EIT12:EIZ12"/>
    <mergeCell ref="EJA12:EJG12"/>
    <mergeCell ref="EJH12:EJN12"/>
    <mergeCell ref="EJO12:EJU12"/>
    <mergeCell ref="EJV12:EKB12"/>
    <mergeCell ref="EKC12:EKI12"/>
    <mergeCell ref="FAN12:FAT12"/>
    <mergeCell ref="FAU12:FBA12"/>
    <mergeCell ref="FBB12:FBH12"/>
    <mergeCell ref="FBI12:FBO12"/>
    <mergeCell ref="FBP12:FBV12"/>
    <mergeCell ref="FBW12:FCC12"/>
    <mergeCell ref="EYX12:EZD12"/>
    <mergeCell ref="EZE12:EZK12"/>
    <mergeCell ref="EZL12:EZR12"/>
    <mergeCell ref="EZS12:EZY12"/>
    <mergeCell ref="EZZ12:FAF12"/>
    <mergeCell ref="FAG12:FAM12"/>
    <mergeCell ref="EXH12:EXN12"/>
    <mergeCell ref="EXO12:EXU12"/>
    <mergeCell ref="EXV12:EYB12"/>
    <mergeCell ref="EYC12:EYI12"/>
    <mergeCell ref="EYJ12:EYP12"/>
    <mergeCell ref="EYQ12:EYW12"/>
    <mergeCell ref="EVR12:EVX12"/>
    <mergeCell ref="EVY12:EWE12"/>
    <mergeCell ref="EWF12:EWL12"/>
    <mergeCell ref="EWM12:EWS12"/>
    <mergeCell ref="EWT12:EWZ12"/>
    <mergeCell ref="EXA12:EXG12"/>
    <mergeCell ref="EUB12:EUH12"/>
    <mergeCell ref="EUI12:EUO12"/>
    <mergeCell ref="EUP12:EUV12"/>
    <mergeCell ref="EUW12:EVC12"/>
    <mergeCell ref="EVD12:EVJ12"/>
    <mergeCell ref="EVK12:EVQ12"/>
    <mergeCell ref="ESL12:ESR12"/>
    <mergeCell ref="ESS12:ESY12"/>
    <mergeCell ref="ESZ12:ETF12"/>
    <mergeCell ref="ETG12:ETM12"/>
    <mergeCell ref="ETN12:ETT12"/>
    <mergeCell ref="ETU12:EUA12"/>
    <mergeCell ref="FKF12:FKL12"/>
    <mergeCell ref="FKM12:FKS12"/>
    <mergeCell ref="FKT12:FKZ12"/>
    <mergeCell ref="FLA12:FLG12"/>
    <mergeCell ref="FLH12:FLN12"/>
    <mergeCell ref="FLO12:FLU12"/>
    <mergeCell ref="FIP12:FIV12"/>
    <mergeCell ref="FIW12:FJC12"/>
    <mergeCell ref="FJD12:FJJ12"/>
    <mergeCell ref="FJK12:FJQ12"/>
    <mergeCell ref="FJR12:FJX12"/>
    <mergeCell ref="FJY12:FKE12"/>
    <mergeCell ref="FGZ12:FHF12"/>
    <mergeCell ref="FHG12:FHM12"/>
    <mergeCell ref="FHN12:FHT12"/>
    <mergeCell ref="FHU12:FIA12"/>
    <mergeCell ref="FIB12:FIH12"/>
    <mergeCell ref="FII12:FIO12"/>
    <mergeCell ref="FFJ12:FFP12"/>
    <mergeCell ref="FFQ12:FFW12"/>
    <mergeCell ref="FFX12:FGD12"/>
    <mergeCell ref="FGE12:FGK12"/>
    <mergeCell ref="FGL12:FGR12"/>
    <mergeCell ref="FGS12:FGY12"/>
    <mergeCell ref="FDT12:FDZ12"/>
    <mergeCell ref="FEA12:FEG12"/>
    <mergeCell ref="FEH12:FEN12"/>
    <mergeCell ref="FEO12:FEU12"/>
    <mergeCell ref="FEV12:FFB12"/>
    <mergeCell ref="FFC12:FFI12"/>
    <mergeCell ref="FCD12:FCJ12"/>
    <mergeCell ref="FCK12:FCQ12"/>
    <mergeCell ref="FCR12:FCX12"/>
    <mergeCell ref="FCY12:FDE12"/>
    <mergeCell ref="FDF12:FDL12"/>
    <mergeCell ref="FDM12:FDS12"/>
    <mergeCell ref="FTX12:FUD12"/>
    <mergeCell ref="FUE12:FUK12"/>
    <mergeCell ref="FUL12:FUR12"/>
    <mergeCell ref="FUS12:FUY12"/>
    <mergeCell ref="FUZ12:FVF12"/>
    <mergeCell ref="FVG12:FVM12"/>
    <mergeCell ref="FSH12:FSN12"/>
    <mergeCell ref="FSO12:FSU12"/>
    <mergeCell ref="FSV12:FTB12"/>
    <mergeCell ref="FTC12:FTI12"/>
    <mergeCell ref="FTJ12:FTP12"/>
    <mergeCell ref="FTQ12:FTW12"/>
    <mergeCell ref="FQR12:FQX12"/>
    <mergeCell ref="FQY12:FRE12"/>
    <mergeCell ref="FRF12:FRL12"/>
    <mergeCell ref="FRM12:FRS12"/>
    <mergeCell ref="FRT12:FRZ12"/>
    <mergeCell ref="FSA12:FSG12"/>
    <mergeCell ref="FPB12:FPH12"/>
    <mergeCell ref="FPI12:FPO12"/>
    <mergeCell ref="FPP12:FPV12"/>
    <mergeCell ref="FPW12:FQC12"/>
    <mergeCell ref="FQD12:FQJ12"/>
    <mergeCell ref="FQK12:FQQ12"/>
    <mergeCell ref="FNL12:FNR12"/>
    <mergeCell ref="FNS12:FNY12"/>
    <mergeCell ref="FNZ12:FOF12"/>
    <mergeCell ref="FOG12:FOM12"/>
    <mergeCell ref="FON12:FOT12"/>
    <mergeCell ref="FOU12:FPA12"/>
    <mergeCell ref="FLV12:FMB12"/>
    <mergeCell ref="FMC12:FMI12"/>
    <mergeCell ref="FMJ12:FMP12"/>
    <mergeCell ref="FMQ12:FMW12"/>
    <mergeCell ref="FMX12:FND12"/>
    <mergeCell ref="FNE12:FNK12"/>
    <mergeCell ref="GDP12:GDV12"/>
    <mergeCell ref="GDW12:GEC12"/>
    <mergeCell ref="GED12:GEJ12"/>
    <mergeCell ref="GEK12:GEQ12"/>
    <mergeCell ref="GER12:GEX12"/>
    <mergeCell ref="GEY12:GFE12"/>
    <mergeCell ref="GBZ12:GCF12"/>
    <mergeCell ref="GCG12:GCM12"/>
    <mergeCell ref="GCN12:GCT12"/>
    <mergeCell ref="GCU12:GDA12"/>
    <mergeCell ref="GDB12:GDH12"/>
    <mergeCell ref="GDI12:GDO12"/>
    <mergeCell ref="GAJ12:GAP12"/>
    <mergeCell ref="GAQ12:GAW12"/>
    <mergeCell ref="GAX12:GBD12"/>
    <mergeCell ref="GBE12:GBK12"/>
    <mergeCell ref="GBL12:GBR12"/>
    <mergeCell ref="GBS12:GBY12"/>
    <mergeCell ref="FYT12:FYZ12"/>
    <mergeCell ref="FZA12:FZG12"/>
    <mergeCell ref="FZH12:FZN12"/>
    <mergeCell ref="FZO12:FZU12"/>
    <mergeCell ref="FZV12:GAB12"/>
    <mergeCell ref="GAC12:GAI12"/>
    <mergeCell ref="FXD12:FXJ12"/>
    <mergeCell ref="FXK12:FXQ12"/>
    <mergeCell ref="FXR12:FXX12"/>
    <mergeCell ref="FXY12:FYE12"/>
    <mergeCell ref="FYF12:FYL12"/>
    <mergeCell ref="FYM12:FYS12"/>
    <mergeCell ref="FVN12:FVT12"/>
    <mergeCell ref="FVU12:FWA12"/>
    <mergeCell ref="FWB12:FWH12"/>
    <mergeCell ref="FWI12:FWO12"/>
    <mergeCell ref="FWP12:FWV12"/>
    <mergeCell ref="FWW12:FXC12"/>
    <mergeCell ref="GNH12:GNN12"/>
    <mergeCell ref="GNO12:GNU12"/>
    <mergeCell ref="GNV12:GOB12"/>
    <mergeCell ref="GOC12:GOI12"/>
    <mergeCell ref="GOJ12:GOP12"/>
    <mergeCell ref="GOQ12:GOW12"/>
    <mergeCell ref="GLR12:GLX12"/>
    <mergeCell ref="GLY12:GME12"/>
    <mergeCell ref="GMF12:GML12"/>
    <mergeCell ref="GMM12:GMS12"/>
    <mergeCell ref="GMT12:GMZ12"/>
    <mergeCell ref="GNA12:GNG12"/>
    <mergeCell ref="GKB12:GKH12"/>
    <mergeCell ref="GKI12:GKO12"/>
    <mergeCell ref="GKP12:GKV12"/>
    <mergeCell ref="GKW12:GLC12"/>
    <mergeCell ref="GLD12:GLJ12"/>
    <mergeCell ref="GLK12:GLQ12"/>
    <mergeCell ref="GIL12:GIR12"/>
    <mergeCell ref="GIS12:GIY12"/>
    <mergeCell ref="GIZ12:GJF12"/>
    <mergeCell ref="GJG12:GJM12"/>
    <mergeCell ref="GJN12:GJT12"/>
    <mergeCell ref="GJU12:GKA12"/>
    <mergeCell ref="GGV12:GHB12"/>
    <mergeCell ref="GHC12:GHI12"/>
    <mergeCell ref="GHJ12:GHP12"/>
    <mergeCell ref="GHQ12:GHW12"/>
    <mergeCell ref="GHX12:GID12"/>
    <mergeCell ref="GIE12:GIK12"/>
    <mergeCell ref="GFF12:GFL12"/>
    <mergeCell ref="GFM12:GFS12"/>
    <mergeCell ref="GFT12:GFZ12"/>
    <mergeCell ref="GGA12:GGG12"/>
    <mergeCell ref="GGH12:GGN12"/>
    <mergeCell ref="GGO12:GGU12"/>
    <mergeCell ref="GWZ12:GXF12"/>
    <mergeCell ref="GXG12:GXM12"/>
    <mergeCell ref="GXN12:GXT12"/>
    <mergeCell ref="GXU12:GYA12"/>
    <mergeCell ref="GYB12:GYH12"/>
    <mergeCell ref="GYI12:GYO12"/>
    <mergeCell ref="GVJ12:GVP12"/>
    <mergeCell ref="GVQ12:GVW12"/>
    <mergeCell ref="GVX12:GWD12"/>
    <mergeCell ref="GWE12:GWK12"/>
    <mergeCell ref="GWL12:GWR12"/>
    <mergeCell ref="GWS12:GWY12"/>
    <mergeCell ref="GTT12:GTZ12"/>
    <mergeCell ref="GUA12:GUG12"/>
    <mergeCell ref="GUH12:GUN12"/>
    <mergeCell ref="GUO12:GUU12"/>
    <mergeCell ref="GUV12:GVB12"/>
    <mergeCell ref="GVC12:GVI12"/>
    <mergeCell ref="GSD12:GSJ12"/>
    <mergeCell ref="GSK12:GSQ12"/>
    <mergeCell ref="GSR12:GSX12"/>
    <mergeCell ref="GSY12:GTE12"/>
    <mergeCell ref="GTF12:GTL12"/>
    <mergeCell ref="GTM12:GTS12"/>
    <mergeCell ref="GQN12:GQT12"/>
    <mergeCell ref="GQU12:GRA12"/>
    <mergeCell ref="GRB12:GRH12"/>
    <mergeCell ref="GRI12:GRO12"/>
    <mergeCell ref="GRP12:GRV12"/>
    <mergeCell ref="GRW12:GSC12"/>
    <mergeCell ref="GOX12:GPD12"/>
    <mergeCell ref="GPE12:GPK12"/>
    <mergeCell ref="GPL12:GPR12"/>
    <mergeCell ref="GPS12:GPY12"/>
    <mergeCell ref="GPZ12:GQF12"/>
    <mergeCell ref="GQG12:GQM12"/>
    <mergeCell ref="HGR12:HGX12"/>
    <mergeCell ref="HGY12:HHE12"/>
    <mergeCell ref="HHF12:HHL12"/>
    <mergeCell ref="HHM12:HHS12"/>
    <mergeCell ref="HHT12:HHZ12"/>
    <mergeCell ref="HIA12:HIG12"/>
    <mergeCell ref="HFB12:HFH12"/>
    <mergeCell ref="HFI12:HFO12"/>
    <mergeCell ref="HFP12:HFV12"/>
    <mergeCell ref="HFW12:HGC12"/>
    <mergeCell ref="HGD12:HGJ12"/>
    <mergeCell ref="HGK12:HGQ12"/>
    <mergeCell ref="HDL12:HDR12"/>
    <mergeCell ref="HDS12:HDY12"/>
    <mergeCell ref="HDZ12:HEF12"/>
    <mergeCell ref="HEG12:HEM12"/>
    <mergeCell ref="HEN12:HET12"/>
    <mergeCell ref="HEU12:HFA12"/>
    <mergeCell ref="HBV12:HCB12"/>
    <mergeCell ref="HCC12:HCI12"/>
    <mergeCell ref="HCJ12:HCP12"/>
    <mergeCell ref="HCQ12:HCW12"/>
    <mergeCell ref="HCX12:HDD12"/>
    <mergeCell ref="HDE12:HDK12"/>
    <mergeCell ref="HAF12:HAL12"/>
    <mergeCell ref="HAM12:HAS12"/>
    <mergeCell ref="HAT12:HAZ12"/>
    <mergeCell ref="HBA12:HBG12"/>
    <mergeCell ref="HBH12:HBN12"/>
    <mergeCell ref="HBO12:HBU12"/>
    <mergeCell ref="GYP12:GYV12"/>
    <mergeCell ref="GYW12:GZC12"/>
    <mergeCell ref="GZD12:GZJ12"/>
    <mergeCell ref="GZK12:GZQ12"/>
    <mergeCell ref="GZR12:GZX12"/>
    <mergeCell ref="GZY12:HAE12"/>
    <mergeCell ref="HQJ12:HQP12"/>
    <mergeCell ref="HQQ12:HQW12"/>
    <mergeCell ref="HQX12:HRD12"/>
    <mergeCell ref="HRE12:HRK12"/>
    <mergeCell ref="HRL12:HRR12"/>
    <mergeCell ref="HRS12:HRY12"/>
    <mergeCell ref="HOT12:HOZ12"/>
    <mergeCell ref="HPA12:HPG12"/>
    <mergeCell ref="HPH12:HPN12"/>
    <mergeCell ref="HPO12:HPU12"/>
    <mergeCell ref="HPV12:HQB12"/>
    <mergeCell ref="HQC12:HQI12"/>
    <mergeCell ref="HND12:HNJ12"/>
    <mergeCell ref="HNK12:HNQ12"/>
    <mergeCell ref="HNR12:HNX12"/>
    <mergeCell ref="HNY12:HOE12"/>
    <mergeCell ref="HOF12:HOL12"/>
    <mergeCell ref="HOM12:HOS12"/>
    <mergeCell ref="HLN12:HLT12"/>
    <mergeCell ref="HLU12:HMA12"/>
    <mergeCell ref="HMB12:HMH12"/>
    <mergeCell ref="HMI12:HMO12"/>
    <mergeCell ref="HMP12:HMV12"/>
    <mergeCell ref="HMW12:HNC12"/>
    <mergeCell ref="HJX12:HKD12"/>
    <mergeCell ref="HKE12:HKK12"/>
    <mergeCell ref="HKL12:HKR12"/>
    <mergeCell ref="HKS12:HKY12"/>
    <mergeCell ref="HKZ12:HLF12"/>
    <mergeCell ref="HLG12:HLM12"/>
    <mergeCell ref="HIH12:HIN12"/>
    <mergeCell ref="HIO12:HIU12"/>
    <mergeCell ref="HIV12:HJB12"/>
    <mergeCell ref="HJC12:HJI12"/>
    <mergeCell ref="HJJ12:HJP12"/>
    <mergeCell ref="HJQ12:HJW12"/>
    <mergeCell ref="IAB12:IAH12"/>
    <mergeCell ref="IAI12:IAO12"/>
    <mergeCell ref="IAP12:IAV12"/>
    <mergeCell ref="IAW12:IBC12"/>
    <mergeCell ref="IBD12:IBJ12"/>
    <mergeCell ref="IBK12:IBQ12"/>
    <mergeCell ref="HYL12:HYR12"/>
    <mergeCell ref="HYS12:HYY12"/>
    <mergeCell ref="HYZ12:HZF12"/>
    <mergeCell ref="HZG12:HZM12"/>
    <mergeCell ref="HZN12:HZT12"/>
    <mergeCell ref="HZU12:IAA12"/>
    <mergeCell ref="HWV12:HXB12"/>
    <mergeCell ref="HXC12:HXI12"/>
    <mergeCell ref="HXJ12:HXP12"/>
    <mergeCell ref="HXQ12:HXW12"/>
    <mergeCell ref="HXX12:HYD12"/>
    <mergeCell ref="HYE12:HYK12"/>
    <mergeCell ref="HVF12:HVL12"/>
    <mergeCell ref="HVM12:HVS12"/>
    <mergeCell ref="HVT12:HVZ12"/>
    <mergeCell ref="HWA12:HWG12"/>
    <mergeCell ref="HWH12:HWN12"/>
    <mergeCell ref="HWO12:HWU12"/>
    <mergeCell ref="HTP12:HTV12"/>
    <mergeCell ref="HTW12:HUC12"/>
    <mergeCell ref="HUD12:HUJ12"/>
    <mergeCell ref="HUK12:HUQ12"/>
    <mergeCell ref="HUR12:HUX12"/>
    <mergeCell ref="HUY12:HVE12"/>
    <mergeCell ref="HRZ12:HSF12"/>
    <mergeCell ref="HSG12:HSM12"/>
    <mergeCell ref="HSN12:HST12"/>
    <mergeCell ref="HSU12:HTA12"/>
    <mergeCell ref="HTB12:HTH12"/>
    <mergeCell ref="HTI12:HTO12"/>
    <mergeCell ref="IJT12:IJZ12"/>
    <mergeCell ref="IKA12:IKG12"/>
    <mergeCell ref="IKH12:IKN12"/>
    <mergeCell ref="IKO12:IKU12"/>
    <mergeCell ref="IKV12:ILB12"/>
    <mergeCell ref="ILC12:ILI12"/>
    <mergeCell ref="IID12:IIJ12"/>
    <mergeCell ref="IIK12:IIQ12"/>
    <mergeCell ref="IIR12:IIX12"/>
    <mergeCell ref="IIY12:IJE12"/>
    <mergeCell ref="IJF12:IJL12"/>
    <mergeCell ref="IJM12:IJS12"/>
    <mergeCell ref="IGN12:IGT12"/>
    <mergeCell ref="IGU12:IHA12"/>
    <mergeCell ref="IHB12:IHH12"/>
    <mergeCell ref="IHI12:IHO12"/>
    <mergeCell ref="IHP12:IHV12"/>
    <mergeCell ref="IHW12:IIC12"/>
    <mergeCell ref="IEX12:IFD12"/>
    <mergeCell ref="IFE12:IFK12"/>
    <mergeCell ref="IFL12:IFR12"/>
    <mergeCell ref="IFS12:IFY12"/>
    <mergeCell ref="IFZ12:IGF12"/>
    <mergeCell ref="IGG12:IGM12"/>
    <mergeCell ref="IDH12:IDN12"/>
    <mergeCell ref="IDO12:IDU12"/>
    <mergeCell ref="IDV12:IEB12"/>
    <mergeCell ref="IEC12:IEI12"/>
    <mergeCell ref="IEJ12:IEP12"/>
    <mergeCell ref="IEQ12:IEW12"/>
    <mergeCell ref="IBR12:IBX12"/>
    <mergeCell ref="IBY12:ICE12"/>
    <mergeCell ref="ICF12:ICL12"/>
    <mergeCell ref="ICM12:ICS12"/>
    <mergeCell ref="ICT12:ICZ12"/>
    <mergeCell ref="IDA12:IDG12"/>
    <mergeCell ref="ITL12:ITR12"/>
    <mergeCell ref="ITS12:ITY12"/>
    <mergeCell ref="ITZ12:IUF12"/>
    <mergeCell ref="IUG12:IUM12"/>
    <mergeCell ref="IUN12:IUT12"/>
    <mergeCell ref="IUU12:IVA12"/>
    <mergeCell ref="IRV12:ISB12"/>
    <mergeCell ref="ISC12:ISI12"/>
    <mergeCell ref="ISJ12:ISP12"/>
    <mergeCell ref="ISQ12:ISW12"/>
    <mergeCell ref="ISX12:ITD12"/>
    <mergeCell ref="ITE12:ITK12"/>
    <mergeCell ref="IQF12:IQL12"/>
    <mergeCell ref="IQM12:IQS12"/>
    <mergeCell ref="IQT12:IQZ12"/>
    <mergeCell ref="IRA12:IRG12"/>
    <mergeCell ref="IRH12:IRN12"/>
    <mergeCell ref="IRO12:IRU12"/>
    <mergeCell ref="IOP12:IOV12"/>
    <mergeCell ref="IOW12:IPC12"/>
    <mergeCell ref="IPD12:IPJ12"/>
    <mergeCell ref="IPK12:IPQ12"/>
    <mergeCell ref="IPR12:IPX12"/>
    <mergeCell ref="IPY12:IQE12"/>
    <mergeCell ref="IMZ12:INF12"/>
    <mergeCell ref="ING12:INM12"/>
    <mergeCell ref="INN12:INT12"/>
    <mergeCell ref="INU12:IOA12"/>
    <mergeCell ref="IOB12:IOH12"/>
    <mergeCell ref="IOI12:IOO12"/>
    <mergeCell ref="ILJ12:ILP12"/>
    <mergeCell ref="ILQ12:ILW12"/>
    <mergeCell ref="ILX12:IMD12"/>
    <mergeCell ref="IME12:IMK12"/>
    <mergeCell ref="IML12:IMR12"/>
    <mergeCell ref="IMS12:IMY12"/>
    <mergeCell ref="JDD12:JDJ12"/>
    <mergeCell ref="JDK12:JDQ12"/>
    <mergeCell ref="JDR12:JDX12"/>
    <mergeCell ref="JDY12:JEE12"/>
    <mergeCell ref="JEF12:JEL12"/>
    <mergeCell ref="JEM12:JES12"/>
    <mergeCell ref="JBN12:JBT12"/>
    <mergeCell ref="JBU12:JCA12"/>
    <mergeCell ref="JCB12:JCH12"/>
    <mergeCell ref="JCI12:JCO12"/>
    <mergeCell ref="JCP12:JCV12"/>
    <mergeCell ref="JCW12:JDC12"/>
    <mergeCell ref="IZX12:JAD12"/>
    <mergeCell ref="JAE12:JAK12"/>
    <mergeCell ref="JAL12:JAR12"/>
    <mergeCell ref="JAS12:JAY12"/>
    <mergeCell ref="JAZ12:JBF12"/>
    <mergeCell ref="JBG12:JBM12"/>
    <mergeCell ref="IYH12:IYN12"/>
    <mergeCell ref="IYO12:IYU12"/>
    <mergeCell ref="IYV12:IZB12"/>
    <mergeCell ref="IZC12:IZI12"/>
    <mergeCell ref="IZJ12:IZP12"/>
    <mergeCell ref="IZQ12:IZW12"/>
    <mergeCell ref="IWR12:IWX12"/>
    <mergeCell ref="IWY12:IXE12"/>
    <mergeCell ref="IXF12:IXL12"/>
    <mergeCell ref="IXM12:IXS12"/>
    <mergeCell ref="IXT12:IXZ12"/>
    <mergeCell ref="IYA12:IYG12"/>
    <mergeCell ref="IVB12:IVH12"/>
    <mergeCell ref="IVI12:IVO12"/>
    <mergeCell ref="IVP12:IVV12"/>
    <mergeCell ref="IVW12:IWC12"/>
    <mergeCell ref="IWD12:IWJ12"/>
    <mergeCell ref="IWK12:IWQ12"/>
    <mergeCell ref="JMV12:JNB12"/>
    <mergeCell ref="JNC12:JNI12"/>
    <mergeCell ref="JNJ12:JNP12"/>
    <mergeCell ref="JNQ12:JNW12"/>
    <mergeCell ref="JNX12:JOD12"/>
    <mergeCell ref="JOE12:JOK12"/>
    <mergeCell ref="JLF12:JLL12"/>
    <mergeCell ref="JLM12:JLS12"/>
    <mergeCell ref="JLT12:JLZ12"/>
    <mergeCell ref="JMA12:JMG12"/>
    <mergeCell ref="JMH12:JMN12"/>
    <mergeCell ref="JMO12:JMU12"/>
    <mergeCell ref="JJP12:JJV12"/>
    <mergeCell ref="JJW12:JKC12"/>
    <mergeCell ref="JKD12:JKJ12"/>
    <mergeCell ref="JKK12:JKQ12"/>
    <mergeCell ref="JKR12:JKX12"/>
    <mergeCell ref="JKY12:JLE12"/>
    <mergeCell ref="JHZ12:JIF12"/>
    <mergeCell ref="JIG12:JIM12"/>
    <mergeCell ref="JIN12:JIT12"/>
    <mergeCell ref="JIU12:JJA12"/>
    <mergeCell ref="JJB12:JJH12"/>
    <mergeCell ref="JJI12:JJO12"/>
    <mergeCell ref="JGJ12:JGP12"/>
    <mergeCell ref="JGQ12:JGW12"/>
    <mergeCell ref="JGX12:JHD12"/>
    <mergeCell ref="JHE12:JHK12"/>
    <mergeCell ref="JHL12:JHR12"/>
    <mergeCell ref="JHS12:JHY12"/>
    <mergeCell ref="JET12:JEZ12"/>
    <mergeCell ref="JFA12:JFG12"/>
    <mergeCell ref="JFH12:JFN12"/>
    <mergeCell ref="JFO12:JFU12"/>
    <mergeCell ref="JFV12:JGB12"/>
    <mergeCell ref="JGC12:JGI12"/>
    <mergeCell ref="JWN12:JWT12"/>
    <mergeCell ref="JWU12:JXA12"/>
    <mergeCell ref="JXB12:JXH12"/>
    <mergeCell ref="JXI12:JXO12"/>
    <mergeCell ref="JXP12:JXV12"/>
    <mergeCell ref="JXW12:JYC12"/>
    <mergeCell ref="JUX12:JVD12"/>
    <mergeCell ref="JVE12:JVK12"/>
    <mergeCell ref="JVL12:JVR12"/>
    <mergeCell ref="JVS12:JVY12"/>
    <mergeCell ref="JVZ12:JWF12"/>
    <mergeCell ref="JWG12:JWM12"/>
    <mergeCell ref="JTH12:JTN12"/>
    <mergeCell ref="JTO12:JTU12"/>
    <mergeCell ref="JTV12:JUB12"/>
    <mergeCell ref="JUC12:JUI12"/>
    <mergeCell ref="JUJ12:JUP12"/>
    <mergeCell ref="JUQ12:JUW12"/>
    <mergeCell ref="JRR12:JRX12"/>
    <mergeCell ref="JRY12:JSE12"/>
    <mergeCell ref="JSF12:JSL12"/>
    <mergeCell ref="JSM12:JSS12"/>
    <mergeCell ref="JST12:JSZ12"/>
    <mergeCell ref="JTA12:JTG12"/>
    <mergeCell ref="JQB12:JQH12"/>
    <mergeCell ref="JQI12:JQO12"/>
    <mergeCell ref="JQP12:JQV12"/>
    <mergeCell ref="JQW12:JRC12"/>
    <mergeCell ref="JRD12:JRJ12"/>
    <mergeCell ref="JRK12:JRQ12"/>
    <mergeCell ref="JOL12:JOR12"/>
    <mergeCell ref="JOS12:JOY12"/>
    <mergeCell ref="JOZ12:JPF12"/>
    <mergeCell ref="JPG12:JPM12"/>
    <mergeCell ref="JPN12:JPT12"/>
    <mergeCell ref="JPU12:JQA12"/>
    <mergeCell ref="KGF12:KGL12"/>
    <mergeCell ref="KGM12:KGS12"/>
    <mergeCell ref="KGT12:KGZ12"/>
    <mergeCell ref="KHA12:KHG12"/>
    <mergeCell ref="KHH12:KHN12"/>
    <mergeCell ref="KHO12:KHU12"/>
    <mergeCell ref="KEP12:KEV12"/>
    <mergeCell ref="KEW12:KFC12"/>
    <mergeCell ref="KFD12:KFJ12"/>
    <mergeCell ref="KFK12:KFQ12"/>
    <mergeCell ref="KFR12:KFX12"/>
    <mergeCell ref="KFY12:KGE12"/>
    <mergeCell ref="KCZ12:KDF12"/>
    <mergeCell ref="KDG12:KDM12"/>
    <mergeCell ref="KDN12:KDT12"/>
    <mergeCell ref="KDU12:KEA12"/>
    <mergeCell ref="KEB12:KEH12"/>
    <mergeCell ref="KEI12:KEO12"/>
    <mergeCell ref="KBJ12:KBP12"/>
    <mergeCell ref="KBQ12:KBW12"/>
    <mergeCell ref="KBX12:KCD12"/>
    <mergeCell ref="KCE12:KCK12"/>
    <mergeCell ref="KCL12:KCR12"/>
    <mergeCell ref="KCS12:KCY12"/>
    <mergeCell ref="JZT12:JZZ12"/>
    <mergeCell ref="KAA12:KAG12"/>
    <mergeCell ref="KAH12:KAN12"/>
    <mergeCell ref="KAO12:KAU12"/>
    <mergeCell ref="KAV12:KBB12"/>
    <mergeCell ref="KBC12:KBI12"/>
    <mergeCell ref="JYD12:JYJ12"/>
    <mergeCell ref="JYK12:JYQ12"/>
    <mergeCell ref="JYR12:JYX12"/>
    <mergeCell ref="JYY12:JZE12"/>
    <mergeCell ref="JZF12:JZL12"/>
    <mergeCell ref="JZM12:JZS12"/>
    <mergeCell ref="KPX12:KQD12"/>
    <mergeCell ref="KQE12:KQK12"/>
    <mergeCell ref="KQL12:KQR12"/>
    <mergeCell ref="KQS12:KQY12"/>
    <mergeCell ref="KQZ12:KRF12"/>
    <mergeCell ref="KRG12:KRM12"/>
    <mergeCell ref="KOH12:KON12"/>
    <mergeCell ref="KOO12:KOU12"/>
    <mergeCell ref="KOV12:KPB12"/>
    <mergeCell ref="KPC12:KPI12"/>
    <mergeCell ref="KPJ12:KPP12"/>
    <mergeCell ref="KPQ12:KPW12"/>
    <mergeCell ref="KMR12:KMX12"/>
    <mergeCell ref="KMY12:KNE12"/>
    <mergeCell ref="KNF12:KNL12"/>
    <mergeCell ref="KNM12:KNS12"/>
    <mergeCell ref="KNT12:KNZ12"/>
    <mergeCell ref="KOA12:KOG12"/>
    <mergeCell ref="KLB12:KLH12"/>
    <mergeCell ref="KLI12:KLO12"/>
    <mergeCell ref="KLP12:KLV12"/>
    <mergeCell ref="KLW12:KMC12"/>
    <mergeCell ref="KMD12:KMJ12"/>
    <mergeCell ref="KMK12:KMQ12"/>
    <mergeCell ref="KJL12:KJR12"/>
    <mergeCell ref="KJS12:KJY12"/>
    <mergeCell ref="KJZ12:KKF12"/>
    <mergeCell ref="KKG12:KKM12"/>
    <mergeCell ref="KKN12:KKT12"/>
    <mergeCell ref="KKU12:KLA12"/>
    <mergeCell ref="KHV12:KIB12"/>
    <mergeCell ref="KIC12:KII12"/>
    <mergeCell ref="KIJ12:KIP12"/>
    <mergeCell ref="KIQ12:KIW12"/>
    <mergeCell ref="KIX12:KJD12"/>
    <mergeCell ref="KJE12:KJK12"/>
    <mergeCell ref="KZP12:KZV12"/>
    <mergeCell ref="KZW12:LAC12"/>
    <mergeCell ref="LAD12:LAJ12"/>
    <mergeCell ref="LAK12:LAQ12"/>
    <mergeCell ref="LAR12:LAX12"/>
    <mergeCell ref="LAY12:LBE12"/>
    <mergeCell ref="KXZ12:KYF12"/>
    <mergeCell ref="KYG12:KYM12"/>
    <mergeCell ref="KYN12:KYT12"/>
    <mergeCell ref="KYU12:KZA12"/>
    <mergeCell ref="KZB12:KZH12"/>
    <mergeCell ref="KZI12:KZO12"/>
    <mergeCell ref="KWJ12:KWP12"/>
    <mergeCell ref="KWQ12:KWW12"/>
    <mergeCell ref="KWX12:KXD12"/>
    <mergeCell ref="KXE12:KXK12"/>
    <mergeCell ref="KXL12:KXR12"/>
    <mergeCell ref="KXS12:KXY12"/>
    <mergeCell ref="KUT12:KUZ12"/>
    <mergeCell ref="KVA12:KVG12"/>
    <mergeCell ref="KVH12:KVN12"/>
    <mergeCell ref="KVO12:KVU12"/>
    <mergeCell ref="KVV12:KWB12"/>
    <mergeCell ref="KWC12:KWI12"/>
    <mergeCell ref="KTD12:KTJ12"/>
    <mergeCell ref="KTK12:KTQ12"/>
    <mergeCell ref="KTR12:KTX12"/>
    <mergeCell ref="KTY12:KUE12"/>
    <mergeCell ref="KUF12:KUL12"/>
    <mergeCell ref="KUM12:KUS12"/>
    <mergeCell ref="KRN12:KRT12"/>
    <mergeCell ref="KRU12:KSA12"/>
    <mergeCell ref="KSB12:KSH12"/>
    <mergeCell ref="KSI12:KSO12"/>
    <mergeCell ref="KSP12:KSV12"/>
    <mergeCell ref="KSW12:KTC12"/>
    <mergeCell ref="LJH12:LJN12"/>
    <mergeCell ref="LJO12:LJU12"/>
    <mergeCell ref="LJV12:LKB12"/>
    <mergeCell ref="LKC12:LKI12"/>
    <mergeCell ref="LKJ12:LKP12"/>
    <mergeCell ref="LKQ12:LKW12"/>
    <mergeCell ref="LHR12:LHX12"/>
    <mergeCell ref="LHY12:LIE12"/>
    <mergeCell ref="LIF12:LIL12"/>
    <mergeCell ref="LIM12:LIS12"/>
    <mergeCell ref="LIT12:LIZ12"/>
    <mergeCell ref="LJA12:LJG12"/>
    <mergeCell ref="LGB12:LGH12"/>
    <mergeCell ref="LGI12:LGO12"/>
    <mergeCell ref="LGP12:LGV12"/>
    <mergeCell ref="LGW12:LHC12"/>
    <mergeCell ref="LHD12:LHJ12"/>
    <mergeCell ref="LHK12:LHQ12"/>
    <mergeCell ref="LEL12:LER12"/>
    <mergeCell ref="LES12:LEY12"/>
    <mergeCell ref="LEZ12:LFF12"/>
    <mergeCell ref="LFG12:LFM12"/>
    <mergeCell ref="LFN12:LFT12"/>
    <mergeCell ref="LFU12:LGA12"/>
    <mergeCell ref="LCV12:LDB12"/>
    <mergeCell ref="LDC12:LDI12"/>
    <mergeCell ref="LDJ12:LDP12"/>
    <mergeCell ref="LDQ12:LDW12"/>
    <mergeCell ref="LDX12:LED12"/>
    <mergeCell ref="LEE12:LEK12"/>
    <mergeCell ref="LBF12:LBL12"/>
    <mergeCell ref="LBM12:LBS12"/>
    <mergeCell ref="LBT12:LBZ12"/>
    <mergeCell ref="LCA12:LCG12"/>
    <mergeCell ref="LCH12:LCN12"/>
    <mergeCell ref="LCO12:LCU12"/>
    <mergeCell ref="LSZ12:LTF12"/>
    <mergeCell ref="LTG12:LTM12"/>
    <mergeCell ref="LTN12:LTT12"/>
    <mergeCell ref="LTU12:LUA12"/>
    <mergeCell ref="LUB12:LUH12"/>
    <mergeCell ref="LUI12:LUO12"/>
    <mergeCell ref="LRJ12:LRP12"/>
    <mergeCell ref="LRQ12:LRW12"/>
    <mergeCell ref="LRX12:LSD12"/>
    <mergeCell ref="LSE12:LSK12"/>
    <mergeCell ref="LSL12:LSR12"/>
    <mergeCell ref="LSS12:LSY12"/>
    <mergeCell ref="LPT12:LPZ12"/>
    <mergeCell ref="LQA12:LQG12"/>
    <mergeCell ref="LQH12:LQN12"/>
    <mergeCell ref="LQO12:LQU12"/>
    <mergeCell ref="LQV12:LRB12"/>
    <mergeCell ref="LRC12:LRI12"/>
    <mergeCell ref="LOD12:LOJ12"/>
    <mergeCell ref="LOK12:LOQ12"/>
    <mergeCell ref="LOR12:LOX12"/>
    <mergeCell ref="LOY12:LPE12"/>
    <mergeCell ref="LPF12:LPL12"/>
    <mergeCell ref="LPM12:LPS12"/>
    <mergeCell ref="LMN12:LMT12"/>
    <mergeCell ref="LMU12:LNA12"/>
    <mergeCell ref="LNB12:LNH12"/>
    <mergeCell ref="LNI12:LNO12"/>
    <mergeCell ref="LNP12:LNV12"/>
    <mergeCell ref="LNW12:LOC12"/>
    <mergeCell ref="LKX12:LLD12"/>
    <mergeCell ref="LLE12:LLK12"/>
    <mergeCell ref="LLL12:LLR12"/>
    <mergeCell ref="LLS12:LLY12"/>
    <mergeCell ref="LLZ12:LMF12"/>
    <mergeCell ref="LMG12:LMM12"/>
    <mergeCell ref="MCR12:MCX12"/>
    <mergeCell ref="MCY12:MDE12"/>
    <mergeCell ref="MDF12:MDL12"/>
    <mergeCell ref="MDM12:MDS12"/>
    <mergeCell ref="MDT12:MDZ12"/>
    <mergeCell ref="MEA12:MEG12"/>
    <mergeCell ref="MBB12:MBH12"/>
    <mergeCell ref="MBI12:MBO12"/>
    <mergeCell ref="MBP12:MBV12"/>
    <mergeCell ref="MBW12:MCC12"/>
    <mergeCell ref="MCD12:MCJ12"/>
    <mergeCell ref="MCK12:MCQ12"/>
    <mergeCell ref="LZL12:LZR12"/>
    <mergeCell ref="LZS12:LZY12"/>
    <mergeCell ref="LZZ12:MAF12"/>
    <mergeCell ref="MAG12:MAM12"/>
    <mergeCell ref="MAN12:MAT12"/>
    <mergeCell ref="MAU12:MBA12"/>
    <mergeCell ref="LXV12:LYB12"/>
    <mergeCell ref="LYC12:LYI12"/>
    <mergeCell ref="LYJ12:LYP12"/>
    <mergeCell ref="LYQ12:LYW12"/>
    <mergeCell ref="LYX12:LZD12"/>
    <mergeCell ref="LZE12:LZK12"/>
    <mergeCell ref="LWF12:LWL12"/>
    <mergeCell ref="LWM12:LWS12"/>
    <mergeCell ref="LWT12:LWZ12"/>
    <mergeCell ref="LXA12:LXG12"/>
    <mergeCell ref="LXH12:LXN12"/>
    <mergeCell ref="LXO12:LXU12"/>
    <mergeCell ref="LUP12:LUV12"/>
    <mergeCell ref="LUW12:LVC12"/>
    <mergeCell ref="LVD12:LVJ12"/>
    <mergeCell ref="LVK12:LVQ12"/>
    <mergeCell ref="LVR12:LVX12"/>
    <mergeCell ref="LVY12:LWE12"/>
    <mergeCell ref="MMJ12:MMP12"/>
    <mergeCell ref="MMQ12:MMW12"/>
    <mergeCell ref="MMX12:MND12"/>
    <mergeCell ref="MNE12:MNK12"/>
    <mergeCell ref="MNL12:MNR12"/>
    <mergeCell ref="MNS12:MNY12"/>
    <mergeCell ref="MKT12:MKZ12"/>
    <mergeCell ref="MLA12:MLG12"/>
    <mergeCell ref="MLH12:MLN12"/>
    <mergeCell ref="MLO12:MLU12"/>
    <mergeCell ref="MLV12:MMB12"/>
    <mergeCell ref="MMC12:MMI12"/>
    <mergeCell ref="MJD12:MJJ12"/>
    <mergeCell ref="MJK12:MJQ12"/>
    <mergeCell ref="MJR12:MJX12"/>
    <mergeCell ref="MJY12:MKE12"/>
    <mergeCell ref="MKF12:MKL12"/>
    <mergeCell ref="MKM12:MKS12"/>
    <mergeCell ref="MHN12:MHT12"/>
    <mergeCell ref="MHU12:MIA12"/>
    <mergeCell ref="MIB12:MIH12"/>
    <mergeCell ref="MII12:MIO12"/>
    <mergeCell ref="MIP12:MIV12"/>
    <mergeCell ref="MIW12:MJC12"/>
    <mergeCell ref="MFX12:MGD12"/>
    <mergeCell ref="MGE12:MGK12"/>
    <mergeCell ref="MGL12:MGR12"/>
    <mergeCell ref="MGS12:MGY12"/>
    <mergeCell ref="MGZ12:MHF12"/>
    <mergeCell ref="MHG12:MHM12"/>
    <mergeCell ref="MEH12:MEN12"/>
    <mergeCell ref="MEO12:MEU12"/>
    <mergeCell ref="MEV12:MFB12"/>
    <mergeCell ref="MFC12:MFI12"/>
    <mergeCell ref="MFJ12:MFP12"/>
    <mergeCell ref="MFQ12:MFW12"/>
    <mergeCell ref="MWB12:MWH12"/>
    <mergeCell ref="MWI12:MWO12"/>
    <mergeCell ref="MWP12:MWV12"/>
    <mergeCell ref="MWW12:MXC12"/>
    <mergeCell ref="MXD12:MXJ12"/>
    <mergeCell ref="MXK12:MXQ12"/>
    <mergeCell ref="MUL12:MUR12"/>
    <mergeCell ref="MUS12:MUY12"/>
    <mergeCell ref="MUZ12:MVF12"/>
    <mergeCell ref="MVG12:MVM12"/>
    <mergeCell ref="MVN12:MVT12"/>
    <mergeCell ref="MVU12:MWA12"/>
    <mergeCell ref="MSV12:MTB12"/>
    <mergeCell ref="MTC12:MTI12"/>
    <mergeCell ref="MTJ12:MTP12"/>
    <mergeCell ref="MTQ12:MTW12"/>
    <mergeCell ref="MTX12:MUD12"/>
    <mergeCell ref="MUE12:MUK12"/>
    <mergeCell ref="MRF12:MRL12"/>
    <mergeCell ref="MRM12:MRS12"/>
    <mergeCell ref="MRT12:MRZ12"/>
    <mergeCell ref="MSA12:MSG12"/>
    <mergeCell ref="MSH12:MSN12"/>
    <mergeCell ref="MSO12:MSU12"/>
    <mergeCell ref="MPP12:MPV12"/>
    <mergeCell ref="MPW12:MQC12"/>
    <mergeCell ref="MQD12:MQJ12"/>
    <mergeCell ref="MQK12:MQQ12"/>
    <mergeCell ref="MQR12:MQX12"/>
    <mergeCell ref="MQY12:MRE12"/>
    <mergeCell ref="MNZ12:MOF12"/>
    <mergeCell ref="MOG12:MOM12"/>
    <mergeCell ref="MON12:MOT12"/>
    <mergeCell ref="MOU12:MPA12"/>
    <mergeCell ref="MPB12:MPH12"/>
    <mergeCell ref="MPI12:MPO12"/>
    <mergeCell ref="NFT12:NFZ12"/>
    <mergeCell ref="NGA12:NGG12"/>
    <mergeCell ref="NGH12:NGN12"/>
    <mergeCell ref="NGO12:NGU12"/>
    <mergeCell ref="NGV12:NHB12"/>
    <mergeCell ref="NHC12:NHI12"/>
    <mergeCell ref="NED12:NEJ12"/>
    <mergeCell ref="NEK12:NEQ12"/>
    <mergeCell ref="NER12:NEX12"/>
    <mergeCell ref="NEY12:NFE12"/>
    <mergeCell ref="NFF12:NFL12"/>
    <mergeCell ref="NFM12:NFS12"/>
    <mergeCell ref="NCN12:NCT12"/>
    <mergeCell ref="NCU12:NDA12"/>
    <mergeCell ref="NDB12:NDH12"/>
    <mergeCell ref="NDI12:NDO12"/>
    <mergeCell ref="NDP12:NDV12"/>
    <mergeCell ref="NDW12:NEC12"/>
    <mergeCell ref="NAX12:NBD12"/>
    <mergeCell ref="NBE12:NBK12"/>
    <mergeCell ref="NBL12:NBR12"/>
    <mergeCell ref="NBS12:NBY12"/>
    <mergeCell ref="NBZ12:NCF12"/>
    <mergeCell ref="NCG12:NCM12"/>
    <mergeCell ref="MZH12:MZN12"/>
    <mergeCell ref="MZO12:MZU12"/>
    <mergeCell ref="MZV12:NAB12"/>
    <mergeCell ref="NAC12:NAI12"/>
    <mergeCell ref="NAJ12:NAP12"/>
    <mergeCell ref="NAQ12:NAW12"/>
    <mergeCell ref="MXR12:MXX12"/>
    <mergeCell ref="MXY12:MYE12"/>
    <mergeCell ref="MYF12:MYL12"/>
    <mergeCell ref="MYM12:MYS12"/>
    <mergeCell ref="MYT12:MYZ12"/>
    <mergeCell ref="MZA12:MZG12"/>
    <mergeCell ref="NPL12:NPR12"/>
    <mergeCell ref="NPS12:NPY12"/>
    <mergeCell ref="NPZ12:NQF12"/>
    <mergeCell ref="NQG12:NQM12"/>
    <mergeCell ref="NQN12:NQT12"/>
    <mergeCell ref="NQU12:NRA12"/>
    <mergeCell ref="NNV12:NOB12"/>
    <mergeCell ref="NOC12:NOI12"/>
    <mergeCell ref="NOJ12:NOP12"/>
    <mergeCell ref="NOQ12:NOW12"/>
    <mergeCell ref="NOX12:NPD12"/>
    <mergeCell ref="NPE12:NPK12"/>
    <mergeCell ref="NMF12:NML12"/>
    <mergeCell ref="NMM12:NMS12"/>
    <mergeCell ref="NMT12:NMZ12"/>
    <mergeCell ref="NNA12:NNG12"/>
    <mergeCell ref="NNH12:NNN12"/>
    <mergeCell ref="NNO12:NNU12"/>
    <mergeCell ref="NKP12:NKV12"/>
    <mergeCell ref="NKW12:NLC12"/>
    <mergeCell ref="NLD12:NLJ12"/>
    <mergeCell ref="NLK12:NLQ12"/>
    <mergeCell ref="NLR12:NLX12"/>
    <mergeCell ref="NLY12:NME12"/>
    <mergeCell ref="NIZ12:NJF12"/>
    <mergeCell ref="NJG12:NJM12"/>
    <mergeCell ref="NJN12:NJT12"/>
    <mergeCell ref="NJU12:NKA12"/>
    <mergeCell ref="NKB12:NKH12"/>
    <mergeCell ref="NKI12:NKO12"/>
    <mergeCell ref="NHJ12:NHP12"/>
    <mergeCell ref="NHQ12:NHW12"/>
    <mergeCell ref="NHX12:NID12"/>
    <mergeCell ref="NIE12:NIK12"/>
    <mergeCell ref="NIL12:NIR12"/>
    <mergeCell ref="NIS12:NIY12"/>
    <mergeCell ref="NZD12:NZJ12"/>
    <mergeCell ref="NZK12:NZQ12"/>
    <mergeCell ref="NZR12:NZX12"/>
    <mergeCell ref="NZY12:OAE12"/>
    <mergeCell ref="OAF12:OAL12"/>
    <mergeCell ref="OAM12:OAS12"/>
    <mergeCell ref="NXN12:NXT12"/>
    <mergeCell ref="NXU12:NYA12"/>
    <mergeCell ref="NYB12:NYH12"/>
    <mergeCell ref="NYI12:NYO12"/>
    <mergeCell ref="NYP12:NYV12"/>
    <mergeCell ref="NYW12:NZC12"/>
    <mergeCell ref="NVX12:NWD12"/>
    <mergeCell ref="NWE12:NWK12"/>
    <mergeCell ref="NWL12:NWR12"/>
    <mergeCell ref="NWS12:NWY12"/>
    <mergeCell ref="NWZ12:NXF12"/>
    <mergeCell ref="NXG12:NXM12"/>
    <mergeCell ref="NUH12:NUN12"/>
    <mergeCell ref="NUO12:NUU12"/>
    <mergeCell ref="NUV12:NVB12"/>
    <mergeCell ref="NVC12:NVI12"/>
    <mergeCell ref="NVJ12:NVP12"/>
    <mergeCell ref="NVQ12:NVW12"/>
    <mergeCell ref="NSR12:NSX12"/>
    <mergeCell ref="NSY12:NTE12"/>
    <mergeCell ref="NTF12:NTL12"/>
    <mergeCell ref="NTM12:NTS12"/>
    <mergeCell ref="NTT12:NTZ12"/>
    <mergeCell ref="NUA12:NUG12"/>
    <mergeCell ref="NRB12:NRH12"/>
    <mergeCell ref="NRI12:NRO12"/>
    <mergeCell ref="NRP12:NRV12"/>
    <mergeCell ref="NRW12:NSC12"/>
    <mergeCell ref="NSD12:NSJ12"/>
    <mergeCell ref="NSK12:NSQ12"/>
    <mergeCell ref="OIV12:OJB12"/>
    <mergeCell ref="OJC12:OJI12"/>
    <mergeCell ref="OJJ12:OJP12"/>
    <mergeCell ref="OJQ12:OJW12"/>
    <mergeCell ref="OJX12:OKD12"/>
    <mergeCell ref="OKE12:OKK12"/>
    <mergeCell ref="OHF12:OHL12"/>
    <mergeCell ref="OHM12:OHS12"/>
    <mergeCell ref="OHT12:OHZ12"/>
    <mergeCell ref="OIA12:OIG12"/>
    <mergeCell ref="OIH12:OIN12"/>
    <mergeCell ref="OIO12:OIU12"/>
    <mergeCell ref="OFP12:OFV12"/>
    <mergeCell ref="OFW12:OGC12"/>
    <mergeCell ref="OGD12:OGJ12"/>
    <mergeCell ref="OGK12:OGQ12"/>
    <mergeCell ref="OGR12:OGX12"/>
    <mergeCell ref="OGY12:OHE12"/>
    <mergeCell ref="ODZ12:OEF12"/>
    <mergeCell ref="OEG12:OEM12"/>
    <mergeCell ref="OEN12:OET12"/>
    <mergeCell ref="OEU12:OFA12"/>
    <mergeCell ref="OFB12:OFH12"/>
    <mergeCell ref="OFI12:OFO12"/>
    <mergeCell ref="OCJ12:OCP12"/>
    <mergeCell ref="OCQ12:OCW12"/>
    <mergeCell ref="OCX12:ODD12"/>
    <mergeCell ref="ODE12:ODK12"/>
    <mergeCell ref="ODL12:ODR12"/>
    <mergeCell ref="ODS12:ODY12"/>
    <mergeCell ref="OAT12:OAZ12"/>
    <mergeCell ref="OBA12:OBG12"/>
    <mergeCell ref="OBH12:OBN12"/>
    <mergeCell ref="OBO12:OBU12"/>
    <mergeCell ref="OBV12:OCB12"/>
    <mergeCell ref="OCC12:OCI12"/>
    <mergeCell ref="OSN12:OST12"/>
    <mergeCell ref="OSU12:OTA12"/>
    <mergeCell ref="OTB12:OTH12"/>
    <mergeCell ref="OTI12:OTO12"/>
    <mergeCell ref="OTP12:OTV12"/>
    <mergeCell ref="OTW12:OUC12"/>
    <mergeCell ref="OQX12:ORD12"/>
    <mergeCell ref="ORE12:ORK12"/>
    <mergeCell ref="ORL12:ORR12"/>
    <mergeCell ref="ORS12:ORY12"/>
    <mergeCell ref="ORZ12:OSF12"/>
    <mergeCell ref="OSG12:OSM12"/>
    <mergeCell ref="OPH12:OPN12"/>
    <mergeCell ref="OPO12:OPU12"/>
    <mergeCell ref="OPV12:OQB12"/>
    <mergeCell ref="OQC12:OQI12"/>
    <mergeCell ref="OQJ12:OQP12"/>
    <mergeCell ref="OQQ12:OQW12"/>
    <mergeCell ref="ONR12:ONX12"/>
    <mergeCell ref="ONY12:OOE12"/>
    <mergeCell ref="OOF12:OOL12"/>
    <mergeCell ref="OOM12:OOS12"/>
    <mergeCell ref="OOT12:OOZ12"/>
    <mergeCell ref="OPA12:OPG12"/>
    <mergeCell ref="OMB12:OMH12"/>
    <mergeCell ref="OMI12:OMO12"/>
    <mergeCell ref="OMP12:OMV12"/>
    <mergeCell ref="OMW12:ONC12"/>
    <mergeCell ref="OND12:ONJ12"/>
    <mergeCell ref="ONK12:ONQ12"/>
    <mergeCell ref="OKL12:OKR12"/>
    <mergeCell ref="OKS12:OKY12"/>
    <mergeCell ref="OKZ12:OLF12"/>
    <mergeCell ref="OLG12:OLM12"/>
    <mergeCell ref="OLN12:OLT12"/>
    <mergeCell ref="OLU12:OMA12"/>
    <mergeCell ref="PCF12:PCL12"/>
    <mergeCell ref="PCM12:PCS12"/>
    <mergeCell ref="PCT12:PCZ12"/>
    <mergeCell ref="PDA12:PDG12"/>
    <mergeCell ref="PDH12:PDN12"/>
    <mergeCell ref="PDO12:PDU12"/>
    <mergeCell ref="PAP12:PAV12"/>
    <mergeCell ref="PAW12:PBC12"/>
    <mergeCell ref="PBD12:PBJ12"/>
    <mergeCell ref="PBK12:PBQ12"/>
    <mergeCell ref="PBR12:PBX12"/>
    <mergeCell ref="PBY12:PCE12"/>
    <mergeCell ref="OYZ12:OZF12"/>
    <mergeCell ref="OZG12:OZM12"/>
    <mergeCell ref="OZN12:OZT12"/>
    <mergeCell ref="OZU12:PAA12"/>
    <mergeCell ref="PAB12:PAH12"/>
    <mergeCell ref="PAI12:PAO12"/>
    <mergeCell ref="OXJ12:OXP12"/>
    <mergeCell ref="OXQ12:OXW12"/>
    <mergeCell ref="OXX12:OYD12"/>
    <mergeCell ref="OYE12:OYK12"/>
    <mergeCell ref="OYL12:OYR12"/>
    <mergeCell ref="OYS12:OYY12"/>
    <mergeCell ref="OVT12:OVZ12"/>
    <mergeCell ref="OWA12:OWG12"/>
    <mergeCell ref="OWH12:OWN12"/>
    <mergeCell ref="OWO12:OWU12"/>
    <mergeCell ref="OWV12:OXB12"/>
    <mergeCell ref="OXC12:OXI12"/>
    <mergeCell ref="OUD12:OUJ12"/>
    <mergeCell ref="OUK12:OUQ12"/>
    <mergeCell ref="OUR12:OUX12"/>
    <mergeCell ref="OUY12:OVE12"/>
    <mergeCell ref="OVF12:OVL12"/>
    <mergeCell ref="OVM12:OVS12"/>
    <mergeCell ref="PLX12:PMD12"/>
    <mergeCell ref="PME12:PMK12"/>
    <mergeCell ref="PML12:PMR12"/>
    <mergeCell ref="PMS12:PMY12"/>
    <mergeCell ref="PMZ12:PNF12"/>
    <mergeCell ref="PNG12:PNM12"/>
    <mergeCell ref="PKH12:PKN12"/>
    <mergeCell ref="PKO12:PKU12"/>
    <mergeCell ref="PKV12:PLB12"/>
    <mergeCell ref="PLC12:PLI12"/>
    <mergeCell ref="PLJ12:PLP12"/>
    <mergeCell ref="PLQ12:PLW12"/>
    <mergeCell ref="PIR12:PIX12"/>
    <mergeCell ref="PIY12:PJE12"/>
    <mergeCell ref="PJF12:PJL12"/>
    <mergeCell ref="PJM12:PJS12"/>
    <mergeCell ref="PJT12:PJZ12"/>
    <mergeCell ref="PKA12:PKG12"/>
    <mergeCell ref="PHB12:PHH12"/>
    <mergeCell ref="PHI12:PHO12"/>
    <mergeCell ref="PHP12:PHV12"/>
    <mergeCell ref="PHW12:PIC12"/>
    <mergeCell ref="PID12:PIJ12"/>
    <mergeCell ref="PIK12:PIQ12"/>
    <mergeCell ref="PFL12:PFR12"/>
    <mergeCell ref="PFS12:PFY12"/>
    <mergeCell ref="PFZ12:PGF12"/>
    <mergeCell ref="PGG12:PGM12"/>
    <mergeCell ref="PGN12:PGT12"/>
    <mergeCell ref="PGU12:PHA12"/>
    <mergeCell ref="PDV12:PEB12"/>
    <mergeCell ref="PEC12:PEI12"/>
    <mergeCell ref="PEJ12:PEP12"/>
    <mergeCell ref="PEQ12:PEW12"/>
    <mergeCell ref="PEX12:PFD12"/>
    <mergeCell ref="PFE12:PFK12"/>
    <mergeCell ref="PVP12:PVV12"/>
    <mergeCell ref="PVW12:PWC12"/>
    <mergeCell ref="PWD12:PWJ12"/>
    <mergeCell ref="PWK12:PWQ12"/>
    <mergeCell ref="PWR12:PWX12"/>
    <mergeCell ref="PWY12:PXE12"/>
    <mergeCell ref="PTZ12:PUF12"/>
    <mergeCell ref="PUG12:PUM12"/>
    <mergeCell ref="PUN12:PUT12"/>
    <mergeCell ref="PUU12:PVA12"/>
    <mergeCell ref="PVB12:PVH12"/>
    <mergeCell ref="PVI12:PVO12"/>
    <mergeCell ref="PSJ12:PSP12"/>
    <mergeCell ref="PSQ12:PSW12"/>
    <mergeCell ref="PSX12:PTD12"/>
    <mergeCell ref="PTE12:PTK12"/>
    <mergeCell ref="PTL12:PTR12"/>
    <mergeCell ref="PTS12:PTY12"/>
    <mergeCell ref="PQT12:PQZ12"/>
    <mergeCell ref="PRA12:PRG12"/>
    <mergeCell ref="PRH12:PRN12"/>
    <mergeCell ref="PRO12:PRU12"/>
    <mergeCell ref="PRV12:PSB12"/>
    <mergeCell ref="PSC12:PSI12"/>
    <mergeCell ref="PPD12:PPJ12"/>
    <mergeCell ref="PPK12:PPQ12"/>
    <mergeCell ref="PPR12:PPX12"/>
    <mergeCell ref="PPY12:PQE12"/>
    <mergeCell ref="PQF12:PQL12"/>
    <mergeCell ref="PQM12:PQS12"/>
    <mergeCell ref="PNN12:PNT12"/>
    <mergeCell ref="PNU12:POA12"/>
    <mergeCell ref="POB12:POH12"/>
    <mergeCell ref="POI12:POO12"/>
    <mergeCell ref="POP12:POV12"/>
    <mergeCell ref="POW12:PPC12"/>
    <mergeCell ref="QFH12:QFN12"/>
    <mergeCell ref="QFO12:QFU12"/>
    <mergeCell ref="QFV12:QGB12"/>
    <mergeCell ref="QGC12:QGI12"/>
    <mergeCell ref="QGJ12:QGP12"/>
    <mergeCell ref="QGQ12:QGW12"/>
    <mergeCell ref="QDR12:QDX12"/>
    <mergeCell ref="QDY12:QEE12"/>
    <mergeCell ref="QEF12:QEL12"/>
    <mergeCell ref="QEM12:QES12"/>
    <mergeCell ref="QET12:QEZ12"/>
    <mergeCell ref="QFA12:QFG12"/>
    <mergeCell ref="QCB12:QCH12"/>
    <mergeCell ref="QCI12:QCO12"/>
    <mergeCell ref="QCP12:QCV12"/>
    <mergeCell ref="QCW12:QDC12"/>
    <mergeCell ref="QDD12:QDJ12"/>
    <mergeCell ref="QDK12:QDQ12"/>
    <mergeCell ref="QAL12:QAR12"/>
    <mergeCell ref="QAS12:QAY12"/>
    <mergeCell ref="QAZ12:QBF12"/>
    <mergeCell ref="QBG12:QBM12"/>
    <mergeCell ref="QBN12:QBT12"/>
    <mergeCell ref="QBU12:QCA12"/>
    <mergeCell ref="PYV12:PZB12"/>
    <mergeCell ref="PZC12:PZI12"/>
    <mergeCell ref="PZJ12:PZP12"/>
    <mergeCell ref="PZQ12:PZW12"/>
    <mergeCell ref="PZX12:QAD12"/>
    <mergeCell ref="QAE12:QAK12"/>
    <mergeCell ref="PXF12:PXL12"/>
    <mergeCell ref="PXM12:PXS12"/>
    <mergeCell ref="PXT12:PXZ12"/>
    <mergeCell ref="PYA12:PYG12"/>
    <mergeCell ref="PYH12:PYN12"/>
    <mergeCell ref="PYO12:PYU12"/>
    <mergeCell ref="QOZ12:QPF12"/>
    <mergeCell ref="QPG12:QPM12"/>
    <mergeCell ref="QPN12:QPT12"/>
    <mergeCell ref="QPU12:QQA12"/>
    <mergeCell ref="QQB12:QQH12"/>
    <mergeCell ref="QQI12:QQO12"/>
    <mergeCell ref="QNJ12:QNP12"/>
    <mergeCell ref="QNQ12:QNW12"/>
    <mergeCell ref="QNX12:QOD12"/>
    <mergeCell ref="QOE12:QOK12"/>
    <mergeCell ref="QOL12:QOR12"/>
    <mergeCell ref="QOS12:QOY12"/>
    <mergeCell ref="QLT12:QLZ12"/>
    <mergeCell ref="QMA12:QMG12"/>
    <mergeCell ref="QMH12:QMN12"/>
    <mergeCell ref="QMO12:QMU12"/>
    <mergeCell ref="QMV12:QNB12"/>
    <mergeCell ref="QNC12:QNI12"/>
    <mergeCell ref="QKD12:QKJ12"/>
    <mergeCell ref="QKK12:QKQ12"/>
    <mergeCell ref="QKR12:QKX12"/>
    <mergeCell ref="QKY12:QLE12"/>
    <mergeCell ref="QLF12:QLL12"/>
    <mergeCell ref="QLM12:QLS12"/>
    <mergeCell ref="QIN12:QIT12"/>
    <mergeCell ref="QIU12:QJA12"/>
    <mergeCell ref="QJB12:QJH12"/>
    <mergeCell ref="QJI12:QJO12"/>
    <mergeCell ref="QJP12:QJV12"/>
    <mergeCell ref="QJW12:QKC12"/>
    <mergeCell ref="QGX12:QHD12"/>
    <mergeCell ref="QHE12:QHK12"/>
    <mergeCell ref="QHL12:QHR12"/>
    <mergeCell ref="QHS12:QHY12"/>
    <mergeCell ref="QHZ12:QIF12"/>
    <mergeCell ref="QIG12:QIM12"/>
    <mergeCell ref="QYR12:QYX12"/>
    <mergeCell ref="QYY12:QZE12"/>
    <mergeCell ref="QZF12:QZL12"/>
    <mergeCell ref="QZM12:QZS12"/>
    <mergeCell ref="QZT12:QZZ12"/>
    <mergeCell ref="RAA12:RAG12"/>
    <mergeCell ref="QXB12:QXH12"/>
    <mergeCell ref="QXI12:QXO12"/>
    <mergeCell ref="QXP12:QXV12"/>
    <mergeCell ref="QXW12:QYC12"/>
    <mergeCell ref="QYD12:QYJ12"/>
    <mergeCell ref="QYK12:QYQ12"/>
    <mergeCell ref="QVL12:QVR12"/>
    <mergeCell ref="QVS12:QVY12"/>
    <mergeCell ref="QVZ12:QWF12"/>
    <mergeCell ref="QWG12:QWM12"/>
    <mergeCell ref="QWN12:QWT12"/>
    <mergeCell ref="QWU12:QXA12"/>
    <mergeCell ref="QTV12:QUB12"/>
    <mergeCell ref="QUC12:QUI12"/>
    <mergeCell ref="QUJ12:QUP12"/>
    <mergeCell ref="QUQ12:QUW12"/>
    <mergeCell ref="QUX12:QVD12"/>
    <mergeCell ref="QVE12:QVK12"/>
    <mergeCell ref="QSF12:QSL12"/>
    <mergeCell ref="QSM12:QSS12"/>
    <mergeCell ref="QST12:QSZ12"/>
    <mergeCell ref="QTA12:QTG12"/>
    <mergeCell ref="QTH12:QTN12"/>
    <mergeCell ref="QTO12:QTU12"/>
    <mergeCell ref="QQP12:QQV12"/>
    <mergeCell ref="QQW12:QRC12"/>
    <mergeCell ref="QRD12:QRJ12"/>
    <mergeCell ref="QRK12:QRQ12"/>
    <mergeCell ref="QRR12:QRX12"/>
    <mergeCell ref="QRY12:QSE12"/>
    <mergeCell ref="RIJ12:RIP12"/>
    <mergeCell ref="RIQ12:RIW12"/>
    <mergeCell ref="RIX12:RJD12"/>
    <mergeCell ref="RJE12:RJK12"/>
    <mergeCell ref="RJL12:RJR12"/>
    <mergeCell ref="RJS12:RJY12"/>
    <mergeCell ref="RGT12:RGZ12"/>
    <mergeCell ref="RHA12:RHG12"/>
    <mergeCell ref="RHH12:RHN12"/>
    <mergeCell ref="RHO12:RHU12"/>
    <mergeCell ref="RHV12:RIB12"/>
    <mergeCell ref="RIC12:RII12"/>
    <mergeCell ref="RFD12:RFJ12"/>
    <mergeCell ref="RFK12:RFQ12"/>
    <mergeCell ref="RFR12:RFX12"/>
    <mergeCell ref="RFY12:RGE12"/>
    <mergeCell ref="RGF12:RGL12"/>
    <mergeCell ref="RGM12:RGS12"/>
    <mergeCell ref="RDN12:RDT12"/>
    <mergeCell ref="RDU12:REA12"/>
    <mergeCell ref="REB12:REH12"/>
    <mergeCell ref="REI12:REO12"/>
    <mergeCell ref="REP12:REV12"/>
    <mergeCell ref="REW12:RFC12"/>
    <mergeCell ref="RBX12:RCD12"/>
    <mergeCell ref="RCE12:RCK12"/>
    <mergeCell ref="RCL12:RCR12"/>
    <mergeCell ref="RCS12:RCY12"/>
    <mergeCell ref="RCZ12:RDF12"/>
    <mergeCell ref="RDG12:RDM12"/>
    <mergeCell ref="RAH12:RAN12"/>
    <mergeCell ref="RAO12:RAU12"/>
    <mergeCell ref="RAV12:RBB12"/>
    <mergeCell ref="RBC12:RBI12"/>
    <mergeCell ref="RBJ12:RBP12"/>
    <mergeCell ref="RBQ12:RBW12"/>
    <mergeCell ref="RSB12:RSH12"/>
    <mergeCell ref="RSI12:RSO12"/>
    <mergeCell ref="RSP12:RSV12"/>
    <mergeCell ref="RSW12:RTC12"/>
    <mergeCell ref="RTD12:RTJ12"/>
    <mergeCell ref="RTK12:RTQ12"/>
    <mergeCell ref="RQL12:RQR12"/>
    <mergeCell ref="RQS12:RQY12"/>
    <mergeCell ref="RQZ12:RRF12"/>
    <mergeCell ref="RRG12:RRM12"/>
    <mergeCell ref="RRN12:RRT12"/>
    <mergeCell ref="RRU12:RSA12"/>
    <mergeCell ref="ROV12:RPB12"/>
    <mergeCell ref="RPC12:RPI12"/>
    <mergeCell ref="RPJ12:RPP12"/>
    <mergeCell ref="RPQ12:RPW12"/>
    <mergeCell ref="RPX12:RQD12"/>
    <mergeCell ref="RQE12:RQK12"/>
    <mergeCell ref="RNF12:RNL12"/>
    <mergeCell ref="RNM12:RNS12"/>
    <mergeCell ref="RNT12:RNZ12"/>
    <mergeCell ref="ROA12:ROG12"/>
    <mergeCell ref="ROH12:RON12"/>
    <mergeCell ref="ROO12:ROU12"/>
    <mergeCell ref="RLP12:RLV12"/>
    <mergeCell ref="RLW12:RMC12"/>
    <mergeCell ref="RMD12:RMJ12"/>
    <mergeCell ref="RMK12:RMQ12"/>
    <mergeCell ref="RMR12:RMX12"/>
    <mergeCell ref="RMY12:RNE12"/>
    <mergeCell ref="RJZ12:RKF12"/>
    <mergeCell ref="RKG12:RKM12"/>
    <mergeCell ref="RKN12:RKT12"/>
    <mergeCell ref="RKU12:RLA12"/>
    <mergeCell ref="RLB12:RLH12"/>
    <mergeCell ref="RLI12:RLO12"/>
    <mergeCell ref="SBT12:SBZ12"/>
    <mergeCell ref="SCA12:SCG12"/>
    <mergeCell ref="SCH12:SCN12"/>
    <mergeCell ref="SCO12:SCU12"/>
    <mergeCell ref="SCV12:SDB12"/>
    <mergeCell ref="SDC12:SDI12"/>
    <mergeCell ref="SAD12:SAJ12"/>
    <mergeCell ref="SAK12:SAQ12"/>
    <mergeCell ref="SAR12:SAX12"/>
    <mergeCell ref="SAY12:SBE12"/>
    <mergeCell ref="SBF12:SBL12"/>
    <mergeCell ref="SBM12:SBS12"/>
    <mergeCell ref="RYN12:RYT12"/>
    <mergeCell ref="RYU12:RZA12"/>
    <mergeCell ref="RZB12:RZH12"/>
    <mergeCell ref="RZI12:RZO12"/>
    <mergeCell ref="RZP12:RZV12"/>
    <mergeCell ref="RZW12:SAC12"/>
    <mergeCell ref="RWX12:RXD12"/>
    <mergeCell ref="RXE12:RXK12"/>
    <mergeCell ref="RXL12:RXR12"/>
    <mergeCell ref="RXS12:RXY12"/>
    <mergeCell ref="RXZ12:RYF12"/>
    <mergeCell ref="RYG12:RYM12"/>
    <mergeCell ref="RVH12:RVN12"/>
    <mergeCell ref="RVO12:RVU12"/>
    <mergeCell ref="RVV12:RWB12"/>
    <mergeCell ref="RWC12:RWI12"/>
    <mergeCell ref="RWJ12:RWP12"/>
    <mergeCell ref="RWQ12:RWW12"/>
    <mergeCell ref="RTR12:RTX12"/>
    <mergeCell ref="RTY12:RUE12"/>
    <mergeCell ref="RUF12:RUL12"/>
    <mergeCell ref="RUM12:RUS12"/>
    <mergeCell ref="RUT12:RUZ12"/>
    <mergeCell ref="RVA12:RVG12"/>
    <mergeCell ref="SLL12:SLR12"/>
    <mergeCell ref="SLS12:SLY12"/>
    <mergeCell ref="SLZ12:SMF12"/>
    <mergeCell ref="SMG12:SMM12"/>
    <mergeCell ref="SMN12:SMT12"/>
    <mergeCell ref="SMU12:SNA12"/>
    <mergeCell ref="SJV12:SKB12"/>
    <mergeCell ref="SKC12:SKI12"/>
    <mergeCell ref="SKJ12:SKP12"/>
    <mergeCell ref="SKQ12:SKW12"/>
    <mergeCell ref="SKX12:SLD12"/>
    <mergeCell ref="SLE12:SLK12"/>
    <mergeCell ref="SIF12:SIL12"/>
    <mergeCell ref="SIM12:SIS12"/>
    <mergeCell ref="SIT12:SIZ12"/>
    <mergeCell ref="SJA12:SJG12"/>
    <mergeCell ref="SJH12:SJN12"/>
    <mergeCell ref="SJO12:SJU12"/>
    <mergeCell ref="SGP12:SGV12"/>
    <mergeCell ref="SGW12:SHC12"/>
    <mergeCell ref="SHD12:SHJ12"/>
    <mergeCell ref="SHK12:SHQ12"/>
    <mergeCell ref="SHR12:SHX12"/>
    <mergeCell ref="SHY12:SIE12"/>
    <mergeCell ref="SEZ12:SFF12"/>
    <mergeCell ref="SFG12:SFM12"/>
    <mergeCell ref="SFN12:SFT12"/>
    <mergeCell ref="SFU12:SGA12"/>
    <mergeCell ref="SGB12:SGH12"/>
    <mergeCell ref="SGI12:SGO12"/>
    <mergeCell ref="SDJ12:SDP12"/>
    <mergeCell ref="SDQ12:SDW12"/>
    <mergeCell ref="SDX12:SED12"/>
    <mergeCell ref="SEE12:SEK12"/>
    <mergeCell ref="SEL12:SER12"/>
    <mergeCell ref="SES12:SEY12"/>
    <mergeCell ref="SVD12:SVJ12"/>
    <mergeCell ref="SVK12:SVQ12"/>
    <mergeCell ref="SVR12:SVX12"/>
    <mergeCell ref="SVY12:SWE12"/>
    <mergeCell ref="SWF12:SWL12"/>
    <mergeCell ref="SWM12:SWS12"/>
    <mergeCell ref="STN12:STT12"/>
    <mergeCell ref="STU12:SUA12"/>
    <mergeCell ref="SUB12:SUH12"/>
    <mergeCell ref="SUI12:SUO12"/>
    <mergeCell ref="SUP12:SUV12"/>
    <mergeCell ref="SUW12:SVC12"/>
    <mergeCell ref="SRX12:SSD12"/>
    <mergeCell ref="SSE12:SSK12"/>
    <mergeCell ref="SSL12:SSR12"/>
    <mergeCell ref="SSS12:SSY12"/>
    <mergeCell ref="SSZ12:STF12"/>
    <mergeCell ref="STG12:STM12"/>
    <mergeCell ref="SQH12:SQN12"/>
    <mergeCell ref="SQO12:SQU12"/>
    <mergeCell ref="SQV12:SRB12"/>
    <mergeCell ref="SRC12:SRI12"/>
    <mergeCell ref="SRJ12:SRP12"/>
    <mergeCell ref="SRQ12:SRW12"/>
    <mergeCell ref="SOR12:SOX12"/>
    <mergeCell ref="SOY12:SPE12"/>
    <mergeCell ref="SPF12:SPL12"/>
    <mergeCell ref="SPM12:SPS12"/>
    <mergeCell ref="SPT12:SPZ12"/>
    <mergeCell ref="SQA12:SQG12"/>
    <mergeCell ref="SNB12:SNH12"/>
    <mergeCell ref="SNI12:SNO12"/>
    <mergeCell ref="SNP12:SNV12"/>
    <mergeCell ref="SNW12:SOC12"/>
    <mergeCell ref="SOD12:SOJ12"/>
    <mergeCell ref="SOK12:SOQ12"/>
    <mergeCell ref="TEV12:TFB12"/>
    <mergeCell ref="TFC12:TFI12"/>
    <mergeCell ref="TFJ12:TFP12"/>
    <mergeCell ref="TFQ12:TFW12"/>
    <mergeCell ref="TFX12:TGD12"/>
    <mergeCell ref="TGE12:TGK12"/>
    <mergeCell ref="TDF12:TDL12"/>
    <mergeCell ref="TDM12:TDS12"/>
    <mergeCell ref="TDT12:TDZ12"/>
    <mergeCell ref="TEA12:TEG12"/>
    <mergeCell ref="TEH12:TEN12"/>
    <mergeCell ref="TEO12:TEU12"/>
    <mergeCell ref="TBP12:TBV12"/>
    <mergeCell ref="TBW12:TCC12"/>
    <mergeCell ref="TCD12:TCJ12"/>
    <mergeCell ref="TCK12:TCQ12"/>
    <mergeCell ref="TCR12:TCX12"/>
    <mergeCell ref="TCY12:TDE12"/>
    <mergeCell ref="SZZ12:TAF12"/>
    <mergeCell ref="TAG12:TAM12"/>
    <mergeCell ref="TAN12:TAT12"/>
    <mergeCell ref="TAU12:TBA12"/>
    <mergeCell ref="TBB12:TBH12"/>
    <mergeCell ref="TBI12:TBO12"/>
    <mergeCell ref="SYJ12:SYP12"/>
    <mergeCell ref="SYQ12:SYW12"/>
    <mergeCell ref="SYX12:SZD12"/>
    <mergeCell ref="SZE12:SZK12"/>
    <mergeCell ref="SZL12:SZR12"/>
    <mergeCell ref="SZS12:SZY12"/>
    <mergeCell ref="SWT12:SWZ12"/>
    <mergeCell ref="SXA12:SXG12"/>
    <mergeCell ref="SXH12:SXN12"/>
    <mergeCell ref="SXO12:SXU12"/>
    <mergeCell ref="SXV12:SYB12"/>
    <mergeCell ref="SYC12:SYI12"/>
    <mergeCell ref="TON12:TOT12"/>
    <mergeCell ref="TOU12:TPA12"/>
    <mergeCell ref="TPB12:TPH12"/>
    <mergeCell ref="TPI12:TPO12"/>
    <mergeCell ref="TPP12:TPV12"/>
    <mergeCell ref="TPW12:TQC12"/>
    <mergeCell ref="TMX12:TND12"/>
    <mergeCell ref="TNE12:TNK12"/>
    <mergeCell ref="TNL12:TNR12"/>
    <mergeCell ref="TNS12:TNY12"/>
    <mergeCell ref="TNZ12:TOF12"/>
    <mergeCell ref="TOG12:TOM12"/>
    <mergeCell ref="TLH12:TLN12"/>
    <mergeCell ref="TLO12:TLU12"/>
    <mergeCell ref="TLV12:TMB12"/>
    <mergeCell ref="TMC12:TMI12"/>
    <mergeCell ref="TMJ12:TMP12"/>
    <mergeCell ref="TMQ12:TMW12"/>
    <mergeCell ref="TJR12:TJX12"/>
    <mergeCell ref="TJY12:TKE12"/>
    <mergeCell ref="TKF12:TKL12"/>
    <mergeCell ref="TKM12:TKS12"/>
    <mergeCell ref="TKT12:TKZ12"/>
    <mergeCell ref="TLA12:TLG12"/>
    <mergeCell ref="TIB12:TIH12"/>
    <mergeCell ref="TII12:TIO12"/>
    <mergeCell ref="TIP12:TIV12"/>
    <mergeCell ref="TIW12:TJC12"/>
    <mergeCell ref="TJD12:TJJ12"/>
    <mergeCell ref="TJK12:TJQ12"/>
    <mergeCell ref="TGL12:TGR12"/>
    <mergeCell ref="TGS12:TGY12"/>
    <mergeCell ref="TGZ12:THF12"/>
    <mergeCell ref="THG12:THM12"/>
    <mergeCell ref="THN12:THT12"/>
    <mergeCell ref="THU12:TIA12"/>
    <mergeCell ref="TYF12:TYL12"/>
    <mergeCell ref="TYM12:TYS12"/>
    <mergeCell ref="TYT12:TYZ12"/>
    <mergeCell ref="TZA12:TZG12"/>
    <mergeCell ref="TZH12:TZN12"/>
    <mergeCell ref="TZO12:TZU12"/>
    <mergeCell ref="TWP12:TWV12"/>
    <mergeCell ref="TWW12:TXC12"/>
    <mergeCell ref="TXD12:TXJ12"/>
    <mergeCell ref="TXK12:TXQ12"/>
    <mergeCell ref="TXR12:TXX12"/>
    <mergeCell ref="TXY12:TYE12"/>
    <mergeCell ref="TUZ12:TVF12"/>
    <mergeCell ref="TVG12:TVM12"/>
    <mergeCell ref="TVN12:TVT12"/>
    <mergeCell ref="TVU12:TWA12"/>
    <mergeCell ref="TWB12:TWH12"/>
    <mergeCell ref="TWI12:TWO12"/>
    <mergeCell ref="TTJ12:TTP12"/>
    <mergeCell ref="TTQ12:TTW12"/>
    <mergeCell ref="TTX12:TUD12"/>
    <mergeCell ref="TUE12:TUK12"/>
    <mergeCell ref="TUL12:TUR12"/>
    <mergeCell ref="TUS12:TUY12"/>
    <mergeCell ref="TRT12:TRZ12"/>
    <mergeCell ref="TSA12:TSG12"/>
    <mergeCell ref="TSH12:TSN12"/>
    <mergeCell ref="TSO12:TSU12"/>
    <mergeCell ref="TSV12:TTB12"/>
    <mergeCell ref="TTC12:TTI12"/>
    <mergeCell ref="TQD12:TQJ12"/>
    <mergeCell ref="TQK12:TQQ12"/>
    <mergeCell ref="TQR12:TQX12"/>
    <mergeCell ref="TQY12:TRE12"/>
    <mergeCell ref="TRF12:TRL12"/>
    <mergeCell ref="TRM12:TRS12"/>
    <mergeCell ref="UHX12:UID12"/>
    <mergeCell ref="UIE12:UIK12"/>
    <mergeCell ref="UIL12:UIR12"/>
    <mergeCell ref="UIS12:UIY12"/>
    <mergeCell ref="UIZ12:UJF12"/>
    <mergeCell ref="UJG12:UJM12"/>
    <mergeCell ref="UGH12:UGN12"/>
    <mergeCell ref="UGO12:UGU12"/>
    <mergeCell ref="UGV12:UHB12"/>
    <mergeCell ref="UHC12:UHI12"/>
    <mergeCell ref="UHJ12:UHP12"/>
    <mergeCell ref="UHQ12:UHW12"/>
    <mergeCell ref="UER12:UEX12"/>
    <mergeCell ref="UEY12:UFE12"/>
    <mergeCell ref="UFF12:UFL12"/>
    <mergeCell ref="UFM12:UFS12"/>
    <mergeCell ref="UFT12:UFZ12"/>
    <mergeCell ref="UGA12:UGG12"/>
    <mergeCell ref="UDB12:UDH12"/>
    <mergeCell ref="UDI12:UDO12"/>
    <mergeCell ref="UDP12:UDV12"/>
    <mergeCell ref="UDW12:UEC12"/>
    <mergeCell ref="UED12:UEJ12"/>
    <mergeCell ref="UEK12:UEQ12"/>
    <mergeCell ref="UBL12:UBR12"/>
    <mergeCell ref="UBS12:UBY12"/>
    <mergeCell ref="UBZ12:UCF12"/>
    <mergeCell ref="UCG12:UCM12"/>
    <mergeCell ref="UCN12:UCT12"/>
    <mergeCell ref="UCU12:UDA12"/>
    <mergeCell ref="TZV12:UAB12"/>
    <mergeCell ref="UAC12:UAI12"/>
    <mergeCell ref="UAJ12:UAP12"/>
    <mergeCell ref="UAQ12:UAW12"/>
    <mergeCell ref="UAX12:UBD12"/>
    <mergeCell ref="UBE12:UBK12"/>
    <mergeCell ref="URP12:URV12"/>
    <mergeCell ref="URW12:USC12"/>
    <mergeCell ref="USD12:USJ12"/>
    <mergeCell ref="USK12:USQ12"/>
    <mergeCell ref="USR12:USX12"/>
    <mergeCell ref="USY12:UTE12"/>
    <mergeCell ref="UPZ12:UQF12"/>
    <mergeCell ref="UQG12:UQM12"/>
    <mergeCell ref="UQN12:UQT12"/>
    <mergeCell ref="UQU12:URA12"/>
    <mergeCell ref="URB12:URH12"/>
    <mergeCell ref="URI12:URO12"/>
    <mergeCell ref="UOJ12:UOP12"/>
    <mergeCell ref="UOQ12:UOW12"/>
    <mergeCell ref="UOX12:UPD12"/>
    <mergeCell ref="UPE12:UPK12"/>
    <mergeCell ref="UPL12:UPR12"/>
    <mergeCell ref="UPS12:UPY12"/>
    <mergeCell ref="UMT12:UMZ12"/>
    <mergeCell ref="UNA12:UNG12"/>
    <mergeCell ref="UNH12:UNN12"/>
    <mergeCell ref="UNO12:UNU12"/>
    <mergeCell ref="UNV12:UOB12"/>
    <mergeCell ref="UOC12:UOI12"/>
    <mergeCell ref="ULD12:ULJ12"/>
    <mergeCell ref="ULK12:ULQ12"/>
    <mergeCell ref="ULR12:ULX12"/>
    <mergeCell ref="ULY12:UME12"/>
    <mergeCell ref="UMF12:UML12"/>
    <mergeCell ref="UMM12:UMS12"/>
    <mergeCell ref="UJN12:UJT12"/>
    <mergeCell ref="UJU12:UKA12"/>
    <mergeCell ref="UKB12:UKH12"/>
    <mergeCell ref="UKI12:UKO12"/>
    <mergeCell ref="UKP12:UKV12"/>
    <mergeCell ref="UKW12:ULC12"/>
    <mergeCell ref="VBH12:VBN12"/>
    <mergeCell ref="VBO12:VBU12"/>
    <mergeCell ref="VBV12:VCB12"/>
    <mergeCell ref="VCC12:VCI12"/>
    <mergeCell ref="VCJ12:VCP12"/>
    <mergeCell ref="VCQ12:VCW12"/>
    <mergeCell ref="UZR12:UZX12"/>
    <mergeCell ref="UZY12:VAE12"/>
    <mergeCell ref="VAF12:VAL12"/>
    <mergeCell ref="VAM12:VAS12"/>
    <mergeCell ref="VAT12:VAZ12"/>
    <mergeCell ref="VBA12:VBG12"/>
    <mergeCell ref="UYB12:UYH12"/>
    <mergeCell ref="UYI12:UYO12"/>
    <mergeCell ref="UYP12:UYV12"/>
    <mergeCell ref="UYW12:UZC12"/>
    <mergeCell ref="UZD12:UZJ12"/>
    <mergeCell ref="UZK12:UZQ12"/>
    <mergeCell ref="UWL12:UWR12"/>
    <mergeCell ref="UWS12:UWY12"/>
    <mergeCell ref="UWZ12:UXF12"/>
    <mergeCell ref="UXG12:UXM12"/>
    <mergeCell ref="UXN12:UXT12"/>
    <mergeCell ref="UXU12:UYA12"/>
    <mergeCell ref="UUV12:UVB12"/>
    <mergeCell ref="UVC12:UVI12"/>
    <mergeCell ref="UVJ12:UVP12"/>
    <mergeCell ref="UVQ12:UVW12"/>
    <mergeCell ref="UVX12:UWD12"/>
    <mergeCell ref="UWE12:UWK12"/>
    <mergeCell ref="UTF12:UTL12"/>
    <mergeCell ref="UTM12:UTS12"/>
    <mergeCell ref="UTT12:UTZ12"/>
    <mergeCell ref="UUA12:UUG12"/>
    <mergeCell ref="UUH12:UUN12"/>
    <mergeCell ref="UUO12:UUU12"/>
    <mergeCell ref="VKZ12:VLF12"/>
    <mergeCell ref="VLG12:VLM12"/>
    <mergeCell ref="VLN12:VLT12"/>
    <mergeCell ref="VLU12:VMA12"/>
    <mergeCell ref="VMB12:VMH12"/>
    <mergeCell ref="VMI12:VMO12"/>
    <mergeCell ref="VJJ12:VJP12"/>
    <mergeCell ref="VJQ12:VJW12"/>
    <mergeCell ref="VJX12:VKD12"/>
    <mergeCell ref="VKE12:VKK12"/>
    <mergeCell ref="VKL12:VKR12"/>
    <mergeCell ref="VKS12:VKY12"/>
    <mergeCell ref="VHT12:VHZ12"/>
    <mergeCell ref="VIA12:VIG12"/>
    <mergeCell ref="VIH12:VIN12"/>
    <mergeCell ref="VIO12:VIU12"/>
    <mergeCell ref="VIV12:VJB12"/>
    <mergeCell ref="VJC12:VJI12"/>
    <mergeCell ref="VGD12:VGJ12"/>
    <mergeCell ref="VGK12:VGQ12"/>
    <mergeCell ref="VGR12:VGX12"/>
    <mergeCell ref="VGY12:VHE12"/>
    <mergeCell ref="VHF12:VHL12"/>
    <mergeCell ref="VHM12:VHS12"/>
    <mergeCell ref="VEN12:VET12"/>
    <mergeCell ref="VEU12:VFA12"/>
    <mergeCell ref="VFB12:VFH12"/>
    <mergeCell ref="VFI12:VFO12"/>
    <mergeCell ref="VFP12:VFV12"/>
    <mergeCell ref="VFW12:VGC12"/>
    <mergeCell ref="VCX12:VDD12"/>
    <mergeCell ref="VDE12:VDK12"/>
    <mergeCell ref="VDL12:VDR12"/>
    <mergeCell ref="VDS12:VDY12"/>
    <mergeCell ref="VDZ12:VEF12"/>
    <mergeCell ref="VEG12:VEM12"/>
    <mergeCell ref="VUR12:VUX12"/>
    <mergeCell ref="VUY12:VVE12"/>
    <mergeCell ref="VVF12:VVL12"/>
    <mergeCell ref="VVM12:VVS12"/>
    <mergeCell ref="VVT12:VVZ12"/>
    <mergeCell ref="VWA12:VWG12"/>
    <mergeCell ref="VTB12:VTH12"/>
    <mergeCell ref="VTI12:VTO12"/>
    <mergeCell ref="VTP12:VTV12"/>
    <mergeCell ref="VTW12:VUC12"/>
    <mergeCell ref="VUD12:VUJ12"/>
    <mergeCell ref="VUK12:VUQ12"/>
    <mergeCell ref="VRL12:VRR12"/>
    <mergeCell ref="VRS12:VRY12"/>
    <mergeCell ref="VRZ12:VSF12"/>
    <mergeCell ref="VSG12:VSM12"/>
    <mergeCell ref="VSN12:VST12"/>
    <mergeCell ref="VSU12:VTA12"/>
    <mergeCell ref="VPV12:VQB12"/>
    <mergeCell ref="VQC12:VQI12"/>
    <mergeCell ref="VQJ12:VQP12"/>
    <mergeCell ref="VQQ12:VQW12"/>
    <mergeCell ref="VQX12:VRD12"/>
    <mergeCell ref="VRE12:VRK12"/>
    <mergeCell ref="VOF12:VOL12"/>
    <mergeCell ref="VOM12:VOS12"/>
    <mergeCell ref="VOT12:VOZ12"/>
    <mergeCell ref="VPA12:VPG12"/>
    <mergeCell ref="VPH12:VPN12"/>
    <mergeCell ref="VPO12:VPU12"/>
    <mergeCell ref="VMP12:VMV12"/>
    <mergeCell ref="VMW12:VNC12"/>
    <mergeCell ref="VND12:VNJ12"/>
    <mergeCell ref="VNK12:VNQ12"/>
    <mergeCell ref="VNR12:VNX12"/>
    <mergeCell ref="VNY12:VOE12"/>
    <mergeCell ref="WEJ12:WEP12"/>
    <mergeCell ref="WEQ12:WEW12"/>
    <mergeCell ref="WEX12:WFD12"/>
    <mergeCell ref="WFE12:WFK12"/>
    <mergeCell ref="WFL12:WFR12"/>
    <mergeCell ref="WFS12:WFY12"/>
    <mergeCell ref="WCT12:WCZ12"/>
    <mergeCell ref="WDA12:WDG12"/>
    <mergeCell ref="WDH12:WDN12"/>
    <mergeCell ref="WDO12:WDU12"/>
    <mergeCell ref="WDV12:WEB12"/>
    <mergeCell ref="WEC12:WEI12"/>
    <mergeCell ref="WBD12:WBJ12"/>
    <mergeCell ref="WBK12:WBQ12"/>
    <mergeCell ref="WBR12:WBX12"/>
    <mergeCell ref="WBY12:WCE12"/>
    <mergeCell ref="WCF12:WCL12"/>
    <mergeCell ref="WCM12:WCS12"/>
    <mergeCell ref="VZN12:VZT12"/>
    <mergeCell ref="VZU12:WAA12"/>
    <mergeCell ref="WAB12:WAH12"/>
    <mergeCell ref="WAI12:WAO12"/>
    <mergeCell ref="WAP12:WAV12"/>
    <mergeCell ref="WAW12:WBC12"/>
    <mergeCell ref="VXX12:VYD12"/>
    <mergeCell ref="VYE12:VYK12"/>
    <mergeCell ref="VYL12:VYR12"/>
    <mergeCell ref="VYS12:VYY12"/>
    <mergeCell ref="VYZ12:VZF12"/>
    <mergeCell ref="VZG12:VZM12"/>
    <mergeCell ref="VWH12:VWN12"/>
    <mergeCell ref="VWO12:VWU12"/>
    <mergeCell ref="VWV12:VXB12"/>
    <mergeCell ref="VXC12:VXI12"/>
    <mergeCell ref="VXJ12:VXP12"/>
    <mergeCell ref="VXQ12:VXW12"/>
    <mergeCell ref="XFA12:XFD12"/>
    <mergeCell ref="O13:U13"/>
    <mergeCell ref="V13:AB13"/>
    <mergeCell ref="AC13:AI13"/>
    <mergeCell ref="AJ13:AP13"/>
    <mergeCell ref="XCP12:XCV12"/>
    <mergeCell ref="XCW12:XDC12"/>
    <mergeCell ref="XDD12:XDJ12"/>
    <mergeCell ref="XDK12:XDQ12"/>
    <mergeCell ref="XDR12:XDX12"/>
    <mergeCell ref="XDY12:XEE12"/>
    <mergeCell ref="XAZ12:XBF12"/>
    <mergeCell ref="XBG12:XBM12"/>
    <mergeCell ref="XBN12:XBT12"/>
    <mergeCell ref="XBU12:XCA12"/>
    <mergeCell ref="XCB12:XCH12"/>
    <mergeCell ref="XCI12:XCO12"/>
    <mergeCell ref="WZJ12:WZP12"/>
    <mergeCell ref="WZQ12:WZW12"/>
    <mergeCell ref="WZX12:XAD12"/>
    <mergeCell ref="XAE12:XAK12"/>
    <mergeCell ref="XAL12:XAR12"/>
    <mergeCell ref="XAS12:XAY12"/>
    <mergeCell ref="WXT12:WXZ12"/>
    <mergeCell ref="WYA12:WYG12"/>
    <mergeCell ref="WYH12:WYN12"/>
    <mergeCell ref="WYO12:WYU12"/>
    <mergeCell ref="WYV12:WZB12"/>
    <mergeCell ref="WZC12:WZI12"/>
    <mergeCell ref="WWD12:WWJ12"/>
    <mergeCell ref="WWK12:WWQ12"/>
    <mergeCell ref="WWR12:WWX12"/>
    <mergeCell ref="WWY12:WXE12"/>
    <mergeCell ref="WXF12:WXL12"/>
    <mergeCell ref="WXM12:WXS12"/>
    <mergeCell ref="WUN12:WUT12"/>
    <mergeCell ref="WUU12:WVA12"/>
    <mergeCell ref="WVB12:WVH12"/>
    <mergeCell ref="WVI12:WVO12"/>
    <mergeCell ref="WVP12:WVV12"/>
    <mergeCell ref="WVW12:WWC12"/>
    <mergeCell ref="WSX12:WTD12"/>
    <mergeCell ref="WTE12:WTK12"/>
    <mergeCell ref="WTL12:WTR12"/>
    <mergeCell ref="WTS12:WTY12"/>
    <mergeCell ref="WTZ12:WUF12"/>
    <mergeCell ref="WUG12:WUM12"/>
    <mergeCell ref="WRH12:WRN12"/>
    <mergeCell ref="WRO12:WRU12"/>
    <mergeCell ref="WRV12:WSB12"/>
    <mergeCell ref="WSC12:WSI12"/>
    <mergeCell ref="WSJ12:WSP12"/>
    <mergeCell ref="WSQ12:WSW12"/>
    <mergeCell ref="WPR12:WPX12"/>
    <mergeCell ref="WPY12:WQE12"/>
    <mergeCell ref="WQF12:WQL12"/>
    <mergeCell ref="WQM12:WQS12"/>
    <mergeCell ref="WQT12:WQZ12"/>
    <mergeCell ref="WRA12:WRG12"/>
    <mergeCell ref="WOB12:WOH12"/>
    <mergeCell ref="WOI12:WOO12"/>
    <mergeCell ref="WOP12:WOV12"/>
    <mergeCell ref="WOW12:WPC12"/>
    <mergeCell ref="WPD12:WPJ12"/>
    <mergeCell ref="HC13:HI13"/>
    <mergeCell ref="HJ13:HP13"/>
    <mergeCell ref="HQ13:HW13"/>
    <mergeCell ref="HX13:ID13"/>
    <mergeCell ref="IE13:IK13"/>
    <mergeCell ref="IL13:IR13"/>
    <mergeCell ref="FM13:FS13"/>
    <mergeCell ref="FT13:FZ13"/>
    <mergeCell ref="GA13:GG13"/>
    <mergeCell ref="GH13:GN13"/>
    <mergeCell ref="GO13:GU13"/>
    <mergeCell ref="GV13:HB13"/>
    <mergeCell ref="DW13:EC13"/>
    <mergeCell ref="ED13:EJ13"/>
    <mergeCell ref="EK13:EQ13"/>
    <mergeCell ref="ER13:EX13"/>
    <mergeCell ref="EY13:FE13"/>
    <mergeCell ref="FF13:FL13"/>
    <mergeCell ref="CG13:CM13"/>
    <mergeCell ref="CN13:CT13"/>
    <mergeCell ref="CU13:DA13"/>
    <mergeCell ref="DB13:DH13"/>
    <mergeCell ref="DI13:DO13"/>
    <mergeCell ref="DP13:DV13"/>
    <mergeCell ref="AQ13:AW13"/>
    <mergeCell ref="AX13:BD13"/>
    <mergeCell ref="BE13:BK13"/>
    <mergeCell ref="BL13:BR13"/>
    <mergeCell ref="BS13:BY13"/>
    <mergeCell ref="BZ13:CF13"/>
    <mergeCell ref="XEF12:XEL12"/>
    <mergeCell ref="XEM12:XES12"/>
    <mergeCell ref="XET12:XEZ12"/>
    <mergeCell ref="WPK12:WPQ12"/>
    <mergeCell ref="WML12:WMR12"/>
    <mergeCell ref="WMS12:WMY12"/>
    <mergeCell ref="WMZ12:WNF12"/>
    <mergeCell ref="WNG12:WNM12"/>
    <mergeCell ref="WNN12:WNT12"/>
    <mergeCell ref="WNU12:WOA12"/>
    <mergeCell ref="WKV12:WLB12"/>
    <mergeCell ref="WLC12:WLI12"/>
    <mergeCell ref="WLJ12:WLP12"/>
    <mergeCell ref="WLQ12:WLW12"/>
    <mergeCell ref="WLX12:WMD12"/>
    <mergeCell ref="WME12:WMK12"/>
    <mergeCell ref="WJF12:WJL12"/>
    <mergeCell ref="WJM12:WJS12"/>
    <mergeCell ref="WJT12:WJZ12"/>
    <mergeCell ref="WKA12:WKG12"/>
    <mergeCell ref="WKH12:WKN12"/>
    <mergeCell ref="WKO12:WKU12"/>
    <mergeCell ref="WHP12:WHV12"/>
    <mergeCell ref="WHW12:WIC12"/>
    <mergeCell ref="WID12:WIJ12"/>
    <mergeCell ref="WIK12:WIQ12"/>
    <mergeCell ref="WIR12:WIX12"/>
    <mergeCell ref="WIY12:WJE12"/>
    <mergeCell ref="WFZ12:WGF12"/>
    <mergeCell ref="WGG12:WGM12"/>
    <mergeCell ref="WGN12:WGT12"/>
    <mergeCell ref="WGU12:WHA12"/>
    <mergeCell ref="WHB12:WHH12"/>
    <mergeCell ref="WHI12:WHO12"/>
    <mergeCell ref="QU13:RA13"/>
    <mergeCell ref="RB13:RH13"/>
    <mergeCell ref="RI13:RO13"/>
    <mergeCell ref="RP13:RV13"/>
    <mergeCell ref="RW13:SC13"/>
    <mergeCell ref="SD13:SJ13"/>
    <mergeCell ref="PE13:PK13"/>
    <mergeCell ref="PL13:PR13"/>
    <mergeCell ref="PS13:PY13"/>
    <mergeCell ref="PZ13:QF13"/>
    <mergeCell ref="QG13:QM13"/>
    <mergeCell ref="QN13:QT13"/>
    <mergeCell ref="NO13:NU13"/>
    <mergeCell ref="NV13:OB13"/>
    <mergeCell ref="OC13:OI13"/>
    <mergeCell ref="OJ13:OP13"/>
    <mergeCell ref="OQ13:OW13"/>
    <mergeCell ref="OX13:PD13"/>
    <mergeCell ref="LY13:ME13"/>
    <mergeCell ref="MF13:ML13"/>
    <mergeCell ref="MM13:MS13"/>
    <mergeCell ref="MT13:MZ13"/>
    <mergeCell ref="NA13:NG13"/>
    <mergeCell ref="NH13:NN13"/>
    <mergeCell ref="KI13:KO13"/>
    <mergeCell ref="KP13:KV13"/>
    <mergeCell ref="KW13:LC13"/>
    <mergeCell ref="LD13:LJ13"/>
    <mergeCell ref="LK13:LQ13"/>
    <mergeCell ref="LR13:LX13"/>
    <mergeCell ref="IS13:IY13"/>
    <mergeCell ref="IZ13:JF13"/>
    <mergeCell ref="JG13:JM13"/>
    <mergeCell ref="JN13:JT13"/>
    <mergeCell ref="JU13:KA13"/>
    <mergeCell ref="KB13:KH13"/>
    <mergeCell ref="AAM13:AAS13"/>
    <mergeCell ref="AAT13:AAZ13"/>
    <mergeCell ref="ABA13:ABG13"/>
    <mergeCell ref="ABH13:ABN13"/>
    <mergeCell ref="ABO13:ABU13"/>
    <mergeCell ref="ABV13:ACB13"/>
    <mergeCell ref="YW13:ZC13"/>
    <mergeCell ref="ZD13:ZJ13"/>
    <mergeCell ref="ZK13:ZQ13"/>
    <mergeCell ref="ZR13:ZX13"/>
    <mergeCell ref="ZY13:AAE13"/>
    <mergeCell ref="AAF13:AAL13"/>
    <mergeCell ref="XG13:XM13"/>
    <mergeCell ref="XN13:XT13"/>
    <mergeCell ref="XU13:YA13"/>
    <mergeCell ref="YB13:YH13"/>
    <mergeCell ref="YI13:YO13"/>
    <mergeCell ref="YP13:YV13"/>
    <mergeCell ref="VQ13:VW13"/>
    <mergeCell ref="VX13:WD13"/>
    <mergeCell ref="WE13:WK13"/>
    <mergeCell ref="WL13:WR13"/>
    <mergeCell ref="WS13:WY13"/>
    <mergeCell ref="WZ13:XF13"/>
    <mergeCell ref="UA13:UG13"/>
    <mergeCell ref="UH13:UN13"/>
    <mergeCell ref="UO13:UU13"/>
    <mergeCell ref="UV13:VB13"/>
    <mergeCell ref="VC13:VI13"/>
    <mergeCell ref="VJ13:VP13"/>
    <mergeCell ref="SK13:SQ13"/>
    <mergeCell ref="SR13:SX13"/>
    <mergeCell ref="SY13:TE13"/>
    <mergeCell ref="TF13:TL13"/>
    <mergeCell ref="TM13:TS13"/>
    <mergeCell ref="TT13:TZ13"/>
    <mergeCell ref="AKE13:AKK13"/>
    <mergeCell ref="AKL13:AKR13"/>
    <mergeCell ref="AKS13:AKY13"/>
    <mergeCell ref="AKZ13:ALF13"/>
    <mergeCell ref="ALG13:ALM13"/>
    <mergeCell ref="ALN13:ALT13"/>
    <mergeCell ref="AIO13:AIU13"/>
    <mergeCell ref="AIV13:AJB13"/>
    <mergeCell ref="AJC13:AJI13"/>
    <mergeCell ref="AJJ13:AJP13"/>
    <mergeCell ref="AJQ13:AJW13"/>
    <mergeCell ref="AJX13:AKD13"/>
    <mergeCell ref="AGY13:AHE13"/>
    <mergeCell ref="AHF13:AHL13"/>
    <mergeCell ref="AHM13:AHS13"/>
    <mergeCell ref="AHT13:AHZ13"/>
    <mergeCell ref="AIA13:AIG13"/>
    <mergeCell ref="AIH13:AIN13"/>
    <mergeCell ref="AFI13:AFO13"/>
    <mergeCell ref="AFP13:AFV13"/>
    <mergeCell ref="AFW13:AGC13"/>
    <mergeCell ref="AGD13:AGJ13"/>
    <mergeCell ref="AGK13:AGQ13"/>
    <mergeCell ref="AGR13:AGX13"/>
    <mergeCell ref="ADS13:ADY13"/>
    <mergeCell ref="ADZ13:AEF13"/>
    <mergeCell ref="AEG13:AEM13"/>
    <mergeCell ref="AEN13:AET13"/>
    <mergeCell ref="AEU13:AFA13"/>
    <mergeCell ref="AFB13:AFH13"/>
    <mergeCell ref="ACC13:ACI13"/>
    <mergeCell ref="ACJ13:ACP13"/>
    <mergeCell ref="ACQ13:ACW13"/>
    <mergeCell ref="ACX13:ADD13"/>
    <mergeCell ref="ADE13:ADK13"/>
    <mergeCell ref="ADL13:ADR13"/>
    <mergeCell ref="ATW13:AUC13"/>
    <mergeCell ref="AUD13:AUJ13"/>
    <mergeCell ref="AUK13:AUQ13"/>
    <mergeCell ref="AUR13:AUX13"/>
    <mergeCell ref="AUY13:AVE13"/>
    <mergeCell ref="AVF13:AVL13"/>
    <mergeCell ref="ASG13:ASM13"/>
    <mergeCell ref="ASN13:AST13"/>
    <mergeCell ref="ASU13:ATA13"/>
    <mergeCell ref="ATB13:ATH13"/>
    <mergeCell ref="ATI13:ATO13"/>
    <mergeCell ref="ATP13:ATV13"/>
    <mergeCell ref="AQQ13:AQW13"/>
    <mergeCell ref="AQX13:ARD13"/>
    <mergeCell ref="ARE13:ARK13"/>
    <mergeCell ref="ARL13:ARR13"/>
    <mergeCell ref="ARS13:ARY13"/>
    <mergeCell ref="ARZ13:ASF13"/>
    <mergeCell ref="APA13:APG13"/>
    <mergeCell ref="APH13:APN13"/>
    <mergeCell ref="APO13:APU13"/>
    <mergeCell ref="APV13:AQB13"/>
    <mergeCell ref="AQC13:AQI13"/>
    <mergeCell ref="AQJ13:AQP13"/>
    <mergeCell ref="ANK13:ANQ13"/>
    <mergeCell ref="ANR13:ANX13"/>
    <mergeCell ref="ANY13:AOE13"/>
    <mergeCell ref="AOF13:AOL13"/>
    <mergeCell ref="AOM13:AOS13"/>
    <mergeCell ref="AOT13:AOZ13"/>
    <mergeCell ref="ALU13:AMA13"/>
    <mergeCell ref="AMB13:AMH13"/>
    <mergeCell ref="AMI13:AMO13"/>
    <mergeCell ref="AMP13:AMV13"/>
    <mergeCell ref="AMW13:ANC13"/>
    <mergeCell ref="AND13:ANJ13"/>
    <mergeCell ref="BDO13:BDU13"/>
    <mergeCell ref="BDV13:BEB13"/>
    <mergeCell ref="BEC13:BEI13"/>
    <mergeCell ref="BEJ13:BEP13"/>
    <mergeCell ref="BEQ13:BEW13"/>
    <mergeCell ref="BEX13:BFD13"/>
    <mergeCell ref="BBY13:BCE13"/>
    <mergeCell ref="BCF13:BCL13"/>
    <mergeCell ref="BCM13:BCS13"/>
    <mergeCell ref="BCT13:BCZ13"/>
    <mergeCell ref="BDA13:BDG13"/>
    <mergeCell ref="BDH13:BDN13"/>
    <mergeCell ref="BAI13:BAO13"/>
    <mergeCell ref="BAP13:BAV13"/>
    <mergeCell ref="BAW13:BBC13"/>
    <mergeCell ref="BBD13:BBJ13"/>
    <mergeCell ref="BBK13:BBQ13"/>
    <mergeCell ref="BBR13:BBX13"/>
    <mergeCell ref="AYS13:AYY13"/>
    <mergeCell ref="AYZ13:AZF13"/>
    <mergeCell ref="AZG13:AZM13"/>
    <mergeCell ref="AZN13:AZT13"/>
    <mergeCell ref="AZU13:BAA13"/>
    <mergeCell ref="BAB13:BAH13"/>
    <mergeCell ref="AXC13:AXI13"/>
    <mergeCell ref="AXJ13:AXP13"/>
    <mergeCell ref="AXQ13:AXW13"/>
    <mergeCell ref="AXX13:AYD13"/>
    <mergeCell ref="AYE13:AYK13"/>
    <mergeCell ref="AYL13:AYR13"/>
    <mergeCell ref="AVM13:AVS13"/>
    <mergeCell ref="AVT13:AVZ13"/>
    <mergeCell ref="AWA13:AWG13"/>
    <mergeCell ref="AWH13:AWN13"/>
    <mergeCell ref="AWO13:AWU13"/>
    <mergeCell ref="AWV13:AXB13"/>
    <mergeCell ref="BNG13:BNM13"/>
    <mergeCell ref="BNN13:BNT13"/>
    <mergeCell ref="BNU13:BOA13"/>
    <mergeCell ref="BOB13:BOH13"/>
    <mergeCell ref="BOI13:BOO13"/>
    <mergeCell ref="BOP13:BOV13"/>
    <mergeCell ref="BLQ13:BLW13"/>
    <mergeCell ref="BLX13:BMD13"/>
    <mergeCell ref="BME13:BMK13"/>
    <mergeCell ref="BML13:BMR13"/>
    <mergeCell ref="BMS13:BMY13"/>
    <mergeCell ref="BMZ13:BNF13"/>
    <mergeCell ref="BKA13:BKG13"/>
    <mergeCell ref="BKH13:BKN13"/>
    <mergeCell ref="BKO13:BKU13"/>
    <mergeCell ref="BKV13:BLB13"/>
    <mergeCell ref="BLC13:BLI13"/>
    <mergeCell ref="BLJ13:BLP13"/>
    <mergeCell ref="BIK13:BIQ13"/>
    <mergeCell ref="BIR13:BIX13"/>
    <mergeCell ref="BIY13:BJE13"/>
    <mergeCell ref="BJF13:BJL13"/>
    <mergeCell ref="BJM13:BJS13"/>
    <mergeCell ref="BJT13:BJZ13"/>
    <mergeCell ref="BGU13:BHA13"/>
    <mergeCell ref="BHB13:BHH13"/>
    <mergeCell ref="BHI13:BHO13"/>
    <mergeCell ref="BHP13:BHV13"/>
    <mergeCell ref="BHW13:BIC13"/>
    <mergeCell ref="BID13:BIJ13"/>
    <mergeCell ref="BFE13:BFK13"/>
    <mergeCell ref="BFL13:BFR13"/>
    <mergeCell ref="BFS13:BFY13"/>
    <mergeCell ref="BFZ13:BGF13"/>
    <mergeCell ref="BGG13:BGM13"/>
    <mergeCell ref="BGN13:BGT13"/>
    <mergeCell ref="BWY13:BXE13"/>
    <mergeCell ref="BXF13:BXL13"/>
    <mergeCell ref="BXM13:BXS13"/>
    <mergeCell ref="BXT13:BXZ13"/>
    <mergeCell ref="BYA13:BYG13"/>
    <mergeCell ref="BYH13:BYN13"/>
    <mergeCell ref="BVI13:BVO13"/>
    <mergeCell ref="BVP13:BVV13"/>
    <mergeCell ref="BVW13:BWC13"/>
    <mergeCell ref="BWD13:BWJ13"/>
    <mergeCell ref="BWK13:BWQ13"/>
    <mergeCell ref="BWR13:BWX13"/>
    <mergeCell ref="BTS13:BTY13"/>
    <mergeCell ref="BTZ13:BUF13"/>
    <mergeCell ref="BUG13:BUM13"/>
    <mergeCell ref="BUN13:BUT13"/>
    <mergeCell ref="BUU13:BVA13"/>
    <mergeCell ref="BVB13:BVH13"/>
    <mergeCell ref="BSC13:BSI13"/>
    <mergeCell ref="BSJ13:BSP13"/>
    <mergeCell ref="BSQ13:BSW13"/>
    <mergeCell ref="BSX13:BTD13"/>
    <mergeCell ref="BTE13:BTK13"/>
    <mergeCell ref="BTL13:BTR13"/>
    <mergeCell ref="BQM13:BQS13"/>
    <mergeCell ref="BQT13:BQZ13"/>
    <mergeCell ref="BRA13:BRG13"/>
    <mergeCell ref="BRH13:BRN13"/>
    <mergeCell ref="BRO13:BRU13"/>
    <mergeCell ref="BRV13:BSB13"/>
    <mergeCell ref="BOW13:BPC13"/>
    <mergeCell ref="BPD13:BPJ13"/>
    <mergeCell ref="BPK13:BPQ13"/>
    <mergeCell ref="BPR13:BPX13"/>
    <mergeCell ref="BPY13:BQE13"/>
    <mergeCell ref="BQF13:BQL13"/>
    <mergeCell ref="CGQ13:CGW13"/>
    <mergeCell ref="CGX13:CHD13"/>
    <mergeCell ref="CHE13:CHK13"/>
    <mergeCell ref="CHL13:CHR13"/>
    <mergeCell ref="CHS13:CHY13"/>
    <mergeCell ref="CHZ13:CIF13"/>
    <mergeCell ref="CFA13:CFG13"/>
    <mergeCell ref="CFH13:CFN13"/>
    <mergeCell ref="CFO13:CFU13"/>
    <mergeCell ref="CFV13:CGB13"/>
    <mergeCell ref="CGC13:CGI13"/>
    <mergeCell ref="CGJ13:CGP13"/>
    <mergeCell ref="CDK13:CDQ13"/>
    <mergeCell ref="CDR13:CDX13"/>
    <mergeCell ref="CDY13:CEE13"/>
    <mergeCell ref="CEF13:CEL13"/>
    <mergeCell ref="CEM13:CES13"/>
    <mergeCell ref="CET13:CEZ13"/>
    <mergeCell ref="CBU13:CCA13"/>
    <mergeCell ref="CCB13:CCH13"/>
    <mergeCell ref="CCI13:CCO13"/>
    <mergeCell ref="CCP13:CCV13"/>
    <mergeCell ref="CCW13:CDC13"/>
    <mergeCell ref="CDD13:CDJ13"/>
    <mergeCell ref="CAE13:CAK13"/>
    <mergeCell ref="CAL13:CAR13"/>
    <mergeCell ref="CAS13:CAY13"/>
    <mergeCell ref="CAZ13:CBF13"/>
    <mergeCell ref="CBG13:CBM13"/>
    <mergeCell ref="CBN13:CBT13"/>
    <mergeCell ref="BYO13:BYU13"/>
    <mergeCell ref="BYV13:BZB13"/>
    <mergeCell ref="BZC13:BZI13"/>
    <mergeCell ref="BZJ13:BZP13"/>
    <mergeCell ref="BZQ13:BZW13"/>
    <mergeCell ref="BZX13:CAD13"/>
    <mergeCell ref="CQI13:CQO13"/>
    <mergeCell ref="CQP13:CQV13"/>
    <mergeCell ref="CQW13:CRC13"/>
    <mergeCell ref="CRD13:CRJ13"/>
    <mergeCell ref="CRK13:CRQ13"/>
    <mergeCell ref="CRR13:CRX13"/>
    <mergeCell ref="COS13:COY13"/>
    <mergeCell ref="COZ13:CPF13"/>
    <mergeCell ref="CPG13:CPM13"/>
    <mergeCell ref="CPN13:CPT13"/>
    <mergeCell ref="CPU13:CQA13"/>
    <mergeCell ref="CQB13:CQH13"/>
    <mergeCell ref="CNC13:CNI13"/>
    <mergeCell ref="CNJ13:CNP13"/>
    <mergeCell ref="CNQ13:CNW13"/>
    <mergeCell ref="CNX13:COD13"/>
    <mergeCell ref="COE13:COK13"/>
    <mergeCell ref="COL13:COR13"/>
    <mergeCell ref="CLM13:CLS13"/>
    <mergeCell ref="CLT13:CLZ13"/>
    <mergeCell ref="CMA13:CMG13"/>
    <mergeCell ref="CMH13:CMN13"/>
    <mergeCell ref="CMO13:CMU13"/>
    <mergeCell ref="CMV13:CNB13"/>
    <mergeCell ref="CJW13:CKC13"/>
    <mergeCell ref="CKD13:CKJ13"/>
    <mergeCell ref="CKK13:CKQ13"/>
    <mergeCell ref="CKR13:CKX13"/>
    <mergeCell ref="CKY13:CLE13"/>
    <mergeCell ref="CLF13:CLL13"/>
    <mergeCell ref="CIG13:CIM13"/>
    <mergeCell ref="CIN13:CIT13"/>
    <mergeCell ref="CIU13:CJA13"/>
    <mergeCell ref="CJB13:CJH13"/>
    <mergeCell ref="CJI13:CJO13"/>
    <mergeCell ref="CJP13:CJV13"/>
    <mergeCell ref="DAA13:DAG13"/>
    <mergeCell ref="DAH13:DAN13"/>
    <mergeCell ref="DAO13:DAU13"/>
    <mergeCell ref="DAV13:DBB13"/>
    <mergeCell ref="DBC13:DBI13"/>
    <mergeCell ref="DBJ13:DBP13"/>
    <mergeCell ref="CYK13:CYQ13"/>
    <mergeCell ref="CYR13:CYX13"/>
    <mergeCell ref="CYY13:CZE13"/>
    <mergeCell ref="CZF13:CZL13"/>
    <mergeCell ref="CZM13:CZS13"/>
    <mergeCell ref="CZT13:CZZ13"/>
    <mergeCell ref="CWU13:CXA13"/>
    <mergeCell ref="CXB13:CXH13"/>
    <mergeCell ref="CXI13:CXO13"/>
    <mergeCell ref="CXP13:CXV13"/>
    <mergeCell ref="CXW13:CYC13"/>
    <mergeCell ref="CYD13:CYJ13"/>
    <mergeCell ref="CVE13:CVK13"/>
    <mergeCell ref="CVL13:CVR13"/>
    <mergeCell ref="CVS13:CVY13"/>
    <mergeCell ref="CVZ13:CWF13"/>
    <mergeCell ref="CWG13:CWM13"/>
    <mergeCell ref="CWN13:CWT13"/>
    <mergeCell ref="CTO13:CTU13"/>
    <mergeCell ref="CTV13:CUB13"/>
    <mergeCell ref="CUC13:CUI13"/>
    <mergeCell ref="CUJ13:CUP13"/>
    <mergeCell ref="CUQ13:CUW13"/>
    <mergeCell ref="CUX13:CVD13"/>
    <mergeCell ref="CRY13:CSE13"/>
    <mergeCell ref="CSF13:CSL13"/>
    <mergeCell ref="CSM13:CSS13"/>
    <mergeCell ref="CST13:CSZ13"/>
    <mergeCell ref="CTA13:CTG13"/>
    <mergeCell ref="CTH13:CTN13"/>
    <mergeCell ref="DJS13:DJY13"/>
    <mergeCell ref="DJZ13:DKF13"/>
    <mergeCell ref="DKG13:DKM13"/>
    <mergeCell ref="DKN13:DKT13"/>
    <mergeCell ref="DKU13:DLA13"/>
    <mergeCell ref="DLB13:DLH13"/>
    <mergeCell ref="DIC13:DII13"/>
    <mergeCell ref="DIJ13:DIP13"/>
    <mergeCell ref="DIQ13:DIW13"/>
    <mergeCell ref="DIX13:DJD13"/>
    <mergeCell ref="DJE13:DJK13"/>
    <mergeCell ref="DJL13:DJR13"/>
    <mergeCell ref="DGM13:DGS13"/>
    <mergeCell ref="DGT13:DGZ13"/>
    <mergeCell ref="DHA13:DHG13"/>
    <mergeCell ref="DHH13:DHN13"/>
    <mergeCell ref="DHO13:DHU13"/>
    <mergeCell ref="DHV13:DIB13"/>
    <mergeCell ref="DEW13:DFC13"/>
    <mergeCell ref="DFD13:DFJ13"/>
    <mergeCell ref="DFK13:DFQ13"/>
    <mergeCell ref="DFR13:DFX13"/>
    <mergeCell ref="DFY13:DGE13"/>
    <mergeCell ref="DGF13:DGL13"/>
    <mergeCell ref="DDG13:DDM13"/>
    <mergeCell ref="DDN13:DDT13"/>
    <mergeCell ref="DDU13:DEA13"/>
    <mergeCell ref="DEB13:DEH13"/>
    <mergeCell ref="DEI13:DEO13"/>
    <mergeCell ref="DEP13:DEV13"/>
    <mergeCell ref="DBQ13:DBW13"/>
    <mergeCell ref="DBX13:DCD13"/>
    <mergeCell ref="DCE13:DCK13"/>
    <mergeCell ref="DCL13:DCR13"/>
    <mergeCell ref="DCS13:DCY13"/>
    <mergeCell ref="DCZ13:DDF13"/>
    <mergeCell ref="DTK13:DTQ13"/>
    <mergeCell ref="DTR13:DTX13"/>
    <mergeCell ref="DTY13:DUE13"/>
    <mergeCell ref="DUF13:DUL13"/>
    <mergeCell ref="DUM13:DUS13"/>
    <mergeCell ref="DUT13:DUZ13"/>
    <mergeCell ref="DRU13:DSA13"/>
    <mergeCell ref="DSB13:DSH13"/>
    <mergeCell ref="DSI13:DSO13"/>
    <mergeCell ref="DSP13:DSV13"/>
    <mergeCell ref="DSW13:DTC13"/>
    <mergeCell ref="DTD13:DTJ13"/>
    <mergeCell ref="DQE13:DQK13"/>
    <mergeCell ref="DQL13:DQR13"/>
    <mergeCell ref="DQS13:DQY13"/>
    <mergeCell ref="DQZ13:DRF13"/>
    <mergeCell ref="DRG13:DRM13"/>
    <mergeCell ref="DRN13:DRT13"/>
    <mergeCell ref="DOO13:DOU13"/>
    <mergeCell ref="DOV13:DPB13"/>
    <mergeCell ref="DPC13:DPI13"/>
    <mergeCell ref="DPJ13:DPP13"/>
    <mergeCell ref="DPQ13:DPW13"/>
    <mergeCell ref="DPX13:DQD13"/>
    <mergeCell ref="DMY13:DNE13"/>
    <mergeCell ref="DNF13:DNL13"/>
    <mergeCell ref="DNM13:DNS13"/>
    <mergeCell ref="DNT13:DNZ13"/>
    <mergeCell ref="DOA13:DOG13"/>
    <mergeCell ref="DOH13:DON13"/>
    <mergeCell ref="DLI13:DLO13"/>
    <mergeCell ref="DLP13:DLV13"/>
    <mergeCell ref="DLW13:DMC13"/>
    <mergeCell ref="DMD13:DMJ13"/>
    <mergeCell ref="DMK13:DMQ13"/>
    <mergeCell ref="DMR13:DMX13"/>
    <mergeCell ref="EDC13:EDI13"/>
    <mergeCell ref="EDJ13:EDP13"/>
    <mergeCell ref="EDQ13:EDW13"/>
    <mergeCell ref="EDX13:EED13"/>
    <mergeCell ref="EEE13:EEK13"/>
    <mergeCell ref="EEL13:EER13"/>
    <mergeCell ref="EBM13:EBS13"/>
    <mergeCell ref="EBT13:EBZ13"/>
    <mergeCell ref="ECA13:ECG13"/>
    <mergeCell ref="ECH13:ECN13"/>
    <mergeCell ref="ECO13:ECU13"/>
    <mergeCell ref="ECV13:EDB13"/>
    <mergeCell ref="DZW13:EAC13"/>
    <mergeCell ref="EAD13:EAJ13"/>
    <mergeCell ref="EAK13:EAQ13"/>
    <mergeCell ref="EAR13:EAX13"/>
    <mergeCell ref="EAY13:EBE13"/>
    <mergeCell ref="EBF13:EBL13"/>
    <mergeCell ref="DYG13:DYM13"/>
    <mergeCell ref="DYN13:DYT13"/>
    <mergeCell ref="DYU13:DZA13"/>
    <mergeCell ref="DZB13:DZH13"/>
    <mergeCell ref="DZI13:DZO13"/>
    <mergeCell ref="DZP13:DZV13"/>
    <mergeCell ref="DWQ13:DWW13"/>
    <mergeCell ref="DWX13:DXD13"/>
    <mergeCell ref="DXE13:DXK13"/>
    <mergeCell ref="DXL13:DXR13"/>
    <mergeCell ref="DXS13:DXY13"/>
    <mergeCell ref="DXZ13:DYF13"/>
    <mergeCell ref="DVA13:DVG13"/>
    <mergeCell ref="DVH13:DVN13"/>
    <mergeCell ref="DVO13:DVU13"/>
    <mergeCell ref="DVV13:DWB13"/>
    <mergeCell ref="DWC13:DWI13"/>
    <mergeCell ref="DWJ13:DWP13"/>
    <mergeCell ref="EMU13:ENA13"/>
    <mergeCell ref="ENB13:ENH13"/>
    <mergeCell ref="ENI13:ENO13"/>
    <mergeCell ref="ENP13:ENV13"/>
    <mergeCell ref="ENW13:EOC13"/>
    <mergeCell ref="EOD13:EOJ13"/>
    <mergeCell ref="ELE13:ELK13"/>
    <mergeCell ref="ELL13:ELR13"/>
    <mergeCell ref="ELS13:ELY13"/>
    <mergeCell ref="ELZ13:EMF13"/>
    <mergeCell ref="EMG13:EMM13"/>
    <mergeCell ref="EMN13:EMT13"/>
    <mergeCell ref="EJO13:EJU13"/>
    <mergeCell ref="EJV13:EKB13"/>
    <mergeCell ref="EKC13:EKI13"/>
    <mergeCell ref="EKJ13:EKP13"/>
    <mergeCell ref="EKQ13:EKW13"/>
    <mergeCell ref="EKX13:ELD13"/>
    <mergeCell ref="EHY13:EIE13"/>
    <mergeCell ref="EIF13:EIL13"/>
    <mergeCell ref="EIM13:EIS13"/>
    <mergeCell ref="EIT13:EIZ13"/>
    <mergeCell ref="EJA13:EJG13"/>
    <mergeCell ref="EJH13:EJN13"/>
    <mergeCell ref="EGI13:EGO13"/>
    <mergeCell ref="EGP13:EGV13"/>
    <mergeCell ref="EGW13:EHC13"/>
    <mergeCell ref="EHD13:EHJ13"/>
    <mergeCell ref="EHK13:EHQ13"/>
    <mergeCell ref="EHR13:EHX13"/>
    <mergeCell ref="EES13:EEY13"/>
    <mergeCell ref="EEZ13:EFF13"/>
    <mergeCell ref="EFG13:EFM13"/>
    <mergeCell ref="EFN13:EFT13"/>
    <mergeCell ref="EFU13:EGA13"/>
    <mergeCell ref="EGB13:EGH13"/>
    <mergeCell ref="EWM13:EWS13"/>
    <mergeCell ref="EWT13:EWZ13"/>
    <mergeCell ref="EXA13:EXG13"/>
    <mergeCell ref="EXH13:EXN13"/>
    <mergeCell ref="EXO13:EXU13"/>
    <mergeCell ref="EXV13:EYB13"/>
    <mergeCell ref="EUW13:EVC13"/>
    <mergeCell ref="EVD13:EVJ13"/>
    <mergeCell ref="EVK13:EVQ13"/>
    <mergeCell ref="EVR13:EVX13"/>
    <mergeCell ref="EVY13:EWE13"/>
    <mergeCell ref="EWF13:EWL13"/>
    <mergeCell ref="ETG13:ETM13"/>
    <mergeCell ref="ETN13:ETT13"/>
    <mergeCell ref="ETU13:EUA13"/>
    <mergeCell ref="EUB13:EUH13"/>
    <mergeCell ref="EUI13:EUO13"/>
    <mergeCell ref="EUP13:EUV13"/>
    <mergeCell ref="ERQ13:ERW13"/>
    <mergeCell ref="ERX13:ESD13"/>
    <mergeCell ref="ESE13:ESK13"/>
    <mergeCell ref="ESL13:ESR13"/>
    <mergeCell ref="ESS13:ESY13"/>
    <mergeCell ref="ESZ13:ETF13"/>
    <mergeCell ref="EQA13:EQG13"/>
    <mergeCell ref="EQH13:EQN13"/>
    <mergeCell ref="EQO13:EQU13"/>
    <mergeCell ref="EQV13:ERB13"/>
    <mergeCell ref="ERC13:ERI13"/>
    <mergeCell ref="ERJ13:ERP13"/>
    <mergeCell ref="EOK13:EOQ13"/>
    <mergeCell ref="EOR13:EOX13"/>
    <mergeCell ref="EOY13:EPE13"/>
    <mergeCell ref="EPF13:EPL13"/>
    <mergeCell ref="EPM13:EPS13"/>
    <mergeCell ref="EPT13:EPZ13"/>
    <mergeCell ref="FGE13:FGK13"/>
    <mergeCell ref="FGL13:FGR13"/>
    <mergeCell ref="FGS13:FGY13"/>
    <mergeCell ref="FGZ13:FHF13"/>
    <mergeCell ref="FHG13:FHM13"/>
    <mergeCell ref="FHN13:FHT13"/>
    <mergeCell ref="FEO13:FEU13"/>
    <mergeCell ref="FEV13:FFB13"/>
    <mergeCell ref="FFC13:FFI13"/>
    <mergeCell ref="FFJ13:FFP13"/>
    <mergeCell ref="FFQ13:FFW13"/>
    <mergeCell ref="FFX13:FGD13"/>
    <mergeCell ref="FCY13:FDE13"/>
    <mergeCell ref="FDF13:FDL13"/>
    <mergeCell ref="FDM13:FDS13"/>
    <mergeCell ref="FDT13:FDZ13"/>
    <mergeCell ref="FEA13:FEG13"/>
    <mergeCell ref="FEH13:FEN13"/>
    <mergeCell ref="FBI13:FBO13"/>
    <mergeCell ref="FBP13:FBV13"/>
    <mergeCell ref="FBW13:FCC13"/>
    <mergeCell ref="FCD13:FCJ13"/>
    <mergeCell ref="FCK13:FCQ13"/>
    <mergeCell ref="FCR13:FCX13"/>
    <mergeCell ref="EZS13:EZY13"/>
    <mergeCell ref="EZZ13:FAF13"/>
    <mergeCell ref="FAG13:FAM13"/>
    <mergeCell ref="FAN13:FAT13"/>
    <mergeCell ref="FAU13:FBA13"/>
    <mergeCell ref="FBB13:FBH13"/>
    <mergeCell ref="EYC13:EYI13"/>
    <mergeCell ref="EYJ13:EYP13"/>
    <mergeCell ref="EYQ13:EYW13"/>
    <mergeCell ref="EYX13:EZD13"/>
    <mergeCell ref="EZE13:EZK13"/>
    <mergeCell ref="EZL13:EZR13"/>
    <mergeCell ref="FPW13:FQC13"/>
    <mergeCell ref="FQD13:FQJ13"/>
    <mergeCell ref="FQK13:FQQ13"/>
    <mergeCell ref="FQR13:FQX13"/>
    <mergeCell ref="FQY13:FRE13"/>
    <mergeCell ref="FRF13:FRL13"/>
    <mergeCell ref="FOG13:FOM13"/>
    <mergeCell ref="FON13:FOT13"/>
    <mergeCell ref="FOU13:FPA13"/>
    <mergeCell ref="FPB13:FPH13"/>
    <mergeCell ref="FPI13:FPO13"/>
    <mergeCell ref="FPP13:FPV13"/>
    <mergeCell ref="FMQ13:FMW13"/>
    <mergeCell ref="FMX13:FND13"/>
    <mergeCell ref="FNE13:FNK13"/>
    <mergeCell ref="FNL13:FNR13"/>
    <mergeCell ref="FNS13:FNY13"/>
    <mergeCell ref="FNZ13:FOF13"/>
    <mergeCell ref="FLA13:FLG13"/>
    <mergeCell ref="FLH13:FLN13"/>
    <mergeCell ref="FLO13:FLU13"/>
    <mergeCell ref="FLV13:FMB13"/>
    <mergeCell ref="FMC13:FMI13"/>
    <mergeCell ref="FMJ13:FMP13"/>
    <mergeCell ref="FJK13:FJQ13"/>
    <mergeCell ref="FJR13:FJX13"/>
    <mergeCell ref="FJY13:FKE13"/>
    <mergeCell ref="FKF13:FKL13"/>
    <mergeCell ref="FKM13:FKS13"/>
    <mergeCell ref="FKT13:FKZ13"/>
    <mergeCell ref="FHU13:FIA13"/>
    <mergeCell ref="FIB13:FIH13"/>
    <mergeCell ref="FII13:FIO13"/>
    <mergeCell ref="FIP13:FIV13"/>
    <mergeCell ref="FIW13:FJC13"/>
    <mergeCell ref="FJD13:FJJ13"/>
    <mergeCell ref="FZO13:FZU13"/>
    <mergeCell ref="FZV13:GAB13"/>
    <mergeCell ref="GAC13:GAI13"/>
    <mergeCell ref="GAJ13:GAP13"/>
    <mergeCell ref="GAQ13:GAW13"/>
    <mergeCell ref="GAX13:GBD13"/>
    <mergeCell ref="FXY13:FYE13"/>
    <mergeCell ref="FYF13:FYL13"/>
    <mergeCell ref="FYM13:FYS13"/>
    <mergeCell ref="FYT13:FYZ13"/>
    <mergeCell ref="FZA13:FZG13"/>
    <mergeCell ref="FZH13:FZN13"/>
    <mergeCell ref="FWI13:FWO13"/>
    <mergeCell ref="FWP13:FWV13"/>
    <mergeCell ref="FWW13:FXC13"/>
    <mergeCell ref="FXD13:FXJ13"/>
    <mergeCell ref="FXK13:FXQ13"/>
    <mergeCell ref="FXR13:FXX13"/>
    <mergeCell ref="FUS13:FUY13"/>
    <mergeCell ref="FUZ13:FVF13"/>
    <mergeCell ref="FVG13:FVM13"/>
    <mergeCell ref="FVN13:FVT13"/>
    <mergeCell ref="FVU13:FWA13"/>
    <mergeCell ref="FWB13:FWH13"/>
    <mergeCell ref="FTC13:FTI13"/>
    <mergeCell ref="FTJ13:FTP13"/>
    <mergeCell ref="FTQ13:FTW13"/>
    <mergeCell ref="FTX13:FUD13"/>
    <mergeCell ref="FUE13:FUK13"/>
    <mergeCell ref="FUL13:FUR13"/>
    <mergeCell ref="FRM13:FRS13"/>
    <mergeCell ref="FRT13:FRZ13"/>
    <mergeCell ref="FSA13:FSG13"/>
    <mergeCell ref="FSH13:FSN13"/>
    <mergeCell ref="FSO13:FSU13"/>
    <mergeCell ref="FSV13:FTB13"/>
    <mergeCell ref="GJG13:GJM13"/>
    <mergeCell ref="GJN13:GJT13"/>
    <mergeCell ref="GJU13:GKA13"/>
    <mergeCell ref="GKB13:GKH13"/>
    <mergeCell ref="GKI13:GKO13"/>
    <mergeCell ref="GKP13:GKV13"/>
    <mergeCell ref="GHQ13:GHW13"/>
    <mergeCell ref="GHX13:GID13"/>
    <mergeCell ref="GIE13:GIK13"/>
    <mergeCell ref="GIL13:GIR13"/>
    <mergeCell ref="GIS13:GIY13"/>
    <mergeCell ref="GIZ13:GJF13"/>
    <mergeCell ref="GGA13:GGG13"/>
    <mergeCell ref="GGH13:GGN13"/>
    <mergeCell ref="GGO13:GGU13"/>
    <mergeCell ref="GGV13:GHB13"/>
    <mergeCell ref="GHC13:GHI13"/>
    <mergeCell ref="GHJ13:GHP13"/>
    <mergeCell ref="GEK13:GEQ13"/>
    <mergeCell ref="GER13:GEX13"/>
    <mergeCell ref="GEY13:GFE13"/>
    <mergeCell ref="GFF13:GFL13"/>
    <mergeCell ref="GFM13:GFS13"/>
    <mergeCell ref="GFT13:GFZ13"/>
    <mergeCell ref="GCU13:GDA13"/>
    <mergeCell ref="GDB13:GDH13"/>
    <mergeCell ref="GDI13:GDO13"/>
    <mergeCell ref="GDP13:GDV13"/>
    <mergeCell ref="GDW13:GEC13"/>
    <mergeCell ref="GED13:GEJ13"/>
    <mergeCell ref="GBE13:GBK13"/>
    <mergeCell ref="GBL13:GBR13"/>
    <mergeCell ref="GBS13:GBY13"/>
    <mergeCell ref="GBZ13:GCF13"/>
    <mergeCell ref="GCG13:GCM13"/>
    <mergeCell ref="GCN13:GCT13"/>
    <mergeCell ref="GSY13:GTE13"/>
    <mergeCell ref="GTF13:GTL13"/>
    <mergeCell ref="GTM13:GTS13"/>
    <mergeCell ref="GTT13:GTZ13"/>
    <mergeCell ref="GUA13:GUG13"/>
    <mergeCell ref="GUH13:GUN13"/>
    <mergeCell ref="GRI13:GRO13"/>
    <mergeCell ref="GRP13:GRV13"/>
    <mergeCell ref="GRW13:GSC13"/>
    <mergeCell ref="GSD13:GSJ13"/>
    <mergeCell ref="GSK13:GSQ13"/>
    <mergeCell ref="GSR13:GSX13"/>
    <mergeCell ref="GPS13:GPY13"/>
    <mergeCell ref="GPZ13:GQF13"/>
    <mergeCell ref="GQG13:GQM13"/>
    <mergeCell ref="GQN13:GQT13"/>
    <mergeCell ref="GQU13:GRA13"/>
    <mergeCell ref="GRB13:GRH13"/>
    <mergeCell ref="GOC13:GOI13"/>
    <mergeCell ref="GOJ13:GOP13"/>
    <mergeCell ref="GOQ13:GOW13"/>
    <mergeCell ref="GOX13:GPD13"/>
    <mergeCell ref="GPE13:GPK13"/>
    <mergeCell ref="GPL13:GPR13"/>
    <mergeCell ref="GMM13:GMS13"/>
    <mergeCell ref="GMT13:GMZ13"/>
    <mergeCell ref="GNA13:GNG13"/>
    <mergeCell ref="GNH13:GNN13"/>
    <mergeCell ref="GNO13:GNU13"/>
    <mergeCell ref="GNV13:GOB13"/>
    <mergeCell ref="GKW13:GLC13"/>
    <mergeCell ref="GLD13:GLJ13"/>
    <mergeCell ref="GLK13:GLQ13"/>
    <mergeCell ref="GLR13:GLX13"/>
    <mergeCell ref="GLY13:GME13"/>
    <mergeCell ref="GMF13:GML13"/>
    <mergeCell ref="HCQ13:HCW13"/>
    <mergeCell ref="HCX13:HDD13"/>
    <mergeCell ref="HDE13:HDK13"/>
    <mergeCell ref="HDL13:HDR13"/>
    <mergeCell ref="HDS13:HDY13"/>
    <mergeCell ref="HDZ13:HEF13"/>
    <mergeCell ref="HBA13:HBG13"/>
    <mergeCell ref="HBH13:HBN13"/>
    <mergeCell ref="HBO13:HBU13"/>
    <mergeCell ref="HBV13:HCB13"/>
    <mergeCell ref="HCC13:HCI13"/>
    <mergeCell ref="HCJ13:HCP13"/>
    <mergeCell ref="GZK13:GZQ13"/>
    <mergeCell ref="GZR13:GZX13"/>
    <mergeCell ref="GZY13:HAE13"/>
    <mergeCell ref="HAF13:HAL13"/>
    <mergeCell ref="HAM13:HAS13"/>
    <mergeCell ref="HAT13:HAZ13"/>
    <mergeCell ref="GXU13:GYA13"/>
    <mergeCell ref="GYB13:GYH13"/>
    <mergeCell ref="GYI13:GYO13"/>
    <mergeCell ref="GYP13:GYV13"/>
    <mergeCell ref="GYW13:GZC13"/>
    <mergeCell ref="GZD13:GZJ13"/>
    <mergeCell ref="GWE13:GWK13"/>
    <mergeCell ref="GWL13:GWR13"/>
    <mergeCell ref="GWS13:GWY13"/>
    <mergeCell ref="GWZ13:GXF13"/>
    <mergeCell ref="GXG13:GXM13"/>
    <mergeCell ref="GXN13:GXT13"/>
    <mergeCell ref="GUO13:GUU13"/>
    <mergeCell ref="GUV13:GVB13"/>
    <mergeCell ref="GVC13:GVI13"/>
    <mergeCell ref="GVJ13:GVP13"/>
    <mergeCell ref="GVQ13:GVW13"/>
    <mergeCell ref="GVX13:GWD13"/>
    <mergeCell ref="HMI13:HMO13"/>
    <mergeCell ref="HMP13:HMV13"/>
    <mergeCell ref="HMW13:HNC13"/>
    <mergeCell ref="HND13:HNJ13"/>
    <mergeCell ref="HNK13:HNQ13"/>
    <mergeCell ref="HNR13:HNX13"/>
    <mergeCell ref="HKS13:HKY13"/>
    <mergeCell ref="HKZ13:HLF13"/>
    <mergeCell ref="HLG13:HLM13"/>
    <mergeCell ref="HLN13:HLT13"/>
    <mergeCell ref="HLU13:HMA13"/>
    <mergeCell ref="HMB13:HMH13"/>
    <mergeCell ref="HJC13:HJI13"/>
    <mergeCell ref="HJJ13:HJP13"/>
    <mergeCell ref="HJQ13:HJW13"/>
    <mergeCell ref="HJX13:HKD13"/>
    <mergeCell ref="HKE13:HKK13"/>
    <mergeCell ref="HKL13:HKR13"/>
    <mergeCell ref="HHM13:HHS13"/>
    <mergeCell ref="HHT13:HHZ13"/>
    <mergeCell ref="HIA13:HIG13"/>
    <mergeCell ref="HIH13:HIN13"/>
    <mergeCell ref="HIO13:HIU13"/>
    <mergeCell ref="HIV13:HJB13"/>
    <mergeCell ref="HFW13:HGC13"/>
    <mergeCell ref="HGD13:HGJ13"/>
    <mergeCell ref="HGK13:HGQ13"/>
    <mergeCell ref="HGR13:HGX13"/>
    <mergeCell ref="HGY13:HHE13"/>
    <mergeCell ref="HHF13:HHL13"/>
    <mergeCell ref="HEG13:HEM13"/>
    <mergeCell ref="HEN13:HET13"/>
    <mergeCell ref="HEU13:HFA13"/>
    <mergeCell ref="HFB13:HFH13"/>
    <mergeCell ref="HFI13:HFO13"/>
    <mergeCell ref="HFP13:HFV13"/>
    <mergeCell ref="HWA13:HWG13"/>
    <mergeCell ref="HWH13:HWN13"/>
    <mergeCell ref="HWO13:HWU13"/>
    <mergeCell ref="HWV13:HXB13"/>
    <mergeCell ref="HXC13:HXI13"/>
    <mergeCell ref="HXJ13:HXP13"/>
    <mergeCell ref="HUK13:HUQ13"/>
    <mergeCell ref="HUR13:HUX13"/>
    <mergeCell ref="HUY13:HVE13"/>
    <mergeCell ref="HVF13:HVL13"/>
    <mergeCell ref="HVM13:HVS13"/>
    <mergeCell ref="HVT13:HVZ13"/>
    <mergeCell ref="HSU13:HTA13"/>
    <mergeCell ref="HTB13:HTH13"/>
    <mergeCell ref="HTI13:HTO13"/>
    <mergeCell ref="HTP13:HTV13"/>
    <mergeCell ref="HTW13:HUC13"/>
    <mergeCell ref="HUD13:HUJ13"/>
    <mergeCell ref="HRE13:HRK13"/>
    <mergeCell ref="HRL13:HRR13"/>
    <mergeCell ref="HRS13:HRY13"/>
    <mergeCell ref="HRZ13:HSF13"/>
    <mergeCell ref="HSG13:HSM13"/>
    <mergeCell ref="HSN13:HST13"/>
    <mergeCell ref="HPO13:HPU13"/>
    <mergeCell ref="HPV13:HQB13"/>
    <mergeCell ref="HQC13:HQI13"/>
    <mergeCell ref="HQJ13:HQP13"/>
    <mergeCell ref="HQQ13:HQW13"/>
    <mergeCell ref="HQX13:HRD13"/>
    <mergeCell ref="HNY13:HOE13"/>
    <mergeCell ref="HOF13:HOL13"/>
    <mergeCell ref="HOM13:HOS13"/>
    <mergeCell ref="HOT13:HOZ13"/>
    <mergeCell ref="HPA13:HPG13"/>
    <mergeCell ref="HPH13:HPN13"/>
    <mergeCell ref="IFS13:IFY13"/>
    <mergeCell ref="IFZ13:IGF13"/>
    <mergeCell ref="IGG13:IGM13"/>
    <mergeCell ref="IGN13:IGT13"/>
    <mergeCell ref="IGU13:IHA13"/>
    <mergeCell ref="IHB13:IHH13"/>
    <mergeCell ref="IEC13:IEI13"/>
    <mergeCell ref="IEJ13:IEP13"/>
    <mergeCell ref="IEQ13:IEW13"/>
    <mergeCell ref="IEX13:IFD13"/>
    <mergeCell ref="IFE13:IFK13"/>
    <mergeCell ref="IFL13:IFR13"/>
    <mergeCell ref="ICM13:ICS13"/>
    <mergeCell ref="ICT13:ICZ13"/>
    <mergeCell ref="IDA13:IDG13"/>
    <mergeCell ref="IDH13:IDN13"/>
    <mergeCell ref="IDO13:IDU13"/>
    <mergeCell ref="IDV13:IEB13"/>
    <mergeCell ref="IAW13:IBC13"/>
    <mergeCell ref="IBD13:IBJ13"/>
    <mergeCell ref="IBK13:IBQ13"/>
    <mergeCell ref="IBR13:IBX13"/>
    <mergeCell ref="IBY13:ICE13"/>
    <mergeCell ref="ICF13:ICL13"/>
    <mergeCell ref="HZG13:HZM13"/>
    <mergeCell ref="HZN13:HZT13"/>
    <mergeCell ref="HZU13:IAA13"/>
    <mergeCell ref="IAB13:IAH13"/>
    <mergeCell ref="IAI13:IAO13"/>
    <mergeCell ref="IAP13:IAV13"/>
    <mergeCell ref="HXQ13:HXW13"/>
    <mergeCell ref="HXX13:HYD13"/>
    <mergeCell ref="HYE13:HYK13"/>
    <mergeCell ref="HYL13:HYR13"/>
    <mergeCell ref="HYS13:HYY13"/>
    <mergeCell ref="HYZ13:HZF13"/>
    <mergeCell ref="IPK13:IPQ13"/>
    <mergeCell ref="IPR13:IPX13"/>
    <mergeCell ref="IPY13:IQE13"/>
    <mergeCell ref="IQF13:IQL13"/>
    <mergeCell ref="IQM13:IQS13"/>
    <mergeCell ref="IQT13:IQZ13"/>
    <mergeCell ref="INU13:IOA13"/>
    <mergeCell ref="IOB13:IOH13"/>
    <mergeCell ref="IOI13:IOO13"/>
    <mergeCell ref="IOP13:IOV13"/>
    <mergeCell ref="IOW13:IPC13"/>
    <mergeCell ref="IPD13:IPJ13"/>
    <mergeCell ref="IME13:IMK13"/>
    <mergeCell ref="IML13:IMR13"/>
    <mergeCell ref="IMS13:IMY13"/>
    <mergeCell ref="IMZ13:INF13"/>
    <mergeCell ref="ING13:INM13"/>
    <mergeCell ref="INN13:INT13"/>
    <mergeCell ref="IKO13:IKU13"/>
    <mergeCell ref="IKV13:ILB13"/>
    <mergeCell ref="ILC13:ILI13"/>
    <mergeCell ref="ILJ13:ILP13"/>
    <mergeCell ref="ILQ13:ILW13"/>
    <mergeCell ref="ILX13:IMD13"/>
    <mergeCell ref="IIY13:IJE13"/>
    <mergeCell ref="IJF13:IJL13"/>
    <mergeCell ref="IJM13:IJS13"/>
    <mergeCell ref="IJT13:IJZ13"/>
    <mergeCell ref="IKA13:IKG13"/>
    <mergeCell ref="IKH13:IKN13"/>
    <mergeCell ref="IHI13:IHO13"/>
    <mergeCell ref="IHP13:IHV13"/>
    <mergeCell ref="IHW13:IIC13"/>
    <mergeCell ref="IID13:IIJ13"/>
    <mergeCell ref="IIK13:IIQ13"/>
    <mergeCell ref="IIR13:IIX13"/>
    <mergeCell ref="IZC13:IZI13"/>
    <mergeCell ref="IZJ13:IZP13"/>
    <mergeCell ref="IZQ13:IZW13"/>
    <mergeCell ref="IZX13:JAD13"/>
    <mergeCell ref="JAE13:JAK13"/>
    <mergeCell ref="JAL13:JAR13"/>
    <mergeCell ref="IXM13:IXS13"/>
    <mergeCell ref="IXT13:IXZ13"/>
    <mergeCell ref="IYA13:IYG13"/>
    <mergeCell ref="IYH13:IYN13"/>
    <mergeCell ref="IYO13:IYU13"/>
    <mergeCell ref="IYV13:IZB13"/>
    <mergeCell ref="IVW13:IWC13"/>
    <mergeCell ref="IWD13:IWJ13"/>
    <mergeCell ref="IWK13:IWQ13"/>
    <mergeCell ref="IWR13:IWX13"/>
    <mergeCell ref="IWY13:IXE13"/>
    <mergeCell ref="IXF13:IXL13"/>
    <mergeCell ref="IUG13:IUM13"/>
    <mergeCell ref="IUN13:IUT13"/>
    <mergeCell ref="IUU13:IVA13"/>
    <mergeCell ref="IVB13:IVH13"/>
    <mergeCell ref="IVI13:IVO13"/>
    <mergeCell ref="IVP13:IVV13"/>
    <mergeCell ref="ISQ13:ISW13"/>
    <mergeCell ref="ISX13:ITD13"/>
    <mergeCell ref="ITE13:ITK13"/>
    <mergeCell ref="ITL13:ITR13"/>
    <mergeCell ref="ITS13:ITY13"/>
    <mergeCell ref="ITZ13:IUF13"/>
    <mergeCell ref="IRA13:IRG13"/>
    <mergeCell ref="IRH13:IRN13"/>
    <mergeCell ref="IRO13:IRU13"/>
    <mergeCell ref="IRV13:ISB13"/>
    <mergeCell ref="ISC13:ISI13"/>
    <mergeCell ref="ISJ13:ISP13"/>
    <mergeCell ref="JIU13:JJA13"/>
    <mergeCell ref="JJB13:JJH13"/>
    <mergeCell ref="JJI13:JJO13"/>
    <mergeCell ref="JJP13:JJV13"/>
    <mergeCell ref="JJW13:JKC13"/>
    <mergeCell ref="JKD13:JKJ13"/>
    <mergeCell ref="JHE13:JHK13"/>
    <mergeCell ref="JHL13:JHR13"/>
    <mergeCell ref="JHS13:JHY13"/>
    <mergeCell ref="JHZ13:JIF13"/>
    <mergeCell ref="JIG13:JIM13"/>
    <mergeCell ref="JIN13:JIT13"/>
    <mergeCell ref="JFO13:JFU13"/>
    <mergeCell ref="JFV13:JGB13"/>
    <mergeCell ref="JGC13:JGI13"/>
    <mergeCell ref="JGJ13:JGP13"/>
    <mergeCell ref="JGQ13:JGW13"/>
    <mergeCell ref="JGX13:JHD13"/>
    <mergeCell ref="JDY13:JEE13"/>
    <mergeCell ref="JEF13:JEL13"/>
    <mergeCell ref="JEM13:JES13"/>
    <mergeCell ref="JET13:JEZ13"/>
    <mergeCell ref="JFA13:JFG13"/>
    <mergeCell ref="JFH13:JFN13"/>
    <mergeCell ref="JCI13:JCO13"/>
    <mergeCell ref="JCP13:JCV13"/>
    <mergeCell ref="JCW13:JDC13"/>
    <mergeCell ref="JDD13:JDJ13"/>
    <mergeCell ref="JDK13:JDQ13"/>
    <mergeCell ref="JDR13:JDX13"/>
    <mergeCell ref="JAS13:JAY13"/>
    <mergeCell ref="JAZ13:JBF13"/>
    <mergeCell ref="JBG13:JBM13"/>
    <mergeCell ref="JBN13:JBT13"/>
    <mergeCell ref="JBU13:JCA13"/>
    <mergeCell ref="JCB13:JCH13"/>
    <mergeCell ref="JSM13:JSS13"/>
    <mergeCell ref="JST13:JSZ13"/>
    <mergeCell ref="JTA13:JTG13"/>
    <mergeCell ref="JTH13:JTN13"/>
    <mergeCell ref="JTO13:JTU13"/>
    <mergeCell ref="JTV13:JUB13"/>
    <mergeCell ref="JQW13:JRC13"/>
    <mergeCell ref="JRD13:JRJ13"/>
    <mergeCell ref="JRK13:JRQ13"/>
    <mergeCell ref="JRR13:JRX13"/>
    <mergeCell ref="JRY13:JSE13"/>
    <mergeCell ref="JSF13:JSL13"/>
    <mergeCell ref="JPG13:JPM13"/>
    <mergeCell ref="JPN13:JPT13"/>
    <mergeCell ref="JPU13:JQA13"/>
    <mergeCell ref="JQB13:JQH13"/>
    <mergeCell ref="JQI13:JQO13"/>
    <mergeCell ref="JQP13:JQV13"/>
    <mergeCell ref="JNQ13:JNW13"/>
    <mergeCell ref="JNX13:JOD13"/>
    <mergeCell ref="JOE13:JOK13"/>
    <mergeCell ref="JOL13:JOR13"/>
    <mergeCell ref="JOS13:JOY13"/>
    <mergeCell ref="JOZ13:JPF13"/>
    <mergeCell ref="JMA13:JMG13"/>
    <mergeCell ref="JMH13:JMN13"/>
    <mergeCell ref="JMO13:JMU13"/>
    <mergeCell ref="JMV13:JNB13"/>
    <mergeCell ref="JNC13:JNI13"/>
    <mergeCell ref="JNJ13:JNP13"/>
    <mergeCell ref="JKK13:JKQ13"/>
    <mergeCell ref="JKR13:JKX13"/>
    <mergeCell ref="JKY13:JLE13"/>
    <mergeCell ref="JLF13:JLL13"/>
    <mergeCell ref="JLM13:JLS13"/>
    <mergeCell ref="JLT13:JLZ13"/>
    <mergeCell ref="KCE13:KCK13"/>
    <mergeCell ref="KCL13:KCR13"/>
    <mergeCell ref="KCS13:KCY13"/>
    <mergeCell ref="KCZ13:KDF13"/>
    <mergeCell ref="KDG13:KDM13"/>
    <mergeCell ref="KDN13:KDT13"/>
    <mergeCell ref="KAO13:KAU13"/>
    <mergeCell ref="KAV13:KBB13"/>
    <mergeCell ref="KBC13:KBI13"/>
    <mergeCell ref="KBJ13:KBP13"/>
    <mergeCell ref="KBQ13:KBW13"/>
    <mergeCell ref="KBX13:KCD13"/>
    <mergeCell ref="JYY13:JZE13"/>
    <mergeCell ref="JZF13:JZL13"/>
    <mergeCell ref="JZM13:JZS13"/>
    <mergeCell ref="JZT13:JZZ13"/>
    <mergeCell ref="KAA13:KAG13"/>
    <mergeCell ref="KAH13:KAN13"/>
    <mergeCell ref="JXI13:JXO13"/>
    <mergeCell ref="JXP13:JXV13"/>
    <mergeCell ref="JXW13:JYC13"/>
    <mergeCell ref="JYD13:JYJ13"/>
    <mergeCell ref="JYK13:JYQ13"/>
    <mergeCell ref="JYR13:JYX13"/>
    <mergeCell ref="JVS13:JVY13"/>
    <mergeCell ref="JVZ13:JWF13"/>
    <mergeCell ref="JWG13:JWM13"/>
    <mergeCell ref="JWN13:JWT13"/>
    <mergeCell ref="JWU13:JXA13"/>
    <mergeCell ref="JXB13:JXH13"/>
    <mergeCell ref="JUC13:JUI13"/>
    <mergeCell ref="JUJ13:JUP13"/>
    <mergeCell ref="JUQ13:JUW13"/>
    <mergeCell ref="JUX13:JVD13"/>
    <mergeCell ref="JVE13:JVK13"/>
    <mergeCell ref="JVL13:JVR13"/>
    <mergeCell ref="KLW13:KMC13"/>
    <mergeCell ref="KMD13:KMJ13"/>
    <mergeCell ref="KMK13:KMQ13"/>
    <mergeCell ref="KMR13:KMX13"/>
    <mergeCell ref="KMY13:KNE13"/>
    <mergeCell ref="KNF13:KNL13"/>
    <mergeCell ref="KKG13:KKM13"/>
    <mergeCell ref="KKN13:KKT13"/>
    <mergeCell ref="KKU13:KLA13"/>
    <mergeCell ref="KLB13:KLH13"/>
    <mergeCell ref="KLI13:KLO13"/>
    <mergeCell ref="KLP13:KLV13"/>
    <mergeCell ref="KIQ13:KIW13"/>
    <mergeCell ref="KIX13:KJD13"/>
    <mergeCell ref="KJE13:KJK13"/>
    <mergeCell ref="KJL13:KJR13"/>
    <mergeCell ref="KJS13:KJY13"/>
    <mergeCell ref="KJZ13:KKF13"/>
    <mergeCell ref="KHA13:KHG13"/>
    <mergeCell ref="KHH13:KHN13"/>
    <mergeCell ref="KHO13:KHU13"/>
    <mergeCell ref="KHV13:KIB13"/>
    <mergeCell ref="KIC13:KII13"/>
    <mergeCell ref="KIJ13:KIP13"/>
    <mergeCell ref="KFK13:KFQ13"/>
    <mergeCell ref="KFR13:KFX13"/>
    <mergeCell ref="KFY13:KGE13"/>
    <mergeCell ref="KGF13:KGL13"/>
    <mergeCell ref="KGM13:KGS13"/>
    <mergeCell ref="KGT13:KGZ13"/>
    <mergeCell ref="KDU13:KEA13"/>
    <mergeCell ref="KEB13:KEH13"/>
    <mergeCell ref="KEI13:KEO13"/>
    <mergeCell ref="KEP13:KEV13"/>
    <mergeCell ref="KEW13:KFC13"/>
    <mergeCell ref="KFD13:KFJ13"/>
    <mergeCell ref="KVO13:KVU13"/>
    <mergeCell ref="KVV13:KWB13"/>
    <mergeCell ref="KWC13:KWI13"/>
    <mergeCell ref="KWJ13:KWP13"/>
    <mergeCell ref="KWQ13:KWW13"/>
    <mergeCell ref="KWX13:KXD13"/>
    <mergeCell ref="KTY13:KUE13"/>
    <mergeCell ref="KUF13:KUL13"/>
    <mergeCell ref="KUM13:KUS13"/>
    <mergeCell ref="KUT13:KUZ13"/>
    <mergeCell ref="KVA13:KVG13"/>
    <mergeCell ref="KVH13:KVN13"/>
    <mergeCell ref="KSI13:KSO13"/>
    <mergeCell ref="KSP13:KSV13"/>
    <mergeCell ref="KSW13:KTC13"/>
    <mergeCell ref="KTD13:KTJ13"/>
    <mergeCell ref="KTK13:KTQ13"/>
    <mergeCell ref="KTR13:KTX13"/>
    <mergeCell ref="KQS13:KQY13"/>
    <mergeCell ref="KQZ13:KRF13"/>
    <mergeCell ref="KRG13:KRM13"/>
    <mergeCell ref="KRN13:KRT13"/>
    <mergeCell ref="KRU13:KSA13"/>
    <mergeCell ref="KSB13:KSH13"/>
    <mergeCell ref="KPC13:KPI13"/>
    <mergeCell ref="KPJ13:KPP13"/>
    <mergeCell ref="KPQ13:KPW13"/>
    <mergeCell ref="KPX13:KQD13"/>
    <mergeCell ref="KQE13:KQK13"/>
    <mergeCell ref="KQL13:KQR13"/>
    <mergeCell ref="KNM13:KNS13"/>
    <mergeCell ref="KNT13:KNZ13"/>
    <mergeCell ref="KOA13:KOG13"/>
    <mergeCell ref="KOH13:KON13"/>
    <mergeCell ref="KOO13:KOU13"/>
    <mergeCell ref="KOV13:KPB13"/>
    <mergeCell ref="LFG13:LFM13"/>
    <mergeCell ref="LFN13:LFT13"/>
    <mergeCell ref="LFU13:LGA13"/>
    <mergeCell ref="LGB13:LGH13"/>
    <mergeCell ref="LGI13:LGO13"/>
    <mergeCell ref="LGP13:LGV13"/>
    <mergeCell ref="LDQ13:LDW13"/>
    <mergeCell ref="LDX13:LED13"/>
    <mergeCell ref="LEE13:LEK13"/>
    <mergeCell ref="LEL13:LER13"/>
    <mergeCell ref="LES13:LEY13"/>
    <mergeCell ref="LEZ13:LFF13"/>
    <mergeCell ref="LCA13:LCG13"/>
    <mergeCell ref="LCH13:LCN13"/>
    <mergeCell ref="LCO13:LCU13"/>
    <mergeCell ref="LCV13:LDB13"/>
    <mergeCell ref="LDC13:LDI13"/>
    <mergeCell ref="LDJ13:LDP13"/>
    <mergeCell ref="LAK13:LAQ13"/>
    <mergeCell ref="LAR13:LAX13"/>
    <mergeCell ref="LAY13:LBE13"/>
    <mergeCell ref="LBF13:LBL13"/>
    <mergeCell ref="LBM13:LBS13"/>
    <mergeCell ref="LBT13:LBZ13"/>
    <mergeCell ref="KYU13:KZA13"/>
    <mergeCell ref="KZB13:KZH13"/>
    <mergeCell ref="KZI13:KZO13"/>
    <mergeCell ref="KZP13:KZV13"/>
    <mergeCell ref="KZW13:LAC13"/>
    <mergeCell ref="LAD13:LAJ13"/>
    <mergeCell ref="KXE13:KXK13"/>
    <mergeCell ref="KXL13:KXR13"/>
    <mergeCell ref="KXS13:KXY13"/>
    <mergeCell ref="KXZ13:KYF13"/>
    <mergeCell ref="KYG13:KYM13"/>
    <mergeCell ref="KYN13:KYT13"/>
    <mergeCell ref="LOY13:LPE13"/>
    <mergeCell ref="LPF13:LPL13"/>
    <mergeCell ref="LPM13:LPS13"/>
    <mergeCell ref="LPT13:LPZ13"/>
    <mergeCell ref="LQA13:LQG13"/>
    <mergeCell ref="LQH13:LQN13"/>
    <mergeCell ref="LNI13:LNO13"/>
    <mergeCell ref="LNP13:LNV13"/>
    <mergeCell ref="LNW13:LOC13"/>
    <mergeCell ref="LOD13:LOJ13"/>
    <mergeCell ref="LOK13:LOQ13"/>
    <mergeCell ref="LOR13:LOX13"/>
    <mergeCell ref="LLS13:LLY13"/>
    <mergeCell ref="LLZ13:LMF13"/>
    <mergeCell ref="LMG13:LMM13"/>
    <mergeCell ref="LMN13:LMT13"/>
    <mergeCell ref="LMU13:LNA13"/>
    <mergeCell ref="LNB13:LNH13"/>
    <mergeCell ref="LKC13:LKI13"/>
    <mergeCell ref="LKJ13:LKP13"/>
    <mergeCell ref="LKQ13:LKW13"/>
    <mergeCell ref="LKX13:LLD13"/>
    <mergeCell ref="LLE13:LLK13"/>
    <mergeCell ref="LLL13:LLR13"/>
    <mergeCell ref="LIM13:LIS13"/>
    <mergeCell ref="LIT13:LIZ13"/>
    <mergeCell ref="LJA13:LJG13"/>
    <mergeCell ref="LJH13:LJN13"/>
    <mergeCell ref="LJO13:LJU13"/>
    <mergeCell ref="LJV13:LKB13"/>
    <mergeCell ref="LGW13:LHC13"/>
    <mergeCell ref="LHD13:LHJ13"/>
    <mergeCell ref="LHK13:LHQ13"/>
    <mergeCell ref="LHR13:LHX13"/>
    <mergeCell ref="LHY13:LIE13"/>
    <mergeCell ref="LIF13:LIL13"/>
    <mergeCell ref="LYQ13:LYW13"/>
    <mergeCell ref="LYX13:LZD13"/>
    <mergeCell ref="LZE13:LZK13"/>
    <mergeCell ref="LZL13:LZR13"/>
    <mergeCell ref="LZS13:LZY13"/>
    <mergeCell ref="LZZ13:MAF13"/>
    <mergeCell ref="LXA13:LXG13"/>
    <mergeCell ref="LXH13:LXN13"/>
    <mergeCell ref="LXO13:LXU13"/>
    <mergeCell ref="LXV13:LYB13"/>
    <mergeCell ref="LYC13:LYI13"/>
    <mergeCell ref="LYJ13:LYP13"/>
    <mergeCell ref="LVK13:LVQ13"/>
    <mergeCell ref="LVR13:LVX13"/>
    <mergeCell ref="LVY13:LWE13"/>
    <mergeCell ref="LWF13:LWL13"/>
    <mergeCell ref="LWM13:LWS13"/>
    <mergeCell ref="LWT13:LWZ13"/>
    <mergeCell ref="LTU13:LUA13"/>
    <mergeCell ref="LUB13:LUH13"/>
    <mergeCell ref="LUI13:LUO13"/>
    <mergeCell ref="LUP13:LUV13"/>
    <mergeCell ref="LUW13:LVC13"/>
    <mergeCell ref="LVD13:LVJ13"/>
    <mergeCell ref="LSE13:LSK13"/>
    <mergeCell ref="LSL13:LSR13"/>
    <mergeCell ref="LSS13:LSY13"/>
    <mergeCell ref="LSZ13:LTF13"/>
    <mergeCell ref="LTG13:LTM13"/>
    <mergeCell ref="LTN13:LTT13"/>
    <mergeCell ref="LQO13:LQU13"/>
    <mergeCell ref="LQV13:LRB13"/>
    <mergeCell ref="LRC13:LRI13"/>
    <mergeCell ref="LRJ13:LRP13"/>
    <mergeCell ref="LRQ13:LRW13"/>
    <mergeCell ref="LRX13:LSD13"/>
    <mergeCell ref="MII13:MIO13"/>
    <mergeCell ref="MIP13:MIV13"/>
    <mergeCell ref="MIW13:MJC13"/>
    <mergeCell ref="MJD13:MJJ13"/>
    <mergeCell ref="MJK13:MJQ13"/>
    <mergeCell ref="MJR13:MJX13"/>
    <mergeCell ref="MGS13:MGY13"/>
    <mergeCell ref="MGZ13:MHF13"/>
    <mergeCell ref="MHG13:MHM13"/>
    <mergeCell ref="MHN13:MHT13"/>
    <mergeCell ref="MHU13:MIA13"/>
    <mergeCell ref="MIB13:MIH13"/>
    <mergeCell ref="MFC13:MFI13"/>
    <mergeCell ref="MFJ13:MFP13"/>
    <mergeCell ref="MFQ13:MFW13"/>
    <mergeCell ref="MFX13:MGD13"/>
    <mergeCell ref="MGE13:MGK13"/>
    <mergeCell ref="MGL13:MGR13"/>
    <mergeCell ref="MDM13:MDS13"/>
    <mergeCell ref="MDT13:MDZ13"/>
    <mergeCell ref="MEA13:MEG13"/>
    <mergeCell ref="MEH13:MEN13"/>
    <mergeCell ref="MEO13:MEU13"/>
    <mergeCell ref="MEV13:MFB13"/>
    <mergeCell ref="MBW13:MCC13"/>
    <mergeCell ref="MCD13:MCJ13"/>
    <mergeCell ref="MCK13:MCQ13"/>
    <mergeCell ref="MCR13:MCX13"/>
    <mergeCell ref="MCY13:MDE13"/>
    <mergeCell ref="MDF13:MDL13"/>
    <mergeCell ref="MAG13:MAM13"/>
    <mergeCell ref="MAN13:MAT13"/>
    <mergeCell ref="MAU13:MBA13"/>
    <mergeCell ref="MBB13:MBH13"/>
    <mergeCell ref="MBI13:MBO13"/>
    <mergeCell ref="MBP13:MBV13"/>
    <mergeCell ref="MSA13:MSG13"/>
    <mergeCell ref="MSH13:MSN13"/>
    <mergeCell ref="MSO13:MSU13"/>
    <mergeCell ref="MSV13:MTB13"/>
    <mergeCell ref="MTC13:MTI13"/>
    <mergeCell ref="MTJ13:MTP13"/>
    <mergeCell ref="MQK13:MQQ13"/>
    <mergeCell ref="MQR13:MQX13"/>
    <mergeCell ref="MQY13:MRE13"/>
    <mergeCell ref="MRF13:MRL13"/>
    <mergeCell ref="MRM13:MRS13"/>
    <mergeCell ref="MRT13:MRZ13"/>
    <mergeCell ref="MOU13:MPA13"/>
    <mergeCell ref="MPB13:MPH13"/>
    <mergeCell ref="MPI13:MPO13"/>
    <mergeCell ref="MPP13:MPV13"/>
    <mergeCell ref="MPW13:MQC13"/>
    <mergeCell ref="MQD13:MQJ13"/>
    <mergeCell ref="MNE13:MNK13"/>
    <mergeCell ref="MNL13:MNR13"/>
    <mergeCell ref="MNS13:MNY13"/>
    <mergeCell ref="MNZ13:MOF13"/>
    <mergeCell ref="MOG13:MOM13"/>
    <mergeCell ref="MON13:MOT13"/>
    <mergeCell ref="MLO13:MLU13"/>
    <mergeCell ref="MLV13:MMB13"/>
    <mergeCell ref="MMC13:MMI13"/>
    <mergeCell ref="MMJ13:MMP13"/>
    <mergeCell ref="MMQ13:MMW13"/>
    <mergeCell ref="MMX13:MND13"/>
    <mergeCell ref="MJY13:MKE13"/>
    <mergeCell ref="MKF13:MKL13"/>
    <mergeCell ref="MKM13:MKS13"/>
    <mergeCell ref="MKT13:MKZ13"/>
    <mergeCell ref="MLA13:MLG13"/>
    <mergeCell ref="MLH13:MLN13"/>
    <mergeCell ref="NBS13:NBY13"/>
    <mergeCell ref="NBZ13:NCF13"/>
    <mergeCell ref="NCG13:NCM13"/>
    <mergeCell ref="NCN13:NCT13"/>
    <mergeCell ref="NCU13:NDA13"/>
    <mergeCell ref="NDB13:NDH13"/>
    <mergeCell ref="NAC13:NAI13"/>
    <mergeCell ref="NAJ13:NAP13"/>
    <mergeCell ref="NAQ13:NAW13"/>
    <mergeCell ref="NAX13:NBD13"/>
    <mergeCell ref="NBE13:NBK13"/>
    <mergeCell ref="NBL13:NBR13"/>
    <mergeCell ref="MYM13:MYS13"/>
    <mergeCell ref="MYT13:MYZ13"/>
    <mergeCell ref="MZA13:MZG13"/>
    <mergeCell ref="MZH13:MZN13"/>
    <mergeCell ref="MZO13:MZU13"/>
    <mergeCell ref="MZV13:NAB13"/>
    <mergeCell ref="MWW13:MXC13"/>
    <mergeCell ref="MXD13:MXJ13"/>
    <mergeCell ref="MXK13:MXQ13"/>
    <mergeCell ref="MXR13:MXX13"/>
    <mergeCell ref="MXY13:MYE13"/>
    <mergeCell ref="MYF13:MYL13"/>
    <mergeCell ref="MVG13:MVM13"/>
    <mergeCell ref="MVN13:MVT13"/>
    <mergeCell ref="MVU13:MWA13"/>
    <mergeCell ref="MWB13:MWH13"/>
    <mergeCell ref="MWI13:MWO13"/>
    <mergeCell ref="MWP13:MWV13"/>
    <mergeCell ref="MTQ13:MTW13"/>
    <mergeCell ref="MTX13:MUD13"/>
    <mergeCell ref="MUE13:MUK13"/>
    <mergeCell ref="MUL13:MUR13"/>
    <mergeCell ref="MUS13:MUY13"/>
    <mergeCell ref="MUZ13:MVF13"/>
    <mergeCell ref="NLK13:NLQ13"/>
    <mergeCell ref="NLR13:NLX13"/>
    <mergeCell ref="NLY13:NME13"/>
    <mergeCell ref="NMF13:NML13"/>
    <mergeCell ref="NMM13:NMS13"/>
    <mergeCell ref="NMT13:NMZ13"/>
    <mergeCell ref="NJU13:NKA13"/>
    <mergeCell ref="NKB13:NKH13"/>
    <mergeCell ref="NKI13:NKO13"/>
    <mergeCell ref="NKP13:NKV13"/>
    <mergeCell ref="NKW13:NLC13"/>
    <mergeCell ref="NLD13:NLJ13"/>
    <mergeCell ref="NIE13:NIK13"/>
    <mergeCell ref="NIL13:NIR13"/>
    <mergeCell ref="NIS13:NIY13"/>
    <mergeCell ref="NIZ13:NJF13"/>
    <mergeCell ref="NJG13:NJM13"/>
    <mergeCell ref="NJN13:NJT13"/>
    <mergeCell ref="NGO13:NGU13"/>
    <mergeCell ref="NGV13:NHB13"/>
    <mergeCell ref="NHC13:NHI13"/>
    <mergeCell ref="NHJ13:NHP13"/>
    <mergeCell ref="NHQ13:NHW13"/>
    <mergeCell ref="NHX13:NID13"/>
    <mergeCell ref="NEY13:NFE13"/>
    <mergeCell ref="NFF13:NFL13"/>
    <mergeCell ref="NFM13:NFS13"/>
    <mergeCell ref="NFT13:NFZ13"/>
    <mergeCell ref="NGA13:NGG13"/>
    <mergeCell ref="NGH13:NGN13"/>
    <mergeCell ref="NDI13:NDO13"/>
    <mergeCell ref="NDP13:NDV13"/>
    <mergeCell ref="NDW13:NEC13"/>
    <mergeCell ref="NED13:NEJ13"/>
    <mergeCell ref="NEK13:NEQ13"/>
    <mergeCell ref="NER13:NEX13"/>
    <mergeCell ref="NVC13:NVI13"/>
    <mergeCell ref="NVJ13:NVP13"/>
    <mergeCell ref="NVQ13:NVW13"/>
    <mergeCell ref="NVX13:NWD13"/>
    <mergeCell ref="NWE13:NWK13"/>
    <mergeCell ref="NWL13:NWR13"/>
    <mergeCell ref="NTM13:NTS13"/>
    <mergeCell ref="NTT13:NTZ13"/>
    <mergeCell ref="NUA13:NUG13"/>
    <mergeCell ref="NUH13:NUN13"/>
    <mergeCell ref="NUO13:NUU13"/>
    <mergeCell ref="NUV13:NVB13"/>
    <mergeCell ref="NRW13:NSC13"/>
    <mergeCell ref="NSD13:NSJ13"/>
    <mergeCell ref="NSK13:NSQ13"/>
    <mergeCell ref="NSR13:NSX13"/>
    <mergeCell ref="NSY13:NTE13"/>
    <mergeCell ref="NTF13:NTL13"/>
    <mergeCell ref="NQG13:NQM13"/>
    <mergeCell ref="NQN13:NQT13"/>
    <mergeCell ref="NQU13:NRA13"/>
    <mergeCell ref="NRB13:NRH13"/>
    <mergeCell ref="NRI13:NRO13"/>
    <mergeCell ref="NRP13:NRV13"/>
    <mergeCell ref="NOQ13:NOW13"/>
    <mergeCell ref="NOX13:NPD13"/>
    <mergeCell ref="NPE13:NPK13"/>
    <mergeCell ref="NPL13:NPR13"/>
    <mergeCell ref="NPS13:NPY13"/>
    <mergeCell ref="NPZ13:NQF13"/>
    <mergeCell ref="NNA13:NNG13"/>
    <mergeCell ref="NNH13:NNN13"/>
    <mergeCell ref="NNO13:NNU13"/>
    <mergeCell ref="NNV13:NOB13"/>
    <mergeCell ref="NOC13:NOI13"/>
    <mergeCell ref="NOJ13:NOP13"/>
    <mergeCell ref="OEU13:OFA13"/>
    <mergeCell ref="OFB13:OFH13"/>
    <mergeCell ref="OFI13:OFO13"/>
    <mergeCell ref="OFP13:OFV13"/>
    <mergeCell ref="OFW13:OGC13"/>
    <mergeCell ref="OGD13:OGJ13"/>
    <mergeCell ref="ODE13:ODK13"/>
    <mergeCell ref="ODL13:ODR13"/>
    <mergeCell ref="ODS13:ODY13"/>
    <mergeCell ref="ODZ13:OEF13"/>
    <mergeCell ref="OEG13:OEM13"/>
    <mergeCell ref="OEN13:OET13"/>
    <mergeCell ref="OBO13:OBU13"/>
    <mergeCell ref="OBV13:OCB13"/>
    <mergeCell ref="OCC13:OCI13"/>
    <mergeCell ref="OCJ13:OCP13"/>
    <mergeCell ref="OCQ13:OCW13"/>
    <mergeCell ref="OCX13:ODD13"/>
    <mergeCell ref="NZY13:OAE13"/>
    <mergeCell ref="OAF13:OAL13"/>
    <mergeCell ref="OAM13:OAS13"/>
    <mergeCell ref="OAT13:OAZ13"/>
    <mergeCell ref="OBA13:OBG13"/>
    <mergeCell ref="OBH13:OBN13"/>
    <mergeCell ref="NYI13:NYO13"/>
    <mergeCell ref="NYP13:NYV13"/>
    <mergeCell ref="NYW13:NZC13"/>
    <mergeCell ref="NZD13:NZJ13"/>
    <mergeCell ref="NZK13:NZQ13"/>
    <mergeCell ref="NZR13:NZX13"/>
    <mergeCell ref="NWS13:NWY13"/>
    <mergeCell ref="NWZ13:NXF13"/>
    <mergeCell ref="NXG13:NXM13"/>
    <mergeCell ref="NXN13:NXT13"/>
    <mergeCell ref="NXU13:NYA13"/>
    <mergeCell ref="NYB13:NYH13"/>
    <mergeCell ref="OOM13:OOS13"/>
    <mergeCell ref="OOT13:OOZ13"/>
    <mergeCell ref="OPA13:OPG13"/>
    <mergeCell ref="OPH13:OPN13"/>
    <mergeCell ref="OPO13:OPU13"/>
    <mergeCell ref="OPV13:OQB13"/>
    <mergeCell ref="OMW13:ONC13"/>
    <mergeCell ref="OND13:ONJ13"/>
    <mergeCell ref="ONK13:ONQ13"/>
    <mergeCell ref="ONR13:ONX13"/>
    <mergeCell ref="ONY13:OOE13"/>
    <mergeCell ref="OOF13:OOL13"/>
    <mergeCell ref="OLG13:OLM13"/>
    <mergeCell ref="OLN13:OLT13"/>
    <mergeCell ref="OLU13:OMA13"/>
    <mergeCell ref="OMB13:OMH13"/>
    <mergeCell ref="OMI13:OMO13"/>
    <mergeCell ref="OMP13:OMV13"/>
    <mergeCell ref="OJQ13:OJW13"/>
    <mergeCell ref="OJX13:OKD13"/>
    <mergeCell ref="OKE13:OKK13"/>
    <mergeCell ref="OKL13:OKR13"/>
    <mergeCell ref="OKS13:OKY13"/>
    <mergeCell ref="OKZ13:OLF13"/>
    <mergeCell ref="OIA13:OIG13"/>
    <mergeCell ref="OIH13:OIN13"/>
    <mergeCell ref="OIO13:OIU13"/>
    <mergeCell ref="OIV13:OJB13"/>
    <mergeCell ref="OJC13:OJI13"/>
    <mergeCell ref="OJJ13:OJP13"/>
    <mergeCell ref="OGK13:OGQ13"/>
    <mergeCell ref="OGR13:OGX13"/>
    <mergeCell ref="OGY13:OHE13"/>
    <mergeCell ref="OHF13:OHL13"/>
    <mergeCell ref="OHM13:OHS13"/>
    <mergeCell ref="OHT13:OHZ13"/>
    <mergeCell ref="OYE13:OYK13"/>
    <mergeCell ref="OYL13:OYR13"/>
    <mergeCell ref="OYS13:OYY13"/>
    <mergeCell ref="OYZ13:OZF13"/>
    <mergeCell ref="OZG13:OZM13"/>
    <mergeCell ref="OZN13:OZT13"/>
    <mergeCell ref="OWO13:OWU13"/>
    <mergeCell ref="OWV13:OXB13"/>
    <mergeCell ref="OXC13:OXI13"/>
    <mergeCell ref="OXJ13:OXP13"/>
    <mergeCell ref="OXQ13:OXW13"/>
    <mergeCell ref="OXX13:OYD13"/>
    <mergeCell ref="OUY13:OVE13"/>
    <mergeCell ref="OVF13:OVL13"/>
    <mergeCell ref="OVM13:OVS13"/>
    <mergeCell ref="OVT13:OVZ13"/>
    <mergeCell ref="OWA13:OWG13"/>
    <mergeCell ref="OWH13:OWN13"/>
    <mergeCell ref="OTI13:OTO13"/>
    <mergeCell ref="OTP13:OTV13"/>
    <mergeCell ref="OTW13:OUC13"/>
    <mergeCell ref="OUD13:OUJ13"/>
    <mergeCell ref="OUK13:OUQ13"/>
    <mergeCell ref="OUR13:OUX13"/>
    <mergeCell ref="ORS13:ORY13"/>
    <mergeCell ref="ORZ13:OSF13"/>
    <mergeCell ref="OSG13:OSM13"/>
    <mergeCell ref="OSN13:OST13"/>
    <mergeCell ref="OSU13:OTA13"/>
    <mergeCell ref="OTB13:OTH13"/>
    <mergeCell ref="OQC13:OQI13"/>
    <mergeCell ref="OQJ13:OQP13"/>
    <mergeCell ref="OQQ13:OQW13"/>
    <mergeCell ref="OQX13:ORD13"/>
    <mergeCell ref="ORE13:ORK13"/>
    <mergeCell ref="ORL13:ORR13"/>
    <mergeCell ref="PHW13:PIC13"/>
    <mergeCell ref="PID13:PIJ13"/>
    <mergeCell ref="PIK13:PIQ13"/>
    <mergeCell ref="PIR13:PIX13"/>
    <mergeCell ref="PIY13:PJE13"/>
    <mergeCell ref="PJF13:PJL13"/>
    <mergeCell ref="PGG13:PGM13"/>
    <mergeCell ref="PGN13:PGT13"/>
    <mergeCell ref="PGU13:PHA13"/>
    <mergeCell ref="PHB13:PHH13"/>
    <mergeCell ref="PHI13:PHO13"/>
    <mergeCell ref="PHP13:PHV13"/>
    <mergeCell ref="PEQ13:PEW13"/>
    <mergeCell ref="PEX13:PFD13"/>
    <mergeCell ref="PFE13:PFK13"/>
    <mergeCell ref="PFL13:PFR13"/>
    <mergeCell ref="PFS13:PFY13"/>
    <mergeCell ref="PFZ13:PGF13"/>
    <mergeCell ref="PDA13:PDG13"/>
    <mergeCell ref="PDH13:PDN13"/>
    <mergeCell ref="PDO13:PDU13"/>
    <mergeCell ref="PDV13:PEB13"/>
    <mergeCell ref="PEC13:PEI13"/>
    <mergeCell ref="PEJ13:PEP13"/>
    <mergeCell ref="PBK13:PBQ13"/>
    <mergeCell ref="PBR13:PBX13"/>
    <mergeCell ref="PBY13:PCE13"/>
    <mergeCell ref="PCF13:PCL13"/>
    <mergeCell ref="PCM13:PCS13"/>
    <mergeCell ref="PCT13:PCZ13"/>
    <mergeCell ref="OZU13:PAA13"/>
    <mergeCell ref="PAB13:PAH13"/>
    <mergeCell ref="PAI13:PAO13"/>
    <mergeCell ref="PAP13:PAV13"/>
    <mergeCell ref="PAW13:PBC13"/>
    <mergeCell ref="PBD13:PBJ13"/>
    <mergeCell ref="PRO13:PRU13"/>
    <mergeCell ref="PRV13:PSB13"/>
    <mergeCell ref="PSC13:PSI13"/>
    <mergeCell ref="PSJ13:PSP13"/>
    <mergeCell ref="PSQ13:PSW13"/>
    <mergeCell ref="PSX13:PTD13"/>
    <mergeCell ref="PPY13:PQE13"/>
    <mergeCell ref="PQF13:PQL13"/>
    <mergeCell ref="PQM13:PQS13"/>
    <mergeCell ref="PQT13:PQZ13"/>
    <mergeCell ref="PRA13:PRG13"/>
    <mergeCell ref="PRH13:PRN13"/>
    <mergeCell ref="POI13:POO13"/>
    <mergeCell ref="POP13:POV13"/>
    <mergeCell ref="POW13:PPC13"/>
    <mergeCell ref="PPD13:PPJ13"/>
    <mergeCell ref="PPK13:PPQ13"/>
    <mergeCell ref="PPR13:PPX13"/>
    <mergeCell ref="PMS13:PMY13"/>
    <mergeCell ref="PMZ13:PNF13"/>
    <mergeCell ref="PNG13:PNM13"/>
    <mergeCell ref="PNN13:PNT13"/>
    <mergeCell ref="PNU13:POA13"/>
    <mergeCell ref="POB13:POH13"/>
    <mergeCell ref="PLC13:PLI13"/>
    <mergeCell ref="PLJ13:PLP13"/>
    <mergeCell ref="PLQ13:PLW13"/>
    <mergeCell ref="PLX13:PMD13"/>
    <mergeCell ref="PME13:PMK13"/>
    <mergeCell ref="PML13:PMR13"/>
    <mergeCell ref="PJM13:PJS13"/>
    <mergeCell ref="PJT13:PJZ13"/>
    <mergeCell ref="PKA13:PKG13"/>
    <mergeCell ref="PKH13:PKN13"/>
    <mergeCell ref="PKO13:PKU13"/>
    <mergeCell ref="PKV13:PLB13"/>
    <mergeCell ref="QBG13:QBM13"/>
    <mergeCell ref="QBN13:QBT13"/>
    <mergeCell ref="QBU13:QCA13"/>
    <mergeCell ref="QCB13:QCH13"/>
    <mergeCell ref="QCI13:QCO13"/>
    <mergeCell ref="QCP13:QCV13"/>
    <mergeCell ref="PZQ13:PZW13"/>
    <mergeCell ref="PZX13:QAD13"/>
    <mergeCell ref="QAE13:QAK13"/>
    <mergeCell ref="QAL13:QAR13"/>
    <mergeCell ref="QAS13:QAY13"/>
    <mergeCell ref="QAZ13:QBF13"/>
    <mergeCell ref="PYA13:PYG13"/>
    <mergeCell ref="PYH13:PYN13"/>
    <mergeCell ref="PYO13:PYU13"/>
    <mergeCell ref="PYV13:PZB13"/>
    <mergeCell ref="PZC13:PZI13"/>
    <mergeCell ref="PZJ13:PZP13"/>
    <mergeCell ref="PWK13:PWQ13"/>
    <mergeCell ref="PWR13:PWX13"/>
    <mergeCell ref="PWY13:PXE13"/>
    <mergeCell ref="PXF13:PXL13"/>
    <mergeCell ref="PXM13:PXS13"/>
    <mergeCell ref="PXT13:PXZ13"/>
    <mergeCell ref="PUU13:PVA13"/>
    <mergeCell ref="PVB13:PVH13"/>
    <mergeCell ref="PVI13:PVO13"/>
    <mergeCell ref="PVP13:PVV13"/>
    <mergeCell ref="PVW13:PWC13"/>
    <mergeCell ref="PWD13:PWJ13"/>
    <mergeCell ref="PTE13:PTK13"/>
    <mergeCell ref="PTL13:PTR13"/>
    <mergeCell ref="PTS13:PTY13"/>
    <mergeCell ref="PTZ13:PUF13"/>
    <mergeCell ref="PUG13:PUM13"/>
    <mergeCell ref="PUN13:PUT13"/>
    <mergeCell ref="QKY13:QLE13"/>
    <mergeCell ref="QLF13:QLL13"/>
    <mergeCell ref="QLM13:QLS13"/>
    <mergeCell ref="QLT13:QLZ13"/>
    <mergeCell ref="QMA13:QMG13"/>
    <mergeCell ref="QMH13:QMN13"/>
    <mergeCell ref="QJI13:QJO13"/>
    <mergeCell ref="QJP13:QJV13"/>
    <mergeCell ref="QJW13:QKC13"/>
    <mergeCell ref="QKD13:QKJ13"/>
    <mergeCell ref="QKK13:QKQ13"/>
    <mergeCell ref="QKR13:QKX13"/>
    <mergeCell ref="QHS13:QHY13"/>
    <mergeCell ref="QHZ13:QIF13"/>
    <mergeCell ref="QIG13:QIM13"/>
    <mergeCell ref="QIN13:QIT13"/>
    <mergeCell ref="QIU13:QJA13"/>
    <mergeCell ref="QJB13:QJH13"/>
    <mergeCell ref="QGC13:QGI13"/>
    <mergeCell ref="QGJ13:QGP13"/>
    <mergeCell ref="QGQ13:QGW13"/>
    <mergeCell ref="QGX13:QHD13"/>
    <mergeCell ref="QHE13:QHK13"/>
    <mergeCell ref="QHL13:QHR13"/>
    <mergeCell ref="QEM13:QES13"/>
    <mergeCell ref="QET13:QEZ13"/>
    <mergeCell ref="QFA13:QFG13"/>
    <mergeCell ref="QFH13:QFN13"/>
    <mergeCell ref="QFO13:QFU13"/>
    <mergeCell ref="QFV13:QGB13"/>
    <mergeCell ref="QCW13:QDC13"/>
    <mergeCell ref="QDD13:QDJ13"/>
    <mergeCell ref="QDK13:QDQ13"/>
    <mergeCell ref="QDR13:QDX13"/>
    <mergeCell ref="QDY13:QEE13"/>
    <mergeCell ref="QEF13:QEL13"/>
    <mergeCell ref="QUQ13:QUW13"/>
    <mergeCell ref="QUX13:QVD13"/>
    <mergeCell ref="QVE13:QVK13"/>
    <mergeCell ref="QVL13:QVR13"/>
    <mergeCell ref="QVS13:QVY13"/>
    <mergeCell ref="QVZ13:QWF13"/>
    <mergeCell ref="QTA13:QTG13"/>
    <mergeCell ref="QTH13:QTN13"/>
    <mergeCell ref="QTO13:QTU13"/>
    <mergeCell ref="QTV13:QUB13"/>
    <mergeCell ref="QUC13:QUI13"/>
    <mergeCell ref="QUJ13:QUP13"/>
    <mergeCell ref="QRK13:QRQ13"/>
    <mergeCell ref="QRR13:QRX13"/>
    <mergeCell ref="QRY13:QSE13"/>
    <mergeCell ref="QSF13:QSL13"/>
    <mergeCell ref="QSM13:QSS13"/>
    <mergeCell ref="QST13:QSZ13"/>
    <mergeCell ref="QPU13:QQA13"/>
    <mergeCell ref="QQB13:QQH13"/>
    <mergeCell ref="QQI13:QQO13"/>
    <mergeCell ref="QQP13:QQV13"/>
    <mergeCell ref="QQW13:QRC13"/>
    <mergeCell ref="QRD13:QRJ13"/>
    <mergeCell ref="QOE13:QOK13"/>
    <mergeCell ref="QOL13:QOR13"/>
    <mergeCell ref="QOS13:QOY13"/>
    <mergeCell ref="QOZ13:QPF13"/>
    <mergeCell ref="QPG13:QPM13"/>
    <mergeCell ref="QPN13:QPT13"/>
    <mergeCell ref="QMO13:QMU13"/>
    <mergeCell ref="QMV13:QNB13"/>
    <mergeCell ref="QNC13:QNI13"/>
    <mergeCell ref="QNJ13:QNP13"/>
    <mergeCell ref="QNQ13:QNW13"/>
    <mergeCell ref="QNX13:QOD13"/>
    <mergeCell ref="REI13:REO13"/>
    <mergeCell ref="REP13:REV13"/>
    <mergeCell ref="REW13:RFC13"/>
    <mergeCell ref="RFD13:RFJ13"/>
    <mergeCell ref="RFK13:RFQ13"/>
    <mergeCell ref="RFR13:RFX13"/>
    <mergeCell ref="RCS13:RCY13"/>
    <mergeCell ref="RCZ13:RDF13"/>
    <mergeCell ref="RDG13:RDM13"/>
    <mergeCell ref="RDN13:RDT13"/>
    <mergeCell ref="RDU13:REA13"/>
    <mergeCell ref="REB13:REH13"/>
    <mergeCell ref="RBC13:RBI13"/>
    <mergeCell ref="RBJ13:RBP13"/>
    <mergeCell ref="RBQ13:RBW13"/>
    <mergeCell ref="RBX13:RCD13"/>
    <mergeCell ref="RCE13:RCK13"/>
    <mergeCell ref="RCL13:RCR13"/>
    <mergeCell ref="QZM13:QZS13"/>
    <mergeCell ref="QZT13:QZZ13"/>
    <mergeCell ref="RAA13:RAG13"/>
    <mergeCell ref="RAH13:RAN13"/>
    <mergeCell ref="RAO13:RAU13"/>
    <mergeCell ref="RAV13:RBB13"/>
    <mergeCell ref="QXW13:QYC13"/>
    <mergeCell ref="QYD13:QYJ13"/>
    <mergeCell ref="QYK13:QYQ13"/>
    <mergeCell ref="QYR13:QYX13"/>
    <mergeCell ref="QYY13:QZE13"/>
    <mergeCell ref="QZF13:QZL13"/>
    <mergeCell ref="QWG13:QWM13"/>
    <mergeCell ref="QWN13:QWT13"/>
    <mergeCell ref="QWU13:QXA13"/>
    <mergeCell ref="QXB13:QXH13"/>
    <mergeCell ref="QXI13:QXO13"/>
    <mergeCell ref="QXP13:QXV13"/>
    <mergeCell ref="ROA13:ROG13"/>
    <mergeCell ref="ROH13:RON13"/>
    <mergeCell ref="ROO13:ROU13"/>
    <mergeCell ref="ROV13:RPB13"/>
    <mergeCell ref="RPC13:RPI13"/>
    <mergeCell ref="RPJ13:RPP13"/>
    <mergeCell ref="RMK13:RMQ13"/>
    <mergeCell ref="RMR13:RMX13"/>
    <mergeCell ref="RMY13:RNE13"/>
    <mergeCell ref="RNF13:RNL13"/>
    <mergeCell ref="RNM13:RNS13"/>
    <mergeCell ref="RNT13:RNZ13"/>
    <mergeCell ref="RKU13:RLA13"/>
    <mergeCell ref="RLB13:RLH13"/>
    <mergeCell ref="RLI13:RLO13"/>
    <mergeCell ref="RLP13:RLV13"/>
    <mergeCell ref="RLW13:RMC13"/>
    <mergeCell ref="RMD13:RMJ13"/>
    <mergeCell ref="RJE13:RJK13"/>
    <mergeCell ref="RJL13:RJR13"/>
    <mergeCell ref="RJS13:RJY13"/>
    <mergeCell ref="RJZ13:RKF13"/>
    <mergeCell ref="RKG13:RKM13"/>
    <mergeCell ref="RKN13:RKT13"/>
    <mergeCell ref="RHO13:RHU13"/>
    <mergeCell ref="RHV13:RIB13"/>
    <mergeCell ref="RIC13:RII13"/>
    <mergeCell ref="RIJ13:RIP13"/>
    <mergeCell ref="RIQ13:RIW13"/>
    <mergeCell ref="RIX13:RJD13"/>
    <mergeCell ref="RFY13:RGE13"/>
    <mergeCell ref="RGF13:RGL13"/>
    <mergeCell ref="RGM13:RGS13"/>
    <mergeCell ref="RGT13:RGZ13"/>
    <mergeCell ref="RHA13:RHG13"/>
    <mergeCell ref="RHH13:RHN13"/>
    <mergeCell ref="RXS13:RXY13"/>
    <mergeCell ref="RXZ13:RYF13"/>
    <mergeCell ref="RYG13:RYM13"/>
    <mergeCell ref="RYN13:RYT13"/>
    <mergeCell ref="RYU13:RZA13"/>
    <mergeCell ref="RZB13:RZH13"/>
    <mergeCell ref="RWC13:RWI13"/>
    <mergeCell ref="RWJ13:RWP13"/>
    <mergeCell ref="RWQ13:RWW13"/>
    <mergeCell ref="RWX13:RXD13"/>
    <mergeCell ref="RXE13:RXK13"/>
    <mergeCell ref="RXL13:RXR13"/>
    <mergeCell ref="RUM13:RUS13"/>
    <mergeCell ref="RUT13:RUZ13"/>
    <mergeCell ref="RVA13:RVG13"/>
    <mergeCell ref="RVH13:RVN13"/>
    <mergeCell ref="RVO13:RVU13"/>
    <mergeCell ref="RVV13:RWB13"/>
    <mergeCell ref="RSW13:RTC13"/>
    <mergeCell ref="RTD13:RTJ13"/>
    <mergeCell ref="RTK13:RTQ13"/>
    <mergeCell ref="RTR13:RTX13"/>
    <mergeCell ref="RTY13:RUE13"/>
    <mergeCell ref="RUF13:RUL13"/>
    <mergeCell ref="RRG13:RRM13"/>
    <mergeCell ref="RRN13:RRT13"/>
    <mergeCell ref="RRU13:RSA13"/>
    <mergeCell ref="RSB13:RSH13"/>
    <mergeCell ref="RSI13:RSO13"/>
    <mergeCell ref="RSP13:RSV13"/>
    <mergeCell ref="RPQ13:RPW13"/>
    <mergeCell ref="RPX13:RQD13"/>
    <mergeCell ref="RQE13:RQK13"/>
    <mergeCell ref="RQL13:RQR13"/>
    <mergeCell ref="RQS13:RQY13"/>
    <mergeCell ref="RQZ13:RRF13"/>
    <mergeCell ref="SHK13:SHQ13"/>
    <mergeCell ref="SHR13:SHX13"/>
    <mergeCell ref="SHY13:SIE13"/>
    <mergeCell ref="SIF13:SIL13"/>
    <mergeCell ref="SIM13:SIS13"/>
    <mergeCell ref="SIT13:SIZ13"/>
    <mergeCell ref="SFU13:SGA13"/>
    <mergeCell ref="SGB13:SGH13"/>
    <mergeCell ref="SGI13:SGO13"/>
    <mergeCell ref="SGP13:SGV13"/>
    <mergeCell ref="SGW13:SHC13"/>
    <mergeCell ref="SHD13:SHJ13"/>
    <mergeCell ref="SEE13:SEK13"/>
    <mergeCell ref="SEL13:SER13"/>
    <mergeCell ref="SES13:SEY13"/>
    <mergeCell ref="SEZ13:SFF13"/>
    <mergeCell ref="SFG13:SFM13"/>
    <mergeCell ref="SFN13:SFT13"/>
    <mergeCell ref="SCO13:SCU13"/>
    <mergeCell ref="SCV13:SDB13"/>
    <mergeCell ref="SDC13:SDI13"/>
    <mergeCell ref="SDJ13:SDP13"/>
    <mergeCell ref="SDQ13:SDW13"/>
    <mergeCell ref="SDX13:SED13"/>
    <mergeCell ref="SAY13:SBE13"/>
    <mergeCell ref="SBF13:SBL13"/>
    <mergeCell ref="SBM13:SBS13"/>
    <mergeCell ref="SBT13:SBZ13"/>
    <mergeCell ref="SCA13:SCG13"/>
    <mergeCell ref="SCH13:SCN13"/>
    <mergeCell ref="RZI13:RZO13"/>
    <mergeCell ref="RZP13:RZV13"/>
    <mergeCell ref="RZW13:SAC13"/>
    <mergeCell ref="SAD13:SAJ13"/>
    <mergeCell ref="SAK13:SAQ13"/>
    <mergeCell ref="SAR13:SAX13"/>
    <mergeCell ref="SRC13:SRI13"/>
    <mergeCell ref="SRJ13:SRP13"/>
    <mergeCell ref="SRQ13:SRW13"/>
    <mergeCell ref="SRX13:SSD13"/>
    <mergeCell ref="SSE13:SSK13"/>
    <mergeCell ref="SSL13:SSR13"/>
    <mergeCell ref="SPM13:SPS13"/>
    <mergeCell ref="SPT13:SPZ13"/>
    <mergeCell ref="SQA13:SQG13"/>
    <mergeCell ref="SQH13:SQN13"/>
    <mergeCell ref="SQO13:SQU13"/>
    <mergeCell ref="SQV13:SRB13"/>
    <mergeCell ref="SNW13:SOC13"/>
    <mergeCell ref="SOD13:SOJ13"/>
    <mergeCell ref="SOK13:SOQ13"/>
    <mergeCell ref="SOR13:SOX13"/>
    <mergeCell ref="SOY13:SPE13"/>
    <mergeCell ref="SPF13:SPL13"/>
    <mergeCell ref="SMG13:SMM13"/>
    <mergeCell ref="SMN13:SMT13"/>
    <mergeCell ref="SMU13:SNA13"/>
    <mergeCell ref="SNB13:SNH13"/>
    <mergeCell ref="SNI13:SNO13"/>
    <mergeCell ref="SNP13:SNV13"/>
    <mergeCell ref="SKQ13:SKW13"/>
    <mergeCell ref="SKX13:SLD13"/>
    <mergeCell ref="SLE13:SLK13"/>
    <mergeCell ref="SLL13:SLR13"/>
    <mergeCell ref="SLS13:SLY13"/>
    <mergeCell ref="SLZ13:SMF13"/>
    <mergeCell ref="SJA13:SJG13"/>
    <mergeCell ref="SJH13:SJN13"/>
    <mergeCell ref="SJO13:SJU13"/>
    <mergeCell ref="SJV13:SKB13"/>
    <mergeCell ref="SKC13:SKI13"/>
    <mergeCell ref="SKJ13:SKP13"/>
    <mergeCell ref="TAU13:TBA13"/>
    <mergeCell ref="TBB13:TBH13"/>
    <mergeCell ref="TBI13:TBO13"/>
    <mergeCell ref="TBP13:TBV13"/>
    <mergeCell ref="TBW13:TCC13"/>
    <mergeCell ref="TCD13:TCJ13"/>
    <mergeCell ref="SZE13:SZK13"/>
    <mergeCell ref="SZL13:SZR13"/>
    <mergeCell ref="SZS13:SZY13"/>
    <mergeCell ref="SZZ13:TAF13"/>
    <mergeCell ref="TAG13:TAM13"/>
    <mergeCell ref="TAN13:TAT13"/>
    <mergeCell ref="SXO13:SXU13"/>
    <mergeCell ref="SXV13:SYB13"/>
    <mergeCell ref="SYC13:SYI13"/>
    <mergeCell ref="SYJ13:SYP13"/>
    <mergeCell ref="SYQ13:SYW13"/>
    <mergeCell ref="SYX13:SZD13"/>
    <mergeCell ref="SVY13:SWE13"/>
    <mergeCell ref="SWF13:SWL13"/>
    <mergeCell ref="SWM13:SWS13"/>
    <mergeCell ref="SWT13:SWZ13"/>
    <mergeCell ref="SXA13:SXG13"/>
    <mergeCell ref="SXH13:SXN13"/>
    <mergeCell ref="SUI13:SUO13"/>
    <mergeCell ref="SUP13:SUV13"/>
    <mergeCell ref="SUW13:SVC13"/>
    <mergeCell ref="SVD13:SVJ13"/>
    <mergeCell ref="SVK13:SVQ13"/>
    <mergeCell ref="SVR13:SVX13"/>
    <mergeCell ref="SSS13:SSY13"/>
    <mergeCell ref="SSZ13:STF13"/>
    <mergeCell ref="STG13:STM13"/>
    <mergeCell ref="STN13:STT13"/>
    <mergeCell ref="STU13:SUA13"/>
    <mergeCell ref="SUB13:SUH13"/>
    <mergeCell ref="TKM13:TKS13"/>
    <mergeCell ref="TKT13:TKZ13"/>
    <mergeCell ref="TLA13:TLG13"/>
    <mergeCell ref="TLH13:TLN13"/>
    <mergeCell ref="TLO13:TLU13"/>
    <mergeCell ref="TLV13:TMB13"/>
    <mergeCell ref="TIW13:TJC13"/>
    <mergeCell ref="TJD13:TJJ13"/>
    <mergeCell ref="TJK13:TJQ13"/>
    <mergeCell ref="TJR13:TJX13"/>
    <mergeCell ref="TJY13:TKE13"/>
    <mergeCell ref="TKF13:TKL13"/>
    <mergeCell ref="THG13:THM13"/>
    <mergeCell ref="THN13:THT13"/>
    <mergeCell ref="THU13:TIA13"/>
    <mergeCell ref="TIB13:TIH13"/>
    <mergeCell ref="TII13:TIO13"/>
    <mergeCell ref="TIP13:TIV13"/>
    <mergeCell ref="TFQ13:TFW13"/>
    <mergeCell ref="TFX13:TGD13"/>
    <mergeCell ref="TGE13:TGK13"/>
    <mergeCell ref="TGL13:TGR13"/>
    <mergeCell ref="TGS13:TGY13"/>
    <mergeCell ref="TGZ13:THF13"/>
    <mergeCell ref="TEA13:TEG13"/>
    <mergeCell ref="TEH13:TEN13"/>
    <mergeCell ref="TEO13:TEU13"/>
    <mergeCell ref="TEV13:TFB13"/>
    <mergeCell ref="TFC13:TFI13"/>
    <mergeCell ref="TFJ13:TFP13"/>
    <mergeCell ref="TCK13:TCQ13"/>
    <mergeCell ref="TCR13:TCX13"/>
    <mergeCell ref="TCY13:TDE13"/>
    <mergeCell ref="TDF13:TDL13"/>
    <mergeCell ref="TDM13:TDS13"/>
    <mergeCell ref="TDT13:TDZ13"/>
    <mergeCell ref="TUE13:TUK13"/>
    <mergeCell ref="TUL13:TUR13"/>
    <mergeCell ref="TUS13:TUY13"/>
    <mergeCell ref="TUZ13:TVF13"/>
    <mergeCell ref="TVG13:TVM13"/>
    <mergeCell ref="TVN13:TVT13"/>
    <mergeCell ref="TSO13:TSU13"/>
    <mergeCell ref="TSV13:TTB13"/>
    <mergeCell ref="TTC13:TTI13"/>
    <mergeCell ref="TTJ13:TTP13"/>
    <mergeCell ref="TTQ13:TTW13"/>
    <mergeCell ref="TTX13:TUD13"/>
    <mergeCell ref="TQY13:TRE13"/>
    <mergeCell ref="TRF13:TRL13"/>
    <mergeCell ref="TRM13:TRS13"/>
    <mergeCell ref="TRT13:TRZ13"/>
    <mergeCell ref="TSA13:TSG13"/>
    <mergeCell ref="TSH13:TSN13"/>
    <mergeCell ref="TPI13:TPO13"/>
    <mergeCell ref="TPP13:TPV13"/>
    <mergeCell ref="TPW13:TQC13"/>
    <mergeCell ref="TQD13:TQJ13"/>
    <mergeCell ref="TQK13:TQQ13"/>
    <mergeCell ref="TQR13:TQX13"/>
    <mergeCell ref="TNS13:TNY13"/>
    <mergeCell ref="TNZ13:TOF13"/>
    <mergeCell ref="TOG13:TOM13"/>
    <mergeCell ref="TON13:TOT13"/>
    <mergeCell ref="TOU13:TPA13"/>
    <mergeCell ref="TPB13:TPH13"/>
    <mergeCell ref="TMC13:TMI13"/>
    <mergeCell ref="TMJ13:TMP13"/>
    <mergeCell ref="TMQ13:TMW13"/>
    <mergeCell ref="TMX13:TND13"/>
    <mergeCell ref="TNE13:TNK13"/>
    <mergeCell ref="TNL13:TNR13"/>
    <mergeCell ref="UDW13:UEC13"/>
    <mergeCell ref="UED13:UEJ13"/>
    <mergeCell ref="UEK13:UEQ13"/>
    <mergeCell ref="UER13:UEX13"/>
    <mergeCell ref="UEY13:UFE13"/>
    <mergeCell ref="UFF13:UFL13"/>
    <mergeCell ref="UCG13:UCM13"/>
    <mergeCell ref="UCN13:UCT13"/>
    <mergeCell ref="UCU13:UDA13"/>
    <mergeCell ref="UDB13:UDH13"/>
    <mergeCell ref="UDI13:UDO13"/>
    <mergeCell ref="UDP13:UDV13"/>
    <mergeCell ref="UAQ13:UAW13"/>
    <mergeCell ref="UAX13:UBD13"/>
    <mergeCell ref="UBE13:UBK13"/>
    <mergeCell ref="UBL13:UBR13"/>
    <mergeCell ref="UBS13:UBY13"/>
    <mergeCell ref="UBZ13:UCF13"/>
    <mergeCell ref="TZA13:TZG13"/>
    <mergeCell ref="TZH13:TZN13"/>
    <mergeCell ref="TZO13:TZU13"/>
    <mergeCell ref="TZV13:UAB13"/>
    <mergeCell ref="UAC13:UAI13"/>
    <mergeCell ref="UAJ13:UAP13"/>
    <mergeCell ref="TXK13:TXQ13"/>
    <mergeCell ref="TXR13:TXX13"/>
    <mergeCell ref="TXY13:TYE13"/>
    <mergeCell ref="TYF13:TYL13"/>
    <mergeCell ref="TYM13:TYS13"/>
    <mergeCell ref="TYT13:TYZ13"/>
    <mergeCell ref="TVU13:TWA13"/>
    <mergeCell ref="TWB13:TWH13"/>
    <mergeCell ref="TWI13:TWO13"/>
    <mergeCell ref="TWP13:TWV13"/>
    <mergeCell ref="TWW13:TXC13"/>
    <mergeCell ref="TXD13:TXJ13"/>
    <mergeCell ref="UNO13:UNU13"/>
    <mergeCell ref="UNV13:UOB13"/>
    <mergeCell ref="UOC13:UOI13"/>
    <mergeCell ref="UOJ13:UOP13"/>
    <mergeCell ref="UOQ13:UOW13"/>
    <mergeCell ref="UOX13:UPD13"/>
    <mergeCell ref="ULY13:UME13"/>
    <mergeCell ref="UMF13:UML13"/>
    <mergeCell ref="UMM13:UMS13"/>
    <mergeCell ref="UMT13:UMZ13"/>
    <mergeCell ref="UNA13:UNG13"/>
    <mergeCell ref="UNH13:UNN13"/>
    <mergeCell ref="UKI13:UKO13"/>
    <mergeCell ref="UKP13:UKV13"/>
    <mergeCell ref="UKW13:ULC13"/>
    <mergeCell ref="ULD13:ULJ13"/>
    <mergeCell ref="ULK13:ULQ13"/>
    <mergeCell ref="ULR13:ULX13"/>
    <mergeCell ref="UIS13:UIY13"/>
    <mergeCell ref="UIZ13:UJF13"/>
    <mergeCell ref="UJG13:UJM13"/>
    <mergeCell ref="UJN13:UJT13"/>
    <mergeCell ref="UJU13:UKA13"/>
    <mergeCell ref="UKB13:UKH13"/>
    <mergeCell ref="UHC13:UHI13"/>
    <mergeCell ref="UHJ13:UHP13"/>
    <mergeCell ref="UHQ13:UHW13"/>
    <mergeCell ref="UHX13:UID13"/>
    <mergeCell ref="UIE13:UIK13"/>
    <mergeCell ref="UIL13:UIR13"/>
    <mergeCell ref="UFM13:UFS13"/>
    <mergeCell ref="UFT13:UFZ13"/>
    <mergeCell ref="UGA13:UGG13"/>
    <mergeCell ref="UGH13:UGN13"/>
    <mergeCell ref="UGO13:UGU13"/>
    <mergeCell ref="UGV13:UHB13"/>
    <mergeCell ref="UXG13:UXM13"/>
    <mergeCell ref="UXN13:UXT13"/>
    <mergeCell ref="UXU13:UYA13"/>
    <mergeCell ref="UYB13:UYH13"/>
    <mergeCell ref="UYI13:UYO13"/>
    <mergeCell ref="UYP13:UYV13"/>
    <mergeCell ref="UVQ13:UVW13"/>
    <mergeCell ref="UVX13:UWD13"/>
    <mergeCell ref="UWE13:UWK13"/>
    <mergeCell ref="UWL13:UWR13"/>
    <mergeCell ref="UWS13:UWY13"/>
    <mergeCell ref="UWZ13:UXF13"/>
    <mergeCell ref="UUA13:UUG13"/>
    <mergeCell ref="UUH13:UUN13"/>
    <mergeCell ref="UUO13:UUU13"/>
    <mergeCell ref="UUV13:UVB13"/>
    <mergeCell ref="UVC13:UVI13"/>
    <mergeCell ref="UVJ13:UVP13"/>
    <mergeCell ref="USK13:USQ13"/>
    <mergeCell ref="USR13:USX13"/>
    <mergeCell ref="USY13:UTE13"/>
    <mergeCell ref="UTF13:UTL13"/>
    <mergeCell ref="UTM13:UTS13"/>
    <mergeCell ref="UTT13:UTZ13"/>
    <mergeCell ref="UQU13:URA13"/>
    <mergeCell ref="URB13:URH13"/>
    <mergeCell ref="URI13:URO13"/>
    <mergeCell ref="URP13:URV13"/>
    <mergeCell ref="URW13:USC13"/>
    <mergeCell ref="USD13:USJ13"/>
    <mergeCell ref="UPE13:UPK13"/>
    <mergeCell ref="UPL13:UPR13"/>
    <mergeCell ref="UPS13:UPY13"/>
    <mergeCell ref="UPZ13:UQF13"/>
    <mergeCell ref="UQG13:UQM13"/>
    <mergeCell ref="UQN13:UQT13"/>
    <mergeCell ref="VGY13:VHE13"/>
    <mergeCell ref="VHF13:VHL13"/>
    <mergeCell ref="VHM13:VHS13"/>
    <mergeCell ref="VHT13:VHZ13"/>
    <mergeCell ref="VIA13:VIG13"/>
    <mergeCell ref="VIH13:VIN13"/>
    <mergeCell ref="VFI13:VFO13"/>
    <mergeCell ref="VFP13:VFV13"/>
    <mergeCell ref="VFW13:VGC13"/>
    <mergeCell ref="VGD13:VGJ13"/>
    <mergeCell ref="VGK13:VGQ13"/>
    <mergeCell ref="VGR13:VGX13"/>
    <mergeCell ref="VDS13:VDY13"/>
    <mergeCell ref="VDZ13:VEF13"/>
    <mergeCell ref="VEG13:VEM13"/>
    <mergeCell ref="VEN13:VET13"/>
    <mergeCell ref="VEU13:VFA13"/>
    <mergeCell ref="VFB13:VFH13"/>
    <mergeCell ref="VCC13:VCI13"/>
    <mergeCell ref="VCJ13:VCP13"/>
    <mergeCell ref="VCQ13:VCW13"/>
    <mergeCell ref="VCX13:VDD13"/>
    <mergeCell ref="VDE13:VDK13"/>
    <mergeCell ref="VDL13:VDR13"/>
    <mergeCell ref="VAM13:VAS13"/>
    <mergeCell ref="VAT13:VAZ13"/>
    <mergeCell ref="VBA13:VBG13"/>
    <mergeCell ref="VBH13:VBN13"/>
    <mergeCell ref="VBO13:VBU13"/>
    <mergeCell ref="VBV13:VCB13"/>
    <mergeCell ref="UYW13:UZC13"/>
    <mergeCell ref="UZD13:UZJ13"/>
    <mergeCell ref="UZK13:UZQ13"/>
    <mergeCell ref="UZR13:UZX13"/>
    <mergeCell ref="UZY13:VAE13"/>
    <mergeCell ref="VAF13:VAL13"/>
    <mergeCell ref="VQQ13:VQW13"/>
    <mergeCell ref="VQX13:VRD13"/>
    <mergeCell ref="VRE13:VRK13"/>
    <mergeCell ref="VRL13:VRR13"/>
    <mergeCell ref="VRS13:VRY13"/>
    <mergeCell ref="VRZ13:VSF13"/>
    <mergeCell ref="VPA13:VPG13"/>
    <mergeCell ref="VPH13:VPN13"/>
    <mergeCell ref="VPO13:VPU13"/>
    <mergeCell ref="VPV13:VQB13"/>
    <mergeCell ref="VQC13:VQI13"/>
    <mergeCell ref="VQJ13:VQP13"/>
    <mergeCell ref="VNK13:VNQ13"/>
    <mergeCell ref="VNR13:VNX13"/>
    <mergeCell ref="VNY13:VOE13"/>
    <mergeCell ref="VOF13:VOL13"/>
    <mergeCell ref="VOM13:VOS13"/>
    <mergeCell ref="VOT13:VOZ13"/>
    <mergeCell ref="VLU13:VMA13"/>
    <mergeCell ref="VMB13:VMH13"/>
    <mergeCell ref="VMI13:VMO13"/>
    <mergeCell ref="VMP13:VMV13"/>
    <mergeCell ref="VMW13:VNC13"/>
    <mergeCell ref="VND13:VNJ13"/>
    <mergeCell ref="VKE13:VKK13"/>
    <mergeCell ref="VKL13:VKR13"/>
    <mergeCell ref="VKS13:VKY13"/>
    <mergeCell ref="VKZ13:VLF13"/>
    <mergeCell ref="VLG13:VLM13"/>
    <mergeCell ref="VLN13:VLT13"/>
    <mergeCell ref="VIO13:VIU13"/>
    <mergeCell ref="VIV13:VJB13"/>
    <mergeCell ref="VJC13:VJI13"/>
    <mergeCell ref="VJJ13:VJP13"/>
    <mergeCell ref="VJQ13:VJW13"/>
    <mergeCell ref="VJX13:VKD13"/>
    <mergeCell ref="WAI13:WAO13"/>
    <mergeCell ref="WAP13:WAV13"/>
    <mergeCell ref="WAW13:WBC13"/>
    <mergeCell ref="WBD13:WBJ13"/>
    <mergeCell ref="WBK13:WBQ13"/>
    <mergeCell ref="WBR13:WBX13"/>
    <mergeCell ref="VYS13:VYY13"/>
    <mergeCell ref="VYZ13:VZF13"/>
    <mergeCell ref="VZG13:VZM13"/>
    <mergeCell ref="VZN13:VZT13"/>
    <mergeCell ref="VZU13:WAA13"/>
    <mergeCell ref="WAB13:WAH13"/>
    <mergeCell ref="VXC13:VXI13"/>
    <mergeCell ref="VXJ13:VXP13"/>
    <mergeCell ref="VXQ13:VXW13"/>
    <mergeCell ref="VXX13:VYD13"/>
    <mergeCell ref="VYE13:VYK13"/>
    <mergeCell ref="VYL13:VYR13"/>
    <mergeCell ref="VVM13:VVS13"/>
    <mergeCell ref="VVT13:VVZ13"/>
    <mergeCell ref="VWA13:VWG13"/>
    <mergeCell ref="VWH13:VWN13"/>
    <mergeCell ref="VWO13:VWU13"/>
    <mergeCell ref="VWV13:VXB13"/>
    <mergeCell ref="VTW13:VUC13"/>
    <mergeCell ref="VUD13:VUJ13"/>
    <mergeCell ref="VUK13:VUQ13"/>
    <mergeCell ref="VUR13:VUX13"/>
    <mergeCell ref="VUY13:VVE13"/>
    <mergeCell ref="VVF13:VVL13"/>
    <mergeCell ref="VSG13:VSM13"/>
    <mergeCell ref="VSN13:VST13"/>
    <mergeCell ref="VSU13:VTA13"/>
    <mergeCell ref="VTB13:VTH13"/>
    <mergeCell ref="VTI13:VTO13"/>
    <mergeCell ref="VTP13:VTV13"/>
    <mergeCell ref="WKA13:WKG13"/>
    <mergeCell ref="WKH13:WKN13"/>
    <mergeCell ref="WKO13:WKU13"/>
    <mergeCell ref="WKV13:WLB13"/>
    <mergeCell ref="WLC13:WLI13"/>
    <mergeCell ref="WLJ13:WLP13"/>
    <mergeCell ref="WIK13:WIQ13"/>
    <mergeCell ref="WIR13:WIX13"/>
    <mergeCell ref="WIY13:WJE13"/>
    <mergeCell ref="WJF13:WJL13"/>
    <mergeCell ref="WJM13:WJS13"/>
    <mergeCell ref="WJT13:WJZ13"/>
    <mergeCell ref="WGU13:WHA13"/>
    <mergeCell ref="WHB13:WHH13"/>
    <mergeCell ref="WHI13:WHO13"/>
    <mergeCell ref="WHP13:WHV13"/>
    <mergeCell ref="WHW13:WIC13"/>
    <mergeCell ref="WID13:WIJ13"/>
    <mergeCell ref="WFE13:WFK13"/>
    <mergeCell ref="WFL13:WFR13"/>
    <mergeCell ref="WFS13:WFY13"/>
    <mergeCell ref="WFZ13:WGF13"/>
    <mergeCell ref="WGG13:WGM13"/>
    <mergeCell ref="WGN13:WGT13"/>
    <mergeCell ref="WDO13:WDU13"/>
    <mergeCell ref="WDV13:WEB13"/>
    <mergeCell ref="WEC13:WEI13"/>
    <mergeCell ref="WEJ13:WEP13"/>
    <mergeCell ref="WEQ13:WEW13"/>
    <mergeCell ref="WEX13:WFD13"/>
    <mergeCell ref="WBY13:WCE13"/>
    <mergeCell ref="WCF13:WCL13"/>
    <mergeCell ref="WCM13:WCS13"/>
    <mergeCell ref="WCT13:WCZ13"/>
    <mergeCell ref="WDA13:WDG13"/>
    <mergeCell ref="WDH13:WDN13"/>
    <mergeCell ref="WUG13:WUM13"/>
    <mergeCell ref="WUN13:WUT13"/>
    <mergeCell ref="WUU13:WVA13"/>
    <mergeCell ref="WVB13:WVH13"/>
    <mergeCell ref="WSC13:WSI13"/>
    <mergeCell ref="WSJ13:WSP13"/>
    <mergeCell ref="WSQ13:WSW13"/>
    <mergeCell ref="WSX13:WTD13"/>
    <mergeCell ref="WTE13:WTK13"/>
    <mergeCell ref="WTL13:WTR13"/>
    <mergeCell ref="WQM13:WQS13"/>
    <mergeCell ref="WQT13:WQZ13"/>
    <mergeCell ref="WRA13:WRG13"/>
    <mergeCell ref="WRH13:WRN13"/>
    <mergeCell ref="WRO13:WRU13"/>
    <mergeCell ref="WRV13:WSB13"/>
    <mergeCell ref="WOW13:WPC13"/>
    <mergeCell ref="WPD13:WPJ13"/>
    <mergeCell ref="WPK13:WPQ13"/>
    <mergeCell ref="WPR13:WPX13"/>
    <mergeCell ref="WPY13:WQE13"/>
    <mergeCell ref="WQF13:WQL13"/>
    <mergeCell ref="WNG13:WNM13"/>
    <mergeCell ref="WNN13:WNT13"/>
    <mergeCell ref="WNU13:WOA13"/>
    <mergeCell ref="WOB13:WOH13"/>
    <mergeCell ref="WOI13:WOO13"/>
    <mergeCell ref="WOP13:WOV13"/>
    <mergeCell ref="WLQ13:WLW13"/>
    <mergeCell ref="WLX13:WMD13"/>
    <mergeCell ref="WME13:WMK13"/>
    <mergeCell ref="WML13:WMR13"/>
    <mergeCell ref="WMS13:WMY13"/>
    <mergeCell ref="WMZ13:WNF13"/>
    <mergeCell ref="ER14:EX14"/>
    <mergeCell ref="EY14:FE14"/>
    <mergeCell ref="FF14:FL14"/>
    <mergeCell ref="FM14:FS14"/>
    <mergeCell ref="FT14:FZ14"/>
    <mergeCell ref="GA14:GG14"/>
    <mergeCell ref="DB14:DH14"/>
    <mergeCell ref="DI14:DO14"/>
    <mergeCell ref="DP14:DV14"/>
    <mergeCell ref="DW14:EC14"/>
    <mergeCell ref="ED14:EJ14"/>
    <mergeCell ref="EK14:EQ14"/>
    <mergeCell ref="BL14:BR14"/>
    <mergeCell ref="BS14:BY14"/>
    <mergeCell ref="BZ14:CF14"/>
    <mergeCell ref="CG14:CM14"/>
    <mergeCell ref="CN14:CT14"/>
    <mergeCell ref="CU14:DA14"/>
    <mergeCell ref="XFA13:XFD13"/>
    <mergeCell ref="O14:U14"/>
    <mergeCell ref="V14:AB14"/>
    <mergeCell ref="AC14:AI14"/>
    <mergeCell ref="AJ14:AP14"/>
    <mergeCell ref="AQ14:AW14"/>
    <mergeCell ref="AX14:BD14"/>
    <mergeCell ref="BE14:BK14"/>
    <mergeCell ref="XDK13:XDQ13"/>
    <mergeCell ref="XDR13:XDX13"/>
    <mergeCell ref="XDY13:XEE13"/>
    <mergeCell ref="XEF13:XEL13"/>
    <mergeCell ref="XEM13:XES13"/>
    <mergeCell ref="XET13:XEZ13"/>
    <mergeCell ref="XBU13:XCA13"/>
    <mergeCell ref="XCB13:XCH13"/>
    <mergeCell ref="XCI13:XCO13"/>
    <mergeCell ref="XCP13:XCV13"/>
    <mergeCell ref="XCW13:XDC13"/>
    <mergeCell ref="XDD13:XDJ13"/>
    <mergeCell ref="XAE13:XAK13"/>
    <mergeCell ref="XAL13:XAR13"/>
    <mergeCell ref="XAS13:XAY13"/>
    <mergeCell ref="XAZ13:XBF13"/>
    <mergeCell ref="XBG13:XBM13"/>
    <mergeCell ref="XBN13:XBT13"/>
    <mergeCell ref="WYO13:WYU13"/>
    <mergeCell ref="WYV13:WZB13"/>
    <mergeCell ref="WZC13:WZI13"/>
    <mergeCell ref="WZJ13:WZP13"/>
    <mergeCell ref="WZQ13:WZW13"/>
    <mergeCell ref="WZX13:XAD13"/>
    <mergeCell ref="WWY13:WXE13"/>
    <mergeCell ref="WXF13:WXL13"/>
    <mergeCell ref="WXM13:WXS13"/>
    <mergeCell ref="WXT13:WXZ13"/>
    <mergeCell ref="WYA13:WYG13"/>
    <mergeCell ref="WYH13:WYN13"/>
    <mergeCell ref="WVI13:WVO13"/>
    <mergeCell ref="WVP13:WVV13"/>
    <mergeCell ref="WVW13:WWC13"/>
    <mergeCell ref="WWD13:WWJ13"/>
    <mergeCell ref="WWK13:WWQ13"/>
    <mergeCell ref="WWR13:WWX13"/>
    <mergeCell ref="WTS13:WTY13"/>
    <mergeCell ref="WTZ13:WUF13"/>
    <mergeCell ref="OJ14:OP14"/>
    <mergeCell ref="OQ14:OW14"/>
    <mergeCell ref="OX14:PD14"/>
    <mergeCell ref="PE14:PK14"/>
    <mergeCell ref="PL14:PR14"/>
    <mergeCell ref="PS14:PY14"/>
    <mergeCell ref="MT14:MZ14"/>
    <mergeCell ref="NA14:NG14"/>
    <mergeCell ref="NH14:NN14"/>
    <mergeCell ref="NO14:NU14"/>
    <mergeCell ref="NV14:OB14"/>
    <mergeCell ref="OC14:OI14"/>
    <mergeCell ref="LD14:LJ14"/>
    <mergeCell ref="LK14:LQ14"/>
    <mergeCell ref="LR14:LX14"/>
    <mergeCell ref="LY14:ME14"/>
    <mergeCell ref="MF14:ML14"/>
    <mergeCell ref="MM14:MS14"/>
    <mergeCell ref="JN14:JT14"/>
    <mergeCell ref="JU14:KA14"/>
    <mergeCell ref="KB14:KH14"/>
    <mergeCell ref="KI14:KO14"/>
    <mergeCell ref="KP14:KV14"/>
    <mergeCell ref="KW14:LC14"/>
    <mergeCell ref="HX14:ID14"/>
    <mergeCell ref="IE14:IK14"/>
    <mergeCell ref="IL14:IR14"/>
    <mergeCell ref="IS14:IY14"/>
    <mergeCell ref="IZ14:JF14"/>
    <mergeCell ref="JG14:JM14"/>
    <mergeCell ref="GH14:GN14"/>
    <mergeCell ref="GO14:GU14"/>
    <mergeCell ref="GV14:HB14"/>
    <mergeCell ref="HC14:HI14"/>
    <mergeCell ref="HJ14:HP14"/>
    <mergeCell ref="HQ14:HW14"/>
    <mergeCell ref="YB14:YH14"/>
    <mergeCell ref="YI14:YO14"/>
    <mergeCell ref="YP14:YV14"/>
    <mergeCell ref="YW14:ZC14"/>
    <mergeCell ref="ZD14:ZJ14"/>
    <mergeCell ref="ZK14:ZQ14"/>
    <mergeCell ref="WL14:WR14"/>
    <mergeCell ref="WS14:WY14"/>
    <mergeCell ref="WZ14:XF14"/>
    <mergeCell ref="XG14:XM14"/>
    <mergeCell ref="XN14:XT14"/>
    <mergeCell ref="XU14:YA14"/>
    <mergeCell ref="UV14:VB14"/>
    <mergeCell ref="VC14:VI14"/>
    <mergeCell ref="VJ14:VP14"/>
    <mergeCell ref="VQ14:VW14"/>
    <mergeCell ref="VX14:WD14"/>
    <mergeCell ref="WE14:WK14"/>
    <mergeCell ref="TF14:TL14"/>
    <mergeCell ref="TM14:TS14"/>
    <mergeCell ref="TT14:TZ14"/>
    <mergeCell ref="UA14:UG14"/>
    <mergeCell ref="UH14:UN14"/>
    <mergeCell ref="UO14:UU14"/>
    <mergeCell ref="RP14:RV14"/>
    <mergeCell ref="RW14:SC14"/>
    <mergeCell ref="SD14:SJ14"/>
    <mergeCell ref="SK14:SQ14"/>
    <mergeCell ref="SR14:SX14"/>
    <mergeCell ref="SY14:TE14"/>
    <mergeCell ref="PZ14:QF14"/>
    <mergeCell ref="QG14:QM14"/>
    <mergeCell ref="QN14:QT14"/>
    <mergeCell ref="QU14:RA14"/>
    <mergeCell ref="RB14:RH14"/>
    <mergeCell ref="RI14:RO14"/>
    <mergeCell ref="AHT14:AHZ14"/>
    <mergeCell ref="AIA14:AIG14"/>
    <mergeCell ref="AIH14:AIN14"/>
    <mergeCell ref="AIO14:AIU14"/>
    <mergeCell ref="AIV14:AJB14"/>
    <mergeCell ref="AJC14:AJI14"/>
    <mergeCell ref="AGD14:AGJ14"/>
    <mergeCell ref="AGK14:AGQ14"/>
    <mergeCell ref="AGR14:AGX14"/>
    <mergeCell ref="AGY14:AHE14"/>
    <mergeCell ref="AHF14:AHL14"/>
    <mergeCell ref="AHM14:AHS14"/>
    <mergeCell ref="AEN14:AET14"/>
    <mergeCell ref="AEU14:AFA14"/>
    <mergeCell ref="AFB14:AFH14"/>
    <mergeCell ref="AFI14:AFO14"/>
    <mergeCell ref="AFP14:AFV14"/>
    <mergeCell ref="AFW14:AGC14"/>
    <mergeCell ref="ACX14:ADD14"/>
    <mergeCell ref="ADE14:ADK14"/>
    <mergeCell ref="ADL14:ADR14"/>
    <mergeCell ref="ADS14:ADY14"/>
    <mergeCell ref="ADZ14:AEF14"/>
    <mergeCell ref="AEG14:AEM14"/>
    <mergeCell ref="ABH14:ABN14"/>
    <mergeCell ref="ABO14:ABU14"/>
    <mergeCell ref="ABV14:ACB14"/>
    <mergeCell ref="ACC14:ACI14"/>
    <mergeCell ref="ACJ14:ACP14"/>
    <mergeCell ref="ACQ14:ACW14"/>
    <mergeCell ref="ZR14:ZX14"/>
    <mergeCell ref="ZY14:AAE14"/>
    <mergeCell ref="AAF14:AAL14"/>
    <mergeCell ref="AAM14:AAS14"/>
    <mergeCell ref="AAT14:AAZ14"/>
    <mergeCell ref="ABA14:ABG14"/>
    <mergeCell ref="ARL14:ARR14"/>
    <mergeCell ref="ARS14:ARY14"/>
    <mergeCell ref="ARZ14:ASF14"/>
    <mergeCell ref="ASG14:ASM14"/>
    <mergeCell ref="ASN14:AST14"/>
    <mergeCell ref="ASU14:ATA14"/>
    <mergeCell ref="APV14:AQB14"/>
    <mergeCell ref="AQC14:AQI14"/>
    <mergeCell ref="AQJ14:AQP14"/>
    <mergeCell ref="AQQ14:AQW14"/>
    <mergeCell ref="AQX14:ARD14"/>
    <mergeCell ref="ARE14:ARK14"/>
    <mergeCell ref="AOF14:AOL14"/>
    <mergeCell ref="AOM14:AOS14"/>
    <mergeCell ref="AOT14:AOZ14"/>
    <mergeCell ref="APA14:APG14"/>
    <mergeCell ref="APH14:APN14"/>
    <mergeCell ref="APO14:APU14"/>
    <mergeCell ref="AMP14:AMV14"/>
    <mergeCell ref="AMW14:ANC14"/>
    <mergeCell ref="AND14:ANJ14"/>
    <mergeCell ref="ANK14:ANQ14"/>
    <mergeCell ref="ANR14:ANX14"/>
    <mergeCell ref="ANY14:AOE14"/>
    <mergeCell ref="AKZ14:ALF14"/>
    <mergeCell ref="ALG14:ALM14"/>
    <mergeCell ref="ALN14:ALT14"/>
    <mergeCell ref="ALU14:AMA14"/>
    <mergeCell ref="AMB14:AMH14"/>
    <mergeCell ref="AMI14:AMO14"/>
    <mergeCell ref="AJJ14:AJP14"/>
    <mergeCell ref="AJQ14:AJW14"/>
    <mergeCell ref="AJX14:AKD14"/>
    <mergeCell ref="AKE14:AKK14"/>
    <mergeCell ref="AKL14:AKR14"/>
    <mergeCell ref="AKS14:AKY14"/>
    <mergeCell ref="BBD14:BBJ14"/>
    <mergeCell ref="BBK14:BBQ14"/>
    <mergeCell ref="BBR14:BBX14"/>
    <mergeCell ref="BBY14:BCE14"/>
    <mergeCell ref="BCF14:BCL14"/>
    <mergeCell ref="BCM14:BCS14"/>
    <mergeCell ref="AZN14:AZT14"/>
    <mergeCell ref="AZU14:BAA14"/>
    <mergeCell ref="BAB14:BAH14"/>
    <mergeCell ref="BAI14:BAO14"/>
    <mergeCell ref="BAP14:BAV14"/>
    <mergeCell ref="BAW14:BBC14"/>
    <mergeCell ref="AXX14:AYD14"/>
    <mergeCell ref="AYE14:AYK14"/>
    <mergeCell ref="AYL14:AYR14"/>
    <mergeCell ref="AYS14:AYY14"/>
    <mergeCell ref="AYZ14:AZF14"/>
    <mergeCell ref="AZG14:AZM14"/>
    <mergeCell ref="AWH14:AWN14"/>
    <mergeCell ref="AWO14:AWU14"/>
    <mergeCell ref="AWV14:AXB14"/>
    <mergeCell ref="AXC14:AXI14"/>
    <mergeCell ref="AXJ14:AXP14"/>
    <mergeCell ref="AXQ14:AXW14"/>
    <mergeCell ref="AUR14:AUX14"/>
    <mergeCell ref="AUY14:AVE14"/>
    <mergeCell ref="AVF14:AVL14"/>
    <mergeCell ref="AVM14:AVS14"/>
    <mergeCell ref="AVT14:AVZ14"/>
    <mergeCell ref="AWA14:AWG14"/>
    <mergeCell ref="ATB14:ATH14"/>
    <mergeCell ref="ATI14:ATO14"/>
    <mergeCell ref="ATP14:ATV14"/>
    <mergeCell ref="ATW14:AUC14"/>
    <mergeCell ref="AUD14:AUJ14"/>
    <mergeCell ref="AUK14:AUQ14"/>
    <mergeCell ref="BKV14:BLB14"/>
    <mergeCell ref="BLC14:BLI14"/>
    <mergeCell ref="BLJ14:BLP14"/>
    <mergeCell ref="BLQ14:BLW14"/>
    <mergeCell ref="BLX14:BMD14"/>
    <mergeCell ref="BME14:BMK14"/>
    <mergeCell ref="BJF14:BJL14"/>
    <mergeCell ref="BJM14:BJS14"/>
    <mergeCell ref="BJT14:BJZ14"/>
    <mergeCell ref="BKA14:BKG14"/>
    <mergeCell ref="BKH14:BKN14"/>
    <mergeCell ref="BKO14:BKU14"/>
    <mergeCell ref="BHP14:BHV14"/>
    <mergeCell ref="BHW14:BIC14"/>
    <mergeCell ref="BID14:BIJ14"/>
    <mergeCell ref="BIK14:BIQ14"/>
    <mergeCell ref="BIR14:BIX14"/>
    <mergeCell ref="BIY14:BJE14"/>
    <mergeCell ref="BFZ14:BGF14"/>
    <mergeCell ref="BGG14:BGM14"/>
    <mergeCell ref="BGN14:BGT14"/>
    <mergeCell ref="BGU14:BHA14"/>
    <mergeCell ref="BHB14:BHH14"/>
    <mergeCell ref="BHI14:BHO14"/>
    <mergeCell ref="BEJ14:BEP14"/>
    <mergeCell ref="BEQ14:BEW14"/>
    <mergeCell ref="BEX14:BFD14"/>
    <mergeCell ref="BFE14:BFK14"/>
    <mergeCell ref="BFL14:BFR14"/>
    <mergeCell ref="BFS14:BFY14"/>
    <mergeCell ref="BCT14:BCZ14"/>
    <mergeCell ref="BDA14:BDG14"/>
    <mergeCell ref="BDH14:BDN14"/>
    <mergeCell ref="BDO14:BDU14"/>
    <mergeCell ref="BDV14:BEB14"/>
    <mergeCell ref="BEC14:BEI14"/>
    <mergeCell ref="BUN14:BUT14"/>
    <mergeCell ref="BUU14:BVA14"/>
    <mergeCell ref="BVB14:BVH14"/>
    <mergeCell ref="BVI14:BVO14"/>
    <mergeCell ref="BVP14:BVV14"/>
    <mergeCell ref="BVW14:BWC14"/>
    <mergeCell ref="BSX14:BTD14"/>
    <mergeCell ref="BTE14:BTK14"/>
    <mergeCell ref="BTL14:BTR14"/>
    <mergeCell ref="BTS14:BTY14"/>
    <mergeCell ref="BTZ14:BUF14"/>
    <mergeCell ref="BUG14:BUM14"/>
    <mergeCell ref="BRH14:BRN14"/>
    <mergeCell ref="BRO14:BRU14"/>
    <mergeCell ref="BRV14:BSB14"/>
    <mergeCell ref="BSC14:BSI14"/>
    <mergeCell ref="BSJ14:BSP14"/>
    <mergeCell ref="BSQ14:BSW14"/>
    <mergeCell ref="BPR14:BPX14"/>
    <mergeCell ref="BPY14:BQE14"/>
    <mergeCell ref="BQF14:BQL14"/>
    <mergeCell ref="BQM14:BQS14"/>
    <mergeCell ref="BQT14:BQZ14"/>
    <mergeCell ref="BRA14:BRG14"/>
    <mergeCell ref="BOB14:BOH14"/>
    <mergeCell ref="BOI14:BOO14"/>
    <mergeCell ref="BOP14:BOV14"/>
    <mergeCell ref="BOW14:BPC14"/>
    <mergeCell ref="BPD14:BPJ14"/>
    <mergeCell ref="BPK14:BPQ14"/>
    <mergeCell ref="BML14:BMR14"/>
    <mergeCell ref="BMS14:BMY14"/>
    <mergeCell ref="BMZ14:BNF14"/>
    <mergeCell ref="BNG14:BNM14"/>
    <mergeCell ref="BNN14:BNT14"/>
    <mergeCell ref="BNU14:BOA14"/>
    <mergeCell ref="CEF14:CEL14"/>
    <mergeCell ref="CEM14:CES14"/>
    <mergeCell ref="CET14:CEZ14"/>
    <mergeCell ref="CFA14:CFG14"/>
    <mergeCell ref="CFH14:CFN14"/>
    <mergeCell ref="CFO14:CFU14"/>
    <mergeCell ref="CCP14:CCV14"/>
    <mergeCell ref="CCW14:CDC14"/>
    <mergeCell ref="CDD14:CDJ14"/>
    <mergeCell ref="CDK14:CDQ14"/>
    <mergeCell ref="CDR14:CDX14"/>
    <mergeCell ref="CDY14:CEE14"/>
    <mergeCell ref="CAZ14:CBF14"/>
    <mergeCell ref="CBG14:CBM14"/>
    <mergeCell ref="CBN14:CBT14"/>
    <mergeCell ref="CBU14:CCA14"/>
    <mergeCell ref="CCB14:CCH14"/>
    <mergeCell ref="CCI14:CCO14"/>
    <mergeCell ref="BZJ14:BZP14"/>
    <mergeCell ref="BZQ14:BZW14"/>
    <mergeCell ref="BZX14:CAD14"/>
    <mergeCell ref="CAE14:CAK14"/>
    <mergeCell ref="CAL14:CAR14"/>
    <mergeCell ref="CAS14:CAY14"/>
    <mergeCell ref="BXT14:BXZ14"/>
    <mergeCell ref="BYA14:BYG14"/>
    <mergeCell ref="BYH14:BYN14"/>
    <mergeCell ref="BYO14:BYU14"/>
    <mergeCell ref="BYV14:BZB14"/>
    <mergeCell ref="BZC14:BZI14"/>
    <mergeCell ref="BWD14:BWJ14"/>
    <mergeCell ref="BWK14:BWQ14"/>
    <mergeCell ref="BWR14:BWX14"/>
    <mergeCell ref="BWY14:BXE14"/>
    <mergeCell ref="BXF14:BXL14"/>
    <mergeCell ref="BXM14:BXS14"/>
    <mergeCell ref="CNX14:COD14"/>
    <mergeCell ref="COE14:COK14"/>
    <mergeCell ref="COL14:COR14"/>
    <mergeCell ref="COS14:COY14"/>
    <mergeCell ref="COZ14:CPF14"/>
    <mergeCell ref="CPG14:CPM14"/>
    <mergeCell ref="CMH14:CMN14"/>
    <mergeCell ref="CMO14:CMU14"/>
    <mergeCell ref="CMV14:CNB14"/>
    <mergeCell ref="CNC14:CNI14"/>
    <mergeCell ref="CNJ14:CNP14"/>
    <mergeCell ref="CNQ14:CNW14"/>
    <mergeCell ref="CKR14:CKX14"/>
    <mergeCell ref="CKY14:CLE14"/>
    <mergeCell ref="CLF14:CLL14"/>
    <mergeCell ref="CLM14:CLS14"/>
    <mergeCell ref="CLT14:CLZ14"/>
    <mergeCell ref="CMA14:CMG14"/>
    <mergeCell ref="CJB14:CJH14"/>
    <mergeCell ref="CJI14:CJO14"/>
    <mergeCell ref="CJP14:CJV14"/>
    <mergeCell ref="CJW14:CKC14"/>
    <mergeCell ref="CKD14:CKJ14"/>
    <mergeCell ref="CKK14:CKQ14"/>
    <mergeCell ref="CHL14:CHR14"/>
    <mergeCell ref="CHS14:CHY14"/>
    <mergeCell ref="CHZ14:CIF14"/>
    <mergeCell ref="CIG14:CIM14"/>
    <mergeCell ref="CIN14:CIT14"/>
    <mergeCell ref="CIU14:CJA14"/>
    <mergeCell ref="CFV14:CGB14"/>
    <mergeCell ref="CGC14:CGI14"/>
    <mergeCell ref="CGJ14:CGP14"/>
    <mergeCell ref="CGQ14:CGW14"/>
    <mergeCell ref="CGX14:CHD14"/>
    <mergeCell ref="CHE14:CHK14"/>
    <mergeCell ref="CXP14:CXV14"/>
    <mergeCell ref="CXW14:CYC14"/>
    <mergeCell ref="CYD14:CYJ14"/>
    <mergeCell ref="CYK14:CYQ14"/>
    <mergeCell ref="CYR14:CYX14"/>
    <mergeCell ref="CYY14:CZE14"/>
    <mergeCell ref="CVZ14:CWF14"/>
    <mergeCell ref="CWG14:CWM14"/>
    <mergeCell ref="CWN14:CWT14"/>
    <mergeCell ref="CWU14:CXA14"/>
    <mergeCell ref="CXB14:CXH14"/>
    <mergeCell ref="CXI14:CXO14"/>
    <mergeCell ref="CUJ14:CUP14"/>
    <mergeCell ref="CUQ14:CUW14"/>
    <mergeCell ref="CUX14:CVD14"/>
    <mergeCell ref="CVE14:CVK14"/>
    <mergeCell ref="CVL14:CVR14"/>
    <mergeCell ref="CVS14:CVY14"/>
    <mergeCell ref="CST14:CSZ14"/>
    <mergeCell ref="CTA14:CTG14"/>
    <mergeCell ref="CTH14:CTN14"/>
    <mergeCell ref="CTO14:CTU14"/>
    <mergeCell ref="CTV14:CUB14"/>
    <mergeCell ref="CUC14:CUI14"/>
    <mergeCell ref="CRD14:CRJ14"/>
    <mergeCell ref="CRK14:CRQ14"/>
    <mergeCell ref="CRR14:CRX14"/>
    <mergeCell ref="CRY14:CSE14"/>
    <mergeCell ref="CSF14:CSL14"/>
    <mergeCell ref="CSM14:CSS14"/>
    <mergeCell ref="CPN14:CPT14"/>
    <mergeCell ref="CPU14:CQA14"/>
    <mergeCell ref="CQB14:CQH14"/>
    <mergeCell ref="CQI14:CQO14"/>
    <mergeCell ref="CQP14:CQV14"/>
    <mergeCell ref="CQW14:CRC14"/>
    <mergeCell ref="DHH14:DHN14"/>
    <mergeCell ref="DHO14:DHU14"/>
    <mergeCell ref="DHV14:DIB14"/>
    <mergeCell ref="DIC14:DII14"/>
    <mergeCell ref="DIJ14:DIP14"/>
    <mergeCell ref="DIQ14:DIW14"/>
    <mergeCell ref="DFR14:DFX14"/>
    <mergeCell ref="DFY14:DGE14"/>
    <mergeCell ref="DGF14:DGL14"/>
    <mergeCell ref="DGM14:DGS14"/>
    <mergeCell ref="DGT14:DGZ14"/>
    <mergeCell ref="DHA14:DHG14"/>
    <mergeCell ref="DEB14:DEH14"/>
    <mergeCell ref="DEI14:DEO14"/>
    <mergeCell ref="DEP14:DEV14"/>
    <mergeCell ref="DEW14:DFC14"/>
    <mergeCell ref="DFD14:DFJ14"/>
    <mergeCell ref="DFK14:DFQ14"/>
    <mergeCell ref="DCL14:DCR14"/>
    <mergeCell ref="DCS14:DCY14"/>
    <mergeCell ref="DCZ14:DDF14"/>
    <mergeCell ref="DDG14:DDM14"/>
    <mergeCell ref="DDN14:DDT14"/>
    <mergeCell ref="DDU14:DEA14"/>
    <mergeCell ref="DAV14:DBB14"/>
    <mergeCell ref="DBC14:DBI14"/>
    <mergeCell ref="DBJ14:DBP14"/>
    <mergeCell ref="DBQ14:DBW14"/>
    <mergeCell ref="DBX14:DCD14"/>
    <mergeCell ref="DCE14:DCK14"/>
    <mergeCell ref="CZF14:CZL14"/>
    <mergeCell ref="CZM14:CZS14"/>
    <mergeCell ref="CZT14:CZZ14"/>
    <mergeCell ref="DAA14:DAG14"/>
    <mergeCell ref="DAH14:DAN14"/>
    <mergeCell ref="DAO14:DAU14"/>
    <mergeCell ref="DQZ14:DRF14"/>
    <mergeCell ref="DRG14:DRM14"/>
    <mergeCell ref="DRN14:DRT14"/>
    <mergeCell ref="DRU14:DSA14"/>
    <mergeCell ref="DSB14:DSH14"/>
    <mergeCell ref="DSI14:DSO14"/>
    <mergeCell ref="DPJ14:DPP14"/>
    <mergeCell ref="DPQ14:DPW14"/>
    <mergeCell ref="DPX14:DQD14"/>
    <mergeCell ref="DQE14:DQK14"/>
    <mergeCell ref="DQL14:DQR14"/>
    <mergeCell ref="DQS14:DQY14"/>
    <mergeCell ref="DNT14:DNZ14"/>
    <mergeCell ref="DOA14:DOG14"/>
    <mergeCell ref="DOH14:DON14"/>
    <mergeCell ref="DOO14:DOU14"/>
    <mergeCell ref="DOV14:DPB14"/>
    <mergeCell ref="DPC14:DPI14"/>
    <mergeCell ref="DMD14:DMJ14"/>
    <mergeCell ref="DMK14:DMQ14"/>
    <mergeCell ref="DMR14:DMX14"/>
    <mergeCell ref="DMY14:DNE14"/>
    <mergeCell ref="DNF14:DNL14"/>
    <mergeCell ref="DNM14:DNS14"/>
    <mergeCell ref="DKN14:DKT14"/>
    <mergeCell ref="DKU14:DLA14"/>
    <mergeCell ref="DLB14:DLH14"/>
    <mergeCell ref="DLI14:DLO14"/>
    <mergeCell ref="DLP14:DLV14"/>
    <mergeCell ref="DLW14:DMC14"/>
    <mergeCell ref="DIX14:DJD14"/>
    <mergeCell ref="DJE14:DJK14"/>
    <mergeCell ref="DJL14:DJR14"/>
    <mergeCell ref="DJS14:DJY14"/>
    <mergeCell ref="DJZ14:DKF14"/>
    <mergeCell ref="DKG14:DKM14"/>
    <mergeCell ref="EAR14:EAX14"/>
    <mergeCell ref="EAY14:EBE14"/>
    <mergeCell ref="EBF14:EBL14"/>
    <mergeCell ref="EBM14:EBS14"/>
    <mergeCell ref="EBT14:EBZ14"/>
    <mergeCell ref="ECA14:ECG14"/>
    <mergeCell ref="DZB14:DZH14"/>
    <mergeCell ref="DZI14:DZO14"/>
    <mergeCell ref="DZP14:DZV14"/>
    <mergeCell ref="DZW14:EAC14"/>
    <mergeCell ref="EAD14:EAJ14"/>
    <mergeCell ref="EAK14:EAQ14"/>
    <mergeCell ref="DXL14:DXR14"/>
    <mergeCell ref="DXS14:DXY14"/>
    <mergeCell ref="DXZ14:DYF14"/>
    <mergeCell ref="DYG14:DYM14"/>
    <mergeCell ref="DYN14:DYT14"/>
    <mergeCell ref="DYU14:DZA14"/>
    <mergeCell ref="DVV14:DWB14"/>
    <mergeCell ref="DWC14:DWI14"/>
    <mergeCell ref="DWJ14:DWP14"/>
    <mergeCell ref="DWQ14:DWW14"/>
    <mergeCell ref="DWX14:DXD14"/>
    <mergeCell ref="DXE14:DXK14"/>
    <mergeCell ref="DUF14:DUL14"/>
    <mergeCell ref="DUM14:DUS14"/>
    <mergeCell ref="DUT14:DUZ14"/>
    <mergeCell ref="DVA14:DVG14"/>
    <mergeCell ref="DVH14:DVN14"/>
    <mergeCell ref="DVO14:DVU14"/>
    <mergeCell ref="DSP14:DSV14"/>
    <mergeCell ref="DSW14:DTC14"/>
    <mergeCell ref="DTD14:DTJ14"/>
    <mergeCell ref="DTK14:DTQ14"/>
    <mergeCell ref="DTR14:DTX14"/>
    <mergeCell ref="DTY14:DUE14"/>
    <mergeCell ref="EKJ14:EKP14"/>
    <mergeCell ref="EKQ14:EKW14"/>
    <mergeCell ref="EKX14:ELD14"/>
    <mergeCell ref="ELE14:ELK14"/>
    <mergeCell ref="ELL14:ELR14"/>
    <mergeCell ref="ELS14:ELY14"/>
    <mergeCell ref="EIT14:EIZ14"/>
    <mergeCell ref="EJA14:EJG14"/>
    <mergeCell ref="EJH14:EJN14"/>
    <mergeCell ref="EJO14:EJU14"/>
    <mergeCell ref="EJV14:EKB14"/>
    <mergeCell ref="EKC14:EKI14"/>
    <mergeCell ref="EHD14:EHJ14"/>
    <mergeCell ref="EHK14:EHQ14"/>
    <mergeCell ref="EHR14:EHX14"/>
    <mergeCell ref="EHY14:EIE14"/>
    <mergeCell ref="EIF14:EIL14"/>
    <mergeCell ref="EIM14:EIS14"/>
    <mergeCell ref="EFN14:EFT14"/>
    <mergeCell ref="EFU14:EGA14"/>
    <mergeCell ref="EGB14:EGH14"/>
    <mergeCell ref="EGI14:EGO14"/>
    <mergeCell ref="EGP14:EGV14"/>
    <mergeCell ref="EGW14:EHC14"/>
    <mergeCell ref="EDX14:EED14"/>
    <mergeCell ref="EEE14:EEK14"/>
    <mergeCell ref="EEL14:EER14"/>
    <mergeCell ref="EES14:EEY14"/>
    <mergeCell ref="EEZ14:EFF14"/>
    <mergeCell ref="EFG14:EFM14"/>
    <mergeCell ref="ECH14:ECN14"/>
    <mergeCell ref="ECO14:ECU14"/>
    <mergeCell ref="ECV14:EDB14"/>
    <mergeCell ref="EDC14:EDI14"/>
    <mergeCell ref="EDJ14:EDP14"/>
    <mergeCell ref="EDQ14:EDW14"/>
    <mergeCell ref="EUB14:EUH14"/>
    <mergeCell ref="EUI14:EUO14"/>
    <mergeCell ref="EUP14:EUV14"/>
    <mergeCell ref="EUW14:EVC14"/>
    <mergeCell ref="EVD14:EVJ14"/>
    <mergeCell ref="EVK14:EVQ14"/>
    <mergeCell ref="ESL14:ESR14"/>
    <mergeCell ref="ESS14:ESY14"/>
    <mergeCell ref="ESZ14:ETF14"/>
    <mergeCell ref="ETG14:ETM14"/>
    <mergeCell ref="ETN14:ETT14"/>
    <mergeCell ref="ETU14:EUA14"/>
    <mergeCell ref="EQV14:ERB14"/>
    <mergeCell ref="ERC14:ERI14"/>
    <mergeCell ref="ERJ14:ERP14"/>
    <mergeCell ref="ERQ14:ERW14"/>
    <mergeCell ref="ERX14:ESD14"/>
    <mergeCell ref="ESE14:ESK14"/>
    <mergeCell ref="EPF14:EPL14"/>
    <mergeCell ref="EPM14:EPS14"/>
    <mergeCell ref="EPT14:EPZ14"/>
    <mergeCell ref="EQA14:EQG14"/>
    <mergeCell ref="EQH14:EQN14"/>
    <mergeCell ref="EQO14:EQU14"/>
    <mergeCell ref="ENP14:ENV14"/>
    <mergeCell ref="ENW14:EOC14"/>
    <mergeCell ref="EOD14:EOJ14"/>
    <mergeCell ref="EOK14:EOQ14"/>
    <mergeCell ref="EOR14:EOX14"/>
    <mergeCell ref="EOY14:EPE14"/>
    <mergeCell ref="ELZ14:EMF14"/>
    <mergeCell ref="EMG14:EMM14"/>
    <mergeCell ref="EMN14:EMT14"/>
    <mergeCell ref="EMU14:ENA14"/>
    <mergeCell ref="ENB14:ENH14"/>
    <mergeCell ref="ENI14:ENO14"/>
    <mergeCell ref="FDT14:FDZ14"/>
    <mergeCell ref="FEA14:FEG14"/>
    <mergeCell ref="FEH14:FEN14"/>
    <mergeCell ref="FEO14:FEU14"/>
    <mergeCell ref="FEV14:FFB14"/>
    <mergeCell ref="FFC14:FFI14"/>
    <mergeCell ref="FCD14:FCJ14"/>
    <mergeCell ref="FCK14:FCQ14"/>
    <mergeCell ref="FCR14:FCX14"/>
    <mergeCell ref="FCY14:FDE14"/>
    <mergeCell ref="FDF14:FDL14"/>
    <mergeCell ref="FDM14:FDS14"/>
    <mergeCell ref="FAN14:FAT14"/>
    <mergeCell ref="FAU14:FBA14"/>
    <mergeCell ref="FBB14:FBH14"/>
    <mergeCell ref="FBI14:FBO14"/>
    <mergeCell ref="FBP14:FBV14"/>
    <mergeCell ref="FBW14:FCC14"/>
    <mergeCell ref="EYX14:EZD14"/>
    <mergeCell ref="EZE14:EZK14"/>
    <mergeCell ref="EZL14:EZR14"/>
    <mergeCell ref="EZS14:EZY14"/>
    <mergeCell ref="EZZ14:FAF14"/>
    <mergeCell ref="FAG14:FAM14"/>
    <mergeCell ref="EXH14:EXN14"/>
    <mergeCell ref="EXO14:EXU14"/>
    <mergeCell ref="EXV14:EYB14"/>
    <mergeCell ref="EYC14:EYI14"/>
    <mergeCell ref="EYJ14:EYP14"/>
    <mergeCell ref="EYQ14:EYW14"/>
    <mergeCell ref="EVR14:EVX14"/>
    <mergeCell ref="EVY14:EWE14"/>
    <mergeCell ref="EWF14:EWL14"/>
    <mergeCell ref="EWM14:EWS14"/>
    <mergeCell ref="EWT14:EWZ14"/>
    <mergeCell ref="EXA14:EXG14"/>
    <mergeCell ref="FNL14:FNR14"/>
    <mergeCell ref="FNS14:FNY14"/>
    <mergeCell ref="FNZ14:FOF14"/>
    <mergeCell ref="FOG14:FOM14"/>
    <mergeCell ref="FON14:FOT14"/>
    <mergeCell ref="FOU14:FPA14"/>
    <mergeCell ref="FLV14:FMB14"/>
    <mergeCell ref="FMC14:FMI14"/>
    <mergeCell ref="FMJ14:FMP14"/>
    <mergeCell ref="FMQ14:FMW14"/>
    <mergeCell ref="FMX14:FND14"/>
    <mergeCell ref="FNE14:FNK14"/>
    <mergeCell ref="FKF14:FKL14"/>
    <mergeCell ref="FKM14:FKS14"/>
    <mergeCell ref="FKT14:FKZ14"/>
    <mergeCell ref="FLA14:FLG14"/>
    <mergeCell ref="FLH14:FLN14"/>
    <mergeCell ref="FLO14:FLU14"/>
    <mergeCell ref="FIP14:FIV14"/>
    <mergeCell ref="FIW14:FJC14"/>
    <mergeCell ref="FJD14:FJJ14"/>
    <mergeCell ref="FJK14:FJQ14"/>
    <mergeCell ref="FJR14:FJX14"/>
    <mergeCell ref="FJY14:FKE14"/>
    <mergeCell ref="FGZ14:FHF14"/>
    <mergeCell ref="FHG14:FHM14"/>
    <mergeCell ref="FHN14:FHT14"/>
    <mergeCell ref="FHU14:FIA14"/>
    <mergeCell ref="FIB14:FIH14"/>
    <mergeCell ref="FII14:FIO14"/>
    <mergeCell ref="FFJ14:FFP14"/>
    <mergeCell ref="FFQ14:FFW14"/>
    <mergeCell ref="FFX14:FGD14"/>
    <mergeCell ref="FGE14:FGK14"/>
    <mergeCell ref="FGL14:FGR14"/>
    <mergeCell ref="FGS14:FGY14"/>
    <mergeCell ref="FXD14:FXJ14"/>
    <mergeCell ref="FXK14:FXQ14"/>
    <mergeCell ref="FXR14:FXX14"/>
    <mergeCell ref="FXY14:FYE14"/>
    <mergeCell ref="FYF14:FYL14"/>
    <mergeCell ref="FYM14:FYS14"/>
    <mergeCell ref="FVN14:FVT14"/>
    <mergeCell ref="FVU14:FWA14"/>
    <mergeCell ref="FWB14:FWH14"/>
    <mergeCell ref="FWI14:FWO14"/>
    <mergeCell ref="FWP14:FWV14"/>
    <mergeCell ref="FWW14:FXC14"/>
    <mergeCell ref="FTX14:FUD14"/>
    <mergeCell ref="FUE14:FUK14"/>
    <mergeCell ref="FUL14:FUR14"/>
    <mergeCell ref="FUS14:FUY14"/>
    <mergeCell ref="FUZ14:FVF14"/>
    <mergeCell ref="FVG14:FVM14"/>
    <mergeCell ref="FSH14:FSN14"/>
    <mergeCell ref="FSO14:FSU14"/>
    <mergeCell ref="FSV14:FTB14"/>
    <mergeCell ref="FTC14:FTI14"/>
    <mergeCell ref="FTJ14:FTP14"/>
    <mergeCell ref="FTQ14:FTW14"/>
    <mergeCell ref="FQR14:FQX14"/>
    <mergeCell ref="FQY14:FRE14"/>
    <mergeCell ref="FRF14:FRL14"/>
    <mergeCell ref="FRM14:FRS14"/>
    <mergeCell ref="FRT14:FRZ14"/>
    <mergeCell ref="FSA14:FSG14"/>
    <mergeCell ref="FPB14:FPH14"/>
    <mergeCell ref="FPI14:FPO14"/>
    <mergeCell ref="FPP14:FPV14"/>
    <mergeCell ref="FPW14:FQC14"/>
    <mergeCell ref="FQD14:FQJ14"/>
    <mergeCell ref="FQK14:FQQ14"/>
    <mergeCell ref="GGV14:GHB14"/>
    <mergeCell ref="GHC14:GHI14"/>
    <mergeCell ref="GHJ14:GHP14"/>
    <mergeCell ref="GHQ14:GHW14"/>
    <mergeCell ref="GHX14:GID14"/>
    <mergeCell ref="GIE14:GIK14"/>
    <mergeCell ref="GFF14:GFL14"/>
    <mergeCell ref="GFM14:GFS14"/>
    <mergeCell ref="GFT14:GFZ14"/>
    <mergeCell ref="GGA14:GGG14"/>
    <mergeCell ref="GGH14:GGN14"/>
    <mergeCell ref="GGO14:GGU14"/>
    <mergeCell ref="GDP14:GDV14"/>
    <mergeCell ref="GDW14:GEC14"/>
    <mergeCell ref="GED14:GEJ14"/>
    <mergeCell ref="GEK14:GEQ14"/>
    <mergeCell ref="GER14:GEX14"/>
    <mergeCell ref="GEY14:GFE14"/>
    <mergeCell ref="GBZ14:GCF14"/>
    <mergeCell ref="GCG14:GCM14"/>
    <mergeCell ref="GCN14:GCT14"/>
    <mergeCell ref="GCU14:GDA14"/>
    <mergeCell ref="GDB14:GDH14"/>
    <mergeCell ref="GDI14:GDO14"/>
    <mergeCell ref="GAJ14:GAP14"/>
    <mergeCell ref="GAQ14:GAW14"/>
    <mergeCell ref="GAX14:GBD14"/>
    <mergeCell ref="GBE14:GBK14"/>
    <mergeCell ref="GBL14:GBR14"/>
    <mergeCell ref="GBS14:GBY14"/>
    <mergeCell ref="FYT14:FYZ14"/>
    <mergeCell ref="FZA14:FZG14"/>
    <mergeCell ref="FZH14:FZN14"/>
    <mergeCell ref="FZO14:FZU14"/>
    <mergeCell ref="FZV14:GAB14"/>
    <mergeCell ref="GAC14:GAI14"/>
    <mergeCell ref="GQN14:GQT14"/>
    <mergeCell ref="GQU14:GRA14"/>
    <mergeCell ref="GRB14:GRH14"/>
    <mergeCell ref="GRI14:GRO14"/>
    <mergeCell ref="GRP14:GRV14"/>
    <mergeCell ref="GRW14:GSC14"/>
    <mergeCell ref="GOX14:GPD14"/>
    <mergeCell ref="GPE14:GPK14"/>
    <mergeCell ref="GPL14:GPR14"/>
    <mergeCell ref="GPS14:GPY14"/>
    <mergeCell ref="GPZ14:GQF14"/>
    <mergeCell ref="GQG14:GQM14"/>
    <mergeCell ref="GNH14:GNN14"/>
    <mergeCell ref="GNO14:GNU14"/>
    <mergeCell ref="GNV14:GOB14"/>
    <mergeCell ref="GOC14:GOI14"/>
    <mergeCell ref="GOJ14:GOP14"/>
    <mergeCell ref="GOQ14:GOW14"/>
    <mergeCell ref="GLR14:GLX14"/>
    <mergeCell ref="GLY14:GME14"/>
    <mergeCell ref="GMF14:GML14"/>
    <mergeCell ref="GMM14:GMS14"/>
    <mergeCell ref="GMT14:GMZ14"/>
    <mergeCell ref="GNA14:GNG14"/>
    <mergeCell ref="GKB14:GKH14"/>
    <mergeCell ref="GKI14:GKO14"/>
    <mergeCell ref="GKP14:GKV14"/>
    <mergeCell ref="GKW14:GLC14"/>
    <mergeCell ref="GLD14:GLJ14"/>
    <mergeCell ref="GLK14:GLQ14"/>
    <mergeCell ref="GIL14:GIR14"/>
    <mergeCell ref="GIS14:GIY14"/>
    <mergeCell ref="GIZ14:GJF14"/>
    <mergeCell ref="GJG14:GJM14"/>
    <mergeCell ref="GJN14:GJT14"/>
    <mergeCell ref="GJU14:GKA14"/>
    <mergeCell ref="HAF14:HAL14"/>
    <mergeCell ref="HAM14:HAS14"/>
    <mergeCell ref="HAT14:HAZ14"/>
    <mergeCell ref="HBA14:HBG14"/>
    <mergeCell ref="HBH14:HBN14"/>
    <mergeCell ref="HBO14:HBU14"/>
    <mergeCell ref="GYP14:GYV14"/>
    <mergeCell ref="GYW14:GZC14"/>
    <mergeCell ref="GZD14:GZJ14"/>
    <mergeCell ref="GZK14:GZQ14"/>
    <mergeCell ref="GZR14:GZX14"/>
    <mergeCell ref="GZY14:HAE14"/>
    <mergeCell ref="GWZ14:GXF14"/>
    <mergeCell ref="GXG14:GXM14"/>
    <mergeCell ref="GXN14:GXT14"/>
    <mergeCell ref="GXU14:GYA14"/>
    <mergeCell ref="GYB14:GYH14"/>
    <mergeCell ref="GYI14:GYO14"/>
    <mergeCell ref="GVJ14:GVP14"/>
    <mergeCell ref="GVQ14:GVW14"/>
    <mergeCell ref="GVX14:GWD14"/>
    <mergeCell ref="GWE14:GWK14"/>
    <mergeCell ref="GWL14:GWR14"/>
    <mergeCell ref="GWS14:GWY14"/>
    <mergeCell ref="GTT14:GTZ14"/>
    <mergeCell ref="GUA14:GUG14"/>
    <mergeCell ref="GUH14:GUN14"/>
    <mergeCell ref="GUO14:GUU14"/>
    <mergeCell ref="GUV14:GVB14"/>
    <mergeCell ref="GVC14:GVI14"/>
    <mergeCell ref="GSD14:GSJ14"/>
    <mergeCell ref="GSK14:GSQ14"/>
    <mergeCell ref="GSR14:GSX14"/>
    <mergeCell ref="GSY14:GTE14"/>
    <mergeCell ref="GTF14:GTL14"/>
    <mergeCell ref="GTM14:GTS14"/>
    <mergeCell ref="HJX14:HKD14"/>
    <mergeCell ref="HKE14:HKK14"/>
    <mergeCell ref="HKL14:HKR14"/>
    <mergeCell ref="HKS14:HKY14"/>
    <mergeCell ref="HKZ14:HLF14"/>
    <mergeCell ref="HLG14:HLM14"/>
    <mergeCell ref="HIH14:HIN14"/>
    <mergeCell ref="HIO14:HIU14"/>
    <mergeCell ref="HIV14:HJB14"/>
    <mergeCell ref="HJC14:HJI14"/>
    <mergeCell ref="HJJ14:HJP14"/>
    <mergeCell ref="HJQ14:HJW14"/>
    <mergeCell ref="HGR14:HGX14"/>
    <mergeCell ref="HGY14:HHE14"/>
    <mergeCell ref="HHF14:HHL14"/>
    <mergeCell ref="HHM14:HHS14"/>
    <mergeCell ref="HHT14:HHZ14"/>
    <mergeCell ref="HIA14:HIG14"/>
    <mergeCell ref="HFB14:HFH14"/>
    <mergeCell ref="HFI14:HFO14"/>
    <mergeCell ref="HFP14:HFV14"/>
    <mergeCell ref="HFW14:HGC14"/>
    <mergeCell ref="HGD14:HGJ14"/>
    <mergeCell ref="HGK14:HGQ14"/>
    <mergeCell ref="HDL14:HDR14"/>
    <mergeCell ref="HDS14:HDY14"/>
    <mergeCell ref="HDZ14:HEF14"/>
    <mergeCell ref="HEG14:HEM14"/>
    <mergeCell ref="HEN14:HET14"/>
    <mergeCell ref="HEU14:HFA14"/>
    <mergeCell ref="HBV14:HCB14"/>
    <mergeCell ref="HCC14:HCI14"/>
    <mergeCell ref="HCJ14:HCP14"/>
    <mergeCell ref="HCQ14:HCW14"/>
    <mergeCell ref="HCX14:HDD14"/>
    <mergeCell ref="HDE14:HDK14"/>
    <mergeCell ref="HTP14:HTV14"/>
    <mergeCell ref="HTW14:HUC14"/>
    <mergeCell ref="HUD14:HUJ14"/>
    <mergeCell ref="HUK14:HUQ14"/>
    <mergeCell ref="HUR14:HUX14"/>
    <mergeCell ref="HUY14:HVE14"/>
    <mergeCell ref="HRZ14:HSF14"/>
    <mergeCell ref="HSG14:HSM14"/>
    <mergeCell ref="HSN14:HST14"/>
    <mergeCell ref="HSU14:HTA14"/>
    <mergeCell ref="HTB14:HTH14"/>
    <mergeCell ref="HTI14:HTO14"/>
    <mergeCell ref="HQJ14:HQP14"/>
    <mergeCell ref="HQQ14:HQW14"/>
    <mergeCell ref="HQX14:HRD14"/>
    <mergeCell ref="HRE14:HRK14"/>
    <mergeCell ref="HRL14:HRR14"/>
    <mergeCell ref="HRS14:HRY14"/>
    <mergeCell ref="HOT14:HOZ14"/>
    <mergeCell ref="HPA14:HPG14"/>
    <mergeCell ref="HPH14:HPN14"/>
    <mergeCell ref="HPO14:HPU14"/>
    <mergeCell ref="HPV14:HQB14"/>
    <mergeCell ref="HQC14:HQI14"/>
    <mergeCell ref="HND14:HNJ14"/>
    <mergeCell ref="HNK14:HNQ14"/>
    <mergeCell ref="HNR14:HNX14"/>
    <mergeCell ref="HNY14:HOE14"/>
    <mergeCell ref="HOF14:HOL14"/>
    <mergeCell ref="HOM14:HOS14"/>
    <mergeCell ref="HLN14:HLT14"/>
    <mergeCell ref="HLU14:HMA14"/>
    <mergeCell ref="HMB14:HMH14"/>
    <mergeCell ref="HMI14:HMO14"/>
    <mergeCell ref="HMP14:HMV14"/>
    <mergeCell ref="HMW14:HNC14"/>
    <mergeCell ref="IDH14:IDN14"/>
    <mergeCell ref="IDO14:IDU14"/>
    <mergeCell ref="IDV14:IEB14"/>
    <mergeCell ref="IEC14:IEI14"/>
    <mergeCell ref="IEJ14:IEP14"/>
    <mergeCell ref="IEQ14:IEW14"/>
    <mergeCell ref="IBR14:IBX14"/>
    <mergeCell ref="IBY14:ICE14"/>
    <mergeCell ref="ICF14:ICL14"/>
    <mergeCell ref="ICM14:ICS14"/>
    <mergeCell ref="ICT14:ICZ14"/>
    <mergeCell ref="IDA14:IDG14"/>
    <mergeCell ref="IAB14:IAH14"/>
    <mergeCell ref="IAI14:IAO14"/>
    <mergeCell ref="IAP14:IAV14"/>
    <mergeCell ref="IAW14:IBC14"/>
    <mergeCell ref="IBD14:IBJ14"/>
    <mergeCell ref="IBK14:IBQ14"/>
    <mergeCell ref="HYL14:HYR14"/>
    <mergeCell ref="HYS14:HYY14"/>
    <mergeCell ref="HYZ14:HZF14"/>
    <mergeCell ref="HZG14:HZM14"/>
    <mergeCell ref="HZN14:HZT14"/>
    <mergeCell ref="HZU14:IAA14"/>
    <mergeCell ref="HWV14:HXB14"/>
    <mergeCell ref="HXC14:HXI14"/>
    <mergeCell ref="HXJ14:HXP14"/>
    <mergeCell ref="HXQ14:HXW14"/>
    <mergeCell ref="HXX14:HYD14"/>
    <mergeCell ref="HYE14:HYK14"/>
    <mergeCell ref="HVF14:HVL14"/>
    <mergeCell ref="HVM14:HVS14"/>
    <mergeCell ref="HVT14:HVZ14"/>
    <mergeCell ref="HWA14:HWG14"/>
    <mergeCell ref="HWH14:HWN14"/>
    <mergeCell ref="HWO14:HWU14"/>
    <mergeCell ref="IMZ14:INF14"/>
    <mergeCell ref="ING14:INM14"/>
    <mergeCell ref="INN14:INT14"/>
    <mergeCell ref="INU14:IOA14"/>
    <mergeCell ref="IOB14:IOH14"/>
    <mergeCell ref="IOI14:IOO14"/>
    <mergeCell ref="ILJ14:ILP14"/>
    <mergeCell ref="ILQ14:ILW14"/>
    <mergeCell ref="ILX14:IMD14"/>
    <mergeCell ref="IME14:IMK14"/>
    <mergeCell ref="IML14:IMR14"/>
    <mergeCell ref="IMS14:IMY14"/>
    <mergeCell ref="IJT14:IJZ14"/>
    <mergeCell ref="IKA14:IKG14"/>
    <mergeCell ref="IKH14:IKN14"/>
    <mergeCell ref="IKO14:IKU14"/>
    <mergeCell ref="IKV14:ILB14"/>
    <mergeCell ref="ILC14:ILI14"/>
    <mergeCell ref="IID14:IIJ14"/>
    <mergeCell ref="IIK14:IIQ14"/>
    <mergeCell ref="IIR14:IIX14"/>
    <mergeCell ref="IIY14:IJE14"/>
    <mergeCell ref="IJF14:IJL14"/>
    <mergeCell ref="IJM14:IJS14"/>
    <mergeCell ref="IGN14:IGT14"/>
    <mergeCell ref="IGU14:IHA14"/>
    <mergeCell ref="IHB14:IHH14"/>
    <mergeCell ref="IHI14:IHO14"/>
    <mergeCell ref="IHP14:IHV14"/>
    <mergeCell ref="IHW14:IIC14"/>
    <mergeCell ref="IEX14:IFD14"/>
    <mergeCell ref="IFE14:IFK14"/>
    <mergeCell ref="IFL14:IFR14"/>
    <mergeCell ref="IFS14:IFY14"/>
    <mergeCell ref="IFZ14:IGF14"/>
    <mergeCell ref="IGG14:IGM14"/>
    <mergeCell ref="IWR14:IWX14"/>
    <mergeCell ref="IWY14:IXE14"/>
    <mergeCell ref="IXF14:IXL14"/>
    <mergeCell ref="IXM14:IXS14"/>
    <mergeCell ref="IXT14:IXZ14"/>
    <mergeCell ref="IYA14:IYG14"/>
    <mergeCell ref="IVB14:IVH14"/>
    <mergeCell ref="IVI14:IVO14"/>
    <mergeCell ref="IVP14:IVV14"/>
    <mergeCell ref="IVW14:IWC14"/>
    <mergeCell ref="IWD14:IWJ14"/>
    <mergeCell ref="IWK14:IWQ14"/>
    <mergeCell ref="ITL14:ITR14"/>
    <mergeCell ref="ITS14:ITY14"/>
    <mergeCell ref="ITZ14:IUF14"/>
    <mergeCell ref="IUG14:IUM14"/>
    <mergeCell ref="IUN14:IUT14"/>
    <mergeCell ref="IUU14:IVA14"/>
    <mergeCell ref="IRV14:ISB14"/>
    <mergeCell ref="ISC14:ISI14"/>
    <mergeCell ref="ISJ14:ISP14"/>
    <mergeCell ref="ISQ14:ISW14"/>
    <mergeCell ref="ISX14:ITD14"/>
    <mergeCell ref="ITE14:ITK14"/>
    <mergeCell ref="IQF14:IQL14"/>
    <mergeCell ref="IQM14:IQS14"/>
    <mergeCell ref="IQT14:IQZ14"/>
    <mergeCell ref="IRA14:IRG14"/>
    <mergeCell ref="IRH14:IRN14"/>
    <mergeCell ref="IRO14:IRU14"/>
    <mergeCell ref="IOP14:IOV14"/>
    <mergeCell ref="IOW14:IPC14"/>
    <mergeCell ref="IPD14:IPJ14"/>
    <mergeCell ref="IPK14:IPQ14"/>
    <mergeCell ref="IPR14:IPX14"/>
    <mergeCell ref="IPY14:IQE14"/>
    <mergeCell ref="JGJ14:JGP14"/>
    <mergeCell ref="JGQ14:JGW14"/>
    <mergeCell ref="JGX14:JHD14"/>
    <mergeCell ref="JHE14:JHK14"/>
    <mergeCell ref="JHL14:JHR14"/>
    <mergeCell ref="JHS14:JHY14"/>
    <mergeCell ref="JET14:JEZ14"/>
    <mergeCell ref="JFA14:JFG14"/>
    <mergeCell ref="JFH14:JFN14"/>
    <mergeCell ref="JFO14:JFU14"/>
    <mergeCell ref="JFV14:JGB14"/>
    <mergeCell ref="JGC14:JGI14"/>
    <mergeCell ref="JDD14:JDJ14"/>
    <mergeCell ref="JDK14:JDQ14"/>
    <mergeCell ref="JDR14:JDX14"/>
    <mergeCell ref="JDY14:JEE14"/>
    <mergeCell ref="JEF14:JEL14"/>
    <mergeCell ref="JEM14:JES14"/>
    <mergeCell ref="JBN14:JBT14"/>
    <mergeCell ref="JBU14:JCA14"/>
    <mergeCell ref="JCB14:JCH14"/>
    <mergeCell ref="JCI14:JCO14"/>
    <mergeCell ref="JCP14:JCV14"/>
    <mergeCell ref="JCW14:JDC14"/>
    <mergeCell ref="IZX14:JAD14"/>
    <mergeCell ref="JAE14:JAK14"/>
    <mergeCell ref="JAL14:JAR14"/>
    <mergeCell ref="JAS14:JAY14"/>
    <mergeCell ref="JAZ14:JBF14"/>
    <mergeCell ref="JBG14:JBM14"/>
    <mergeCell ref="IYH14:IYN14"/>
    <mergeCell ref="IYO14:IYU14"/>
    <mergeCell ref="IYV14:IZB14"/>
    <mergeCell ref="IZC14:IZI14"/>
    <mergeCell ref="IZJ14:IZP14"/>
    <mergeCell ref="IZQ14:IZW14"/>
    <mergeCell ref="JQB14:JQH14"/>
    <mergeCell ref="JQI14:JQO14"/>
    <mergeCell ref="JQP14:JQV14"/>
    <mergeCell ref="JQW14:JRC14"/>
    <mergeCell ref="JRD14:JRJ14"/>
    <mergeCell ref="JRK14:JRQ14"/>
    <mergeCell ref="JOL14:JOR14"/>
    <mergeCell ref="JOS14:JOY14"/>
    <mergeCell ref="JOZ14:JPF14"/>
    <mergeCell ref="JPG14:JPM14"/>
    <mergeCell ref="JPN14:JPT14"/>
    <mergeCell ref="JPU14:JQA14"/>
    <mergeCell ref="JMV14:JNB14"/>
    <mergeCell ref="JNC14:JNI14"/>
    <mergeCell ref="JNJ14:JNP14"/>
    <mergeCell ref="JNQ14:JNW14"/>
    <mergeCell ref="JNX14:JOD14"/>
    <mergeCell ref="JOE14:JOK14"/>
    <mergeCell ref="JLF14:JLL14"/>
    <mergeCell ref="JLM14:JLS14"/>
    <mergeCell ref="JLT14:JLZ14"/>
    <mergeCell ref="JMA14:JMG14"/>
    <mergeCell ref="JMH14:JMN14"/>
    <mergeCell ref="JMO14:JMU14"/>
    <mergeCell ref="JJP14:JJV14"/>
    <mergeCell ref="JJW14:JKC14"/>
    <mergeCell ref="JKD14:JKJ14"/>
    <mergeCell ref="JKK14:JKQ14"/>
    <mergeCell ref="JKR14:JKX14"/>
    <mergeCell ref="JKY14:JLE14"/>
    <mergeCell ref="JHZ14:JIF14"/>
    <mergeCell ref="JIG14:JIM14"/>
    <mergeCell ref="JIN14:JIT14"/>
    <mergeCell ref="JIU14:JJA14"/>
    <mergeCell ref="JJB14:JJH14"/>
    <mergeCell ref="JJI14:JJO14"/>
    <mergeCell ref="JZT14:JZZ14"/>
    <mergeCell ref="KAA14:KAG14"/>
    <mergeCell ref="KAH14:KAN14"/>
    <mergeCell ref="KAO14:KAU14"/>
    <mergeCell ref="KAV14:KBB14"/>
    <mergeCell ref="KBC14:KBI14"/>
    <mergeCell ref="JYD14:JYJ14"/>
    <mergeCell ref="JYK14:JYQ14"/>
    <mergeCell ref="JYR14:JYX14"/>
    <mergeCell ref="JYY14:JZE14"/>
    <mergeCell ref="JZF14:JZL14"/>
    <mergeCell ref="JZM14:JZS14"/>
    <mergeCell ref="JWN14:JWT14"/>
    <mergeCell ref="JWU14:JXA14"/>
    <mergeCell ref="JXB14:JXH14"/>
    <mergeCell ref="JXI14:JXO14"/>
    <mergeCell ref="JXP14:JXV14"/>
    <mergeCell ref="JXW14:JYC14"/>
    <mergeCell ref="JUX14:JVD14"/>
    <mergeCell ref="JVE14:JVK14"/>
    <mergeCell ref="JVL14:JVR14"/>
    <mergeCell ref="JVS14:JVY14"/>
    <mergeCell ref="JVZ14:JWF14"/>
    <mergeCell ref="JWG14:JWM14"/>
    <mergeCell ref="JTH14:JTN14"/>
    <mergeCell ref="JTO14:JTU14"/>
    <mergeCell ref="JTV14:JUB14"/>
    <mergeCell ref="JUC14:JUI14"/>
    <mergeCell ref="JUJ14:JUP14"/>
    <mergeCell ref="JUQ14:JUW14"/>
    <mergeCell ref="JRR14:JRX14"/>
    <mergeCell ref="JRY14:JSE14"/>
    <mergeCell ref="JSF14:JSL14"/>
    <mergeCell ref="JSM14:JSS14"/>
    <mergeCell ref="JST14:JSZ14"/>
    <mergeCell ref="JTA14:JTG14"/>
    <mergeCell ref="KJL14:KJR14"/>
    <mergeCell ref="KJS14:KJY14"/>
    <mergeCell ref="KJZ14:KKF14"/>
    <mergeCell ref="KKG14:KKM14"/>
    <mergeCell ref="KKN14:KKT14"/>
    <mergeCell ref="KKU14:KLA14"/>
    <mergeCell ref="KHV14:KIB14"/>
    <mergeCell ref="KIC14:KII14"/>
    <mergeCell ref="KIJ14:KIP14"/>
    <mergeCell ref="KIQ14:KIW14"/>
    <mergeCell ref="KIX14:KJD14"/>
    <mergeCell ref="KJE14:KJK14"/>
    <mergeCell ref="KGF14:KGL14"/>
    <mergeCell ref="KGM14:KGS14"/>
    <mergeCell ref="KGT14:KGZ14"/>
    <mergeCell ref="KHA14:KHG14"/>
    <mergeCell ref="KHH14:KHN14"/>
    <mergeCell ref="KHO14:KHU14"/>
    <mergeCell ref="KEP14:KEV14"/>
    <mergeCell ref="KEW14:KFC14"/>
    <mergeCell ref="KFD14:KFJ14"/>
    <mergeCell ref="KFK14:KFQ14"/>
    <mergeCell ref="KFR14:KFX14"/>
    <mergeCell ref="KFY14:KGE14"/>
    <mergeCell ref="KCZ14:KDF14"/>
    <mergeCell ref="KDG14:KDM14"/>
    <mergeCell ref="KDN14:KDT14"/>
    <mergeCell ref="KDU14:KEA14"/>
    <mergeCell ref="KEB14:KEH14"/>
    <mergeCell ref="KEI14:KEO14"/>
    <mergeCell ref="KBJ14:KBP14"/>
    <mergeCell ref="KBQ14:KBW14"/>
    <mergeCell ref="KBX14:KCD14"/>
    <mergeCell ref="KCE14:KCK14"/>
    <mergeCell ref="KCL14:KCR14"/>
    <mergeCell ref="KCS14:KCY14"/>
    <mergeCell ref="KTD14:KTJ14"/>
    <mergeCell ref="KTK14:KTQ14"/>
    <mergeCell ref="KTR14:KTX14"/>
    <mergeCell ref="KTY14:KUE14"/>
    <mergeCell ref="KUF14:KUL14"/>
    <mergeCell ref="KUM14:KUS14"/>
    <mergeCell ref="KRN14:KRT14"/>
    <mergeCell ref="KRU14:KSA14"/>
    <mergeCell ref="KSB14:KSH14"/>
    <mergeCell ref="KSI14:KSO14"/>
    <mergeCell ref="KSP14:KSV14"/>
    <mergeCell ref="KSW14:KTC14"/>
    <mergeCell ref="KPX14:KQD14"/>
    <mergeCell ref="KQE14:KQK14"/>
    <mergeCell ref="KQL14:KQR14"/>
    <mergeCell ref="KQS14:KQY14"/>
    <mergeCell ref="KQZ14:KRF14"/>
    <mergeCell ref="KRG14:KRM14"/>
    <mergeCell ref="KOH14:KON14"/>
    <mergeCell ref="KOO14:KOU14"/>
    <mergeCell ref="KOV14:KPB14"/>
    <mergeCell ref="KPC14:KPI14"/>
    <mergeCell ref="KPJ14:KPP14"/>
    <mergeCell ref="KPQ14:KPW14"/>
    <mergeCell ref="KMR14:KMX14"/>
    <mergeCell ref="KMY14:KNE14"/>
    <mergeCell ref="KNF14:KNL14"/>
    <mergeCell ref="KNM14:KNS14"/>
    <mergeCell ref="KNT14:KNZ14"/>
    <mergeCell ref="KOA14:KOG14"/>
    <mergeCell ref="KLB14:KLH14"/>
    <mergeCell ref="KLI14:KLO14"/>
    <mergeCell ref="KLP14:KLV14"/>
    <mergeCell ref="KLW14:KMC14"/>
    <mergeCell ref="KMD14:KMJ14"/>
    <mergeCell ref="KMK14:KMQ14"/>
    <mergeCell ref="LCV14:LDB14"/>
    <mergeCell ref="LDC14:LDI14"/>
    <mergeCell ref="LDJ14:LDP14"/>
    <mergeCell ref="LDQ14:LDW14"/>
    <mergeCell ref="LDX14:LED14"/>
    <mergeCell ref="LEE14:LEK14"/>
    <mergeCell ref="LBF14:LBL14"/>
    <mergeCell ref="LBM14:LBS14"/>
    <mergeCell ref="LBT14:LBZ14"/>
    <mergeCell ref="LCA14:LCG14"/>
    <mergeCell ref="LCH14:LCN14"/>
    <mergeCell ref="LCO14:LCU14"/>
    <mergeCell ref="KZP14:KZV14"/>
    <mergeCell ref="KZW14:LAC14"/>
    <mergeCell ref="LAD14:LAJ14"/>
    <mergeCell ref="LAK14:LAQ14"/>
    <mergeCell ref="LAR14:LAX14"/>
    <mergeCell ref="LAY14:LBE14"/>
    <mergeCell ref="KXZ14:KYF14"/>
    <mergeCell ref="KYG14:KYM14"/>
    <mergeCell ref="KYN14:KYT14"/>
    <mergeCell ref="KYU14:KZA14"/>
    <mergeCell ref="KZB14:KZH14"/>
    <mergeCell ref="KZI14:KZO14"/>
    <mergeCell ref="KWJ14:KWP14"/>
    <mergeCell ref="KWQ14:KWW14"/>
    <mergeCell ref="KWX14:KXD14"/>
    <mergeCell ref="KXE14:KXK14"/>
    <mergeCell ref="KXL14:KXR14"/>
    <mergeCell ref="KXS14:KXY14"/>
    <mergeCell ref="KUT14:KUZ14"/>
    <mergeCell ref="KVA14:KVG14"/>
    <mergeCell ref="KVH14:KVN14"/>
    <mergeCell ref="KVO14:KVU14"/>
    <mergeCell ref="KVV14:KWB14"/>
    <mergeCell ref="KWC14:KWI14"/>
    <mergeCell ref="LMN14:LMT14"/>
    <mergeCell ref="LMU14:LNA14"/>
    <mergeCell ref="LNB14:LNH14"/>
    <mergeCell ref="LNI14:LNO14"/>
    <mergeCell ref="LNP14:LNV14"/>
    <mergeCell ref="LNW14:LOC14"/>
    <mergeCell ref="LKX14:LLD14"/>
    <mergeCell ref="LLE14:LLK14"/>
    <mergeCell ref="LLL14:LLR14"/>
    <mergeCell ref="LLS14:LLY14"/>
    <mergeCell ref="LLZ14:LMF14"/>
    <mergeCell ref="LMG14:LMM14"/>
    <mergeCell ref="LJH14:LJN14"/>
    <mergeCell ref="LJO14:LJU14"/>
    <mergeCell ref="LJV14:LKB14"/>
    <mergeCell ref="LKC14:LKI14"/>
    <mergeCell ref="LKJ14:LKP14"/>
    <mergeCell ref="LKQ14:LKW14"/>
    <mergeCell ref="LHR14:LHX14"/>
    <mergeCell ref="LHY14:LIE14"/>
    <mergeCell ref="LIF14:LIL14"/>
    <mergeCell ref="LIM14:LIS14"/>
    <mergeCell ref="LIT14:LIZ14"/>
    <mergeCell ref="LJA14:LJG14"/>
    <mergeCell ref="LGB14:LGH14"/>
    <mergeCell ref="LGI14:LGO14"/>
    <mergeCell ref="LGP14:LGV14"/>
    <mergeCell ref="LGW14:LHC14"/>
    <mergeCell ref="LHD14:LHJ14"/>
    <mergeCell ref="LHK14:LHQ14"/>
    <mergeCell ref="LEL14:LER14"/>
    <mergeCell ref="LES14:LEY14"/>
    <mergeCell ref="LEZ14:LFF14"/>
    <mergeCell ref="LFG14:LFM14"/>
    <mergeCell ref="LFN14:LFT14"/>
    <mergeCell ref="LFU14:LGA14"/>
    <mergeCell ref="LWF14:LWL14"/>
    <mergeCell ref="LWM14:LWS14"/>
    <mergeCell ref="LWT14:LWZ14"/>
    <mergeCell ref="LXA14:LXG14"/>
    <mergeCell ref="LXH14:LXN14"/>
    <mergeCell ref="LXO14:LXU14"/>
    <mergeCell ref="LUP14:LUV14"/>
    <mergeCell ref="LUW14:LVC14"/>
    <mergeCell ref="LVD14:LVJ14"/>
    <mergeCell ref="LVK14:LVQ14"/>
    <mergeCell ref="LVR14:LVX14"/>
    <mergeCell ref="LVY14:LWE14"/>
    <mergeCell ref="LSZ14:LTF14"/>
    <mergeCell ref="LTG14:LTM14"/>
    <mergeCell ref="LTN14:LTT14"/>
    <mergeCell ref="LTU14:LUA14"/>
    <mergeCell ref="LUB14:LUH14"/>
    <mergeCell ref="LUI14:LUO14"/>
    <mergeCell ref="LRJ14:LRP14"/>
    <mergeCell ref="LRQ14:LRW14"/>
    <mergeCell ref="LRX14:LSD14"/>
    <mergeCell ref="LSE14:LSK14"/>
    <mergeCell ref="LSL14:LSR14"/>
    <mergeCell ref="LSS14:LSY14"/>
    <mergeCell ref="LPT14:LPZ14"/>
    <mergeCell ref="LQA14:LQG14"/>
    <mergeCell ref="LQH14:LQN14"/>
    <mergeCell ref="LQO14:LQU14"/>
    <mergeCell ref="LQV14:LRB14"/>
    <mergeCell ref="LRC14:LRI14"/>
    <mergeCell ref="LOD14:LOJ14"/>
    <mergeCell ref="LOK14:LOQ14"/>
    <mergeCell ref="LOR14:LOX14"/>
    <mergeCell ref="LOY14:LPE14"/>
    <mergeCell ref="LPF14:LPL14"/>
    <mergeCell ref="LPM14:LPS14"/>
    <mergeCell ref="MFX14:MGD14"/>
    <mergeCell ref="MGE14:MGK14"/>
    <mergeCell ref="MGL14:MGR14"/>
    <mergeCell ref="MGS14:MGY14"/>
    <mergeCell ref="MGZ14:MHF14"/>
    <mergeCell ref="MHG14:MHM14"/>
    <mergeCell ref="MEH14:MEN14"/>
    <mergeCell ref="MEO14:MEU14"/>
    <mergeCell ref="MEV14:MFB14"/>
    <mergeCell ref="MFC14:MFI14"/>
    <mergeCell ref="MFJ14:MFP14"/>
    <mergeCell ref="MFQ14:MFW14"/>
    <mergeCell ref="MCR14:MCX14"/>
    <mergeCell ref="MCY14:MDE14"/>
    <mergeCell ref="MDF14:MDL14"/>
    <mergeCell ref="MDM14:MDS14"/>
    <mergeCell ref="MDT14:MDZ14"/>
    <mergeCell ref="MEA14:MEG14"/>
    <mergeCell ref="MBB14:MBH14"/>
    <mergeCell ref="MBI14:MBO14"/>
    <mergeCell ref="MBP14:MBV14"/>
    <mergeCell ref="MBW14:MCC14"/>
    <mergeCell ref="MCD14:MCJ14"/>
    <mergeCell ref="MCK14:MCQ14"/>
    <mergeCell ref="LZL14:LZR14"/>
    <mergeCell ref="LZS14:LZY14"/>
    <mergeCell ref="LZZ14:MAF14"/>
    <mergeCell ref="MAG14:MAM14"/>
    <mergeCell ref="MAN14:MAT14"/>
    <mergeCell ref="MAU14:MBA14"/>
    <mergeCell ref="LXV14:LYB14"/>
    <mergeCell ref="LYC14:LYI14"/>
    <mergeCell ref="LYJ14:LYP14"/>
    <mergeCell ref="LYQ14:LYW14"/>
    <mergeCell ref="LYX14:LZD14"/>
    <mergeCell ref="LZE14:LZK14"/>
    <mergeCell ref="MPP14:MPV14"/>
    <mergeCell ref="MPW14:MQC14"/>
    <mergeCell ref="MQD14:MQJ14"/>
    <mergeCell ref="MQK14:MQQ14"/>
    <mergeCell ref="MQR14:MQX14"/>
    <mergeCell ref="MQY14:MRE14"/>
    <mergeCell ref="MNZ14:MOF14"/>
    <mergeCell ref="MOG14:MOM14"/>
    <mergeCell ref="MON14:MOT14"/>
    <mergeCell ref="MOU14:MPA14"/>
    <mergeCell ref="MPB14:MPH14"/>
    <mergeCell ref="MPI14:MPO14"/>
    <mergeCell ref="MMJ14:MMP14"/>
    <mergeCell ref="MMQ14:MMW14"/>
    <mergeCell ref="MMX14:MND14"/>
    <mergeCell ref="MNE14:MNK14"/>
    <mergeCell ref="MNL14:MNR14"/>
    <mergeCell ref="MNS14:MNY14"/>
    <mergeCell ref="MKT14:MKZ14"/>
    <mergeCell ref="MLA14:MLG14"/>
    <mergeCell ref="MLH14:MLN14"/>
    <mergeCell ref="MLO14:MLU14"/>
    <mergeCell ref="MLV14:MMB14"/>
    <mergeCell ref="MMC14:MMI14"/>
    <mergeCell ref="MJD14:MJJ14"/>
    <mergeCell ref="MJK14:MJQ14"/>
    <mergeCell ref="MJR14:MJX14"/>
    <mergeCell ref="MJY14:MKE14"/>
    <mergeCell ref="MKF14:MKL14"/>
    <mergeCell ref="MKM14:MKS14"/>
    <mergeCell ref="MHN14:MHT14"/>
    <mergeCell ref="MHU14:MIA14"/>
    <mergeCell ref="MIB14:MIH14"/>
    <mergeCell ref="MII14:MIO14"/>
    <mergeCell ref="MIP14:MIV14"/>
    <mergeCell ref="MIW14:MJC14"/>
    <mergeCell ref="MZH14:MZN14"/>
    <mergeCell ref="MZO14:MZU14"/>
    <mergeCell ref="MZV14:NAB14"/>
    <mergeCell ref="NAC14:NAI14"/>
    <mergeCell ref="NAJ14:NAP14"/>
    <mergeCell ref="NAQ14:NAW14"/>
    <mergeCell ref="MXR14:MXX14"/>
    <mergeCell ref="MXY14:MYE14"/>
    <mergeCell ref="MYF14:MYL14"/>
    <mergeCell ref="MYM14:MYS14"/>
    <mergeCell ref="MYT14:MYZ14"/>
    <mergeCell ref="MZA14:MZG14"/>
    <mergeCell ref="MWB14:MWH14"/>
    <mergeCell ref="MWI14:MWO14"/>
    <mergeCell ref="MWP14:MWV14"/>
    <mergeCell ref="MWW14:MXC14"/>
    <mergeCell ref="MXD14:MXJ14"/>
    <mergeCell ref="MXK14:MXQ14"/>
    <mergeCell ref="MUL14:MUR14"/>
    <mergeCell ref="MUS14:MUY14"/>
    <mergeCell ref="MUZ14:MVF14"/>
    <mergeCell ref="MVG14:MVM14"/>
    <mergeCell ref="MVN14:MVT14"/>
    <mergeCell ref="MVU14:MWA14"/>
    <mergeCell ref="MSV14:MTB14"/>
    <mergeCell ref="MTC14:MTI14"/>
    <mergeCell ref="MTJ14:MTP14"/>
    <mergeCell ref="MTQ14:MTW14"/>
    <mergeCell ref="MTX14:MUD14"/>
    <mergeCell ref="MUE14:MUK14"/>
    <mergeCell ref="MRF14:MRL14"/>
    <mergeCell ref="MRM14:MRS14"/>
    <mergeCell ref="MRT14:MRZ14"/>
    <mergeCell ref="MSA14:MSG14"/>
    <mergeCell ref="MSH14:MSN14"/>
    <mergeCell ref="MSO14:MSU14"/>
    <mergeCell ref="NIZ14:NJF14"/>
    <mergeCell ref="NJG14:NJM14"/>
    <mergeCell ref="NJN14:NJT14"/>
    <mergeCell ref="NJU14:NKA14"/>
    <mergeCell ref="NKB14:NKH14"/>
    <mergeCell ref="NKI14:NKO14"/>
    <mergeCell ref="NHJ14:NHP14"/>
    <mergeCell ref="NHQ14:NHW14"/>
    <mergeCell ref="NHX14:NID14"/>
    <mergeCell ref="NIE14:NIK14"/>
    <mergeCell ref="NIL14:NIR14"/>
    <mergeCell ref="NIS14:NIY14"/>
    <mergeCell ref="NFT14:NFZ14"/>
    <mergeCell ref="NGA14:NGG14"/>
    <mergeCell ref="NGH14:NGN14"/>
    <mergeCell ref="NGO14:NGU14"/>
    <mergeCell ref="NGV14:NHB14"/>
    <mergeCell ref="NHC14:NHI14"/>
    <mergeCell ref="NED14:NEJ14"/>
    <mergeCell ref="NEK14:NEQ14"/>
    <mergeCell ref="NER14:NEX14"/>
    <mergeCell ref="NEY14:NFE14"/>
    <mergeCell ref="NFF14:NFL14"/>
    <mergeCell ref="NFM14:NFS14"/>
    <mergeCell ref="NCN14:NCT14"/>
    <mergeCell ref="NCU14:NDA14"/>
    <mergeCell ref="NDB14:NDH14"/>
    <mergeCell ref="NDI14:NDO14"/>
    <mergeCell ref="NDP14:NDV14"/>
    <mergeCell ref="NDW14:NEC14"/>
    <mergeCell ref="NAX14:NBD14"/>
    <mergeCell ref="NBE14:NBK14"/>
    <mergeCell ref="NBL14:NBR14"/>
    <mergeCell ref="NBS14:NBY14"/>
    <mergeCell ref="NBZ14:NCF14"/>
    <mergeCell ref="NCG14:NCM14"/>
    <mergeCell ref="NSR14:NSX14"/>
    <mergeCell ref="NSY14:NTE14"/>
    <mergeCell ref="NTF14:NTL14"/>
    <mergeCell ref="NTM14:NTS14"/>
    <mergeCell ref="NTT14:NTZ14"/>
    <mergeCell ref="NUA14:NUG14"/>
    <mergeCell ref="NRB14:NRH14"/>
    <mergeCell ref="NRI14:NRO14"/>
    <mergeCell ref="NRP14:NRV14"/>
    <mergeCell ref="NRW14:NSC14"/>
    <mergeCell ref="NSD14:NSJ14"/>
    <mergeCell ref="NSK14:NSQ14"/>
    <mergeCell ref="NPL14:NPR14"/>
    <mergeCell ref="NPS14:NPY14"/>
    <mergeCell ref="NPZ14:NQF14"/>
    <mergeCell ref="NQG14:NQM14"/>
    <mergeCell ref="NQN14:NQT14"/>
    <mergeCell ref="NQU14:NRA14"/>
    <mergeCell ref="NNV14:NOB14"/>
    <mergeCell ref="NOC14:NOI14"/>
    <mergeCell ref="NOJ14:NOP14"/>
    <mergeCell ref="NOQ14:NOW14"/>
    <mergeCell ref="NOX14:NPD14"/>
    <mergeCell ref="NPE14:NPK14"/>
    <mergeCell ref="NMF14:NML14"/>
    <mergeCell ref="NMM14:NMS14"/>
    <mergeCell ref="NMT14:NMZ14"/>
    <mergeCell ref="NNA14:NNG14"/>
    <mergeCell ref="NNH14:NNN14"/>
    <mergeCell ref="NNO14:NNU14"/>
    <mergeCell ref="NKP14:NKV14"/>
    <mergeCell ref="NKW14:NLC14"/>
    <mergeCell ref="NLD14:NLJ14"/>
    <mergeCell ref="NLK14:NLQ14"/>
    <mergeCell ref="NLR14:NLX14"/>
    <mergeCell ref="NLY14:NME14"/>
    <mergeCell ref="OCJ14:OCP14"/>
    <mergeCell ref="OCQ14:OCW14"/>
    <mergeCell ref="OCX14:ODD14"/>
    <mergeCell ref="ODE14:ODK14"/>
    <mergeCell ref="ODL14:ODR14"/>
    <mergeCell ref="ODS14:ODY14"/>
    <mergeCell ref="OAT14:OAZ14"/>
    <mergeCell ref="OBA14:OBG14"/>
    <mergeCell ref="OBH14:OBN14"/>
    <mergeCell ref="OBO14:OBU14"/>
    <mergeCell ref="OBV14:OCB14"/>
    <mergeCell ref="OCC14:OCI14"/>
    <mergeCell ref="NZD14:NZJ14"/>
    <mergeCell ref="NZK14:NZQ14"/>
    <mergeCell ref="NZR14:NZX14"/>
    <mergeCell ref="NZY14:OAE14"/>
    <mergeCell ref="OAF14:OAL14"/>
    <mergeCell ref="OAM14:OAS14"/>
    <mergeCell ref="NXN14:NXT14"/>
    <mergeCell ref="NXU14:NYA14"/>
    <mergeCell ref="NYB14:NYH14"/>
    <mergeCell ref="NYI14:NYO14"/>
    <mergeCell ref="NYP14:NYV14"/>
    <mergeCell ref="NYW14:NZC14"/>
    <mergeCell ref="NVX14:NWD14"/>
    <mergeCell ref="NWE14:NWK14"/>
    <mergeCell ref="NWL14:NWR14"/>
    <mergeCell ref="NWS14:NWY14"/>
    <mergeCell ref="NWZ14:NXF14"/>
    <mergeCell ref="NXG14:NXM14"/>
    <mergeCell ref="NUH14:NUN14"/>
    <mergeCell ref="NUO14:NUU14"/>
    <mergeCell ref="NUV14:NVB14"/>
    <mergeCell ref="NVC14:NVI14"/>
    <mergeCell ref="NVJ14:NVP14"/>
    <mergeCell ref="NVQ14:NVW14"/>
    <mergeCell ref="OMB14:OMH14"/>
    <mergeCell ref="OMI14:OMO14"/>
    <mergeCell ref="OMP14:OMV14"/>
    <mergeCell ref="OMW14:ONC14"/>
    <mergeCell ref="OND14:ONJ14"/>
    <mergeCell ref="ONK14:ONQ14"/>
    <mergeCell ref="OKL14:OKR14"/>
    <mergeCell ref="OKS14:OKY14"/>
    <mergeCell ref="OKZ14:OLF14"/>
    <mergeCell ref="OLG14:OLM14"/>
    <mergeCell ref="OLN14:OLT14"/>
    <mergeCell ref="OLU14:OMA14"/>
    <mergeCell ref="OIV14:OJB14"/>
    <mergeCell ref="OJC14:OJI14"/>
    <mergeCell ref="OJJ14:OJP14"/>
    <mergeCell ref="OJQ14:OJW14"/>
    <mergeCell ref="OJX14:OKD14"/>
    <mergeCell ref="OKE14:OKK14"/>
    <mergeCell ref="OHF14:OHL14"/>
    <mergeCell ref="OHM14:OHS14"/>
    <mergeCell ref="OHT14:OHZ14"/>
    <mergeCell ref="OIA14:OIG14"/>
    <mergeCell ref="OIH14:OIN14"/>
    <mergeCell ref="OIO14:OIU14"/>
    <mergeCell ref="OFP14:OFV14"/>
    <mergeCell ref="OFW14:OGC14"/>
    <mergeCell ref="OGD14:OGJ14"/>
    <mergeCell ref="OGK14:OGQ14"/>
    <mergeCell ref="OGR14:OGX14"/>
    <mergeCell ref="OGY14:OHE14"/>
    <mergeCell ref="ODZ14:OEF14"/>
    <mergeCell ref="OEG14:OEM14"/>
    <mergeCell ref="OEN14:OET14"/>
    <mergeCell ref="OEU14:OFA14"/>
    <mergeCell ref="OFB14:OFH14"/>
    <mergeCell ref="OFI14:OFO14"/>
    <mergeCell ref="OVT14:OVZ14"/>
    <mergeCell ref="OWA14:OWG14"/>
    <mergeCell ref="OWH14:OWN14"/>
    <mergeCell ref="OWO14:OWU14"/>
    <mergeCell ref="OWV14:OXB14"/>
    <mergeCell ref="OXC14:OXI14"/>
    <mergeCell ref="OUD14:OUJ14"/>
    <mergeCell ref="OUK14:OUQ14"/>
    <mergeCell ref="OUR14:OUX14"/>
    <mergeCell ref="OUY14:OVE14"/>
    <mergeCell ref="OVF14:OVL14"/>
    <mergeCell ref="OVM14:OVS14"/>
    <mergeCell ref="OSN14:OST14"/>
    <mergeCell ref="OSU14:OTA14"/>
    <mergeCell ref="OTB14:OTH14"/>
    <mergeCell ref="OTI14:OTO14"/>
    <mergeCell ref="OTP14:OTV14"/>
    <mergeCell ref="OTW14:OUC14"/>
    <mergeCell ref="OQX14:ORD14"/>
    <mergeCell ref="ORE14:ORK14"/>
    <mergeCell ref="ORL14:ORR14"/>
    <mergeCell ref="ORS14:ORY14"/>
    <mergeCell ref="ORZ14:OSF14"/>
    <mergeCell ref="OSG14:OSM14"/>
    <mergeCell ref="OPH14:OPN14"/>
    <mergeCell ref="OPO14:OPU14"/>
    <mergeCell ref="OPV14:OQB14"/>
    <mergeCell ref="OQC14:OQI14"/>
    <mergeCell ref="OQJ14:OQP14"/>
    <mergeCell ref="OQQ14:OQW14"/>
    <mergeCell ref="ONR14:ONX14"/>
    <mergeCell ref="ONY14:OOE14"/>
    <mergeCell ref="OOF14:OOL14"/>
    <mergeCell ref="OOM14:OOS14"/>
    <mergeCell ref="OOT14:OOZ14"/>
    <mergeCell ref="OPA14:OPG14"/>
    <mergeCell ref="PFL14:PFR14"/>
    <mergeCell ref="PFS14:PFY14"/>
    <mergeCell ref="PFZ14:PGF14"/>
    <mergeCell ref="PGG14:PGM14"/>
    <mergeCell ref="PGN14:PGT14"/>
    <mergeCell ref="PGU14:PHA14"/>
    <mergeCell ref="PDV14:PEB14"/>
    <mergeCell ref="PEC14:PEI14"/>
    <mergeCell ref="PEJ14:PEP14"/>
    <mergeCell ref="PEQ14:PEW14"/>
    <mergeCell ref="PEX14:PFD14"/>
    <mergeCell ref="PFE14:PFK14"/>
    <mergeCell ref="PCF14:PCL14"/>
    <mergeCell ref="PCM14:PCS14"/>
    <mergeCell ref="PCT14:PCZ14"/>
    <mergeCell ref="PDA14:PDG14"/>
    <mergeCell ref="PDH14:PDN14"/>
    <mergeCell ref="PDO14:PDU14"/>
    <mergeCell ref="PAP14:PAV14"/>
    <mergeCell ref="PAW14:PBC14"/>
    <mergeCell ref="PBD14:PBJ14"/>
    <mergeCell ref="PBK14:PBQ14"/>
    <mergeCell ref="PBR14:PBX14"/>
    <mergeCell ref="PBY14:PCE14"/>
    <mergeCell ref="OYZ14:OZF14"/>
    <mergeCell ref="OZG14:OZM14"/>
    <mergeCell ref="OZN14:OZT14"/>
    <mergeCell ref="OZU14:PAA14"/>
    <mergeCell ref="PAB14:PAH14"/>
    <mergeCell ref="PAI14:PAO14"/>
    <mergeCell ref="OXJ14:OXP14"/>
    <mergeCell ref="OXQ14:OXW14"/>
    <mergeCell ref="OXX14:OYD14"/>
    <mergeCell ref="OYE14:OYK14"/>
    <mergeCell ref="OYL14:OYR14"/>
    <mergeCell ref="OYS14:OYY14"/>
    <mergeCell ref="PPD14:PPJ14"/>
    <mergeCell ref="PPK14:PPQ14"/>
    <mergeCell ref="PPR14:PPX14"/>
    <mergeCell ref="PPY14:PQE14"/>
    <mergeCell ref="PQF14:PQL14"/>
    <mergeCell ref="PQM14:PQS14"/>
    <mergeCell ref="PNN14:PNT14"/>
    <mergeCell ref="PNU14:POA14"/>
    <mergeCell ref="POB14:POH14"/>
    <mergeCell ref="POI14:POO14"/>
    <mergeCell ref="POP14:POV14"/>
    <mergeCell ref="POW14:PPC14"/>
    <mergeCell ref="PLX14:PMD14"/>
    <mergeCell ref="PME14:PMK14"/>
    <mergeCell ref="PML14:PMR14"/>
    <mergeCell ref="PMS14:PMY14"/>
    <mergeCell ref="PMZ14:PNF14"/>
    <mergeCell ref="PNG14:PNM14"/>
    <mergeCell ref="PKH14:PKN14"/>
    <mergeCell ref="PKO14:PKU14"/>
    <mergeCell ref="PKV14:PLB14"/>
    <mergeCell ref="PLC14:PLI14"/>
    <mergeCell ref="PLJ14:PLP14"/>
    <mergeCell ref="PLQ14:PLW14"/>
    <mergeCell ref="PIR14:PIX14"/>
    <mergeCell ref="PIY14:PJE14"/>
    <mergeCell ref="PJF14:PJL14"/>
    <mergeCell ref="PJM14:PJS14"/>
    <mergeCell ref="PJT14:PJZ14"/>
    <mergeCell ref="PKA14:PKG14"/>
    <mergeCell ref="PHB14:PHH14"/>
    <mergeCell ref="PHI14:PHO14"/>
    <mergeCell ref="PHP14:PHV14"/>
    <mergeCell ref="PHW14:PIC14"/>
    <mergeCell ref="PID14:PIJ14"/>
    <mergeCell ref="PIK14:PIQ14"/>
    <mergeCell ref="PYV14:PZB14"/>
    <mergeCell ref="PZC14:PZI14"/>
    <mergeCell ref="PZJ14:PZP14"/>
    <mergeCell ref="PZQ14:PZW14"/>
    <mergeCell ref="PZX14:QAD14"/>
    <mergeCell ref="QAE14:QAK14"/>
    <mergeCell ref="PXF14:PXL14"/>
    <mergeCell ref="PXM14:PXS14"/>
    <mergeCell ref="PXT14:PXZ14"/>
    <mergeCell ref="PYA14:PYG14"/>
    <mergeCell ref="PYH14:PYN14"/>
    <mergeCell ref="PYO14:PYU14"/>
    <mergeCell ref="PVP14:PVV14"/>
    <mergeCell ref="PVW14:PWC14"/>
    <mergeCell ref="PWD14:PWJ14"/>
    <mergeCell ref="PWK14:PWQ14"/>
    <mergeCell ref="PWR14:PWX14"/>
    <mergeCell ref="PWY14:PXE14"/>
    <mergeCell ref="PTZ14:PUF14"/>
    <mergeCell ref="PUG14:PUM14"/>
    <mergeCell ref="PUN14:PUT14"/>
    <mergeCell ref="PUU14:PVA14"/>
    <mergeCell ref="PVB14:PVH14"/>
    <mergeCell ref="PVI14:PVO14"/>
    <mergeCell ref="PSJ14:PSP14"/>
    <mergeCell ref="PSQ14:PSW14"/>
    <mergeCell ref="PSX14:PTD14"/>
    <mergeCell ref="PTE14:PTK14"/>
    <mergeCell ref="PTL14:PTR14"/>
    <mergeCell ref="PTS14:PTY14"/>
    <mergeCell ref="PQT14:PQZ14"/>
    <mergeCell ref="PRA14:PRG14"/>
    <mergeCell ref="PRH14:PRN14"/>
    <mergeCell ref="PRO14:PRU14"/>
    <mergeCell ref="PRV14:PSB14"/>
    <mergeCell ref="PSC14:PSI14"/>
    <mergeCell ref="QIN14:QIT14"/>
    <mergeCell ref="QIU14:QJA14"/>
    <mergeCell ref="QJB14:QJH14"/>
    <mergeCell ref="QJI14:QJO14"/>
    <mergeCell ref="QJP14:QJV14"/>
    <mergeCell ref="QJW14:QKC14"/>
    <mergeCell ref="QGX14:QHD14"/>
    <mergeCell ref="QHE14:QHK14"/>
    <mergeCell ref="QHL14:QHR14"/>
    <mergeCell ref="QHS14:QHY14"/>
    <mergeCell ref="QHZ14:QIF14"/>
    <mergeCell ref="QIG14:QIM14"/>
    <mergeCell ref="QFH14:QFN14"/>
    <mergeCell ref="QFO14:QFU14"/>
    <mergeCell ref="QFV14:QGB14"/>
    <mergeCell ref="QGC14:QGI14"/>
    <mergeCell ref="QGJ14:QGP14"/>
    <mergeCell ref="QGQ14:QGW14"/>
    <mergeCell ref="QDR14:QDX14"/>
    <mergeCell ref="QDY14:QEE14"/>
    <mergeCell ref="QEF14:QEL14"/>
    <mergeCell ref="QEM14:QES14"/>
    <mergeCell ref="QET14:QEZ14"/>
    <mergeCell ref="QFA14:QFG14"/>
    <mergeCell ref="QCB14:QCH14"/>
    <mergeCell ref="QCI14:QCO14"/>
    <mergeCell ref="QCP14:QCV14"/>
    <mergeCell ref="QCW14:QDC14"/>
    <mergeCell ref="QDD14:QDJ14"/>
    <mergeCell ref="QDK14:QDQ14"/>
    <mergeCell ref="QAL14:QAR14"/>
    <mergeCell ref="QAS14:QAY14"/>
    <mergeCell ref="QAZ14:QBF14"/>
    <mergeCell ref="QBG14:QBM14"/>
    <mergeCell ref="QBN14:QBT14"/>
    <mergeCell ref="QBU14:QCA14"/>
    <mergeCell ref="QSF14:QSL14"/>
    <mergeCell ref="QSM14:QSS14"/>
    <mergeCell ref="QST14:QSZ14"/>
    <mergeCell ref="QTA14:QTG14"/>
    <mergeCell ref="QTH14:QTN14"/>
    <mergeCell ref="QTO14:QTU14"/>
    <mergeCell ref="QQP14:QQV14"/>
    <mergeCell ref="QQW14:QRC14"/>
    <mergeCell ref="QRD14:QRJ14"/>
    <mergeCell ref="QRK14:QRQ14"/>
    <mergeCell ref="QRR14:QRX14"/>
    <mergeCell ref="QRY14:QSE14"/>
    <mergeCell ref="QOZ14:QPF14"/>
    <mergeCell ref="QPG14:QPM14"/>
    <mergeCell ref="QPN14:QPT14"/>
    <mergeCell ref="QPU14:QQA14"/>
    <mergeCell ref="QQB14:QQH14"/>
    <mergeCell ref="QQI14:QQO14"/>
    <mergeCell ref="QNJ14:QNP14"/>
    <mergeCell ref="QNQ14:QNW14"/>
    <mergeCell ref="QNX14:QOD14"/>
    <mergeCell ref="QOE14:QOK14"/>
    <mergeCell ref="QOL14:QOR14"/>
    <mergeCell ref="QOS14:QOY14"/>
    <mergeCell ref="QLT14:QLZ14"/>
    <mergeCell ref="QMA14:QMG14"/>
    <mergeCell ref="QMH14:QMN14"/>
    <mergeCell ref="QMO14:QMU14"/>
    <mergeCell ref="QMV14:QNB14"/>
    <mergeCell ref="QNC14:QNI14"/>
    <mergeCell ref="QKD14:QKJ14"/>
    <mergeCell ref="QKK14:QKQ14"/>
    <mergeCell ref="QKR14:QKX14"/>
    <mergeCell ref="QKY14:QLE14"/>
    <mergeCell ref="QLF14:QLL14"/>
    <mergeCell ref="QLM14:QLS14"/>
    <mergeCell ref="RBX14:RCD14"/>
    <mergeCell ref="RCE14:RCK14"/>
    <mergeCell ref="RCL14:RCR14"/>
    <mergeCell ref="RCS14:RCY14"/>
    <mergeCell ref="RCZ14:RDF14"/>
    <mergeCell ref="RDG14:RDM14"/>
    <mergeCell ref="RAH14:RAN14"/>
    <mergeCell ref="RAO14:RAU14"/>
    <mergeCell ref="RAV14:RBB14"/>
    <mergeCell ref="RBC14:RBI14"/>
    <mergeCell ref="RBJ14:RBP14"/>
    <mergeCell ref="RBQ14:RBW14"/>
    <mergeCell ref="QYR14:QYX14"/>
    <mergeCell ref="QYY14:QZE14"/>
    <mergeCell ref="QZF14:QZL14"/>
    <mergeCell ref="QZM14:QZS14"/>
    <mergeCell ref="QZT14:QZZ14"/>
    <mergeCell ref="RAA14:RAG14"/>
    <mergeCell ref="QXB14:QXH14"/>
    <mergeCell ref="QXI14:QXO14"/>
    <mergeCell ref="QXP14:QXV14"/>
    <mergeCell ref="QXW14:QYC14"/>
    <mergeCell ref="QYD14:QYJ14"/>
    <mergeCell ref="QYK14:QYQ14"/>
    <mergeCell ref="QVL14:QVR14"/>
    <mergeCell ref="QVS14:QVY14"/>
    <mergeCell ref="QVZ14:QWF14"/>
    <mergeCell ref="QWG14:QWM14"/>
    <mergeCell ref="QWN14:QWT14"/>
    <mergeCell ref="QWU14:QXA14"/>
    <mergeCell ref="QTV14:QUB14"/>
    <mergeCell ref="QUC14:QUI14"/>
    <mergeCell ref="QUJ14:QUP14"/>
    <mergeCell ref="QUQ14:QUW14"/>
    <mergeCell ref="QUX14:QVD14"/>
    <mergeCell ref="QVE14:QVK14"/>
    <mergeCell ref="RLP14:RLV14"/>
    <mergeCell ref="RLW14:RMC14"/>
    <mergeCell ref="RMD14:RMJ14"/>
    <mergeCell ref="RMK14:RMQ14"/>
    <mergeCell ref="RMR14:RMX14"/>
    <mergeCell ref="RMY14:RNE14"/>
    <mergeCell ref="RJZ14:RKF14"/>
    <mergeCell ref="RKG14:RKM14"/>
    <mergeCell ref="RKN14:RKT14"/>
    <mergeCell ref="RKU14:RLA14"/>
    <mergeCell ref="RLB14:RLH14"/>
    <mergeCell ref="RLI14:RLO14"/>
    <mergeCell ref="RIJ14:RIP14"/>
    <mergeCell ref="RIQ14:RIW14"/>
    <mergeCell ref="RIX14:RJD14"/>
    <mergeCell ref="RJE14:RJK14"/>
    <mergeCell ref="RJL14:RJR14"/>
    <mergeCell ref="RJS14:RJY14"/>
    <mergeCell ref="RGT14:RGZ14"/>
    <mergeCell ref="RHA14:RHG14"/>
    <mergeCell ref="RHH14:RHN14"/>
    <mergeCell ref="RHO14:RHU14"/>
    <mergeCell ref="RHV14:RIB14"/>
    <mergeCell ref="RIC14:RII14"/>
    <mergeCell ref="RFD14:RFJ14"/>
    <mergeCell ref="RFK14:RFQ14"/>
    <mergeCell ref="RFR14:RFX14"/>
    <mergeCell ref="RFY14:RGE14"/>
    <mergeCell ref="RGF14:RGL14"/>
    <mergeCell ref="RGM14:RGS14"/>
    <mergeCell ref="RDN14:RDT14"/>
    <mergeCell ref="RDU14:REA14"/>
    <mergeCell ref="REB14:REH14"/>
    <mergeCell ref="REI14:REO14"/>
    <mergeCell ref="REP14:REV14"/>
    <mergeCell ref="REW14:RFC14"/>
    <mergeCell ref="RVH14:RVN14"/>
    <mergeCell ref="RVO14:RVU14"/>
    <mergeCell ref="RVV14:RWB14"/>
    <mergeCell ref="RWC14:RWI14"/>
    <mergeCell ref="RWJ14:RWP14"/>
    <mergeCell ref="RWQ14:RWW14"/>
    <mergeCell ref="RTR14:RTX14"/>
    <mergeCell ref="RTY14:RUE14"/>
    <mergeCell ref="RUF14:RUL14"/>
    <mergeCell ref="RUM14:RUS14"/>
    <mergeCell ref="RUT14:RUZ14"/>
    <mergeCell ref="RVA14:RVG14"/>
    <mergeCell ref="RSB14:RSH14"/>
    <mergeCell ref="RSI14:RSO14"/>
    <mergeCell ref="RSP14:RSV14"/>
    <mergeCell ref="RSW14:RTC14"/>
    <mergeCell ref="RTD14:RTJ14"/>
    <mergeCell ref="RTK14:RTQ14"/>
    <mergeCell ref="RQL14:RQR14"/>
    <mergeCell ref="RQS14:RQY14"/>
    <mergeCell ref="RQZ14:RRF14"/>
    <mergeCell ref="RRG14:RRM14"/>
    <mergeCell ref="RRN14:RRT14"/>
    <mergeCell ref="RRU14:RSA14"/>
    <mergeCell ref="ROV14:RPB14"/>
    <mergeCell ref="RPC14:RPI14"/>
    <mergeCell ref="RPJ14:RPP14"/>
    <mergeCell ref="RPQ14:RPW14"/>
    <mergeCell ref="RPX14:RQD14"/>
    <mergeCell ref="RQE14:RQK14"/>
    <mergeCell ref="RNF14:RNL14"/>
    <mergeCell ref="RNM14:RNS14"/>
    <mergeCell ref="RNT14:RNZ14"/>
    <mergeCell ref="ROA14:ROG14"/>
    <mergeCell ref="ROH14:RON14"/>
    <mergeCell ref="ROO14:ROU14"/>
    <mergeCell ref="SEZ14:SFF14"/>
    <mergeCell ref="SFG14:SFM14"/>
    <mergeCell ref="SFN14:SFT14"/>
    <mergeCell ref="SFU14:SGA14"/>
    <mergeCell ref="SGB14:SGH14"/>
    <mergeCell ref="SGI14:SGO14"/>
    <mergeCell ref="SDJ14:SDP14"/>
    <mergeCell ref="SDQ14:SDW14"/>
    <mergeCell ref="SDX14:SED14"/>
    <mergeCell ref="SEE14:SEK14"/>
    <mergeCell ref="SEL14:SER14"/>
    <mergeCell ref="SES14:SEY14"/>
    <mergeCell ref="SBT14:SBZ14"/>
    <mergeCell ref="SCA14:SCG14"/>
    <mergeCell ref="SCH14:SCN14"/>
    <mergeCell ref="SCO14:SCU14"/>
    <mergeCell ref="SCV14:SDB14"/>
    <mergeCell ref="SDC14:SDI14"/>
    <mergeCell ref="SAD14:SAJ14"/>
    <mergeCell ref="SAK14:SAQ14"/>
    <mergeCell ref="SAR14:SAX14"/>
    <mergeCell ref="SAY14:SBE14"/>
    <mergeCell ref="SBF14:SBL14"/>
    <mergeCell ref="SBM14:SBS14"/>
    <mergeCell ref="RYN14:RYT14"/>
    <mergeCell ref="RYU14:RZA14"/>
    <mergeCell ref="RZB14:RZH14"/>
    <mergeCell ref="RZI14:RZO14"/>
    <mergeCell ref="RZP14:RZV14"/>
    <mergeCell ref="RZW14:SAC14"/>
    <mergeCell ref="RWX14:RXD14"/>
    <mergeCell ref="RXE14:RXK14"/>
    <mergeCell ref="RXL14:RXR14"/>
    <mergeCell ref="RXS14:RXY14"/>
    <mergeCell ref="RXZ14:RYF14"/>
    <mergeCell ref="RYG14:RYM14"/>
    <mergeCell ref="SOR14:SOX14"/>
    <mergeCell ref="SOY14:SPE14"/>
    <mergeCell ref="SPF14:SPL14"/>
    <mergeCell ref="SPM14:SPS14"/>
    <mergeCell ref="SPT14:SPZ14"/>
    <mergeCell ref="SQA14:SQG14"/>
    <mergeCell ref="SNB14:SNH14"/>
    <mergeCell ref="SNI14:SNO14"/>
    <mergeCell ref="SNP14:SNV14"/>
    <mergeCell ref="SNW14:SOC14"/>
    <mergeCell ref="SOD14:SOJ14"/>
    <mergeCell ref="SOK14:SOQ14"/>
    <mergeCell ref="SLL14:SLR14"/>
    <mergeCell ref="SLS14:SLY14"/>
    <mergeCell ref="SLZ14:SMF14"/>
    <mergeCell ref="SMG14:SMM14"/>
    <mergeCell ref="SMN14:SMT14"/>
    <mergeCell ref="SMU14:SNA14"/>
    <mergeCell ref="SJV14:SKB14"/>
    <mergeCell ref="SKC14:SKI14"/>
    <mergeCell ref="SKJ14:SKP14"/>
    <mergeCell ref="SKQ14:SKW14"/>
    <mergeCell ref="SKX14:SLD14"/>
    <mergeCell ref="SLE14:SLK14"/>
    <mergeCell ref="SIF14:SIL14"/>
    <mergeCell ref="SIM14:SIS14"/>
    <mergeCell ref="SIT14:SIZ14"/>
    <mergeCell ref="SJA14:SJG14"/>
    <mergeCell ref="SJH14:SJN14"/>
    <mergeCell ref="SJO14:SJU14"/>
    <mergeCell ref="SGP14:SGV14"/>
    <mergeCell ref="SGW14:SHC14"/>
    <mergeCell ref="SHD14:SHJ14"/>
    <mergeCell ref="SHK14:SHQ14"/>
    <mergeCell ref="SHR14:SHX14"/>
    <mergeCell ref="SHY14:SIE14"/>
    <mergeCell ref="SYJ14:SYP14"/>
    <mergeCell ref="SYQ14:SYW14"/>
    <mergeCell ref="SYX14:SZD14"/>
    <mergeCell ref="SZE14:SZK14"/>
    <mergeCell ref="SZL14:SZR14"/>
    <mergeCell ref="SZS14:SZY14"/>
    <mergeCell ref="SWT14:SWZ14"/>
    <mergeCell ref="SXA14:SXG14"/>
    <mergeCell ref="SXH14:SXN14"/>
    <mergeCell ref="SXO14:SXU14"/>
    <mergeCell ref="SXV14:SYB14"/>
    <mergeCell ref="SYC14:SYI14"/>
    <mergeCell ref="SVD14:SVJ14"/>
    <mergeCell ref="SVK14:SVQ14"/>
    <mergeCell ref="SVR14:SVX14"/>
    <mergeCell ref="SVY14:SWE14"/>
    <mergeCell ref="SWF14:SWL14"/>
    <mergeCell ref="SWM14:SWS14"/>
    <mergeCell ref="STN14:STT14"/>
    <mergeCell ref="STU14:SUA14"/>
    <mergeCell ref="SUB14:SUH14"/>
    <mergeCell ref="SUI14:SUO14"/>
    <mergeCell ref="SUP14:SUV14"/>
    <mergeCell ref="SUW14:SVC14"/>
    <mergeCell ref="SRX14:SSD14"/>
    <mergeCell ref="SSE14:SSK14"/>
    <mergeCell ref="SSL14:SSR14"/>
    <mergeCell ref="SSS14:SSY14"/>
    <mergeCell ref="SSZ14:STF14"/>
    <mergeCell ref="STG14:STM14"/>
    <mergeCell ref="SQH14:SQN14"/>
    <mergeCell ref="SQO14:SQU14"/>
    <mergeCell ref="SQV14:SRB14"/>
    <mergeCell ref="SRC14:SRI14"/>
    <mergeCell ref="SRJ14:SRP14"/>
    <mergeCell ref="SRQ14:SRW14"/>
    <mergeCell ref="TIB14:TIH14"/>
    <mergeCell ref="TII14:TIO14"/>
    <mergeCell ref="TIP14:TIV14"/>
    <mergeCell ref="TIW14:TJC14"/>
    <mergeCell ref="TJD14:TJJ14"/>
    <mergeCell ref="TJK14:TJQ14"/>
    <mergeCell ref="TGL14:TGR14"/>
    <mergeCell ref="TGS14:TGY14"/>
    <mergeCell ref="TGZ14:THF14"/>
    <mergeCell ref="THG14:THM14"/>
    <mergeCell ref="THN14:THT14"/>
    <mergeCell ref="THU14:TIA14"/>
    <mergeCell ref="TEV14:TFB14"/>
    <mergeCell ref="TFC14:TFI14"/>
    <mergeCell ref="TFJ14:TFP14"/>
    <mergeCell ref="TFQ14:TFW14"/>
    <mergeCell ref="TFX14:TGD14"/>
    <mergeCell ref="TGE14:TGK14"/>
    <mergeCell ref="TDF14:TDL14"/>
    <mergeCell ref="TDM14:TDS14"/>
    <mergeCell ref="TDT14:TDZ14"/>
    <mergeCell ref="TEA14:TEG14"/>
    <mergeCell ref="TEH14:TEN14"/>
    <mergeCell ref="TEO14:TEU14"/>
    <mergeCell ref="TBP14:TBV14"/>
    <mergeCell ref="TBW14:TCC14"/>
    <mergeCell ref="TCD14:TCJ14"/>
    <mergeCell ref="TCK14:TCQ14"/>
    <mergeCell ref="TCR14:TCX14"/>
    <mergeCell ref="TCY14:TDE14"/>
    <mergeCell ref="SZZ14:TAF14"/>
    <mergeCell ref="TAG14:TAM14"/>
    <mergeCell ref="TAN14:TAT14"/>
    <mergeCell ref="TAU14:TBA14"/>
    <mergeCell ref="TBB14:TBH14"/>
    <mergeCell ref="TBI14:TBO14"/>
    <mergeCell ref="TRT14:TRZ14"/>
    <mergeCell ref="TSA14:TSG14"/>
    <mergeCell ref="TSH14:TSN14"/>
    <mergeCell ref="TSO14:TSU14"/>
    <mergeCell ref="TSV14:TTB14"/>
    <mergeCell ref="TTC14:TTI14"/>
    <mergeCell ref="TQD14:TQJ14"/>
    <mergeCell ref="TQK14:TQQ14"/>
    <mergeCell ref="TQR14:TQX14"/>
    <mergeCell ref="TQY14:TRE14"/>
    <mergeCell ref="TRF14:TRL14"/>
    <mergeCell ref="TRM14:TRS14"/>
    <mergeCell ref="TON14:TOT14"/>
    <mergeCell ref="TOU14:TPA14"/>
    <mergeCell ref="TPB14:TPH14"/>
    <mergeCell ref="TPI14:TPO14"/>
    <mergeCell ref="TPP14:TPV14"/>
    <mergeCell ref="TPW14:TQC14"/>
    <mergeCell ref="TMX14:TND14"/>
    <mergeCell ref="TNE14:TNK14"/>
    <mergeCell ref="TNL14:TNR14"/>
    <mergeCell ref="TNS14:TNY14"/>
    <mergeCell ref="TNZ14:TOF14"/>
    <mergeCell ref="TOG14:TOM14"/>
    <mergeCell ref="TLH14:TLN14"/>
    <mergeCell ref="TLO14:TLU14"/>
    <mergeCell ref="TLV14:TMB14"/>
    <mergeCell ref="TMC14:TMI14"/>
    <mergeCell ref="TMJ14:TMP14"/>
    <mergeCell ref="TMQ14:TMW14"/>
    <mergeCell ref="TJR14:TJX14"/>
    <mergeCell ref="TJY14:TKE14"/>
    <mergeCell ref="TKF14:TKL14"/>
    <mergeCell ref="TKM14:TKS14"/>
    <mergeCell ref="TKT14:TKZ14"/>
    <mergeCell ref="TLA14:TLG14"/>
    <mergeCell ref="UBL14:UBR14"/>
    <mergeCell ref="UBS14:UBY14"/>
    <mergeCell ref="UBZ14:UCF14"/>
    <mergeCell ref="UCG14:UCM14"/>
    <mergeCell ref="UCN14:UCT14"/>
    <mergeCell ref="UCU14:UDA14"/>
    <mergeCell ref="TZV14:UAB14"/>
    <mergeCell ref="UAC14:UAI14"/>
    <mergeCell ref="UAJ14:UAP14"/>
    <mergeCell ref="UAQ14:UAW14"/>
    <mergeCell ref="UAX14:UBD14"/>
    <mergeCell ref="UBE14:UBK14"/>
    <mergeCell ref="TYF14:TYL14"/>
    <mergeCell ref="TYM14:TYS14"/>
    <mergeCell ref="TYT14:TYZ14"/>
    <mergeCell ref="TZA14:TZG14"/>
    <mergeCell ref="TZH14:TZN14"/>
    <mergeCell ref="TZO14:TZU14"/>
    <mergeCell ref="TWP14:TWV14"/>
    <mergeCell ref="TWW14:TXC14"/>
    <mergeCell ref="TXD14:TXJ14"/>
    <mergeCell ref="TXK14:TXQ14"/>
    <mergeCell ref="TXR14:TXX14"/>
    <mergeCell ref="TXY14:TYE14"/>
    <mergeCell ref="TUZ14:TVF14"/>
    <mergeCell ref="TVG14:TVM14"/>
    <mergeCell ref="TVN14:TVT14"/>
    <mergeCell ref="TVU14:TWA14"/>
    <mergeCell ref="TWB14:TWH14"/>
    <mergeCell ref="TWI14:TWO14"/>
    <mergeCell ref="TTJ14:TTP14"/>
    <mergeCell ref="TTQ14:TTW14"/>
    <mergeCell ref="TTX14:TUD14"/>
    <mergeCell ref="TUE14:TUK14"/>
    <mergeCell ref="TUL14:TUR14"/>
    <mergeCell ref="TUS14:TUY14"/>
    <mergeCell ref="ULD14:ULJ14"/>
    <mergeCell ref="ULK14:ULQ14"/>
    <mergeCell ref="ULR14:ULX14"/>
    <mergeCell ref="ULY14:UME14"/>
    <mergeCell ref="UMF14:UML14"/>
    <mergeCell ref="UMM14:UMS14"/>
    <mergeCell ref="UJN14:UJT14"/>
    <mergeCell ref="UJU14:UKA14"/>
    <mergeCell ref="UKB14:UKH14"/>
    <mergeCell ref="UKI14:UKO14"/>
    <mergeCell ref="UKP14:UKV14"/>
    <mergeCell ref="UKW14:ULC14"/>
    <mergeCell ref="UHX14:UID14"/>
    <mergeCell ref="UIE14:UIK14"/>
    <mergeCell ref="UIL14:UIR14"/>
    <mergeCell ref="UIS14:UIY14"/>
    <mergeCell ref="UIZ14:UJF14"/>
    <mergeCell ref="UJG14:UJM14"/>
    <mergeCell ref="UGH14:UGN14"/>
    <mergeCell ref="UGO14:UGU14"/>
    <mergeCell ref="UGV14:UHB14"/>
    <mergeCell ref="UHC14:UHI14"/>
    <mergeCell ref="UHJ14:UHP14"/>
    <mergeCell ref="UHQ14:UHW14"/>
    <mergeCell ref="UER14:UEX14"/>
    <mergeCell ref="UEY14:UFE14"/>
    <mergeCell ref="UFF14:UFL14"/>
    <mergeCell ref="UFM14:UFS14"/>
    <mergeCell ref="UFT14:UFZ14"/>
    <mergeCell ref="UGA14:UGG14"/>
    <mergeCell ref="UDB14:UDH14"/>
    <mergeCell ref="UDI14:UDO14"/>
    <mergeCell ref="UDP14:UDV14"/>
    <mergeCell ref="UDW14:UEC14"/>
    <mergeCell ref="UED14:UEJ14"/>
    <mergeCell ref="UEK14:UEQ14"/>
    <mergeCell ref="UUV14:UVB14"/>
    <mergeCell ref="UVC14:UVI14"/>
    <mergeCell ref="UVJ14:UVP14"/>
    <mergeCell ref="UVQ14:UVW14"/>
    <mergeCell ref="UVX14:UWD14"/>
    <mergeCell ref="UWE14:UWK14"/>
    <mergeCell ref="UTF14:UTL14"/>
    <mergeCell ref="UTM14:UTS14"/>
    <mergeCell ref="UTT14:UTZ14"/>
    <mergeCell ref="UUA14:UUG14"/>
    <mergeCell ref="UUH14:UUN14"/>
    <mergeCell ref="UUO14:UUU14"/>
    <mergeCell ref="URP14:URV14"/>
    <mergeCell ref="URW14:USC14"/>
    <mergeCell ref="USD14:USJ14"/>
    <mergeCell ref="USK14:USQ14"/>
    <mergeCell ref="USR14:USX14"/>
    <mergeCell ref="USY14:UTE14"/>
    <mergeCell ref="UPZ14:UQF14"/>
    <mergeCell ref="UQG14:UQM14"/>
    <mergeCell ref="UQN14:UQT14"/>
    <mergeCell ref="UQU14:URA14"/>
    <mergeCell ref="URB14:URH14"/>
    <mergeCell ref="URI14:URO14"/>
    <mergeCell ref="UOJ14:UOP14"/>
    <mergeCell ref="UOQ14:UOW14"/>
    <mergeCell ref="UOX14:UPD14"/>
    <mergeCell ref="UPE14:UPK14"/>
    <mergeCell ref="UPL14:UPR14"/>
    <mergeCell ref="UPS14:UPY14"/>
    <mergeCell ref="UMT14:UMZ14"/>
    <mergeCell ref="UNA14:UNG14"/>
    <mergeCell ref="UNH14:UNN14"/>
    <mergeCell ref="UNO14:UNU14"/>
    <mergeCell ref="UNV14:UOB14"/>
    <mergeCell ref="UOC14:UOI14"/>
    <mergeCell ref="VEN14:VET14"/>
    <mergeCell ref="VEU14:VFA14"/>
    <mergeCell ref="VFB14:VFH14"/>
    <mergeCell ref="VFI14:VFO14"/>
    <mergeCell ref="VFP14:VFV14"/>
    <mergeCell ref="VFW14:VGC14"/>
    <mergeCell ref="VCX14:VDD14"/>
    <mergeCell ref="VDE14:VDK14"/>
    <mergeCell ref="VDL14:VDR14"/>
    <mergeCell ref="VDS14:VDY14"/>
    <mergeCell ref="VDZ14:VEF14"/>
    <mergeCell ref="VEG14:VEM14"/>
    <mergeCell ref="VBH14:VBN14"/>
    <mergeCell ref="VBO14:VBU14"/>
    <mergeCell ref="VBV14:VCB14"/>
    <mergeCell ref="VCC14:VCI14"/>
    <mergeCell ref="VCJ14:VCP14"/>
    <mergeCell ref="VCQ14:VCW14"/>
    <mergeCell ref="UZR14:UZX14"/>
    <mergeCell ref="UZY14:VAE14"/>
    <mergeCell ref="VAF14:VAL14"/>
    <mergeCell ref="VAM14:VAS14"/>
    <mergeCell ref="VAT14:VAZ14"/>
    <mergeCell ref="VBA14:VBG14"/>
    <mergeCell ref="UYB14:UYH14"/>
    <mergeCell ref="UYI14:UYO14"/>
    <mergeCell ref="UYP14:UYV14"/>
    <mergeCell ref="UYW14:UZC14"/>
    <mergeCell ref="UZD14:UZJ14"/>
    <mergeCell ref="UZK14:UZQ14"/>
    <mergeCell ref="UWL14:UWR14"/>
    <mergeCell ref="UWS14:UWY14"/>
    <mergeCell ref="UWZ14:UXF14"/>
    <mergeCell ref="UXG14:UXM14"/>
    <mergeCell ref="UXN14:UXT14"/>
    <mergeCell ref="UXU14:UYA14"/>
    <mergeCell ref="VOF14:VOL14"/>
    <mergeCell ref="VOM14:VOS14"/>
    <mergeCell ref="VOT14:VOZ14"/>
    <mergeCell ref="VPA14:VPG14"/>
    <mergeCell ref="VPH14:VPN14"/>
    <mergeCell ref="VPO14:VPU14"/>
    <mergeCell ref="VMP14:VMV14"/>
    <mergeCell ref="VMW14:VNC14"/>
    <mergeCell ref="VND14:VNJ14"/>
    <mergeCell ref="VNK14:VNQ14"/>
    <mergeCell ref="VNR14:VNX14"/>
    <mergeCell ref="VNY14:VOE14"/>
    <mergeCell ref="VKZ14:VLF14"/>
    <mergeCell ref="VLG14:VLM14"/>
    <mergeCell ref="VLN14:VLT14"/>
    <mergeCell ref="VLU14:VMA14"/>
    <mergeCell ref="VMB14:VMH14"/>
    <mergeCell ref="VMI14:VMO14"/>
    <mergeCell ref="VJJ14:VJP14"/>
    <mergeCell ref="VJQ14:VJW14"/>
    <mergeCell ref="VJX14:VKD14"/>
    <mergeCell ref="VKE14:VKK14"/>
    <mergeCell ref="VKL14:VKR14"/>
    <mergeCell ref="VKS14:VKY14"/>
    <mergeCell ref="VHT14:VHZ14"/>
    <mergeCell ref="VIA14:VIG14"/>
    <mergeCell ref="VIH14:VIN14"/>
    <mergeCell ref="VIO14:VIU14"/>
    <mergeCell ref="VIV14:VJB14"/>
    <mergeCell ref="VJC14:VJI14"/>
    <mergeCell ref="VGD14:VGJ14"/>
    <mergeCell ref="VGK14:VGQ14"/>
    <mergeCell ref="VGR14:VGX14"/>
    <mergeCell ref="VGY14:VHE14"/>
    <mergeCell ref="VHF14:VHL14"/>
    <mergeCell ref="VHM14:VHS14"/>
    <mergeCell ref="VXX14:VYD14"/>
    <mergeCell ref="VYE14:VYK14"/>
    <mergeCell ref="VYL14:VYR14"/>
    <mergeCell ref="VYS14:VYY14"/>
    <mergeCell ref="VYZ14:VZF14"/>
    <mergeCell ref="VZG14:VZM14"/>
    <mergeCell ref="VWH14:VWN14"/>
    <mergeCell ref="VWO14:VWU14"/>
    <mergeCell ref="VWV14:VXB14"/>
    <mergeCell ref="VXC14:VXI14"/>
    <mergeCell ref="VXJ14:VXP14"/>
    <mergeCell ref="VXQ14:VXW14"/>
    <mergeCell ref="VUR14:VUX14"/>
    <mergeCell ref="VUY14:VVE14"/>
    <mergeCell ref="VVF14:VVL14"/>
    <mergeCell ref="VVM14:VVS14"/>
    <mergeCell ref="VVT14:VVZ14"/>
    <mergeCell ref="VWA14:VWG14"/>
    <mergeCell ref="VTB14:VTH14"/>
    <mergeCell ref="VTI14:VTO14"/>
    <mergeCell ref="VTP14:VTV14"/>
    <mergeCell ref="VTW14:VUC14"/>
    <mergeCell ref="VUD14:VUJ14"/>
    <mergeCell ref="VUK14:VUQ14"/>
    <mergeCell ref="VRL14:VRR14"/>
    <mergeCell ref="VRS14:VRY14"/>
    <mergeCell ref="VRZ14:VSF14"/>
    <mergeCell ref="VSG14:VSM14"/>
    <mergeCell ref="VSN14:VST14"/>
    <mergeCell ref="VSU14:VTA14"/>
    <mergeCell ref="VPV14:VQB14"/>
    <mergeCell ref="VQC14:VQI14"/>
    <mergeCell ref="VQJ14:VQP14"/>
    <mergeCell ref="VQQ14:VQW14"/>
    <mergeCell ref="VQX14:VRD14"/>
    <mergeCell ref="VRE14:VRK14"/>
    <mergeCell ref="WHP14:WHV14"/>
    <mergeCell ref="WHW14:WIC14"/>
    <mergeCell ref="WID14:WIJ14"/>
    <mergeCell ref="WIK14:WIQ14"/>
    <mergeCell ref="WIR14:WIX14"/>
    <mergeCell ref="WIY14:WJE14"/>
    <mergeCell ref="WFZ14:WGF14"/>
    <mergeCell ref="WGG14:WGM14"/>
    <mergeCell ref="WGN14:WGT14"/>
    <mergeCell ref="WGU14:WHA14"/>
    <mergeCell ref="WHB14:WHH14"/>
    <mergeCell ref="WHI14:WHO14"/>
    <mergeCell ref="WEJ14:WEP14"/>
    <mergeCell ref="WEQ14:WEW14"/>
    <mergeCell ref="WEX14:WFD14"/>
    <mergeCell ref="WFE14:WFK14"/>
    <mergeCell ref="WFL14:WFR14"/>
    <mergeCell ref="WFS14:WFY14"/>
    <mergeCell ref="WCT14:WCZ14"/>
    <mergeCell ref="WDA14:WDG14"/>
    <mergeCell ref="WDH14:WDN14"/>
    <mergeCell ref="WDO14:WDU14"/>
    <mergeCell ref="WDV14:WEB14"/>
    <mergeCell ref="WEC14:WEI14"/>
    <mergeCell ref="WBD14:WBJ14"/>
    <mergeCell ref="WBK14:WBQ14"/>
    <mergeCell ref="WBR14:WBX14"/>
    <mergeCell ref="WBY14:WCE14"/>
    <mergeCell ref="WCF14:WCL14"/>
    <mergeCell ref="WCM14:WCS14"/>
    <mergeCell ref="VZN14:VZT14"/>
    <mergeCell ref="VZU14:WAA14"/>
    <mergeCell ref="WAB14:WAH14"/>
    <mergeCell ref="WAI14:WAO14"/>
    <mergeCell ref="WAP14:WAV14"/>
    <mergeCell ref="WAW14:WBC14"/>
    <mergeCell ref="WRV14:WSB14"/>
    <mergeCell ref="WSC14:WSI14"/>
    <mergeCell ref="WSJ14:WSP14"/>
    <mergeCell ref="WSQ14:WSW14"/>
    <mergeCell ref="WPR14:WPX14"/>
    <mergeCell ref="WPY14:WQE14"/>
    <mergeCell ref="WQF14:WQL14"/>
    <mergeCell ref="WQM14:WQS14"/>
    <mergeCell ref="WQT14:WQZ14"/>
    <mergeCell ref="WRA14:WRG14"/>
    <mergeCell ref="WOB14:WOH14"/>
    <mergeCell ref="WOI14:WOO14"/>
    <mergeCell ref="WOP14:WOV14"/>
    <mergeCell ref="WOW14:WPC14"/>
    <mergeCell ref="WPD14:WPJ14"/>
    <mergeCell ref="WPK14:WPQ14"/>
    <mergeCell ref="WML14:WMR14"/>
    <mergeCell ref="WMS14:WMY14"/>
    <mergeCell ref="WMZ14:WNF14"/>
    <mergeCell ref="WNG14:WNM14"/>
    <mergeCell ref="WNN14:WNT14"/>
    <mergeCell ref="WNU14:WOA14"/>
    <mergeCell ref="WKV14:WLB14"/>
    <mergeCell ref="WLC14:WLI14"/>
    <mergeCell ref="WLJ14:WLP14"/>
    <mergeCell ref="WLQ14:WLW14"/>
    <mergeCell ref="WLX14:WMD14"/>
    <mergeCell ref="WME14:WMK14"/>
    <mergeCell ref="WJF14:WJL14"/>
    <mergeCell ref="WJM14:WJS14"/>
    <mergeCell ref="WJT14:WJZ14"/>
    <mergeCell ref="WKA14:WKG14"/>
    <mergeCell ref="WKH14:WKN14"/>
    <mergeCell ref="WKO14:WKU14"/>
    <mergeCell ref="CG15:CM15"/>
    <mergeCell ref="CN15:CT15"/>
    <mergeCell ref="CU15:DA15"/>
    <mergeCell ref="DB15:DH15"/>
    <mergeCell ref="DI15:DO15"/>
    <mergeCell ref="DP15:DV15"/>
    <mergeCell ref="AQ15:AW15"/>
    <mergeCell ref="AX15:BD15"/>
    <mergeCell ref="BE15:BK15"/>
    <mergeCell ref="BL15:BR15"/>
    <mergeCell ref="BS15:BY15"/>
    <mergeCell ref="BZ15:CF15"/>
    <mergeCell ref="XEF14:XEL14"/>
    <mergeCell ref="XEM14:XES14"/>
    <mergeCell ref="XET14:XEZ14"/>
    <mergeCell ref="XFA14:XFD14"/>
    <mergeCell ref="O15:U15"/>
    <mergeCell ref="V15:AB15"/>
    <mergeCell ref="AC15:AI15"/>
    <mergeCell ref="AJ15:AP15"/>
    <mergeCell ref="XCP14:XCV14"/>
    <mergeCell ref="XCW14:XDC14"/>
    <mergeCell ref="XDD14:XDJ14"/>
    <mergeCell ref="XDK14:XDQ14"/>
    <mergeCell ref="XDR14:XDX14"/>
    <mergeCell ref="XDY14:XEE14"/>
    <mergeCell ref="XAZ14:XBF14"/>
    <mergeCell ref="XBG14:XBM14"/>
    <mergeCell ref="XBN14:XBT14"/>
    <mergeCell ref="XBU14:XCA14"/>
    <mergeCell ref="XCB14:XCH14"/>
    <mergeCell ref="XCI14:XCO14"/>
    <mergeCell ref="WZJ14:WZP14"/>
    <mergeCell ref="WZQ14:WZW14"/>
    <mergeCell ref="WZX14:XAD14"/>
    <mergeCell ref="XAE14:XAK14"/>
    <mergeCell ref="XAL14:XAR14"/>
    <mergeCell ref="XAS14:XAY14"/>
    <mergeCell ref="WXT14:WXZ14"/>
    <mergeCell ref="WYA14:WYG14"/>
    <mergeCell ref="WYH14:WYN14"/>
    <mergeCell ref="WYO14:WYU14"/>
    <mergeCell ref="WYV14:WZB14"/>
    <mergeCell ref="WZC14:WZI14"/>
    <mergeCell ref="WWD14:WWJ14"/>
    <mergeCell ref="WWK14:WWQ14"/>
    <mergeCell ref="WWR14:WWX14"/>
    <mergeCell ref="WWY14:WXE14"/>
    <mergeCell ref="WXF14:WXL14"/>
    <mergeCell ref="WXM14:WXS14"/>
    <mergeCell ref="WUN14:WUT14"/>
    <mergeCell ref="WUU14:WVA14"/>
    <mergeCell ref="WVB14:WVH14"/>
    <mergeCell ref="WVI14:WVO14"/>
    <mergeCell ref="WVP14:WVV14"/>
    <mergeCell ref="WVW14:WWC14"/>
    <mergeCell ref="WSX14:WTD14"/>
    <mergeCell ref="WTE14:WTK14"/>
    <mergeCell ref="WTL14:WTR14"/>
    <mergeCell ref="WTS14:WTY14"/>
    <mergeCell ref="WTZ14:WUF14"/>
    <mergeCell ref="WUG14:WUM14"/>
    <mergeCell ref="WRH14:WRN14"/>
    <mergeCell ref="WRO14:WRU14"/>
    <mergeCell ref="LY15:ME15"/>
    <mergeCell ref="MF15:ML15"/>
    <mergeCell ref="MM15:MS15"/>
    <mergeCell ref="MT15:MZ15"/>
    <mergeCell ref="NA15:NG15"/>
    <mergeCell ref="NH15:NN15"/>
    <mergeCell ref="KI15:KO15"/>
    <mergeCell ref="KP15:KV15"/>
    <mergeCell ref="KW15:LC15"/>
    <mergeCell ref="LD15:LJ15"/>
    <mergeCell ref="LK15:LQ15"/>
    <mergeCell ref="LR15:LX15"/>
    <mergeCell ref="IS15:IY15"/>
    <mergeCell ref="IZ15:JF15"/>
    <mergeCell ref="JG15:JM15"/>
    <mergeCell ref="JN15:JT15"/>
    <mergeCell ref="JU15:KA15"/>
    <mergeCell ref="KB15:KH15"/>
    <mergeCell ref="HC15:HI15"/>
    <mergeCell ref="HJ15:HP15"/>
    <mergeCell ref="HQ15:HW15"/>
    <mergeCell ref="HX15:ID15"/>
    <mergeCell ref="IE15:IK15"/>
    <mergeCell ref="IL15:IR15"/>
    <mergeCell ref="FM15:FS15"/>
    <mergeCell ref="FT15:FZ15"/>
    <mergeCell ref="GA15:GG15"/>
    <mergeCell ref="GH15:GN15"/>
    <mergeCell ref="GO15:GU15"/>
    <mergeCell ref="GV15:HB15"/>
    <mergeCell ref="DW15:EC15"/>
    <mergeCell ref="ED15:EJ15"/>
    <mergeCell ref="EK15:EQ15"/>
    <mergeCell ref="ER15:EX15"/>
    <mergeCell ref="EY15:FE15"/>
    <mergeCell ref="FF15:FL15"/>
    <mergeCell ref="VQ15:VW15"/>
    <mergeCell ref="VX15:WD15"/>
    <mergeCell ref="WE15:WK15"/>
    <mergeCell ref="WL15:WR15"/>
    <mergeCell ref="WS15:WY15"/>
    <mergeCell ref="WZ15:XF15"/>
    <mergeCell ref="UA15:UG15"/>
    <mergeCell ref="UH15:UN15"/>
    <mergeCell ref="UO15:UU15"/>
    <mergeCell ref="UV15:VB15"/>
    <mergeCell ref="VC15:VI15"/>
    <mergeCell ref="VJ15:VP15"/>
    <mergeCell ref="SK15:SQ15"/>
    <mergeCell ref="SR15:SX15"/>
    <mergeCell ref="SY15:TE15"/>
    <mergeCell ref="TF15:TL15"/>
    <mergeCell ref="TM15:TS15"/>
    <mergeCell ref="TT15:TZ15"/>
    <mergeCell ref="QU15:RA15"/>
    <mergeCell ref="RB15:RH15"/>
    <mergeCell ref="RI15:RO15"/>
    <mergeCell ref="RP15:RV15"/>
    <mergeCell ref="RW15:SC15"/>
    <mergeCell ref="SD15:SJ15"/>
    <mergeCell ref="PE15:PK15"/>
    <mergeCell ref="PL15:PR15"/>
    <mergeCell ref="PS15:PY15"/>
    <mergeCell ref="PZ15:QF15"/>
    <mergeCell ref="QG15:QM15"/>
    <mergeCell ref="QN15:QT15"/>
    <mergeCell ref="NO15:NU15"/>
    <mergeCell ref="NV15:OB15"/>
    <mergeCell ref="OC15:OI15"/>
    <mergeCell ref="OJ15:OP15"/>
    <mergeCell ref="OQ15:OW15"/>
    <mergeCell ref="OX15:PD15"/>
    <mergeCell ref="AFI15:AFO15"/>
    <mergeCell ref="AFP15:AFV15"/>
    <mergeCell ref="AFW15:AGC15"/>
    <mergeCell ref="AGD15:AGJ15"/>
    <mergeCell ref="AGK15:AGQ15"/>
    <mergeCell ref="AGR15:AGX15"/>
    <mergeCell ref="ADS15:ADY15"/>
    <mergeCell ref="ADZ15:AEF15"/>
    <mergeCell ref="AEG15:AEM15"/>
    <mergeCell ref="AEN15:AET15"/>
    <mergeCell ref="AEU15:AFA15"/>
    <mergeCell ref="AFB15:AFH15"/>
    <mergeCell ref="ACC15:ACI15"/>
    <mergeCell ref="ACJ15:ACP15"/>
    <mergeCell ref="ACQ15:ACW15"/>
    <mergeCell ref="ACX15:ADD15"/>
    <mergeCell ref="ADE15:ADK15"/>
    <mergeCell ref="ADL15:ADR15"/>
    <mergeCell ref="AAM15:AAS15"/>
    <mergeCell ref="AAT15:AAZ15"/>
    <mergeCell ref="ABA15:ABG15"/>
    <mergeCell ref="ABH15:ABN15"/>
    <mergeCell ref="ABO15:ABU15"/>
    <mergeCell ref="ABV15:ACB15"/>
    <mergeCell ref="YW15:ZC15"/>
    <mergeCell ref="ZD15:ZJ15"/>
    <mergeCell ref="ZK15:ZQ15"/>
    <mergeCell ref="ZR15:ZX15"/>
    <mergeCell ref="ZY15:AAE15"/>
    <mergeCell ref="AAF15:AAL15"/>
    <mergeCell ref="XG15:XM15"/>
    <mergeCell ref="XN15:XT15"/>
    <mergeCell ref="XU15:YA15"/>
    <mergeCell ref="YB15:YH15"/>
    <mergeCell ref="YI15:YO15"/>
    <mergeCell ref="YP15:YV15"/>
    <mergeCell ref="APA15:APG15"/>
    <mergeCell ref="APH15:APN15"/>
    <mergeCell ref="APO15:APU15"/>
    <mergeCell ref="APV15:AQB15"/>
    <mergeCell ref="AQC15:AQI15"/>
    <mergeCell ref="AQJ15:AQP15"/>
    <mergeCell ref="ANK15:ANQ15"/>
    <mergeCell ref="ANR15:ANX15"/>
    <mergeCell ref="ANY15:AOE15"/>
    <mergeCell ref="AOF15:AOL15"/>
    <mergeCell ref="AOM15:AOS15"/>
    <mergeCell ref="AOT15:AOZ15"/>
    <mergeCell ref="ALU15:AMA15"/>
    <mergeCell ref="AMB15:AMH15"/>
    <mergeCell ref="AMI15:AMO15"/>
    <mergeCell ref="AMP15:AMV15"/>
    <mergeCell ref="AMW15:ANC15"/>
    <mergeCell ref="AND15:ANJ15"/>
    <mergeCell ref="AKE15:AKK15"/>
    <mergeCell ref="AKL15:AKR15"/>
    <mergeCell ref="AKS15:AKY15"/>
    <mergeCell ref="AKZ15:ALF15"/>
    <mergeCell ref="ALG15:ALM15"/>
    <mergeCell ref="ALN15:ALT15"/>
    <mergeCell ref="AIO15:AIU15"/>
    <mergeCell ref="AIV15:AJB15"/>
    <mergeCell ref="AJC15:AJI15"/>
    <mergeCell ref="AJJ15:AJP15"/>
    <mergeCell ref="AJQ15:AJW15"/>
    <mergeCell ref="AJX15:AKD15"/>
    <mergeCell ref="AGY15:AHE15"/>
    <mergeCell ref="AHF15:AHL15"/>
    <mergeCell ref="AHM15:AHS15"/>
    <mergeCell ref="AHT15:AHZ15"/>
    <mergeCell ref="AIA15:AIG15"/>
    <mergeCell ref="AIH15:AIN15"/>
    <mergeCell ref="AYS15:AYY15"/>
    <mergeCell ref="AYZ15:AZF15"/>
    <mergeCell ref="AZG15:AZM15"/>
    <mergeCell ref="AZN15:AZT15"/>
    <mergeCell ref="AZU15:BAA15"/>
    <mergeCell ref="BAB15:BAH15"/>
    <mergeCell ref="AXC15:AXI15"/>
    <mergeCell ref="AXJ15:AXP15"/>
    <mergeCell ref="AXQ15:AXW15"/>
    <mergeCell ref="AXX15:AYD15"/>
    <mergeCell ref="AYE15:AYK15"/>
    <mergeCell ref="AYL15:AYR15"/>
    <mergeCell ref="AVM15:AVS15"/>
    <mergeCell ref="AVT15:AVZ15"/>
    <mergeCell ref="AWA15:AWG15"/>
    <mergeCell ref="AWH15:AWN15"/>
    <mergeCell ref="AWO15:AWU15"/>
    <mergeCell ref="AWV15:AXB15"/>
    <mergeCell ref="ATW15:AUC15"/>
    <mergeCell ref="AUD15:AUJ15"/>
    <mergeCell ref="AUK15:AUQ15"/>
    <mergeCell ref="AUR15:AUX15"/>
    <mergeCell ref="AUY15:AVE15"/>
    <mergeCell ref="AVF15:AVL15"/>
    <mergeCell ref="ASG15:ASM15"/>
    <mergeCell ref="ASN15:AST15"/>
    <mergeCell ref="ASU15:ATA15"/>
    <mergeCell ref="ATB15:ATH15"/>
    <mergeCell ref="ATI15:ATO15"/>
    <mergeCell ref="ATP15:ATV15"/>
    <mergeCell ref="AQQ15:AQW15"/>
    <mergeCell ref="AQX15:ARD15"/>
    <mergeCell ref="ARE15:ARK15"/>
    <mergeCell ref="ARL15:ARR15"/>
    <mergeCell ref="ARS15:ARY15"/>
    <mergeCell ref="ARZ15:ASF15"/>
    <mergeCell ref="BIK15:BIQ15"/>
    <mergeCell ref="BIR15:BIX15"/>
    <mergeCell ref="BIY15:BJE15"/>
    <mergeCell ref="BJF15:BJL15"/>
    <mergeCell ref="BJM15:BJS15"/>
    <mergeCell ref="BJT15:BJZ15"/>
    <mergeCell ref="BGU15:BHA15"/>
    <mergeCell ref="BHB15:BHH15"/>
    <mergeCell ref="BHI15:BHO15"/>
    <mergeCell ref="BHP15:BHV15"/>
    <mergeCell ref="BHW15:BIC15"/>
    <mergeCell ref="BID15:BIJ15"/>
    <mergeCell ref="BFE15:BFK15"/>
    <mergeCell ref="BFL15:BFR15"/>
    <mergeCell ref="BFS15:BFY15"/>
    <mergeCell ref="BFZ15:BGF15"/>
    <mergeCell ref="BGG15:BGM15"/>
    <mergeCell ref="BGN15:BGT15"/>
    <mergeCell ref="BDO15:BDU15"/>
    <mergeCell ref="BDV15:BEB15"/>
    <mergeCell ref="BEC15:BEI15"/>
    <mergeCell ref="BEJ15:BEP15"/>
    <mergeCell ref="BEQ15:BEW15"/>
    <mergeCell ref="BEX15:BFD15"/>
    <mergeCell ref="BBY15:BCE15"/>
    <mergeCell ref="BCF15:BCL15"/>
    <mergeCell ref="BCM15:BCS15"/>
    <mergeCell ref="BCT15:BCZ15"/>
    <mergeCell ref="BDA15:BDG15"/>
    <mergeCell ref="BDH15:BDN15"/>
    <mergeCell ref="BAI15:BAO15"/>
    <mergeCell ref="BAP15:BAV15"/>
    <mergeCell ref="BAW15:BBC15"/>
    <mergeCell ref="BBD15:BBJ15"/>
    <mergeCell ref="BBK15:BBQ15"/>
    <mergeCell ref="BBR15:BBX15"/>
    <mergeCell ref="BSC15:BSI15"/>
    <mergeCell ref="BSJ15:BSP15"/>
    <mergeCell ref="BSQ15:BSW15"/>
    <mergeCell ref="BSX15:BTD15"/>
    <mergeCell ref="BTE15:BTK15"/>
    <mergeCell ref="BTL15:BTR15"/>
    <mergeCell ref="BQM15:BQS15"/>
    <mergeCell ref="BQT15:BQZ15"/>
    <mergeCell ref="BRA15:BRG15"/>
    <mergeCell ref="BRH15:BRN15"/>
    <mergeCell ref="BRO15:BRU15"/>
    <mergeCell ref="BRV15:BSB15"/>
    <mergeCell ref="BOW15:BPC15"/>
    <mergeCell ref="BPD15:BPJ15"/>
    <mergeCell ref="BPK15:BPQ15"/>
    <mergeCell ref="BPR15:BPX15"/>
    <mergeCell ref="BPY15:BQE15"/>
    <mergeCell ref="BQF15:BQL15"/>
    <mergeCell ref="BNG15:BNM15"/>
    <mergeCell ref="BNN15:BNT15"/>
    <mergeCell ref="BNU15:BOA15"/>
    <mergeCell ref="BOB15:BOH15"/>
    <mergeCell ref="BOI15:BOO15"/>
    <mergeCell ref="BOP15:BOV15"/>
    <mergeCell ref="BLQ15:BLW15"/>
    <mergeCell ref="BLX15:BMD15"/>
    <mergeCell ref="BME15:BMK15"/>
    <mergeCell ref="BML15:BMR15"/>
    <mergeCell ref="BMS15:BMY15"/>
    <mergeCell ref="BMZ15:BNF15"/>
    <mergeCell ref="BKA15:BKG15"/>
    <mergeCell ref="BKH15:BKN15"/>
    <mergeCell ref="BKO15:BKU15"/>
    <mergeCell ref="BKV15:BLB15"/>
    <mergeCell ref="BLC15:BLI15"/>
    <mergeCell ref="BLJ15:BLP15"/>
    <mergeCell ref="CBU15:CCA15"/>
    <mergeCell ref="CCB15:CCH15"/>
    <mergeCell ref="CCI15:CCO15"/>
    <mergeCell ref="CCP15:CCV15"/>
    <mergeCell ref="CCW15:CDC15"/>
    <mergeCell ref="CDD15:CDJ15"/>
    <mergeCell ref="CAE15:CAK15"/>
    <mergeCell ref="CAL15:CAR15"/>
    <mergeCell ref="CAS15:CAY15"/>
    <mergeCell ref="CAZ15:CBF15"/>
    <mergeCell ref="CBG15:CBM15"/>
    <mergeCell ref="CBN15:CBT15"/>
    <mergeCell ref="BYO15:BYU15"/>
    <mergeCell ref="BYV15:BZB15"/>
    <mergeCell ref="BZC15:BZI15"/>
    <mergeCell ref="BZJ15:BZP15"/>
    <mergeCell ref="BZQ15:BZW15"/>
    <mergeCell ref="BZX15:CAD15"/>
    <mergeCell ref="BWY15:BXE15"/>
    <mergeCell ref="BXF15:BXL15"/>
    <mergeCell ref="BXM15:BXS15"/>
    <mergeCell ref="BXT15:BXZ15"/>
    <mergeCell ref="BYA15:BYG15"/>
    <mergeCell ref="BYH15:BYN15"/>
    <mergeCell ref="BVI15:BVO15"/>
    <mergeCell ref="BVP15:BVV15"/>
    <mergeCell ref="BVW15:BWC15"/>
    <mergeCell ref="BWD15:BWJ15"/>
    <mergeCell ref="BWK15:BWQ15"/>
    <mergeCell ref="BWR15:BWX15"/>
    <mergeCell ref="BTS15:BTY15"/>
    <mergeCell ref="BTZ15:BUF15"/>
    <mergeCell ref="BUG15:BUM15"/>
    <mergeCell ref="BUN15:BUT15"/>
    <mergeCell ref="BUU15:BVA15"/>
    <mergeCell ref="BVB15:BVH15"/>
    <mergeCell ref="CLM15:CLS15"/>
    <mergeCell ref="CLT15:CLZ15"/>
    <mergeCell ref="CMA15:CMG15"/>
    <mergeCell ref="CMH15:CMN15"/>
    <mergeCell ref="CMO15:CMU15"/>
    <mergeCell ref="CMV15:CNB15"/>
    <mergeCell ref="CJW15:CKC15"/>
    <mergeCell ref="CKD15:CKJ15"/>
    <mergeCell ref="CKK15:CKQ15"/>
    <mergeCell ref="CKR15:CKX15"/>
    <mergeCell ref="CKY15:CLE15"/>
    <mergeCell ref="CLF15:CLL15"/>
    <mergeCell ref="CIG15:CIM15"/>
    <mergeCell ref="CIN15:CIT15"/>
    <mergeCell ref="CIU15:CJA15"/>
    <mergeCell ref="CJB15:CJH15"/>
    <mergeCell ref="CJI15:CJO15"/>
    <mergeCell ref="CJP15:CJV15"/>
    <mergeCell ref="CGQ15:CGW15"/>
    <mergeCell ref="CGX15:CHD15"/>
    <mergeCell ref="CHE15:CHK15"/>
    <mergeCell ref="CHL15:CHR15"/>
    <mergeCell ref="CHS15:CHY15"/>
    <mergeCell ref="CHZ15:CIF15"/>
    <mergeCell ref="CFA15:CFG15"/>
    <mergeCell ref="CFH15:CFN15"/>
    <mergeCell ref="CFO15:CFU15"/>
    <mergeCell ref="CFV15:CGB15"/>
    <mergeCell ref="CGC15:CGI15"/>
    <mergeCell ref="CGJ15:CGP15"/>
    <mergeCell ref="CDK15:CDQ15"/>
    <mergeCell ref="CDR15:CDX15"/>
    <mergeCell ref="CDY15:CEE15"/>
    <mergeCell ref="CEF15:CEL15"/>
    <mergeCell ref="CEM15:CES15"/>
    <mergeCell ref="CET15:CEZ15"/>
    <mergeCell ref="CVE15:CVK15"/>
    <mergeCell ref="CVL15:CVR15"/>
    <mergeCell ref="CVS15:CVY15"/>
    <mergeCell ref="CVZ15:CWF15"/>
    <mergeCell ref="CWG15:CWM15"/>
    <mergeCell ref="CWN15:CWT15"/>
    <mergeCell ref="CTO15:CTU15"/>
    <mergeCell ref="CTV15:CUB15"/>
    <mergeCell ref="CUC15:CUI15"/>
    <mergeCell ref="CUJ15:CUP15"/>
    <mergeCell ref="CUQ15:CUW15"/>
    <mergeCell ref="CUX15:CVD15"/>
    <mergeCell ref="CRY15:CSE15"/>
    <mergeCell ref="CSF15:CSL15"/>
    <mergeCell ref="CSM15:CSS15"/>
    <mergeCell ref="CST15:CSZ15"/>
    <mergeCell ref="CTA15:CTG15"/>
    <mergeCell ref="CTH15:CTN15"/>
    <mergeCell ref="CQI15:CQO15"/>
    <mergeCell ref="CQP15:CQV15"/>
    <mergeCell ref="CQW15:CRC15"/>
    <mergeCell ref="CRD15:CRJ15"/>
    <mergeCell ref="CRK15:CRQ15"/>
    <mergeCell ref="CRR15:CRX15"/>
    <mergeCell ref="COS15:COY15"/>
    <mergeCell ref="COZ15:CPF15"/>
    <mergeCell ref="CPG15:CPM15"/>
    <mergeCell ref="CPN15:CPT15"/>
    <mergeCell ref="CPU15:CQA15"/>
    <mergeCell ref="CQB15:CQH15"/>
    <mergeCell ref="CNC15:CNI15"/>
    <mergeCell ref="CNJ15:CNP15"/>
    <mergeCell ref="CNQ15:CNW15"/>
    <mergeCell ref="CNX15:COD15"/>
    <mergeCell ref="COE15:COK15"/>
    <mergeCell ref="COL15:COR15"/>
    <mergeCell ref="DEW15:DFC15"/>
    <mergeCell ref="DFD15:DFJ15"/>
    <mergeCell ref="DFK15:DFQ15"/>
    <mergeCell ref="DFR15:DFX15"/>
    <mergeCell ref="DFY15:DGE15"/>
    <mergeCell ref="DGF15:DGL15"/>
    <mergeCell ref="DDG15:DDM15"/>
    <mergeCell ref="DDN15:DDT15"/>
    <mergeCell ref="DDU15:DEA15"/>
    <mergeCell ref="DEB15:DEH15"/>
    <mergeCell ref="DEI15:DEO15"/>
    <mergeCell ref="DEP15:DEV15"/>
    <mergeCell ref="DBQ15:DBW15"/>
    <mergeCell ref="DBX15:DCD15"/>
    <mergeCell ref="DCE15:DCK15"/>
    <mergeCell ref="DCL15:DCR15"/>
    <mergeCell ref="DCS15:DCY15"/>
    <mergeCell ref="DCZ15:DDF15"/>
    <mergeCell ref="DAA15:DAG15"/>
    <mergeCell ref="DAH15:DAN15"/>
    <mergeCell ref="DAO15:DAU15"/>
    <mergeCell ref="DAV15:DBB15"/>
    <mergeCell ref="DBC15:DBI15"/>
    <mergeCell ref="DBJ15:DBP15"/>
    <mergeCell ref="CYK15:CYQ15"/>
    <mergeCell ref="CYR15:CYX15"/>
    <mergeCell ref="CYY15:CZE15"/>
    <mergeCell ref="CZF15:CZL15"/>
    <mergeCell ref="CZM15:CZS15"/>
    <mergeCell ref="CZT15:CZZ15"/>
    <mergeCell ref="CWU15:CXA15"/>
    <mergeCell ref="CXB15:CXH15"/>
    <mergeCell ref="CXI15:CXO15"/>
    <mergeCell ref="CXP15:CXV15"/>
    <mergeCell ref="CXW15:CYC15"/>
    <mergeCell ref="CYD15:CYJ15"/>
    <mergeCell ref="DOO15:DOU15"/>
    <mergeCell ref="DOV15:DPB15"/>
    <mergeCell ref="DPC15:DPI15"/>
    <mergeCell ref="DPJ15:DPP15"/>
    <mergeCell ref="DPQ15:DPW15"/>
    <mergeCell ref="DPX15:DQD15"/>
    <mergeCell ref="DMY15:DNE15"/>
    <mergeCell ref="DNF15:DNL15"/>
    <mergeCell ref="DNM15:DNS15"/>
    <mergeCell ref="DNT15:DNZ15"/>
    <mergeCell ref="DOA15:DOG15"/>
    <mergeCell ref="DOH15:DON15"/>
    <mergeCell ref="DLI15:DLO15"/>
    <mergeCell ref="DLP15:DLV15"/>
    <mergeCell ref="DLW15:DMC15"/>
    <mergeCell ref="DMD15:DMJ15"/>
    <mergeCell ref="DMK15:DMQ15"/>
    <mergeCell ref="DMR15:DMX15"/>
    <mergeCell ref="DJS15:DJY15"/>
    <mergeCell ref="DJZ15:DKF15"/>
    <mergeCell ref="DKG15:DKM15"/>
    <mergeCell ref="DKN15:DKT15"/>
    <mergeCell ref="DKU15:DLA15"/>
    <mergeCell ref="DLB15:DLH15"/>
    <mergeCell ref="DIC15:DII15"/>
    <mergeCell ref="DIJ15:DIP15"/>
    <mergeCell ref="DIQ15:DIW15"/>
    <mergeCell ref="DIX15:DJD15"/>
    <mergeCell ref="DJE15:DJK15"/>
    <mergeCell ref="DJL15:DJR15"/>
    <mergeCell ref="DGM15:DGS15"/>
    <mergeCell ref="DGT15:DGZ15"/>
    <mergeCell ref="DHA15:DHG15"/>
    <mergeCell ref="DHH15:DHN15"/>
    <mergeCell ref="DHO15:DHU15"/>
    <mergeCell ref="DHV15:DIB15"/>
    <mergeCell ref="DYG15:DYM15"/>
    <mergeCell ref="DYN15:DYT15"/>
    <mergeCell ref="DYU15:DZA15"/>
    <mergeCell ref="DZB15:DZH15"/>
    <mergeCell ref="DZI15:DZO15"/>
    <mergeCell ref="DZP15:DZV15"/>
    <mergeCell ref="DWQ15:DWW15"/>
    <mergeCell ref="DWX15:DXD15"/>
    <mergeCell ref="DXE15:DXK15"/>
    <mergeCell ref="DXL15:DXR15"/>
    <mergeCell ref="DXS15:DXY15"/>
    <mergeCell ref="DXZ15:DYF15"/>
    <mergeCell ref="DVA15:DVG15"/>
    <mergeCell ref="DVH15:DVN15"/>
    <mergeCell ref="DVO15:DVU15"/>
    <mergeCell ref="DVV15:DWB15"/>
    <mergeCell ref="DWC15:DWI15"/>
    <mergeCell ref="DWJ15:DWP15"/>
    <mergeCell ref="DTK15:DTQ15"/>
    <mergeCell ref="DTR15:DTX15"/>
    <mergeCell ref="DTY15:DUE15"/>
    <mergeCell ref="DUF15:DUL15"/>
    <mergeCell ref="DUM15:DUS15"/>
    <mergeCell ref="DUT15:DUZ15"/>
    <mergeCell ref="DRU15:DSA15"/>
    <mergeCell ref="DSB15:DSH15"/>
    <mergeCell ref="DSI15:DSO15"/>
    <mergeCell ref="DSP15:DSV15"/>
    <mergeCell ref="DSW15:DTC15"/>
    <mergeCell ref="DTD15:DTJ15"/>
    <mergeCell ref="DQE15:DQK15"/>
    <mergeCell ref="DQL15:DQR15"/>
    <mergeCell ref="DQS15:DQY15"/>
    <mergeCell ref="DQZ15:DRF15"/>
    <mergeCell ref="DRG15:DRM15"/>
    <mergeCell ref="DRN15:DRT15"/>
    <mergeCell ref="EHY15:EIE15"/>
    <mergeCell ref="EIF15:EIL15"/>
    <mergeCell ref="EIM15:EIS15"/>
    <mergeCell ref="EIT15:EIZ15"/>
    <mergeCell ref="EJA15:EJG15"/>
    <mergeCell ref="EJH15:EJN15"/>
    <mergeCell ref="EGI15:EGO15"/>
    <mergeCell ref="EGP15:EGV15"/>
    <mergeCell ref="EGW15:EHC15"/>
    <mergeCell ref="EHD15:EHJ15"/>
    <mergeCell ref="EHK15:EHQ15"/>
    <mergeCell ref="EHR15:EHX15"/>
    <mergeCell ref="EES15:EEY15"/>
    <mergeCell ref="EEZ15:EFF15"/>
    <mergeCell ref="EFG15:EFM15"/>
    <mergeCell ref="EFN15:EFT15"/>
    <mergeCell ref="EFU15:EGA15"/>
    <mergeCell ref="EGB15:EGH15"/>
    <mergeCell ref="EDC15:EDI15"/>
    <mergeCell ref="EDJ15:EDP15"/>
    <mergeCell ref="EDQ15:EDW15"/>
    <mergeCell ref="EDX15:EED15"/>
    <mergeCell ref="EEE15:EEK15"/>
    <mergeCell ref="EEL15:EER15"/>
    <mergeCell ref="EBM15:EBS15"/>
    <mergeCell ref="EBT15:EBZ15"/>
    <mergeCell ref="ECA15:ECG15"/>
    <mergeCell ref="ECH15:ECN15"/>
    <mergeCell ref="ECO15:ECU15"/>
    <mergeCell ref="ECV15:EDB15"/>
    <mergeCell ref="DZW15:EAC15"/>
    <mergeCell ref="EAD15:EAJ15"/>
    <mergeCell ref="EAK15:EAQ15"/>
    <mergeCell ref="EAR15:EAX15"/>
    <mergeCell ref="EAY15:EBE15"/>
    <mergeCell ref="EBF15:EBL15"/>
    <mergeCell ref="ERQ15:ERW15"/>
    <mergeCell ref="ERX15:ESD15"/>
    <mergeCell ref="ESE15:ESK15"/>
    <mergeCell ref="ESL15:ESR15"/>
    <mergeCell ref="ESS15:ESY15"/>
    <mergeCell ref="ESZ15:ETF15"/>
    <mergeCell ref="EQA15:EQG15"/>
    <mergeCell ref="EQH15:EQN15"/>
    <mergeCell ref="EQO15:EQU15"/>
    <mergeCell ref="EQV15:ERB15"/>
    <mergeCell ref="ERC15:ERI15"/>
    <mergeCell ref="ERJ15:ERP15"/>
    <mergeCell ref="EOK15:EOQ15"/>
    <mergeCell ref="EOR15:EOX15"/>
    <mergeCell ref="EOY15:EPE15"/>
    <mergeCell ref="EPF15:EPL15"/>
    <mergeCell ref="EPM15:EPS15"/>
    <mergeCell ref="EPT15:EPZ15"/>
    <mergeCell ref="EMU15:ENA15"/>
    <mergeCell ref="ENB15:ENH15"/>
    <mergeCell ref="ENI15:ENO15"/>
    <mergeCell ref="ENP15:ENV15"/>
    <mergeCell ref="ENW15:EOC15"/>
    <mergeCell ref="EOD15:EOJ15"/>
    <mergeCell ref="ELE15:ELK15"/>
    <mergeCell ref="ELL15:ELR15"/>
    <mergeCell ref="ELS15:ELY15"/>
    <mergeCell ref="ELZ15:EMF15"/>
    <mergeCell ref="EMG15:EMM15"/>
    <mergeCell ref="EMN15:EMT15"/>
    <mergeCell ref="EJO15:EJU15"/>
    <mergeCell ref="EJV15:EKB15"/>
    <mergeCell ref="EKC15:EKI15"/>
    <mergeCell ref="EKJ15:EKP15"/>
    <mergeCell ref="EKQ15:EKW15"/>
    <mergeCell ref="EKX15:ELD15"/>
    <mergeCell ref="FBI15:FBO15"/>
    <mergeCell ref="FBP15:FBV15"/>
    <mergeCell ref="FBW15:FCC15"/>
    <mergeCell ref="FCD15:FCJ15"/>
    <mergeCell ref="FCK15:FCQ15"/>
    <mergeCell ref="FCR15:FCX15"/>
    <mergeCell ref="EZS15:EZY15"/>
    <mergeCell ref="EZZ15:FAF15"/>
    <mergeCell ref="FAG15:FAM15"/>
    <mergeCell ref="FAN15:FAT15"/>
    <mergeCell ref="FAU15:FBA15"/>
    <mergeCell ref="FBB15:FBH15"/>
    <mergeCell ref="EYC15:EYI15"/>
    <mergeCell ref="EYJ15:EYP15"/>
    <mergeCell ref="EYQ15:EYW15"/>
    <mergeCell ref="EYX15:EZD15"/>
    <mergeCell ref="EZE15:EZK15"/>
    <mergeCell ref="EZL15:EZR15"/>
    <mergeCell ref="EWM15:EWS15"/>
    <mergeCell ref="EWT15:EWZ15"/>
    <mergeCell ref="EXA15:EXG15"/>
    <mergeCell ref="EXH15:EXN15"/>
    <mergeCell ref="EXO15:EXU15"/>
    <mergeCell ref="EXV15:EYB15"/>
    <mergeCell ref="EUW15:EVC15"/>
    <mergeCell ref="EVD15:EVJ15"/>
    <mergeCell ref="EVK15:EVQ15"/>
    <mergeCell ref="EVR15:EVX15"/>
    <mergeCell ref="EVY15:EWE15"/>
    <mergeCell ref="EWF15:EWL15"/>
    <mergeCell ref="ETG15:ETM15"/>
    <mergeCell ref="ETN15:ETT15"/>
    <mergeCell ref="ETU15:EUA15"/>
    <mergeCell ref="EUB15:EUH15"/>
    <mergeCell ref="EUI15:EUO15"/>
    <mergeCell ref="EUP15:EUV15"/>
    <mergeCell ref="FLA15:FLG15"/>
    <mergeCell ref="FLH15:FLN15"/>
    <mergeCell ref="FLO15:FLU15"/>
    <mergeCell ref="FLV15:FMB15"/>
    <mergeCell ref="FMC15:FMI15"/>
    <mergeCell ref="FMJ15:FMP15"/>
    <mergeCell ref="FJK15:FJQ15"/>
    <mergeCell ref="FJR15:FJX15"/>
    <mergeCell ref="FJY15:FKE15"/>
    <mergeCell ref="FKF15:FKL15"/>
    <mergeCell ref="FKM15:FKS15"/>
    <mergeCell ref="FKT15:FKZ15"/>
    <mergeCell ref="FHU15:FIA15"/>
    <mergeCell ref="FIB15:FIH15"/>
    <mergeCell ref="FII15:FIO15"/>
    <mergeCell ref="FIP15:FIV15"/>
    <mergeCell ref="FIW15:FJC15"/>
    <mergeCell ref="FJD15:FJJ15"/>
    <mergeCell ref="FGE15:FGK15"/>
    <mergeCell ref="FGL15:FGR15"/>
    <mergeCell ref="FGS15:FGY15"/>
    <mergeCell ref="FGZ15:FHF15"/>
    <mergeCell ref="FHG15:FHM15"/>
    <mergeCell ref="FHN15:FHT15"/>
    <mergeCell ref="FEO15:FEU15"/>
    <mergeCell ref="FEV15:FFB15"/>
    <mergeCell ref="FFC15:FFI15"/>
    <mergeCell ref="FFJ15:FFP15"/>
    <mergeCell ref="FFQ15:FFW15"/>
    <mergeCell ref="FFX15:FGD15"/>
    <mergeCell ref="FCY15:FDE15"/>
    <mergeCell ref="FDF15:FDL15"/>
    <mergeCell ref="FDM15:FDS15"/>
    <mergeCell ref="FDT15:FDZ15"/>
    <mergeCell ref="FEA15:FEG15"/>
    <mergeCell ref="FEH15:FEN15"/>
    <mergeCell ref="FUS15:FUY15"/>
    <mergeCell ref="FUZ15:FVF15"/>
    <mergeCell ref="FVG15:FVM15"/>
    <mergeCell ref="FVN15:FVT15"/>
    <mergeCell ref="FVU15:FWA15"/>
    <mergeCell ref="FWB15:FWH15"/>
    <mergeCell ref="FTC15:FTI15"/>
    <mergeCell ref="FTJ15:FTP15"/>
    <mergeCell ref="FTQ15:FTW15"/>
    <mergeCell ref="FTX15:FUD15"/>
    <mergeCell ref="FUE15:FUK15"/>
    <mergeCell ref="FUL15:FUR15"/>
    <mergeCell ref="FRM15:FRS15"/>
    <mergeCell ref="FRT15:FRZ15"/>
    <mergeCell ref="FSA15:FSG15"/>
    <mergeCell ref="FSH15:FSN15"/>
    <mergeCell ref="FSO15:FSU15"/>
    <mergeCell ref="FSV15:FTB15"/>
    <mergeCell ref="FPW15:FQC15"/>
    <mergeCell ref="FQD15:FQJ15"/>
    <mergeCell ref="FQK15:FQQ15"/>
    <mergeCell ref="FQR15:FQX15"/>
    <mergeCell ref="FQY15:FRE15"/>
    <mergeCell ref="FRF15:FRL15"/>
    <mergeCell ref="FOG15:FOM15"/>
    <mergeCell ref="FON15:FOT15"/>
    <mergeCell ref="FOU15:FPA15"/>
    <mergeCell ref="FPB15:FPH15"/>
    <mergeCell ref="FPI15:FPO15"/>
    <mergeCell ref="FPP15:FPV15"/>
    <mergeCell ref="FMQ15:FMW15"/>
    <mergeCell ref="FMX15:FND15"/>
    <mergeCell ref="FNE15:FNK15"/>
    <mergeCell ref="FNL15:FNR15"/>
    <mergeCell ref="FNS15:FNY15"/>
    <mergeCell ref="FNZ15:FOF15"/>
    <mergeCell ref="GEK15:GEQ15"/>
    <mergeCell ref="GER15:GEX15"/>
    <mergeCell ref="GEY15:GFE15"/>
    <mergeCell ref="GFF15:GFL15"/>
    <mergeCell ref="GFM15:GFS15"/>
    <mergeCell ref="GFT15:GFZ15"/>
    <mergeCell ref="GCU15:GDA15"/>
    <mergeCell ref="GDB15:GDH15"/>
    <mergeCell ref="GDI15:GDO15"/>
    <mergeCell ref="GDP15:GDV15"/>
    <mergeCell ref="GDW15:GEC15"/>
    <mergeCell ref="GED15:GEJ15"/>
    <mergeCell ref="GBE15:GBK15"/>
    <mergeCell ref="GBL15:GBR15"/>
    <mergeCell ref="GBS15:GBY15"/>
    <mergeCell ref="GBZ15:GCF15"/>
    <mergeCell ref="GCG15:GCM15"/>
    <mergeCell ref="GCN15:GCT15"/>
    <mergeCell ref="FZO15:FZU15"/>
    <mergeCell ref="FZV15:GAB15"/>
    <mergeCell ref="GAC15:GAI15"/>
    <mergeCell ref="GAJ15:GAP15"/>
    <mergeCell ref="GAQ15:GAW15"/>
    <mergeCell ref="GAX15:GBD15"/>
    <mergeCell ref="FXY15:FYE15"/>
    <mergeCell ref="FYF15:FYL15"/>
    <mergeCell ref="FYM15:FYS15"/>
    <mergeCell ref="FYT15:FYZ15"/>
    <mergeCell ref="FZA15:FZG15"/>
    <mergeCell ref="FZH15:FZN15"/>
    <mergeCell ref="FWI15:FWO15"/>
    <mergeCell ref="FWP15:FWV15"/>
    <mergeCell ref="FWW15:FXC15"/>
    <mergeCell ref="FXD15:FXJ15"/>
    <mergeCell ref="FXK15:FXQ15"/>
    <mergeCell ref="FXR15:FXX15"/>
    <mergeCell ref="GOC15:GOI15"/>
    <mergeCell ref="GOJ15:GOP15"/>
    <mergeCell ref="GOQ15:GOW15"/>
    <mergeCell ref="GOX15:GPD15"/>
    <mergeCell ref="GPE15:GPK15"/>
    <mergeCell ref="GPL15:GPR15"/>
    <mergeCell ref="GMM15:GMS15"/>
    <mergeCell ref="GMT15:GMZ15"/>
    <mergeCell ref="GNA15:GNG15"/>
    <mergeCell ref="GNH15:GNN15"/>
    <mergeCell ref="GNO15:GNU15"/>
    <mergeCell ref="GNV15:GOB15"/>
    <mergeCell ref="GKW15:GLC15"/>
    <mergeCell ref="GLD15:GLJ15"/>
    <mergeCell ref="GLK15:GLQ15"/>
    <mergeCell ref="GLR15:GLX15"/>
    <mergeCell ref="GLY15:GME15"/>
    <mergeCell ref="GMF15:GML15"/>
    <mergeCell ref="GJG15:GJM15"/>
    <mergeCell ref="GJN15:GJT15"/>
    <mergeCell ref="GJU15:GKA15"/>
    <mergeCell ref="GKB15:GKH15"/>
    <mergeCell ref="GKI15:GKO15"/>
    <mergeCell ref="GKP15:GKV15"/>
    <mergeCell ref="GHQ15:GHW15"/>
    <mergeCell ref="GHX15:GID15"/>
    <mergeCell ref="GIE15:GIK15"/>
    <mergeCell ref="GIL15:GIR15"/>
    <mergeCell ref="GIS15:GIY15"/>
    <mergeCell ref="GIZ15:GJF15"/>
    <mergeCell ref="GGA15:GGG15"/>
    <mergeCell ref="GGH15:GGN15"/>
    <mergeCell ref="GGO15:GGU15"/>
    <mergeCell ref="GGV15:GHB15"/>
    <mergeCell ref="GHC15:GHI15"/>
    <mergeCell ref="GHJ15:GHP15"/>
    <mergeCell ref="GXU15:GYA15"/>
    <mergeCell ref="GYB15:GYH15"/>
    <mergeCell ref="GYI15:GYO15"/>
    <mergeCell ref="GYP15:GYV15"/>
    <mergeCell ref="GYW15:GZC15"/>
    <mergeCell ref="GZD15:GZJ15"/>
    <mergeCell ref="GWE15:GWK15"/>
    <mergeCell ref="GWL15:GWR15"/>
    <mergeCell ref="GWS15:GWY15"/>
    <mergeCell ref="GWZ15:GXF15"/>
    <mergeCell ref="GXG15:GXM15"/>
    <mergeCell ref="GXN15:GXT15"/>
    <mergeCell ref="GUO15:GUU15"/>
    <mergeCell ref="GUV15:GVB15"/>
    <mergeCell ref="GVC15:GVI15"/>
    <mergeCell ref="GVJ15:GVP15"/>
    <mergeCell ref="GVQ15:GVW15"/>
    <mergeCell ref="GVX15:GWD15"/>
    <mergeCell ref="GSY15:GTE15"/>
    <mergeCell ref="GTF15:GTL15"/>
    <mergeCell ref="GTM15:GTS15"/>
    <mergeCell ref="GTT15:GTZ15"/>
    <mergeCell ref="GUA15:GUG15"/>
    <mergeCell ref="GUH15:GUN15"/>
    <mergeCell ref="GRI15:GRO15"/>
    <mergeCell ref="GRP15:GRV15"/>
    <mergeCell ref="GRW15:GSC15"/>
    <mergeCell ref="GSD15:GSJ15"/>
    <mergeCell ref="GSK15:GSQ15"/>
    <mergeCell ref="GSR15:GSX15"/>
    <mergeCell ref="GPS15:GPY15"/>
    <mergeCell ref="GPZ15:GQF15"/>
    <mergeCell ref="GQG15:GQM15"/>
    <mergeCell ref="GQN15:GQT15"/>
    <mergeCell ref="GQU15:GRA15"/>
    <mergeCell ref="GRB15:GRH15"/>
    <mergeCell ref="HHM15:HHS15"/>
    <mergeCell ref="HHT15:HHZ15"/>
    <mergeCell ref="HIA15:HIG15"/>
    <mergeCell ref="HIH15:HIN15"/>
    <mergeCell ref="HIO15:HIU15"/>
    <mergeCell ref="HIV15:HJB15"/>
    <mergeCell ref="HFW15:HGC15"/>
    <mergeCell ref="HGD15:HGJ15"/>
    <mergeCell ref="HGK15:HGQ15"/>
    <mergeCell ref="HGR15:HGX15"/>
    <mergeCell ref="HGY15:HHE15"/>
    <mergeCell ref="HHF15:HHL15"/>
    <mergeCell ref="HEG15:HEM15"/>
    <mergeCell ref="HEN15:HET15"/>
    <mergeCell ref="HEU15:HFA15"/>
    <mergeCell ref="HFB15:HFH15"/>
    <mergeCell ref="HFI15:HFO15"/>
    <mergeCell ref="HFP15:HFV15"/>
    <mergeCell ref="HCQ15:HCW15"/>
    <mergeCell ref="HCX15:HDD15"/>
    <mergeCell ref="HDE15:HDK15"/>
    <mergeCell ref="HDL15:HDR15"/>
    <mergeCell ref="HDS15:HDY15"/>
    <mergeCell ref="HDZ15:HEF15"/>
    <mergeCell ref="HBA15:HBG15"/>
    <mergeCell ref="HBH15:HBN15"/>
    <mergeCell ref="HBO15:HBU15"/>
    <mergeCell ref="HBV15:HCB15"/>
    <mergeCell ref="HCC15:HCI15"/>
    <mergeCell ref="HCJ15:HCP15"/>
    <mergeCell ref="GZK15:GZQ15"/>
    <mergeCell ref="GZR15:GZX15"/>
    <mergeCell ref="GZY15:HAE15"/>
    <mergeCell ref="HAF15:HAL15"/>
    <mergeCell ref="HAM15:HAS15"/>
    <mergeCell ref="HAT15:HAZ15"/>
    <mergeCell ref="HRE15:HRK15"/>
    <mergeCell ref="HRL15:HRR15"/>
    <mergeCell ref="HRS15:HRY15"/>
    <mergeCell ref="HRZ15:HSF15"/>
    <mergeCell ref="HSG15:HSM15"/>
    <mergeCell ref="HSN15:HST15"/>
    <mergeCell ref="HPO15:HPU15"/>
    <mergeCell ref="HPV15:HQB15"/>
    <mergeCell ref="HQC15:HQI15"/>
    <mergeCell ref="HQJ15:HQP15"/>
    <mergeCell ref="HQQ15:HQW15"/>
    <mergeCell ref="HQX15:HRD15"/>
    <mergeCell ref="HNY15:HOE15"/>
    <mergeCell ref="HOF15:HOL15"/>
    <mergeCell ref="HOM15:HOS15"/>
    <mergeCell ref="HOT15:HOZ15"/>
    <mergeCell ref="HPA15:HPG15"/>
    <mergeCell ref="HPH15:HPN15"/>
    <mergeCell ref="HMI15:HMO15"/>
    <mergeCell ref="HMP15:HMV15"/>
    <mergeCell ref="HMW15:HNC15"/>
    <mergeCell ref="HND15:HNJ15"/>
    <mergeCell ref="HNK15:HNQ15"/>
    <mergeCell ref="HNR15:HNX15"/>
    <mergeCell ref="HKS15:HKY15"/>
    <mergeCell ref="HKZ15:HLF15"/>
    <mergeCell ref="HLG15:HLM15"/>
    <mergeCell ref="HLN15:HLT15"/>
    <mergeCell ref="HLU15:HMA15"/>
    <mergeCell ref="HMB15:HMH15"/>
    <mergeCell ref="HJC15:HJI15"/>
    <mergeCell ref="HJJ15:HJP15"/>
    <mergeCell ref="HJQ15:HJW15"/>
    <mergeCell ref="HJX15:HKD15"/>
    <mergeCell ref="HKE15:HKK15"/>
    <mergeCell ref="HKL15:HKR15"/>
    <mergeCell ref="IAW15:IBC15"/>
    <mergeCell ref="IBD15:IBJ15"/>
    <mergeCell ref="IBK15:IBQ15"/>
    <mergeCell ref="IBR15:IBX15"/>
    <mergeCell ref="IBY15:ICE15"/>
    <mergeCell ref="ICF15:ICL15"/>
    <mergeCell ref="HZG15:HZM15"/>
    <mergeCell ref="HZN15:HZT15"/>
    <mergeCell ref="HZU15:IAA15"/>
    <mergeCell ref="IAB15:IAH15"/>
    <mergeCell ref="IAI15:IAO15"/>
    <mergeCell ref="IAP15:IAV15"/>
    <mergeCell ref="HXQ15:HXW15"/>
    <mergeCell ref="HXX15:HYD15"/>
    <mergeCell ref="HYE15:HYK15"/>
    <mergeCell ref="HYL15:HYR15"/>
    <mergeCell ref="HYS15:HYY15"/>
    <mergeCell ref="HYZ15:HZF15"/>
    <mergeCell ref="HWA15:HWG15"/>
    <mergeCell ref="HWH15:HWN15"/>
    <mergeCell ref="HWO15:HWU15"/>
    <mergeCell ref="HWV15:HXB15"/>
    <mergeCell ref="HXC15:HXI15"/>
    <mergeCell ref="HXJ15:HXP15"/>
    <mergeCell ref="HUK15:HUQ15"/>
    <mergeCell ref="HUR15:HUX15"/>
    <mergeCell ref="HUY15:HVE15"/>
    <mergeCell ref="HVF15:HVL15"/>
    <mergeCell ref="HVM15:HVS15"/>
    <mergeCell ref="HVT15:HVZ15"/>
    <mergeCell ref="HSU15:HTA15"/>
    <mergeCell ref="HTB15:HTH15"/>
    <mergeCell ref="HTI15:HTO15"/>
    <mergeCell ref="HTP15:HTV15"/>
    <mergeCell ref="HTW15:HUC15"/>
    <mergeCell ref="HUD15:HUJ15"/>
    <mergeCell ref="IKO15:IKU15"/>
    <mergeCell ref="IKV15:ILB15"/>
    <mergeCell ref="ILC15:ILI15"/>
    <mergeCell ref="ILJ15:ILP15"/>
    <mergeCell ref="ILQ15:ILW15"/>
    <mergeCell ref="ILX15:IMD15"/>
    <mergeCell ref="IIY15:IJE15"/>
    <mergeCell ref="IJF15:IJL15"/>
    <mergeCell ref="IJM15:IJS15"/>
    <mergeCell ref="IJT15:IJZ15"/>
    <mergeCell ref="IKA15:IKG15"/>
    <mergeCell ref="IKH15:IKN15"/>
    <mergeCell ref="IHI15:IHO15"/>
    <mergeCell ref="IHP15:IHV15"/>
    <mergeCell ref="IHW15:IIC15"/>
    <mergeCell ref="IID15:IIJ15"/>
    <mergeCell ref="IIK15:IIQ15"/>
    <mergeCell ref="IIR15:IIX15"/>
    <mergeCell ref="IFS15:IFY15"/>
    <mergeCell ref="IFZ15:IGF15"/>
    <mergeCell ref="IGG15:IGM15"/>
    <mergeCell ref="IGN15:IGT15"/>
    <mergeCell ref="IGU15:IHA15"/>
    <mergeCell ref="IHB15:IHH15"/>
    <mergeCell ref="IEC15:IEI15"/>
    <mergeCell ref="IEJ15:IEP15"/>
    <mergeCell ref="IEQ15:IEW15"/>
    <mergeCell ref="IEX15:IFD15"/>
    <mergeCell ref="IFE15:IFK15"/>
    <mergeCell ref="IFL15:IFR15"/>
    <mergeCell ref="ICM15:ICS15"/>
    <mergeCell ref="ICT15:ICZ15"/>
    <mergeCell ref="IDA15:IDG15"/>
    <mergeCell ref="IDH15:IDN15"/>
    <mergeCell ref="IDO15:IDU15"/>
    <mergeCell ref="IDV15:IEB15"/>
    <mergeCell ref="IUG15:IUM15"/>
    <mergeCell ref="IUN15:IUT15"/>
    <mergeCell ref="IUU15:IVA15"/>
    <mergeCell ref="IVB15:IVH15"/>
    <mergeCell ref="IVI15:IVO15"/>
    <mergeCell ref="IVP15:IVV15"/>
    <mergeCell ref="ISQ15:ISW15"/>
    <mergeCell ref="ISX15:ITD15"/>
    <mergeCell ref="ITE15:ITK15"/>
    <mergeCell ref="ITL15:ITR15"/>
    <mergeCell ref="ITS15:ITY15"/>
    <mergeCell ref="ITZ15:IUF15"/>
    <mergeCell ref="IRA15:IRG15"/>
    <mergeCell ref="IRH15:IRN15"/>
    <mergeCell ref="IRO15:IRU15"/>
    <mergeCell ref="IRV15:ISB15"/>
    <mergeCell ref="ISC15:ISI15"/>
    <mergeCell ref="ISJ15:ISP15"/>
    <mergeCell ref="IPK15:IPQ15"/>
    <mergeCell ref="IPR15:IPX15"/>
    <mergeCell ref="IPY15:IQE15"/>
    <mergeCell ref="IQF15:IQL15"/>
    <mergeCell ref="IQM15:IQS15"/>
    <mergeCell ref="IQT15:IQZ15"/>
    <mergeCell ref="INU15:IOA15"/>
    <mergeCell ref="IOB15:IOH15"/>
    <mergeCell ref="IOI15:IOO15"/>
    <mergeCell ref="IOP15:IOV15"/>
    <mergeCell ref="IOW15:IPC15"/>
    <mergeCell ref="IPD15:IPJ15"/>
    <mergeCell ref="IME15:IMK15"/>
    <mergeCell ref="IML15:IMR15"/>
    <mergeCell ref="IMS15:IMY15"/>
    <mergeCell ref="IMZ15:INF15"/>
    <mergeCell ref="ING15:INM15"/>
    <mergeCell ref="INN15:INT15"/>
    <mergeCell ref="JDY15:JEE15"/>
    <mergeCell ref="JEF15:JEL15"/>
    <mergeCell ref="JEM15:JES15"/>
    <mergeCell ref="JET15:JEZ15"/>
    <mergeCell ref="JFA15:JFG15"/>
    <mergeCell ref="JFH15:JFN15"/>
    <mergeCell ref="JCI15:JCO15"/>
    <mergeCell ref="JCP15:JCV15"/>
    <mergeCell ref="JCW15:JDC15"/>
    <mergeCell ref="JDD15:JDJ15"/>
    <mergeCell ref="JDK15:JDQ15"/>
    <mergeCell ref="JDR15:JDX15"/>
    <mergeCell ref="JAS15:JAY15"/>
    <mergeCell ref="JAZ15:JBF15"/>
    <mergeCell ref="JBG15:JBM15"/>
    <mergeCell ref="JBN15:JBT15"/>
    <mergeCell ref="JBU15:JCA15"/>
    <mergeCell ref="JCB15:JCH15"/>
    <mergeCell ref="IZC15:IZI15"/>
    <mergeCell ref="IZJ15:IZP15"/>
    <mergeCell ref="IZQ15:IZW15"/>
    <mergeCell ref="IZX15:JAD15"/>
    <mergeCell ref="JAE15:JAK15"/>
    <mergeCell ref="JAL15:JAR15"/>
    <mergeCell ref="IXM15:IXS15"/>
    <mergeCell ref="IXT15:IXZ15"/>
    <mergeCell ref="IYA15:IYG15"/>
    <mergeCell ref="IYH15:IYN15"/>
    <mergeCell ref="IYO15:IYU15"/>
    <mergeCell ref="IYV15:IZB15"/>
    <mergeCell ref="IVW15:IWC15"/>
    <mergeCell ref="IWD15:IWJ15"/>
    <mergeCell ref="IWK15:IWQ15"/>
    <mergeCell ref="IWR15:IWX15"/>
    <mergeCell ref="IWY15:IXE15"/>
    <mergeCell ref="IXF15:IXL15"/>
    <mergeCell ref="JNQ15:JNW15"/>
    <mergeCell ref="JNX15:JOD15"/>
    <mergeCell ref="JOE15:JOK15"/>
    <mergeCell ref="JOL15:JOR15"/>
    <mergeCell ref="JOS15:JOY15"/>
    <mergeCell ref="JOZ15:JPF15"/>
    <mergeCell ref="JMA15:JMG15"/>
    <mergeCell ref="JMH15:JMN15"/>
    <mergeCell ref="JMO15:JMU15"/>
    <mergeCell ref="JMV15:JNB15"/>
    <mergeCell ref="JNC15:JNI15"/>
    <mergeCell ref="JNJ15:JNP15"/>
    <mergeCell ref="JKK15:JKQ15"/>
    <mergeCell ref="JKR15:JKX15"/>
    <mergeCell ref="JKY15:JLE15"/>
    <mergeCell ref="JLF15:JLL15"/>
    <mergeCell ref="JLM15:JLS15"/>
    <mergeCell ref="JLT15:JLZ15"/>
    <mergeCell ref="JIU15:JJA15"/>
    <mergeCell ref="JJB15:JJH15"/>
    <mergeCell ref="JJI15:JJO15"/>
    <mergeCell ref="JJP15:JJV15"/>
    <mergeCell ref="JJW15:JKC15"/>
    <mergeCell ref="JKD15:JKJ15"/>
    <mergeCell ref="JHE15:JHK15"/>
    <mergeCell ref="JHL15:JHR15"/>
    <mergeCell ref="JHS15:JHY15"/>
    <mergeCell ref="JHZ15:JIF15"/>
    <mergeCell ref="JIG15:JIM15"/>
    <mergeCell ref="JIN15:JIT15"/>
    <mergeCell ref="JFO15:JFU15"/>
    <mergeCell ref="JFV15:JGB15"/>
    <mergeCell ref="JGC15:JGI15"/>
    <mergeCell ref="JGJ15:JGP15"/>
    <mergeCell ref="JGQ15:JGW15"/>
    <mergeCell ref="JGX15:JHD15"/>
    <mergeCell ref="JXI15:JXO15"/>
    <mergeCell ref="JXP15:JXV15"/>
    <mergeCell ref="JXW15:JYC15"/>
    <mergeCell ref="JYD15:JYJ15"/>
    <mergeCell ref="JYK15:JYQ15"/>
    <mergeCell ref="JYR15:JYX15"/>
    <mergeCell ref="JVS15:JVY15"/>
    <mergeCell ref="JVZ15:JWF15"/>
    <mergeCell ref="JWG15:JWM15"/>
    <mergeCell ref="JWN15:JWT15"/>
    <mergeCell ref="JWU15:JXA15"/>
    <mergeCell ref="JXB15:JXH15"/>
    <mergeCell ref="JUC15:JUI15"/>
    <mergeCell ref="JUJ15:JUP15"/>
    <mergeCell ref="JUQ15:JUW15"/>
    <mergeCell ref="JUX15:JVD15"/>
    <mergeCell ref="JVE15:JVK15"/>
    <mergeCell ref="JVL15:JVR15"/>
    <mergeCell ref="JSM15:JSS15"/>
    <mergeCell ref="JST15:JSZ15"/>
    <mergeCell ref="JTA15:JTG15"/>
    <mergeCell ref="JTH15:JTN15"/>
    <mergeCell ref="JTO15:JTU15"/>
    <mergeCell ref="JTV15:JUB15"/>
    <mergeCell ref="JQW15:JRC15"/>
    <mergeCell ref="JRD15:JRJ15"/>
    <mergeCell ref="JRK15:JRQ15"/>
    <mergeCell ref="JRR15:JRX15"/>
    <mergeCell ref="JRY15:JSE15"/>
    <mergeCell ref="JSF15:JSL15"/>
    <mergeCell ref="JPG15:JPM15"/>
    <mergeCell ref="JPN15:JPT15"/>
    <mergeCell ref="JPU15:JQA15"/>
    <mergeCell ref="JQB15:JQH15"/>
    <mergeCell ref="JQI15:JQO15"/>
    <mergeCell ref="JQP15:JQV15"/>
    <mergeCell ref="KHA15:KHG15"/>
    <mergeCell ref="KHH15:KHN15"/>
    <mergeCell ref="KHO15:KHU15"/>
    <mergeCell ref="KHV15:KIB15"/>
    <mergeCell ref="KIC15:KII15"/>
    <mergeCell ref="KIJ15:KIP15"/>
    <mergeCell ref="KFK15:KFQ15"/>
    <mergeCell ref="KFR15:KFX15"/>
    <mergeCell ref="KFY15:KGE15"/>
    <mergeCell ref="KGF15:KGL15"/>
    <mergeCell ref="KGM15:KGS15"/>
    <mergeCell ref="KGT15:KGZ15"/>
    <mergeCell ref="KDU15:KEA15"/>
    <mergeCell ref="KEB15:KEH15"/>
    <mergeCell ref="KEI15:KEO15"/>
    <mergeCell ref="KEP15:KEV15"/>
    <mergeCell ref="KEW15:KFC15"/>
    <mergeCell ref="KFD15:KFJ15"/>
    <mergeCell ref="KCE15:KCK15"/>
    <mergeCell ref="KCL15:KCR15"/>
    <mergeCell ref="KCS15:KCY15"/>
    <mergeCell ref="KCZ15:KDF15"/>
    <mergeCell ref="KDG15:KDM15"/>
    <mergeCell ref="KDN15:KDT15"/>
    <mergeCell ref="KAO15:KAU15"/>
    <mergeCell ref="KAV15:KBB15"/>
    <mergeCell ref="KBC15:KBI15"/>
    <mergeCell ref="KBJ15:KBP15"/>
    <mergeCell ref="KBQ15:KBW15"/>
    <mergeCell ref="KBX15:KCD15"/>
    <mergeCell ref="JYY15:JZE15"/>
    <mergeCell ref="JZF15:JZL15"/>
    <mergeCell ref="JZM15:JZS15"/>
    <mergeCell ref="JZT15:JZZ15"/>
    <mergeCell ref="KAA15:KAG15"/>
    <mergeCell ref="KAH15:KAN15"/>
    <mergeCell ref="KQS15:KQY15"/>
    <mergeCell ref="KQZ15:KRF15"/>
    <mergeCell ref="KRG15:KRM15"/>
    <mergeCell ref="KRN15:KRT15"/>
    <mergeCell ref="KRU15:KSA15"/>
    <mergeCell ref="KSB15:KSH15"/>
    <mergeCell ref="KPC15:KPI15"/>
    <mergeCell ref="KPJ15:KPP15"/>
    <mergeCell ref="KPQ15:KPW15"/>
    <mergeCell ref="KPX15:KQD15"/>
    <mergeCell ref="KQE15:KQK15"/>
    <mergeCell ref="KQL15:KQR15"/>
    <mergeCell ref="KNM15:KNS15"/>
    <mergeCell ref="KNT15:KNZ15"/>
    <mergeCell ref="KOA15:KOG15"/>
    <mergeCell ref="KOH15:KON15"/>
    <mergeCell ref="KOO15:KOU15"/>
    <mergeCell ref="KOV15:KPB15"/>
    <mergeCell ref="KLW15:KMC15"/>
    <mergeCell ref="KMD15:KMJ15"/>
    <mergeCell ref="KMK15:KMQ15"/>
    <mergeCell ref="KMR15:KMX15"/>
    <mergeCell ref="KMY15:KNE15"/>
    <mergeCell ref="KNF15:KNL15"/>
    <mergeCell ref="KKG15:KKM15"/>
    <mergeCell ref="KKN15:KKT15"/>
    <mergeCell ref="KKU15:KLA15"/>
    <mergeCell ref="KLB15:KLH15"/>
    <mergeCell ref="KLI15:KLO15"/>
    <mergeCell ref="KLP15:KLV15"/>
    <mergeCell ref="KIQ15:KIW15"/>
    <mergeCell ref="KIX15:KJD15"/>
    <mergeCell ref="KJE15:KJK15"/>
    <mergeCell ref="KJL15:KJR15"/>
    <mergeCell ref="KJS15:KJY15"/>
    <mergeCell ref="KJZ15:KKF15"/>
    <mergeCell ref="LAK15:LAQ15"/>
    <mergeCell ref="LAR15:LAX15"/>
    <mergeCell ref="LAY15:LBE15"/>
    <mergeCell ref="LBF15:LBL15"/>
    <mergeCell ref="LBM15:LBS15"/>
    <mergeCell ref="LBT15:LBZ15"/>
    <mergeCell ref="KYU15:KZA15"/>
    <mergeCell ref="KZB15:KZH15"/>
    <mergeCell ref="KZI15:KZO15"/>
    <mergeCell ref="KZP15:KZV15"/>
    <mergeCell ref="KZW15:LAC15"/>
    <mergeCell ref="LAD15:LAJ15"/>
    <mergeCell ref="KXE15:KXK15"/>
    <mergeCell ref="KXL15:KXR15"/>
    <mergeCell ref="KXS15:KXY15"/>
    <mergeCell ref="KXZ15:KYF15"/>
    <mergeCell ref="KYG15:KYM15"/>
    <mergeCell ref="KYN15:KYT15"/>
    <mergeCell ref="KVO15:KVU15"/>
    <mergeCell ref="KVV15:KWB15"/>
    <mergeCell ref="KWC15:KWI15"/>
    <mergeCell ref="KWJ15:KWP15"/>
    <mergeCell ref="KWQ15:KWW15"/>
    <mergeCell ref="KWX15:KXD15"/>
    <mergeCell ref="KTY15:KUE15"/>
    <mergeCell ref="KUF15:KUL15"/>
    <mergeCell ref="KUM15:KUS15"/>
    <mergeCell ref="KUT15:KUZ15"/>
    <mergeCell ref="KVA15:KVG15"/>
    <mergeCell ref="KVH15:KVN15"/>
    <mergeCell ref="KSI15:KSO15"/>
    <mergeCell ref="KSP15:KSV15"/>
    <mergeCell ref="KSW15:KTC15"/>
    <mergeCell ref="KTD15:KTJ15"/>
    <mergeCell ref="KTK15:KTQ15"/>
    <mergeCell ref="KTR15:KTX15"/>
    <mergeCell ref="LKC15:LKI15"/>
    <mergeCell ref="LKJ15:LKP15"/>
    <mergeCell ref="LKQ15:LKW15"/>
    <mergeCell ref="LKX15:LLD15"/>
    <mergeCell ref="LLE15:LLK15"/>
    <mergeCell ref="LLL15:LLR15"/>
    <mergeCell ref="LIM15:LIS15"/>
    <mergeCell ref="LIT15:LIZ15"/>
    <mergeCell ref="LJA15:LJG15"/>
    <mergeCell ref="LJH15:LJN15"/>
    <mergeCell ref="LJO15:LJU15"/>
    <mergeCell ref="LJV15:LKB15"/>
    <mergeCell ref="LGW15:LHC15"/>
    <mergeCell ref="LHD15:LHJ15"/>
    <mergeCell ref="LHK15:LHQ15"/>
    <mergeCell ref="LHR15:LHX15"/>
    <mergeCell ref="LHY15:LIE15"/>
    <mergeCell ref="LIF15:LIL15"/>
    <mergeCell ref="LFG15:LFM15"/>
    <mergeCell ref="LFN15:LFT15"/>
    <mergeCell ref="LFU15:LGA15"/>
    <mergeCell ref="LGB15:LGH15"/>
    <mergeCell ref="LGI15:LGO15"/>
    <mergeCell ref="LGP15:LGV15"/>
    <mergeCell ref="LDQ15:LDW15"/>
    <mergeCell ref="LDX15:LED15"/>
    <mergeCell ref="LEE15:LEK15"/>
    <mergeCell ref="LEL15:LER15"/>
    <mergeCell ref="LES15:LEY15"/>
    <mergeCell ref="LEZ15:LFF15"/>
    <mergeCell ref="LCA15:LCG15"/>
    <mergeCell ref="LCH15:LCN15"/>
    <mergeCell ref="LCO15:LCU15"/>
    <mergeCell ref="LCV15:LDB15"/>
    <mergeCell ref="LDC15:LDI15"/>
    <mergeCell ref="LDJ15:LDP15"/>
    <mergeCell ref="LTU15:LUA15"/>
    <mergeCell ref="LUB15:LUH15"/>
    <mergeCell ref="LUI15:LUO15"/>
    <mergeCell ref="LUP15:LUV15"/>
    <mergeCell ref="LUW15:LVC15"/>
    <mergeCell ref="LVD15:LVJ15"/>
    <mergeCell ref="LSE15:LSK15"/>
    <mergeCell ref="LSL15:LSR15"/>
    <mergeCell ref="LSS15:LSY15"/>
    <mergeCell ref="LSZ15:LTF15"/>
    <mergeCell ref="LTG15:LTM15"/>
    <mergeCell ref="LTN15:LTT15"/>
    <mergeCell ref="LQO15:LQU15"/>
    <mergeCell ref="LQV15:LRB15"/>
    <mergeCell ref="LRC15:LRI15"/>
    <mergeCell ref="LRJ15:LRP15"/>
    <mergeCell ref="LRQ15:LRW15"/>
    <mergeCell ref="LRX15:LSD15"/>
    <mergeCell ref="LOY15:LPE15"/>
    <mergeCell ref="LPF15:LPL15"/>
    <mergeCell ref="LPM15:LPS15"/>
    <mergeCell ref="LPT15:LPZ15"/>
    <mergeCell ref="LQA15:LQG15"/>
    <mergeCell ref="LQH15:LQN15"/>
    <mergeCell ref="LNI15:LNO15"/>
    <mergeCell ref="LNP15:LNV15"/>
    <mergeCell ref="LNW15:LOC15"/>
    <mergeCell ref="LOD15:LOJ15"/>
    <mergeCell ref="LOK15:LOQ15"/>
    <mergeCell ref="LOR15:LOX15"/>
    <mergeCell ref="LLS15:LLY15"/>
    <mergeCell ref="LLZ15:LMF15"/>
    <mergeCell ref="LMG15:LMM15"/>
    <mergeCell ref="LMN15:LMT15"/>
    <mergeCell ref="LMU15:LNA15"/>
    <mergeCell ref="LNB15:LNH15"/>
    <mergeCell ref="MDM15:MDS15"/>
    <mergeCell ref="MDT15:MDZ15"/>
    <mergeCell ref="MEA15:MEG15"/>
    <mergeCell ref="MEH15:MEN15"/>
    <mergeCell ref="MEO15:MEU15"/>
    <mergeCell ref="MEV15:MFB15"/>
    <mergeCell ref="MBW15:MCC15"/>
    <mergeCell ref="MCD15:MCJ15"/>
    <mergeCell ref="MCK15:MCQ15"/>
    <mergeCell ref="MCR15:MCX15"/>
    <mergeCell ref="MCY15:MDE15"/>
    <mergeCell ref="MDF15:MDL15"/>
    <mergeCell ref="MAG15:MAM15"/>
    <mergeCell ref="MAN15:MAT15"/>
    <mergeCell ref="MAU15:MBA15"/>
    <mergeCell ref="MBB15:MBH15"/>
    <mergeCell ref="MBI15:MBO15"/>
    <mergeCell ref="MBP15:MBV15"/>
    <mergeCell ref="LYQ15:LYW15"/>
    <mergeCell ref="LYX15:LZD15"/>
    <mergeCell ref="LZE15:LZK15"/>
    <mergeCell ref="LZL15:LZR15"/>
    <mergeCell ref="LZS15:LZY15"/>
    <mergeCell ref="LZZ15:MAF15"/>
    <mergeCell ref="LXA15:LXG15"/>
    <mergeCell ref="LXH15:LXN15"/>
    <mergeCell ref="LXO15:LXU15"/>
    <mergeCell ref="LXV15:LYB15"/>
    <mergeCell ref="LYC15:LYI15"/>
    <mergeCell ref="LYJ15:LYP15"/>
    <mergeCell ref="LVK15:LVQ15"/>
    <mergeCell ref="LVR15:LVX15"/>
    <mergeCell ref="LVY15:LWE15"/>
    <mergeCell ref="LWF15:LWL15"/>
    <mergeCell ref="LWM15:LWS15"/>
    <mergeCell ref="LWT15:LWZ15"/>
    <mergeCell ref="MNE15:MNK15"/>
    <mergeCell ref="MNL15:MNR15"/>
    <mergeCell ref="MNS15:MNY15"/>
    <mergeCell ref="MNZ15:MOF15"/>
    <mergeCell ref="MOG15:MOM15"/>
    <mergeCell ref="MON15:MOT15"/>
    <mergeCell ref="MLO15:MLU15"/>
    <mergeCell ref="MLV15:MMB15"/>
    <mergeCell ref="MMC15:MMI15"/>
    <mergeCell ref="MMJ15:MMP15"/>
    <mergeCell ref="MMQ15:MMW15"/>
    <mergeCell ref="MMX15:MND15"/>
    <mergeCell ref="MJY15:MKE15"/>
    <mergeCell ref="MKF15:MKL15"/>
    <mergeCell ref="MKM15:MKS15"/>
    <mergeCell ref="MKT15:MKZ15"/>
    <mergeCell ref="MLA15:MLG15"/>
    <mergeCell ref="MLH15:MLN15"/>
    <mergeCell ref="MII15:MIO15"/>
    <mergeCell ref="MIP15:MIV15"/>
    <mergeCell ref="MIW15:MJC15"/>
    <mergeCell ref="MJD15:MJJ15"/>
    <mergeCell ref="MJK15:MJQ15"/>
    <mergeCell ref="MJR15:MJX15"/>
    <mergeCell ref="MGS15:MGY15"/>
    <mergeCell ref="MGZ15:MHF15"/>
    <mergeCell ref="MHG15:MHM15"/>
    <mergeCell ref="MHN15:MHT15"/>
    <mergeCell ref="MHU15:MIA15"/>
    <mergeCell ref="MIB15:MIH15"/>
    <mergeCell ref="MFC15:MFI15"/>
    <mergeCell ref="MFJ15:MFP15"/>
    <mergeCell ref="MFQ15:MFW15"/>
    <mergeCell ref="MFX15:MGD15"/>
    <mergeCell ref="MGE15:MGK15"/>
    <mergeCell ref="MGL15:MGR15"/>
    <mergeCell ref="MWW15:MXC15"/>
    <mergeCell ref="MXD15:MXJ15"/>
    <mergeCell ref="MXK15:MXQ15"/>
    <mergeCell ref="MXR15:MXX15"/>
    <mergeCell ref="MXY15:MYE15"/>
    <mergeCell ref="MYF15:MYL15"/>
    <mergeCell ref="MVG15:MVM15"/>
    <mergeCell ref="MVN15:MVT15"/>
    <mergeCell ref="MVU15:MWA15"/>
    <mergeCell ref="MWB15:MWH15"/>
    <mergeCell ref="MWI15:MWO15"/>
    <mergeCell ref="MWP15:MWV15"/>
    <mergeCell ref="MTQ15:MTW15"/>
    <mergeCell ref="MTX15:MUD15"/>
    <mergeCell ref="MUE15:MUK15"/>
    <mergeCell ref="MUL15:MUR15"/>
    <mergeCell ref="MUS15:MUY15"/>
    <mergeCell ref="MUZ15:MVF15"/>
    <mergeCell ref="MSA15:MSG15"/>
    <mergeCell ref="MSH15:MSN15"/>
    <mergeCell ref="MSO15:MSU15"/>
    <mergeCell ref="MSV15:MTB15"/>
    <mergeCell ref="MTC15:MTI15"/>
    <mergeCell ref="MTJ15:MTP15"/>
    <mergeCell ref="MQK15:MQQ15"/>
    <mergeCell ref="MQR15:MQX15"/>
    <mergeCell ref="MQY15:MRE15"/>
    <mergeCell ref="MRF15:MRL15"/>
    <mergeCell ref="MRM15:MRS15"/>
    <mergeCell ref="MRT15:MRZ15"/>
    <mergeCell ref="MOU15:MPA15"/>
    <mergeCell ref="MPB15:MPH15"/>
    <mergeCell ref="MPI15:MPO15"/>
    <mergeCell ref="MPP15:MPV15"/>
    <mergeCell ref="MPW15:MQC15"/>
    <mergeCell ref="MQD15:MQJ15"/>
    <mergeCell ref="NGO15:NGU15"/>
    <mergeCell ref="NGV15:NHB15"/>
    <mergeCell ref="NHC15:NHI15"/>
    <mergeCell ref="NHJ15:NHP15"/>
    <mergeCell ref="NHQ15:NHW15"/>
    <mergeCell ref="NHX15:NID15"/>
    <mergeCell ref="NEY15:NFE15"/>
    <mergeCell ref="NFF15:NFL15"/>
    <mergeCell ref="NFM15:NFS15"/>
    <mergeCell ref="NFT15:NFZ15"/>
    <mergeCell ref="NGA15:NGG15"/>
    <mergeCell ref="NGH15:NGN15"/>
    <mergeCell ref="NDI15:NDO15"/>
    <mergeCell ref="NDP15:NDV15"/>
    <mergeCell ref="NDW15:NEC15"/>
    <mergeCell ref="NED15:NEJ15"/>
    <mergeCell ref="NEK15:NEQ15"/>
    <mergeCell ref="NER15:NEX15"/>
    <mergeCell ref="NBS15:NBY15"/>
    <mergeCell ref="NBZ15:NCF15"/>
    <mergeCell ref="NCG15:NCM15"/>
    <mergeCell ref="NCN15:NCT15"/>
    <mergeCell ref="NCU15:NDA15"/>
    <mergeCell ref="NDB15:NDH15"/>
    <mergeCell ref="NAC15:NAI15"/>
    <mergeCell ref="NAJ15:NAP15"/>
    <mergeCell ref="NAQ15:NAW15"/>
    <mergeCell ref="NAX15:NBD15"/>
    <mergeCell ref="NBE15:NBK15"/>
    <mergeCell ref="NBL15:NBR15"/>
    <mergeCell ref="MYM15:MYS15"/>
    <mergeCell ref="MYT15:MYZ15"/>
    <mergeCell ref="MZA15:MZG15"/>
    <mergeCell ref="MZH15:MZN15"/>
    <mergeCell ref="MZO15:MZU15"/>
    <mergeCell ref="MZV15:NAB15"/>
    <mergeCell ref="NQG15:NQM15"/>
    <mergeCell ref="NQN15:NQT15"/>
    <mergeCell ref="NQU15:NRA15"/>
    <mergeCell ref="NRB15:NRH15"/>
    <mergeCell ref="NRI15:NRO15"/>
    <mergeCell ref="NRP15:NRV15"/>
    <mergeCell ref="NOQ15:NOW15"/>
    <mergeCell ref="NOX15:NPD15"/>
    <mergeCell ref="NPE15:NPK15"/>
    <mergeCell ref="NPL15:NPR15"/>
    <mergeCell ref="NPS15:NPY15"/>
    <mergeCell ref="NPZ15:NQF15"/>
    <mergeCell ref="NNA15:NNG15"/>
    <mergeCell ref="NNH15:NNN15"/>
    <mergeCell ref="NNO15:NNU15"/>
    <mergeCell ref="NNV15:NOB15"/>
    <mergeCell ref="NOC15:NOI15"/>
    <mergeCell ref="NOJ15:NOP15"/>
    <mergeCell ref="NLK15:NLQ15"/>
    <mergeCell ref="NLR15:NLX15"/>
    <mergeCell ref="NLY15:NME15"/>
    <mergeCell ref="NMF15:NML15"/>
    <mergeCell ref="NMM15:NMS15"/>
    <mergeCell ref="NMT15:NMZ15"/>
    <mergeCell ref="NJU15:NKA15"/>
    <mergeCell ref="NKB15:NKH15"/>
    <mergeCell ref="NKI15:NKO15"/>
    <mergeCell ref="NKP15:NKV15"/>
    <mergeCell ref="NKW15:NLC15"/>
    <mergeCell ref="NLD15:NLJ15"/>
    <mergeCell ref="NIE15:NIK15"/>
    <mergeCell ref="NIL15:NIR15"/>
    <mergeCell ref="NIS15:NIY15"/>
    <mergeCell ref="NIZ15:NJF15"/>
    <mergeCell ref="NJG15:NJM15"/>
    <mergeCell ref="NJN15:NJT15"/>
    <mergeCell ref="NZY15:OAE15"/>
    <mergeCell ref="OAF15:OAL15"/>
    <mergeCell ref="OAM15:OAS15"/>
    <mergeCell ref="OAT15:OAZ15"/>
    <mergeCell ref="OBA15:OBG15"/>
    <mergeCell ref="OBH15:OBN15"/>
    <mergeCell ref="NYI15:NYO15"/>
    <mergeCell ref="NYP15:NYV15"/>
    <mergeCell ref="NYW15:NZC15"/>
    <mergeCell ref="NZD15:NZJ15"/>
    <mergeCell ref="NZK15:NZQ15"/>
    <mergeCell ref="NZR15:NZX15"/>
    <mergeCell ref="NWS15:NWY15"/>
    <mergeCell ref="NWZ15:NXF15"/>
    <mergeCell ref="NXG15:NXM15"/>
    <mergeCell ref="NXN15:NXT15"/>
    <mergeCell ref="NXU15:NYA15"/>
    <mergeCell ref="NYB15:NYH15"/>
    <mergeCell ref="NVC15:NVI15"/>
    <mergeCell ref="NVJ15:NVP15"/>
    <mergeCell ref="NVQ15:NVW15"/>
    <mergeCell ref="NVX15:NWD15"/>
    <mergeCell ref="NWE15:NWK15"/>
    <mergeCell ref="NWL15:NWR15"/>
    <mergeCell ref="NTM15:NTS15"/>
    <mergeCell ref="NTT15:NTZ15"/>
    <mergeCell ref="NUA15:NUG15"/>
    <mergeCell ref="NUH15:NUN15"/>
    <mergeCell ref="NUO15:NUU15"/>
    <mergeCell ref="NUV15:NVB15"/>
    <mergeCell ref="NRW15:NSC15"/>
    <mergeCell ref="NSD15:NSJ15"/>
    <mergeCell ref="NSK15:NSQ15"/>
    <mergeCell ref="NSR15:NSX15"/>
    <mergeCell ref="NSY15:NTE15"/>
    <mergeCell ref="NTF15:NTL15"/>
    <mergeCell ref="OJQ15:OJW15"/>
    <mergeCell ref="OJX15:OKD15"/>
    <mergeCell ref="OKE15:OKK15"/>
    <mergeCell ref="OKL15:OKR15"/>
    <mergeCell ref="OKS15:OKY15"/>
    <mergeCell ref="OKZ15:OLF15"/>
    <mergeCell ref="OIA15:OIG15"/>
    <mergeCell ref="OIH15:OIN15"/>
    <mergeCell ref="OIO15:OIU15"/>
    <mergeCell ref="OIV15:OJB15"/>
    <mergeCell ref="OJC15:OJI15"/>
    <mergeCell ref="OJJ15:OJP15"/>
    <mergeCell ref="OGK15:OGQ15"/>
    <mergeCell ref="OGR15:OGX15"/>
    <mergeCell ref="OGY15:OHE15"/>
    <mergeCell ref="OHF15:OHL15"/>
    <mergeCell ref="OHM15:OHS15"/>
    <mergeCell ref="OHT15:OHZ15"/>
    <mergeCell ref="OEU15:OFA15"/>
    <mergeCell ref="OFB15:OFH15"/>
    <mergeCell ref="OFI15:OFO15"/>
    <mergeCell ref="OFP15:OFV15"/>
    <mergeCell ref="OFW15:OGC15"/>
    <mergeCell ref="OGD15:OGJ15"/>
    <mergeCell ref="ODE15:ODK15"/>
    <mergeCell ref="ODL15:ODR15"/>
    <mergeCell ref="ODS15:ODY15"/>
    <mergeCell ref="ODZ15:OEF15"/>
    <mergeCell ref="OEG15:OEM15"/>
    <mergeCell ref="OEN15:OET15"/>
    <mergeCell ref="OBO15:OBU15"/>
    <mergeCell ref="OBV15:OCB15"/>
    <mergeCell ref="OCC15:OCI15"/>
    <mergeCell ref="OCJ15:OCP15"/>
    <mergeCell ref="OCQ15:OCW15"/>
    <mergeCell ref="OCX15:ODD15"/>
    <mergeCell ref="OTI15:OTO15"/>
    <mergeCell ref="OTP15:OTV15"/>
    <mergeCell ref="OTW15:OUC15"/>
    <mergeCell ref="OUD15:OUJ15"/>
    <mergeCell ref="OUK15:OUQ15"/>
    <mergeCell ref="OUR15:OUX15"/>
    <mergeCell ref="ORS15:ORY15"/>
    <mergeCell ref="ORZ15:OSF15"/>
    <mergeCell ref="OSG15:OSM15"/>
    <mergeCell ref="OSN15:OST15"/>
    <mergeCell ref="OSU15:OTA15"/>
    <mergeCell ref="OTB15:OTH15"/>
    <mergeCell ref="OQC15:OQI15"/>
    <mergeCell ref="OQJ15:OQP15"/>
    <mergeCell ref="OQQ15:OQW15"/>
    <mergeCell ref="OQX15:ORD15"/>
    <mergeCell ref="ORE15:ORK15"/>
    <mergeCell ref="ORL15:ORR15"/>
    <mergeCell ref="OOM15:OOS15"/>
    <mergeCell ref="OOT15:OOZ15"/>
    <mergeCell ref="OPA15:OPG15"/>
    <mergeCell ref="OPH15:OPN15"/>
    <mergeCell ref="OPO15:OPU15"/>
    <mergeCell ref="OPV15:OQB15"/>
    <mergeCell ref="OMW15:ONC15"/>
    <mergeCell ref="OND15:ONJ15"/>
    <mergeCell ref="ONK15:ONQ15"/>
    <mergeCell ref="ONR15:ONX15"/>
    <mergeCell ref="ONY15:OOE15"/>
    <mergeCell ref="OOF15:OOL15"/>
    <mergeCell ref="OLG15:OLM15"/>
    <mergeCell ref="OLN15:OLT15"/>
    <mergeCell ref="OLU15:OMA15"/>
    <mergeCell ref="OMB15:OMH15"/>
    <mergeCell ref="OMI15:OMO15"/>
    <mergeCell ref="OMP15:OMV15"/>
    <mergeCell ref="PDA15:PDG15"/>
    <mergeCell ref="PDH15:PDN15"/>
    <mergeCell ref="PDO15:PDU15"/>
    <mergeCell ref="PDV15:PEB15"/>
    <mergeCell ref="PEC15:PEI15"/>
    <mergeCell ref="PEJ15:PEP15"/>
    <mergeCell ref="PBK15:PBQ15"/>
    <mergeCell ref="PBR15:PBX15"/>
    <mergeCell ref="PBY15:PCE15"/>
    <mergeCell ref="PCF15:PCL15"/>
    <mergeCell ref="PCM15:PCS15"/>
    <mergeCell ref="PCT15:PCZ15"/>
    <mergeCell ref="OZU15:PAA15"/>
    <mergeCell ref="PAB15:PAH15"/>
    <mergeCell ref="PAI15:PAO15"/>
    <mergeCell ref="PAP15:PAV15"/>
    <mergeCell ref="PAW15:PBC15"/>
    <mergeCell ref="PBD15:PBJ15"/>
    <mergeCell ref="OYE15:OYK15"/>
    <mergeCell ref="OYL15:OYR15"/>
    <mergeCell ref="OYS15:OYY15"/>
    <mergeCell ref="OYZ15:OZF15"/>
    <mergeCell ref="OZG15:OZM15"/>
    <mergeCell ref="OZN15:OZT15"/>
    <mergeCell ref="OWO15:OWU15"/>
    <mergeCell ref="OWV15:OXB15"/>
    <mergeCell ref="OXC15:OXI15"/>
    <mergeCell ref="OXJ15:OXP15"/>
    <mergeCell ref="OXQ15:OXW15"/>
    <mergeCell ref="OXX15:OYD15"/>
    <mergeCell ref="OUY15:OVE15"/>
    <mergeCell ref="OVF15:OVL15"/>
    <mergeCell ref="OVM15:OVS15"/>
    <mergeCell ref="OVT15:OVZ15"/>
    <mergeCell ref="OWA15:OWG15"/>
    <mergeCell ref="OWH15:OWN15"/>
    <mergeCell ref="PMS15:PMY15"/>
    <mergeCell ref="PMZ15:PNF15"/>
    <mergeCell ref="PNG15:PNM15"/>
    <mergeCell ref="PNN15:PNT15"/>
    <mergeCell ref="PNU15:POA15"/>
    <mergeCell ref="POB15:POH15"/>
    <mergeCell ref="PLC15:PLI15"/>
    <mergeCell ref="PLJ15:PLP15"/>
    <mergeCell ref="PLQ15:PLW15"/>
    <mergeCell ref="PLX15:PMD15"/>
    <mergeCell ref="PME15:PMK15"/>
    <mergeCell ref="PML15:PMR15"/>
    <mergeCell ref="PJM15:PJS15"/>
    <mergeCell ref="PJT15:PJZ15"/>
    <mergeCell ref="PKA15:PKG15"/>
    <mergeCell ref="PKH15:PKN15"/>
    <mergeCell ref="PKO15:PKU15"/>
    <mergeCell ref="PKV15:PLB15"/>
    <mergeCell ref="PHW15:PIC15"/>
    <mergeCell ref="PID15:PIJ15"/>
    <mergeCell ref="PIK15:PIQ15"/>
    <mergeCell ref="PIR15:PIX15"/>
    <mergeCell ref="PIY15:PJE15"/>
    <mergeCell ref="PJF15:PJL15"/>
    <mergeCell ref="PGG15:PGM15"/>
    <mergeCell ref="PGN15:PGT15"/>
    <mergeCell ref="PGU15:PHA15"/>
    <mergeCell ref="PHB15:PHH15"/>
    <mergeCell ref="PHI15:PHO15"/>
    <mergeCell ref="PHP15:PHV15"/>
    <mergeCell ref="PEQ15:PEW15"/>
    <mergeCell ref="PEX15:PFD15"/>
    <mergeCell ref="PFE15:PFK15"/>
    <mergeCell ref="PFL15:PFR15"/>
    <mergeCell ref="PFS15:PFY15"/>
    <mergeCell ref="PFZ15:PGF15"/>
    <mergeCell ref="PWK15:PWQ15"/>
    <mergeCell ref="PWR15:PWX15"/>
    <mergeCell ref="PWY15:PXE15"/>
    <mergeCell ref="PXF15:PXL15"/>
    <mergeCell ref="PXM15:PXS15"/>
    <mergeCell ref="PXT15:PXZ15"/>
    <mergeCell ref="PUU15:PVA15"/>
    <mergeCell ref="PVB15:PVH15"/>
    <mergeCell ref="PVI15:PVO15"/>
    <mergeCell ref="PVP15:PVV15"/>
    <mergeCell ref="PVW15:PWC15"/>
    <mergeCell ref="PWD15:PWJ15"/>
    <mergeCell ref="PTE15:PTK15"/>
    <mergeCell ref="PTL15:PTR15"/>
    <mergeCell ref="PTS15:PTY15"/>
    <mergeCell ref="PTZ15:PUF15"/>
    <mergeCell ref="PUG15:PUM15"/>
    <mergeCell ref="PUN15:PUT15"/>
    <mergeCell ref="PRO15:PRU15"/>
    <mergeCell ref="PRV15:PSB15"/>
    <mergeCell ref="PSC15:PSI15"/>
    <mergeCell ref="PSJ15:PSP15"/>
    <mergeCell ref="PSQ15:PSW15"/>
    <mergeCell ref="PSX15:PTD15"/>
    <mergeCell ref="PPY15:PQE15"/>
    <mergeCell ref="PQF15:PQL15"/>
    <mergeCell ref="PQM15:PQS15"/>
    <mergeCell ref="PQT15:PQZ15"/>
    <mergeCell ref="PRA15:PRG15"/>
    <mergeCell ref="PRH15:PRN15"/>
    <mergeCell ref="POI15:POO15"/>
    <mergeCell ref="POP15:POV15"/>
    <mergeCell ref="POW15:PPC15"/>
    <mergeCell ref="PPD15:PPJ15"/>
    <mergeCell ref="PPK15:PPQ15"/>
    <mergeCell ref="PPR15:PPX15"/>
    <mergeCell ref="QGC15:QGI15"/>
    <mergeCell ref="QGJ15:QGP15"/>
    <mergeCell ref="QGQ15:QGW15"/>
    <mergeCell ref="QGX15:QHD15"/>
    <mergeCell ref="QHE15:QHK15"/>
    <mergeCell ref="QHL15:QHR15"/>
    <mergeCell ref="QEM15:QES15"/>
    <mergeCell ref="QET15:QEZ15"/>
    <mergeCell ref="QFA15:QFG15"/>
    <mergeCell ref="QFH15:QFN15"/>
    <mergeCell ref="QFO15:QFU15"/>
    <mergeCell ref="QFV15:QGB15"/>
    <mergeCell ref="QCW15:QDC15"/>
    <mergeCell ref="QDD15:QDJ15"/>
    <mergeCell ref="QDK15:QDQ15"/>
    <mergeCell ref="QDR15:QDX15"/>
    <mergeCell ref="QDY15:QEE15"/>
    <mergeCell ref="QEF15:QEL15"/>
    <mergeCell ref="QBG15:QBM15"/>
    <mergeCell ref="QBN15:QBT15"/>
    <mergeCell ref="QBU15:QCA15"/>
    <mergeCell ref="QCB15:QCH15"/>
    <mergeCell ref="QCI15:QCO15"/>
    <mergeCell ref="QCP15:QCV15"/>
    <mergeCell ref="PZQ15:PZW15"/>
    <mergeCell ref="PZX15:QAD15"/>
    <mergeCell ref="QAE15:QAK15"/>
    <mergeCell ref="QAL15:QAR15"/>
    <mergeCell ref="QAS15:QAY15"/>
    <mergeCell ref="QAZ15:QBF15"/>
    <mergeCell ref="PYA15:PYG15"/>
    <mergeCell ref="PYH15:PYN15"/>
    <mergeCell ref="PYO15:PYU15"/>
    <mergeCell ref="PYV15:PZB15"/>
    <mergeCell ref="PZC15:PZI15"/>
    <mergeCell ref="PZJ15:PZP15"/>
    <mergeCell ref="QPU15:QQA15"/>
    <mergeCell ref="QQB15:QQH15"/>
    <mergeCell ref="QQI15:QQO15"/>
    <mergeCell ref="QQP15:QQV15"/>
    <mergeCell ref="QQW15:QRC15"/>
    <mergeCell ref="QRD15:QRJ15"/>
    <mergeCell ref="QOE15:QOK15"/>
    <mergeCell ref="QOL15:QOR15"/>
    <mergeCell ref="QOS15:QOY15"/>
    <mergeCell ref="QOZ15:QPF15"/>
    <mergeCell ref="QPG15:QPM15"/>
    <mergeCell ref="QPN15:QPT15"/>
    <mergeCell ref="QMO15:QMU15"/>
    <mergeCell ref="QMV15:QNB15"/>
    <mergeCell ref="QNC15:QNI15"/>
    <mergeCell ref="QNJ15:QNP15"/>
    <mergeCell ref="QNQ15:QNW15"/>
    <mergeCell ref="QNX15:QOD15"/>
    <mergeCell ref="QKY15:QLE15"/>
    <mergeCell ref="QLF15:QLL15"/>
    <mergeCell ref="QLM15:QLS15"/>
    <mergeCell ref="QLT15:QLZ15"/>
    <mergeCell ref="QMA15:QMG15"/>
    <mergeCell ref="QMH15:QMN15"/>
    <mergeCell ref="QJI15:QJO15"/>
    <mergeCell ref="QJP15:QJV15"/>
    <mergeCell ref="QJW15:QKC15"/>
    <mergeCell ref="QKD15:QKJ15"/>
    <mergeCell ref="QKK15:QKQ15"/>
    <mergeCell ref="QKR15:QKX15"/>
    <mergeCell ref="QHS15:QHY15"/>
    <mergeCell ref="QHZ15:QIF15"/>
    <mergeCell ref="QIG15:QIM15"/>
    <mergeCell ref="QIN15:QIT15"/>
    <mergeCell ref="QIU15:QJA15"/>
    <mergeCell ref="QJB15:QJH15"/>
    <mergeCell ref="QZM15:QZS15"/>
    <mergeCell ref="QZT15:QZZ15"/>
    <mergeCell ref="RAA15:RAG15"/>
    <mergeCell ref="RAH15:RAN15"/>
    <mergeCell ref="RAO15:RAU15"/>
    <mergeCell ref="RAV15:RBB15"/>
    <mergeCell ref="QXW15:QYC15"/>
    <mergeCell ref="QYD15:QYJ15"/>
    <mergeCell ref="QYK15:QYQ15"/>
    <mergeCell ref="QYR15:QYX15"/>
    <mergeCell ref="QYY15:QZE15"/>
    <mergeCell ref="QZF15:QZL15"/>
    <mergeCell ref="QWG15:QWM15"/>
    <mergeCell ref="QWN15:QWT15"/>
    <mergeCell ref="QWU15:QXA15"/>
    <mergeCell ref="QXB15:QXH15"/>
    <mergeCell ref="QXI15:QXO15"/>
    <mergeCell ref="QXP15:QXV15"/>
    <mergeCell ref="QUQ15:QUW15"/>
    <mergeCell ref="QUX15:QVD15"/>
    <mergeCell ref="QVE15:QVK15"/>
    <mergeCell ref="QVL15:QVR15"/>
    <mergeCell ref="QVS15:QVY15"/>
    <mergeCell ref="QVZ15:QWF15"/>
    <mergeCell ref="QTA15:QTG15"/>
    <mergeCell ref="QTH15:QTN15"/>
    <mergeCell ref="QTO15:QTU15"/>
    <mergeCell ref="QTV15:QUB15"/>
    <mergeCell ref="QUC15:QUI15"/>
    <mergeCell ref="QUJ15:QUP15"/>
    <mergeCell ref="QRK15:QRQ15"/>
    <mergeCell ref="QRR15:QRX15"/>
    <mergeCell ref="QRY15:QSE15"/>
    <mergeCell ref="QSF15:QSL15"/>
    <mergeCell ref="QSM15:QSS15"/>
    <mergeCell ref="QST15:QSZ15"/>
    <mergeCell ref="RJE15:RJK15"/>
    <mergeCell ref="RJL15:RJR15"/>
    <mergeCell ref="RJS15:RJY15"/>
    <mergeCell ref="RJZ15:RKF15"/>
    <mergeCell ref="RKG15:RKM15"/>
    <mergeCell ref="RKN15:RKT15"/>
    <mergeCell ref="RHO15:RHU15"/>
    <mergeCell ref="RHV15:RIB15"/>
    <mergeCell ref="RIC15:RII15"/>
    <mergeCell ref="RIJ15:RIP15"/>
    <mergeCell ref="RIQ15:RIW15"/>
    <mergeCell ref="RIX15:RJD15"/>
    <mergeCell ref="RFY15:RGE15"/>
    <mergeCell ref="RGF15:RGL15"/>
    <mergeCell ref="RGM15:RGS15"/>
    <mergeCell ref="RGT15:RGZ15"/>
    <mergeCell ref="RHA15:RHG15"/>
    <mergeCell ref="RHH15:RHN15"/>
    <mergeCell ref="REI15:REO15"/>
    <mergeCell ref="REP15:REV15"/>
    <mergeCell ref="REW15:RFC15"/>
    <mergeCell ref="RFD15:RFJ15"/>
    <mergeCell ref="RFK15:RFQ15"/>
    <mergeCell ref="RFR15:RFX15"/>
    <mergeCell ref="RCS15:RCY15"/>
    <mergeCell ref="RCZ15:RDF15"/>
    <mergeCell ref="RDG15:RDM15"/>
    <mergeCell ref="RDN15:RDT15"/>
    <mergeCell ref="RDU15:REA15"/>
    <mergeCell ref="REB15:REH15"/>
    <mergeCell ref="RBC15:RBI15"/>
    <mergeCell ref="RBJ15:RBP15"/>
    <mergeCell ref="RBQ15:RBW15"/>
    <mergeCell ref="RBX15:RCD15"/>
    <mergeCell ref="RCE15:RCK15"/>
    <mergeCell ref="RCL15:RCR15"/>
    <mergeCell ref="RSW15:RTC15"/>
    <mergeCell ref="RTD15:RTJ15"/>
    <mergeCell ref="RTK15:RTQ15"/>
    <mergeCell ref="RTR15:RTX15"/>
    <mergeCell ref="RTY15:RUE15"/>
    <mergeCell ref="RUF15:RUL15"/>
    <mergeCell ref="RRG15:RRM15"/>
    <mergeCell ref="RRN15:RRT15"/>
    <mergeCell ref="RRU15:RSA15"/>
    <mergeCell ref="RSB15:RSH15"/>
    <mergeCell ref="RSI15:RSO15"/>
    <mergeCell ref="RSP15:RSV15"/>
    <mergeCell ref="RPQ15:RPW15"/>
    <mergeCell ref="RPX15:RQD15"/>
    <mergeCell ref="RQE15:RQK15"/>
    <mergeCell ref="RQL15:RQR15"/>
    <mergeCell ref="RQS15:RQY15"/>
    <mergeCell ref="RQZ15:RRF15"/>
    <mergeCell ref="ROA15:ROG15"/>
    <mergeCell ref="ROH15:RON15"/>
    <mergeCell ref="ROO15:ROU15"/>
    <mergeCell ref="ROV15:RPB15"/>
    <mergeCell ref="RPC15:RPI15"/>
    <mergeCell ref="RPJ15:RPP15"/>
    <mergeCell ref="RMK15:RMQ15"/>
    <mergeCell ref="RMR15:RMX15"/>
    <mergeCell ref="RMY15:RNE15"/>
    <mergeCell ref="RNF15:RNL15"/>
    <mergeCell ref="RNM15:RNS15"/>
    <mergeCell ref="RNT15:RNZ15"/>
    <mergeCell ref="RKU15:RLA15"/>
    <mergeCell ref="RLB15:RLH15"/>
    <mergeCell ref="RLI15:RLO15"/>
    <mergeCell ref="RLP15:RLV15"/>
    <mergeCell ref="RLW15:RMC15"/>
    <mergeCell ref="RMD15:RMJ15"/>
    <mergeCell ref="SCO15:SCU15"/>
    <mergeCell ref="SCV15:SDB15"/>
    <mergeCell ref="SDC15:SDI15"/>
    <mergeCell ref="SDJ15:SDP15"/>
    <mergeCell ref="SDQ15:SDW15"/>
    <mergeCell ref="SDX15:SED15"/>
    <mergeCell ref="SAY15:SBE15"/>
    <mergeCell ref="SBF15:SBL15"/>
    <mergeCell ref="SBM15:SBS15"/>
    <mergeCell ref="SBT15:SBZ15"/>
    <mergeCell ref="SCA15:SCG15"/>
    <mergeCell ref="SCH15:SCN15"/>
    <mergeCell ref="RZI15:RZO15"/>
    <mergeCell ref="RZP15:RZV15"/>
    <mergeCell ref="RZW15:SAC15"/>
    <mergeCell ref="SAD15:SAJ15"/>
    <mergeCell ref="SAK15:SAQ15"/>
    <mergeCell ref="SAR15:SAX15"/>
    <mergeCell ref="RXS15:RXY15"/>
    <mergeCell ref="RXZ15:RYF15"/>
    <mergeCell ref="RYG15:RYM15"/>
    <mergeCell ref="RYN15:RYT15"/>
    <mergeCell ref="RYU15:RZA15"/>
    <mergeCell ref="RZB15:RZH15"/>
    <mergeCell ref="RWC15:RWI15"/>
    <mergeCell ref="RWJ15:RWP15"/>
    <mergeCell ref="RWQ15:RWW15"/>
    <mergeCell ref="RWX15:RXD15"/>
    <mergeCell ref="RXE15:RXK15"/>
    <mergeCell ref="RXL15:RXR15"/>
    <mergeCell ref="RUM15:RUS15"/>
    <mergeCell ref="RUT15:RUZ15"/>
    <mergeCell ref="RVA15:RVG15"/>
    <mergeCell ref="RVH15:RVN15"/>
    <mergeCell ref="RVO15:RVU15"/>
    <mergeCell ref="RVV15:RWB15"/>
    <mergeCell ref="SMG15:SMM15"/>
    <mergeCell ref="SMN15:SMT15"/>
    <mergeCell ref="SMU15:SNA15"/>
    <mergeCell ref="SNB15:SNH15"/>
    <mergeCell ref="SNI15:SNO15"/>
    <mergeCell ref="SNP15:SNV15"/>
    <mergeCell ref="SKQ15:SKW15"/>
    <mergeCell ref="SKX15:SLD15"/>
    <mergeCell ref="SLE15:SLK15"/>
    <mergeCell ref="SLL15:SLR15"/>
    <mergeCell ref="SLS15:SLY15"/>
    <mergeCell ref="SLZ15:SMF15"/>
    <mergeCell ref="SJA15:SJG15"/>
    <mergeCell ref="SJH15:SJN15"/>
    <mergeCell ref="SJO15:SJU15"/>
    <mergeCell ref="SJV15:SKB15"/>
    <mergeCell ref="SKC15:SKI15"/>
    <mergeCell ref="SKJ15:SKP15"/>
    <mergeCell ref="SHK15:SHQ15"/>
    <mergeCell ref="SHR15:SHX15"/>
    <mergeCell ref="SHY15:SIE15"/>
    <mergeCell ref="SIF15:SIL15"/>
    <mergeCell ref="SIM15:SIS15"/>
    <mergeCell ref="SIT15:SIZ15"/>
    <mergeCell ref="SFU15:SGA15"/>
    <mergeCell ref="SGB15:SGH15"/>
    <mergeCell ref="SGI15:SGO15"/>
    <mergeCell ref="SGP15:SGV15"/>
    <mergeCell ref="SGW15:SHC15"/>
    <mergeCell ref="SHD15:SHJ15"/>
    <mergeCell ref="SEE15:SEK15"/>
    <mergeCell ref="SEL15:SER15"/>
    <mergeCell ref="SES15:SEY15"/>
    <mergeCell ref="SEZ15:SFF15"/>
    <mergeCell ref="SFG15:SFM15"/>
    <mergeCell ref="SFN15:SFT15"/>
    <mergeCell ref="SVY15:SWE15"/>
    <mergeCell ref="SWF15:SWL15"/>
    <mergeCell ref="SWM15:SWS15"/>
    <mergeCell ref="SWT15:SWZ15"/>
    <mergeCell ref="SXA15:SXG15"/>
    <mergeCell ref="SXH15:SXN15"/>
    <mergeCell ref="SUI15:SUO15"/>
    <mergeCell ref="SUP15:SUV15"/>
    <mergeCell ref="SUW15:SVC15"/>
    <mergeCell ref="SVD15:SVJ15"/>
    <mergeCell ref="SVK15:SVQ15"/>
    <mergeCell ref="SVR15:SVX15"/>
    <mergeCell ref="SSS15:SSY15"/>
    <mergeCell ref="SSZ15:STF15"/>
    <mergeCell ref="STG15:STM15"/>
    <mergeCell ref="STN15:STT15"/>
    <mergeCell ref="STU15:SUA15"/>
    <mergeCell ref="SUB15:SUH15"/>
    <mergeCell ref="SRC15:SRI15"/>
    <mergeCell ref="SRJ15:SRP15"/>
    <mergeCell ref="SRQ15:SRW15"/>
    <mergeCell ref="SRX15:SSD15"/>
    <mergeCell ref="SSE15:SSK15"/>
    <mergeCell ref="SSL15:SSR15"/>
    <mergeCell ref="SPM15:SPS15"/>
    <mergeCell ref="SPT15:SPZ15"/>
    <mergeCell ref="SQA15:SQG15"/>
    <mergeCell ref="SQH15:SQN15"/>
    <mergeCell ref="SQO15:SQU15"/>
    <mergeCell ref="SQV15:SRB15"/>
    <mergeCell ref="SNW15:SOC15"/>
    <mergeCell ref="SOD15:SOJ15"/>
    <mergeCell ref="SOK15:SOQ15"/>
    <mergeCell ref="SOR15:SOX15"/>
    <mergeCell ref="SOY15:SPE15"/>
    <mergeCell ref="SPF15:SPL15"/>
    <mergeCell ref="TFQ15:TFW15"/>
    <mergeCell ref="TFX15:TGD15"/>
    <mergeCell ref="TGE15:TGK15"/>
    <mergeCell ref="TGL15:TGR15"/>
    <mergeCell ref="TGS15:TGY15"/>
    <mergeCell ref="TGZ15:THF15"/>
    <mergeCell ref="TEA15:TEG15"/>
    <mergeCell ref="TEH15:TEN15"/>
    <mergeCell ref="TEO15:TEU15"/>
    <mergeCell ref="TEV15:TFB15"/>
    <mergeCell ref="TFC15:TFI15"/>
    <mergeCell ref="TFJ15:TFP15"/>
    <mergeCell ref="TCK15:TCQ15"/>
    <mergeCell ref="TCR15:TCX15"/>
    <mergeCell ref="TCY15:TDE15"/>
    <mergeCell ref="TDF15:TDL15"/>
    <mergeCell ref="TDM15:TDS15"/>
    <mergeCell ref="TDT15:TDZ15"/>
    <mergeCell ref="TAU15:TBA15"/>
    <mergeCell ref="TBB15:TBH15"/>
    <mergeCell ref="TBI15:TBO15"/>
    <mergeCell ref="TBP15:TBV15"/>
    <mergeCell ref="TBW15:TCC15"/>
    <mergeCell ref="TCD15:TCJ15"/>
    <mergeCell ref="SZE15:SZK15"/>
    <mergeCell ref="SZL15:SZR15"/>
    <mergeCell ref="SZS15:SZY15"/>
    <mergeCell ref="SZZ15:TAF15"/>
    <mergeCell ref="TAG15:TAM15"/>
    <mergeCell ref="TAN15:TAT15"/>
    <mergeCell ref="SXO15:SXU15"/>
    <mergeCell ref="SXV15:SYB15"/>
    <mergeCell ref="SYC15:SYI15"/>
    <mergeCell ref="SYJ15:SYP15"/>
    <mergeCell ref="SYQ15:SYW15"/>
    <mergeCell ref="SYX15:SZD15"/>
    <mergeCell ref="TPI15:TPO15"/>
    <mergeCell ref="TPP15:TPV15"/>
    <mergeCell ref="TPW15:TQC15"/>
    <mergeCell ref="TQD15:TQJ15"/>
    <mergeCell ref="TQK15:TQQ15"/>
    <mergeCell ref="TQR15:TQX15"/>
    <mergeCell ref="TNS15:TNY15"/>
    <mergeCell ref="TNZ15:TOF15"/>
    <mergeCell ref="TOG15:TOM15"/>
    <mergeCell ref="TON15:TOT15"/>
    <mergeCell ref="TOU15:TPA15"/>
    <mergeCell ref="TPB15:TPH15"/>
    <mergeCell ref="TMC15:TMI15"/>
    <mergeCell ref="TMJ15:TMP15"/>
    <mergeCell ref="TMQ15:TMW15"/>
    <mergeCell ref="TMX15:TND15"/>
    <mergeCell ref="TNE15:TNK15"/>
    <mergeCell ref="TNL15:TNR15"/>
    <mergeCell ref="TKM15:TKS15"/>
    <mergeCell ref="TKT15:TKZ15"/>
    <mergeCell ref="TLA15:TLG15"/>
    <mergeCell ref="TLH15:TLN15"/>
    <mergeCell ref="TLO15:TLU15"/>
    <mergeCell ref="TLV15:TMB15"/>
    <mergeCell ref="TIW15:TJC15"/>
    <mergeCell ref="TJD15:TJJ15"/>
    <mergeCell ref="TJK15:TJQ15"/>
    <mergeCell ref="TJR15:TJX15"/>
    <mergeCell ref="TJY15:TKE15"/>
    <mergeCell ref="TKF15:TKL15"/>
    <mergeCell ref="THG15:THM15"/>
    <mergeCell ref="THN15:THT15"/>
    <mergeCell ref="THU15:TIA15"/>
    <mergeCell ref="TIB15:TIH15"/>
    <mergeCell ref="TII15:TIO15"/>
    <mergeCell ref="TIP15:TIV15"/>
    <mergeCell ref="TZA15:TZG15"/>
    <mergeCell ref="TZH15:TZN15"/>
    <mergeCell ref="TZO15:TZU15"/>
    <mergeCell ref="TZV15:UAB15"/>
    <mergeCell ref="UAC15:UAI15"/>
    <mergeCell ref="UAJ15:UAP15"/>
    <mergeCell ref="TXK15:TXQ15"/>
    <mergeCell ref="TXR15:TXX15"/>
    <mergeCell ref="TXY15:TYE15"/>
    <mergeCell ref="TYF15:TYL15"/>
    <mergeCell ref="TYM15:TYS15"/>
    <mergeCell ref="TYT15:TYZ15"/>
    <mergeCell ref="TVU15:TWA15"/>
    <mergeCell ref="TWB15:TWH15"/>
    <mergeCell ref="TWI15:TWO15"/>
    <mergeCell ref="TWP15:TWV15"/>
    <mergeCell ref="TWW15:TXC15"/>
    <mergeCell ref="TXD15:TXJ15"/>
    <mergeCell ref="TUE15:TUK15"/>
    <mergeCell ref="TUL15:TUR15"/>
    <mergeCell ref="TUS15:TUY15"/>
    <mergeCell ref="TUZ15:TVF15"/>
    <mergeCell ref="TVG15:TVM15"/>
    <mergeCell ref="TVN15:TVT15"/>
    <mergeCell ref="TSO15:TSU15"/>
    <mergeCell ref="TSV15:TTB15"/>
    <mergeCell ref="TTC15:TTI15"/>
    <mergeCell ref="TTJ15:TTP15"/>
    <mergeCell ref="TTQ15:TTW15"/>
    <mergeCell ref="TTX15:TUD15"/>
    <mergeCell ref="TQY15:TRE15"/>
    <mergeCell ref="TRF15:TRL15"/>
    <mergeCell ref="TRM15:TRS15"/>
    <mergeCell ref="TRT15:TRZ15"/>
    <mergeCell ref="TSA15:TSG15"/>
    <mergeCell ref="TSH15:TSN15"/>
    <mergeCell ref="UIS15:UIY15"/>
    <mergeCell ref="UIZ15:UJF15"/>
    <mergeCell ref="UJG15:UJM15"/>
    <mergeCell ref="UJN15:UJT15"/>
    <mergeCell ref="UJU15:UKA15"/>
    <mergeCell ref="UKB15:UKH15"/>
    <mergeCell ref="UHC15:UHI15"/>
    <mergeCell ref="UHJ15:UHP15"/>
    <mergeCell ref="UHQ15:UHW15"/>
    <mergeCell ref="UHX15:UID15"/>
    <mergeCell ref="UIE15:UIK15"/>
    <mergeCell ref="UIL15:UIR15"/>
    <mergeCell ref="UFM15:UFS15"/>
    <mergeCell ref="UFT15:UFZ15"/>
    <mergeCell ref="UGA15:UGG15"/>
    <mergeCell ref="UGH15:UGN15"/>
    <mergeCell ref="UGO15:UGU15"/>
    <mergeCell ref="UGV15:UHB15"/>
    <mergeCell ref="UDW15:UEC15"/>
    <mergeCell ref="UED15:UEJ15"/>
    <mergeCell ref="UEK15:UEQ15"/>
    <mergeCell ref="UER15:UEX15"/>
    <mergeCell ref="UEY15:UFE15"/>
    <mergeCell ref="UFF15:UFL15"/>
    <mergeCell ref="UCG15:UCM15"/>
    <mergeCell ref="UCN15:UCT15"/>
    <mergeCell ref="UCU15:UDA15"/>
    <mergeCell ref="UDB15:UDH15"/>
    <mergeCell ref="UDI15:UDO15"/>
    <mergeCell ref="UDP15:UDV15"/>
    <mergeCell ref="UAQ15:UAW15"/>
    <mergeCell ref="UAX15:UBD15"/>
    <mergeCell ref="UBE15:UBK15"/>
    <mergeCell ref="UBL15:UBR15"/>
    <mergeCell ref="UBS15:UBY15"/>
    <mergeCell ref="UBZ15:UCF15"/>
    <mergeCell ref="USK15:USQ15"/>
    <mergeCell ref="USR15:USX15"/>
    <mergeCell ref="USY15:UTE15"/>
    <mergeCell ref="UTF15:UTL15"/>
    <mergeCell ref="UTM15:UTS15"/>
    <mergeCell ref="UTT15:UTZ15"/>
    <mergeCell ref="UQU15:URA15"/>
    <mergeCell ref="URB15:URH15"/>
    <mergeCell ref="URI15:URO15"/>
    <mergeCell ref="URP15:URV15"/>
    <mergeCell ref="URW15:USC15"/>
    <mergeCell ref="USD15:USJ15"/>
    <mergeCell ref="UPE15:UPK15"/>
    <mergeCell ref="UPL15:UPR15"/>
    <mergeCell ref="UPS15:UPY15"/>
    <mergeCell ref="UPZ15:UQF15"/>
    <mergeCell ref="UQG15:UQM15"/>
    <mergeCell ref="UQN15:UQT15"/>
    <mergeCell ref="UNO15:UNU15"/>
    <mergeCell ref="UNV15:UOB15"/>
    <mergeCell ref="UOC15:UOI15"/>
    <mergeCell ref="UOJ15:UOP15"/>
    <mergeCell ref="UOQ15:UOW15"/>
    <mergeCell ref="UOX15:UPD15"/>
    <mergeCell ref="ULY15:UME15"/>
    <mergeCell ref="UMF15:UML15"/>
    <mergeCell ref="UMM15:UMS15"/>
    <mergeCell ref="UMT15:UMZ15"/>
    <mergeCell ref="UNA15:UNG15"/>
    <mergeCell ref="UNH15:UNN15"/>
    <mergeCell ref="UKI15:UKO15"/>
    <mergeCell ref="UKP15:UKV15"/>
    <mergeCell ref="UKW15:ULC15"/>
    <mergeCell ref="ULD15:ULJ15"/>
    <mergeCell ref="ULK15:ULQ15"/>
    <mergeCell ref="ULR15:ULX15"/>
    <mergeCell ref="VCC15:VCI15"/>
    <mergeCell ref="VCJ15:VCP15"/>
    <mergeCell ref="VCQ15:VCW15"/>
    <mergeCell ref="VCX15:VDD15"/>
    <mergeCell ref="VDE15:VDK15"/>
    <mergeCell ref="VDL15:VDR15"/>
    <mergeCell ref="VAM15:VAS15"/>
    <mergeCell ref="VAT15:VAZ15"/>
    <mergeCell ref="VBA15:VBG15"/>
    <mergeCell ref="VBH15:VBN15"/>
    <mergeCell ref="VBO15:VBU15"/>
    <mergeCell ref="VBV15:VCB15"/>
    <mergeCell ref="UYW15:UZC15"/>
    <mergeCell ref="UZD15:UZJ15"/>
    <mergeCell ref="UZK15:UZQ15"/>
    <mergeCell ref="UZR15:UZX15"/>
    <mergeCell ref="UZY15:VAE15"/>
    <mergeCell ref="VAF15:VAL15"/>
    <mergeCell ref="UXG15:UXM15"/>
    <mergeCell ref="UXN15:UXT15"/>
    <mergeCell ref="UXU15:UYA15"/>
    <mergeCell ref="UYB15:UYH15"/>
    <mergeCell ref="UYI15:UYO15"/>
    <mergeCell ref="UYP15:UYV15"/>
    <mergeCell ref="UVQ15:UVW15"/>
    <mergeCell ref="UVX15:UWD15"/>
    <mergeCell ref="UWE15:UWK15"/>
    <mergeCell ref="UWL15:UWR15"/>
    <mergeCell ref="UWS15:UWY15"/>
    <mergeCell ref="UWZ15:UXF15"/>
    <mergeCell ref="UUA15:UUG15"/>
    <mergeCell ref="UUH15:UUN15"/>
    <mergeCell ref="UUO15:UUU15"/>
    <mergeCell ref="UUV15:UVB15"/>
    <mergeCell ref="UVC15:UVI15"/>
    <mergeCell ref="UVJ15:UVP15"/>
    <mergeCell ref="VLU15:VMA15"/>
    <mergeCell ref="VMB15:VMH15"/>
    <mergeCell ref="VMI15:VMO15"/>
    <mergeCell ref="VMP15:VMV15"/>
    <mergeCell ref="VMW15:VNC15"/>
    <mergeCell ref="VND15:VNJ15"/>
    <mergeCell ref="VKE15:VKK15"/>
    <mergeCell ref="VKL15:VKR15"/>
    <mergeCell ref="VKS15:VKY15"/>
    <mergeCell ref="VKZ15:VLF15"/>
    <mergeCell ref="VLG15:VLM15"/>
    <mergeCell ref="VLN15:VLT15"/>
    <mergeCell ref="VIO15:VIU15"/>
    <mergeCell ref="VIV15:VJB15"/>
    <mergeCell ref="VJC15:VJI15"/>
    <mergeCell ref="VJJ15:VJP15"/>
    <mergeCell ref="VJQ15:VJW15"/>
    <mergeCell ref="VJX15:VKD15"/>
    <mergeCell ref="VGY15:VHE15"/>
    <mergeCell ref="VHF15:VHL15"/>
    <mergeCell ref="VHM15:VHS15"/>
    <mergeCell ref="VHT15:VHZ15"/>
    <mergeCell ref="VIA15:VIG15"/>
    <mergeCell ref="VIH15:VIN15"/>
    <mergeCell ref="VFI15:VFO15"/>
    <mergeCell ref="VFP15:VFV15"/>
    <mergeCell ref="VFW15:VGC15"/>
    <mergeCell ref="VGD15:VGJ15"/>
    <mergeCell ref="VGK15:VGQ15"/>
    <mergeCell ref="VGR15:VGX15"/>
    <mergeCell ref="VDS15:VDY15"/>
    <mergeCell ref="VDZ15:VEF15"/>
    <mergeCell ref="VEG15:VEM15"/>
    <mergeCell ref="VEN15:VET15"/>
    <mergeCell ref="VEU15:VFA15"/>
    <mergeCell ref="VFB15:VFH15"/>
    <mergeCell ref="VVM15:VVS15"/>
    <mergeCell ref="VVT15:VVZ15"/>
    <mergeCell ref="VWA15:VWG15"/>
    <mergeCell ref="VWH15:VWN15"/>
    <mergeCell ref="VWO15:VWU15"/>
    <mergeCell ref="VWV15:VXB15"/>
    <mergeCell ref="VTW15:VUC15"/>
    <mergeCell ref="VUD15:VUJ15"/>
    <mergeCell ref="VUK15:VUQ15"/>
    <mergeCell ref="VUR15:VUX15"/>
    <mergeCell ref="VUY15:VVE15"/>
    <mergeCell ref="VVF15:VVL15"/>
    <mergeCell ref="VSG15:VSM15"/>
    <mergeCell ref="VSN15:VST15"/>
    <mergeCell ref="VSU15:VTA15"/>
    <mergeCell ref="VTB15:VTH15"/>
    <mergeCell ref="VTI15:VTO15"/>
    <mergeCell ref="VTP15:VTV15"/>
    <mergeCell ref="VQQ15:VQW15"/>
    <mergeCell ref="VQX15:VRD15"/>
    <mergeCell ref="VRE15:VRK15"/>
    <mergeCell ref="VRL15:VRR15"/>
    <mergeCell ref="VRS15:VRY15"/>
    <mergeCell ref="VRZ15:VSF15"/>
    <mergeCell ref="VPA15:VPG15"/>
    <mergeCell ref="VPH15:VPN15"/>
    <mergeCell ref="VPO15:VPU15"/>
    <mergeCell ref="VPV15:VQB15"/>
    <mergeCell ref="VQC15:VQI15"/>
    <mergeCell ref="VQJ15:VQP15"/>
    <mergeCell ref="VNK15:VNQ15"/>
    <mergeCell ref="VNR15:VNX15"/>
    <mergeCell ref="VNY15:VOE15"/>
    <mergeCell ref="VOF15:VOL15"/>
    <mergeCell ref="VOM15:VOS15"/>
    <mergeCell ref="VOT15:VOZ15"/>
    <mergeCell ref="WFE15:WFK15"/>
    <mergeCell ref="WFL15:WFR15"/>
    <mergeCell ref="WFS15:WFY15"/>
    <mergeCell ref="WFZ15:WGF15"/>
    <mergeCell ref="WGG15:WGM15"/>
    <mergeCell ref="WGN15:WGT15"/>
    <mergeCell ref="WDO15:WDU15"/>
    <mergeCell ref="WDV15:WEB15"/>
    <mergeCell ref="WEC15:WEI15"/>
    <mergeCell ref="WEJ15:WEP15"/>
    <mergeCell ref="WEQ15:WEW15"/>
    <mergeCell ref="WEX15:WFD15"/>
    <mergeCell ref="WBY15:WCE15"/>
    <mergeCell ref="WCF15:WCL15"/>
    <mergeCell ref="WCM15:WCS15"/>
    <mergeCell ref="WCT15:WCZ15"/>
    <mergeCell ref="WDA15:WDG15"/>
    <mergeCell ref="WDH15:WDN15"/>
    <mergeCell ref="WAI15:WAO15"/>
    <mergeCell ref="WAP15:WAV15"/>
    <mergeCell ref="WAW15:WBC15"/>
    <mergeCell ref="WBD15:WBJ15"/>
    <mergeCell ref="WBK15:WBQ15"/>
    <mergeCell ref="WBR15:WBX15"/>
    <mergeCell ref="VYS15:VYY15"/>
    <mergeCell ref="VYZ15:VZF15"/>
    <mergeCell ref="VZG15:VZM15"/>
    <mergeCell ref="VZN15:VZT15"/>
    <mergeCell ref="VZU15:WAA15"/>
    <mergeCell ref="WAB15:WAH15"/>
    <mergeCell ref="VXC15:VXI15"/>
    <mergeCell ref="VXJ15:VXP15"/>
    <mergeCell ref="VXQ15:VXW15"/>
    <mergeCell ref="VXX15:VYD15"/>
    <mergeCell ref="VYE15:VYK15"/>
    <mergeCell ref="VYL15:VYR15"/>
    <mergeCell ref="WPK15:WPQ15"/>
    <mergeCell ref="WPR15:WPX15"/>
    <mergeCell ref="WPY15:WQE15"/>
    <mergeCell ref="WQF15:WQL15"/>
    <mergeCell ref="WNG15:WNM15"/>
    <mergeCell ref="WNN15:WNT15"/>
    <mergeCell ref="WNU15:WOA15"/>
    <mergeCell ref="WOB15:WOH15"/>
    <mergeCell ref="WOI15:WOO15"/>
    <mergeCell ref="WOP15:WOV15"/>
    <mergeCell ref="WLQ15:WLW15"/>
    <mergeCell ref="WLX15:WMD15"/>
    <mergeCell ref="WME15:WMK15"/>
    <mergeCell ref="WML15:WMR15"/>
    <mergeCell ref="WMS15:WMY15"/>
    <mergeCell ref="WMZ15:WNF15"/>
    <mergeCell ref="WKA15:WKG15"/>
    <mergeCell ref="WKH15:WKN15"/>
    <mergeCell ref="WKO15:WKU15"/>
    <mergeCell ref="WKV15:WLB15"/>
    <mergeCell ref="WLC15:WLI15"/>
    <mergeCell ref="WLJ15:WLP15"/>
    <mergeCell ref="WIK15:WIQ15"/>
    <mergeCell ref="WIR15:WIX15"/>
    <mergeCell ref="WIY15:WJE15"/>
    <mergeCell ref="WJF15:WJL15"/>
    <mergeCell ref="WJM15:WJS15"/>
    <mergeCell ref="WJT15:WJZ15"/>
    <mergeCell ref="WGU15:WHA15"/>
    <mergeCell ref="WHB15:WHH15"/>
    <mergeCell ref="WHI15:WHO15"/>
    <mergeCell ref="WHP15:WHV15"/>
    <mergeCell ref="WHW15:WIC15"/>
    <mergeCell ref="WID15:WIJ15"/>
    <mergeCell ref="XFA15:XFD15"/>
    <mergeCell ref="O16:U16"/>
    <mergeCell ref="V16:AB16"/>
    <mergeCell ref="AC16:AI16"/>
    <mergeCell ref="AJ16:AP16"/>
    <mergeCell ref="AQ16:AW16"/>
    <mergeCell ref="AX16:BD16"/>
    <mergeCell ref="BE16:BK16"/>
    <mergeCell ref="XDK15:XDQ15"/>
    <mergeCell ref="XDR15:XDX15"/>
    <mergeCell ref="XDY15:XEE15"/>
    <mergeCell ref="XEF15:XEL15"/>
    <mergeCell ref="XEM15:XES15"/>
    <mergeCell ref="XET15:XEZ15"/>
    <mergeCell ref="XBU15:XCA15"/>
    <mergeCell ref="XCB15:XCH15"/>
    <mergeCell ref="XCI15:XCO15"/>
    <mergeCell ref="XCP15:XCV15"/>
    <mergeCell ref="XCW15:XDC15"/>
    <mergeCell ref="XDD15:XDJ15"/>
    <mergeCell ref="XAE15:XAK15"/>
    <mergeCell ref="XAL15:XAR15"/>
    <mergeCell ref="XAS15:XAY15"/>
    <mergeCell ref="XAZ15:XBF15"/>
    <mergeCell ref="XBG15:XBM15"/>
    <mergeCell ref="XBN15:XBT15"/>
    <mergeCell ref="WYO15:WYU15"/>
    <mergeCell ref="WYV15:WZB15"/>
    <mergeCell ref="WZC15:WZI15"/>
    <mergeCell ref="WZJ15:WZP15"/>
    <mergeCell ref="WZQ15:WZW15"/>
    <mergeCell ref="WZX15:XAD15"/>
    <mergeCell ref="WWY15:WXE15"/>
    <mergeCell ref="WXF15:WXL15"/>
    <mergeCell ref="WXM15:WXS15"/>
    <mergeCell ref="WXT15:WXZ15"/>
    <mergeCell ref="WYA15:WYG15"/>
    <mergeCell ref="WYH15:WYN15"/>
    <mergeCell ref="WVI15:WVO15"/>
    <mergeCell ref="WVP15:WVV15"/>
    <mergeCell ref="WVW15:WWC15"/>
    <mergeCell ref="WWD15:WWJ15"/>
    <mergeCell ref="WWK15:WWQ15"/>
    <mergeCell ref="WWR15:WWX15"/>
    <mergeCell ref="WTS15:WTY15"/>
    <mergeCell ref="WTZ15:WUF15"/>
    <mergeCell ref="WUG15:WUM15"/>
    <mergeCell ref="WUN15:WUT15"/>
    <mergeCell ref="WUU15:WVA15"/>
    <mergeCell ref="WVB15:WVH15"/>
    <mergeCell ref="WSC15:WSI15"/>
    <mergeCell ref="WSJ15:WSP15"/>
    <mergeCell ref="WSQ15:WSW15"/>
    <mergeCell ref="WSX15:WTD15"/>
    <mergeCell ref="WTE15:WTK15"/>
    <mergeCell ref="WTL15:WTR15"/>
    <mergeCell ref="WQM15:WQS15"/>
    <mergeCell ref="WQT15:WQZ15"/>
    <mergeCell ref="WRA15:WRG15"/>
    <mergeCell ref="WRH15:WRN15"/>
    <mergeCell ref="WRO15:WRU15"/>
    <mergeCell ref="WRV15:WSB15"/>
    <mergeCell ref="WOW15:WPC15"/>
    <mergeCell ref="WPD15:WPJ15"/>
    <mergeCell ref="JN16:JT16"/>
    <mergeCell ref="JU16:KA16"/>
    <mergeCell ref="KB16:KH16"/>
    <mergeCell ref="KI16:KO16"/>
    <mergeCell ref="KP16:KV16"/>
    <mergeCell ref="KW16:LC16"/>
    <mergeCell ref="HX16:ID16"/>
    <mergeCell ref="IE16:IK16"/>
    <mergeCell ref="IL16:IR16"/>
    <mergeCell ref="IS16:IY16"/>
    <mergeCell ref="IZ16:JF16"/>
    <mergeCell ref="JG16:JM16"/>
    <mergeCell ref="GH16:GN16"/>
    <mergeCell ref="GO16:GU16"/>
    <mergeCell ref="GV16:HB16"/>
    <mergeCell ref="HC16:HI16"/>
    <mergeCell ref="HJ16:HP16"/>
    <mergeCell ref="HQ16:HW16"/>
    <mergeCell ref="ER16:EX16"/>
    <mergeCell ref="EY16:FE16"/>
    <mergeCell ref="FF16:FL16"/>
    <mergeCell ref="FM16:FS16"/>
    <mergeCell ref="FT16:FZ16"/>
    <mergeCell ref="GA16:GG16"/>
    <mergeCell ref="DB16:DH16"/>
    <mergeCell ref="DI16:DO16"/>
    <mergeCell ref="DP16:DV16"/>
    <mergeCell ref="DW16:EC16"/>
    <mergeCell ref="ED16:EJ16"/>
    <mergeCell ref="EK16:EQ16"/>
    <mergeCell ref="BL16:BR16"/>
    <mergeCell ref="BS16:BY16"/>
    <mergeCell ref="BZ16:CF16"/>
    <mergeCell ref="CG16:CM16"/>
    <mergeCell ref="CN16:CT16"/>
    <mergeCell ref="CU16:DA16"/>
    <mergeCell ref="TF16:TL16"/>
    <mergeCell ref="TM16:TS16"/>
    <mergeCell ref="TT16:TZ16"/>
    <mergeCell ref="UA16:UG16"/>
    <mergeCell ref="UH16:UN16"/>
    <mergeCell ref="UO16:UU16"/>
    <mergeCell ref="RP16:RV16"/>
    <mergeCell ref="RW16:SC16"/>
    <mergeCell ref="SD16:SJ16"/>
    <mergeCell ref="SK16:SQ16"/>
    <mergeCell ref="SR16:SX16"/>
    <mergeCell ref="SY16:TE16"/>
    <mergeCell ref="PZ16:QF16"/>
    <mergeCell ref="QG16:QM16"/>
    <mergeCell ref="QN16:QT16"/>
    <mergeCell ref="QU16:RA16"/>
    <mergeCell ref="RB16:RH16"/>
    <mergeCell ref="RI16:RO16"/>
    <mergeCell ref="OJ16:OP16"/>
    <mergeCell ref="OQ16:OW16"/>
    <mergeCell ref="OX16:PD16"/>
    <mergeCell ref="PE16:PK16"/>
    <mergeCell ref="PL16:PR16"/>
    <mergeCell ref="PS16:PY16"/>
    <mergeCell ref="MT16:MZ16"/>
    <mergeCell ref="NA16:NG16"/>
    <mergeCell ref="NH16:NN16"/>
    <mergeCell ref="NO16:NU16"/>
    <mergeCell ref="NV16:OB16"/>
    <mergeCell ref="OC16:OI16"/>
    <mergeCell ref="LD16:LJ16"/>
    <mergeCell ref="LK16:LQ16"/>
    <mergeCell ref="LR16:LX16"/>
    <mergeCell ref="LY16:ME16"/>
    <mergeCell ref="MF16:ML16"/>
    <mergeCell ref="MM16:MS16"/>
    <mergeCell ref="ACX16:ADD16"/>
    <mergeCell ref="ADE16:ADK16"/>
    <mergeCell ref="ADL16:ADR16"/>
    <mergeCell ref="ADS16:ADY16"/>
    <mergeCell ref="ADZ16:AEF16"/>
    <mergeCell ref="AEG16:AEM16"/>
    <mergeCell ref="ABH16:ABN16"/>
    <mergeCell ref="ABO16:ABU16"/>
    <mergeCell ref="ABV16:ACB16"/>
    <mergeCell ref="ACC16:ACI16"/>
    <mergeCell ref="ACJ16:ACP16"/>
    <mergeCell ref="ACQ16:ACW16"/>
    <mergeCell ref="ZR16:ZX16"/>
    <mergeCell ref="ZY16:AAE16"/>
    <mergeCell ref="AAF16:AAL16"/>
    <mergeCell ref="AAM16:AAS16"/>
    <mergeCell ref="AAT16:AAZ16"/>
    <mergeCell ref="ABA16:ABG16"/>
    <mergeCell ref="YB16:YH16"/>
    <mergeCell ref="YI16:YO16"/>
    <mergeCell ref="YP16:YV16"/>
    <mergeCell ref="YW16:ZC16"/>
    <mergeCell ref="ZD16:ZJ16"/>
    <mergeCell ref="ZK16:ZQ16"/>
    <mergeCell ref="WL16:WR16"/>
    <mergeCell ref="WS16:WY16"/>
    <mergeCell ref="WZ16:XF16"/>
    <mergeCell ref="XG16:XM16"/>
    <mergeCell ref="XN16:XT16"/>
    <mergeCell ref="XU16:YA16"/>
    <mergeCell ref="UV16:VB16"/>
    <mergeCell ref="VC16:VI16"/>
    <mergeCell ref="VJ16:VP16"/>
    <mergeCell ref="VQ16:VW16"/>
    <mergeCell ref="VX16:WD16"/>
    <mergeCell ref="WE16:WK16"/>
    <mergeCell ref="AMP16:AMV16"/>
    <mergeCell ref="AMW16:ANC16"/>
    <mergeCell ref="AND16:ANJ16"/>
    <mergeCell ref="ANK16:ANQ16"/>
    <mergeCell ref="ANR16:ANX16"/>
    <mergeCell ref="ANY16:AOE16"/>
    <mergeCell ref="AKZ16:ALF16"/>
    <mergeCell ref="ALG16:ALM16"/>
    <mergeCell ref="ALN16:ALT16"/>
    <mergeCell ref="ALU16:AMA16"/>
    <mergeCell ref="AMB16:AMH16"/>
    <mergeCell ref="AMI16:AMO16"/>
    <mergeCell ref="AJJ16:AJP16"/>
    <mergeCell ref="AJQ16:AJW16"/>
    <mergeCell ref="AJX16:AKD16"/>
    <mergeCell ref="AKE16:AKK16"/>
    <mergeCell ref="AKL16:AKR16"/>
    <mergeCell ref="AKS16:AKY16"/>
    <mergeCell ref="AHT16:AHZ16"/>
    <mergeCell ref="AIA16:AIG16"/>
    <mergeCell ref="AIH16:AIN16"/>
    <mergeCell ref="AIO16:AIU16"/>
    <mergeCell ref="AIV16:AJB16"/>
    <mergeCell ref="AJC16:AJI16"/>
    <mergeCell ref="AGD16:AGJ16"/>
    <mergeCell ref="AGK16:AGQ16"/>
    <mergeCell ref="AGR16:AGX16"/>
    <mergeCell ref="AGY16:AHE16"/>
    <mergeCell ref="AHF16:AHL16"/>
    <mergeCell ref="AHM16:AHS16"/>
    <mergeCell ref="AEN16:AET16"/>
    <mergeCell ref="AEU16:AFA16"/>
    <mergeCell ref="AFB16:AFH16"/>
    <mergeCell ref="AFI16:AFO16"/>
    <mergeCell ref="AFP16:AFV16"/>
    <mergeCell ref="AFW16:AGC16"/>
    <mergeCell ref="AWH16:AWN16"/>
    <mergeCell ref="AWO16:AWU16"/>
    <mergeCell ref="AWV16:AXB16"/>
    <mergeCell ref="AXC16:AXI16"/>
    <mergeCell ref="AXJ16:AXP16"/>
    <mergeCell ref="AXQ16:AXW16"/>
    <mergeCell ref="AUR16:AUX16"/>
    <mergeCell ref="AUY16:AVE16"/>
    <mergeCell ref="AVF16:AVL16"/>
    <mergeCell ref="AVM16:AVS16"/>
    <mergeCell ref="AVT16:AVZ16"/>
    <mergeCell ref="AWA16:AWG16"/>
    <mergeCell ref="ATB16:ATH16"/>
    <mergeCell ref="ATI16:ATO16"/>
    <mergeCell ref="ATP16:ATV16"/>
    <mergeCell ref="ATW16:AUC16"/>
    <mergeCell ref="AUD16:AUJ16"/>
    <mergeCell ref="AUK16:AUQ16"/>
    <mergeCell ref="ARL16:ARR16"/>
    <mergeCell ref="ARS16:ARY16"/>
    <mergeCell ref="ARZ16:ASF16"/>
    <mergeCell ref="ASG16:ASM16"/>
    <mergeCell ref="ASN16:AST16"/>
    <mergeCell ref="ASU16:ATA16"/>
    <mergeCell ref="APV16:AQB16"/>
    <mergeCell ref="AQC16:AQI16"/>
    <mergeCell ref="AQJ16:AQP16"/>
    <mergeCell ref="AQQ16:AQW16"/>
    <mergeCell ref="AQX16:ARD16"/>
    <mergeCell ref="ARE16:ARK16"/>
    <mergeCell ref="AOF16:AOL16"/>
    <mergeCell ref="AOM16:AOS16"/>
    <mergeCell ref="AOT16:AOZ16"/>
    <mergeCell ref="APA16:APG16"/>
    <mergeCell ref="APH16:APN16"/>
    <mergeCell ref="APO16:APU16"/>
    <mergeCell ref="BFZ16:BGF16"/>
    <mergeCell ref="BGG16:BGM16"/>
    <mergeCell ref="BGN16:BGT16"/>
    <mergeCell ref="BGU16:BHA16"/>
    <mergeCell ref="BHB16:BHH16"/>
    <mergeCell ref="BHI16:BHO16"/>
    <mergeCell ref="BEJ16:BEP16"/>
    <mergeCell ref="BEQ16:BEW16"/>
    <mergeCell ref="BEX16:BFD16"/>
    <mergeCell ref="BFE16:BFK16"/>
    <mergeCell ref="BFL16:BFR16"/>
    <mergeCell ref="BFS16:BFY16"/>
    <mergeCell ref="BCT16:BCZ16"/>
    <mergeCell ref="BDA16:BDG16"/>
    <mergeCell ref="BDH16:BDN16"/>
    <mergeCell ref="BDO16:BDU16"/>
    <mergeCell ref="BDV16:BEB16"/>
    <mergeCell ref="BEC16:BEI16"/>
    <mergeCell ref="BBD16:BBJ16"/>
    <mergeCell ref="BBK16:BBQ16"/>
    <mergeCell ref="BBR16:BBX16"/>
    <mergeCell ref="BBY16:BCE16"/>
    <mergeCell ref="BCF16:BCL16"/>
    <mergeCell ref="BCM16:BCS16"/>
    <mergeCell ref="AZN16:AZT16"/>
    <mergeCell ref="AZU16:BAA16"/>
    <mergeCell ref="BAB16:BAH16"/>
    <mergeCell ref="BAI16:BAO16"/>
    <mergeCell ref="BAP16:BAV16"/>
    <mergeCell ref="BAW16:BBC16"/>
    <mergeCell ref="AXX16:AYD16"/>
    <mergeCell ref="AYE16:AYK16"/>
    <mergeCell ref="AYL16:AYR16"/>
    <mergeCell ref="AYS16:AYY16"/>
    <mergeCell ref="AYZ16:AZF16"/>
    <mergeCell ref="AZG16:AZM16"/>
    <mergeCell ref="BPR16:BPX16"/>
    <mergeCell ref="BPY16:BQE16"/>
    <mergeCell ref="BQF16:BQL16"/>
    <mergeCell ref="BQM16:BQS16"/>
    <mergeCell ref="BQT16:BQZ16"/>
    <mergeCell ref="BRA16:BRG16"/>
    <mergeCell ref="BOB16:BOH16"/>
    <mergeCell ref="BOI16:BOO16"/>
    <mergeCell ref="BOP16:BOV16"/>
    <mergeCell ref="BOW16:BPC16"/>
    <mergeCell ref="BPD16:BPJ16"/>
    <mergeCell ref="BPK16:BPQ16"/>
    <mergeCell ref="BML16:BMR16"/>
    <mergeCell ref="BMS16:BMY16"/>
    <mergeCell ref="BMZ16:BNF16"/>
    <mergeCell ref="BNG16:BNM16"/>
    <mergeCell ref="BNN16:BNT16"/>
    <mergeCell ref="BNU16:BOA16"/>
    <mergeCell ref="BKV16:BLB16"/>
    <mergeCell ref="BLC16:BLI16"/>
    <mergeCell ref="BLJ16:BLP16"/>
    <mergeCell ref="BLQ16:BLW16"/>
    <mergeCell ref="BLX16:BMD16"/>
    <mergeCell ref="BME16:BMK16"/>
    <mergeCell ref="BJF16:BJL16"/>
    <mergeCell ref="BJM16:BJS16"/>
    <mergeCell ref="BJT16:BJZ16"/>
    <mergeCell ref="BKA16:BKG16"/>
    <mergeCell ref="BKH16:BKN16"/>
    <mergeCell ref="BKO16:BKU16"/>
    <mergeCell ref="BHP16:BHV16"/>
    <mergeCell ref="BHW16:BIC16"/>
    <mergeCell ref="BID16:BIJ16"/>
    <mergeCell ref="BIK16:BIQ16"/>
    <mergeCell ref="BIR16:BIX16"/>
    <mergeCell ref="BIY16:BJE16"/>
    <mergeCell ref="BZJ16:BZP16"/>
    <mergeCell ref="BZQ16:BZW16"/>
    <mergeCell ref="BZX16:CAD16"/>
    <mergeCell ref="CAE16:CAK16"/>
    <mergeCell ref="CAL16:CAR16"/>
    <mergeCell ref="CAS16:CAY16"/>
    <mergeCell ref="BXT16:BXZ16"/>
    <mergeCell ref="BYA16:BYG16"/>
    <mergeCell ref="BYH16:BYN16"/>
    <mergeCell ref="BYO16:BYU16"/>
    <mergeCell ref="BYV16:BZB16"/>
    <mergeCell ref="BZC16:BZI16"/>
    <mergeCell ref="BWD16:BWJ16"/>
    <mergeCell ref="BWK16:BWQ16"/>
    <mergeCell ref="BWR16:BWX16"/>
    <mergeCell ref="BWY16:BXE16"/>
    <mergeCell ref="BXF16:BXL16"/>
    <mergeCell ref="BXM16:BXS16"/>
    <mergeCell ref="BUN16:BUT16"/>
    <mergeCell ref="BUU16:BVA16"/>
    <mergeCell ref="BVB16:BVH16"/>
    <mergeCell ref="BVI16:BVO16"/>
    <mergeCell ref="BVP16:BVV16"/>
    <mergeCell ref="BVW16:BWC16"/>
    <mergeCell ref="BSX16:BTD16"/>
    <mergeCell ref="BTE16:BTK16"/>
    <mergeCell ref="BTL16:BTR16"/>
    <mergeCell ref="BTS16:BTY16"/>
    <mergeCell ref="BTZ16:BUF16"/>
    <mergeCell ref="BUG16:BUM16"/>
    <mergeCell ref="BRH16:BRN16"/>
    <mergeCell ref="BRO16:BRU16"/>
    <mergeCell ref="BRV16:BSB16"/>
    <mergeCell ref="BSC16:BSI16"/>
    <mergeCell ref="BSJ16:BSP16"/>
    <mergeCell ref="BSQ16:BSW16"/>
    <mergeCell ref="CJB16:CJH16"/>
    <mergeCell ref="CJI16:CJO16"/>
    <mergeCell ref="CJP16:CJV16"/>
    <mergeCell ref="CJW16:CKC16"/>
    <mergeCell ref="CKD16:CKJ16"/>
    <mergeCell ref="CKK16:CKQ16"/>
    <mergeCell ref="CHL16:CHR16"/>
    <mergeCell ref="CHS16:CHY16"/>
    <mergeCell ref="CHZ16:CIF16"/>
    <mergeCell ref="CIG16:CIM16"/>
    <mergeCell ref="CIN16:CIT16"/>
    <mergeCell ref="CIU16:CJA16"/>
    <mergeCell ref="CFV16:CGB16"/>
    <mergeCell ref="CGC16:CGI16"/>
    <mergeCell ref="CGJ16:CGP16"/>
    <mergeCell ref="CGQ16:CGW16"/>
    <mergeCell ref="CGX16:CHD16"/>
    <mergeCell ref="CHE16:CHK16"/>
    <mergeCell ref="CEF16:CEL16"/>
    <mergeCell ref="CEM16:CES16"/>
    <mergeCell ref="CET16:CEZ16"/>
    <mergeCell ref="CFA16:CFG16"/>
    <mergeCell ref="CFH16:CFN16"/>
    <mergeCell ref="CFO16:CFU16"/>
    <mergeCell ref="CCP16:CCV16"/>
    <mergeCell ref="CCW16:CDC16"/>
    <mergeCell ref="CDD16:CDJ16"/>
    <mergeCell ref="CDK16:CDQ16"/>
    <mergeCell ref="CDR16:CDX16"/>
    <mergeCell ref="CDY16:CEE16"/>
    <mergeCell ref="CAZ16:CBF16"/>
    <mergeCell ref="CBG16:CBM16"/>
    <mergeCell ref="CBN16:CBT16"/>
    <mergeCell ref="CBU16:CCA16"/>
    <mergeCell ref="CCB16:CCH16"/>
    <mergeCell ref="CCI16:CCO16"/>
    <mergeCell ref="CST16:CSZ16"/>
    <mergeCell ref="CTA16:CTG16"/>
    <mergeCell ref="CTH16:CTN16"/>
    <mergeCell ref="CTO16:CTU16"/>
    <mergeCell ref="CTV16:CUB16"/>
    <mergeCell ref="CUC16:CUI16"/>
    <mergeCell ref="CRD16:CRJ16"/>
    <mergeCell ref="CRK16:CRQ16"/>
    <mergeCell ref="CRR16:CRX16"/>
    <mergeCell ref="CRY16:CSE16"/>
    <mergeCell ref="CSF16:CSL16"/>
    <mergeCell ref="CSM16:CSS16"/>
    <mergeCell ref="CPN16:CPT16"/>
    <mergeCell ref="CPU16:CQA16"/>
    <mergeCell ref="CQB16:CQH16"/>
    <mergeCell ref="CQI16:CQO16"/>
    <mergeCell ref="CQP16:CQV16"/>
    <mergeCell ref="CQW16:CRC16"/>
    <mergeCell ref="CNX16:COD16"/>
    <mergeCell ref="COE16:COK16"/>
    <mergeCell ref="COL16:COR16"/>
    <mergeCell ref="COS16:COY16"/>
    <mergeCell ref="COZ16:CPF16"/>
    <mergeCell ref="CPG16:CPM16"/>
    <mergeCell ref="CMH16:CMN16"/>
    <mergeCell ref="CMO16:CMU16"/>
    <mergeCell ref="CMV16:CNB16"/>
    <mergeCell ref="CNC16:CNI16"/>
    <mergeCell ref="CNJ16:CNP16"/>
    <mergeCell ref="CNQ16:CNW16"/>
    <mergeCell ref="CKR16:CKX16"/>
    <mergeCell ref="CKY16:CLE16"/>
    <mergeCell ref="CLF16:CLL16"/>
    <mergeCell ref="CLM16:CLS16"/>
    <mergeCell ref="CLT16:CLZ16"/>
    <mergeCell ref="CMA16:CMG16"/>
    <mergeCell ref="DCL16:DCR16"/>
    <mergeCell ref="DCS16:DCY16"/>
    <mergeCell ref="DCZ16:DDF16"/>
    <mergeCell ref="DDG16:DDM16"/>
    <mergeCell ref="DDN16:DDT16"/>
    <mergeCell ref="DDU16:DEA16"/>
    <mergeCell ref="DAV16:DBB16"/>
    <mergeCell ref="DBC16:DBI16"/>
    <mergeCell ref="DBJ16:DBP16"/>
    <mergeCell ref="DBQ16:DBW16"/>
    <mergeCell ref="DBX16:DCD16"/>
    <mergeCell ref="DCE16:DCK16"/>
    <mergeCell ref="CZF16:CZL16"/>
    <mergeCell ref="CZM16:CZS16"/>
    <mergeCell ref="CZT16:CZZ16"/>
    <mergeCell ref="DAA16:DAG16"/>
    <mergeCell ref="DAH16:DAN16"/>
    <mergeCell ref="DAO16:DAU16"/>
    <mergeCell ref="CXP16:CXV16"/>
    <mergeCell ref="CXW16:CYC16"/>
    <mergeCell ref="CYD16:CYJ16"/>
    <mergeCell ref="CYK16:CYQ16"/>
    <mergeCell ref="CYR16:CYX16"/>
    <mergeCell ref="CYY16:CZE16"/>
    <mergeCell ref="CVZ16:CWF16"/>
    <mergeCell ref="CWG16:CWM16"/>
    <mergeCell ref="CWN16:CWT16"/>
    <mergeCell ref="CWU16:CXA16"/>
    <mergeCell ref="CXB16:CXH16"/>
    <mergeCell ref="CXI16:CXO16"/>
    <mergeCell ref="CUJ16:CUP16"/>
    <mergeCell ref="CUQ16:CUW16"/>
    <mergeCell ref="CUX16:CVD16"/>
    <mergeCell ref="CVE16:CVK16"/>
    <mergeCell ref="CVL16:CVR16"/>
    <mergeCell ref="CVS16:CVY16"/>
    <mergeCell ref="DMD16:DMJ16"/>
    <mergeCell ref="DMK16:DMQ16"/>
    <mergeCell ref="DMR16:DMX16"/>
    <mergeCell ref="DMY16:DNE16"/>
    <mergeCell ref="DNF16:DNL16"/>
    <mergeCell ref="DNM16:DNS16"/>
    <mergeCell ref="DKN16:DKT16"/>
    <mergeCell ref="DKU16:DLA16"/>
    <mergeCell ref="DLB16:DLH16"/>
    <mergeCell ref="DLI16:DLO16"/>
    <mergeCell ref="DLP16:DLV16"/>
    <mergeCell ref="DLW16:DMC16"/>
    <mergeCell ref="DIX16:DJD16"/>
    <mergeCell ref="DJE16:DJK16"/>
    <mergeCell ref="DJL16:DJR16"/>
    <mergeCell ref="DJS16:DJY16"/>
    <mergeCell ref="DJZ16:DKF16"/>
    <mergeCell ref="DKG16:DKM16"/>
    <mergeCell ref="DHH16:DHN16"/>
    <mergeCell ref="DHO16:DHU16"/>
    <mergeCell ref="DHV16:DIB16"/>
    <mergeCell ref="DIC16:DII16"/>
    <mergeCell ref="DIJ16:DIP16"/>
    <mergeCell ref="DIQ16:DIW16"/>
    <mergeCell ref="DFR16:DFX16"/>
    <mergeCell ref="DFY16:DGE16"/>
    <mergeCell ref="DGF16:DGL16"/>
    <mergeCell ref="DGM16:DGS16"/>
    <mergeCell ref="DGT16:DGZ16"/>
    <mergeCell ref="DHA16:DHG16"/>
    <mergeCell ref="DEB16:DEH16"/>
    <mergeCell ref="DEI16:DEO16"/>
    <mergeCell ref="DEP16:DEV16"/>
    <mergeCell ref="DEW16:DFC16"/>
    <mergeCell ref="DFD16:DFJ16"/>
    <mergeCell ref="DFK16:DFQ16"/>
    <mergeCell ref="DVV16:DWB16"/>
    <mergeCell ref="DWC16:DWI16"/>
    <mergeCell ref="DWJ16:DWP16"/>
    <mergeCell ref="DWQ16:DWW16"/>
    <mergeCell ref="DWX16:DXD16"/>
    <mergeCell ref="DXE16:DXK16"/>
    <mergeCell ref="DUF16:DUL16"/>
    <mergeCell ref="DUM16:DUS16"/>
    <mergeCell ref="DUT16:DUZ16"/>
    <mergeCell ref="DVA16:DVG16"/>
    <mergeCell ref="DVH16:DVN16"/>
    <mergeCell ref="DVO16:DVU16"/>
    <mergeCell ref="DSP16:DSV16"/>
    <mergeCell ref="DSW16:DTC16"/>
    <mergeCell ref="DTD16:DTJ16"/>
    <mergeCell ref="DTK16:DTQ16"/>
    <mergeCell ref="DTR16:DTX16"/>
    <mergeCell ref="DTY16:DUE16"/>
    <mergeCell ref="DQZ16:DRF16"/>
    <mergeCell ref="DRG16:DRM16"/>
    <mergeCell ref="DRN16:DRT16"/>
    <mergeCell ref="DRU16:DSA16"/>
    <mergeCell ref="DSB16:DSH16"/>
    <mergeCell ref="DSI16:DSO16"/>
    <mergeCell ref="DPJ16:DPP16"/>
    <mergeCell ref="DPQ16:DPW16"/>
    <mergeCell ref="DPX16:DQD16"/>
    <mergeCell ref="DQE16:DQK16"/>
    <mergeCell ref="DQL16:DQR16"/>
    <mergeCell ref="DQS16:DQY16"/>
    <mergeCell ref="DNT16:DNZ16"/>
    <mergeCell ref="DOA16:DOG16"/>
    <mergeCell ref="DOH16:DON16"/>
    <mergeCell ref="DOO16:DOU16"/>
    <mergeCell ref="DOV16:DPB16"/>
    <mergeCell ref="DPC16:DPI16"/>
    <mergeCell ref="EFN16:EFT16"/>
    <mergeCell ref="EFU16:EGA16"/>
    <mergeCell ref="EGB16:EGH16"/>
    <mergeCell ref="EGI16:EGO16"/>
    <mergeCell ref="EGP16:EGV16"/>
    <mergeCell ref="EGW16:EHC16"/>
    <mergeCell ref="EDX16:EED16"/>
    <mergeCell ref="EEE16:EEK16"/>
    <mergeCell ref="EEL16:EER16"/>
    <mergeCell ref="EES16:EEY16"/>
    <mergeCell ref="EEZ16:EFF16"/>
    <mergeCell ref="EFG16:EFM16"/>
    <mergeCell ref="ECH16:ECN16"/>
    <mergeCell ref="ECO16:ECU16"/>
    <mergeCell ref="ECV16:EDB16"/>
    <mergeCell ref="EDC16:EDI16"/>
    <mergeCell ref="EDJ16:EDP16"/>
    <mergeCell ref="EDQ16:EDW16"/>
    <mergeCell ref="EAR16:EAX16"/>
    <mergeCell ref="EAY16:EBE16"/>
    <mergeCell ref="EBF16:EBL16"/>
    <mergeCell ref="EBM16:EBS16"/>
    <mergeCell ref="EBT16:EBZ16"/>
    <mergeCell ref="ECA16:ECG16"/>
    <mergeCell ref="DZB16:DZH16"/>
    <mergeCell ref="DZI16:DZO16"/>
    <mergeCell ref="DZP16:DZV16"/>
    <mergeCell ref="DZW16:EAC16"/>
    <mergeCell ref="EAD16:EAJ16"/>
    <mergeCell ref="EAK16:EAQ16"/>
    <mergeCell ref="DXL16:DXR16"/>
    <mergeCell ref="DXS16:DXY16"/>
    <mergeCell ref="DXZ16:DYF16"/>
    <mergeCell ref="DYG16:DYM16"/>
    <mergeCell ref="DYN16:DYT16"/>
    <mergeCell ref="DYU16:DZA16"/>
    <mergeCell ref="EPF16:EPL16"/>
    <mergeCell ref="EPM16:EPS16"/>
    <mergeCell ref="EPT16:EPZ16"/>
    <mergeCell ref="EQA16:EQG16"/>
    <mergeCell ref="EQH16:EQN16"/>
    <mergeCell ref="EQO16:EQU16"/>
    <mergeCell ref="ENP16:ENV16"/>
    <mergeCell ref="ENW16:EOC16"/>
    <mergeCell ref="EOD16:EOJ16"/>
    <mergeCell ref="EOK16:EOQ16"/>
    <mergeCell ref="EOR16:EOX16"/>
    <mergeCell ref="EOY16:EPE16"/>
    <mergeCell ref="ELZ16:EMF16"/>
    <mergeCell ref="EMG16:EMM16"/>
    <mergeCell ref="EMN16:EMT16"/>
    <mergeCell ref="EMU16:ENA16"/>
    <mergeCell ref="ENB16:ENH16"/>
    <mergeCell ref="ENI16:ENO16"/>
    <mergeCell ref="EKJ16:EKP16"/>
    <mergeCell ref="EKQ16:EKW16"/>
    <mergeCell ref="EKX16:ELD16"/>
    <mergeCell ref="ELE16:ELK16"/>
    <mergeCell ref="ELL16:ELR16"/>
    <mergeCell ref="ELS16:ELY16"/>
    <mergeCell ref="EIT16:EIZ16"/>
    <mergeCell ref="EJA16:EJG16"/>
    <mergeCell ref="EJH16:EJN16"/>
    <mergeCell ref="EJO16:EJU16"/>
    <mergeCell ref="EJV16:EKB16"/>
    <mergeCell ref="EKC16:EKI16"/>
    <mergeCell ref="EHD16:EHJ16"/>
    <mergeCell ref="EHK16:EHQ16"/>
    <mergeCell ref="EHR16:EHX16"/>
    <mergeCell ref="EHY16:EIE16"/>
    <mergeCell ref="EIF16:EIL16"/>
    <mergeCell ref="EIM16:EIS16"/>
    <mergeCell ref="EYX16:EZD16"/>
    <mergeCell ref="EZE16:EZK16"/>
    <mergeCell ref="EZL16:EZR16"/>
    <mergeCell ref="EZS16:EZY16"/>
    <mergeCell ref="EZZ16:FAF16"/>
    <mergeCell ref="FAG16:FAM16"/>
    <mergeCell ref="EXH16:EXN16"/>
    <mergeCell ref="EXO16:EXU16"/>
    <mergeCell ref="EXV16:EYB16"/>
    <mergeCell ref="EYC16:EYI16"/>
    <mergeCell ref="EYJ16:EYP16"/>
    <mergeCell ref="EYQ16:EYW16"/>
    <mergeCell ref="EVR16:EVX16"/>
    <mergeCell ref="EVY16:EWE16"/>
    <mergeCell ref="EWF16:EWL16"/>
    <mergeCell ref="EWM16:EWS16"/>
    <mergeCell ref="EWT16:EWZ16"/>
    <mergeCell ref="EXA16:EXG16"/>
    <mergeCell ref="EUB16:EUH16"/>
    <mergeCell ref="EUI16:EUO16"/>
    <mergeCell ref="EUP16:EUV16"/>
    <mergeCell ref="EUW16:EVC16"/>
    <mergeCell ref="EVD16:EVJ16"/>
    <mergeCell ref="EVK16:EVQ16"/>
    <mergeCell ref="ESL16:ESR16"/>
    <mergeCell ref="ESS16:ESY16"/>
    <mergeCell ref="ESZ16:ETF16"/>
    <mergeCell ref="ETG16:ETM16"/>
    <mergeCell ref="ETN16:ETT16"/>
    <mergeCell ref="ETU16:EUA16"/>
    <mergeCell ref="EQV16:ERB16"/>
    <mergeCell ref="ERC16:ERI16"/>
    <mergeCell ref="ERJ16:ERP16"/>
    <mergeCell ref="ERQ16:ERW16"/>
    <mergeCell ref="ERX16:ESD16"/>
    <mergeCell ref="ESE16:ESK16"/>
    <mergeCell ref="FIP16:FIV16"/>
    <mergeCell ref="FIW16:FJC16"/>
    <mergeCell ref="FJD16:FJJ16"/>
    <mergeCell ref="FJK16:FJQ16"/>
    <mergeCell ref="FJR16:FJX16"/>
    <mergeCell ref="FJY16:FKE16"/>
    <mergeCell ref="FGZ16:FHF16"/>
    <mergeCell ref="FHG16:FHM16"/>
    <mergeCell ref="FHN16:FHT16"/>
    <mergeCell ref="FHU16:FIA16"/>
    <mergeCell ref="FIB16:FIH16"/>
    <mergeCell ref="FII16:FIO16"/>
    <mergeCell ref="FFJ16:FFP16"/>
    <mergeCell ref="FFQ16:FFW16"/>
    <mergeCell ref="FFX16:FGD16"/>
    <mergeCell ref="FGE16:FGK16"/>
    <mergeCell ref="FGL16:FGR16"/>
    <mergeCell ref="FGS16:FGY16"/>
    <mergeCell ref="FDT16:FDZ16"/>
    <mergeCell ref="FEA16:FEG16"/>
    <mergeCell ref="FEH16:FEN16"/>
    <mergeCell ref="FEO16:FEU16"/>
    <mergeCell ref="FEV16:FFB16"/>
    <mergeCell ref="FFC16:FFI16"/>
    <mergeCell ref="FCD16:FCJ16"/>
    <mergeCell ref="FCK16:FCQ16"/>
    <mergeCell ref="FCR16:FCX16"/>
    <mergeCell ref="FCY16:FDE16"/>
    <mergeCell ref="FDF16:FDL16"/>
    <mergeCell ref="FDM16:FDS16"/>
    <mergeCell ref="FAN16:FAT16"/>
    <mergeCell ref="FAU16:FBA16"/>
    <mergeCell ref="FBB16:FBH16"/>
    <mergeCell ref="FBI16:FBO16"/>
    <mergeCell ref="FBP16:FBV16"/>
    <mergeCell ref="FBW16:FCC16"/>
    <mergeCell ref="FSH16:FSN16"/>
    <mergeCell ref="FSO16:FSU16"/>
    <mergeCell ref="FSV16:FTB16"/>
    <mergeCell ref="FTC16:FTI16"/>
    <mergeCell ref="FTJ16:FTP16"/>
    <mergeCell ref="FTQ16:FTW16"/>
    <mergeCell ref="FQR16:FQX16"/>
    <mergeCell ref="FQY16:FRE16"/>
    <mergeCell ref="FRF16:FRL16"/>
    <mergeCell ref="FRM16:FRS16"/>
    <mergeCell ref="FRT16:FRZ16"/>
    <mergeCell ref="FSA16:FSG16"/>
    <mergeCell ref="FPB16:FPH16"/>
    <mergeCell ref="FPI16:FPO16"/>
    <mergeCell ref="FPP16:FPV16"/>
    <mergeCell ref="FPW16:FQC16"/>
    <mergeCell ref="FQD16:FQJ16"/>
    <mergeCell ref="FQK16:FQQ16"/>
    <mergeCell ref="FNL16:FNR16"/>
    <mergeCell ref="FNS16:FNY16"/>
    <mergeCell ref="FNZ16:FOF16"/>
    <mergeCell ref="FOG16:FOM16"/>
    <mergeCell ref="FON16:FOT16"/>
    <mergeCell ref="FOU16:FPA16"/>
    <mergeCell ref="FLV16:FMB16"/>
    <mergeCell ref="FMC16:FMI16"/>
    <mergeCell ref="FMJ16:FMP16"/>
    <mergeCell ref="FMQ16:FMW16"/>
    <mergeCell ref="FMX16:FND16"/>
    <mergeCell ref="FNE16:FNK16"/>
    <mergeCell ref="FKF16:FKL16"/>
    <mergeCell ref="FKM16:FKS16"/>
    <mergeCell ref="FKT16:FKZ16"/>
    <mergeCell ref="FLA16:FLG16"/>
    <mergeCell ref="FLH16:FLN16"/>
    <mergeCell ref="FLO16:FLU16"/>
    <mergeCell ref="GBZ16:GCF16"/>
    <mergeCell ref="GCG16:GCM16"/>
    <mergeCell ref="GCN16:GCT16"/>
    <mergeCell ref="GCU16:GDA16"/>
    <mergeCell ref="GDB16:GDH16"/>
    <mergeCell ref="GDI16:GDO16"/>
    <mergeCell ref="GAJ16:GAP16"/>
    <mergeCell ref="GAQ16:GAW16"/>
    <mergeCell ref="GAX16:GBD16"/>
    <mergeCell ref="GBE16:GBK16"/>
    <mergeCell ref="GBL16:GBR16"/>
    <mergeCell ref="GBS16:GBY16"/>
    <mergeCell ref="FYT16:FYZ16"/>
    <mergeCell ref="FZA16:FZG16"/>
    <mergeCell ref="FZH16:FZN16"/>
    <mergeCell ref="FZO16:FZU16"/>
    <mergeCell ref="FZV16:GAB16"/>
    <mergeCell ref="GAC16:GAI16"/>
    <mergeCell ref="FXD16:FXJ16"/>
    <mergeCell ref="FXK16:FXQ16"/>
    <mergeCell ref="FXR16:FXX16"/>
    <mergeCell ref="FXY16:FYE16"/>
    <mergeCell ref="FYF16:FYL16"/>
    <mergeCell ref="FYM16:FYS16"/>
    <mergeCell ref="FVN16:FVT16"/>
    <mergeCell ref="FVU16:FWA16"/>
    <mergeCell ref="FWB16:FWH16"/>
    <mergeCell ref="FWI16:FWO16"/>
    <mergeCell ref="FWP16:FWV16"/>
    <mergeCell ref="FWW16:FXC16"/>
    <mergeCell ref="FTX16:FUD16"/>
    <mergeCell ref="FUE16:FUK16"/>
    <mergeCell ref="FUL16:FUR16"/>
    <mergeCell ref="FUS16:FUY16"/>
    <mergeCell ref="FUZ16:FVF16"/>
    <mergeCell ref="FVG16:FVM16"/>
    <mergeCell ref="GLR16:GLX16"/>
    <mergeCell ref="GLY16:GME16"/>
    <mergeCell ref="GMF16:GML16"/>
    <mergeCell ref="GMM16:GMS16"/>
    <mergeCell ref="GMT16:GMZ16"/>
    <mergeCell ref="GNA16:GNG16"/>
    <mergeCell ref="GKB16:GKH16"/>
    <mergeCell ref="GKI16:GKO16"/>
    <mergeCell ref="GKP16:GKV16"/>
    <mergeCell ref="GKW16:GLC16"/>
    <mergeCell ref="GLD16:GLJ16"/>
    <mergeCell ref="GLK16:GLQ16"/>
    <mergeCell ref="GIL16:GIR16"/>
    <mergeCell ref="GIS16:GIY16"/>
    <mergeCell ref="GIZ16:GJF16"/>
    <mergeCell ref="GJG16:GJM16"/>
    <mergeCell ref="GJN16:GJT16"/>
    <mergeCell ref="GJU16:GKA16"/>
    <mergeCell ref="GGV16:GHB16"/>
    <mergeCell ref="GHC16:GHI16"/>
    <mergeCell ref="GHJ16:GHP16"/>
    <mergeCell ref="GHQ16:GHW16"/>
    <mergeCell ref="GHX16:GID16"/>
    <mergeCell ref="GIE16:GIK16"/>
    <mergeCell ref="GFF16:GFL16"/>
    <mergeCell ref="GFM16:GFS16"/>
    <mergeCell ref="GFT16:GFZ16"/>
    <mergeCell ref="GGA16:GGG16"/>
    <mergeCell ref="GGH16:GGN16"/>
    <mergeCell ref="GGO16:GGU16"/>
    <mergeCell ref="GDP16:GDV16"/>
    <mergeCell ref="GDW16:GEC16"/>
    <mergeCell ref="GED16:GEJ16"/>
    <mergeCell ref="GEK16:GEQ16"/>
    <mergeCell ref="GER16:GEX16"/>
    <mergeCell ref="GEY16:GFE16"/>
    <mergeCell ref="GVJ16:GVP16"/>
    <mergeCell ref="GVQ16:GVW16"/>
    <mergeCell ref="GVX16:GWD16"/>
    <mergeCell ref="GWE16:GWK16"/>
    <mergeCell ref="GWL16:GWR16"/>
    <mergeCell ref="GWS16:GWY16"/>
    <mergeCell ref="GTT16:GTZ16"/>
    <mergeCell ref="GUA16:GUG16"/>
    <mergeCell ref="GUH16:GUN16"/>
    <mergeCell ref="GUO16:GUU16"/>
    <mergeCell ref="GUV16:GVB16"/>
    <mergeCell ref="GVC16:GVI16"/>
    <mergeCell ref="GSD16:GSJ16"/>
    <mergeCell ref="GSK16:GSQ16"/>
    <mergeCell ref="GSR16:GSX16"/>
    <mergeCell ref="GSY16:GTE16"/>
    <mergeCell ref="GTF16:GTL16"/>
    <mergeCell ref="GTM16:GTS16"/>
    <mergeCell ref="GQN16:GQT16"/>
    <mergeCell ref="GQU16:GRA16"/>
    <mergeCell ref="GRB16:GRH16"/>
    <mergeCell ref="GRI16:GRO16"/>
    <mergeCell ref="GRP16:GRV16"/>
    <mergeCell ref="GRW16:GSC16"/>
    <mergeCell ref="GOX16:GPD16"/>
    <mergeCell ref="GPE16:GPK16"/>
    <mergeCell ref="GPL16:GPR16"/>
    <mergeCell ref="GPS16:GPY16"/>
    <mergeCell ref="GPZ16:GQF16"/>
    <mergeCell ref="GQG16:GQM16"/>
    <mergeCell ref="GNH16:GNN16"/>
    <mergeCell ref="GNO16:GNU16"/>
    <mergeCell ref="GNV16:GOB16"/>
    <mergeCell ref="GOC16:GOI16"/>
    <mergeCell ref="GOJ16:GOP16"/>
    <mergeCell ref="GOQ16:GOW16"/>
    <mergeCell ref="HFB16:HFH16"/>
    <mergeCell ref="HFI16:HFO16"/>
    <mergeCell ref="HFP16:HFV16"/>
    <mergeCell ref="HFW16:HGC16"/>
    <mergeCell ref="HGD16:HGJ16"/>
    <mergeCell ref="HGK16:HGQ16"/>
    <mergeCell ref="HDL16:HDR16"/>
    <mergeCell ref="HDS16:HDY16"/>
    <mergeCell ref="HDZ16:HEF16"/>
    <mergeCell ref="HEG16:HEM16"/>
    <mergeCell ref="HEN16:HET16"/>
    <mergeCell ref="HEU16:HFA16"/>
    <mergeCell ref="HBV16:HCB16"/>
    <mergeCell ref="HCC16:HCI16"/>
    <mergeCell ref="HCJ16:HCP16"/>
    <mergeCell ref="HCQ16:HCW16"/>
    <mergeCell ref="HCX16:HDD16"/>
    <mergeCell ref="HDE16:HDK16"/>
    <mergeCell ref="HAF16:HAL16"/>
    <mergeCell ref="HAM16:HAS16"/>
    <mergeCell ref="HAT16:HAZ16"/>
    <mergeCell ref="HBA16:HBG16"/>
    <mergeCell ref="HBH16:HBN16"/>
    <mergeCell ref="HBO16:HBU16"/>
    <mergeCell ref="GYP16:GYV16"/>
    <mergeCell ref="GYW16:GZC16"/>
    <mergeCell ref="GZD16:GZJ16"/>
    <mergeCell ref="GZK16:GZQ16"/>
    <mergeCell ref="GZR16:GZX16"/>
    <mergeCell ref="GZY16:HAE16"/>
    <mergeCell ref="GWZ16:GXF16"/>
    <mergeCell ref="GXG16:GXM16"/>
    <mergeCell ref="GXN16:GXT16"/>
    <mergeCell ref="GXU16:GYA16"/>
    <mergeCell ref="GYB16:GYH16"/>
    <mergeCell ref="GYI16:GYO16"/>
    <mergeCell ref="HOT16:HOZ16"/>
    <mergeCell ref="HPA16:HPG16"/>
    <mergeCell ref="HPH16:HPN16"/>
    <mergeCell ref="HPO16:HPU16"/>
    <mergeCell ref="HPV16:HQB16"/>
    <mergeCell ref="HQC16:HQI16"/>
    <mergeCell ref="HND16:HNJ16"/>
    <mergeCell ref="HNK16:HNQ16"/>
    <mergeCell ref="HNR16:HNX16"/>
    <mergeCell ref="HNY16:HOE16"/>
    <mergeCell ref="HOF16:HOL16"/>
    <mergeCell ref="HOM16:HOS16"/>
    <mergeCell ref="HLN16:HLT16"/>
    <mergeCell ref="HLU16:HMA16"/>
    <mergeCell ref="HMB16:HMH16"/>
    <mergeCell ref="HMI16:HMO16"/>
    <mergeCell ref="HMP16:HMV16"/>
    <mergeCell ref="HMW16:HNC16"/>
    <mergeCell ref="HJX16:HKD16"/>
    <mergeCell ref="HKE16:HKK16"/>
    <mergeCell ref="HKL16:HKR16"/>
    <mergeCell ref="HKS16:HKY16"/>
    <mergeCell ref="HKZ16:HLF16"/>
    <mergeCell ref="HLG16:HLM16"/>
    <mergeCell ref="HIH16:HIN16"/>
    <mergeCell ref="HIO16:HIU16"/>
    <mergeCell ref="HIV16:HJB16"/>
    <mergeCell ref="HJC16:HJI16"/>
    <mergeCell ref="HJJ16:HJP16"/>
    <mergeCell ref="HJQ16:HJW16"/>
    <mergeCell ref="HGR16:HGX16"/>
    <mergeCell ref="HGY16:HHE16"/>
    <mergeCell ref="HHF16:HHL16"/>
    <mergeCell ref="HHM16:HHS16"/>
    <mergeCell ref="HHT16:HHZ16"/>
    <mergeCell ref="HIA16:HIG16"/>
    <mergeCell ref="HYL16:HYR16"/>
    <mergeCell ref="HYS16:HYY16"/>
    <mergeCell ref="HYZ16:HZF16"/>
    <mergeCell ref="HZG16:HZM16"/>
    <mergeCell ref="HZN16:HZT16"/>
    <mergeCell ref="HZU16:IAA16"/>
    <mergeCell ref="HWV16:HXB16"/>
    <mergeCell ref="HXC16:HXI16"/>
    <mergeCell ref="HXJ16:HXP16"/>
    <mergeCell ref="HXQ16:HXW16"/>
    <mergeCell ref="HXX16:HYD16"/>
    <mergeCell ref="HYE16:HYK16"/>
    <mergeCell ref="HVF16:HVL16"/>
    <mergeCell ref="HVM16:HVS16"/>
    <mergeCell ref="HVT16:HVZ16"/>
    <mergeCell ref="HWA16:HWG16"/>
    <mergeCell ref="HWH16:HWN16"/>
    <mergeCell ref="HWO16:HWU16"/>
    <mergeCell ref="HTP16:HTV16"/>
    <mergeCell ref="HTW16:HUC16"/>
    <mergeCell ref="HUD16:HUJ16"/>
    <mergeCell ref="HUK16:HUQ16"/>
    <mergeCell ref="HUR16:HUX16"/>
    <mergeCell ref="HUY16:HVE16"/>
    <mergeCell ref="HRZ16:HSF16"/>
    <mergeCell ref="HSG16:HSM16"/>
    <mergeCell ref="HSN16:HST16"/>
    <mergeCell ref="HSU16:HTA16"/>
    <mergeCell ref="HTB16:HTH16"/>
    <mergeCell ref="HTI16:HTO16"/>
    <mergeCell ref="HQJ16:HQP16"/>
    <mergeCell ref="HQQ16:HQW16"/>
    <mergeCell ref="HQX16:HRD16"/>
    <mergeCell ref="HRE16:HRK16"/>
    <mergeCell ref="HRL16:HRR16"/>
    <mergeCell ref="HRS16:HRY16"/>
    <mergeCell ref="IID16:IIJ16"/>
    <mergeCell ref="IIK16:IIQ16"/>
    <mergeCell ref="IIR16:IIX16"/>
    <mergeCell ref="IIY16:IJE16"/>
    <mergeCell ref="IJF16:IJL16"/>
    <mergeCell ref="IJM16:IJS16"/>
    <mergeCell ref="IGN16:IGT16"/>
    <mergeCell ref="IGU16:IHA16"/>
    <mergeCell ref="IHB16:IHH16"/>
    <mergeCell ref="IHI16:IHO16"/>
    <mergeCell ref="IHP16:IHV16"/>
    <mergeCell ref="IHW16:IIC16"/>
    <mergeCell ref="IEX16:IFD16"/>
    <mergeCell ref="IFE16:IFK16"/>
    <mergeCell ref="IFL16:IFR16"/>
    <mergeCell ref="IFS16:IFY16"/>
    <mergeCell ref="IFZ16:IGF16"/>
    <mergeCell ref="IGG16:IGM16"/>
    <mergeCell ref="IDH16:IDN16"/>
    <mergeCell ref="IDO16:IDU16"/>
    <mergeCell ref="IDV16:IEB16"/>
    <mergeCell ref="IEC16:IEI16"/>
    <mergeCell ref="IEJ16:IEP16"/>
    <mergeCell ref="IEQ16:IEW16"/>
    <mergeCell ref="IBR16:IBX16"/>
    <mergeCell ref="IBY16:ICE16"/>
    <mergeCell ref="ICF16:ICL16"/>
    <mergeCell ref="ICM16:ICS16"/>
    <mergeCell ref="ICT16:ICZ16"/>
    <mergeCell ref="IDA16:IDG16"/>
    <mergeCell ref="IAB16:IAH16"/>
    <mergeCell ref="IAI16:IAO16"/>
    <mergeCell ref="IAP16:IAV16"/>
    <mergeCell ref="IAW16:IBC16"/>
    <mergeCell ref="IBD16:IBJ16"/>
    <mergeCell ref="IBK16:IBQ16"/>
    <mergeCell ref="IRV16:ISB16"/>
    <mergeCell ref="ISC16:ISI16"/>
    <mergeCell ref="ISJ16:ISP16"/>
    <mergeCell ref="ISQ16:ISW16"/>
    <mergeCell ref="ISX16:ITD16"/>
    <mergeCell ref="ITE16:ITK16"/>
    <mergeCell ref="IQF16:IQL16"/>
    <mergeCell ref="IQM16:IQS16"/>
    <mergeCell ref="IQT16:IQZ16"/>
    <mergeCell ref="IRA16:IRG16"/>
    <mergeCell ref="IRH16:IRN16"/>
    <mergeCell ref="IRO16:IRU16"/>
    <mergeCell ref="IOP16:IOV16"/>
    <mergeCell ref="IOW16:IPC16"/>
    <mergeCell ref="IPD16:IPJ16"/>
    <mergeCell ref="IPK16:IPQ16"/>
    <mergeCell ref="IPR16:IPX16"/>
    <mergeCell ref="IPY16:IQE16"/>
    <mergeCell ref="IMZ16:INF16"/>
    <mergeCell ref="ING16:INM16"/>
    <mergeCell ref="INN16:INT16"/>
    <mergeCell ref="INU16:IOA16"/>
    <mergeCell ref="IOB16:IOH16"/>
    <mergeCell ref="IOI16:IOO16"/>
    <mergeCell ref="ILJ16:ILP16"/>
    <mergeCell ref="ILQ16:ILW16"/>
    <mergeCell ref="ILX16:IMD16"/>
    <mergeCell ref="IME16:IMK16"/>
    <mergeCell ref="IML16:IMR16"/>
    <mergeCell ref="IMS16:IMY16"/>
    <mergeCell ref="IJT16:IJZ16"/>
    <mergeCell ref="IKA16:IKG16"/>
    <mergeCell ref="IKH16:IKN16"/>
    <mergeCell ref="IKO16:IKU16"/>
    <mergeCell ref="IKV16:ILB16"/>
    <mergeCell ref="ILC16:ILI16"/>
    <mergeCell ref="JBN16:JBT16"/>
    <mergeCell ref="JBU16:JCA16"/>
    <mergeCell ref="JCB16:JCH16"/>
    <mergeCell ref="JCI16:JCO16"/>
    <mergeCell ref="JCP16:JCV16"/>
    <mergeCell ref="JCW16:JDC16"/>
    <mergeCell ref="IZX16:JAD16"/>
    <mergeCell ref="JAE16:JAK16"/>
    <mergeCell ref="JAL16:JAR16"/>
    <mergeCell ref="JAS16:JAY16"/>
    <mergeCell ref="JAZ16:JBF16"/>
    <mergeCell ref="JBG16:JBM16"/>
    <mergeCell ref="IYH16:IYN16"/>
    <mergeCell ref="IYO16:IYU16"/>
    <mergeCell ref="IYV16:IZB16"/>
    <mergeCell ref="IZC16:IZI16"/>
    <mergeCell ref="IZJ16:IZP16"/>
    <mergeCell ref="IZQ16:IZW16"/>
    <mergeCell ref="IWR16:IWX16"/>
    <mergeCell ref="IWY16:IXE16"/>
    <mergeCell ref="IXF16:IXL16"/>
    <mergeCell ref="IXM16:IXS16"/>
    <mergeCell ref="IXT16:IXZ16"/>
    <mergeCell ref="IYA16:IYG16"/>
    <mergeCell ref="IVB16:IVH16"/>
    <mergeCell ref="IVI16:IVO16"/>
    <mergeCell ref="IVP16:IVV16"/>
    <mergeCell ref="IVW16:IWC16"/>
    <mergeCell ref="IWD16:IWJ16"/>
    <mergeCell ref="IWK16:IWQ16"/>
    <mergeCell ref="ITL16:ITR16"/>
    <mergeCell ref="ITS16:ITY16"/>
    <mergeCell ref="ITZ16:IUF16"/>
    <mergeCell ref="IUG16:IUM16"/>
    <mergeCell ref="IUN16:IUT16"/>
    <mergeCell ref="IUU16:IVA16"/>
    <mergeCell ref="JLF16:JLL16"/>
    <mergeCell ref="JLM16:JLS16"/>
    <mergeCell ref="JLT16:JLZ16"/>
    <mergeCell ref="JMA16:JMG16"/>
    <mergeCell ref="JMH16:JMN16"/>
    <mergeCell ref="JMO16:JMU16"/>
    <mergeCell ref="JJP16:JJV16"/>
    <mergeCell ref="JJW16:JKC16"/>
    <mergeCell ref="JKD16:JKJ16"/>
    <mergeCell ref="JKK16:JKQ16"/>
    <mergeCell ref="JKR16:JKX16"/>
    <mergeCell ref="JKY16:JLE16"/>
    <mergeCell ref="JHZ16:JIF16"/>
    <mergeCell ref="JIG16:JIM16"/>
    <mergeCell ref="JIN16:JIT16"/>
    <mergeCell ref="JIU16:JJA16"/>
    <mergeCell ref="JJB16:JJH16"/>
    <mergeCell ref="JJI16:JJO16"/>
    <mergeCell ref="JGJ16:JGP16"/>
    <mergeCell ref="JGQ16:JGW16"/>
    <mergeCell ref="JGX16:JHD16"/>
    <mergeCell ref="JHE16:JHK16"/>
    <mergeCell ref="JHL16:JHR16"/>
    <mergeCell ref="JHS16:JHY16"/>
    <mergeCell ref="JET16:JEZ16"/>
    <mergeCell ref="JFA16:JFG16"/>
    <mergeCell ref="JFH16:JFN16"/>
    <mergeCell ref="JFO16:JFU16"/>
    <mergeCell ref="JFV16:JGB16"/>
    <mergeCell ref="JGC16:JGI16"/>
    <mergeCell ref="JDD16:JDJ16"/>
    <mergeCell ref="JDK16:JDQ16"/>
    <mergeCell ref="JDR16:JDX16"/>
    <mergeCell ref="JDY16:JEE16"/>
    <mergeCell ref="JEF16:JEL16"/>
    <mergeCell ref="JEM16:JES16"/>
    <mergeCell ref="JUX16:JVD16"/>
    <mergeCell ref="JVE16:JVK16"/>
    <mergeCell ref="JVL16:JVR16"/>
    <mergeCell ref="JVS16:JVY16"/>
    <mergeCell ref="JVZ16:JWF16"/>
    <mergeCell ref="JWG16:JWM16"/>
    <mergeCell ref="JTH16:JTN16"/>
    <mergeCell ref="JTO16:JTU16"/>
    <mergeCell ref="JTV16:JUB16"/>
    <mergeCell ref="JUC16:JUI16"/>
    <mergeCell ref="JUJ16:JUP16"/>
    <mergeCell ref="JUQ16:JUW16"/>
    <mergeCell ref="JRR16:JRX16"/>
    <mergeCell ref="JRY16:JSE16"/>
    <mergeCell ref="JSF16:JSL16"/>
    <mergeCell ref="JSM16:JSS16"/>
    <mergeCell ref="JST16:JSZ16"/>
    <mergeCell ref="JTA16:JTG16"/>
    <mergeCell ref="JQB16:JQH16"/>
    <mergeCell ref="JQI16:JQO16"/>
    <mergeCell ref="JQP16:JQV16"/>
    <mergeCell ref="JQW16:JRC16"/>
    <mergeCell ref="JRD16:JRJ16"/>
    <mergeCell ref="JRK16:JRQ16"/>
    <mergeCell ref="JOL16:JOR16"/>
    <mergeCell ref="JOS16:JOY16"/>
    <mergeCell ref="JOZ16:JPF16"/>
    <mergeCell ref="JPG16:JPM16"/>
    <mergeCell ref="JPN16:JPT16"/>
    <mergeCell ref="JPU16:JQA16"/>
    <mergeCell ref="JMV16:JNB16"/>
    <mergeCell ref="JNC16:JNI16"/>
    <mergeCell ref="JNJ16:JNP16"/>
    <mergeCell ref="JNQ16:JNW16"/>
    <mergeCell ref="JNX16:JOD16"/>
    <mergeCell ref="JOE16:JOK16"/>
    <mergeCell ref="KEP16:KEV16"/>
    <mergeCell ref="KEW16:KFC16"/>
    <mergeCell ref="KFD16:KFJ16"/>
    <mergeCell ref="KFK16:KFQ16"/>
    <mergeCell ref="KFR16:KFX16"/>
    <mergeCell ref="KFY16:KGE16"/>
    <mergeCell ref="KCZ16:KDF16"/>
    <mergeCell ref="KDG16:KDM16"/>
    <mergeCell ref="KDN16:KDT16"/>
    <mergeCell ref="KDU16:KEA16"/>
    <mergeCell ref="KEB16:KEH16"/>
    <mergeCell ref="KEI16:KEO16"/>
    <mergeCell ref="KBJ16:KBP16"/>
    <mergeCell ref="KBQ16:KBW16"/>
    <mergeCell ref="KBX16:KCD16"/>
    <mergeCell ref="KCE16:KCK16"/>
    <mergeCell ref="KCL16:KCR16"/>
    <mergeCell ref="KCS16:KCY16"/>
    <mergeCell ref="JZT16:JZZ16"/>
    <mergeCell ref="KAA16:KAG16"/>
    <mergeCell ref="KAH16:KAN16"/>
    <mergeCell ref="KAO16:KAU16"/>
    <mergeCell ref="KAV16:KBB16"/>
    <mergeCell ref="KBC16:KBI16"/>
    <mergeCell ref="JYD16:JYJ16"/>
    <mergeCell ref="JYK16:JYQ16"/>
    <mergeCell ref="JYR16:JYX16"/>
    <mergeCell ref="JYY16:JZE16"/>
    <mergeCell ref="JZF16:JZL16"/>
    <mergeCell ref="JZM16:JZS16"/>
    <mergeCell ref="JWN16:JWT16"/>
    <mergeCell ref="JWU16:JXA16"/>
    <mergeCell ref="JXB16:JXH16"/>
    <mergeCell ref="JXI16:JXO16"/>
    <mergeCell ref="JXP16:JXV16"/>
    <mergeCell ref="JXW16:JYC16"/>
    <mergeCell ref="KOH16:KON16"/>
    <mergeCell ref="KOO16:KOU16"/>
    <mergeCell ref="KOV16:KPB16"/>
    <mergeCell ref="KPC16:KPI16"/>
    <mergeCell ref="KPJ16:KPP16"/>
    <mergeCell ref="KPQ16:KPW16"/>
    <mergeCell ref="KMR16:KMX16"/>
    <mergeCell ref="KMY16:KNE16"/>
    <mergeCell ref="KNF16:KNL16"/>
    <mergeCell ref="KNM16:KNS16"/>
    <mergeCell ref="KNT16:KNZ16"/>
    <mergeCell ref="KOA16:KOG16"/>
    <mergeCell ref="KLB16:KLH16"/>
    <mergeCell ref="KLI16:KLO16"/>
    <mergeCell ref="KLP16:KLV16"/>
    <mergeCell ref="KLW16:KMC16"/>
    <mergeCell ref="KMD16:KMJ16"/>
    <mergeCell ref="KMK16:KMQ16"/>
    <mergeCell ref="KJL16:KJR16"/>
    <mergeCell ref="KJS16:KJY16"/>
    <mergeCell ref="KJZ16:KKF16"/>
    <mergeCell ref="KKG16:KKM16"/>
    <mergeCell ref="KKN16:KKT16"/>
    <mergeCell ref="KKU16:KLA16"/>
    <mergeCell ref="KHV16:KIB16"/>
    <mergeCell ref="KIC16:KII16"/>
    <mergeCell ref="KIJ16:KIP16"/>
    <mergeCell ref="KIQ16:KIW16"/>
    <mergeCell ref="KIX16:KJD16"/>
    <mergeCell ref="KJE16:KJK16"/>
    <mergeCell ref="KGF16:KGL16"/>
    <mergeCell ref="KGM16:KGS16"/>
    <mergeCell ref="KGT16:KGZ16"/>
    <mergeCell ref="KHA16:KHG16"/>
    <mergeCell ref="KHH16:KHN16"/>
    <mergeCell ref="KHO16:KHU16"/>
    <mergeCell ref="KXZ16:KYF16"/>
    <mergeCell ref="KYG16:KYM16"/>
    <mergeCell ref="KYN16:KYT16"/>
    <mergeCell ref="KYU16:KZA16"/>
    <mergeCell ref="KZB16:KZH16"/>
    <mergeCell ref="KZI16:KZO16"/>
    <mergeCell ref="KWJ16:KWP16"/>
    <mergeCell ref="KWQ16:KWW16"/>
    <mergeCell ref="KWX16:KXD16"/>
    <mergeCell ref="KXE16:KXK16"/>
    <mergeCell ref="KXL16:KXR16"/>
    <mergeCell ref="KXS16:KXY16"/>
    <mergeCell ref="KUT16:KUZ16"/>
    <mergeCell ref="KVA16:KVG16"/>
    <mergeCell ref="KVH16:KVN16"/>
    <mergeCell ref="KVO16:KVU16"/>
    <mergeCell ref="KVV16:KWB16"/>
    <mergeCell ref="KWC16:KWI16"/>
    <mergeCell ref="KTD16:KTJ16"/>
    <mergeCell ref="KTK16:KTQ16"/>
    <mergeCell ref="KTR16:KTX16"/>
    <mergeCell ref="KTY16:KUE16"/>
    <mergeCell ref="KUF16:KUL16"/>
    <mergeCell ref="KUM16:KUS16"/>
    <mergeCell ref="KRN16:KRT16"/>
    <mergeCell ref="KRU16:KSA16"/>
    <mergeCell ref="KSB16:KSH16"/>
    <mergeCell ref="KSI16:KSO16"/>
    <mergeCell ref="KSP16:KSV16"/>
    <mergeCell ref="KSW16:KTC16"/>
    <mergeCell ref="KPX16:KQD16"/>
    <mergeCell ref="KQE16:KQK16"/>
    <mergeCell ref="KQL16:KQR16"/>
    <mergeCell ref="KQS16:KQY16"/>
    <mergeCell ref="KQZ16:KRF16"/>
    <mergeCell ref="KRG16:KRM16"/>
    <mergeCell ref="LHR16:LHX16"/>
    <mergeCell ref="LHY16:LIE16"/>
    <mergeCell ref="LIF16:LIL16"/>
    <mergeCell ref="LIM16:LIS16"/>
    <mergeCell ref="LIT16:LIZ16"/>
    <mergeCell ref="LJA16:LJG16"/>
    <mergeCell ref="LGB16:LGH16"/>
    <mergeCell ref="LGI16:LGO16"/>
    <mergeCell ref="LGP16:LGV16"/>
    <mergeCell ref="LGW16:LHC16"/>
    <mergeCell ref="LHD16:LHJ16"/>
    <mergeCell ref="LHK16:LHQ16"/>
    <mergeCell ref="LEL16:LER16"/>
    <mergeCell ref="LES16:LEY16"/>
    <mergeCell ref="LEZ16:LFF16"/>
    <mergeCell ref="LFG16:LFM16"/>
    <mergeCell ref="LFN16:LFT16"/>
    <mergeCell ref="LFU16:LGA16"/>
    <mergeCell ref="LCV16:LDB16"/>
    <mergeCell ref="LDC16:LDI16"/>
    <mergeCell ref="LDJ16:LDP16"/>
    <mergeCell ref="LDQ16:LDW16"/>
    <mergeCell ref="LDX16:LED16"/>
    <mergeCell ref="LEE16:LEK16"/>
    <mergeCell ref="LBF16:LBL16"/>
    <mergeCell ref="LBM16:LBS16"/>
    <mergeCell ref="LBT16:LBZ16"/>
    <mergeCell ref="LCA16:LCG16"/>
    <mergeCell ref="LCH16:LCN16"/>
    <mergeCell ref="LCO16:LCU16"/>
    <mergeCell ref="KZP16:KZV16"/>
    <mergeCell ref="KZW16:LAC16"/>
    <mergeCell ref="LAD16:LAJ16"/>
    <mergeCell ref="LAK16:LAQ16"/>
    <mergeCell ref="LAR16:LAX16"/>
    <mergeCell ref="LAY16:LBE16"/>
    <mergeCell ref="LRJ16:LRP16"/>
    <mergeCell ref="LRQ16:LRW16"/>
    <mergeCell ref="LRX16:LSD16"/>
    <mergeCell ref="LSE16:LSK16"/>
    <mergeCell ref="LSL16:LSR16"/>
    <mergeCell ref="LSS16:LSY16"/>
    <mergeCell ref="LPT16:LPZ16"/>
    <mergeCell ref="LQA16:LQG16"/>
    <mergeCell ref="LQH16:LQN16"/>
    <mergeCell ref="LQO16:LQU16"/>
    <mergeCell ref="LQV16:LRB16"/>
    <mergeCell ref="LRC16:LRI16"/>
    <mergeCell ref="LOD16:LOJ16"/>
    <mergeCell ref="LOK16:LOQ16"/>
    <mergeCell ref="LOR16:LOX16"/>
    <mergeCell ref="LOY16:LPE16"/>
    <mergeCell ref="LPF16:LPL16"/>
    <mergeCell ref="LPM16:LPS16"/>
    <mergeCell ref="LMN16:LMT16"/>
    <mergeCell ref="LMU16:LNA16"/>
    <mergeCell ref="LNB16:LNH16"/>
    <mergeCell ref="LNI16:LNO16"/>
    <mergeCell ref="LNP16:LNV16"/>
    <mergeCell ref="LNW16:LOC16"/>
    <mergeCell ref="LKX16:LLD16"/>
    <mergeCell ref="LLE16:LLK16"/>
    <mergeCell ref="LLL16:LLR16"/>
    <mergeCell ref="LLS16:LLY16"/>
    <mergeCell ref="LLZ16:LMF16"/>
    <mergeCell ref="LMG16:LMM16"/>
    <mergeCell ref="LJH16:LJN16"/>
    <mergeCell ref="LJO16:LJU16"/>
    <mergeCell ref="LJV16:LKB16"/>
    <mergeCell ref="LKC16:LKI16"/>
    <mergeCell ref="LKJ16:LKP16"/>
    <mergeCell ref="LKQ16:LKW16"/>
    <mergeCell ref="MBB16:MBH16"/>
    <mergeCell ref="MBI16:MBO16"/>
    <mergeCell ref="MBP16:MBV16"/>
    <mergeCell ref="MBW16:MCC16"/>
    <mergeCell ref="MCD16:MCJ16"/>
    <mergeCell ref="MCK16:MCQ16"/>
    <mergeCell ref="LZL16:LZR16"/>
    <mergeCell ref="LZS16:LZY16"/>
    <mergeCell ref="LZZ16:MAF16"/>
    <mergeCell ref="MAG16:MAM16"/>
    <mergeCell ref="MAN16:MAT16"/>
    <mergeCell ref="MAU16:MBA16"/>
    <mergeCell ref="LXV16:LYB16"/>
    <mergeCell ref="LYC16:LYI16"/>
    <mergeCell ref="LYJ16:LYP16"/>
    <mergeCell ref="LYQ16:LYW16"/>
    <mergeCell ref="LYX16:LZD16"/>
    <mergeCell ref="LZE16:LZK16"/>
    <mergeCell ref="LWF16:LWL16"/>
    <mergeCell ref="LWM16:LWS16"/>
    <mergeCell ref="LWT16:LWZ16"/>
    <mergeCell ref="LXA16:LXG16"/>
    <mergeCell ref="LXH16:LXN16"/>
    <mergeCell ref="LXO16:LXU16"/>
    <mergeCell ref="LUP16:LUV16"/>
    <mergeCell ref="LUW16:LVC16"/>
    <mergeCell ref="LVD16:LVJ16"/>
    <mergeCell ref="LVK16:LVQ16"/>
    <mergeCell ref="LVR16:LVX16"/>
    <mergeCell ref="LVY16:LWE16"/>
    <mergeCell ref="LSZ16:LTF16"/>
    <mergeCell ref="LTG16:LTM16"/>
    <mergeCell ref="LTN16:LTT16"/>
    <mergeCell ref="LTU16:LUA16"/>
    <mergeCell ref="LUB16:LUH16"/>
    <mergeCell ref="LUI16:LUO16"/>
    <mergeCell ref="MKT16:MKZ16"/>
    <mergeCell ref="MLA16:MLG16"/>
    <mergeCell ref="MLH16:MLN16"/>
    <mergeCell ref="MLO16:MLU16"/>
    <mergeCell ref="MLV16:MMB16"/>
    <mergeCell ref="MMC16:MMI16"/>
    <mergeCell ref="MJD16:MJJ16"/>
    <mergeCell ref="MJK16:MJQ16"/>
    <mergeCell ref="MJR16:MJX16"/>
    <mergeCell ref="MJY16:MKE16"/>
    <mergeCell ref="MKF16:MKL16"/>
    <mergeCell ref="MKM16:MKS16"/>
    <mergeCell ref="MHN16:MHT16"/>
    <mergeCell ref="MHU16:MIA16"/>
    <mergeCell ref="MIB16:MIH16"/>
    <mergeCell ref="MII16:MIO16"/>
    <mergeCell ref="MIP16:MIV16"/>
    <mergeCell ref="MIW16:MJC16"/>
    <mergeCell ref="MFX16:MGD16"/>
    <mergeCell ref="MGE16:MGK16"/>
    <mergeCell ref="MGL16:MGR16"/>
    <mergeCell ref="MGS16:MGY16"/>
    <mergeCell ref="MGZ16:MHF16"/>
    <mergeCell ref="MHG16:MHM16"/>
    <mergeCell ref="MEH16:MEN16"/>
    <mergeCell ref="MEO16:MEU16"/>
    <mergeCell ref="MEV16:MFB16"/>
    <mergeCell ref="MFC16:MFI16"/>
    <mergeCell ref="MFJ16:MFP16"/>
    <mergeCell ref="MFQ16:MFW16"/>
    <mergeCell ref="MCR16:MCX16"/>
    <mergeCell ref="MCY16:MDE16"/>
    <mergeCell ref="MDF16:MDL16"/>
    <mergeCell ref="MDM16:MDS16"/>
    <mergeCell ref="MDT16:MDZ16"/>
    <mergeCell ref="MEA16:MEG16"/>
    <mergeCell ref="MUL16:MUR16"/>
    <mergeCell ref="MUS16:MUY16"/>
    <mergeCell ref="MUZ16:MVF16"/>
    <mergeCell ref="MVG16:MVM16"/>
    <mergeCell ref="MVN16:MVT16"/>
    <mergeCell ref="MVU16:MWA16"/>
    <mergeCell ref="MSV16:MTB16"/>
    <mergeCell ref="MTC16:MTI16"/>
    <mergeCell ref="MTJ16:MTP16"/>
    <mergeCell ref="MTQ16:MTW16"/>
    <mergeCell ref="MTX16:MUD16"/>
    <mergeCell ref="MUE16:MUK16"/>
    <mergeCell ref="MRF16:MRL16"/>
    <mergeCell ref="MRM16:MRS16"/>
    <mergeCell ref="MRT16:MRZ16"/>
    <mergeCell ref="MSA16:MSG16"/>
    <mergeCell ref="MSH16:MSN16"/>
    <mergeCell ref="MSO16:MSU16"/>
    <mergeCell ref="MPP16:MPV16"/>
    <mergeCell ref="MPW16:MQC16"/>
    <mergeCell ref="MQD16:MQJ16"/>
    <mergeCell ref="MQK16:MQQ16"/>
    <mergeCell ref="MQR16:MQX16"/>
    <mergeCell ref="MQY16:MRE16"/>
    <mergeCell ref="MNZ16:MOF16"/>
    <mergeCell ref="MOG16:MOM16"/>
    <mergeCell ref="MON16:MOT16"/>
    <mergeCell ref="MOU16:MPA16"/>
    <mergeCell ref="MPB16:MPH16"/>
    <mergeCell ref="MPI16:MPO16"/>
    <mergeCell ref="MMJ16:MMP16"/>
    <mergeCell ref="MMQ16:MMW16"/>
    <mergeCell ref="MMX16:MND16"/>
    <mergeCell ref="MNE16:MNK16"/>
    <mergeCell ref="MNL16:MNR16"/>
    <mergeCell ref="MNS16:MNY16"/>
    <mergeCell ref="NED16:NEJ16"/>
    <mergeCell ref="NEK16:NEQ16"/>
    <mergeCell ref="NER16:NEX16"/>
    <mergeCell ref="NEY16:NFE16"/>
    <mergeCell ref="NFF16:NFL16"/>
    <mergeCell ref="NFM16:NFS16"/>
    <mergeCell ref="NCN16:NCT16"/>
    <mergeCell ref="NCU16:NDA16"/>
    <mergeCell ref="NDB16:NDH16"/>
    <mergeCell ref="NDI16:NDO16"/>
    <mergeCell ref="NDP16:NDV16"/>
    <mergeCell ref="NDW16:NEC16"/>
    <mergeCell ref="NAX16:NBD16"/>
    <mergeCell ref="NBE16:NBK16"/>
    <mergeCell ref="NBL16:NBR16"/>
    <mergeCell ref="NBS16:NBY16"/>
    <mergeCell ref="NBZ16:NCF16"/>
    <mergeCell ref="NCG16:NCM16"/>
    <mergeCell ref="MZH16:MZN16"/>
    <mergeCell ref="MZO16:MZU16"/>
    <mergeCell ref="MZV16:NAB16"/>
    <mergeCell ref="NAC16:NAI16"/>
    <mergeCell ref="NAJ16:NAP16"/>
    <mergeCell ref="NAQ16:NAW16"/>
    <mergeCell ref="MXR16:MXX16"/>
    <mergeCell ref="MXY16:MYE16"/>
    <mergeCell ref="MYF16:MYL16"/>
    <mergeCell ref="MYM16:MYS16"/>
    <mergeCell ref="MYT16:MYZ16"/>
    <mergeCell ref="MZA16:MZG16"/>
    <mergeCell ref="MWB16:MWH16"/>
    <mergeCell ref="MWI16:MWO16"/>
    <mergeCell ref="MWP16:MWV16"/>
    <mergeCell ref="MWW16:MXC16"/>
    <mergeCell ref="MXD16:MXJ16"/>
    <mergeCell ref="MXK16:MXQ16"/>
    <mergeCell ref="NNV16:NOB16"/>
    <mergeCell ref="NOC16:NOI16"/>
    <mergeCell ref="NOJ16:NOP16"/>
    <mergeCell ref="NOQ16:NOW16"/>
    <mergeCell ref="NOX16:NPD16"/>
    <mergeCell ref="NPE16:NPK16"/>
    <mergeCell ref="NMF16:NML16"/>
    <mergeCell ref="NMM16:NMS16"/>
    <mergeCell ref="NMT16:NMZ16"/>
    <mergeCell ref="NNA16:NNG16"/>
    <mergeCell ref="NNH16:NNN16"/>
    <mergeCell ref="NNO16:NNU16"/>
    <mergeCell ref="NKP16:NKV16"/>
    <mergeCell ref="NKW16:NLC16"/>
    <mergeCell ref="NLD16:NLJ16"/>
    <mergeCell ref="NLK16:NLQ16"/>
    <mergeCell ref="NLR16:NLX16"/>
    <mergeCell ref="NLY16:NME16"/>
    <mergeCell ref="NIZ16:NJF16"/>
    <mergeCell ref="NJG16:NJM16"/>
    <mergeCell ref="NJN16:NJT16"/>
    <mergeCell ref="NJU16:NKA16"/>
    <mergeCell ref="NKB16:NKH16"/>
    <mergeCell ref="NKI16:NKO16"/>
    <mergeCell ref="NHJ16:NHP16"/>
    <mergeCell ref="NHQ16:NHW16"/>
    <mergeCell ref="NHX16:NID16"/>
    <mergeCell ref="NIE16:NIK16"/>
    <mergeCell ref="NIL16:NIR16"/>
    <mergeCell ref="NIS16:NIY16"/>
    <mergeCell ref="NFT16:NFZ16"/>
    <mergeCell ref="NGA16:NGG16"/>
    <mergeCell ref="NGH16:NGN16"/>
    <mergeCell ref="NGO16:NGU16"/>
    <mergeCell ref="NGV16:NHB16"/>
    <mergeCell ref="NHC16:NHI16"/>
    <mergeCell ref="NXN16:NXT16"/>
    <mergeCell ref="NXU16:NYA16"/>
    <mergeCell ref="NYB16:NYH16"/>
    <mergeCell ref="NYI16:NYO16"/>
    <mergeCell ref="NYP16:NYV16"/>
    <mergeCell ref="NYW16:NZC16"/>
    <mergeCell ref="NVX16:NWD16"/>
    <mergeCell ref="NWE16:NWK16"/>
    <mergeCell ref="NWL16:NWR16"/>
    <mergeCell ref="NWS16:NWY16"/>
    <mergeCell ref="NWZ16:NXF16"/>
    <mergeCell ref="NXG16:NXM16"/>
    <mergeCell ref="NUH16:NUN16"/>
    <mergeCell ref="NUO16:NUU16"/>
    <mergeCell ref="NUV16:NVB16"/>
    <mergeCell ref="NVC16:NVI16"/>
    <mergeCell ref="NVJ16:NVP16"/>
    <mergeCell ref="NVQ16:NVW16"/>
    <mergeCell ref="NSR16:NSX16"/>
    <mergeCell ref="NSY16:NTE16"/>
    <mergeCell ref="NTF16:NTL16"/>
    <mergeCell ref="NTM16:NTS16"/>
    <mergeCell ref="NTT16:NTZ16"/>
    <mergeCell ref="NUA16:NUG16"/>
    <mergeCell ref="NRB16:NRH16"/>
    <mergeCell ref="NRI16:NRO16"/>
    <mergeCell ref="NRP16:NRV16"/>
    <mergeCell ref="NRW16:NSC16"/>
    <mergeCell ref="NSD16:NSJ16"/>
    <mergeCell ref="NSK16:NSQ16"/>
    <mergeCell ref="NPL16:NPR16"/>
    <mergeCell ref="NPS16:NPY16"/>
    <mergeCell ref="NPZ16:NQF16"/>
    <mergeCell ref="NQG16:NQM16"/>
    <mergeCell ref="NQN16:NQT16"/>
    <mergeCell ref="NQU16:NRA16"/>
    <mergeCell ref="OHF16:OHL16"/>
    <mergeCell ref="OHM16:OHS16"/>
    <mergeCell ref="OHT16:OHZ16"/>
    <mergeCell ref="OIA16:OIG16"/>
    <mergeCell ref="OIH16:OIN16"/>
    <mergeCell ref="OIO16:OIU16"/>
    <mergeCell ref="OFP16:OFV16"/>
    <mergeCell ref="OFW16:OGC16"/>
    <mergeCell ref="OGD16:OGJ16"/>
    <mergeCell ref="OGK16:OGQ16"/>
    <mergeCell ref="OGR16:OGX16"/>
    <mergeCell ref="OGY16:OHE16"/>
    <mergeCell ref="ODZ16:OEF16"/>
    <mergeCell ref="OEG16:OEM16"/>
    <mergeCell ref="OEN16:OET16"/>
    <mergeCell ref="OEU16:OFA16"/>
    <mergeCell ref="OFB16:OFH16"/>
    <mergeCell ref="OFI16:OFO16"/>
    <mergeCell ref="OCJ16:OCP16"/>
    <mergeCell ref="OCQ16:OCW16"/>
    <mergeCell ref="OCX16:ODD16"/>
    <mergeCell ref="ODE16:ODK16"/>
    <mergeCell ref="ODL16:ODR16"/>
    <mergeCell ref="ODS16:ODY16"/>
    <mergeCell ref="OAT16:OAZ16"/>
    <mergeCell ref="OBA16:OBG16"/>
    <mergeCell ref="OBH16:OBN16"/>
    <mergeCell ref="OBO16:OBU16"/>
    <mergeCell ref="OBV16:OCB16"/>
    <mergeCell ref="OCC16:OCI16"/>
    <mergeCell ref="NZD16:NZJ16"/>
    <mergeCell ref="NZK16:NZQ16"/>
    <mergeCell ref="NZR16:NZX16"/>
    <mergeCell ref="NZY16:OAE16"/>
    <mergeCell ref="OAF16:OAL16"/>
    <mergeCell ref="OAM16:OAS16"/>
    <mergeCell ref="OQX16:ORD16"/>
    <mergeCell ref="ORE16:ORK16"/>
    <mergeCell ref="ORL16:ORR16"/>
    <mergeCell ref="ORS16:ORY16"/>
    <mergeCell ref="ORZ16:OSF16"/>
    <mergeCell ref="OSG16:OSM16"/>
    <mergeCell ref="OPH16:OPN16"/>
    <mergeCell ref="OPO16:OPU16"/>
    <mergeCell ref="OPV16:OQB16"/>
    <mergeCell ref="OQC16:OQI16"/>
    <mergeCell ref="OQJ16:OQP16"/>
    <mergeCell ref="OQQ16:OQW16"/>
    <mergeCell ref="ONR16:ONX16"/>
    <mergeCell ref="ONY16:OOE16"/>
    <mergeCell ref="OOF16:OOL16"/>
    <mergeCell ref="OOM16:OOS16"/>
    <mergeCell ref="OOT16:OOZ16"/>
    <mergeCell ref="OPA16:OPG16"/>
    <mergeCell ref="OMB16:OMH16"/>
    <mergeCell ref="OMI16:OMO16"/>
    <mergeCell ref="OMP16:OMV16"/>
    <mergeCell ref="OMW16:ONC16"/>
    <mergeCell ref="OND16:ONJ16"/>
    <mergeCell ref="ONK16:ONQ16"/>
    <mergeCell ref="OKL16:OKR16"/>
    <mergeCell ref="OKS16:OKY16"/>
    <mergeCell ref="OKZ16:OLF16"/>
    <mergeCell ref="OLG16:OLM16"/>
    <mergeCell ref="OLN16:OLT16"/>
    <mergeCell ref="OLU16:OMA16"/>
    <mergeCell ref="OIV16:OJB16"/>
    <mergeCell ref="OJC16:OJI16"/>
    <mergeCell ref="OJJ16:OJP16"/>
    <mergeCell ref="OJQ16:OJW16"/>
    <mergeCell ref="OJX16:OKD16"/>
    <mergeCell ref="OKE16:OKK16"/>
    <mergeCell ref="PAP16:PAV16"/>
    <mergeCell ref="PAW16:PBC16"/>
    <mergeCell ref="PBD16:PBJ16"/>
    <mergeCell ref="PBK16:PBQ16"/>
    <mergeCell ref="PBR16:PBX16"/>
    <mergeCell ref="PBY16:PCE16"/>
    <mergeCell ref="OYZ16:OZF16"/>
    <mergeCell ref="OZG16:OZM16"/>
    <mergeCell ref="OZN16:OZT16"/>
    <mergeCell ref="OZU16:PAA16"/>
    <mergeCell ref="PAB16:PAH16"/>
    <mergeCell ref="PAI16:PAO16"/>
    <mergeCell ref="OXJ16:OXP16"/>
    <mergeCell ref="OXQ16:OXW16"/>
    <mergeCell ref="OXX16:OYD16"/>
    <mergeCell ref="OYE16:OYK16"/>
    <mergeCell ref="OYL16:OYR16"/>
    <mergeCell ref="OYS16:OYY16"/>
    <mergeCell ref="OVT16:OVZ16"/>
    <mergeCell ref="OWA16:OWG16"/>
    <mergeCell ref="OWH16:OWN16"/>
    <mergeCell ref="OWO16:OWU16"/>
    <mergeCell ref="OWV16:OXB16"/>
    <mergeCell ref="OXC16:OXI16"/>
    <mergeCell ref="OUD16:OUJ16"/>
    <mergeCell ref="OUK16:OUQ16"/>
    <mergeCell ref="OUR16:OUX16"/>
    <mergeCell ref="OUY16:OVE16"/>
    <mergeCell ref="OVF16:OVL16"/>
    <mergeCell ref="OVM16:OVS16"/>
    <mergeCell ref="OSN16:OST16"/>
    <mergeCell ref="OSU16:OTA16"/>
    <mergeCell ref="OTB16:OTH16"/>
    <mergeCell ref="OTI16:OTO16"/>
    <mergeCell ref="OTP16:OTV16"/>
    <mergeCell ref="OTW16:OUC16"/>
    <mergeCell ref="PKH16:PKN16"/>
    <mergeCell ref="PKO16:PKU16"/>
    <mergeCell ref="PKV16:PLB16"/>
    <mergeCell ref="PLC16:PLI16"/>
    <mergeCell ref="PLJ16:PLP16"/>
    <mergeCell ref="PLQ16:PLW16"/>
    <mergeCell ref="PIR16:PIX16"/>
    <mergeCell ref="PIY16:PJE16"/>
    <mergeCell ref="PJF16:PJL16"/>
    <mergeCell ref="PJM16:PJS16"/>
    <mergeCell ref="PJT16:PJZ16"/>
    <mergeCell ref="PKA16:PKG16"/>
    <mergeCell ref="PHB16:PHH16"/>
    <mergeCell ref="PHI16:PHO16"/>
    <mergeCell ref="PHP16:PHV16"/>
    <mergeCell ref="PHW16:PIC16"/>
    <mergeCell ref="PID16:PIJ16"/>
    <mergeCell ref="PIK16:PIQ16"/>
    <mergeCell ref="PFL16:PFR16"/>
    <mergeCell ref="PFS16:PFY16"/>
    <mergeCell ref="PFZ16:PGF16"/>
    <mergeCell ref="PGG16:PGM16"/>
    <mergeCell ref="PGN16:PGT16"/>
    <mergeCell ref="PGU16:PHA16"/>
    <mergeCell ref="PDV16:PEB16"/>
    <mergeCell ref="PEC16:PEI16"/>
    <mergeCell ref="PEJ16:PEP16"/>
    <mergeCell ref="PEQ16:PEW16"/>
    <mergeCell ref="PEX16:PFD16"/>
    <mergeCell ref="PFE16:PFK16"/>
    <mergeCell ref="PCF16:PCL16"/>
    <mergeCell ref="PCM16:PCS16"/>
    <mergeCell ref="PCT16:PCZ16"/>
    <mergeCell ref="PDA16:PDG16"/>
    <mergeCell ref="PDH16:PDN16"/>
    <mergeCell ref="PDO16:PDU16"/>
    <mergeCell ref="PTZ16:PUF16"/>
    <mergeCell ref="PUG16:PUM16"/>
    <mergeCell ref="PUN16:PUT16"/>
    <mergeCell ref="PUU16:PVA16"/>
    <mergeCell ref="PVB16:PVH16"/>
    <mergeCell ref="PVI16:PVO16"/>
    <mergeCell ref="PSJ16:PSP16"/>
    <mergeCell ref="PSQ16:PSW16"/>
    <mergeCell ref="PSX16:PTD16"/>
    <mergeCell ref="PTE16:PTK16"/>
    <mergeCell ref="PTL16:PTR16"/>
    <mergeCell ref="PTS16:PTY16"/>
    <mergeCell ref="PQT16:PQZ16"/>
    <mergeCell ref="PRA16:PRG16"/>
    <mergeCell ref="PRH16:PRN16"/>
    <mergeCell ref="PRO16:PRU16"/>
    <mergeCell ref="PRV16:PSB16"/>
    <mergeCell ref="PSC16:PSI16"/>
    <mergeCell ref="PPD16:PPJ16"/>
    <mergeCell ref="PPK16:PPQ16"/>
    <mergeCell ref="PPR16:PPX16"/>
    <mergeCell ref="PPY16:PQE16"/>
    <mergeCell ref="PQF16:PQL16"/>
    <mergeCell ref="PQM16:PQS16"/>
    <mergeCell ref="PNN16:PNT16"/>
    <mergeCell ref="PNU16:POA16"/>
    <mergeCell ref="POB16:POH16"/>
    <mergeCell ref="POI16:POO16"/>
    <mergeCell ref="POP16:POV16"/>
    <mergeCell ref="POW16:PPC16"/>
    <mergeCell ref="PLX16:PMD16"/>
    <mergeCell ref="PME16:PMK16"/>
    <mergeCell ref="PML16:PMR16"/>
    <mergeCell ref="PMS16:PMY16"/>
    <mergeCell ref="PMZ16:PNF16"/>
    <mergeCell ref="PNG16:PNM16"/>
    <mergeCell ref="QDR16:QDX16"/>
    <mergeCell ref="QDY16:QEE16"/>
    <mergeCell ref="QEF16:QEL16"/>
    <mergeCell ref="QEM16:QES16"/>
    <mergeCell ref="QET16:QEZ16"/>
    <mergeCell ref="QFA16:QFG16"/>
    <mergeCell ref="QCB16:QCH16"/>
    <mergeCell ref="QCI16:QCO16"/>
    <mergeCell ref="QCP16:QCV16"/>
    <mergeCell ref="QCW16:QDC16"/>
    <mergeCell ref="QDD16:QDJ16"/>
    <mergeCell ref="QDK16:QDQ16"/>
    <mergeCell ref="QAL16:QAR16"/>
    <mergeCell ref="QAS16:QAY16"/>
    <mergeCell ref="QAZ16:QBF16"/>
    <mergeCell ref="QBG16:QBM16"/>
    <mergeCell ref="QBN16:QBT16"/>
    <mergeCell ref="QBU16:QCA16"/>
    <mergeCell ref="PYV16:PZB16"/>
    <mergeCell ref="PZC16:PZI16"/>
    <mergeCell ref="PZJ16:PZP16"/>
    <mergeCell ref="PZQ16:PZW16"/>
    <mergeCell ref="PZX16:QAD16"/>
    <mergeCell ref="QAE16:QAK16"/>
    <mergeCell ref="PXF16:PXL16"/>
    <mergeCell ref="PXM16:PXS16"/>
    <mergeCell ref="PXT16:PXZ16"/>
    <mergeCell ref="PYA16:PYG16"/>
    <mergeCell ref="PYH16:PYN16"/>
    <mergeCell ref="PYO16:PYU16"/>
    <mergeCell ref="PVP16:PVV16"/>
    <mergeCell ref="PVW16:PWC16"/>
    <mergeCell ref="PWD16:PWJ16"/>
    <mergeCell ref="PWK16:PWQ16"/>
    <mergeCell ref="PWR16:PWX16"/>
    <mergeCell ref="PWY16:PXE16"/>
    <mergeCell ref="QNJ16:QNP16"/>
    <mergeCell ref="QNQ16:QNW16"/>
    <mergeCell ref="QNX16:QOD16"/>
    <mergeCell ref="QOE16:QOK16"/>
    <mergeCell ref="QOL16:QOR16"/>
    <mergeCell ref="QOS16:QOY16"/>
    <mergeCell ref="QLT16:QLZ16"/>
    <mergeCell ref="QMA16:QMG16"/>
    <mergeCell ref="QMH16:QMN16"/>
    <mergeCell ref="QMO16:QMU16"/>
    <mergeCell ref="QMV16:QNB16"/>
    <mergeCell ref="QNC16:QNI16"/>
    <mergeCell ref="QKD16:QKJ16"/>
    <mergeCell ref="QKK16:QKQ16"/>
    <mergeCell ref="QKR16:QKX16"/>
    <mergeCell ref="QKY16:QLE16"/>
    <mergeCell ref="QLF16:QLL16"/>
    <mergeCell ref="QLM16:QLS16"/>
    <mergeCell ref="QIN16:QIT16"/>
    <mergeCell ref="QIU16:QJA16"/>
    <mergeCell ref="QJB16:QJH16"/>
    <mergeCell ref="QJI16:QJO16"/>
    <mergeCell ref="QJP16:QJV16"/>
    <mergeCell ref="QJW16:QKC16"/>
    <mergeCell ref="QGX16:QHD16"/>
    <mergeCell ref="QHE16:QHK16"/>
    <mergeCell ref="QHL16:QHR16"/>
    <mergeCell ref="QHS16:QHY16"/>
    <mergeCell ref="QHZ16:QIF16"/>
    <mergeCell ref="QIG16:QIM16"/>
    <mergeCell ref="QFH16:QFN16"/>
    <mergeCell ref="QFO16:QFU16"/>
    <mergeCell ref="QFV16:QGB16"/>
    <mergeCell ref="QGC16:QGI16"/>
    <mergeCell ref="QGJ16:QGP16"/>
    <mergeCell ref="QGQ16:QGW16"/>
    <mergeCell ref="QXB16:QXH16"/>
    <mergeCell ref="QXI16:QXO16"/>
    <mergeCell ref="QXP16:QXV16"/>
    <mergeCell ref="QXW16:QYC16"/>
    <mergeCell ref="QYD16:QYJ16"/>
    <mergeCell ref="QYK16:QYQ16"/>
    <mergeCell ref="QVL16:QVR16"/>
    <mergeCell ref="QVS16:QVY16"/>
    <mergeCell ref="QVZ16:QWF16"/>
    <mergeCell ref="QWG16:QWM16"/>
    <mergeCell ref="QWN16:QWT16"/>
    <mergeCell ref="QWU16:QXA16"/>
    <mergeCell ref="QTV16:QUB16"/>
    <mergeCell ref="QUC16:QUI16"/>
    <mergeCell ref="QUJ16:QUP16"/>
    <mergeCell ref="QUQ16:QUW16"/>
    <mergeCell ref="QUX16:QVD16"/>
    <mergeCell ref="QVE16:QVK16"/>
    <mergeCell ref="QSF16:QSL16"/>
    <mergeCell ref="QSM16:QSS16"/>
    <mergeCell ref="QST16:QSZ16"/>
    <mergeCell ref="QTA16:QTG16"/>
    <mergeCell ref="QTH16:QTN16"/>
    <mergeCell ref="QTO16:QTU16"/>
    <mergeCell ref="QQP16:QQV16"/>
    <mergeCell ref="QQW16:QRC16"/>
    <mergeCell ref="QRD16:QRJ16"/>
    <mergeCell ref="QRK16:QRQ16"/>
    <mergeCell ref="QRR16:QRX16"/>
    <mergeCell ref="QRY16:QSE16"/>
    <mergeCell ref="QOZ16:QPF16"/>
    <mergeCell ref="QPG16:QPM16"/>
    <mergeCell ref="QPN16:QPT16"/>
    <mergeCell ref="QPU16:QQA16"/>
    <mergeCell ref="QQB16:QQH16"/>
    <mergeCell ref="QQI16:QQO16"/>
    <mergeCell ref="RGT16:RGZ16"/>
    <mergeCell ref="RHA16:RHG16"/>
    <mergeCell ref="RHH16:RHN16"/>
    <mergeCell ref="RHO16:RHU16"/>
    <mergeCell ref="RHV16:RIB16"/>
    <mergeCell ref="RIC16:RII16"/>
    <mergeCell ref="RFD16:RFJ16"/>
    <mergeCell ref="RFK16:RFQ16"/>
    <mergeCell ref="RFR16:RFX16"/>
    <mergeCell ref="RFY16:RGE16"/>
    <mergeCell ref="RGF16:RGL16"/>
    <mergeCell ref="RGM16:RGS16"/>
    <mergeCell ref="RDN16:RDT16"/>
    <mergeCell ref="RDU16:REA16"/>
    <mergeCell ref="REB16:REH16"/>
    <mergeCell ref="REI16:REO16"/>
    <mergeCell ref="REP16:REV16"/>
    <mergeCell ref="REW16:RFC16"/>
    <mergeCell ref="RBX16:RCD16"/>
    <mergeCell ref="RCE16:RCK16"/>
    <mergeCell ref="RCL16:RCR16"/>
    <mergeCell ref="RCS16:RCY16"/>
    <mergeCell ref="RCZ16:RDF16"/>
    <mergeCell ref="RDG16:RDM16"/>
    <mergeCell ref="RAH16:RAN16"/>
    <mergeCell ref="RAO16:RAU16"/>
    <mergeCell ref="RAV16:RBB16"/>
    <mergeCell ref="RBC16:RBI16"/>
    <mergeCell ref="RBJ16:RBP16"/>
    <mergeCell ref="RBQ16:RBW16"/>
    <mergeCell ref="QYR16:QYX16"/>
    <mergeCell ref="QYY16:QZE16"/>
    <mergeCell ref="QZF16:QZL16"/>
    <mergeCell ref="QZM16:QZS16"/>
    <mergeCell ref="QZT16:QZZ16"/>
    <mergeCell ref="RAA16:RAG16"/>
    <mergeCell ref="RQL16:RQR16"/>
    <mergeCell ref="RQS16:RQY16"/>
    <mergeCell ref="RQZ16:RRF16"/>
    <mergeCell ref="RRG16:RRM16"/>
    <mergeCell ref="RRN16:RRT16"/>
    <mergeCell ref="RRU16:RSA16"/>
    <mergeCell ref="ROV16:RPB16"/>
    <mergeCell ref="RPC16:RPI16"/>
    <mergeCell ref="RPJ16:RPP16"/>
    <mergeCell ref="RPQ16:RPW16"/>
    <mergeCell ref="RPX16:RQD16"/>
    <mergeCell ref="RQE16:RQK16"/>
    <mergeCell ref="RNF16:RNL16"/>
    <mergeCell ref="RNM16:RNS16"/>
    <mergeCell ref="RNT16:RNZ16"/>
    <mergeCell ref="ROA16:ROG16"/>
    <mergeCell ref="ROH16:RON16"/>
    <mergeCell ref="ROO16:ROU16"/>
    <mergeCell ref="RLP16:RLV16"/>
    <mergeCell ref="RLW16:RMC16"/>
    <mergeCell ref="RMD16:RMJ16"/>
    <mergeCell ref="RMK16:RMQ16"/>
    <mergeCell ref="RMR16:RMX16"/>
    <mergeCell ref="RMY16:RNE16"/>
    <mergeCell ref="RJZ16:RKF16"/>
    <mergeCell ref="RKG16:RKM16"/>
    <mergeCell ref="RKN16:RKT16"/>
    <mergeCell ref="RKU16:RLA16"/>
    <mergeCell ref="RLB16:RLH16"/>
    <mergeCell ref="RLI16:RLO16"/>
    <mergeCell ref="RIJ16:RIP16"/>
    <mergeCell ref="RIQ16:RIW16"/>
    <mergeCell ref="RIX16:RJD16"/>
    <mergeCell ref="RJE16:RJK16"/>
    <mergeCell ref="RJL16:RJR16"/>
    <mergeCell ref="RJS16:RJY16"/>
    <mergeCell ref="SAD16:SAJ16"/>
    <mergeCell ref="SAK16:SAQ16"/>
    <mergeCell ref="SAR16:SAX16"/>
    <mergeCell ref="SAY16:SBE16"/>
    <mergeCell ref="SBF16:SBL16"/>
    <mergeCell ref="SBM16:SBS16"/>
    <mergeCell ref="RYN16:RYT16"/>
    <mergeCell ref="RYU16:RZA16"/>
    <mergeCell ref="RZB16:RZH16"/>
    <mergeCell ref="RZI16:RZO16"/>
    <mergeCell ref="RZP16:RZV16"/>
    <mergeCell ref="RZW16:SAC16"/>
    <mergeCell ref="RWX16:RXD16"/>
    <mergeCell ref="RXE16:RXK16"/>
    <mergeCell ref="RXL16:RXR16"/>
    <mergeCell ref="RXS16:RXY16"/>
    <mergeCell ref="RXZ16:RYF16"/>
    <mergeCell ref="RYG16:RYM16"/>
    <mergeCell ref="RVH16:RVN16"/>
    <mergeCell ref="RVO16:RVU16"/>
    <mergeCell ref="RVV16:RWB16"/>
    <mergeCell ref="RWC16:RWI16"/>
    <mergeCell ref="RWJ16:RWP16"/>
    <mergeCell ref="RWQ16:RWW16"/>
    <mergeCell ref="RTR16:RTX16"/>
    <mergeCell ref="RTY16:RUE16"/>
    <mergeCell ref="RUF16:RUL16"/>
    <mergeCell ref="RUM16:RUS16"/>
    <mergeCell ref="RUT16:RUZ16"/>
    <mergeCell ref="RVA16:RVG16"/>
    <mergeCell ref="RSB16:RSH16"/>
    <mergeCell ref="RSI16:RSO16"/>
    <mergeCell ref="RSP16:RSV16"/>
    <mergeCell ref="RSW16:RTC16"/>
    <mergeCell ref="RTD16:RTJ16"/>
    <mergeCell ref="RTK16:RTQ16"/>
    <mergeCell ref="SJV16:SKB16"/>
    <mergeCell ref="SKC16:SKI16"/>
    <mergeCell ref="SKJ16:SKP16"/>
    <mergeCell ref="SKQ16:SKW16"/>
    <mergeCell ref="SKX16:SLD16"/>
    <mergeCell ref="SLE16:SLK16"/>
    <mergeCell ref="SIF16:SIL16"/>
    <mergeCell ref="SIM16:SIS16"/>
    <mergeCell ref="SIT16:SIZ16"/>
    <mergeCell ref="SJA16:SJG16"/>
    <mergeCell ref="SJH16:SJN16"/>
    <mergeCell ref="SJO16:SJU16"/>
    <mergeCell ref="SGP16:SGV16"/>
    <mergeCell ref="SGW16:SHC16"/>
    <mergeCell ref="SHD16:SHJ16"/>
    <mergeCell ref="SHK16:SHQ16"/>
    <mergeCell ref="SHR16:SHX16"/>
    <mergeCell ref="SHY16:SIE16"/>
    <mergeCell ref="SEZ16:SFF16"/>
    <mergeCell ref="SFG16:SFM16"/>
    <mergeCell ref="SFN16:SFT16"/>
    <mergeCell ref="SFU16:SGA16"/>
    <mergeCell ref="SGB16:SGH16"/>
    <mergeCell ref="SGI16:SGO16"/>
    <mergeCell ref="SDJ16:SDP16"/>
    <mergeCell ref="SDQ16:SDW16"/>
    <mergeCell ref="SDX16:SED16"/>
    <mergeCell ref="SEE16:SEK16"/>
    <mergeCell ref="SEL16:SER16"/>
    <mergeCell ref="SES16:SEY16"/>
    <mergeCell ref="SBT16:SBZ16"/>
    <mergeCell ref="SCA16:SCG16"/>
    <mergeCell ref="SCH16:SCN16"/>
    <mergeCell ref="SCO16:SCU16"/>
    <mergeCell ref="SCV16:SDB16"/>
    <mergeCell ref="SDC16:SDI16"/>
    <mergeCell ref="STN16:STT16"/>
    <mergeCell ref="STU16:SUA16"/>
    <mergeCell ref="SUB16:SUH16"/>
    <mergeCell ref="SUI16:SUO16"/>
    <mergeCell ref="SUP16:SUV16"/>
    <mergeCell ref="SUW16:SVC16"/>
    <mergeCell ref="SRX16:SSD16"/>
    <mergeCell ref="SSE16:SSK16"/>
    <mergeCell ref="SSL16:SSR16"/>
    <mergeCell ref="SSS16:SSY16"/>
    <mergeCell ref="SSZ16:STF16"/>
    <mergeCell ref="STG16:STM16"/>
    <mergeCell ref="SQH16:SQN16"/>
    <mergeCell ref="SQO16:SQU16"/>
    <mergeCell ref="SQV16:SRB16"/>
    <mergeCell ref="SRC16:SRI16"/>
    <mergeCell ref="SRJ16:SRP16"/>
    <mergeCell ref="SRQ16:SRW16"/>
    <mergeCell ref="SOR16:SOX16"/>
    <mergeCell ref="SOY16:SPE16"/>
    <mergeCell ref="SPF16:SPL16"/>
    <mergeCell ref="SPM16:SPS16"/>
    <mergeCell ref="SPT16:SPZ16"/>
    <mergeCell ref="SQA16:SQG16"/>
    <mergeCell ref="SNB16:SNH16"/>
    <mergeCell ref="SNI16:SNO16"/>
    <mergeCell ref="SNP16:SNV16"/>
    <mergeCell ref="SNW16:SOC16"/>
    <mergeCell ref="SOD16:SOJ16"/>
    <mergeCell ref="SOK16:SOQ16"/>
    <mergeCell ref="SLL16:SLR16"/>
    <mergeCell ref="SLS16:SLY16"/>
    <mergeCell ref="SLZ16:SMF16"/>
    <mergeCell ref="SMG16:SMM16"/>
    <mergeCell ref="SMN16:SMT16"/>
    <mergeCell ref="SMU16:SNA16"/>
    <mergeCell ref="TDF16:TDL16"/>
    <mergeCell ref="TDM16:TDS16"/>
    <mergeCell ref="TDT16:TDZ16"/>
    <mergeCell ref="TEA16:TEG16"/>
    <mergeCell ref="TEH16:TEN16"/>
    <mergeCell ref="TEO16:TEU16"/>
    <mergeCell ref="TBP16:TBV16"/>
    <mergeCell ref="TBW16:TCC16"/>
    <mergeCell ref="TCD16:TCJ16"/>
    <mergeCell ref="TCK16:TCQ16"/>
    <mergeCell ref="TCR16:TCX16"/>
    <mergeCell ref="TCY16:TDE16"/>
    <mergeCell ref="SZZ16:TAF16"/>
    <mergeCell ref="TAG16:TAM16"/>
    <mergeCell ref="TAN16:TAT16"/>
    <mergeCell ref="TAU16:TBA16"/>
    <mergeCell ref="TBB16:TBH16"/>
    <mergeCell ref="TBI16:TBO16"/>
    <mergeCell ref="SYJ16:SYP16"/>
    <mergeCell ref="SYQ16:SYW16"/>
    <mergeCell ref="SYX16:SZD16"/>
    <mergeCell ref="SZE16:SZK16"/>
    <mergeCell ref="SZL16:SZR16"/>
    <mergeCell ref="SZS16:SZY16"/>
    <mergeCell ref="SWT16:SWZ16"/>
    <mergeCell ref="SXA16:SXG16"/>
    <mergeCell ref="SXH16:SXN16"/>
    <mergeCell ref="SXO16:SXU16"/>
    <mergeCell ref="SXV16:SYB16"/>
    <mergeCell ref="SYC16:SYI16"/>
    <mergeCell ref="SVD16:SVJ16"/>
    <mergeCell ref="SVK16:SVQ16"/>
    <mergeCell ref="SVR16:SVX16"/>
    <mergeCell ref="SVY16:SWE16"/>
    <mergeCell ref="SWF16:SWL16"/>
    <mergeCell ref="SWM16:SWS16"/>
    <mergeCell ref="TMX16:TND16"/>
    <mergeCell ref="TNE16:TNK16"/>
    <mergeCell ref="TNL16:TNR16"/>
    <mergeCell ref="TNS16:TNY16"/>
    <mergeCell ref="TNZ16:TOF16"/>
    <mergeCell ref="TOG16:TOM16"/>
    <mergeCell ref="TLH16:TLN16"/>
    <mergeCell ref="TLO16:TLU16"/>
    <mergeCell ref="TLV16:TMB16"/>
    <mergeCell ref="TMC16:TMI16"/>
    <mergeCell ref="TMJ16:TMP16"/>
    <mergeCell ref="TMQ16:TMW16"/>
    <mergeCell ref="TJR16:TJX16"/>
    <mergeCell ref="TJY16:TKE16"/>
    <mergeCell ref="TKF16:TKL16"/>
    <mergeCell ref="TKM16:TKS16"/>
    <mergeCell ref="TKT16:TKZ16"/>
    <mergeCell ref="TLA16:TLG16"/>
    <mergeCell ref="TIB16:TIH16"/>
    <mergeCell ref="TII16:TIO16"/>
    <mergeCell ref="TIP16:TIV16"/>
    <mergeCell ref="TIW16:TJC16"/>
    <mergeCell ref="TJD16:TJJ16"/>
    <mergeCell ref="TJK16:TJQ16"/>
    <mergeCell ref="TGL16:TGR16"/>
    <mergeCell ref="TGS16:TGY16"/>
    <mergeCell ref="TGZ16:THF16"/>
    <mergeCell ref="THG16:THM16"/>
    <mergeCell ref="THN16:THT16"/>
    <mergeCell ref="THU16:TIA16"/>
    <mergeCell ref="TEV16:TFB16"/>
    <mergeCell ref="TFC16:TFI16"/>
    <mergeCell ref="TFJ16:TFP16"/>
    <mergeCell ref="TFQ16:TFW16"/>
    <mergeCell ref="TFX16:TGD16"/>
    <mergeCell ref="TGE16:TGK16"/>
    <mergeCell ref="TWP16:TWV16"/>
    <mergeCell ref="TWW16:TXC16"/>
    <mergeCell ref="TXD16:TXJ16"/>
    <mergeCell ref="TXK16:TXQ16"/>
    <mergeCell ref="TXR16:TXX16"/>
    <mergeCell ref="TXY16:TYE16"/>
    <mergeCell ref="TUZ16:TVF16"/>
    <mergeCell ref="TVG16:TVM16"/>
    <mergeCell ref="TVN16:TVT16"/>
    <mergeCell ref="TVU16:TWA16"/>
    <mergeCell ref="TWB16:TWH16"/>
    <mergeCell ref="TWI16:TWO16"/>
    <mergeCell ref="TTJ16:TTP16"/>
    <mergeCell ref="TTQ16:TTW16"/>
    <mergeCell ref="TTX16:TUD16"/>
    <mergeCell ref="TUE16:TUK16"/>
    <mergeCell ref="TUL16:TUR16"/>
    <mergeCell ref="TUS16:TUY16"/>
    <mergeCell ref="TRT16:TRZ16"/>
    <mergeCell ref="TSA16:TSG16"/>
    <mergeCell ref="TSH16:TSN16"/>
    <mergeCell ref="TSO16:TSU16"/>
    <mergeCell ref="TSV16:TTB16"/>
    <mergeCell ref="TTC16:TTI16"/>
    <mergeCell ref="TQD16:TQJ16"/>
    <mergeCell ref="TQK16:TQQ16"/>
    <mergeCell ref="TQR16:TQX16"/>
    <mergeCell ref="TQY16:TRE16"/>
    <mergeCell ref="TRF16:TRL16"/>
    <mergeCell ref="TRM16:TRS16"/>
    <mergeCell ref="TON16:TOT16"/>
    <mergeCell ref="TOU16:TPA16"/>
    <mergeCell ref="TPB16:TPH16"/>
    <mergeCell ref="TPI16:TPO16"/>
    <mergeCell ref="TPP16:TPV16"/>
    <mergeCell ref="TPW16:TQC16"/>
    <mergeCell ref="UGH16:UGN16"/>
    <mergeCell ref="UGO16:UGU16"/>
    <mergeCell ref="UGV16:UHB16"/>
    <mergeCell ref="UHC16:UHI16"/>
    <mergeCell ref="UHJ16:UHP16"/>
    <mergeCell ref="UHQ16:UHW16"/>
    <mergeCell ref="UER16:UEX16"/>
    <mergeCell ref="UEY16:UFE16"/>
    <mergeCell ref="UFF16:UFL16"/>
    <mergeCell ref="UFM16:UFS16"/>
    <mergeCell ref="UFT16:UFZ16"/>
    <mergeCell ref="UGA16:UGG16"/>
    <mergeCell ref="UDB16:UDH16"/>
    <mergeCell ref="UDI16:UDO16"/>
    <mergeCell ref="UDP16:UDV16"/>
    <mergeCell ref="UDW16:UEC16"/>
    <mergeCell ref="UED16:UEJ16"/>
    <mergeCell ref="UEK16:UEQ16"/>
    <mergeCell ref="UBL16:UBR16"/>
    <mergeCell ref="UBS16:UBY16"/>
    <mergeCell ref="UBZ16:UCF16"/>
    <mergeCell ref="UCG16:UCM16"/>
    <mergeCell ref="UCN16:UCT16"/>
    <mergeCell ref="UCU16:UDA16"/>
    <mergeCell ref="TZV16:UAB16"/>
    <mergeCell ref="UAC16:UAI16"/>
    <mergeCell ref="UAJ16:UAP16"/>
    <mergeCell ref="UAQ16:UAW16"/>
    <mergeCell ref="UAX16:UBD16"/>
    <mergeCell ref="UBE16:UBK16"/>
    <mergeCell ref="TYF16:TYL16"/>
    <mergeCell ref="TYM16:TYS16"/>
    <mergeCell ref="TYT16:TYZ16"/>
    <mergeCell ref="TZA16:TZG16"/>
    <mergeCell ref="TZH16:TZN16"/>
    <mergeCell ref="TZO16:TZU16"/>
    <mergeCell ref="UPZ16:UQF16"/>
    <mergeCell ref="UQG16:UQM16"/>
    <mergeCell ref="UQN16:UQT16"/>
    <mergeCell ref="UQU16:URA16"/>
    <mergeCell ref="URB16:URH16"/>
    <mergeCell ref="URI16:URO16"/>
    <mergeCell ref="UOJ16:UOP16"/>
    <mergeCell ref="UOQ16:UOW16"/>
    <mergeCell ref="UOX16:UPD16"/>
    <mergeCell ref="UPE16:UPK16"/>
    <mergeCell ref="UPL16:UPR16"/>
    <mergeCell ref="UPS16:UPY16"/>
    <mergeCell ref="UMT16:UMZ16"/>
    <mergeCell ref="UNA16:UNG16"/>
    <mergeCell ref="UNH16:UNN16"/>
    <mergeCell ref="UNO16:UNU16"/>
    <mergeCell ref="UNV16:UOB16"/>
    <mergeCell ref="UOC16:UOI16"/>
    <mergeCell ref="ULD16:ULJ16"/>
    <mergeCell ref="ULK16:ULQ16"/>
    <mergeCell ref="ULR16:ULX16"/>
    <mergeCell ref="ULY16:UME16"/>
    <mergeCell ref="UMF16:UML16"/>
    <mergeCell ref="UMM16:UMS16"/>
    <mergeCell ref="UJN16:UJT16"/>
    <mergeCell ref="UJU16:UKA16"/>
    <mergeCell ref="UKB16:UKH16"/>
    <mergeCell ref="UKI16:UKO16"/>
    <mergeCell ref="UKP16:UKV16"/>
    <mergeCell ref="UKW16:ULC16"/>
    <mergeCell ref="UHX16:UID16"/>
    <mergeCell ref="UIE16:UIK16"/>
    <mergeCell ref="UIL16:UIR16"/>
    <mergeCell ref="UIS16:UIY16"/>
    <mergeCell ref="UIZ16:UJF16"/>
    <mergeCell ref="UJG16:UJM16"/>
    <mergeCell ref="UZR16:UZX16"/>
    <mergeCell ref="UZY16:VAE16"/>
    <mergeCell ref="VAF16:VAL16"/>
    <mergeCell ref="VAM16:VAS16"/>
    <mergeCell ref="VAT16:VAZ16"/>
    <mergeCell ref="VBA16:VBG16"/>
    <mergeCell ref="UYB16:UYH16"/>
    <mergeCell ref="UYI16:UYO16"/>
    <mergeCell ref="UYP16:UYV16"/>
    <mergeCell ref="UYW16:UZC16"/>
    <mergeCell ref="UZD16:UZJ16"/>
    <mergeCell ref="UZK16:UZQ16"/>
    <mergeCell ref="UWL16:UWR16"/>
    <mergeCell ref="UWS16:UWY16"/>
    <mergeCell ref="UWZ16:UXF16"/>
    <mergeCell ref="UXG16:UXM16"/>
    <mergeCell ref="UXN16:UXT16"/>
    <mergeCell ref="UXU16:UYA16"/>
    <mergeCell ref="UUV16:UVB16"/>
    <mergeCell ref="UVC16:UVI16"/>
    <mergeCell ref="UVJ16:UVP16"/>
    <mergeCell ref="UVQ16:UVW16"/>
    <mergeCell ref="UVX16:UWD16"/>
    <mergeCell ref="UWE16:UWK16"/>
    <mergeCell ref="UTF16:UTL16"/>
    <mergeCell ref="UTM16:UTS16"/>
    <mergeCell ref="UTT16:UTZ16"/>
    <mergeCell ref="UUA16:UUG16"/>
    <mergeCell ref="UUH16:UUN16"/>
    <mergeCell ref="UUO16:UUU16"/>
    <mergeCell ref="URP16:URV16"/>
    <mergeCell ref="URW16:USC16"/>
    <mergeCell ref="USD16:USJ16"/>
    <mergeCell ref="USK16:USQ16"/>
    <mergeCell ref="USR16:USX16"/>
    <mergeCell ref="USY16:UTE16"/>
    <mergeCell ref="VJJ16:VJP16"/>
    <mergeCell ref="VJQ16:VJW16"/>
    <mergeCell ref="VJX16:VKD16"/>
    <mergeCell ref="VKE16:VKK16"/>
    <mergeCell ref="VKL16:VKR16"/>
    <mergeCell ref="VKS16:VKY16"/>
    <mergeCell ref="VHT16:VHZ16"/>
    <mergeCell ref="VIA16:VIG16"/>
    <mergeCell ref="VIH16:VIN16"/>
    <mergeCell ref="VIO16:VIU16"/>
    <mergeCell ref="VIV16:VJB16"/>
    <mergeCell ref="VJC16:VJI16"/>
    <mergeCell ref="VGD16:VGJ16"/>
    <mergeCell ref="VGK16:VGQ16"/>
    <mergeCell ref="VGR16:VGX16"/>
    <mergeCell ref="VGY16:VHE16"/>
    <mergeCell ref="VHF16:VHL16"/>
    <mergeCell ref="VHM16:VHS16"/>
    <mergeCell ref="VEN16:VET16"/>
    <mergeCell ref="VEU16:VFA16"/>
    <mergeCell ref="VFB16:VFH16"/>
    <mergeCell ref="VFI16:VFO16"/>
    <mergeCell ref="VFP16:VFV16"/>
    <mergeCell ref="VFW16:VGC16"/>
    <mergeCell ref="VCX16:VDD16"/>
    <mergeCell ref="VDE16:VDK16"/>
    <mergeCell ref="VDL16:VDR16"/>
    <mergeCell ref="VDS16:VDY16"/>
    <mergeCell ref="VDZ16:VEF16"/>
    <mergeCell ref="VEG16:VEM16"/>
    <mergeCell ref="VBH16:VBN16"/>
    <mergeCell ref="VBO16:VBU16"/>
    <mergeCell ref="VBV16:VCB16"/>
    <mergeCell ref="VCC16:VCI16"/>
    <mergeCell ref="VCJ16:VCP16"/>
    <mergeCell ref="VCQ16:VCW16"/>
    <mergeCell ref="VTB16:VTH16"/>
    <mergeCell ref="VTI16:VTO16"/>
    <mergeCell ref="VTP16:VTV16"/>
    <mergeCell ref="VTW16:VUC16"/>
    <mergeCell ref="VUD16:VUJ16"/>
    <mergeCell ref="VUK16:VUQ16"/>
    <mergeCell ref="VRL16:VRR16"/>
    <mergeCell ref="VRS16:VRY16"/>
    <mergeCell ref="VRZ16:VSF16"/>
    <mergeCell ref="VSG16:VSM16"/>
    <mergeCell ref="VSN16:VST16"/>
    <mergeCell ref="VSU16:VTA16"/>
    <mergeCell ref="VPV16:VQB16"/>
    <mergeCell ref="VQC16:VQI16"/>
    <mergeCell ref="VQJ16:VQP16"/>
    <mergeCell ref="VQQ16:VQW16"/>
    <mergeCell ref="VQX16:VRD16"/>
    <mergeCell ref="VRE16:VRK16"/>
    <mergeCell ref="VOF16:VOL16"/>
    <mergeCell ref="VOM16:VOS16"/>
    <mergeCell ref="VOT16:VOZ16"/>
    <mergeCell ref="VPA16:VPG16"/>
    <mergeCell ref="VPH16:VPN16"/>
    <mergeCell ref="VPO16:VPU16"/>
    <mergeCell ref="VMP16:VMV16"/>
    <mergeCell ref="VMW16:VNC16"/>
    <mergeCell ref="VND16:VNJ16"/>
    <mergeCell ref="VNK16:VNQ16"/>
    <mergeCell ref="VNR16:VNX16"/>
    <mergeCell ref="VNY16:VOE16"/>
    <mergeCell ref="VKZ16:VLF16"/>
    <mergeCell ref="VLG16:VLM16"/>
    <mergeCell ref="VLN16:VLT16"/>
    <mergeCell ref="VLU16:VMA16"/>
    <mergeCell ref="VMB16:VMH16"/>
    <mergeCell ref="VMI16:VMO16"/>
    <mergeCell ref="WCT16:WCZ16"/>
    <mergeCell ref="WDA16:WDG16"/>
    <mergeCell ref="WDH16:WDN16"/>
    <mergeCell ref="WDO16:WDU16"/>
    <mergeCell ref="WDV16:WEB16"/>
    <mergeCell ref="WEC16:WEI16"/>
    <mergeCell ref="WBD16:WBJ16"/>
    <mergeCell ref="WBK16:WBQ16"/>
    <mergeCell ref="WBR16:WBX16"/>
    <mergeCell ref="WBY16:WCE16"/>
    <mergeCell ref="WCF16:WCL16"/>
    <mergeCell ref="WCM16:WCS16"/>
    <mergeCell ref="VZN16:VZT16"/>
    <mergeCell ref="VZU16:WAA16"/>
    <mergeCell ref="WAB16:WAH16"/>
    <mergeCell ref="WAI16:WAO16"/>
    <mergeCell ref="WAP16:WAV16"/>
    <mergeCell ref="WAW16:WBC16"/>
    <mergeCell ref="VXX16:VYD16"/>
    <mergeCell ref="VYE16:VYK16"/>
    <mergeCell ref="VYL16:VYR16"/>
    <mergeCell ref="VYS16:VYY16"/>
    <mergeCell ref="VYZ16:VZF16"/>
    <mergeCell ref="VZG16:VZM16"/>
    <mergeCell ref="VWH16:VWN16"/>
    <mergeCell ref="VWO16:VWU16"/>
    <mergeCell ref="VWV16:VXB16"/>
    <mergeCell ref="VXC16:VXI16"/>
    <mergeCell ref="VXJ16:VXP16"/>
    <mergeCell ref="VXQ16:VXW16"/>
    <mergeCell ref="VUR16:VUX16"/>
    <mergeCell ref="VUY16:VVE16"/>
    <mergeCell ref="VVF16:VVL16"/>
    <mergeCell ref="VVM16:VVS16"/>
    <mergeCell ref="VVT16:VVZ16"/>
    <mergeCell ref="VWA16:VWG16"/>
    <mergeCell ref="WPD16:WPJ16"/>
    <mergeCell ref="WPK16:WPQ16"/>
    <mergeCell ref="WML16:WMR16"/>
    <mergeCell ref="WMS16:WMY16"/>
    <mergeCell ref="WMZ16:WNF16"/>
    <mergeCell ref="WNG16:WNM16"/>
    <mergeCell ref="WNN16:WNT16"/>
    <mergeCell ref="WNU16:WOA16"/>
    <mergeCell ref="WKV16:WLB16"/>
    <mergeCell ref="WLC16:WLI16"/>
    <mergeCell ref="WLJ16:WLP16"/>
    <mergeCell ref="WLQ16:WLW16"/>
    <mergeCell ref="WLX16:WMD16"/>
    <mergeCell ref="WME16:WMK16"/>
    <mergeCell ref="WJF16:WJL16"/>
    <mergeCell ref="WJM16:WJS16"/>
    <mergeCell ref="WJT16:WJZ16"/>
    <mergeCell ref="WKA16:WKG16"/>
    <mergeCell ref="WKH16:WKN16"/>
    <mergeCell ref="WKO16:WKU16"/>
    <mergeCell ref="WHP16:WHV16"/>
    <mergeCell ref="WHW16:WIC16"/>
    <mergeCell ref="WID16:WIJ16"/>
    <mergeCell ref="WIK16:WIQ16"/>
    <mergeCell ref="WIR16:WIX16"/>
    <mergeCell ref="WIY16:WJE16"/>
    <mergeCell ref="WFZ16:WGF16"/>
    <mergeCell ref="WGG16:WGM16"/>
    <mergeCell ref="WGN16:WGT16"/>
    <mergeCell ref="WGU16:WHA16"/>
    <mergeCell ref="WHB16:WHH16"/>
    <mergeCell ref="WHI16:WHO16"/>
    <mergeCell ref="WEJ16:WEP16"/>
    <mergeCell ref="WEQ16:WEW16"/>
    <mergeCell ref="WEX16:WFD16"/>
    <mergeCell ref="WFE16:WFK16"/>
    <mergeCell ref="WFL16:WFR16"/>
    <mergeCell ref="WFS16:WFY16"/>
    <mergeCell ref="A40:C40"/>
    <mergeCell ref="XEF16:XEL16"/>
    <mergeCell ref="XEM16:XES16"/>
    <mergeCell ref="XET16:XEZ16"/>
    <mergeCell ref="XFA16:XFD16"/>
    <mergeCell ref="A3:C3"/>
    <mergeCell ref="XCP16:XCV16"/>
    <mergeCell ref="XCW16:XDC16"/>
    <mergeCell ref="XDD16:XDJ16"/>
    <mergeCell ref="XDK16:XDQ16"/>
    <mergeCell ref="XDR16:XDX16"/>
    <mergeCell ref="XDY16:XEE16"/>
    <mergeCell ref="XAZ16:XBF16"/>
    <mergeCell ref="XBG16:XBM16"/>
    <mergeCell ref="XBN16:XBT16"/>
    <mergeCell ref="XBU16:XCA16"/>
    <mergeCell ref="XCB16:XCH16"/>
    <mergeCell ref="XCI16:XCO16"/>
    <mergeCell ref="WZJ16:WZP16"/>
    <mergeCell ref="WZQ16:WZW16"/>
    <mergeCell ref="WZX16:XAD16"/>
    <mergeCell ref="XAE16:XAK16"/>
    <mergeCell ref="XAL16:XAR16"/>
    <mergeCell ref="XAS16:XAY16"/>
    <mergeCell ref="WXT16:WXZ16"/>
    <mergeCell ref="WYA16:WYG16"/>
    <mergeCell ref="WYH16:WYN16"/>
    <mergeCell ref="WYO16:WYU16"/>
    <mergeCell ref="WYV16:WZB16"/>
    <mergeCell ref="WZC16:WZI16"/>
    <mergeCell ref="WWD16:WWJ16"/>
    <mergeCell ref="WWK16:WWQ16"/>
    <mergeCell ref="WWR16:WWX16"/>
    <mergeCell ref="WWY16:WXE16"/>
    <mergeCell ref="WXF16:WXL16"/>
    <mergeCell ref="WXM16:WXS16"/>
    <mergeCell ref="WUN16:WUT16"/>
    <mergeCell ref="WUU16:WVA16"/>
    <mergeCell ref="WVB16:WVH16"/>
    <mergeCell ref="WVI16:WVO16"/>
    <mergeCell ref="WVP16:WVV16"/>
    <mergeCell ref="WVW16:WWC16"/>
    <mergeCell ref="WSX16:WTD16"/>
    <mergeCell ref="WTE16:WTK16"/>
    <mergeCell ref="WTL16:WTR16"/>
    <mergeCell ref="WTS16:WTY16"/>
    <mergeCell ref="WTZ16:WUF16"/>
    <mergeCell ref="WUG16:WUM16"/>
    <mergeCell ref="WRH16:WRN16"/>
    <mergeCell ref="WRO16:WRU16"/>
    <mergeCell ref="WRV16:WSB16"/>
    <mergeCell ref="WSC16:WSI16"/>
    <mergeCell ref="WSJ16:WSP16"/>
    <mergeCell ref="WSQ16:WSW16"/>
    <mergeCell ref="WPR16:WPX16"/>
    <mergeCell ref="WPY16:WQE16"/>
    <mergeCell ref="WQF16:WQL16"/>
    <mergeCell ref="WQM16:WQS16"/>
    <mergeCell ref="WQT16:WQZ16"/>
    <mergeCell ref="WRA16:WRG16"/>
    <mergeCell ref="WOB16:WOH16"/>
    <mergeCell ref="WOI16:WOO16"/>
    <mergeCell ref="WOP16:WOV16"/>
    <mergeCell ref="WOW16:WPC16"/>
  </mergeCells>
  <pageMargins left="0.7" right="0.7" top="0.75" bottom="0.75" header="0.3" footer="0.3"/>
  <pageSetup scale="88" fitToHeight="0" orientation="portrait" horizontalDpi="200" verticalDpi="200" r:id="rId1"/>
  <headerFooter>
    <oddHeader>&amp;C&amp;"Arial,Bold"&amp;10Draft and Confidential&amp;R&amp;D</oddHeader>
    <oddFooter>&amp;L&amp;"Arial,Regular"&amp;10&amp;A&amp;R&amp;"Arial,Regular"&amp;10&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
    <tabColor rgb="FF92D050"/>
  </sheetPr>
  <dimension ref="A1:G81"/>
  <sheetViews>
    <sheetView topLeftCell="A70" workbookViewId="0">
      <selection activeCell="B27" sqref="B27"/>
    </sheetView>
  </sheetViews>
  <sheetFormatPr defaultColWidth="9.140625" defaultRowHeight="12.75"/>
  <cols>
    <col min="1" max="1" width="22.85546875" style="40" customWidth="1"/>
    <col min="2" max="2" width="24.42578125" style="40" customWidth="1"/>
    <col min="3" max="3" width="22.42578125" style="40" customWidth="1"/>
    <col min="4" max="4" width="24.140625" style="40" customWidth="1"/>
    <col min="5" max="5" width="25.5703125" style="40" customWidth="1"/>
    <col min="6" max="16384" width="9.140625" style="40"/>
  </cols>
  <sheetData>
    <row r="1" spans="1:7" ht="15">
      <c r="A1" s="877" t="s">
        <v>0</v>
      </c>
      <c r="B1" s="877"/>
      <c r="C1" s="877"/>
      <c r="D1" s="877"/>
      <c r="E1" s="877"/>
      <c r="G1" s="342" t="str">
        <f ca="1">HYPERLINK(MID(CELL("filename",$A$1),FIND("[",CELL("filename",$A$1)),FIND("]",CELL("filename",$A$1))-FIND("[",CELL("filename",$A$1))+1)&amp;"'"&amp;'Document Layout &amp; Tab Objective'!$A$3&amp;"'!A1","Return to Document Overview")</f>
        <v>Return to Document Overview</v>
      </c>
    </row>
    <row r="2" spans="1:7" ht="20.25" customHeight="1">
      <c r="A2" s="15"/>
      <c r="B2" s="119"/>
      <c r="C2" s="119"/>
      <c r="D2" s="119"/>
      <c r="E2" s="119"/>
    </row>
    <row r="3" spans="1:7">
      <c r="A3" s="130" t="s">
        <v>1751</v>
      </c>
      <c r="B3" s="131"/>
      <c r="C3" s="131"/>
      <c r="D3" s="131"/>
      <c r="E3" s="131"/>
    </row>
    <row r="4" spans="1:7" ht="15" customHeight="1">
      <c r="A4" s="501" t="str">
        <f ca="1">HYPERLINK(MID(CELL("filename",$A$1),FIND("[",CELL("filename",$A$1)),FIND("]",CELL("filename",$A$1))-FIND("[",CELL("filename",$A$1))+1)&amp;"'General Rules for Reporting'!A23","GENERAL RULES FOR REPORTING")</f>
        <v>GENERAL RULES FOR REPORTING</v>
      </c>
      <c r="B4" s="500"/>
      <c r="C4" s="500"/>
      <c r="D4" s="500"/>
      <c r="E4" s="500"/>
      <c r="F4" s="498"/>
    </row>
    <row r="5" spans="1:7">
      <c r="A5" s="499" t="str">
        <f ca="1">HYPERLINK(MID(CELL("filename",$A$1),FIND("[",CELL("filename",$A$1)),FIND("]",CELL("filename",$A$1))-FIND("[",CELL("filename",$A$1))+1)&amp;"'General Rules for Reporting'!A24","1a. Rounding rules for HCPCS reporting:")</f>
        <v>1a. Rounding rules for HCPCS reporting:</v>
      </c>
      <c r="B5" s="133"/>
      <c r="C5" s="133"/>
      <c r="D5" s="133"/>
      <c r="E5" s="133"/>
      <c r="F5" s="499"/>
    </row>
    <row r="6" spans="1:7">
      <c r="A6" s="499" t="str">
        <f ca="1">HYPERLINK(MID(CELL("filename",$A$1),FIND("[",CELL("filename",$A$1)),FIND("]",CELL("filename",$A$1))-FIND("[",CELL("filename",$A$1))+1)&amp;"'General Rules for Reporting'!A38","1b. Rounding rules for CPT reporting:")</f>
        <v>1b. Rounding rules for CPT reporting:</v>
      </c>
      <c r="B6" s="133"/>
      <c r="C6" s="133"/>
      <c r="D6" s="133"/>
      <c r="E6" s="133"/>
      <c r="F6" s="499"/>
    </row>
    <row r="7" spans="1:7">
      <c r="A7" s="499" t="str">
        <f ca="1">HYPERLINK(MID(CELL("filename",$A$1),FIND("[",CELL("filename",$A$1)),FIND("]",CELL("filename",$A$1))-FIND("[",CELL("filename",$A$1))+1)&amp;"'General Rules for Reporting'!A52","2.  Encounters and contacts")</f>
        <v>2.  Encounters and contacts</v>
      </c>
      <c r="B7" s="133"/>
      <c r="C7" s="133"/>
      <c r="D7" s="133"/>
      <c r="E7" s="133"/>
      <c r="F7" s="499"/>
    </row>
    <row r="8" spans="1:7">
      <c r="A8" s="499" t="str">
        <f ca="1">HYPERLINK(MID(CELL("filename",$A$1),FIND("[",CELL("filename",$A$1)),FIND("]",CELL("filename",$A$1))-FIND("[",CELL("filename",$A$1))+1)&amp;"'General Rules for Reporting'!A54","3.  Face-to-face")</f>
        <v>3.  Face-to-face</v>
      </c>
      <c r="B8" s="133"/>
      <c r="C8" s="133"/>
      <c r="D8" s="133"/>
      <c r="E8" s="133"/>
      <c r="F8" s="499"/>
    </row>
    <row r="9" spans="1:7">
      <c r="A9" s="499" t="str">
        <f ca="1">HYPERLINK(MID(CELL("filename",$A$1),FIND("[",CELL("filename",$A$1)),FIND("]",CELL("filename",$A$1))-FIND("[",CELL("filename",$A$1))+1)&amp;"'General Rules for Reporting'!A56","4.  Modifiers: ")</f>
        <v xml:space="preserve">4.  Modifiers: </v>
      </c>
      <c r="B9" s="134" t="s">
        <v>1753</v>
      </c>
      <c r="C9" s="133"/>
      <c r="D9" s="133"/>
      <c r="E9" s="133"/>
      <c r="F9" s="499"/>
    </row>
    <row r="10" spans="1:7">
      <c r="A10" s="499" t="str">
        <f ca="1">HYPERLINK(MID(CELL("filename",$A$1),FIND("[",CELL("filename",$A$1)),FIND("]",CELL("filename",$A$1))-FIND("[",CELL("filename",$A$1))+1)&amp;"'General Rules for Reporting'!A58","5.  Add-On Codes:")</f>
        <v>5.  Add-On Codes:</v>
      </c>
      <c r="B10" s="133"/>
      <c r="C10" s="133"/>
      <c r="D10" s="133"/>
      <c r="E10" s="133"/>
      <c r="F10" s="499"/>
    </row>
    <row r="11" spans="1:7">
      <c r="A11" s="498"/>
      <c r="B11" s="135"/>
      <c r="C11" s="135"/>
      <c r="D11" s="135"/>
      <c r="E11" s="135"/>
      <c r="F11" s="498"/>
    </row>
    <row r="12" spans="1:7">
      <c r="A12" s="499" t="str">
        <f ca="1">HYPERLINK(MID(CELL("filename",$A$1),FIND("[",CELL("filename",$A$1)),FIND("]",CELL("filename",$A$1))-FIND("[",CELL("filename",$A$1))+1)&amp;"'General Rules for Reporting'!A63","GENERAL COSTING CONSIDERATION RULES")</f>
        <v>GENERAL COSTING CONSIDERATION RULES</v>
      </c>
      <c r="B12" s="133"/>
      <c r="C12" s="133"/>
      <c r="D12" s="133"/>
      <c r="E12" s="133"/>
      <c r="F12" s="499"/>
    </row>
    <row r="13" spans="1:7">
      <c r="A13" s="499" t="str">
        <f ca="1">HYPERLINK(MID(CELL("filename",$A$1),FIND("[",CELL("filename",$A$1)),FIND("]",CELL("filename",$A$1))-FIND("[",CELL("filename",$A$1))+1)&amp;"'General Rules for Reporting'!A66","1. Reporting EPSDT (Early Periodic Screening, Diagnosis and Treatment) Services.")</f>
        <v>1. Reporting EPSDT (Early Periodic Screening, Diagnosis and Treatment) Services.</v>
      </c>
      <c r="B13" s="133"/>
      <c r="C13" s="133"/>
      <c r="D13" s="133"/>
      <c r="E13" s="133"/>
      <c r="F13" s="499"/>
    </row>
    <row r="14" spans="1:7">
      <c r="A14" s="499" t="str">
        <f ca="1">HYPERLINK(MID(CELL("filename",$A$1),FIND("[",CELL("filename",$A$1)),FIND("]",CELL("filename",$A$1))-FIND("[",CELL("filename",$A$1))+1)&amp;"'General Rules for Reporting'!A67","2. Allocating costs for indirect activities and collateral contacts:")</f>
        <v>2. Allocating costs for indirect activities and collateral contacts:</v>
      </c>
      <c r="B14" s="133"/>
      <c r="C14" s="133"/>
      <c r="D14" s="133"/>
      <c r="E14" s="133"/>
      <c r="F14" s="499"/>
    </row>
    <row r="15" spans="1:7">
      <c r="A15" s="499" t="str">
        <f ca="1">HYPERLINK(MID(CELL("filename",$A$1),FIND("[",CELL("filename",$A$1)),FIND("]",CELL("filename",$A$1))-FIND("[",CELL("filename",$A$1))+1)&amp;"'General Rules for Reporting'!A68","3. Medicaid coverage rules for Child Caring Institutions (CCIs): ")</f>
        <v xml:space="preserve">3. Medicaid coverage rules for Child Caring Institutions (CCIs): </v>
      </c>
      <c r="B15" s="133"/>
      <c r="C15" s="133"/>
      <c r="D15" s="133"/>
      <c r="E15" s="133"/>
      <c r="F15" s="499"/>
    </row>
    <row r="16" spans="1:7">
      <c r="A16" s="498"/>
      <c r="B16" s="133"/>
      <c r="C16" s="133"/>
      <c r="D16" s="133"/>
      <c r="E16" s="133"/>
      <c r="F16" s="498"/>
    </row>
    <row r="17" spans="1:6">
      <c r="A17" s="499" t="str">
        <f ca="1">HYPERLINK(MID(CELL("filename",$A$1),FIND("[",CELL("filename",$A$1)),FIND("]",CELL("filename",$A$1))-FIND("[",CELL("filename",$A$1))+1)&amp;"'General Rules for Reporting'!A70","DUPLICATE THRESHOLDS")</f>
        <v>DUPLICATE THRESHOLDS</v>
      </c>
      <c r="B17" s="133"/>
      <c r="C17" s="133"/>
      <c r="D17" s="133"/>
      <c r="E17" s="133"/>
      <c r="F17" s="499"/>
    </row>
    <row r="18" spans="1:6">
      <c r="A18" s="499" t="str">
        <f ca="1">HYPERLINK(MID(CELL("filename",$A$1),FIND("[",CELL("filename",$A$1)),FIND("]",CELL("filename",$A$1))-FIND("[",CELL("filename",$A$1))+1)&amp;"'General Rules for Reporting'!A73","EVALUATION AND MANAGEMENT CHANGES FOR 2021")</f>
        <v>EVALUATION AND MANAGEMENT CHANGES FOR 2021</v>
      </c>
      <c r="B18" s="133"/>
      <c r="C18" s="133"/>
      <c r="D18" s="133"/>
      <c r="E18" s="133"/>
      <c r="F18" s="499"/>
    </row>
    <row r="19" spans="1:6">
      <c r="A19" s="499" t="str">
        <f ca="1">HYPERLINK(MID(CELL("filename",$A$1),FIND("[",CELL("filename",$A$1)),FIND("]",CELL("filename",$A$1))-FIND("[",CELL("filename",$A$1))+1)&amp;"'General Rules for Reporting'!A75","ABA SAME TIME REPORTING")</f>
        <v>ABA SAME TIME REPORTING</v>
      </c>
      <c r="B19" s="133"/>
      <c r="C19" s="133"/>
      <c r="D19" s="133"/>
      <c r="E19" s="133"/>
      <c r="F19" s="499"/>
    </row>
    <row r="20" spans="1:6">
      <c r="A20" s="499" t="str">
        <f ca="1">HYPERLINK(MID(CELL("filename",$A$1),FIND("[",CELL("filename",$A$1)),FIND("]",CELL("filename",$A$1))-FIND("[",CELL("filename",$A$1))+1)&amp;"'General Rules for Reporting'!A79","CURRENT ALLOWABLE TELEMEDICINE SERVICES")</f>
        <v>CURRENT ALLOWABLE TELEMEDICINE SERVICES</v>
      </c>
      <c r="B20" s="133"/>
      <c r="C20" s="133"/>
      <c r="D20" s="133"/>
      <c r="E20" s="133"/>
      <c r="F20" s="499"/>
    </row>
    <row r="21" spans="1:6">
      <c r="A21" s="499" t="str">
        <f ca="1">HYPERLINK(MID(CELL("filename",$A$1),FIND("[",CELL("filename",$A$1)),FIND("]",CELL("filename",$A$1))-FIND("[",CELL("filename",$A$1))+1)&amp;"'General Rules for Reporting'!A81","RESOURCES:")</f>
        <v>RESOURCES:</v>
      </c>
      <c r="B21" s="133"/>
      <c r="C21" s="133"/>
      <c r="D21" s="133"/>
      <c r="E21" s="133"/>
      <c r="F21" s="499"/>
    </row>
    <row r="22" spans="1:6">
      <c r="A22" s="132"/>
      <c r="B22" s="131"/>
      <c r="C22" s="131"/>
      <c r="D22" s="131"/>
      <c r="E22" s="131"/>
      <c r="F22" s="498"/>
    </row>
    <row r="23" spans="1:6">
      <c r="A23" s="898" t="s">
        <v>1</v>
      </c>
      <c r="B23" s="898"/>
      <c r="C23" s="898"/>
      <c r="D23" s="898"/>
      <c r="E23" s="898"/>
      <c r="F23" s="498"/>
    </row>
    <row r="24" spans="1:6">
      <c r="A24" s="118" t="s">
        <v>2</v>
      </c>
      <c r="B24" s="119"/>
      <c r="C24" s="119"/>
      <c r="D24" s="119"/>
      <c r="E24" s="119"/>
    </row>
    <row r="25" spans="1:6" ht="13.5" thickBot="1">
      <c r="A25" s="14"/>
      <c r="B25" s="119"/>
      <c r="C25" s="119"/>
      <c r="D25" s="119"/>
      <c r="E25" s="119"/>
    </row>
    <row r="26" spans="1:6" ht="13.5" thickBot="1">
      <c r="A26" s="7" t="s">
        <v>166</v>
      </c>
      <c r="B26" s="8" t="s">
        <v>3</v>
      </c>
      <c r="C26" s="9" t="s">
        <v>4</v>
      </c>
      <c r="D26" s="8" t="s">
        <v>5</v>
      </c>
      <c r="E26" s="10" t="s">
        <v>6</v>
      </c>
    </row>
    <row r="27" spans="1:6" ht="14.25" thickTop="1" thickBot="1">
      <c r="A27" s="120" t="s">
        <v>7</v>
      </c>
      <c r="B27" s="121" t="s">
        <v>8</v>
      </c>
      <c r="C27" s="121" t="s">
        <v>9</v>
      </c>
      <c r="D27" s="121" t="s">
        <v>10</v>
      </c>
      <c r="E27" s="121" t="s">
        <v>11</v>
      </c>
    </row>
    <row r="28" spans="1:6" ht="13.5" thickBot="1">
      <c r="A28" s="120" t="s">
        <v>12</v>
      </c>
      <c r="B28" s="121" t="s">
        <v>13</v>
      </c>
      <c r="C28" s="121" t="s">
        <v>14</v>
      </c>
      <c r="D28" s="121" t="s">
        <v>15</v>
      </c>
      <c r="E28" s="121" t="s">
        <v>16</v>
      </c>
    </row>
    <row r="29" spans="1:6">
      <c r="A29" s="120" t="s">
        <v>17</v>
      </c>
      <c r="B29" s="121" t="s">
        <v>18</v>
      </c>
      <c r="C29" s="121" t="s">
        <v>19</v>
      </c>
      <c r="D29" s="121" t="s">
        <v>20</v>
      </c>
      <c r="E29" s="121" t="s">
        <v>21</v>
      </c>
    </row>
    <row r="30" spans="1:6" ht="13.5" thickBot="1">
      <c r="A30" s="120" t="s">
        <v>22</v>
      </c>
      <c r="B30" s="121" t="s">
        <v>23</v>
      </c>
      <c r="C30" s="122"/>
      <c r="D30" s="121" t="s">
        <v>24</v>
      </c>
      <c r="E30" s="121" t="s">
        <v>25</v>
      </c>
    </row>
    <row r="31" spans="1:6" ht="13.5" thickBot="1">
      <c r="A31" s="120" t="s">
        <v>26</v>
      </c>
      <c r="B31" s="121" t="s">
        <v>27</v>
      </c>
      <c r="C31" s="122"/>
      <c r="D31" s="122"/>
      <c r="E31" s="121" t="s">
        <v>28</v>
      </c>
    </row>
    <row r="32" spans="1:6" ht="13.5" thickBot="1">
      <c r="A32" s="120" t="s">
        <v>29</v>
      </c>
      <c r="B32" s="121" t="s">
        <v>30</v>
      </c>
      <c r="C32" s="122"/>
      <c r="D32" s="122"/>
      <c r="E32" s="121" t="s">
        <v>31</v>
      </c>
    </row>
    <row r="33" spans="1:6" ht="13.5" thickBot="1">
      <c r="A33" s="120" t="s">
        <v>32</v>
      </c>
      <c r="B33" s="121" t="s">
        <v>33</v>
      </c>
      <c r="C33" s="122"/>
      <c r="D33" s="122"/>
      <c r="E33" s="121" t="s">
        <v>34</v>
      </c>
    </row>
    <row r="34" spans="1:6" ht="13.5" thickBot="1">
      <c r="A34" s="120" t="s">
        <v>35</v>
      </c>
      <c r="B34" s="121" t="s">
        <v>36</v>
      </c>
      <c r="C34" s="122"/>
      <c r="D34" s="122"/>
      <c r="E34" s="121" t="s">
        <v>37</v>
      </c>
    </row>
    <row r="35" spans="1:6" ht="13.5" thickBot="1">
      <c r="A35" s="123"/>
      <c r="B35" s="121" t="s">
        <v>38</v>
      </c>
      <c r="C35" s="122"/>
      <c r="D35" s="122"/>
      <c r="E35" s="121" t="s">
        <v>39</v>
      </c>
    </row>
    <row r="36" spans="1:6">
      <c r="A36" s="124" t="s">
        <v>40</v>
      </c>
      <c r="B36" s="119"/>
      <c r="C36" s="119"/>
      <c r="D36" s="119"/>
      <c r="E36" s="119"/>
    </row>
    <row r="37" spans="1:6">
      <c r="A37" s="119"/>
      <c r="B37" s="119"/>
      <c r="C37" s="119"/>
      <c r="D37" s="119"/>
      <c r="E37" s="119"/>
    </row>
    <row r="38" spans="1:6">
      <c r="A38" s="118" t="s">
        <v>41</v>
      </c>
      <c r="B38" s="119"/>
      <c r="C38" s="119"/>
      <c r="D38" s="119"/>
      <c r="E38" s="119"/>
    </row>
    <row r="39" spans="1:6" ht="72" customHeight="1" thickBot="1">
      <c r="A39" s="884" t="s">
        <v>167</v>
      </c>
      <c r="B39" s="884"/>
      <c r="C39" s="884"/>
      <c r="D39" s="884"/>
      <c r="E39" s="884"/>
      <c r="F39" s="36"/>
    </row>
    <row r="40" spans="1:6" ht="13.5" thickBot="1">
      <c r="A40" s="899" t="s">
        <v>168</v>
      </c>
      <c r="B40" s="900"/>
      <c r="C40" s="901" t="s">
        <v>42</v>
      </c>
      <c r="D40" s="902"/>
      <c r="E40" s="119"/>
    </row>
    <row r="41" spans="1:6" ht="13.5" thickBot="1">
      <c r="A41" s="11" t="s">
        <v>43</v>
      </c>
      <c r="B41" s="12" t="s">
        <v>44</v>
      </c>
      <c r="C41" s="12" t="s">
        <v>43</v>
      </c>
      <c r="D41" s="12" t="s">
        <v>44</v>
      </c>
      <c r="E41" s="119"/>
    </row>
    <row r="42" spans="1:6" ht="13.5" thickBot="1">
      <c r="A42" s="125">
        <v>0</v>
      </c>
      <c r="B42" s="102" t="s">
        <v>45</v>
      </c>
      <c r="C42" s="102">
        <v>0</v>
      </c>
      <c r="D42" s="126" t="s">
        <v>46</v>
      </c>
      <c r="E42" s="119"/>
    </row>
    <row r="43" spans="1:6" ht="13.5" thickBot="1">
      <c r="A43" s="125">
        <v>1</v>
      </c>
      <c r="B43" s="102" t="s">
        <v>47</v>
      </c>
      <c r="C43" s="102">
        <v>1</v>
      </c>
      <c r="D43" s="126" t="s">
        <v>48</v>
      </c>
      <c r="E43" s="119"/>
    </row>
    <row r="44" spans="1:6" ht="13.5" thickBot="1">
      <c r="A44" s="125">
        <v>2</v>
      </c>
      <c r="B44" s="102" t="s">
        <v>49</v>
      </c>
      <c r="C44" s="102">
        <v>2</v>
      </c>
      <c r="D44" s="102" t="s">
        <v>50</v>
      </c>
      <c r="E44" s="119"/>
    </row>
    <row r="45" spans="1:6" ht="13.5" thickBot="1">
      <c r="A45" s="125">
        <v>3</v>
      </c>
      <c r="B45" s="102" t="s">
        <v>51</v>
      </c>
      <c r="C45" s="102">
        <v>3</v>
      </c>
      <c r="D45" s="102" t="s">
        <v>52</v>
      </c>
      <c r="E45" s="119"/>
    </row>
    <row r="46" spans="1:6" ht="13.5" thickBot="1">
      <c r="A46" s="125">
        <v>4</v>
      </c>
      <c r="B46" s="102" t="s">
        <v>53</v>
      </c>
      <c r="C46" s="102">
        <v>4</v>
      </c>
      <c r="D46" s="102" t="s">
        <v>54</v>
      </c>
      <c r="E46" s="119"/>
    </row>
    <row r="47" spans="1:6">
      <c r="A47" s="119"/>
      <c r="B47" s="119"/>
      <c r="C47" s="119"/>
      <c r="D47" s="119"/>
      <c r="E47" s="119"/>
    </row>
    <row r="48" spans="1:6">
      <c r="A48" s="127" t="s">
        <v>169</v>
      </c>
      <c r="B48" s="119"/>
      <c r="C48" s="119"/>
      <c r="D48" s="119"/>
      <c r="E48" s="119"/>
    </row>
    <row r="49" spans="1:7">
      <c r="A49" s="127" t="s">
        <v>170</v>
      </c>
      <c r="B49" s="119"/>
      <c r="C49" s="119"/>
      <c r="D49" s="119"/>
      <c r="E49" s="119"/>
    </row>
    <row r="50" spans="1:7">
      <c r="A50" s="127" t="s">
        <v>171</v>
      </c>
      <c r="B50" s="119"/>
      <c r="C50" s="119"/>
      <c r="D50" s="119"/>
      <c r="E50" s="119"/>
    </row>
    <row r="51" spans="1:7">
      <c r="A51" s="127"/>
      <c r="B51" s="119"/>
      <c r="C51" s="119"/>
      <c r="D51" s="119"/>
      <c r="E51" s="119"/>
    </row>
    <row r="52" spans="1:7" ht="45" customHeight="1">
      <c r="A52" s="895" t="s">
        <v>1752</v>
      </c>
      <c r="B52" s="895"/>
      <c r="C52" s="895"/>
      <c r="D52" s="895"/>
      <c r="E52" s="895"/>
    </row>
    <row r="53" spans="1:7">
      <c r="A53" s="896"/>
      <c r="B53" s="896"/>
      <c r="C53" s="896"/>
      <c r="D53" s="896"/>
      <c r="E53" s="896"/>
    </row>
    <row r="54" spans="1:7" ht="82.5" customHeight="1">
      <c r="A54" s="880" t="s">
        <v>1755</v>
      </c>
      <c r="B54" s="880"/>
      <c r="C54" s="880"/>
      <c r="D54" s="880"/>
      <c r="E54" s="880"/>
    </row>
    <row r="55" spans="1:7" ht="12" customHeight="1">
      <c r="A55" s="565"/>
      <c r="B55" s="565"/>
      <c r="C55" s="565"/>
      <c r="D55" s="565"/>
      <c r="E55" s="565"/>
    </row>
    <row r="56" spans="1:7">
      <c r="A56" s="896" t="s">
        <v>1852</v>
      </c>
      <c r="B56" s="896"/>
      <c r="C56" s="896"/>
      <c r="D56" s="896"/>
      <c r="E56" s="896"/>
    </row>
    <row r="57" spans="1:7" ht="12.75" customHeight="1">
      <c r="A57" s="90"/>
      <c r="B57" s="90"/>
      <c r="C57" s="90"/>
      <c r="D57" s="90"/>
      <c r="E57" s="90"/>
    </row>
    <row r="58" spans="1:7" ht="37.5" customHeight="1">
      <c r="A58" s="897" t="s">
        <v>172</v>
      </c>
      <c r="B58" s="897"/>
      <c r="C58" s="897"/>
      <c r="D58" s="897"/>
      <c r="E58" s="897"/>
    </row>
    <row r="59" spans="1:7" ht="57.75" customHeight="1">
      <c r="A59" s="893" t="s">
        <v>1756</v>
      </c>
      <c r="B59" s="893"/>
      <c r="C59" s="893"/>
      <c r="D59" s="893"/>
      <c r="E59" s="893"/>
    </row>
    <row r="60" spans="1:7" ht="17.25" customHeight="1">
      <c r="A60" s="893" t="s">
        <v>1757</v>
      </c>
      <c r="B60" s="893"/>
      <c r="C60" s="893"/>
      <c r="D60" s="893"/>
      <c r="E60" s="893"/>
    </row>
    <row r="61" spans="1:7" ht="17.25" customHeight="1">
      <c r="A61" s="893" t="s">
        <v>1758</v>
      </c>
      <c r="B61" s="893"/>
      <c r="C61" s="893"/>
      <c r="D61" s="893"/>
      <c r="E61" s="893"/>
    </row>
    <row r="62" spans="1:7">
      <c r="A62" s="886"/>
      <c r="B62" s="886"/>
      <c r="C62" s="886"/>
      <c r="D62" s="886"/>
      <c r="E62" s="886"/>
    </row>
    <row r="63" spans="1:7">
      <c r="A63" s="887" t="s">
        <v>159</v>
      </c>
      <c r="B63" s="887"/>
      <c r="C63" s="887"/>
      <c r="D63" s="887"/>
      <c r="E63" s="887"/>
    </row>
    <row r="64" spans="1:7">
      <c r="A64" s="128"/>
      <c r="B64" s="128"/>
      <c r="C64" s="128"/>
      <c r="D64" s="128"/>
      <c r="E64" s="128"/>
      <c r="F64" s="129"/>
      <c r="G64" s="129"/>
    </row>
    <row r="65" spans="1:7" ht="34.5" customHeight="1">
      <c r="A65" s="880" t="s">
        <v>160</v>
      </c>
      <c r="B65" s="880"/>
      <c r="C65" s="880"/>
      <c r="D65" s="880"/>
      <c r="E65" s="880"/>
      <c r="F65" s="36"/>
      <c r="G65" s="36"/>
    </row>
    <row r="66" spans="1:7" ht="72.75" customHeight="1">
      <c r="A66" s="880" t="s">
        <v>161</v>
      </c>
      <c r="B66" s="880"/>
      <c r="C66" s="880"/>
      <c r="D66" s="880"/>
      <c r="E66" s="880"/>
      <c r="F66" s="46"/>
      <c r="G66" s="46"/>
    </row>
    <row r="67" spans="1:7" ht="178.5" customHeight="1">
      <c r="A67" s="880" t="s">
        <v>162</v>
      </c>
      <c r="B67" s="880"/>
      <c r="C67" s="880"/>
      <c r="D67" s="880"/>
      <c r="E67" s="880"/>
      <c r="F67" s="46"/>
      <c r="G67" s="46"/>
    </row>
    <row r="68" spans="1:7" ht="90" customHeight="1">
      <c r="A68" s="880" t="s">
        <v>163</v>
      </c>
      <c r="B68" s="880"/>
      <c r="C68" s="880"/>
      <c r="D68" s="880"/>
      <c r="E68" s="880"/>
      <c r="F68" s="46"/>
      <c r="G68" s="46"/>
    </row>
    <row r="69" spans="1:7">
      <c r="A69" s="128"/>
      <c r="B69" s="128"/>
      <c r="C69" s="128"/>
      <c r="D69" s="128"/>
      <c r="E69" s="128"/>
      <c r="F69" s="129"/>
      <c r="G69" s="129"/>
    </row>
    <row r="70" spans="1:7" ht="12.75" customHeight="1">
      <c r="A70" s="888" t="s">
        <v>164</v>
      </c>
      <c r="B70" s="888"/>
      <c r="C70" s="888"/>
      <c r="D70" s="888"/>
      <c r="E70" s="888"/>
      <c r="F70" s="16"/>
      <c r="G70" s="16"/>
    </row>
    <row r="71" spans="1:7" ht="54" customHeight="1">
      <c r="A71" s="874" t="s">
        <v>165</v>
      </c>
      <c r="B71" s="874"/>
      <c r="C71" s="874"/>
      <c r="D71" s="874"/>
      <c r="E71" s="874"/>
      <c r="F71" s="129"/>
      <c r="G71" s="129"/>
    </row>
    <row r="72" spans="1:7">
      <c r="A72" s="119"/>
      <c r="B72" s="119"/>
      <c r="C72" s="119"/>
      <c r="D72" s="119"/>
      <c r="E72" s="119"/>
    </row>
    <row r="73" spans="1:7" s="46" customFormat="1" ht="246" customHeight="1">
      <c r="A73" s="889" t="s">
        <v>1418</v>
      </c>
      <c r="B73" s="889"/>
      <c r="C73" s="889"/>
      <c r="D73" s="889"/>
      <c r="E73" s="889"/>
    </row>
    <row r="74" spans="1:7">
      <c r="A74" s="119"/>
      <c r="B74" s="119"/>
      <c r="C74" s="119"/>
      <c r="D74" s="119"/>
      <c r="E74" s="119"/>
    </row>
    <row r="75" spans="1:7" s="46" customFormat="1" ht="37.5" customHeight="1">
      <c r="A75" s="889" t="s">
        <v>1419</v>
      </c>
      <c r="B75" s="889"/>
      <c r="C75" s="889"/>
      <c r="D75" s="889"/>
      <c r="E75" s="889"/>
    </row>
    <row r="76" spans="1:7" s="46" customFormat="1" ht="37.5" customHeight="1">
      <c r="A76" s="890"/>
      <c r="B76" s="890"/>
      <c r="C76" s="890"/>
      <c r="D76" s="890"/>
      <c r="E76" s="890"/>
    </row>
    <row r="77" spans="1:7">
      <c r="A77" s="877" t="s">
        <v>1420</v>
      </c>
      <c r="B77" s="877"/>
      <c r="C77" s="877"/>
      <c r="D77" s="877"/>
      <c r="E77" s="877"/>
    </row>
    <row r="78" spans="1:7" ht="164.25" customHeight="1">
      <c r="A78" s="894" t="s">
        <v>1422</v>
      </c>
      <c r="B78" s="894"/>
      <c r="C78" s="894"/>
      <c r="D78" s="894"/>
      <c r="E78" s="894"/>
    </row>
    <row r="79" spans="1:7" ht="91.5" customHeight="1">
      <c r="A79" s="891" t="s">
        <v>1423</v>
      </c>
      <c r="B79" s="892"/>
      <c r="C79" s="892"/>
      <c r="D79" s="892"/>
      <c r="E79" s="892"/>
    </row>
    <row r="80" spans="1:7" ht="58.5" customHeight="1">
      <c r="A80" s="891" t="s">
        <v>1421</v>
      </c>
      <c r="B80" s="892"/>
      <c r="C80" s="892"/>
      <c r="D80" s="892"/>
      <c r="E80" s="892"/>
    </row>
    <row r="81" spans="1:5" ht="94.5" customHeight="1">
      <c r="A81" s="884" t="s">
        <v>1754</v>
      </c>
      <c r="B81" s="885"/>
      <c r="C81" s="885"/>
      <c r="D81" s="885"/>
      <c r="E81" s="885"/>
    </row>
  </sheetData>
  <sheetProtection algorithmName="SHA-512" hashValue="Lk5vV9H68cKFqTTb4DbAqxTS2h7gd7SNm2hlp/EJrA1xKD9XkXb4MBwE5VZsoj/ArN04XRWNiMlEeSi1c/F6RA==" saltValue="EwseEBWAIkt8/fh/VNGxYg==" spinCount="100000" sheet="1" objects="1" scenarios="1"/>
  <mergeCells count="29">
    <mergeCell ref="A23:E23"/>
    <mergeCell ref="A1:E1"/>
    <mergeCell ref="A40:B40"/>
    <mergeCell ref="C40:D40"/>
    <mergeCell ref="A39:E39"/>
    <mergeCell ref="A52:E52"/>
    <mergeCell ref="A54:E54"/>
    <mergeCell ref="A53:E53"/>
    <mergeCell ref="A56:E56"/>
    <mergeCell ref="A58:E58"/>
    <mergeCell ref="A59:E59"/>
    <mergeCell ref="A60:E60"/>
    <mergeCell ref="A61:E61"/>
    <mergeCell ref="A75:E75"/>
    <mergeCell ref="A78:E78"/>
    <mergeCell ref="A81:E81"/>
    <mergeCell ref="A62:E62"/>
    <mergeCell ref="A63:E63"/>
    <mergeCell ref="A71:E71"/>
    <mergeCell ref="A70:E70"/>
    <mergeCell ref="A73:E73"/>
    <mergeCell ref="A66:E66"/>
    <mergeCell ref="A67:E67"/>
    <mergeCell ref="A65:E65"/>
    <mergeCell ref="A68:E68"/>
    <mergeCell ref="A76:E76"/>
    <mergeCell ref="A77:E77"/>
    <mergeCell ref="A80:E80"/>
    <mergeCell ref="A79:E79"/>
  </mergeCells>
  <phoneticPr fontId="31" type="noConversion"/>
  <pageMargins left="0.7" right="0.7" top="0.75" bottom="0.75" header="0.3" footer="0.3"/>
  <pageSetup orientation="landscape" horizontalDpi="200" verticalDpi="200" r:id="rId1"/>
  <headerFooter>
    <oddHeader>&amp;C&amp;"Arial,Bold"&amp;10Draft and Confidential&amp;R&amp;D</oddHeader>
    <oddFooter xml:space="preserve">&amp;L&amp;"Arial,Regular"&amp;10&amp;A&amp;R&amp;"Arial,Regular"&amp;10&amp;P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dimension ref="A1:F88"/>
  <sheetViews>
    <sheetView workbookViewId="0">
      <selection activeCell="A20" sqref="A20"/>
    </sheetView>
  </sheetViews>
  <sheetFormatPr defaultColWidth="9.140625" defaultRowHeight="12.75"/>
  <cols>
    <col min="1" max="1" width="83.85546875" style="40" customWidth="1"/>
    <col min="2" max="2" width="11.140625" style="40" customWidth="1"/>
    <col min="3" max="5" width="9.140625" style="40"/>
    <col min="6" max="6" width="9.140625" style="40" customWidth="1"/>
    <col min="7" max="16384" width="9.140625" style="40"/>
  </cols>
  <sheetData>
    <row r="1" spans="1:6" ht="25.5">
      <c r="A1" s="348" t="s">
        <v>1425</v>
      </c>
      <c r="C1" s="342" t="str">
        <f ca="1">HYPERLINK(MID(CELL("filename",$A$1),FIND("[",CELL("filename",$A$1)),FIND("]",CELL("filename",$A$1))-FIND("[",CELL("filename",$A$1))+1)&amp;"'"&amp;'Document Layout &amp; Tab Objective'!$A$3&amp;"'!A1","Return to Document Overview")</f>
        <v>Return to Document Overview</v>
      </c>
    </row>
    <row r="2" spans="1:6" ht="26.25" customHeight="1">
      <c r="A2" s="349" t="s">
        <v>1426</v>
      </c>
    </row>
    <row r="3" spans="1:6">
      <c r="A3" s="359"/>
    </row>
    <row r="4" spans="1:6" ht="25.5">
      <c r="A4" s="363" t="str">
        <f ca="1">HYPERLINK(MID(CELL("filename",$A$1),FIND("[",CELL("filename",$A$1)),FIND("]",CELL("filename",$A$1))-FIND("[",CELL("filename",$A$1))+1)&amp;"'CLS H2016 and T1020'!A1","Reporting of Community Living Support per diem (H2016) and Personal Care per diem (T1020) in Licensed and Certified Residential Settings")</f>
        <v>Reporting of Community Living Support per diem (H2016) and Personal Care per diem (T1020) in Licensed and Certified Residential Settings</v>
      </c>
      <c r="B4" s="91"/>
    </row>
    <row r="5" spans="1:6">
      <c r="A5" s="359"/>
    </row>
    <row r="6" spans="1:6">
      <c r="A6" s="350" t="str">
        <f ca="1">HYPERLINK(MID(CELL("filename",$A$1),FIND("[",CELL("filename",$A$1)),FIND("]",CELL("filename",$A$1))-FIND("[",CELL("filename",$A$1))+1)&amp;"'CLS H2016 and T1020'!A11","General Instructions")</f>
        <v>General Instructions</v>
      </c>
      <c r="B6" s="92"/>
    </row>
    <row r="7" spans="1:6">
      <c r="A7" s="364" t="str">
        <f ca="1">HYPERLINK(MID(CELL("filename",$A$1),FIND("[",CELL("filename",$A$1)),FIND("]",CELL("filename",$A$1))-FIND("[",CELL("filename",$A$1))+1)&amp;"'CLS H2016 and T1020'!A22","Definition of Living Arrangements")</f>
        <v>Definition of Living Arrangements</v>
      </c>
      <c r="B7" s="92"/>
    </row>
    <row r="8" spans="1:6">
      <c r="A8" s="364" t="str">
        <f ca="1">HYPERLINK(MID(CELL("filename",$A$1),FIND("[",CELL("filename",$A$1)),FIND("]",CELL("filename",$A$1))-FIND("[",CELL("filename",$A$1))+1)&amp;"'CLS H2016 and T1020'!A45","PIHP Service Covered")</f>
        <v>PIHP Service Covered</v>
      </c>
      <c r="B8" s="92"/>
    </row>
    <row r="9" spans="1:6">
      <c r="A9" s="364" t="str">
        <f ca="1">HYPERLINK(MID(CELL("filename",$A$1),FIND("[",CELL("filename",$A$1)),FIND("]",CELL("filename",$A$1))-FIND("[",CELL("filename",$A$1))+1)&amp;"'CLS H2016 and T1020'!A66","Assessment")</f>
        <v>Assessment</v>
      </c>
      <c r="B9" s="92"/>
    </row>
    <row r="10" spans="1:6">
      <c r="A10" s="350" t="str">
        <f ca="1">HYPERLINK(MID(CELL("filename",$A$1),FIND("[",CELL("filename",$A$1)),FIND("]",CELL("filename",$A$1))-FIND("[",CELL("filename",$A$1))+1)&amp;"'CLS H2016 and T1020'!A77","Reporting")</f>
        <v>Reporting</v>
      </c>
      <c r="B10" s="92"/>
      <c r="F10" s="347"/>
    </row>
    <row r="11" spans="1:6">
      <c r="A11" s="350" t="str">
        <f ca="1">HYPERLINK(MID(CELL("filename",$A$1),FIND("[",CELL("filename",$A$1)),FIND("]",CELL("filename",$A$1))-FIND("[",CELL("filename",$A$1))+1)&amp;"'CLS H2016 and T1020'!A101","Relationship to Daytime Activities ")</f>
        <v xml:space="preserve">Relationship to Daytime Activities </v>
      </c>
      <c r="B11" s="92"/>
    </row>
    <row r="12" spans="1:6">
      <c r="A12" s="350" t="str">
        <f ca="1">HYPERLINK(MID(CELL("filename",$A$1),FIND("[",CELL("filename",$A$1)),FIND("]",CELL("filename",$A$1))-FIND("[",CELL("filename",$A$1))+1)&amp;"'CLS H2016 and T1020'!A107","Pricing")</f>
        <v>Pricing</v>
      </c>
      <c r="B12" s="92"/>
      <c r="D12" s="346"/>
    </row>
    <row r="13" spans="1:6">
      <c r="A13" s="360"/>
    </row>
    <row r="14" spans="1:6" ht="25.5">
      <c r="A14" s="365" t="str">
        <f ca="1">HYPERLINK(MID(CELL("filename",$A$1),FIND("[",CELL("filename",$A$1)),FIND("]",CELL("filename",$A$1))-FIND("[",CELL("filename",$A$1))+1)&amp;"'CLS H2015 Non-Lic In-Home'!A1","Community Living Supports in Non-Licensed In-Home Settings: H2015 (15 minute) (Updated August 2020)")</f>
        <v>Community Living Supports in Non-Licensed In-Home Settings: H2015 (15 minute) (Updated August 2020)</v>
      </c>
    </row>
    <row r="15" spans="1:6">
      <c r="A15" s="359"/>
      <c r="D15" s="347"/>
    </row>
    <row r="16" spans="1:6">
      <c r="A16" s="364" t="str">
        <f ca="1">HYPERLINK(MID(CELL("filename",$A$1),FIND("[",CELL("filename",$A$1)),FIND("]",CELL("filename",$A$1))-FIND("[",CELL("filename",$A$1))+1)&amp;"'CLS H2015 Non-Lic In-Home'!A3","Background")</f>
        <v>Background</v>
      </c>
    </row>
    <row r="17" spans="1:2">
      <c r="A17" s="350" t="str">
        <f ca="1">HYPERLINK(MID(CELL("filename",$A$1),FIND("[",CELL("filename",$A$1)),FIND("]",CELL("filename",$A$1))-FIND("[",CELL("filename",$A$1))+1)&amp;"'CLS H2015 Non-Lic In-Home'!A13","Service Definition")</f>
        <v>Service Definition</v>
      </c>
      <c r="B17" s="92"/>
    </row>
    <row r="18" spans="1:2">
      <c r="A18" s="360"/>
    </row>
    <row r="19" spans="1:2">
      <c r="A19" s="350" t="str">
        <f ca="1">HYPERLINK(MID(CELL("filename",$A$1),FIND("[",CELL("filename",$A$1)),FIND("]",CELL("filename",$A$1))-FIND("[",CELL("filename",$A$1))+1)&amp;"'CLS H2015 Non-Lic In-Home'!A17","CLS as Primarily In-Home Support")</f>
        <v>CLS as Primarily In-Home Support</v>
      </c>
      <c r="B19" s="92"/>
    </row>
    <row r="20" spans="1:2">
      <c r="A20" s="366" t="str">
        <f ca="1">HYPERLINK(MID(CELL("filename",$A$1),FIND("[",CELL("filename",$A$1)),FIND("]",CELL("filename",$A$1))-FIND("[",CELL("filename",$A$1))+1)&amp;"'CLS H2015 Non-Lic In-Home'!A27","Reporting Rules")</f>
        <v>Reporting Rules</v>
      </c>
      <c r="B20" s="93"/>
    </row>
    <row r="21" spans="1:2">
      <c r="A21" s="366" t="str">
        <f ca="1">HYPERLINK(MID(CELL("filename",$A$1),FIND("[",CELL("filename",$A$1)),FIND("]",CELL("filename",$A$1))-FIND("[",CELL("filename",$A$1))+1)&amp;"'CLS H2015 Non-Lic In-Home'!A30","Home Help")</f>
        <v>Home Help</v>
      </c>
      <c r="B21" s="93"/>
    </row>
    <row r="22" spans="1:2">
      <c r="A22" s="366" t="str">
        <f ca="1">HYPERLINK(MID(CELL("filename",$A$1),FIND("[",CELL("filename",$A$1)),FIND("]",CELL("filename",$A$1))-FIND("[",CELL("filename",$A$1))+1)&amp;"'CLS H2015 Non-Lic In-Home'!A38","Needs Assessment")</f>
        <v>Needs Assessment</v>
      </c>
      <c r="B22" s="93"/>
    </row>
    <row r="23" spans="1:2">
      <c r="A23" s="366" t="str">
        <f ca="1">HYPERLINK(MID(CELL("filename",$A$1),FIND("[",CELL("filename",$A$1)),FIND("]",CELL("filename",$A$1))-FIND("[",CELL("filename",$A$1))+1)&amp;"'CLS H2015 Non-Lic In-Home'!A50","Use of UN, UP, UQ UR, US Modifier")</f>
        <v>Use of UN, UP, UQ UR, US Modifier</v>
      </c>
      <c r="B23" s="93"/>
    </row>
    <row r="24" spans="1:2">
      <c r="A24" s="366" t="str">
        <f ca="1">HYPERLINK(MID(CELL("filename",$A$1),FIND("[",CELL("filename",$A$1)),FIND("]",CELL("filename",$A$1))-FIND("[",CELL("filename",$A$1))+1)&amp;"'CLS H2015 Non-Lic In-Home'!A58","Place of Service Code")</f>
        <v>Place of Service Code</v>
      </c>
      <c r="B24" s="93"/>
    </row>
    <row r="25" spans="1:2">
      <c r="A25" s="366" t="str">
        <f ca="1">HYPERLINK(MID(CELL("filename",$A$1),FIND("[",CELL("filename",$A$1)),FIND("]",CELL("filename",$A$1))-FIND("[",CELL("filename",$A$1))+1)&amp;"'CLS H2015 Non-Lic In-Home'!A62","BH-Teds Living Arrangement")</f>
        <v>BH-Teds Living Arrangement</v>
      </c>
      <c r="B25" s="93"/>
    </row>
    <row r="26" spans="1:2">
      <c r="A26" s="366" t="str">
        <f ca="1">HYPERLINK(MID(CELL("filename",$A$1),FIND("[",CELL("filename",$A$1)),FIND("]",CELL("filename",$A$1))-FIND("[",CELL("filename",$A$1))+1)&amp;"'CLS H2015 Non-Lic In-Home'!A70","Relationship to Daytime Activities")</f>
        <v>Relationship to Daytime Activities</v>
      </c>
      <c r="B26" s="93"/>
    </row>
    <row r="27" spans="1:2">
      <c r="A27" s="366" t="str">
        <f ca="1">HYPERLINK(MID(CELL("filename",$A$1),FIND("[",CELL("filename",$A$1)),FIND("]",CELL("filename",$A$1))-FIND("[",CELL("filename",$A$1))+1)&amp;"'CLS H2015 Non-Lic In-Home'!A82","Relationship to Overnight Health and Safety (OHSS)")</f>
        <v>Relationship to Overnight Health and Safety (OHSS)</v>
      </c>
    </row>
    <row r="28" spans="1:2">
      <c r="A28" s="358"/>
    </row>
    <row r="29" spans="1:2">
      <c r="A29" s="350" t="str">
        <f ca="1">HYPERLINK(MID(CELL("filename",$A$1),FIND("[",CELL("filename",$A$1)),FIND("]",CELL("filename",$A$1))-FIND("[",CELL("filename",$A$1))+1)&amp;"'CLS H2015 Daytime'!A1","Community Living Supports (H2015) for Daytime Activity Reporting")</f>
        <v>Community Living Supports (H2015) for Daytime Activity Reporting</v>
      </c>
      <c r="B29" s="91"/>
    </row>
    <row r="30" spans="1:2">
      <c r="A30" s="367" t="str">
        <f ca="1">HYPERLINK(MID(CELL("filename",$A$1),FIND("[",CELL("filename",$A$1)),FIND("]",CELL("filename",$A$1))-FIND("[",CELL("filename",$A$1))+1)&amp;"'CLS H2015 Daytime'!A4","Background")</f>
        <v>Background</v>
      </c>
      <c r="B30" s="92"/>
    </row>
    <row r="31" spans="1:2">
      <c r="A31" s="367" t="str">
        <f ca="1">HYPERLINK(MID(CELL("filename",$A$1),FIND("[",CELL("filename",$A$1)),FIND("]",CELL("filename",$A$1))-FIND("[",CELL("filename",$A$1))+1)&amp;"'CLS H2015 Daytime'!A14","Statement of Issues")</f>
        <v>Statement of Issues</v>
      </c>
      <c r="B31" s="92"/>
    </row>
    <row r="32" spans="1:2">
      <c r="A32" s="367" t="str">
        <f ca="1">HYPERLINK(MID(CELL("filename",$A$1),FIND("[",CELL("filename",$A$1)),FIND("]",CELL("filename",$A$1))-FIND("[",CELL("filename",$A$1))+1)&amp;"'CLS H2015 Daytime'!A21","H2015 Reporting Changes for FY2017")</f>
        <v>H2015 Reporting Changes for FY2017</v>
      </c>
      <c r="B32" s="92"/>
    </row>
    <row r="33" spans="1:2">
      <c r="A33" s="367" t="str">
        <f ca="1">HYPERLINK(MID(CELL("filename",$A$1),FIND("[",CELL("filename",$A$1)),FIND("]",CELL("filename",$A$1))-FIND("[",CELL("filename",$A$1))+1)&amp;"'CLS H2015 Daytime'!A28","H2014-HK Reporting for HSW Non-Vocational Services")</f>
        <v>H2014-HK Reporting for HSW Non-Vocational Services</v>
      </c>
      <c r="B33" s="92"/>
    </row>
    <row r="34" spans="1:2">
      <c r="A34" s="360"/>
    </row>
    <row r="35" spans="1:2">
      <c r="A35" s="350" t="str">
        <f ca="1">HYPERLINK(MID(CELL("filename",$A$1),FIND("[",CELL("filename",$A$1)),FIND("]",CELL("filename",$A$1))-FIND("[",CELL("filename",$A$1))+1)&amp;"'CLS H2015 Daytime'!A34","Other Uses of CLS H2015, T2037 and T2038")</f>
        <v>Other Uses of CLS H2015, T2037 and T2038</v>
      </c>
      <c r="B35" s="92"/>
    </row>
    <row r="36" spans="1:2">
      <c r="A36" s="366" t="str">
        <f ca="1">HYPERLINK(MID(CELL("filename",$A$1),FIND("[",CELL("filename",$A$1)),FIND("]",CELL("filename",$A$1))-FIND("[",CELL("filename",$A$1))+1)&amp;"'CLS H2015 Daytime'!A36","Daytime Community Activity ")</f>
        <v xml:space="preserve">Daytime Community Activity </v>
      </c>
      <c r="B36" s="93"/>
    </row>
    <row r="37" spans="1:2">
      <c r="A37" s="366" t="str">
        <f ca="1">HYPERLINK(MID(CELL("filename",$A$1),FIND("[",CELL("filename",$A$1)),FIND("]",CELL("filename",$A$1))-FIND("[",CELL("filename",$A$1))+1)&amp;"'CLS H2015 Daytime'!A46","Facility-based Community Activity")</f>
        <v>Facility-based Community Activity</v>
      </c>
      <c r="B37" s="93"/>
    </row>
    <row r="38" spans="1:2">
      <c r="A38" s="366" t="str">
        <f ca="1">HYPERLINK(MID(CELL("filename",$A$1),FIND("[",CELL("filename",$A$1)),FIND("]",CELL("filename",$A$1))-FIND("[",CELL("filename",$A$1))+1)&amp;"'CLS H2015 Daytime'!A56","CMH Program/Clinic")</f>
        <v>CMH Program/Clinic</v>
      </c>
      <c r="B38" s="93"/>
    </row>
    <row r="39" spans="1:2">
      <c r="A39" s="368" t="str">
        <f ca="1">HYPERLINK(MID(CELL("filename",$A$1),FIND("[",CELL("filename",$A$1)),FIND("]",CELL("filename",$A$1))-FIND("[",CELL("filename",$A$1))+1)&amp;"'CLS H2015 Daytime'!A76","Therapeutic Camping (T2037 &amp; T2038)s")</f>
        <v>Therapeutic Camping (T2037 &amp; T2038)s</v>
      </c>
      <c r="B39" s="93"/>
    </row>
    <row r="40" spans="1:2">
      <c r="A40" s="358"/>
    </row>
    <row r="41" spans="1:2">
      <c r="A41" s="350" t="str">
        <f ca="1">HYPERLINK(MID(CELL("filename",$A$1),FIND("[",CELL("filename",$A$1)),FIND("]",CELL("filename",$A$1))-FIND("[",CELL("filename",$A$1))+1)&amp;"'CLS H2015 Daytime'!A82","Associated Transportation")</f>
        <v>Associated Transportation</v>
      </c>
      <c r="B41" s="92"/>
    </row>
    <row r="42" spans="1:2">
      <c r="A42" s="361"/>
    </row>
    <row r="43" spans="1:2">
      <c r="A43" s="369" t="str">
        <f ca="1">HYPERLINK(MID(CELL("filename",$A$1),FIND("[",CELL("filename",$A$1)),FIND("]",CELL("filename",$A$1))-FIND("[",CELL("filename",$A$1))+1)&amp;"'Crisis Intervent-Preadm Screen'!A1","Crisis Intervention and Pre-Admission Screening Assessment")</f>
        <v>Crisis Intervention and Pre-Admission Screening Assessment</v>
      </c>
      <c r="B43" s="91"/>
    </row>
    <row r="44" spans="1:2">
      <c r="A44" s="359"/>
    </row>
    <row r="45" spans="1:2">
      <c r="A45" s="350" t="str">
        <f ca="1">HYPERLINK(MID(CELL("filename",$A$1),FIND("[",CELL("filename",$A$1)),FIND("]",CELL("filename",$A$1))-FIND("[",CELL("filename",$A$1))+1)&amp;"'Crisis Intervent-Preadm Screen'!A6","Crisis Services – Medicaid Provider Manual 5.6.B.4")</f>
        <v>Crisis Services – Medicaid Provider Manual 5.6.B.4</v>
      </c>
      <c r="B45" s="92"/>
    </row>
    <row r="46" spans="1:2">
      <c r="A46" s="350" t="str">
        <f ca="1">HYPERLINK(MID(CELL("filename",$A$1),FIND("[",CELL("filename",$A$1)),FIND("]",CELL("filename",$A$1))-FIND("[",CELL("filename",$A$1))+1)&amp;"'Crisis Intervent-Preadm Screen'!A14","Inpatient Psychiatric Hospital Admissions – Medicaid Provider Manual Section 8")</f>
        <v>Inpatient Psychiatric Hospital Admissions – Medicaid Provider Manual Section 8</v>
      </c>
      <c r="B46" s="92"/>
    </row>
    <row r="47" spans="1:2">
      <c r="A47" s="350" t="str">
        <f ca="1">HYPERLINK(MID(CELL("filename",$A$1),FIND("[",CELL("filename",$A$1)),FIND("]",CELL("filename",$A$1))-FIND("[",CELL("filename",$A$1))+1)&amp;"'Crisis Intervent-Preadm Screen'!A22","PIHP Responsibility")</f>
        <v>PIHP Responsibility</v>
      </c>
      <c r="B47" s="92"/>
    </row>
    <row r="48" spans="1:2">
      <c r="A48" s="350" t="str">
        <f ca="1">HYPERLINK(MID(CELL("filename",$A$1),FIND("[",CELL("filename",$A$1)),FIND("]",CELL("filename",$A$1))-FIND("[",CELL("filename",$A$1))+1)&amp;"'Crisis Intervent-Preadm Screen'!A39","Training and Discussion Points")</f>
        <v>Training and Discussion Points</v>
      </c>
      <c r="B48" s="92"/>
    </row>
    <row r="49" spans="1:2">
      <c r="A49" s="359"/>
    </row>
    <row r="50" spans="1:2">
      <c r="A50" s="350" t="str">
        <f ca="1">HYPERLINK(MID(CELL("filename",$A$1),FIND("[",CELL("filename",$A$1)),FIND("]",CELL("filename",$A$1))-FIND("[",CELL("filename",$A$1))+1)&amp;"'Psych IP Local'!A1","Psychiatric Inpatient in a Local Hospital")</f>
        <v>Psychiatric Inpatient in a Local Hospital</v>
      </c>
      <c r="B50" s="91"/>
    </row>
    <row r="51" spans="1:2">
      <c r="A51" s="359"/>
    </row>
    <row r="52" spans="1:2">
      <c r="A52" s="350" t="str">
        <f ca="1">HYPERLINK(MID(CELL("filename",$A$1),FIND("[",CELL("filename",$A$1)),FIND("]",CELL("filename",$A$1))-FIND("[",CELL("filename",$A$1))+1)&amp;"'Psych IP Local'!A3","Background")</f>
        <v>Background</v>
      </c>
      <c r="B52" s="92"/>
    </row>
    <row r="53" spans="1:2">
      <c r="A53" s="350" t="str">
        <f ca="1">HYPERLINK(MID(CELL("filename",$A$1),FIND("[",CELL("filename",$A$1)),FIND("]",CELL("filename",$A$1))-FIND("[",CELL("filename",$A$1))+1)&amp;"'Psych IP Local'!A12","Reason for FY17 Changes")</f>
        <v>Reason for FY17 Changes</v>
      </c>
      <c r="B53" s="92"/>
    </row>
    <row r="54" spans="1:2">
      <c r="A54" s="350" t="str">
        <f ca="1">HYPERLINK(MID(CELL("filename",$A$1),FIND("[",CELL("filename",$A$1)),FIND("]",CELL("filename",$A$1))-FIND("[",CELL("filename",$A$1))+1)&amp;"'Psych IP Local'!A20","Services Being Reported")</f>
        <v>Services Being Reported</v>
      </c>
      <c r="B54" s="92"/>
    </row>
    <row r="55" spans="1:2">
      <c r="A55" s="362"/>
    </row>
    <row r="56" spans="1:2">
      <c r="A56" s="350" t="str">
        <f ca="1">HYPERLINK(MID(CELL("filename",$A$1),FIND("[",CELL("filename",$A$1)),FIND("]",CELL("filename",$A$1))-FIND("[",CELL("filename",$A$1))+1)&amp;"'Psych IP Local'!A39","Reporting Encounters")</f>
        <v>Reporting Encounters</v>
      </c>
      <c r="B56" s="92"/>
    </row>
    <row r="57" spans="1:2">
      <c r="A57" s="367" t="str">
        <f ca="1">HYPERLINK(MID(CELL("filename",$A$1),FIND("[",CELL("filename",$A$1)),FIND("]",CELL("filename",$A$1))-FIND("[",CELL("filename",$A$1))+1)&amp;"'Psych IP Local'!A55","Revenue Codes")</f>
        <v>Revenue Codes</v>
      </c>
      <c r="B57" s="93"/>
    </row>
    <row r="58" spans="1:2">
      <c r="A58" s="359"/>
    </row>
    <row r="59" spans="1:2">
      <c r="A59" s="350" t="str">
        <f ca="1">HYPERLINK(MID(CELL("filename",$A$1),FIND("[",CELL("filename",$A$1)),FIND("]",CELL("filename",$A$1))-FIND("[",CELL("filename",$A$1))+1)&amp;"'Psych IP Local'!A70","Inpatient Reporting and Current Cost Reports")</f>
        <v>Inpatient Reporting and Current Cost Reports</v>
      </c>
      <c r="B59" s="92"/>
    </row>
    <row r="60" spans="1:2">
      <c r="A60" s="367" t="str">
        <f ca="1">HYPERLINK(MID(CELL("filename",$A$1),FIND("[",CELL("filename",$A$1)),FIND("]",CELL("filename",$A$1))-FIND("[",CELL("filename",$A$1))+1)&amp;"'Psych IP Local'!A72","Reporting Costs Incurred But Not Reported")</f>
        <v>Reporting Costs Incurred But Not Reported</v>
      </c>
      <c r="B60" s="93"/>
    </row>
    <row r="61" spans="1:2">
      <c r="A61" s="367" t="str">
        <f ca="1">HYPERLINK(MID(CELL("filename",$A$1),FIND("[",CELL("filename",$A$1)),FIND("]",CELL("filename",$A$1))-FIND("[",CELL("filename",$A$1))+1)&amp;"'Psych IP Local'!A75","Adjusting Prior Year")</f>
        <v>Adjusting Prior Year</v>
      </c>
      <c r="B61" s="93"/>
    </row>
    <row r="62" spans="1:2">
      <c r="A62" s="367" t="str">
        <f ca="1">HYPERLINK(MID(CELL("filename",$A$1),FIND("[",CELL("filename",$A$1)),FIND("]",CELL("filename",$A$1))-FIND("[",CELL("filename",$A$1))+1)&amp;"'Psych IP Local'!A78","Hospital Reimbursement Adjustment (HRA)")</f>
        <v>Hospital Reimbursement Adjustment (HRA)</v>
      </c>
      <c r="B62" s="93"/>
    </row>
    <row r="63" spans="1:2">
      <c r="A63" s="359"/>
    </row>
    <row r="64" spans="1:2">
      <c r="A64" s="350" t="str">
        <f ca="1">HYPERLINK(MID(CELL("filename",$A$1),FIND("[",CELL("filename",$A$1)),FIND("]",CELL("filename",$A$1))-FIND("[",CELL("filename",$A$1))+1)&amp;"'Psych IP Local'!A86","Summary of Changes to Utilization and Net Costs Reports")</f>
        <v>Summary of Changes to Utilization and Net Costs Reports</v>
      </c>
      <c r="B64" s="92"/>
    </row>
    <row r="65" spans="1:2">
      <c r="A65" s="366" t="str">
        <f ca="1">HYPERLINK(MID(CELL("filename",$A$1),FIND("[",CELL("filename",$A$1)),FIND("]",CELL("filename",$A$1))-FIND("[",CELL("filename",$A$1))+1)&amp;"'Psych IP Local'!A100","Coordination of Benefits")</f>
        <v>Coordination of Benefits</v>
      </c>
      <c r="B65" s="93"/>
    </row>
    <row r="66" spans="1:2">
      <c r="A66" s="366" t="str">
        <f ca="1">HYPERLINK(MID(CELL("filename",$A$1),FIND("[",CELL("filename",$A$1)),FIND("]",CELL("filename",$A$1))-FIND("[",CELL("filename",$A$1))+1)&amp;"'Psych IP Local'!A109","Physician Costs")</f>
        <v>Physician Costs</v>
      </c>
      <c r="B66" s="93"/>
    </row>
    <row r="67" spans="1:2">
      <c r="A67" s="366" t="str">
        <f ca="1">HYPERLINK(MID(CELL("filename",$A$1),FIND("[",CELL("filename",$A$1)),FIND("]",CELL("filename",$A$1))-FIND("[",CELL("filename",$A$1))+1)&amp;"'Psych IP Local'!A115","Claims That Lag")</f>
        <v>Claims That Lag</v>
      </c>
      <c r="B67" s="93"/>
    </row>
    <row r="68" spans="1:2">
      <c r="A68" s="366" t="str">
        <f ca="1">HYPERLINK(MID(CELL("filename",$A$1),FIND("[",CELL("filename",$A$1)),FIND("]",CELL("filename",$A$1))-FIND("[",CELL("filename",$A$1))+1)&amp;"'Psych IP Local'!A121","Illustration of Reporting on Utilization and Net Costs Reports")</f>
        <v>Illustration of Reporting on Utilization and Net Costs Reports</v>
      </c>
      <c r="B68" s="93"/>
    </row>
    <row r="69" spans="1:2">
      <c r="A69" s="359"/>
    </row>
    <row r="70" spans="1:2">
      <c r="A70" s="369" t="str">
        <f ca="1">HYPERLINK(MID(CELL("filename",$A$1),FIND("[",CELL("filename",$A$1)),FIND("]",CELL("filename",$A$1))-FIND("[",CELL("filename",$A$1))+1)&amp;"'Transport Costs - Day Activity'!A1","Transportation Costs for Day-Time Activity")</f>
        <v>Transportation Costs for Day-Time Activity</v>
      </c>
      <c r="B70" s="91"/>
    </row>
    <row r="71" spans="1:2">
      <c r="A71" s="359"/>
    </row>
    <row r="72" spans="1:2">
      <c r="A72" s="350" t="str">
        <f ca="1">HYPERLINK(MID(CELL("filename",$A$1),FIND("[",CELL("filename",$A$1)),FIND("]",CELL("filename",$A$1))-FIND("[",CELL("filename",$A$1))+1)&amp;"'Transport Costs - Day Activity'!A3","Background")</f>
        <v>Background</v>
      </c>
      <c r="B72" s="92"/>
    </row>
    <row r="73" spans="1:2">
      <c r="A73" s="350" t="str">
        <f ca="1">HYPERLINK(MID(CELL("filename",$A$1),FIND("[",CELL("filename",$A$1)),FIND("]",CELL("filename",$A$1))-FIND("[",CELL("filename",$A$1))+1)&amp;"'Transport Costs - Day Activity'!A8","Scope of Transportation as a Medicaid Cost")</f>
        <v>Scope of Transportation as a Medicaid Cost</v>
      </c>
      <c r="B73" s="92"/>
    </row>
    <row r="74" spans="1:2">
      <c r="A74" s="350" t="str">
        <f ca="1">HYPERLINK(MID(CELL("filename",$A$1),FIND("[",CELL("filename",$A$1)),FIND("]",CELL("filename",$A$1))-FIND("[",CELL("filename",$A$1))+1)&amp;"'Transport Costs - Day Activity'!A20","Reporting of Transportation Costs")</f>
        <v>Reporting of Transportation Costs</v>
      </c>
      <c r="B74" s="92"/>
    </row>
    <row r="75" spans="1:2">
      <c r="A75" s="350" t="str">
        <f ca="1">HYPERLINK(MID(CELL("filename",$A$1),FIND("[",CELL("filename",$A$1)),FIND("]",CELL("filename",$A$1))-FIND("[",CELL("filename",$A$1))+1)&amp;"'Transport Costs - Day Activity'!A27","Issues with Consistency")</f>
        <v>Issues with Consistency</v>
      </c>
      <c r="B75" s="92"/>
    </row>
    <row r="76" spans="1:2">
      <c r="A76" s="350" t="str">
        <f ca="1">HYPERLINK(MID(CELL("filename",$A$1),FIND("[",CELL("filename",$A$1)),FIND("]",CELL("filename",$A$1))-FIND("[",CELL("filename",$A$1))+1)&amp;"'Transport Costs - Day Activity'!A33","Solution: Starting with FY16 Reporting ")</f>
        <v xml:space="preserve">Solution: Starting with FY16 Reporting </v>
      </c>
      <c r="B76" s="92"/>
    </row>
    <row r="77" spans="1:2">
      <c r="A77" s="350" t="str">
        <f ca="1">HYPERLINK(MID(CELL("filename",$A$1),FIND("[",CELL("filename",$A$1)),FIND("]",CELL("filename",$A$1))-FIND("[",CELL("filename",$A$1))+1)&amp;"'Transport Costs - Day Activity'!A41","Illustration of Reporting on Utilization and Net Costs Reports")</f>
        <v>Illustration of Reporting on Utilization and Net Costs Reports</v>
      </c>
      <c r="B77" s="92"/>
    </row>
    <row r="78" spans="1:2">
      <c r="A78" s="351"/>
    </row>
    <row r="79" spans="1:2">
      <c r="A79" s="369" t="str">
        <f ca="1">HYPERLINK(MID(CELL("filename",$A$1),FIND("[",CELL("filename",$A$1)),FIND("]",CELL("filename",$A$1))-FIND("[",CELL("filename",$A$1))+1)&amp;"'Same-Time Services Reporting'!A1","Same-Time Services Reporting")</f>
        <v>Same-Time Services Reporting</v>
      </c>
      <c r="B79" s="91"/>
    </row>
    <row r="80" spans="1:2">
      <c r="A80" s="359"/>
    </row>
    <row r="81" spans="1:2">
      <c r="A81" s="350" t="str">
        <f ca="1">HYPERLINK(MID(CELL("filename",$A$1),FIND("[",CELL("filename",$A$1)),FIND("]",CELL("filename",$A$1))-FIND("[",CELL("filename",$A$1))+1)&amp;"'Same-Time Services Reporting'!A9","Per Diem and Day Service Codes")</f>
        <v>Per Diem and Day Service Codes</v>
      </c>
      <c r="B81" s="92"/>
    </row>
    <row r="82" spans="1:2">
      <c r="A82" s="366" t="str">
        <f ca="1">HYPERLINK(MID(CELL("filename",$A$1),FIND("[",CELL("filename",$A$1)),FIND("]",CELL("filename",$A$1))-FIND("[",CELL("filename",$A$1))+1)&amp;"'Same-Time Services Reporting'!A11","When Services Can Be Reported as Ancillary to a per diem")</f>
        <v>When Services Can Be Reported as Ancillary to a per diem</v>
      </c>
      <c r="B82" s="93"/>
    </row>
    <row r="83" spans="1:2">
      <c r="A83" s="366" t="str">
        <f ca="1">HYPERLINK(MID(CELL("filename",$A$1),FIND("[",CELL("filename",$A$1)),FIND("]",CELL("filename",$A$1))-FIND("[",CELL("filename",$A$1))+1)&amp;"'Same-Time Services Reporting'!A17","Two per diems Cannot Be Reported on the Same Day")</f>
        <v>Two per diems Cannot Be Reported on the Same Day</v>
      </c>
      <c r="B83" s="93"/>
    </row>
    <row r="84" spans="1:2">
      <c r="A84" s="366" t="str">
        <f ca="1">HYPERLINK(MID(CELL("filename",$A$1),FIND("[",CELL("filename",$A$1)),FIND("]",CELL("filename",$A$1))-FIND("[",CELL("filename",$A$1))+1)&amp;"'Same-Time Services Reporting'!A32","When Services Can Be Reported On The Same Day As a ‘Day’ Code ")</f>
        <v xml:space="preserve">When Services Can Be Reported On The Same Day As a ‘Day’ Code </v>
      </c>
      <c r="B84" s="93"/>
    </row>
    <row r="85" spans="1:2">
      <c r="A85" s="359"/>
    </row>
    <row r="86" spans="1:2">
      <c r="A86" s="350" t="str">
        <f ca="1">HYPERLINK(MID(CELL("filename",$A$1),FIND("[",CELL("filename",$A$1)),FIND("]",CELL("filename",$A$1))-FIND("[",CELL("filename",$A$1))+1)&amp;"'Same-Time Services Reporting'!A44","Other Ambulatory/Outpatient Services That Can Be Reported At The Same Time")</f>
        <v>Other Ambulatory/Outpatient Services That Can Be Reported At The Same Time</v>
      </c>
      <c r="B86" s="92"/>
    </row>
    <row r="87" spans="1:2">
      <c r="A87" s="352"/>
    </row>
    <row r="88" spans="1:2" ht="38.25">
      <c r="A88" s="370" t="str">
        <f ca="1">HYPERLINK(MID(CELL("filename",$A$1),FIND("[",CELL("filename",$A$1)),FIND("]",CELL("filename",$A$1))-FIND("[",CELL("filename",$A$1))+1)&amp;"'Same-Time Services Reporting'!A83","Specific Scenarios in Which Two Services Cannot Be Reported Together (Compiled in Response 
to Questions from PIHPs and CMHSPs)	")</f>
        <v xml:space="preserve">Specific Scenarios in Which Two Services Cannot Be Reported Together (Compiled in Response 
to Questions from PIHPs and CMHSPs)	</v>
      </c>
    </row>
  </sheetData>
  <sheetProtection algorithmName="SHA-512" hashValue="rgzU0p5XdQ5hfrQMV/KiVTpH86JT1elJo2xIi+K1XOV6c4UG2xC/td7UMdzq625kqYa45hozMak1ax5o0TJQAw==" saltValue="7RUUNDwMybimgO2Ea50hJg==" spinCount="100000" sheet="1" objects="1" scenarios="1"/>
  <hyperlinks>
    <hyperlink ref="A7" location="'CLS H2016 and T1020'!A22" display="Definition of Living Arrangements" xr:uid="{00000000-0004-0000-1000-000000000000}"/>
    <hyperlink ref="A8" location="'CLS H2016 and T1020'!A45" display="PIHP Service Covered" xr:uid="{00000000-0004-0000-1000-000001000000}"/>
    <hyperlink ref="A9" location="'CLS H2016 and T1020'!A66" display="Assessment" xr:uid="{00000000-0004-0000-1000-000002000000}"/>
    <hyperlink ref="A16" location="'CLS H2015 non-lic in-home'!A3" display="Background" xr:uid="{00000000-0004-0000-1000-000003000000}"/>
  </hyperlinks>
  <pageMargins left="0.7" right="0.7" top="0.75" bottom="0.75" header="0.3" footer="0.3"/>
  <pageSetup orientation="portrait" horizontalDpi="200" verticalDpi="200" r:id="rId1"/>
  <headerFooter>
    <oddHeader>&amp;C&amp;"Arial,Bold"&amp;10Draft and Confidential&amp;R&amp;D</oddHeader>
    <oddFooter>&amp;L&amp;"Arial,Regular"&amp;10&amp;A&amp;R&amp;"Arial,Regular"&amp;10&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2"/>
  <dimension ref="A1:C131"/>
  <sheetViews>
    <sheetView zoomScale="87" zoomScaleNormal="87" workbookViewId="0">
      <selection activeCell="A12" sqref="A12"/>
    </sheetView>
  </sheetViews>
  <sheetFormatPr defaultColWidth="9.140625" defaultRowHeight="12.75"/>
  <cols>
    <col min="1" max="1" width="94" style="35" customWidth="1"/>
    <col min="2" max="16384" width="9.140625" style="35"/>
  </cols>
  <sheetData>
    <row r="1" spans="1:3" ht="38.25" customHeight="1">
      <c r="A1" s="145" t="s">
        <v>1762</v>
      </c>
      <c r="C1" s="342" t="str">
        <f ca="1">HYPERLINK(MID(CELL("filename",$A$1),FIND("[",CELL("filename",$A$1)),FIND("]",CELL("filename",$A$1))-FIND("[",CELL("filename",$A$1))+1)&amp;"'"&amp;'Document Layout &amp; Tab Objective'!$A$3&amp;"'!A1","Return to Document Overview")</f>
        <v>Return to Document Overview</v>
      </c>
    </row>
    <row r="2" spans="1:3" ht="15">
      <c r="A2" s="140"/>
      <c r="C2" s="353" t="str">
        <f ca="1">HYPERLINK(MID(CELL("filename",$A$1),FIND("[",CELL("filename",$A$1)),FIND("]",CELL("filename",$A$1))-FIND("[",CELL("filename",$A$1))+1)&amp;"'Appendix-Data Integrity-Content'!A1","Return to Appendix")</f>
        <v>Return to Appendix</v>
      </c>
    </row>
    <row r="3" spans="1:3">
      <c r="A3" s="572" t="s">
        <v>1444</v>
      </c>
    </row>
    <row r="4" spans="1:3" ht="38.25">
      <c r="A4" s="572" t="s">
        <v>1445</v>
      </c>
    </row>
    <row r="5" spans="1:3">
      <c r="A5" s="572"/>
    </row>
    <row r="6" spans="1:3">
      <c r="A6" s="572" t="s">
        <v>1446</v>
      </c>
    </row>
    <row r="7" spans="1:3" ht="38.25">
      <c r="A7" s="572" t="s">
        <v>1447</v>
      </c>
    </row>
    <row r="8" spans="1:3">
      <c r="A8" s="140"/>
    </row>
    <row r="9" spans="1:3" ht="116.25" customHeight="1">
      <c r="A9" s="568" t="s">
        <v>1448</v>
      </c>
    </row>
    <row r="10" spans="1:3">
      <c r="A10" s="572"/>
    </row>
    <row r="11" spans="1:3">
      <c r="A11" s="572" t="s">
        <v>1449</v>
      </c>
    </row>
    <row r="12" spans="1:3" ht="144.75" customHeight="1">
      <c r="A12" s="140" t="s">
        <v>1743</v>
      </c>
    </row>
    <row r="13" spans="1:3">
      <c r="A13" s="140"/>
    </row>
    <row r="14" spans="1:3" ht="97.5" customHeight="1">
      <c r="A14" s="568" t="s">
        <v>1450</v>
      </c>
    </row>
    <row r="15" spans="1:3">
      <c r="A15" s="568"/>
    </row>
    <row r="16" spans="1:3" ht="25.5">
      <c r="A16" s="568" t="s">
        <v>1451</v>
      </c>
    </row>
    <row r="17" spans="1:1">
      <c r="A17" s="568"/>
    </row>
    <row r="18" spans="1:1" ht="51">
      <c r="A18" s="568" t="s">
        <v>1452</v>
      </c>
    </row>
    <row r="19" spans="1:1">
      <c r="A19" s="568"/>
    </row>
    <row r="20" spans="1:1">
      <c r="A20" s="568" t="s">
        <v>1453</v>
      </c>
    </row>
    <row r="21" spans="1:1" ht="46.5" customHeight="1">
      <c r="A21" s="568"/>
    </row>
    <row r="22" spans="1:1" ht="25.5">
      <c r="A22" s="572" t="s">
        <v>1454</v>
      </c>
    </row>
    <row r="23" spans="1:1">
      <c r="A23" s="572"/>
    </row>
    <row r="24" spans="1:1" ht="38.25">
      <c r="A24" s="569" t="s">
        <v>1763</v>
      </c>
    </row>
    <row r="25" spans="1:1" ht="25.5">
      <c r="A25" s="569" t="s">
        <v>1764</v>
      </c>
    </row>
    <row r="26" spans="1:1" ht="38.25">
      <c r="A26" s="569" t="s">
        <v>1765</v>
      </c>
    </row>
    <row r="27" spans="1:1">
      <c r="A27" s="565"/>
    </row>
    <row r="28" spans="1:1">
      <c r="A28" s="569" t="s">
        <v>1766</v>
      </c>
    </row>
    <row r="29" spans="1:1">
      <c r="A29" s="148" t="s">
        <v>1455</v>
      </c>
    </row>
    <row r="30" spans="1:1">
      <c r="A30" s="140"/>
    </row>
    <row r="31" spans="1:1" ht="51">
      <c r="A31" s="147" t="s">
        <v>1745</v>
      </c>
    </row>
    <row r="32" spans="1:1">
      <c r="A32" s="140"/>
    </row>
    <row r="33" spans="1:1" ht="38.25">
      <c r="A33" s="568" t="s">
        <v>1456</v>
      </c>
    </row>
    <row r="34" spans="1:1">
      <c r="A34" s="568"/>
    </row>
    <row r="35" spans="1:1" ht="51">
      <c r="A35" s="568" t="s">
        <v>1744</v>
      </c>
    </row>
    <row r="36" spans="1:1">
      <c r="A36" s="568"/>
    </row>
    <row r="37" spans="1:1" ht="25.5">
      <c r="A37" s="568" t="s">
        <v>1457</v>
      </c>
    </row>
    <row r="38" spans="1:1">
      <c r="A38" s="568"/>
    </row>
    <row r="39" spans="1:1" ht="25.5">
      <c r="A39" s="568" t="s">
        <v>1746</v>
      </c>
    </row>
    <row r="40" spans="1:1">
      <c r="A40" s="144"/>
    </row>
    <row r="41" spans="1:1" ht="60.75" customHeight="1">
      <c r="A41" s="569" t="s">
        <v>1767</v>
      </c>
    </row>
    <row r="42" spans="1:1" ht="38.25" customHeight="1">
      <c r="A42" s="569" t="s">
        <v>1768</v>
      </c>
    </row>
    <row r="43" spans="1:1" ht="42.75" customHeight="1">
      <c r="A43" s="569" t="s">
        <v>1769</v>
      </c>
    </row>
    <row r="44" spans="1:1">
      <c r="A44" s="140"/>
    </row>
    <row r="45" spans="1:1">
      <c r="A45" s="572" t="s">
        <v>1458</v>
      </c>
    </row>
    <row r="46" spans="1:1">
      <c r="A46" s="568"/>
    </row>
    <row r="47" spans="1:1" ht="48" customHeight="1">
      <c r="A47" s="568" t="s">
        <v>1459</v>
      </c>
    </row>
    <row r="48" spans="1:1">
      <c r="A48" s="568"/>
    </row>
    <row r="49" spans="1:1">
      <c r="A49" s="568" t="s">
        <v>1460</v>
      </c>
    </row>
    <row r="50" spans="1:1">
      <c r="A50" s="568" t="s">
        <v>1461</v>
      </c>
    </row>
    <row r="51" spans="1:1">
      <c r="A51" s="568"/>
    </row>
    <row r="52" spans="1:1">
      <c r="A52" s="568" t="s">
        <v>1462</v>
      </c>
    </row>
    <row r="53" spans="1:1">
      <c r="A53" s="568"/>
    </row>
    <row r="54" spans="1:1" ht="25.5">
      <c r="A54" s="568" t="s">
        <v>1463</v>
      </c>
    </row>
    <row r="55" spans="1:1">
      <c r="A55" s="568"/>
    </row>
    <row r="56" spans="1:1" ht="33" customHeight="1">
      <c r="A56" s="568" t="s">
        <v>1464</v>
      </c>
    </row>
    <row r="57" spans="1:1">
      <c r="A57" s="568"/>
    </row>
    <row r="58" spans="1:1" ht="32.25" customHeight="1">
      <c r="A58" s="568" t="s">
        <v>1465</v>
      </c>
    </row>
    <row r="59" spans="1:1" ht="87.75" customHeight="1">
      <c r="A59" s="568" t="s">
        <v>1770</v>
      </c>
    </row>
    <row r="60" spans="1:1">
      <c r="A60" s="140"/>
    </row>
    <row r="61" spans="1:1" ht="153" customHeight="1">
      <c r="A61" s="140" t="s">
        <v>1466</v>
      </c>
    </row>
    <row r="62" spans="1:1">
      <c r="A62" s="140"/>
    </row>
    <row r="63" spans="1:1" ht="25.5">
      <c r="A63" s="140" t="s">
        <v>1467</v>
      </c>
    </row>
    <row r="64" spans="1:1" ht="201" customHeight="1">
      <c r="A64" s="568" t="s">
        <v>1771</v>
      </c>
    </row>
    <row r="65" spans="1:1">
      <c r="A65" s="140"/>
    </row>
    <row r="66" spans="1:1">
      <c r="A66" s="572" t="s">
        <v>1468</v>
      </c>
    </row>
    <row r="67" spans="1:1">
      <c r="A67" s="568"/>
    </row>
    <row r="68" spans="1:1" ht="38.25">
      <c r="A68" s="568" t="s">
        <v>1469</v>
      </c>
    </row>
    <row r="69" spans="1:1">
      <c r="A69" s="568"/>
    </row>
    <row r="70" spans="1:1" ht="25.5">
      <c r="A70" s="568" t="s">
        <v>1470</v>
      </c>
    </row>
    <row r="71" spans="1:1" ht="38.25">
      <c r="A71" s="568" t="s">
        <v>1471</v>
      </c>
    </row>
    <row r="72" spans="1:1">
      <c r="A72" s="140"/>
    </row>
    <row r="73" spans="1:1" ht="25.5">
      <c r="A73" s="568" t="s">
        <v>1472</v>
      </c>
    </row>
    <row r="74" spans="1:1">
      <c r="A74" s="568"/>
    </row>
    <row r="75" spans="1:1" ht="51">
      <c r="A75" s="568" t="s">
        <v>1473</v>
      </c>
    </row>
    <row r="76" spans="1:1">
      <c r="A76" s="568"/>
    </row>
    <row r="77" spans="1:1">
      <c r="A77" s="572" t="s">
        <v>1474</v>
      </c>
    </row>
    <row r="78" spans="1:1">
      <c r="A78" s="568"/>
    </row>
    <row r="79" spans="1:1">
      <c r="A79" s="568" t="s">
        <v>1475</v>
      </c>
    </row>
    <row r="80" spans="1:1">
      <c r="A80" s="568"/>
    </row>
    <row r="81" spans="1:1" ht="38.25">
      <c r="A81" s="568" t="s">
        <v>1476</v>
      </c>
    </row>
    <row r="82" spans="1:1">
      <c r="A82" s="568"/>
    </row>
    <row r="83" spans="1:1" ht="25.5">
      <c r="A83" s="568" t="s">
        <v>1477</v>
      </c>
    </row>
    <row r="84" spans="1:1">
      <c r="A84" s="568"/>
    </row>
    <row r="85" spans="1:1" ht="38.25">
      <c r="A85" s="568" t="s">
        <v>1478</v>
      </c>
    </row>
    <row r="86" spans="1:1">
      <c r="A86" s="568"/>
    </row>
    <row r="87" spans="1:1" ht="63.75">
      <c r="A87" s="568" t="s">
        <v>1747</v>
      </c>
    </row>
    <row r="88" spans="1:1">
      <c r="A88" s="568"/>
    </row>
    <row r="89" spans="1:1" ht="38.25">
      <c r="A89" s="568" t="s">
        <v>1479</v>
      </c>
    </row>
    <row r="90" spans="1:1">
      <c r="A90" s="140"/>
    </row>
    <row r="91" spans="1:1" ht="51">
      <c r="A91" s="568" t="s">
        <v>1480</v>
      </c>
    </row>
    <row r="92" spans="1:1">
      <c r="A92" s="568"/>
    </row>
    <row r="93" spans="1:1" ht="38.25">
      <c r="A93" s="574" t="s">
        <v>1748</v>
      </c>
    </row>
    <row r="94" spans="1:1">
      <c r="A94" s="568"/>
    </row>
    <row r="95" spans="1:1" ht="63.75">
      <c r="A95" s="572" t="s">
        <v>1749</v>
      </c>
    </row>
    <row r="96" spans="1:1">
      <c r="A96" s="572"/>
    </row>
    <row r="97" spans="1:1" ht="25.5">
      <c r="A97" s="572" t="s">
        <v>1481</v>
      </c>
    </row>
    <row r="98" spans="1:1">
      <c r="A98" s="572"/>
    </row>
    <row r="99" spans="1:1" ht="25.5">
      <c r="A99" s="572" t="s">
        <v>1482</v>
      </c>
    </row>
    <row r="100" spans="1:1">
      <c r="A100" s="572"/>
    </row>
    <row r="101" spans="1:1">
      <c r="A101" s="572" t="s">
        <v>1483</v>
      </c>
    </row>
    <row r="102" spans="1:1">
      <c r="A102" s="572"/>
    </row>
    <row r="103" spans="1:1" ht="103.5" customHeight="1">
      <c r="A103" s="568" t="s">
        <v>1484</v>
      </c>
    </row>
    <row r="104" spans="1:1">
      <c r="A104" s="568"/>
    </row>
    <row r="105" spans="1:1" ht="100.5" customHeight="1">
      <c r="A105" s="568" t="s">
        <v>1485</v>
      </c>
    </row>
    <row r="106" spans="1:1">
      <c r="A106" s="140"/>
    </row>
    <row r="107" spans="1:1">
      <c r="A107" s="572" t="s">
        <v>1486</v>
      </c>
    </row>
    <row r="108" spans="1:1">
      <c r="A108" s="572"/>
    </row>
    <row r="109" spans="1:1">
      <c r="A109" s="568" t="s">
        <v>1487</v>
      </c>
    </row>
    <row r="110" spans="1:1">
      <c r="A110" s="568" t="s">
        <v>1488</v>
      </c>
    </row>
    <row r="111" spans="1:1">
      <c r="A111" s="568"/>
    </row>
    <row r="112" spans="1:1" ht="30" customHeight="1">
      <c r="A112" s="568" t="s">
        <v>1489</v>
      </c>
    </row>
    <row r="113" spans="1:1" ht="43.5" customHeight="1">
      <c r="A113" s="568" t="s">
        <v>1490</v>
      </c>
    </row>
    <row r="114" spans="1:1" ht="39.75" customHeight="1">
      <c r="A114" s="568" t="s">
        <v>1491</v>
      </c>
    </row>
    <row r="115" spans="1:1" ht="43.5" customHeight="1">
      <c r="A115" s="568" t="s">
        <v>1492</v>
      </c>
    </row>
    <row r="116" spans="1:1">
      <c r="A116" s="568"/>
    </row>
    <row r="117" spans="1:1" ht="63.75">
      <c r="A117" s="568" t="s">
        <v>1493</v>
      </c>
    </row>
    <row r="118" spans="1:1">
      <c r="A118" s="140"/>
    </row>
    <row r="119" spans="1:1" ht="38.25">
      <c r="A119" s="568" t="s">
        <v>1494</v>
      </c>
    </row>
    <row r="120" spans="1:1">
      <c r="A120" s="568"/>
    </row>
    <row r="121" spans="1:1" ht="89.25">
      <c r="A121" s="568" t="s">
        <v>1750</v>
      </c>
    </row>
    <row r="122" spans="1:1">
      <c r="A122" s="568"/>
    </row>
    <row r="123" spans="1:1" ht="25.5">
      <c r="A123" s="568" t="s">
        <v>1495</v>
      </c>
    </row>
    <row r="124" spans="1:1">
      <c r="A124" s="568"/>
    </row>
    <row r="125" spans="1:1" ht="25.5">
      <c r="A125" s="568" t="s">
        <v>1496</v>
      </c>
    </row>
    <row r="126" spans="1:1">
      <c r="A126" s="568"/>
    </row>
    <row r="127" spans="1:1" ht="25.5">
      <c r="A127" s="568" t="s">
        <v>1497</v>
      </c>
    </row>
    <row r="128" spans="1:1">
      <c r="A128" s="140"/>
    </row>
    <row r="129" spans="1:1" ht="114.75" customHeight="1">
      <c r="A129" s="568" t="s">
        <v>1772</v>
      </c>
    </row>
    <row r="130" spans="1:1">
      <c r="A130" s="140"/>
    </row>
    <row r="131" spans="1:1">
      <c r="A131" s="577" t="s">
        <v>1498</v>
      </c>
    </row>
  </sheetData>
  <sheetProtection algorithmName="SHA-512" hashValue="G6fvXBoCCgz3hUN594R9YSL/5VGDzcIH91icglOFF93NBmp1IDdhlyv7l1wb2+U30HxTEZvEuCFiKLys8VAO7Q==" saltValue="1a+8f0f7HmPCt9dRslLsTw==" spinCount="100000" sheet="1" objects="1" scenarios="1"/>
  <pageMargins left="0.7" right="0.7" top="0.75" bottom="0.75" header="0.3" footer="0.3"/>
  <pageSetup orientation="portrait" horizontalDpi="200" verticalDpi="200" r:id="rId1"/>
  <headerFooter>
    <oddHeader>&amp;C&amp;"Arial,Bold"&amp;10Draft and Confidential&amp;R&amp;"Arial,Regular"&amp;10&amp;D</oddHeader>
    <oddFooter>&amp;L&amp;"Arial,Regular"&amp;10&amp;D&amp;R&amp;"Arial,Regular"&amp;10&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3"/>
  <dimension ref="A1:C91"/>
  <sheetViews>
    <sheetView topLeftCell="A16" workbookViewId="0">
      <selection activeCell="A25" sqref="A25"/>
    </sheetView>
  </sheetViews>
  <sheetFormatPr defaultColWidth="9.140625" defaultRowHeight="12.75"/>
  <cols>
    <col min="1" max="1" width="84.42578125" style="35" customWidth="1"/>
    <col min="2" max="16384" width="9.140625" style="35"/>
  </cols>
  <sheetData>
    <row r="1" spans="1:3" ht="31.5">
      <c r="A1" s="145" t="s">
        <v>1499</v>
      </c>
      <c r="C1" s="342" t="str">
        <f ca="1">HYPERLINK(MID(CELL("filename",$A$1),FIND("[",CELL("filename",$A$1)),FIND("]",CELL("filename",$A$1))-FIND("[",CELL("filename",$A$1))+1)&amp;"'"&amp;'Document Layout &amp; Tab Objective'!$A$3&amp;"'!A1","Return to Document Overview")</f>
        <v>Return to Document Overview</v>
      </c>
    </row>
    <row r="2" spans="1:3" ht="15">
      <c r="A2" s="140"/>
      <c r="C2" s="353" t="str">
        <f ca="1">HYPERLINK(MID(CELL("filename",$A$1),FIND("[",CELL("filename",$A$1)),FIND("]",CELL("filename",$A$1))-FIND("[",CELL("filename",$A$1))+1)&amp;"'Appendix-Data Integrity-Content'!A1","Return to Appendix")</f>
        <v>Return to Appendix</v>
      </c>
    </row>
    <row r="3" spans="1:3">
      <c r="A3" s="572" t="s">
        <v>1500</v>
      </c>
    </row>
    <row r="4" spans="1:3">
      <c r="A4" s="568"/>
    </row>
    <row r="5" spans="1:3" ht="114.75">
      <c r="A5" s="568" t="s">
        <v>1501</v>
      </c>
    </row>
    <row r="6" spans="1:3">
      <c r="A6" s="568"/>
    </row>
    <row r="7" spans="1:3">
      <c r="A7" s="568"/>
    </row>
    <row r="8" spans="1:3">
      <c r="A8" s="572" t="s">
        <v>1502</v>
      </c>
    </row>
    <row r="9" spans="1:3">
      <c r="A9" s="572"/>
    </row>
    <row r="10" spans="1:3" ht="25.5">
      <c r="A10" s="572" t="s">
        <v>1503</v>
      </c>
    </row>
    <row r="11" spans="1:3">
      <c r="A11" s="572"/>
    </row>
    <row r="12" spans="1:3">
      <c r="A12" s="572"/>
    </row>
    <row r="13" spans="1:3">
      <c r="A13" s="572" t="s">
        <v>1504</v>
      </c>
    </row>
    <row r="14" spans="1:3">
      <c r="A14" s="572"/>
    </row>
    <row r="15" spans="1:3" ht="114.75">
      <c r="A15" s="568" t="s">
        <v>1505</v>
      </c>
    </row>
    <row r="16" spans="1:3">
      <c r="A16" s="140"/>
    </row>
    <row r="17" spans="1:1">
      <c r="A17" s="571" t="s">
        <v>1506</v>
      </c>
    </row>
    <row r="18" spans="1:1">
      <c r="A18" s="149"/>
    </row>
    <row r="19" spans="1:1" ht="76.5">
      <c r="A19" s="568" t="s">
        <v>1739</v>
      </c>
    </row>
    <row r="20" spans="1:1" ht="51">
      <c r="A20" s="568" t="s">
        <v>1507</v>
      </c>
    </row>
    <row r="21" spans="1:1">
      <c r="A21" s="568"/>
    </row>
    <row r="22" spans="1:1" ht="63.75">
      <c r="A22" s="568" t="s">
        <v>1508</v>
      </c>
    </row>
    <row r="23" spans="1:1">
      <c r="A23" s="568"/>
    </row>
    <row r="24" spans="1:1">
      <c r="A24" s="568"/>
    </row>
    <row r="25" spans="1:1" ht="51">
      <c r="A25" s="144" t="s">
        <v>1509</v>
      </c>
    </row>
    <row r="26" spans="1:1">
      <c r="A26" s="140"/>
    </row>
    <row r="27" spans="1:1" ht="114.75">
      <c r="A27" s="140" t="s">
        <v>1773</v>
      </c>
    </row>
    <row r="28" spans="1:1" ht="63.75">
      <c r="A28" s="140" t="s">
        <v>1774</v>
      </c>
    </row>
    <row r="29" spans="1:1">
      <c r="A29" s="140"/>
    </row>
    <row r="30" spans="1:1">
      <c r="A30" s="572" t="s">
        <v>1428</v>
      </c>
    </row>
    <row r="31" spans="1:1">
      <c r="A31" s="568"/>
    </row>
    <row r="32" spans="1:1" ht="89.25">
      <c r="A32" s="568" t="s">
        <v>1740</v>
      </c>
    </row>
    <row r="33" spans="1:1">
      <c r="A33" s="140"/>
    </row>
    <row r="34" spans="1:1" ht="178.5">
      <c r="A34" s="140" t="s">
        <v>1510</v>
      </c>
    </row>
    <row r="35" spans="1:1">
      <c r="A35" s="140"/>
    </row>
    <row r="36" spans="1:1" ht="38.25">
      <c r="A36" s="568" t="s">
        <v>1511</v>
      </c>
    </row>
    <row r="37" spans="1:1">
      <c r="A37" s="568"/>
    </row>
    <row r="38" spans="1:1">
      <c r="A38" s="572" t="s">
        <v>1429</v>
      </c>
    </row>
    <row r="39" spans="1:1">
      <c r="A39" s="568"/>
    </row>
    <row r="40" spans="1:1" ht="38.25">
      <c r="A40" s="568" t="s">
        <v>1512</v>
      </c>
    </row>
    <row r="41" spans="1:1">
      <c r="A41" s="568"/>
    </row>
    <row r="42" spans="1:1" ht="51">
      <c r="A42" s="568" t="s">
        <v>1513</v>
      </c>
    </row>
    <row r="43" spans="1:1">
      <c r="A43" s="568"/>
    </row>
    <row r="44" spans="1:1" ht="25.5">
      <c r="A44" s="568" t="s">
        <v>1514</v>
      </c>
    </row>
    <row r="45" spans="1:1">
      <c r="A45" s="568"/>
    </row>
    <row r="46" spans="1:1" ht="63.75">
      <c r="A46" s="568" t="s">
        <v>1515</v>
      </c>
    </row>
    <row r="47" spans="1:1">
      <c r="A47" s="568"/>
    </row>
    <row r="48" spans="1:1" ht="38.25">
      <c r="A48" s="572" t="s">
        <v>1516</v>
      </c>
    </row>
    <row r="49" spans="1:1">
      <c r="A49" s="140"/>
    </row>
    <row r="50" spans="1:1">
      <c r="A50" s="572" t="s">
        <v>1517</v>
      </c>
    </row>
    <row r="51" spans="1:1">
      <c r="A51" s="568"/>
    </row>
    <row r="52" spans="1:1" ht="25.5">
      <c r="A52" s="568" t="s">
        <v>1518</v>
      </c>
    </row>
    <row r="53" spans="1:1" ht="63.75">
      <c r="A53" s="146" t="s">
        <v>1775</v>
      </c>
    </row>
    <row r="54" spans="1:1">
      <c r="A54" s="140"/>
    </row>
    <row r="55" spans="1:1" ht="63.75">
      <c r="A55" s="568" t="s">
        <v>1519</v>
      </c>
    </row>
    <row r="56" spans="1:1">
      <c r="A56" s="568"/>
    </row>
    <row r="57" spans="1:1">
      <c r="A57" s="572"/>
    </row>
    <row r="58" spans="1:1">
      <c r="A58" s="572" t="s">
        <v>1430</v>
      </c>
    </row>
    <row r="59" spans="1:1" ht="51">
      <c r="A59" s="572" t="s">
        <v>1741</v>
      </c>
    </row>
    <row r="60" spans="1:1">
      <c r="A60" s="572"/>
    </row>
    <row r="61" spans="1:1">
      <c r="A61" s="568"/>
    </row>
    <row r="62" spans="1:1">
      <c r="A62" s="572" t="s">
        <v>1520</v>
      </c>
    </row>
    <row r="63" spans="1:1">
      <c r="A63" s="572"/>
    </row>
    <row r="64" spans="1:1">
      <c r="A64" s="568" t="s">
        <v>1521</v>
      </c>
    </row>
    <row r="65" spans="1:1">
      <c r="A65" s="568" t="s">
        <v>1522</v>
      </c>
    </row>
    <row r="66" spans="1:1" ht="33" customHeight="1">
      <c r="A66" s="568" t="s">
        <v>1523</v>
      </c>
    </row>
    <row r="67" spans="1:1" ht="36" customHeight="1">
      <c r="A67" s="568" t="s">
        <v>1524</v>
      </c>
    </row>
    <row r="68" spans="1:1" ht="15" customHeight="1">
      <c r="A68" s="568" t="s">
        <v>1525</v>
      </c>
    </row>
    <row r="69" spans="1:1">
      <c r="A69" s="140"/>
    </row>
    <row r="70" spans="1:1">
      <c r="A70" s="571" t="s">
        <v>1431</v>
      </c>
    </row>
    <row r="71" spans="1:1">
      <c r="A71" s="568"/>
    </row>
    <row r="72" spans="1:1" ht="63.75">
      <c r="A72" s="568" t="s">
        <v>1526</v>
      </c>
    </row>
    <row r="73" spans="1:1">
      <c r="A73" s="568"/>
    </row>
    <row r="74" spans="1:1" ht="38.25">
      <c r="A74" s="568" t="s">
        <v>1527</v>
      </c>
    </row>
    <row r="75" spans="1:1">
      <c r="A75" s="568"/>
    </row>
    <row r="76" spans="1:1" ht="25.5">
      <c r="A76" s="568" t="s">
        <v>1528</v>
      </c>
    </row>
    <row r="77" spans="1:1" ht="25.5">
      <c r="A77" s="568" t="s">
        <v>1529</v>
      </c>
    </row>
    <row r="78" spans="1:1">
      <c r="A78" s="568" t="s">
        <v>1530</v>
      </c>
    </row>
    <row r="79" spans="1:1" ht="25.5">
      <c r="A79" s="568" t="s">
        <v>1531</v>
      </c>
    </row>
    <row r="80" spans="1:1">
      <c r="A80" s="572"/>
    </row>
    <row r="81" spans="1:1">
      <c r="A81" s="568"/>
    </row>
    <row r="82" spans="1:1">
      <c r="A82" s="571" t="s">
        <v>1532</v>
      </c>
    </row>
    <row r="83" spans="1:1">
      <c r="A83" s="568"/>
    </row>
    <row r="84" spans="1:1">
      <c r="A84" s="568" t="s">
        <v>1533</v>
      </c>
    </row>
    <row r="85" spans="1:1" ht="76.5">
      <c r="A85" s="568" t="s">
        <v>1534</v>
      </c>
    </row>
    <row r="86" spans="1:1">
      <c r="A86" s="568"/>
    </row>
    <row r="87" spans="1:1" ht="38.25">
      <c r="A87" s="568" t="s">
        <v>1535</v>
      </c>
    </row>
    <row r="88" spans="1:1">
      <c r="A88" s="140"/>
    </row>
    <row r="89" spans="1:1">
      <c r="A89" s="568" t="s">
        <v>1536</v>
      </c>
    </row>
    <row r="90" spans="1:1" ht="114.75">
      <c r="A90" s="568" t="s">
        <v>1742</v>
      </c>
    </row>
    <row r="91" spans="1:1">
      <c r="A91" s="140"/>
    </row>
  </sheetData>
  <sheetProtection algorithmName="SHA-512" hashValue="8Rs5VJUEH+ZZeLs8o+0ba78A/OFSl8uLx9OquIF4id/0Aro8eFQxqozj1DjoRUUy+d0IcFr57Hhb+kby1s5umw==" saltValue="/5FnPxYifJg369wLUh+T8A==" spinCount="100000" sheet="1" objects="1" scenarios="1"/>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4"/>
  <dimension ref="A1:C86"/>
  <sheetViews>
    <sheetView workbookViewId="0">
      <selection activeCell="A16" sqref="A16"/>
    </sheetView>
  </sheetViews>
  <sheetFormatPr defaultColWidth="9.140625" defaultRowHeight="12.75"/>
  <cols>
    <col min="1" max="1" width="81.5703125" style="35" customWidth="1"/>
    <col min="2" max="16384" width="9.140625" style="35"/>
  </cols>
  <sheetData>
    <row r="1" spans="1:3" ht="15.75">
      <c r="A1" s="145" t="s">
        <v>1537</v>
      </c>
      <c r="C1" s="342" t="str">
        <f ca="1">HYPERLINK(MID(CELL("filename",$A$1),FIND("[",CELL("filename",$A$1)),FIND("]",CELL("filename",$A$1))-FIND("[",CELL("filename",$A$1))+1)&amp;"'"&amp;'Document Layout &amp; Tab Objective'!$A$3&amp;"'!A1","Return to Document Overview")</f>
        <v>Return to Document Overview</v>
      </c>
    </row>
    <row r="2" spans="1:3" ht="15">
      <c r="A2" s="578"/>
      <c r="C2" s="353" t="str">
        <f ca="1">HYPERLINK(MID(CELL("filename",$A$1),FIND("[",CELL("filename",$A$1)),FIND("]",CELL("filename",$A$1))-FIND("[",CELL("filename",$A$1))+1)&amp;"'Appendix-Data Integrity-Content'!A1","Return to Appendix")</f>
        <v>Return to Appendix</v>
      </c>
    </row>
    <row r="3" spans="1:3">
      <c r="A3" s="578"/>
    </row>
    <row r="4" spans="1:3">
      <c r="A4" s="572" t="s">
        <v>1538</v>
      </c>
    </row>
    <row r="5" spans="1:3">
      <c r="A5" s="568"/>
    </row>
    <row r="6" spans="1:3" ht="38.25">
      <c r="A6" s="568" t="s">
        <v>1539</v>
      </c>
    </row>
    <row r="7" spans="1:3">
      <c r="A7" s="140"/>
    </row>
    <row r="8" spans="1:3" ht="76.5">
      <c r="A8" s="147" t="s">
        <v>1776</v>
      </c>
    </row>
    <row r="9" spans="1:3">
      <c r="A9" s="140"/>
    </row>
    <row r="10" spans="1:3" ht="25.5">
      <c r="A10" s="568" t="s">
        <v>1540</v>
      </c>
    </row>
    <row r="11" spans="1:3" ht="51">
      <c r="A11" s="147" t="s">
        <v>1777</v>
      </c>
    </row>
    <row r="12" spans="1:3">
      <c r="A12" s="140"/>
    </row>
    <row r="13" spans="1:3">
      <c r="A13" s="568"/>
    </row>
    <row r="14" spans="1:3">
      <c r="A14" s="572" t="s">
        <v>1541</v>
      </c>
    </row>
    <row r="15" spans="1:3">
      <c r="A15" s="572"/>
    </row>
    <row r="16" spans="1:3">
      <c r="A16" s="568" t="s">
        <v>1542</v>
      </c>
    </row>
    <row r="17" spans="1:1" ht="25.5">
      <c r="A17" s="570" t="s">
        <v>1730</v>
      </c>
    </row>
    <row r="18" spans="1:1" ht="38.25">
      <c r="A18" s="570" t="s">
        <v>1731</v>
      </c>
    </row>
    <row r="19" spans="1:1" ht="25.5">
      <c r="A19" s="570" t="s">
        <v>1732</v>
      </c>
    </row>
    <row r="20" spans="1:1">
      <c r="A20" s="140"/>
    </row>
    <row r="21" spans="1:1">
      <c r="A21" s="572" t="s">
        <v>1543</v>
      </c>
    </row>
    <row r="22" spans="1:1">
      <c r="A22" s="568"/>
    </row>
    <row r="23" spans="1:1" ht="38.25">
      <c r="A23" s="568" t="s">
        <v>1544</v>
      </c>
    </row>
    <row r="24" spans="1:1">
      <c r="A24" s="568"/>
    </row>
    <row r="25" spans="1:1" ht="63.75">
      <c r="A25" s="568" t="s">
        <v>1545</v>
      </c>
    </row>
    <row r="26" spans="1:1" ht="63.75">
      <c r="A26" s="147" t="s">
        <v>1778</v>
      </c>
    </row>
    <row r="27" spans="1:1">
      <c r="A27" s="140"/>
    </row>
    <row r="28" spans="1:1">
      <c r="A28" s="572" t="s">
        <v>1546</v>
      </c>
    </row>
    <row r="29" spans="1:1">
      <c r="A29" s="572"/>
    </row>
    <row r="30" spans="1:1">
      <c r="A30" s="568" t="s">
        <v>1547</v>
      </c>
    </row>
    <row r="31" spans="1:1">
      <c r="A31" s="140"/>
    </row>
    <row r="32" spans="1:1" s="36" customFormat="1" ht="49.5" customHeight="1">
      <c r="A32" s="518" t="s">
        <v>2218</v>
      </c>
    </row>
    <row r="33" spans="1:1">
      <c r="A33" s="140"/>
    </row>
    <row r="34" spans="1:1">
      <c r="A34" s="149" t="s">
        <v>1548</v>
      </c>
    </row>
    <row r="35" spans="1:1">
      <c r="A35" s="149"/>
    </row>
    <row r="36" spans="1:1" ht="38.25">
      <c r="A36" s="572" t="s">
        <v>1553</v>
      </c>
    </row>
    <row r="37" spans="1:1" ht="18.75" customHeight="1">
      <c r="A37" s="150" t="s">
        <v>1733</v>
      </c>
    </row>
    <row r="38" spans="1:1" ht="23.25" customHeight="1">
      <c r="A38" s="151" t="s">
        <v>1549</v>
      </c>
    </row>
    <row r="39" spans="1:1" ht="25.5">
      <c r="A39" s="568" t="s">
        <v>1550</v>
      </c>
    </row>
    <row r="40" spans="1:1" ht="25.5">
      <c r="A40" s="150" t="s">
        <v>1734</v>
      </c>
    </row>
    <row r="41" spans="1:1" ht="21.75" customHeight="1">
      <c r="A41" s="150" t="s">
        <v>1551</v>
      </c>
    </row>
    <row r="42" spans="1:1" ht="36.75" customHeight="1">
      <c r="A42" s="568" t="s">
        <v>1552</v>
      </c>
    </row>
    <row r="43" spans="1:1" ht="87" customHeight="1">
      <c r="A43" s="150" t="s">
        <v>1735</v>
      </c>
    </row>
    <row r="44" spans="1:1" ht="63" customHeight="1">
      <c r="A44" s="150" t="s">
        <v>1736</v>
      </c>
    </row>
    <row r="45" spans="1:1">
      <c r="A45" s="144"/>
    </row>
    <row r="46" spans="1:1" ht="38.25">
      <c r="A46" s="572" t="s">
        <v>1554</v>
      </c>
    </row>
    <row r="47" spans="1:1" ht="33" customHeight="1">
      <c r="A47" s="144" t="s">
        <v>1779</v>
      </c>
    </row>
    <row r="48" spans="1:1">
      <c r="A48" s="140"/>
    </row>
    <row r="49" spans="1:1">
      <c r="A49" s="151" t="s">
        <v>1549</v>
      </c>
    </row>
    <row r="50" spans="1:1" ht="25.5">
      <c r="A50" s="568" t="s">
        <v>1550</v>
      </c>
    </row>
    <row r="51" spans="1:1">
      <c r="A51" s="150" t="s">
        <v>1737</v>
      </c>
    </row>
    <row r="52" spans="1:1" ht="111" customHeight="1">
      <c r="A52" s="568" t="s">
        <v>1780</v>
      </c>
    </row>
    <row r="53" spans="1:1">
      <c r="A53" s="568"/>
    </row>
    <row r="54" spans="1:1" ht="38.25">
      <c r="A54" s="568" t="s">
        <v>1781</v>
      </c>
    </row>
    <row r="55" spans="1:1" ht="27.75" customHeight="1">
      <c r="A55" s="568"/>
    </row>
    <row r="56" spans="1:1" ht="26.25" customHeight="1">
      <c r="A56" s="95" t="s">
        <v>1782</v>
      </c>
    </row>
    <row r="57" spans="1:1">
      <c r="A57" s="144" t="s">
        <v>1555</v>
      </c>
    </row>
    <row r="58" spans="1:1">
      <c r="A58" s="140"/>
    </row>
    <row r="59" spans="1:1" ht="38.25">
      <c r="A59" s="140" t="s">
        <v>1783</v>
      </c>
    </row>
    <row r="60" spans="1:1">
      <c r="A60" s="140"/>
    </row>
    <row r="61" spans="1:1">
      <c r="A61" s="151" t="s">
        <v>1549</v>
      </c>
    </row>
    <row r="62" spans="1:1" ht="25.5">
      <c r="A62" s="568" t="s">
        <v>1550</v>
      </c>
    </row>
    <row r="63" spans="1:1" ht="28.5" customHeight="1">
      <c r="A63" s="144" t="s">
        <v>1784</v>
      </c>
    </row>
    <row r="64" spans="1:1">
      <c r="A64" s="140"/>
    </row>
    <row r="65" spans="1:1">
      <c r="A65" s="150" t="s">
        <v>1556</v>
      </c>
    </row>
    <row r="66" spans="1:1">
      <c r="A66" s="568" t="s">
        <v>1557</v>
      </c>
    </row>
    <row r="67" spans="1:1">
      <c r="A67" s="568" t="s">
        <v>1558</v>
      </c>
    </row>
    <row r="68" spans="1:1">
      <c r="A68" s="144" t="s">
        <v>1559</v>
      </c>
    </row>
    <row r="69" spans="1:1">
      <c r="A69" s="144" t="s">
        <v>1560</v>
      </c>
    </row>
    <row r="70" spans="1:1">
      <c r="A70" s="144" t="s">
        <v>1561</v>
      </c>
    </row>
    <row r="71" spans="1:1">
      <c r="A71" s="144"/>
    </row>
    <row r="72" spans="1:1">
      <c r="A72" s="144" t="s">
        <v>1562</v>
      </c>
    </row>
    <row r="73" spans="1:1" ht="38.25">
      <c r="A73" s="147" t="s">
        <v>1785</v>
      </c>
    </row>
    <row r="74" spans="1:1">
      <c r="A74" s="140"/>
    </row>
    <row r="75" spans="1:1" ht="51">
      <c r="A75" s="144" t="s">
        <v>1738</v>
      </c>
    </row>
    <row r="76" spans="1:1">
      <c r="A76" s="144"/>
    </row>
    <row r="77" spans="1:1" ht="17.25" customHeight="1">
      <c r="A77" s="94" t="s">
        <v>1569</v>
      </c>
    </row>
    <row r="78" spans="1:1" ht="34.5" customHeight="1">
      <c r="A78" s="94" t="s">
        <v>1563</v>
      </c>
    </row>
    <row r="79" spans="1:1" ht="27" customHeight="1">
      <c r="A79" s="94" t="s">
        <v>1564</v>
      </c>
    </row>
    <row r="80" spans="1:1" ht="25.5" customHeight="1">
      <c r="A80" s="94" t="s">
        <v>1565</v>
      </c>
    </row>
    <row r="81" spans="1:1">
      <c r="A81" s="568"/>
    </row>
    <row r="82" spans="1:1" ht="22.5" customHeight="1">
      <c r="A82" s="571" t="s">
        <v>1566</v>
      </c>
    </row>
    <row r="83" spans="1:1">
      <c r="A83" s="568" t="s">
        <v>1567</v>
      </c>
    </row>
    <row r="84" spans="1:1" ht="51">
      <c r="A84" s="568" t="s">
        <v>1568</v>
      </c>
    </row>
    <row r="85" spans="1:1">
      <c r="A85" s="568"/>
    </row>
    <row r="86" spans="1:1" ht="51">
      <c r="A86" s="140" t="s">
        <v>1570</v>
      </c>
    </row>
  </sheetData>
  <sheetProtection algorithmName="SHA-512" hashValue="8uvJ8Ej0if2NjBc9ybFr88xybbUf6g7gaGcoYmi3osB/9SlupSJAWFP2dR/pJ5IQOGixT61GcPrkLVomi7GrZg==" saltValue="41Wnto0md/gJO6fkT4CsMQ==" spinCount="100000" sheet="1" objects="1" scenarios="1"/>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5"/>
  <dimension ref="A1:H52"/>
  <sheetViews>
    <sheetView workbookViewId="0">
      <selection activeCell="A8" sqref="A8:F8"/>
    </sheetView>
  </sheetViews>
  <sheetFormatPr defaultColWidth="9.140625" defaultRowHeight="12.75"/>
  <cols>
    <col min="1" max="6" width="14.5703125" style="35" customWidth="1"/>
    <col min="7" max="16384" width="9.140625" style="35"/>
  </cols>
  <sheetData>
    <row r="1" spans="1:8" ht="15.75">
      <c r="A1" s="906" t="s">
        <v>1571</v>
      </c>
      <c r="B1" s="906"/>
      <c r="C1" s="906"/>
      <c r="D1" s="906"/>
      <c r="E1" s="906"/>
      <c r="F1" s="906"/>
      <c r="H1" s="342" t="str">
        <f ca="1">HYPERLINK(MID(CELL("filename",$A$1),FIND("[",CELL("filename",$A$1)),FIND("]",CELL("filename",$A$1))-FIND("[",CELL("filename",$A$1))+1)&amp;"'"&amp;'Document Layout &amp; Tab Objective'!$A$3&amp;"'!A1","Return to Document Overview")</f>
        <v>Return to Document Overview</v>
      </c>
    </row>
    <row r="2" spans="1:8" ht="15">
      <c r="A2" s="144"/>
      <c r="B2" s="140"/>
      <c r="C2" s="140"/>
      <c r="D2" s="140"/>
      <c r="E2" s="140"/>
      <c r="F2" s="140"/>
      <c r="H2" s="353" t="str">
        <f ca="1">HYPERLINK(MID(CELL("filename",$A$1),FIND("[",CELL("filename",$A$1)),FIND("]",CELL("filename",$A$1))-FIND("[",CELL("filename",$A$1))+1)&amp;"'Appendix-Data Integrity-Content'!A1","Return to Appendix")</f>
        <v>Return to Appendix</v>
      </c>
    </row>
    <row r="3" spans="1:8">
      <c r="A3" s="903" t="s">
        <v>1572</v>
      </c>
      <c r="B3" s="903"/>
      <c r="C3" s="903"/>
      <c r="D3" s="903"/>
      <c r="E3" s="903"/>
      <c r="F3" s="903"/>
    </row>
    <row r="4" spans="1:8" ht="89.25" customHeight="1">
      <c r="A4" s="904" t="s">
        <v>1786</v>
      </c>
      <c r="B4" s="905"/>
      <c r="C4" s="905"/>
      <c r="D4" s="905"/>
      <c r="E4" s="905"/>
      <c r="F4" s="905"/>
    </row>
    <row r="5" spans="1:8">
      <c r="A5" s="568"/>
      <c r="B5" s="140"/>
      <c r="C5" s="140"/>
      <c r="D5" s="140"/>
      <c r="E5" s="140"/>
      <c r="F5" s="140"/>
    </row>
    <row r="6" spans="1:8" ht="18.75" customHeight="1">
      <c r="A6" s="907" t="s">
        <v>1573</v>
      </c>
      <c r="B6" s="907"/>
      <c r="C6" s="907"/>
      <c r="D6" s="907"/>
      <c r="E6" s="907"/>
      <c r="F6" s="907"/>
    </row>
    <row r="7" spans="1:8">
      <c r="A7" s="568"/>
      <c r="B7" s="140"/>
      <c r="C7" s="140"/>
      <c r="D7" s="140"/>
      <c r="E7" s="140"/>
      <c r="F7" s="140"/>
    </row>
    <row r="8" spans="1:8" ht="89.25" customHeight="1">
      <c r="A8" s="903" t="s">
        <v>1574</v>
      </c>
      <c r="B8" s="903"/>
      <c r="C8" s="903"/>
      <c r="D8" s="903"/>
      <c r="E8" s="903"/>
      <c r="F8" s="903"/>
    </row>
    <row r="9" spans="1:8" ht="25.5" customHeight="1">
      <c r="A9" s="904" t="s">
        <v>1787</v>
      </c>
      <c r="B9" s="905"/>
      <c r="C9" s="905"/>
      <c r="D9" s="905"/>
      <c r="E9" s="905"/>
      <c r="F9" s="905"/>
    </row>
    <row r="10" spans="1:8" ht="51" customHeight="1">
      <c r="A10" s="904" t="s">
        <v>1788</v>
      </c>
      <c r="B10" s="905"/>
      <c r="C10" s="905"/>
      <c r="D10" s="905"/>
      <c r="E10" s="905"/>
      <c r="F10" s="905"/>
    </row>
    <row r="11" spans="1:8" ht="51" customHeight="1">
      <c r="A11" s="904" t="s">
        <v>1789</v>
      </c>
      <c r="B11" s="905"/>
      <c r="C11" s="905"/>
      <c r="D11" s="905"/>
      <c r="E11" s="905"/>
      <c r="F11" s="905"/>
    </row>
    <row r="12" spans="1:8" ht="25.5" customHeight="1">
      <c r="A12" s="903" t="s">
        <v>1575</v>
      </c>
      <c r="B12" s="903"/>
      <c r="C12" s="903"/>
      <c r="D12" s="903"/>
      <c r="E12" s="903"/>
      <c r="F12" s="903"/>
    </row>
    <row r="13" spans="1:8">
      <c r="A13" s="140"/>
      <c r="B13" s="140"/>
      <c r="C13" s="140"/>
      <c r="D13" s="140"/>
      <c r="E13" s="140"/>
      <c r="F13" s="140"/>
    </row>
    <row r="14" spans="1:8">
      <c r="A14" s="909" t="s">
        <v>1576</v>
      </c>
      <c r="B14" s="909"/>
      <c r="C14" s="909"/>
      <c r="D14" s="909"/>
      <c r="E14" s="909"/>
      <c r="F14" s="909"/>
    </row>
    <row r="15" spans="1:8">
      <c r="A15" s="568"/>
      <c r="B15" s="140"/>
      <c r="C15" s="140"/>
      <c r="D15" s="140"/>
      <c r="E15" s="140"/>
      <c r="F15" s="140"/>
    </row>
    <row r="16" spans="1:8" ht="89.25" customHeight="1">
      <c r="A16" s="908" t="s">
        <v>1577</v>
      </c>
      <c r="B16" s="908"/>
      <c r="C16" s="908"/>
      <c r="D16" s="908"/>
      <c r="E16" s="908"/>
      <c r="F16" s="908"/>
    </row>
    <row r="17" spans="1:6">
      <c r="A17" s="568"/>
      <c r="B17" s="140"/>
      <c r="C17" s="140"/>
      <c r="D17" s="140"/>
      <c r="E17" s="140"/>
      <c r="F17" s="140"/>
    </row>
    <row r="18" spans="1:6" ht="51" customHeight="1">
      <c r="A18" s="910" t="s">
        <v>1725</v>
      </c>
      <c r="B18" s="910"/>
      <c r="C18" s="910"/>
      <c r="D18" s="910"/>
      <c r="E18" s="910"/>
      <c r="F18" s="910"/>
    </row>
    <row r="19" spans="1:6">
      <c r="A19" s="568"/>
      <c r="B19" s="140"/>
      <c r="C19" s="140"/>
      <c r="D19" s="140"/>
      <c r="E19" s="140"/>
      <c r="F19" s="140"/>
    </row>
    <row r="20" spans="1:6" ht="38.25" customHeight="1">
      <c r="A20" s="910" t="s">
        <v>1726</v>
      </c>
      <c r="B20" s="910"/>
      <c r="C20" s="910"/>
      <c r="D20" s="910"/>
      <c r="E20" s="910"/>
      <c r="F20" s="910"/>
    </row>
    <row r="21" spans="1:6">
      <c r="A21" s="568"/>
      <c r="B21" s="140"/>
      <c r="C21" s="140"/>
      <c r="D21" s="140"/>
      <c r="E21" s="140"/>
      <c r="F21" s="140"/>
    </row>
    <row r="22" spans="1:6">
      <c r="A22" s="909" t="s">
        <v>1578</v>
      </c>
      <c r="B22" s="909"/>
      <c r="C22" s="909"/>
      <c r="D22" s="909"/>
      <c r="E22" s="909"/>
      <c r="F22" s="909"/>
    </row>
    <row r="23" spans="1:6" ht="19.5" customHeight="1">
      <c r="A23" s="904" t="s">
        <v>1790</v>
      </c>
      <c r="B23" s="905"/>
      <c r="C23" s="905"/>
      <c r="D23" s="905"/>
      <c r="E23" s="905"/>
      <c r="F23" s="905"/>
    </row>
    <row r="24" spans="1:6" ht="19.5" customHeight="1">
      <c r="A24" s="904" t="s">
        <v>1791</v>
      </c>
      <c r="B24" s="905"/>
      <c r="C24" s="905"/>
      <c r="D24" s="905"/>
      <c r="E24" s="905"/>
      <c r="F24" s="905"/>
    </row>
    <row r="25" spans="1:6" ht="19.5" customHeight="1">
      <c r="A25" s="904" t="s">
        <v>1792</v>
      </c>
      <c r="B25" s="905"/>
      <c r="C25" s="905"/>
      <c r="D25" s="905"/>
      <c r="E25" s="905"/>
      <c r="F25" s="905"/>
    </row>
    <row r="26" spans="1:6" ht="19.5" customHeight="1">
      <c r="A26" s="904" t="s">
        <v>1793</v>
      </c>
      <c r="B26" s="905"/>
      <c r="C26" s="905"/>
      <c r="D26" s="905"/>
      <c r="E26" s="905"/>
      <c r="F26" s="905"/>
    </row>
    <row r="27" spans="1:6" ht="19.5" customHeight="1">
      <c r="A27" s="904" t="s">
        <v>1794</v>
      </c>
      <c r="B27" s="905"/>
      <c r="C27" s="905"/>
      <c r="D27" s="905"/>
      <c r="E27" s="905"/>
      <c r="F27" s="905"/>
    </row>
    <row r="28" spans="1:6" ht="19.5" customHeight="1">
      <c r="A28" s="904" t="s">
        <v>1795</v>
      </c>
      <c r="B28" s="905"/>
      <c r="C28" s="905"/>
      <c r="D28" s="905"/>
      <c r="E28" s="905"/>
      <c r="F28" s="905"/>
    </row>
    <row r="29" spans="1:6" ht="19.5" customHeight="1">
      <c r="A29" s="904" t="s">
        <v>1796</v>
      </c>
      <c r="B29" s="905"/>
      <c r="C29" s="905"/>
      <c r="D29" s="905"/>
      <c r="E29" s="905"/>
      <c r="F29" s="905"/>
    </row>
    <row r="30" spans="1:6" ht="19.5" customHeight="1">
      <c r="A30" s="904" t="s">
        <v>1797</v>
      </c>
      <c r="B30" s="905"/>
      <c r="C30" s="905"/>
      <c r="D30" s="905"/>
      <c r="E30" s="905"/>
      <c r="F30" s="905"/>
    </row>
    <row r="31" spans="1:6" ht="19.5" customHeight="1">
      <c r="A31" s="904" t="s">
        <v>1798</v>
      </c>
      <c r="B31" s="905"/>
      <c r="C31" s="905"/>
      <c r="D31" s="905"/>
      <c r="E31" s="905"/>
      <c r="F31" s="905"/>
    </row>
    <row r="32" spans="1:6">
      <c r="A32" s="140"/>
      <c r="B32" s="140"/>
      <c r="C32" s="140"/>
      <c r="D32" s="140"/>
      <c r="E32" s="140"/>
      <c r="F32" s="140"/>
    </row>
    <row r="33" spans="1:6">
      <c r="A33" s="140"/>
      <c r="B33" s="140"/>
      <c r="C33" s="140"/>
      <c r="D33" s="140"/>
      <c r="E33" s="140"/>
      <c r="F33" s="140"/>
    </row>
    <row r="34" spans="1:6" ht="26.25" customHeight="1">
      <c r="A34" s="911" t="s">
        <v>1579</v>
      </c>
      <c r="B34" s="911"/>
      <c r="C34" s="911"/>
      <c r="D34" s="911"/>
      <c r="E34" s="911"/>
      <c r="F34" s="911"/>
    </row>
    <row r="35" spans="1:6">
      <c r="A35" s="568"/>
      <c r="B35" s="140"/>
      <c r="C35" s="140"/>
      <c r="D35" s="140"/>
      <c r="E35" s="140"/>
      <c r="F35" s="140"/>
    </row>
    <row r="36" spans="1:6" ht="76.5" customHeight="1">
      <c r="A36" s="904" t="s">
        <v>1799</v>
      </c>
      <c r="B36" s="905"/>
      <c r="C36" s="905"/>
      <c r="D36" s="905"/>
      <c r="E36" s="905"/>
      <c r="F36" s="905"/>
    </row>
    <row r="37" spans="1:6" ht="38.25" customHeight="1">
      <c r="A37" s="904" t="s">
        <v>1800</v>
      </c>
      <c r="B37" s="905"/>
      <c r="C37" s="905"/>
      <c r="D37" s="905"/>
      <c r="E37" s="905"/>
      <c r="F37" s="905"/>
    </row>
    <row r="38" spans="1:6">
      <c r="A38" s="568"/>
      <c r="B38" s="140"/>
      <c r="C38" s="140"/>
      <c r="D38" s="140"/>
      <c r="E38" s="140"/>
      <c r="F38" s="140"/>
    </row>
    <row r="39" spans="1:6">
      <c r="A39" s="909" t="s">
        <v>1580</v>
      </c>
      <c r="B39" s="909"/>
      <c r="C39" s="909"/>
      <c r="D39" s="909"/>
      <c r="E39" s="909"/>
      <c r="F39" s="909"/>
    </row>
    <row r="40" spans="1:6">
      <c r="A40" s="572"/>
      <c r="B40" s="140"/>
      <c r="C40" s="140"/>
      <c r="D40" s="140"/>
      <c r="E40" s="140"/>
      <c r="F40" s="140"/>
    </row>
    <row r="41" spans="1:6" ht="102" customHeight="1">
      <c r="A41" s="903" t="s">
        <v>1727</v>
      </c>
      <c r="B41" s="903"/>
      <c r="C41" s="903"/>
      <c r="D41" s="903"/>
      <c r="E41" s="903"/>
      <c r="F41" s="903"/>
    </row>
    <row r="42" spans="1:6">
      <c r="A42" s="568"/>
      <c r="B42" s="140"/>
      <c r="C42" s="140"/>
      <c r="D42" s="140"/>
      <c r="E42" s="140"/>
      <c r="F42" s="140"/>
    </row>
    <row r="43" spans="1:6" ht="76.5" customHeight="1">
      <c r="A43" s="904" t="s">
        <v>1801</v>
      </c>
      <c r="B43" s="905"/>
      <c r="C43" s="905"/>
      <c r="D43" s="905"/>
      <c r="E43" s="905"/>
      <c r="F43" s="905"/>
    </row>
    <row r="44" spans="1:6" ht="25.5" customHeight="1">
      <c r="A44" s="904" t="s">
        <v>1802</v>
      </c>
      <c r="B44" s="905"/>
      <c r="C44" s="905"/>
      <c r="D44" s="905"/>
      <c r="E44" s="905"/>
      <c r="F44" s="905"/>
    </row>
    <row r="45" spans="1:6" ht="25.5" customHeight="1">
      <c r="A45" s="904" t="s">
        <v>1803</v>
      </c>
      <c r="B45" s="905"/>
      <c r="C45" s="905"/>
      <c r="D45" s="905"/>
      <c r="E45" s="905"/>
      <c r="F45" s="905"/>
    </row>
    <row r="46" spans="1:6">
      <c r="A46" s="565"/>
      <c r="B46" s="140"/>
      <c r="C46" s="140"/>
      <c r="D46" s="140"/>
      <c r="E46" s="140"/>
      <c r="F46" s="140"/>
    </row>
    <row r="47" spans="1:6" ht="25.5" customHeight="1">
      <c r="A47" s="880" t="s">
        <v>1728</v>
      </c>
      <c r="B47" s="880"/>
      <c r="C47" s="880"/>
      <c r="D47" s="880"/>
      <c r="E47" s="880"/>
      <c r="F47" s="880"/>
    </row>
    <row r="48" spans="1:6" ht="13.5" thickBot="1">
      <c r="A48" s="568"/>
      <c r="B48" s="140"/>
      <c r="C48" s="140"/>
      <c r="D48" s="140"/>
      <c r="E48" s="140"/>
      <c r="F48" s="140"/>
    </row>
    <row r="49" spans="1:6" ht="39" thickBot="1">
      <c r="A49" s="116" t="s">
        <v>1729</v>
      </c>
      <c r="B49" s="117" t="s">
        <v>1581</v>
      </c>
      <c r="C49" s="117" t="s">
        <v>1582</v>
      </c>
      <c r="D49" s="117" t="s">
        <v>1583</v>
      </c>
      <c r="E49" s="117" t="s">
        <v>56</v>
      </c>
      <c r="F49" s="117" t="s">
        <v>57</v>
      </c>
    </row>
    <row r="50" spans="1:6" ht="51.75" thickBot="1">
      <c r="A50" s="573" t="s">
        <v>299</v>
      </c>
      <c r="B50" s="113" t="s">
        <v>72</v>
      </c>
      <c r="C50" s="113" t="s">
        <v>703</v>
      </c>
      <c r="D50" s="113" t="s">
        <v>113</v>
      </c>
      <c r="E50" s="113" t="s">
        <v>1584</v>
      </c>
      <c r="F50" s="113" t="s">
        <v>704</v>
      </c>
    </row>
    <row r="51" spans="1:6" ht="134.25" customHeight="1">
      <c r="A51" s="912" t="s">
        <v>1585</v>
      </c>
      <c r="B51" s="912" t="s">
        <v>288</v>
      </c>
      <c r="C51" s="912" t="s">
        <v>58</v>
      </c>
      <c r="D51" s="912" t="s">
        <v>113</v>
      </c>
      <c r="E51" s="912" t="s">
        <v>1584</v>
      </c>
      <c r="F51" s="912" t="s">
        <v>1586</v>
      </c>
    </row>
    <row r="52" spans="1:6" ht="13.5" thickBot="1">
      <c r="A52" s="913"/>
      <c r="B52" s="913"/>
      <c r="C52" s="913"/>
      <c r="D52" s="913"/>
      <c r="E52" s="913"/>
      <c r="F52" s="913"/>
    </row>
  </sheetData>
  <sheetProtection algorithmName="SHA-512" hashValue="UP+XKjACzqwSsOkuB+ZacwyVSaw8sHg8Fnosb6/32SGEpDwRyYjeRDypKyuwXpeRCjs0ntV0EjEBdr0Pg7AbRA==" saltValue="kkfn4X8rAU18gB1B/FKZiA==" spinCount="100000" sheet="1" objects="1" scenarios="1"/>
  <mergeCells count="38">
    <mergeCell ref="F51:F52"/>
    <mergeCell ref="A51:A52"/>
    <mergeCell ref="B51:B52"/>
    <mergeCell ref="C51:C52"/>
    <mergeCell ref="D51:D52"/>
    <mergeCell ref="E51:E52"/>
    <mergeCell ref="A47:F47"/>
    <mergeCell ref="A45:F45"/>
    <mergeCell ref="A44:F44"/>
    <mergeCell ref="A43:F43"/>
    <mergeCell ref="A41:F41"/>
    <mergeCell ref="A39:F39"/>
    <mergeCell ref="A37:F37"/>
    <mergeCell ref="A36:F36"/>
    <mergeCell ref="A34:F34"/>
    <mergeCell ref="A31:F31"/>
    <mergeCell ref="A30:F30"/>
    <mergeCell ref="A29:F29"/>
    <mergeCell ref="A28:F28"/>
    <mergeCell ref="A27:F27"/>
    <mergeCell ref="A26:F26"/>
    <mergeCell ref="A25:F25"/>
    <mergeCell ref="A24:F24"/>
    <mergeCell ref="A23:F23"/>
    <mergeCell ref="A22:F22"/>
    <mergeCell ref="A18:F18"/>
    <mergeCell ref="A16:F16"/>
    <mergeCell ref="A14:F14"/>
    <mergeCell ref="A11:F11"/>
    <mergeCell ref="A12:F12"/>
    <mergeCell ref="A20:F20"/>
    <mergeCell ref="A8:F8"/>
    <mergeCell ref="A4:F4"/>
    <mergeCell ref="A9:F9"/>
    <mergeCell ref="A10:F10"/>
    <mergeCell ref="A1:F1"/>
    <mergeCell ref="A3:F3"/>
    <mergeCell ref="A6:F6"/>
  </mergeCells>
  <pageMargins left="0.7" right="0.7" top="0.75" bottom="0.75" header="0.3" footer="0.3"/>
  <pageSetup orientation="portrait" horizontalDpi="200" verticalDpi="200" r:id="rId1"/>
  <headerFooter>
    <oddHeader>&amp;C&amp;"Arial,Bold"&amp;10Draft and Confidential&amp;R&amp;"Arial,Regular"&amp;10&amp;D</oddHeader>
    <oddFooter>&amp;L&amp;"Arial,Regular"&amp;10&amp;A&amp;R&amp;"Arial,Regular"&amp;10&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6"/>
  <dimension ref="A1:XFD139"/>
  <sheetViews>
    <sheetView workbookViewId="0">
      <selection activeCell="A11" sqref="A11:I11"/>
    </sheetView>
  </sheetViews>
  <sheetFormatPr defaultColWidth="9.140625" defaultRowHeight="12.75"/>
  <cols>
    <col min="1" max="1" width="25.85546875" style="35" customWidth="1"/>
    <col min="2" max="2" width="9.140625" style="35" customWidth="1"/>
    <col min="3" max="3" width="11" style="35" customWidth="1"/>
    <col min="4" max="4" width="12" style="35" customWidth="1"/>
    <col min="5" max="5" width="21.5703125" style="35" customWidth="1"/>
    <col min="6" max="6" width="10" style="35" customWidth="1"/>
    <col min="7" max="7" width="9" style="35" customWidth="1"/>
    <col min="8" max="8" width="9.85546875" style="35" customWidth="1"/>
    <col min="9" max="9" width="10.5703125" style="35" customWidth="1"/>
    <col min="10" max="16384" width="9.140625" style="35"/>
  </cols>
  <sheetData>
    <row r="1" spans="1:11" ht="15">
      <c r="A1" s="923" t="s">
        <v>1432</v>
      </c>
      <c r="B1" s="923"/>
      <c r="C1" s="923"/>
      <c r="D1" s="923"/>
      <c r="E1" s="923"/>
      <c r="F1" s="923"/>
      <c r="G1" s="923"/>
      <c r="H1" s="923"/>
      <c r="I1" s="923"/>
      <c r="K1" s="342" t="str">
        <f ca="1">HYPERLINK(MID(CELL("filename",$A$1),FIND("[",CELL("filename",$A$1)),FIND("]",CELL("filename",$A$1))-FIND("[",CELL("filename",$A$1))+1)&amp;"'"&amp;'Document Layout &amp; Tab Objective'!$A$3&amp;"'!A1","Return to Document Overview")</f>
        <v>Return to Document Overview</v>
      </c>
    </row>
    <row r="2" spans="1:11" ht="15">
      <c r="A2" s="923"/>
      <c r="B2" s="923"/>
      <c r="C2" s="923"/>
      <c r="D2" s="923"/>
      <c r="E2" s="923"/>
      <c r="F2" s="923"/>
      <c r="G2" s="923"/>
      <c r="H2" s="923"/>
      <c r="I2" s="923"/>
      <c r="J2" s="96"/>
      <c r="K2" s="353" t="str">
        <f ca="1">HYPERLINK(MID(CELL("filename",$A$1),FIND("[",CELL("filename",$A$1)),FIND("]",CELL("filename",$A$1))-FIND("[",CELL("filename",$A$1))+1)&amp;"'Appendix-Data Integrity-Content'!A1","Return to Appendix")</f>
        <v>Return to Appendix</v>
      </c>
    </row>
    <row r="3" spans="1:11">
      <c r="A3" s="923" t="s">
        <v>1587</v>
      </c>
      <c r="B3" s="923"/>
      <c r="C3" s="923"/>
      <c r="D3" s="923"/>
      <c r="E3" s="923"/>
      <c r="F3" s="923"/>
      <c r="G3" s="923"/>
      <c r="H3" s="923"/>
      <c r="I3" s="923"/>
      <c r="J3" s="96"/>
    </row>
    <row r="4" spans="1:11">
      <c r="A4" s="923"/>
      <c r="B4" s="923"/>
      <c r="C4" s="923"/>
      <c r="D4" s="923"/>
      <c r="E4" s="923"/>
      <c r="F4" s="923"/>
      <c r="G4" s="923"/>
      <c r="H4" s="923"/>
      <c r="I4" s="923"/>
      <c r="J4" s="96"/>
    </row>
    <row r="5" spans="1:11" ht="36" customHeight="1">
      <c r="A5" s="904" t="s">
        <v>1804</v>
      </c>
      <c r="B5" s="905"/>
      <c r="C5" s="905"/>
      <c r="D5" s="905"/>
      <c r="E5" s="905"/>
      <c r="F5" s="905"/>
      <c r="G5" s="905"/>
      <c r="H5" s="905"/>
      <c r="I5" s="905"/>
    </row>
    <row r="6" spans="1:11" ht="58.5" customHeight="1">
      <c r="A6" s="904" t="s">
        <v>1805</v>
      </c>
      <c r="B6" s="905"/>
      <c r="C6" s="905"/>
      <c r="D6" s="905"/>
      <c r="E6" s="905"/>
      <c r="F6" s="905"/>
      <c r="G6" s="905"/>
      <c r="H6" s="905"/>
      <c r="I6" s="905"/>
    </row>
    <row r="7" spans="1:11" ht="39" customHeight="1">
      <c r="A7" s="904" t="s">
        <v>1806</v>
      </c>
      <c r="B7" s="905"/>
      <c r="C7" s="905"/>
      <c r="D7" s="905"/>
      <c r="E7" s="905"/>
      <c r="F7" s="905"/>
      <c r="G7" s="905"/>
      <c r="H7" s="905"/>
      <c r="I7" s="905"/>
    </row>
    <row r="8" spans="1:11" ht="50.25" customHeight="1">
      <c r="A8" s="904" t="s">
        <v>1807</v>
      </c>
      <c r="B8" s="905"/>
      <c r="C8" s="905"/>
      <c r="D8" s="905"/>
      <c r="E8" s="905"/>
      <c r="F8" s="905"/>
      <c r="G8" s="905"/>
      <c r="H8" s="905"/>
      <c r="I8" s="905"/>
    </row>
    <row r="9" spans="1:11" ht="36" customHeight="1">
      <c r="A9" s="904" t="s">
        <v>1808</v>
      </c>
      <c r="B9" s="905"/>
      <c r="C9" s="905"/>
      <c r="D9" s="905"/>
      <c r="E9" s="905"/>
      <c r="F9" s="905"/>
      <c r="G9" s="905"/>
      <c r="H9" s="905"/>
      <c r="I9" s="905"/>
    </row>
    <row r="10" spans="1:11" ht="29.25" customHeight="1">
      <c r="A10" s="904" t="s">
        <v>1809</v>
      </c>
      <c r="B10" s="905"/>
      <c r="C10" s="905"/>
      <c r="D10" s="905"/>
      <c r="E10" s="905"/>
      <c r="F10" s="905"/>
      <c r="G10" s="905"/>
      <c r="H10" s="905"/>
      <c r="I10" s="905"/>
    </row>
    <row r="11" spans="1:11">
      <c r="A11" s="880"/>
      <c r="B11" s="880"/>
      <c r="C11" s="880"/>
      <c r="D11" s="880"/>
      <c r="E11" s="880"/>
      <c r="F11" s="880"/>
      <c r="G11" s="880"/>
      <c r="H11" s="880"/>
      <c r="I11" s="880"/>
    </row>
    <row r="12" spans="1:11">
      <c r="A12" s="923" t="s">
        <v>1588</v>
      </c>
      <c r="B12" s="923"/>
      <c r="C12" s="923"/>
      <c r="D12" s="923"/>
      <c r="E12" s="923"/>
      <c r="F12" s="923"/>
      <c r="G12" s="923"/>
      <c r="H12" s="923"/>
      <c r="I12" s="923"/>
    </row>
    <row r="13" spans="1:11">
      <c r="A13" s="923"/>
      <c r="B13" s="923"/>
      <c r="C13" s="923"/>
      <c r="D13" s="923"/>
      <c r="E13" s="923"/>
      <c r="F13" s="923"/>
      <c r="G13" s="923"/>
      <c r="H13" s="923"/>
      <c r="I13" s="923"/>
    </row>
    <row r="14" spans="1:11" ht="43.5" customHeight="1">
      <c r="A14" s="904" t="s">
        <v>1810</v>
      </c>
      <c r="B14" s="905"/>
      <c r="C14" s="905"/>
      <c r="D14" s="905"/>
      <c r="E14" s="905"/>
      <c r="F14" s="905"/>
      <c r="G14" s="905"/>
      <c r="H14" s="905"/>
      <c r="I14" s="905"/>
    </row>
    <row r="15" spans="1:11" ht="33.75" customHeight="1">
      <c r="A15" s="904" t="s">
        <v>1811</v>
      </c>
      <c r="B15" s="905"/>
      <c r="C15" s="905"/>
      <c r="D15" s="905"/>
      <c r="E15" s="905"/>
      <c r="F15" s="905"/>
      <c r="G15" s="905"/>
      <c r="H15" s="905"/>
      <c r="I15" s="905"/>
    </row>
    <row r="16" spans="1:11" ht="21.75" customHeight="1">
      <c r="A16" s="904" t="s">
        <v>1812</v>
      </c>
      <c r="B16" s="905"/>
      <c r="C16" s="905"/>
      <c r="D16" s="905"/>
      <c r="E16" s="905"/>
      <c r="F16" s="905"/>
      <c r="G16" s="905"/>
      <c r="H16" s="905"/>
      <c r="I16" s="905"/>
    </row>
    <row r="17" spans="1:9" ht="21.75" customHeight="1">
      <c r="A17" s="904" t="s">
        <v>1813</v>
      </c>
      <c r="B17" s="905"/>
      <c r="C17" s="905"/>
      <c r="D17" s="905"/>
      <c r="E17" s="905"/>
      <c r="F17" s="905"/>
      <c r="G17" s="905"/>
      <c r="H17" s="905"/>
      <c r="I17" s="905"/>
    </row>
    <row r="18" spans="1:9" ht="21.75" customHeight="1">
      <c r="A18" s="904" t="s">
        <v>1814</v>
      </c>
      <c r="B18" s="905"/>
      <c r="C18" s="905"/>
      <c r="D18" s="905"/>
      <c r="E18" s="905"/>
      <c r="F18" s="905"/>
      <c r="G18" s="905"/>
      <c r="H18" s="905"/>
      <c r="I18" s="905"/>
    </row>
    <row r="19" spans="1:9">
      <c r="A19" s="880"/>
      <c r="B19" s="880"/>
      <c r="C19" s="880"/>
      <c r="D19" s="880"/>
      <c r="E19" s="880"/>
      <c r="F19" s="880"/>
      <c r="G19" s="880"/>
      <c r="H19" s="880"/>
      <c r="I19" s="880"/>
    </row>
    <row r="20" spans="1:9">
      <c r="A20" s="923" t="s">
        <v>1433</v>
      </c>
      <c r="B20" s="923"/>
      <c r="C20" s="923"/>
      <c r="D20" s="923"/>
      <c r="E20" s="923"/>
      <c r="F20" s="923"/>
      <c r="G20" s="923"/>
      <c r="H20" s="923"/>
      <c r="I20" s="923"/>
    </row>
    <row r="21" spans="1:9">
      <c r="A21" s="923"/>
      <c r="B21" s="923"/>
      <c r="C21" s="923"/>
      <c r="D21" s="923"/>
      <c r="E21" s="923"/>
      <c r="F21" s="923"/>
      <c r="G21" s="923"/>
      <c r="H21" s="923"/>
      <c r="I21" s="923"/>
    </row>
    <row r="22" spans="1:9" ht="49.5" customHeight="1">
      <c r="A22" s="880" t="s">
        <v>1589</v>
      </c>
      <c r="B22" s="880"/>
      <c r="C22" s="880"/>
      <c r="D22" s="880"/>
      <c r="E22" s="880"/>
      <c r="F22" s="880"/>
      <c r="G22" s="880"/>
      <c r="H22" s="880"/>
      <c r="I22" s="880"/>
    </row>
    <row r="23" spans="1:9" ht="36.75" customHeight="1">
      <c r="A23" s="880" t="s">
        <v>1590</v>
      </c>
      <c r="B23" s="880"/>
      <c r="C23" s="880"/>
      <c r="D23" s="880"/>
      <c r="E23" s="880"/>
      <c r="F23" s="880"/>
      <c r="G23" s="880"/>
      <c r="H23" s="880"/>
      <c r="I23" s="880"/>
    </row>
    <row r="24" spans="1:9">
      <c r="A24" s="880"/>
      <c r="B24" s="880"/>
      <c r="C24" s="880"/>
      <c r="D24" s="880"/>
      <c r="E24" s="880"/>
      <c r="F24" s="880"/>
      <c r="G24" s="880"/>
      <c r="H24" s="880"/>
      <c r="I24" s="880"/>
    </row>
    <row r="25" spans="1:9" ht="58.5" customHeight="1">
      <c r="A25" s="880" t="s">
        <v>1591</v>
      </c>
      <c r="B25" s="880"/>
      <c r="C25" s="880"/>
      <c r="D25" s="880"/>
      <c r="E25" s="880"/>
      <c r="F25" s="880"/>
      <c r="G25" s="880"/>
      <c r="H25" s="880"/>
      <c r="I25" s="880"/>
    </row>
    <row r="26" spans="1:9">
      <c r="A26" s="880"/>
      <c r="B26" s="880"/>
      <c r="C26" s="880"/>
      <c r="D26" s="880"/>
      <c r="E26" s="880"/>
      <c r="F26" s="880"/>
      <c r="G26" s="880"/>
      <c r="H26" s="880"/>
      <c r="I26" s="880"/>
    </row>
    <row r="27" spans="1:9" ht="95.25" customHeight="1">
      <c r="A27" s="880" t="s">
        <v>1592</v>
      </c>
      <c r="B27" s="880"/>
      <c r="C27" s="880"/>
      <c r="D27" s="880"/>
      <c r="E27" s="880"/>
      <c r="F27" s="880"/>
      <c r="G27" s="880"/>
      <c r="H27" s="880"/>
      <c r="I27" s="880"/>
    </row>
    <row r="28" spans="1:9">
      <c r="A28" s="880"/>
      <c r="B28" s="880"/>
      <c r="C28" s="880"/>
      <c r="D28" s="880"/>
      <c r="E28" s="880"/>
      <c r="F28" s="880"/>
      <c r="G28" s="880"/>
      <c r="H28" s="880"/>
      <c r="I28" s="880"/>
    </row>
    <row r="29" spans="1:9">
      <c r="A29" s="880" t="s">
        <v>1593</v>
      </c>
      <c r="B29" s="880"/>
      <c r="C29" s="880"/>
      <c r="D29" s="880"/>
      <c r="E29" s="880"/>
      <c r="F29" s="880"/>
      <c r="G29" s="880"/>
      <c r="H29" s="880"/>
      <c r="I29" s="880"/>
    </row>
    <row r="30" spans="1:9">
      <c r="A30" s="880"/>
      <c r="B30" s="880"/>
      <c r="C30" s="880"/>
      <c r="D30" s="880"/>
      <c r="E30" s="880"/>
      <c r="F30" s="880"/>
      <c r="G30" s="880"/>
      <c r="H30" s="880"/>
      <c r="I30" s="880"/>
    </row>
    <row r="31" spans="1:9" ht="22.5" customHeight="1">
      <c r="A31" s="880" t="s">
        <v>1594</v>
      </c>
      <c r="B31" s="880"/>
      <c r="C31" s="880"/>
      <c r="D31" s="880"/>
      <c r="E31" s="880"/>
      <c r="F31" s="880"/>
      <c r="G31" s="880"/>
      <c r="H31" s="880"/>
      <c r="I31" s="880"/>
    </row>
    <row r="32" spans="1:9" ht="22.5" customHeight="1">
      <c r="A32" s="880" t="s">
        <v>1595</v>
      </c>
      <c r="B32" s="880"/>
      <c r="C32" s="880"/>
      <c r="D32" s="880"/>
      <c r="E32" s="880"/>
      <c r="F32" s="880"/>
      <c r="G32" s="880"/>
      <c r="H32" s="880"/>
      <c r="I32" s="880"/>
    </row>
    <row r="33" spans="1:16384" ht="22.5" customHeight="1">
      <c r="A33" s="880" t="s">
        <v>1596</v>
      </c>
      <c r="B33" s="880"/>
      <c r="C33" s="880"/>
      <c r="D33" s="880"/>
      <c r="E33" s="880"/>
      <c r="F33" s="880"/>
      <c r="G33" s="880"/>
      <c r="H33" s="880"/>
      <c r="I33" s="880"/>
    </row>
    <row r="34" spans="1:16384">
      <c r="A34" s="880"/>
      <c r="B34" s="880"/>
      <c r="C34" s="880"/>
      <c r="D34" s="880"/>
      <c r="E34" s="880"/>
      <c r="F34" s="880"/>
      <c r="G34" s="880"/>
      <c r="H34" s="880"/>
      <c r="I34" s="880"/>
    </row>
    <row r="35" spans="1:16384" ht="30.75" customHeight="1">
      <c r="A35" s="880" t="s">
        <v>1597</v>
      </c>
      <c r="B35" s="880"/>
      <c r="C35" s="880"/>
      <c r="D35" s="880"/>
      <c r="E35" s="880"/>
      <c r="F35" s="880"/>
      <c r="G35" s="880"/>
      <c r="H35" s="880"/>
      <c r="I35" s="880"/>
    </row>
    <row r="36" spans="1:16384">
      <c r="A36" s="880"/>
      <c r="B36" s="880"/>
      <c r="C36" s="880"/>
      <c r="D36" s="880"/>
      <c r="E36" s="880"/>
      <c r="F36" s="880"/>
      <c r="G36" s="880"/>
      <c r="H36" s="880"/>
      <c r="I36" s="880"/>
    </row>
    <row r="37" spans="1:16384" ht="42" customHeight="1">
      <c r="A37" s="880" t="s">
        <v>1598</v>
      </c>
      <c r="B37" s="880"/>
      <c r="C37" s="880"/>
      <c r="D37" s="880"/>
      <c r="E37" s="880"/>
      <c r="F37" s="880"/>
      <c r="G37" s="880"/>
      <c r="H37" s="880"/>
      <c r="I37" s="880"/>
    </row>
    <row r="38" spans="1:16384">
      <c r="A38" s="880"/>
      <c r="B38" s="880"/>
      <c r="C38" s="880"/>
      <c r="D38" s="880"/>
      <c r="E38" s="880"/>
      <c r="F38" s="880"/>
      <c r="G38" s="880"/>
      <c r="H38" s="880"/>
      <c r="I38" s="880"/>
    </row>
    <row r="39" spans="1:16384">
      <c r="A39" s="895" t="s">
        <v>1815</v>
      </c>
      <c r="B39" s="895"/>
      <c r="C39" s="895"/>
      <c r="D39" s="895"/>
      <c r="E39" s="895"/>
      <c r="F39" s="895"/>
      <c r="G39" s="895"/>
      <c r="H39" s="895"/>
      <c r="I39" s="895"/>
    </row>
    <row r="40" spans="1:16384">
      <c r="A40" s="880"/>
      <c r="B40" s="880"/>
      <c r="C40" s="880"/>
      <c r="D40" s="880"/>
      <c r="E40" s="880"/>
      <c r="F40" s="880"/>
      <c r="G40" s="880"/>
      <c r="H40" s="880"/>
      <c r="I40" s="880"/>
    </row>
    <row r="41" spans="1:16384" ht="34.5" customHeight="1">
      <c r="A41" s="880" t="s">
        <v>1599</v>
      </c>
      <c r="B41" s="880"/>
      <c r="C41" s="880"/>
      <c r="D41" s="880"/>
      <c r="E41" s="880"/>
      <c r="F41" s="880"/>
      <c r="G41" s="880"/>
      <c r="H41" s="880"/>
      <c r="I41" s="880"/>
    </row>
    <row r="42" spans="1:16384">
      <c r="A42" s="880"/>
      <c r="B42" s="880"/>
      <c r="C42" s="880"/>
      <c r="D42" s="880"/>
      <c r="E42" s="880"/>
      <c r="F42" s="880"/>
      <c r="G42" s="880"/>
      <c r="H42" s="880"/>
      <c r="I42" s="880"/>
    </row>
    <row r="43" spans="1:16384">
      <c r="A43" s="904" t="s">
        <v>1816</v>
      </c>
      <c r="B43" s="905"/>
      <c r="C43" s="905"/>
      <c r="D43" s="905"/>
      <c r="E43" s="905"/>
      <c r="F43" s="905"/>
      <c r="G43" s="905"/>
      <c r="H43" s="905"/>
      <c r="I43" s="905"/>
    </row>
    <row r="44" spans="1:16384" ht="33.75" customHeight="1">
      <c r="A44" s="904" t="s">
        <v>1817</v>
      </c>
      <c r="B44" s="905"/>
      <c r="C44" s="905"/>
      <c r="D44" s="905"/>
      <c r="E44" s="905"/>
      <c r="F44" s="905"/>
      <c r="G44" s="905"/>
      <c r="H44" s="905"/>
      <c r="I44" s="905"/>
    </row>
    <row r="45" spans="1:16384" ht="19.5" customHeight="1">
      <c r="A45" s="904" t="s">
        <v>1818</v>
      </c>
      <c r="B45" s="905"/>
      <c r="C45" s="905"/>
      <c r="D45" s="905"/>
      <c r="E45" s="905"/>
      <c r="F45" s="905"/>
      <c r="G45" s="905"/>
      <c r="H45" s="905"/>
      <c r="I45" s="905"/>
    </row>
    <row r="46" spans="1:16384" ht="47.25" customHeight="1">
      <c r="A46" s="904" t="s">
        <v>1820</v>
      </c>
      <c r="B46" s="905"/>
      <c r="C46" s="905"/>
      <c r="D46" s="905"/>
      <c r="E46" s="905"/>
      <c r="F46" s="905"/>
      <c r="G46" s="905"/>
      <c r="H46" s="905"/>
      <c r="I46" s="905"/>
    </row>
    <row r="47" spans="1:16384" ht="99" customHeight="1">
      <c r="A47" s="904" t="s">
        <v>1819</v>
      </c>
      <c r="B47" s="905"/>
      <c r="C47" s="905"/>
      <c r="D47" s="905"/>
      <c r="E47" s="905"/>
      <c r="F47" s="905"/>
      <c r="G47" s="905"/>
      <c r="H47" s="905"/>
      <c r="I47" s="905"/>
    </row>
    <row r="48" spans="1:16384" ht="42" customHeight="1">
      <c r="A48" s="904" t="s">
        <v>1821</v>
      </c>
      <c r="B48" s="905"/>
      <c r="C48" s="905"/>
      <c r="D48" s="905"/>
      <c r="E48" s="905"/>
      <c r="F48" s="905"/>
      <c r="G48" s="905"/>
      <c r="H48" s="905"/>
      <c r="I48" s="905"/>
      <c r="J48" s="904"/>
      <c r="K48" s="905"/>
      <c r="L48" s="905"/>
      <c r="M48" s="905"/>
      <c r="N48" s="905"/>
      <c r="O48" s="905"/>
      <c r="P48" s="905"/>
      <c r="Q48" s="905"/>
      <c r="R48" s="905"/>
      <c r="S48" s="904"/>
      <c r="T48" s="905"/>
      <c r="U48" s="905"/>
      <c r="V48" s="905"/>
      <c r="W48" s="905"/>
      <c r="X48" s="905"/>
      <c r="Y48" s="905"/>
      <c r="Z48" s="905"/>
      <c r="AA48" s="905"/>
      <c r="AB48" s="904"/>
      <c r="AC48" s="905"/>
      <c r="AD48" s="905"/>
      <c r="AE48" s="905"/>
      <c r="AF48" s="905"/>
      <c r="AG48" s="905"/>
      <c r="AH48" s="905"/>
      <c r="AI48" s="905"/>
      <c r="AJ48" s="905"/>
      <c r="AK48" s="904"/>
      <c r="AL48" s="905"/>
      <c r="AM48" s="905"/>
      <c r="AN48" s="905"/>
      <c r="AO48" s="905"/>
      <c r="AP48" s="905"/>
      <c r="AQ48" s="905"/>
      <c r="AR48" s="905"/>
      <c r="AS48" s="905"/>
      <c r="AT48" s="904"/>
      <c r="AU48" s="905"/>
      <c r="AV48" s="905"/>
      <c r="AW48" s="905"/>
      <c r="AX48" s="905"/>
      <c r="AY48" s="905"/>
      <c r="AZ48" s="905"/>
      <c r="BA48" s="905"/>
      <c r="BB48" s="905"/>
      <c r="BC48" s="904"/>
      <c r="BD48" s="905"/>
      <c r="BE48" s="905"/>
      <c r="BF48" s="905"/>
      <c r="BG48" s="905"/>
      <c r="BH48" s="905"/>
      <c r="BI48" s="905"/>
      <c r="BJ48" s="905"/>
      <c r="BK48" s="905"/>
      <c r="BL48" s="904"/>
      <c r="BM48" s="905"/>
      <c r="BN48" s="905"/>
      <c r="BO48" s="905"/>
      <c r="BP48" s="905"/>
      <c r="BQ48" s="905"/>
      <c r="BR48" s="905"/>
      <c r="BS48" s="905"/>
      <c r="BT48" s="905"/>
      <c r="BU48" s="904"/>
      <c r="BV48" s="905"/>
      <c r="BW48" s="905"/>
      <c r="BX48" s="905"/>
      <c r="BY48" s="905"/>
      <c r="BZ48" s="905"/>
      <c r="CA48" s="905"/>
      <c r="CB48" s="905"/>
      <c r="CC48" s="905"/>
      <c r="CD48" s="904"/>
      <c r="CE48" s="905"/>
      <c r="CF48" s="905"/>
      <c r="CG48" s="905"/>
      <c r="CH48" s="905"/>
      <c r="CI48" s="905"/>
      <c r="CJ48" s="905"/>
      <c r="CK48" s="905"/>
      <c r="CL48" s="905"/>
      <c r="CM48" s="904"/>
      <c r="CN48" s="905"/>
      <c r="CO48" s="905"/>
      <c r="CP48" s="905"/>
      <c r="CQ48" s="905"/>
      <c r="CR48" s="905"/>
      <c r="CS48" s="905"/>
      <c r="CT48" s="905"/>
      <c r="CU48" s="905"/>
      <c r="CV48" s="904"/>
      <c r="CW48" s="905"/>
      <c r="CX48" s="905"/>
      <c r="CY48" s="905"/>
      <c r="CZ48" s="905"/>
      <c r="DA48" s="905"/>
      <c r="DB48" s="905"/>
      <c r="DC48" s="905"/>
      <c r="DD48" s="905"/>
      <c r="DE48" s="904"/>
      <c r="DF48" s="905"/>
      <c r="DG48" s="905"/>
      <c r="DH48" s="905"/>
      <c r="DI48" s="905"/>
      <c r="DJ48" s="905"/>
      <c r="DK48" s="905"/>
      <c r="DL48" s="905"/>
      <c r="DM48" s="905"/>
      <c r="DN48" s="904"/>
      <c r="DO48" s="905"/>
      <c r="DP48" s="905"/>
      <c r="DQ48" s="905"/>
      <c r="DR48" s="905"/>
      <c r="DS48" s="905"/>
      <c r="DT48" s="905"/>
      <c r="DU48" s="905"/>
      <c r="DV48" s="905"/>
      <c r="DW48" s="904"/>
      <c r="DX48" s="905"/>
      <c r="DY48" s="905"/>
      <c r="DZ48" s="905"/>
      <c r="EA48" s="905"/>
      <c r="EB48" s="905"/>
      <c r="EC48" s="905"/>
      <c r="ED48" s="905"/>
      <c r="EE48" s="905"/>
      <c r="EF48" s="904"/>
      <c r="EG48" s="905"/>
      <c r="EH48" s="905"/>
      <c r="EI48" s="905"/>
      <c r="EJ48" s="905"/>
      <c r="EK48" s="905"/>
      <c r="EL48" s="905"/>
      <c r="EM48" s="905"/>
      <c r="EN48" s="905"/>
      <c r="EO48" s="904"/>
      <c r="EP48" s="905"/>
      <c r="EQ48" s="905"/>
      <c r="ER48" s="905"/>
      <c r="ES48" s="905"/>
      <c r="ET48" s="905"/>
      <c r="EU48" s="905"/>
      <c r="EV48" s="905"/>
      <c r="EW48" s="905"/>
      <c r="EX48" s="904"/>
      <c r="EY48" s="905"/>
      <c r="EZ48" s="905"/>
      <c r="FA48" s="905"/>
      <c r="FB48" s="905"/>
      <c r="FC48" s="905"/>
      <c r="FD48" s="905"/>
      <c r="FE48" s="905"/>
      <c r="FF48" s="905"/>
      <c r="FG48" s="904"/>
      <c r="FH48" s="905"/>
      <c r="FI48" s="905"/>
      <c r="FJ48" s="905"/>
      <c r="FK48" s="905"/>
      <c r="FL48" s="905"/>
      <c r="FM48" s="905"/>
      <c r="FN48" s="905"/>
      <c r="FO48" s="905"/>
      <c r="FP48" s="904"/>
      <c r="FQ48" s="905"/>
      <c r="FR48" s="905"/>
      <c r="FS48" s="905"/>
      <c r="FT48" s="905"/>
      <c r="FU48" s="905"/>
      <c r="FV48" s="905"/>
      <c r="FW48" s="905"/>
      <c r="FX48" s="905"/>
      <c r="FY48" s="904"/>
      <c r="FZ48" s="905"/>
      <c r="GA48" s="905"/>
      <c r="GB48" s="905"/>
      <c r="GC48" s="905"/>
      <c r="GD48" s="905"/>
      <c r="GE48" s="905"/>
      <c r="GF48" s="905"/>
      <c r="GG48" s="905"/>
      <c r="GH48" s="904"/>
      <c r="GI48" s="905"/>
      <c r="GJ48" s="905"/>
      <c r="GK48" s="905"/>
      <c r="GL48" s="905"/>
      <c r="GM48" s="905"/>
      <c r="GN48" s="905"/>
      <c r="GO48" s="905"/>
      <c r="GP48" s="905"/>
      <c r="GQ48" s="904"/>
      <c r="GR48" s="905"/>
      <c r="GS48" s="905"/>
      <c r="GT48" s="905"/>
      <c r="GU48" s="905"/>
      <c r="GV48" s="905"/>
      <c r="GW48" s="905"/>
      <c r="GX48" s="905"/>
      <c r="GY48" s="905"/>
      <c r="GZ48" s="904"/>
      <c r="HA48" s="905"/>
      <c r="HB48" s="905"/>
      <c r="HC48" s="905"/>
      <c r="HD48" s="905"/>
      <c r="HE48" s="905"/>
      <c r="HF48" s="905"/>
      <c r="HG48" s="905"/>
      <c r="HH48" s="905"/>
      <c r="HI48" s="904"/>
      <c r="HJ48" s="905"/>
      <c r="HK48" s="905"/>
      <c r="HL48" s="905"/>
      <c r="HM48" s="905"/>
      <c r="HN48" s="905"/>
      <c r="HO48" s="905"/>
      <c r="HP48" s="905"/>
      <c r="HQ48" s="905"/>
      <c r="HR48" s="904"/>
      <c r="HS48" s="905"/>
      <c r="HT48" s="905"/>
      <c r="HU48" s="905"/>
      <c r="HV48" s="905"/>
      <c r="HW48" s="905"/>
      <c r="HX48" s="905"/>
      <c r="HY48" s="905"/>
      <c r="HZ48" s="905"/>
      <c r="IA48" s="904"/>
      <c r="IB48" s="905"/>
      <c r="IC48" s="905"/>
      <c r="ID48" s="905"/>
      <c r="IE48" s="905"/>
      <c r="IF48" s="905"/>
      <c r="IG48" s="905"/>
      <c r="IH48" s="905"/>
      <c r="II48" s="905"/>
      <c r="IJ48" s="904"/>
      <c r="IK48" s="905"/>
      <c r="IL48" s="905"/>
      <c r="IM48" s="905"/>
      <c r="IN48" s="905"/>
      <c r="IO48" s="905"/>
      <c r="IP48" s="905"/>
      <c r="IQ48" s="905"/>
      <c r="IR48" s="905"/>
      <c r="IS48" s="904"/>
      <c r="IT48" s="905"/>
      <c r="IU48" s="905"/>
      <c r="IV48" s="905"/>
      <c r="IW48" s="905"/>
      <c r="IX48" s="905"/>
      <c r="IY48" s="905"/>
      <c r="IZ48" s="905"/>
      <c r="JA48" s="905"/>
      <c r="JB48" s="904"/>
      <c r="JC48" s="905"/>
      <c r="JD48" s="905"/>
      <c r="JE48" s="905"/>
      <c r="JF48" s="905"/>
      <c r="JG48" s="905"/>
      <c r="JH48" s="905"/>
      <c r="JI48" s="905"/>
      <c r="JJ48" s="905"/>
      <c r="JK48" s="904"/>
      <c r="JL48" s="905"/>
      <c r="JM48" s="905"/>
      <c r="JN48" s="905"/>
      <c r="JO48" s="905"/>
      <c r="JP48" s="905"/>
      <c r="JQ48" s="905"/>
      <c r="JR48" s="905"/>
      <c r="JS48" s="905"/>
      <c r="JT48" s="904"/>
      <c r="JU48" s="905"/>
      <c r="JV48" s="905"/>
      <c r="JW48" s="905"/>
      <c r="JX48" s="905"/>
      <c r="JY48" s="905"/>
      <c r="JZ48" s="905"/>
      <c r="KA48" s="905"/>
      <c r="KB48" s="905"/>
      <c r="KC48" s="904"/>
      <c r="KD48" s="905"/>
      <c r="KE48" s="905"/>
      <c r="KF48" s="905"/>
      <c r="KG48" s="905"/>
      <c r="KH48" s="905"/>
      <c r="KI48" s="905"/>
      <c r="KJ48" s="905"/>
      <c r="KK48" s="905"/>
      <c r="KL48" s="904"/>
      <c r="KM48" s="905"/>
      <c r="KN48" s="905"/>
      <c r="KO48" s="905"/>
      <c r="KP48" s="905"/>
      <c r="KQ48" s="905"/>
      <c r="KR48" s="905"/>
      <c r="KS48" s="905"/>
      <c r="KT48" s="905"/>
      <c r="KU48" s="904"/>
      <c r="KV48" s="905"/>
      <c r="KW48" s="905"/>
      <c r="KX48" s="905"/>
      <c r="KY48" s="905"/>
      <c r="KZ48" s="905"/>
      <c r="LA48" s="905"/>
      <c r="LB48" s="905"/>
      <c r="LC48" s="905"/>
      <c r="LD48" s="904"/>
      <c r="LE48" s="905"/>
      <c r="LF48" s="905"/>
      <c r="LG48" s="905"/>
      <c r="LH48" s="905"/>
      <c r="LI48" s="905"/>
      <c r="LJ48" s="905"/>
      <c r="LK48" s="905"/>
      <c r="LL48" s="905"/>
      <c r="LM48" s="904"/>
      <c r="LN48" s="905"/>
      <c r="LO48" s="905"/>
      <c r="LP48" s="905"/>
      <c r="LQ48" s="905"/>
      <c r="LR48" s="905"/>
      <c r="LS48" s="905"/>
      <c r="LT48" s="905"/>
      <c r="LU48" s="905"/>
      <c r="LV48" s="904"/>
      <c r="LW48" s="905"/>
      <c r="LX48" s="905"/>
      <c r="LY48" s="905"/>
      <c r="LZ48" s="905"/>
      <c r="MA48" s="905"/>
      <c r="MB48" s="905"/>
      <c r="MC48" s="905"/>
      <c r="MD48" s="905"/>
      <c r="ME48" s="904"/>
      <c r="MF48" s="905"/>
      <c r="MG48" s="905"/>
      <c r="MH48" s="905"/>
      <c r="MI48" s="905"/>
      <c r="MJ48" s="905"/>
      <c r="MK48" s="905"/>
      <c r="ML48" s="905"/>
      <c r="MM48" s="905"/>
      <c r="MN48" s="904"/>
      <c r="MO48" s="905"/>
      <c r="MP48" s="905"/>
      <c r="MQ48" s="905"/>
      <c r="MR48" s="905"/>
      <c r="MS48" s="905"/>
      <c r="MT48" s="905"/>
      <c r="MU48" s="905"/>
      <c r="MV48" s="905"/>
      <c r="MW48" s="904"/>
      <c r="MX48" s="905"/>
      <c r="MY48" s="905"/>
      <c r="MZ48" s="905"/>
      <c r="NA48" s="905"/>
      <c r="NB48" s="905"/>
      <c r="NC48" s="905"/>
      <c r="ND48" s="905"/>
      <c r="NE48" s="905"/>
      <c r="NF48" s="904"/>
      <c r="NG48" s="905"/>
      <c r="NH48" s="905"/>
      <c r="NI48" s="905"/>
      <c r="NJ48" s="905"/>
      <c r="NK48" s="905"/>
      <c r="NL48" s="905"/>
      <c r="NM48" s="905"/>
      <c r="NN48" s="905"/>
      <c r="NO48" s="904"/>
      <c r="NP48" s="905"/>
      <c r="NQ48" s="905"/>
      <c r="NR48" s="905"/>
      <c r="NS48" s="905"/>
      <c r="NT48" s="905"/>
      <c r="NU48" s="905"/>
      <c r="NV48" s="905"/>
      <c r="NW48" s="905"/>
      <c r="NX48" s="904"/>
      <c r="NY48" s="905"/>
      <c r="NZ48" s="905"/>
      <c r="OA48" s="905"/>
      <c r="OB48" s="905"/>
      <c r="OC48" s="905"/>
      <c r="OD48" s="905"/>
      <c r="OE48" s="905"/>
      <c r="OF48" s="905"/>
      <c r="OG48" s="904"/>
      <c r="OH48" s="905"/>
      <c r="OI48" s="905"/>
      <c r="OJ48" s="905"/>
      <c r="OK48" s="905"/>
      <c r="OL48" s="905"/>
      <c r="OM48" s="905"/>
      <c r="ON48" s="905"/>
      <c r="OO48" s="905"/>
      <c r="OP48" s="904"/>
      <c r="OQ48" s="905"/>
      <c r="OR48" s="905"/>
      <c r="OS48" s="905"/>
      <c r="OT48" s="905"/>
      <c r="OU48" s="905"/>
      <c r="OV48" s="905"/>
      <c r="OW48" s="905"/>
      <c r="OX48" s="905"/>
      <c r="OY48" s="904"/>
      <c r="OZ48" s="905"/>
      <c r="PA48" s="905"/>
      <c r="PB48" s="905"/>
      <c r="PC48" s="905"/>
      <c r="PD48" s="905"/>
      <c r="PE48" s="905"/>
      <c r="PF48" s="905"/>
      <c r="PG48" s="905"/>
      <c r="PH48" s="904"/>
      <c r="PI48" s="905"/>
      <c r="PJ48" s="905"/>
      <c r="PK48" s="905"/>
      <c r="PL48" s="905"/>
      <c r="PM48" s="905"/>
      <c r="PN48" s="905"/>
      <c r="PO48" s="905"/>
      <c r="PP48" s="905"/>
      <c r="PQ48" s="904"/>
      <c r="PR48" s="905"/>
      <c r="PS48" s="905"/>
      <c r="PT48" s="905"/>
      <c r="PU48" s="905"/>
      <c r="PV48" s="905"/>
      <c r="PW48" s="905"/>
      <c r="PX48" s="905"/>
      <c r="PY48" s="905"/>
      <c r="PZ48" s="904"/>
      <c r="QA48" s="905"/>
      <c r="QB48" s="905"/>
      <c r="QC48" s="905"/>
      <c r="QD48" s="905"/>
      <c r="QE48" s="905"/>
      <c r="QF48" s="905"/>
      <c r="QG48" s="905"/>
      <c r="QH48" s="905"/>
      <c r="QI48" s="904"/>
      <c r="QJ48" s="905"/>
      <c r="QK48" s="905"/>
      <c r="QL48" s="905"/>
      <c r="QM48" s="905"/>
      <c r="QN48" s="905"/>
      <c r="QO48" s="905"/>
      <c r="QP48" s="905"/>
      <c r="QQ48" s="905"/>
      <c r="QR48" s="904"/>
      <c r="QS48" s="905"/>
      <c r="QT48" s="905"/>
      <c r="QU48" s="905"/>
      <c r="QV48" s="905"/>
      <c r="QW48" s="905"/>
      <c r="QX48" s="905"/>
      <c r="QY48" s="905"/>
      <c r="QZ48" s="905"/>
      <c r="RA48" s="904"/>
      <c r="RB48" s="905"/>
      <c r="RC48" s="905"/>
      <c r="RD48" s="905"/>
      <c r="RE48" s="905"/>
      <c r="RF48" s="905"/>
      <c r="RG48" s="905"/>
      <c r="RH48" s="905"/>
      <c r="RI48" s="905"/>
      <c r="RJ48" s="904"/>
      <c r="RK48" s="905"/>
      <c r="RL48" s="905"/>
      <c r="RM48" s="905"/>
      <c r="RN48" s="905"/>
      <c r="RO48" s="905"/>
      <c r="RP48" s="905"/>
      <c r="RQ48" s="905"/>
      <c r="RR48" s="905"/>
      <c r="RS48" s="904"/>
      <c r="RT48" s="905"/>
      <c r="RU48" s="905"/>
      <c r="RV48" s="905"/>
      <c r="RW48" s="905"/>
      <c r="RX48" s="905"/>
      <c r="RY48" s="905"/>
      <c r="RZ48" s="905"/>
      <c r="SA48" s="905"/>
      <c r="SB48" s="904"/>
      <c r="SC48" s="905"/>
      <c r="SD48" s="905"/>
      <c r="SE48" s="905"/>
      <c r="SF48" s="905"/>
      <c r="SG48" s="905"/>
      <c r="SH48" s="905"/>
      <c r="SI48" s="905"/>
      <c r="SJ48" s="905"/>
      <c r="SK48" s="904"/>
      <c r="SL48" s="905"/>
      <c r="SM48" s="905"/>
      <c r="SN48" s="905"/>
      <c r="SO48" s="905"/>
      <c r="SP48" s="905"/>
      <c r="SQ48" s="905"/>
      <c r="SR48" s="905"/>
      <c r="SS48" s="905"/>
      <c r="ST48" s="904"/>
      <c r="SU48" s="905"/>
      <c r="SV48" s="905"/>
      <c r="SW48" s="905"/>
      <c r="SX48" s="905"/>
      <c r="SY48" s="905"/>
      <c r="SZ48" s="905"/>
      <c r="TA48" s="905"/>
      <c r="TB48" s="905"/>
      <c r="TC48" s="904"/>
      <c r="TD48" s="905"/>
      <c r="TE48" s="905"/>
      <c r="TF48" s="905"/>
      <c r="TG48" s="905"/>
      <c r="TH48" s="905"/>
      <c r="TI48" s="905"/>
      <c r="TJ48" s="905"/>
      <c r="TK48" s="905"/>
      <c r="TL48" s="904"/>
      <c r="TM48" s="905"/>
      <c r="TN48" s="905"/>
      <c r="TO48" s="905"/>
      <c r="TP48" s="905"/>
      <c r="TQ48" s="905"/>
      <c r="TR48" s="905"/>
      <c r="TS48" s="905"/>
      <c r="TT48" s="905"/>
      <c r="TU48" s="904"/>
      <c r="TV48" s="905"/>
      <c r="TW48" s="905"/>
      <c r="TX48" s="905"/>
      <c r="TY48" s="905"/>
      <c r="TZ48" s="905"/>
      <c r="UA48" s="905"/>
      <c r="UB48" s="905"/>
      <c r="UC48" s="905"/>
      <c r="UD48" s="904"/>
      <c r="UE48" s="905"/>
      <c r="UF48" s="905"/>
      <c r="UG48" s="905"/>
      <c r="UH48" s="905"/>
      <c r="UI48" s="905"/>
      <c r="UJ48" s="905"/>
      <c r="UK48" s="905"/>
      <c r="UL48" s="905"/>
      <c r="UM48" s="904"/>
      <c r="UN48" s="905"/>
      <c r="UO48" s="905"/>
      <c r="UP48" s="905"/>
      <c r="UQ48" s="905"/>
      <c r="UR48" s="905"/>
      <c r="US48" s="905"/>
      <c r="UT48" s="905"/>
      <c r="UU48" s="905"/>
      <c r="UV48" s="904"/>
      <c r="UW48" s="905"/>
      <c r="UX48" s="905"/>
      <c r="UY48" s="905"/>
      <c r="UZ48" s="905"/>
      <c r="VA48" s="905"/>
      <c r="VB48" s="905"/>
      <c r="VC48" s="905"/>
      <c r="VD48" s="905"/>
      <c r="VE48" s="904"/>
      <c r="VF48" s="905"/>
      <c r="VG48" s="905"/>
      <c r="VH48" s="905"/>
      <c r="VI48" s="905"/>
      <c r="VJ48" s="905"/>
      <c r="VK48" s="905"/>
      <c r="VL48" s="905"/>
      <c r="VM48" s="905"/>
      <c r="VN48" s="904"/>
      <c r="VO48" s="905"/>
      <c r="VP48" s="905"/>
      <c r="VQ48" s="905"/>
      <c r="VR48" s="905"/>
      <c r="VS48" s="905"/>
      <c r="VT48" s="905"/>
      <c r="VU48" s="905"/>
      <c r="VV48" s="905"/>
      <c r="VW48" s="904"/>
      <c r="VX48" s="905"/>
      <c r="VY48" s="905"/>
      <c r="VZ48" s="905"/>
      <c r="WA48" s="905"/>
      <c r="WB48" s="905"/>
      <c r="WC48" s="905"/>
      <c r="WD48" s="905"/>
      <c r="WE48" s="905"/>
      <c r="WF48" s="904"/>
      <c r="WG48" s="905"/>
      <c r="WH48" s="905"/>
      <c r="WI48" s="905"/>
      <c r="WJ48" s="905"/>
      <c r="WK48" s="905"/>
      <c r="WL48" s="905"/>
      <c r="WM48" s="905"/>
      <c r="WN48" s="905"/>
      <c r="WO48" s="904"/>
      <c r="WP48" s="905"/>
      <c r="WQ48" s="905"/>
      <c r="WR48" s="905"/>
      <c r="WS48" s="905"/>
      <c r="WT48" s="905"/>
      <c r="WU48" s="905"/>
      <c r="WV48" s="905"/>
      <c r="WW48" s="905"/>
      <c r="WX48" s="904"/>
      <c r="WY48" s="905"/>
      <c r="WZ48" s="905"/>
      <c r="XA48" s="905"/>
      <c r="XB48" s="905"/>
      <c r="XC48" s="905"/>
      <c r="XD48" s="905"/>
      <c r="XE48" s="905"/>
      <c r="XF48" s="905"/>
      <c r="XG48" s="904"/>
      <c r="XH48" s="905"/>
      <c r="XI48" s="905"/>
      <c r="XJ48" s="905"/>
      <c r="XK48" s="905"/>
      <c r="XL48" s="905"/>
      <c r="XM48" s="905"/>
      <c r="XN48" s="905"/>
      <c r="XO48" s="905"/>
      <c r="XP48" s="904"/>
      <c r="XQ48" s="905"/>
      <c r="XR48" s="905"/>
      <c r="XS48" s="905"/>
      <c r="XT48" s="905"/>
      <c r="XU48" s="905"/>
      <c r="XV48" s="905"/>
      <c r="XW48" s="905"/>
      <c r="XX48" s="905"/>
      <c r="XY48" s="904"/>
      <c r="XZ48" s="905"/>
      <c r="YA48" s="905"/>
      <c r="YB48" s="905"/>
      <c r="YC48" s="905"/>
      <c r="YD48" s="905"/>
      <c r="YE48" s="905"/>
      <c r="YF48" s="905"/>
      <c r="YG48" s="905"/>
      <c r="YH48" s="904"/>
      <c r="YI48" s="905"/>
      <c r="YJ48" s="905"/>
      <c r="YK48" s="905"/>
      <c r="YL48" s="905"/>
      <c r="YM48" s="905"/>
      <c r="YN48" s="905"/>
      <c r="YO48" s="905"/>
      <c r="YP48" s="905"/>
      <c r="YQ48" s="904"/>
      <c r="YR48" s="905"/>
      <c r="YS48" s="905"/>
      <c r="YT48" s="905"/>
      <c r="YU48" s="905"/>
      <c r="YV48" s="905"/>
      <c r="YW48" s="905"/>
      <c r="YX48" s="905"/>
      <c r="YY48" s="905"/>
      <c r="YZ48" s="904"/>
      <c r="ZA48" s="905"/>
      <c r="ZB48" s="905"/>
      <c r="ZC48" s="905"/>
      <c r="ZD48" s="905"/>
      <c r="ZE48" s="905"/>
      <c r="ZF48" s="905"/>
      <c r="ZG48" s="905"/>
      <c r="ZH48" s="905"/>
      <c r="ZI48" s="904"/>
      <c r="ZJ48" s="905"/>
      <c r="ZK48" s="905"/>
      <c r="ZL48" s="905"/>
      <c r="ZM48" s="905"/>
      <c r="ZN48" s="905"/>
      <c r="ZO48" s="905"/>
      <c r="ZP48" s="905"/>
      <c r="ZQ48" s="905"/>
      <c r="ZR48" s="904"/>
      <c r="ZS48" s="905"/>
      <c r="ZT48" s="905"/>
      <c r="ZU48" s="905"/>
      <c r="ZV48" s="905"/>
      <c r="ZW48" s="905"/>
      <c r="ZX48" s="905"/>
      <c r="ZY48" s="905"/>
      <c r="ZZ48" s="905"/>
      <c r="AAA48" s="904"/>
      <c r="AAB48" s="905"/>
      <c r="AAC48" s="905"/>
      <c r="AAD48" s="905"/>
      <c r="AAE48" s="905"/>
      <c r="AAF48" s="905"/>
      <c r="AAG48" s="905"/>
      <c r="AAH48" s="905"/>
      <c r="AAI48" s="905"/>
      <c r="AAJ48" s="904"/>
      <c r="AAK48" s="905"/>
      <c r="AAL48" s="905"/>
      <c r="AAM48" s="905"/>
      <c r="AAN48" s="905"/>
      <c r="AAO48" s="905"/>
      <c r="AAP48" s="905"/>
      <c r="AAQ48" s="905"/>
      <c r="AAR48" s="905"/>
      <c r="AAS48" s="904"/>
      <c r="AAT48" s="905"/>
      <c r="AAU48" s="905"/>
      <c r="AAV48" s="905"/>
      <c r="AAW48" s="905"/>
      <c r="AAX48" s="905"/>
      <c r="AAY48" s="905"/>
      <c r="AAZ48" s="905"/>
      <c r="ABA48" s="905"/>
      <c r="ABB48" s="904"/>
      <c r="ABC48" s="905"/>
      <c r="ABD48" s="905"/>
      <c r="ABE48" s="905"/>
      <c r="ABF48" s="905"/>
      <c r="ABG48" s="905"/>
      <c r="ABH48" s="905"/>
      <c r="ABI48" s="905"/>
      <c r="ABJ48" s="905"/>
      <c r="ABK48" s="904"/>
      <c r="ABL48" s="905"/>
      <c r="ABM48" s="905"/>
      <c r="ABN48" s="905"/>
      <c r="ABO48" s="905"/>
      <c r="ABP48" s="905"/>
      <c r="ABQ48" s="905"/>
      <c r="ABR48" s="905"/>
      <c r="ABS48" s="905"/>
      <c r="ABT48" s="904"/>
      <c r="ABU48" s="905"/>
      <c r="ABV48" s="905"/>
      <c r="ABW48" s="905"/>
      <c r="ABX48" s="905"/>
      <c r="ABY48" s="905"/>
      <c r="ABZ48" s="905"/>
      <c r="ACA48" s="905"/>
      <c r="ACB48" s="905"/>
      <c r="ACC48" s="904"/>
      <c r="ACD48" s="905"/>
      <c r="ACE48" s="905"/>
      <c r="ACF48" s="905"/>
      <c r="ACG48" s="905"/>
      <c r="ACH48" s="905"/>
      <c r="ACI48" s="905"/>
      <c r="ACJ48" s="905"/>
      <c r="ACK48" s="905"/>
      <c r="ACL48" s="904"/>
      <c r="ACM48" s="905"/>
      <c r="ACN48" s="905"/>
      <c r="ACO48" s="905"/>
      <c r="ACP48" s="905"/>
      <c r="ACQ48" s="905"/>
      <c r="ACR48" s="905"/>
      <c r="ACS48" s="905"/>
      <c r="ACT48" s="905"/>
      <c r="ACU48" s="904"/>
      <c r="ACV48" s="905"/>
      <c r="ACW48" s="905"/>
      <c r="ACX48" s="905"/>
      <c r="ACY48" s="905"/>
      <c r="ACZ48" s="905"/>
      <c r="ADA48" s="905"/>
      <c r="ADB48" s="905"/>
      <c r="ADC48" s="905"/>
      <c r="ADD48" s="904"/>
      <c r="ADE48" s="905"/>
      <c r="ADF48" s="905"/>
      <c r="ADG48" s="905"/>
      <c r="ADH48" s="905"/>
      <c r="ADI48" s="905"/>
      <c r="ADJ48" s="905"/>
      <c r="ADK48" s="905"/>
      <c r="ADL48" s="905"/>
      <c r="ADM48" s="904"/>
      <c r="ADN48" s="905"/>
      <c r="ADO48" s="905"/>
      <c r="ADP48" s="905"/>
      <c r="ADQ48" s="905"/>
      <c r="ADR48" s="905"/>
      <c r="ADS48" s="905"/>
      <c r="ADT48" s="905"/>
      <c r="ADU48" s="905"/>
      <c r="ADV48" s="904"/>
      <c r="ADW48" s="905"/>
      <c r="ADX48" s="905"/>
      <c r="ADY48" s="905"/>
      <c r="ADZ48" s="905"/>
      <c r="AEA48" s="905"/>
      <c r="AEB48" s="905"/>
      <c r="AEC48" s="905"/>
      <c r="AED48" s="905"/>
      <c r="AEE48" s="904"/>
      <c r="AEF48" s="905"/>
      <c r="AEG48" s="905"/>
      <c r="AEH48" s="905"/>
      <c r="AEI48" s="905"/>
      <c r="AEJ48" s="905"/>
      <c r="AEK48" s="905"/>
      <c r="AEL48" s="905"/>
      <c r="AEM48" s="905"/>
      <c r="AEN48" s="904"/>
      <c r="AEO48" s="905"/>
      <c r="AEP48" s="905"/>
      <c r="AEQ48" s="905"/>
      <c r="AER48" s="905"/>
      <c r="AES48" s="905"/>
      <c r="AET48" s="905"/>
      <c r="AEU48" s="905"/>
      <c r="AEV48" s="905"/>
      <c r="AEW48" s="904"/>
      <c r="AEX48" s="905"/>
      <c r="AEY48" s="905"/>
      <c r="AEZ48" s="905"/>
      <c r="AFA48" s="905"/>
      <c r="AFB48" s="905"/>
      <c r="AFC48" s="905"/>
      <c r="AFD48" s="905"/>
      <c r="AFE48" s="905"/>
      <c r="AFF48" s="904"/>
      <c r="AFG48" s="905"/>
      <c r="AFH48" s="905"/>
      <c r="AFI48" s="905"/>
      <c r="AFJ48" s="905"/>
      <c r="AFK48" s="905"/>
      <c r="AFL48" s="905"/>
      <c r="AFM48" s="905"/>
      <c r="AFN48" s="905"/>
      <c r="AFO48" s="904"/>
      <c r="AFP48" s="905"/>
      <c r="AFQ48" s="905"/>
      <c r="AFR48" s="905"/>
      <c r="AFS48" s="905"/>
      <c r="AFT48" s="905"/>
      <c r="AFU48" s="905"/>
      <c r="AFV48" s="905"/>
      <c r="AFW48" s="905"/>
      <c r="AFX48" s="904"/>
      <c r="AFY48" s="905"/>
      <c r="AFZ48" s="905"/>
      <c r="AGA48" s="905"/>
      <c r="AGB48" s="905"/>
      <c r="AGC48" s="905"/>
      <c r="AGD48" s="905"/>
      <c r="AGE48" s="905"/>
      <c r="AGF48" s="905"/>
      <c r="AGG48" s="904"/>
      <c r="AGH48" s="905"/>
      <c r="AGI48" s="905"/>
      <c r="AGJ48" s="905"/>
      <c r="AGK48" s="905"/>
      <c r="AGL48" s="905"/>
      <c r="AGM48" s="905"/>
      <c r="AGN48" s="905"/>
      <c r="AGO48" s="905"/>
      <c r="AGP48" s="904"/>
      <c r="AGQ48" s="905"/>
      <c r="AGR48" s="905"/>
      <c r="AGS48" s="905"/>
      <c r="AGT48" s="905"/>
      <c r="AGU48" s="905"/>
      <c r="AGV48" s="905"/>
      <c r="AGW48" s="905"/>
      <c r="AGX48" s="905"/>
      <c r="AGY48" s="904"/>
      <c r="AGZ48" s="905"/>
      <c r="AHA48" s="905"/>
      <c r="AHB48" s="905"/>
      <c r="AHC48" s="905"/>
      <c r="AHD48" s="905"/>
      <c r="AHE48" s="905"/>
      <c r="AHF48" s="905"/>
      <c r="AHG48" s="905"/>
      <c r="AHH48" s="904"/>
      <c r="AHI48" s="905"/>
      <c r="AHJ48" s="905"/>
      <c r="AHK48" s="905"/>
      <c r="AHL48" s="905"/>
      <c r="AHM48" s="905"/>
      <c r="AHN48" s="905"/>
      <c r="AHO48" s="905"/>
      <c r="AHP48" s="905"/>
      <c r="AHQ48" s="904"/>
      <c r="AHR48" s="905"/>
      <c r="AHS48" s="905"/>
      <c r="AHT48" s="905"/>
      <c r="AHU48" s="905"/>
      <c r="AHV48" s="905"/>
      <c r="AHW48" s="905"/>
      <c r="AHX48" s="905"/>
      <c r="AHY48" s="905"/>
      <c r="AHZ48" s="904"/>
      <c r="AIA48" s="905"/>
      <c r="AIB48" s="905"/>
      <c r="AIC48" s="905"/>
      <c r="AID48" s="905"/>
      <c r="AIE48" s="905"/>
      <c r="AIF48" s="905"/>
      <c r="AIG48" s="905"/>
      <c r="AIH48" s="905"/>
      <c r="AII48" s="904"/>
      <c r="AIJ48" s="905"/>
      <c r="AIK48" s="905"/>
      <c r="AIL48" s="905"/>
      <c r="AIM48" s="905"/>
      <c r="AIN48" s="905"/>
      <c r="AIO48" s="905"/>
      <c r="AIP48" s="905"/>
      <c r="AIQ48" s="905"/>
      <c r="AIR48" s="904"/>
      <c r="AIS48" s="905"/>
      <c r="AIT48" s="905"/>
      <c r="AIU48" s="905"/>
      <c r="AIV48" s="905"/>
      <c r="AIW48" s="905"/>
      <c r="AIX48" s="905"/>
      <c r="AIY48" s="905"/>
      <c r="AIZ48" s="905"/>
      <c r="AJA48" s="904"/>
      <c r="AJB48" s="905"/>
      <c r="AJC48" s="905"/>
      <c r="AJD48" s="905"/>
      <c r="AJE48" s="905"/>
      <c r="AJF48" s="905"/>
      <c r="AJG48" s="905"/>
      <c r="AJH48" s="905"/>
      <c r="AJI48" s="905"/>
      <c r="AJJ48" s="904"/>
      <c r="AJK48" s="905"/>
      <c r="AJL48" s="905"/>
      <c r="AJM48" s="905"/>
      <c r="AJN48" s="905"/>
      <c r="AJO48" s="905"/>
      <c r="AJP48" s="905"/>
      <c r="AJQ48" s="905"/>
      <c r="AJR48" s="905"/>
      <c r="AJS48" s="904"/>
      <c r="AJT48" s="905"/>
      <c r="AJU48" s="905"/>
      <c r="AJV48" s="905"/>
      <c r="AJW48" s="905"/>
      <c r="AJX48" s="905"/>
      <c r="AJY48" s="905"/>
      <c r="AJZ48" s="905"/>
      <c r="AKA48" s="905"/>
      <c r="AKB48" s="904"/>
      <c r="AKC48" s="905"/>
      <c r="AKD48" s="905"/>
      <c r="AKE48" s="905"/>
      <c r="AKF48" s="905"/>
      <c r="AKG48" s="905"/>
      <c r="AKH48" s="905"/>
      <c r="AKI48" s="905"/>
      <c r="AKJ48" s="905"/>
      <c r="AKK48" s="904"/>
      <c r="AKL48" s="905"/>
      <c r="AKM48" s="905"/>
      <c r="AKN48" s="905"/>
      <c r="AKO48" s="905"/>
      <c r="AKP48" s="905"/>
      <c r="AKQ48" s="905"/>
      <c r="AKR48" s="905"/>
      <c r="AKS48" s="905"/>
      <c r="AKT48" s="904"/>
      <c r="AKU48" s="905"/>
      <c r="AKV48" s="905"/>
      <c r="AKW48" s="905"/>
      <c r="AKX48" s="905"/>
      <c r="AKY48" s="905"/>
      <c r="AKZ48" s="905"/>
      <c r="ALA48" s="905"/>
      <c r="ALB48" s="905"/>
      <c r="ALC48" s="904"/>
      <c r="ALD48" s="905"/>
      <c r="ALE48" s="905"/>
      <c r="ALF48" s="905"/>
      <c r="ALG48" s="905"/>
      <c r="ALH48" s="905"/>
      <c r="ALI48" s="905"/>
      <c r="ALJ48" s="905"/>
      <c r="ALK48" s="905"/>
      <c r="ALL48" s="904"/>
      <c r="ALM48" s="905"/>
      <c r="ALN48" s="905"/>
      <c r="ALO48" s="905"/>
      <c r="ALP48" s="905"/>
      <c r="ALQ48" s="905"/>
      <c r="ALR48" s="905"/>
      <c r="ALS48" s="905"/>
      <c r="ALT48" s="905"/>
      <c r="ALU48" s="904"/>
      <c r="ALV48" s="905"/>
      <c r="ALW48" s="905"/>
      <c r="ALX48" s="905"/>
      <c r="ALY48" s="905"/>
      <c r="ALZ48" s="905"/>
      <c r="AMA48" s="905"/>
      <c r="AMB48" s="905"/>
      <c r="AMC48" s="905"/>
      <c r="AMD48" s="904"/>
      <c r="AME48" s="905"/>
      <c r="AMF48" s="905"/>
      <c r="AMG48" s="905"/>
      <c r="AMH48" s="905"/>
      <c r="AMI48" s="905"/>
      <c r="AMJ48" s="905"/>
      <c r="AMK48" s="905"/>
      <c r="AML48" s="905"/>
      <c r="AMM48" s="904"/>
      <c r="AMN48" s="905"/>
      <c r="AMO48" s="905"/>
      <c r="AMP48" s="905"/>
      <c r="AMQ48" s="905"/>
      <c r="AMR48" s="905"/>
      <c r="AMS48" s="905"/>
      <c r="AMT48" s="905"/>
      <c r="AMU48" s="905"/>
      <c r="AMV48" s="904"/>
      <c r="AMW48" s="905"/>
      <c r="AMX48" s="905"/>
      <c r="AMY48" s="905"/>
      <c r="AMZ48" s="905"/>
      <c r="ANA48" s="905"/>
      <c r="ANB48" s="905"/>
      <c r="ANC48" s="905"/>
      <c r="AND48" s="905"/>
      <c r="ANE48" s="904"/>
      <c r="ANF48" s="905"/>
      <c r="ANG48" s="905"/>
      <c r="ANH48" s="905"/>
      <c r="ANI48" s="905"/>
      <c r="ANJ48" s="905"/>
      <c r="ANK48" s="905"/>
      <c r="ANL48" s="905"/>
      <c r="ANM48" s="905"/>
      <c r="ANN48" s="904"/>
      <c r="ANO48" s="905"/>
      <c r="ANP48" s="905"/>
      <c r="ANQ48" s="905"/>
      <c r="ANR48" s="905"/>
      <c r="ANS48" s="905"/>
      <c r="ANT48" s="905"/>
      <c r="ANU48" s="905"/>
      <c r="ANV48" s="905"/>
      <c r="ANW48" s="904"/>
      <c r="ANX48" s="905"/>
      <c r="ANY48" s="905"/>
      <c r="ANZ48" s="905"/>
      <c r="AOA48" s="905"/>
      <c r="AOB48" s="905"/>
      <c r="AOC48" s="905"/>
      <c r="AOD48" s="905"/>
      <c r="AOE48" s="905"/>
      <c r="AOF48" s="904"/>
      <c r="AOG48" s="905"/>
      <c r="AOH48" s="905"/>
      <c r="AOI48" s="905"/>
      <c r="AOJ48" s="905"/>
      <c r="AOK48" s="905"/>
      <c r="AOL48" s="905"/>
      <c r="AOM48" s="905"/>
      <c r="AON48" s="905"/>
      <c r="AOO48" s="904"/>
      <c r="AOP48" s="905"/>
      <c r="AOQ48" s="905"/>
      <c r="AOR48" s="905"/>
      <c r="AOS48" s="905"/>
      <c r="AOT48" s="905"/>
      <c r="AOU48" s="905"/>
      <c r="AOV48" s="905"/>
      <c r="AOW48" s="905"/>
      <c r="AOX48" s="904"/>
      <c r="AOY48" s="905"/>
      <c r="AOZ48" s="905"/>
      <c r="APA48" s="905"/>
      <c r="APB48" s="905"/>
      <c r="APC48" s="905"/>
      <c r="APD48" s="905"/>
      <c r="APE48" s="905"/>
      <c r="APF48" s="905"/>
      <c r="APG48" s="904"/>
      <c r="APH48" s="905"/>
      <c r="API48" s="905"/>
      <c r="APJ48" s="905"/>
      <c r="APK48" s="905"/>
      <c r="APL48" s="905"/>
      <c r="APM48" s="905"/>
      <c r="APN48" s="905"/>
      <c r="APO48" s="905"/>
      <c r="APP48" s="904"/>
      <c r="APQ48" s="905"/>
      <c r="APR48" s="905"/>
      <c r="APS48" s="905"/>
      <c r="APT48" s="905"/>
      <c r="APU48" s="905"/>
      <c r="APV48" s="905"/>
      <c r="APW48" s="905"/>
      <c r="APX48" s="905"/>
      <c r="APY48" s="904"/>
      <c r="APZ48" s="905"/>
      <c r="AQA48" s="905"/>
      <c r="AQB48" s="905"/>
      <c r="AQC48" s="905"/>
      <c r="AQD48" s="905"/>
      <c r="AQE48" s="905"/>
      <c r="AQF48" s="905"/>
      <c r="AQG48" s="905"/>
      <c r="AQH48" s="904"/>
      <c r="AQI48" s="905"/>
      <c r="AQJ48" s="905"/>
      <c r="AQK48" s="905"/>
      <c r="AQL48" s="905"/>
      <c r="AQM48" s="905"/>
      <c r="AQN48" s="905"/>
      <c r="AQO48" s="905"/>
      <c r="AQP48" s="905"/>
      <c r="AQQ48" s="904"/>
      <c r="AQR48" s="905"/>
      <c r="AQS48" s="905"/>
      <c r="AQT48" s="905"/>
      <c r="AQU48" s="905"/>
      <c r="AQV48" s="905"/>
      <c r="AQW48" s="905"/>
      <c r="AQX48" s="905"/>
      <c r="AQY48" s="905"/>
      <c r="AQZ48" s="904"/>
      <c r="ARA48" s="905"/>
      <c r="ARB48" s="905"/>
      <c r="ARC48" s="905"/>
      <c r="ARD48" s="905"/>
      <c r="ARE48" s="905"/>
      <c r="ARF48" s="905"/>
      <c r="ARG48" s="905"/>
      <c r="ARH48" s="905"/>
      <c r="ARI48" s="904"/>
      <c r="ARJ48" s="905"/>
      <c r="ARK48" s="905"/>
      <c r="ARL48" s="905"/>
      <c r="ARM48" s="905"/>
      <c r="ARN48" s="905"/>
      <c r="ARO48" s="905"/>
      <c r="ARP48" s="905"/>
      <c r="ARQ48" s="905"/>
      <c r="ARR48" s="904"/>
      <c r="ARS48" s="905"/>
      <c r="ART48" s="905"/>
      <c r="ARU48" s="905"/>
      <c r="ARV48" s="905"/>
      <c r="ARW48" s="905"/>
      <c r="ARX48" s="905"/>
      <c r="ARY48" s="905"/>
      <c r="ARZ48" s="905"/>
      <c r="ASA48" s="904"/>
      <c r="ASB48" s="905"/>
      <c r="ASC48" s="905"/>
      <c r="ASD48" s="905"/>
      <c r="ASE48" s="905"/>
      <c r="ASF48" s="905"/>
      <c r="ASG48" s="905"/>
      <c r="ASH48" s="905"/>
      <c r="ASI48" s="905"/>
      <c r="ASJ48" s="904"/>
      <c r="ASK48" s="905"/>
      <c r="ASL48" s="905"/>
      <c r="ASM48" s="905"/>
      <c r="ASN48" s="905"/>
      <c r="ASO48" s="905"/>
      <c r="ASP48" s="905"/>
      <c r="ASQ48" s="905"/>
      <c r="ASR48" s="905"/>
      <c r="ASS48" s="904"/>
      <c r="AST48" s="905"/>
      <c r="ASU48" s="905"/>
      <c r="ASV48" s="905"/>
      <c r="ASW48" s="905"/>
      <c r="ASX48" s="905"/>
      <c r="ASY48" s="905"/>
      <c r="ASZ48" s="905"/>
      <c r="ATA48" s="905"/>
      <c r="ATB48" s="904"/>
      <c r="ATC48" s="905"/>
      <c r="ATD48" s="905"/>
      <c r="ATE48" s="905"/>
      <c r="ATF48" s="905"/>
      <c r="ATG48" s="905"/>
      <c r="ATH48" s="905"/>
      <c r="ATI48" s="905"/>
      <c r="ATJ48" s="905"/>
      <c r="ATK48" s="904"/>
      <c r="ATL48" s="905"/>
      <c r="ATM48" s="905"/>
      <c r="ATN48" s="905"/>
      <c r="ATO48" s="905"/>
      <c r="ATP48" s="905"/>
      <c r="ATQ48" s="905"/>
      <c r="ATR48" s="905"/>
      <c r="ATS48" s="905"/>
      <c r="ATT48" s="904"/>
      <c r="ATU48" s="905"/>
      <c r="ATV48" s="905"/>
      <c r="ATW48" s="905"/>
      <c r="ATX48" s="905"/>
      <c r="ATY48" s="905"/>
      <c r="ATZ48" s="905"/>
      <c r="AUA48" s="905"/>
      <c r="AUB48" s="905"/>
      <c r="AUC48" s="904"/>
      <c r="AUD48" s="905"/>
      <c r="AUE48" s="905"/>
      <c r="AUF48" s="905"/>
      <c r="AUG48" s="905"/>
      <c r="AUH48" s="905"/>
      <c r="AUI48" s="905"/>
      <c r="AUJ48" s="905"/>
      <c r="AUK48" s="905"/>
      <c r="AUL48" s="904"/>
      <c r="AUM48" s="905"/>
      <c r="AUN48" s="905"/>
      <c r="AUO48" s="905"/>
      <c r="AUP48" s="905"/>
      <c r="AUQ48" s="905"/>
      <c r="AUR48" s="905"/>
      <c r="AUS48" s="905"/>
      <c r="AUT48" s="905"/>
      <c r="AUU48" s="904"/>
      <c r="AUV48" s="905"/>
      <c r="AUW48" s="905"/>
      <c r="AUX48" s="905"/>
      <c r="AUY48" s="905"/>
      <c r="AUZ48" s="905"/>
      <c r="AVA48" s="905"/>
      <c r="AVB48" s="905"/>
      <c r="AVC48" s="905"/>
      <c r="AVD48" s="904"/>
      <c r="AVE48" s="905"/>
      <c r="AVF48" s="905"/>
      <c r="AVG48" s="905"/>
      <c r="AVH48" s="905"/>
      <c r="AVI48" s="905"/>
      <c r="AVJ48" s="905"/>
      <c r="AVK48" s="905"/>
      <c r="AVL48" s="905"/>
      <c r="AVM48" s="904"/>
      <c r="AVN48" s="905"/>
      <c r="AVO48" s="905"/>
      <c r="AVP48" s="905"/>
      <c r="AVQ48" s="905"/>
      <c r="AVR48" s="905"/>
      <c r="AVS48" s="905"/>
      <c r="AVT48" s="905"/>
      <c r="AVU48" s="905"/>
      <c r="AVV48" s="904"/>
      <c r="AVW48" s="905"/>
      <c r="AVX48" s="905"/>
      <c r="AVY48" s="905"/>
      <c r="AVZ48" s="905"/>
      <c r="AWA48" s="905"/>
      <c r="AWB48" s="905"/>
      <c r="AWC48" s="905"/>
      <c r="AWD48" s="905"/>
      <c r="AWE48" s="904"/>
      <c r="AWF48" s="905"/>
      <c r="AWG48" s="905"/>
      <c r="AWH48" s="905"/>
      <c r="AWI48" s="905"/>
      <c r="AWJ48" s="905"/>
      <c r="AWK48" s="905"/>
      <c r="AWL48" s="905"/>
      <c r="AWM48" s="905"/>
      <c r="AWN48" s="904"/>
      <c r="AWO48" s="905"/>
      <c r="AWP48" s="905"/>
      <c r="AWQ48" s="905"/>
      <c r="AWR48" s="905"/>
      <c r="AWS48" s="905"/>
      <c r="AWT48" s="905"/>
      <c r="AWU48" s="905"/>
      <c r="AWV48" s="905"/>
      <c r="AWW48" s="904"/>
      <c r="AWX48" s="905"/>
      <c r="AWY48" s="905"/>
      <c r="AWZ48" s="905"/>
      <c r="AXA48" s="905"/>
      <c r="AXB48" s="905"/>
      <c r="AXC48" s="905"/>
      <c r="AXD48" s="905"/>
      <c r="AXE48" s="905"/>
      <c r="AXF48" s="904"/>
      <c r="AXG48" s="905"/>
      <c r="AXH48" s="905"/>
      <c r="AXI48" s="905"/>
      <c r="AXJ48" s="905"/>
      <c r="AXK48" s="905"/>
      <c r="AXL48" s="905"/>
      <c r="AXM48" s="905"/>
      <c r="AXN48" s="905"/>
      <c r="AXO48" s="904"/>
      <c r="AXP48" s="905"/>
      <c r="AXQ48" s="905"/>
      <c r="AXR48" s="905"/>
      <c r="AXS48" s="905"/>
      <c r="AXT48" s="905"/>
      <c r="AXU48" s="905"/>
      <c r="AXV48" s="905"/>
      <c r="AXW48" s="905"/>
      <c r="AXX48" s="904"/>
      <c r="AXY48" s="905"/>
      <c r="AXZ48" s="905"/>
      <c r="AYA48" s="905"/>
      <c r="AYB48" s="905"/>
      <c r="AYC48" s="905"/>
      <c r="AYD48" s="905"/>
      <c r="AYE48" s="905"/>
      <c r="AYF48" s="905"/>
      <c r="AYG48" s="904"/>
      <c r="AYH48" s="905"/>
      <c r="AYI48" s="905"/>
      <c r="AYJ48" s="905"/>
      <c r="AYK48" s="905"/>
      <c r="AYL48" s="905"/>
      <c r="AYM48" s="905"/>
      <c r="AYN48" s="905"/>
      <c r="AYO48" s="905"/>
      <c r="AYP48" s="904"/>
      <c r="AYQ48" s="905"/>
      <c r="AYR48" s="905"/>
      <c r="AYS48" s="905"/>
      <c r="AYT48" s="905"/>
      <c r="AYU48" s="905"/>
      <c r="AYV48" s="905"/>
      <c r="AYW48" s="905"/>
      <c r="AYX48" s="905"/>
      <c r="AYY48" s="904"/>
      <c r="AYZ48" s="905"/>
      <c r="AZA48" s="905"/>
      <c r="AZB48" s="905"/>
      <c r="AZC48" s="905"/>
      <c r="AZD48" s="905"/>
      <c r="AZE48" s="905"/>
      <c r="AZF48" s="905"/>
      <c r="AZG48" s="905"/>
      <c r="AZH48" s="904"/>
      <c r="AZI48" s="905"/>
      <c r="AZJ48" s="905"/>
      <c r="AZK48" s="905"/>
      <c r="AZL48" s="905"/>
      <c r="AZM48" s="905"/>
      <c r="AZN48" s="905"/>
      <c r="AZO48" s="905"/>
      <c r="AZP48" s="905"/>
      <c r="AZQ48" s="904"/>
      <c r="AZR48" s="905"/>
      <c r="AZS48" s="905"/>
      <c r="AZT48" s="905"/>
      <c r="AZU48" s="905"/>
      <c r="AZV48" s="905"/>
      <c r="AZW48" s="905"/>
      <c r="AZX48" s="905"/>
      <c r="AZY48" s="905"/>
      <c r="AZZ48" s="904"/>
      <c r="BAA48" s="905"/>
      <c r="BAB48" s="905"/>
      <c r="BAC48" s="905"/>
      <c r="BAD48" s="905"/>
      <c r="BAE48" s="905"/>
      <c r="BAF48" s="905"/>
      <c r="BAG48" s="905"/>
      <c r="BAH48" s="905"/>
      <c r="BAI48" s="904"/>
      <c r="BAJ48" s="905"/>
      <c r="BAK48" s="905"/>
      <c r="BAL48" s="905"/>
      <c r="BAM48" s="905"/>
      <c r="BAN48" s="905"/>
      <c r="BAO48" s="905"/>
      <c r="BAP48" s="905"/>
      <c r="BAQ48" s="905"/>
      <c r="BAR48" s="904"/>
      <c r="BAS48" s="905"/>
      <c r="BAT48" s="905"/>
      <c r="BAU48" s="905"/>
      <c r="BAV48" s="905"/>
      <c r="BAW48" s="905"/>
      <c r="BAX48" s="905"/>
      <c r="BAY48" s="905"/>
      <c r="BAZ48" s="905"/>
      <c r="BBA48" s="904"/>
      <c r="BBB48" s="905"/>
      <c r="BBC48" s="905"/>
      <c r="BBD48" s="905"/>
      <c r="BBE48" s="905"/>
      <c r="BBF48" s="905"/>
      <c r="BBG48" s="905"/>
      <c r="BBH48" s="905"/>
      <c r="BBI48" s="905"/>
      <c r="BBJ48" s="904"/>
      <c r="BBK48" s="905"/>
      <c r="BBL48" s="905"/>
      <c r="BBM48" s="905"/>
      <c r="BBN48" s="905"/>
      <c r="BBO48" s="905"/>
      <c r="BBP48" s="905"/>
      <c r="BBQ48" s="905"/>
      <c r="BBR48" s="905"/>
      <c r="BBS48" s="904"/>
      <c r="BBT48" s="905"/>
      <c r="BBU48" s="905"/>
      <c r="BBV48" s="905"/>
      <c r="BBW48" s="905"/>
      <c r="BBX48" s="905"/>
      <c r="BBY48" s="905"/>
      <c r="BBZ48" s="905"/>
      <c r="BCA48" s="905"/>
      <c r="BCB48" s="904"/>
      <c r="BCC48" s="905"/>
      <c r="BCD48" s="905"/>
      <c r="BCE48" s="905"/>
      <c r="BCF48" s="905"/>
      <c r="BCG48" s="905"/>
      <c r="BCH48" s="905"/>
      <c r="BCI48" s="905"/>
      <c r="BCJ48" s="905"/>
      <c r="BCK48" s="904"/>
      <c r="BCL48" s="905"/>
      <c r="BCM48" s="905"/>
      <c r="BCN48" s="905"/>
      <c r="BCO48" s="905"/>
      <c r="BCP48" s="905"/>
      <c r="BCQ48" s="905"/>
      <c r="BCR48" s="905"/>
      <c r="BCS48" s="905"/>
      <c r="BCT48" s="904"/>
      <c r="BCU48" s="905"/>
      <c r="BCV48" s="905"/>
      <c r="BCW48" s="905"/>
      <c r="BCX48" s="905"/>
      <c r="BCY48" s="905"/>
      <c r="BCZ48" s="905"/>
      <c r="BDA48" s="905"/>
      <c r="BDB48" s="905"/>
      <c r="BDC48" s="904"/>
      <c r="BDD48" s="905"/>
      <c r="BDE48" s="905"/>
      <c r="BDF48" s="905"/>
      <c r="BDG48" s="905"/>
      <c r="BDH48" s="905"/>
      <c r="BDI48" s="905"/>
      <c r="BDJ48" s="905"/>
      <c r="BDK48" s="905"/>
      <c r="BDL48" s="904"/>
      <c r="BDM48" s="905"/>
      <c r="BDN48" s="905"/>
      <c r="BDO48" s="905"/>
      <c r="BDP48" s="905"/>
      <c r="BDQ48" s="905"/>
      <c r="BDR48" s="905"/>
      <c r="BDS48" s="905"/>
      <c r="BDT48" s="905"/>
      <c r="BDU48" s="904"/>
      <c r="BDV48" s="905"/>
      <c r="BDW48" s="905"/>
      <c r="BDX48" s="905"/>
      <c r="BDY48" s="905"/>
      <c r="BDZ48" s="905"/>
      <c r="BEA48" s="905"/>
      <c r="BEB48" s="905"/>
      <c r="BEC48" s="905"/>
      <c r="BED48" s="904"/>
      <c r="BEE48" s="905"/>
      <c r="BEF48" s="905"/>
      <c r="BEG48" s="905"/>
      <c r="BEH48" s="905"/>
      <c r="BEI48" s="905"/>
      <c r="BEJ48" s="905"/>
      <c r="BEK48" s="905"/>
      <c r="BEL48" s="905"/>
      <c r="BEM48" s="904"/>
      <c r="BEN48" s="905"/>
      <c r="BEO48" s="905"/>
      <c r="BEP48" s="905"/>
      <c r="BEQ48" s="905"/>
      <c r="BER48" s="905"/>
      <c r="BES48" s="905"/>
      <c r="BET48" s="905"/>
      <c r="BEU48" s="905"/>
      <c r="BEV48" s="904"/>
      <c r="BEW48" s="905"/>
      <c r="BEX48" s="905"/>
      <c r="BEY48" s="905"/>
      <c r="BEZ48" s="905"/>
      <c r="BFA48" s="905"/>
      <c r="BFB48" s="905"/>
      <c r="BFC48" s="905"/>
      <c r="BFD48" s="905"/>
      <c r="BFE48" s="904"/>
      <c r="BFF48" s="905"/>
      <c r="BFG48" s="905"/>
      <c r="BFH48" s="905"/>
      <c r="BFI48" s="905"/>
      <c r="BFJ48" s="905"/>
      <c r="BFK48" s="905"/>
      <c r="BFL48" s="905"/>
      <c r="BFM48" s="905"/>
      <c r="BFN48" s="904"/>
      <c r="BFO48" s="905"/>
      <c r="BFP48" s="905"/>
      <c r="BFQ48" s="905"/>
      <c r="BFR48" s="905"/>
      <c r="BFS48" s="905"/>
      <c r="BFT48" s="905"/>
      <c r="BFU48" s="905"/>
      <c r="BFV48" s="905"/>
      <c r="BFW48" s="904"/>
      <c r="BFX48" s="905"/>
      <c r="BFY48" s="905"/>
      <c r="BFZ48" s="905"/>
      <c r="BGA48" s="905"/>
      <c r="BGB48" s="905"/>
      <c r="BGC48" s="905"/>
      <c r="BGD48" s="905"/>
      <c r="BGE48" s="905"/>
      <c r="BGF48" s="904"/>
      <c r="BGG48" s="905"/>
      <c r="BGH48" s="905"/>
      <c r="BGI48" s="905"/>
      <c r="BGJ48" s="905"/>
      <c r="BGK48" s="905"/>
      <c r="BGL48" s="905"/>
      <c r="BGM48" s="905"/>
      <c r="BGN48" s="905"/>
      <c r="BGO48" s="904"/>
      <c r="BGP48" s="905"/>
      <c r="BGQ48" s="905"/>
      <c r="BGR48" s="905"/>
      <c r="BGS48" s="905"/>
      <c r="BGT48" s="905"/>
      <c r="BGU48" s="905"/>
      <c r="BGV48" s="905"/>
      <c r="BGW48" s="905"/>
      <c r="BGX48" s="904"/>
      <c r="BGY48" s="905"/>
      <c r="BGZ48" s="905"/>
      <c r="BHA48" s="905"/>
      <c r="BHB48" s="905"/>
      <c r="BHC48" s="905"/>
      <c r="BHD48" s="905"/>
      <c r="BHE48" s="905"/>
      <c r="BHF48" s="905"/>
      <c r="BHG48" s="904"/>
      <c r="BHH48" s="905"/>
      <c r="BHI48" s="905"/>
      <c r="BHJ48" s="905"/>
      <c r="BHK48" s="905"/>
      <c r="BHL48" s="905"/>
      <c r="BHM48" s="905"/>
      <c r="BHN48" s="905"/>
      <c r="BHO48" s="905"/>
      <c r="BHP48" s="904"/>
      <c r="BHQ48" s="905"/>
      <c r="BHR48" s="905"/>
      <c r="BHS48" s="905"/>
      <c r="BHT48" s="905"/>
      <c r="BHU48" s="905"/>
      <c r="BHV48" s="905"/>
      <c r="BHW48" s="905"/>
      <c r="BHX48" s="905"/>
      <c r="BHY48" s="904"/>
      <c r="BHZ48" s="905"/>
      <c r="BIA48" s="905"/>
      <c r="BIB48" s="905"/>
      <c r="BIC48" s="905"/>
      <c r="BID48" s="905"/>
      <c r="BIE48" s="905"/>
      <c r="BIF48" s="905"/>
      <c r="BIG48" s="905"/>
      <c r="BIH48" s="904"/>
      <c r="BII48" s="905"/>
      <c r="BIJ48" s="905"/>
      <c r="BIK48" s="905"/>
      <c r="BIL48" s="905"/>
      <c r="BIM48" s="905"/>
      <c r="BIN48" s="905"/>
      <c r="BIO48" s="905"/>
      <c r="BIP48" s="905"/>
      <c r="BIQ48" s="904"/>
      <c r="BIR48" s="905"/>
      <c r="BIS48" s="905"/>
      <c r="BIT48" s="905"/>
      <c r="BIU48" s="905"/>
      <c r="BIV48" s="905"/>
      <c r="BIW48" s="905"/>
      <c r="BIX48" s="905"/>
      <c r="BIY48" s="905"/>
      <c r="BIZ48" s="904"/>
      <c r="BJA48" s="905"/>
      <c r="BJB48" s="905"/>
      <c r="BJC48" s="905"/>
      <c r="BJD48" s="905"/>
      <c r="BJE48" s="905"/>
      <c r="BJF48" s="905"/>
      <c r="BJG48" s="905"/>
      <c r="BJH48" s="905"/>
      <c r="BJI48" s="904"/>
      <c r="BJJ48" s="905"/>
      <c r="BJK48" s="905"/>
      <c r="BJL48" s="905"/>
      <c r="BJM48" s="905"/>
      <c r="BJN48" s="905"/>
      <c r="BJO48" s="905"/>
      <c r="BJP48" s="905"/>
      <c r="BJQ48" s="905"/>
      <c r="BJR48" s="904"/>
      <c r="BJS48" s="905"/>
      <c r="BJT48" s="905"/>
      <c r="BJU48" s="905"/>
      <c r="BJV48" s="905"/>
      <c r="BJW48" s="905"/>
      <c r="BJX48" s="905"/>
      <c r="BJY48" s="905"/>
      <c r="BJZ48" s="905"/>
      <c r="BKA48" s="904"/>
      <c r="BKB48" s="905"/>
      <c r="BKC48" s="905"/>
      <c r="BKD48" s="905"/>
      <c r="BKE48" s="905"/>
      <c r="BKF48" s="905"/>
      <c r="BKG48" s="905"/>
      <c r="BKH48" s="905"/>
      <c r="BKI48" s="905"/>
      <c r="BKJ48" s="904"/>
      <c r="BKK48" s="905"/>
      <c r="BKL48" s="905"/>
      <c r="BKM48" s="905"/>
      <c r="BKN48" s="905"/>
      <c r="BKO48" s="905"/>
      <c r="BKP48" s="905"/>
      <c r="BKQ48" s="905"/>
      <c r="BKR48" s="905"/>
      <c r="BKS48" s="904"/>
      <c r="BKT48" s="905"/>
      <c r="BKU48" s="905"/>
      <c r="BKV48" s="905"/>
      <c r="BKW48" s="905"/>
      <c r="BKX48" s="905"/>
      <c r="BKY48" s="905"/>
      <c r="BKZ48" s="905"/>
      <c r="BLA48" s="905"/>
      <c r="BLB48" s="904"/>
      <c r="BLC48" s="905"/>
      <c r="BLD48" s="905"/>
      <c r="BLE48" s="905"/>
      <c r="BLF48" s="905"/>
      <c r="BLG48" s="905"/>
      <c r="BLH48" s="905"/>
      <c r="BLI48" s="905"/>
      <c r="BLJ48" s="905"/>
      <c r="BLK48" s="904"/>
      <c r="BLL48" s="905"/>
      <c r="BLM48" s="905"/>
      <c r="BLN48" s="905"/>
      <c r="BLO48" s="905"/>
      <c r="BLP48" s="905"/>
      <c r="BLQ48" s="905"/>
      <c r="BLR48" s="905"/>
      <c r="BLS48" s="905"/>
      <c r="BLT48" s="904"/>
      <c r="BLU48" s="905"/>
      <c r="BLV48" s="905"/>
      <c r="BLW48" s="905"/>
      <c r="BLX48" s="905"/>
      <c r="BLY48" s="905"/>
      <c r="BLZ48" s="905"/>
      <c r="BMA48" s="905"/>
      <c r="BMB48" s="905"/>
      <c r="BMC48" s="904"/>
      <c r="BMD48" s="905"/>
      <c r="BME48" s="905"/>
      <c r="BMF48" s="905"/>
      <c r="BMG48" s="905"/>
      <c r="BMH48" s="905"/>
      <c r="BMI48" s="905"/>
      <c r="BMJ48" s="905"/>
      <c r="BMK48" s="905"/>
      <c r="BML48" s="904"/>
      <c r="BMM48" s="905"/>
      <c r="BMN48" s="905"/>
      <c r="BMO48" s="905"/>
      <c r="BMP48" s="905"/>
      <c r="BMQ48" s="905"/>
      <c r="BMR48" s="905"/>
      <c r="BMS48" s="905"/>
      <c r="BMT48" s="905"/>
      <c r="BMU48" s="904"/>
      <c r="BMV48" s="905"/>
      <c r="BMW48" s="905"/>
      <c r="BMX48" s="905"/>
      <c r="BMY48" s="905"/>
      <c r="BMZ48" s="905"/>
      <c r="BNA48" s="905"/>
      <c r="BNB48" s="905"/>
      <c r="BNC48" s="905"/>
      <c r="BND48" s="904"/>
      <c r="BNE48" s="905"/>
      <c r="BNF48" s="905"/>
      <c r="BNG48" s="905"/>
      <c r="BNH48" s="905"/>
      <c r="BNI48" s="905"/>
      <c r="BNJ48" s="905"/>
      <c r="BNK48" s="905"/>
      <c r="BNL48" s="905"/>
      <c r="BNM48" s="904"/>
      <c r="BNN48" s="905"/>
      <c r="BNO48" s="905"/>
      <c r="BNP48" s="905"/>
      <c r="BNQ48" s="905"/>
      <c r="BNR48" s="905"/>
      <c r="BNS48" s="905"/>
      <c r="BNT48" s="905"/>
      <c r="BNU48" s="905"/>
      <c r="BNV48" s="904"/>
      <c r="BNW48" s="905"/>
      <c r="BNX48" s="905"/>
      <c r="BNY48" s="905"/>
      <c r="BNZ48" s="905"/>
      <c r="BOA48" s="905"/>
      <c r="BOB48" s="905"/>
      <c r="BOC48" s="905"/>
      <c r="BOD48" s="905"/>
      <c r="BOE48" s="904"/>
      <c r="BOF48" s="905"/>
      <c r="BOG48" s="905"/>
      <c r="BOH48" s="905"/>
      <c r="BOI48" s="905"/>
      <c r="BOJ48" s="905"/>
      <c r="BOK48" s="905"/>
      <c r="BOL48" s="905"/>
      <c r="BOM48" s="905"/>
      <c r="BON48" s="904"/>
      <c r="BOO48" s="905"/>
      <c r="BOP48" s="905"/>
      <c r="BOQ48" s="905"/>
      <c r="BOR48" s="905"/>
      <c r="BOS48" s="905"/>
      <c r="BOT48" s="905"/>
      <c r="BOU48" s="905"/>
      <c r="BOV48" s="905"/>
      <c r="BOW48" s="904"/>
      <c r="BOX48" s="905"/>
      <c r="BOY48" s="905"/>
      <c r="BOZ48" s="905"/>
      <c r="BPA48" s="905"/>
      <c r="BPB48" s="905"/>
      <c r="BPC48" s="905"/>
      <c r="BPD48" s="905"/>
      <c r="BPE48" s="905"/>
      <c r="BPF48" s="904"/>
      <c r="BPG48" s="905"/>
      <c r="BPH48" s="905"/>
      <c r="BPI48" s="905"/>
      <c r="BPJ48" s="905"/>
      <c r="BPK48" s="905"/>
      <c r="BPL48" s="905"/>
      <c r="BPM48" s="905"/>
      <c r="BPN48" s="905"/>
      <c r="BPO48" s="904"/>
      <c r="BPP48" s="905"/>
      <c r="BPQ48" s="905"/>
      <c r="BPR48" s="905"/>
      <c r="BPS48" s="905"/>
      <c r="BPT48" s="905"/>
      <c r="BPU48" s="905"/>
      <c r="BPV48" s="905"/>
      <c r="BPW48" s="905"/>
      <c r="BPX48" s="904"/>
      <c r="BPY48" s="905"/>
      <c r="BPZ48" s="905"/>
      <c r="BQA48" s="905"/>
      <c r="BQB48" s="905"/>
      <c r="BQC48" s="905"/>
      <c r="BQD48" s="905"/>
      <c r="BQE48" s="905"/>
      <c r="BQF48" s="905"/>
      <c r="BQG48" s="904"/>
      <c r="BQH48" s="905"/>
      <c r="BQI48" s="905"/>
      <c r="BQJ48" s="905"/>
      <c r="BQK48" s="905"/>
      <c r="BQL48" s="905"/>
      <c r="BQM48" s="905"/>
      <c r="BQN48" s="905"/>
      <c r="BQO48" s="905"/>
      <c r="BQP48" s="904"/>
      <c r="BQQ48" s="905"/>
      <c r="BQR48" s="905"/>
      <c r="BQS48" s="905"/>
      <c r="BQT48" s="905"/>
      <c r="BQU48" s="905"/>
      <c r="BQV48" s="905"/>
      <c r="BQW48" s="905"/>
      <c r="BQX48" s="905"/>
      <c r="BQY48" s="904"/>
      <c r="BQZ48" s="905"/>
      <c r="BRA48" s="905"/>
      <c r="BRB48" s="905"/>
      <c r="BRC48" s="905"/>
      <c r="BRD48" s="905"/>
      <c r="BRE48" s="905"/>
      <c r="BRF48" s="905"/>
      <c r="BRG48" s="905"/>
      <c r="BRH48" s="904"/>
      <c r="BRI48" s="905"/>
      <c r="BRJ48" s="905"/>
      <c r="BRK48" s="905"/>
      <c r="BRL48" s="905"/>
      <c r="BRM48" s="905"/>
      <c r="BRN48" s="905"/>
      <c r="BRO48" s="905"/>
      <c r="BRP48" s="905"/>
      <c r="BRQ48" s="904"/>
      <c r="BRR48" s="905"/>
      <c r="BRS48" s="905"/>
      <c r="BRT48" s="905"/>
      <c r="BRU48" s="905"/>
      <c r="BRV48" s="905"/>
      <c r="BRW48" s="905"/>
      <c r="BRX48" s="905"/>
      <c r="BRY48" s="905"/>
      <c r="BRZ48" s="904"/>
      <c r="BSA48" s="905"/>
      <c r="BSB48" s="905"/>
      <c r="BSC48" s="905"/>
      <c r="BSD48" s="905"/>
      <c r="BSE48" s="905"/>
      <c r="BSF48" s="905"/>
      <c r="BSG48" s="905"/>
      <c r="BSH48" s="905"/>
      <c r="BSI48" s="904"/>
      <c r="BSJ48" s="905"/>
      <c r="BSK48" s="905"/>
      <c r="BSL48" s="905"/>
      <c r="BSM48" s="905"/>
      <c r="BSN48" s="905"/>
      <c r="BSO48" s="905"/>
      <c r="BSP48" s="905"/>
      <c r="BSQ48" s="905"/>
      <c r="BSR48" s="904"/>
      <c r="BSS48" s="905"/>
      <c r="BST48" s="905"/>
      <c r="BSU48" s="905"/>
      <c r="BSV48" s="905"/>
      <c r="BSW48" s="905"/>
      <c r="BSX48" s="905"/>
      <c r="BSY48" s="905"/>
      <c r="BSZ48" s="905"/>
      <c r="BTA48" s="904"/>
      <c r="BTB48" s="905"/>
      <c r="BTC48" s="905"/>
      <c r="BTD48" s="905"/>
      <c r="BTE48" s="905"/>
      <c r="BTF48" s="905"/>
      <c r="BTG48" s="905"/>
      <c r="BTH48" s="905"/>
      <c r="BTI48" s="905"/>
      <c r="BTJ48" s="904"/>
      <c r="BTK48" s="905"/>
      <c r="BTL48" s="905"/>
      <c r="BTM48" s="905"/>
      <c r="BTN48" s="905"/>
      <c r="BTO48" s="905"/>
      <c r="BTP48" s="905"/>
      <c r="BTQ48" s="905"/>
      <c r="BTR48" s="905"/>
      <c r="BTS48" s="904"/>
      <c r="BTT48" s="905"/>
      <c r="BTU48" s="905"/>
      <c r="BTV48" s="905"/>
      <c r="BTW48" s="905"/>
      <c r="BTX48" s="905"/>
      <c r="BTY48" s="905"/>
      <c r="BTZ48" s="905"/>
      <c r="BUA48" s="905"/>
      <c r="BUB48" s="904"/>
      <c r="BUC48" s="905"/>
      <c r="BUD48" s="905"/>
      <c r="BUE48" s="905"/>
      <c r="BUF48" s="905"/>
      <c r="BUG48" s="905"/>
      <c r="BUH48" s="905"/>
      <c r="BUI48" s="905"/>
      <c r="BUJ48" s="905"/>
      <c r="BUK48" s="904"/>
      <c r="BUL48" s="905"/>
      <c r="BUM48" s="905"/>
      <c r="BUN48" s="905"/>
      <c r="BUO48" s="905"/>
      <c r="BUP48" s="905"/>
      <c r="BUQ48" s="905"/>
      <c r="BUR48" s="905"/>
      <c r="BUS48" s="905"/>
      <c r="BUT48" s="904"/>
      <c r="BUU48" s="905"/>
      <c r="BUV48" s="905"/>
      <c r="BUW48" s="905"/>
      <c r="BUX48" s="905"/>
      <c r="BUY48" s="905"/>
      <c r="BUZ48" s="905"/>
      <c r="BVA48" s="905"/>
      <c r="BVB48" s="905"/>
      <c r="BVC48" s="904"/>
      <c r="BVD48" s="905"/>
      <c r="BVE48" s="905"/>
      <c r="BVF48" s="905"/>
      <c r="BVG48" s="905"/>
      <c r="BVH48" s="905"/>
      <c r="BVI48" s="905"/>
      <c r="BVJ48" s="905"/>
      <c r="BVK48" s="905"/>
      <c r="BVL48" s="904"/>
      <c r="BVM48" s="905"/>
      <c r="BVN48" s="905"/>
      <c r="BVO48" s="905"/>
      <c r="BVP48" s="905"/>
      <c r="BVQ48" s="905"/>
      <c r="BVR48" s="905"/>
      <c r="BVS48" s="905"/>
      <c r="BVT48" s="905"/>
      <c r="BVU48" s="904"/>
      <c r="BVV48" s="905"/>
      <c r="BVW48" s="905"/>
      <c r="BVX48" s="905"/>
      <c r="BVY48" s="905"/>
      <c r="BVZ48" s="905"/>
      <c r="BWA48" s="905"/>
      <c r="BWB48" s="905"/>
      <c r="BWC48" s="905"/>
      <c r="BWD48" s="904"/>
      <c r="BWE48" s="905"/>
      <c r="BWF48" s="905"/>
      <c r="BWG48" s="905"/>
      <c r="BWH48" s="905"/>
      <c r="BWI48" s="905"/>
      <c r="BWJ48" s="905"/>
      <c r="BWK48" s="905"/>
      <c r="BWL48" s="905"/>
      <c r="BWM48" s="904"/>
      <c r="BWN48" s="905"/>
      <c r="BWO48" s="905"/>
      <c r="BWP48" s="905"/>
      <c r="BWQ48" s="905"/>
      <c r="BWR48" s="905"/>
      <c r="BWS48" s="905"/>
      <c r="BWT48" s="905"/>
      <c r="BWU48" s="905"/>
      <c r="BWV48" s="904"/>
      <c r="BWW48" s="905"/>
      <c r="BWX48" s="905"/>
      <c r="BWY48" s="905"/>
      <c r="BWZ48" s="905"/>
      <c r="BXA48" s="905"/>
      <c r="BXB48" s="905"/>
      <c r="BXC48" s="905"/>
      <c r="BXD48" s="905"/>
      <c r="BXE48" s="904"/>
      <c r="BXF48" s="905"/>
      <c r="BXG48" s="905"/>
      <c r="BXH48" s="905"/>
      <c r="BXI48" s="905"/>
      <c r="BXJ48" s="905"/>
      <c r="BXK48" s="905"/>
      <c r="BXL48" s="905"/>
      <c r="BXM48" s="905"/>
      <c r="BXN48" s="904"/>
      <c r="BXO48" s="905"/>
      <c r="BXP48" s="905"/>
      <c r="BXQ48" s="905"/>
      <c r="BXR48" s="905"/>
      <c r="BXS48" s="905"/>
      <c r="BXT48" s="905"/>
      <c r="BXU48" s="905"/>
      <c r="BXV48" s="905"/>
      <c r="BXW48" s="904"/>
      <c r="BXX48" s="905"/>
      <c r="BXY48" s="905"/>
      <c r="BXZ48" s="905"/>
      <c r="BYA48" s="905"/>
      <c r="BYB48" s="905"/>
      <c r="BYC48" s="905"/>
      <c r="BYD48" s="905"/>
      <c r="BYE48" s="905"/>
      <c r="BYF48" s="904"/>
      <c r="BYG48" s="905"/>
      <c r="BYH48" s="905"/>
      <c r="BYI48" s="905"/>
      <c r="BYJ48" s="905"/>
      <c r="BYK48" s="905"/>
      <c r="BYL48" s="905"/>
      <c r="BYM48" s="905"/>
      <c r="BYN48" s="905"/>
      <c r="BYO48" s="904"/>
      <c r="BYP48" s="905"/>
      <c r="BYQ48" s="905"/>
      <c r="BYR48" s="905"/>
      <c r="BYS48" s="905"/>
      <c r="BYT48" s="905"/>
      <c r="BYU48" s="905"/>
      <c r="BYV48" s="905"/>
      <c r="BYW48" s="905"/>
      <c r="BYX48" s="904"/>
      <c r="BYY48" s="905"/>
      <c r="BYZ48" s="905"/>
      <c r="BZA48" s="905"/>
      <c r="BZB48" s="905"/>
      <c r="BZC48" s="905"/>
      <c r="BZD48" s="905"/>
      <c r="BZE48" s="905"/>
      <c r="BZF48" s="905"/>
      <c r="BZG48" s="904"/>
      <c r="BZH48" s="905"/>
      <c r="BZI48" s="905"/>
      <c r="BZJ48" s="905"/>
      <c r="BZK48" s="905"/>
      <c r="BZL48" s="905"/>
      <c r="BZM48" s="905"/>
      <c r="BZN48" s="905"/>
      <c r="BZO48" s="905"/>
      <c r="BZP48" s="904"/>
      <c r="BZQ48" s="905"/>
      <c r="BZR48" s="905"/>
      <c r="BZS48" s="905"/>
      <c r="BZT48" s="905"/>
      <c r="BZU48" s="905"/>
      <c r="BZV48" s="905"/>
      <c r="BZW48" s="905"/>
      <c r="BZX48" s="905"/>
      <c r="BZY48" s="904"/>
      <c r="BZZ48" s="905"/>
      <c r="CAA48" s="905"/>
      <c r="CAB48" s="905"/>
      <c r="CAC48" s="905"/>
      <c r="CAD48" s="905"/>
      <c r="CAE48" s="905"/>
      <c r="CAF48" s="905"/>
      <c r="CAG48" s="905"/>
      <c r="CAH48" s="904"/>
      <c r="CAI48" s="905"/>
      <c r="CAJ48" s="905"/>
      <c r="CAK48" s="905"/>
      <c r="CAL48" s="905"/>
      <c r="CAM48" s="905"/>
      <c r="CAN48" s="905"/>
      <c r="CAO48" s="905"/>
      <c r="CAP48" s="905"/>
      <c r="CAQ48" s="904"/>
      <c r="CAR48" s="905"/>
      <c r="CAS48" s="905"/>
      <c r="CAT48" s="905"/>
      <c r="CAU48" s="905"/>
      <c r="CAV48" s="905"/>
      <c r="CAW48" s="905"/>
      <c r="CAX48" s="905"/>
      <c r="CAY48" s="905"/>
      <c r="CAZ48" s="904"/>
      <c r="CBA48" s="905"/>
      <c r="CBB48" s="905"/>
      <c r="CBC48" s="905"/>
      <c r="CBD48" s="905"/>
      <c r="CBE48" s="905"/>
      <c r="CBF48" s="905"/>
      <c r="CBG48" s="905"/>
      <c r="CBH48" s="905"/>
      <c r="CBI48" s="904"/>
      <c r="CBJ48" s="905"/>
      <c r="CBK48" s="905"/>
      <c r="CBL48" s="905"/>
      <c r="CBM48" s="905"/>
      <c r="CBN48" s="905"/>
      <c r="CBO48" s="905"/>
      <c r="CBP48" s="905"/>
      <c r="CBQ48" s="905"/>
      <c r="CBR48" s="904"/>
      <c r="CBS48" s="905"/>
      <c r="CBT48" s="905"/>
      <c r="CBU48" s="905"/>
      <c r="CBV48" s="905"/>
      <c r="CBW48" s="905"/>
      <c r="CBX48" s="905"/>
      <c r="CBY48" s="905"/>
      <c r="CBZ48" s="905"/>
      <c r="CCA48" s="904"/>
      <c r="CCB48" s="905"/>
      <c r="CCC48" s="905"/>
      <c r="CCD48" s="905"/>
      <c r="CCE48" s="905"/>
      <c r="CCF48" s="905"/>
      <c r="CCG48" s="905"/>
      <c r="CCH48" s="905"/>
      <c r="CCI48" s="905"/>
      <c r="CCJ48" s="904"/>
      <c r="CCK48" s="905"/>
      <c r="CCL48" s="905"/>
      <c r="CCM48" s="905"/>
      <c r="CCN48" s="905"/>
      <c r="CCO48" s="905"/>
      <c r="CCP48" s="905"/>
      <c r="CCQ48" s="905"/>
      <c r="CCR48" s="905"/>
      <c r="CCS48" s="904"/>
      <c r="CCT48" s="905"/>
      <c r="CCU48" s="905"/>
      <c r="CCV48" s="905"/>
      <c r="CCW48" s="905"/>
      <c r="CCX48" s="905"/>
      <c r="CCY48" s="905"/>
      <c r="CCZ48" s="905"/>
      <c r="CDA48" s="905"/>
      <c r="CDB48" s="904"/>
      <c r="CDC48" s="905"/>
      <c r="CDD48" s="905"/>
      <c r="CDE48" s="905"/>
      <c r="CDF48" s="905"/>
      <c r="CDG48" s="905"/>
      <c r="CDH48" s="905"/>
      <c r="CDI48" s="905"/>
      <c r="CDJ48" s="905"/>
      <c r="CDK48" s="904"/>
      <c r="CDL48" s="905"/>
      <c r="CDM48" s="905"/>
      <c r="CDN48" s="905"/>
      <c r="CDO48" s="905"/>
      <c r="CDP48" s="905"/>
      <c r="CDQ48" s="905"/>
      <c r="CDR48" s="905"/>
      <c r="CDS48" s="905"/>
      <c r="CDT48" s="904"/>
      <c r="CDU48" s="905"/>
      <c r="CDV48" s="905"/>
      <c r="CDW48" s="905"/>
      <c r="CDX48" s="905"/>
      <c r="CDY48" s="905"/>
      <c r="CDZ48" s="905"/>
      <c r="CEA48" s="905"/>
      <c r="CEB48" s="905"/>
      <c r="CEC48" s="904"/>
      <c r="CED48" s="905"/>
      <c r="CEE48" s="905"/>
      <c r="CEF48" s="905"/>
      <c r="CEG48" s="905"/>
      <c r="CEH48" s="905"/>
      <c r="CEI48" s="905"/>
      <c r="CEJ48" s="905"/>
      <c r="CEK48" s="905"/>
      <c r="CEL48" s="904"/>
      <c r="CEM48" s="905"/>
      <c r="CEN48" s="905"/>
      <c r="CEO48" s="905"/>
      <c r="CEP48" s="905"/>
      <c r="CEQ48" s="905"/>
      <c r="CER48" s="905"/>
      <c r="CES48" s="905"/>
      <c r="CET48" s="905"/>
      <c r="CEU48" s="904"/>
      <c r="CEV48" s="905"/>
      <c r="CEW48" s="905"/>
      <c r="CEX48" s="905"/>
      <c r="CEY48" s="905"/>
      <c r="CEZ48" s="905"/>
      <c r="CFA48" s="905"/>
      <c r="CFB48" s="905"/>
      <c r="CFC48" s="905"/>
      <c r="CFD48" s="904"/>
      <c r="CFE48" s="905"/>
      <c r="CFF48" s="905"/>
      <c r="CFG48" s="905"/>
      <c r="CFH48" s="905"/>
      <c r="CFI48" s="905"/>
      <c r="CFJ48" s="905"/>
      <c r="CFK48" s="905"/>
      <c r="CFL48" s="905"/>
      <c r="CFM48" s="904"/>
      <c r="CFN48" s="905"/>
      <c r="CFO48" s="905"/>
      <c r="CFP48" s="905"/>
      <c r="CFQ48" s="905"/>
      <c r="CFR48" s="905"/>
      <c r="CFS48" s="905"/>
      <c r="CFT48" s="905"/>
      <c r="CFU48" s="905"/>
      <c r="CFV48" s="904"/>
      <c r="CFW48" s="905"/>
      <c r="CFX48" s="905"/>
      <c r="CFY48" s="905"/>
      <c r="CFZ48" s="905"/>
      <c r="CGA48" s="905"/>
      <c r="CGB48" s="905"/>
      <c r="CGC48" s="905"/>
      <c r="CGD48" s="905"/>
      <c r="CGE48" s="904"/>
      <c r="CGF48" s="905"/>
      <c r="CGG48" s="905"/>
      <c r="CGH48" s="905"/>
      <c r="CGI48" s="905"/>
      <c r="CGJ48" s="905"/>
      <c r="CGK48" s="905"/>
      <c r="CGL48" s="905"/>
      <c r="CGM48" s="905"/>
      <c r="CGN48" s="904"/>
      <c r="CGO48" s="905"/>
      <c r="CGP48" s="905"/>
      <c r="CGQ48" s="905"/>
      <c r="CGR48" s="905"/>
      <c r="CGS48" s="905"/>
      <c r="CGT48" s="905"/>
      <c r="CGU48" s="905"/>
      <c r="CGV48" s="905"/>
      <c r="CGW48" s="904"/>
      <c r="CGX48" s="905"/>
      <c r="CGY48" s="905"/>
      <c r="CGZ48" s="905"/>
      <c r="CHA48" s="905"/>
      <c r="CHB48" s="905"/>
      <c r="CHC48" s="905"/>
      <c r="CHD48" s="905"/>
      <c r="CHE48" s="905"/>
      <c r="CHF48" s="904"/>
      <c r="CHG48" s="905"/>
      <c r="CHH48" s="905"/>
      <c r="CHI48" s="905"/>
      <c r="CHJ48" s="905"/>
      <c r="CHK48" s="905"/>
      <c r="CHL48" s="905"/>
      <c r="CHM48" s="905"/>
      <c r="CHN48" s="905"/>
      <c r="CHO48" s="904"/>
      <c r="CHP48" s="905"/>
      <c r="CHQ48" s="905"/>
      <c r="CHR48" s="905"/>
      <c r="CHS48" s="905"/>
      <c r="CHT48" s="905"/>
      <c r="CHU48" s="905"/>
      <c r="CHV48" s="905"/>
      <c r="CHW48" s="905"/>
      <c r="CHX48" s="904"/>
      <c r="CHY48" s="905"/>
      <c r="CHZ48" s="905"/>
      <c r="CIA48" s="905"/>
      <c r="CIB48" s="905"/>
      <c r="CIC48" s="905"/>
      <c r="CID48" s="905"/>
      <c r="CIE48" s="905"/>
      <c r="CIF48" s="905"/>
      <c r="CIG48" s="904"/>
      <c r="CIH48" s="905"/>
      <c r="CII48" s="905"/>
      <c r="CIJ48" s="905"/>
      <c r="CIK48" s="905"/>
      <c r="CIL48" s="905"/>
      <c r="CIM48" s="905"/>
      <c r="CIN48" s="905"/>
      <c r="CIO48" s="905"/>
      <c r="CIP48" s="904"/>
      <c r="CIQ48" s="905"/>
      <c r="CIR48" s="905"/>
      <c r="CIS48" s="905"/>
      <c r="CIT48" s="905"/>
      <c r="CIU48" s="905"/>
      <c r="CIV48" s="905"/>
      <c r="CIW48" s="905"/>
      <c r="CIX48" s="905"/>
      <c r="CIY48" s="904"/>
      <c r="CIZ48" s="905"/>
      <c r="CJA48" s="905"/>
      <c r="CJB48" s="905"/>
      <c r="CJC48" s="905"/>
      <c r="CJD48" s="905"/>
      <c r="CJE48" s="905"/>
      <c r="CJF48" s="905"/>
      <c r="CJG48" s="905"/>
      <c r="CJH48" s="904"/>
      <c r="CJI48" s="905"/>
      <c r="CJJ48" s="905"/>
      <c r="CJK48" s="905"/>
      <c r="CJL48" s="905"/>
      <c r="CJM48" s="905"/>
      <c r="CJN48" s="905"/>
      <c r="CJO48" s="905"/>
      <c r="CJP48" s="905"/>
      <c r="CJQ48" s="904"/>
      <c r="CJR48" s="905"/>
      <c r="CJS48" s="905"/>
      <c r="CJT48" s="905"/>
      <c r="CJU48" s="905"/>
      <c r="CJV48" s="905"/>
      <c r="CJW48" s="905"/>
      <c r="CJX48" s="905"/>
      <c r="CJY48" s="905"/>
      <c r="CJZ48" s="904"/>
      <c r="CKA48" s="905"/>
      <c r="CKB48" s="905"/>
      <c r="CKC48" s="905"/>
      <c r="CKD48" s="905"/>
      <c r="CKE48" s="905"/>
      <c r="CKF48" s="905"/>
      <c r="CKG48" s="905"/>
      <c r="CKH48" s="905"/>
      <c r="CKI48" s="904"/>
      <c r="CKJ48" s="905"/>
      <c r="CKK48" s="905"/>
      <c r="CKL48" s="905"/>
      <c r="CKM48" s="905"/>
      <c r="CKN48" s="905"/>
      <c r="CKO48" s="905"/>
      <c r="CKP48" s="905"/>
      <c r="CKQ48" s="905"/>
      <c r="CKR48" s="904"/>
      <c r="CKS48" s="905"/>
      <c r="CKT48" s="905"/>
      <c r="CKU48" s="905"/>
      <c r="CKV48" s="905"/>
      <c r="CKW48" s="905"/>
      <c r="CKX48" s="905"/>
      <c r="CKY48" s="905"/>
      <c r="CKZ48" s="905"/>
      <c r="CLA48" s="904"/>
      <c r="CLB48" s="905"/>
      <c r="CLC48" s="905"/>
      <c r="CLD48" s="905"/>
      <c r="CLE48" s="905"/>
      <c r="CLF48" s="905"/>
      <c r="CLG48" s="905"/>
      <c r="CLH48" s="905"/>
      <c r="CLI48" s="905"/>
      <c r="CLJ48" s="904"/>
      <c r="CLK48" s="905"/>
      <c r="CLL48" s="905"/>
      <c r="CLM48" s="905"/>
      <c r="CLN48" s="905"/>
      <c r="CLO48" s="905"/>
      <c r="CLP48" s="905"/>
      <c r="CLQ48" s="905"/>
      <c r="CLR48" s="905"/>
      <c r="CLS48" s="904"/>
      <c r="CLT48" s="905"/>
      <c r="CLU48" s="905"/>
      <c r="CLV48" s="905"/>
      <c r="CLW48" s="905"/>
      <c r="CLX48" s="905"/>
      <c r="CLY48" s="905"/>
      <c r="CLZ48" s="905"/>
      <c r="CMA48" s="905"/>
      <c r="CMB48" s="904"/>
      <c r="CMC48" s="905"/>
      <c r="CMD48" s="905"/>
      <c r="CME48" s="905"/>
      <c r="CMF48" s="905"/>
      <c r="CMG48" s="905"/>
      <c r="CMH48" s="905"/>
      <c r="CMI48" s="905"/>
      <c r="CMJ48" s="905"/>
      <c r="CMK48" s="904"/>
      <c r="CML48" s="905"/>
      <c r="CMM48" s="905"/>
      <c r="CMN48" s="905"/>
      <c r="CMO48" s="905"/>
      <c r="CMP48" s="905"/>
      <c r="CMQ48" s="905"/>
      <c r="CMR48" s="905"/>
      <c r="CMS48" s="905"/>
      <c r="CMT48" s="904"/>
      <c r="CMU48" s="905"/>
      <c r="CMV48" s="905"/>
      <c r="CMW48" s="905"/>
      <c r="CMX48" s="905"/>
      <c r="CMY48" s="905"/>
      <c r="CMZ48" s="905"/>
      <c r="CNA48" s="905"/>
      <c r="CNB48" s="905"/>
      <c r="CNC48" s="904"/>
      <c r="CND48" s="905"/>
      <c r="CNE48" s="905"/>
      <c r="CNF48" s="905"/>
      <c r="CNG48" s="905"/>
      <c r="CNH48" s="905"/>
      <c r="CNI48" s="905"/>
      <c r="CNJ48" s="905"/>
      <c r="CNK48" s="905"/>
      <c r="CNL48" s="904"/>
      <c r="CNM48" s="905"/>
      <c r="CNN48" s="905"/>
      <c r="CNO48" s="905"/>
      <c r="CNP48" s="905"/>
      <c r="CNQ48" s="905"/>
      <c r="CNR48" s="905"/>
      <c r="CNS48" s="905"/>
      <c r="CNT48" s="905"/>
      <c r="CNU48" s="904"/>
      <c r="CNV48" s="905"/>
      <c r="CNW48" s="905"/>
      <c r="CNX48" s="905"/>
      <c r="CNY48" s="905"/>
      <c r="CNZ48" s="905"/>
      <c r="COA48" s="905"/>
      <c r="COB48" s="905"/>
      <c r="COC48" s="905"/>
      <c r="COD48" s="904"/>
      <c r="COE48" s="905"/>
      <c r="COF48" s="905"/>
      <c r="COG48" s="905"/>
      <c r="COH48" s="905"/>
      <c r="COI48" s="905"/>
      <c r="COJ48" s="905"/>
      <c r="COK48" s="905"/>
      <c r="COL48" s="905"/>
      <c r="COM48" s="904"/>
      <c r="CON48" s="905"/>
      <c r="COO48" s="905"/>
      <c r="COP48" s="905"/>
      <c r="COQ48" s="905"/>
      <c r="COR48" s="905"/>
      <c r="COS48" s="905"/>
      <c r="COT48" s="905"/>
      <c r="COU48" s="905"/>
      <c r="COV48" s="904"/>
      <c r="COW48" s="905"/>
      <c r="COX48" s="905"/>
      <c r="COY48" s="905"/>
      <c r="COZ48" s="905"/>
      <c r="CPA48" s="905"/>
      <c r="CPB48" s="905"/>
      <c r="CPC48" s="905"/>
      <c r="CPD48" s="905"/>
      <c r="CPE48" s="904"/>
      <c r="CPF48" s="905"/>
      <c r="CPG48" s="905"/>
      <c r="CPH48" s="905"/>
      <c r="CPI48" s="905"/>
      <c r="CPJ48" s="905"/>
      <c r="CPK48" s="905"/>
      <c r="CPL48" s="905"/>
      <c r="CPM48" s="905"/>
      <c r="CPN48" s="904"/>
      <c r="CPO48" s="905"/>
      <c r="CPP48" s="905"/>
      <c r="CPQ48" s="905"/>
      <c r="CPR48" s="905"/>
      <c r="CPS48" s="905"/>
      <c r="CPT48" s="905"/>
      <c r="CPU48" s="905"/>
      <c r="CPV48" s="905"/>
      <c r="CPW48" s="904"/>
      <c r="CPX48" s="905"/>
      <c r="CPY48" s="905"/>
      <c r="CPZ48" s="905"/>
      <c r="CQA48" s="905"/>
      <c r="CQB48" s="905"/>
      <c r="CQC48" s="905"/>
      <c r="CQD48" s="905"/>
      <c r="CQE48" s="905"/>
      <c r="CQF48" s="904"/>
      <c r="CQG48" s="905"/>
      <c r="CQH48" s="905"/>
      <c r="CQI48" s="905"/>
      <c r="CQJ48" s="905"/>
      <c r="CQK48" s="905"/>
      <c r="CQL48" s="905"/>
      <c r="CQM48" s="905"/>
      <c r="CQN48" s="905"/>
      <c r="CQO48" s="904"/>
      <c r="CQP48" s="905"/>
      <c r="CQQ48" s="905"/>
      <c r="CQR48" s="905"/>
      <c r="CQS48" s="905"/>
      <c r="CQT48" s="905"/>
      <c r="CQU48" s="905"/>
      <c r="CQV48" s="905"/>
      <c r="CQW48" s="905"/>
      <c r="CQX48" s="904"/>
      <c r="CQY48" s="905"/>
      <c r="CQZ48" s="905"/>
      <c r="CRA48" s="905"/>
      <c r="CRB48" s="905"/>
      <c r="CRC48" s="905"/>
      <c r="CRD48" s="905"/>
      <c r="CRE48" s="905"/>
      <c r="CRF48" s="905"/>
      <c r="CRG48" s="904"/>
      <c r="CRH48" s="905"/>
      <c r="CRI48" s="905"/>
      <c r="CRJ48" s="905"/>
      <c r="CRK48" s="905"/>
      <c r="CRL48" s="905"/>
      <c r="CRM48" s="905"/>
      <c r="CRN48" s="905"/>
      <c r="CRO48" s="905"/>
      <c r="CRP48" s="904"/>
      <c r="CRQ48" s="905"/>
      <c r="CRR48" s="905"/>
      <c r="CRS48" s="905"/>
      <c r="CRT48" s="905"/>
      <c r="CRU48" s="905"/>
      <c r="CRV48" s="905"/>
      <c r="CRW48" s="905"/>
      <c r="CRX48" s="905"/>
      <c r="CRY48" s="904"/>
      <c r="CRZ48" s="905"/>
      <c r="CSA48" s="905"/>
      <c r="CSB48" s="905"/>
      <c r="CSC48" s="905"/>
      <c r="CSD48" s="905"/>
      <c r="CSE48" s="905"/>
      <c r="CSF48" s="905"/>
      <c r="CSG48" s="905"/>
      <c r="CSH48" s="904"/>
      <c r="CSI48" s="905"/>
      <c r="CSJ48" s="905"/>
      <c r="CSK48" s="905"/>
      <c r="CSL48" s="905"/>
      <c r="CSM48" s="905"/>
      <c r="CSN48" s="905"/>
      <c r="CSO48" s="905"/>
      <c r="CSP48" s="905"/>
      <c r="CSQ48" s="904"/>
      <c r="CSR48" s="905"/>
      <c r="CSS48" s="905"/>
      <c r="CST48" s="905"/>
      <c r="CSU48" s="905"/>
      <c r="CSV48" s="905"/>
      <c r="CSW48" s="905"/>
      <c r="CSX48" s="905"/>
      <c r="CSY48" s="905"/>
      <c r="CSZ48" s="904"/>
      <c r="CTA48" s="905"/>
      <c r="CTB48" s="905"/>
      <c r="CTC48" s="905"/>
      <c r="CTD48" s="905"/>
      <c r="CTE48" s="905"/>
      <c r="CTF48" s="905"/>
      <c r="CTG48" s="905"/>
      <c r="CTH48" s="905"/>
      <c r="CTI48" s="904"/>
      <c r="CTJ48" s="905"/>
      <c r="CTK48" s="905"/>
      <c r="CTL48" s="905"/>
      <c r="CTM48" s="905"/>
      <c r="CTN48" s="905"/>
      <c r="CTO48" s="905"/>
      <c r="CTP48" s="905"/>
      <c r="CTQ48" s="905"/>
      <c r="CTR48" s="904"/>
      <c r="CTS48" s="905"/>
      <c r="CTT48" s="905"/>
      <c r="CTU48" s="905"/>
      <c r="CTV48" s="905"/>
      <c r="CTW48" s="905"/>
      <c r="CTX48" s="905"/>
      <c r="CTY48" s="905"/>
      <c r="CTZ48" s="905"/>
      <c r="CUA48" s="904"/>
      <c r="CUB48" s="905"/>
      <c r="CUC48" s="905"/>
      <c r="CUD48" s="905"/>
      <c r="CUE48" s="905"/>
      <c r="CUF48" s="905"/>
      <c r="CUG48" s="905"/>
      <c r="CUH48" s="905"/>
      <c r="CUI48" s="905"/>
      <c r="CUJ48" s="904"/>
      <c r="CUK48" s="905"/>
      <c r="CUL48" s="905"/>
      <c r="CUM48" s="905"/>
      <c r="CUN48" s="905"/>
      <c r="CUO48" s="905"/>
      <c r="CUP48" s="905"/>
      <c r="CUQ48" s="905"/>
      <c r="CUR48" s="905"/>
      <c r="CUS48" s="904"/>
      <c r="CUT48" s="905"/>
      <c r="CUU48" s="905"/>
      <c r="CUV48" s="905"/>
      <c r="CUW48" s="905"/>
      <c r="CUX48" s="905"/>
      <c r="CUY48" s="905"/>
      <c r="CUZ48" s="905"/>
      <c r="CVA48" s="905"/>
      <c r="CVB48" s="904"/>
      <c r="CVC48" s="905"/>
      <c r="CVD48" s="905"/>
      <c r="CVE48" s="905"/>
      <c r="CVF48" s="905"/>
      <c r="CVG48" s="905"/>
      <c r="CVH48" s="905"/>
      <c r="CVI48" s="905"/>
      <c r="CVJ48" s="905"/>
      <c r="CVK48" s="904"/>
      <c r="CVL48" s="905"/>
      <c r="CVM48" s="905"/>
      <c r="CVN48" s="905"/>
      <c r="CVO48" s="905"/>
      <c r="CVP48" s="905"/>
      <c r="CVQ48" s="905"/>
      <c r="CVR48" s="905"/>
      <c r="CVS48" s="905"/>
      <c r="CVT48" s="904"/>
      <c r="CVU48" s="905"/>
      <c r="CVV48" s="905"/>
      <c r="CVW48" s="905"/>
      <c r="CVX48" s="905"/>
      <c r="CVY48" s="905"/>
      <c r="CVZ48" s="905"/>
      <c r="CWA48" s="905"/>
      <c r="CWB48" s="905"/>
      <c r="CWC48" s="904"/>
      <c r="CWD48" s="905"/>
      <c r="CWE48" s="905"/>
      <c r="CWF48" s="905"/>
      <c r="CWG48" s="905"/>
      <c r="CWH48" s="905"/>
      <c r="CWI48" s="905"/>
      <c r="CWJ48" s="905"/>
      <c r="CWK48" s="905"/>
      <c r="CWL48" s="904"/>
      <c r="CWM48" s="905"/>
      <c r="CWN48" s="905"/>
      <c r="CWO48" s="905"/>
      <c r="CWP48" s="905"/>
      <c r="CWQ48" s="905"/>
      <c r="CWR48" s="905"/>
      <c r="CWS48" s="905"/>
      <c r="CWT48" s="905"/>
      <c r="CWU48" s="904"/>
      <c r="CWV48" s="905"/>
      <c r="CWW48" s="905"/>
      <c r="CWX48" s="905"/>
      <c r="CWY48" s="905"/>
      <c r="CWZ48" s="905"/>
      <c r="CXA48" s="905"/>
      <c r="CXB48" s="905"/>
      <c r="CXC48" s="905"/>
      <c r="CXD48" s="904"/>
      <c r="CXE48" s="905"/>
      <c r="CXF48" s="905"/>
      <c r="CXG48" s="905"/>
      <c r="CXH48" s="905"/>
      <c r="CXI48" s="905"/>
      <c r="CXJ48" s="905"/>
      <c r="CXK48" s="905"/>
      <c r="CXL48" s="905"/>
      <c r="CXM48" s="904"/>
      <c r="CXN48" s="905"/>
      <c r="CXO48" s="905"/>
      <c r="CXP48" s="905"/>
      <c r="CXQ48" s="905"/>
      <c r="CXR48" s="905"/>
      <c r="CXS48" s="905"/>
      <c r="CXT48" s="905"/>
      <c r="CXU48" s="905"/>
      <c r="CXV48" s="904"/>
      <c r="CXW48" s="905"/>
      <c r="CXX48" s="905"/>
      <c r="CXY48" s="905"/>
      <c r="CXZ48" s="905"/>
      <c r="CYA48" s="905"/>
      <c r="CYB48" s="905"/>
      <c r="CYC48" s="905"/>
      <c r="CYD48" s="905"/>
      <c r="CYE48" s="904"/>
      <c r="CYF48" s="905"/>
      <c r="CYG48" s="905"/>
      <c r="CYH48" s="905"/>
      <c r="CYI48" s="905"/>
      <c r="CYJ48" s="905"/>
      <c r="CYK48" s="905"/>
      <c r="CYL48" s="905"/>
      <c r="CYM48" s="905"/>
      <c r="CYN48" s="904"/>
      <c r="CYO48" s="905"/>
      <c r="CYP48" s="905"/>
      <c r="CYQ48" s="905"/>
      <c r="CYR48" s="905"/>
      <c r="CYS48" s="905"/>
      <c r="CYT48" s="905"/>
      <c r="CYU48" s="905"/>
      <c r="CYV48" s="905"/>
      <c r="CYW48" s="904"/>
      <c r="CYX48" s="905"/>
      <c r="CYY48" s="905"/>
      <c r="CYZ48" s="905"/>
      <c r="CZA48" s="905"/>
      <c r="CZB48" s="905"/>
      <c r="CZC48" s="905"/>
      <c r="CZD48" s="905"/>
      <c r="CZE48" s="905"/>
      <c r="CZF48" s="904"/>
      <c r="CZG48" s="905"/>
      <c r="CZH48" s="905"/>
      <c r="CZI48" s="905"/>
      <c r="CZJ48" s="905"/>
      <c r="CZK48" s="905"/>
      <c r="CZL48" s="905"/>
      <c r="CZM48" s="905"/>
      <c r="CZN48" s="905"/>
      <c r="CZO48" s="904"/>
      <c r="CZP48" s="905"/>
      <c r="CZQ48" s="905"/>
      <c r="CZR48" s="905"/>
      <c r="CZS48" s="905"/>
      <c r="CZT48" s="905"/>
      <c r="CZU48" s="905"/>
      <c r="CZV48" s="905"/>
      <c r="CZW48" s="905"/>
      <c r="CZX48" s="904"/>
      <c r="CZY48" s="905"/>
      <c r="CZZ48" s="905"/>
      <c r="DAA48" s="905"/>
      <c r="DAB48" s="905"/>
      <c r="DAC48" s="905"/>
      <c r="DAD48" s="905"/>
      <c r="DAE48" s="905"/>
      <c r="DAF48" s="905"/>
      <c r="DAG48" s="904"/>
      <c r="DAH48" s="905"/>
      <c r="DAI48" s="905"/>
      <c r="DAJ48" s="905"/>
      <c r="DAK48" s="905"/>
      <c r="DAL48" s="905"/>
      <c r="DAM48" s="905"/>
      <c r="DAN48" s="905"/>
      <c r="DAO48" s="905"/>
      <c r="DAP48" s="904"/>
      <c r="DAQ48" s="905"/>
      <c r="DAR48" s="905"/>
      <c r="DAS48" s="905"/>
      <c r="DAT48" s="905"/>
      <c r="DAU48" s="905"/>
      <c r="DAV48" s="905"/>
      <c r="DAW48" s="905"/>
      <c r="DAX48" s="905"/>
      <c r="DAY48" s="904"/>
      <c r="DAZ48" s="905"/>
      <c r="DBA48" s="905"/>
      <c r="DBB48" s="905"/>
      <c r="DBC48" s="905"/>
      <c r="DBD48" s="905"/>
      <c r="DBE48" s="905"/>
      <c r="DBF48" s="905"/>
      <c r="DBG48" s="905"/>
      <c r="DBH48" s="904"/>
      <c r="DBI48" s="905"/>
      <c r="DBJ48" s="905"/>
      <c r="DBK48" s="905"/>
      <c r="DBL48" s="905"/>
      <c r="DBM48" s="905"/>
      <c r="DBN48" s="905"/>
      <c r="DBO48" s="905"/>
      <c r="DBP48" s="905"/>
      <c r="DBQ48" s="904"/>
      <c r="DBR48" s="905"/>
      <c r="DBS48" s="905"/>
      <c r="DBT48" s="905"/>
      <c r="DBU48" s="905"/>
      <c r="DBV48" s="905"/>
      <c r="DBW48" s="905"/>
      <c r="DBX48" s="905"/>
      <c r="DBY48" s="905"/>
      <c r="DBZ48" s="904"/>
      <c r="DCA48" s="905"/>
      <c r="DCB48" s="905"/>
      <c r="DCC48" s="905"/>
      <c r="DCD48" s="905"/>
      <c r="DCE48" s="905"/>
      <c r="DCF48" s="905"/>
      <c r="DCG48" s="905"/>
      <c r="DCH48" s="905"/>
      <c r="DCI48" s="904"/>
      <c r="DCJ48" s="905"/>
      <c r="DCK48" s="905"/>
      <c r="DCL48" s="905"/>
      <c r="DCM48" s="905"/>
      <c r="DCN48" s="905"/>
      <c r="DCO48" s="905"/>
      <c r="DCP48" s="905"/>
      <c r="DCQ48" s="905"/>
      <c r="DCR48" s="904"/>
      <c r="DCS48" s="905"/>
      <c r="DCT48" s="905"/>
      <c r="DCU48" s="905"/>
      <c r="DCV48" s="905"/>
      <c r="DCW48" s="905"/>
      <c r="DCX48" s="905"/>
      <c r="DCY48" s="905"/>
      <c r="DCZ48" s="905"/>
      <c r="DDA48" s="904"/>
      <c r="DDB48" s="905"/>
      <c r="DDC48" s="905"/>
      <c r="DDD48" s="905"/>
      <c r="DDE48" s="905"/>
      <c r="DDF48" s="905"/>
      <c r="DDG48" s="905"/>
      <c r="DDH48" s="905"/>
      <c r="DDI48" s="905"/>
      <c r="DDJ48" s="904"/>
      <c r="DDK48" s="905"/>
      <c r="DDL48" s="905"/>
      <c r="DDM48" s="905"/>
      <c r="DDN48" s="905"/>
      <c r="DDO48" s="905"/>
      <c r="DDP48" s="905"/>
      <c r="DDQ48" s="905"/>
      <c r="DDR48" s="905"/>
      <c r="DDS48" s="904"/>
      <c r="DDT48" s="905"/>
      <c r="DDU48" s="905"/>
      <c r="DDV48" s="905"/>
      <c r="DDW48" s="905"/>
      <c r="DDX48" s="905"/>
      <c r="DDY48" s="905"/>
      <c r="DDZ48" s="905"/>
      <c r="DEA48" s="905"/>
      <c r="DEB48" s="904"/>
      <c r="DEC48" s="905"/>
      <c r="DED48" s="905"/>
      <c r="DEE48" s="905"/>
      <c r="DEF48" s="905"/>
      <c r="DEG48" s="905"/>
      <c r="DEH48" s="905"/>
      <c r="DEI48" s="905"/>
      <c r="DEJ48" s="905"/>
      <c r="DEK48" s="904"/>
      <c r="DEL48" s="905"/>
      <c r="DEM48" s="905"/>
      <c r="DEN48" s="905"/>
      <c r="DEO48" s="905"/>
      <c r="DEP48" s="905"/>
      <c r="DEQ48" s="905"/>
      <c r="DER48" s="905"/>
      <c r="DES48" s="905"/>
      <c r="DET48" s="904"/>
      <c r="DEU48" s="905"/>
      <c r="DEV48" s="905"/>
      <c r="DEW48" s="905"/>
      <c r="DEX48" s="905"/>
      <c r="DEY48" s="905"/>
      <c r="DEZ48" s="905"/>
      <c r="DFA48" s="905"/>
      <c r="DFB48" s="905"/>
      <c r="DFC48" s="904"/>
      <c r="DFD48" s="905"/>
      <c r="DFE48" s="905"/>
      <c r="DFF48" s="905"/>
      <c r="DFG48" s="905"/>
      <c r="DFH48" s="905"/>
      <c r="DFI48" s="905"/>
      <c r="DFJ48" s="905"/>
      <c r="DFK48" s="905"/>
      <c r="DFL48" s="904"/>
      <c r="DFM48" s="905"/>
      <c r="DFN48" s="905"/>
      <c r="DFO48" s="905"/>
      <c r="DFP48" s="905"/>
      <c r="DFQ48" s="905"/>
      <c r="DFR48" s="905"/>
      <c r="DFS48" s="905"/>
      <c r="DFT48" s="905"/>
      <c r="DFU48" s="904"/>
      <c r="DFV48" s="905"/>
      <c r="DFW48" s="905"/>
      <c r="DFX48" s="905"/>
      <c r="DFY48" s="905"/>
      <c r="DFZ48" s="905"/>
      <c r="DGA48" s="905"/>
      <c r="DGB48" s="905"/>
      <c r="DGC48" s="905"/>
      <c r="DGD48" s="904"/>
      <c r="DGE48" s="905"/>
      <c r="DGF48" s="905"/>
      <c r="DGG48" s="905"/>
      <c r="DGH48" s="905"/>
      <c r="DGI48" s="905"/>
      <c r="DGJ48" s="905"/>
      <c r="DGK48" s="905"/>
      <c r="DGL48" s="905"/>
      <c r="DGM48" s="904"/>
      <c r="DGN48" s="905"/>
      <c r="DGO48" s="905"/>
      <c r="DGP48" s="905"/>
      <c r="DGQ48" s="905"/>
      <c r="DGR48" s="905"/>
      <c r="DGS48" s="905"/>
      <c r="DGT48" s="905"/>
      <c r="DGU48" s="905"/>
      <c r="DGV48" s="904"/>
      <c r="DGW48" s="905"/>
      <c r="DGX48" s="905"/>
      <c r="DGY48" s="905"/>
      <c r="DGZ48" s="905"/>
      <c r="DHA48" s="905"/>
      <c r="DHB48" s="905"/>
      <c r="DHC48" s="905"/>
      <c r="DHD48" s="905"/>
      <c r="DHE48" s="904"/>
      <c r="DHF48" s="905"/>
      <c r="DHG48" s="905"/>
      <c r="DHH48" s="905"/>
      <c r="DHI48" s="905"/>
      <c r="DHJ48" s="905"/>
      <c r="DHK48" s="905"/>
      <c r="DHL48" s="905"/>
      <c r="DHM48" s="905"/>
      <c r="DHN48" s="904"/>
      <c r="DHO48" s="905"/>
      <c r="DHP48" s="905"/>
      <c r="DHQ48" s="905"/>
      <c r="DHR48" s="905"/>
      <c r="DHS48" s="905"/>
      <c r="DHT48" s="905"/>
      <c r="DHU48" s="905"/>
      <c r="DHV48" s="905"/>
      <c r="DHW48" s="904"/>
      <c r="DHX48" s="905"/>
      <c r="DHY48" s="905"/>
      <c r="DHZ48" s="905"/>
      <c r="DIA48" s="905"/>
      <c r="DIB48" s="905"/>
      <c r="DIC48" s="905"/>
      <c r="DID48" s="905"/>
      <c r="DIE48" s="905"/>
      <c r="DIF48" s="904"/>
      <c r="DIG48" s="905"/>
      <c r="DIH48" s="905"/>
      <c r="DII48" s="905"/>
      <c r="DIJ48" s="905"/>
      <c r="DIK48" s="905"/>
      <c r="DIL48" s="905"/>
      <c r="DIM48" s="905"/>
      <c r="DIN48" s="905"/>
      <c r="DIO48" s="904"/>
      <c r="DIP48" s="905"/>
      <c r="DIQ48" s="905"/>
      <c r="DIR48" s="905"/>
      <c r="DIS48" s="905"/>
      <c r="DIT48" s="905"/>
      <c r="DIU48" s="905"/>
      <c r="DIV48" s="905"/>
      <c r="DIW48" s="905"/>
      <c r="DIX48" s="904"/>
      <c r="DIY48" s="905"/>
      <c r="DIZ48" s="905"/>
      <c r="DJA48" s="905"/>
      <c r="DJB48" s="905"/>
      <c r="DJC48" s="905"/>
      <c r="DJD48" s="905"/>
      <c r="DJE48" s="905"/>
      <c r="DJF48" s="905"/>
      <c r="DJG48" s="904"/>
      <c r="DJH48" s="905"/>
      <c r="DJI48" s="905"/>
      <c r="DJJ48" s="905"/>
      <c r="DJK48" s="905"/>
      <c r="DJL48" s="905"/>
      <c r="DJM48" s="905"/>
      <c r="DJN48" s="905"/>
      <c r="DJO48" s="905"/>
      <c r="DJP48" s="904"/>
      <c r="DJQ48" s="905"/>
      <c r="DJR48" s="905"/>
      <c r="DJS48" s="905"/>
      <c r="DJT48" s="905"/>
      <c r="DJU48" s="905"/>
      <c r="DJV48" s="905"/>
      <c r="DJW48" s="905"/>
      <c r="DJX48" s="905"/>
      <c r="DJY48" s="904"/>
      <c r="DJZ48" s="905"/>
      <c r="DKA48" s="905"/>
      <c r="DKB48" s="905"/>
      <c r="DKC48" s="905"/>
      <c r="DKD48" s="905"/>
      <c r="DKE48" s="905"/>
      <c r="DKF48" s="905"/>
      <c r="DKG48" s="905"/>
      <c r="DKH48" s="904"/>
      <c r="DKI48" s="905"/>
      <c r="DKJ48" s="905"/>
      <c r="DKK48" s="905"/>
      <c r="DKL48" s="905"/>
      <c r="DKM48" s="905"/>
      <c r="DKN48" s="905"/>
      <c r="DKO48" s="905"/>
      <c r="DKP48" s="905"/>
      <c r="DKQ48" s="904"/>
      <c r="DKR48" s="905"/>
      <c r="DKS48" s="905"/>
      <c r="DKT48" s="905"/>
      <c r="DKU48" s="905"/>
      <c r="DKV48" s="905"/>
      <c r="DKW48" s="905"/>
      <c r="DKX48" s="905"/>
      <c r="DKY48" s="905"/>
      <c r="DKZ48" s="904"/>
      <c r="DLA48" s="905"/>
      <c r="DLB48" s="905"/>
      <c r="DLC48" s="905"/>
      <c r="DLD48" s="905"/>
      <c r="DLE48" s="905"/>
      <c r="DLF48" s="905"/>
      <c r="DLG48" s="905"/>
      <c r="DLH48" s="905"/>
      <c r="DLI48" s="904"/>
      <c r="DLJ48" s="905"/>
      <c r="DLK48" s="905"/>
      <c r="DLL48" s="905"/>
      <c r="DLM48" s="905"/>
      <c r="DLN48" s="905"/>
      <c r="DLO48" s="905"/>
      <c r="DLP48" s="905"/>
      <c r="DLQ48" s="905"/>
      <c r="DLR48" s="904"/>
      <c r="DLS48" s="905"/>
      <c r="DLT48" s="905"/>
      <c r="DLU48" s="905"/>
      <c r="DLV48" s="905"/>
      <c r="DLW48" s="905"/>
      <c r="DLX48" s="905"/>
      <c r="DLY48" s="905"/>
      <c r="DLZ48" s="905"/>
      <c r="DMA48" s="904"/>
      <c r="DMB48" s="905"/>
      <c r="DMC48" s="905"/>
      <c r="DMD48" s="905"/>
      <c r="DME48" s="905"/>
      <c r="DMF48" s="905"/>
      <c r="DMG48" s="905"/>
      <c r="DMH48" s="905"/>
      <c r="DMI48" s="905"/>
      <c r="DMJ48" s="904"/>
      <c r="DMK48" s="905"/>
      <c r="DML48" s="905"/>
      <c r="DMM48" s="905"/>
      <c r="DMN48" s="905"/>
      <c r="DMO48" s="905"/>
      <c r="DMP48" s="905"/>
      <c r="DMQ48" s="905"/>
      <c r="DMR48" s="905"/>
      <c r="DMS48" s="904"/>
      <c r="DMT48" s="905"/>
      <c r="DMU48" s="905"/>
      <c r="DMV48" s="905"/>
      <c r="DMW48" s="905"/>
      <c r="DMX48" s="905"/>
      <c r="DMY48" s="905"/>
      <c r="DMZ48" s="905"/>
      <c r="DNA48" s="905"/>
      <c r="DNB48" s="904"/>
      <c r="DNC48" s="905"/>
      <c r="DND48" s="905"/>
      <c r="DNE48" s="905"/>
      <c r="DNF48" s="905"/>
      <c r="DNG48" s="905"/>
      <c r="DNH48" s="905"/>
      <c r="DNI48" s="905"/>
      <c r="DNJ48" s="905"/>
      <c r="DNK48" s="904"/>
      <c r="DNL48" s="905"/>
      <c r="DNM48" s="905"/>
      <c r="DNN48" s="905"/>
      <c r="DNO48" s="905"/>
      <c r="DNP48" s="905"/>
      <c r="DNQ48" s="905"/>
      <c r="DNR48" s="905"/>
      <c r="DNS48" s="905"/>
      <c r="DNT48" s="904"/>
      <c r="DNU48" s="905"/>
      <c r="DNV48" s="905"/>
      <c r="DNW48" s="905"/>
      <c r="DNX48" s="905"/>
      <c r="DNY48" s="905"/>
      <c r="DNZ48" s="905"/>
      <c r="DOA48" s="905"/>
      <c r="DOB48" s="905"/>
      <c r="DOC48" s="904"/>
      <c r="DOD48" s="905"/>
      <c r="DOE48" s="905"/>
      <c r="DOF48" s="905"/>
      <c r="DOG48" s="905"/>
      <c r="DOH48" s="905"/>
      <c r="DOI48" s="905"/>
      <c r="DOJ48" s="905"/>
      <c r="DOK48" s="905"/>
      <c r="DOL48" s="904"/>
      <c r="DOM48" s="905"/>
      <c r="DON48" s="905"/>
      <c r="DOO48" s="905"/>
      <c r="DOP48" s="905"/>
      <c r="DOQ48" s="905"/>
      <c r="DOR48" s="905"/>
      <c r="DOS48" s="905"/>
      <c r="DOT48" s="905"/>
      <c r="DOU48" s="904"/>
      <c r="DOV48" s="905"/>
      <c r="DOW48" s="905"/>
      <c r="DOX48" s="905"/>
      <c r="DOY48" s="905"/>
      <c r="DOZ48" s="905"/>
      <c r="DPA48" s="905"/>
      <c r="DPB48" s="905"/>
      <c r="DPC48" s="905"/>
      <c r="DPD48" s="904"/>
      <c r="DPE48" s="905"/>
      <c r="DPF48" s="905"/>
      <c r="DPG48" s="905"/>
      <c r="DPH48" s="905"/>
      <c r="DPI48" s="905"/>
      <c r="DPJ48" s="905"/>
      <c r="DPK48" s="905"/>
      <c r="DPL48" s="905"/>
      <c r="DPM48" s="904"/>
      <c r="DPN48" s="905"/>
      <c r="DPO48" s="905"/>
      <c r="DPP48" s="905"/>
      <c r="DPQ48" s="905"/>
      <c r="DPR48" s="905"/>
      <c r="DPS48" s="905"/>
      <c r="DPT48" s="905"/>
      <c r="DPU48" s="905"/>
      <c r="DPV48" s="904"/>
      <c r="DPW48" s="905"/>
      <c r="DPX48" s="905"/>
      <c r="DPY48" s="905"/>
      <c r="DPZ48" s="905"/>
      <c r="DQA48" s="905"/>
      <c r="DQB48" s="905"/>
      <c r="DQC48" s="905"/>
      <c r="DQD48" s="905"/>
      <c r="DQE48" s="904"/>
      <c r="DQF48" s="905"/>
      <c r="DQG48" s="905"/>
      <c r="DQH48" s="905"/>
      <c r="DQI48" s="905"/>
      <c r="DQJ48" s="905"/>
      <c r="DQK48" s="905"/>
      <c r="DQL48" s="905"/>
      <c r="DQM48" s="905"/>
      <c r="DQN48" s="904"/>
      <c r="DQO48" s="905"/>
      <c r="DQP48" s="905"/>
      <c r="DQQ48" s="905"/>
      <c r="DQR48" s="905"/>
      <c r="DQS48" s="905"/>
      <c r="DQT48" s="905"/>
      <c r="DQU48" s="905"/>
      <c r="DQV48" s="905"/>
      <c r="DQW48" s="904"/>
      <c r="DQX48" s="905"/>
      <c r="DQY48" s="905"/>
      <c r="DQZ48" s="905"/>
      <c r="DRA48" s="905"/>
      <c r="DRB48" s="905"/>
      <c r="DRC48" s="905"/>
      <c r="DRD48" s="905"/>
      <c r="DRE48" s="905"/>
      <c r="DRF48" s="904"/>
      <c r="DRG48" s="905"/>
      <c r="DRH48" s="905"/>
      <c r="DRI48" s="905"/>
      <c r="DRJ48" s="905"/>
      <c r="DRK48" s="905"/>
      <c r="DRL48" s="905"/>
      <c r="DRM48" s="905"/>
      <c r="DRN48" s="905"/>
      <c r="DRO48" s="904"/>
      <c r="DRP48" s="905"/>
      <c r="DRQ48" s="905"/>
      <c r="DRR48" s="905"/>
      <c r="DRS48" s="905"/>
      <c r="DRT48" s="905"/>
      <c r="DRU48" s="905"/>
      <c r="DRV48" s="905"/>
      <c r="DRW48" s="905"/>
      <c r="DRX48" s="904"/>
      <c r="DRY48" s="905"/>
      <c r="DRZ48" s="905"/>
      <c r="DSA48" s="905"/>
      <c r="DSB48" s="905"/>
      <c r="DSC48" s="905"/>
      <c r="DSD48" s="905"/>
      <c r="DSE48" s="905"/>
      <c r="DSF48" s="905"/>
      <c r="DSG48" s="904"/>
      <c r="DSH48" s="905"/>
      <c r="DSI48" s="905"/>
      <c r="DSJ48" s="905"/>
      <c r="DSK48" s="905"/>
      <c r="DSL48" s="905"/>
      <c r="DSM48" s="905"/>
      <c r="DSN48" s="905"/>
      <c r="DSO48" s="905"/>
      <c r="DSP48" s="904"/>
      <c r="DSQ48" s="905"/>
      <c r="DSR48" s="905"/>
      <c r="DSS48" s="905"/>
      <c r="DST48" s="905"/>
      <c r="DSU48" s="905"/>
      <c r="DSV48" s="905"/>
      <c r="DSW48" s="905"/>
      <c r="DSX48" s="905"/>
      <c r="DSY48" s="904"/>
      <c r="DSZ48" s="905"/>
      <c r="DTA48" s="905"/>
      <c r="DTB48" s="905"/>
      <c r="DTC48" s="905"/>
      <c r="DTD48" s="905"/>
      <c r="DTE48" s="905"/>
      <c r="DTF48" s="905"/>
      <c r="DTG48" s="905"/>
      <c r="DTH48" s="904"/>
      <c r="DTI48" s="905"/>
      <c r="DTJ48" s="905"/>
      <c r="DTK48" s="905"/>
      <c r="DTL48" s="905"/>
      <c r="DTM48" s="905"/>
      <c r="DTN48" s="905"/>
      <c r="DTO48" s="905"/>
      <c r="DTP48" s="905"/>
      <c r="DTQ48" s="904"/>
      <c r="DTR48" s="905"/>
      <c r="DTS48" s="905"/>
      <c r="DTT48" s="905"/>
      <c r="DTU48" s="905"/>
      <c r="DTV48" s="905"/>
      <c r="DTW48" s="905"/>
      <c r="DTX48" s="905"/>
      <c r="DTY48" s="905"/>
      <c r="DTZ48" s="904"/>
      <c r="DUA48" s="905"/>
      <c r="DUB48" s="905"/>
      <c r="DUC48" s="905"/>
      <c r="DUD48" s="905"/>
      <c r="DUE48" s="905"/>
      <c r="DUF48" s="905"/>
      <c r="DUG48" s="905"/>
      <c r="DUH48" s="905"/>
      <c r="DUI48" s="904"/>
      <c r="DUJ48" s="905"/>
      <c r="DUK48" s="905"/>
      <c r="DUL48" s="905"/>
      <c r="DUM48" s="905"/>
      <c r="DUN48" s="905"/>
      <c r="DUO48" s="905"/>
      <c r="DUP48" s="905"/>
      <c r="DUQ48" s="905"/>
      <c r="DUR48" s="904"/>
      <c r="DUS48" s="905"/>
      <c r="DUT48" s="905"/>
      <c r="DUU48" s="905"/>
      <c r="DUV48" s="905"/>
      <c r="DUW48" s="905"/>
      <c r="DUX48" s="905"/>
      <c r="DUY48" s="905"/>
      <c r="DUZ48" s="905"/>
      <c r="DVA48" s="904"/>
      <c r="DVB48" s="905"/>
      <c r="DVC48" s="905"/>
      <c r="DVD48" s="905"/>
      <c r="DVE48" s="905"/>
      <c r="DVF48" s="905"/>
      <c r="DVG48" s="905"/>
      <c r="DVH48" s="905"/>
      <c r="DVI48" s="905"/>
      <c r="DVJ48" s="904"/>
      <c r="DVK48" s="905"/>
      <c r="DVL48" s="905"/>
      <c r="DVM48" s="905"/>
      <c r="DVN48" s="905"/>
      <c r="DVO48" s="905"/>
      <c r="DVP48" s="905"/>
      <c r="DVQ48" s="905"/>
      <c r="DVR48" s="905"/>
      <c r="DVS48" s="904"/>
      <c r="DVT48" s="905"/>
      <c r="DVU48" s="905"/>
      <c r="DVV48" s="905"/>
      <c r="DVW48" s="905"/>
      <c r="DVX48" s="905"/>
      <c r="DVY48" s="905"/>
      <c r="DVZ48" s="905"/>
      <c r="DWA48" s="905"/>
      <c r="DWB48" s="904"/>
      <c r="DWC48" s="905"/>
      <c r="DWD48" s="905"/>
      <c r="DWE48" s="905"/>
      <c r="DWF48" s="905"/>
      <c r="DWG48" s="905"/>
      <c r="DWH48" s="905"/>
      <c r="DWI48" s="905"/>
      <c r="DWJ48" s="905"/>
      <c r="DWK48" s="904"/>
      <c r="DWL48" s="905"/>
      <c r="DWM48" s="905"/>
      <c r="DWN48" s="905"/>
      <c r="DWO48" s="905"/>
      <c r="DWP48" s="905"/>
      <c r="DWQ48" s="905"/>
      <c r="DWR48" s="905"/>
      <c r="DWS48" s="905"/>
      <c r="DWT48" s="904"/>
      <c r="DWU48" s="905"/>
      <c r="DWV48" s="905"/>
      <c r="DWW48" s="905"/>
      <c r="DWX48" s="905"/>
      <c r="DWY48" s="905"/>
      <c r="DWZ48" s="905"/>
      <c r="DXA48" s="905"/>
      <c r="DXB48" s="905"/>
      <c r="DXC48" s="904"/>
      <c r="DXD48" s="905"/>
      <c r="DXE48" s="905"/>
      <c r="DXF48" s="905"/>
      <c r="DXG48" s="905"/>
      <c r="DXH48" s="905"/>
      <c r="DXI48" s="905"/>
      <c r="DXJ48" s="905"/>
      <c r="DXK48" s="905"/>
      <c r="DXL48" s="904"/>
      <c r="DXM48" s="905"/>
      <c r="DXN48" s="905"/>
      <c r="DXO48" s="905"/>
      <c r="DXP48" s="905"/>
      <c r="DXQ48" s="905"/>
      <c r="DXR48" s="905"/>
      <c r="DXS48" s="905"/>
      <c r="DXT48" s="905"/>
      <c r="DXU48" s="904"/>
      <c r="DXV48" s="905"/>
      <c r="DXW48" s="905"/>
      <c r="DXX48" s="905"/>
      <c r="DXY48" s="905"/>
      <c r="DXZ48" s="905"/>
      <c r="DYA48" s="905"/>
      <c r="DYB48" s="905"/>
      <c r="DYC48" s="905"/>
      <c r="DYD48" s="904"/>
      <c r="DYE48" s="905"/>
      <c r="DYF48" s="905"/>
      <c r="DYG48" s="905"/>
      <c r="DYH48" s="905"/>
      <c r="DYI48" s="905"/>
      <c r="DYJ48" s="905"/>
      <c r="DYK48" s="905"/>
      <c r="DYL48" s="905"/>
      <c r="DYM48" s="904"/>
      <c r="DYN48" s="905"/>
      <c r="DYO48" s="905"/>
      <c r="DYP48" s="905"/>
      <c r="DYQ48" s="905"/>
      <c r="DYR48" s="905"/>
      <c r="DYS48" s="905"/>
      <c r="DYT48" s="905"/>
      <c r="DYU48" s="905"/>
      <c r="DYV48" s="904"/>
      <c r="DYW48" s="905"/>
      <c r="DYX48" s="905"/>
      <c r="DYY48" s="905"/>
      <c r="DYZ48" s="905"/>
      <c r="DZA48" s="905"/>
      <c r="DZB48" s="905"/>
      <c r="DZC48" s="905"/>
      <c r="DZD48" s="905"/>
      <c r="DZE48" s="904"/>
      <c r="DZF48" s="905"/>
      <c r="DZG48" s="905"/>
      <c r="DZH48" s="905"/>
      <c r="DZI48" s="905"/>
      <c r="DZJ48" s="905"/>
      <c r="DZK48" s="905"/>
      <c r="DZL48" s="905"/>
      <c r="DZM48" s="905"/>
      <c r="DZN48" s="904"/>
      <c r="DZO48" s="905"/>
      <c r="DZP48" s="905"/>
      <c r="DZQ48" s="905"/>
      <c r="DZR48" s="905"/>
      <c r="DZS48" s="905"/>
      <c r="DZT48" s="905"/>
      <c r="DZU48" s="905"/>
      <c r="DZV48" s="905"/>
      <c r="DZW48" s="904"/>
      <c r="DZX48" s="905"/>
      <c r="DZY48" s="905"/>
      <c r="DZZ48" s="905"/>
      <c r="EAA48" s="905"/>
      <c r="EAB48" s="905"/>
      <c r="EAC48" s="905"/>
      <c r="EAD48" s="905"/>
      <c r="EAE48" s="905"/>
      <c r="EAF48" s="904"/>
      <c r="EAG48" s="905"/>
      <c r="EAH48" s="905"/>
      <c r="EAI48" s="905"/>
      <c r="EAJ48" s="905"/>
      <c r="EAK48" s="905"/>
      <c r="EAL48" s="905"/>
      <c r="EAM48" s="905"/>
      <c r="EAN48" s="905"/>
      <c r="EAO48" s="904"/>
      <c r="EAP48" s="905"/>
      <c r="EAQ48" s="905"/>
      <c r="EAR48" s="905"/>
      <c r="EAS48" s="905"/>
      <c r="EAT48" s="905"/>
      <c r="EAU48" s="905"/>
      <c r="EAV48" s="905"/>
      <c r="EAW48" s="905"/>
      <c r="EAX48" s="904"/>
      <c r="EAY48" s="905"/>
      <c r="EAZ48" s="905"/>
      <c r="EBA48" s="905"/>
      <c r="EBB48" s="905"/>
      <c r="EBC48" s="905"/>
      <c r="EBD48" s="905"/>
      <c r="EBE48" s="905"/>
      <c r="EBF48" s="905"/>
      <c r="EBG48" s="904"/>
      <c r="EBH48" s="905"/>
      <c r="EBI48" s="905"/>
      <c r="EBJ48" s="905"/>
      <c r="EBK48" s="905"/>
      <c r="EBL48" s="905"/>
      <c r="EBM48" s="905"/>
      <c r="EBN48" s="905"/>
      <c r="EBO48" s="905"/>
      <c r="EBP48" s="904"/>
      <c r="EBQ48" s="905"/>
      <c r="EBR48" s="905"/>
      <c r="EBS48" s="905"/>
      <c r="EBT48" s="905"/>
      <c r="EBU48" s="905"/>
      <c r="EBV48" s="905"/>
      <c r="EBW48" s="905"/>
      <c r="EBX48" s="905"/>
      <c r="EBY48" s="904"/>
      <c r="EBZ48" s="905"/>
      <c r="ECA48" s="905"/>
      <c r="ECB48" s="905"/>
      <c r="ECC48" s="905"/>
      <c r="ECD48" s="905"/>
      <c r="ECE48" s="905"/>
      <c r="ECF48" s="905"/>
      <c r="ECG48" s="905"/>
      <c r="ECH48" s="904"/>
      <c r="ECI48" s="905"/>
      <c r="ECJ48" s="905"/>
      <c r="ECK48" s="905"/>
      <c r="ECL48" s="905"/>
      <c r="ECM48" s="905"/>
      <c r="ECN48" s="905"/>
      <c r="ECO48" s="905"/>
      <c r="ECP48" s="905"/>
      <c r="ECQ48" s="904"/>
      <c r="ECR48" s="905"/>
      <c r="ECS48" s="905"/>
      <c r="ECT48" s="905"/>
      <c r="ECU48" s="905"/>
      <c r="ECV48" s="905"/>
      <c r="ECW48" s="905"/>
      <c r="ECX48" s="905"/>
      <c r="ECY48" s="905"/>
      <c r="ECZ48" s="904"/>
      <c r="EDA48" s="905"/>
      <c r="EDB48" s="905"/>
      <c r="EDC48" s="905"/>
      <c r="EDD48" s="905"/>
      <c r="EDE48" s="905"/>
      <c r="EDF48" s="905"/>
      <c r="EDG48" s="905"/>
      <c r="EDH48" s="905"/>
      <c r="EDI48" s="904"/>
      <c r="EDJ48" s="905"/>
      <c r="EDK48" s="905"/>
      <c r="EDL48" s="905"/>
      <c r="EDM48" s="905"/>
      <c r="EDN48" s="905"/>
      <c r="EDO48" s="905"/>
      <c r="EDP48" s="905"/>
      <c r="EDQ48" s="905"/>
      <c r="EDR48" s="904"/>
      <c r="EDS48" s="905"/>
      <c r="EDT48" s="905"/>
      <c r="EDU48" s="905"/>
      <c r="EDV48" s="905"/>
      <c r="EDW48" s="905"/>
      <c r="EDX48" s="905"/>
      <c r="EDY48" s="905"/>
      <c r="EDZ48" s="905"/>
      <c r="EEA48" s="904"/>
      <c r="EEB48" s="905"/>
      <c r="EEC48" s="905"/>
      <c r="EED48" s="905"/>
      <c r="EEE48" s="905"/>
      <c r="EEF48" s="905"/>
      <c r="EEG48" s="905"/>
      <c r="EEH48" s="905"/>
      <c r="EEI48" s="905"/>
      <c r="EEJ48" s="904"/>
      <c r="EEK48" s="905"/>
      <c r="EEL48" s="905"/>
      <c r="EEM48" s="905"/>
      <c r="EEN48" s="905"/>
      <c r="EEO48" s="905"/>
      <c r="EEP48" s="905"/>
      <c r="EEQ48" s="905"/>
      <c r="EER48" s="905"/>
      <c r="EES48" s="904"/>
      <c r="EET48" s="905"/>
      <c r="EEU48" s="905"/>
      <c r="EEV48" s="905"/>
      <c r="EEW48" s="905"/>
      <c r="EEX48" s="905"/>
      <c r="EEY48" s="905"/>
      <c r="EEZ48" s="905"/>
      <c r="EFA48" s="905"/>
      <c r="EFB48" s="904"/>
      <c r="EFC48" s="905"/>
      <c r="EFD48" s="905"/>
      <c r="EFE48" s="905"/>
      <c r="EFF48" s="905"/>
      <c r="EFG48" s="905"/>
      <c r="EFH48" s="905"/>
      <c r="EFI48" s="905"/>
      <c r="EFJ48" s="905"/>
      <c r="EFK48" s="904"/>
      <c r="EFL48" s="905"/>
      <c r="EFM48" s="905"/>
      <c r="EFN48" s="905"/>
      <c r="EFO48" s="905"/>
      <c r="EFP48" s="905"/>
      <c r="EFQ48" s="905"/>
      <c r="EFR48" s="905"/>
      <c r="EFS48" s="905"/>
      <c r="EFT48" s="904"/>
      <c r="EFU48" s="905"/>
      <c r="EFV48" s="905"/>
      <c r="EFW48" s="905"/>
      <c r="EFX48" s="905"/>
      <c r="EFY48" s="905"/>
      <c r="EFZ48" s="905"/>
      <c r="EGA48" s="905"/>
      <c r="EGB48" s="905"/>
      <c r="EGC48" s="904"/>
      <c r="EGD48" s="905"/>
      <c r="EGE48" s="905"/>
      <c r="EGF48" s="905"/>
      <c r="EGG48" s="905"/>
      <c r="EGH48" s="905"/>
      <c r="EGI48" s="905"/>
      <c r="EGJ48" s="905"/>
      <c r="EGK48" s="905"/>
      <c r="EGL48" s="904"/>
      <c r="EGM48" s="905"/>
      <c r="EGN48" s="905"/>
      <c r="EGO48" s="905"/>
      <c r="EGP48" s="905"/>
      <c r="EGQ48" s="905"/>
      <c r="EGR48" s="905"/>
      <c r="EGS48" s="905"/>
      <c r="EGT48" s="905"/>
      <c r="EGU48" s="904"/>
      <c r="EGV48" s="905"/>
      <c r="EGW48" s="905"/>
      <c r="EGX48" s="905"/>
      <c r="EGY48" s="905"/>
      <c r="EGZ48" s="905"/>
      <c r="EHA48" s="905"/>
      <c r="EHB48" s="905"/>
      <c r="EHC48" s="905"/>
      <c r="EHD48" s="904"/>
      <c r="EHE48" s="905"/>
      <c r="EHF48" s="905"/>
      <c r="EHG48" s="905"/>
      <c r="EHH48" s="905"/>
      <c r="EHI48" s="905"/>
      <c r="EHJ48" s="905"/>
      <c r="EHK48" s="905"/>
      <c r="EHL48" s="905"/>
      <c r="EHM48" s="904"/>
      <c r="EHN48" s="905"/>
      <c r="EHO48" s="905"/>
      <c r="EHP48" s="905"/>
      <c r="EHQ48" s="905"/>
      <c r="EHR48" s="905"/>
      <c r="EHS48" s="905"/>
      <c r="EHT48" s="905"/>
      <c r="EHU48" s="905"/>
      <c r="EHV48" s="904"/>
      <c r="EHW48" s="905"/>
      <c r="EHX48" s="905"/>
      <c r="EHY48" s="905"/>
      <c r="EHZ48" s="905"/>
      <c r="EIA48" s="905"/>
      <c r="EIB48" s="905"/>
      <c r="EIC48" s="905"/>
      <c r="EID48" s="905"/>
      <c r="EIE48" s="904"/>
      <c r="EIF48" s="905"/>
      <c r="EIG48" s="905"/>
      <c r="EIH48" s="905"/>
      <c r="EII48" s="905"/>
      <c r="EIJ48" s="905"/>
      <c r="EIK48" s="905"/>
      <c r="EIL48" s="905"/>
      <c r="EIM48" s="905"/>
      <c r="EIN48" s="904"/>
      <c r="EIO48" s="905"/>
      <c r="EIP48" s="905"/>
      <c r="EIQ48" s="905"/>
      <c r="EIR48" s="905"/>
      <c r="EIS48" s="905"/>
      <c r="EIT48" s="905"/>
      <c r="EIU48" s="905"/>
      <c r="EIV48" s="905"/>
      <c r="EIW48" s="904"/>
      <c r="EIX48" s="905"/>
      <c r="EIY48" s="905"/>
      <c r="EIZ48" s="905"/>
      <c r="EJA48" s="905"/>
      <c r="EJB48" s="905"/>
      <c r="EJC48" s="905"/>
      <c r="EJD48" s="905"/>
      <c r="EJE48" s="905"/>
      <c r="EJF48" s="904"/>
      <c r="EJG48" s="905"/>
      <c r="EJH48" s="905"/>
      <c r="EJI48" s="905"/>
      <c r="EJJ48" s="905"/>
      <c r="EJK48" s="905"/>
      <c r="EJL48" s="905"/>
      <c r="EJM48" s="905"/>
      <c r="EJN48" s="905"/>
      <c r="EJO48" s="904"/>
      <c r="EJP48" s="905"/>
      <c r="EJQ48" s="905"/>
      <c r="EJR48" s="905"/>
      <c r="EJS48" s="905"/>
      <c r="EJT48" s="905"/>
      <c r="EJU48" s="905"/>
      <c r="EJV48" s="905"/>
      <c r="EJW48" s="905"/>
      <c r="EJX48" s="904"/>
      <c r="EJY48" s="905"/>
      <c r="EJZ48" s="905"/>
      <c r="EKA48" s="905"/>
      <c r="EKB48" s="905"/>
      <c r="EKC48" s="905"/>
      <c r="EKD48" s="905"/>
      <c r="EKE48" s="905"/>
      <c r="EKF48" s="905"/>
      <c r="EKG48" s="904"/>
      <c r="EKH48" s="905"/>
      <c r="EKI48" s="905"/>
      <c r="EKJ48" s="905"/>
      <c r="EKK48" s="905"/>
      <c r="EKL48" s="905"/>
      <c r="EKM48" s="905"/>
      <c r="EKN48" s="905"/>
      <c r="EKO48" s="905"/>
      <c r="EKP48" s="904"/>
      <c r="EKQ48" s="905"/>
      <c r="EKR48" s="905"/>
      <c r="EKS48" s="905"/>
      <c r="EKT48" s="905"/>
      <c r="EKU48" s="905"/>
      <c r="EKV48" s="905"/>
      <c r="EKW48" s="905"/>
      <c r="EKX48" s="905"/>
      <c r="EKY48" s="904"/>
      <c r="EKZ48" s="905"/>
      <c r="ELA48" s="905"/>
      <c r="ELB48" s="905"/>
      <c r="ELC48" s="905"/>
      <c r="ELD48" s="905"/>
      <c r="ELE48" s="905"/>
      <c r="ELF48" s="905"/>
      <c r="ELG48" s="905"/>
      <c r="ELH48" s="904"/>
      <c r="ELI48" s="905"/>
      <c r="ELJ48" s="905"/>
      <c r="ELK48" s="905"/>
      <c r="ELL48" s="905"/>
      <c r="ELM48" s="905"/>
      <c r="ELN48" s="905"/>
      <c r="ELO48" s="905"/>
      <c r="ELP48" s="905"/>
      <c r="ELQ48" s="904"/>
      <c r="ELR48" s="905"/>
      <c r="ELS48" s="905"/>
      <c r="ELT48" s="905"/>
      <c r="ELU48" s="905"/>
      <c r="ELV48" s="905"/>
      <c r="ELW48" s="905"/>
      <c r="ELX48" s="905"/>
      <c r="ELY48" s="905"/>
      <c r="ELZ48" s="904"/>
      <c r="EMA48" s="905"/>
      <c r="EMB48" s="905"/>
      <c r="EMC48" s="905"/>
      <c r="EMD48" s="905"/>
      <c r="EME48" s="905"/>
      <c r="EMF48" s="905"/>
      <c r="EMG48" s="905"/>
      <c r="EMH48" s="905"/>
      <c r="EMI48" s="904"/>
      <c r="EMJ48" s="905"/>
      <c r="EMK48" s="905"/>
      <c r="EML48" s="905"/>
      <c r="EMM48" s="905"/>
      <c r="EMN48" s="905"/>
      <c r="EMO48" s="905"/>
      <c r="EMP48" s="905"/>
      <c r="EMQ48" s="905"/>
      <c r="EMR48" s="904"/>
      <c r="EMS48" s="905"/>
      <c r="EMT48" s="905"/>
      <c r="EMU48" s="905"/>
      <c r="EMV48" s="905"/>
      <c r="EMW48" s="905"/>
      <c r="EMX48" s="905"/>
      <c r="EMY48" s="905"/>
      <c r="EMZ48" s="905"/>
      <c r="ENA48" s="904"/>
      <c r="ENB48" s="905"/>
      <c r="ENC48" s="905"/>
      <c r="END48" s="905"/>
      <c r="ENE48" s="905"/>
      <c r="ENF48" s="905"/>
      <c r="ENG48" s="905"/>
      <c r="ENH48" s="905"/>
      <c r="ENI48" s="905"/>
      <c r="ENJ48" s="904"/>
      <c r="ENK48" s="905"/>
      <c r="ENL48" s="905"/>
      <c r="ENM48" s="905"/>
      <c r="ENN48" s="905"/>
      <c r="ENO48" s="905"/>
      <c r="ENP48" s="905"/>
      <c r="ENQ48" s="905"/>
      <c r="ENR48" s="905"/>
      <c r="ENS48" s="904"/>
      <c r="ENT48" s="905"/>
      <c r="ENU48" s="905"/>
      <c r="ENV48" s="905"/>
      <c r="ENW48" s="905"/>
      <c r="ENX48" s="905"/>
      <c r="ENY48" s="905"/>
      <c r="ENZ48" s="905"/>
      <c r="EOA48" s="905"/>
      <c r="EOB48" s="904"/>
      <c r="EOC48" s="905"/>
      <c r="EOD48" s="905"/>
      <c r="EOE48" s="905"/>
      <c r="EOF48" s="905"/>
      <c r="EOG48" s="905"/>
      <c r="EOH48" s="905"/>
      <c r="EOI48" s="905"/>
      <c r="EOJ48" s="905"/>
      <c r="EOK48" s="904"/>
      <c r="EOL48" s="905"/>
      <c r="EOM48" s="905"/>
      <c r="EON48" s="905"/>
      <c r="EOO48" s="905"/>
      <c r="EOP48" s="905"/>
      <c r="EOQ48" s="905"/>
      <c r="EOR48" s="905"/>
      <c r="EOS48" s="905"/>
      <c r="EOT48" s="904"/>
      <c r="EOU48" s="905"/>
      <c r="EOV48" s="905"/>
      <c r="EOW48" s="905"/>
      <c r="EOX48" s="905"/>
      <c r="EOY48" s="905"/>
      <c r="EOZ48" s="905"/>
      <c r="EPA48" s="905"/>
      <c r="EPB48" s="905"/>
      <c r="EPC48" s="904"/>
      <c r="EPD48" s="905"/>
      <c r="EPE48" s="905"/>
      <c r="EPF48" s="905"/>
      <c r="EPG48" s="905"/>
      <c r="EPH48" s="905"/>
      <c r="EPI48" s="905"/>
      <c r="EPJ48" s="905"/>
      <c r="EPK48" s="905"/>
      <c r="EPL48" s="904"/>
      <c r="EPM48" s="905"/>
      <c r="EPN48" s="905"/>
      <c r="EPO48" s="905"/>
      <c r="EPP48" s="905"/>
      <c r="EPQ48" s="905"/>
      <c r="EPR48" s="905"/>
      <c r="EPS48" s="905"/>
      <c r="EPT48" s="905"/>
      <c r="EPU48" s="904"/>
      <c r="EPV48" s="905"/>
      <c r="EPW48" s="905"/>
      <c r="EPX48" s="905"/>
      <c r="EPY48" s="905"/>
      <c r="EPZ48" s="905"/>
      <c r="EQA48" s="905"/>
      <c r="EQB48" s="905"/>
      <c r="EQC48" s="905"/>
      <c r="EQD48" s="904"/>
      <c r="EQE48" s="905"/>
      <c r="EQF48" s="905"/>
      <c r="EQG48" s="905"/>
      <c r="EQH48" s="905"/>
      <c r="EQI48" s="905"/>
      <c r="EQJ48" s="905"/>
      <c r="EQK48" s="905"/>
      <c r="EQL48" s="905"/>
      <c r="EQM48" s="904"/>
      <c r="EQN48" s="905"/>
      <c r="EQO48" s="905"/>
      <c r="EQP48" s="905"/>
      <c r="EQQ48" s="905"/>
      <c r="EQR48" s="905"/>
      <c r="EQS48" s="905"/>
      <c r="EQT48" s="905"/>
      <c r="EQU48" s="905"/>
      <c r="EQV48" s="904"/>
      <c r="EQW48" s="905"/>
      <c r="EQX48" s="905"/>
      <c r="EQY48" s="905"/>
      <c r="EQZ48" s="905"/>
      <c r="ERA48" s="905"/>
      <c r="ERB48" s="905"/>
      <c r="ERC48" s="905"/>
      <c r="ERD48" s="905"/>
      <c r="ERE48" s="904"/>
      <c r="ERF48" s="905"/>
      <c r="ERG48" s="905"/>
      <c r="ERH48" s="905"/>
      <c r="ERI48" s="905"/>
      <c r="ERJ48" s="905"/>
      <c r="ERK48" s="905"/>
      <c r="ERL48" s="905"/>
      <c r="ERM48" s="905"/>
      <c r="ERN48" s="904"/>
      <c r="ERO48" s="905"/>
      <c r="ERP48" s="905"/>
      <c r="ERQ48" s="905"/>
      <c r="ERR48" s="905"/>
      <c r="ERS48" s="905"/>
      <c r="ERT48" s="905"/>
      <c r="ERU48" s="905"/>
      <c r="ERV48" s="905"/>
      <c r="ERW48" s="904"/>
      <c r="ERX48" s="905"/>
      <c r="ERY48" s="905"/>
      <c r="ERZ48" s="905"/>
      <c r="ESA48" s="905"/>
      <c r="ESB48" s="905"/>
      <c r="ESC48" s="905"/>
      <c r="ESD48" s="905"/>
      <c r="ESE48" s="905"/>
      <c r="ESF48" s="904"/>
      <c r="ESG48" s="905"/>
      <c r="ESH48" s="905"/>
      <c r="ESI48" s="905"/>
      <c r="ESJ48" s="905"/>
      <c r="ESK48" s="905"/>
      <c r="ESL48" s="905"/>
      <c r="ESM48" s="905"/>
      <c r="ESN48" s="905"/>
      <c r="ESO48" s="904"/>
      <c r="ESP48" s="905"/>
      <c r="ESQ48" s="905"/>
      <c r="ESR48" s="905"/>
      <c r="ESS48" s="905"/>
      <c r="EST48" s="905"/>
      <c r="ESU48" s="905"/>
      <c r="ESV48" s="905"/>
      <c r="ESW48" s="905"/>
      <c r="ESX48" s="904"/>
      <c r="ESY48" s="905"/>
      <c r="ESZ48" s="905"/>
      <c r="ETA48" s="905"/>
      <c r="ETB48" s="905"/>
      <c r="ETC48" s="905"/>
      <c r="ETD48" s="905"/>
      <c r="ETE48" s="905"/>
      <c r="ETF48" s="905"/>
      <c r="ETG48" s="904"/>
      <c r="ETH48" s="905"/>
      <c r="ETI48" s="905"/>
      <c r="ETJ48" s="905"/>
      <c r="ETK48" s="905"/>
      <c r="ETL48" s="905"/>
      <c r="ETM48" s="905"/>
      <c r="ETN48" s="905"/>
      <c r="ETO48" s="905"/>
      <c r="ETP48" s="904"/>
      <c r="ETQ48" s="905"/>
      <c r="ETR48" s="905"/>
      <c r="ETS48" s="905"/>
      <c r="ETT48" s="905"/>
      <c r="ETU48" s="905"/>
      <c r="ETV48" s="905"/>
      <c r="ETW48" s="905"/>
      <c r="ETX48" s="905"/>
      <c r="ETY48" s="904"/>
      <c r="ETZ48" s="905"/>
      <c r="EUA48" s="905"/>
      <c r="EUB48" s="905"/>
      <c r="EUC48" s="905"/>
      <c r="EUD48" s="905"/>
      <c r="EUE48" s="905"/>
      <c r="EUF48" s="905"/>
      <c r="EUG48" s="905"/>
      <c r="EUH48" s="904"/>
      <c r="EUI48" s="905"/>
      <c r="EUJ48" s="905"/>
      <c r="EUK48" s="905"/>
      <c r="EUL48" s="905"/>
      <c r="EUM48" s="905"/>
      <c r="EUN48" s="905"/>
      <c r="EUO48" s="905"/>
      <c r="EUP48" s="905"/>
      <c r="EUQ48" s="904"/>
      <c r="EUR48" s="905"/>
      <c r="EUS48" s="905"/>
      <c r="EUT48" s="905"/>
      <c r="EUU48" s="905"/>
      <c r="EUV48" s="905"/>
      <c r="EUW48" s="905"/>
      <c r="EUX48" s="905"/>
      <c r="EUY48" s="905"/>
      <c r="EUZ48" s="904"/>
      <c r="EVA48" s="905"/>
      <c r="EVB48" s="905"/>
      <c r="EVC48" s="905"/>
      <c r="EVD48" s="905"/>
      <c r="EVE48" s="905"/>
      <c r="EVF48" s="905"/>
      <c r="EVG48" s="905"/>
      <c r="EVH48" s="905"/>
      <c r="EVI48" s="904"/>
      <c r="EVJ48" s="905"/>
      <c r="EVK48" s="905"/>
      <c r="EVL48" s="905"/>
      <c r="EVM48" s="905"/>
      <c r="EVN48" s="905"/>
      <c r="EVO48" s="905"/>
      <c r="EVP48" s="905"/>
      <c r="EVQ48" s="905"/>
      <c r="EVR48" s="904"/>
      <c r="EVS48" s="905"/>
      <c r="EVT48" s="905"/>
      <c r="EVU48" s="905"/>
      <c r="EVV48" s="905"/>
      <c r="EVW48" s="905"/>
      <c r="EVX48" s="905"/>
      <c r="EVY48" s="905"/>
      <c r="EVZ48" s="905"/>
      <c r="EWA48" s="904"/>
      <c r="EWB48" s="905"/>
      <c r="EWC48" s="905"/>
      <c r="EWD48" s="905"/>
      <c r="EWE48" s="905"/>
      <c r="EWF48" s="905"/>
      <c r="EWG48" s="905"/>
      <c r="EWH48" s="905"/>
      <c r="EWI48" s="905"/>
      <c r="EWJ48" s="904"/>
      <c r="EWK48" s="905"/>
      <c r="EWL48" s="905"/>
      <c r="EWM48" s="905"/>
      <c r="EWN48" s="905"/>
      <c r="EWO48" s="905"/>
      <c r="EWP48" s="905"/>
      <c r="EWQ48" s="905"/>
      <c r="EWR48" s="905"/>
      <c r="EWS48" s="904"/>
      <c r="EWT48" s="905"/>
      <c r="EWU48" s="905"/>
      <c r="EWV48" s="905"/>
      <c r="EWW48" s="905"/>
      <c r="EWX48" s="905"/>
      <c r="EWY48" s="905"/>
      <c r="EWZ48" s="905"/>
      <c r="EXA48" s="905"/>
      <c r="EXB48" s="904"/>
      <c r="EXC48" s="905"/>
      <c r="EXD48" s="905"/>
      <c r="EXE48" s="905"/>
      <c r="EXF48" s="905"/>
      <c r="EXG48" s="905"/>
      <c r="EXH48" s="905"/>
      <c r="EXI48" s="905"/>
      <c r="EXJ48" s="905"/>
      <c r="EXK48" s="904"/>
      <c r="EXL48" s="905"/>
      <c r="EXM48" s="905"/>
      <c r="EXN48" s="905"/>
      <c r="EXO48" s="905"/>
      <c r="EXP48" s="905"/>
      <c r="EXQ48" s="905"/>
      <c r="EXR48" s="905"/>
      <c r="EXS48" s="905"/>
      <c r="EXT48" s="904"/>
      <c r="EXU48" s="905"/>
      <c r="EXV48" s="905"/>
      <c r="EXW48" s="905"/>
      <c r="EXX48" s="905"/>
      <c r="EXY48" s="905"/>
      <c r="EXZ48" s="905"/>
      <c r="EYA48" s="905"/>
      <c r="EYB48" s="905"/>
      <c r="EYC48" s="904"/>
      <c r="EYD48" s="905"/>
      <c r="EYE48" s="905"/>
      <c r="EYF48" s="905"/>
      <c r="EYG48" s="905"/>
      <c r="EYH48" s="905"/>
      <c r="EYI48" s="905"/>
      <c r="EYJ48" s="905"/>
      <c r="EYK48" s="905"/>
      <c r="EYL48" s="904"/>
      <c r="EYM48" s="905"/>
      <c r="EYN48" s="905"/>
      <c r="EYO48" s="905"/>
      <c r="EYP48" s="905"/>
      <c r="EYQ48" s="905"/>
      <c r="EYR48" s="905"/>
      <c r="EYS48" s="905"/>
      <c r="EYT48" s="905"/>
      <c r="EYU48" s="904"/>
      <c r="EYV48" s="905"/>
      <c r="EYW48" s="905"/>
      <c r="EYX48" s="905"/>
      <c r="EYY48" s="905"/>
      <c r="EYZ48" s="905"/>
      <c r="EZA48" s="905"/>
      <c r="EZB48" s="905"/>
      <c r="EZC48" s="905"/>
      <c r="EZD48" s="904"/>
      <c r="EZE48" s="905"/>
      <c r="EZF48" s="905"/>
      <c r="EZG48" s="905"/>
      <c r="EZH48" s="905"/>
      <c r="EZI48" s="905"/>
      <c r="EZJ48" s="905"/>
      <c r="EZK48" s="905"/>
      <c r="EZL48" s="905"/>
      <c r="EZM48" s="904"/>
      <c r="EZN48" s="905"/>
      <c r="EZO48" s="905"/>
      <c r="EZP48" s="905"/>
      <c r="EZQ48" s="905"/>
      <c r="EZR48" s="905"/>
      <c r="EZS48" s="905"/>
      <c r="EZT48" s="905"/>
      <c r="EZU48" s="905"/>
      <c r="EZV48" s="904"/>
      <c r="EZW48" s="905"/>
      <c r="EZX48" s="905"/>
      <c r="EZY48" s="905"/>
      <c r="EZZ48" s="905"/>
      <c r="FAA48" s="905"/>
      <c r="FAB48" s="905"/>
      <c r="FAC48" s="905"/>
      <c r="FAD48" s="905"/>
      <c r="FAE48" s="904"/>
      <c r="FAF48" s="905"/>
      <c r="FAG48" s="905"/>
      <c r="FAH48" s="905"/>
      <c r="FAI48" s="905"/>
      <c r="FAJ48" s="905"/>
      <c r="FAK48" s="905"/>
      <c r="FAL48" s="905"/>
      <c r="FAM48" s="905"/>
      <c r="FAN48" s="904"/>
      <c r="FAO48" s="905"/>
      <c r="FAP48" s="905"/>
      <c r="FAQ48" s="905"/>
      <c r="FAR48" s="905"/>
      <c r="FAS48" s="905"/>
      <c r="FAT48" s="905"/>
      <c r="FAU48" s="905"/>
      <c r="FAV48" s="905"/>
      <c r="FAW48" s="904"/>
      <c r="FAX48" s="905"/>
      <c r="FAY48" s="905"/>
      <c r="FAZ48" s="905"/>
      <c r="FBA48" s="905"/>
      <c r="FBB48" s="905"/>
      <c r="FBC48" s="905"/>
      <c r="FBD48" s="905"/>
      <c r="FBE48" s="905"/>
      <c r="FBF48" s="904"/>
      <c r="FBG48" s="905"/>
      <c r="FBH48" s="905"/>
      <c r="FBI48" s="905"/>
      <c r="FBJ48" s="905"/>
      <c r="FBK48" s="905"/>
      <c r="FBL48" s="905"/>
      <c r="FBM48" s="905"/>
      <c r="FBN48" s="905"/>
      <c r="FBO48" s="904"/>
      <c r="FBP48" s="905"/>
      <c r="FBQ48" s="905"/>
      <c r="FBR48" s="905"/>
      <c r="FBS48" s="905"/>
      <c r="FBT48" s="905"/>
      <c r="FBU48" s="905"/>
      <c r="FBV48" s="905"/>
      <c r="FBW48" s="905"/>
      <c r="FBX48" s="904"/>
      <c r="FBY48" s="905"/>
      <c r="FBZ48" s="905"/>
      <c r="FCA48" s="905"/>
      <c r="FCB48" s="905"/>
      <c r="FCC48" s="905"/>
      <c r="FCD48" s="905"/>
      <c r="FCE48" s="905"/>
      <c r="FCF48" s="905"/>
      <c r="FCG48" s="904"/>
      <c r="FCH48" s="905"/>
      <c r="FCI48" s="905"/>
      <c r="FCJ48" s="905"/>
      <c r="FCK48" s="905"/>
      <c r="FCL48" s="905"/>
      <c r="FCM48" s="905"/>
      <c r="FCN48" s="905"/>
      <c r="FCO48" s="905"/>
      <c r="FCP48" s="904"/>
      <c r="FCQ48" s="905"/>
      <c r="FCR48" s="905"/>
      <c r="FCS48" s="905"/>
      <c r="FCT48" s="905"/>
      <c r="FCU48" s="905"/>
      <c r="FCV48" s="905"/>
      <c r="FCW48" s="905"/>
      <c r="FCX48" s="905"/>
      <c r="FCY48" s="904"/>
      <c r="FCZ48" s="905"/>
      <c r="FDA48" s="905"/>
      <c r="FDB48" s="905"/>
      <c r="FDC48" s="905"/>
      <c r="FDD48" s="905"/>
      <c r="FDE48" s="905"/>
      <c r="FDF48" s="905"/>
      <c r="FDG48" s="905"/>
      <c r="FDH48" s="904"/>
      <c r="FDI48" s="905"/>
      <c r="FDJ48" s="905"/>
      <c r="FDK48" s="905"/>
      <c r="FDL48" s="905"/>
      <c r="FDM48" s="905"/>
      <c r="FDN48" s="905"/>
      <c r="FDO48" s="905"/>
      <c r="FDP48" s="905"/>
      <c r="FDQ48" s="904"/>
      <c r="FDR48" s="905"/>
      <c r="FDS48" s="905"/>
      <c r="FDT48" s="905"/>
      <c r="FDU48" s="905"/>
      <c r="FDV48" s="905"/>
      <c r="FDW48" s="905"/>
      <c r="FDX48" s="905"/>
      <c r="FDY48" s="905"/>
      <c r="FDZ48" s="904"/>
      <c r="FEA48" s="905"/>
      <c r="FEB48" s="905"/>
      <c r="FEC48" s="905"/>
      <c r="FED48" s="905"/>
      <c r="FEE48" s="905"/>
      <c r="FEF48" s="905"/>
      <c r="FEG48" s="905"/>
      <c r="FEH48" s="905"/>
      <c r="FEI48" s="904"/>
      <c r="FEJ48" s="905"/>
      <c r="FEK48" s="905"/>
      <c r="FEL48" s="905"/>
      <c r="FEM48" s="905"/>
      <c r="FEN48" s="905"/>
      <c r="FEO48" s="905"/>
      <c r="FEP48" s="905"/>
      <c r="FEQ48" s="905"/>
      <c r="FER48" s="904"/>
      <c r="FES48" s="905"/>
      <c r="FET48" s="905"/>
      <c r="FEU48" s="905"/>
      <c r="FEV48" s="905"/>
      <c r="FEW48" s="905"/>
      <c r="FEX48" s="905"/>
      <c r="FEY48" s="905"/>
      <c r="FEZ48" s="905"/>
      <c r="FFA48" s="904"/>
      <c r="FFB48" s="905"/>
      <c r="FFC48" s="905"/>
      <c r="FFD48" s="905"/>
      <c r="FFE48" s="905"/>
      <c r="FFF48" s="905"/>
      <c r="FFG48" s="905"/>
      <c r="FFH48" s="905"/>
      <c r="FFI48" s="905"/>
      <c r="FFJ48" s="904"/>
      <c r="FFK48" s="905"/>
      <c r="FFL48" s="905"/>
      <c r="FFM48" s="905"/>
      <c r="FFN48" s="905"/>
      <c r="FFO48" s="905"/>
      <c r="FFP48" s="905"/>
      <c r="FFQ48" s="905"/>
      <c r="FFR48" s="905"/>
      <c r="FFS48" s="904"/>
      <c r="FFT48" s="905"/>
      <c r="FFU48" s="905"/>
      <c r="FFV48" s="905"/>
      <c r="FFW48" s="905"/>
      <c r="FFX48" s="905"/>
      <c r="FFY48" s="905"/>
      <c r="FFZ48" s="905"/>
      <c r="FGA48" s="905"/>
      <c r="FGB48" s="904"/>
      <c r="FGC48" s="905"/>
      <c r="FGD48" s="905"/>
      <c r="FGE48" s="905"/>
      <c r="FGF48" s="905"/>
      <c r="FGG48" s="905"/>
      <c r="FGH48" s="905"/>
      <c r="FGI48" s="905"/>
      <c r="FGJ48" s="905"/>
      <c r="FGK48" s="904"/>
      <c r="FGL48" s="905"/>
      <c r="FGM48" s="905"/>
      <c r="FGN48" s="905"/>
      <c r="FGO48" s="905"/>
      <c r="FGP48" s="905"/>
      <c r="FGQ48" s="905"/>
      <c r="FGR48" s="905"/>
      <c r="FGS48" s="905"/>
      <c r="FGT48" s="904"/>
      <c r="FGU48" s="905"/>
      <c r="FGV48" s="905"/>
      <c r="FGW48" s="905"/>
      <c r="FGX48" s="905"/>
      <c r="FGY48" s="905"/>
      <c r="FGZ48" s="905"/>
      <c r="FHA48" s="905"/>
      <c r="FHB48" s="905"/>
      <c r="FHC48" s="904"/>
      <c r="FHD48" s="905"/>
      <c r="FHE48" s="905"/>
      <c r="FHF48" s="905"/>
      <c r="FHG48" s="905"/>
      <c r="FHH48" s="905"/>
      <c r="FHI48" s="905"/>
      <c r="FHJ48" s="905"/>
      <c r="FHK48" s="905"/>
      <c r="FHL48" s="904"/>
      <c r="FHM48" s="905"/>
      <c r="FHN48" s="905"/>
      <c r="FHO48" s="905"/>
      <c r="FHP48" s="905"/>
      <c r="FHQ48" s="905"/>
      <c r="FHR48" s="905"/>
      <c r="FHS48" s="905"/>
      <c r="FHT48" s="905"/>
      <c r="FHU48" s="904"/>
      <c r="FHV48" s="905"/>
      <c r="FHW48" s="905"/>
      <c r="FHX48" s="905"/>
      <c r="FHY48" s="905"/>
      <c r="FHZ48" s="905"/>
      <c r="FIA48" s="905"/>
      <c r="FIB48" s="905"/>
      <c r="FIC48" s="905"/>
      <c r="FID48" s="904"/>
      <c r="FIE48" s="905"/>
      <c r="FIF48" s="905"/>
      <c r="FIG48" s="905"/>
      <c r="FIH48" s="905"/>
      <c r="FII48" s="905"/>
      <c r="FIJ48" s="905"/>
      <c r="FIK48" s="905"/>
      <c r="FIL48" s="905"/>
      <c r="FIM48" s="904"/>
      <c r="FIN48" s="905"/>
      <c r="FIO48" s="905"/>
      <c r="FIP48" s="905"/>
      <c r="FIQ48" s="905"/>
      <c r="FIR48" s="905"/>
      <c r="FIS48" s="905"/>
      <c r="FIT48" s="905"/>
      <c r="FIU48" s="905"/>
      <c r="FIV48" s="904"/>
      <c r="FIW48" s="905"/>
      <c r="FIX48" s="905"/>
      <c r="FIY48" s="905"/>
      <c r="FIZ48" s="905"/>
      <c r="FJA48" s="905"/>
      <c r="FJB48" s="905"/>
      <c r="FJC48" s="905"/>
      <c r="FJD48" s="905"/>
      <c r="FJE48" s="904"/>
      <c r="FJF48" s="905"/>
      <c r="FJG48" s="905"/>
      <c r="FJH48" s="905"/>
      <c r="FJI48" s="905"/>
      <c r="FJJ48" s="905"/>
      <c r="FJK48" s="905"/>
      <c r="FJL48" s="905"/>
      <c r="FJM48" s="905"/>
      <c r="FJN48" s="904"/>
      <c r="FJO48" s="905"/>
      <c r="FJP48" s="905"/>
      <c r="FJQ48" s="905"/>
      <c r="FJR48" s="905"/>
      <c r="FJS48" s="905"/>
      <c r="FJT48" s="905"/>
      <c r="FJU48" s="905"/>
      <c r="FJV48" s="905"/>
      <c r="FJW48" s="904"/>
      <c r="FJX48" s="905"/>
      <c r="FJY48" s="905"/>
      <c r="FJZ48" s="905"/>
      <c r="FKA48" s="905"/>
      <c r="FKB48" s="905"/>
      <c r="FKC48" s="905"/>
      <c r="FKD48" s="905"/>
      <c r="FKE48" s="905"/>
      <c r="FKF48" s="904"/>
      <c r="FKG48" s="905"/>
      <c r="FKH48" s="905"/>
      <c r="FKI48" s="905"/>
      <c r="FKJ48" s="905"/>
      <c r="FKK48" s="905"/>
      <c r="FKL48" s="905"/>
      <c r="FKM48" s="905"/>
      <c r="FKN48" s="905"/>
      <c r="FKO48" s="904"/>
      <c r="FKP48" s="905"/>
      <c r="FKQ48" s="905"/>
      <c r="FKR48" s="905"/>
      <c r="FKS48" s="905"/>
      <c r="FKT48" s="905"/>
      <c r="FKU48" s="905"/>
      <c r="FKV48" s="905"/>
      <c r="FKW48" s="905"/>
      <c r="FKX48" s="904"/>
      <c r="FKY48" s="905"/>
      <c r="FKZ48" s="905"/>
      <c r="FLA48" s="905"/>
      <c r="FLB48" s="905"/>
      <c r="FLC48" s="905"/>
      <c r="FLD48" s="905"/>
      <c r="FLE48" s="905"/>
      <c r="FLF48" s="905"/>
      <c r="FLG48" s="904"/>
      <c r="FLH48" s="905"/>
      <c r="FLI48" s="905"/>
      <c r="FLJ48" s="905"/>
      <c r="FLK48" s="905"/>
      <c r="FLL48" s="905"/>
      <c r="FLM48" s="905"/>
      <c r="FLN48" s="905"/>
      <c r="FLO48" s="905"/>
      <c r="FLP48" s="904"/>
      <c r="FLQ48" s="905"/>
      <c r="FLR48" s="905"/>
      <c r="FLS48" s="905"/>
      <c r="FLT48" s="905"/>
      <c r="FLU48" s="905"/>
      <c r="FLV48" s="905"/>
      <c r="FLW48" s="905"/>
      <c r="FLX48" s="905"/>
      <c r="FLY48" s="904"/>
      <c r="FLZ48" s="905"/>
      <c r="FMA48" s="905"/>
      <c r="FMB48" s="905"/>
      <c r="FMC48" s="905"/>
      <c r="FMD48" s="905"/>
      <c r="FME48" s="905"/>
      <c r="FMF48" s="905"/>
      <c r="FMG48" s="905"/>
      <c r="FMH48" s="904"/>
      <c r="FMI48" s="905"/>
      <c r="FMJ48" s="905"/>
      <c r="FMK48" s="905"/>
      <c r="FML48" s="905"/>
      <c r="FMM48" s="905"/>
      <c r="FMN48" s="905"/>
      <c r="FMO48" s="905"/>
      <c r="FMP48" s="905"/>
      <c r="FMQ48" s="904"/>
      <c r="FMR48" s="905"/>
      <c r="FMS48" s="905"/>
      <c r="FMT48" s="905"/>
      <c r="FMU48" s="905"/>
      <c r="FMV48" s="905"/>
      <c r="FMW48" s="905"/>
      <c r="FMX48" s="905"/>
      <c r="FMY48" s="905"/>
      <c r="FMZ48" s="904"/>
      <c r="FNA48" s="905"/>
      <c r="FNB48" s="905"/>
      <c r="FNC48" s="905"/>
      <c r="FND48" s="905"/>
      <c r="FNE48" s="905"/>
      <c r="FNF48" s="905"/>
      <c r="FNG48" s="905"/>
      <c r="FNH48" s="905"/>
      <c r="FNI48" s="904"/>
      <c r="FNJ48" s="905"/>
      <c r="FNK48" s="905"/>
      <c r="FNL48" s="905"/>
      <c r="FNM48" s="905"/>
      <c r="FNN48" s="905"/>
      <c r="FNO48" s="905"/>
      <c r="FNP48" s="905"/>
      <c r="FNQ48" s="905"/>
      <c r="FNR48" s="904"/>
      <c r="FNS48" s="905"/>
      <c r="FNT48" s="905"/>
      <c r="FNU48" s="905"/>
      <c r="FNV48" s="905"/>
      <c r="FNW48" s="905"/>
      <c r="FNX48" s="905"/>
      <c r="FNY48" s="905"/>
      <c r="FNZ48" s="905"/>
      <c r="FOA48" s="904"/>
      <c r="FOB48" s="905"/>
      <c r="FOC48" s="905"/>
      <c r="FOD48" s="905"/>
      <c r="FOE48" s="905"/>
      <c r="FOF48" s="905"/>
      <c r="FOG48" s="905"/>
      <c r="FOH48" s="905"/>
      <c r="FOI48" s="905"/>
      <c r="FOJ48" s="904"/>
      <c r="FOK48" s="905"/>
      <c r="FOL48" s="905"/>
      <c r="FOM48" s="905"/>
      <c r="FON48" s="905"/>
      <c r="FOO48" s="905"/>
      <c r="FOP48" s="905"/>
      <c r="FOQ48" s="905"/>
      <c r="FOR48" s="905"/>
      <c r="FOS48" s="904"/>
      <c r="FOT48" s="905"/>
      <c r="FOU48" s="905"/>
      <c r="FOV48" s="905"/>
      <c r="FOW48" s="905"/>
      <c r="FOX48" s="905"/>
      <c r="FOY48" s="905"/>
      <c r="FOZ48" s="905"/>
      <c r="FPA48" s="905"/>
      <c r="FPB48" s="904"/>
      <c r="FPC48" s="905"/>
      <c r="FPD48" s="905"/>
      <c r="FPE48" s="905"/>
      <c r="FPF48" s="905"/>
      <c r="FPG48" s="905"/>
      <c r="FPH48" s="905"/>
      <c r="FPI48" s="905"/>
      <c r="FPJ48" s="905"/>
      <c r="FPK48" s="904"/>
      <c r="FPL48" s="905"/>
      <c r="FPM48" s="905"/>
      <c r="FPN48" s="905"/>
      <c r="FPO48" s="905"/>
      <c r="FPP48" s="905"/>
      <c r="FPQ48" s="905"/>
      <c r="FPR48" s="905"/>
      <c r="FPS48" s="905"/>
      <c r="FPT48" s="904"/>
      <c r="FPU48" s="905"/>
      <c r="FPV48" s="905"/>
      <c r="FPW48" s="905"/>
      <c r="FPX48" s="905"/>
      <c r="FPY48" s="905"/>
      <c r="FPZ48" s="905"/>
      <c r="FQA48" s="905"/>
      <c r="FQB48" s="905"/>
      <c r="FQC48" s="904"/>
      <c r="FQD48" s="905"/>
      <c r="FQE48" s="905"/>
      <c r="FQF48" s="905"/>
      <c r="FQG48" s="905"/>
      <c r="FQH48" s="905"/>
      <c r="FQI48" s="905"/>
      <c r="FQJ48" s="905"/>
      <c r="FQK48" s="905"/>
      <c r="FQL48" s="904"/>
      <c r="FQM48" s="905"/>
      <c r="FQN48" s="905"/>
      <c r="FQO48" s="905"/>
      <c r="FQP48" s="905"/>
      <c r="FQQ48" s="905"/>
      <c r="FQR48" s="905"/>
      <c r="FQS48" s="905"/>
      <c r="FQT48" s="905"/>
      <c r="FQU48" s="904"/>
      <c r="FQV48" s="905"/>
      <c r="FQW48" s="905"/>
      <c r="FQX48" s="905"/>
      <c r="FQY48" s="905"/>
      <c r="FQZ48" s="905"/>
      <c r="FRA48" s="905"/>
      <c r="FRB48" s="905"/>
      <c r="FRC48" s="905"/>
      <c r="FRD48" s="904"/>
      <c r="FRE48" s="905"/>
      <c r="FRF48" s="905"/>
      <c r="FRG48" s="905"/>
      <c r="FRH48" s="905"/>
      <c r="FRI48" s="905"/>
      <c r="FRJ48" s="905"/>
      <c r="FRK48" s="905"/>
      <c r="FRL48" s="905"/>
      <c r="FRM48" s="904"/>
      <c r="FRN48" s="905"/>
      <c r="FRO48" s="905"/>
      <c r="FRP48" s="905"/>
      <c r="FRQ48" s="905"/>
      <c r="FRR48" s="905"/>
      <c r="FRS48" s="905"/>
      <c r="FRT48" s="905"/>
      <c r="FRU48" s="905"/>
      <c r="FRV48" s="904"/>
      <c r="FRW48" s="905"/>
      <c r="FRX48" s="905"/>
      <c r="FRY48" s="905"/>
      <c r="FRZ48" s="905"/>
      <c r="FSA48" s="905"/>
      <c r="FSB48" s="905"/>
      <c r="FSC48" s="905"/>
      <c r="FSD48" s="905"/>
      <c r="FSE48" s="904"/>
      <c r="FSF48" s="905"/>
      <c r="FSG48" s="905"/>
      <c r="FSH48" s="905"/>
      <c r="FSI48" s="905"/>
      <c r="FSJ48" s="905"/>
      <c r="FSK48" s="905"/>
      <c r="FSL48" s="905"/>
      <c r="FSM48" s="905"/>
      <c r="FSN48" s="904"/>
      <c r="FSO48" s="905"/>
      <c r="FSP48" s="905"/>
      <c r="FSQ48" s="905"/>
      <c r="FSR48" s="905"/>
      <c r="FSS48" s="905"/>
      <c r="FST48" s="905"/>
      <c r="FSU48" s="905"/>
      <c r="FSV48" s="905"/>
      <c r="FSW48" s="904"/>
      <c r="FSX48" s="905"/>
      <c r="FSY48" s="905"/>
      <c r="FSZ48" s="905"/>
      <c r="FTA48" s="905"/>
      <c r="FTB48" s="905"/>
      <c r="FTC48" s="905"/>
      <c r="FTD48" s="905"/>
      <c r="FTE48" s="905"/>
      <c r="FTF48" s="904"/>
      <c r="FTG48" s="905"/>
      <c r="FTH48" s="905"/>
      <c r="FTI48" s="905"/>
      <c r="FTJ48" s="905"/>
      <c r="FTK48" s="905"/>
      <c r="FTL48" s="905"/>
      <c r="FTM48" s="905"/>
      <c r="FTN48" s="905"/>
      <c r="FTO48" s="904"/>
      <c r="FTP48" s="905"/>
      <c r="FTQ48" s="905"/>
      <c r="FTR48" s="905"/>
      <c r="FTS48" s="905"/>
      <c r="FTT48" s="905"/>
      <c r="FTU48" s="905"/>
      <c r="FTV48" s="905"/>
      <c r="FTW48" s="905"/>
      <c r="FTX48" s="904"/>
      <c r="FTY48" s="905"/>
      <c r="FTZ48" s="905"/>
      <c r="FUA48" s="905"/>
      <c r="FUB48" s="905"/>
      <c r="FUC48" s="905"/>
      <c r="FUD48" s="905"/>
      <c r="FUE48" s="905"/>
      <c r="FUF48" s="905"/>
      <c r="FUG48" s="904"/>
      <c r="FUH48" s="905"/>
      <c r="FUI48" s="905"/>
      <c r="FUJ48" s="905"/>
      <c r="FUK48" s="905"/>
      <c r="FUL48" s="905"/>
      <c r="FUM48" s="905"/>
      <c r="FUN48" s="905"/>
      <c r="FUO48" s="905"/>
      <c r="FUP48" s="904"/>
      <c r="FUQ48" s="905"/>
      <c r="FUR48" s="905"/>
      <c r="FUS48" s="905"/>
      <c r="FUT48" s="905"/>
      <c r="FUU48" s="905"/>
      <c r="FUV48" s="905"/>
      <c r="FUW48" s="905"/>
      <c r="FUX48" s="905"/>
      <c r="FUY48" s="904"/>
      <c r="FUZ48" s="905"/>
      <c r="FVA48" s="905"/>
      <c r="FVB48" s="905"/>
      <c r="FVC48" s="905"/>
      <c r="FVD48" s="905"/>
      <c r="FVE48" s="905"/>
      <c r="FVF48" s="905"/>
      <c r="FVG48" s="905"/>
      <c r="FVH48" s="904"/>
      <c r="FVI48" s="905"/>
      <c r="FVJ48" s="905"/>
      <c r="FVK48" s="905"/>
      <c r="FVL48" s="905"/>
      <c r="FVM48" s="905"/>
      <c r="FVN48" s="905"/>
      <c r="FVO48" s="905"/>
      <c r="FVP48" s="905"/>
      <c r="FVQ48" s="904"/>
      <c r="FVR48" s="905"/>
      <c r="FVS48" s="905"/>
      <c r="FVT48" s="905"/>
      <c r="FVU48" s="905"/>
      <c r="FVV48" s="905"/>
      <c r="FVW48" s="905"/>
      <c r="FVX48" s="905"/>
      <c r="FVY48" s="905"/>
      <c r="FVZ48" s="904"/>
      <c r="FWA48" s="905"/>
      <c r="FWB48" s="905"/>
      <c r="FWC48" s="905"/>
      <c r="FWD48" s="905"/>
      <c r="FWE48" s="905"/>
      <c r="FWF48" s="905"/>
      <c r="FWG48" s="905"/>
      <c r="FWH48" s="905"/>
      <c r="FWI48" s="904"/>
      <c r="FWJ48" s="905"/>
      <c r="FWK48" s="905"/>
      <c r="FWL48" s="905"/>
      <c r="FWM48" s="905"/>
      <c r="FWN48" s="905"/>
      <c r="FWO48" s="905"/>
      <c r="FWP48" s="905"/>
      <c r="FWQ48" s="905"/>
      <c r="FWR48" s="904"/>
      <c r="FWS48" s="905"/>
      <c r="FWT48" s="905"/>
      <c r="FWU48" s="905"/>
      <c r="FWV48" s="905"/>
      <c r="FWW48" s="905"/>
      <c r="FWX48" s="905"/>
      <c r="FWY48" s="905"/>
      <c r="FWZ48" s="905"/>
      <c r="FXA48" s="904"/>
      <c r="FXB48" s="905"/>
      <c r="FXC48" s="905"/>
      <c r="FXD48" s="905"/>
      <c r="FXE48" s="905"/>
      <c r="FXF48" s="905"/>
      <c r="FXG48" s="905"/>
      <c r="FXH48" s="905"/>
      <c r="FXI48" s="905"/>
      <c r="FXJ48" s="904"/>
      <c r="FXK48" s="905"/>
      <c r="FXL48" s="905"/>
      <c r="FXM48" s="905"/>
      <c r="FXN48" s="905"/>
      <c r="FXO48" s="905"/>
      <c r="FXP48" s="905"/>
      <c r="FXQ48" s="905"/>
      <c r="FXR48" s="905"/>
      <c r="FXS48" s="904"/>
      <c r="FXT48" s="905"/>
      <c r="FXU48" s="905"/>
      <c r="FXV48" s="905"/>
      <c r="FXW48" s="905"/>
      <c r="FXX48" s="905"/>
      <c r="FXY48" s="905"/>
      <c r="FXZ48" s="905"/>
      <c r="FYA48" s="905"/>
      <c r="FYB48" s="904"/>
      <c r="FYC48" s="905"/>
      <c r="FYD48" s="905"/>
      <c r="FYE48" s="905"/>
      <c r="FYF48" s="905"/>
      <c r="FYG48" s="905"/>
      <c r="FYH48" s="905"/>
      <c r="FYI48" s="905"/>
      <c r="FYJ48" s="905"/>
      <c r="FYK48" s="904"/>
      <c r="FYL48" s="905"/>
      <c r="FYM48" s="905"/>
      <c r="FYN48" s="905"/>
      <c r="FYO48" s="905"/>
      <c r="FYP48" s="905"/>
      <c r="FYQ48" s="905"/>
      <c r="FYR48" s="905"/>
      <c r="FYS48" s="905"/>
      <c r="FYT48" s="904"/>
      <c r="FYU48" s="905"/>
      <c r="FYV48" s="905"/>
      <c r="FYW48" s="905"/>
      <c r="FYX48" s="905"/>
      <c r="FYY48" s="905"/>
      <c r="FYZ48" s="905"/>
      <c r="FZA48" s="905"/>
      <c r="FZB48" s="905"/>
      <c r="FZC48" s="904"/>
      <c r="FZD48" s="905"/>
      <c r="FZE48" s="905"/>
      <c r="FZF48" s="905"/>
      <c r="FZG48" s="905"/>
      <c r="FZH48" s="905"/>
      <c r="FZI48" s="905"/>
      <c r="FZJ48" s="905"/>
      <c r="FZK48" s="905"/>
      <c r="FZL48" s="904"/>
      <c r="FZM48" s="905"/>
      <c r="FZN48" s="905"/>
      <c r="FZO48" s="905"/>
      <c r="FZP48" s="905"/>
      <c r="FZQ48" s="905"/>
      <c r="FZR48" s="905"/>
      <c r="FZS48" s="905"/>
      <c r="FZT48" s="905"/>
      <c r="FZU48" s="904"/>
      <c r="FZV48" s="905"/>
      <c r="FZW48" s="905"/>
      <c r="FZX48" s="905"/>
      <c r="FZY48" s="905"/>
      <c r="FZZ48" s="905"/>
      <c r="GAA48" s="905"/>
      <c r="GAB48" s="905"/>
      <c r="GAC48" s="905"/>
      <c r="GAD48" s="904"/>
      <c r="GAE48" s="905"/>
      <c r="GAF48" s="905"/>
      <c r="GAG48" s="905"/>
      <c r="GAH48" s="905"/>
      <c r="GAI48" s="905"/>
      <c r="GAJ48" s="905"/>
      <c r="GAK48" s="905"/>
      <c r="GAL48" s="905"/>
      <c r="GAM48" s="904"/>
      <c r="GAN48" s="905"/>
      <c r="GAO48" s="905"/>
      <c r="GAP48" s="905"/>
      <c r="GAQ48" s="905"/>
      <c r="GAR48" s="905"/>
      <c r="GAS48" s="905"/>
      <c r="GAT48" s="905"/>
      <c r="GAU48" s="905"/>
      <c r="GAV48" s="904"/>
      <c r="GAW48" s="905"/>
      <c r="GAX48" s="905"/>
      <c r="GAY48" s="905"/>
      <c r="GAZ48" s="905"/>
      <c r="GBA48" s="905"/>
      <c r="GBB48" s="905"/>
      <c r="GBC48" s="905"/>
      <c r="GBD48" s="905"/>
      <c r="GBE48" s="904"/>
      <c r="GBF48" s="905"/>
      <c r="GBG48" s="905"/>
      <c r="GBH48" s="905"/>
      <c r="GBI48" s="905"/>
      <c r="GBJ48" s="905"/>
      <c r="GBK48" s="905"/>
      <c r="GBL48" s="905"/>
      <c r="GBM48" s="905"/>
      <c r="GBN48" s="904"/>
      <c r="GBO48" s="905"/>
      <c r="GBP48" s="905"/>
      <c r="GBQ48" s="905"/>
      <c r="GBR48" s="905"/>
      <c r="GBS48" s="905"/>
      <c r="GBT48" s="905"/>
      <c r="GBU48" s="905"/>
      <c r="GBV48" s="905"/>
      <c r="GBW48" s="904"/>
      <c r="GBX48" s="905"/>
      <c r="GBY48" s="905"/>
      <c r="GBZ48" s="905"/>
      <c r="GCA48" s="905"/>
      <c r="GCB48" s="905"/>
      <c r="GCC48" s="905"/>
      <c r="GCD48" s="905"/>
      <c r="GCE48" s="905"/>
      <c r="GCF48" s="904"/>
      <c r="GCG48" s="905"/>
      <c r="GCH48" s="905"/>
      <c r="GCI48" s="905"/>
      <c r="GCJ48" s="905"/>
      <c r="GCK48" s="905"/>
      <c r="GCL48" s="905"/>
      <c r="GCM48" s="905"/>
      <c r="GCN48" s="905"/>
      <c r="GCO48" s="904"/>
      <c r="GCP48" s="905"/>
      <c r="GCQ48" s="905"/>
      <c r="GCR48" s="905"/>
      <c r="GCS48" s="905"/>
      <c r="GCT48" s="905"/>
      <c r="GCU48" s="905"/>
      <c r="GCV48" s="905"/>
      <c r="GCW48" s="905"/>
      <c r="GCX48" s="904"/>
      <c r="GCY48" s="905"/>
      <c r="GCZ48" s="905"/>
      <c r="GDA48" s="905"/>
      <c r="GDB48" s="905"/>
      <c r="GDC48" s="905"/>
      <c r="GDD48" s="905"/>
      <c r="GDE48" s="905"/>
      <c r="GDF48" s="905"/>
      <c r="GDG48" s="904"/>
      <c r="GDH48" s="905"/>
      <c r="GDI48" s="905"/>
      <c r="GDJ48" s="905"/>
      <c r="GDK48" s="905"/>
      <c r="GDL48" s="905"/>
      <c r="GDM48" s="905"/>
      <c r="GDN48" s="905"/>
      <c r="GDO48" s="905"/>
      <c r="GDP48" s="904"/>
      <c r="GDQ48" s="905"/>
      <c r="GDR48" s="905"/>
      <c r="GDS48" s="905"/>
      <c r="GDT48" s="905"/>
      <c r="GDU48" s="905"/>
      <c r="GDV48" s="905"/>
      <c r="GDW48" s="905"/>
      <c r="GDX48" s="905"/>
      <c r="GDY48" s="904"/>
      <c r="GDZ48" s="905"/>
      <c r="GEA48" s="905"/>
      <c r="GEB48" s="905"/>
      <c r="GEC48" s="905"/>
      <c r="GED48" s="905"/>
      <c r="GEE48" s="905"/>
      <c r="GEF48" s="905"/>
      <c r="GEG48" s="905"/>
      <c r="GEH48" s="904"/>
      <c r="GEI48" s="905"/>
      <c r="GEJ48" s="905"/>
      <c r="GEK48" s="905"/>
      <c r="GEL48" s="905"/>
      <c r="GEM48" s="905"/>
      <c r="GEN48" s="905"/>
      <c r="GEO48" s="905"/>
      <c r="GEP48" s="905"/>
      <c r="GEQ48" s="904"/>
      <c r="GER48" s="905"/>
      <c r="GES48" s="905"/>
      <c r="GET48" s="905"/>
      <c r="GEU48" s="905"/>
      <c r="GEV48" s="905"/>
      <c r="GEW48" s="905"/>
      <c r="GEX48" s="905"/>
      <c r="GEY48" s="905"/>
      <c r="GEZ48" s="904"/>
      <c r="GFA48" s="905"/>
      <c r="GFB48" s="905"/>
      <c r="GFC48" s="905"/>
      <c r="GFD48" s="905"/>
      <c r="GFE48" s="905"/>
      <c r="GFF48" s="905"/>
      <c r="GFG48" s="905"/>
      <c r="GFH48" s="905"/>
      <c r="GFI48" s="904"/>
      <c r="GFJ48" s="905"/>
      <c r="GFK48" s="905"/>
      <c r="GFL48" s="905"/>
      <c r="GFM48" s="905"/>
      <c r="GFN48" s="905"/>
      <c r="GFO48" s="905"/>
      <c r="GFP48" s="905"/>
      <c r="GFQ48" s="905"/>
      <c r="GFR48" s="904"/>
      <c r="GFS48" s="905"/>
      <c r="GFT48" s="905"/>
      <c r="GFU48" s="905"/>
      <c r="GFV48" s="905"/>
      <c r="GFW48" s="905"/>
      <c r="GFX48" s="905"/>
      <c r="GFY48" s="905"/>
      <c r="GFZ48" s="905"/>
      <c r="GGA48" s="904"/>
      <c r="GGB48" s="905"/>
      <c r="GGC48" s="905"/>
      <c r="GGD48" s="905"/>
      <c r="GGE48" s="905"/>
      <c r="GGF48" s="905"/>
      <c r="GGG48" s="905"/>
      <c r="GGH48" s="905"/>
      <c r="GGI48" s="905"/>
      <c r="GGJ48" s="904"/>
      <c r="GGK48" s="905"/>
      <c r="GGL48" s="905"/>
      <c r="GGM48" s="905"/>
      <c r="GGN48" s="905"/>
      <c r="GGO48" s="905"/>
      <c r="GGP48" s="905"/>
      <c r="GGQ48" s="905"/>
      <c r="GGR48" s="905"/>
      <c r="GGS48" s="904"/>
      <c r="GGT48" s="905"/>
      <c r="GGU48" s="905"/>
      <c r="GGV48" s="905"/>
      <c r="GGW48" s="905"/>
      <c r="GGX48" s="905"/>
      <c r="GGY48" s="905"/>
      <c r="GGZ48" s="905"/>
      <c r="GHA48" s="905"/>
      <c r="GHB48" s="904"/>
      <c r="GHC48" s="905"/>
      <c r="GHD48" s="905"/>
      <c r="GHE48" s="905"/>
      <c r="GHF48" s="905"/>
      <c r="GHG48" s="905"/>
      <c r="GHH48" s="905"/>
      <c r="GHI48" s="905"/>
      <c r="GHJ48" s="905"/>
      <c r="GHK48" s="904"/>
      <c r="GHL48" s="905"/>
      <c r="GHM48" s="905"/>
      <c r="GHN48" s="905"/>
      <c r="GHO48" s="905"/>
      <c r="GHP48" s="905"/>
      <c r="GHQ48" s="905"/>
      <c r="GHR48" s="905"/>
      <c r="GHS48" s="905"/>
      <c r="GHT48" s="904"/>
      <c r="GHU48" s="905"/>
      <c r="GHV48" s="905"/>
      <c r="GHW48" s="905"/>
      <c r="GHX48" s="905"/>
      <c r="GHY48" s="905"/>
      <c r="GHZ48" s="905"/>
      <c r="GIA48" s="905"/>
      <c r="GIB48" s="905"/>
      <c r="GIC48" s="904"/>
      <c r="GID48" s="905"/>
      <c r="GIE48" s="905"/>
      <c r="GIF48" s="905"/>
      <c r="GIG48" s="905"/>
      <c r="GIH48" s="905"/>
      <c r="GII48" s="905"/>
      <c r="GIJ48" s="905"/>
      <c r="GIK48" s="905"/>
      <c r="GIL48" s="904"/>
      <c r="GIM48" s="905"/>
      <c r="GIN48" s="905"/>
      <c r="GIO48" s="905"/>
      <c r="GIP48" s="905"/>
      <c r="GIQ48" s="905"/>
      <c r="GIR48" s="905"/>
      <c r="GIS48" s="905"/>
      <c r="GIT48" s="905"/>
      <c r="GIU48" s="904"/>
      <c r="GIV48" s="905"/>
      <c r="GIW48" s="905"/>
      <c r="GIX48" s="905"/>
      <c r="GIY48" s="905"/>
      <c r="GIZ48" s="905"/>
      <c r="GJA48" s="905"/>
      <c r="GJB48" s="905"/>
      <c r="GJC48" s="905"/>
      <c r="GJD48" s="904"/>
      <c r="GJE48" s="905"/>
      <c r="GJF48" s="905"/>
      <c r="GJG48" s="905"/>
      <c r="GJH48" s="905"/>
      <c r="GJI48" s="905"/>
      <c r="GJJ48" s="905"/>
      <c r="GJK48" s="905"/>
      <c r="GJL48" s="905"/>
      <c r="GJM48" s="904"/>
      <c r="GJN48" s="905"/>
      <c r="GJO48" s="905"/>
      <c r="GJP48" s="905"/>
      <c r="GJQ48" s="905"/>
      <c r="GJR48" s="905"/>
      <c r="GJS48" s="905"/>
      <c r="GJT48" s="905"/>
      <c r="GJU48" s="905"/>
      <c r="GJV48" s="904"/>
      <c r="GJW48" s="905"/>
      <c r="GJX48" s="905"/>
      <c r="GJY48" s="905"/>
      <c r="GJZ48" s="905"/>
      <c r="GKA48" s="905"/>
      <c r="GKB48" s="905"/>
      <c r="GKC48" s="905"/>
      <c r="GKD48" s="905"/>
      <c r="GKE48" s="904"/>
      <c r="GKF48" s="905"/>
      <c r="GKG48" s="905"/>
      <c r="GKH48" s="905"/>
      <c r="GKI48" s="905"/>
      <c r="GKJ48" s="905"/>
      <c r="GKK48" s="905"/>
      <c r="GKL48" s="905"/>
      <c r="GKM48" s="905"/>
      <c r="GKN48" s="904"/>
      <c r="GKO48" s="905"/>
      <c r="GKP48" s="905"/>
      <c r="GKQ48" s="905"/>
      <c r="GKR48" s="905"/>
      <c r="GKS48" s="905"/>
      <c r="GKT48" s="905"/>
      <c r="GKU48" s="905"/>
      <c r="GKV48" s="905"/>
      <c r="GKW48" s="904"/>
      <c r="GKX48" s="905"/>
      <c r="GKY48" s="905"/>
      <c r="GKZ48" s="905"/>
      <c r="GLA48" s="905"/>
      <c r="GLB48" s="905"/>
      <c r="GLC48" s="905"/>
      <c r="GLD48" s="905"/>
      <c r="GLE48" s="905"/>
      <c r="GLF48" s="904"/>
      <c r="GLG48" s="905"/>
      <c r="GLH48" s="905"/>
      <c r="GLI48" s="905"/>
      <c r="GLJ48" s="905"/>
      <c r="GLK48" s="905"/>
      <c r="GLL48" s="905"/>
      <c r="GLM48" s="905"/>
      <c r="GLN48" s="905"/>
      <c r="GLO48" s="904"/>
      <c r="GLP48" s="905"/>
      <c r="GLQ48" s="905"/>
      <c r="GLR48" s="905"/>
      <c r="GLS48" s="905"/>
      <c r="GLT48" s="905"/>
      <c r="GLU48" s="905"/>
      <c r="GLV48" s="905"/>
      <c r="GLW48" s="905"/>
      <c r="GLX48" s="904"/>
      <c r="GLY48" s="905"/>
      <c r="GLZ48" s="905"/>
      <c r="GMA48" s="905"/>
      <c r="GMB48" s="905"/>
      <c r="GMC48" s="905"/>
      <c r="GMD48" s="905"/>
      <c r="GME48" s="905"/>
      <c r="GMF48" s="905"/>
      <c r="GMG48" s="904"/>
      <c r="GMH48" s="905"/>
      <c r="GMI48" s="905"/>
      <c r="GMJ48" s="905"/>
      <c r="GMK48" s="905"/>
      <c r="GML48" s="905"/>
      <c r="GMM48" s="905"/>
      <c r="GMN48" s="905"/>
      <c r="GMO48" s="905"/>
      <c r="GMP48" s="904"/>
      <c r="GMQ48" s="905"/>
      <c r="GMR48" s="905"/>
      <c r="GMS48" s="905"/>
      <c r="GMT48" s="905"/>
      <c r="GMU48" s="905"/>
      <c r="GMV48" s="905"/>
      <c r="GMW48" s="905"/>
      <c r="GMX48" s="905"/>
      <c r="GMY48" s="904"/>
      <c r="GMZ48" s="905"/>
      <c r="GNA48" s="905"/>
      <c r="GNB48" s="905"/>
      <c r="GNC48" s="905"/>
      <c r="GND48" s="905"/>
      <c r="GNE48" s="905"/>
      <c r="GNF48" s="905"/>
      <c r="GNG48" s="905"/>
      <c r="GNH48" s="904"/>
      <c r="GNI48" s="905"/>
      <c r="GNJ48" s="905"/>
      <c r="GNK48" s="905"/>
      <c r="GNL48" s="905"/>
      <c r="GNM48" s="905"/>
      <c r="GNN48" s="905"/>
      <c r="GNO48" s="905"/>
      <c r="GNP48" s="905"/>
      <c r="GNQ48" s="904"/>
      <c r="GNR48" s="905"/>
      <c r="GNS48" s="905"/>
      <c r="GNT48" s="905"/>
      <c r="GNU48" s="905"/>
      <c r="GNV48" s="905"/>
      <c r="GNW48" s="905"/>
      <c r="GNX48" s="905"/>
      <c r="GNY48" s="905"/>
      <c r="GNZ48" s="904"/>
      <c r="GOA48" s="905"/>
      <c r="GOB48" s="905"/>
      <c r="GOC48" s="905"/>
      <c r="GOD48" s="905"/>
      <c r="GOE48" s="905"/>
      <c r="GOF48" s="905"/>
      <c r="GOG48" s="905"/>
      <c r="GOH48" s="905"/>
      <c r="GOI48" s="904"/>
      <c r="GOJ48" s="905"/>
      <c r="GOK48" s="905"/>
      <c r="GOL48" s="905"/>
      <c r="GOM48" s="905"/>
      <c r="GON48" s="905"/>
      <c r="GOO48" s="905"/>
      <c r="GOP48" s="905"/>
      <c r="GOQ48" s="905"/>
      <c r="GOR48" s="904"/>
      <c r="GOS48" s="905"/>
      <c r="GOT48" s="905"/>
      <c r="GOU48" s="905"/>
      <c r="GOV48" s="905"/>
      <c r="GOW48" s="905"/>
      <c r="GOX48" s="905"/>
      <c r="GOY48" s="905"/>
      <c r="GOZ48" s="905"/>
      <c r="GPA48" s="904"/>
      <c r="GPB48" s="905"/>
      <c r="GPC48" s="905"/>
      <c r="GPD48" s="905"/>
      <c r="GPE48" s="905"/>
      <c r="GPF48" s="905"/>
      <c r="GPG48" s="905"/>
      <c r="GPH48" s="905"/>
      <c r="GPI48" s="905"/>
      <c r="GPJ48" s="904"/>
      <c r="GPK48" s="905"/>
      <c r="GPL48" s="905"/>
      <c r="GPM48" s="905"/>
      <c r="GPN48" s="905"/>
      <c r="GPO48" s="905"/>
      <c r="GPP48" s="905"/>
      <c r="GPQ48" s="905"/>
      <c r="GPR48" s="905"/>
      <c r="GPS48" s="904"/>
      <c r="GPT48" s="905"/>
      <c r="GPU48" s="905"/>
      <c r="GPV48" s="905"/>
      <c r="GPW48" s="905"/>
      <c r="GPX48" s="905"/>
      <c r="GPY48" s="905"/>
      <c r="GPZ48" s="905"/>
      <c r="GQA48" s="905"/>
      <c r="GQB48" s="904"/>
      <c r="GQC48" s="905"/>
      <c r="GQD48" s="905"/>
      <c r="GQE48" s="905"/>
      <c r="GQF48" s="905"/>
      <c r="GQG48" s="905"/>
      <c r="GQH48" s="905"/>
      <c r="GQI48" s="905"/>
      <c r="GQJ48" s="905"/>
      <c r="GQK48" s="904"/>
      <c r="GQL48" s="905"/>
      <c r="GQM48" s="905"/>
      <c r="GQN48" s="905"/>
      <c r="GQO48" s="905"/>
      <c r="GQP48" s="905"/>
      <c r="GQQ48" s="905"/>
      <c r="GQR48" s="905"/>
      <c r="GQS48" s="905"/>
      <c r="GQT48" s="904"/>
      <c r="GQU48" s="905"/>
      <c r="GQV48" s="905"/>
      <c r="GQW48" s="905"/>
      <c r="GQX48" s="905"/>
      <c r="GQY48" s="905"/>
      <c r="GQZ48" s="905"/>
      <c r="GRA48" s="905"/>
      <c r="GRB48" s="905"/>
      <c r="GRC48" s="904"/>
      <c r="GRD48" s="905"/>
      <c r="GRE48" s="905"/>
      <c r="GRF48" s="905"/>
      <c r="GRG48" s="905"/>
      <c r="GRH48" s="905"/>
      <c r="GRI48" s="905"/>
      <c r="GRJ48" s="905"/>
      <c r="GRK48" s="905"/>
      <c r="GRL48" s="904"/>
      <c r="GRM48" s="905"/>
      <c r="GRN48" s="905"/>
      <c r="GRO48" s="905"/>
      <c r="GRP48" s="905"/>
      <c r="GRQ48" s="905"/>
      <c r="GRR48" s="905"/>
      <c r="GRS48" s="905"/>
      <c r="GRT48" s="905"/>
      <c r="GRU48" s="904"/>
      <c r="GRV48" s="905"/>
      <c r="GRW48" s="905"/>
      <c r="GRX48" s="905"/>
      <c r="GRY48" s="905"/>
      <c r="GRZ48" s="905"/>
      <c r="GSA48" s="905"/>
      <c r="GSB48" s="905"/>
      <c r="GSC48" s="905"/>
      <c r="GSD48" s="904"/>
      <c r="GSE48" s="905"/>
      <c r="GSF48" s="905"/>
      <c r="GSG48" s="905"/>
      <c r="GSH48" s="905"/>
      <c r="GSI48" s="905"/>
      <c r="GSJ48" s="905"/>
      <c r="GSK48" s="905"/>
      <c r="GSL48" s="905"/>
      <c r="GSM48" s="904"/>
      <c r="GSN48" s="905"/>
      <c r="GSO48" s="905"/>
      <c r="GSP48" s="905"/>
      <c r="GSQ48" s="905"/>
      <c r="GSR48" s="905"/>
      <c r="GSS48" s="905"/>
      <c r="GST48" s="905"/>
      <c r="GSU48" s="905"/>
      <c r="GSV48" s="904"/>
      <c r="GSW48" s="905"/>
      <c r="GSX48" s="905"/>
      <c r="GSY48" s="905"/>
      <c r="GSZ48" s="905"/>
      <c r="GTA48" s="905"/>
      <c r="GTB48" s="905"/>
      <c r="GTC48" s="905"/>
      <c r="GTD48" s="905"/>
      <c r="GTE48" s="904"/>
      <c r="GTF48" s="905"/>
      <c r="GTG48" s="905"/>
      <c r="GTH48" s="905"/>
      <c r="GTI48" s="905"/>
      <c r="GTJ48" s="905"/>
      <c r="GTK48" s="905"/>
      <c r="GTL48" s="905"/>
      <c r="GTM48" s="905"/>
      <c r="GTN48" s="904"/>
      <c r="GTO48" s="905"/>
      <c r="GTP48" s="905"/>
      <c r="GTQ48" s="905"/>
      <c r="GTR48" s="905"/>
      <c r="GTS48" s="905"/>
      <c r="GTT48" s="905"/>
      <c r="GTU48" s="905"/>
      <c r="GTV48" s="905"/>
      <c r="GTW48" s="904"/>
      <c r="GTX48" s="905"/>
      <c r="GTY48" s="905"/>
      <c r="GTZ48" s="905"/>
      <c r="GUA48" s="905"/>
      <c r="GUB48" s="905"/>
      <c r="GUC48" s="905"/>
      <c r="GUD48" s="905"/>
      <c r="GUE48" s="905"/>
      <c r="GUF48" s="904"/>
      <c r="GUG48" s="905"/>
      <c r="GUH48" s="905"/>
      <c r="GUI48" s="905"/>
      <c r="GUJ48" s="905"/>
      <c r="GUK48" s="905"/>
      <c r="GUL48" s="905"/>
      <c r="GUM48" s="905"/>
      <c r="GUN48" s="905"/>
      <c r="GUO48" s="904"/>
      <c r="GUP48" s="905"/>
      <c r="GUQ48" s="905"/>
      <c r="GUR48" s="905"/>
      <c r="GUS48" s="905"/>
      <c r="GUT48" s="905"/>
      <c r="GUU48" s="905"/>
      <c r="GUV48" s="905"/>
      <c r="GUW48" s="905"/>
      <c r="GUX48" s="904"/>
      <c r="GUY48" s="905"/>
      <c r="GUZ48" s="905"/>
      <c r="GVA48" s="905"/>
      <c r="GVB48" s="905"/>
      <c r="GVC48" s="905"/>
      <c r="GVD48" s="905"/>
      <c r="GVE48" s="905"/>
      <c r="GVF48" s="905"/>
      <c r="GVG48" s="904"/>
      <c r="GVH48" s="905"/>
      <c r="GVI48" s="905"/>
      <c r="GVJ48" s="905"/>
      <c r="GVK48" s="905"/>
      <c r="GVL48" s="905"/>
      <c r="GVM48" s="905"/>
      <c r="GVN48" s="905"/>
      <c r="GVO48" s="905"/>
      <c r="GVP48" s="904"/>
      <c r="GVQ48" s="905"/>
      <c r="GVR48" s="905"/>
      <c r="GVS48" s="905"/>
      <c r="GVT48" s="905"/>
      <c r="GVU48" s="905"/>
      <c r="GVV48" s="905"/>
      <c r="GVW48" s="905"/>
      <c r="GVX48" s="905"/>
      <c r="GVY48" s="904"/>
      <c r="GVZ48" s="905"/>
      <c r="GWA48" s="905"/>
      <c r="GWB48" s="905"/>
      <c r="GWC48" s="905"/>
      <c r="GWD48" s="905"/>
      <c r="GWE48" s="905"/>
      <c r="GWF48" s="905"/>
      <c r="GWG48" s="905"/>
      <c r="GWH48" s="904"/>
      <c r="GWI48" s="905"/>
      <c r="GWJ48" s="905"/>
      <c r="GWK48" s="905"/>
      <c r="GWL48" s="905"/>
      <c r="GWM48" s="905"/>
      <c r="GWN48" s="905"/>
      <c r="GWO48" s="905"/>
      <c r="GWP48" s="905"/>
      <c r="GWQ48" s="904"/>
      <c r="GWR48" s="905"/>
      <c r="GWS48" s="905"/>
      <c r="GWT48" s="905"/>
      <c r="GWU48" s="905"/>
      <c r="GWV48" s="905"/>
      <c r="GWW48" s="905"/>
      <c r="GWX48" s="905"/>
      <c r="GWY48" s="905"/>
      <c r="GWZ48" s="904"/>
      <c r="GXA48" s="905"/>
      <c r="GXB48" s="905"/>
      <c r="GXC48" s="905"/>
      <c r="GXD48" s="905"/>
      <c r="GXE48" s="905"/>
      <c r="GXF48" s="905"/>
      <c r="GXG48" s="905"/>
      <c r="GXH48" s="905"/>
      <c r="GXI48" s="904"/>
      <c r="GXJ48" s="905"/>
      <c r="GXK48" s="905"/>
      <c r="GXL48" s="905"/>
      <c r="GXM48" s="905"/>
      <c r="GXN48" s="905"/>
      <c r="GXO48" s="905"/>
      <c r="GXP48" s="905"/>
      <c r="GXQ48" s="905"/>
      <c r="GXR48" s="904"/>
      <c r="GXS48" s="905"/>
      <c r="GXT48" s="905"/>
      <c r="GXU48" s="905"/>
      <c r="GXV48" s="905"/>
      <c r="GXW48" s="905"/>
      <c r="GXX48" s="905"/>
      <c r="GXY48" s="905"/>
      <c r="GXZ48" s="905"/>
      <c r="GYA48" s="904"/>
      <c r="GYB48" s="905"/>
      <c r="GYC48" s="905"/>
      <c r="GYD48" s="905"/>
      <c r="GYE48" s="905"/>
      <c r="GYF48" s="905"/>
      <c r="GYG48" s="905"/>
      <c r="GYH48" s="905"/>
      <c r="GYI48" s="905"/>
      <c r="GYJ48" s="904"/>
      <c r="GYK48" s="905"/>
      <c r="GYL48" s="905"/>
      <c r="GYM48" s="905"/>
      <c r="GYN48" s="905"/>
      <c r="GYO48" s="905"/>
      <c r="GYP48" s="905"/>
      <c r="GYQ48" s="905"/>
      <c r="GYR48" s="905"/>
      <c r="GYS48" s="904"/>
      <c r="GYT48" s="905"/>
      <c r="GYU48" s="905"/>
      <c r="GYV48" s="905"/>
      <c r="GYW48" s="905"/>
      <c r="GYX48" s="905"/>
      <c r="GYY48" s="905"/>
      <c r="GYZ48" s="905"/>
      <c r="GZA48" s="905"/>
      <c r="GZB48" s="904"/>
      <c r="GZC48" s="905"/>
      <c r="GZD48" s="905"/>
      <c r="GZE48" s="905"/>
      <c r="GZF48" s="905"/>
      <c r="GZG48" s="905"/>
      <c r="GZH48" s="905"/>
      <c r="GZI48" s="905"/>
      <c r="GZJ48" s="905"/>
      <c r="GZK48" s="904"/>
      <c r="GZL48" s="905"/>
      <c r="GZM48" s="905"/>
      <c r="GZN48" s="905"/>
      <c r="GZO48" s="905"/>
      <c r="GZP48" s="905"/>
      <c r="GZQ48" s="905"/>
      <c r="GZR48" s="905"/>
      <c r="GZS48" s="905"/>
      <c r="GZT48" s="904"/>
      <c r="GZU48" s="905"/>
      <c r="GZV48" s="905"/>
      <c r="GZW48" s="905"/>
      <c r="GZX48" s="905"/>
      <c r="GZY48" s="905"/>
      <c r="GZZ48" s="905"/>
      <c r="HAA48" s="905"/>
      <c r="HAB48" s="905"/>
      <c r="HAC48" s="904"/>
      <c r="HAD48" s="905"/>
      <c r="HAE48" s="905"/>
      <c r="HAF48" s="905"/>
      <c r="HAG48" s="905"/>
      <c r="HAH48" s="905"/>
      <c r="HAI48" s="905"/>
      <c r="HAJ48" s="905"/>
      <c r="HAK48" s="905"/>
      <c r="HAL48" s="904"/>
      <c r="HAM48" s="905"/>
      <c r="HAN48" s="905"/>
      <c r="HAO48" s="905"/>
      <c r="HAP48" s="905"/>
      <c r="HAQ48" s="905"/>
      <c r="HAR48" s="905"/>
      <c r="HAS48" s="905"/>
      <c r="HAT48" s="905"/>
      <c r="HAU48" s="904"/>
      <c r="HAV48" s="905"/>
      <c r="HAW48" s="905"/>
      <c r="HAX48" s="905"/>
      <c r="HAY48" s="905"/>
      <c r="HAZ48" s="905"/>
      <c r="HBA48" s="905"/>
      <c r="HBB48" s="905"/>
      <c r="HBC48" s="905"/>
      <c r="HBD48" s="904"/>
      <c r="HBE48" s="905"/>
      <c r="HBF48" s="905"/>
      <c r="HBG48" s="905"/>
      <c r="HBH48" s="905"/>
      <c r="HBI48" s="905"/>
      <c r="HBJ48" s="905"/>
      <c r="HBK48" s="905"/>
      <c r="HBL48" s="905"/>
      <c r="HBM48" s="904"/>
      <c r="HBN48" s="905"/>
      <c r="HBO48" s="905"/>
      <c r="HBP48" s="905"/>
      <c r="HBQ48" s="905"/>
      <c r="HBR48" s="905"/>
      <c r="HBS48" s="905"/>
      <c r="HBT48" s="905"/>
      <c r="HBU48" s="905"/>
      <c r="HBV48" s="904"/>
      <c r="HBW48" s="905"/>
      <c r="HBX48" s="905"/>
      <c r="HBY48" s="905"/>
      <c r="HBZ48" s="905"/>
      <c r="HCA48" s="905"/>
      <c r="HCB48" s="905"/>
      <c r="HCC48" s="905"/>
      <c r="HCD48" s="905"/>
      <c r="HCE48" s="904"/>
      <c r="HCF48" s="905"/>
      <c r="HCG48" s="905"/>
      <c r="HCH48" s="905"/>
      <c r="HCI48" s="905"/>
      <c r="HCJ48" s="905"/>
      <c r="HCK48" s="905"/>
      <c r="HCL48" s="905"/>
      <c r="HCM48" s="905"/>
      <c r="HCN48" s="904"/>
      <c r="HCO48" s="905"/>
      <c r="HCP48" s="905"/>
      <c r="HCQ48" s="905"/>
      <c r="HCR48" s="905"/>
      <c r="HCS48" s="905"/>
      <c r="HCT48" s="905"/>
      <c r="HCU48" s="905"/>
      <c r="HCV48" s="905"/>
      <c r="HCW48" s="904"/>
      <c r="HCX48" s="905"/>
      <c r="HCY48" s="905"/>
      <c r="HCZ48" s="905"/>
      <c r="HDA48" s="905"/>
      <c r="HDB48" s="905"/>
      <c r="HDC48" s="905"/>
      <c r="HDD48" s="905"/>
      <c r="HDE48" s="905"/>
      <c r="HDF48" s="904"/>
      <c r="HDG48" s="905"/>
      <c r="HDH48" s="905"/>
      <c r="HDI48" s="905"/>
      <c r="HDJ48" s="905"/>
      <c r="HDK48" s="905"/>
      <c r="HDL48" s="905"/>
      <c r="HDM48" s="905"/>
      <c r="HDN48" s="905"/>
      <c r="HDO48" s="904"/>
      <c r="HDP48" s="905"/>
      <c r="HDQ48" s="905"/>
      <c r="HDR48" s="905"/>
      <c r="HDS48" s="905"/>
      <c r="HDT48" s="905"/>
      <c r="HDU48" s="905"/>
      <c r="HDV48" s="905"/>
      <c r="HDW48" s="905"/>
      <c r="HDX48" s="904"/>
      <c r="HDY48" s="905"/>
      <c r="HDZ48" s="905"/>
      <c r="HEA48" s="905"/>
      <c r="HEB48" s="905"/>
      <c r="HEC48" s="905"/>
      <c r="HED48" s="905"/>
      <c r="HEE48" s="905"/>
      <c r="HEF48" s="905"/>
      <c r="HEG48" s="904"/>
      <c r="HEH48" s="905"/>
      <c r="HEI48" s="905"/>
      <c r="HEJ48" s="905"/>
      <c r="HEK48" s="905"/>
      <c r="HEL48" s="905"/>
      <c r="HEM48" s="905"/>
      <c r="HEN48" s="905"/>
      <c r="HEO48" s="905"/>
      <c r="HEP48" s="904"/>
      <c r="HEQ48" s="905"/>
      <c r="HER48" s="905"/>
      <c r="HES48" s="905"/>
      <c r="HET48" s="905"/>
      <c r="HEU48" s="905"/>
      <c r="HEV48" s="905"/>
      <c r="HEW48" s="905"/>
      <c r="HEX48" s="905"/>
      <c r="HEY48" s="904"/>
      <c r="HEZ48" s="905"/>
      <c r="HFA48" s="905"/>
      <c r="HFB48" s="905"/>
      <c r="HFC48" s="905"/>
      <c r="HFD48" s="905"/>
      <c r="HFE48" s="905"/>
      <c r="HFF48" s="905"/>
      <c r="HFG48" s="905"/>
      <c r="HFH48" s="904"/>
      <c r="HFI48" s="905"/>
      <c r="HFJ48" s="905"/>
      <c r="HFK48" s="905"/>
      <c r="HFL48" s="905"/>
      <c r="HFM48" s="905"/>
      <c r="HFN48" s="905"/>
      <c r="HFO48" s="905"/>
      <c r="HFP48" s="905"/>
      <c r="HFQ48" s="904"/>
      <c r="HFR48" s="905"/>
      <c r="HFS48" s="905"/>
      <c r="HFT48" s="905"/>
      <c r="HFU48" s="905"/>
      <c r="HFV48" s="905"/>
      <c r="HFW48" s="905"/>
      <c r="HFX48" s="905"/>
      <c r="HFY48" s="905"/>
      <c r="HFZ48" s="904"/>
      <c r="HGA48" s="905"/>
      <c r="HGB48" s="905"/>
      <c r="HGC48" s="905"/>
      <c r="HGD48" s="905"/>
      <c r="HGE48" s="905"/>
      <c r="HGF48" s="905"/>
      <c r="HGG48" s="905"/>
      <c r="HGH48" s="905"/>
      <c r="HGI48" s="904"/>
      <c r="HGJ48" s="905"/>
      <c r="HGK48" s="905"/>
      <c r="HGL48" s="905"/>
      <c r="HGM48" s="905"/>
      <c r="HGN48" s="905"/>
      <c r="HGO48" s="905"/>
      <c r="HGP48" s="905"/>
      <c r="HGQ48" s="905"/>
      <c r="HGR48" s="904"/>
      <c r="HGS48" s="905"/>
      <c r="HGT48" s="905"/>
      <c r="HGU48" s="905"/>
      <c r="HGV48" s="905"/>
      <c r="HGW48" s="905"/>
      <c r="HGX48" s="905"/>
      <c r="HGY48" s="905"/>
      <c r="HGZ48" s="905"/>
      <c r="HHA48" s="904"/>
      <c r="HHB48" s="905"/>
      <c r="HHC48" s="905"/>
      <c r="HHD48" s="905"/>
      <c r="HHE48" s="905"/>
      <c r="HHF48" s="905"/>
      <c r="HHG48" s="905"/>
      <c r="HHH48" s="905"/>
      <c r="HHI48" s="905"/>
      <c r="HHJ48" s="904"/>
      <c r="HHK48" s="905"/>
      <c r="HHL48" s="905"/>
      <c r="HHM48" s="905"/>
      <c r="HHN48" s="905"/>
      <c r="HHO48" s="905"/>
      <c r="HHP48" s="905"/>
      <c r="HHQ48" s="905"/>
      <c r="HHR48" s="905"/>
      <c r="HHS48" s="904"/>
      <c r="HHT48" s="905"/>
      <c r="HHU48" s="905"/>
      <c r="HHV48" s="905"/>
      <c r="HHW48" s="905"/>
      <c r="HHX48" s="905"/>
      <c r="HHY48" s="905"/>
      <c r="HHZ48" s="905"/>
      <c r="HIA48" s="905"/>
      <c r="HIB48" s="904"/>
      <c r="HIC48" s="905"/>
      <c r="HID48" s="905"/>
      <c r="HIE48" s="905"/>
      <c r="HIF48" s="905"/>
      <c r="HIG48" s="905"/>
      <c r="HIH48" s="905"/>
      <c r="HII48" s="905"/>
      <c r="HIJ48" s="905"/>
      <c r="HIK48" s="904"/>
      <c r="HIL48" s="905"/>
      <c r="HIM48" s="905"/>
      <c r="HIN48" s="905"/>
      <c r="HIO48" s="905"/>
      <c r="HIP48" s="905"/>
      <c r="HIQ48" s="905"/>
      <c r="HIR48" s="905"/>
      <c r="HIS48" s="905"/>
      <c r="HIT48" s="904"/>
      <c r="HIU48" s="905"/>
      <c r="HIV48" s="905"/>
      <c r="HIW48" s="905"/>
      <c r="HIX48" s="905"/>
      <c r="HIY48" s="905"/>
      <c r="HIZ48" s="905"/>
      <c r="HJA48" s="905"/>
      <c r="HJB48" s="905"/>
      <c r="HJC48" s="904"/>
      <c r="HJD48" s="905"/>
      <c r="HJE48" s="905"/>
      <c r="HJF48" s="905"/>
      <c r="HJG48" s="905"/>
      <c r="HJH48" s="905"/>
      <c r="HJI48" s="905"/>
      <c r="HJJ48" s="905"/>
      <c r="HJK48" s="905"/>
      <c r="HJL48" s="904"/>
      <c r="HJM48" s="905"/>
      <c r="HJN48" s="905"/>
      <c r="HJO48" s="905"/>
      <c r="HJP48" s="905"/>
      <c r="HJQ48" s="905"/>
      <c r="HJR48" s="905"/>
      <c r="HJS48" s="905"/>
      <c r="HJT48" s="905"/>
      <c r="HJU48" s="904"/>
      <c r="HJV48" s="905"/>
      <c r="HJW48" s="905"/>
      <c r="HJX48" s="905"/>
      <c r="HJY48" s="905"/>
      <c r="HJZ48" s="905"/>
      <c r="HKA48" s="905"/>
      <c r="HKB48" s="905"/>
      <c r="HKC48" s="905"/>
      <c r="HKD48" s="904"/>
      <c r="HKE48" s="905"/>
      <c r="HKF48" s="905"/>
      <c r="HKG48" s="905"/>
      <c r="HKH48" s="905"/>
      <c r="HKI48" s="905"/>
      <c r="HKJ48" s="905"/>
      <c r="HKK48" s="905"/>
      <c r="HKL48" s="905"/>
      <c r="HKM48" s="904"/>
      <c r="HKN48" s="905"/>
      <c r="HKO48" s="905"/>
      <c r="HKP48" s="905"/>
      <c r="HKQ48" s="905"/>
      <c r="HKR48" s="905"/>
      <c r="HKS48" s="905"/>
      <c r="HKT48" s="905"/>
      <c r="HKU48" s="905"/>
      <c r="HKV48" s="904"/>
      <c r="HKW48" s="905"/>
      <c r="HKX48" s="905"/>
      <c r="HKY48" s="905"/>
      <c r="HKZ48" s="905"/>
      <c r="HLA48" s="905"/>
      <c r="HLB48" s="905"/>
      <c r="HLC48" s="905"/>
      <c r="HLD48" s="905"/>
      <c r="HLE48" s="904"/>
      <c r="HLF48" s="905"/>
      <c r="HLG48" s="905"/>
      <c r="HLH48" s="905"/>
      <c r="HLI48" s="905"/>
      <c r="HLJ48" s="905"/>
      <c r="HLK48" s="905"/>
      <c r="HLL48" s="905"/>
      <c r="HLM48" s="905"/>
      <c r="HLN48" s="904"/>
      <c r="HLO48" s="905"/>
      <c r="HLP48" s="905"/>
      <c r="HLQ48" s="905"/>
      <c r="HLR48" s="905"/>
      <c r="HLS48" s="905"/>
      <c r="HLT48" s="905"/>
      <c r="HLU48" s="905"/>
      <c r="HLV48" s="905"/>
      <c r="HLW48" s="904"/>
      <c r="HLX48" s="905"/>
      <c r="HLY48" s="905"/>
      <c r="HLZ48" s="905"/>
      <c r="HMA48" s="905"/>
      <c r="HMB48" s="905"/>
      <c r="HMC48" s="905"/>
      <c r="HMD48" s="905"/>
      <c r="HME48" s="905"/>
      <c r="HMF48" s="904"/>
      <c r="HMG48" s="905"/>
      <c r="HMH48" s="905"/>
      <c r="HMI48" s="905"/>
      <c r="HMJ48" s="905"/>
      <c r="HMK48" s="905"/>
      <c r="HML48" s="905"/>
      <c r="HMM48" s="905"/>
      <c r="HMN48" s="905"/>
      <c r="HMO48" s="904"/>
      <c r="HMP48" s="905"/>
      <c r="HMQ48" s="905"/>
      <c r="HMR48" s="905"/>
      <c r="HMS48" s="905"/>
      <c r="HMT48" s="905"/>
      <c r="HMU48" s="905"/>
      <c r="HMV48" s="905"/>
      <c r="HMW48" s="905"/>
      <c r="HMX48" s="904"/>
      <c r="HMY48" s="905"/>
      <c r="HMZ48" s="905"/>
      <c r="HNA48" s="905"/>
      <c r="HNB48" s="905"/>
      <c r="HNC48" s="905"/>
      <c r="HND48" s="905"/>
      <c r="HNE48" s="905"/>
      <c r="HNF48" s="905"/>
      <c r="HNG48" s="904"/>
      <c r="HNH48" s="905"/>
      <c r="HNI48" s="905"/>
      <c r="HNJ48" s="905"/>
      <c r="HNK48" s="905"/>
      <c r="HNL48" s="905"/>
      <c r="HNM48" s="905"/>
      <c r="HNN48" s="905"/>
      <c r="HNO48" s="905"/>
      <c r="HNP48" s="904"/>
      <c r="HNQ48" s="905"/>
      <c r="HNR48" s="905"/>
      <c r="HNS48" s="905"/>
      <c r="HNT48" s="905"/>
      <c r="HNU48" s="905"/>
      <c r="HNV48" s="905"/>
      <c r="HNW48" s="905"/>
      <c r="HNX48" s="905"/>
      <c r="HNY48" s="904"/>
      <c r="HNZ48" s="905"/>
      <c r="HOA48" s="905"/>
      <c r="HOB48" s="905"/>
      <c r="HOC48" s="905"/>
      <c r="HOD48" s="905"/>
      <c r="HOE48" s="905"/>
      <c r="HOF48" s="905"/>
      <c r="HOG48" s="905"/>
      <c r="HOH48" s="904"/>
      <c r="HOI48" s="905"/>
      <c r="HOJ48" s="905"/>
      <c r="HOK48" s="905"/>
      <c r="HOL48" s="905"/>
      <c r="HOM48" s="905"/>
      <c r="HON48" s="905"/>
      <c r="HOO48" s="905"/>
      <c r="HOP48" s="905"/>
      <c r="HOQ48" s="904"/>
      <c r="HOR48" s="905"/>
      <c r="HOS48" s="905"/>
      <c r="HOT48" s="905"/>
      <c r="HOU48" s="905"/>
      <c r="HOV48" s="905"/>
      <c r="HOW48" s="905"/>
      <c r="HOX48" s="905"/>
      <c r="HOY48" s="905"/>
      <c r="HOZ48" s="904"/>
      <c r="HPA48" s="905"/>
      <c r="HPB48" s="905"/>
      <c r="HPC48" s="905"/>
      <c r="HPD48" s="905"/>
      <c r="HPE48" s="905"/>
      <c r="HPF48" s="905"/>
      <c r="HPG48" s="905"/>
      <c r="HPH48" s="905"/>
      <c r="HPI48" s="904"/>
      <c r="HPJ48" s="905"/>
      <c r="HPK48" s="905"/>
      <c r="HPL48" s="905"/>
      <c r="HPM48" s="905"/>
      <c r="HPN48" s="905"/>
      <c r="HPO48" s="905"/>
      <c r="HPP48" s="905"/>
      <c r="HPQ48" s="905"/>
      <c r="HPR48" s="904"/>
      <c r="HPS48" s="905"/>
      <c r="HPT48" s="905"/>
      <c r="HPU48" s="905"/>
      <c r="HPV48" s="905"/>
      <c r="HPW48" s="905"/>
      <c r="HPX48" s="905"/>
      <c r="HPY48" s="905"/>
      <c r="HPZ48" s="905"/>
      <c r="HQA48" s="904"/>
      <c r="HQB48" s="905"/>
      <c r="HQC48" s="905"/>
      <c r="HQD48" s="905"/>
      <c r="HQE48" s="905"/>
      <c r="HQF48" s="905"/>
      <c r="HQG48" s="905"/>
      <c r="HQH48" s="905"/>
      <c r="HQI48" s="905"/>
      <c r="HQJ48" s="904"/>
      <c r="HQK48" s="905"/>
      <c r="HQL48" s="905"/>
      <c r="HQM48" s="905"/>
      <c r="HQN48" s="905"/>
      <c r="HQO48" s="905"/>
      <c r="HQP48" s="905"/>
      <c r="HQQ48" s="905"/>
      <c r="HQR48" s="905"/>
      <c r="HQS48" s="904"/>
      <c r="HQT48" s="905"/>
      <c r="HQU48" s="905"/>
      <c r="HQV48" s="905"/>
      <c r="HQW48" s="905"/>
      <c r="HQX48" s="905"/>
      <c r="HQY48" s="905"/>
      <c r="HQZ48" s="905"/>
      <c r="HRA48" s="905"/>
      <c r="HRB48" s="904"/>
      <c r="HRC48" s="905"/>
      <c r="HRD48" s="905"/>
      <c r="HRE48" s="905"/>
      <c r="HRF48" s="905"/>
      <c r="HRG48" s="905"/>
      <c r="HRH48" s="905"/>
      <c r="HRI48" s="905"/>
      <c r="HRJ48" s="905"/>
      <c r="HRK48" s="904"/>
      <c r="HRL48" s="905"/>
      <c r="HRM48" s="905"/>
      <c r="HRN48" s="905"/>
      <c r="HRO48" s="905"/>
      <c r="HRP48" s="905"/>
      <c r="HRQ48" s="905"/>
      <c r="HRR48" s="905"/>
      <c r="HRS48" s="905"/>
      <c r="HRT48" s="904"/>
      <c r="HRU48" s="905"/>
      <c r="HRV48" s="905"/>
      <c r="HRW48" s="905"/>
      <c r="HRX48" s="905"/>
      <c r="HRY48" s="905"/>
      <c r="HRZ48" s="905"/>
      <c r="HSA48" s="905"/>
      <c r="HSB48" s="905"/>
      <c r="HSC48" s="904"/>
      <c r="HSD48" s="905"/>
      <c r="HSE48" s="905"/>
      <c r="HSF48" s="905"/>
      <c r="HSG48" s="905"/>
      <c r="HSH48" s="905"/>
      <c r="HSI48" s="905"/>
      <c r="HSJ48" s="905"/>
      <c r="HSK48" s="905"/>
      <c r="HSL48" s="904"/>
      <c r="HSM48" s="905"/>
      <c r="HSN48" s="905"/>
      <c r="HSO48" s="905"/>
      <c r="HSP48" s="905"/>
      <c r="HSQ48" s="905"/>
      <c r="HSR48" s="905"/>
      <c r="HSS48" s="905"/>
      <c r="HST48" s="905"/>
      <c r="HSU48" s="904"/>
      <c r="HSV48" s="905"/>
      <c r="HSW48" s="905"/>
      <c r="HSX48" s="905"/>
      <c r="HSY48" s="905"/>
      <c r="HSZ48" s="905"/>
      <c r="HTA48" s="905"/>
      <c r="HTB48" s="905"/>
      <c r="HTC48" s="905"/>
      <c r="HTD48" s="904"/>
      <c r="HTE48" s="905"/>
      <c r="HTF48" s="905"/>
      <c r="HTG48" s="905"/>
      <c r="HTH48" s="905"/>
      <c r="HTI48" s="905"/>
      <c r="HTJ48" s="905"/>
      <c r="HTK48" s="905"/>
      <c r="HTL48" s="905"/>
      <c r="HTM48" s="904"/>
      <c r="HTN48" s="905"/>
      <c r="HTO48" s="905"/>
      <c r="HTP48" s="905"/>
      <c r="HTQ48" s="905"/>
      <c r="HTR48" s="905"/>
      <c r="HTS48" s="905"/>
      <c r="HTT48" s="905"/>
      <c r="HTU48" s="905"/>
      <c r="HTV48" s="904"/>
      <c r="HTW48" s="905"/>
      <c r="HTX48" s="905"/>
      <c r="HTY48" s="905"/>
      <c r="HTZ48" s="905"/>
      <c r="HUA48" s="905"/>
      <c r="HUB48" s="905"/>
      <c r="HUC48" s="905"/>
      <c r="HUD48" s="905"/>
      <c r="HUE48" s="904"/>
      <c r="HUF48" s="905"/>
      <c r="HUG48" s="905"/>
      <c r="HUH48" s="905"/>
      <c r="HUI48" s="905"/>
      <c r="HUJ48" s="905"/>
      <c r="HUK48" s="905"/>
      <c r="HUL48" s="905"/>
      <c r="HUM48" s="905"/>
      <c r="HUN48" s="904"/>
      <c r="HUO48" s="905"/>
      <c r="HUP48" s="905"/>
      <c r="HUQ48" s="905"/>
      <c r="HUR48" s="905"/>
      <c r="HUS48" s="905"/>
      <c r="HUT48" s="905"/>
      <c r="HUU48" s="905"/>
      <c r="HUV48" s="905"/>
      <c r="HUW48" s="904"/>
      <c r="HUX48" s="905"/>
      <c r="HUY48" s="905"/>
      <c r="HUZ48" s="905"/>
      <c r="HVA48" s="905"/>
      <c r="HVB48" s="905"/>
      <c r="HVC48" s="905"/>
      <c r="HVD48" s="905"/>
      <c r="HVE48" s="905"/>
      <c r="HVF48" s="904"/>
      <c r="HVG48" s="905"/>
      <c r="HVH48" s="905"/>
      <c r="HVI48" s="905"/>
      <c r="HVJ48" s="905"/>
      <c r="HVK48" s="905"/>
      <c r="HVL48" s="905"/>
      <c r="HVM48" s="905"/>
      <c r="HVN48" s="905"/>
      <c r="HVO48" s="904"/>
      <c r="HVP48" s="905"/>
      <c r="HVQ48" s="905"/>
      <c r="HVR48" s="905"/>
      <c r="HVS48" s="905"/>
      <c r="HVT48" s="905"/>
      <c r="HVU48" s="905"/>
      <c r="HVV48" s="905"/>
      <c r="HVW48" s="905"/>
      <c r="HVX48" s="904"/>
      <c r="HVY48" s="905"/>
      <c r="HVZ48" s="905"/>
      <c r="HWA48" s="905"/>
      <c r="HWB48" s="905"/>
      <c r="HWC48" s="905"/>
      <c r="HWD48" s="905"/>
      <c r="HWE48" s="905"/>
      <c r="HWF48" s="905"/>
      <c r="HWG48" s="904"/>
      <c r="HWH48" s="905"/>
      <c r="HWI48" s="905"/>
      <c r="HWJ48" s="905"/>
      <c r="HWK48" s="905"/>
      <c r="HWL48" s="905"/>
      <c r="HWM48" s="905"/>
      <c r="HWN48" s="905"/>
      <c r="HWO48" s="905"/>
      <c r="HWP48" s="904"/>
      <c r="HWQ48" s="905"/>
      <c r="HWR48" s="905"/>
      <c r="HWS48" s="905"/>
      <c r="HWT48" s="905"/>
      <c r="HWU48" s="905"/>
      <c r="HWV48" s="905"/>
      <c r="HWW48" s="905"/>
      <c r="HWX48" s="905"/>
      <c r="HWY48" s="904"/>
      <c r="HWZ48" s="905"/>
      <c r="HXA48" s="905"/>
      <c r="HXB48" s="905"/>
      <c r="HXC48" s="905"/>
      <c r="HXD48" s="905"/>
      <c r="HXE48" s="905"/>
      <c r="HXF48" s="905"/>
      <c r="HXG48" s="905"/>
      <c r="HXH48" s="904"/>
      <c r="HXI48" s="905"/>
      <c r="HXJ48" s="905"/>
      <c r="HXK48" s="905"/>
      <c r="HXL48" s="905"/>
      <c r="HXM48" s="905"/>
      <c r="HXN48" s="905"/>
      <c r="HXO48" s="905"/>
      <c r="HXP48" s="905"/>
      <c r="HXQ48" s="904"/>
      <c r="HXR48" s="905"/>
      <c r="HXS48" s="905"/>
      <c r="HXT48" s="905"/>
      <c r="HXU48" s="905"/>
      <c r="HXV48" s="905"/>
      <c r="HXW48" s="905"/>
      <c r="HXX48" s="905"/>
      <c r="HXY48" s="905"/>
      <c r="HXZ48" s="904"/>
      <c r="HYA48" s="905"/>
      <c r="HYB48" s="905"/>
      <c r="HYC48" s="905"/>
      <c r="HYD48" s="905"/>
      <c r="HYE48" s="905"/>
      <c r="HYF48" s="905"/>
      <c r="HYG48" s="905"/>
      <c r="HYH48" s="905"/>
      <c r="HYI48" s="904"/>
      <c r="HYJ48" s="905"/>
      <c r="HYK48" s="905"/>
      <c r="HYL48" s="905"/>
      <c r="HYM48" s="905"/>
      <c r="HYN48" s="905"/>
      <c r="HYO48" s="905"/>
      <c r="HYP48" s="905"/>
      <c r="HYQ48" s="905"/>
      <c r="HYR48" s="904"/>
      <c r="HYS48" s="905"/>
      <c r="HYT48" s="905"/>
      <c r="HYU48" s="905"/>
      <c r="HYV48" s="905"/>
      <c r="HYW48" s="905"/>
      <c r="HYX48" s="905"/>
      <c r="HYY48" s="905"/>
      <c r="HYZ48" s="905"/>
      <c r="HZA48" s="904"/>
      <c r="HZB48" s="905"/>
      <c r="HZC48" s="905"/>
      <c r="HZD48" s="905"/>
      <c r="HZE48" s="905"/>
      <c r="HZF48" s="905"/>
      <c r="HZG48" s="905"/>
      <c r="HZH48" s="905"/>
      <c r="HZI48" s="905"/>
      <c r="HZJ48" s="904"/>
      <c r="HZK48" s="905"/>
      <c r="HZL48" s="905"/>
      <c r="HZM48" s="905"/>
      <c r="HZN48" s="905"/>
      <c r="HZO48" s="905"/>
      <c r="HZP48" s="905"/>
      <c r="HZQ48" s="905"/>
      <c r="HZR48" s="905"/>
      <c r="HZS48" s="904"/>
      <c r="HZT48" s="905"/>
      <c r="HZU48" s="905"/>
      <c r="HZV48" s="905"/>
      <c r="HZW48" s="905"/>
      <c r="HZX48" s="905"/>
      <c r="HZY48" s="905"/>
      <c r="HZZ48" s="905"/>
      <c r="IAA48" s="905"/>
      <c r="IAB48" s="904"/>
      <c r="IAC48" s="905"/>
      <c r="IAD48" s="905"/>
      <c r="IAE48" s="905"/>
      <c r="IAF48" s="905"/>
      <c r="IAG48" s="905"/>
      <c r="IAH48" s="905"/>
      <c r="IAI48" s="905"/>
      <c r="IAJ48" s="905"/>
      <c r="IAK48" s="904"/>
      <c r="IAL48" s="905"/>
      <c r="IAM48" s="905"/>
      <c r="IAN48" s="905"/>
      <c r="IAO48" s="905"/>
      <c r="IAP48" s="905"/>
      <c r="IAQ48" s="905"/>
      <c r="IAR48" s="905"/>
      <c r="IAS48" s="905"/>
      <c r="IAT48" s="904"/>
      <c r="IAU48" s="905"/>
      <c r="IAV48" s="905"/>
      <c r="IAW48" s="905"/>
      <c r="IAX48" s="905"/>
      <c r="IAY48" s="905"/>
      <c r="IAZ48" s="905"/>
      <c r="IBA48" s="905"/>
      <c r="IBB48" s="905"/>
      <c r="IBC48" s="904"/>
      <c r="IBD48" s="905"/>
      <c r="IBE48" s="905"/>
      <c r="IBF48" s="905"/>
      <c r="IBG48" s="905"/>
      <c r="IBH48" s="905"/>
      <c r="IBI48" s="905"/>
      <c r="IBJ48" s="905"/>
      <c r="IBK48" s="905"/>
      <c r="IBL48" s="904"/>
      <c r="IBM48" s="905"/>
      <c r="IBN48" s="905"/>
      <c r="IBO48" s="905"/>
      <c r="IBP48" s="905"/>
      <c r="IBQ48" s="905"/>
      <c r="IBR48" s="905"/>
      <c r="IBS48" s="905"/>
      <c r="IBT48" s="905"/>
      <c r="IBU48" s="904"/>
      <c r="IBV48" s="905"/>
      <c r="IBW48" s="905"/>
      <c r="IBX48" s="905"/>
      <c r="IBY48" s="905"/>
      <c r="IBZ48" s="905"/>
      <c r="ICA48" s="905"/>
      <c r="ICB48" s="905"/>
      <c r="ICC48" s="905"/>
      <c r="ICD48" s="904"/>
      <c r="ICE48" s="905"/>
      <c r="ICF48" s="905"/>
      <c r="ICG48" s="905"/>
      <c r="ICH48" s="905"/>
      <c r="ICI48" s="905"/>
      <c r="ICJ48" s="905"/>
      <c r="ICK48" s="905"/>
      <c r="ICL48" s="905"/>
      <c r="ICM48" s="904"/>
      <c r="ICN48" s="905"/>
      <c r="ICO48" s="905"/>
      <c r="ICP48" s="905"/>
      <c r="ICQ48" s="905"/>
      <c r="ICR48" s="905"/>
      <c r="ICS48" s="905"/>
      <c r="ICT48" s="905"/>
      <c r="ICU48" s="905"/>
      <c r="ICV48" s="904"/>
      <c r="ICW48" s="905"/>
      <c r="ICX48" s="905"/>
      <c r="ICY48" s="905"/>
      <c r="ICZ48" s="905"/>
      <c r="IDA48" s="905"/>
      <c r="IDB48" s="905"/>
      <c r="IDC48" s="905"/>
      <c r="IDD48" s="905"/>
      <c r="IDE48" s="904"/>
      <c r="IDF48" s="905"/>
      <c r="IDG48" s="905"/>
      <c r="IDH48" s="905"/>
      <c r="IDI48" s="905"/>
      <c r="IDJ48" s="905"/>
      <c r="IDK48" s="905"/>
      <c r="IDL48" s="905"/>
      <c r="IDM48" s="905"/>
      <c r="IDN48" s="904"/>
      <c r="IDO48" s="905"/>
      <c r="IDP48" s="905"/>
      <c r="IDQ48" s="905"/>
      <c r="IDR48" s="905"/>
      <c r="IDS48" s="905"/>
      <c r="IDT48" s="905"/>
      <c r="IDU48" s="905"/>
      <c r="IDV48" s="905"/>
      <c r="IDW48" s="904"/>
      <c r="IDX48" s="905"/>
      <c r="IDY48" s="905"/>
      <c r="IDZ48" s="905"/>
      <c r="IEA48" s="905"/>
      <c r="IEB48" s="905"/>
      <c r="IEC48" s="905"/>
      <c r="IED48" s="905"/>
      <c r="IEE48" s="905"/>
      <c r="IEF48" s="904"/>
      <c r="IEG48" s="905"/>
      <c r="IEH48" s="905"/>
      <c r="IEI48" s="905"/>
      <c r="IEJ48" s="905"/>
      <c r="IEK48" s="905"/>
      <c r="IEL48" s="905"/>
      <c r="IEM48" s="905"/>
      <c r="IEN48" s="905"/>
      <c r="IEO48" s="904"/>
      <c r="IEP48" s="905"/>
      <c r="IEQ48" s="905"/>
      <c r="IER48" s="905"/>
      <c r="IES48" s="905"/>
      <c r="IET48" s="905"/>
      <c r="IEU48" s="905"/>
      <c r="IEV48" s="905"/>
      <c r="IEW48" s="905"/>
      <c r="IEX48" s="904"/>
      <c r="IEY48" s="905"/>
      <c r="IEZ48" s="905"/>
      <c r="IFA48" s="905"/>
      <c r="IFB48" s="905"/>
      <c r="IFC48" s="905"/>
      <c r="IFD48" s="905"/>
      <c r="IFE48" s="905"/>
      <c r="IFF48" s="905"/>
      <c r="IFG48" s="904"/>
      <c r="IFH48" s="905"/>
      <c r="IFI48" s="905"/>
      <c r="IFJ48" s="905"/>
      <c r="IFK48" s="905"/>
      <c r="IFL48" s="905"/>
      <c r="IFM48" s="905"/>
      <c r="IFN48" s="905"/>
      <c r="IFO48" s="905"/>
      <c r="IFP48" s="904"/>
      <c r="IFQ48" s="905"/>
      <c r="IFR48" s="905"/>
      <c r="IFS48" s="905"/>
      <c r="IFT48" s="905"/>
      <c r="IFU48" s="905"/>
      <c r="IFV48" s="905"/>
      <c r="IFW48" s="905"/>
      <c r="IFX48" s="905"/>
      <c r="IFY48" s="904"/>
      <c r="IFZ48" s="905"/>
      <c r="IGA48" s="905"/>
      <c r="IGB48" s="905"/>
      <c r="IGC48" s="905"/>
      <c r="IGD48" s="905"/>
      <c r="IGE48" s="905"/>
      <c r="IGF48" s="905"/>
      <c r="IGG48" s="905"/>
      <c r="IGH48" s="904"/>
      <c r="IGI48" s="905"/>
      <c r="IGJ48" s="905"/>
      <c r="IGK48" s="905"/>
      <c r="IGL48" s="905"/>
      <c r="IGM48" s="905"/>
      <c r="IGN48" s="905"/>
      <c r="IGO48" s="905"/>
      <c r="IGP48" s="905"/>
      <c r="IGQ48" s="904"/>
      <c r="IGR48" s="905"/>
      <c r="IGS48" s="905"/>
      <c r="IGT48" s="905"/>
      <c r="IGU48" s="905"/>
      <c r="IGV48" s="905"/>
      <c r="IGW48" s="905"/>
      <c r="IGX48" s="905"/>
      <c r="IGY48" s="905"/>
      <c r="IGZ48" s="904"/>
      <c r="IHA48" s="905"/>
      <c r="IHB48" s="905"/>
      <c r="IHC48" s="905"/>
      <c r="IHD48" s="905"/>
      <c r="IHE48" s="905"/>
      <c r="IHF48" s="905"/>
      <c r="IHG48" s="905"/>
      <c r="IHH48" s="905"/>
      <c r="IHI48" s="904"/>
      <c r="IHJ48" s="905"/>
      <c r="IHK48" s="905"/>
      <c r="IHL48" s="905"/>
      <c r="IHM48" s="905"/>
      <c r="IHN48" s="905"/>
      <c r="IHO48" s="905"/>
      <c r="IHP48" s="905"/>
      <c r="IHQ48" s="905"/>
      <c r="IHR48" s="904"/>
      <c r="IHS48" s="905"/>
      <c r="IHT48" s="905"/>
      <c r="IHU48" s="905"/>
      <c r="IHV48" s="905"/>
      <c r="IHW48" s="905"/>
      <c r="IHX48" s="905"/>
      <c r="IHY48" s="905"/>
      <c r="IHZ48" s="905"/>
      <c r="IIA48" s="904"/>
      <c r="IIB48" s="905"/>
      <c r="IIC48" s="905"/>
      <c r="IID48" s="905"/>
      <c r="IIE48" s="905"/>
      <c r="IIF48" s="905"/>
      <c r="IIG48" s="905"/>
      <c r="IIH48" s="905"/>
      <c r="III48" s="905"/>
      <c r="IIJ48" s="904"/>
      <c r="IIK48" s="905"/>
      <c r="IIL48" s="905"/>
      <c r="IIM48" s="905"/>
      <c r="IIN48" s="905"/>
      <c r="IIO48" s="905"/>
      <c r="IIP48" s="905"/>
      <c r="IIQ48" s="905"/>
      <c r="IIR48" s="905"/>
      <c r="IIS48" s="904"/>
      <c r="IIT48" s="905"/>
      <c r="IIU48" s="905"/>
      <c r="IIV48" s="905"/>
      <c r="IIW48" s="905"/>
      <c r="IIX48" s="905"/>
      <c r="IIY48" s="905"/>
      <c r="IIZ48" s="905"/>
      <c r="IJA48" s="905"/>
      <c r="IJB48" s="904"/>
      <c r="IJC48" s="905"/>
      <c r="IJD48" s="905"/>
      <c r="IJE48" s="905"/>
      <c r="IJF48" s="905"/>
      <c r="IJG48" s="905"/>
      <c r="IJH48" s="905"/>
      <c r="IJI48" s="905"/>
      <c r="IJJ48" s="905"/>
      <c r="IJK48" s="904"/>
      <c r="IJL48" s="905"/>
      <c r="IJM48" s="905"/>
      <c r="IJN48" s="905"/>
      <c r="IJO48" s="905"/>
      <c r="IJP48" s="905"/>
      <c r="IJQ48" s="905"/>
      <c r="IJR48" s="905"/>
      <c r="IJS48" s="905"/>
      <c r="IJT48" s="904"/>
      <c r="IJU48" s="905"/>
      <c r="IJV48" s="905"/>
      <c r="IJW48" s="905"/>
      <c r="IJX48" s="905"/>
      <c r="IJY48" s="905"/>
      <c r="IJZ48" s="905"/>
      <c r="IKA48" s="905"/>
      <c r="IKB48" s="905"/>
      <c r="IKC48" s="904"/>
      <c r="IKD48" s="905"/>
      <c r="IKE48" s="905"/>
      <c r="IKF48" s="905"/>
      <c r="IKG48" s="905"/>
      <c r="IKH48" s="905"/>
      <c r="IKI48" s="905"/>
      <c r="IKJ48" s="905"/>
      <c r="IKK48" s="905"/>
      <c r="IKL48" s="904"/>
      <c r="IKM48" s="905"/>
      <c r="IKN48" s="905"/>
      <c r="IKO48" s="905"/>
      <c r="IKP48" s="905"/>
      <c r="IKQ48" s="905"/>
      <c r="IKR48" s="905"/>
      <c r="IKS48" s="905"/>
      <c r="IKT48" s="905"/>
      <c r="IKU48" s="904"/>
      <c r="IKV48" s="905"/>
      <c r="IKW48" s="905"/>
      <c r="IKX48" s="905"/>
      <c r="IKY48" s="905"/>
      <c r="IKZ48" s="905"/>
      <c r="ILA48" s="905"/>
      <c r="ILB48" s="905"/>
      <c r="ILC48" s="905"/>
      <c r="ILD48" s="904"/>
      <c r="ILE48" s="905"/>
      <c r="ILF48" s="905"/>
      <c r="ILG48" s="905"/>
      <c r="ILH48" s="905"/>
      <c r="ILI48" s="905"/>
      <c r="ILJ48" s="905"/>
      <c r="ILK48" s="905"/>
      <c r="ILL48" s="905"/>
      <c r="ILM48" s="904"/>
      <c r="ILN48" s="905"/>
      <c r="ILO48" s="905"/>
      <c r="ILP48" s="905"/>
      <c r="ILQ48" s="905"/>
      <c r="ILR48" s="905"/>
      <c r="ILS48" s="905"/>
      <c r="ILT48" s="905"/>
      <c r="ILU48" s="905"/>
      <c r="ILV48" s="904"/>
      <c r="ILW48" s="905"/>
      <c r="ILX48" s="905"/>
      <c r="ILY48" s="905"/>
      <c r="ILZ48" s="905"/>
      <c r="IMA48" s="905"/>
      <c r="IMB48" s="905"/>
      <c r="IMC48" s="905"/>
      <c r="IMD48" s="905"/>
      <c r="IME48" s="904"/>
      <c r="IMF48" s="905"/>
      <c r="IMG48" s="905"/>
      <c r="IMH48" s="905"/>
      <c r="IMI48" s="905"/>
      <c r="IMJ48" s="905"/>
      <c r="IMK48" s="905"/>
      <c r="IML48" s="905"/>
      <c r="IMM48" s="905"/>
      <c r="IMN48" s="904"/>
      <c r="IMO48" s="905"/>
      <c r="IMP48" s="905"/>
      <c r="IMQ48" s="905"/>
      <c r="IMR48" s="905"/>
      <c r="IMS48" s="905"/>
      <c r="IMT48" s="905"/>
      <c r="IMU48" s="905"/>
      <c r="IMV48" s="905"/>
      <c r="IMW48" s="904"/>
      <c r="IMX48" s="905"/>
      <c r="IMY48" s="905"/>
      <c r="IMZ48" s="905"/>
      <c r="INA48" s="905"/>
      <c r="INB48" s="905"/>
      <c r="INC48" s="905"/>
      <c r="IND48" s="905"/>
      <c r="INE48" s="905"/>
      <c r="INF48" s="904"/>
      <c r="ING48" s="905"/>
      <c r="INH48" s="905"/>
      <c r="INI48" s="905"/>
      <c r="INJ48" s="905"/>
      <c r="INK48" s="905"/>
      <c r="INL48" s="905"/>
      <c r="INM48" s="905"/>
      <c r="INN48" s="905"/>
      <c r="INO48" s="904"/>
      <c r="INP48" s="905"/>
      <c r="INQ48" s="905"/>
      <c r="INR48" s="905"/>
      <c r="INS48" s="905"/>
      <c r="INT48" s="905"/>
      <c r="INU48" s="905"/>
      <c r="INV48" s="905"/>
      <c r="INW48" s="905"/>
      <c r="INX48" s="904"/>
      <c r="INY48" s="905"/>
      <c r="INZ48" s="905"/>
      <c r="IOA48" s="905"/>
      <c r="IOB48" s="905"/>
      <c r="IOC48" s="905"/>
      <c r="IOD48" s="905"/>
      <c r="IOE48" s="905"/>
      <c r="IOF48" s="905"/>
      <c r="IOG48" s="904"/>
      <c r="IOH48" s="905"/>
      <c r="IOI48" s="905"/>
      <c r="IOJ48" s="905"/>
      <c r="IOK48" s="905"/>
      <c r="IOL48" s="905"/>
      <c r="IOM48" s="905"/>
      <c r="ION48" s="905"/>
      <c r="IOO48" s="905"/>
      <c r="IOP48" s="904"/>
      <c r="IOQ48" s="905"/>
      <c r="IOR48" s="905"/>
      <c r="IOS48" s="905"/>
      <c r="IOT48" s="905"/>
      <c r="IOU48" s="905"/>
      <c r="IOV48" s="905"/>
      <c r="IOW48" s="905"/>
      <c r="IOX48" s="905"/>
      <c r="IOY48" s="904"/>
      <c r="IOZ48" s="905"/>
      <c r="IPA48" s="905"/>
      <c r="IPB48" s="905"/>
      <c r="IPC48" s="905"/>
      <c r="IPD48" s="905"/>
      <c r="IPE48" s="905"/>
      <c r="IPF48" s="905"/>
      <c r="IPG48" s="905"/>
      <c r="IPH48" s="904"/>
      <c r="IPI48" s="905"/>
      <c r="IPJ48" s="905"/>
      <c r="IPK48" s="905"/>
      <c r="IPL48" s="905"/>
      <c r="IPM48" s="905"/>
      <c r="IPN48" s="905"/>
      <c r="IPO48" s="905"/>
      <c r="IPP48" s="905"/>
      <c r="IPQ48" s="904"/>
      <c r="IPR48" s="905"/>
      <c r="IPS48" s="905"/>
      <c r="IPT48" s="905"/>
      <c r="IPU48" s="905"/>
      <c r="IPV48" s="905"/>
      <c r="IPW48" s="905"/>
      <c r="IPX48" s="905"/>
      <c r="IPY48" s="905"/>
      <c r="IPZ48" s="904"/>
      <c r="IQA48" s="905"/>
      <c r="IQB48" s="905"/>
      <c r="IQC48" s="905"/>
      <c r="IQD48" s="905"/>
      <c r="IQE48" s="905"/>
      <c r="IQF48" s="905"/>
      <c r="IQG48" s="905"/>
      <c r="IQH48" s="905"/>
      <c r="IQI48" s="904"/>
      <c r="IQJ48" s="905"/>
      <c r="IQK48" s="905"/>
      <c r="IQL48" s="905"/>
      <c r="IQM48" s="905"/>
      <c r="IQN48" s="905"/>
      <c r="IQO48" s="905"/>
      <c r="IQP48" s="905"/>
      <c r="IQQ48" s="905"/>
      <c r="IQR48" s="904"/>
      <c r="IQS48" s="905"/>
      <c r="IQT48" s="905"/>
      <c r="IQU48" s="905"/>
      <c r="IQV48" s="905"/>
      <c r="IQW48" s="905"/>
      <c r="IQX48" s="905"/>
      <c r="IQY48" s="905"/>
      <c r="IQZ48" s="905"/>
      <c r="IRA48" s="904"/>
      <c r="IRB48" s="905"/>
      <c r="IRC48" s="905"/>
      <c r="IRD48" s="905"/>
      <c r="IRE48" s="905"/>
      <c r="IRF48" s="905"/>
      <c r="IRG48" s="905"/>
      <c r="IRH48" s="905"/>
      <c r="IRI48" s="905"/>
      <c r="IRJ48" s="904"/>
      <c r="IRK48" s="905"/>
      <c r="IRL48" s="905"/>
      <c r="IRM48" s="905"/>
      <c r="IRN48" s="905"/>
      <c r="IRO48" s="905"/>
      <c r="IRP48" s="905"/>
      <c r="IRQ48" s="905"/>
      <c r="IRR48" s="905"/>
      <c r="IRS48" s="904"/>
      <c r="IRT48" s="905"/>
      <c r="IRU48" s="905"/>
      <c r="IRV48" s="905"/>
      <c r="IRW48" s="905"/>
      <c r="IRX48" s="905"/>
      <c r="IRY48" s="905"/>
      <c r="IRZ48" s="905"/>
      <c r="ISA48" s="905"/>
      <c r="ISB48" s="904"/>
      <c r="ISC48" s="905"/>
      <c r="ISD48" s="905"/>
      <c r="ISE48" s="905"/>
      <c r="ISF48" s="905"/>
      <c r="ISG48" s="905"/>
      <c r="ISH48" s="905"/>
      <c r="ISI48" s="905"/>
      <c r="ISJ48" s="905"/>
      <c r="ISK48" s="904"/>
      <c r="ISL48" s="905"/>
      <c r="ISM48" s="905"/>
      <c r="ISN48" s="905"/>
      <c r="ISO48" s="905"/>
      <c r="ISP48" s="905"/>
      <c r="ISQ48" s="905"/>
      <c r="ISR48" s="905"/>
      <c r="ISS48" s="905"/>
      <c r="IST48" s="904"/>
      <c r="ISU48" s="905"/>
      <c r="ISV48" s="905"/>
      <c r="ISW48" s="905"/>
      <c r="ISX48" s="905"/>
      <c r="ISY48" s="905"/>
      <c r="ISZ48" s="905"/>
      <c r="ITA48" s="905"/>
      <c r="ITB48" s="905"/>
      <c r="ITC48" s="904"/>
      <c r="ITD48" s="905"/>
      <c r="ITE48" s="905"/>
      <c r="ITF48" s="905"/>
      <c r="ITG48" s="905"/>
      <c r="ITH48" s="905"/>
      <c r="ITI48" s="905"/>
      <c r="ITJ48" s="905"/>
      <c r="ITK48" s="905"/>
      <c r="ITL48" s="904"/>
      <c r="ITM48" s="905"/>
      <c r="ITN48" s="905"/>
      <c r="ITO48" s="905"/>
      <c r="ITP48" s="905"/>
      <c r="ITQ48" s="905"/>
      <c r="ITR48" s="905"/>
      <c r="ITS48" s="905"/>
      <c r="ITT48" s="905"/>
      <c r="ITU48" s="904"/>
      <c r="ITV48" s="905"/>
      <c r="ITW48" s="905"/>
      <c r="ITX48" s="905"/>
      <c r="ITY48" s="905"/>
      <c r="ITZ48" s="905"/>
      <c r="IUA48" s="905"/>
      <c r="IUB48" s="905"/>
      <c r="IUC48" s="905"/>
      <c r="IUD48" s="904"/>
      <c r="IUE48" s="905"/>
      <c r="IUF48" s="905"/>
      <c r="IUG48" s="905"/>
      <c r="IUH48" s="905"/>
      <c r="IUI48" s="905"/>
      <c r="IUJ48" s="905"/>
      <c r="IUK48" s="905"/>
      <c r="IUL48" s="905"/>
      <c r="IUM48" s="904"/>
      <c r="IUN48" s="905"/>
      <c r="IUO48" s="905"/>
      <c r="IUP48" s="905"/>
      <c r="IUQ48" s="905"/>
      <c r="IUR48" s="905"/>
      <c r="IUS48" s="905"/>
      <c r="IUT48" s="905"/>
      <c r="IUU48" s="905"/>
      <c r="IUV48" s="904"/>
      <c r="IUW48" s="905"/>
      <c r="IUX48" s="905"/>
      <c r="IUY48" s="905"/>
      <c r="IUZ48" s="905"/>
      <c r="IVA48" s="905"/>
      <c r="IVB48" s="905"/>
      <c r="IVC48" s="905"/>
      <c r="IVD48" s="905"/>
      <c r="IVE48" s="904"/>
      <c r="IVF48" s="905"/>
      <c r="IVG48" s="905"/>
      <c r="IVH48" s="905"/>
      <c r="IVI48" s="905"/>
      <c r="IVJ48" s="905"/>
      <c r="IVK48" s="905"/>
      <c r="IVL48" s="905"/>
      <c r="IVM48" s="905"/>
      <c r="IVN48" s="904"/>
      <c r="IVO48" s="905"/>
      <c r="IVP48" s="905"/>
      <c r="IVQ48" s="905"/>
      <c r="IVR48" s="905"/>
      <c r="IVS48" s="905"/>
      <c r="IVT48" s="905"/>
      <c r="IVU48" s="905"/>
      <c r="IVV48" s="905"/>
      <c r="IVW48" s="904"/>
      <c r="IVX48" s="905"/>
      <c r="IVY48" s="905"/>
      <c r="IVZ48" s="905"/>
      <c r="IWA48" s="905"/>
      <c r="IWB48" s="905"/>
      <c r="IWC48" s="905"/>
      <c r="IWD48" s="905"/>
      <c r="IWE48" s="905"/>
      <c r="IWF48" s="904"/>
      <c r="IWG48" s="905"/>
      <c r="IWH48" s="905"/>
      <c r="IWI48" s="905"/>
      <c r="IWJ48" s="905"/>
      <c r="IWK48" s="905"/>
      <c r="IWL48" s="905"/>
      <c r="IWM48" s="905"/>
      <c r="IWN48" s="905"/>
      <c r="IWO48" s="904"/>
      <c r="IWP48" s="905"/>
      <c r="IWQ48" s="905"/>
      <c r="IWR48" s="905"/>
      <c r="IWS48" s="905"/>
      <c r="IWT48" s="905"/>
      <c r="IWU48" s="905"/>
      <c r="IWV48" s="905"/>
      <c r="IWW48" s="905"/>
      <c r="IWX48" s="904"/>
      <c r="IWY48" s="905"/>
      <c r="IWZ48" s="905"/>
      <c r="IXA48" s="905"/>
      <c r="IXB48" s="905"/>
      <c r="IXC48" s="905"/>
      <c r="IXD48" s="905"/>
      <c r="IXE48" s="905"/>
      <c r="IXF48" s="905"/>
      <c r="IXG48" s="904"/>
      <c r="IXH48" s="905"/>
      <c r="IXI48" s="905"/>
      <c r="IXJ48" s="905"/>
      <c r="IXK48" s="905"/>
      <c r="IXL48" s="905"/>
      <c r="IXM48" s="905"/>
      <c r="IXN48" s="905"/>
      <c r="IXO48" s="905"/>
      <c r="IXP48" s="904"/>
      <c r="IXQ48" s="905"/>
      <c r="IXR48" s="905"/>
      <c r="IXS48" s="905"/>
      <c r="IXT48" s="905"/>
      <c r="IXU48" s="905"/>
      <c r="IXV48" s="905"/>
      <c r="IXW48" s="905"/>
      <c r="IXX48" s="905"/>
      <c r="IXY48" s="904"/>
      <c r="IXZ48" s="905"/>
      <c r="IYA48" s="905"/>
      <c r="IYB48" s="905"/>
      <c r="IYC48" s="905"/>
      <c r="IYD48" s="905"/>
      <c r="IYE48" s="905"/>
      <c r="IYF48" s="905"/>
      <c r="IYG48" s="905"/>
      <c r="IYH48" s="904"/>
      <c r="IYI48" s="905"/>
      <c r="IYJ48" s="905"/>
      <c r="IYK48" s="905"/>
      <c r="IYL48" s="905"/>
      <c r="IYM48" s="905"/>
      <c r="IYN48" s="905"/>
      <c r="IYO48" s="905"/>
      <c r="IYP48" s="905"/>
      <c r="IYQ48" s="904"/>
      <c r="IYR48" s="905"/>
      <c r="IYS48" s="905"/>
      <c r="IYT48" s="905"/>
      <c r="IYU48" s="905"/>
      <c r="IYV48" s="905"/>
      <c r="IYW48" s="905"/>
      <c r="IYX48" s="905"/>
      <c r="IYY48" s="905"/>
      <c r="IYZ48" s="904"/>
      <c r="IZA48" s="905"/>
      <c r="IZB48" s="905"/>
      <c r="IZC48" s="905"/>
      <c r="IZD48" s="905"/>
      <c r="IZE48" s="905"/>
      <c r="IZF48" s="905"/>
      <c r="IZG48" s="905"/>
      <c r="IZH48" s="905"/>
      <c r="IZI48" s="904"/>
      <c r="IZJ48" s="905"/>
      <c r="IZK48" s="905"/>
      <c r="IZL48" s="905"/>
      <c r="IZM48" s="905"/>
      <c r="IZN48" s="905"/>
      <c r="IZO48" s="905"/>
      <c r="IZP48" s="905"/>
      <c r="IZQ48" s="905"/>
      <c r="IZR48" s="904"/>
      <c r="IZS48" s="905"/>
      <c r="IZT48" s="905"/>
      <c r="IZU48" s="905"/>
      <c r="IZV48" s="905"/>
      <c r="IZW48" s="905"/>
      <c r="IZX48" s="905"/>
      <c r="IZY48" s="905"/>
      <c r="IZZ48" s="905"/>
      <c r="JAA48" s="904"/>
      <c r="JAB48" s="905"/>
      <c r="JAC48" s="905"/>
      <c r="JAD48" s="905"/>
      <c r="JAE48" s="905"/>
      <c r="JAF48" s="905"/>
      <c r="JAG48" s="905"/>
      <c r="JAH48" s="905"/>
      <c r="JAI48" s="905"/>
      <c r="JAJ48" s="904"/>
      <c r="JAK48" s="905"/>
      <c r="JAL48" s="905"/>
      <c r="JAM48" s="905"/>
      <c r="JAN48" s="905"/>
      <c r="JAO48" s="905"/>
      <c r="JAP48" s="905"/>
      <c r="JAQ48" s="905"/>
      <c r="JAR48" s="905"/>
      <c r="JAS48" s="904"/>
      <c r="JAT48" s="905"/>
      <c r="JAU48" s="905"/>
      <c r="JAV48" s="905"/>
      <c r="JAW48" s="905"/>
      <c r="JAX48" s="905"/>
      <c r="JAY48" s="905"/>
      <c r="JAZ48" s="905"/>
      <c r="JBA48" s="905"/>
      <c r="JBB48" s="904"/>
      <c r="JBC48" s="905"/>
      <c r="JBD48" s="905"/>
      <c r="JBE48" s="905"/>
      <c r="JBF48" s="905"/>
      <c r="JBG48" s="905"/>
      <c r="JBH48" s="905"/>
      <c r="JBI48" s="905"/>
      <c r="JBJ48" s="905"/>
      <c r="JBK48" s="904"/>
      <c r="JBL48" s="905"/>
      <c r="JBM48" s="905"/>
      <c r="JBN48" s="905"/>
      <c r="JBO48" s="905"/>
      <c r="JBP48" s="905"/>
      <c r="JBQ48" s="905"/>
      <c r="JBR48" s="905"/>
      <c r="JBS48" s="905"/>
      <c r="JBT48" s="904"/>
      <c r="JBU48" s="905"/>
      <c r="JBV48" s="905"/>
      <c r="JBW48" s="905"/>
      <c r="JBX48" s="905"/>
      <c r="JBY48" s="905"/>
      <c r="JBZ48" s="905"/>
      <c r="JCA48" s="905"/>
      <c r="JCB48" s="905"/>
      <c r="JCC48" s="904"/>
      <c r="JCD48" s="905"/>
      <c r="JCE48" s="905"/>
      <c r="JCF48" s="905"/>
      <c r="JCG48" s="905"/>
      <c r="JCH48" s="905"/>
      <c r="JCI48" s="905"/>
      <c r="JCJ48" s="905"/>
      <c r="JCK48" s="905"/>
      <c r="JCL48" s="904"/>
      <c r="JCM48" s="905"/>
      <c r="JCN48" s="905"/>
      <c r="JCO48" s="905"/>
      <c r="JCP48" s="905"/>
      <c r="JCQ48" s="905"/>
      <c r="JCR48" s="905"/>
      <c r="JCS48" s="905"/>
      <c r="JCT48" s="905"/>
      <c r="JCU48" s="904"/>
      <c r="JCV48" s="905"/>
      <c r="JCW48" s="905"/>
      <c r="JCX48" s="905"/>
      <c r="JCY48" s="905"/>
      <c r="JCZ48" s="905"/>
      <c r="JDA48" s="905"/>
      <c r="JDB48" s="905"/>
      <c r="JDC48" s="905"/>
      <c r="JDD48" s="904"/>
      <c r="JDE48" s="905"/>
      <c r="JDF48" s="905"/>
      <c r="JDG48" s="905"/>
      <c r="JDH48" s="905"/>
      <c r="JDI48" s="905"/>
      <c r="JDJ48" s="905"/>
      <c r="JDK48" s="905"/>
      <c r="JDL48" s="905"/>
      <c r="JDM48" s="904"/>
      <c r="JDN48" s="905"/>
      <c r="JDO48" s="905"/>
      <c r="JDP48" s="905"/>
      <c r="JDQ48" s="905"/>
      <c r="JDR48" s="905"/>
      <c r="JDS48" s="905"/>
      <c r="JDT48" s="905"/>
      <c r="JDU48" s="905"/>
      <c r="JDV48" s="904"/>
      <c r="JDW48" s="905"/>
      <c r="JDX48" s="905"/>
      <c r="JDY48" s="905"/>
      <c r="JDZ48" s="905"/>
      <c r="JEA48" s="905"/>
      <c r="JEB48" s="905"/>
      <c r="JEC48" s="905"/>
      <c r="JED48" s="905"/>
      <c r="JEE48" s="904"/>
      <c r="JEF48" s="905"/>
      <c r="JEG48" s="905"/>
      <c r="JEH48" s="905"/>
      <c r="JEI48" s="905"/>
      <c r="JEJ48" s="905"/>
      <c r="JEK48" s="905"/>
      <c r="JEL48" s="905"/>
      <c r="JEM48" s="905"/>
      <c r="JEN48" s="904"/>
      <c r="JEO48" s="905"/>
      <c r="JEP48" s="905"/>
      <c r="JEQ48" s="905"/>
      <c r="JER48" s="905"/>
      <c r="JES48" s="905"/>
      <c r="JET48" s="905"/>
      <c r="JEU48" s="905"/>
      <c r="JEV48" s="905"/>
      <c r="JEW48" s="904"/>
      <c r="JEX48" s="905"/>
      <c r="JEY48" s="905"/>
      <c r="JEZ48" s="905"/>
      <c r="JFA48" s="905"/>
      <c r="JFB48" s="905"/>
      <c r="JFC48" s="905"/>
      <c r="JFD48" s="905"/>
      <c r="JFE48" s="905"/>
      <c r="JFF48" s="904"/>
      <c r="JFG48" s="905"/>
      <c r="JFH48" s="905"/>
      <c r="JFI48" s="905"/>
      <c r="JFJ48" s="905"/>
      <c r="JFK48" s="905"/>
      <c r="JFL48" s="905"/>
      <c r="JFM48" s="905"/>
      <c r="JFN48" s="905"/>
      <c r="JFO48" s="904"/>
      <c r="JFP48" s="905"/>
      <c r="JFQ48" s="905"/>
      <c r="JFR48" s="905"/>
      <c r="JFS48" s="905"/>
      <c r="JFT48" s="905"/>
      <c r="JFU48" s="905"/>
      <c r="JFV48" s="905"/>
      <c r="JFW48" s="905"/>
      <c r="JFX48" s="904"/>
      <c r="JFY48" s="905"/>
      <c r="JFZ48" s="905"/>
      <c r="JGA48" s="905"/>
      <c r="JGB48" s="905"/>
      <c r="JGC48" s="905"/>
      <c r="JGD48" s="905"/>
      <c r="JGE48" s="905"/>
      <c r="JGF48" s="905"/>
      <c r="JGG48" s="904"/>
      <c r="JGH48" s="905"/>
      <c r="JGI48" s="905"/>
      <c r="JGJ48" s="905"/>
      <c r="JGK48" s="905"/>
      <c r="JGL48" s="905"/>
      <c r="JGM48" s="905"/>
      <c r="JGN48" s="905"/>
      <c r="JGO48" s="905"/>
      <c r="JGP48" s="904"/>
      <c r="JGQ48" s="905"/>
      <c r="JGR48" s="905"/>
      <c r="JGS48" s="905"/>
      <c r="JGT48" s="905"/>
      <c r="JGU48" s="905"/>
      <c r="JGV48" s="905"/>
      <c r="JGW48" s="905"/>
      <c r="JGX48" s="905"/>
      <c r="JGY48" s="904"/>
      <c r="JGZ48" s="905"/>
      <c r="JHA48" s="905"/>
      <c r="JHB48" s="905"/>
      <c r="JHC48" s="905"/>
      <c r="JHD48" s="905"/>
      <c r="JHE48" s="905"/>
      <c r="JHF48" s="905"/>
      <c r="JHG48" s="905"/>
      <c r="JHH48" s="904"/>
      <c r="JHI48" s="905"/>
      <c r="JHJ48" s="905"/>
      <c r="JHK48" s="905"/>
      <c r="JHL48" s="905"/>
      <c r="JHM48" s="905"/>
      <c r="JHN48" s="905"/>
      <c r="JHO48" s="905"/>
      <c r="JHP48" s="905"/>
      <c r="JHQ48" s="904"/>
      <c r="JHR48" s="905"/>
      <c r="JHS48" s="905"/>
      <c r="JHT48" s="905"/>
      <c r="JHU48" s="905"/>
      <c r="JHV48" s="905"/>
      <c r="JHW48" s="905"/>
      <c r="JHX48" s="905"/>
      <c r="JHY48" s="905"/>
      <c r="JHZ48" s="904"/>
      <c r="JIA48" s="905"/>
      <c r="JIB48" s="905"/>
      <c r="JIC48" s="905"/>
      <c r="JID48" s="905"/>
      <c r="JIE48" s="905"/>
      <c r="JIF48" s="905"/>
      <c r="JIG48" s="905"/>
      <c r="JIH48" s="905"/>
      <c r="JII48" s="904"/>
      <c r="JIJ48" s="905"/>
      <c r="JIK48" s="905"/>
      <c r="JIL48" s="905"/>
      <c r="JIM48" s="905"/>
      <c r="JIN48" s="905"/>
      <c r="JIO48" s="905"/>
      <c r="JIP48" s="905"/>
      <c r="JIQ48" s="905"/>
      <c r="JIR48" s="904"/>
      <c r="JIS48" s="905"/>
      <c r="JIT48" s="905"/>
      <c r="JIU48" s="905"/>
      <c r="JIV48" s="905"/>
      <c r="JIW48" s="905"/>
      <c r="JIX48" s="905"/>
      <c r="JIY48" s="905"/>
      <c r="JIZ48" s="905"/>
      <c r="JJA48" s="904"/>
      <c r="JJB48" s="905"/>
      <c r="JJC48" s="905"/>
      <c r="JJD48" s="905"/>
      <c r="JJE48" s="905"/>
      <c r="JJF48" s="905"/>
      <c r="JJG48" s="905"/>
      <c r="JJH48" s="905"/>
      <c r="JJI48" s="905"/>
      <c r="JJJ48" s="904"/>
      <c r="JJK48" s="905"/>
      <c r="JJL48" s="905"/>
      <c r="JJM48" s="905"/>
      <c r="JJN48" s="905"/>
      <c r="JJO48" s="905"/>
      <c r="JJP48" s="905"/>
      <c r="JJQ48" s="905"/>
      <c r="JJR48" s="905"/>
      <c r="JJS48" s="904"/>
      <c r="JJT48" s="905"/>
      <c r="JJU48" s="905"/>
      <c r="JJV48" s="905"/>
      <c r="JJW48" s="905"/>
      <c r="JJX48" s="905"/>
      <c r="JJY48" s="905"/>
      <c r="JJZ48" s="905"/>
      <c r="JKA48" s="905"/>
      <c r="JKB48" s="904"/>
      <c r="JKC48" s="905"/>
      <c r="JKD48" s="905"/>
      <c r="JKE48" s="905"/>
      <c r="JKF48" s="905"/>
      <c r="JKG48" s="905"/>
      <c r="JKH48" s="905"/>
      <c r="JKI48" s="905"/>
      <c r="JKJ48" s="905"/>
      <c r="JKK48" s="904"/>
      <c r="JKL48" s="905"/>
      <c r="JKM48" s="905"/>
      <c r="JKN48" s="905"/>
      <c r="JKO48" s="905"/>
      <c r="JKP48" s="905"/>
      <c r="JKQ48" s="905"/>
      <c r="JKR48" s="905"/>
      <c r="JKS48" s="905"/>
      <c r="JKT48" s="904"/>
      <c r="JKU48" s="905"/>
      <c r="JKV48" s="905"/>
      <c r="JKW48" s="905"/>
      <c r="JKX48" s="905"/>
      <c r="JKY48" s="905"/>
      <c r="JKZ48" s="905"/>
      <c r="JLA48" s="905"/>
      <c r="JLB48" s="905"/>
      <c r="JLC48" s="904"/>
      <c r="JLD48" s="905"/>
      <c r="JLE48" s="905"/>
      <c r="JLF48" s="905"/>
      <c r="JLG48" s="905"/>
      <c r="JLH48" s="905"/>
      <c r="JLI48" s="905"/>
      <c r="JLJ48" s="905"/>
      <c r="JLK48" s="905"/>
      <c r="JLL48" s="904"/>
      <c r="JLM48" s="905"/>
      <c r="JLN48" s="905"/>
      <c r="JLO48" s="905"/>
      <c r="JLP48" s="905"/>
      <c r="JLQ48" s="905"/>
      <c r="JLR48" s="905"/>
      <c r="JLS48" s="905"/>
      <c r="JLT48" s="905"/>
      <c r="JLU48" s="904"/>
      <c r="JLV48" s="905"/>
      <c r="JLW48" s="905"/>
      <c r="JLX48" s="905"/>
      <c r="JLY48" s="905"/>
      <c r="JLZ48" s="905"/>
      <c r="JMA48" s="905"/>
      <c r="JMB48" s="905"/>
      <c r="JMC48" s="905"/>
      <c r="JMD48" s="904"/>
      <c r="JME48" s="905"/>
      <c r="JMF48" s="905"/>
      <c r="JMG48" s="905"/>
      <c r="JMH48" s="905"/>
      <c r="JMI48" s="905"/>
      <c r="JMJ48" s="905"/>
      <c r="JMK48" s="905"/>
      <c r="JML48" s="905"/>
      <c r="JMM48" s="904"/>
      <c r="JMN48" s="905"/>
      <c r="JMO48" s="905"/>
      <c r="JMP48" s="905"/>
      <c r="JMQ48" s="905"/>
      <c r="JMR48" s="905"/>
      <c r="JMS48" s="905"/>
      <c r="JMT48" s="905"/>
      <c r="JMU48" s="905"/>
      <c r="JMV48" s="904"/>
      <c r="JMW48" s="905"/>
      <c r="JMX48" s="905"/>
      <c r="JMY48" s="905"/>
      <c r="JMZ48" s="905"/>
      <c r="JNA48" s="905"/>
      <c r="JNB48" s="905"/>
      <c r="JNC48" s="905"/>
      <c r="JND48" s="905"/>
      <c r="JNE48" s="904"/>
      <c r="JNF48" s="905"/>
      <c r="JNG48" s="905"/>
      <c r="JNH48" s="905"/>
      <c r="JNI48" s="905"/>
      <c r="JNJ48" s="905"/>
      <c r="JNK48" s="905"/>
      <c r="JNL48" s="905"/>
      <c r="JNM48" s="905"/>
      <c r="JNN48" s="904"/>
      <c r="JNO48" s="905"/>
      <c r="JNP48" s="905"/>
      <c r="JNQ48" s="905"/>
      <c r="JNR48" s="905"/>
      <c r="JNS48" s="905"/>
      <c r="JNT48" s="905"/>
      <c r="JNU48" s="905"/>
      <c r="JNV48" s="905"/>
      <c r="JNW48" s="904"/>
      <c r="JNX48" s="905"/>
      <c r="JNY48" s="905"/>
      <c r="JNZ48" s="905"/>
      <c r="JOA48" s="905"/>
      <c r="JOB48" s="905"/>
      <c r="JOC48" s="905"/>
      <c r="JOD48" s="905"/>
      <c r="JOE48" s="905"/>
      <c r="JOF48" s="904"/>
      <c r="JOG48" s="905"/>
      <c r="JOH48" s="905"/>
      <c r="JOI48" s="905"/>
      <c r="JOJ48" s="905"/>
      <c r="JOK48" s="905"/>
      <c r="JOL48" s="905"/>
      <c r="JOM48" s="905"/>
      <c r="JON48" s="905"/>
      <c r="JOO48" s="904"/>
      <c r="JOP48" s="905"/>
      <c r="JOQ48" s="905"/>
      <c r="JOR48" s="905"/>
      <c r="JOS48" s="905"/>
      <c r="JOT48" s="905"/>
      <c r="JOU48" s="905"/>
      <c r="JOV48" s="905"/>
      <c r="JOW48" s="905"/>
      <c r="JOX48" s="904"/>
      <c r="JOY48" s="905"/>
      <c r="JOZ48" s="905"/>
      <c r="JPA48" s="905"/>
      <c r="JPB48" s="905"/>
      <c r="JPC48" s="905"/>
      <c r="JPD48" s="905"/>
      <c r="JPE48" s="905"/>
      <c r="JPF48" s="905"/>
      <c r="JPG48" s="904"/>
      <c r="JPH48" s="905"/>
      <c r="JPI48" s="905"/>
      <c r="JPJ48" s="905"/>
      <c r="JPK48" s="905"/>
      <c r="JPL48" s="905"/>
      <c r="JPM48" s="905"/>
      <c r="JPN48" s="905"/>
      <c r="JPO48" s="905"/>
      <c r="JPP48" s="904"/>
      <c r="JPQ48" s="905"/>
      <c r="JPR48" s="905"/>
      <c r="JPS48" s="905"/>
      <c r="JPT48" s="905"/>
      <c r="JPU48" s="905"/>
      <c r="JPV48" s="905"/>
      <c r="JPW48" s="905"/>
      <c r="JPX48" s="905"/>
      <c r="JPY48" s="904"/>
      <c r="JPZ48" s="905"/>
      <c r="JQA48" s="905"/>
      <c r="JQB48" s="905"/>
      <c r="JQC48" s="905"/>
      <c r="JQD48" s="905"/>
      <c r="JQE48" s="905"/>
      <c r="JQF48" s="905"/>
      <c r="JQG48" s="905"/>
      <c r="JQH48" s="904"/>
      <c r="JQI48" s="905"/>
      <c r="JQJ48" s="905"/>
      <c r="JQK48" s="905"/>
      <c r="JQL48" s="905"/>
      <c r="JQM48" s="905"/>
      <c r="JQN48" s="905"/>
      <c r="JQO48" s="905"/>
      <c r="JQP48" s="905"/>
      <c r="JQQ48" s="904"/>
      <c r="JQR48" s="905"/>
      <c r="JQS48" s="905"/>
      <c r="JQT48" s="905"/>
      <c r="JQU48" s="905"/>
      <c r="JQV48" s="905"/>
      <c r="JQW48" s="905"/>
      <c r="JQX48" s="905"/>
      <c r="JQY48" s="905"/>
      <c r="JQZ48" s="904"/>
      <c r="JRA48" s="905"/>
      <c r="JRB48" s="905"/>
      <c r="JRC48" s="905"/>
      <c r="JRD48" s="905"/>
      <c r="JRE48" s="905"/>
      <c r="JRF48" s="905"/>
      <c r="JRG48" s="905"/>
      <c r="JRH48" s="905"/>
      <c r="JRI48" s="904"/>
      <c r="JRJ48" s="905"/>
      <c r="JRK48" s="905"/>
      <c r="JRL48" s="905"/>
      <c r="JRM48" s="905"/>
      <c r="JRN48" s="905"/>
      <c r="JRO48" s="905"/>
      <c r="JRP48" s="905"/>
      <c r="JRQ48" s="905"/>
      <c r="JRR48" s="904"/>
      <c r="JRS48" s="905"/>
      <c r="JRT48" s="905"/>
      <c r="JRU48" s="905"/>
      <c r="JRV48" s="905"/>
      <c r="JRW48" s="905"/>
      <c r="JRX48" s="905"/>
      <c r="JRY48" s="905"/>
      <c r="JRZ48" s="905"/>
      <c r="JSA48" s="904"/>
      <c r="JSB48" s="905"/>
      <c r="JSC48" s="905"/>
      <c r="JSD48" s="905"/>
      <c r="JSE48" s="905"/>
      <c r="JSF48" s="905"/>
      <c r="JSG48" s="905"/>
      <c r="JSH48" s="905"/>
      <c r="JSI48" s="905"/>
      <c r="JSJ48" s="904"/>
      <c r="JSK48" s="905"/>
      <c r="JSL48" s="905"/>
      <c r="JSM48" s="905"/>
      <c r="JSN48" s="905"/>
      <c r="JSO48" s="905"/>
      <c r="JSP48" s="905"/>
      <c r="JSQ48" s="905"/>
      <c r="JSR48" s="905"/>
      <c r="JSS48" s="904"/>
      <c r="JST48" s="905"/>
      <c r="JSU48" s="905"/>
      <c r="JSV48" s="905"/>
      <c r="JSW48" s="905"/>
      <c r="JSX48" s="905"/>
      <c r="JSY48" s="905"/>
      <c r="JSZ48" s="905"/>
      <c r="JTA48" s="905"/>
      <c r="JTB48" s="904"/>
      <c r="JTC48" s="905"/>
      <c r="JTD48" s="905"/>
      <c r="JTE48" s="905"/>
      <c r="JTF48" s="905"/>
      <c r="JTG48" s="905"/>
      <c r="JTH48" s="905"/>
      <c r="JTI48" s="905"/>
      <c r="JTJ48" s="905"/>
      <c r="JTK48" s="904"/>
      <c r="JTL48" s="905"/>
      <c r="JTM48" s="905"/>
      <c r="JTN48" s="905"/>
      <c r="JTO48" s="905"/>
      <c r="JTP48" s="905"/>
      <c r="JTQ48" s="905"/>
      <c r="JTR48" s="905"/>
      <c r="JTS48" s="905"/>
      <c r="JTT48" s="904"/>
      <c r="JTU48" s="905"/>
      <c r="JTV48" s="905"/>
      <c r="JTW48" s="905"/>
      <c r="JTX48" s="905"/>
      <c r="JTY48" s="905"/>
      <c r="JTZ48" s="905"/>
      <c r="JUA48" s="905"/>
      <c r="JUB48" s="905"/>
      <c r="JUC48" s="904"/>
      <c r="JUD48" s="905"/>
      <c r="JUE48" s="905"/>
      <c r="JUF48" s="905"/>
      <c r="JUG48" s="905"/>
      <c r="JUH48" s="905"/>
      <c r="JUI48" s="905"/>
      <c r="JUJ48" s="905"/>
      <c r="JUK48" s="905"/>
      <c r="JUL48" s="904"/>
      <c r="JUM48" s="905"/>
      <c r="JUN48" s="905"/>
      <c r="JUO48" s="905"/>
      <c r="JUP48" s="905"/>
      <c r="JUQ48" s="905"/>
      <c r="JUR48" s="905"/>
      <c r="JUS48" s="905"/>
      <c r="JUT48" s="905"/>
      <c r="JUU48" s="904"/>
      <c r="JUV48" s="905"/>
      <c r="JUW48" s="905"/>
      <c r="JUX48" s="905"/>
      <c r="JUY48" s="905"/>
      <c r="JUZ48" s="905"/>
      <c r="JVA48" s="905"/>
      <c r="JVB48" s="905"/>
      <c r="JVC48" s="905"/>
      <c r="JVD48" s="904"/>
      <c r="JVE48" s="905"/>
      <c r="JVF48" s="905"/>
      <c r="JVG48" s="905"/>
      <c r="JVH48" s="905"/>
      <c r="JVI48" s="905"/>
      <c r="JVJ48" s="905"/>
      <c r="JVK48" s="905"/>
      <c r="JVL48" s="905"/>
      <c r="JVM48" s="904"/>
      <c r="JVN48" s="905"/>
      <c r="JVO48" s="905"/>
      <c r="JVP48" s="905"/>
      <c r="JVQ48" s="905"/>
      <c r="JVR48" s="905"/>
      <c r="JVS48" s="905"/>
      <c r="JVT48" s="905"/>
      <c r="JVU48" s="905"/>
      <c r="JVV48" s="904"/>
      <c r="JVW48" s="905"/>
      <c r="JVX48" s="905"/>
      <c r="JVY48" s="905"/>
      <c r="JVZ48" s="905"/>
      <c r="JWA48" s="905"/>
      <c r="JWB48" s="905"/>
      <c r="JWC48" s="905"/>
      <c r="JWD48" s="905"/>
      <c r="JWE48" s="904"/>
      <c r="JWF48" s="905"/>
      <c r="JWG48" s="905"/>
      <c r="JWH48" s="905"/>
      <c r="JWI48" s="905"/>
      <c r="JWJ48" s="905"/>
      <c r="JWK48" s="905"/>
      <c r="JWL48" s="905"/>
      <c r="JWM48" s="905"/>
      <c r="JWN48" s="904"/>
      <c r="JWO48" s="905"/>
      <c r="JWP48" s="905"/>
      <c r="JWQ48" s="905"/>
      <c r="JWR48" s="905"/>
      <c r="JWS48" s="905"/>
      <c r="JWT48" s="905"/>
      <c r="JWU48" s="905"/>
      <c r="JWV48" s="905"/>
      <c r="JWW48" s="904"/>
      <c r="JWX48" s="905"/>
      <c r="JWY48" s="905"/>
      <c r="JWZ48" s="905"/>
      <c r="JXA48" s="905"/>
      <c r="JXB48" s="905"/>
      <c r="JXC48" s="905"/>
      <c r="JXD48" s="905"/>
      <c r="JXE48" s="905"/>
      <c r="JXF48" s="904"/>
      <c r="JXG48" s="905"/>
      <c r="JXH48" s="905"/>
      <c r="JXI48" s="905"/>
      <c r="JXJ48" s="905"/>
      <c r="JXK48" s="905"/>
      <c r="JXL48" s="905"/>
      <c r="JXM48" s="905"/>
      <c r="JXN48" s="905"/>
      <c r="JXO48" s="904"/>
      <c r="JXP48" s="905"/>
      <c r="JXQ48" s="905"/>
      <c r="JXR48" s="905"/>
      <c r="JXS48" s="905"/>
      <c r="JXT48" s="905"/>
      <c r="JXU48" s="905"/>
      <c r="JXV48" s="905"/>
      <c r="JXW48" s="905"/>
      <c r="JXX48" s="904"/>
      <c r="JXY48" s="905"/>
      <c r="JXZ48" s="905"/>
      <c r="JYA48" s="905"/>
      <c r="JYB48" s="905"/>
      <c r="JYC48" s="905"/>
      <c r="JYD48" s="905"/>
      <c r="JYE48" s="905"/>
      <c r="JYF48" s="905"/>
      <c r="JYG48" s="904"/>
      <c r="JYH48" s="905"/>
      <c r="JYI48" s="905"/>
      <c r="JYJ48" s="905"/>
      <c r="JYK48" s="905"/>
      <c r="JYL48" s="905"/>
      <c r="JYM48" s="905"/>
      <c r="JYN48" s="905"/>
      <c r="JYO48" s="905"/>
      <c r="JYP48" s="904"/>
      <c r="JYQ48" s="905"/>
      <c r="JYR48" s="905"/>
      <c r="JYS48" s="905"/>
      <c r="JYT48" s="905"/>
      <c r="JYU48" s="905"/>
      <c r="JYV48" s="905"/>
      <c r="JYW48" s="905"/>
      <c r="JYX48" s="905"/>
      <c r="JYY48" s="904"/>
      <c r="JYZ48" s="905"/>
      <c r="JZA48" s="905"/>
      <c r="JZB48" s="905"/>
      <c r="JZC48" s="905"/>
      <c r="JZD48" s="905"/>
      <c r="JZE48" s="905"/>
      <c r="JZF48" s="905"/>
      <c r="JZG48" s="905"/>
      <c r="JZH48" s="904"/>
      <c r="JZI48" s="905"/>
      <c r="JZJ48" s="905"/>
      <c r="JZK48" s="905"/>
      <c r="JZL48" s="905"/>
      <c r="JZM48" s="905"/>
      <c r="JZN48" s="905"/>
      <c r="JZO48" s="905"/>
      <c r="JZP48" s="905"/>
      <c r="JZQ48" s="904"/>
      <c r="JZR48" s="905"/>
      <c r="JZS48" s="905"/>
      <c r="JZT48" s="905"/>
      <c r="JZU48" s="905"/>
      <c r="JZV48" s="905"/>
      <c r="JZW48" s="905"/>
      <c r="JZX48" s="905"/>
      <c r="JZY48" s="905"/>
      <c r="JZZ48" s="904"/>
      <c r="KAA48" s="905"/>
      <c r="KAB48" s="905"/>
      <c r="KAC48" s="905"/>
      <c r="KAD48" s="905"/>
      <c r="KAE48" s="905"/>
      <c r="KAF48" s="905"/>
      <c r="KAG48" s="905"/>
      <c r="KAH48" s="905"/>
      <c r="KAI48" s="904"/>
      <c r="KAJ48" s="905"/>
      <c r="KAK48" s="905"/>
      <c r="KAL48" s="905"/>
      <c r="KAM48" s="905"/>
      <c r="KAN48" s="905"/>
      <c r="KAO48" s="905"/>
      <c r="KAP48" s="905"/>
      <c r="KAQ48" s="905"/>
      <c r="KAR48" s="904"/>
      <c r="KAS48" s="905"/>
      <c r="KAT48" s="905"/>
      <c r="KAU48" s="905"/>
      <c r="KAV48" s="905"/>
      <c r="KAW48" s="905"/>
      <c r="KAX48" s="905"/>
      <c r="KAY48" s="905"/>
      <c r="KAZ48" s="905"/>
      <c r="KBA48" s="904"/>
      <c r="KBB48" s="905"/>
      <c r="KBC48" s="905"/>
      <c r="KBD48" s="905"/>
      <c r="KBE48" s="905"/>
      <c r="KBF48" s="905"/>
      <c r="KBG48" s="905"/>
      <c r="KBH48" s="905"/>
      <c r="KBI48" s="905"/>
      <c r="KBJ48" s="904"/>
      <c r="KBK48" s="905"/>
      <c r="KBL48" s="905"/>
      <c r="KBM48" s="905"/>
      <c r="KBN48" s="905"/>
      <c r="KBO48" s="905"/>
      <c r="KBP48" s="905"/>
      <c r="KBQ48" s="905"/>
      <c r="KBR48" s="905"/>
      <c r="KBS48" s="904"/>
      <c r="KBT48" s="905"/>
      <c r="KBU48" s="905"/>
      <c r="KBV48" s="905"/>
      <c r="KBW48" s="905"/>
      <c r="KBX48" s="905"/>
      <c r="KBY48" s="905"/>
      <c r="KBZ48" s="905"/>
      <c r="KCA48" s="905"/>
      <c r="KCB48" s="904"/>
      <c r="KCC48" s="905"/>
      <c r="KCD48" s="905"/>
      <c r="KCE48" s="905"/>
      <c r="KCF48" s="905"/>
      <c r="KCG48" s="905"/>
      <c r="KCH48" s="905"/>
      <c r="KCI48" s="905"/>
      <c r="KCJ48" s="905"/>
      <c r="KCK48" s="904"/>
      <c r="KCL48" s="905"/>
      <c r="KCM48" s="905"/>
      <c r="KCN48" s="905"/>
      <c r="KCO48" s="905"/>
      <c r="KCP48" s="905"/>
      <c r="KCQ48" s="905"/>
      <c r="KCR48" s="905"/>
      <c r="KCS48" s="905"/>
      <c r="KCT48" s="904"/>
      <c r="KCU48" s="905"/>
      <c r="KCV48" s="905"/>
      <c r="KCW48" s="905"/>
      <c r="KCX48" s="905"/>
      <c r="KCY48" s="905"/>
      <c r="KCZ48" s="905"/>
      <c r="KDA48" s="905"/>
      <c r="KDB48" s="905"/>
      <c r="KDC48" s="904"/>
      <c r="KDD48" s="905"/>
      <c r="KDE48" s="905"/>
      <c r="KDF48" s="905"/>
      <c r="KDG48" s="905"/>
      <c r="KDH48" s="905"/>
      <c r="KDI48" s="905"/>
      <c r="KDJ48" s="905"/>
      <c r="KDK48" s="905"/>
      <c r="KDL48" s="904"/>
      <c r="KDM48" s="905"/>
      <c r="KDN48" s="905"/>
      <c r="KDO48" s="905"/>
      <c r="KDP48" s="905"/>
      <c r="KDQ48" s="905"/>
      <c r="KDR48" s="905"/>
      <c r="KDS48" s="905"/>
      <c r="KDT48" s="905"/>
      <c r="KDU48" s="904"/>
      <c r="KDV48" s="905"/>
      <c r="KDW48" s="905"/>
      <c r="KDX48" s="905"/>
      <c r="KDY48" s="905"/>
      <c r="KDZ48" s="905"/>
      <c r="KEA48" s="905"/>
      <c r="KEB48" s="905"/>
      <c r="KEC48" s="905"/>
      <c r="KED48" s="904"/>
      <c r="KEE48" s="905"/>
      <c r="KEF48" s="905"/>
      <c r="KEG48" s="905"/>
      <c r="KEH48" s="905"/>
      <c r="KEI48" s="905"/>
      <c r="KEJ48" s="905"/>
      <c r="KEK48" s="905"/>
      <c r="KEL48" s="905"/>
      <c r="KEM48" s="904"/>
      <c r="KEN48" s="905"/>
      <c r="KEO48" s="905"/>
      <c r="KEP48" s="905"/>
      <c r="KEQ48" s="905"/>
      <c r="KER48" s="905"/>
      <c r="KES48" s="905"/>
      <c r="KET48" s="905"/>
      <c r="KEU48" s="905"/>
      <c r="KEV48" s="904"/>
      <c r="KEW48" s="905"/>
      <c r="KEX48" s="905"/>
      <c r="KEY48" s="905"/>
      <c r="KEZ48" s="905"/>
      <c r="KFA48" s="905"/>
      <c r="KFB48" s="905"/>
      <c r="KFC48" s="905"/>
      <c r="KFD48" s="905"/>
      <c r="KFE48" s="904"/>
      <c r="KFF48" s="905"/>
      <c r="KFG48" s="905"/>
      <c r="KFH48" s="905"/>
      <c r="KFI48" s="905"/>
      <c r="KFJ48" s="905"/>
      <c r="KFK48" s="905"/>
      <c r="KFL48" s="905"/>
      <c r="KFM48" s="905"/>
      <c r="KFN48" s="904"/>
      <c r="KFO48" s="905"/>
      <c r="KFP48" s="905"/>
      <c r="KFQ48" s="905"/>
      <c r="KFR48" s="905"/>
      <c r="KFS48" s="905"/>
      <c r="KFT48" s="905"/>
      <c r="KFU48" s="905"/>
      <c r="KFV48" s="905"/>
      <c r="KFW48" s="904"/>
      <c r="KFX48" s="905"/>
      <c r="KFY48" s="905"/>
      <c r="KFZ48" s="905"/>
      <c r="KGA48" s="905"/>
      <c r="KGB48" s="905"/>
      <c r="KGC48" s="905"/>
      <c r="KGD48" s="905"/>
      <c r="KGE48" s="905"/>
      <c r="KGF48" s="904"/>
      <c r="KGG48" s="905"/>
      <c r="KGH48" s="905"/>
      <c r="KGI48" s="905"/>
      <c r="KGJ48" s="905"/>
      <c r="KGK48" s="905"/>
      <c r="KGL48" s="905"/>
      <c r="KGM48" s="905"/>
      <c r="KGN48" s="905"/>
      <c r="KGO48" s="904"/>
      <c r="KGP48" s="905"/>
      <c r="KGQ48" s="905"/>
      <c r="KGR48" s="905"/>
      <c r="KGS48" s="905"/>
      <c r="KGT48" s="905"/>
      <c r="KGU48" s="905"/>
      <c r="KGV48" s="905"/>
      <c r="KGW48" s="905"/>
      <c r="KGX48" s="904"/>
      <c r="KGY48" s="905"/>
      <c r="KGZ48" s="905"/>
      <c r="KHA48" s="905"/>
      <c r="KHB48" s="905"/>
      <c r="KHC48" s="905"/>
      <c r="KHD48" s="905"/>
      <c r="KHE48" s="905"/>
      <c r="KHF48" s="905"/>
      <c r="KHG48" s="904"/>
      <c r="KHH48" s="905"/>
      <c r="KHI48" s="905"/>
      <c r="KHJ48" s="905"/>
      <c r="KHK48" s="905"/>
      <c r="KHL48" s="905"/>
      <c r="KHM48" s="905"/>
      <c r="KHN48" s="905"/>
      <c r="KHO48" s="905"/>
      <c r="KHP48" s="904"/>
      <c r="KHQ48" s="905"/>
      <c r="KHR48" s="905"/>
      <c r="KHS48" s="905"/>
      <c r="KHT48" s="905"/>
      <c r="KHU48" s="905"/>
      <c r="KHV48" s="905"/>
      <c r="KHW48" s="905"/>
      <c r="KHX48" s="905"/>
      <c r="KHY48" s="904"/>
      <c r="KHZ48" s="905"/>
      <c r="KIA48" s="905"/>
      <c r="KIB48" s="905"/>
      <c r="KIC48" s="905"/>
      <c r="KID48" s="905"/>
      <c r="KIE48" s="905"/>
      <c r="KIF48" s="905"/>
      <c r="KIG48" s="905"/>
      <c r="KIH48" s="904"/>
      <c r="KII48" s="905"/>
      <c r="KIJ48" s="905"/>
      <c r="KIK48" s="905"/>
      <c r="KIL48" s="905"/>
      <c r="KIM48" s="905"/>
      <c r="KIN48" s="905"/>
      <c r="KIO48" s="905"/>
      <c r="KIP48" s="905"/>
      <c r="KIQ48" s="904"/>
      <c r="KIR48" s="905"/>
      <c r="KIS48" s="905"/>
      <c r="KIT48" s="905"/>
      <c r="KIU48" s="905"/>
      <c r="KIV48" s="905"/>
      <c r="KIW48" s="905"/>
      <c r="KIX48" s="905"/>
      <c r="KIY48" s="905"/>
      <c r="KIZ48" s="904"/>
      <c r="KJA48" s="905"/>
      <c r="KJB48" s="905"/>
      <c r="KJC48" s="905"/>
      <c r="KJD48" s="905"/>
      <c r="KJE48" s="905"/>
      <c r="KJF48" s="905"/>
      <c r="KJG48" s="905"/>
      <c r="KJH48" s="905"/>
      <c r="KJI48" s="904"/>
      <c r="KJJ48" s="905"/>
      <c r="KJK48" s="905"/>
      <c r="KJL48" s="905"/>
      <c r="KJM48" s="905"/>
      <c r="KJN48" s="905"/>
      <c r="KJO48" s="905"/>
      <c r="KJP48" s="905"/>
      <c r="KJQ48" s="905"/>
      <c r="KJR48" s="904"/>
      <c r="KJS48" s="905"/>
      <c r="KJT48" s="905"/>
      <c r="KJU48" s="905"/>
      <c r="KJV48" s="905"/>
      <c r="KJW48" s="905"/>
      <c r="KJX48" s="905"/>
      <c r="KJY48" s="905"/>
      <c r="KJZ48" s="905"/>
      <c r="KKA48" s="904"/>
      <c r="KKB48" s="905"/>
      <c r="KKC48" s="905"/>
      <c r="KKD48" s="905"/>
      <c r="KKE48" s="905"/>
      <c r="KKF48" s="905"/>
      <c r="KKG48" s="905"/>
      <c r="KKH48" s="905"/>
      <c r="KKI48" s="905"/>
      <c r="KKJ48" s="904"/>
      <c r="KKK48" s="905"/>
      <c r="KKL48" s="905"/>
      <c r="KKM48" s="905"/>
      <c r="KKN48" s="905"/>
      <c r="KKO48" s="905"/>
      <c r="KKP48" s="905"/>
      <c r="KKQ48" s="905"/>
      <c r="KKR48" s="905"/>
      <c r="KKS48" s="904"/>
      <c r="KKT48" s="905"/>
      <c r="KKU48" s="905"/>
      <c r="KKV48" s="905"/>
      <c r="KKW48" s="905"/>
      <c r="KKX48" s="905"/>
      <c r="KKY48" s="905"/>
      <c r="KKZ48" s="905"/>
      <c r="KLA48" s="905"/>
      <c r="KLB48" s="904"/>
      <c r="KLC48" s="905"/>
      <c r="KLD48" s="905"/>
      <c r="KLE48" s="905"/>
      <c r="KLF48" s="905"/>
      <c r="KLG48" s="905"/>
      <c r="KLH48" s="905"/>
      <c r="KLI48" s="905"/>
      <c r="KLJ48" s="905"/>
      <c r="KLK48" s="904"/>
      <c r="KLL48" s="905"/>
      <c r="KLM48" s="905"/>
      <c r="KLN48" s="905"/>
      <c r="KLO48" s="905"/>
      <c r="KLP48" s="905"/>
      <c r="KLQ48" s="905"/>
      <c r="KLR48" s="905"/>
      <c r="KLS48" s="905"/>
      <c r="KLT48" s="904"/>
      <c r="KLU48" s="905"/>
      <c r="KLV48" s="905"/>
      <c r="KLW48" s="905"/>
      <c r="KLX48" s="905"/>
      <c r="KLY48" s="905"/>
      <c r="KLZ48" s="905"/>
      <c r="KMA48" s="905"/>
      <c r="KMB48" s="905"/>
      <c r="KMC48" s="904"/>
      <c r="KMD48" s="905"/>
      <c r="KME48" s="905"/>
      <c r="KMF48" s="905"/>
      <c r="KMG48" s="905"/>
      <c r="KMH48" s="905"/>
      <c r="KMI48" s="905"/>
      <c r="KMJ48" s="905"/>
      <c r="KMK48" s="905"/>
      <c r="KML48" s="904"/>
      <c r="KMM48" s="905"/>
      <c r="KMN48" s="905"/>
      <c r="KMO48" s="905"/>
      <c r="KMP48" s="905"/>
      <c r="KMQ48" s="905"/>
      <c r="KMR48" s="905"/>
      <c r="KMS48" s="905"/>
      <c r="KMT48" s="905"/>
      <c r="KMU48" s="904"/>
      <c r="KMV48" s="905"/>
      <c r="KMW48" s="905"/>
      <c r="KMX48" s="905"/>
      <c r="KMY48" s="905"/>
      <c r="KMZ48" s="905"/>
      <c r="KNA48" s="905"/>
      <c r="KNB48" s="905"/>
      <c r="KNC48" s="905"/>
      <c r="KND48" s="904"/>
      <c r="KNE48" s="905"/>
      <c r="KNF48" s="905"/>
      <c r="KNG48" s="905"/>
      <c r="KNH48" s="905"/>
      <c r="KNI48" s="905"/>
      <c r="KNJ48" s="905"/>
      <c r="KNK48" s="905"/>
      <c r="KNL48" s="905"/>
      <c r="KNM48" s="904"/>
      <c r="KNN48" s="905"/>
      <c r="KNO48" s="905"/>
      <c r="KNP48" s="905"/>
      <c r="KNQ48" s="905"/>
      <c r="KNR48" s="905"/>
      <c r="KNS48" s="905"/>
      <c r="KNT48" s="905"/>
      <c r="KNU48" s="905"/>
      <c r="KNV48" s="904"/>
      <c r="KNW48" s="905"/>
      <c r="KNX48" s="905"/>
      <c r="KNY48" s="905"/>
      <c r="KNZ48" s="905"/>
      <c r="KOA48" s="905"/>
      <c r="KOB48" s="905"/>
      <c r="KOC48" s="905"/>
      <c r="KOD48" s="905"/>
      <c r="KOE48" s="904"/>
      <c r="KOF48" s="905"/>
      <c r="KOG48" s="905"/>
      <c r="KOH48" s="905"/>
      <c r="KOI48" s="905"/>
      <c r="KOJ48" s="905"/>
      <c r="KOK48" s="905"/>
      <c r="KOL48" s="905"/>
      <c r="KOM48" s="905"/>
      <c r="KON48" s="904"/>
      <c r="KOO48" s="905"/>
      <c r="KOP48" s="905"/>
      <c r="KOQ48" s="905"/>
      <c r="KOR48" s="905"/>
      <c r="KOS48" s="905"/>
      <c r="KOT48" s="905"/>
      <c r="KOU48" s="905"/>
      <c r="KOV48" s="905"/>
      <c r="KOW48" s="904"/>
      <c r="KOX48" s="905"/>
      <c r="KOY48" s="905"/>
      <c r="KOZ48" s="905"/>
      <c r="KPA48" s="905"/>
      <c r="KPB48" s="905"/>
      <c r="KPC48" s="905"/>
      <c r="KPD48" s="905"/>
      <c r="KPE48" s="905"/>
      <c r="KPF48" s="904"/>
      <c r="KPG48" s="905"/>
      <c r="KPH48" s="905"/>
      <c r="KPI48" s="905"/>
      <c r="KPJ48" s="905"/>
      <c r="KPK48" s="905"/>
      <c r="KPL48" s="905"/>
      <c r="KPM48" s="905"/>
      <c r="KPN48" s="905"/>
      <c r="KPO48" s="904"/>
      <c r="KPP48" s="905"/>
      <c r="KPQ48" s="905"/>
      <c r="KPR48" s="905"/>
      <c r="KPS48" s="905"/>
      <c r="KPT48" s="905"/>
      <c r="KPU48" s="905"/>
      <c r="KPV48" s="905"/>
      <c r="KPW48" s="905"/>
      <c r="KPX48" s="904"/>
      <c r="KPY48" s="905"/>
      <c r="KPZ48" s="905"/>
      <c r="KQA48" s="905"/>
      <c r="KQB48" s="905"/>
      <c r="KQC48" s="905"/>
      <c r="KQD48" s="905"/>
      <c r="KQE48" s="905"/>
      <c r="KQF48" s="905"/>
      <c r="KQG48" s="904"/>
      <c r="KQH48" s="905"/>
      <c r="KQI48" s="905"/>
      <c r="KQJ48" s="905"/>
      <c r="KQK48" s="905"/>
      <c r="KQL48" s="905"/>
      <c r="KQM48" s="905"/>
      <c r="KQN48" s="905"/>
      <c r="KQO48" s="905"/>
      <c r="KQP48" s="904"/>
      <c r="KQQ48" s="905"/>
      <c r="KQR48" s="905"/>
      <c r="KQS48" s="905"/>
      <c r="KQT48" s="905"/>
      <c r="KQU48" s="905"/>
      <c r="KQV48" s="905"/>
      <c r="KQW48" s="905"/>
      <c r="KQX48" s="905"/>
      <c r="KQY48" s="904"/>
      <c r="KQZ48" s="905"/>
      <c r="KRA48" s="905"/>
      <c r="KRB48" s="905"/>
      <c r="KRC48" s="905"/>
      <c r="KRD48" s="905"/>
      <c r="KRE48" s="905"/>
      <c r="KRF48" s="905"/>
      <c r="KRG48" s="905"/>
      <c r="KRH48" s="904"/>
      <c r="KRI48" s="905"/>
      <c r="KRJ48" s="905"/>
      <c r="KRK48" s="905"/>
      <c r="KRL48" s="905"/>
      <c r="KRM48" s="905"/>
      <c r="KRN48" s="905"/>
      <c r="KRO48" s="905"/>
      <c r="KRP48" s="905"/>
      <c r="KRQ48" s="904"/>
      <c r="KRR48" s="905"/>
      <c r="KRS48" s="905"/>
      <c r="KRT48" s="905"/>
      <c r="KRU48" s="905"/>
      <c r="KRV48" s="905"/>
      <c r="KRW48" s="905"/>
      <c r="KRX48" s="905"/>
      <c r="KRY48" s="905"/>
      <c r="KRZ48" s="904"/>
      <c r="KSA48" s="905"/>
      <c r="KSB48" s="905"/>
      <c r="KSC48" s="905"/>
      <c r="KSD48" s="905"/>
      <c r="KSE48" s="905"/>
      <c r="KSF48" s="905"/>
      <c r="KSG48" s="905"/>
      <c r="KSH48" s="905"/>
      <c r="KSI48" s="904"/>
      <c r="KSJ48" s="905"/>
      <c r="KSK48" s="905"/>
      <c r="KSL48" s="905"/>
      <c r="KSM48" s="905"/>
      <c r="KSN48" s="905"/>
      <c r="KSO48" s="905"/>
      <c r="KSP48" s="905"/>
      <c r="KSQ48" s="905"/>
      <c r="KSR48" s="904"/>
      <c r="KSS48" s="905"/>
      <c r="KST48" s="905"/>
      <c r="KSU48" s="905"/>
      <c r="KSV48" s="905"/>
      <c r="KSW48" s="905"/>
      <c r="KSX48" s="905"/>
      <c r="KSY48" s="905"/>
      <c r="KSZ48" s="905"/>
      <c r="KTA48" s="904"/>
      <c r="KTB48" s="905"/>
      <c r="KTC48" s="905"/>
      <c r="KTD48" s="905"/>
      <c r="KTE48" s="905"/>
      <c r="KTF48" s="905"/>
      <c r="KTG48" s="905"/>
      <c r="KTH48" s="905"/>
      <c r="KTI48" s="905"/>
      <c r="KTJ48" s="904"/>
      <c r="KTK48" s="905"/>
      <c r="KTL48" s="905"/>
      <c r="KTM48" s="905"/>
      <c r="KTN48" s="905"/>
      <c r="KTO48" s="905"/>
      <c r="KTP48" s="905"/>
      <c r="KTQ48" s="905"/>
      <c r="KTR48" s="905"/>
      <c r="KTS48" s="904"/>
      <c r="KTT48" s="905"/>
      <c r="KTU48" s="905"/>
      <c r="KTV48" s="905"/>
      <c r="KTW48" s="905"/>
      <c r="KTX48" s="905"/>
      <c r="KTY48" s="905"/>
      <c r="KTZ48" s="905"/>
      <c r="KUA48" s="905"/>
      <c r="KUB48" s="904"/>
      <c r="KUC48" s="905"/>
      <c r="KUD48" s="905"/>
      <c r="KUE48" s="905"/>
      <c r="KUF48" s="905"/>
      <c r="KUG48" s="905"/>
      <c r="KUH48" s="905"/>
      <c r="KUI48" s="905"/>
      <c r="KUJ48" s="905"/>
      <c r="KUK48" s="904"/>
      <c r="KUL48" s="905"/>
      <c r="KUM48" s="905"/>
      <c r="KUN48" s="905"/>
      <c r="KUO48" s="905"/>
      <c r="KUP48" s="905"/>
      <c r="KUQ48" s="905"/>
      <c r="KUR48" s="905"/>
      <c r="KUS48" s="905"/>
      <c r="KUT48" s="904"/>
      <c r="KUU48" s="905"/>
      <c r="KUV48" s="905"/>
      <c r="KUW48" s="905"/>
      <c r="KUX48" s="905"/>
      <c r="KUY48" s="905"/>
      <c r="KUZ48" s="905"/>
      <c r="KVA48" s="905"/>
      <c r="KVB48" s="905"/>
      <c r="KVC48" s="904"/>
      <c r="KVD48" s="905"/>
      <c r="KVE48" s="905"/>
      <c r="KVF48" s="905"/>
      <c r="KVG48" s="905"/>
      <c r="KVH48" s="905"/>
      <c r="KVI48" s="905"/>
      <c r="KVJ48" s="905"/>
      <c r="KVK48" s="905"/>
      <c r="KVL48" s="904"/>
      <c r="KVM48" s="905"/>
      <c r="KVN48" s="905"/>
      <c r="KVO48" s="905"/>
      <c r="KVP48" s="905"/>
      <c r="KVQ48" s="905"/>
      <c r="KVR48" s="905"/>
      <c r="KVS48" s="905"/>
      <c r="KVT48" s="905"/>
      <c r="KVU48" s="904"/>
      <c r="KVV48" s="905"/>
      <c r="KVW48" s="905"/>
      <c r="KVX48" s="905"/>
      <c r="KVY48" s="905"/>
      <c r="KVZ48" s="905"/>
      <c r="KWA48" s="905"/>
      <c r="KWB48" s="905"/>
      <c r="KWC48" s="905"/>
      <c r="KWD48" s="904"/>
      <c r="KWE48" s="905"/>
      <c r="KWF48" s="905"/>
      <c r="KWG48" s="905"/>
      <c r="KWH48" s="905"/>
      <c r="KWI48" s="905"/>
      <c r="KWJ48" s="905"/>
      <c r="KWK48" s="905"/>
      <c r="KWL48" s="905"/>
      <c r="KWM48" s="904"/>
      <c r="KWN48" s="905"/>
      <c r="KWO48" s="905"/>
      <c r="KWP48" s="905"/>
      <c r="KWQ48" s="905"/>
      <c r="KWR48" s="905"/>
      <c r="KWS48" s="905"/>
      <c r="KWT48" s="905"/>
      <c r="KWU48" s="905"/>
      <c r="KWV48" s="904"/>
      <c r="KWW48" s="905"/>
      <c r="KWX48" s="905"/>
      <c r="KWY48" s="905"/>
      <c r="KWZ48" s="905"/>
      <c r="KXA48" s="905"/>
      <c r="KXB48" s="905"/>
      <c r="KXC48" s="905"/>
      <c r="KXD48" s="905"/>
      <c r="KXE48" s="904"/>
      <c r="KXF48" s="905"/>
      <c r="KXG48" s="905"/>
      <c r="KXH48" s="905"/>
      <c r="KXI48" s="905"/>
      <c r="KXJ48" s="905"/>
      <c r="KXK48" s="905"/>
      <c r="KXL48" s="905"/>
      <c r="KXM48" s="905"/>
      <c r="KXN48" s="904"/>
      <c r="KXO48" s="905"/>
      <c r="KXP48" s="905"/>
      <c r="KXQ48" s="905"/>
      <c r="KXR48" s="905"/>
      <c r="KXS48" s="905"/>
      <c r="KXT48" s="905"/>
      <c r="KXU48" s="905"/>
      <c r="KXV48" s="905"/>
      <c r="KXW48" s="904"/>
      <c r="KXX48" s="905"/>
      <c r="KXY48" s="905"/>
      <c r="KXZ48" s="905"/>
      <c r="KYA48" s="905"/>
      <c r="KYB48" s="905"/>
      <c r="KYC48" s="905"/>
      <c r="KYD48" s="905"/>
      <c r="KYE48" s="905"/>
      <c r="KYF48" s="904"/>
      <c r="KYG48" s="905"/>
      <c r="KYH48" s="905"/>
      <c r="KYI48" s="905"/>
      <c r="KYJ48" s="905"/>
      <c r="KYK48" s="905"/>
      <c r="KYL48" s="905"/>
      <c r="KYM48" s="905"/>
      <c r="KYN48" s="905"/>
      <c r="KYO48" s="904"/>
      <c r="KYP48" s="905"/>
      <c r="KYQ48" s="905"/>
      <c r="KYR48" s="905"/>
      <c r="KYS48" s="905"/>
      <c r="KYT48" s="905"/>
      <c r="KYU48" s="905"/>
      <c r="KYV48" s="905"/>
      <c r="KYW48" s="905"/>
      <c r="KYX48" s="904"/>
      <c r="KYY48" s="905"/>
      <c r="KYZ48" s="905"/>
      <c r="KZA48" s="905"/>
      <c r="KZB48" s="905"/>
      <c r="KZC48" s="905"/>
      <c r="KZD48" s="905"/>
      <c r="KZE48" s="905"/>
      <c r="KZF48" s="905"/>
      <c r="KZG48" s="904"/>
      <c r="KZH48" s="905"/>
      <c r="KZI48" s="905"/>
      <c r="KZJ48" s="905"/>
      <c r="KZK48" s="905"/>
      <c r="KZL48" s="905"/>
      <c r="KZM48" s="905"/>
      <c r="KZN48" s="905"/>
      <c r="KZO48" s="905"/>
      <c r="KZP48" s="904"/>
      <c r="KZQ48" s="905"/>
      <c r="KZR48" s="905"/>
      <c r="KZS48" s="905"/>
      <c r="KZT48" s="905"/>
      <c r="KZU48" s="905"/>
      <c r="KZV48" s="905"/>
      <c r="KZW48" s="905"/>
      <c r="KZX48" s="905"/>
      <c r="KZY48" s="904"/>
      <c r="KZZ48" s="905"/>
      <c r="LAA48" s="905"/>
      <c r="LAB48" s="905"/>
      <c r="LAC48" s="905"/>
      <c r="LAD48" s="905"/>
      <c r="LAE48" s="905"/>
      <c r="LAF48" s="905"/>
      <c r="LAG48" s="905"/>
      <c r="LAH48" s="904"/>
      <c r="LAI48" s="905"/>
      <c r="LAJ48" s="905"/>
      <c r="LAK48" s="905"/>
      <c r="LAL48" s="905"/>
      <c r="LAM48" s="905"/>
      <c r="LAN48" s="905"/>
      <c r="LAO48" s="905"/>
      <c r="LAP48" s="905"/>
      <c r="LAQ48" s="904"/>
      <c r="LAR48" s="905"/>
      <c r="LAS48" s="905"/>
      <c r="LAT48" s="905"/>
      <c r="LAU48" s="905"/>
      <c r="LAV48" s="905"/>
      <c r="LAW48" s="905"/>
      <c r="LAX48" s="905"/>
      <c r="LAY48" s="905"/>
      <c r="LAZ48" s="904"/>
      <c r="LBA48" s="905"/>
      <c r="LBB48" s="905"/>
      <c r="LBC48" s="905"/>
      <c r="LBD48" s="905"/>
      <c r="LBE48" s="905"/>
      <c r="LBF48" s="905"/>
      <c r="LBG48" s="905"/>
      <c r="LBH48" s="905"/>
      <c r="LBI48" s="904"/>
      <c r="LBJ48" s="905"/>
      <c r="LBK48" s="905"/>
      <c r="LBL48" s="905"/>
      <c r="LBM48" s="905"/>
      <c r="LBN48" s="905"/>
      <c r="LBO48" s="905"/>
      <c r="LBP48" s="905"/>
      <c r="LBQ48" s="905"/>
      <c r="LBR48" s="904"/>
      <c r="LBS48" s="905"/>
      <c r="LBT48" s="905"/>
      <c r="LBU48" s="905"/>
      <c r="LBV48" s="905"/>
      <c r="LBW48" s="905"/>
      <c r="LBX48" s="905"/>
      <c r="LBY48" s="905"/>
      <c r="LBZ48" s="905"/>
      <c r="LCA48" s="904"/>
      <c r="LCB48" s="905"/>
      <c r="LCC48" s="905"/>
      <c r="LCD48" s="905"/>
      <c r="LCE48" s="905"/>
      <c r="LCF48" s="905"/>
      <c r="LCG48" s="905"/>
      <c r="LCH48" s="905"/>
      <c r="LCI48" s="905"/>
      <c r="LCJ48" s="904"/>
      <c r="LCK48" s="905"/>
      <c r="LCL48" s="905"/>
      <c r="LCM48" s="905"/>
      <c r="LCN48" s="905"/>
      <c r="LCO48" s="905"/>
      <c r="LCP48" s="905"/>
      <c r="LCQ48" s="905"/>
      <c r="LCR48" s="905"/>
      <c r="LCS48" s="904"/>
      <c r="LCT48" s="905"/>
      <c r="LCU48" s="905"/>
      <c r="LCV48" s="905"/>
      <c r="LCW48" s="905"/>
      <c r="LCX48" s="905"/>
      <c r="LCY48" s="905"/>
      <c r="LCZ48" s="905"/>
      <c r="LDA48" s="905"/>
      <c r="LDB48" s="904"/>
      <c r="LDC48" s="905"/>
      <c r="LDD48" s="905"/>
      <c r="LDE48" s="905"/>
      <c r="LDF48" s="905"/>
      <c r="LDG48" s="905"/>
      <c r="LDH48" s="905"/>
      <c r="LDI48" s="905"/>
      <c r="LDJ48" s="905"/>
      <c r="LDK48" s="904"/>
      <c r="LDL48" s="905"/>
      <c r="LDM48" s="905"/>
      <c r="LDN48" s="905"/>
      <c r="LDO48" s="905"/>
      <c r="LDP48" s="905"/>
      <c r="LDQ48" s="905"/>
      <c r="LDR48" s="905"/>
      <c r="LDS48" s="905"/>
      <c r="LDT48" s="904"/>
      <c r="LDU48" s="905"/>
      <c r="LDV48" s="905"/>
      <c r="LDW48" s="905"/>
      <c r="LDX48" s="905"/>
      <c r="LDY48" s="905"/>
      <c r="LDZ48" s="905"/>
      <c r="LEA48" s="905"/>
      <c r="LEB48" s="905"/>
      <c r="LEC48" s="904"/>
      <c r="LED48" s="905"/>
      <c r="LEE48" s="905"/>
      <c r="LEF48" s="905"/>
      <c r="LEG48" s="905"/>
      <c r="LEH48" s="905"/>
      <c r="LEI48" s="905"/>
      <c r="LEJ48" s="905"/>
      <c r="LEK48" s="905"/>
      <c r="LEL48" s="904"/>
      <c r="LEM48" s="905"/>
      <c r="LEN48" s="905"/>
      <c r="LEO48" s="905"/>
      <c r="LEP48" s="905"/>
      <c r="LEQ48" s="905"/>
      <c r="LER48" s="905"/>
      <c r="LES48" s="905"/>
      <c r="LET48" s="905"/>
      <c r="LEU48" s="904"/>
      <c r="LEV48" s="905"/>
      <c r="LEW48" s="905"/>
      <c r="LEX48" s="905"/>
      <c r="LEY48" s="905"/>
      <c r="LEZ48" s="905"/>
      <c r="LFA48" s="905"/>
      <c r="LFB48" s="905"/>
      <c r="LFC48" s="905"/>
      <c r="LFD48" s="904"/>
      <c r="LFE48" s="905"/>
      <c r="LFF48" s="905"/>
      <c r="LFG48" s="905"/>
      <c r="LFH48" s="905"/>
      <c r="LFI48" s="905"/>
      <c r="LFJ48" s="905"/>
      <c r="LFK48" s="905"/>
      <c r="LFL48" s="905"/>
      <c r="LFM48" s="904"/>
      <c r="LFN48" s="905"/>
      <c r="LFO48" s="905"/>
      <c r="LFP48" s="905"/>
      <c r="LFQ48" s="905"/>
      <c r="LFR48" s="905"/>
      <c r="LFS48" s="905"/>
      <c r="LFT48" s="905"/>
      <c r="LFU48" s="905"/>
      <c r="LFV48" s="904"/>
      <c r="LFW48" s="905"/>
      <c r="LFX48" s="905"/>
      <c r="LFY48" s="905"/>
      <c r="LFZ48" s="905"/>
      <c r="LGA48" s="905"/>
      <c r="LGB48" s="905"/>
      <c r="LGC48" s="905"/>
      <c r="LGD48" s="905"/>
      <c r="LGE48" s="904"/>
      <c r="LGF48" s="905"/>
      <c r="LGG48" s="905"/>
      <c r="LGH48" s="905"/>
      <c r="LGI48" s="905"/>
      <c r="LGJ48" s="905"/>
      <c r="LGK48" s="905"/>
      <c r="LGL48" s="905"/>
      <c r="LGM48" s="905"/>
      <c r="LGN48" s="904"/>
      <c r="LGO48" s="905"/>
      <c r="LGP48" s="905"/>
      <c r="LGQ48" s="905"/>
      <c r="LGR48" s="905"/>
      <c r="LGS48" s="905"/>
      <c r="LGT48" s="905"/>
      <c r="LGU48" s="905"/>
      <c r="LGV48" s="905"/>
      <c r="LGW48" s="904"/>
      <c r="LGX48" s="905"/>
      <c r="LGY48" s="905"/>
      <c r="LGZ48" s="905"/>
      <c r="LHA48" s="905"/>
      <c r="LHB48" s="905"/>
      <c r="LHC48" s="905"/>
      <c r="LHD48" s="905"/>
      <c r="LHE48" s="905"/>
      <c r="LHF48" s="904"/>
      <c r="LHG48" s="905"/>
      <c r="LHH48" s="905"/>
      <c r="LHI48" s="905"/>
      <c r="LHJ48" s="905"/>
      <c r="LHK48" s="905"/>
      <c r="LHL48" s="905"/>
      <c r="LHM48" s="905"/>
      <c r="LHN48" s="905"/>
      <c r="LHO48" s="904"/>
      <c r="LHP48" s="905"/>
      <c r="LHQ48" s="905"/>
      <c r="LHR48" s="905"/>
      <c r="LHS48" s="905"/>
      <c r="LHT48" s="905"/>
      <c r="LHU48" s="905"/>
      <c r="LHV48" s="905"/>
      <c r="LHW48" s="905"/>
      <c r="LHX48" s="904"/>
      <c r="LHY48" s="905"/>
      <c r="LHZ48" s="905"/>
      <c r="LIA48" s="905"/>
      <c r="LIB48" s="905"/>
      <c r="LIC48" s="905"/>
      <c r="LID48" s="905"/>
      <c r="LIE48" s="905"/>
      <c r="LIF48" s="905"/>
      <c r="LIG48" s="904"/>
      <c r="LIH48" s="905"/>
      <c r="LII48" s="905"/>
      <c r="LIJ48" s="905"/>
      <c r="LIK48" s="905"/>
      <c r="LIL48" s="905"/>
      <c r="LIM48" s="905"/>
      <c r="LIN48" s="905"/>
      <c r="LIO48" s="905"/>
      <c r="LIP48" s="904"/>
      <c r="LIQ48" s="905"/>
      <c r="LIR48" s="905"/>
      <c r="LIS48" s="905"/>
      <c r="LIT48" s="905"/>
      <c r="LIU48" s="905"/>
      <c r="LIV48" s="905"/>
      <c r="LIW48" s="905"/>
      <c r="LIX48" s="905"/>
      <c r="LIY48" s="904"/>
      <c r="LIZ48" s="905"/>
      <c r="LJA48" s="905"/>
      <c r="LJB48" s="905"/>
      <c r="LJC48" s="905"/>
      <c r="LJD48" s="905"/>
      <c r="LJE48" s="905"/>
      <c r="LJF48" s="905"/>
      <c r="LJG48" s="905"/>
      <c r="LJH48" s="904"/>
      <c r="LJI48" s="905"/>
      <c r="LJJ48" s="905"/>
      <c r="LJK48" s="905"/>
      <c r="LJL48" s="905"/>
      <c r="LJM48" s="905"/>
      <c r="LJN48" s="905"/>
      <c r="LJO48" s="905"/>
      <c r="LJP48" s="905"/>
      <c r="LJQ48" s="904"/>
      <c r="LJR48" s="905"/>
      <c r="LJS48" s="905"/>
      <c r="LJT48" s="905"/>
      <c r="LJU48" s="905"/>
      <c r="LJV48" s="905"/>
      <c r="LJW48" s="905"/>
      <c r="LJX48" s="905"/>
      <c r="LJY48" s="905"/>
      <c r="LJZ48" s="904"/>
      <c r="LKA48" s="905"/>
      <c r="LKB48" s="905"/>
      <c r="LKC48" s="905"/>
      <c r="LKD48" s="905"/>
      <c r="LKE48" s="905"/>
      <c r="LKF48" s="905"/>
      <c r="LKG48" s="905"/>
      <c r="LKH48" s="905"/>
      <c r="LKI48" s="904"/>
      <c r="LKJ48" s="905"/>
      <c r="LKK48" s="905"/>
      <c r="LKL48" s="905"/>
      <c r="LKM48" s="905"/>
      <c r="LKN48" s="905"/>
      <c r="LKO48" s="905"/>
      <c r="LKP48" s="905"/>
      <c r="LKQ48" s="905"/>
      <c r="LKR48" s="904"/>
      <c r="LKS48" s="905"/>
      <c r="LKT48" s="905"/>
      <c r="LKU48" s="905"/>
      <c r="LKV48" s="905"/>
      <c r="LKW48" s="905"/>
      <c r="LKX48" s="905"/>
      <c r="LKY48" s="905"/>
      <c r="LKZ48" s="905"/>
      <c r="LLA48" s="904"/>
      <c r="LLB48" s="905"/>
      <c r="LLC48" s="905"/>
      <c r="LLD48" s="905"/>
      <c r="LLE48" s="905"/>
      <c r="LLF48" s="905"/>
      <c r="LLG48" s="905"/>
      <c r="LLH48" s="905"/>
      <c r="LLI48" s="905"/>
      <c r="LLJ48" s="904"/>
      <c r="LLK48" s="905"/>
      <c r="LLL48" s="905"/>
      <c r="LLM48" s="905"/>
      <c r="LLN48" s="905"/>
      <c r="LLO48" s="905"/>
      <c r="LLP48" s="905"/>
      <c r="LLQ48" s="905"/>
      <c r="LLR48" s="905"/>
      <c r="LLS48" s="904"/>
      <c r="LLT48" s="905"/>
      <c r="LLU48" s="905"/>
      <c r="LLV48" s="905"/>
      <c r="LLW48" s="905"/>
      <c r="LLX48" s="905"/>
      <c r="LLY48" s="905"/>
      <c r="LLZ48" s="905"/>
      <c r="LMA48" s="905"/>
      <c r="LMB48" s="904"/>
      <c r="LMC48" s="905"/>
      <c r="LMD48" s="905"/>
      <c r="LME48" s="905"/>
      <c r="LMF48" s="905"/>
      <c r="LMG48" s="905"/>
      <c r="LMH48" s="905"/>
      <c r="LMI48" s="905"/>
      <c r="LMJ48" s="905"/>
      <c r="LMK48" s="904"/>
      <c r="LML48" s="905"/>
      <c r="LMM48" s="905"/>
      <c r="LMN48" s="905"/>
      <c r="LMO48" s="905"/>
      <c r="LMP48" s="905"/>
      <c r="LMQ48" s="905"/>
      <c r="LMR48" s="905"/>
      <c r="LMS48" s="905"/>
      <c r="LMT48" s="904"/>
      <c r="LMU48" s="905"/>
      <c r="LMV48" s="905"/>
      <c r="LMW48" s="905"/>
      <c r="LMX48" s="905"/>
      <c r="LMY48" s="905"/>
      <c r="LMZ48" s="905"/>
      <c r="LNA48" s="905"/>
      <c r="LNB48" s="905"/>
      <c r="LNC48" s="904"/>
      <c r="LND48" s="905"/>
      <c r="LNE48" s="905"/>
      <c r="LNF48" s="905"/>
      <c r="LNG48" s="905"/>
      <c r="LNH48" s="905"/>
      <c r="LNI48" s="905"/>
      <c r="LNJ48" s="905"/>
      <c r="LNK48" s="905"/>
      <c r="LNL48" s="904"/>
      <c r="LNM48" s="905"/>
      <c r="LNN48" s="905"/>
      <c r="LNO48" s="905"/>
      <c r="LNP48" s="905"/>
      <c r="LNQ48" s="905"/>
      <c r="LNR48" s="905"/>
      <c r="LNS48" s="905"/>
      <c r="LNT48" s="905"/>
      <c r="LNU48" s="904"/>
      <c r="LNV48" s="905"/>
      <c r="LNW48" s="905"/>
      <c r="LNX48" s="905"/>
      <c r="LNY48" s="905"/>
      <c r="LNZ48" s="905"/>
      <c r="LOA48" s="905"/>
      <c r="LOB48" s="905"/>
      <c r="LOC48" s="905"/>
      <c r="LOD48" s="904"/>
      <c r="LOE48" s="905"/>
      <c r="LOF48" s="905"/>
      <c r="LOG48" s="905"/>
      <c r="LOH48" s="905"/>
      <c r="LOI48" s="905"/>
      <c r="LOJ48" s="905"/>
      <c r="LOK48" s="905"/>
      <c r="LOL48" s="905"/>
      <c r="LOM48" s="904"/>
      <c r="LON48" s="905"/>
      <c r="LOO48" s="905"/>
      <c r="LOP48" s="905"/>
      <c r="LOQ48" s="905"/>
      <c r="LOR48" s="905"/>
      <c r="LOS48" s="905"/>
      <c r="LOT48" s="905"/>
      <c r="LOU48" s="905"/>
      <c r="LOV48" s="904"/>
      <c r="LOW48" s="905"/>
      <c r="LOX48" s="905"/>
      <c r="LOY48" s="905"/>
      <c r="LOZ48" s="905"/>
      <c r="LPA48" s="905"/>
      <c r="LPB48" s="905"/>
      <c r="LPC48" s="905"/>
      <c r="LPD48" s="905"/>
      <c r="LPE48" s="904"/>
      <c r="LPF48" s="905"/>
      <c r="LPG48" s="905"/>
      <c r="LPH48" s="905"/>
      <c r="LPI48" s="905"/>
      <c r="LPJ48" s="905"/>
      <c r="LPK48" s="905"/>
      <c r="LPL48" s="905"/>
      <c r="LPM48" s="905"/>
      <c r="LPN48" s="904"/>
      <c r="LPO48" s="905"/>
      <c r="LPP48" s="905"/>
      <c r="LPQ48" s="905"/>
      <c r="LPR48" s="905"/>
      <c r="LPS48" s="905"/>
      <c r="LPT48" s="905"/>
      <c r="LPU48" s="905"/>
      <c r="LPV48" s="905"/>
      <c r="LPW48" s="904"/>
      <c r="LPX48" s="905"/>
      <c r="LPY48" s="905"/>
      <c r="LPZ48" s="905"/>
      <c r="LQA48" s="905"/>
      <c r="LQB48" s="905"/>
      <c r="LQC48" s="905"/>
      <c r="LQD48" s="905"/>
      <c r="LQE48" s="905"/>
      <c r="LQF48" s="904"/>
      <c r="LQG48" s="905"/>
      <c r="LQH48" s="905"/>
      <c r="LQI48" s="905"/>
      <c r="LQJ48" s="905"/>
      <c r="LQK48" s="905"/>
      <c r="LQL48" s="905"/>
      <c r="LQM48" s="905"/>
      <c r="LQN48" s="905"/>
      <c r="LQO48" s="904"/>
      <c r="LQP48" s="905"/>
      <c r="LQQ48" s="905"/>
      <c r="LQR48" s="905"/>
      <c r="LQS48" s="905"/>
      <c r="LQT48" s="905"/>
      <c r="LQU48" s="905"/>
      <c r="LQV48" s="905"/>
      <c r="LQW48" s="905"/>
      <c r="LQX48" s="904"/>
      <c r="LQY48" s="905"/>
      <c r="LQZ48" s="905"/>
      <c r="LRA48" s="905"/>
      <c r="LRB48" s="905"/>
      <c r="LRC48" s="905"/>
      <c r="LRD48" s="905"/>
      <c r="LRE48" s="905"/>
      <c r="LRF48" s="905"/>
      <c r="LRG48" s="904"/>
      <c r="LRH48" s="905"/>
      <c r="LRI48" s="905"/>
      <c r="LRJ48" s="905"/>
      <c r="LRK48" s="905"/>
      <c r="LRL48" s="905"/>
      <c r="LRM48" s="905"/>
      <c r="LRN48" s="905"/>
      <c r="LRO48" s="905"/>
      <c r="LRP48" s="904"/>
      <c r="LRQ48" s="905"/>
      <c r="LRR48" s="905"/>
      <c r="LRS48" s="905"/>
      <c r="LRT48" s="905"/>
      <c r="LRU48" s="905"/>
      <c r="LRV48" s="905"/>
      <c r="LRW48" s="905"/>
      <c r="LRX48" s="905"/>
      <c r="LRY48" s="904"/>
      <c r="LRZ48" s="905"/>
      <c r="LSA48" s="905"/>
      <c r="LSB48" s="905"/>
      <c r="LSC48" s="905"/>
      <c r="LSD48" s="905"/>
      <c r="LSE48" s="905"/>
      <c r="LSF48" s="905"/>
      <c r="LSG48" s="905"/>
      <c r="LSH48" s="904"/>
      <c r="LSI48" s="905"/>
      <c r="LSJ48" s="905"/>
      <c r="LSK48" s="905"/>
      <c r="LSL48" s="905"/>
      <c r="LSM48" s="905"/>
      <c r="LSN48" s="905"/>
      <c r="LSO48" s="905"/>
      <c r="LSP48" s="905"/>
      <c r="LSQ48" s="904"/>
      <c r="LSR48" s="905"/>
      <c r="LSS48" s="905"/>
      <c r="LST48" s="905"/>
      <c r="LSU48" s="905"/>
      <c r="LSV48" s="905"/>
      <c r="LSW48" s="905"/>
      <c r="LSX48" s="905"/>
      <c r="LSY48" s="905"/>
      <c r="LSZ48" s="904"/>
      <c r="LTA48" s="905"/>
      <c r="LTB48" s="905"/>
      <c r="LTC48" s="905"/>
      <c r="LTD48" s="905"/>
      <c r="LTE48" s="905"/>
      <c r="LTF48" s="905"/>
      <c r="LTG48" s="905"/>
      <c r="LTH48" s="905"/>
      <c r="LTI48" s="904"/>
      <c r="LTJ48" s="905"/>
      <c r="LTK48" s="905"/>
      <c r="LTL48" s="905"/>
      <c r="LTM48" s="905"/>
      <c r="LTN48" s="905"/>
      <c r="LTO48" s="905"/>
      <c r="LTP48" s="905"/>
      <c r="LTQ48" s="905"/>
      <c r="LTR48" s="904"/>
      <c r="LTS48" s="905"/>
      <c r="LTT48" s="905"/>
      <c r="LTU48" s="905"/>
      <c r="LTV48" s="905"/>
      <c r="LTW48" s="905"/>
      <c r="LTX48" s="905"/>
      <c r="LTY48" s="905"/>
      <c r="LTZ48" s="905"/>
      <c r="LUA48" s="904"/>
      <c r="LUB48" s="905"/>
      <c r="LUC48" s="905"/>
      <c r="LUD48" s="905"/>
      <c r="LUE48" s="905"/>
      <c r="LUF48" s="905"/>
      <c r="LUG48" s="905"/>
      <c r="LUH48" s="905"/>
      <c r="LUI48" s="905"/>
      <c r="LUJ48" s="904"/>
      <c r="LUK48" s="905"/>
      <c r="LUL48" s="905"/>
      <c r="LUM48" s="905"/>
      <c r="LUN48" s="905"/>
      <c r="LUO48" s="905"/>
      <c r="LUP48" s="905"/>
      <c r="LUQ48" s="905"/>
      <c r="LUR48" s="905"/>
      <c r="LUS48" s="904"/>
      <c r="LUT48" s="905"/>
      <c r="LUU48" s="905"/>
      <c r="LUV48" s="905"/>
      <c r="LUW48" s="905"/>
      <c r="LUX48" s="905"/>
      <c r="LUY48" s="905"/>
      <c r="LUZ48" s="905"/>
      <c r="LVA48" s="905"/>
      <c r="LVB48" s="904"/>
      <c r="LVC48" s="905"/>
      <c r="LVD48" s="905"/>
      <c r="LVE48" s="905"/>
      <c r="LVF48" s="905"/>
      <c r="LVG48" s="905"/>
      <c r="LVH48" s="905"/>
      <c r="LVI48" s="905"/>
      <c r="LVJ48" s="905"/>
      <c r="LVK48" s="904"/>
      <c r="LVL48" s="905"/>
      <c r="LVM48" s="905"/>
      <c r="LVN48" s="905"/>
      <c r="LVO48" s="905"/>
      <c r="LVP48" s="905"/>
      <c r="LVQ48" s="905"/>
      <c r="LVR48" s="905"/>
      <c r="LVS48" s="905"/>
      <c r="LVT48" s="904"/>
      <c r="LVU48" s="905"/>
      <c r="LVV48" s="905"/>
      <c r="LVW48" s="905"/>
      <c r="LVX48" s="905"/>
      <c r="LVY48" s="905"/>
      <c r="LVZ48" s="905"/>
      <c r="LWA48" s="905"/>
      <c r="LWB48" s="905"/>
      <c r="LWC48" s="904"/>
      <c r="LWD48" s="905"/>
      <c r="LWE48" s="905"/>
      <c r="LWF48" s="905"/>
      <c r="LWG48" s="905"/>
      <c r="LWH48" s="905"/>
      <c r="LWI48" s="905"/>
      <c r="LWJ48" s="905"/>
      <c r="LWK48" s="905"/>
      <c r="LWL48" s="904"/>
      <c r="LWM48" s="905"/>
      <c r="LWN48" s="905"/>
      <c r="LWO48" s="905"/>
      <c r="LWP48" s="905"/>
      <c r="LWQ48" s="905"/>
      <c r="LWR48" s="905"/>
      <c r="LWS48" s="905"/>
      <c r="LWT48" s="905"/>
      <c r="LWU48" s="904"/>
      <c r="LWV48" s="905"/>
      <c r="LWW48" s="905"/>
      <c r="LWX48" s="905"/>
      <c r="LWY48" s="905"/>
      <c r="LWZ48" s="905"/>
      <c r="LXA48" s="905"/>
      <c r="LXB48" s="905"/>
      <c r="LXC48" s="905"/>
      <c r="LXD48" s="904"/>
      <c r="LXE48" s="905"/>
      <c r="LXF48" s="905"/>
      <c r="LXG48" s="905"/>
      <c r="LXH48" s="905"/>
      <c r="LXI48" s="905"/>
      <c r="LXJ48" s="905"/>
      <c r="LXK48" s="905"/>
      <c r="LXL48" s="905"/>
      <c r="LXM48" s="904"/>
      <c r="LXN48" s="905"/>
      <c r="LXO48" s="905"/>
      <c r="LXP48" s="905"/>
      <c r="LXQ48" s="905"/>
      <c r="LXR48" s="905"/>
      <c r="LXS48" s="905"/>
      <c r="LXT48" s="905"/>
      <c r="LXU48" s="905"/>
      <c r="LXV48" s="904"/>
      <c r="LXW48" s="905"/>
      <c r="LXX48" s="905"/>
      <c r="LXY48" s="905"/>
      <c r="LXZ48" s="905"/>
      <c r="LYA48" s="905"/>
      <c r="LYB48" s="905"/>
      <c r="LYC48" s="905"/>
      <c r="LYD48" s="905"/>
      <c r="LYE48" s="904"/>
      <c r="LYF48" s="905"/>
      <c r="LYG48" s="905"/>
      <c r="LYH48" s="905"/>
      <c r="LYI48" s="905"/>
      <c r="LYJ48" s="905"/>
      <c r="LYK48" s="905"/>
      <c r="LYL48" s="905"/>
      <c r="LYM48" s="905"/>
      <c r="LYN48" s="904"/>
      <c r="LYO48" s="905"/>
      <c r="LYP48" s="905"/>
      <c r="LYQ48" s="905"/>
      <c r="LYR48" s="905"/>
      <c r="LYS48" s="905"/>
      <c r="LYT48" s="905"/>
      <c r="LYU48" s="905"/>
      <c r="LYV48" s="905"/>
      <c r="LYW48" s="904"/>
      <c r="LYX48" s="905"/>
      <c r="LYY48" s="905"/>
      <c r="LYZ48" s="905"/>
      <c r="LZA48" s="905"/>
      <c r="LZB48" s="905"/>
      <c r="LZC48" s="905"/>
      <c r="LZD48" s="905"/>
      <c r="LZE48" s="905"/>
      <c r="LZF48" s="904"/>
      <c r="LZG48" s="905"/>
      <c r="LZH48" s="905"/>
      <c r="LZI48" s="905"/>
      <c r="LZJ48" s="905"/>
      <c r="LZK48" s="905"/>
      <c r="LZL48" s="905"/>
      <c r="LZM48" s="905"/>
      <c r="LZN48" s="905"/>
      <c r="LZO48" s="904"/>
      <c r="LZP48" s="905"/>
      <c r="LZQ48" s="905"/>
      <c r="LZR48" s="905"/>
      <c r="LZS48" s="905"/>
      <c r="LZT48" s="905"/>
      <c r="LZU48" s="905"/>
      <c r="LZV48" s="905"/>
      <c r="LZW48" s="905"/>
      <c r="LZX48" s="904"/>
      <c r="LZY48" s="905"/>
      <c r="LZZ48" s="905"/>
      <c r="MAA48" s="905"/>
      <c r="MAB48" s="905"/>
      <c r="MAC48" s="905"/>
      <c r="MAD48" s="905"/>
      <c r="MAE48" s="905"/>
      <c r="MAF48" s="905"/>
      <c r="MAG48" s="904"/>
      <c r="MAH48" s="905"/>
      <c r="MAI48" s="905"/>
      <c r="MAJ48" s="905"/>
      <c r="MAK48" s="905"/>
      <c r="MAL48" s="905"/>
      <c r="MAM48" s="905"/>
      <c r="MAN48" s="905"/>
      <c r="MAO48" s="905"/>
      <c r="MAP48" s="904"/>
      <c r="MAQ48" s="905"/>
      <c r="MAR48" s="905"/>
      <c r="MAS48" s="905"/>
      <c r="MAT48" s="905"/>
      <c r="MAU48" s="905"/>
      <c r="MAV48" s="905"/>
      <c r="MAW48" s="905"/>
      <c r="MAX48" s="905"/>
      <c r="MAY48" s="904"/>
      <c r="MAZ48" s="905"/>
      <c r="MBA48" s="905"/>
      <c r="MBB48" s="905"/>
      <c r="MBC48" s="905"/>
      <c r="MBD48" s="905"/>
      <c r="MBE48" s="905"/>
      <c r="MBF48" s="905"/>
      <c r="MBG48" s="905"/>
      <c r="MBH48" s="904"/>
      <c r="MBI48" s="905"/>
      <c r="MBJ48" s="905"/>
      <c r="MBK48" s="905"/>
      <c r="MBL48" s="905"/>
      <c r="MBM48" s="905"/>
      <c r="MBN48" s="905"/>
      <c r="MBO48" s="905"/>
      <c r="MBP48" s="905"/>
      <c r="MBQ48" s="904"/>
      <c r="MBR48" s="905"/>
      <c r="MBS48" s="905"/>
      <c r="MBT48" s="905"/>
      <c r="MBU48" s="905"/>
      <c r="MBV48" s="905"/>
      <c r="MBW48" s="905"/>
      <c r="MBX48" s="905"/>
      <c r="MBY48" s="905"/>
      <c r="MBZ48" s="904"/>
      <c r="MCA48" s="905"/>
      <c r="MCB48" s="905"/>
      <c r="MCC48" s="905"/>
      <c r="MCD48" s="905"/>
      <c r="MCE48" s="905"/>
      <c r="MCF48" s="905"/>
      <c r="MCG48" s="905"/>
      <c r="MCH48" s="905"/>
      <c r="MCI48" s="904"/>
      <c r="MCJ48" s="905"/>
      <c r="MCK48" s="905"/>
      <c r="MCL48" s="905"/>
      <c r="MCM48" s="905"/>
      <c r="MCN48" s="905"/>
      <c r="MCO48" s="905"/>
      <c r="MCP48" s="905"/>
      <c r="MCQ48" s="905"/>
      <c r="MCR48" s="904"/>
      <c r="MCS48" s="905"/>
      <c r="MCT48" s="905"/>
      <c r="MCU48" s="905"/>
      <c r="MCV48" s="905"/>
      <c r="MCW48" s="905"/>
      <c r="MCX48" s="905"/>
      <c r="MCY48" s="905"/>
      <c r="MCZ48" s="905"/>
      <c r="MDA48" s="904"/>
      <c r="MDB48" s="905"/>
      <c r="MDC48" s="905"/>
      <c r="MDD48" s="905"/>
      <c r="MDE48" s="905"/>
      <c r="MDF48" s="905"/>
      <c r="MDG48" s="905"/>
      <c r="MDH48" s="905"/>
      <c r="MDI48" s="905"/>
      <c r="MDJ48" s="904"/>
      <c r="MDK48" s="905"/>
      <c r="MDL48" s="905"/>
      <c r="MDM48" s="905"/>
      <c r="MDN48" s="905"/>
      <c r="MDO48" s="905"/>
      <c r="MDP48" s="905"/>
      <c r="MDQ48" s="905"/>
      <c r="MDR48" s="905"/>
      <c r="MDS48" s="904"/>
      <c r="MDT48" s="905"/>
      <c r="MDU48" s="905"/>
      <c r="MDV48" s="905"/>
      <c r="MDW48" s="905"/>
      <c r="MDX48" s="905"/>
      <c r="MDY48" s="905"/>
      <c r="MDZ48" s="905"/>
      <c r="MEA48" s="905"/>
      <c r="MEB48" s="904"/>
      <c r="MEC48" s="905"/>
      <c r="MED48" s="905"/>
      <c r="MEE48" s="905"/>
      <c r="MEF48" s="905"/>
      <c r="MEG48" s="905"/>
      <c r="MEH48" s="905"/>
      <c r="MEI48" s="905"/>
      <c r="MEJ48" s="905"/>
      <c r="MEK48" s="904"/>
      <c r="MEL48" s="905"/>
      <c r="MEM48" s="905"/>
      <c r="MEN48" s="905"/>
      <c r="MEO48" s="905"/>
      <c r="MEP48" s="905"/>
      <c r="MEQ48" s="905"/>
      <c r="MER48" s="905"/>
      <c r="MES48" s="905"/>
      <c r="MET48" s="904"/>
      <c r="MEU48" s="905"/>
      <c r="MEV48" s="905"/>
      <c r="MEW48" s="905"/>
      <c r="MEX48" s="905"/>
      <c r="MEY48" s="905"/>
      <c r="MEZ48" s="905"/>
      <c r="MFA48" s="905"/>
      <c r="MFB48" s="905"/>
      <c r="MFC48" s="904"/>
      <c r="MFD48" s="905"/>
      <c r="MFE48" s="905"/>
      <c r="MFF48" s="905"/>
      <c r="MFG48" s="905"/>
      <c r="MFH48" s="905"/>
      <c r="MFI48" s="905"/>
      <c r="MFJ48" s="905"/>
      <c r="MFK48" s="905"/>
      <c r="MFL48" s="904"/>
      <c r="MFM48" s="905"/>
      <c r="MFN48" s="905"/>
      <c r="MFO48" s="905"/>
      <c r="MFP48" s="905"/>
      <c r="MFQ48" s="905"/>
      <c r="MFR48" s="905"/>
      <c r="MFS48" s="905"/>
      <c r="MFT48" s="905"/>
      <c r="MFU48" s="904"/>
      <c r="MFV48" s="905"/>
      <c r="MFW48" s="905"/>
      <c r="MFX48" s="905"/>
      <c r="MFY48" s="905"/>
      <c r="MFZ48" s="905"/>
      <c r="MGA48" s="905"/>
      <c r="MGB48" s="905"/>
      <c r="MGC48" s="905"/>
      <c r="MGD48" s="904"/>
      <c r="MGE48" s="905"/>
      <c r="MGF48" s="905"/>
      <c r="MGG48" s="905"/>
      <c r="MGH48" s="905"/>
      <c r="MGI48" s="905"/>
      <c r="MGJ48" s="905"/>
      <c r="MGK48" s="905"/>
      <c r="MGL48" s="905"/>
      <c r="MGM48" s="904"/>
      <c r="MGN48" s="905"/>
      <c r="MGO48" s="905"/>
      <c r="MGP48" s="905"/>
      <c r="MGQ48" s="905"/>
      <c r="MGR48" s="905"/>
      <c r="MGS48" s="905"/>
      <c r="MGT48" s="905"/>
      <c r="MGU48" s="905"/>
      <c r="MGV48" s="904"/>
      <c r="MGW48" s="905"/>
      <c r="MGX48" s="905"/>
      <c r="MGY48" s="905"/>
      <c r="MGZ48" s="905"/>
      <c r="MHA48" s="905"/>
      <c r="MHB48" s="905"/>
      <c r="MHC48" s="905"/>
      <c r="MHD48" s="905"/>
      <c r="MHE48" s="904"/>
      <c r="MHF48" s="905"/>
      <c r="MHG48" s="905"/>
      <c r="MHH48" s="905"/>
      <c r="MHI48" s="905"/>
      <c r="MHJ48" s="905"/>
      <c r="MHK48" s="905"/>
      <c r="MHL48" s="905"/>
      <c r="MHM48" s="905"/>
      <c r="MHN48" s="904"/>
      <c r="MHO48" s="905"/>
      <c r="MHP48" s="905"/>
      <c r="MHQ48" s="905"/>
      <c r="MHR48" s="905"/>
      <c r="MHS48" s="905"/>
      <c r="MHT48" s="905"/>
      <c r="MHU48" s="905"/>
      <c r="MHV48" s="905"/>
      <c r="MHW48" s="904"/>
      <c r="MHX48" s="905"/>
      <c r="MHY48" s="905"/>
      <c r="MHZ48" s="905"/>
      <c r="MIA48" s="905"/>
      <c r="MIB48" s="905"/>
      <c r="MIC48" s="905"/>
      <c r="MID48" s="905"/>
      <c r="MIE48" s="905"/>
      <c r="MIF48" s="904"/>
      <c r="MIG48" s="905"/>
      <c r="MIH48" s="905"/>
      <c r="MII48" s="905"/>
      <c r="MIJ48" s="905"/>
      <c r="MIK48" s="905"/>
      <c r="MIL48" s="905"/>
      <c r="MIM48" s="905"/>
      <c r="MIN48" s="905"/>
      <c r="MIO48" s="904"/>
      <c r="MIP48" s="905"/>
      <c r="MIQ48" s="905"/>
      <c r="MIR48" s="905"/>
      <c r="MIS48" s="905"/>
      <c r="MIT48" s="905"/>
      <c r="MIU48" s="905"/>
      <c r="MIV48" s="905"/>
      <c r="MIW48" s="905"/>
      <c r="MIX48" s="904"/>
      <c r="MIY48" s="905"/>
      <c r="MIZ48" s="905"/>
      <c r="MJA48" s="905"/>
      <c r="MJB48" s="905"/>
      <c r="MJC48" s="905"/>
      <c r="MJD48" s="905"/>
      <c r="MJE48" s="905"/>
      <c r="MJF48" s="905"/>
      <c r="MJG48" s="904"/>
      <c r="MJH48" s="905"/>
      <c r="MJI48" s="905"/>
      <c r="MJJ48" s="905"/>
      <c r="MJK48" s="905"/>
      <c r="MJL48" s="905"/>
      <c r="MJM48" s="905"/>
      <c r="MJN48" s="905"/>
      <c r="MJO48" s="905"/>
      <c r="MJP48" s="904"/>
      <c r="MJQ48" s="905"/>
      <c r="MJR48" s="905"/>
      <c r="MJS48" s="905"/>
      <c r="MJT48" s="905"/>
      <c r="MJU48" s="905"/>
      <c r="MJV48" s="905"/>
      <c r="MJW48" s="905"/>
      <c r="MJX48" s="905"/>
      <c r="MJY48" s="904"/>
      <c r="MJZ48" s="905"/>
      <c r="MKA48" s="905"/>
      <c r="MKB48" s="905"/>
      <c r="MKC48" s="905"/>
      <c r="MKD48" s="905"/>
      <c r="MKE48" s="905"/>
      <c r="MKF48" s="905"/>
      <c r="MKG48" s="905"/>
      <c r="MKH48" s="904"/>
      <c r="MKI48" s="905"/>
      <c r="MKJ48" s="905"/>
      <c r="MKK48" s="905"/>
      <c r="MKL48" s="905"/>
      <c r="MKM48" s="905"/>
      <c r="MKN48" s="905"/>
      <c r="MKO48" s="905"/>
      <c r="MKP48" s="905"/>
      <c r="MKQ48" s="904"/>
      <c r="MKR48" s="905"/>
      <c r="MKS48" s="905"/>
      <c r="MKT48" s="905"/>
      <c r="MKU48" s="905"/>
      <c r="MKV48" s="905"/>
      <c r="MKW48" s="905"/>
      <c r="MKX48" s="905"/>
      <c r="MKY48" s="905"/>
      <c r="MKZ48" s="904"/>
      <c r="MLA48" s="905"/>
      <c r="MLB48" s="905"/>
      <c r="MLC48" s="905"/>
      <c r="MLD48" s="905"/>
      <c r="MLE48" s="905"/>
      <c r="MLF48" s="905"/>
      <c r="MLG48" s="905"/>
      <c r="MLH48" s="905"/>
      <c r="MLI48" s="904"/>
      <c r="MLJ48" s="905"/>
      <c r="MLK48" s="905"/>
      <c r="MLL48" s="905"/>
      <c r="MLM48" s="905"/>
      <c r="MLN48" s="905"/>
      <c r="MLO48" s="905"/>
      <c r="MLP48" s="905"/>
      <c r="MLQ48" s="905"/>
      <c r="MLR48" s="904"/>
      <c r="MLS48" s="905"/>
      <c r="MLT48" s="905"/>
      <c r="MLU48" s="905"/>
      <c r="MLV48" s="905"/>
      <c r="MLW48" s="905"/>
      <c r="MLX48" s="905"/>
      <c r="MLY48" s="905"/>
      <c r="MLZ48" s="905"/>
      <c r="MMA48" s="904"/>
      <c r="MMB48" s="905"/>
      <c r="MMC48" s="905"/>
      <c r="MMD48" s="905"/>
      <c r="MME48" s="905"/>
      <c r="MMF48" s="905"/>
      <c r="MMG48" s="905"/>
      <c r="MMH48" s="905"/>
      <c r="MMI48" s="905"/>
      <c r="MMJ48" s="904"/>
      <c r="MMK48" s="905"/>
      <c r="MML48" s="905"/>
      <c r="MMM48" s="905"/>
      <c r="MMN48" s="905"/>
      <c r="MMO48" s="905"/>
      <c r="MMP48" s="905"/>
      <c r="MMQ48" s="905"/>
      <c r="MMR48" s="905"/>
      <c r="MMS48" s="904"/>
      <c r="MMT48" s="905"/>
      <c r="MMU48" s="905"/>
      <c r="MMV48" s="905"/>
      <c r="MMW48" s="905"/>
      <c r="MMX48" s="905"/>
      <c r="MMY48" s="905"/>
      <c r="MMZ48" s="905"/>
      <c r="MNA48" s="905"/>
      <c r="MNB48" s="904"/>
      <c r="MNC48" s="905"/>
      <c r="MND48" s="905"/>
      <c r="MNE48" s="905"/>
      <c r="MNF48" s="905"/>
      <c r="MNG48" s="905"/>
      <c r="MNH48" s="905"/>
      <c r="MNI48" s="905"/>
      <c r="MNJ48" s="905"/>
      <c r="MNK48" s="904"/>
      <c r="MNL48" s="905"/>
      <c r="MNM48" s="905"/>
      <c r="MNN48" s="905"/>
      <c r="MNO48" s="905"/>
      <c r="MNP48" s="905"/>
      <c r="MNQ48" s="905"/>
      <c r="MNR48" s="905"/>
      <c r="MNS48" s="905"/>
      <c r="MNT48" s="904"/>
      <c r="MNU48" s="905"/>
      <c r="MNV48" s="905"/>
      <c r="MNW48" s="905"/>
      <c r="MNX48" s="905"/>
      <c r="MNY48" s="905"/>
      <c r="MNZ48" s="905"/>
      <c r="MOA48" s="905"/>
      <c r="MOB48" s="905"/>
      <c r="MOC48" s="904"/>
      <c r="MOD48" s="905"/>
      <c r="MOE48" s="905"/>
      <c r="MOF48" s="905"/>
      <c r="MOG48" s="905"/>
      <c r="MOH48" s="905"/>
      <c r="MOI48" s="905"/>
      <c r="MOJ48" s="905"/>
      <c r="MOK48" s="905"/>
      <c r="MOL48" s="904"/>
      <c r="MOM48" s="905"/>
      <c r="MON48" s="905"/>
      <c r="MOO48" s="905"/>
      <c r="MOP48" s="905"/>
      <c r="MOQ48" s="905"/>
      <c r="MOR48" s="905"/>
      <c r="MOS48" s="905"/>
      <c r="MOT48" s="905"/>
      <c r="MOU48" s="904"/>
      <c r="MOV48" s="905"/>
      <c r="MOW48" s="905"/>
      <c r="MOX48" s="905"/>
      <c r="MOY48" s="905"/>
      <c r="MOZ48" s="905"/>
      <c r="MPA48" s="905"/>
      <c r="MPB48" s="905"/>
      <c r="MPC48" s="905"/>
      <c r="MPD48" s="904"/>
      <c r="MPE48" s="905"/>
      <c r="MPF48" s="905"/>
      <c r="MPG48" s="905"/>
      <c r="MPH48" s="905"/>
      <c r="MPI48" s="905"/>
      <c r="MPJ48" s="905"/>
      <c r="MPK48" s="905"/>
      <c r="MPL48" s="905"/>
      <c r="MPM48" s="904"/>
      <c r="MPN48" s="905"/>
      <c r="MPO48" s="905"/>
      <c r="MPP48" s="905"/>
      <c r="MPQ48" s="905"/>
      <c r="MPR48" s="905"/>
      <c r="MPS48" s="905"/>
      <c r="MPT48" s="905"/>
      <c r="MPU48" s="905"/>
      <c r="MPV48" s="904"/>
      <c r="MPW48" s="905"/>
      <c r="MPX48" s="905"/>
      <c r="MPY48" s="905"/>
      <c r="MPZ48" s="905"/>
      <c r="MQA48" s="905"/>
      <c r="MQB48" s="905"/>
      <c r="MQC48" s="905"/>
      <c r="MQD48" s="905"/>
      <c r="MQE48" s="904"/>
      <c r="MQF48" s="905"/>
      <c r="MQG48" s="905"/>
      <c r="MQH48" s="905"/>
      <c r="MQI48" s="905"/>
      <c r="MQJ48" s="905"/>
      <c r="MQK48" s="905"/>
      <c r="MQL48" s="905"/>
      <c r="MQM48" s="905"/>
      <c r="MQN48" s="904"/>
      <c r="MQO48" s="905"/>
      <c r="MQP48" s="905"/>
      <c r="MQQ48" s="905"/>
      <c r="MQR48" s="905"/>
      <c r="MQS48" s="905"/>
      <c r="MQT48" s="905"/>
      <c r="MQU48" s="905"/>
      <c r="MQV48" s="905"/>
      <c r="MQW48" s="904"/>
      <c r="MQX48" s="905"/>
      <c r="MQY48" s="905"/>
      <c r="MQZ48" s="905"/>
      <c r="MRA48" s="905"/>
      <c r="MRB48" s="905"/>
      <c r="MRC48" s="905"/>
      <c r="MRD48" s="905"/>
      <c r="MRE48" s="905"/>
      <c r="MRF48" s="904"/>
      <c r="MRG48" s="905"/>
      <c r="MRH48" s="905"/>
      <c r="MRI48" s="905"/>
      <c r="MRJ48" s="905"/>
      <c r="MRK48" s="905"/>
      <c r="MRL48" s="905"/>
      <c r="MRM48" s="905"/>
      <c r="MRN48" s="905"/>
      <c r="MRO48" s="904"/>
      <c r="MRP48" s="905"/>
      <c r="MRQ48" s="905"/>
      <c r="MRR48" s="905"/>
      <c r="MRS48" s="905"/>
      <c r="MRT48" s="905"/>
      <c r="MRU48" s="905"/>
      <c r="MRV48" s="905"/>
      <c r="MRW48" s="905"/>
      <c r="MRX48" s="904"/>
      <c r="MRY48" s="905"/>
      <c r="MRZ48" s="905"/>
      <c r="MSA48" s="905"/>
      <c r="MSB48" s="905"/>
      <c r="MSC48" s="905"/>
      <c r="MSD48" s="905"/>
      <c r="MSE48" s="905"/>
      <c r="MSF48" s="905"/>
      <c r="MSG48" s="904"/>
      <c r="MSH48" s="905"/>
      <c r="MSI48" s="905"/>
      <c r="MSJ48" s="905"/>
      <c r="MSK48" s="905"/>
      <c r="MSL48" s="905"/>
      <c r="MSM48" s="905"/>
      <c r="MSN48" s="905"/>
      <c r="MSO48" s="905"/>
      <c r="MSP48" s="904"/>
      <c r="MSQ48" s="905"/>
      <c r="MSR48" s="905"/>
      <c r="MSS48" s="905"/>
      <c r="MST48" s="905"/>
      <c r="MSU48" s="905"/>
      <c r="MSV48" s="905"/>
      <c r="MSW48" s="905"/>
      <c r="MSX48" s="905"/>
      <c r="MSY48" s="904"/>
      <c r="MSZ48" s="905"/>
      <c r="MTA48" s="905"/>
      <c r="MTB48" s="905"/>
      <c r="MTC48" s="905"/>
      <c r="MTD48" s="905"/>
      <c r="MTE48" s="905"/>
      <c r="MTF48" s="905"/>
      <c r="MTG48" s="905"/>
      <c r="MTH48" s="904"/>
      <c r="MTI48" s="905"/>
      <c r="MTJ48" s="905"/>
      <c r="MTK48" s="905"/>
      <c r="MTL48" s="905"/>
      <c r="MTM48" s="905"/>
      <c r="MTN48" s="905"/>
      <c r="MTO48" s="905"/>
      <c r="MTP48" s="905"/>
      <c r="MTQ48" s="904"/>
      <c r="MTR48" s="905"/>
      <c r="MTS48" s="905"/>
      <c r="MTT48" s="905"/>
      <c r="MTU48" s="905"/>
      <c r="MTV48" s="905"/>
      <c r="MTW48" s="905"/>
      <c r="MTX48" s="905"/>
      <c r="MTY48" s="905"/>
      <c r="MTZ48" s="904"/>
      <c r="MUA48" s="905"/>
      <c r="MUB48" s="905"/>
      <c r="MUC48" s="905"/>
      <c r="MUD48" s="905"/>
      <c r="MUE48" s="905"/>
      <c r="MUF48" s="905"/>
      <c r="MUG48" s="905"/>
      <c r="MUH48" s="905"/>
      <c r="MUI48" s="904"/>
      <c r="MUJ48" s="905"/>
      <c r="MUK48" s="905"/>
      <c r="MUL48" s="905"/>
      <c r="MUM48" s="905"/>
      <c r="MUN48" s="905"/>
      <c r="MUO48" s="905"/>
      <c r="MUP48" s="905"/>
      <c r="MUQ48" s="905"/>
      <c r="MUR48" s="904"/>
      <c r="MUS48" s="905"/>
      <c r="MUT48" s="905"/>
      <c r="MUU48" s="905"/>
      <c r="MUV48" s="905"/>
      <c r="MUW48" s="905"/>
      <c r="MUX48" s="905"/>
      <c r="MUY48" s="905"/>
      <c r="MUZ48" s="905"/>
      <c r="MVA48" s="904"/>
      <c r="MVB48" s="905"/>
      <c r="MVC48" s="905"/>
      <c r="MVD48" s="905"/>
      <c r="MVE48" s="905"/>
      <c r="MVF48" s="905"/>
      <c r="MVG48" s="905"/>
      <c r="MVH48" s="905"/>
      <c r="MVI48" s="905"/>
      <c r="MVJ48" s="904"/>
      <c r="MVK48" s="905"/>
      <c r="MVL48" s="905"/>
      <c r="MVM48" s="905"/>
      <c r="MVN48" s="905"/>
      <c r="MVO48" s="905"/>
      <c r="MVP48" s="905"/>
      <c r="MVQ48" s="905"/>
      <c r="MVR48" s="905"/>
      <c r="MVS48" s="904"/>
      <c r="MVT48" s="905"/>
      <c r="MVU48" s="905"/>
      <c r="MVV48" s="905"/>
      <c r="MVW48" s="905"/>
      <c r="MVX48" s="905"/>
      <c r="MVY48" s="905"/>
      <c r="MVZ48" s="905"/>
      <c r="MWA48" s="905"/>
      <c r="MWB48" s="904"/>
      <c r="MWC48" s="905"/>
      <c r="MWD48" s="905"/>
      <c r="MWE48" s="905"/>
      <c r="MWF48" s="905"/>
      <c r="MWG48" s="905"/>
      <c r="MWH48" s="905"/>
      <c r="MWI48" s="905"/>
      <c r="MWJ48" s="905"/>
      <c r="MWK48" s="904"/>
      <c r="MWL48" s="905"/>
      <c r="MWM48" s="905"/>
      <c r="MWN48" s="905"/>
      <c r="MWO48" s="905"/>
      <c r="MWP48" s="905"/>
      <c r="MWQ48" s="905"/>
      <c r="MWR48" s="905"/>
      <c r="MWS48" s="905"/>
      <c r="MWT48" s="904"/>
      <c r="MWU48" s="905"/>
      <c r="MWV48" s="905"/>
      <c r="MWW48" s="905"/>
      <c r="MWX48" s="905"/>
      <c r="MWY48" s="905"/>
      <c r="MWZ48" s="905"/>
      <c r="MXA48" s="905"/>
      <c r="MXB48" s="905"/>
      <c r="MXC48" s="904"/>
      <c r="MXD48" s="905"/>
      <c r="MXE48" s="905"/>
      <c r="MXF48" s="905"/>
      <c r="MXG48" s="905"/>
      <c r="MXH48" s="905"/>
      <c r="MXI48" s="905"/>
      <c r="MXJ48" s="905"/>
      <c r="MXK48" s="905"/>
      <c r="MXL48" s="904"/>
      <c r="MXM48" s="905"/>
      <c r="MXN48" s="905"/>
      <c r="MXO48" s="905"/>
      <c r="MXP48" s="905"/>
      <c r="MXQ48" s="905"/>
      <c r="MXR48" s="905"/>
      <c r="MXS48" s="905"/>
      <c r="MXT48" s="905"/>
      <c r="MXU48" s="904"/>
      <c r="MXV48" s="905"/>
      <c r="MXW48" s="905"/>
      <c r="MXX48" s="905"/>
      <c r="MXY48" s="905"/>
      <c r="MXZ48" s="905"/>
      <c r="MYA48" s="905"/>
      <c r="MYB48" s="905"/>
      <c r="MYC48" s="905"/>
      <c r="MYD48" s="904"/>
      <c r="MYE48" s="905"/>
      <c r="MYF48" s="905"/>
      <c r="MYG48" s="905"/>
      <c r="MYH48" s="905"/>
      <c r="MYI48" s="905"/>
      <c r="MYJ48" s="905"/>
      <c r="MYK48" s="905"/>
      <c r="MYL48" s="905"/>
      <c r="MYM48" s="904"/>
      <c r="MYN48" s="905"/>
      <c r="MYO48" s="905"/>
      <c r="MYP48" s="905"/>
      <c r="MYQ48" s="905"/>
      <c r="MYR48" s="905"/>
      <c r="MYS48" s="905"/>
      <c r="MYT48" s="905"/>
      <c r="MYU48" s="905"/>
      <c r="MYV48" s="904"/>
      <c r="MYW48" s="905"/>
      <c r="MYX48" s="905"/>
      <c r="MYY48" s="905"/>
      <c r="MYZ48" s="905"/>
      <c r="MZA48" s="905"/>
      <c r="MZB48" s="905"/>
      <c r="MZC48" s="905"/>
      <c r="MZD48" s="905"/>
      <c r="MZE48" s="904"/>
      <c r="MZF48" s="905"/>
      <c r="MZG48" s="905"/>
      <c r="MZH48" s="905"/>
      <c r="MZI48" s="905"/>
      <c r="MZJ48" s="905"/>
      <c r="MZK48" s="905"/>
      <c r="MZL48" s="905"/>
      <c r="MZM48" s="905"/>
      <c r="MZN48" s="904"/>
      <c r="MZO48" s="905"/>
      <c r="MZP48" s="905"/>
      <c r="MZQ48" s="905"/>
      <c r="MZR48" s="905"/>
      <c r="MZS48" s="905"/>
      <c r="MZT48" s="905"/>
      <c r="MZU48" s="905"/>
      <c r="MZV48" s="905"/>
      <c r="MZW48" s="904"/>
      <c r="MZX48" s="905"/>
      <c r="MZY48" s="905"/>
      <c r="MZZ48" s="905"/>
      <c r="NAA48" s="905"/>
      <c r="NAB48" s="905"/>
      <c r="NAC48" s="905"/>
      <c r="NAD48" s="905"/>
      <c r="NAE48" s="905"/>
      <c r="NAF48" s="904"/>
      <c r="NAG48" s="905"/>
      <c r="NAH48" s="905"/>
      <c r="NAI48" s="905"/>
      <c r="NAJ48" s="905"/>
      <c r="NAK48" s="905"/>
      <c r="NAL48" s="905"/>
      <c r="NAM48" s="905"/>
      <c r="NAN48" s="905"/>
      <c r="NAO48" s="904"/>
      <c r="NAP48" s="905"/>
      <c r="NAQ48" s="905"/>
      <c r="NAR48" s="905"/>
      <c r="NAS48" s="905"/>
      <c r="NAT48" s="905"/>
      <c r="NAU48" s="905"/>
      <c r="NAV48" s="905"/>
      <c r="NAW48" s="905"/>
      <c r="NAX48" s="904"/>
      <c r="NAY48" s="905"/>
      <c r="NAZ48" s="905"/>
      <c r="NBA48" s="905"/>
      <c r="NBB48" s="905"/>
      <c r="NBC48" s="905"/>
      <c r="NBD48" s="905"/>
      <c r="NBE48" s="905"/>
      <c r="NBF48" s="905"/>
      <c r="NBG48" s="904"/>
      <c r="NBH48" s="905"/>
      <c r="NBI48" s="905"/>
      <c r="NBJ48" s="905"/>
      <c r="NBK48" s="905"/>
      <c r="NBL48" s="905"/>
      <c r="NBM48" s="905"/>
      <c r="NBN48" s="905"/>
      <c r="NBO48" s="905"/>
      <c r="NBP48" s="904"/>
      <c r="NBQ48" s="905"/>
      <c r="NBR48" s="905"/>
      <c r="NBS48" s="905"/>
      <c r="NBT48" s="905"/>
      <c r="NBU48" s="905"/>
      <c r="NBV48" s="905"/>
      <c r="NBW48" s="905"/>
      <c r="NBX48" s="905"/>
      <c r="NBY48" s="904"/>
      <c r="NBZ48" s="905"/>
      <c r="NCA48" s="905"/>
      <c r="NCB48" s="905"/>
      <c r="NCC48" s="905"/>
      <c r="NCD48" s="905"/>
      <c r="NCE48" s="905"/>
      <c r="NCF48" s="905"/>
      <c r="NCG48" s="905"/>
      <c r="NCH48" s="904"/>
      <c r="NCI48" s="905"/>
      <c r="NCJ48" s="905"/>
      <c r="NCK48" s="905"/>
      <c r="NCL48" s="905"/>
      <c r="NCM48" s="905"/>
      <c r="NCN48" s="905"/>
      <c r="NCO48" s="905"/>
      <c r="NCP48" s="905"/>
      <c r="NCQ48" s="904"/>
      <c r="NCR48" s="905"/>
      <c r="NCS48" s="905"/>
      <c r="NCT48" s="905"/>
      <c r="NCU48" s="905"/>
      <c r="NCV48" s="905"/>
      <c r="NCW48" s="905"/>
      <c r="NCX48" s="905"/>
      <c r="NCY48" s="905"/>
      <c r="NCZ48" s="904"/>
      <c r="NDA48" s="905"/>
      <c r="NDB48" s="905"/>
      <c r="NDC48" s="905"/>
      <c r="NDD48" s="905"/>
      <c r="NDE48" s="905"/>
      <c r="NDF48" s="905"/>
      <c r="NDG48" s="905"/>
      <c r="NDH48" s="905"/>
      <c r="NDI48" s="904"/>
      <c r="NDJ48" s="905"/>
      <c r="NDK48" s="905"/>
      <c r="NDL48" s="905"/>
      <c r="NDM48" s="905"/>
      <c r="NDN48" s="905"/>
      <c r="NDO48" s="905"/>
      <c r="NDP48" s="905"/>
      <c r="NDQ48" s="905"/>
      <c r="NDR48" s="904"/>
      <c r="NDS48" s="905"/>
      <c r="NDT48" s="905"/>
      <c r="NDU48" s="905"/>
      <c r="NDV48" s="905"/>
      <c r="NDW48" s="905"/>
      <c r="NDX48" s="905"/>
      <c r="NDY48" s="905"/>
      <c r="NDZ48" s="905"/>
      <c r="NEA48" s="904"/>
      <c r="NEB48" s="905"/>
      <c r="NEC48" s="905"/>
      <c r="NED48" s="905"/>
      <c r="NEE48" s="905"/>
      <c r="NEF48" s="905"/>
      <c r="NEG48" s="905"/>
      <c r="NEH48" s="905"/>
      <c r="NEI48" s="905"/>
      <c r="NEJ48" s="904"/>
      <c r="NEK48" s="905"/>
      <c r="NEL48" s="905"/>
      <c r="NEM48" s="905"/>
      <c r="NEN48" s="905"/>
      <c r="NEO48" s="905"/>
      <c r="NEP48" s="905"/>
      <c r="NEQ48" s="905"/>
      <c r="NER48" s="905"/>
      <c r="NES48" s="904"/>
      <c r="NET48" s="905"/>
      <c r="NEU48" s="905"/>
      <c r="NEV48" s="905"/>
      <c r="NEW48" s="905"/>
      <c r="NEX48" s="905"/>
      <c r="NEY48" s="905"/>
      <c r="NEZ48" s="905"/>
      <c r="NFA48" s="905"/>
      <c r="NFB48" s="904"/>
      <c r="NFC48" s="905"/>
      <c r="NFD48" s="905"/>
      <c r="NFE48" s="905"/>
      <c r="NFF48" s="905"/>
      <c r="NFG48" s="905"/>
      <c r="NFH48" s="905"/>
      <c r="NFI48" s="905"/>
      <c r="NFJ48" s="905"/>
      <c r="NFK48" s="904"/>
      <c r="NFL48" s="905"/>
      <c r="NFM48" s="905"/>
      <c r="NFN48" s="905"/>
      <c r="NFO48" s="905"/>
      <c r="NFP48" s="905"/>
      <c r="NFQ48" s="905"/>
      <c r="NFR48" s="905"/>
      <c r="NFS48" s="905"/>
      <c r="NFT48" s="904"/>
      <c r="NFU48" s="905"/>
      <c r="NFV48" s="905"/>
      <c r="NFW48" s="905"/>
      <c r="NFX48" s="905"/>
      <c r="NFY48" s="905"/>
      <c r="NFZ48" s="905"/>
      <c r="NGA48" s="905"/>
      <c r="NGB48" s="905"/>
      <c r="NGC48" s="904"/>
      <c r="NGD48" s="905"/>
      <c r="NGE48" s="905"/>
      <c r="NGF48" s="905"/>
      <c r="NGG48" s="905"/>
      <c r="NGH48" s="905"/>
      <c r="NGI48" s="905"/>
      <c r="NGJ48" s="905"/>
      <c r="NGK48" s="905"/>
      <c r="NGL48" s="904"/>
      <c r="NGM48" s="905"/>
      <c r="NGN48" s="905"/>
      <c r="NGO48" s="905"/>
      <c r="NGP48" s="905"/>
      <c r="NGQ48" s="905"/>
      <c r="NGR48" s="905"/>
      <c r="NGS48" s="905"/>
      <c r="NGT48" s="905"/>
      <c r="NGU48" s="904"/>
      <c r="NGV48" s="905"/>
      <c r="NGW48" s="905"/>
      <c r="NGX48" s="905"/>
      <c r="NGY48" s="905"/>
      <c r="NGZ48" s="905"/>
      <c r="NHA48" s="905"/>
      <c r="NHB48" s="905"/>
      <c r="NHC48" s="905"/>
      <c r="NHD48" s="904"/>
      <c r="NHE48" s="905"/>
      <c r="NHF48" s="905"/>
      <c r="NHG48" s="905"/>
      <c r="NHH48" s="905"/>
      <c r="NHI48" s="905"/>
      <c r="NHJ48" s="905"/>
      <c r="NHK48" s="905"/>
      <c r="NHL48" s="905"/>
      <c r="NHM48" s="904"/>
      <c r="NHN48" s="905"/>
      <c r="NHO48" s="905"/>
      <c r="NHP48" s="905"/>
      <c r="NHQ48" s="905"/>
      <c r="NHR48" s="905"/>
      <c r="NHS48" s="905"/>
      <c r="NHT48" s="905"/>
      <c r="NHU48" s="905"/>
      <c r="NHV48" s="904"/>
      <c r="NHW48" s="905"/>
      <c r="NHX48" s="905"/>
      <c r="NHY48" s="905"/>
      <c r="NHZ48" s="905"/>
      <c r="NIA48" s="905"/>
      <c r="NIB48" s="905"/>
      <c r="NIC48" s="905"/>
      <c r="NID48" s="905"/>
      <c r="NIE48" s="904"/>
      <c r="NIF48" s="905"/>
      <c r="NIG48" s="905"/>
      <c r="NIH48" s="905"/>
      <c r="NII48" s="905"/>
      <c r="NIJ48" s="905"/>
      <c r="NIK48" s="905"/>
      <c r="NIL48" s="905"/>
      <c r="NIM48" s="905"/>
      <c r="NIN48" s="904"/>
      <c r="NIO48" s="905"/>
      <c r="NIP48" s="905"/>
      <c r="NIQ48" s="905"/>
      <c r="NIR48" s="905"/>
      <c r="NIS48" s="905"/>
      <c r="NIT48" s="905"/>
      <c r="NIU48" s="905"/>
      <c r="NIV48" s="905"/>
      <c r="NIW48" s="904"/>
      <c r="NIX48" s="905"/>
      <c r="NIY48" s="905"/>
      <c r="NIZ48" s="905"/>
      <c r="NJA48" s="905"/>
      <c r="NJB48" s="905"/>
      <c r="NJC48" s="905"/>
      <c r="NJD48" s="905"/>
      <c r="NJE48" s="905"/>
      <c r="NJF48" s="904"/>
      <c r="NJG48" s="905"/>
      <c r="NJH48" s="905"/>
      <c r="NJI48" s="905"/>
      <c r="NJJ48" s="905"/>
      <c r="NJK48" s="905"/>
      <c r="NJL48" s="905"/>
      <c r="NJM48" s="905"/>
      <c r="NJN48" s="905"/>
      <c r="NJO48" s="904"/>
      <c r="NJP48" s="905"/>
      <c r="NJQ48" s="905"/>
      <c r="NJR48" s="905"/>
      <c r="NJS48" s="905"/>
      <c r="NJT48" s="905"/>
      <c r="NJU48" s="905"/>
      <c r="NJV48" s="905"/>
      <c r="NJW48" s="905"/>
      <c r="NJX48" s="904"/>
      <c r="NJY48" s="905"/>
      <c r="NJZ48" s="905"/>
      <c r="NKA48" s="905"/>
      <c r="NKB48" s="905"/>
      <c r="NKC48" s="905"/>
      <c r="NKD48" s="905"/>
      <c r="NKE48" s="905"/>
      <c r="NKF48" s="905"/>
      <c r="NKG48" s="904"/>
      <c r="NKH48" s="905"/>
      <c r="NKI48" s="905"/>
      <c r="NKJ48" s="905"/>
      <c r="NKK48" s="905"/>
      <c r="NKL48" s="905"/>
      <c r="NKM48" s="905"/>
      <c r="NKN48" s="905"/>
      <c r="NKO48" s="905"/>
      <c r="NKP48" s="904"/>
      <c r="NKQ48" s="905"/>
      <c r="NKR48" s="905"/>
      <c r="NKS48" s="905"/>
      <c r="NKT48" s="905"/>
      <c r="NKU48" s="905"/>
      <c r="NKV48" s="905"/>
      <c r="NKW48" s="905"/>
      <c r="NKX48" s="905"/>
      <c r="NKY48" s="904"/>
      <c r="NKZ48" s="905"/>
      <c r="NLA48" s="905"/>
      <c r="NLB48" s="905"/>
      <c r="NLC48" s="905"/>
      <c r="NLD48" s="905"/>
      <c r="NLE48" s="905"/>
      <c r="NLF48" s="905"/>
      <c r="NLG48" s="905"/>
      <c r="NLH48" s="904"/>
      <c r="NLI48" s="905"/>
      <c r="NLJ48" s="905"/>
      <c r="NLK48" s="905"/>
      <c r="NLL48" s="905"/>
      <c r="NLM48" s="905"/>
      <c r="NLN48" s="905"/>
      <c r="NLO48" s="905"/>
      <c r="NLP48" s="905"/>
      <c r="NLQ48" s="904"/>
      <c r="NLR48" s="905"/>
      <c r="NLS48" s="905"/>
      <c r="NLT48" s="905"/>
      <c r="NLU48" s="905"/>
      <c r="NLV48" s="905"/>
      <c r="NLW48" s="905"/>
      <c r="NLX48" s="905"/>
      <c r="NLY48" s="905"/>
      <c r="NLZ48" s="904"/>
      <c r="NMA48" s="905"/>
      <c r="NMB48" s="905"/>
      <c r="NMC48" s="905"/>
      <c r="NMD48" s="905"/>
      <c r="NME48" s="905"/>
      <c r="NMF48" s="905"/>
      <c r="NMG48" s="905"/>
      <c r="NMH48" s="905"/>
      <c r="NMI48" s="904"/>
      <c r="NMJ48" s="905"/>
      <c r="NMK48" s="905"/>
      <c r="NML48" s="905"/>
      <c r="NMM48" s="905"/>
      <c r="NMN48" s="905"/>
      <c r="NMO48" s="905"/>
      <c r="NMP48" s="905"/>
      <c r="NMQ48" s="905"/>
      <c r="NMR48" s="904"/>
      <c r="NMS48" s="905"/>
      <c r="NMT48" s="905"/>
      <c r="NMU48" s="905"/>
      <c r="NMV48" s="905"/>
      <c r="NMW48" s="905"/>
      <c r="NMX48" s="905"/>
      <c r="NMY48" s="905"/>
      <c r="NMZ48" s="905"/>
      <c r="NNA48" s="904"/>
      <c r="NNB48" s="905"/>
      <c r="NNC48" s="905"/>
      <c r="NND48" s="905"/>
      <c r="NNE48" s="905"/>
      <c r="NNF48" s="905"/>
      <c r="NNG48" s="905"/>
      <c r="NNH48" s="905"/>
      <c r="NNI48" s="905"/>
      <c r="NNJ48" s="904"/>
      <c r="NNK48" s="905"/>
      <c r="NNL48" s="905"/>
      <c r="NNM48" s="905"/>
      <c r="NNN48" s="905"/>
      <c r="NNO48" s="905"/>
      <c r="NNP48" s="905"/>
      <c r="NNQ48" s="905"/>
      <c r="NNR48" s="905"/>
      <c r="NNS48" s="904"/>
      <c r="NNT48" s="905"/>
      <c r="NNU48" s="905"/>
      <c r="NNV48" s="905"/>
      <c r="NNW48" s="905"/>
      <c r="NNX48" s="905"/>
      <c r="NNY48" s="905"/>
      <c r="NNZ48" s="905"/>
      <c r="NOA48" s="905"/>
      <c r="NOB48" s="904"/>
      <c r="NOC48" s="905"/>
      <c r="NOD48" s="905"/>
      <c r="NOE48" s="905"/>
      <c r="NOF48" s="905"/>
      <c r="NOG48" s="905"/>
      <c r="NOH48" s="905"/>
      <c r="NOI48" s="905"/>
      <c r="NOJ48" s="905"/>
      <c r="NOK48" s="904"/>
      <c r="NOL48" s="905"/>
      <c r="NOM48" s="905"/>
      <c r="NON48" s="905"/>
      <c r="NOO48" s="905"/>
      <c r="NOP48" s="905"/>
      <c r="NOQ48" s="905"/>
      <c r="NOR48" s="905"/>
      <c r="NOS48" s="905"/>
      <c r="NOT48" s="904"/>
      <c r="NOU48" s="905"/>
      <c r="NOV48" s="905"/>
      <c r="NOW48" s="905"/>
      <c r="NOX48" s="905"/>
      <c r="NOY48" s="905"/>
      <c r="NOZ48" s="905"/>
      <c r="NPA48" s="905"/>
      <c r="NPB48" s="905"/>
      <c r="NPC48" s="904"/>
      <c r="NPD48" s="905"/>
      <c r="NPE48" s="905"/>
      <c r="NPF48" s="905"/>
      <c r="NPG48" s="905"/>
      <c r="NPH48" s="905"/>
      <c r="NPI48" s="905"/>
      <c r="NPJ48" s="905"/>
      <c r="NPK48" s="905"/>
      <c r="NPL48" s="904"/>
      <c r="NPM48" s="905"/>
      <c r="NPN48" s="905"/>
      <c r="NPO48" s="905"/>
      <c r="NPP48" s="905"/>
      <c r="NPQ48" s="905"/>
      <c r="NPR48" s="905"/>
      <c r="NPS48" s="905"/>
      <c r="NPT48" s="905"/>
      <c r="NPU48" s="904"/>
      <c r="NPV48" s="905"/>
      <c r="NPW48" s="905"/>
      <c r="NPX48" s="905"/>
      <c r="NPY48" s="905"/>
      <c r="NPZ48" s="905"/>
      <c r="NQA48" s="905"/>
      <c r="NQB48" s="905"/>
      <c r="NQC48" s="905"/>
      <c r="NQD48" s="904"/>
      <c r="NQE48" s="905"/>
      <c r="NQF48" s="905"/>
      <c r="NQG48" s="905"/>
      <c r="NQH48" s="905"/>
      <c r="NQI48" s="905"/>
      <c r="NQJ48" s="905"/>
      <c r="NQK48" s="905"/>
      <c r="NQL48" s="905"/>
      <c r="NQM48" s="904"/>
      <c r="NQN48" s="905"/>
      <c r="NQO48" s="905"/>
      <c r="NQP48" s="905"/>
      <c r="NQQ48" s="905"/>
      <c r="NQR48" s="905"/>
      <c r="NQS48" s="905"/>
      <c r="NQT48" s="905"/>
      <c r="NQU48" s="905"/>
      <c r="NQV48" s="904"/>
      <c r="NQW48" s="905"/>
      <c r="NQX48" s="905"/>
      <c r="NQY48" s="905"/>
      <c r="NQZ48" s="905"/>
      <c r="NRA48" s="905"/>
      <c r="NRB48" s="905"/>
      <c r="NRC48" s="905"/>
      <c r="NRD48" s="905"/>
      <c r="NRE48" s="904"/>
      <c r="NRF48" s="905"/>
      <c r="NRG48" s="905"/>
      <c r="NRH48" s="905"/>
      <c r="NRI48" s="905"/>
      <c r="NRJ48" s="905"/>
      <c r="NRK48" s="905"/>
      <c r="NRL48" s="905"/>
      <c r="NRM48" s="905"/>
      <c r="NRN48" s="904"/>
      <c r="NRO48" s="905"/>
      <c r="NRP48" s="905"/>
      <c r="NRQ48" s="905"/>
      <c r="NRR48" s="905"/>
      <c r="NRS48" s="905"/>
      <c r="NRT48" s="905"/>
      <c r="NRU48" s="905"/>
      <c r="NRV48" s="905"/>
      <c r="NRW48" s="904"/>
      <c r="NRX48" s="905"/>
      <c r="NRY48" s="905"/>
      <c r="NRZ48" s="905"/>
      <c r="NSA48" s="905"/>
      <c r="NSB48" s="905"/>
      <c r="NSC48" s="905"/>
      <c r="NSD48" s="905"/>
      <c r="NSE48" s="905"/>
      <c r="NSF48" s="904"/>
      <c r="NSG48" s="905"/>
      <c r="NSH48" s="905"/>
      <c r="NSI48" s="905"/>
      <c r="NSJ48" s="905"/>
      <c r="NSK48" s="905"/>
      <c r="NSL48" s="905"/>
      <c r="NSM48" s="905"/>
      <c r="NSN48" s="905"/>
      <c r="NSO48" s="904"/>
      <c r="NSP48" s="905"/>
      <c r="NSQ48" s="905"/>
      <c r="NSR48" s="905"/>
      <c r="NSS48" s="905"/>
      <c r="NST48" s="905"/>
      <c r="NSU48" s="905"/>
      <c r="NSV48" s="905"/>
      <c r="NSW48" s="905"/>
      <c r="NSX48" s="904"/>
      <c r="NSY48" s="905"/>
      <c r="NSZ48" s="905"/>
      <c r="NTA48" s="905"/>
      <c r="NTB48" s="905"/>
      <c r="NTC48" s="905"/>
      <c r="NTD48" s="905"/>
      <c r="NTE48" s="905"/>
      <c r="NTF48" s="905"/>
      <c r="NTG48" s="904"/>
      <c r="NTH48" s="905"/>
      <c r="NTI48" s="905"/>
      <c r="NTJ48" s="905"/>
      <c r="NTK48" s="905"/>
      <c r="NTL48" s="905"/>
      <c r="NTM48" s="905"/>
      <c r="NTN48" s="905"/>
      <c r="NTO48" s="905"/>
      <c r="NTP48" s="904"/>
      <c r="NTQ48" s="905"/>
      <c r="NTR48" s="905"/>
      <c r="NTS48" s="905"/>
      <c r="NTT48" s="905"/>
      <c r="NTU48" s="905"/>
      <c r="NTV48" s="905"/>
      <c r="NTW48" s="905"/>
      <c r="NTX48" s="905"/>
      <c r="NTY48" s="904"/>
      <c r="NTZ48" s="905"/>
      <c r="NUA48" s="905"/>
      <c r="NUB48" s="905"/>
      <c r="NUC48" s="905"/>
      <c r="NUD48" s="905"/>
      <c r="NUE48" s="905"/>
      <c r="NUF48" s="905"/>
      <c r="NUG48" s="905"/>
      <c r="NUH48" s="904"/>
      <c r="NUI48" s="905"/>
      <c r="NUJ48" s="905"/>
      <c r="NUK48" s="905"/>
      <c r="NUL48" s="905"/>
      <c r="NUM48" s="905"/>
      <c r="NUN48" s="905"/>
      <c r="NUO48" s="905"/>
      <c r="NUP48" s="905"/>
      <c r="NUQ48" s="904"/>
      <c r="NUR48" s="905"/>
      <c r="NUS48" s="905"/>
      <c r="NUT48" s="905"/>
      <c r="NUU48" s="905"/>
      <c r="NUV48" s="905"/>
      <c r="NUW48" s="905"/>
      <c r="NUX48" s="905"/>
      <c r="NUY48" s="905"/>
      <c r="NUZ48" s="904"/>
      <c r="NVA48" s="905"/>
      <c r="NVB48" s="905"/>
      <c r="NVC48" s="905"/>
      <c r="NVD48" s="905"/>
      <c r="NVE48" s="905"/>
      <c r="NVF48" s="905"/>
      <c r="NVG48" s="905"/>
      <c r="NVH48" s="905"/>
      <c r="NVI48" s="904"/>
      <c r="NVJ48" s="905"/>
      <c r="NVK48" s="905"/>
      <c r="NVL48" s="905"/>
      <c r="NVM48" s="905"/>
      <c r="NVN48" s="905"/>
      <c r="NVO48" s="905"/>
      <c r="NVP48" s="905"/>
      <c r="NVQ48" s="905"/>
      <c r="NVR48" s="904"/>
      <c r="NVS48" s="905"/>
      <c r="NVT48" s="905"/>
      <c r="NVU48" s="905"/>
      <c r="NVV48" s="905"/>
      <c r="NVW48" s="905"/>
      <c r="NVX48" s="905"/>
      <c r="NVY48" s="905"/>
      <c r="NVZ48" s="905"/>
      <c r="NWA48" s="904"/>
      <c r="NWB48" s="905"/>
      <c r="NWC48" s="905"/>
      <c r="NWD48" s="905"/>
      <c r="NWE48" s="905"/>
      <c r="NWF48" s="905"/>
      <c r="NWG48" s="905"/>
      <c r="NWH48" s="905"/>
      <c r="NWI48" s="905"/>
      <c r="NWJ48" s="904"/>
      <c r="NWK48" s="905"/>
      <c r="NWL48" s="905"/>
      <c r="NWM48" s="905"/>
      <c r="NWN48" s="905"/>
      <c r="NWO48" s="905"/>
      <c r="NWP48" s="905"/>
      <c r="NWQ48" s="905"/>
      <c r="NWR48" s="905"/>
      <c r="NWS48" s="904"/>
      <c r="NWT48" s="905"/>
      <c r="NWU48" s="905"/>
      <c r="NWV48" s="905"/>
      <c r="NWW48" s="905"/>
      <c r="NWX48" s="905"/>
      <c r="NWY48" s="905"/>
      <c r="NWZ48" s="905"/>
      <c r="NXA48" s="905"/>
      <c r="NXB48" s="904"/>
      <c r="NXC48" s="905"/>
      <c r="NXD48" s="905"/>
      <c r="NXE48" s="905"/>
      <c r="NXF48" s="905"/>
      <c r="NXG48" s="905"/>
      <c r="NXH48" s="905"/>
      <c r="NXI48" s="905"/>
      <c r="NXJ48" s="905"/>
      <c r="NXK48" s="904"/>
      <c r="NXL48" s="905"/>
      <c r="NXM48" s="905"/>
      <c r="NXN48" s="905"/>
      <c r="NXO48" s="905"/>
      <c r="NXP48" s="905"/>
      <c r="NXQ48" s="905"/>
      <c r="NXR48" s="905"/>
      <c r="NXS48" s="905"/>
      <c r="NXT48" s="904"/>
      <c r="NXU48" s="905"/>
      <c r="NXV48" s="905"/>
      <c r="NXW48" s="905"/>
      <c r="NXX48" s="905"/>
      <c r="NXY48" s="905"/>
      <c r="NXZ48" s="905"/>
      <c r="NYA48" s="905"/>
      <c r="NYB48" s="905"/>
      <c r="NYC48" s="904"/>
      <c r="NYD48" s="905"/>
      <c r="NYE48" s="905"/>
      <c r="NYF48" s="905"/>
      <c r="NYG48" s="905"/>
      <c r="NYH48" s="905"/>
      <c r="NYI48" s="905"/>
      <c r="NYJ48" s="905"/>
      <c r="NYK48" s="905"/>
      <c r="NYL48" s="904"/>
      <c r="NYM48" s="905"/>
      <c r="NYN48" s="905"/>
      <c r="NYO48" s="905"/>
      <c r="NYP48" s="905"/>
      <c r="NYQ48" s="905"/>
      <c r="NYR48" s="905"/>
      <c r="NYS48" s="905"/>
      <c r="NYT48" s="905"/>
      <c r="NYU48" s="904"/>
      <c r="NYV48" s="905"/>
      <c r="NYW48" s="905"/>
      <c r="NYX48" s="905"/>
      <c r="NYY48" s="905"/>
      <c r="NYZ48" s="905"/>
      <c r="NZA48" s="905"/>
      <c r="NZB48" s="905"/>
      <c r="NZC48" s="905"/>
      <c r="NZD48" s="904"/>
      <c r="NZE48" s="905"/>
      <c r="NZF48" s="905"/>
      <c r="NZG48" s="905"/>
      <c r="NZH48" s="905"/>
      <c r="NZI48" s="905"/>
      <c r="NZJ48" s="905"/>
      <c r="NZK48" s="905"/>
      <c r="NZL48" s="905"/>
      <c r="NZM48" s="904"/>
      <c r="NZN48" s="905"/>
      <c r="NZO48" s="905"/>
      <c r="NZP48" s="905"/>
      <c r="NZQ48" s="905"/>
      <c r="NZR48" s="905"/>
      <c r="NZS48" s="905"/>
      <c r="NZT48" s="905"/>
      <c r="NZU48" s="905"/>
      <c r="NZV48" s="904"/>
      <c r="NZW48" s="905"/>
      <c r="NZX48" s="905"/>
      <c r="NZY48" s="905"/>
      <c r="NZZ48" s="905"/>
      <c r="OAA48" s="905"/>
      <c r="OAB48" s="905"/>
      <c r="OAC48" s="905"/>
      <c r="OAD48" s="905"/>
      <c r="OAE48" s="904"/>
      <c r="OAF48" s="905"/>
      <c r="OAG48" s="905"/>
      <c r="OAH48" s="905"/>
      <c r="OAI48" s="905"/>
      <c r="OAJ48" s="905"/>
      <c r="OAK48" s="905"/>
      <c r="OAL48" s="905"/>
      <c r="OAM48" s="905"/>
      <c r="OAN48" s="904"/>
      <c r="OAO48" s="905"/>
      <c r="OAP48" s="905"/>
      <c r="OAQ48" s="905"/>
      <c r="OAR48" s="905"/>
      <c r="OAS48" s="905"/>
      <c r="OAT48" s="905"/>
      <c r="OAU48" s="905"/>
      <c r="OAV48" s="905"/>
      <c r="OAW48" s="904"/>
      <c r="OAX48" s="905"/>
      <c r="OAY48" s="905"/>
      <c r="OAZ48" s="905"/>
      <c r="OBA48" s="905"/>
      <c r="OBB48" s="905"/>
      <c r="OBC48" s="905"/>
      <c r="OBD48" s="905"/>
      <c r="OBE48" s="905"/>
      <c r="OBF48" s="904"/>
      <c r="OBG48" s="905"/>
      <c r="OBH48" s="905"/>
      <c r="OBI48" s="905"/>
      <c r="OBJ48" s="905"/>
      <c r="OBK48" s="905"/>
      <c r="OBL48" s="905"/>
      <c r="OBM48" s="905"/>
      <c r="OBN48" s="905"/>
      <c r="OBO48" s="904"/>
      <c r="OBP48" s="905"/>
      <c r="OBQ48" s="905"/>
      <c r="OBR48" s="905"/>
      <c r="OBS48" s="905"/>
      <c r="OBT48" s="905"/>
      <c r="OBU48" s="905"/>
      <c r="OBV48" s="905"/>
      <c r="OBW48" s="905"/>
      <c r="OBX48" s="904"/>
      <c r="OBY48" s="905"/>
      <c r="OBZ48" s="905"/>
      <c r="OCA48" s="905"/>
      <c r="OCB48" s="905"/>
      <c r="OCC48" s="905"/>
      <c r="OCD48" s="905"/>
      <c r="OCE48" s="905"/>
      <c r="OCF48" s="905"/>
      <c r="OCG48" s="904"/>
      <c r="OCH48" s="905"/>
      <c r="OCI48" s="905"/>
      <c r="OCJ48" s="905"/>
      <c r="OCK48" s="905"/>
      <c r="OCL48" s="905"/>
      <c r="OCM48" s="905"/>
      <c r="OCN48" s="905"/>
      <c r="OCO48" s="905"/>
      <c r="OCP48" s="904"/>
      <c r="OCQ48" s="905"/>
      <c r="OCR48" s="905"/>
      <c r="OCS48" s="905"/>
      <c r="OCT48" s="905"/>
      <c r="OCU48" s="905"/>
      <c r="OCV48" s="905"/>
      <c r="OCW48" s="905"/>
      <c r="OCX48" s="905"/>
      <c r="OCY48" s="904"/>
      <c r="OCZ48" s="905"/>
      <c r="ODA48" s="905"/>
      <c r="ODB48" s="905"/>
      <c r="ODC48" s="905"/>
      <c r="ODD48" s="905"/>
      <c r="ODE48" s="905"/>
      <c r="ODF48" s="905"/>
      <c r="ODG48" s="905"/>
      <c r="ODH48" s="904"/>
      <c r="ODI48" s="905"/>
      <c r="ODJ48" s="905"/>
      <c r="ODK48" s="905"/>
      <c r="ODL48" s="905"/>
      <c r="ODM48" s="905"/>
      <c r="ODN48" s="905"/>
      <c r="ODO48" s="905"/>
      <c r="ODP48" s="905"/>
      <c r="ODQ48" s="904"/>
      <c r="ODR48" s="905"/>
      <c r="ODS48" s="905"/>
      <c r="ODT48" s="905"/>
      <c r="ODU48" s="905"/>
      <c r="ODV48" s="905"/>
      <c r="ODW48" s="905"/>
      <c r="ODX48" s="905"/>
      <c r="ODY48" s="905"/>
      <c r="ODZ48" s="904"/>
      <c r="OEA48" s="905"/>
      <c r="OEB48" s="905"/>
      <c r="OEC48" s="905"/>
      <c r="OED48" s="905"/>
      <c r="OEE48" s="905"/>
      <c r="OEF48" s="905"/>
      <c r="OEG48" s="905"/>
      <c r="OEH48" s="905"/>
      <c r="OEI48" s="904"/>
      <c r="OEJ48" s="905"/>
      <c r="OEK48" s="905"/>
      <c r="OEL48" s="905"/>
      <c r="OEM48" s="905"/>
      <c r="OEN48" s="905"/>
      <c r="OEO48" s="905"/>
      <c r="OEP48" s="905"/>
      <c r="OEQ48" s="905"/>
      <c r="OER48" s="904"/>
      <c r="OES48" s="905"/>
      <c r="OET48" s="905"/>
      <c r="OEU48" s="905"/>
      <c r="OEV48" s="905"/>
      <c r="OEW48" s="905"/>
      <c r="OEX48" s="905"/>
      <c r="OEY48" s="905"/>
      <c r="OEZ48" s="905"/>
      <c r="OFA48" s="904"/>
      <c r="OFB48" s="905"/>
      <c r="OFC48" s="905"/>
      <c r="OFD48" s="905"/>
      <c r="OFE48" s="905"/>
      <c r="OFF48" s="905"/>
      <c r="OFG48" s="905"/>
      <c r="OFH48" s="905"/>
      <c r="OFI48" s="905"/>
      <c r="OFJ48" s="904"/>
      <c r="OFK48" s="905"/>
      <c r="OFL48" s="905"/>
      <c r="OFM48" s="905"/>
      <c r="OFN48" s="905"/>
      <c r="OFO48" s="905"/>
      <c r="OFP48" s="905"/>
      <c r="OFQ48" s="905"/>
      <c r="OFR48" s="905"/>
      <c r="OFS48" s="904"/>
      <c r="OFT48" s="905"/>
      <c r="OFU48" s="905"/>
      <c r="OFV48" s="905"/>
      <c r="OFW48" s="905"/>
      <c r="OFX48" s="905"/>
      <c r="OFY48" s="905"/>
      <c r="OFZ48" s="905"/>
      <c r="OGA48" s="905"/>
      <c r="OGB48" s="904"/>
      <c r="OGC48" s="905"/>
      <c r="OGD48" s="905"/>
      <c r="OGE48" s="905"/>
      <c r="OGF48" s="905"/>
      <c r="OGG48" s="905"/>
      <c r="OGH48" s="905"/>
      <c r="OGI48" s="905"/>
      <c r="OGJ48" s="905"/>
      <c r="OGK48" s="904"/>
      <c r="OGL48" s="905"/>
      <c r="OGM48" s="905"/>
      <c r="OGN48" s="905"/>
      <c r="OGO48" s="905"/>
      <c r="OGP48" s="905"/>
      <c r="OGQ48" s="905"/>
      <c r="OGR48" s="905"/>
      <c r="OGS48" s="905"/>
      <c r="OGT48" s="904"/>
      <c r="OGU48" s="905"/>
      <c r="OGV48" s="905"/>
      <c r="OGW48" s="905"/>
      <c r="OGX48" s="905"/>
      <c r="OGY48" s="905"/>
      <c r="OGZ48" s="905"/>
      <c r="OHA48" s="905"/>
      <c r="OHB48" s="905"/>
      <c r="OHC48" s="904"/>
      <c r="OHD48" s="905"/>
      <c r="OHE48" s="905"/>
      <c r="OHF48" s="905"/>
      <c r="OHG48" s="905"/>
      <c r="OHH48" s="905"/>
      <c r="OHI48" s="905"/>
      <c r="OHJ48" s="905"/>
      <c r="OHK48" s="905"/>
      <c r="OHL48" s="904"/>
      <c r="OHM48" s="905"/>
      <c r="OHN48" s="905"/>
      <c r="OHO48" s="905"/>
      <c r="OHP48" s="905"/>
      <c r="OHQ48" s="905"/>
      <c r="OHR48" s="905"/>
      <c r="OHS48" s="905"/>
      <c r="OHT48" s="905"/>
      <c r="OHU48" s="904"/>
      <c r="OHV48" s="905"/>
      <c r="OHW48" s="905"/>
      <c r="OHX48" s="905"/>
      <c r="OHY48" s="905"/>
      <c r="OHZ48" s="905"/>
      <c r="OIA48" s="905"/>
      <c r="OIB48" s="905"/>
      <c r="OIC48" s="905"/>
      <c r="OID48" s="904"/>
      <c r="OIE48" s="905"/>
      <c r="OIF48" s="905"/>
      <c r="OIG48" s="905"/>
      <c r="OIH48" s="905"/>
      <c r="OII48" s="905"/>
      <c r="OIJ48" s="905"/>
      <c r="OIK48" s="905"/>
      <c r="OIL48" s="905"/>
      <c r="OIM48" s="904"/>
      <c r="OIN48" s="905"/>
      <c r="OIO48" s="905"/>
      <c r="OIP48" s="905"/>
      <c r="OIQ48" s="905"/>
      <c r="OIR48" s="905"/>
      <c r="OIS48" s="905"/>
      <c r="OIT48" s="905"/>
      <c r="OIU48" s="905"/>
      <c r="OIV48" s="904"/>
      <c r="OIW48" s="905"/>
      <c r="OIX48" s="905"/>
      <c r="OIY48" s="905"/>
      <c r="OIZ48" s="905"/>
      <c r="OJA48" s="905"/>
      <c r="OJB48" s="905"/>
      <c r="OJC48" s="905"/>
      <c r="OJD48" s="905"/>
      <c r="OJE48" s="904"/>
      <c r="OJF48" s="905"/>
      <c r="OJG48" s="905"/>
      <c r="OJH48" s="905"/>
      <c r="OJI48" s="905"/>
      <c r="OJJ48" s="905"/>
      <c r="OJK48" s="905"/>
      <c r="OJL48" s="905"/>
      <c r="OJM48" s="905"/>
      <c r="OJN48" s="904"/>
      <c r="OJO48" s="905"/>
      <c r="OJP48" s="905"/>
      <c r="OJQ48" s="905"/>
      <c r="OJR48" s="905"/>
      <c r="OJS48" s="905"/>
      <c r="OJT48" s="905"/>
      <c r="OJU48" s="905"/>
      <c r="OJV48" s="905"/>
      <c r="OJW48" s="904"/>
      <c r="OJX48" s="905"/>
      <c r="OJY48" s="905"/>
      <c r="OJZ48" s="905"/>
      <c r="OKA48" s="905"/>
      <c r="OKB48" s="905"/>
      <c r="OKC48" s="905"/>
      <c r="OKD48" s="905"/>
      <c r="OKE48" s="905"/>
      <c r="OKF48" s="904"/>
      <c r="OKG48" s="905"/>
      <c r="OKH48" s="905"/>
      <c r="OKI48" s="905"/>
      <c r="OKJ48" s="905"/>
      <c r="OKK48" s="905"/>
      <c r="OKL48" s="905"/>
      <c r="OKM48" s="905"/>
      <c r="OKN48" s="905"/>
      <c r="OKO48" s="904"/>
      <c r="OKP48" s="905"/>
      <c r="OKQ48" s="905"/>
      <c r="OKR48" s="905"/>
      <c r="OKS48" s="905"/>
      <c r="OKT48" s="905"/>
      <c r="OKU48" s="905"/>
      <c r="OKV48" s="905"/>
      <c r="OKW48" s="905"/>
      <c r="OKX48" s="904"/>
      <c r="OKY48" s="905"/>
      <c r="OKZ48" s="905"/>
      <c r="OLA48" s="905"/>
      <c r="OLB48" s="905"/>
      <c r="OLC48" s="905"/>
      <c r="OLD48" s="905"/>
      <c r="OLE48" s="905"/>
      <c r="OLF48" s="905"/>
      <c r="OLG48" s="904"/>
      <c r="OLH48" s="905"/>
      <c r="OLI48" s="905"/>
      <c r="OLJ48" s="905"/>
      <c r="OLK48" s="905"/>
      <c r="OLL48" s="905"/>
      <c r="OLM48" s="905"/>
      <c r="OLN48" s="905"/>
      <c r="OLO48" s="905"/>
      <c r="OLP48" s="904"/>
      <c r="OLQ48" s="905"/>
      <c r="OLR48" s="905"/>
      <c r="OLS48" s="905"/>
      <c r="OLT48" s="905"/>
      <c r="OLU48" s="905"/>
      <c r="OLV48" s="905"/>
      <c r="OLW48" s="905"/>
      <c r="OLX48" s="905"/>
      <c r="OLY48" s="904"/>
      <c r="OLZ48" s="905"/>
      <c r="OMA48" s="905"/>
      <c r="OMB48" s="905"/>
      <c r="OMC48" s="905"/>
      <c r="OMD48" s="905"/>
      <c r="OME48" s="905"/>
      <c r="OMF48" s="905"/>
      <c r="OMG48" s="905"/>
      <c r="OMH48" s="904"/>
      <c r="OMI48" s="905"/>
      <c r="OMJ48" s="905"/>
      <c r="OMK48" s="905"/>
      <c r="OML48" s="905"/>
      <c r="OMM48" s="905"/>
      <c r="OMN48" s="905"/>
      <c r="OMO48" s="905"/>
      <c r="OMP48" s="905"/>
      <c r="OMQ48" s="904"/>
      <c r="OMR48" s="905"/>
      <c r="OMS48" s="905"/>
      <c r="OMT48" s="905"/>
      <c r="OMU48" s="905"/>
      <c r="OMV48" s="905"/>
      <c r="OMW48" s="905"/>
      <c r="OMX48" s="905"/>
      <c r="OMY48" s="905"/>
      <c r="OMZ48" s="904"/>
      <c r="ONA48" s="905"/>
      <c r="ONB48" s="905"/>
      <c r="ONC48" s="905"/>
      <c r="OND48" s="905"/>
      <c r="ONE48" s="905"/>
      <c r="ONF48" s="905"/>
      <c r="ONG48" s="905"/>
      <c r="ONH48" s="905"/>
      <c r="ONI48" s="904"/>
      <c r="ONJ48" s="905"/>
      <c r="ONK48" s="905"/>
      <c r="ONL48" s="905"/>
      <c r="ONM48" s="905"/>
      <c r="ONN48" s="905"/>
      <c r="ONO48" s="905"/>
      <c r="ONP48" s="905"/>
      <c r="ONQ48" s="905"/>
      <c r="ONR48" s="904"/>
      <c r="ONS48" s="905"/>
      <c r="ONT48" s="905"/>
      <c r="ONU48" s="905"/>
      <c r="ONV48" s="905"/>
      <c r="ONW48" s="905"/>
      <c r="ONX48" s="905"/>
      <c r="ONY48" s="905"/>
      <c r="ONZ48" s="905"/>
      <c r="OOA48" s="904"/>
      <c r="OOB48" s="905"/>
      <c r="OOC48" s="905"/>
      <c r="OOD48" s="905"/>
      <c r="OOE48" s="905"/>
      <c r="OOF48" s="905"/>
      <c r="OOG48" s="905"/>
      <c r="OOH48" s="905"/>
      <c r="OOI48" s="905"/>
      <c r="OOJ48" s="904"/>
      <c r="OOK48" s="905"/>
      <c r="OOL48" s="905"/>
      <c r="OOM48" s="905"/>
      <c r="OON48" s="905"/>
      <c r="OOO48" s="905"/>
      <c r="OOP48" s="905"/>
      <c r="OOQ48" s="905"/>
      <c r="OOR48" s="905"/>
      <c r="OOS48" s="904"/>
      <c r="OOT48" s="905"/>
      <c r="OOU48" s="905"/>
      <c r="OOV48" s="905"/>
      <c r="OOW48" s="905"/>
      <c r="OOX48" s="905"/>
      <c r="OOY48" s="905"/>
      <c r="OOZ48" s="905"/>
      <c r="OPA48" s="905"/>
      <c r="OPB48" s="904"/>
      <c r="OPC48" s="905"/>
      <c r="OPD48" s="905"/>
      <c r="OPE48" s="905"/>
      <c r="OPF48" s="905"/>
      <c r="OPG48" s="905"/>
      <c r="OPH48" s="905"/>
      <c r="OPI48" s="905"/>
      <c r="OPJ48" s="905"/>
      <c r="OPK48" s="904"/>
      <c r="OPL48" s="905"/>
      <c r="OPM48" s="905"/>
      <c r="OPN48" s="905"/>
      <c r="OPO48" s="905"/>
      <c r="OPP48" s="905"/>
      <c r="OPQ48" s="905"/>
      <c r="OPR48" s="905"/>
      <c r="OPS48" s="905"/>
      <c r="OPT48" s="904"/>
      <c r="OPU48" s="905"/>
      <c r="OPV48" s="905"/>
      <c r="OPW48" s="905"/>
      <c r="OPX48" s="905"/>
      <c r="OPY48" s="905"/>
      <c r="OPZ48" s="905"/>
      <c r="OQA48" s="905"/>
      <c r="OQB48" s="905"/>
      <c r="OQC48" s="904"/>
      <c r="OQD48" s="905"/>
      <c r="OQE48" s="905"/>
      <c r="OQF48" s="905"/>
      <c r="OQG48" s="905"/>
      <c r="OQH48" s="905"/>
      <c r="OQI48" s="905"/>
      <c r="OQJ48" s="905"/>
      <c r="OQK48" s="905"/>
      <c r="OQL48" s="904"/>
      <c r="OQM48" s="905"/>
      <c r="OQN48" s="905"/>
      <c r="OQO48" s="905"/>
      <c r="OQP48" s="905"/>
      <c r="OQQ48" s="905"/>
      <c r="OQR48" s="905"/>
      <c r="OQS48" s="905"/>
      <c r="OQT48" s="905"/>
      <c r="OQU48" s="904"/>
      <c r="OQV48" s="905"/>
      <c r="OQW48" s="905"/>
      <c r="OQX48" s="905"/>
      <c r="OQY48" s="905"/>
      <c r="OQZ48" s="905"/>
      <c r="ORA48" s="905"/>
      <c r="ORB48" s="905"/>
      <c r="ORC48" s="905"/>
      <c r="ORD48" s="904"/>
      <c r="ORE48" s="905"/>
      <c r="ORF48" s="905"/>
      <c r="ORG48" s="905"/>
      <c r="ORH48" s="905"/>
      <c r="ORI48" s="905"/>
      <c r="ORJ48" s="905"/>
      <c r="ORK48" s="905"/>
      <c r="ORL48" s="905"/>
      <c r="ORM48" s="904"/>
      <c r="ORN48" s="905"/>
      <c r="ORO48" s="905"/>
      <c r="ORP48" s="905"/>
      <c r="ORQ48" s="905"/>
      <c r="ORR48" s="905"/>
      <c r="ORS48" s="905"/>
      <c r="ORT48" s="905"/>
      <c r="ORU48" s="905"/>
      <c r="ORV48" s="904"/>
      <c r="ORW48" s="905"/>
      <c r="ORX48" s="905"/>
      <c r="ORY48" s="905"/>
      <c r="ORZ48" s="905"/>
      <c r="OSA48" s="905"/>
      <c r="OSB48" s="905"/>
      <c r="OSC48" s="905"/>
      <c r="OSD48" s="905"/>
      <c r="OSE48" s="904"/>
      <c r="OSF48" s="905"/>
      <c r="OSG48" s="905"/>
      <c r="OSH48" s="905"/>
      <c r="OSI48" s="905"/>
      <c r="OSJ48" s="905"/>
      <c r="OSK48" s="905"/>
      <c r="OSL48" s="905"/>
      <c r="OSM48" s="905"/>
      <c r="OSN48" s="904"/>
      <c r="OSO48" s="905"/>
      <c r="OSP48" s="905"/>
      <c r="OSQ48" s="905"/>
      <c r="OSR48" s="905"/>
      <c r="OSS48" s="905"/>
      <c r="OST48" s="905"/>
      <c r="OSU48" s="905"/>
      <c r="OSV48" s="905"/>
      <c r="OSW48" s="904"/>
      <c r="OSX48" s="905"/>
      <c r="OSY48" s="905"/>
      <c r="OSZ48" s="905"/>
      <c r="OTA48" s="905"/>
      <c r="OTB48" s="905"/>
      <c r="OTC48" s="905"/>
      <c r="OTD48" s="905"/>
      <c r="OTE48" s="905"/>
      <c r="OTF48" s="904"/>
      <c r="OTG48" s="905"/>
      <c r="OTH48" s="905"/>
      <c r="OTI48" s="905"/>
      <c r="OTJ48" s="905"/>
      <c r="OTK48" s="905"/>
      <c r="OTL48" s="905"/>
      <c r="OTM48" s="905"/>
      <c r="OTN48" s="905"/>
      <c r="OTO48" s="904"/>
      <c r="OTP48" s="905"/>
      <c r="OTQ48" s="905"/>
      <c r="OTR48" s="905"/>
      <c r="OTS48" s="905"/>
      <c r="OTT48" s="905"/>
      <c r="OTU48" s="905"/>
      <c r="OTV48" s="905"/>
      <c r="OTW48" s="905"/>
      <c r="OTX48" s="904"/>
      <c r="OTY48" s="905"/>
      <c r="OTZ48" s="905"/>
      <c r="OUA48" s="905"/>
      <c r="OUB48" s="905"/>
      <c r="OUC48" s="905"/>
      <c r="OUD48" s="905"/>
      <c r="OUE48" s="905"/>
      <c r="OUF48" s="905"/>
      <c r="OUG48" s="904"/>
      <c r="OUH48" s="905"/>
      <c r="OUI48" s="905"/>
      <c r="OUJ48" s="905"/>
      <c r="OUK48" s="905"/>
      <c r="OUL48" s="905"/>
      <c r="OUM48" s="905"/>
      <c r="OUN48" s="905"/>
      <c r="OUO48" s="905"/>
      <c r="OUP48" s="904"/>
      <c r="OUQ48" s="905"/>
      <c r="OUR48" s="905"/>
      <c r="OUS48" s="905"/>
      <c r="OUT48" s="905"/>
      <c r="OUU48" s="905"/>
      <c r="OUV48" s="905"/>
      <c r="OUW48" s="905"/>
      <c r="OUX48" s="905"/>
      <c r="OUY48" s="904"/>
      <c r="OUZ48" s="905"/>
      <c r="OVA48" s="905"/>
      <c r="OVB48" s="905"/>
      <c r="OVC48" s="905"/>
      <c r="OVD48" s="905"/>
      <c r="OVE48" s="905"/>
      <c r="OVF48" s="905"/>
      <c r="OVG48" s="905"/>
      <c r="OVH48" s="904"/>
      <c r="OVI48" s="905"/>
      <c r="OVJ48" s="905"/>
      <c r="OVK48" s="905"/>
      <c r="OVL48" s="905"/>
      <c r="OVM48" s="905"/>
      <c r="OVN48" s="905"/>
      <c r="OVO48" s="905"/>
      <c r="OVP48" s="905"/>
      <c r="OVQ48" s="904"/>
      <c r="OVR48" s="905"/>
      <c r="OVS48" s="905"/>
      <c r="OVT48" s="905"/>
      <c r="OVU48" s="905"/>
      <c r="OVV48" s="905"/>
      <c r="OVW48" s="905"/>
      <c r="OVX48" s="905"/>
      <c r="OVY48" s="905"/>
      <c r="OVZ48" s="904"/>
      <c r="OWA48" s="905"/>
      <c r="OWB48" s="905"/>
      <c r="OWC48" s="905"/>
      <c r="OWD48" s="905"/>
      <c r="OWE48" s="905"/>
      <c r="OWF48" s="905"/>
      <c r="OWG48" s="905"/>
      <c r="OWH48" s="905"/>
      <c r="OWI48" s="904"/>
      <c r="OWJ48" s="905"/>
      <c r="OWK48" s="905"/>
      <c r="OWL48" s="905"/>
      <c r="OWM48" s="905"/>
      <c r="OWN48" s="905"/>
      <c r="OWO48" s="905"/>
      <c r="OWP48" s="905"/>
      <c r="OWQ48" s="905"/>
      <c r="OWR48" s="904"/>
      <c r="OWS48" s="905"/>
      <c r="OWT48" s="905"/>
      <c r="OWU48" s="905"/>
      <c r="OWV48" s="905"/>
      <c r="OWW48" s="905"/>
      <c r="OWX48" s="905"/>
      <c r="OWY48" s="905"/>
      <c r="OWZ48" s="905"/>
      <c r="OXA48" s="904"/>
      <c r="OXB48" s="905"/>
      <c r="OXC48" s="905"/>
      <c r="OXD48" s="905"/>
      <c r="OXE48" s="905"/>
      <c r="OXF48" s="905"/>
      <c r="OXG48" s="905"/>
      <c r="OXH48" s="905"/>
      <c r="OXI48" s="905"/>
      <c r="OXJ48" s="904"/>
      <c r="OXK48" s="905"/>
      <c r="OXL48" s="905"/>
      <c r="OXM48" s="905"/>
      <c r="OXN48" s="905"/>
      <c r="OXO48" s="905"/>
      <c r="OXP48" s="905"/>
      <c r="OXQ48" s="905"/>
      <c r="OXR48" s="905"/>
      <c r="OXS48" s="904"/>
      <c r="OXT48" s="905"/>
      <c r="OXU48" s="905"/>
      <c r="OXV48" s="905"/>
      <c r="OXW48" s="905"/>
      <c r="OXX48" s="905"/>
      <c r="OXY48" s="905"/>
      <c r="OXZ48" s="905"/>
      <c r="OYA48" s="905"/>
      <c r="OYB48" s="904"/>
      <c r="OYC48" s="905"/>
      <c r="OYD48" s="905"/>
      <c r="OYE48" s="905"/>
      <c r="OYF48" s="905"/>
      <c r="OYG48" s="905"/>
      <c r="OYH48" s="905"/>
      <c r="OYI48" s="905"/>
      <c r="OYJ48" s="905"/>
      <c r="OYK48" s="904"/>
      <c r="OYL48" s="905"/>
      <c r="OYM48" s="905"/>
      <c r="OYN48" s="905"/>
      <c r="OYO48" s="905"/>
      <c r="OYP48" s="905"/>
      <c r="OYQ48" s="905"/>
      <c r="OYR48" s="905"/>
      <c r="OYS48" s="905"/>
      <c r="OYT48" s="904"/>
      <c r="OYU48" s="905"/>
      <c r="OYV48" s="905"/>
      <c r="OYW48" s="905"/>
      <c r="OYX48" s="905"/>
      <c r="OYY48" s="905"/>
      <c r="OYZ48" s="905"/>
      <c r="OZA48" s="905"/>
      <c r="OZB48" s="905"/>
      <c r="OZC48" s="904"/>
      <c r="OZD48" s="905"/>
      <c r="OZE48" s="905"/>
      <c r="OZF48" s="905"/>
      <c r="OZG48" s="905"/>
      <c r="OZH48" s="905"/>
      <c r="OZI48" s="905"/>
      <c r="OZJ48" s="905"/>
      <c r="OZK48" s="905"/>
      <c r="OZL48" s="904"/>
      <c r="OZM48" s="905"/>
      <c r="OZN48" s="905"/>
      <c r="OZO48" s="905"/>
      <c r="OZP48" s="905"/>
      <c r="OZQ48" s="905"/>
      <c r="OZR48" s="905"/>
      <c r="OZS48" s="905"/>
      <c r="OZT48" s="905"/>
      <c r="OZU48" s="904"/>
      <c r="OZV48" s="905"/>
      <c r="OZW48" s="905"/>
      <c r="OZX48" s="905"/>
      <c r="OZY48" s="905"/>
      <c r="OZZ48" s="905"/>
      <c r="PAA48" s="905"/>
      <c r="PAB48" s="905"/>
      <c r="PAC48" s="905"/>
      <c r="PAD48" s="904"/>
      <c r="PAE48" s="905"/>
      <c r="PAF48" s="905"/>
      <c r="PAG48" s="905"/>
      <c r="PAH48" s="905"/>
      <c r="PAI48" s="905"/>
      <c r="PAJ48" s="905"/>
      <c r="PAK48" s="905"/>
      <c r="PAL48" s="905"/>
      <c r="PAM48" s="904"/>
      <c r="PAN48" s="905"/>
      <c r="PAO48" s="905"/>
      <c r="PAP48" s="905"/>
      <c r="PAQ48" s="905"/>
      <c r="PAR48" s="905"/>
      <c r="PAS48" s="905"/>
      <c r="PAT48" s="905"/>
      <c r="PAU48" s="905"/>
      <c r="PAV48" s="904"/>
      <c r="PAW48" s="905"/>
      <c r="PAX48" s="905"/>
      <c r="PAY48" s="905"/>
      <c r="PAZ48" s="905"/>
      <c r="PBA48" s="905"/>
      <c r="PBB48" s="905"/>
      <c r="PBC48" s="905"/>
      <c r="PBD48" s="905"/>
      <c r="PBE48" s="904"/>
      <c r="PBF48" s="905"/>
      <c r="PBG48" s="905"/>
      <c r="PBH48" s="905"/>
      <c r="PBI48" s="905"/>
      <c r="PBJ48" s="905"/>
      <c r="PBK48" s="905"/>
      <c r="PBL48" s="905"/>
      <c r="PBM48" s="905"/>
      <c r="PBN48" s="904"/>
      <c r="PBO48" s="905"/>
      <c r="PBP48" s="905"/>
      <c r="PBQ48" s="905"/>
      <c r="PBR48" s="905"/>
      <c r="PBS48" s="905"/>
      <c r="PBT48" s="905"/>
      <c r="PBU48" s="905"/>
      <c r="PBV48" s="905"/>
      <c r="PBW48" s="904"/>
      <c r="PBX48" s="905"/>
      <c r="PBY48" s="905"/>
      <c r="PBZ48" s="905"/>
      <c r="PCA48" s="905"/>
      <c r="PCB48" s="905"/>
      <c r="PCC48" s="905"/>
      <c r="PCD48" s="905"/>
      <c r="PCE48" s="905"/>
      <c r="PCF48" s="904"/>
      <c r="PCG48" s="905"/>
      <c r="PCH48" s="905"/>
      <c r="PCI48" s="905"/>
      <c r="PCJ48" s="905"/>
      <c r="PCK48" s="905"/>
      <c r="PCL48" s="905"/>
      <c r="PCM48" s="905"/>
      <c r="PCN48" s="905"/>
      <c r="PCO48" s="904"/>
      <c r="PCP48" s="905"/>
      <c r="PCQ48" s="905"/>
      <c r="PCR48" s="905"/>
      <c r="PCS48" s="905"/>
      <c r="PCT48" s="905"/>
      <c r="PCU48" s="905"/>
      <c r="PCV48" s="905"/>
      <c r="PCW48" s="905"/>
      <c r="PCX48" s="904"/>
      <c r="PCY48" s="905"/>
      <c r="PCZ48" s="905"/>
      <c r="PDA48" s="905"/>
      <c r="PDB48" s="905"/>
      <c r="PDC48" s="905"/>
      <c r="PDD48" s="905"/>
      <c r="PDE48" s="905"/>
      <c r="PDF48" s="905"/>
      <c r="PDG48" s="904"/>
      <c r="PDH48" s="905"/>
      <c r="PDI48" s="905"/>
      <c r="PDJ48" s="905"/>
      <c r="PDK48" s="905"/>
      <c r="PDL48" s="905"/>
      <c r="PDM48" s="905"/>
      <c r="PDN48" s="905"/>
      <c r="PDO48" s="905"/>
      <c r="PDP48" s="904"/>
      <c r="PDQ48" s="905"/>
      <c r="PDR48" s="905"/>
      <c r="PDS48" s="905"/>
      <c r="PDT48" s="905"/>
      <c r="PDU48" s="905"/>
      <c r="PDV48" s="905"/>
      <c r="PDW48" s="905"/>
      <c r="PDX48" s="905"/>
      <c r="PDY48" s="904"/>
      <c r="PDZ48" s="905"/>
      <c r="PEA48" s="905"/>
      <c r="PEB48" s="905"/>
      <c r="PEC48" s="905"/>
      <c r="PED48" s="905"/>
      <c r="PEE48" s="905"/>
      <c r="PEF48" s="905"/>
      <c r="PEG48" s="905"/>
      <c r="PEH48" s="904"/>
      <c r="PEI48" s="905"/>
      <c r="PEJ48" s="905"/>
      <c r="PEK48" s="905"/>
      <c r="PEL48" s="905"/>
      <c r="PEM48" s="905"/>
      <c r="PEN48" s="905"/>
      <c r="PEO48" s="905"/>
      <c r="PEP48" s="905"/>
      <c r="PEQ48" s="904"/>
      <c r="PER48" s="905"/>
      <c r="PES48" s="905"/>
      <c r="PET48" s="905"/>
      <c r="PEU48" s="905"/>
      <c r="PEV48" s="905"/>
      <c r="PEW48" s="905"/>
      <c r="PEX48" s="905"/>
      <c r="PEY48" s="905"/>
      <c r="PEZ48" s="904"/>
      <c r="PFA48" s="905"/>
      <c r="PFB48" s="905"/>
      <c r="PFC48" s="905"/>
      <c r="PFD48" s="905"/>
      <c r="PFE48" s="905"/>
      <c r="PFF48" s="905"/>
      <c r="PFG48" s="905"/>
      <c r="PFH48" s="905"/>
      <c r="PFI48" s="904"/>
      <c r="PFJ48" s="905"/>
      <c r="PFK48" s="905"/>
      <c r="PFL48" s="905"/>
      <c r="PFM48" s="905"/>
      <c r="PFN48" s="905"/>
      <c r="PFO48" s="905"/>
      <c r="PFP48" s="905"/>
      <c r="PFQ48" s="905"/>
      <c r="PFR48" s="904"/>
      <c r="PFS48" s="905"/>
      <c r="PFT48" s="905"/>
      <c r="PFU48" s="905"/>
      <c r="PFV48" s="905"/>
      <c r="PFW48" s="905"/>
      <c r="PFX48" s="905"/>
      <c r="PFY48" s="905"/>
      <c r="PFZ48" s="905"/>
      <c r="PGA48" s="904"/>
      <c r="PGB48" s="905"/>
      <c r="PGC48" s="905"/>
      <c r="PGD48" s="905"/>
      <c r="PGE48" s="905"/>
      <c r="PGF48" s="905"/>
      <c r="PGG48" s="905"/>
      <c r="PGH48" s="905"/>
      <c r="PGI48" s="905"/>
      <c r="PGJ48" s="904"/>
      <c r="PGK48" s="905"/>
      <c r="PGL48" s="905"/>
      <c r="PGM48" s="905"/>
      <c r="PGN48" s="905"/>
      <c r="PGO48" s="905"/>
      <c r="PGP48" s="905"/>
      <c r="PGQ48" s="905"/>
      <c r="PGR48" s="905"/>
      <c r="PGS48" s="904"/>
      <c r="PGT48" s="905"/>
      <c r="PGU48" s="905"/>
      <c r="PGV48" s="905"/>
      <c r="PGW48" s="905"/>
      <c r="PGX48" s="905"/>
      <c r="PGY48" s="905"/>
      <c r="PGZ48" s="905"/>
      <c r="PHA48" s="905"/>
      <c r="PHB48" s="904"/>
      <c r="PHC48" s="905"/>
      <c r="PHD48" s="905"/>
      <c r="PHE48" s="905"/>
      <c r="PHF48" s="905"/>
      <c r="PHG48" s="905"/>
      <c r="PHH48" s="905"/>
      <c r="PHI48" s="905"/>
      <c r="PHJ48" s="905"/>
      <c r="PHK48" s="904"/>
      <c r="PHL48" s="905"/>
      <c r="PHM48" s="905"/>
      <c r="PHN48" s="905"/>
      <c r="PHO48" s="905"/>
      <c r="PHP48" s="905"/>
      <c r="PHQ48" s="905"/>
      <c r="PHR48" s="905"/>
      <c r="PHS48" s="905"/>
      <c r="PHT48" s="904"/>
      <c r="PHU48" s="905"/>
      <c r="PHV48" s="905"/>
      <c r="PHW48" s="905"/>
      <c r="PHX48" s="905"/>
      <c r="PHY48" s="905"/>
      <c r="PHZ48" s="905"/>
      <c r="PIA48" s="905"/>
      <c r="PIB48" s="905"/>
      <c r="PIC48" s="904"/>
      <c r="PID48" s="905"/>
      <c r="PIE48" s="905"/>
      <c r="PIF48" s="905"/>
      <c r="PIG48" s="905"/>
      <c r="PIH48" s="905"/>
      <c r="PII48" s="905"/>
      <c r="PIJ48" s="905"/>
      <c r="PIK48" s="905"/>
      <c r="PIL48" s="904"/>
      <c r="PIM48" s="905"/>
      <c r="PIN48" s="905"/>
      <c r="PIO48" s="905"/>
      <c r="PIP48" s="905"/>
      <c r="PIQ48" s="905"/>
      <c r="PIR48" s="905"/>
      <c r="PIS48" s="905"/>
      <c r="PIT48" s="905"/>
      <c r="PIU48" s="904"/>
      <c r="PIV48" s="905"/>
      <c r="PIW48" s="905"/>
      <c r="PIX48" s="905"/>
      <c r="PIY48" s="905"/>
      <c r="PIZ48" s="905"/>
      <c r="PJA48" s="905"/>
      <c r="PJB48" s="905"/>
      <c r="PJC48" s="905"/>
      <c r="PJD48" s="904"/>
      <c r="PJE48" s="905"/>
      <c r="PJF48" s="905"/>
      <c r="PJG48" s="905"/>
      <c r="PJH48" s="905"/>
      <c r="PJI48" s="905"/>
      <c r="PJJ48" s="905"/>
      <c r="PJK48" s="905"/>
      <c r="PJL48" s="905"/>
      <c r="PJM48" s="904"/>
      <c r="PJN48" s="905"/>
      <c r="PJO48" s="905"/>
      <c r="PJP48" s="905"/>
      <c r="PJQ48" s="905"/>
      <c r="PJR48" s="905"/>
      <c r="PJS48" s="905"/>
      <c r="PJT48" s="905"/>
      <c r="PJU48" s="905"/>
      <c r="PJV48" s="904"/>
      <c r="PJW48" s="905"/>
      <c r="PJX48" s="905"/>
      <c r="PJY48" s="905"/>
      <c r="PJZ48" s="905"/>
      <c r="PKA48" s="905"/>
      <c r="PKB48" s="905"/>
      <c r="PKC48" s="905"/>
      <c r="PKD48" s="905"/>
      <c r="PKE48" s="904"/>
      <c r="PKF48" s="905"/>
      <c r="PKG48" s="905"/>
      <c r="PKH48" s="905"/>
      <c r="PKI48" s="905"/>
      <c r="PKJ48" s="905"/>
      <c r="PKK48" s="905"/>
      <c r="PKL48" s="905"/>
      <c r="PKM48" s="905"/>
      <c r="PKN48" s="904"/>
      <c r="PKO48" s="905"/>
      <c r="PKP48" s="905"/>
      <c r="PKQ48" s="905"/>
      <c r="PKR48" s="905"/>
      <c r="PKS48" s="905"/>
      <c r="PKT48" s="905"/>
      <c r="PKU48" s="905"/>
      <c r="PKV48" s="905"/>
      <c r="PKW48" s="904"/>
      <c r="PKX48" s="905"/>
      <c r="PKY48" s="905"/>
      <c r="PKZ48" s="905"/>
      <c r="PLA48" s="905"/>
      <c r="PLB48" s="905"/>
      <c r="PLC48" s="905"/>
      <c r="PLD48" s="905"/>
      <c r="PLE48" s="905"/>
      <c r="PLF48" s="904"/>
      <c r="PLG48" s="905"/>
      <c r="PLH48" s="905"/>
      <c r="PLI48" s="905"/>
      <c r="PLJ48" s="905"/>
      <c r="PLK48" s="905"/>
      <c r="PLL48" s="905"/>
      <c r="PLM48" s="905"/>
      <c r="PLN48" s="905"/>
      <c r="PLO48" s="904"/>
      <c r="PLP48" s="905"/>
      <c r="PLQ48" s="905"/>
      <c r="PLR48" s="905"/>
      <c r="PLS48" s="905"/>
      <c r="PLT48" s="905"/>
      <c r="PLU48" s="905"/>
      <c r="PLV48" s="905"/>
      <c r="PLW48" s="905"/>
      <c r="PLX48" s="904"/>
      <c r="PLY48" s="905"/>
      <c r="PLZ48" s="905"/>
      <c r="PMA48" s="905"/>
      <c r="PMB48" s="905"/>
      <c r="PMC48" s="905"/>
      <c r="PMD48" s="905"/>
      <c r="PME48" s="905"/>
      <c r="PMF48" s="905"/>
      <c r="PMG48" s="904"/>
      <c r="PMH48" s="905"/>
      <c r="PMI48" s="905"/>
      <c r="PMJ48" s="905"/>
      <c r="PMK48" s="905"/>
      <c r="PML48" s="905"/>
      <c r="PMM48" s="905"/>
      <c r="PMN48" s="905"/>
      <c r="PMO48" s="905"/>
      <c r="PMP48" s="904"/>
      <c r="PMQ48" s="905"/>
      <c r="PMR48" s="905"/>
      <c r="PMS48" s="905"/>
      <c r="PMT48" s="905"/>
      <c r="PMU48" s="905"/>
      <c r="PMV48" s="905"/>
      <c r="PMW48" s="905"/>
      <c r="PMX48" s="905"/>
      <c r="PMY48" s="904"/>
      <c r="PMZ48" s="905"/>
      <c r="PNA48" s="905"/>
      <c r="PNB48" s="905"/>
      <c r="PNC48" s="905"/>
      <c r="PND48" s="905"/>
      <c r="PNE48" s="905"/>
      <c r="PNF48" s="905"/>
      <c r="PNG48" s="905"/>
      <c r="PNH48" s="904"/>
      <c r="PNI48" s="905"/>
      <c r="PNJ48" s="905"/>
      <c r="PNK48" s="905"/>
      <c r="PNL48" s="905"/>
      <c r="PNM48" s="905"/>
      <c r="PNN48" s="905"/>
      <c r="PNO48" s="905"/>
      <c r="PNP48" s="905"/>
      <c r="PNQ48" s="904"/>
      <c r="PNR48" s="905"/>
      <c r="PNS48" s="905"/>
      <c r="PNT48" s="905"/>
      <c r="PNU48" s="905"/>
      <c r="PNV48" s="905"/>
      <c r="PNW48" s="905"/>
      <c r="PNX48" s="905"/>
      <c r="PNY48" s="905"/>
      <c r="PNZ48" s="904"/>
      <c r="POA48" s="905"/>
      <c r="POB48" s="905"/>
      <c r="POC48" s="905"/>
      <c r="POD48" s="905"/>
      <c r="POE48" s="905"/>
      <c r="POF48" s="905"/>
      <c r="POG48" s="905"/>
      <c r="POH48" s="905"/>
      <c r="POI48" s="904"/>
      <c r="POJ48" s="905"/>
      <c r="POK48" s="905"/>
      <c r="POL48" s="905"/>
      <c r="POM48" s="905"/>
      <c r="PON48" s="905"/>
      <c r="POO48" s="905"/>
      <c r="POP48" s="905"/>
      <c r="POQ48" s="905"/>
      <c r="POR48" s="904"/>
      <c r="POS48" s="905"/>
      <c r="POT48" s="905"/>
      <c r="POU48" s="905"/>
      <c r="POV48" s="905"/>
      <c r="POW48" s="905"/>
      <c r="POX48" s="905"/>
      <c r="POY48" s="905"/>
      <c r="POZ48" s="905"/>
      <c r="PPA48" s="904"/>
      <c r="PPB48" s="905"/>
      <c r="PPC48" s="905"/>
      <c r="PPD48" s="905"/>
      <c r="PPE48" s="905"/>
      <c r="PPF48" s="905"/>
      <c r="PPG48" s="905"/>
      <c r="PPH48" s="905"/>
      <c r="PPI48" s="905"/>
      <c r="PPJ48" s="904"/>
      <c r="PPK48" s="905"/>
      <c r="PPL48" s="905"/>
      <c r="PPM48" s="905"/>
      <c r="PPN48" s="905"/>
      <c r="PPO48" s="905"/>
      <c r="PPP48" s="905"/>
      <c r="PPQ48" s="905"/>
      <c r="PPR48" s="905"/>
      <c r="PPS48" s="904"/>
      <c r="PPT48" s="905"/>
      <c r="PPU48" s="905"/>
      <c r="PPV48" s="905"/>
      <c r="PPW48" s="905"/>
      <c r="PPX48" s="905"/>
      <c r="PPY48" s="905"/>
      <c r="PPZ48" s="905"/>
      <c r="PQA48" s="905"/>
      <c r="PQB48" s="904"/>
      <c r="PQC48" s="905"/>
      <c r="PQD48" s="905"/>
      <c r="PQE48" s="905"/>
      <c r="PQF48" s="905"/>
      <c r="PQG48" s="905"/>
      <c r="PQH48" s="905"/>
      <c r="PQI48" s="905"/>
      <c r="PQJ48" s="905"/>
      <c r="PQK48" s="904"/>
      <c r="PQL48" s="905"/>
      <c r="PQM48" s="905"/>
      <c r="PQN48" s="905"/>
      <c r="PQO48" s="905"/>
      <c r="PQP48" s="905"/>
      <c r="PQQ48" s="905"/>
      <c r="PQR48" s="905"/>
      <c r="PQS48" s="905"/>
      <c r="PQT48" s="904"/>
      <c r="PQU48" s="905"/>
      <c r="PQV48" s="905"/>
      <c r="PQW48" s="905"/>
      <c r="PQX48" s="905"/>
      <c r="PQY48" s="905"/>
      <c r="PQZ48" s="905"/>
      <c r="PRA48" s="905"/>
      <c r="PRB48" s="905"/>
      <c r="PRC48" s="904"/>
      <c r="PRD48" s="905"/>
      <c r="PRE48" s="905"/>
      <c r="PRF48" s="905"/>
      <c r="PRG48" s="905"/>
      <c r="PRH48" s="905"/>
      <c r="PRI48" s="905"/>
      <c r="PRJ48" s="905"/>
      <c r="PRK48" s="905"/>
      <c r="PRL48" s="904"/>
      <c r="PRM48" s="905"/>
      <c r="PRN48" s="905"/>
      <c r="PRO48" s="905"/>
      <c r="PRP48" s="905"/>
      <c r="PRQ48" s="905"/>
      <c r="PRR48" s="905"/>
      <c r="PRS48" s="905"/>
      <c r="PRT48" s="905"/>
      <c r="PRU48" s="904"/>
      <c r="PRV48" s="905"/>
      <c r="PRW48" s="905"/>
      <c r="PRX48" s="905"/>
      <c r="PRY48" s="905"/>
      <c r="PRZ48" s="905"/>
      <c r="PSA48" s="905"/>
      <c r="PSB48" s="905"/>
      <c r="PSC48" s="905"/>
      <c r="PSD48" s="904"/>
      <c r="PSE48" s="905"/>
      <c r="PSF48" s="905"/>
      <c r="PSG48" s="905"/>
      <c r="PSH48" s="905"/>
      <c r="PSI48" s="905"/>
      <c r="PSJ48" s="905"/>
      <c r="PSK48" s="905"/>
      <c r="PSL48" s="905"/>
      <c r="PSM48" s="904"/>
      <c r="PSN48" s="905"/>
      <c r="PSO48" s="905"/>
      <c r="PSP48" s="905"/>
      <c r="PSQ48" s="905"/>
      <c r="PSR48" s="905"/>
      <c r="PSS48" s="905"/>
      <c r="PST48" s="905"/>
      <c r="PSU48" s="905"/>
      <c r="PSV48" s="904"/>
      <c r="PSW48" s="905"/>
      <c r="PSX48" s="905"/>
      <c r="PSY48" s="905"/>
      <c r="PSZ48" s="905"/>
      <c r="PTA48" s="905"/>
      <c r="PTB48" s="905"/>
      <c r="PTC48" s="905"/>
      <c r="PTD48" s="905"/>
      <c r="PTE48" s="904"/>
      <c r="PTF48" s="905"/>
      <c r="PTG48" s="905"/>
      <c r="PTH48" s="905"/>
      <c r="PTI48" s="905"/>
      <c r="PTJ48" s="905"/>
      <c r="PTK48" s="905"/>
      <c r="PTL48" s="905"/>
      <c r="PTM48" s="905"/>
      <c r="PTN48" s="904"/>
      <c r="PTO48" s="905"/>
      <c r="PTP48" s="905"/>
      <c r="PTQ48" s="905"/>
      <c r="PTR48" s="905"/>
      <c r="PTS48" s="905"/>
      <c r="PTT48" s="905"/>
      <c r="PTU48" s="905"/>
      <c r="PTV48" s="905"/>
      <c r="PTW48" s="904"/>
      <c r="PTX48" s="905"/>
      <c r="PTY48" s="905"/>
      <c r="PTZ48" s="905"/>
      <c r="PUA48" s="905"/>
      <c r="PUB48" s="905"/>
      <c r="PUC48" s="905"/>
      <c r="PUD48" s="905"/>
      <c r="PUE48" s="905"/>
      <c r="PUF48" s="904"/>
      <c r="PUG48" s="905"/>
      <c r="PUH48" s="905"/>
      <c r="PUI48" s="905"/>
      <c r="PUJ48" s="905"/>
      <c r="PUK48" s="905"/>
      <c r="PUL48" s="905"/>
      <c r="PUM48" s="905"/>
      <c r="PUN48" s="905"/>
      <c r="PUO48" s="904"/>
      <c r="PUP48" s="905"/>
      <c r="PUQ48" s="905"/>
      <c r="PUR48" s="905"/>
      <c r="PUS48" s="905"/>
      <c r="PUT48" s="905"/>
      <c r="PUU48" s="905"/>
      <c r="PUV48" s="905"/>
      <c r="PUW48" s="905"/>
      <c r="PUX48" s="904"/>
      <c r="PUY48" s="905"/>
      <c r="PUZ48" s="905"/>
      <c r="PVA48" s="905"/>
      <c r="PVB48" s="905"/>
      <c r="PVC48" s="905"/>
      <c r="PVD48" s="905"/>
      <c r="PVE48" s="905"/>
      <c r="PVF48" s="905"/>
      <c r="PVG48" s="904"/>
      <c r="PVH48" s="905"/>
      <c r="PVI48" s="905"/>
      <c r="PVJ48" s="905"/>
      <c r="PVK48" s="905"/>
      <c r="PVL48" s="905"/>
      <c r="PVM48" s="905"/>
      <c r="PVN48" s="905"/>
      <c r="PVO48" s="905"/>
      <c r="PVP48" s="904"/>
      <c r="PVQ48" s="905"/>
      <c r="PVR48" s="905"/>
      <c r="PVS48" s="905"/>
      <c r="PVT48" s="905"/>
      <c r="PVU48" s="905"/>
      <c r="PVV48" s="905"/>
      <c r="PVW48" s="905"/>
      <c r="PVX48" s="905"/>
      <c r="PVY48" s="904"/>
      <c r="PVZ48" s="905"/>
      <c r="PWA48" s="905"/>
      <c r="PWB48" s="905"/>
      <c r="PWC48" s="905"/>
      <c r="PWD48" s="905"/>
      <c r="PWE48" s="905"/>
      <c r="PWF48" s="905"/>
      <c r="PWG48" s="905"/>
      <c r="PWH48" s="904"/>
      <c r="PWI48" s="905"/>
      <c r="PWJ48" s="905"/>
      <c r="PWK48" s="905"/>
      <c r="PWL48" s="905"/>
      <c r="PWM48" s="905"/>
      <c r="PWN48" s="905"/>
      <c r="PWO48" s="905"/>
      <c r="PWP48" s="905"/>
      <c r="PWQ48" s="904"/>
      <c r="PWR48" s="905"/>
      <c r="PWS48" s="905"/>
      <c r="PWT48" s="905"/>
      <c r="PWU48" s="905"/>
      <c r="PWV48" s="905"/>
      <c r="PWW48" s="905"/>
      <c r="PWX48" s="905"/>
      <c r="PWY48" s="905"/>
      <c r="PWZ48" s="904"/>
      <c r="PXA48" s="905"/>
      <c r="PXB48" s="905"/>
      <c r="PXC48" s="905"/>
      <c r="PXD48" s="905"/>
      <c r="PXE48" s="905"/>
      <c r="PXF48" s="905"/>
      <c r="PXG48" s="905"/>
      <c r="PXH48" s="905"/>
      <c r="PXI48" s="904"/>
      <c r="PXJ48" s="905"/>
      <c r="PXK48" s="905"/>
      <c r="PXL48" s="905"/>
      <c r="PXM48" s="905"/>
      <c r="PXN48" s="905"/>
      <c r="PXO48" s="905"/>
      <c r="PXP48" s="905"/>
      <c r="PXQ48" s="905"/>
      <c r="PXR48" s="904"/>
      <c r="PXS48" s="905"/>
      <c r="PXT48" s="905"/>
      <c r="PXU48" s="905"/>
      <c r="PXV48" s="905"/>
      <c r="PXW48" s="905"/>
      <c r="PXX48" s="905"/>
      <c r="PXY48" s="905"/>
      <c r="PXZ48" s="905"/>
      <c r="PYA48" s="904"/>
      <c r="PYB48" s="905"/>
      <c r="PYC48" s="905"/>
      <c r="PYD48" s="905"/>
      <c r="PYE48" s="905"/>
      <c r="PYF48" s="905"/>
      <c r="PYG48" s="905"/>
      <c r="PYH48" s="905"/>
      <c r="PYI48" s="905"/>
      <c r="PYJ48" s="904"/>
      <c r="PYK48" s="905"/>
      <c r="PYL48" s="905"/>
      <c r="PYM48" s="905"/>
      <c r="PYN48" s="905"/>
      <c r="PYO48" s="905"/>
      <c r="PYP48" s="905"/>
      <c r="PYQ48" s="905"/>
      <c r="PYR48" s="905"/>
      <c r="PYS48" s="904"/>
      <c r="PYT48" s="905"/>
      <c r="PYU48" s="905"/>
      <c r="PYV48" s="905"/>
      <c r="PYW48" s="905"/>
      <c r="PYX48" s="905"/>
      <c r="PYY48" s="905"/>
      <c r="PYZ48" s="905"/>
      <c r="PZA48" s="905"/>
      <c r="PZB48" s="904"/>
      <c r="PZC48" s="905"/>
      <c r="PZD48" s="905"/>
      <c r="PZE48" s="905"/>
      <c r="PZF48" s="905"/>
      <c r="PZG48" s="905"/>
      <c r="PZH48" s="905"/>
      <c r="PZI48" s="905"/>
      <c r="PZJ48" s="905"/>
      <c r="PZK48" s="904"/>
      <c r="PZL48" s="905"/>
      <c r="PZM48" s="905"/>
      <c r="PZN48" s="905"/>
      <c r="PZO48" s="905"/>
      <c r="PZP48" s="905"/>
      <c r="PZQ48" s="905"/>
      <c r="PZR48" s="905"/>
      <c r="PZS48" s="905"/>
      <c r="PZT48" s="904"/>
      <c r="PZU48" s="905"/>
      <c r="PZV48" s="905"/>
      <c r="PZW48" s="905"/>
      <c r="PZX48" s="905"/>
      <c r="PZY48" s="905"/>
      <c r="PZZ48" s="905"/>
      <c r="QAA48" s="905"/>
      <c r="QAB48" s="905"/>
      <c r="QAC48" s="904"/>
      <c r="QAD48" s="905"/>
      <c r="QAE48" s="905"/>
      <c r="QAF48" s="905"/>
      <c r="QAG48" s="905"/>
      <c r="QAH48" s="905"/>
      <c r="QAI48" s="905"/>
      <c r="QAJ48" s="905"/>
      <c r="QAK48" s="905"/>
      <c r="QAL48" s="904"/>
      <c r="QAM48" s="905"/>
      <c r="QAN48" s="905"/>
      <c r="QAO48" s="905"/>
      <c r="QAP48" s="905"/>
      <c r="QAQ48" s="905"/>
      <c r="QAR48" s="905"/>
      <c r="QAS48" s="905"/>
      <c r="QAT48" s="905"/>
      <c r="QAU48" s="904"/>
      <c r="QAV48" s="905"/>
      <c r="QAW48" s="905"/>
      <c r="QAX48" s="905"/>
      <c r="QAY48" s="905"/>
      <c r="QAZ48" s="905"/>
      <c r="QBA48" s="905"/>
      <c r="QBB48" s="905"/>
      <c r="QBC48" s="905"/>
      <c r="QBD48" s="904"/>
      <c r="QBE48" s="905"/>
      <c r="QBF48" s="905"/>
      <c r="QBG48" s="905"/>
      <c r="QBH48" s="905"/>
      <c r="QBI48" s="905"/>
      <c r="QBJ48" s="905"/>
      <c r="QBK48" s="905"/>
      <c r="QBL48" s="905"/>
      <c r="QBM48" s="904"/>
      <c r="QBN48" s="905"/>
      <c r="QBO48" s="905"/>
      <c r="QBP48" s="905"/>
      <c r="QBQ48" s="905"/>
      <c r="QBR48" s="905"/>
      <c r="QBS48" s="905"/>
      <c r="QBT48" s="905"/>
      <c r="QBU48" s="905"/>
      <c r="QBV48" s="904"/>
      <c r="QBW48" s="905"/>
      <c r="QBX48" s="905"/>
      <c r="QBY48" s="905"/>
      <c r="QBZ48" s="905"/>
      <c r="QCA48" s="905"/>
      <c r="QCB48" s="905"/>
      <c r="QCC48" s="905"/>
      <c r="QCD48" s="905"/>
      <c r="QCE48" s="904"/>
      <c r="QCF48" s="905"/>
      <c r="QCG48" s="905"/>
      <c r="QCH48" s="905"/>
      <c r="QCI48" s="905"/>
      <c r="QCJ48" s="905"/>
      <c r="QCK48" s="905"/>
      <c r="QCL48" s="905"/>
      <c r="QCM48" s="905"/>
      <c r="QCN48" s="904"/>
      <c r="QCO48" s="905"/>
      <c r="QCP48" s="905"/>
      <c r="QCQ48" s="905"/>
      <c r="QCR48" s="905"/>
      <c r="QCS48" s="905"/>
      <c r="QCT48" s="905"/>
      <c r="QCU48" s="905"/>
      <c r="QCV48" s="905"/>
      <c r="QCW48" s="904"/>
      <c r="QCX48" s="905"/>
      <c r="QCY48" s="905"/>
      <c r="QCZ48" s="905"/>
      <c r="QDA48" s="905"/>
      <c r="QDB48" s="905"/>
      <c r="QDC48" s="905"/>
      <c r="QDD48" s="905"/>
      <c r="QDE48" s="905"/>
      <c r="QDF48" s="904"/>
      <c r="QDG48" s="905"/>
      <c r="QDH48" s="905"/>
      <c r="QDI48" s="905"/>
      <c r="QDJ48" s="905"/>
      <c r="QDK48" s="905"/>
      <c r="QDL48" s="905"/>
      <c r="QDM48" s="905"/>
      <c r="QDN48" s="905"/>
      <c r="QDO48" s="904"/>
      <c r="QDP48" s="905"/>
      <c r="QDQ48" s="905"/>
      <c r="QDR48" s="905"/>
      <c r="QDS48" s="905"/>
      <c r="QDT48" s="905"/>
      <c r="QDU48" s="905"/>
      <c r="QDV48" s="905"/>
      <c r="QDW48" s="905"/>
      <c r="QDX48" s="904"/>
      <c r="QDY48" s="905"/>
      <c r="QDZ48" s="905"/>
      <c r="QEA48" s="905"/>
      <c r="QEB48" s="905"/>
      <c r="QEC48" s="905"/>
      <c r="QED48" s="905"/>
      <c r="QEE48" s="905"/>
      <c r="QEF48" s="905"/>
      <c r="QEG48" s="904"/>
      <c r="QEH48" s="905"/>
      <c r="QEI48" s="905"/>
      <c r="QEJ48" s="905"/>
      <c r="QEK48" s="905"/>
      <c r="QEL48" s="905"/>
      <c r="QEM48" s="905"/>
      <c r="QEN48" s="905"/>
      <c r="QEO48" s="905"/>
      <c r="QEP48" s="904"/>
      <c r="QEQ48" s="905"/>
      <c r="QER48" s="905"/>
      <c r="QES48" s="905"/>
      <c r="QET48" s="905"/>
      <c r="QEU48" s="905"/>
      <c r="QEV48" s="905"/>
      <c r="QEW48" s="905"/>
      <c r="QEX48" s="905"/>
      <c r="QEY48" s="904"/>
      <c r="QEZ48" s="905"/>
      <c r="QFA48" s="905"/>
      <c r="QFB48" s="905"/>
      <c r="QFC48" s="905"/>
      <c r="QFD48" s="905"/>
      <c r="QFE48" s="905"/>
      <c r="QFF48" s="905"/>
      <c r="QFG48" s="905"/>
      <c r="QFH48" s="904"/>
      <c r="QFI48" s="905"/>
      <c r="QFJ48" s="905"/>
      <c r="QFK48" s="905"/>
      <c r="QFL48" s="905"/>
      <c r="QFM48" s="905"/>
      <c r="QFN48" s="905"/>
      <c r="QFO48" s="905"/>
      <c r="QFP48" s="905"/>
      <c r="QFQ48" s="904"/>
      <c r="QFR48" s="905"/>
      <c r="QFS48" s="905"/>
      <c r="QFT48" s="905"/>
      <c r="QFU48" s="905"/>
      <c r="QFV48" s="905"/>
      <c r="QFW48" s="905"/>
      <c r="QFX48" s="905"/>
      <c r="QFY48" s="905"/>
      <c r="QFZ48" s="904"/>
      <c r="QGA48" s="905"/>
      <c r="QGB48" s="905"/>
      <c r="QGC48" s="905"/>
      <c r="QGD48" s="905"/>
      <c r="QGE48" s="905"/>
      <c r="QGF48" s="905"/>
      <c r="QGG48" s="905"/>
      <c r="QGH48" s="905"/>
      <c r="QGI48" s="904"/>
      <c r="QGJ48" s="905"/>
      <c r="QGK48" s="905"/>
      <c r="QGL48" s="905"/>
      <c r="QGM48" s="905"/>
      <c r="QGN48" s="905"/>
      <c r="QGO48" s="905"/>
      <c r="QGP48" s="905"/>
      <c r="QGQ48" s="905"/>
      <c r="QGR48" s="904"/>
      <c r="QGS48" s="905"/>
      <c r="QGT48" s="905"/>
      <c r="QGU48" s="905"/>
      <c r="QGV48" s="905"/>
      <c r="QGW48" s="905"/>
      <c r="QGX48" s="905"/>
      <c r="QGY48" s="905"/>
      <c r="QGZ48" s="905"/>
      <c r="QHA48" s="904"/>
      <c r="QHB48" s="905"/>
      <c r="QHC48" s="905"/>
      <c r="QHD48" s="905"/>
      <c r="QHE48" s="905"/>
      <c r="QHF48" s="905"/>
      <c r="QHG48" s="905"/>
      <c r="QHH48" s="905"/>
      <c r="QHI48" s="905"/>
      <c r="QHJ48" s="904"/>
      <c r="QHK48" s="905"/>
      <c r="QHL48" s="905"/>
      <c r="QHM48" s="905"/>
      <c r="QHN48" s="905"/>
      <c r="QHO48" s="905"/>
      <c r="QHP48" s="905"/>
      <c r="QHQ48" s="905"/>
      <c r="QHR48" s="905"/>
      <c r="QHS48" s="904"/>
      <c r="QHT48" s="905"/>
      <c r="QHU48" s="905"/>
      <c r="QHV48" s="905"/>
      <c r="QHW48" s="905"/>
      <c r="QHX48" s="905"/>
      <c r="QHY48" s="905"/>
      <c r="QHZ48" s="905"/>
      <c r="QIA48" s="905"/>
      <c r="QIB48" s="904"/>
      <c r="QIC48" s="905"/>
      <c r="QID48" s="905"/>
      <c r="QIE48" s="905"/>
      <c r="QIF48" s="905"/>
      <c r="QIG48" s="905"/>
      <c r="QIH48" s="905"/>
      <c r="QII48" s="905"/>
      <c r="QIJ48" s="905"/>
      <c r="QIK48" s="904"/>
      <c r="QIL48" s="905"/>
      <c r="QIM48" s="905"/>
      <c r="QIN48" s="905"/>
      <c r="QIO48" s="905"/>
      <c r="QIP48" s="905"/>
      <c r="QIQ48" s="905"/>
      <c r="QIR48" s="905"/>
      <c r="QIS48" s="905"/>
      <c r="QIT48" s="904"/>
      <c r="QIU48" s="905"/>
      <c r="QIV48" s="905"/>
      <c r="QIW48" s="905"/>
      <c r="QIX48" s="905"/>
      <c r="QIY48" s="905"/>
      <c r="QIZ48" s="905"/>
      <c r="QJA48" s="905"/>
      <c r="QJB48" s="905"/>
      <c r="QJC48" s="904"/>
      <c r="QJD48" s="905"/>
      <c r="QJE48" s="905"/>
      <c r="QJF48" s="905"/>
      <c r="QJG48" s="905"/>
      <c r="QJH48" s="905"/>
      <c r="QJI48" s="905"/>
      <c r="QJJ48" s="905"/>
      <c r="QJK48" s="905"/>
      <c r="QJL48" s="904"/>
      <c r="QJM48" s="905"/>
      <c r="QJN48" s="905"/>
      <c r="QJO48" s="905"/>
      <c r="QJP48" s="905"/>
      <c r="QJQ48" s="905"/>
      <c r="QJR48" s="905"/>
      <c r="QJS48" s="905"/>
      <c r="QJT48" s="905"/>
      <c r="QJU48" s="904"/>
      <c r="QJV48" s="905"/>
      <c r="QJW48" s="905"/>
      <c r="QJX48" s="905"/>
      <c r="QJY48" s="905"/>
      <c r="QJZ48" s="905"/>
      <c r="QKA48" s="905"/>
      <c r="QKB48" s="905"/>
      <c r="QKC48" s="905"/>
      <c r="QKD48" s="904"/>
      <c r="QKE48" s="905"/>
      <c r="QKF48" s="905"/>
      <c r="QKG48" s="905"/>
      <c r="QKH48" s="905"/>
      <c r="QKI48" s="905"/>
      <c r="QKJ48" s="905"/>
      <c r="QKK48" s="905"/>
      <c r="QKL48" s="905"/>
      <c r="QKM48" s="904"/>
      <c r="QKN48" s="905"/>
      <c r="QKO48" s="905"/>
      <c r="QKP48" s="905"/>
      <c r="QKQ48" s="905"/>
      <c r="QKR48" s="905"/>
      <c r="QKS48" s="905"/>
      <c r="QKT48" s="905"/>
      <c r="QKU48" s="905"/>
      <c r="QKV48" s="904"/>
      <c r="QKW48" s="905"/>
      <c r="QKX48" s="905"/>
      <c r="QKY48" s="905"/>
      <c r="QKZ48" s="905"/>
      <c r="QLA48" s="905"/>
      <c r="QLB48" s="905"/>
      <c r="QLC48" s="905"/>
      <c r="QLD48" s="905"/>
      <c r="QLE48" s="904"/>
      <c r="QLF48" s="905"/>
      <c r="QLG48" s="905"/>
      <c r="QLH48" s="905"/>
      <c r="QLI48" s="905"/>
      <c r="QLJ48" s="905"/>
      <c r="QLK48" s="905"/>
      <c r="QLL48" s="905"/>
      <c r="QLM48" s="905"/>
      <c r="QLN48" s="904"/>
      <c r="QLO48" s="905"/>
      <c r="QLP48" s="905"/>
      <c r="QLQ48" s="905"/>
      <c r="QLR48" s="905"/>
      <c r="QLS48" s="905"/>
      <c r="QLT48" s="905"/>
      <c r="QLU48" s="905"/>
      <c r="QLV48" s="905"/>
      <c r="QLW48" s="904"/>
      <c r="QLX48" s="905"/>
      <c r="QLY48" s="905"/>
      <c r="QLZ48" s="905"/>
      <c r="QMA48" s="905"/>
      <c r="QMB48" s="905"/>
      <c r="QMC48" s="905"/>
      <c r="QMD48" s="905"/>
      <c r="QME48" s="905"/>
      <c r="QMF48" s="904"/>
      <c r="QMG48" s="905"/>
      <c r="QMH48" s="905"/>
      <c r="QMI48" s="905"/>
      <c r="QMJ48" s="905"/>
      <c r="QMK48" s="905"/>
      <c r="QML48" s="905"/>
      <c r="QMM48" s="905"/>
      <c r="QMN48" s="905"/>
      <c r="QMO48" s="904"/>
      <c r="QMP48" s="905"/>
      <c r="QMQ48" s="905"/>
      <c r="QMR48" s="905"/>
      <c r="QMS48" s="905"/>
      <c r="QMT48" s="905"/>
      <c r="QMU48" s="905"/>
      <c r="QMV48" s="905"/>
      <c r="QMW48" s="905"/>
      <c r="QMX48" s="904"/>
      <c r="QMY48" s="905"/>
      <c r="QMZ48" s="905"/>
      <c r="QNA48" s="905"/>
      <c r="QNB48" s="905"/>
      <c r="QNC48" s="905"/>
      <c r="QND48" s="905"/>
      <c r="QNE48" s="905"/>
      <c r="QNF48" s="905"/>
      <c r="QNG48" s="904"/>
      <c r="QNH48" s="905"/>
      <c r="QNI48" s="905"/>
      <c r="QNJ48" s="905"/>
      <c r="QNK48" s="905"/>
      <c r="QNL48" s="905"/>
      <c r="QNM48" s="905"/>
      <c r="QNN48" s="905"/>
      <c r="QNO48" s="905"/>
      <c r="QNP48" s="904"/>
      <c r="QNQ48" s="905"/>
      <c r="QNR48" s="905"/>
      <c r="QNS48" s="905"/>
      <c r="QNT48" s="905"/>
      <c r="QNU48" s="905"/>
      <c r="QNV48" s="905"/>
      <c r="QNW48" s="905"/>
      <c r="QNX48" s="905"/>
      <c r="QNY48" s="904"/>
      <c r="QNZ48" s="905"/>
      <c r="QOA48" s="905"/>
      <c r="QOB48" s="905"/>
      <c r="QOC48" s="905"/>
      <c r="QOD48" s="905"/>
      <c r="QOE48" s="905"/>
      <c r="QOF48" s="905"/>
      <c r="QOG48" s="905"/>
      <c r="QOH48" s="904"/>
      <c r="QOI48" s="905"/>
      <c r="QOJ48" s="905"/>
      <c r="QOK48" s="905"/>
      <c r="QOL48" s="905"/>
      <c r="QOM48" s="905"/>
      <c r="QON48" s="905"/>
      <c r="QOO48" s="905"/>
      <c r="QOP48" s="905"/>
      <c r="QOQ48" s="904"/>
      <c r="QOR48" s="905"/>
      <c r="QOS48" s="905"/>
      <c r="QOT48" s="905"/>
      <c r="QOU48" s="905"/>
      <c r="QOV48" s="905"/>
      <c r="QOW48" s="905"/>
      <c r="QOX48" s="905"/>
      <c r="QOY48" s="905"/>
      <c r="QOZ48" s="904"/>
      <c r="QPA48" s="905"/>
      <c r="QPB48" s="905"/>
      <c r="QPC48" s="905"/>
      <c r="QPD48" s="905"/>
      <c r="QPE48" s="905"/>
      <c r="QPF48" s="905"/>
      <c r="QPG48" s="905"/>
      <c r="QPH48" s="905"/>
      <c r="QPI48" s="904"/>
      <c r="QPJ48" s="905"/>
      <c r="QPK48" s="905"/>
      <c r="QPL48" s="905"/>
      <c r="QPM48" s="905"/>
      <c r="QPN48" s="905"/>
      <c r="QPO48" s="905"/>
      <c r="QPP48" s="905"/>
      <c r="QPQ48" s="905"/>
      <c r="QPR48" s="904"/>
      <c r="QPS48" s="905"/>
      <c r="QPT48" s="905"/>
      <c r="QPU48" s="905"/>
      <c r="QPV48" s="905"/>
      <c r="QPW48" s="905"/>
      <c r="QPX48" s="905"/>
      <c r="QPY48" s="905"/>
      <c r="QPZ48" s="905"/>
      <c r="QQA48" s="904"/>
      <c r="QQB48" s="905"/>
      <c r="QQC48" s="905"/>
      <c r="QQD48" s="905"/>
      <c r="QQE48" s="905"/>
      <c r="QQF48" s="905"/>
      <c r="QQG48" s="905"/>
      <c r="QQH48" s="905"/>
      <c r="QQI48" s="905"/>
      <c r="QQJ48" s="904"/>
      <c r="QQK48" s="905"/>
      <c r="QQL48" s="905"/>
      <c r="QQM48" s="905"/>
      <c r="QQN48" s="905"/>
      <c r="QQO48" s="905"/>
      <c r="QQP48" s="905"/>
      <c r="QQQ48" s="905"/>
      <c r="QQR48" s="905"/>
      <c r="QQS48" s="904"/>
      <c r="QQT48" s="905"/>
      <c r="QQU48" s="905"/>
      <c r="QQV48" s="905"/>
      <c r="QQW48" s="905"/>
      <c r="QQX48" s="905"/>
      <c r="QQY48" s="905"/>
      <c r="QQZ48" s="905"/>
      <c r="QRA48" s="905"/>
      <c r="QRB48" s="904"/>
      <c r="QRC48" s="905"/>
      <c r="QRD48" s="905"/>
      <c r="QRE48" s="905"/>
      <c r="QRF48" s="905"/>
      <c r="QRG48" s="905"/>
      <c r="QRH48" s="905"/>
      <c r="QRI48" s="905"/>
      <c r="QRJ48" s="905"/>
      <c r="QRK48" s="904"/>
      <c r="QRL48" s="905"/>
      <c r="QRM48" s="905"/>
      <c r="QRN48" s="905"/>
      <c r="QRO48" s="905"/>
      <c r="QRP48" s="905"/>
      <c r="QRQ48" s="905"/>
      <c r="QRR48" s="905"/>
      <c r="QRS48" s="905"/>
      <c r="QRT48" s="904"/>
      <c r="QRU48" s="905"/>
      <c r="QRV48" s="905"/>
      <c r="QRW48" s="905"/>
      <c r="QRX48" s="905"/>
      <c r="QRY48" s="905"/>
      <c r="QRZ48" s="905"/>
      <c r="QSA48" s="905"/>
      <c r="QSB48" s="905"/>
      <c r="QSC48" s="904"/>
      <c r="QSD48" s="905"/>
      <c r="QSE48" s="905"/>
      <c r="QSF48" s="905"/>
      <c r="QSG48" s="905"/>
      <c r="QSH48" s="905"/>
      <c r="QSI48" s="905"/>
      <c r="QSJ48" s="905"/>
      <c r="QSK48" s="905"/>
      <c r="QSL48" s="904"/>
      <c r="QSM48" s="905"/>
      <c r="QSN48" s="905"/>
      <c r="QSO48" s="905"/>
      <c r="QSP48" s="905"/>
      <c r="QSQ48" s="905"/>
      <c r="QSR48" s="905"/>
      <c r="QSS48" s="905"/>
      <c r="QST48" s="905"/>
      <c r="QSU48" s="904"/>
      <c r="QSV48" s="905"/>
      <c r="QSW48" s="905"/>
      <c r="QSX48" s="905"/>
      <c r="QSY48" s="905"/>
      <c r="QSZ48" s="905"/>
      <c r="QTA48" s="905"/>
      <c r="QTB48" s="905"/>
      <c r="QTC48" s="905"/>
      <c r="QTD48" s="904"/>
      <c r="QTE48" s="905"/>
      <c r="QTF48" s="905"/>
      <c r="QTG48" s="905"/>
      <c r="QTH48" s="905"/>
      <c r="QTI48" s="905"/>
      <c r="QTJ48" s="905"/>
      <c r="QTK48" s="905"/>
      <c r="QTL48" s="905"/>
      <c r="QTM48" s="904"/>
      <c r="QTN48" s="905"/>
      <c r="QTO48" s="905"/>
      <c r="QTP48" s="905"/>
      <c r="QTQ48" s="905"/>
      <c r="QTR48" s="905"/>
      <c r="QTS48" s="905"/>
      <c r="QTT48" s="905"/>
      <c r="QTU48" s="905"/>
      <c r="QTV48" s="904"/>
      <c r="QTW48" s="905"/>
      <c r="QTX48" s="905"/>
      <c r="QTY48" s="905"/>
      <c r="QTZ48" s="905"/>
      <c r="QUA48" s="905"/>
      <c r="QUB48" s="905"/>
      <c r="QUC48" s="905"/>
      <c r="QUD48" s="905"/>
      <c r="QUE48" s="904"/>
      <c r="QUF48" s="905"/>
      <c r="QUG48" s="905"/>
      <c r="QUH48" s="905"/>
      <c r="QUI48" s="905"/>
      <c r="QUJ48" s="905"/>
      <c r="QUK48" s="905"/>
      <c r="QUL48" s="905"/>
      <c r="QUM48" s="905"/>
      <c r="QUN48" s="904"/>
      <c r="QUO48" s="905"/>
      <c r="QUP48" s="905"/>
      <c r="QUQ48" s="905"/>
      <c r="QUR48" s="905"/>
      <c r="QUS48" s="905"/>
      <c r="QUT48" s="905"/>
      <c r="QUU48" s="905"/>
      <c r="QUV48" s="905"/>
      <c r="QUW48" s="904"/>
      <c r="QUX48" s="905"/>
      <c r="QUY48" s="905"/>
      <c r="QUZ48" s="905"/>
      <c r="QVA48" s="905"/>
      <c r="QVB48" s="905"/>
      <c r="QVC48" s="905"/>
      <c r="QVD48" s="905"/>
      <c r="QVE48" s="905"/>
      <c r="QVF48" s="904"/>
      <c r="QVG48" s="905"/>
      <c r="QVH48" s="905"/>
      <c r="QVI48" s="905"/>
      <c r="QVJ48" s="905"/>
      <c r="QVK48" s="905"/>
      <c r="QVL48" s="905"/>
      <c r="QVM48" s="905"/>
      <c r="QVN48" s="905"/>
      <c r="QVO48" s="904"/>
      <c r="QVP48" s="905"/>
      <c r="QVQ48" s="905"/>
      <c r="QVR48" s="905"/>
      <c r="QVS48" s="905"/>
      <c r="QVT48" s="905"/>
      <c r="QVU48" s="905"/>
      <c r="QVV48" s="905"/>
      <c r="QVW48" s="905"/>
      <c r="QVX48" s="904"/>
      <c r="QVY48" s="905"/>
      <c r="QVZ48" s="905"/>
      <c r="QWA48" s="905"/>
      <c r="QWB48" s="905"/>
      <c r="QWC48" s="905"/>
      <c r="QWD48" s="905"/>
      <c r="QWE48" s="905"/>
      <c r="QWF48" s="905"/>
      <c r="QWG48" s="904"/>
      <c r="QWH48" s="905"/>
      <c r="QWI48" s="905"/>
      <c r="QWJ48" s="905"/>
      <c r="QWK48" s="905"/>
      <c r="QWL48" s="905"/>
      <c r="QWM48" s="905"/>
      <c r="QWN48" s="905"/>
      <c r="QWO48" s="905"/>
      <c r="QWP48" s="904"/>
      <c r="QWQ48" s="905"/>
      <c r="QWR48" s="905"/>
      <c r="QWS48" s="905"/>
      <c r="QWT48" s="905"/>
      <c r="QWU48" s="905"/>
      <c r="QWV48" s="905"/>
      <c r="QWW48" s="905"/>
      <c r="QWX48" s="905"/>
      <c r="QWY48" s="904"/>
      <c r="QWZ48" s="905"/>
      <c r="QXA48" s="905"/>
      <c r="QXB48" s="905"/>
      <c r="QXC48" s="905"/>
      <c r="QXD48" s="905"/>
      <c r="QXE48" s="905"/>
      <c r="QXF48" s="905"/>
      <c r="QXG48" s="905"/>
      <c r="QXH48" s="904"/>
      <c r="QXI48" s="905"/>
      <c r="QXJ48" s="905"/>
      <c r="QXK48" s="905"/>
      <c r="QXL48" s="905"/>
      <c r="QXM48" s="905"/>
      <c r="QXN48" s="905"/>
      <c r="QXO48" s="905"/>
      <c r="QXP48" s="905"/>
      <c r="QXQ48" s="904"/>
      <c r="QXR48" s="905"/>
      <c r="QXS48" s="905"/>
      <c r="QXT48" s="905"/>
      <c r="QXU48" s="905"/>
      <c r="QXV48" s="905"/>
      <c r="QXW48" s="905"/>
      <c r="QXX48" s="905"/>
      <c r="QXY48" s="905"/>
      <c r="QXZ48" s="904"/>
      <c r="QYA48" s="905"/>
      <c r="QYB48" s="905"/>
      <c r="QYC48" s="905"/>
      <c r="QYD48" s="905"/>
      <c r="QYE48" s="905"/>
      <c r="QYF48" s="905"/>
      <c r="QYG48" s="905"/>
      <c r="QYH48" s="905"/>
      <c r="QYI48" s="904"/>
      <c r="QYJ48" s="905"/>
      <c r="QYK48" s="905"/>
      <c r="QYL48" s="905"/>
      <c r="QYM48" s="905"/>
      <c r="QYN48" s="905"/>
      <c r="QYO48" s="905"/>
      <c r="QYP48" s="905"/>
      <c r="QYQ48" s="905"/>
      <c r="QYR48" s="904"/>
      <c r="QYS48" s="905"/>
      <c r="QYT48" s="905"/>
      <c r="QYU48" s="905"/>
      <c r="QYV48" s="905"/>
      <c r="QYW48" s="905"/>
      <c r="QYX48" s="905"/>
      <c r="QYY48" s="905"/>
      <c r="QYZ48" s="905"/>
      <c r="QZA48" s="904"/>
      <c r="QZB48" s="905"/>
      <c r="QZC48" s="905"/>
      <c r="QZD48" s="905"/>
      <c r="QZE48" s="905"/>
      <c r="QZF48" s="905"/>
      <c r="QZG48" s="905"/>
      <c r="QZH48" s="905"/>
      <c r="QZI48" s="905"/>
      <c r="QZJ48" s="904"/>
      <c r="QZK48" s="905"/>
      <c r="QZL48" s="905"/>
      <c r="QZM48" s="905"/>
      <c r="QZN48" s="905"/>
      <c r="QZO48" s="905"/>
      <c r="QZP48" s="905"/>
      <c r="QZQ48" s="905"/>
      <c r="QZR48" s="905"/>
      <c r="QZS48" s="904"/>
      <c r="QZT48" s="905"/>
      <c r="QZU48" s="905"/>
      <c r="QZV48" s="905"/>
      <c r="QZW48" s="905"/>
      <c r="QZX48" s="905"/>
      <c r="QZY48" s="905"/>
      <c r="QZZ48" s="905"/>
      <c r="RAA48" s="905"/>
      <c r="RAB48" s="904"/>
      <c r="RAC48" s="905"/>
      <c r="RAD48" s="905"/>
      <c r="RAE48" s="905"/>
      <c r="RAF48" s="905"/>
      <c r="RAG48" s="905"/>
      <c r="RAH48" s="905"/>
      <c r="RAI48" s="905"/>
      <c r="RAJ48" s="905"/>
      <c r="RAK48" s="904"/>
      <c r="RAL48" s="905"/>
      <c r="RAM48" s="905"/>
      <c r="RAN48" s="905"/>
      <c r="RAO48" s="905"/>
      <c r="RAP48" s="905"/>
      <c r="RAQ48" s="905"/>
      <c r="RAR48" s="905"/>
      <c r="RAS48" s="905"/>
      <c r="RAT48" s="904"/>
      <c r="RAU48" s="905"/>
      <c r="RAV48" s="905"/>
      <c r="RAW48" s="905"/>
      <c r="RAX48" s="905"/>
      <c r="RAY48" s="905"/>
      <c r="RAZ48" s="905"/>
      <c r="RBA48" s="905"/>
      <c r="RBB48" s="905"/>
      <c r="RBC48" s="904"/>
      <c r="RBD48" s="905"/>
      <c r="RBE48" s="905"/>
      <c r="RBF48" s="905"/>
      <c r="RBG48" s="905"/>
      <c r="RBH48" s="905"/>
      <c r="RBI48" s="905"/>
      <c r="RBJ48" s="905"/>
      <c r="RBK48" s="905"/>
      <c r="RBL48" s="904"/>
      <c r="RBM48" s="905"/>
      <c r="RBN48" s="905"/>
      <c r="RBO48" s="905"/>
      <c r="RBP48" s="905"/>
      <c r="RBQ48" s="905"/>
      <c r="RBR48" s="905"/>
      <c r="RBS48" s="905"/>
      <c r="RBT48" s="905"/>
      <c r="RBU48" s="904"/>
      <c r="RBV48" s="905"/>
      <c r="RBW48" s="905"/>
      <c r="RBX48" s="905"/>
      <c r="RBY48" s="905"/>
      <c r="RBZ48" s="905"/>
      <c r="RCA48" s="905"/>
      <c r="RCB48" s="905"/>
      <c r="RCC48" s="905"/>
      <c r="RCD48" s="904"/>
      <c r="RCE48" s="905"/>
      <c r="RCF48" s="905"/>
      <c r="RCG48" s="905"/>
      <c r="RCH48" s="905"/>
      <c r="RCI48" s="905"/>
      <c r="RCJ48" s="905"/>
      <c r="RCK48" s="905"/>
      <c r="RCL48" s="905"/>
      <c r="RCM48" s="904"/>
      <c r="RCN48" s="905"/>
      <c r="RCO48" s="905"/>
      <c r="RCP48" s="905"/>
      <c r="RCQ48" s="905"/>
      <c r="RCR48" s="905"/>
      <c r="RCS48" s="905"/>
      <c r="RCT48" s="905"/>
      <c r="RCU48" s="905"/>
      <c r="RCV48" s="904"/>
      <c r="RCW48" s="905"/>
      <c r="RCX48" s="905"/>
      <c r="RCY48" s="905"/>
      <c r="RCZ48" s="905"/>
      <c r="RDA48" s="905"/>
      <c r="RDB48" s="905"/>
      <c r="RDC48" s="905"/>
      <c r="RDD48" s="905"/>
      <c r="RDE48" s="904"/>
      <c r="RDF48" s="905"/>
      <c r="RDG48" s="905"/>
      <c r="RDH48" s="905"/>
      <c r="RDI48" s="905"/>
      <c r="RDJ48" s="905"/>
      <c r="RDK48" s="905"/>
      <c r="RDL48" s="905"/>
      <c r="RDM48" s="905"/>
      <c r="RDN48" s="904"/>
      <c r="RDO48" s="905"/>
      <c r="RDP48" s="905"/>
      <c r="RDQ48" s="905"/>
      <c r="RDR48" s="905"/>
      <c r="RDS48" s="905"/>
      <c r="RDT48" s="905"/>
      <c r="RDU48" s="905"/>
      <c r="RDV48" s="905"/>
      <c r="RDW48" s="904"/>
      <c r="RDX48" s="905"/>
      <c r="RDY48" s="905"/>
      <c r="RDZ48" s="905"/>
      <c r="REA48" s="905"/>
      <c r="REB48" s="905"/>
      <c r="REC48" s="905"/>
      <c r="RED48" s="905"/>
      <c r="REE48" s="905"/>
      <c r="REF48" s="904"/>
      <c r="REG48" s="905"/>
      <c r="REH48" s="905"/>
      <c r="REI48" s="905"/>
      <c r="REJ48" s="905"/>
      <c r="REK48" s="905"/>
      <c r="REL48" s="905"/>
      <c r="REM48" s="905"/>
      <c r="REN48" s="905"/>
      <c r="REO48" s="904"/>
      <c r="REP48" s="905"/>
      <c r="REQ48" s="905"/>
      <c r="RER48" s="905"/>
      <c r="RES48" s="905"/>
      <c r="RET48" s="905"/>
      <c r="REU48" s="905"/>
      <c r="REV48" s="905"/>
      <c r="REW48" s="905"/>
      <c r="REX48" s="904"/>
      <c r="REY48" s="905"/>
      <c r="REZ48" s="905"/>
      <c r="RFA48" s="905"/>
      <c r="RFB48" s="905"/>
      <c r="RFC48" s="905"/>
      <c r="RFD48" s="905"/>
      <c r="RFE48" s="905"/>
      <c r="RFF48" s="905"/>
      <c r="RFG48" s="904"/>
      <c r="RFH48" s="905"/>
      <c r="RFI48" s="905"/>
      <c r="RFJ48" s="905"/>
      <c r="RFK48" s="905"/>
      <c r="RFL48" s="905"/>
      <c r="RFM48" s="905"/>
      <c r="RFN48" s="905"/>
      <c r="RFO48" s="905"/>
      <c r="RFP48" s="904"/>
      <c r="RFQ48" s="905"/>
      <c r="RFR48" s="905"/>
      <c r="RFS48" s="905"/>
      <c r="RFT48" s="905"/>
      <c r="RFU48" s="905"/>
      <c r="RFV48" s="905"/>
      <c r="RFW48" s="905"/>
      <c r="RFX48" s="905"/>
      <c r="RFY48" s="904"/>
      <c r="RFZ48" s="905"/>
      <c r="RGA48" s="905"/>
      <c r="RGB48" s="905"/>
      <c r="RGC48" s="905"/>
      <c r="RGD48" s="905"/>
      <c r="RGE48" s="905"/>
      <c r="RGF48" s="905"/>
      <c r="RGG48" s="905"/>
      <c r="RGH48" s="904"/>
      <c r="RGI48" s="905"/>
      <c r="RGJ48" s="905"/>
      <c r="RGK48" s="905"/>
      <c r="RGL48" s="905"/>
      <c r="RGM48" s="905"/>
      <c r="RGN48" s="905"/>
      <c r="RGO48" s="905"/>
      <c r="RGP48" s="905"/>
      <c r="RGQ48" s="904"/>
      <c r="RGR48" s="905"/>
      <c r="RGS48" s="905"/>
      <c r="RGT48" s="905"/>
      <c r="RGU48" s="905"/>
      <c r="RGV48" s="905"/>
      <c r="RGW48" s="905"/>
      <c r="RGX48" s="905"/>
      <c r="RGY48" s="905"/>
      <c r="RGZ48" s="904"/>
      <c r="RHA48" s="905"/>
      <c r="RHB48" s="905"/>
      <c r="RHC48" s="905"/>
      <c r="RHD48" s="905"/>
      <c r="RHE48" s="905"/>
      <c r="RHF48" s="905"/>
      <c r="RHG48" s="905"/>
      <c r="RHH48" s="905"/>
      <c r="RHI48" s="904"/>
      <c r="RHJ48" s="905"/>
      <c r="RHK48" s="905"/>
      <c r="RHL48" s="905"/>
      <c r="RHM48" s="905"/>
      <c r="RHN48" s="905"/>
      <c r="RHO48" s="905"/>
      <c r="RHP48" s="905"/>
      <c r="RHQ48" s="905"/>
      <c r="RHR48" s="904"/>
      <c r="RHS48" s="905"/>
      <c r="RHT48" s="905"/>
      <c r="RHU48" s="905"/>
      <c r="RHV48" s="905"/>
      <c r="RHW48" s="905"/>
      <c r="RHX48" s="905"/>
      <c r="RHY48" s="905"/>
      <c r="RHZ48" s="905"/>
      <c r="RIA48" s="904"/>
      <c r="RIB48" s="905"/>
      <c r="RIC48" s="905"/>
      <c r="RID48" s="905"/>
      <c r="RIE48" s="905"/>
      <c r="RIF48" s="905"/>
      <c r="RIG48" s="905"/>
      <c r="RIH48" s="905"/>
      <c r="RII48" s="905"/>
      <c r="RIJ48" s="904"/>
      <c r="RIK48" s="905"/>
      <c r="RIL48" s="905"/>
      <c r="RIM48" s="905"/>
      <c r="RIN48" s="905"/>
      <c r="RIO48" s="905"/>
      <c r="RIP48" s="905"/>
      <c r="RIQ48" s="905"/>
      <c r="RIR48" s="905"/>
      <c r="RIS48" s="904"/>
      <c r="RIT48" s="905"/>
      <c r="RIU48" s="905"/>
      <c r="RIV48" s="905"/>
      <c r="RIW48" s="905"/>
      <c r="RIX48" s="905"/>
      <c r="RIY48" s="905"/>
      <c r="RIZ48" s="905"/>
      <c r="RJA48" s="905"/>
      <c r="RJB48" s="904"/>
      <c r="RJC48" s="905"/>
      <c r="RJD48" s="905"/>
      <c r="RJE48" s="905"/>
      <c r="RJF48" s="905"/>
      <c r="RJG48" s="905"/>
      <c r="RJH48" s="905"/>
      <c r="RJI48" s="905"/>
      <c r="RJJ48" s="905"/>
      <c r="RJK48" s="904"/>
      <c r="RJL48" s="905"/>
      <c r="RJM48" s="905"/>
      <c r="RJN48" s="905"/>
      <c r="RJO48" s="905"/>
      <c r="RJP48" s="905"/>
      <c r="RJQ48" s="905"/>
      <c r="RJR48" s="905"/>
      <c r="RJS48" s="905"/>
      <c r="RJT48" s="904"/>
      <c r="RJU48" s="905"/>
      <c r="RJV48" s="905"/>
      <c r="RJW48" s="905"/>
      <c r="RJX48" s="905"/>
      <c r="RJY48" s="905"/>
      <c r="RJZ48" s="905"/>
      <c r="RKA48" s="905"/>
      <c r="RKB48" s="905"/>
      <c r="RKC48" s="904"/>
      <c r="RKD48" s="905"/>
      <c r="RKE48" s="905"/>
      <c r="RKF48" s="905"/>
      <c r="RKG48" s="905"/>
      <c r="RKH48" s="905"/>
      <c r="RKI48" s="905"/>
      <c r="RKJ48" s="905"/>
      <c r="RKK48" s="905"/>
      <c r="RKL48" s="904"/>
      <c r="RKM48" s="905"/>
      <c r="RKN48" s="905"/>
      <c r="RKO48" s="905"/>
      <c r="RKP48" s="905"/>
      <c r="RKQ48" s="905"/>
      <c r="RKR48" s="905"/>
      <c r="RKS48" s="905"/>
      <c r="RKT48" s="905"/>
      <c r="RKU48" s="904"/>
      <c r="RKV48" s="905"/>
      <c r="RKW48" s="905"/>
      <c r="RKX48" s="905"/>
      <c r="RKY48" s="905"/>
      <c r="RKZ48" s="905"/>
      <c r="RLA48" s="905"/>
      <c r="RLB48" s="905"/>
      <c r="RLC48" s="905"/>
      <c r="RLD48" s="904"/>
      <c r="RLE48" s="905"/>
      <c r="RLF48" s="905"/>
      <c r="RLG48" s="905"/>
      <c r="RLH48" s="905"/>
      <c r="RLI48" s="905"/>
      <c r="RLJ48" s="905"/>
      <c r="RLK48" s="905"/>
      <c r="RLL48" s="905"/>
      <c r="RLM48" s="904"/>
      <c r="RLN48" s="905"/>
      <c r="RLO48" s="905"/>
      <c r="RLP48" s="905"/>
      <c r="RLQ48" s="905"/>
      <c r="RLR48" s="905"/>
      <c r="RLS48" s="905"/>
      <c r="RLT48" s="905"/>
      <c r="RLU48" s="905"/>
      <c r="RLV48" s="904"/>
      <c r="RLW48" s="905"/>
      <c r="RLX48" s="905"/>
      <c r="RLY48" s="905"/>
      <c r="RLZ48" s="905"/>
      <c r="RMA48" s="905"/>
      <c r="RMB48" s="905"/>
      <c r="RMC48" s="905"/>
      <c r="RMD48" s="905"/>
      <c r="RME48" s="904"/>
      <c r="RMF48" s="905"/>
      <c r="RMG48" s="905"/>
      <c r="RMH48" s="905"/>
      <c r="RMI48" s="905"/>
      <c r="RMJ48" s="905"/>
      <c r="RMK48" s="905"/>
      <c r="RML48" s="905"/>
      <c r="RMM48" s="905"/>
      <c r="RMN48" s="904"/>
      <c r="RMO48" s="905"/>
      <c r="RMP48" s="905"/>
      <c r="RMQ48" s="905"/>
      <c r="RMR48" s="905"/>
      <c r="RMS48" s="905"/>
      <c r="RMT48" s="905"/>
      <c r="RMU48" s="905"/>
      <c r="RMV48" s="905"/>
      <c r="RMW48" s="904"/>
      <c r="RMX48" s="905"/>
      <c r="RMY48" s="905"/>
      <c r="RMZ48" s="905"/>
      <c r="RNA48" s="905"/>
      <c r="RNB48" s="905"/>
      <c r="RNC48" s="905"/>
      <c r="RND48" s="905"/>
      <c r="RNE48" s="905"/>
      <c r="RNF48" s="904"/>
      <c r="RNG48" s="905"/>
      <c r="RNH48" s="905"/>
      <c r="RNI48" s="905"/>
      <c r="RNJ48" s="905"/>
      <c r="RNK48" s="905"/>
      <c r="RNL48" s="905"/>
      <c r="RNM48" s="905"/>
      <c r="RNN48" s="905"/>
      <c r="RNO48" s="904"/>
      <c r="RNP48" s="905"/>
      <c r="RNQ48" s="905"/>
      <c r="RNR48" s="905"/>
      <c r="RNS48" s="905"/>
      <c r="RNT48" s="905"/>
      <c r="RNU48" s="905"/>
      <c r="RNV48" s="905"/>
      <c r="RNW48" s="905"/>
      <c r="RNX48" s="904"/>
      <c r="RNY48" s="905"/>
      <c r="RNZ48" s="905"/>
      <c r="ROA48" s="905"/>
      <c r="ROB48" s="905"/>
      <c r="ROC48" s="905"/>
      <c r="ROD48" s="905"/>
      <c r="ROE48" s="905"/>
      <c r="ROF48" s="905"/>
      <c r="ROG48" s="904"/>
      <c r="ROH48" s="905"/>
      <c r="ROI48" s="905"/>
      <c r="ROJ48" s="905"/>
      <c r="ROK48" s="905"/>
      <c r="ROL48" s="905"/>
      <c r="ROM48" s="905"/>
      <c r="RON48" s="905"/>
      <c r="ROO48" s="905"/>
      <c r="ROP48" s="904"/>
      <c r="ROQ48" s="905"/>
      <c r="ROR48" s="905"/>
      <c r="ROS48" s="905"/>
      <c r="ROT48" s="905"/>
      <c r="ROU48" s="905"/>
      <c r="ROV48" s="905"/>
      <c r="ROW48" s="905"/>
      <c r="ROX48" s="905"/>
      <c r="ROY48" s="904"/>
      <c r="ROZ48" s="905"/>
      <c r="RPA48" s="905"/>
      <c r="RPB48" s="905"/>
      <c r="RPC48" s="905"/>
      <c r="RPD48" s="905"/>
      <c r="RPE48" s="905"/>
      <c r="RPF48" s="905"/>
      <c r="RPG48" s="905"/>
      <c r="RPH48" s="904"/>
      <c r="RPI48" s="905"/>
      <c r="RPJ48" s="905"/>
      <c r="RPK48" s="905"/>
      <c r="RPL48" s="905"/>
      <c r="RPM48" s="905"/>
      <c r="RPN48" s="905"/>
      <c r="RPO48" s="905"/>
      <c r="RPP48" s="905"/>
      <c r="RPQ48" s="904"/>
      <c r="RPR48" s="905"/>
      <c r="RPS48" s="905"/>
      <c r="RPT48" s="905"/>
      <c r="RPU48" s="905"/>
      <c r="RPV48" s="905"/>
      <c r="RPW48" s="905"/>
      <c r="RPX48" s="905"/>
      <c r="RPY48" s="905"/>
      <c r="RPZ48" s="904"/>
      <c r="RQA48" s="905"/>
      <c r="RQB48" s="905"/>
      <c r="RQC48" s="905"/>
      <c r="RQD48" s="905"/>
      <c r="RQE48" s="905"/>
      <c r="RQF48" s="905"/>
      <c r="RQG48" s="905"/>
      <c r="RQH48" s="905"/>
      <c r="RQI48" s="904"/>
      <c r="RQJ48" s="905"/>
      <c r="RQK48" s="905"/>
      <c r="RQL48" s="905"/>
      <c r="RQM48" s="905"/>
      <c r="RQN48" s="905"/>
      <c r="RQO48" s="905"/>
      <c r="RQP48" s="905"/>
      <c r="RQQ48" s="905"/>
      <c r="RQR48" s="904"/>
      <c r="RQS48" s="905"/>
      <c r="RQT48" s="905"/>
      <c r="RQU48" s="905"/>
      <c r="RQV48" s="905"/>
      <c r="RQW48" s="905"/>
      <c r="RQX48" s="905"/>
      <c r="RQY48" s="905"/>
      <c r="RQZ48" s="905"/>
      <c r="RRA48" s="904"/>
      <c r="RRB48" s="905"/>
      <c r="RRC48" s="905"/>
      <c r="RRD48" s="905"/>
      <c r="RRE48" s="905"/>
      <c r="RRF48" s="905"/>
      <c r="RRG48" s="905"/>
      <c r="RRH48" s="905"/>
      <c r="RRI48" s="905"/>
      <c r="RRJ48" s="904"/>
      <c r="RRK48" s="905"/>
      <c r="RRL48" s="905"/>
      <c r="RRM48" s="905"/>
      <c r="RRN48" s="905"/>
      <c r="RRO48" s="905"/>
      <c r="RRP48" s="905"/>
      <c r="RRQ48" s="905"/>
      <c r="RRR48" s="905"/>
      <c r="RRS48" s="904"/>
      <c r="RRT48" s="905"/>
      <c r="RRU48" s="905"/>
      <c r="RRV48" s="905"/>
      <c r="RRW48" s="905"/>
      <c r="RRX48" s="905"/>
      <c r="RRY48" s="905"/>
      <c r="RRZ48" s="905"/>
      <c r="RSA48" s="905"/>
      <c r="RSB48" s="904"/>
      <c r="RSC48" s="905"/>
      <c r="RSD48" s="905"/>
      <c r="RSE48" s="905"/>
      <c r="RSF48" s="905"/>
      <c r="RSG48" s="905"/>
      <c r="RSH48" s="905"/>
      <c r="RSI48" s="905"/>
      <c r="RSJ48" s="905"/>
      <c r="RSK48" s="904"/>
      <c r="RSL48" s="905"/>
      <c r="RSM48" s="905"/>
      <c r="RSN48" s="905"/>
      <c r="RSO48" s="905"/>
      <c r="RSP48" s="905"/>
      <c r="RSQ48" s="905"/>
      <c r="RSR48" s="905"/>
      <c r="RSS48" s="905"/>
      <c r="RST48" s="904"/>
      <c r="RSU48" s="905"/>
      <c r="RSV48" s="905"/>
      <c r="RSW48" s="905"/>
      <c r="RSX48" s="905"/>
      <c r="RSY48" s="905"/>
      <c r="RSZ48" s="905"/>
      <c r="RTA48" s="905"/>
      <c r="RTB48" s="905"/>
      <c r="RTC48" s="904"/>
      <c r="RTD48" s="905"/>
      <c r="RTE48" s="905"/>
      <c r="RTF48" s="905"/>
      <c r="RTG48" s="905"/>
      <c r="RTH48" s="905"/>
      <c r="RTI48" s="905"/>
      <c r="RTJ48" s="905"/>
      <c r="RTK48" s="905"/>
      <c r="RTL48" s="904"/>
      <c r="RTM48" s="905"/>
      <c r="RTN48" s="905"/>
      <c r="RTO48" s="905"/>
      <c r="RTP48" s="905"/>
      <c r="RTQ48" s="905"/>
      <c r="RTR48" s="905"/>
      <c r="RTS48" s="905"/>
      <c r="RTT48" s="905"/>
      <c r="RTU48" s="904"/>
      <c r="RTV48" s="905"/>
      <c r="RTW48" s="905"/>
      <c r="RTX48" s="905"/>
      <c r="RTY48" s="905"/>
      <c r="RTZ48" s="905"/>
      <c r="RUA48" s="905"/>
      <c r="RUB48" s="905"/>
      <c r="RUC48" s="905"/>
      <c r="RUD48" s="904"/>
      <c r="RUE48" s="905"/>
      <c r="RUF48" s="905"/>
      <c r="RUG48" s="905"/>
      <c r="RUH48" s="905"/>
      <c r="RUI48" s="905"/>
      <c r="RUJ48" s="905"/>
      <c r="RUK48" s="905"/>
      <c r="RUL48" s="905"/>
      <c r="RUM48" s="904"/>
      <c r="RUN48" s="905"/>
      <c r="RUO48" s="905"/>
      <c r="RUP48" s="905"/>
      <c r="RUQ48" s="905"/>
      <c r="RUR48" s="905"/>
      <c r="RUS48" s="905"/>
      <c r="RUT48" s="905"/>
      <c r="RUU48" s="905"/>
      <c r="RUV48" s="904"/>
      <c r="RUW48" s="905"/>
      <c r="RUX48" s="905"/>
      <c r="RUY48" s="905"/>
      <c r="RUZ48" s="905"/>
      <c r="RVA48" s="905"/>
      <c r="RVB48" s="905"/>
      <c r="RVC48" s="905"/>
      <c r="RVD48" s="905"/>
      <c r="RVE48" s="904"/>
      <c r="RVF48" s="905"/>
      <c r="RVG48" s="905"/>
      <c r="RVH48" s="905"/>
      <c r="RVI48" s="905"/>
      <c r="RVJ48" s="905"/>
      <c r="RVK48" s="905"/>
      <c r="RVL48" s="905"/>
      <c r="RVM48" s="905"/>
      <c r="RVN48" s="904"/>
      <c r="RVO48" s="905"/>
      <c r="RVP48" s="905"/>
      <c r="RVQ48" s="905"/>
      <c r="RVR48" s="905"/>
      <c r="RVS48" s="905"/>
      <c r="RVT48" s="905"/>
      <c r="RVU48" s="905"/>
      <c r="RVV48" s="905"/>
      <c r="RVW48" s="904"/>
      <c r="RVX48" s="905"/>
      <c r="RVY48" s="905"/>
      <c r="RVZ48" s="905"/>
      <c r="RWA48" s="905"/>
      <c r="RWB48" s="905"/>
      <c r="RWC48" s="905"/>
      <c r="RWD48" s="905"/>
      <c r="RWE48" s="905"/>
      <c r="RWF48" s="904"/>
      <c r="RWG48" s="905"/>
      <c r="RWH48" s="905"/>
      <c r="RWI48" s="905"/>
      <c r="RWJ48" s="905"/>
      <c r="RWK48" s="905"/>
      <c r="RWL48" s="905"/>
      <c r="RWM48" s="905"/>
      <c r="RWN48" s="905"/>
      <c r="RWO48" s="904"/>
      <c r="RWP48" s="905"/>
      <c r="RWQ48" s="905"/>
      <c r="RWR48" s="905"/>
      <c r="RWS48" s="905"/>
      <c r="RWT48" s="905"/>
      <c r="RWU48" s="905"/>
      <c r="RWV48" s="905"/>
      <c r="RWW48" s="905"/>
      <c r="RWX48" s="904"/>
      <c r="RWY48" s="905"/>
      <c r="RWZ48" s="905"/>
      <c r="RXA48" s="905"/>
      <c r="RXB48" s="905"/>
      <c r="RXC48" s="905"/>
      <c r="RXD48" s="905"/>
      <c r="RXE48" s="905"/>
      <c r="RXF48" s="905"/>
      <c r="RXG48" s="904"/>
      <c r="RXH48" s="905"/>
      <c r="RXI48" s="905"/>
      <c r="RXJ48" s="905"/>
      <c r="RXK48" s="905"/>
      <c r="RXL48" s="905"/>
      <c r="RXM48" s="905"/>
      <c r="RXN48" s="905"/>
      <c r="RXO48" s="905"/>
      <c r="RXP48" s="904"/>
      <c r="RXQ48" s="905"/>
      <c r="RXR48" s="905"/>
      <c r="RXS48" s="905"/>
      <c r="RXT48" s="905"/>
      <c r="RXU48" s="905"/>
      <c r="RXV48" s="905"/>
      <c r="RXW48" s="905"/>
      <c r="RXX48" s="905"/>
      <c r="RXY48" s="904"/>
      <c r="RXZ48" s="905"/>
      <c r="RYA48" s="905"/>
      <c r="RYB48" s="905"/>
      <c r="RYC48" s="905"/>
      <c r="RYD48" s="905"/>
      <c r="RYE48" s="905"/>
      <c r="RYF48" s="905"/>
      <c r="RYG48" s="905"/>
      <c r="RYH48" s="904"/>
      <c r="RYI48" s="905"/>
      <c r="RYJ48" s="905"/>
      <c r="RYK48" s="905"/>
      <c r="RYL48" s="905"/>
      <c r="RYM48" s="905"/>
      <c r="RYN48" s="905"/>
      <c r="RYO48" s="905"/>
      <c r="RYP48" s="905"/>
      <c r="RYQ48" s="904"/>
      <c r="RYR48" s="905"/>
      <c r="RYS48" s="905"/>
      <c r="RYT48" s="905"/>
      <c r="RYU48" s="905"/>
      <c r="RYV48" s="905"/>
      <c r="RYW48" s="905"/>
      <c r="RYX48" s="905"/>
      <c r="RYY48" s="905"/>
      <c r="RYZ48" s="904"/>
      <c r="RZA48" s="905"/>
      <c r="RZB48" s="905"/>
      <c r="RZC48" s="905"/>
      <c r="RZD48" s="905"/>
      <c r="RZE48" s="905"/>
      <c r="RZF48" s="905"/>
      <c r="RZG48" s="905"/>
      <c r="RZH48" s="905"/>
      <c r="RZI48" s="904"/>
      <c r="RZJ48" s="905"/>
      <c r="RZK48" s="905"/>
      <c r="RZL48" s="905"/>
      <c r="RZM48" s="905"/>
      <c r="RZN48" s="905"/>
      <c r="RZO48" s="905"/>
      <c r="RZP48" s="905"/>
      <c r="RZQ48" s="905"/>
      <c r="RZR48" s="904"/>
      <c r="RZS48" s="905"/>
      <c r="RZT48" s="905"/>
      <c r="RZU48" s="905"/>
      <c r="RZV48" s="905"/>
      <c r="RZW48" s="905"/>
      <c r="RZX48" s="905"/>
      <c r="RZY48" s="905"/>
      <c r="RZZ48" s="905"/>
      <c r="SAA48" s="904"/>
      <c r="SAB48" s="905"/>
      <c r="SAC48" s="905"/>
      <c r="SAD48" s="905"/>
      <c r="SAE48" s="905"/>
      <c r="SAF48" s="905"/>
      <c r="SAG48" s="905"/>
      <c r="SAH48" s="905"/>
      <c r="SAI48" s="905"/>
      <c r="SAJ48" s="904"/>
      <c r="SAK48" s="905"/>
      <c r="SAL48" s="905"/>
      <c r="SAM48" s="905"/>
      <c r="SAN48" s="905"/>
      <c r="SAO48" s="905"/>
      <c r="SAP48" s="905"/>
      <c r="SAQ48" s="905"/>
      <c r="SAR48" s="905"/>
      <c r="SAS48" s="904"/>
      <c r="SAT48" s="905"/>
      <c r="SAU48" s="905"/>
      <c r="SAV48" s="905"/>
      <c r="SAW48" s="905"/>
      <c r="SAX48" s="905"/>
      <c r="SAY48" s="905"/>
      <c r="SAZ48" s="905"/>
      <c r="SBA48" s="905"/>
      <c r="SBB48" s="904"/>
      <c r="SBC48" s="905"/>
      <c r="SBD48" s="905"/>
      <c r="SBE48" s="905"/>
      <c r="SBF48" s="905"/>
      <c r="SBG48" s="905"/>
      <c r="SBH48" s="905"/>
      <c r="SBI48" s="905"/>
      <c r="SBJ48" s="905"/>
      <c r="SBK48" s="904"/>
      <c r="SBL48" s="905"/>
      <c r="SBM48" s="905"/>
      <c r="SBN48" s="905"/>
      <c r="SBO48" s="905"/>
      <c r="SBP48" s="905"/>
      <c r="SBQ48" s="905"/>
      <c r="SBR48" s="905"/>
      <c r="SBS48" s="905"/>
      <c r="SBT48" s="904"/>
      <c r="SBU48" s="905"/>
      <c r="SBV48" s="905"/>
      <c r="SBW48" s="905"/>
      <c r="SBX48" s="905"/>
      <c r="SBY48" s="905"/>
      <c r="SBZ48" s="905"/>
      <c r="SCA48" s="905"/>
      <c r="SCB48" s="905"/>
      <c r="SCC48" s="904"/>
      <c r="SCD48" s="905"/>
      <c r="SCE48" s="905"/>
      <c r="SCF48" s="905"/>
      <c r="SCG48" s="905"/>
      <c r="SCH48" s="905"/>
      <c r="SCI48" s="905"/>
      <c r="SCJ48" s="905"/>
      <c r="SCK48" s="905"/>
      <c r="SCL48" s="904"/>
      <c r="SCM48" s="905"/>
      <c r="SCN48" s="905"/>
      <c r="SCO48" s="905"/>
      <c r="SCP48" s="905"/>
      <c r="SCQ48" s="905"/>
      <c r="SCR48" s="905"/>
      <c r="SCS48" s="905"/>
      <c r="SCT48" s="905"/>
      <c r="SCU48" s="904"/>
      <c r="SCV48" s="905"/>
      <c r="SCW48" s="905"/>
      <c r="SCX48" s="905"/>
      <c r="SCY48" s="905"/>
      <c r="SCZ48" s="905"/>
      <c r="SDA48" s="905"/>
      <c r="SDB48" s="905"/>
      <c r="SDC48" s="905"/>
      <c r="SDD48" s="904"/>
      <c r="SDE48" s="905"/>
      <c r="SDF48" s="905"/>
      <c r="SDG48" s="905"/>
      <c r="SDH48" s="905"/>
      <c r="SDI48" s="905"/>
      <c r="SDJ48" s="905"/>
      <c r="SDK48" s="905"/>
      <c r="SDL48" s="905"/>
      <c r="SDM48" s="904"/>
      <c r="SDN48" s="905"/>
      <c r="SDO48" s="905"/>
      <c r="SDP48" s="905"/>
      <c r="SDQ48" s="905"/>
      <c r="SDR48" s="905"/>
      <c r="SDS48" s="905"/>
      <c r="SDT48" s="905"/>
      <c r="SDU48" s="905"/>
      <c r="SDV48" s="904"/>
      <c r="SDW48" s="905"/>
      <c r="SDX48" s="905"/>
      <c r="SDY48" s="905"/>
      <c r="SDZ48" s="905"/>
      <c r="SEA48" s="905"/>
      <c r="SEB48" s="905"/>
      <c r="SEC48" s="905"/>
      <c r="SED48" s="905"/>
      <c r="SEE48" s="904"/>
      <c r="SEF48" s="905"/>
      <c r="SEG48" s="905"/>
      <c r="SEH48" s="905"/>
      <c r="SEI48" s="905"/>
      <c r="SEJ48" s="905"/>
      <c r="SEK48" s="905"/>
      <c r="SEL48" s="905"/>
      <c r="SEM48" s="905"/>
      <c r="SEN48" s="904"/>
      <c r="SEO48" s="905"/>
      <c r="SEP48" s="905"/>
      <c r="SEQ48" s="905"/>
      <c r="SER48" s="905"/>
      <c r="SES48" s="905"/>
      <c r="SET48" s="905"/>
      <c r="SEU48" s="905"/>
      <c r="SEV48" s="905"/>
      <c r="SEW48" s="904"/>
      <c r="SEX48" s="905"/>
      <c r="SEY48" s="905"/>
      <c r="SEZ48" s="905"/>
      <c r="SFA48" s="905"/>
      <c r="SFB48" s="905"/>
      <c r="SFC48" s="905"/>
      <c r="SFD48" s="905"/>
      <c r="SFE48" s="905"/>
      <c r="SFF48" s="904"/>
      <c r="SFG48" s="905"/>
      <c r="SFH48" s="905"/>
      <c r="SFI48" s="905"/>
      <c r="SFJ48" s="905"/>
      <c r="SFK48" s="905"/>
      <c r="SFL48" s="905"/>
      <c r="SFM48" s="905"/>
      <c r="SFN48" s="905"/>
      <c r="SFO48" s="904"/>
      <c r="SFP48" s="905"/>
      <c r="SFQ48" s="905"/>
      <c r="SFR48" s="905"/>
      <c r="SFS48" s="905"/>
      <c r="SFT48" s="905"/>
      <c r="SFU48" s="905"/>
      <c r="SFV48" s="905"/>
      <c r="SFW48" s="905"/>
      <c r="SFX48" s="904"/>
      <c r="SFY48" s="905"/>
      <c r="SFZ48" s="905"/>
      <c r="SGA48" s="905"/>
      <c r="SGB48" s="905"/>
      <c r="SGC48" s="905"/>
      <c r="SGD48" s="905"/>
      <c r="SGE48" s="905"/>
      <c r="SGF48" s="905"/>
      <c r="SGG48" s="904"/>
      <c r="SGH48" s="905"/>
      <c r="SGI48" s="905"/>
      <c r="SGJ48" s="905"/>
      <c r="SGK48" s="905"/>
      <c r="SGL48" s="905"/>
      <c r="SGM48" s="905"/>
      <c r="SGN48" s="905"/>
      <c r="SGO48" s="905"/>
      <c r="SGP48" s="904"/>
      <c r="SGQ48" s="905"/>
      <c r="SGR48" s="905"/>
      <c r="SGS48" s="905"/>
      <c r="SGT48" s="905"/>
      <c r="SGU48" s="905"/>
      <c r="SGV48" s="905"/>
      <c r="SGW48" s="905"/>
      <c r="SGX48" s="905"/>
      <c r="SGY48" s="904"/>
      <c r="SGZ48" s="905"/>
      <c r="SHA48" s="905"/>
      <c r="SHB48" s="905"/>
      <c r="SHC48" s="905"/>
      <c r="SHD48" s="905"/>
      <c r="SHE48" s="905"/>
      <c r="SHF48" s="905"/>
      <c r="SHG48" s="905"/>
      <c r="SHH48" s="904"/>
      <c r="SHI48" s="905"/>
      <c r="SHJ48" s="905"/>
      <c r="SHK48" s="905"/>
      <c r="SHL48" s="905"/>
      <c r="SHM48" s="905"/>
      <c r="SHN48" s="905"/>
      <c r="SHO48" s="905"/>
      <c r="SHP48" s="905"/>
      <c r="SHQ48" s="904"/>
      <c r="SHR48" s="905"/>
      <c r="SHS48" s="905"/>
      <c r="SHT48" s="905"/>
      <c r="SHU48" s="905"/>
      <c r="SHV48" s="905"/>
      <c r="SHW48" s="905"/>
      <c r="SHX48" s="905"/>
      <c r="SHY48" s="905"/>
      <c r="SHZ48" s="904"/>
      <c r="SIA48" s="905"/>
      <c r="SIB48" s="905"/>
      <c r="SIC48" s="905"/>
      <c r="SID48" s="905"/>
      <c r="SIE48" s="905"/>
      <c r="SIF48" s="905"/>
      <c r="SIG48" s="905"/>
      <c r="SIH48" s="905"/>
      <c r="SII48" s="904"/>
      <c r="SIJ48" s="905"/>
      <c r="SIK48" s="905"/>
      <c r="SIL48" s="905"/>
      <c r="SIM48" s="905"/>
      <c r="SIN48" s="905"/>
      <c r="SIO48" s="905"/>
      <c r="SIP48" s="905"/>
      <c r="SIQ48" s="905"/>
      <c r="SIR48" s="904"/>
      <c r="SIS48" s="905"/>
      <c r="SIT48" s="905"/>
      <c r="SIU48" s="905"/>
      <c r="SIV48" s="905"/>
      <c r="SIW48" s="905"/>
      <c r="SIX48" s="905"/>
      <c r="SIY48" s="905"/>
      <c r="SIZ48" s="905"/>
      <c r="SJA48" s="904"/>
      <c r="SJB48" s="905"/>
      <c r="SJC48" s="905"/>
      <c r="SJD48" s="905"/>
      <c r="SJE48" s="905"/>
      <c r="SJF48" s="905"/>
      <c r="SJG48" s="905"/>
      <c r="SJH48" s="905"/>
      <c r="SJI48" s="905"/>
      <c r="SJJ48" s="904"/>
      <c r="SJK48" s="905"/>
      <c r="SJL48" s="905"/>
      <c r="SJM48" s="905"/>
      <c r="SJN48" s="905"/>
      <c r="SJO48" s="905"/>
      <c r="SJP48" s="905"/>
      <c r="SJQ48" s="905"/>
      <c r="SJR48" s="905"/>
      <c r="SJS48" s="904"/>
      <c r="SJT48" s="905"/>
      <c r="SJU48" s="905"/>
      <c r="SJV48" s="905"/>
      <c r="SJW48" s="905"/>
      <c r="SJX48" s="905"/>
      <c r="SJY48" s="905"/>
      <c r="SJZ48" s="905"/>
      <c r="SKA48" s="905"/>
      <c r="SKB48" s="904"/>
      <c r="SKC48" s="905"/>
      <c r="SKD48" s="905"/>
      <c r="SKE48" s="905"/>
      <c r="SKF48" s="905"/>
      <c r="SKG48" s="905"/>
      <c r="SKH48" s="905"/>
      <c r="SKI48" s="905"/>
      <c r="SKJ48" s="905"/>
      <c r="SKK48" s="904"/>
      <c r="SKL48" s="905"/>
      <c r="SKM48" s="905"/>
      <c r="SKN48" s="905"/>
      <c r="SKO48" s="905"/>
      <c r="SKP48" s="905"/>
      <c r="SKQ48" s="905"/>
      <c r="SKR48" s="905"/>
      <c r="SKS48" s="905"/>
      <c r="SKT48" s="904"/>
      <c r="SKU48" s="905"/>
      <c r="SKV48" s="905"/>
      <c r="SKW48" s="905"/>
      <c r="SKX48" s="905"/>
      <c r="SKY48" s="905"/>
      <c r="SKZ48" s="905"/>
      <c r="SLA48" s="905"/>
      <c r="SLB48" s="905"/>
      <c r="SLC48" s="904"/>
      <c r="SLD48" s="905"/>
      <c r="SLE48" s="905"/>
      <c r="SLF48" s="905"/>
      <c r="SLG48" s="905"/>
      <c r="SLH48" s="905"/>
      <c r="SLI48" s="905"/>
      <c r="SLJ48" s="905"/>
      <c r="SLK48" s="905"/>
      <c r="SLL48" s="904"/>
      <c r="SLM48" s="905"/>
      <c r="SLN48" s="905"/>
      <c r="SLO48" s="905"/>
      <c r="SLP48" s="905"/>
      <c r="SLQ48" s="905"/>
      <c r="SLR48" s="905"/>
      <c r="SLS48" s="905"/>
      <c r="SLT48" s="905"/>
      <c r="SLU48" s="904"/>
      <c r="SLV48" s="905"/>
      <c r="SLW48" s="905"/>
      <c r="SLX48" s="905"/>
      <c r="SLY48" s="905"/>
      <c r="SLZ48" s="905"/>
      <c r="SMA48" s="905"/>
      <c r="SMB48" s="905"/>
      <c r="SMC48" s="905"/>
      <c r="SMD48" s="904"/>
      <c r="SME48" s="905"/>
      <c r="SMF48" s="905"/>
      <c r="SMG48" s="905"/>
      <c r="SMH48" s="905"/>
      <c r="SMI48" s="905"/>
      <c r="SMJ48" s="905"/>
      <c r="SMK48" s="905"/>
      <c r="SML48" s="905"/>
      <c r="SMM48" s="904"/>
      <c r="SMN48" s="905"/>
      <c r="SMO48" s="905"/>
      <c r="SMP48" s="905"/>
      <c r="SMQ48" s="905"/>
      <c r="SMR48" s="905"/>
      <c r="SMS48" s="905"/>
      <c r="SMT48" s="905"/>
      <c r="SMU48" s="905"/>
      <c r="SMV48" s="904"/>
      <c r="SMW48" s="905"/>
      <c r="SMX48" s="905"/>
      <c r="SMY48" s="905"/>
      <c r="SMZ48" s="905"/>
      <c r="SNA48" s="905"/>
      <c r="SNB48" s="905"/>
      <c r="SNC48" s="905"/>
      <c r="SND48" s="905"/>
      <c r="SNE48" s="904"/>
      <c r="SNF48" s="905"/>
      <c r="SNG48" s="905"/>
      <c r="SNH48" s="905"/>
      <c r="SNI48" s="905"/>
      <c r="SNJ48" s="905"/>
      <c r="SNK48" s="905"/>
      <c r="SNL48" s="905"/>
      <c r="SNM48" s="905"/>
      <c r="SNN48" s="904"/>
      <c r="SNO48" s="905"/>
      <c r="SNP48" s="905"/>
      <c r="SNQ48" s="905"/>
      <c r="SNR48" s="905"/>
      <c r="SNS48" s="905"/>
      <c r="SNT48" s="905"/>
      <c r="SNU48" s="905"/>
      <c r="SNV48" s="905"/>
      <c r="SNW48" s="904"/>
      <c r="SNX48" s="905"/>
      <c r="SNY48" s="905"/>
      <c r="SNZ48" s="905"/>
      <c r="SOA48" s="905"/>
      <c r="SOB48" s="905"/>
      <c r="SOC48" s="905"/>
      <c r="SOD48" s="905"/>
      <c r="SOE48" s="905"/>
      <c r="SOF48" s="904"/>
      <c r="SOG48" s="905"/>
      <c r="SOH48" s="905"/>
      <c r="SOI48" s="905"/>
      <c r="SOJ48" s="905"/>
      <c r="SOK48" s="905"/>
      <c r="SOL48" s="905"/>
      <c r="SOM48" s="905"/>
      <c r="SON48" s="905"/>
      <c r="SOO48" s="904"/>
      <c r="SOP48" s="905"/>
      <c r="SOQ48" s="905"/>
      <c r="SOR48" s="905"/>
      <c r="SOS48" s="905"/>
      <c r="SOT48" s="905"/>
      <c r="SOU48" s="905"/>
      <c r="SOV48" s="905"/>
      <c r="SOW48" s="905"/>
      <c r="SOX48" s="904"/>
      <c r="SOY48" s="905"/>
      <c r="SOZ48" s="905"/>
      <c r="SPA48" s="905"/>
      <c r="SPB48" s="905"/>
      <c r="SPC48" s="905"/>
      <c r="SPD48" s="905"/>
      <c r="SPE48" s="905"/>
      <c r="SPF48" s="905"/>
      <c r="SPG48" s="904"/>
      <c r="SPH48" s="905"/>
      <c r="SPI48" s="905"/>
      <c r="SPJ48" s="905"/>
      <c r="SPK48" s="905"/>
      <c r="SPL48" s="905"/>
      <c r="SPM48" s="905"/>
      <c r="SPN48" s="905"/>
      <c r="SPO48" s="905"/>
      <c r="SPP48" s="904"/>
      <c r="SPQ48" s="905"/>
      <c r="SPR48" s="905"/>
      <c r="SPS48" s="905"/>
      <c r="SPT48" s="905"/>
      <c r="SPU48" s="905"/>
      <c r="SPV48" s="905"/>
      <c r="SPW48" s="905"/>
      <c r="SPX48" s="905"/>
      <c r="SPY48" s="904"/>
      <c r="SPZ48" s="905"/>
      <c r="SQA48" s="905"/>
      <c r="SQB48" s="905"/>
      <c r="SQC48" s="905"/>
      <c r="SQD48" s="905"/>
      <c r="SQE48" s="905"/>
      <c r="SQF48" s="905"/>
      <c r="SQG48" s="905"/>
      <c r="SQH48" s="904"/>
      <c r="SQI48" s="905"/>
      <c r="SQJ48" s="905"/>
      <c r="SQK48" s="905"/>
      <c r="SQL48" s="905"/>
      <c r="SQM48" s="905"/>
      <c r="SQN48" s="905"/>
      <c r="SQO48" s="905"/>
      <c r="SQP48" s="905"/>
      <c r="SQQ48" s="904"/>
      <c r="SQR48" s="905"/>
      <c r="SQS48" s="905"/>
      <c r="SQT48" s="905"/>
      <c r="SQU48" s="905"/>
      <c r="SQV48" s="905"/>
      <c r="SQW48" s="905"/>
      <c r="SQX48" s="905"/>
      <c r="SQY48" s="905"/>
      <c r="SQZ48" s="904"/>
      <c r="SRA48" s="905"/>
      <c r="SRB48" s="905"/>
      <c r="SRC48" s="905"/>
      <c r="SRD48" s="905"/>
      <c r="SRE48" s="905"/>
      <c r="SRF48" s="905"/>
      <c r="SRG48" s="905"/>
      <c r="SRH48" s="905"/>
      <c r="SRI48" s="904"/>
      <c r="SRJ48" s="905"/>
      <c r="SRK48" s="905"/>
      <c r="SRL48" s="905"/>
      <c r="SRM48" s="905"/>
      <c r="SRN48" s="905"/>
      <c r="SRO48" s="905"/>
      <c r="SRP48" s="905"/>
      <c r="SRQ48" s="905"/>
      <c r="SRR48" s="904"/>
      <c r="SRS48" s="905"/>
      <c r="SRT48" s="905"/>
      <c r="SRU48" s="905"/>
      <c r="SRV48" s="905"/>
      <c r="SRW48" s="905"/>
      <c r="SRX48" s="905"/>
      <c r="SRY48" s="905"/>
      <c r="SRZ48" s="905"/>
      <c r="SSA48" s="904"/>
      <c r="SSB48" s="905"/>
      <c r="SSC48" s="905"/>
      <c r="SSD48" s="905"/>
      <c r="SSE48" s="905"/>
      <c r="SSF48" s="905"/>
      <c r="SSG48" s="905"/>
      <c r="SSH48" s="905"/>
      <c r="SSI48" s="905"/>
      <c r="SSJ48" s="904"/>
      <c r="SSK48" s="905"/>
      <c r="SSL48" s="905"/>
      <c r="SSM48" s="905"/>
      <c r="SSN48" s="905"/>
      <c r="SSO48" s="905"/>
      <c r="SSP48" s="905"/>
      <c r="SSQ48" s="905"/>
      <c r="SSR48" s="905"/>
      <c r="SSS48" s="904"/>
      <c r="SST48" s="905"/>
      <c r="SSU48" s="905"/>
      <c r="SSV48" s="905"/>
      <c r="SSW48" s="905"/>
      <c r="SSX48" s="905"/>
      <c r="SSY48" s="905"/>
      <c r="SSZ48" s="905"/>
      <c r="STA48" s="905"/>
      <c r="STB48" s="904"/>
      <c r="STC48" s="905"/>
      <c r="STD48" s="905"/>
      <c r="STE48" s="905"/>
      <c r="STF48" s="905"/>
      <c r="STG48" s="905"/>
      <c r="STH48" s="905"/>
      <c r="STI48" s="905"/>
      <c r="STJ48" s="905"/>
      <c r="STK48" s="904"/>
      <c r="STL48" s="905"/>
      <c r="STM48" s="905"/>
      <c r="STN48" s="905"/>
      <c r="STO48" s="905"/>
      <c r="STP48" s="905"/>
      <c r="STQ48" s="905"/>
      <c r="STR48" s="905"/>
      <c r="STS48" s="905"/>
      <c r="STT48" s="904"/>
      <c r="STU48" s="905"/>
      <c r="STV48" s="905"/>
      <c r="STW48" s="905"/>
      <c r="STX48" s="905"/>
      <c r="STY48" s="905"/>
      <c r="STZ48" s="905"/>
      <c r="SUA48" s="905"/>
      <c r="SUB48" s="905"/>
      <c r="SUC48" s="904"/>
      <c r="SUD48" s="905"/>
      <c r="SUE48" s="905"/>
      <c r="SUF48" s="905"/>
      <c r="SUG48" s="905"/>
      <c r="SUH48" s="905"/>
      <c r="SUI48" s="905"/>
      <c r="SUJ48" s="905"/>
      <c r="SUK48" s="905"/>
      <c r="SUL48" s="904"/>
      <c r="SUM48" s="905"/>
      <c r="SUN48" s="905"/>
      <c r="SUO48" s="905"/>
      <c r="SUP48" s="905"/>
      <c r="SUQ48" s="905"/>
      <c r="SUR48" s="905"/>
      <c r="SUS48" s="905"/>
      <c r="SUT48" s="905"/>
      <c r="SUU48" s="904"/>
      <c r="SUV48" s="905"/>
      <c r="SUW48" s="905"/>
      <c r="SUX48" s="905"/>
      <c r="SUY48" s="905"/>
      <c r="SUZ48" s="905"/>
      <c r="SVA48" s="905"/>
      <c r="SVB48" s="905"/>
      <c r="SVC48" s="905"/>
      <c r="SVD48" s="904"/>
      <c r="SVE48" s="905"/>
      <c r="SVF48" s="905"/>
      <c r="SVG48" s="905"/>
      <c r="SVH48" s="905"/>
      <c r="SVI48" s="905"/>
      <c r="SVJ48" s="905"/>
      <c r="SVK48" s="905"/>
      <c r="SVL48" s="905"/>
      <c r="SVM48" s="904"/>
      <c r="SVN48" s="905"/>
      <c r="SVO48" s="905"/>
      <c r="SVP48" s="905"/>
      <c r="SVQ48" s="905"/>
      <c r="SVR48" s="905"/>
      <c r="SVS48" s="905"/>
      <c r="SVT48" s="905"/>
      <c r="SVU48" s="905"/>
      <c r="SVV48" s="904"/>
      <c r="SVW48" s="905"/>
      <c r="SVX48" s="905"/>
      <c r="SVY48" s="905"/>
      <c r="SVZ48" s="905"/>
      <c r="SWA48" s="905"/>
      <c r="SWB48" s="905"/>
      <c r="SWC48" s="905"/>
      <c r="SWD48" s="905"/>
      <c r="SWE48" s="904"/>
      <c r="SWF48" s="905"/>
      <c r="SWG48" s="905"/>
      <c r="SWH48" s="905"/>
      <c r="SWI48" s="905"/>
      <c r="SWJ48" s="905"/>
      <c r="SWK48" s="905"/>
      <c r="SWL48" s="905"/>
      <c r="SWM48" s="905"/>
      <c r="SWN48" s="904"/>
      <c r="SWO48" s="905"/>
      <c r="SWP48" s="905"/>
      <c r="SWQ48" s="905"/>
      <c r="SWR48" s="905"/>
      <c r="SWS48" s="905"/>
      <c r="SWT48" s="905"/>
      <c r="SWU48" s="905"/>
      <c r="SWV48" s="905"/>
      <c r="SWW48" s="904"/>
      <c r="SWX48" s="905"/>
      <c r="SWY48" s="905"/>
      <c r="SWZ48" s="905"/>
      <c r="SXA48" s="905"/>
      <c r="SXB48" s="905"/>
      <c r="SXC48" s="905"/>
      <c r="SXD48" s="905"/>
      <c r="SXE48" s="905"/>
      <c r="SXF48" s="904"/>
      <c r="SXG48" s="905"/>
      <c r="SXH48" s="905"/>
      <c r="SXI48" s="905"/>
      <c r="SXJ48" s="905"/>
      <c r="SXK48" s="905"/>
      <c r="SXL48" s="905"/>
      <c r="SXM48" s="905"/>
      <c r="SXN48" s="905"/>
      <c r="SXO48" s="904"/>
      <c r="SXP48" s="905"/>
      <c r="SXQ48" s="905"/>
      <c r="SXR48" s="905"/>
      <c r="SXS48" s="905"/>
      <c r="SXT48" s="905"/>
      <c r="SXU48" s="905"/>
      <c r="SXV48" s="905"/>
      <c r="SXW48" s="905"/>
      <c r="SXX48" s="904"/>
      <c r="SXY48" s="905"/>
      <c r="SXZ48" s="905"/>
      <c r="SYA48" s="905"/>
      <c r="SYB48" s="905"/>
      <c r="SYC48" s="905"/>
      <c r="SYD48" s="905"/>
      <c r="SYE48" s="905"/>
      <c r="SYF48" s="905"/>
      <c r="SYG48" s="904"/>
      <c r="SYH48" s="905"/>
      <c r="SYI48" s="905"/>
      <c r="SYJ48" s="905"/>
      <c r="SYK48" s="905"/>
      <c r="SYL48" s="905"/>
      <c r="SYM48" s="905"/>
      <c r="SYN48" s="905"/>
      <c r="SYO48" s="905"/>
      <c r="SYP48" s="904"/>
      <c r="SYQ48" s="905"/>
      <c r="SYR48" s="905"/>
      <c r="SYS48" s="905"/>
      <c r="SYT48" s="905"/>
      <c r="SYU48" s="905"/>
      <c r="SYV48" s="905"/>
      <c r="SYW48" s="905"/>
      <c r="SYX48" s="905"/>
      <c r="SYY48" s="904"/>
      <c r="SYZ48" s="905"/>
      <c r="SZA48" s="905"/>
      <c r="SZB48" s="905"/>
      <c r="SZC48" s="905"/>
      <c r="SZD48" s="905"/>
      <c r="SZE48" s="905"/>
      <c r="SZF48" s="905"/>
      <c r="SZG48" s="905"/>
      <c r="SZH48" s="904"/>
      <c r="SZI48" s="905"/>
      <c r="SZJ48" s="905"/>
      <c r="SZK48" s="905"/>
      <c r="SZL48" s="905"/>
      <c r="SZM48" s="905"/>
      <c r="SZN48" s="905"/>
      <c r="SZO48" s="905"/>
      <c r="SZP48" s="905"/>
      <c r="SZQ48" s="904"/>
      <c r="SZR48" s="905"/>
      <c r="SZS48" s="905"/>
      <c r="SZT48" s="905"/>
      <c r="SZU48" s="905"/>
      <c r="SZV48" s="905"/>
      <c r="SZW48" s="905"/>
      <c r="SZX48" s="905"/>
      <c r="SZY48" s="905"/>
      <c r="SZZ48" s="904"/>
      <c r="TAA48" s="905"/>
      <c r="TAB48" s="905"/>
      <c r="TAC48" s="905"/>
      <c r="TAD48" s="905"/>
      <c r="TAE48" s="905"/>
      <c r="TAF48" s="905"/>
      <c r="TAG48" s="905"/>
      <c r="TAH48" s="905"/>
      <c r="TAI48" s="904"/>
      <c r="TAJ48" s="905"/>
      <c r="TAK48" s="905"/>
      <c r="TAL48" s="905"/>
      <c r="TAM48" s="905"/>
      <c r="TAN48" s="905"/>
      <c r="TAO48" s="905"/>
      <c r="TAP48" s="905"/>
      <c r="TAQ48" s="905"/>
      <c r="TAR48" s="904"/>
      <c r="TAS48" s="905"/>
      <c r="TAT48" s="905"/>
      <c r="TAU48" s="905"/>
      <c r="TAV48" s="905"/>
      <c r="TAW48" s="905"/>
      <c r="TAX48" s="905"/>
      <c r="TAY48" s="905"/>
      <c r="TAZ48" s="905"/>
      <c r="TBA48" s="904"/>
      <c r="TBB48" s="905"/>
      <c r="TBC48" s="905"/>
      <c r="TBD48" s="905"/>
      <c r="TBE48" s="905"/>
      <c r="TBF48" s="905"/>
      <c r="TBG48" s="905"/>
      <c r="TBH48" s="905"/>
      <c r="TBI48" s="905"/>
      <c r="TBJ48" s="904"/>
      <c r="TBK48" s="905"/>
      <c r="TBL48" s="905"/>
      <c r="TBM48" s="905"/>
      <c r="TBN48" s="905"/>
      <c r="TBO48" s="905"/>
      <c r="TBP48" s="905"/>
      <c r="TBQ48" s="905"/>
      <c r="TBR48" s="905"/>
      <c r="TBS48" s="904"/>
      <c r="TBT48" s="905"/>
      <c r="TBU48" s="905"/>
      <c r="TBV48" s="905"/>
      <c r="TBW48" s="905"/>
      <c r="TBX48" s="905"/>
      <c r="TBY48" s="905"/>
      <c r="TBZ48" s="905"/>
      <c r="TCA48" s="905"/>
      <c r="TCB48" s="904"/>
      <c r="TCC48" s="905"/>
      <c r="TCD48" s="905"/>
      <c r="TCE48" s="905"/>
      <c r="TCF48" s="905"/>
      <c r="TCG48" s="905"/>
      <c r="TCH48" s="905"/>
      <c r="TCI48" s="905"/>
      <c r="TCJ48" s="905"/>
      <c r="TCK48" s="904"/>
      <c r="TCL48" s="905"/>
      <c r="TCM48" s="905"/>
      <c r="TCN48" s="905"/>
      <c r="TCO48" s="905"/>
      <c r="TCP48" s="905"/>
      <c r="TCQ48" s="905"/>
      <c r="TCR48" s="905"/>
      <c r="TCS48" s="905"/>
      <c r="TCT48" s="904"/>
      <c r="TCU48" s="905"/>
      <c r="TCV48" s="905"/>
      <c r="TCW48" s="905"/>
      <c r="TCX48" s="905"/>
      <c r="TCY48" s="905"/>
      <c r="TCZ48" s="905"/>
      <c r="TDA48" s="905"/>
      <c r="TDB48" s="905"/>
      <c r="TDC48" s="904"/>
      <c r="TDD48" s="905"/>
      <c r="TDE48" s="905"/>
      <c r="TDF48" s="905"/>
      <c r="TDG48" s="905"/>
      <c r="TDH48" s="905"/>
      <c r="TDI48" s="905"/>
      <c r="TDJ48" s="905"/>
      <c r="TDK48" s="905"/>
      <c r="TDL48" s="904"/>
      <c r="TDM48" s="905"/>
      <c r="TDN48" s="905"/>
      <c r="TDO48" s="905"/>
      <c r="TDP48" s="905"/>
      <c r="TDQ48" s="905"/>
      <c r="TDR48" s="905"/>
      <c r="TDS48" s="905"/>
      <c r="TDT48" s="905"/>
      <c r="TDU48" s="904"/>
      <c r="TDV48" s="905"/>
      <c r="TDW48" s="905"/>
      <c r="TDX48" s="905"/>
      <c r="TDY48" s="905"/>
      <c r="TDZ48" s="905"/>
      <c r="TEA48" s="905"/>
      <c r="TEB48" s="905"/>
      <c r="TEC48" s="905"/>
      <c r="TED48" s="904"/>
      <c r="TEE48" s="905"/>
      <c r="TEF48" s="905"/>
      <c r="TEG48" s="905"/>
      <c r="TEH48" s="905"/>
      <c r="TEI48" s="905"/>
      <c r="TEJ48" s="905"/>
      <c r="TEK48" s="905"/>
      <c r="TEL48" s="905"/>
      <c r="TEM48" s="904"/>
      <c r="TEN48" s="905"/>
      <c r="TEO48" s="905"/>
      <c r="TEP48" s="905"/>
      <c r="TEQ48" s="905"/>
      <c r="TER48" s="905"/>
      <c r="TES48" s="905"/>
      <c r="TET48" s="905"/>
      <c r="TEU48" s="905"/>
      <c r="TEV48" s="904"/>
      <c r="TEW48" s="905"/>
      <c r="TEX48" s="905"/>
      <c r="TEY48" s="905"/>
      <c r="TEZ48" s="905"/>
      <c r="TFA48" s="905"/>
      <c r="TFB48" s="905"/>
      <c r="TFC48" s="905"/>
      <c r="TFD48" s="905"/>
      <c r="TFE48" s="904"/>
      <c r="TFF48" s="905"/>
      <c r="TFG48" s="905"/>
      <c r="TFH48" s="905"/>
      <c r="TFI48" s="905"/>
      <c r="TFJ48" s="905"/>
      <c r="TFK48" s="905"/>
      <c r="TFL48" s="905"/>
      <c r="TFM48" s="905"/>
      <c r="TFN48" s="904"/>
      <c r="TFO48" s="905"/>
      <c r="TFP48" s="905"/>
      <c r="TFQ48" s="905"/>
      <c r="TFR48" s="905"/>
      <c r="TFS48" s="905"/>
      <c r="TFT48" s="905"/>
      <c r="TFU48" s="905"/>
      <c r="TFV48" s="905"/>
      <c r="TFW48" s="904"/>
      <c r="TFX48" s="905"/>
      <c r="TFY48" s="905"/>
      <c r="TFZ48" s="905"/>
      <c r="TGA48" s="905"/>
      <c r="TGB48" s="905"/>
      <c r="TGC48" s="905"/>
      <c r="TGD48" s="905"/>
      <c r="TGE48" s="905"/>
      <c r="TGF48" s="904"/>
      <c r="TGG48" s="905"/>
      <c r="TGH48" s="905"/>
      <c r="TGI48" s="905"/>
      <c r="TGJ48" s="905"/>
      <c r="TGK48" s="905"/>
      <c r="TGL48" s="905"/>
      <c r="TGM48" s="905"/>
      <c r="TGN48" s="905"/>
      <c r="TGO48" s="904"/>
      <c r="TGP48" s="905"/>
      <c r="TGQ48" s="905"/>
      <c r="TGR48" s="905"/>
      <c r="TGS48" s="905"/>
      <c r="TGT48" s="905"/>
      <c r="TGU48" s="905"/>
      <c r="TGV48" s="905"/>
      <c r="TGW48" s="905"/>
      <c r="TGX48" s="904"/>
      <c r="TGY48" s="905"/>
      <c r="TGZ48" s="905"/>
      <c r="THA48" s="905"/>
      <c r="THB48" s="905"/>
      <c r="THC48" s="905"/>
      <c r="THD48" s="905"/>
      <c r="THE48" s="905"/>
      <c r="THF48" s="905"/>
      <c r="THG48" s="904"/>
      <c r="THH48" s="905"/>
      <c r="THI48" s="905"/>
      <c r="THJ48" s="905"/>
      <c r="THK48" s="905"/>
      <c r="THL48" s="905"/>
      <c r="THM48" s="905"/>
      <c r="THN48" s="905"/>
      <c r="THO48" s="905"/>
      <c r="THP48" s="904"/>
      <c r="THQ48" s="905"/>
      <c r="THR48" s="905"/>
      <c r="THS48" s="905"/>
      <c r="THT48" s="905"/>
      <c r="THU48" s="905"/>
      <c r="THV48" s="905"/>
      <c r="THW48" s="905"/>
      <c r="THX48" s="905"/>
      <c r="THY48" s="904"/>
      <c r="THZ48" s="905"/>
      <c r="TIA48" s="905"/>
      <c r="TIB48" s="905"/>
      <c r="TIC48" s="905"/>
      <c r="TID48" s="905"/>
      <c r="TIE48" s="905"/>
      <c r="TIF48" s="905"/>
      <c r="TIG48" s="905"/>
      <c r="TIH48" s="904"/>
      <c r="TII48" s="905"/>
      <c r="TIJ48" s="905"/>
      <c r="TIK48" s="905"/>
      <c r="TIL48" s="905"/>
      <c r="TIM48" s="905"/>
      <c r="TIN48" s="905"/>
      <c r="TIO48" s="905"/>
      <c r="TIP48" s="905"/>
      <c r="TIQ48" s="904"/>
      <c r="TIR48" s="905"/>
      <c r="TIS48" s="905"/>
      <c r="TIT48" s="905"/>
      <c r="TIU48" s="905"/>
      <c r="TIV48" s="905"/>
      <c r="TIW48" s="905"/>
      <c r="TIX48" s="905"/>
      <c r="TIY48" s="905"/>
      <c r="TIZ48" s="904"/>
      <c r="TJA48" s="905"/>
      <c r="TJB48" s="905"/>
      <c r="TJC48" s="905"/>
      <c r="TJD48" s="905"/>
      <c r="TJE48" s="905"/>
      <c r="TJF48" s="905"/>
      <c r="TJG48" s="905"/>
      <c r="TJH48" s="905"/>
      <c r="TJI48" s="904"/>
      <c r="TJJ48" s="905"/>
      <c r="TJK48" s="905"/>
      <c r="TJL48" s="905"/>
      <c r="TJM48" s="905"/>
      <c r="TJN48" s="905"/>
      <c r="TJO48" s="905"/>
      <c r="TJP48" s="905"/>
      <c r="TJQ48" s="905"/>
      <c r="TJR48" s="904"/>
      <c r="TJS48" s="905"/>
      <c r="TJT48" s="905"/>
      <c r="TJU48" s="905"/>
      <c r="TJV48" s="905"/>
      <c r="TJW48" s="905"/>
      <c r="TJX48" s="905"/>
      <c r="TJY48" s="905"/>
      <c r="TJZ48" s="905"/>
      <c r="TKA48" s="904"/>
      <c r="TKB48" s="905"/>
      <c r="TKC48" s="905"/>
      <c r="TKD48" s="905"/>
      <c r="TKE48" s="905"/>
      <c r="TKF48" s="905"/>
      <c r="TKG48" s="905"/>
      <c r="TKH48" s="905"/>
      <c r="TKI48" s="905"/>
      <c r="TKJ48" s="904"/>
      <c r="TKK48" s="905"/>
      <c r="TKL48" s="905"/>
      <c r="TKM48" s="905"/>
      <c r="TKN48" s="905"/>
      <c r="TKO48" s="905"/>
      <c r="TKP48" s="905"/>
      <c r="TKQ48" s="905"/>
      <c r="TKR48" s="905"/>
      <c r="TKS48" s="904"/>
      <c r="TKT48" s="905"/>
      <c r="TKU48" s="905"/>
      <c r="TKV48" s="905"/>
      <c r="TKW48" s="905"/>
      <c r="TKX48" s="905"/>
      <c r="TKY48" s="905"/>
      <c r="TKZ48" s="905"/>
      <c r="TLA48" s="905"/>
      <c r="TLB48" s="904"/>
      <c r="TLC48" s="905"/>
      <c r="TLD48" s="905"/>
      <c r="TLE48" s="905"/>
      <c r="TLF48" s="905"/>
      <c r="TLG48" s="905"/>
      <c r="TLH48" s="905"/>
      <c r="TLI48" s="905"/>
      <c r="TLJ48" s="905"/>
      <c r="TLK48" s="904"/>
      <c r="TLL48" s="905"/>
      <c r="TLM48" s="905"/>
      <c r="TLN48" s="905"/>
      <c r="TLO48" s="905"/>
      <c r="TLP48" s="905"/>
      <c r="TLQ48" s="905"/>
      <c r="TLR48" s="905"/>
      <c r="TLS48" s="905"/>
      <c r="TLT48" s="904"/>
      <c r="TLU48" s="905"/>
      <c r="TLV48" s="905"/>
      <c r="TLW48" s="905"/>
      <c r="TLX48" s="905"/>
      <c r="TLY48" s="905"/>
      <c r="TLZ48" s="905"/>
      <c r="TMA48" s="905"/>
      <c r="TMB48" s="905"/>
      <c r="TMC48" s="904"/>
      <c r="TMD48" s="905"/>
      <c r="TME48" s="905"/>
      <c r="TMF48" s="905"/>
      <c r="TMG48" s="905"/>
      <c r="TMH48" s="905"/>
      <c r="TMI48" s="905"/>
      <c r="TMJ48" s="905"/>
      <c r="TMK48" s="905"/>
      <c r="TML48" s="904"/>
      <c r="TMM48" s="905"/>
      <c r="TMN48" s="905"/>
      <c r="TMO48" s="905"/>
      <c r="TMP48" s="905"/>
      <c r="TMQ48" s="905"/>
      <c r="TMR48" s="905"/>
      <c r="TMS48" s="905"/>
      <c r="TMT48" s="905"/>
      <c r="TMU48" s="904"/>
      <c r="TMV48" s="905"/>
      <c r="TMW48" s="905"/>
      <c r="TMX48" s="905"/>
      <c r="TMY48" s="905"/>
      <c r="TMZ48" s="905"/>
      <c r="TNA48" s="905"/>
      <c r="TNB48" s="905"/>
      <c r="TNC48" s="905"/>
      <c r="TND48" s="904"/>
      <c r="TNE48" s="905"/>
      <c r="TNF48" s="905"/>
      <c r="TNG48" s="905"/>
      <c r="TNH48" s="905"/>
      <c r="TNI48" s="905"/>
      <c r="TNJ48" s="905"/>
      <c r="TNK48" s="905"/>
      <c r="TNL48" s="905"/>
      <c r="TNM48" s="904"/>
      <c r="TNN48" s="905"/>
      <c r="TNO48" s="905"/>
      <c r="TNP48" s="905"/>
      <c r="TNQ48" s="905"/>
      <c r="TNR48" s="905"/>
      <c r="TNS48" s="905"/>
      <c r="TNT48" s="905"/>
      <c r="TNU48" s="905"/>
      <c r="TNV48" s="904"/>
      <c r="TNW48" s="905"/>
      <c r="TNX48" s="905"/>
      <c r="TNY48" s="905"/>
      <c r="TNZ48" s="905"/>
      <c r="TOA48" s="905"/>
      <c r="TOB48" s="905"/>
      <c r="TOC48" s="905"/>
      <c r="TOD48" s="905"/>
      <c r="TOE48" s="904"/>
      <c r="TOF48" s="905"/>
      <c r="TOG48" s="905"/>
      <c r="TOH48" s="905"/>
      <c r="TOI48" s="905"/>
      <c r="TOJ48" s="905"/>
      <c r="TOK48" s="905"/>
      <c r="TOL48" s="905"/>
      <c r="TOM48" s="905"/>
      <c r="TON48" s="904"/>
      <c r="TOO48" s="905"/>
      <c r="TOP48" s="905"/>
      <c r="TOQ48" s="905"/>
      <c r="TOR48" s="905"/>
      <c r="TOS48" s="905"/>
      <c r="TOT48" s="905"/>
      <c r="TOU48" s="905"/>
      <c r="TOV48" s="905"/>
      <c r="TOW48" s="904"/>
      <c r="TOX48" s="905"/>
      <c r="TOY48" s="905"/>
      <c r="TOZ48" s="905"/>
      <c r="TPA48" s="905"/>
      <c r="TPB48" s="905"/>
      <c r="TPC48" s="905"/>
      <c r="TPD48" s="905"/>
      <c r="TPE48" s="905"/>
      <c r="TPF48" s="904"/>
      <c r="TPG48" s="905"/>
      <c r="TPH48" s="905"/>
      <c r="TPI48" s="905"/>
      <c r="TPJ48" s="905"/>
      <c r="TPK48" s="905"/>
      <c r="TPL48" s="905"/>
      <c r="TPM48" s="905"/>
      <c r="TPN48" s="905"/>
      <c r="TPO48" s="904"/>
      <c r="TPP48" s="905"/>
      <c r="TPQ48" s="905"/>
      <c r="TPR48" s="905"/>
      <c r="TPS48" s="905"/>
      <c r="TPT48" s="905"/>
      <c r="TPU48" s="905"/>
      <c r="TPV48" s="905"/>
      <c r="TPW48" s="905"/>
      <c r="TPX48" s="904"/>
      <c r="TPY48" s="905"/>
      <c r="TPZ48" s="905"/>
      <c r="TQA48" s="905"/>
      <c r="TQB48" s="905"/>
      <c r="TQC48" s="905"/>
      <c r="TQD48" s="905"/>
      <c r="TQE48" s="905"/>
      <c r="TQF48" s="905"/>
      <c r="TQG48" s="904"/>
      <c r="TQH48" s="905"/>
      <c r="TQI48" s="905"/>
      <c r="TQJ48" s="905"/>
      <c r="TQK48" s="905"/>
      <c r="TQL48" s="905"/>
      <c r="TQM48" s="905"/>
      <c r="TQN48" s="905"/>
      <c r="TQO48" s="905"/>
      <c r="TQP48" s="904"/>
      <c r="TQQ48" s="905"/>
      <c r="TQR48" s="905"/>
      <c r="TQS48" s="905"/>
      <c r="TQT48" s="905"/>
      <c r="TQU48" s="905"/>
      <c r="TQV48" s="905"/>
      <c r="TQW48" s="905"/>
      <c r="TQX48" s="905"/>
      <c r="TQY48" s="904"/>
      <c r="TQZ48" s="905"/>
      <c r="TRA48" s="905"/>
      <c r="TRB48" s="905"/>
      <c r="TRC48" s="905"/>
      <c r="TRD48" s="905"/>
      <c r="TRE48" s="905"/>
      <c r="TRF48" s="905"/>
      <c r="TRG48" s="905"/>
      <c r="TRH48" s="904"/>
      <c r="TRI48" s="905"/>
      <c r="TRJ48" s="905"/>
      <c r="TRK48" s="905"/>
      <c r="TRL48" s="905"/>
      <c r="TRM48" s="905"/>
      <c r="TRN48" s="905"/>
      <c r="TRO48" s="905"/>
      <c r="TRP48" s="905"/>
      <c r="TRQ48" s="904"/>
      <c r="TRR48" s="905"/>
      <c r="TRS48" s="905"/>
      <c r="TRT48" s="905"/>
      <c r="TRU48" s="905"/>
      <c r="TRV48" s="905"/>
      <c r="TRW48" s="905"/>
      <c r="TRX48" s="905"/>
      <c r="TRY48" s="905"/>
      <c r="TRZ48" s="904"/>
      <c r="TSA48" s="905"/>
      <c r="TSB48" s="905"/>
      <c r="TSC48" s="905"/>
      <c r="TSD48" s="905"/>
      <c r="TSE48" s="905"/>
      <c r="TSF48" s="905"/>
      <c r="TSG48" s="905"/>
      <c r="TSH48" s="905"/>
      <c r="TSI48" s="904"/>
      <c r="TSJ48" s="905"/>
      <c r="TSK48" s="905"/>
      <c r="TSL48" s="905"/>
      <c r="TSM48" s="905"/>
      <c r="TSN48" s="905"/>
      <c r="TSO48" s="905"/>
      <c r="TSP48" s="905"/>
      <c r="TSQ48" s="905"/>
      <c r="TSR48" s="904"/>
      <c r="TSS48" s="905"/>
      <c r="TST48" s="905"/>
      <c r="TSU48" s="905"/>
      <c r="TSV48" s="905"/>
      <c r="TSW48" s="905"/>
      <c r="TSX48" s="905"/>
      <c r="TSY48" s="905"/>
      <c r="TSZ48" s="905"/>
      <c r="TTA48" s="904"/>
      <c r="TTB48" s="905"/>
      <c r="TTC48" s="905"/>
      <c r="TTD48" s="905"/>
      <c r="TTE48" s="905"/>
      <c r="TTF48" s="905"/>
      <c r="TTG48" s="905"/>
      <c r="TTH48" s="905"/>
      <c r="TTI48" s="905"/>
      <c r="TTJ48" s="904"/>
      <c r="TTK48" s="905"/>
      <c r="TTL48" s="905"/>
      <c r="TTM48" s="905"/>
      <c r="TTN48" s="905"/>
      <c r="TTO48" s="905"/>
      <c r="TTP48" s="905"/>
      <c r="TTQ48" s="905"/>
      <c r="TTR48" s="905"/>
      <c r="TTS48" s="904"/>
      <c r="TTT48" s="905"/>
      <c r="TTU48" s="905"/>
      <c r="TTV48" s="905"/>
      <c r="TTW48" s="905"/>
      <c r="TTX48" s="905"/>
      <c r="TTY48" s="905"/>
      <c r="TTZ48" s="905"/>
      <c r="TUA48" s="905"/>
      <c r="TUB48" s="904"/>
      <c r="TUC48" s="905"/>
      <c r="TUD48" s="905"/>
      <c r="TUE48" s="905"/>
      <c r="TUF48" s="905"/>
      <c r="TUG48" s="905"/>
      <c r="TUH48" s="905"/>
      <c r="TUI48" s="905"/>
      <c r="TUJ48" s="905"/>
      <c r="TUK48" s="904"/>
      <c r="TUL48" s="905"/>
      <c r="TUM48" s="905"/>
      <c r="TUN48" s="905"/>
      <c r="TUO48" s="905"/>
      <c r="TUP48" s="905"/>
      <c r="TUQ48" s="905"/>
      <c r="TUR48" s="905"/>
      <c r="TUS48" s="905"/>
      <c r="TUT48" s="904"/>
      <c r="TUU48" s="905"/>
      <c r="TUV48" s="905"/>
      <c r="TUW48" s="905"/>
      <c r="TUX48" s="905"/>
      <c r="TUY48" s="905"/>
      <c r="TUZ48" s="905"/>
      <c r="TVA48" s="905"/>
      <c r="TVB48" s="905"/>
      <c r="TVC48" s="904"/>
      <c r="TVD48" s="905"/>
      <c r="TVE48" s="905"/>
      <c r="TVF48" s="905"/>
      <c r="TVG48" s="905"/>
      <c r="TVH48" s="905"/>
      <c r="TVI48" s="905"/>
      <c r="TVJ48" s="905"/>
      <c r="TVK48" s="905"/>
      <c r="TVL48" s="904"/>
      <c r="TVM48" s="905"/>
      <c r="TVN48" s="905"/>
      <c r="TVO48" s="905"/>
      <c r="TVP48" s="905"/>
      <c r="TVQ48" s="905"/>
      <c r="TVR48" s="905"/>
      <c r="TVS48" s="905"/>
      <c r="TVT48" s="905"/>
      <c r="TVU48" s="904"/>
      <c r="TVV48" s="905"/>
      <c r="TVW48" s="905"/>
      <c r="TVX48" s="905"/>
      <c r="TVY48" s="905"/>
      <c r="TVZ48" s="905"/>
      <c r="TWA48" s="905"/>
      <c r="TWB48" s="905"/>
      <c r="TWC48" s="905"/>
      <c r="TWD48" s="904"/>
      <c r="TWE48" s="905"/>
      <c r="TWF48" s="905"/>
      <c r="TWG48" s="905"/>
      <c r="TWH48" s="905"/>
      <c r="TWI48" s="905"/>
      <c r="TWJ48" s="905"/>
      <c r="TWK48" s="905"/>
      <c r="TWL48" s="905"/>
      <c r="TWM48" s="904"/>
      <c r="TWN48" s="905"/>
      <c r="TWO48" s="905"/>
      <c r="TWP48" s="905"/>
      <c r="TWQ48" s="905"/>
      <c r="TWR48" s="905"/>
      <c r="TWS48" s="905"/>
      <c r="TWT48" s="905"/>
      <c r="TWU48" s="905"/>
      <c r="TWV48" s="904"/>
      <c r="TWW48" s="905"/>
      <c r="TWX48" s="905"/>
      <c r="TWY48" s="905"/>
      <c r="TWZ48" s="905"/>
      <c r="TXA48" s="905"/>
      <c r="TXB48" s="905"/>
      <c r="TXC48" s="905"/>
      <c r="TXD48" s="905"/>
      <c r="TXE48" s="904"/>
      <c r="TXF48" s="905"/>
      <c r="TXG48" s="905"/>
      <c r="TXH48" s="905"/>
      <c r="TXI48" s="905"/>
      <c r="TXJ48" s="905"/>
      <c r="TXK48" s="905"/>
      <c r="TXL48" s="905"/>
      <c r="TXM48" s="905"/>
      <c r="TXN48" s="904"/>
      <c r="TXO48" s="905"/>
      <c r="TXP48" s="905"/>
      <c r="TXQ48" s="905"/>
      <c r="TXR48" s="905"/>
      <c r="TXS48" s="905"/>
      <c r="TXT48" s="905"/>
      <c r="TXU48" s="905"/>
      <c r="TXV48" s="905"/>
      <c r="TXW48" s="904"/>
      <c r="TXX48" s="905"/>
      <c r="TXY48" s="905"/>
      <c r="TXZ48" s="905"/>
      <c r="TYA48" s="905"/>
      <c r="TYB48" s="905"/>
      <c r="TYC48" s="905"/>
      <c r="TYD48" s="905"/>
      <c r="TYE48" s="905"/>
      <c r="TYF48" s="904"/>
      <c r="TYG48" s="905"/>
      <c r="TYH48" s="905"/>
      <c r="TYI48" s="905"/>
      <c r="TYJ48" s="905"/>
      <c r="TYK48" s="905"/>
      <c r="TYL48" s="905"/>
      <c r="TYM48" s="905"/>
      <c r="TYN48" s="905"/>
      <c r="TYO48" s="904"/>
      <c r="TYP48" s="905"/>
      <c r="TYQ48" s="905"/>
      <c r="TYR48" s="905"/>
      <c r="TYS48" s="905"/>
      <c r="TYT48" s="905"/>
      <c r="TYU48" s="905"/>
      <c r="TYV48" s="905"/>
      <c r="TYW48" s="905"/>
      <c r="TYX48" s="904"/>
      <c r="TYY48" s="905"/>
      <c r="TYZ48" s="905"/>
      <c r="TZA48" s="905"/>
      <c r="TZB48" s="905"/>
      <c r="TZC48" s="905"/>
      <c r="TZD48" s="905"/>
      <c r="TZE48" s="905"/>
      <c r="TZF48" s="905"/>
      <c r="TZG48" s="904"/>
      <c r="TZH48" s="905"/>
      <c r="TZI48" s="905"/>
      <c r="TZJ48" s="905"/>
      <c r="TZK48" s="905"/>
      <c r="TZL48" s="905"/>
      <c r="TZM48" s="905"/>
      <c r="TZN48" s="905"/>
      <c r="TZO48" s="905"/>
      <c r="TZP48" s="904"/>
      <c r="TZQ48" s="905"/>
      <c r="TZR48" s="905"/>
      <c r="TZS48" s="905"/>
      <c r="TZT48" s="905"/>
      <c r="TZU48" s="905"/>
      <c r="TZV48" s="905"/>
      <c r="TZW48" s="905"/>
      <c r="TZX48" s="905"/>
      <c r="TZY48" s="904"/>
      <c r="TZZ48" s="905"/>
      <c r="UAA48" s="905"/>
      <c r="UAB48" s="905"/>
      <c r="UAC48" s="905"/>
      <c r="UAD48" s="905"/>
      <c r="UAE48" s="905"/>
      <c r="UAF48" s="905"/>
      <c r="UAG48" s="905"/>
      <c r="UAH48" s="904"/>
      <c r="UAI48" s="905"/>
      <c r="UAJ48" s="905"/>
      <c r="UAK48" s="905"/>
      <c r="UAL48" s="905"/>
      <c r="UAM48" s="905"/>
      <c r="UAN48" s="905"/>
      <c r="UAO48" s="905"/>
      <c r="UAP48" s="905"/>
      <c r="UAQ48" s="904"/>
      <c r="UAR48" s="905"/>
      <c r="UAS48" s="905"/>
      <c r="UAT48" s="905"/>
      <c r="UAU48" s="905"/>
      <c r="UAV48" s="905"/>
      <c r="UAW48" s="905"/>
      <c r="UAX48" s="905"/>
      <c r="UAY48" s="905"/>
      <c r="UAZ48" s="904"/>
      <c r="UBA48" s="905"/>
      <c r="UBB48" s="905"/>
      <c r="UBC48" s="905"/>
      <c r="UBD48" s="905"/>
      <c r="UBE48" s="905"/>
      <c r="UBF48" s="905"/>
      <c r="UBG48" s="905"/>
      <c r="UBH48" s="905"/>
      <c r="UBI48" s="904"/>
      <c r="UBJ48" s="905"/>
      <c r="UBK48" s="905"/>
      <c r="UBL48" s="905"/>
      <c r="UBM48" s="905"/>
      <c r="UBN48" s="905"/>
      <c r="UBO48" s="905"/>
      <c r="UBP48" s="905"/>
      <c r="UBQ48" s="905"/>
      <c r="UBR48" s="904"/>
      <c r="UBS48" s="905"/>
      <c r="UBT48" s="905"/>
      <c r="UBU48" s="905"/>
      <c r="UBV48" s="905"/>
      <c r="UBW48" s="905"/>
      <c r="UBX48" s="905"/>
      <c r="UBY48" s="905"/>
      <c r="UBZ48" s="905"/>
      <c r="UCA48" s="904"/>
      <c r="UCB48" s="905"/>
      <c r="UCC48" s="905"/>
      <c r="UCD48" s="905"/>
      <c r="UCE48" s="905"/>
      <c r="UCF48" s="905"/>
      <c r="UCG48" s="905"/>
      <c r="UCH48" s="905"/>
      <c r="UCI48" s="905"/>
      <c r="UCJ48" s="904"/>
      <c r="UCK48" s="905"/>
      <c r="UCL48" s="905"/>
      <c r="UCM48" s="905"/>
      <c r="UCN48" s="905"/>
      <c r="UCO48" s="905"/>
      <c r="UCP48" s="905"/>
      <c r="UCQ48" s="905"/>
      <c r="UCR48" s="905"/>
      <c r="UCS48" s="904"/>
      <c r="UCT48" s="905"/>
      <c r="UCU48" s="905"/>
      <c r="UCV48" s="905"/>
      <c r="UCW48" s="905"/>
      <c r="UCX48" s="905"/>
      <c r="UCY48" s="905"/>
      <c r="UCZ48" s="905"/>
      <c r="UDA48" s="905"/>
      <c r="UDB48" s="904"/>
      <c r="UDC48" s="905"/>
      <c r="UDD48" s="905"/>
      <c r="UDE48" s="905"/>
      <c r="UDF48" s="905"/>
      <c r="UDG48" s="905"/>
      <c r="UDH48" s="905"/>
      <c r="UDI48" s="905"/>
      <c r="UDJ48" s="905"/>
      <c r="UDK48" s="904"/>
      <c r="UDL48" s="905"/>
      <c r="UDM48" s="905"/>
      <c r="UDN48" s="905"/>
      <c r="UDO48" s="905"/>
      <c r="UDP48" s="905"/>
      <c r="UDQ48" s="905"/>
      <c r="UDR48" s="905"/>
      <c r="UDS48" s="905"/>
      <c r="UDT48" s="904"/>
      <c r="UDU48" s="905"/>
      <c r="UDV48" s="905"/>
      <c r="UDW48" s="905"/>
      <c r="UDX48" s="905"/>
      <c r="UDY48" s="905"/>
      <c r="UDZ48" s="905"/>
      <c r="UEA48" s="905"/>
      <c r="UEB48" s="905"/>
      <c r="UEC48" s="904"/>
      <c r="UED48" s="905"/>
      <c r="UEE48" s="905"/>
      <c r="UEF48" s="905"/>
      <c r="UEG48" s="905"/>
      <c r="UEH48" s="905"/>
      <c r="UEI48" s="905"/>
      <c r="UEJ48" s="905"/>
      <c r="UEK48" s="905"/>
      <c r="UEL48" s="904"/>
      <c r="UEM48" s="905"/>
      <c r="UEN48" s="905"/>
      <c r="UEO48" s="905"/>
      <c r="UEP48" s="905"/>
      <c r="UEQ48" s="905"/>
      <c r="UER48" s="905"/>
      <c r="UES48" s="905"/>
      <c r="UET48" s="905"/>
      <c r="UEU48" s="904"/>
      <c r="UEV48" s="905"/>
      <c r="UEW48" s="905"/>
      <c r="UEX48" s="905"/>
      <c r="UEY48" s="905"/>
      <c r="UEZ48" s="905"/>
      <c r="UFA48" s="905"/>
      <c r="UFB48" s="905"/>
      <c r="UFC48" s="905"/>
      <c r="UFD48" s="904"/>
      <c r="UFE48" s="905"/>
      <c r="UFF48" s="905"/>
      <c r="UFG48" s="905"/>
      <c r="UFH48" s="905"/>
      <c r="UFI48" s="905"/>
      <c r="UFJ48" s="905"/>
      <c r="UFK48" s="905"/>
      <c r="UFL48" s="905"/>
      <c r="UFM48" s="904"/>
      <c r="UFN48" s="905"/>
      <c r="UFO48" s="905"/>
      <c r="UFP48" s="905"/>
      <c r="UFQ48" s="905"/>
      <c r="UFR48" s="905"/>
      <c r="UFS48" s="905"/>
      <c r="UFT48" s="905"/>
      <c r="UFU48" s="905"/>
      <c r="UFV48" s="904"/>
      <c r="UFW48" s="905"/>
      <c r="UFX48" s="905"/>
      <c r="UFY48" s="905"/>
      <c r="UFZ48" s="905"/>
      <c r="UGA48" s="905"/>
      <c r="UGB48" s="905"/>
      <c r="UGC48" s="905"/>
      <c r="UGD48" s="905"/>
      <c r="UGE48" s="904"/>
      <c r="UGF48" s="905"/>
      <c r="UGG48" s="905"/>
      <c r="UGH48" s="905"/>
      <c r="UGI48" s="905"/>
      <c r="UGJ48" s="905"/>
      <c r="UGK48" s="905"/>
      <c r="UGL48" s="905"/>
      <c r="UGM48" s="905"/>
      <c r="UGN48" s="904"/>
      <c r="UGO48" s="905"/>
      <c r="UGP48" s="905"/>
      <c r="UGQ48" s="905"/>
      <c r="UGR48" s="905"/>
      <c r="UGS48" s="905"/>
      <c r="UGT48" s="905"/>
      <c r="UGU48" s="905"/>
      <c r="UGV48" s="905"/>
      <c r="UGW48" s="904"/>
      <c r="UGX48" s="905"/>
      <c r="UGY48" s="905"/>
      <c r="UGZ48" s="905"/>
      <c r="UHA48" s="905"/>
      <c r="UHB48" s="905"/>
      <c r="UHC48" s="905"/>
      <c r="UHD48" s="905"/>
      <c r="UHE48" s="905"/>
      <c r="UHF48" s="904"/>
      <c r="UHG48" s="905"/>
      <c r="UHH48" s="905"/>
      <c r="UHI48" s="905"/>
      <c r="UHJ48" s="905"/>
      <c r="UHK48" s="905"/>
      <c r="UHL48" s="905"/>
      <c r="UHM48" s="905"/>
      <c r="UHN48" s="905"/>
      <c r="UHO48" s="904"/>
      <c r="UHP48" s="905"/>
      <c r="UHQ48" s="905"/>
      <c r="UHR48" s="905"/>
      <c r="UHS48" s="905"/>
      <c r="UHT48" s="905"/>
      <c r="UHU48" s="905"/>
      <c r="UHV48" s="905"/>
      <c r="UHW48" s="905"/>
      <c r="UHX48" s="904"/>
      <c r="UHY48" s="905"/>
      <c r="UHZ48" s="905"/>
      <c r="UIA48" s="905"/>
      <c r="UIB48" s="905"/>
      <c r="UIC48" s="905"/>
      <c r="UID48" s="905"/>
      <c r="UIE48" s="905"/>
      <c r="UIF48" s="905"/>
      <c r="UIG48" s="904"/>
      <c r="UIH48" s="905"/>
      <c r="UII48" s="905"/>
      <c r="UIJ48" s="905"/>
      <c r="UIK48" s="905"/>
      <c r="UIL48" s="905"/>
      <c r="UIM48" s="905"/>
      <c r="UIN48" s="905"/>
      <c r="UIO48" s="905"/>
      <c r="UIP48" s="904"/>
      <c r="UIQ48" s="905"/>
      <c r="UIR48" s="905"/>
      <c r="UIS48" s="905"/>
      <c r="UIT48" s="905"/>
      <c r="UIU48" s="905"/>
      <c r="UIV48" s="905"/>
      <c r="UIW48" s="905"/>
      <c r="UIX48" s="905"/>
      <c r="UIY48" s="904"/>
      <c r="UIZ48" s="905"/>
      <c r="UJA48" s="905"/>
      <c r="UJB48" s="905"/>
      <c r="UJC48" s="905"/>
      <c r="UJD48" s="905"/>
      <c r="UJE48" s="905"/>
      <c r="UJF48" s="905"/>
      <c r="UJG48" s="905"/>
      <c r="UJH48" s="904"/>
      <c r="UJI48" s="905"/>
      <c r="UJJ48" s="905"/>
      <c r="UJK48" s="905"/>
      <c r="UJL48" s="905"/>
      <c r="UJM48" s="905"/>
      <c r="UJN48" s="905"/>
      <c r="UJO48" s="905"/>
      <c r="UJP48" s="905"/>
      <c r="UJQ48" s="904"/>
      <c r="UJR48" s="905"/>
      <c r="UJS48" s="905"/>
      <c r="UJT48" s="905"/>
      <c r="UJU48" s="905"/>
      <c r="UJV48" s="905"/>
      <c r="UJW48" s="905"/>
      <c r="UJX48" s="905"/>
      <c r="UJY48" s="905"/>
      <c r="UJZ48" s="904"/>
      <c r="UKA48" s="905"/>
      <c r="UKB48" s="905"/>
      <c r="UKC48" s="905"/>
      <c r="UKD48" s="905"/>
      <c r="UKE48" s="905"/>
      <c r="UKF48" s="905"/>
      <c r="UKG48" s="905"/>
      <c r="UKH48" s="905"/>
      <c r="UKI48" s="904"/>
      <c r="UKJ48" s="905"/>
      <c r="UKK48" s="905"/>
      <c r="UKL48" s="905"/>
      <c r="UKM48" s="905"/>
      <c r="UKN48" s="905"/>
      <c r="UKO48" s="905"/>
      <c r="UKP48" s="905"/>
      <c r="UKQ48" s="905"/>
      <c r="UKR48" s="904"/>
      <c r="UKS48" s="905"/>
      <c r="UKT48" s="905"/>
      <c r="UKU48" s="905"/>
      <c r="UKV48" s="905"/>
      <c r="UKW48" s="905"/>
      <c r="UKX48" s="905"/>
      <c r="UKY48" s="905"/>
      <c r="UKZ48" s="905"/>
      <c r="ULA48" s="904"/>
      <c r="ULB48" s="905"/>
      <c r="ULC48" s="905"/>
      <c r="ULD48" s="905"/>
      <c r="ULE48" s="905"/>
      <c r="ULF48" s="905"/>
      <c r="ULG48" s="905"/>
      <c r="ULH48" s="905"/>
      <c r="ULI48" s="905"/>
      <c r="ULJ48" s="904"/>
      <c r="ULK48" s="905"/>
      <c r="ULL48" s="905"/>
      <c r="ULM48" s="905"/>
      <c r="ULN48" s="905"/>
      <c r="ULO48" s="905"/>
      <c r="ULP48" s="905"/>
      <c r="ULQ48" s="905"/>
      <c r="ULR48" s="905"/>
      <c r="ULS48" s="904"/>
      <c r="ULT48" s="905"/>
      <c r="ULU48" s="905"/>
      <c r="ULV48" s="905"/>
      <c r="ULW48" s="905"/>
      <c r="ULX48" s="905"/>
      <c r="ULY48" s="905"/>
      <c r="ULZ48" s="905"/>
      <c r="UMA48" s="905"/>
      <c r="UMB48" s="904"/>
      <c r="UMC48" s="905"/>
      <c r="UMD48" s="905"/>
      <c r="UME48" s="905"/>
      <c r="UMF48" s="905"/>
      <c r="UMG48" s="905"/>
      <c r="UMH48" s="905"/>
      <c r="UMI48" s="905"/>
      <c r="UMJ48" s="905"/>
      <c r="UMK48" s="904"/>
      <c r="UML48" s="905"/>
      <c r="UMM48" s="905"/>
      <c r="UMN48" s="905"/>
      <c r="UMO48" s="905"/>
      <c r="UMP48" s="905"/>
      <c r="UMQ48" s="905"/>
      <c r="UMR48" s="905"/>
      <c r="UMS48" s="905"/>
      <c r="UMT48" s="904"/>
      <c r="UMU48" s="905"/>
      <c r="UMV48" s="905"/>
      <c r="UMW48" s="905"/>
      <c r="UMX48" s="905"/>
      <c r="UMY48" s="905"/>
      <c r="UMZ48" s="905"/>
      <c r="UNA48" s="905"/>
      <c r="UNB48" s="905"/>
      <c r="UNC48" s="904"/>
      <c r="UND48" s="905"/>
      <c r="UNE48" s="905"/>
      <c r="UNF48" s="905"/>
      <c r="UNG48" s="905"/>
      <c r="UNH48" s="905"/>
      <c r="UNI48" s="905"/>
      <c r="UNJ48" s="905"/>
      <c r="UNK48" s="905"/>
      <c r="UNL48" s="904"/>
      <c r="UNM48" s="905"/>
      <c r="UNN48" s="905"/>
      <c r="UNO48" s="905"/>
      <c r="UNP48" s="905"/>
      <c r="UNQ48" s="905"/>
      <c r="UNR48" s="905"/>
      <c r="UNS48" s="905"/>
      <c r="UNT48" s="905"/>
      <c r="UNU48" s="904"/>
      <c r="UNV48" s="905"/>
      <c r="UNW48" s="905"/>
      <c r="UNX48" s="905"/>
      <c r="UNY48" s="905"/>
      <c r="UNZ48" s="905"/>
      <c r="UOA48" s="905"/>
      <c r="UOB48" s="905"/>
      <c r="UOC48" s="905"/>
      <c r="UOD48" s="904"/>
      <c r="UOE48" s="905"/>
      <c r="UOF48" s="905"/>
      <c r="UOG48" s="905"/>
      <c r="UOH48" s="905"/>
      <c r="UOI48" s="905"/>
      <c r="UOJ48" s="905"/>
      <c r="UOK48" s="905"/>
      <c r="UOL48" s="905"/>
      <c r="UOM48" s="904"/>
      <c r="UON48" s="905"/>
      <c r="UOO48" s="905"/>
      <c r="UOP48" s="905"/>
      <c r="UOQ48" s="905"/>
      <c r="UOR48" s="905"/>
      <c r="UOS48" s="905"/>
      <c r="UOT48" s="905"/>
      <c r="UOU48" s="905"/>
      <c r="UOV48" s="904"/>
      <c r="UOW48" s="905"/>
      <c r="UOX48" s="905"/>
      <c r="UOY48" s="905"/>
      <c r="UOZ48" s="905"/>
      <c r="UPA48" s="905"/>
      <c r="UPB48" s="905"/>
      <c r="UPC48" s="905"/>
      <c r="UPD48" s="905"/>
      <c r="UPE48" s="904"/>
      <c r="UPF48" s="905"/>
      <c r="UPG48" s="905"/>
      <c r="UPH48" s="905"/>
      <c r="UPI48" s="905"/>
      <c r="UPJ48" s="905"/>
      <c r="UPK48" s="905"/>
      <c r="UPL48" s="905"/>
      <c r="UPM48" s="905"/>
      <c r="UPN48" s="904"/>
      <c r="UPO48" s="905"/>
      <c r="UPP48" s="905"/>
      <c r="UPQ48" s="905"/>
      <c r="UPR48" s="905"/>
      <c r="UPS48" s="905"/>
      <c r="UPT48" s="905"/>
      <c r="UPU48" s="905"/>
      <c r="UPV48" s="905"/>
      <c r="UPW48" s="904"/>
      <c r="UPX48" s="905"/>
      <c r="UPY48" s="905"/>
      <c r="UPZ48" s="905"/>
      <c r="UQA48" s="905"/>
      <c r="UQB48" s="905"/>
      <c r="UQC48" s="905"/>
      <c r="UQD48" s="905"/>
      <c r="UQE48" s="905"/>
      <c r="UQF48" s="904"/>
      <c r="UQG48" s="905"/>
      <c r="UQH48" s="905"/>
      <c r="UQI48" s="905"/>
      <c r="UQJ48" s="905"/>
      <c r="UQK48" s="905"/>
      <c r="UQL48" s="905"/>
      <c r="UQM48" s="905"/>
      <c r="UQN48" s="905"/>
      <c r="UQO48" s="904"/>
      <c r="UQP48" s="905"/>
      <c r="UQQ48" s="905"/>
      <c r="UQR48" s="905"/>
      <c r="UQS48" s="905"/>
      <c r="UQT48" s="905"/>
      <c r="UQU48" s="905"/>
      <c r="UQV48" s="905"/>
      <c r="UQW48" s="905"/>
      <c r="UQX48" s="904"/>
      <c r="UQY48" s="905"/>
      <c r="UQZ48" s="905"/>
      <c r="URA48" s="905"/>
      <c r="URB48" s="905"/>
      <c r="URC48" s="905"/>
      <c r="URD48" s="905"/>
      <c r="URE48" s="905"/>
      <c r="URF48" s="905"/>
      <c r="URG48" s="904"/>
      <c r="URH48" s="905"/>
      <c r="URI48" s="905"/>
      <c r="URJ48" s="905"/>
      <c r="URK48" s="905"/>
      <c r="URL48" s="905"/>
      <c r="URM48" s="905"/>
      <c r="URN48" s="905"/>
      <c r="URO48" s="905"/>
      <c r="URP48" s="904"/>
      <c r="URQ48" s="905"/>
      <c r="URR48" s="905"/>
      <c r="URS48" s="905"/>
      <c r="URT48" s="905"/>
      <c r="URU48" s="905"/>
      <c r="URV48" s="905"/>
      <c r="URW48" s="905"/>
      <c r="URX48" s="905"/>
      <c r="URY48" s="904"/>
      <c r="URZ48" s="905"/>
      <c r="USA48" s="905"/>
      <c r="USB48" s="905"/>
      <c r="USC48" s="905"/>
      <c r="USD48" s="905"/>
      <c r="USE48" s="905"/>
      <c r="USF48" s="905"/>
      <c r="USG48" s="905"/>
      <c r="USH48" s="904"/>
      <c r="USI48" s="905"/>
      <c r="USJ48" s="905"/>
      <c r="USK48" s="905"/>
      <c r="USL48" s="905"/>
      <c r="USM48" s="905"/>
      <c r="USN48" s="905"/>
      <c r="USO48" s="905"/>
      <c r="USP48" s="905"/>
      <c r="USQ48" s="904"/>
      <c r="USR48" s="905"/>
      <c r="USS48" s="905"/>
      <c r="UST48" s="905"/>
      <c r="USU48" s="905"/>
      <c r="USV48" s="905"/>
      <c r="USW48" s="905"/>
      <c r="USX48" s="905"/>
      <c r="USY48" s="905"/>
      <c r="USZ48" s="904"/>
      <c r="UTA48" s="905"/>
      <c r="UTB48" s="905"/>
      <c r="UTC48" s="905"/>
      <c r="UTD48" s="905"/>
      <c r="UTE48" s="905"/>
      <c r="UTF48" s="905"/>
      <c r="UTG48" s="905"/>
      <c r="UTH48" s="905"/>
      <c r="UTI48" s="904"/>
      <c r="UTJ48" s="905"/>
      <c r="UTK48" s="905"/>
      <c r="UTL48" s="905"/>
      <c r="UTM48" s="905"/>
      <c r="UTN48" s="905"/>
      <c r="UTO48" s="905"/>
      <c r="UTP48" s="905"/>
      <c r="UTQ48" s="905"/>
      <c r="UTR48" s="904"/>
      <c r="UTS48" s="905"/>
      <c r="UTT48" s="905"/>
      <c r="UTU48" s="905"/>
      <c r="UTV48" s="905"/>
      <c r="UTW48" s="905"/>
      <c r="UTX48" s="905"/>
      <c r="UTY48" s="905"/>
      <c r="UTZ48" s="905"/>
      <c r="UUA48" s="904"/>
      <c r="UUB48" s="905"/>
      <c r="UUC48" s="905"/>
      <c r="UUD48" s="905"/>
      <c r="UUE48" s="905"/>
      <c r="UUF48" s="905"/>
      <c r="UUG48" s="905"/>
      <c r="UUH48" s="905"/>
      <c r="UUI48" s="905"/>
      <c r="UUJ48" s="904"/>
      <c r="UUK48" s="905"/>
      <c r="UUL48" s="905"/>
      <c r="UUM48" s="905"/>
      <c r="UUN48" s="905"/>
      <c r="UUO48" s="905"/>
      <c r="UUP48" s="905"/>
      <c r="UUQ48" s="905"/>
      <c r="UUR48" s="905"/>
      <c r="UUS48" s="904"/>
      <c r="UUT48" s="905"/>
      <c r="UUU48" s="905"/>
      <c r="UUV48" s="905"/>
      <c r="UUW48" s="905"/>
      <c r="UUX48" s="905"/>
      <c r="UUY48" s="905"/>
      <c r="UUZ48" s="905"/>
      <c r="UVA48" s="905"/>
      <c r="UVB48" s="904"/>
      <c r="UVC48" s="905"/>
      <c r="UVD48" s="905"/>
      <c r="UVE48" s="905"/>
      <c r="UVF48" s="905"/>
      <c r="UVG48" s="905"/>
      <c r="UVH48" s="905"/>
      <c r="UVI48" s="905"/>
      <c r="UVJ48" s="905"/>
      <c r="UVK48" s="904"/>
      <c r="UVL48" s="905"/>
      <c r="UVM48" s="905"/>
      <c r="UVN48" s="905"/>
      <c r="UVO48" s="905"/>
      <c r="UVP48" s="905"/>
      <c r="UVQ48" s="905"/>
      <c r="UVR48" s="905"/>
      <c r="UVS48" s="905"/>
      <c r="UVT48" s="904"/>
      <c r="UVU48" s="905"/>
      <c r="UVV48" s="905"/>
      <c r="UVW48" s="905"/>
      <c r="UVX48" s="905"/>
      <c r="UVY48" s="905"/>
      <c r="UVZ48" s="905"/>
      <c r="UWA48" s="905"/>
      <c r="UWB48" s="905"/>
      <c r="UWC48" s="904"/>
      <c r="UWD48" s="905"/>
      <c r="UWE48" s="905"/>
      <c r="UWF48" s="905"/>
      <c r="UWG48" s="905"/>
      <c r="UWH48" s="905"/>
      <c r="UWI48" s="905"/>
      <c r="UWJ48" s="905"/>
      <c r="UWK48" s="905"/>
      <c r="UWL48" s="904"/>
      <c r="UWM48" s="905"/>
      <c r="UWN48" s="905"/>
      <c r="UWO48" s="905"/>
      <c r="UWP48" s="905"/>
      <c r="UWQ48" s="905"/>
      <c r="UWR48" s="905"/>
      <c r="UWS48" s="905"/>
      <c r="UWT48" s="905"/>
      <c r="UWU48" s="904"/>
      <c r="UWV48" s="905"/>
      <c r="UWW48" s="905"/>
      <c r="UWX48" s="905"/>
      <c r="UWY48" s="905"/>
      <c r="UWZ48" s="905"/>
      <c r="UXA48" s="905"/>
      <c r="UXB48" s="905"/>
      <c r="UXC48" s="905"/>
      <c r="UXD48" s="904"/>
      <c r="UXE48" s="905"/>
      <c r="UXF48" s="905"/>
      <c r="UXG48" s="905"/>
      <c r="UXH48" s="905"/>
      <c r="UXI48" s="905"/>
      <c r="UXJ48" s="905"/>
      <c r="UXK48" s="905"/>
      <c r="UXL48" s="905"/>
      <c r="UXM48" s="904"/>
      <c r="UXN48" s="905"/>
      <c r="UXO48" s="905"/>
      <c r="UXP48" s="905"/>
      <c r="UXQ48" s="905"/>
      <c r="UXR48" s="905"/>
      <c r="UXS48" s="905"/>
      <c r="UXT48" s="905"/>
      <c r="UXU48" s="905"/>
      <c r="UXV48" s="904"/>
      <c r="UXW48" s="905"/>
      <c r="UXX48" s="905"/>
      <c r="UXY48" s="905"/>
      <c r="UXZ48" s="905"/>
      <c r="UYA48" s="905"/>
      <c r="UYB48" s="905"/>
      <c r="UYC48" s="905"/>
      <c r="UYD48" s="905"/>
      <c r="UYE48" s="904"/>
      <c r="UYF48" s="905"/>
      <c r="UYG48" s="905"/>
      <c r="UYH48" s="905"/>
      <c r="UYI48" s="905"/>
      <c r="UYJ48" s="905"/>
      <c r="UYK48" s="905"/>
      <c r="UYL48" s="905"/>
      <c r="UYM48" s="905"/>
      <c r="UYN48" s="904"/>
      <c r="UYO48" s="905"/>
      <c r="UYP48" s="905"/>
      <c r="UYQ48" s="905"/>
      <c r="UYR48" s="905"/>
      <c r="UYS48" s="905"/>
      <c r="UYT48" s="905"/>
      <c r="UYU48" s="905"/>
      <c r="UYV48" s="905"/>
      <c r="UYW48" s="904"/>
      <c r="UYX48" s="905"/>
      <c r="UYY48" s="905"/>
      <c r="UYZ48" s="905"/>
      <c r="UZA48" s="905"/>
      <c r="UZB48" s="905"/>
      <c r="UZC48" s="905"/>
      <c r="UZD48" s="905"/>
      <c r="UZE48" s="905"/>
      <c r="UZF48" s="904"/>
      <c r="UZG48" s="905"/>
      <c r="UZH48" s="905"/>
      <c r="UZI48" s="905"/>
      <c r="UZJ48" s="905"/>
      <c r="UZK48" s="905"/>
      <c r="UZL48" s="905"/>
      <c r="UZM48" s="905"/>
      <c r="UZN48" s="905"/>
      <c r="UZO48" s="904"/>
      <c r="UZP48" s="905"/>
      <c r="UZQ48" s="905"/>
      <c r="UZR48" s="905"/>
      <c r="UZS48" s="905"/>
      <c r="UZT48" s="905"/>
      <c r="UZU48" s="905"/>
      <c r="UZV48" s="905"/>
      <c r="UZW48" s="905"/>
      <c r="UZX48" s="904"/>
      <c r="UZY48" s="905"/>
      <c r="UZZ48" s="905"/>
      <c r="VAA48" s="905"/>
      <c r="VAB48" s="905"/>
      <c r="VAC48" s="905"/>
      <c r="VAD48" s="905"/>
      <c r="VAE48" s="905"/>
      <c r="VAF48" s="905"/>
      <c r="VAG48" s="904"/>
      <c r="VAH48" s="905"/>
      <c r="VAI48" s="905"/>
      <c r="VAJ48" s="905"/>
      <c r="VAK48" s="905"/>
      <c r="VAL48" s="905"/>
      <c r="VAM48" s="905"/>
      <c r="VAN48" s="905"/>
      <c r="VAO48" s="905"/>
      <c r="VAP48" s="904"/>
      <c r="VAQ48" s="905"/>
      <c r="VAR48" s="905"/>
      <c r="VAS48" s="905"/>
      <c r="VAT48" s="905"/>
      <c r="VAU48" s="905"/>
      <c r="VAV48" s="905"/>
      <c r="VAW48" s="905"/>
      <c r="VAX48" s="905"/>
      <c r="VAY48" s="904"/>
      <c r="VAZ48" s="905"/>
      <c r="VBA48" s="905"/>
      <c r="VBB48" s="905"/>
      <c r="VBC48" s="905"/>
      <c r="VBD48" s="905"/>
      <c r="VBE48" s="905"/>
      <c r="VBF48" s="905"/>
      <c r="VBG48" s="905"/>
      <c r="VBH48" s="904"/>
      <c r="VBI48" s="905"/>
      <c r="VBJ48" s="905"/>
      <c r="VBK48" s="905"/>
      <c r="VBL48" s="905"/>
      <c r="VBM48" s="905"/>
      <c r="VBN48" s="905"/>
      <c r="VBO48" s="905"/>
      <c r="VBP48" s="905"/>
      <c r="VBQ48" s="904"/>
      <c r="VBR48" s="905"/>
      <c r="VBS48" s="905"/>
      <c r="VBT48" s="905"/>
      <c r="VBU48" s="905"/>
      <c r="VBV48" s="905"/>
      <c r="VBW48" s="905"/>
      <c r="VBX48" s="905"/>
      <c r="VBY48" s="905"/>
      <c r="VBZ48" s="904"/>
      <c r="VCA48" s="905"/>
      <c r="VCB48" s="905"/>
      <c r="VCC48" s="905"/>
      <c r="VCD48" s="905"/>
      <c r="VCE48" s="905"/>
      <c r="VCF48" s="905"/>
      <c r="VCG48" s="905"/>
      <c r="VCH48" s="905"/>
      <c r="VCI48" s="904"/>
      <c r="VCJ48" s="905"/>
      <c r="VCK48" s="905"/>
      <c r="VCL48" s="905"/>
      <c r="VCM48" s="905"/>
      <c r="VCN48" s="905"/>
      <c r="VCO48" s="905"/>
      <c r="VCP48" s="905"/>
      <c r="VCQ48" s="905"/>
      <c r="VCR48" s="904"/>
      <c r="VCS48" s="905"/>
      <c r="VCT48" s="905"/>
      <c r="VCU48" s="905"/>
      <c r="VCV48" s="905"/>
      <c r="VCW48" s="905"/>
      <c r="VCX48" s="905"/>
      <c r="VCY48" s="905"/>
      <c r="VCZ48" s="905"/>
      <c r="VDA48" s="904"/>
      <c r="VDB48" s="905"/>
      <c r="VDC48" s="905"/>
      <c r="VDD48" s="905"/>
      <c r="VDE48" s="905"/>
      <c r="VDF48" s="905"/>
      <c r="VDG48" s="905"/>
      <c r="VDH48" s="905"/>
      <c r="VDI48" s="905"/>
      <c r="VDJ48" s="904"/>
      <c r="VDK48" s="905"/>
      <c r="VDL48" s="905"/>
      <c r="VDM48" s="905"/>
      <c r="VDN48" s="905"/>
      <c r="VDO48" s="905"/>
      <c r="VDP48" s="905"/>
      <c r="VDQ48" s="905"/>
      <c r="VDR48" s="905"/>
      <c r="VDS48" s="904"/>
      <c r="VDT48" s="905"/>
      <c r="VDU48" s="905"/>
      <c r="VDV48" s="905"/>
      <c r="VDW48" s="905"/>
      <c r="VDX48" s="905"/>
      <c r="VDY48" s="905"/>
      <c r="VDZ48" s="905"/>
      <c r="VEA48" s="905"/>
      <c r="VEB48" s="904"/>
      <c r="VEC48" s="905"/>
      <c r="VED48" s="905"/>
      <c r="VEE48" s="905"/>
      <c r="VEF48" s="905"/>
      <c r="VEG48" s="905"/>
      <c r="VEH48" s="905"/>
      <c r="VEI48" s="905"/>
      <c r="VEJ48" s="905"/>
      <c r="VEK48" s="904"/>
      <c r="VEL48" s="905"/>
      <c r="VEM48" s="905"/>
      <c r="VEN48" s="905"/>
      <c r="VEO48" s="905"/>
      <c r="VEP48" s="905"/>
      <c r="VEQ48" s="905"/>
      <c r="VER48" s="905"/>
      <c r="VES48" s="905"/>
      <c r="VET48" s="904"/>
      <c r="VEU48" s="905"/>
      <c r="VEV48" s="905"/>
      <c r="VEW48" s="905"/>
      <c r="VEX48" s="905"/>
      <c r="VEY48" s="905"/>
      <c r="VEZ48" s="905"/>
      <c r="VFA48" s="905"/>
      <c r="VFB48" s="905"/>
      <c r="VFC48" s="904"/>
      <c r="VFD48" s="905"/>
      <c r="VFE48" s="905"/>
      <c r="VFF48" s="905"/>
      <c r="VFG48" s="905"/>
      <c r="VFH48" s="905"/>
      <c r="VFI48" s="905"/>
      <c r="VFJ48" s="905"/>
      <c r="VFK48" s="905"/>
      <c r="VFL48" s="904"/>
      <c r="VFM48" s="905"/>
      <c r="VFN48" s="905"/>
      <c r="VFO48" s="905"/>
      <c r="VFP48" s="905"/>
      <c r="VFQ48" s="905"/>
      <c r="VFR48" s="905"/>
      <c r="VFS48" s="905"/>
      <c r="VFT48" s="905"/>
      <c r="VFU48" s="904"/>
      <c r="VFV48" s="905"/>
      <c r="VFW48" s="905"/>
      <c r="VFX48" s="905"/>
      <c r="VFY48" s="905"/>
      <c r="VFZ48" s="905"/>
      <c r="VGA48" s="905"/>
      <c r="VGB48" s="905"/>
      <c r="VGC48" s="905"/>
      <c r="VGD48" s="904"/>
      <c r="VGE48" s="905"/>
      <c r="VGF48" s="905"/>
      <c r="VGG48" s="905"/>
      <c r="VGH48" s="905"/>
      <c r="VGI48" s="905"/>
      <c r="VGJ48" s="905"/>
      <c r="VGK48" s="905"/>
      <c r="VGL48" s="905"/>
      <c r="VGM48" s="904"/>
      <c r="VGN48" s="905"/>
      <c r="VGO48" s="905"/>
      <c r="VGP48" s="905"/>
      <c r="VGQ48" s="905"/>
      <c r="VGR48" s="905"/>
      <c r="VGS48" s="905"/>
      <c r="VGT48" s="905"/>
      <c r="VGU48" s="905"/>
      <c r="VGV48" s="904"/>
      <c r="VGW48" s="905"/>
      <c r="VGX48" s="905"/>
      <c r="VGY48" s="905"/>
      <c r="VGZ48" s="905"/>
      <c r="VHA48" s="905"/>
      <c r="VHB48" s="905"/>
      <c r="VHC48" s="905"/>
      <c r="VHD48" s="905"/>
      <c r="VHE48" s="904"/>
      <c r="VHF48" s="905"/>
      <c r="VHG48" s="905"/>
      <c r="VHH48" s="905"/>
      <c r="VHI48" s="905"/>
      <c r="VHJ48" s="905"/>
      <c r="VHK48" s="905"/>
      <c r="VHL48" s="905"/>
      <c r="VHM48" s="905"/>
      <c r="VHN48" s="904"/>
      <c r="VHO48" s="905"/>
      <c r="VHP48" s="905"/>
      <c r="VHQ48" s="905"/>
      <c r="VHR48" s="905"/>
      <c r="VHS48" s="905"/>
      <c r="VHT48" s="905"/>
      <c r="VHU48" s="905"/>
      <c r="VHV48" s="905"/>
      <c r="VHW48" s="904"/>
      <c r="VHX48" s="905"/>
      <c r="VHY48" s="905"/>
      <c r="VHZ48" s="905"/>
      <c r="VIA48" s="905"/>
      <c r="VIB48" s="905"/>
      <c r="VIC48" s="905"/>
      <c r="VID48" s="905"/>
      <c r="VIE48" s="905"/>
      <c r="VIF48" s="904"/>
      <c r="VIG48" s="905"/>
      <c r="VIH48" s="905"/>
      <c r="VII48" s="905"/>
      <c r="VIJ48" s="905"/>
      <c r="VIK48" s="905"/>
      <c r="VIL48" s="905"/>
      <c r="VIM48" s="905"/>
      <c r="VIN48" s="905"/>
      <c r="VIO48" s="904"/>
      <c r="VIP48" s="905"/>
      <c r="VIQ48" s="905"/>
      <c r="VIR48" s="905"/>
      <c r="VIS48" s="905"/>
      <c r="VIT48" s="905"/>
      <c r="VIU48" s="905"/>
      <c r="VIV48" s="905"/>
      <c r="VIW48" s="905"/>
      <c r="VIX48" s="904"/>
      <c r="VIY48" s="905"/>
      <c r="VIZ48" s="905"/>
      <c r="VJA48" s="905"/>
      <c r="VJB48" s="905"/>
      <c r="VJC48" s="905"/>
      <c r="VJD48" s="905"/>
      <c r="VJE48" s="905"/>
      <c r="VJF48" s="905"/>
      <c r="VJG48" s="904"/>
      <c r="VJH48" s="905"/>
      <c r="VJI48" s="905"/>
      <c r="VJJ48" s="905"/>
      <c r="VJK48" s="905"/>
      <c r="VJL48" s="905"/>
      <c r="VJM48" s="905"/>
      <c r="VJN48" s="905"/>
      <c r="VJO48" s="905"/>
      <c r="VJP48" s="904"/>
      <c r="VJQ48" s="905"/>
      <c r="VJR48" s="905"/>
      <c r="VJS48" s="905"/>
      <c r="VJT48" s="905"/>
      <c r="VJU48" s="905"/>
      <c r="VJV48" s="905"/>
      <c r="VJW48" s="905"/>
      <c r="VJX48" s="905"/>
      <c r="VJY48" s="904"/>
      <c r="VJZ48" s="905"/>
      <c r="VKA48" s="905"/>
      <c r="VKB48" s="905"/>
      <c r="VKC48" s="905"/>
      <c r="VKD48" s="905"/>
      <c r="VKE48" s="905"/>
      <c r="VKF48" s="905"/>
      <c r="VKG48" s="905"/>
      <c r="VKH48" s="904"/>
      <c r="VKI48" s="905"/>
      <c r="VKJ48" s="905"/>
      <c r="VKK48" s="905"/>
      <c r="VKL48" s="905"/>
      <c r="VKM48" s="905"/>
      <c r="VKN48" s="905"/>
      <c r="VKO48" s="905"/>
      <c r="VKP48" s="905"/>
      <c r="VKQ48" s="904"/>
      <c r="VKR48" s="905"/>
      <c r="VKS48" s="905"/>
      <c r="VKT48" s="905"/>
      <c r="VKU48" s="905"/>
      <c r="VKV48" s="905"/>
      <c r="VKW48" s="905"/>
      <c r="VKX48" s="905"/>
      <c r="VKY48" s="905"/>
      <c r="VKZ48" s="904"/>
      <c r="VLA48" s="905"/>
      <c r="VLB48" s="905"/>
      <c r="VLC48" s="905"/>
      <c r="VLD48" s="905"/>
      <c r="VLE48" s="905"/>
      <c r="VLF48" s="905"/>
      <c r="VLG48" s="905"/>
      <c r="VLH48" s="905"/>
      <c r="VLI48" s="904"/>
      <c r="VLJ48" s="905"/>
      <c r="VLK48" s="905"/>
      <c r="VLL48" s="905"/>
      <c r="VLM48" s="905"/>
      <c r="VLN48" s="905"/>
      <c r="VLO48" s="905"/>
      <c r="VLP48" s="905"/>
      <c r="VLQ48" s="905"/>
      <c r="VLR48" s="904"/>
      <c r="VLS48" s="905"/>
      <c r="VLT48" s="905"/>
      <c r="VLU48" s="905"/>
      <c r="VLV48" s="905"/>
      <c r="VLW48" s="905"/>
      <c r="VLX48" s="905"/>
      <c r="VLY48" s="905"/>
      <c r="VLZ48" s="905"/>
      <c r="VMA48" s="904"/>
      <c r="VMB48" s="905"/>
      <c r="VMC48" s="905"/>
      <c r="VMD48" s="905"/>
      <c r="VME48" s="905"/>
      <c r="VMF48" s="905"/>
      <c r="VMG48" s="905"/>
      <c r="VMH48" s="905"/>
      <c r="VMI48" s="905"/>
      <c r="VMJ48" s="904"/>
      <c r="VMK48" s="905"/>
      <c r="VML48" s="905"/>
      <c r="VMM48" s="905"/>
      <c r="VMN48" s="905"/>
      <c r="VMO48" s="905"/>
      <c r="VMP48" s="905"/>
      <c r="VMQ48" s="905"/>
      <c r="VMR48" s="905"/>
      <c r="VMS48" s="904"/>
      <c r="VMT48" s="905"/>
      <c r="VMU48" s="905"/>
      <c r="VMV48" s="905"/>
      <c r="VMW48" s="905"/>
      <c r="VMX48" s="905"/>
      <c r="VMY48" s="905"/>
      <c r="VMZ48" s="905"/>
      <c r="VNA48" s="905"/>
      <c r="VNB48" s="904"/>
      <c r="VNC48" s="905"/>
      <c r="VND48" s="905"/>
      <c r="VNE48" s="905"/>
      <c r="VNF48" s="905"/>
      <c r="VNG48" s="905"/>
      <c r="VNH48" s="905"/>
      <c r="VNI48" s="905"/>
      <c r="VNJ48" s="905"/>
      <c r="VNK48" s="904"/>
      <c r="VNL48" s="905"/>
      <c r="VNM48" s="905"/>
      <c r="VNN48" s="905"/>
      <c r="VNO48" s="905"/>
      <c r="VNP48" s="905"/>
      <c r="VNQ48" s="905"/>
      <c r="VNR48" s="905"/>
      <c r="VNS48" s="905"/>
      <c r="VNT48" s="904"/>
      <c r="VNU48" s="905"/>
      <c r="VNV48" s="905"/>
      <c r="VNW48" s="905"/>
      <c r="VNX48" s="905"/>
      <c r="VNY48" s="905"/>
      <c r="VNZ48" s="905"/>
      <c r="VOA48" s="905"/>
      <c r="VOB48" s="905"/>
      <c r="VOC48" s="904"/>
      <c r="VOD48" s="905"/>
      <c r="VOE48" s="905"/>
      <c r="VOF48" s="905"/>
      <c r="VOG48" s="905"/>
      <c r="VOH48" s="905"/>
      <c r="VOI48" s="905"/>
      <c r="VOJ48" s="905"/>
      <c r="VOK48" s="905"/>
      <c r="VOL48" s="904"/>
      <c r="VOM48" s="905"/>
      <c r="VON48" s="905"/>
      <c r="VOO48" s="905"/>
      <c r="VOP48" s="905"/>
      <c r="VOQ48" s="905"/>
      <c r="VOR48" s="905"/>
      <c r="VOS48" s="905"/>
      <c r="VOT48" s="905"/>
      <c r="VOU48" s="904"/>
      <c r="VOV48" s="905"/>
      <c r="VOW48" s="905"/>
      <c r="VOX48" s="905"/>
      <c r="VOY48" s="905"/>
      <c r="VOZ48" s="905"/>
      <c r="VPA48" s="905"/>
      <c r="VPB48" s="905"/>
      <c r="VPC48" s="905"/>
      <c r="VPD48" s="904"/>
      <c r="VPE48" s="905"/>
      <c r="VPF48" s="905"/>
      <c r="VPG48" s="905"/>
      <c r="VPH48" s="905"/>
      <c r="VPI48" s="905"/>
      <c r="VPJ48" s="905"/>
      <c r="VPK48" s="905"/>
      <c r="VPL48" s="905"/>
      <c r="VPM48" s="904"/>
      <c r="VPN48" s="905"/>
      <c r="VPO48" s="905"/>
      <c r="VPP48" s="905"/>
      <c r="VPQ48" s="905"/>
      <c r="VPR48" s="905"/>
      <c r="VPS48" s="905"/>
      <c r="VPT48" s="905"/>
      <c r="VPU48" s="905"/>
      <c r="VPV48" s="904"/>
      <c r="VPW48" s="905"/>
      <c r="VPX48" s="905"/>
      <c r="VPY48" s="905"/>
      <c r="VPZ48" s="905"/>
      <c r="VQA48" s="905"/>
      <c r="VQB48" s="905"/>
      <c r="VQC48" s="905"/>
      <c r="VQD48" s="905"/>
      <c r="VQE48" s="904"/>
      <c r="VQF48" s="905"/>
      <c r="VQG48" s="905"/>
      <c r="VQH48" s="905"/>
      <c r="VQI48" s="905"/>
      <c r="VQJ48" s="905"/>
      <c r="VQK48" s="905"/>
      <c r="VQL48" s="905"/>
      <c r="VQM48" s="905"/>
      <c r="VQN48" s="904"/>
      <c r="VQO48" s="905"/>
      <c r="VQP48" s="905"/>
      <c r="VQQ48" s="905"/>
      <c r="VQR48" s="905"/>
      <c r="VQS48" s="905"/>
      <c r="VQT48" s="905"/>
      <c r="VQU48" s="905"/>
      <c r="VQV48" s="905"/>
      <c r="VQW48" s="904"/>
      <c r="VQX48" s="905"/>
      <c r="VQY48" s="905"/>
      <c r="VQZ48" s="905"/>
      <c r="VRA48" s="905"/>
      <c r="VRB48" s="905"/>
      <c r="VRC48" s="905"/>
      <c r="VRD48" s="905"/>
      <c r="VRE48" s="905"/>
      <c r="VRF48" s="904"/>
      <c r="VRG48" s="905"/>
      <c r="VRH48" s="905"/>
      <c r="VRI48" s="905"/>
      <c r="VRJ48" s="905"/>
      <c r="VRK48" s="905"/>
      <c r="VRL48" s="905"/>
      <c r="VRM48" s="905"/>
      <c r="VRN48" s="905"/>
      <c r="VRO48" s="904"/>
      <c r="VRP48" s="905"/>
      <c r="VRQ48" s="905"/>
      <c r="VRR48" s="905"/>
      <c r="VRS48" s="905"/>
      <c r="VRT48" s="905"/>
      <c r="VRU48" s="905"/>
      <c r="VRV48" s="905"/>
      <c r="VRW48" s="905"/>
      <c r="VRX48" s="904"/>
      <c r="VRY48" s="905"/>
      <c r="VRZ48" s="905"/>
      <c r="VSA48" s="905"/>
      <c r="VSB48" s="905"/>
      <c r="VSC48" s="905"/>
      <c r="VSD48" s="905"/>
      <c r="VSE48" s="905"/>
      <c r="VSF48" s="905"/>
      <c r="VSG48" s="904"/>
      <c r="VSH48" s="905"/>
      <c r="VSI48" s="905"/>
      <c r="VSJ48" s="905"/>
      <c r="VSK48" s="905"/>
      <c r="VSL48" s="905"/>
      <c r="VSM48" s="905"/>
      <c r="VSN48" s="905"/>
      <c r="VSO48" s="905"/>
      <c r="VSP48" s="904"/>
      <c r="VSQ48" s="905"/>
      <c r="VSR48" s="905"/>
      <c r="VSS48" s="905"/>
      <c r="VST48" s="905"/>
      <c r="VSU48" s="905"/>
      <c r="VSV48" s="905"/>
      <c r="VSW48" s="905"/>
      <c r="VSX48" s="905"/>
      <c r="VSY48" s="904"/>
      <c r="VSZ48" s="905"/>
      <c r="VTA48" s="905"/>
      <c r="VTB48" s="905"/>
      <c r="VTC48" s="905"/>
      <c r="VTD48" s="905"/>
      <c r="VTE48" s="905"/>
      <c r="VTF48" s="905"/>
      <c r="VTG48" s="905"/>
      <c r="VTH48" s="904"/>
      <c r="VTI48" s="905"/>
      <c r="VTJ48" s="905"/>
      <c r="VTK48" s="905"/>
      <c r="VTL48" s="905"/>
      <c r="VTM48" s="905"/>
      <c r="VTN48" s="905"/>
      <c r="VTO48" s="905"/>
      <c r="VTP48" s="905"/>
      <c r="VTQ48" s="904"/>
      <c r="VTR48" s="905"/>
      <c r="VTS48" s="905"/>
      <c r="VTT48" s="905"/>
      <c r="VTU48" s="905"/>
      <c r="VTV48" s="905"/>
      <c r="VTW48" s="905"/>
      <c r="VTX48" s="905"/>
      <c r="VTY48" s="905"/>
      <c r="VTZ48" s="904"/>
      <c r="VUA48" s="905"/>
      <c r="VUB48" s="905"/>
      <c r="VUC48" s="905"/>
      <c r="VUD48" s="905"/>
      <c r="VUE48" s="905"/>
      <c r="VUF48" s="905"/>
      <c r="VUG48" s="905"/>
      <c r="VUH48" s="905"/>
      <c r="VUI48" s="904"/>
      <c r="VUJ48" s="905"/>
      <c r="VUK48" s="905"/>
      <c r="VUL48" s="905"/>
      <c r="VUM48" s="905"/>
      <c r="VUN48" s="905"/>
      <c r="VUO48" s="905"/>
      <c r="VUP48" s="905"/>
      <c r="VUQ48" s="905"/>
      <c r="VUR48" s="904"/>
      <c r="VUS48" s="905"/>
      <c r="VUT48" s="905"/>
      <c r="VUU48" s="905"/>
      <c r="VUV48" s="905"/>
      <c r="VUW48" s="905"/>
      <c r="VUX48" s="905"/>
      <c r="VUY48" s="905"/>
      <c r="VUZ48" s="905"/>
      <c r="VVA48" s="904"/>
      <c r="VVB48" s="905"/>
      <c r="VVC48" s="905"/>
      <c r="VVD48" s="905"/>
      <c r="VVE48" s="905"/>
      <c r="VVF48" s="905"/>
      <c r="VVG48" s="905"/>
      <c r="VVH48" s="905"/>
      <c r="VVI48" s="905"/>
      <c r="VVJ48" s="904"/>
      <c r="VVK48" s="905"/>
      <c r="VVL48" s="905"/>
      <c r="VVM48" s="905"/>
      <c r="VVN48" s="905"/>
      <c r="VVO48" s="905"/>
      <c r="VVP48" s="905"/>
      <c r="VVQ48" s="905"/>
      <c r="VVR48" s="905"/>
      <c r="VVS48" s="904"/>
      <c r="VVT48" s="905"/>
      <c r="VVU48" s="905"/>
      <c r="VVV48" s="905"/>
      <c r="VVW48" s="905"/>
      <c r="VVX48" s="905"/>
      <c r="VVY48" s="905"/>
      <c r="VVZ48" s="905"/>
      <c r="VWA48" s="905"/>
      <c r="VWB48" s="904"/>
      <c r="VWC48" s="905"/>
      <c r="VWD48" s="905"/>
      <c r="VWE48" s="905"/>
      <c r="VWF48" s="905"/>
      <c r="VWG48" s="905"/>
      <c r="VWH48" s="905"/>
      <c r="VWI48" s="905"/>
      <c r="VWJ48" s="905"/>
      <c r="VWK48" s="904"/>
      <c r="VWL48" s="905"/>
      <c r="VWM48" s="905"/>
      <c r="VWN48" s="905"/>
      <c r="VWO48" s="905"/>
      <c r="VWP48" s="905"/>
      <c r="VWQ48" s="905"/>
      <c r="VWR48" s="905"/>
      <c r="VWS48" s="905"/>
      <c r="VWT48" s="904"/>
      <c r="VWU48" s="905"/>
      <c r="VWV48" s="905"/>
      <c r="VWW48" s="905"/>
      <c r="VWX48" s="905"/>
      <c r="VWY48" s="905"/>
      <c r="VWZ48" s="905"/>
      <c r="VXA48" s="905"/>
      <c r="VXB48" s="905"/>
      <c r="VXC48" s="904"/>
      <c r="VXD48" s="905"/>
      <c r="VXE48" s="905"/>
      <c r="VXF48" s="905"/>
      <c r="VXG48" s="905"/>
      <c r="VXH48" s="905"/>
      <c r="VXI48" s="905"/>
      <c r="VXJ48" s="905"/>
      <c r="VXK48" s="905"/>
      <c r="VXL48" s="904"/>
      <c r="VXM48" s="905"/>
      <c r="VXN48" s="905"/>
      <c r="VXO48" s="905"/>
      <c r="VXP48" s="905"/>
      <c r="VXQ48" s="905"/>
      <c r="VXR48" s="905"/>
      <c r="VXS48" s="905"/>
      <c r="VXT48" s="905"/>
      <c r="VXU48" s="904"/>
      <c r="VXV48" s="905"/>
      <c r="VXW48" s="905"/>
      <c r="VXX48" s="905"/>
      <c r="VXY48" s="905"/>
      <c r="VXZ48" s="905"/>
      <c r="VYA48" s="905"/>
      <c r="VYB48" s="905"/>
      <c r="VYC48" s="905"/>
      <c r="VYD48" s="904"/>
      <c r="VYE48" s="905"/>
      <c r="VYF48" s="905"/>
      <c r="VYG48" s="905"/>
      <c r="VYH48" s="905"/>
      <c r="VYI48" s="905"/>
      <c r="VYJ48" s="905"/>
      <c r="VYK48" s="905"/>
      <c r="VYL48" s="905"/>
      <c r="VYM48" s="904"/>
      <c r="VYN48" s="905"/>
      <c r="VYO48" s="905"/>
      <c r="VYP48" s="905"/>
      <c r="VYQ48" s="905"/>
      <c r="VYR48" s="905"/>
      <c r="VYS48" s="905"/>
      <c r="VYT48" s="905"/>
      <c r="VYU48" s="905"/>
      <c r="VYV48" s="904"/>
      <c r="VYW48" s="905"/>
      <c r="VYX48" s="905"/>
      <c r="VYY48" s="905"/>
      <c r="VYZ48" s="905"/>
      <c r="VZA48" s="905"/>
      <c r="VZB48" s="905"/>
      <c r="VZC48" s="905"/>
      <c r="VZD48" s="905"/>
      <c r="VZE48" s="904"/>
      <c r="VZF48" s="905"/>
      <c r="VZG48" s="905"/>
      <c r="VZH48" s="905"/>
      <c r="VZI48" s="905"/>
      <c r="VZJ48" s="905"/>
      <c r="VZK48" s="905"/>
      <c r="VZL48" s="905"/>
      <c r="VZM48" s="905"/>
      <c r="VZN48" s="904"/>
      <c r="VZO48" s="905"/>
      <c r="VZP48" s="905"/>
      <c r="VZQ48" s="905"/>
      <c r="VZR48" s="905"/>
      <c r="VZS48" s="905"/>
      <c r="VZT48" s="905"/>
      <c r="VZU48" s="905"/>
      <c r="VZV48" s="905"/>
      <c r="VZW48" s="904"/>
      <c r="VZX48" s="905"/>
      <c r="VZY48" s="905"/>
      <c r="VZZ48" s="905"/>
      <c r="WAA48" s="905"/>
      <c r="WAB48" s="905"/>
      <c r="WAC48" s="905"/>
      <c r="WAD48" s="905"/>
      <c r="WAE48" s="905"/>
      <c r="WAF48" s="904"/>
      <c r="WAG48" s="905"/>
      <c r="WAH48" s="905"/>
      <c r="WAI48" s="905"/>
      <c r="WAJ48" s="905"/>
      <c r="WAK48" s="905"/>
      <c r="WAL48" s="905"/>
      <c r="WAM48" s="905"/>
      <c r="WAN48" s="905"/>
      <c r="WAO48" s="904"/>
      <c r="WAP48" s="905"/>
      <c r="WAQ48" s="905"/>
      <c r="WAR48" s="905"/>
      <c r="WAS48" s="905"/>
      <c r="WAT48" s="905"/>
      <c r="WAU48" s="905"/>
      <c r="WAV48" s="905"/>
      <c r="WAW48" s="905"/>
      <c r="WAX48" s="904"/>
      <c r="WAY48" s="905"/>
      <c r="WAZ48" s="905"/>
      <c r="WBA48" s="905"/>
      <c r="WBB48" s="905"/>
      <c r="WBC48" s="905"/>
      <c r="WBD48" s="905"/>
      <c r="WBE48" s="905"/>
      <c r="WBF48" s="905"/>
      <c r="WBG48" s="904"/>
      <c r="WBH48" s="905"/>
      <c r="WBI48" s="905"/>
      <c r="WBJ48" s="905"/>
      <c r="WBK48" s="905"/>
      <c r="WBL48" s="905"/>
      <c r="WBM48" s="905"/>
      <c r="WBN48" s="905"/>
      <c r="WBO48" s="905"/>
      <c r="WBP48" s="904"/>
      <c r="WBQ48" s="905"/>
      <c r="WBR48" s="905"/>
      <c r="WBS48" s="905"/>
      <c r="WBT48" s="905"/>
      <c r="WBU48" s="905"/>
      <c r="WBV48" s="905"/>
      <c r="WBW48" s="905"/>
      <c r="WBX48" s="905"/>
      <c r="WBY48" s="904"/>
      <c r="WBZ48" s="905"/>
      <c r="WCA48" s="905"/>
      <c r="WCB48" s="905"/>
      <c r="WCC48" s="905"/>
      <c r="WCD48" s="905"/>
      <c r="WCE48" s="905"/>
      <c r="WCF48" s="905"/>
      <c r="WCG48" s="905"/>
      <c r="WCH48" s="904"/>
      <c r="WCI48" s="905"/>
      <c r="WCJ48" s="905"/>
      <c r="WCK48" s="905"/>
      <c r="WCL48" s="905"/>
      <c r="WCM48" s="905"/>
      <c r="WCN48" s="905"/>
      <c r="WCO48" s="905"/>
      <c r="WCP48" s="905"/>
      <c r="WCQ48" s="904"/>
      <c r="WCR48" s="905"/>
      <c r="WCS48" s="905"/>
      <c r="WCT48" s="905"/>
      <c r="WCU48" s="905"/>
      <c r="WCV48" s="905"/>
      <c r="WCW48" s="905"/>
      <c r="WCX48" s="905"/>
      <c r="WCY48" s="905"/>
      <c r="WCZ48" s="904"/>
      <c r="WDA48" s="905"/>
      <c r="WDB48" s="905"/>
      <c r="WDC48" s="905"/>
      <c r="WDD48" s="905"/>
      <c r="WDE48" s="905"/>
      <c r="WDF48" s="905"/>
      <c r="WDG48" s="905"/>
      <c r="WDH48" s="905"/>
      <c r="WDI48" s="904"/>
      <c r="WDJ48" s="905"/>
      <c r="WDK48" s="905"/>
      <c r="WDL48" s="905"/>
      <c r="WDM48" s="905"/>
      <c r="WDN48" s="905"/>
      <c r="WDO48" s="905"/>
      <c r="WDP48" s="905"/>
      <c r="WDQ48" s="905"/>
      <c r="WDR48" s="904"/>
      <c r="WDS48" s="905"/>
      <c r="WDT48" s="905"/>
      <c r="WDU48" s="905"/>
      <c r="WDV48" s="905"/>
      <c r="WDW48" s="905"/>
      <c r="WDX48" s="905"/>
      <c r="WDY48" s="905"/>
      <c r="WDZ48" s="905"/>
      <c r="WEA48" s="904"/>
      <c r="WEB48" s="905"/>
      <c r="WEC48" s="905"/>
      <c r="WED48" s="905"/>
      <c r="WEE48" s="905"/>
      <c r="WEF48" s="905"/>
      <c r="WEG48" s="905"/>
      <c r="WEH48" s="905"/>
      <c r="WEI48" s="905"/>
      <c r="WEJ48" s="904"/>
      <c r="WEK48" s="905"/>
      <c r="WEL48" s="905"/>
      <c r="WEM48" s="905"/>
      <c r="WEN48" s="905"/>
      <c r="WEO48" s="905"/>
      <c r="WEP48" s="905"/>
      <c r="WEQ48" s="905"/>
      <c r="WER48" s="905"/>
      <c r="WES48" s="904"/>
      <c r="WET48" s="905"/>
      <c r="WEU48" s="905"/>
      <c r="WEV48" s="905"/>
      <c r="WEW48" s="905"/>
      <c r="WEX48" s="905"/>
      <c r="WEY48" s="905"/>
      <c r="WEZ48" s="905"/>
      <c r="WFA48" s="905"/>
      <c r="WFB48" s="904"/>
      <c r="WFC48" s="905"/>
      <c r="WFD48" s="905"/>
      <c r="WFE48" s="905"/>
      <c r="WFF48" s="905"/>
      <c r="WFG48" s="905"/>
      <c r="WFH48" s="905"/>
      <c r="WFI48" s="905"/>
      <c r="WFJ48" s="905"/>
      <c r="WFK48" s="904"/>
      <c r="WFL48" s="905"/>
      <c r="WFM48" s="905"/>
      <c r="WFN48" s="905"/>
      <c r="WFO48" s="905"/>
      <c r="WFP48" s="905"/>
      <c r="WFQ48" s="905"/>
      <c r="WFR48" s="905"/>
      <c r="WFS48" s="905"/>
      <c r="WFT48" s="904"/>
      <c r="WFU48" s="905"/>
      <c r="WFV48" s="905"/>
      <c r="WFW48" s="905"/>
      <c r="WFX48" s="905"/>
      <c r="WFY48" s="905"/>
      <c r="WFZ48" s="905"/>
      <c r="WGA48" s="905"/>
      <c r="WGB48" s="905"/>
      <c r="WGC48" s="904"/>
      <c r="WGD48" s="905"/>
      <c r="WGE48" s="905"/>
      <c r="WGF48" s="905"/>
      <c r="WGG48" s="905"/>
      <c r="WGH48" s="905"/>
      <c r="WGI48" s="905"/>
      <c r="WGJ48" s="905"/>
      <c r="WGK48" s="905"/>
      <c r="WGL48" s="904"/>
      <c r="WGM48" s="905"/>
      <c r="WGN48" s="905"/>
      <c r="WGO48" s="905"/>
      <c r="WGP48" s="905"/>
      <c r="WGQ48" s="905"/>
      <c r="WGR48" s="905"/>
      <c r="WGS48" s="905"/>
      <c r="WGT48" s="905"/>
      <c r="WGU48" s="904"/>
      <c r="WGV48" s="905"/>
      <c r="WGW48" s="905"/>
      <c r="WGX48" s="905"/>
      <c r="WGY48" s="905"/>
      <c r="WGZ48" s="905"/>
      <c r="WHA48" s="905"/>
      <c r="WHB48" s="905"/>
      <c r="WHC48" s="905"/>
      <c r="WHD48" s="904"/>
      <c r="WHE48" s="905"/>
      <c r="WHF48" s="905"/>
      <c r="WHG48" s="905"/>
      <c r="WHH48" s="905"/>
      <c r="WHI48" s="905"/>
      <c r="WHJ48" s="905"/>
      <c r="WHK48" s="905"/>
      <c r="WHL48" s="905"/>
      <c r="WHM48" s="904"/>
      <c r="WHN48" s="905"/>
      <c r="WHO48" s="905"/>
      <c r="WHP48" s="905"/>
      <c r="WHQ48" s="905"/>
      <c r="WHR48" s="905"/>
      <c r="WHS48" s="905"/>
      <c r="WHT48" s="905"/>
      <c r="WHU48" s="905"/>
      <c r="WHV48" s="904"/>
      <c r="WHW48" s="905"/>
      <c r="WHX48" s="905"/>
      <c r="WHY48" s="905"/>
      <c r="WHZ48" s="905"/>
      <c r="WIA48" s="905"/>
      <c r="WIB48" s="905"/>
      <c r="WIC48" s="905"/>
      <c r="WID48" s="905"/>
      <c r="WIE48" s="904"/>
      <c r="WIF48" s="905"/>
      <c r="WIG48" s="905"/>
      <c r="WIH48" s="905"/>
      <c r="WII48" s="905"/>
      <c r="WIJ48" s="905"/>
      <c r="WIK48" s="905"/>
      <c r="WIL48" s="905"/>
      <c r="WIM48" s="905"/>
      <c r="WIN48" s="904"/>
      <c r="WIO48" s="905"/>
      <c r="WIP48" s="905"/>
      <c r="WIQ48" s="905"/>
      <c r="WIR48" s="905"/>
      <c r="WIS48" s="905"/>
      <c r="WIT48" s="905"/>
      <c r="WIU48" s="905"/>
      <c r="WIV48" s="905"/>
      <c r="WIW48" s="904"/>
      <c r="WIX48" s="905"/>
      <c r="WIY48" s="905"/>
      <c r="WIZ48" s="905"/>
      <c r="WJA48" s="905"/>
      <c r="WJB48" s="905"/>
      <c r="WJC48" s="905"/>
      <c r="WJD48" s="905"/>
      <c r="WJE48" s="905"/>
      <c r="WJF48" s="904"/>
      <c r="WJG48" s="905"/>
      <c r="WJH48" s="905"/>
      <c r="WJI48" s="905"/>
      <c r="WJJ48" s="905"/>
      <c r="WJK48" s="905"/>
      <c r="WJL48" s="905"/>
      <c r="WJM48" s="905"/>
      <c r="WJN48" s="905"/>
      <c r="WJO48" s="904"/>
      <c r="WJP48" s="905"/>
      <c r="WJQ48" s="905"/>
      <c r="WJR48" s="905"/>
      <c r="WJS48" s="905"/>
      <c r="WJT48" s="905"/>
      <c r="WJU48" s="905"/>
      <c r="WJV48" s="905"/>
      <c r="WJW48" s="905"/>
      <c r="WJX48" s="904"/>
      <c r="WJY48" s="905"/>
      <c r="WJZ48" s="905"/>
      <c r="WKA48" s="905"/>
      <c r="WKB48" s="905"/>
      <c r="WKC48" s="905"/>
      <c r="WKD48" s="905"/>
      <c r="WKE48" s="905"/>
      <c r="WKF48" s="905"/>
      <c r="WKG48" s="904"/>
      <c r="WKH48" s="905"/>
      <c r="WKI48" s="905"/>
      <c r="WKJ48" s="905"/>
      <c r="WKK48" s="905"/>
      <c r="WKL48" s="905"/>
      <c r="WKM48" s="905"/>
      <c r="WKN48" s="905"/>
      <c r="WKO48" s="905"/>
      <c r="WKP48" s="904"/>
      <c r="WKQ48" s="905"/>
      <c r="WKR48" s="905"/>
      <c r="WKS48" s="905"/>
      <c r="WKT48" s="905"/>
      <c r="WKU48" s="905"/>
      <c r="WKV48" s="905"/>
      <c r="WKW48" s="905"/>
      <c r="WKX48" s="905"/>
      <c r="WKY48" s="904"/>
      <c r="WKZ48" s="905"/>
      <c r="WLA48" s="905"/>
      <c r="WLB48" s="905"/>
      <c r="WLC48" s="905"/>
      <c r="WLD48" s="905"/>
      <c r="WLE48" s="905"/>
      <c r="WLF48" s="905"/>
      <c r="WLG48" s="905"/>
      <c r="WLH48" s="904"/>
      <c r="WLI48" s="905"/>
      <c r="WLJ48" s="905"/>
      <c r="WLK48" s="905"/>
      <c r="WLL48" s="905"/>
      <c r="WLM48" s="905"/>
      <c r="WLN48" s="905"/>
      <c r="WLO48" s="905"/>
      <c r="WLP48" s="905"/>
      <c r="WLQ48" s="904"/>
      <c r="WLR48" s="905"/>
      <c r="WLS48" s="905"/>
      <c r="WLT48" s="905"/>
      <c r="WLU48" s="905"/>
      <c r="WLV48" s="905"/>
      <c r="WLW48" s="905"/>
      <c r="WLX48" s="905"/>
      <c r="WLY48" s="905"/>
      <c r="WLZ48" s="904"/>
      <c r="WMA48" s="905"/>
      <c r="WMB48" s="905"/>
      <c r="WMC48" s="905"/>
      <c r="WMD48" s="905"/>
      <c r="WME48" s="905"/>
      <c r="WMF48" s="905"/>
      <c r="WMG48" s="905"/>
      <c r="WMH48" s="905"/>
      <c r="WMI48" s="904"/>
      <c r="WMJ48" s="905"/>
      <c r="WMK48" s="905"/>
      <c r="WML48" s="905"/>
      <c r="WMM48" s="905"/>
      <c r="WMN48" s="905"/>
      <c r="WMO48" s="905"/>
      <c r="WMP48" s="905"/>
      <c r="WMQ48" s="905"/>
      <c r="WMR48" s="904"/>
      <c r="WMS48" s="905"/>
      <c r="WMT48" s="905"/>
      <c r="WMU48" s="905"/>
      <c r="WMV48" s="905"/>
      <c r="WMW48" s="905"/>
      <c r="WMX48" s="905"/>
      <c r="WMY48" s="905"/>
      <c r="WMZ48" s="905"/>
      <c r="WNA48" s="904"/>
      <c r="WNB48" s="905"/>
      <c r="WNC48" s="905"/>
      <c r="WND48" s="905"/>
      <c r="WNE48" s="905"/>
      <c r="WNF48" s="905"/>
      <c r="WNG48" s="905"/>
      <c r="WNH48" s="905"/>
      <c r="WNI48" s="905"/>
      <c r="WNJ48" s="904"/>
      <c r="WNK48" s="905"/>
      <c r="WNL48" s="905"/>
      <c r="WNM48" s="905"/>
      <c r="WNN48" s="905"/>
      <c r="WNO48" s="905"/>
      <c r="WNP48" s="905"/>
      <c r="WNQ48" s="905"/>
      <c r="WNR48" s="905"/>
      <c r="WNS48" s="904"/>
      <c r="WNT48" s="905"/>
      <c r="WNU48" s="905"/>
      <c r="WNV48" s="905"/>
      <c r="WNW48" s="905"/>
      <c r="WNX48" s="905"/>
      <c r="WNY48" s="905"/>
      <c r="WNZ48" s="905"/>
      <c r="WOA48" s="905"/>
      <c r="WOB48" s="904"/>
      <c r="WOC48" s="905"/>
      <c r="WOD48" s="905"/>
      <c r="WOE48" s="905"/>
      <c r="WOF48" s="905"/>
      <c r="WOG48" s="905"/>
      <c r="WOH48" s="905"/>
      <c r="WOI48" s="905"/>
      <c r="WOJ48" s="905"/>
      <c r="WOK48" s="904"/>
      <c r="WOL48" s="905"/>
      <c r="WOM48" s="905"/>
      <c r="WON48" s="905"/>
      <c r="WOO48" s="905"/>
      <c r="WOP48" s="905"/>
      <c r="WOQ48" s="905"/>
      <c r="WOR48" s="905"/>
      <c r="WOS48" s="905"/>
      <c r="WOT48" s="904"/>
      <c r="WOU48" s="905"/>
      <c r="WOV48" s="905"/>
      <c r="WOW48" s="905"/>
      <c r="WOX48" s="905"/>
      <c r="WOY48" s="905"/>
      <c r="WOZ48" s="905"/>
      <c r="WPA48" s="905"/>
      <c r="WPB48" s="905"/>
      <c r="WPC48" s="904"/>
      <c r="WPD48" s="905"/>
      <c r="WPE48" s="905"/>
      <c r="WPF48" s="905"/>
      <c r="WPG48" s="905"/>
      <c r="WPH48" s="905"/>
      <c r="WPI48" s="905"/>
      <c r="WPJ48" s="905"/>
      <c r="WPK48" s="905"/>
      <c r="WPL48" s="904"/>
      <c r="WPM48" s="905"/>
      <c r="WPN48" s="905"/>
      <c r="WPO48" s="905"/>
      <c r="WPP48" s="905"/>
      <c r="WPQ48" s="905"/>
      <c r="WPR48" s="905"/>
      <c r="WPS48" s="905"/>
      <c r="WPT48" s="905"/>
      <c r="WPU48" s="904"/>
      <c r="WPV48" s="905"/>
      <c r="WPW48" s="905"/>
      <c r="WPX48" s="905"/>
      <c r="WPY48" s="905"/>
      <c r="WPZ48" s="905"/>
      <c r="WQA48" s="905"/>
      <c r="WQB48" s="905"/>
      <c r="WQC48" s="905"/>
      <c r="WQD48" s="904"/>
      <c r="WQE48" s="905"/>
      <c r="WQF48" s="905"/>
      <c r="WQG48" s="905"/>
      <c r="WQH48" s="905"/>
      <c r="WQI48" s="905"/>
      <c r="WQJ48" s="905"/>
      <c r="WQK48" s="905"/>
      <c r="WQL48" s="905"/>
      <c r="WQM48" s="904"/>
      <c r="WQN48" s="905"/>
      <c r="WQO48" s="905"/>
      <c r="WQP48" s="905"/>
      <c r="WQQ48" s="905"/>
      <c r="WQR48" s="905"/>
      <c r="WQS48" s="905"/>
      <c r="WQT48" s="905"/>
      <c r="WQU48" s="905"/>
      <c r="WQV48" s="904"/>
      <c r="WQW48" s="905"/>
      <c r="WQX48" s="905"/>
      <c r="WQY48" s="905"/>
      <c r="WQZ48" s="905"/>
      <c r="WRA48" s="905"/>
      <c r="WRB48" s="905"/>
      <c r="WRC48" s="905"/>
      <c r="WRD48" s="905"/>
      <c r="WRE48" s="904"/>
      <c r="WRF48" s="905"/>
      <c r="WRG48" s="905"/>
      <c r="WRH48" s="905"/>
      <c r="WRI48" s="905"/>
      <c r="WRJ48" s="905"/>
      <c r="WRK48" s="905"/>
      <c r="WRL48" s="905"/>
      <c r="WRM48" s="905"/>
      <c r="WRN48" s="904"/>
      <c r="WRO48" s="905"/>
      <c r="WRP48" s="905"/>
      <c r="WRQ48" s="905"/>
      <c r="WRR48" s="905"/>
      <c r="WRS48" s="905"/>
      <c r="WRT48" s="905"/>
      <c r="WRU48" s="905"/>
      <c r="WRV48" s="905"/>
      <c r="WRW48" s="904"/>
      <c r="WRX48" s="905"/>
      <c r="WRY48" s="905"/>
      <c r="WRZ48" s="905"/>
      <c r="WSA48" s="905"/>
      <c r="WSB48" s="905"/>
      <c r="WSC48" s="905"/>
      <c r="WSD48" s="905"/>
      <c r="WSE48" s="905"/>
      <c r="WSF48" s="904"/>
      <c r="WSG48" s="905"/>
      <c r="WSH48" s="905"/>
      <c r="WSI48" s="905"/>
      <c r="WSJ48" s="905"/>
      <c r="WSK48" s="905"/>
      <c r="WSL48" s="905"/>
      <c r="WSM48" s="905"/>
      <c r="WSN48" s="905"/>
      <c r="WSO48" s="904"/>
      <c r="WSP48" s="905"/>
      <c r="WSQ48" s="905"/>
      <c r="WSR48" s="905"/>
      <c r="WSS48" s="905"/>
      <c r="WST48" s="905"/>
      <c r="WSU48" s="905"/>
      <c r="WSV48" s="905"/>
      <c r="WSW48" s="905"/>
      <c r="WSX48" s="904"/>
      <c r="WSY48" s="905"/>
      <c r="WSZ48" s="905"/>
      <c r="WTA48" s="905"/>
      <c r="WTB48" s="905"/>
      <c r="WTC48" s="905"/>
      <c r="WTD48" s="905"/>
      <c r="WTE48" s="905"/>
      <c r="WTF48" s="905"/>
      <c r="WTG48" s="904"/>
      <c r="WTH48" s="905"/>
      <c r="WTI48" s="905"/>
      <c r="WTJ48" s="905"/>
      <c r="WTK48" s="905"/>
      <c r="WTL48" s="905"/>
      <c r="WTM48" s="905"/>
      <c r="WTN48" s="905"/>
      <c r="WTO48" s="905"/>
      <c r="WTP48" s="904"/>
      <c r="WTQ48" s="905"/>
      <c r="WTR48" s="905"/>
      <c r="WTS48" s="905"/>
      <c r="WTT48" s="905"/>
      <c r="WTU48" s="905"/>
      <c r="WTV48" s="905"/>
      <c r="WTW48" s="905"/>
      <c r="WTX48" s="905"/>
      <c r="WTY48" s="904"/>
      <c r="WTZ48" s="905"/>
      <c r="WUA48" s="905"/>
      <c r="WUB48" s="905"/>
      <c r="WUC48" s="905"/>
      <c r="WUD48" s="905"/>
      <c r="WUE48" s="905"/>
      <c r="WUF48" s="905"/>
      <c r="WUG48" s="905"/>
      <c r="WUH48" s="904"/>
      <c r="WUI48" s="905"/>
      <c r="WUJ48" s="905"/>
      <c r="WUK48" s="905"/>
      <c r="WUL48" s="905"/>
      <c r="WUM48" s="905"/>
      <c r="WUN48" s="905"/>
      <c r="WUO48" s="905"/>
      <c r="WUP48" s="905"/>
      <c r="WUQ48" s="904"/>
      <c r="WUR48" s="905"/>
      <c r="WUS48" s="905"/>
      <c r="WUT48" s="905"/>
      <c r="WUU48" s="905"/>
      <c r="WUV48" s="905"/>
      <c r="WUW48" s="905"/>
      <c r="WUX48" s="905"/>
      <c r="WUY48" s="905"/>
      <c r="WUZ48" s="904"/>
      <c r="WVA48" s="905"/>
      <c r="WVB48" s="905"/>
      <c r="WVC48" s="905"/>
      <c r="WVD48" s="905"/>
      <c r="WVE48" s="905"/>
      <c r="WVF48" s="905"/>
      <c r="WVG48" s="905"/>
      <c r="WVH48" s="905"/>
      <c r="WVI48" s="904"/>
      <c r="WVJ48" s="905"/>
      <c r="WVK48" s="905"/>
      <c r="WVL48" s="905"/>
      <c r="WVM48" s="905"/>
      <c r="WVN48" s="905"/>
      <c r="WVO48" s="905"/>
      <c r="WVP48" s="905"/>
      <c r="WVQ48" s="905"/>
      <c r="WVR48" s="904"/>
      <c r="WVS48" s="905"/>
      <c r="WVT48" s="905"/>
      <c r="WVU48" s="905"/>
      <c r="WVV48" s="905"/>
      <c r="WVW48" s="905"/>
      <c r="WVX48" s="905"/>
      <c r="WVY48" s="905"/>
      <c r="WVZ48" s="905"/>
      <c r="WWA48" s="904"/>
      <c r="WWB48" s="905"/>
      <c r="WWC48" s="905"/>
      <c r="WWD48" s="905"/>
      <c r="WWE48" s="905"/>
      <c r="WWF48" s="905"/>
      <c r="WWG48" s="905"/>
      <c r="WWH48" s="905"/>
      <c r="WWI48" s="905"/>
      <c r="WWJ48" s="904"/>
      <c r="WWK48" s="905"/>
      <c r="WWL48" s="905"/>
      <c r="WWM48" s="905"/>
      <c r="WWN48" s="905"/>
      <c r="WWO48" s="905"/>
      <c r="WWP48" s="905"/>
      <c r="WWQ48" s="905"/>
      <c r="WWR48" s="905"/>
      <c r="WWS48" s="904"/>
      <c r="WWT48" s="905"/>
      <c r="WWU48" s="905"/>
      <c r="WWV48" s="905"/>
      <c r="WWW48" s="905"/>
      <c r="WWX48" s="905"/>
      <c r="WWY48" s="905"/>
      <c r="WWZ48" s="905"/>
      <c r="WXA48" s="905"/>
      <c r="WXB48" s="904"/>
      <c r="WXC48" s="905"/>
      <c r="WXD48" s="905"/>
      <c r="WXE48" s="905"/>
      <c r="WXF48" s="905"/>
      <c r="WXG48" s="905"/>
      <c r="WXH48" s="905"/>
      <c r="WXI48" s="905"/>
      <c r="WXJ48" s="905"/>
      <c r="WXK48" s="904"/>
      <c r="WXL48" s="905"/>
      <c r="WXM48" s="905"/>
      <c r="WXN48" s="905"/>
      <c r="WXO48" s="905"/>
      <c r="WXP48" s="905"/>
      <c r="WXQ48" s="905"/>
      <c r="WXR48" s="905"/>
      <c r="WXS48" s="905"/>
      <c r="WXT48" s="904"/>
      <c r="WXU48" s="905"/>
      <c r="WXV48" s="905"/>
      <c r="WXW48" s="905"/>
      <c r="WXX48" s="905"/>
      <c r="WXY48" s="905"/>
      <c r="WXZ48" s="905"/>
      <c r="WYA48" s="905"/>
      <c r="WYB48" s="905"/>
      <c r="WYC48" s="904"/>
      <c r="WYD48" s="905"/>
      <c r="WYE48" s="905"/>
      <c r="WYF48" s="905"/>
      <c r="WYG48" s="905"/>
      <c r="WYH48" s="905"/>
      <c r="WYI48" s="905"/>
      <c r="WYJ48" s="905"/>
      <c r="WYK48" s="905"/>
      <c r="WYL48" s="904"/>
      <c r="WYM48" s="905"/>
      <c r="WYN48" s="905"/>
      <c r="WYO48" s="905"/>
      <c r="WYP48" s="905"/>
      <c r="WYQ48" s="905"/>
      <c r="WYR48" s="905"/>
      <c r="WYS48" s="905"/>
      <c r="WYT48" s="905"/>
      <c r="WYU48" s="904"/>
      <c r="WYV48" s="905"/>
      <c r="WYW48" s="905"/>
      <c r="WYX48" s="905"/>
      <c r="WYY48" s="905"/>
      <c r="WYZ48" s="905"/>
      <c r="WZA48" s="905"/>
      <c r="WZB48" s="905"/>
      <c r="WZC48" s="905"/>
      <c r="WZD48" s="904"/>
      <c r="WZE48" s="905"/>
      <c r="WZF48" s="905"/>
      <c r="WZG48" s="905"/>
      <c r="WZH48" s="905"/>
      <c r="WZI48" s="905"/>
      <c r="WZJ48" s="905"/>
      <c r="WZK48" s="905"/>
      <c r="WZL48" s="905"/>
      <c r="WZM48" s="904"/>
      <c r="WZN48" s="905"/>
      <c r="WZO48" s="905"/>
      <c r="WZP48" s="905"/>
      <c r="WZQ48" s="905"/>
      <c r="WZR48" s="905"/>
      <c r="WZS48" s="905"/>
      <c r="WZT48" s="905"/>
      <c r="WZU48" s="905"/>
      <c r="WZV48" s="904"/>
      <c r="WZW48" s="905"/>
      <c r="WZX48" s="905"/>
      <c r="WZY48" s="905"/>
      <c r="WZZ48" s="905"/>
      <c r="XAA48" s="905"/>
      <c r="XAB48" s="905"/>
      <c r="XAC48" s="905"/>
      <c r="XAD48" s="905"/>
      <c r="XAE48" s="904"/>
      <c r="XAF48" s="905"/>
      <c r="XAG48" s="905"/>
      <c r="XAH48" s="905"/>
      <c r="XAI48" s="905"/>
      <c r="XAJ48" s="905"/>
      <c r="XAK48" s="905"/>
      <c r="XAL48" s="905"/>
      <c r="XAM48" s="905"/>
      <c r="XAN48" s="904"/>
      <c r="XAO48" s="905"/>
      <c r="XAP48" s="905"/>
      <c r="XAQ48" s="905"/>
      <c r="XAR48" s="905"/>
      <c r="XAS48" s="905"/>
      <c r="XAT48" s="905"/>
      <c r="XAU48" s="905"/>
      <c r="XAV48" s="905"/>
      <c r="XAW48" s="904"/>
      <c r="XAX48" s="905"/>
      <c r="XAY48" s="905"/>
      <c r="XAZ48" s="905"/>
      <c r="XBA48" s="905"/>
      <c r="XBB48" s="905"/>
      <c r="XBC48" s="905"/>
      <c r="XBD48" s="905"/>
      <c r="XBE48" s="905"/>
      <c r="XBF48" s="904"/>
      <c r="XBG48" s="905"/>
      <c r="XBH48" s="905"/>
      <c r="XBI48" s="905"/>
      <c r="XBJ48" s="905"/>
      <c r="XBK48" s="905"/>
      <c r="XBL48" s="905"/>
      <c r="XBM48" s="905"/>
      <c r="XBN48" s="905"/>
      <c r="XBO48" s="904"/>
      <c r="XBP48" s="905"/>
      <c r="XBQ48" s="905"/>
      <c r="XBR48" s="905"/>
      <c r="XBS48" s="905"/>
      <c r="XBT48" s="905"/>
      <c r="XBU48" s="905"/>
      <c r="XBV48" s="905"/>
      <c r="XBW48" s="905"/>
      <c r="XBX48" s="904"/>
      <c r="XBY48" s="905"/>
      <c r="XBZ48" s="905"/>
      <c r="XCA48" s="905"/>
      <c r="XCB48" s="905"/>
      <c r="XCC48" s="905"/>
      <c r="XCD48" s="905"/>
      <c r="XCE48" s="905"/>
      <c r="XCF48" s="905"/>
      <c r="XCG48" s="904"/>
      <c r="XCH48" s="905"/>
      <c r="XCI48" s="905"/>
      <c r="XCJ48" s="905"/>
      <c r="XCK48" s="905"/>
      <c r="XCL48" s="905"/>
      <c r="XCM48" s="905"/>
      <c r="XCN48" s="905"/>
      <c r="XCO48" s="905"/>
      <c r="XCP48" s="904"/>
      <c r="XCQ48" s="905"/>
      <c r="XCR48" s="905"/>
      <c r="XCS48" s="905"/>
      <c r="XCT48" s="905"/>
      <c r="XCU48" s="905"/>
      <c r="XCV48" s="905"/>
      <c r="XCW48" s="905"/>
      <c r="XCX48" s="905"/>
      <c r="XCY48" s="904"/>
      <c r="XCZ48" s="905"/>
      <c r="XDA48" s="905"/>
      <c r="XDB48" s="905"/>
      <c r="XDC48" s="905"/>
      <c r="XDD48" s="905"/>
      <c r="XDE48" s="905"/>
      <c r="XDF48" s="905"/>
      <c r="XDG48" s="905"/>
      <c r="XDH48" s="904"/>
      <c r="XDI48" s="905"/>
      <c r="XDJ48" s="905"/>
      <c r="XDK48" s="905"/>
      <c r="XDL48" s="905"/>
      <c r="XDM48" s="905"/>
      <c r="XDN48" s="905"/>
      <c r="XDO48" s="905"/>
      <c r="XDP48" s="905"/>
      <c r="XDQ48" s="904"/>
      <c r="XDR48" s="905"/>
      <c r="XDS48" s="905"/>
      <c r="XDT48" s="905"/>
      <c r="XDU48" s="905"/>
      <c r="XDV48" s="905"/>
      <c r="XDW48" s="905"/>
      <c r="XDX48" s="905"/>
      <c r="XDY48" s="905"/>
      <c r="XDZ48" s="904"/>
      <c r="XEA48" s="905"/>
      <c r="XEB48" s="905"/>
      <c r="XEC48" s="905"/>
      <c r="XED48" s="905"/>
      <c r="XEE48" s="905"/>
      <c r="XEF48" s="905"/>
      <c r="XEG48" s="905"/>
      <c r="XEH48" s="905"/>
      <c r="XEI48" s="904"/>
      <c r="XEJ48" s="905"/>
      <c r="XEK48" s="905"/>
      <c r="XEL48" s="905"/>
      <c r="XEM48" s="905"/>
      <c r="XEN48" s="905"/>
      <c r="XEO48" s="905"/>
      <c r="XEP48" s="905"/>
      <c r="XEQ48" s="905"/>
      <c r="XER48" s="904"/>
      <c r="XES48" s="905"/>
      <c r="XET48" s="905"/>
      <c r="XEU48" s="905"/>
      <c r="XEV48" s="905"/>
      <c r="XEW48" s="905"/>
      <c r="XEX48" s="905"/>
      <c r="XEY48" s="905"/>
      <c r="XEZ48" s="905"/>
      <c r="XFA48" s="904"/>
      <c r="XFB48" s="905"/>
      <c r="XFC48" s="905"/>
      <c r="XFD48" s="905"/>
    </row>
    <row r="49" spans="1:16384" ht="17.25" customHeight="1">
      <c r="A49" s="904" t="s">
        <v>1822</v>
      </c>
      <c r="B49" s="905"/>
      <c r="C49" s="905"/>
      <c r="D49" s="905"/>
      <c r="E49" s="905"/>
      <c r="F49" s="905"/>
      <c r="G49" s="905"/>
      <c r="H49" s="905"/>
      <c r="I49" s="905"/>
      <c r="J49" s="904"/>
      <c r="K49" s="905"/>
      <c r="L49" s="905"/>
      <c r="M49" s="905"/>
      <c r="N49" s="905"/>
      <c r="O49" s="905"/>
      <c r="P49" s="905"/>
      <c r="Q49" s="905"/>
      <c r="R49" s="905"/>
      <c r="S49" s="904"/>
      <c r="T49" s="905"/>
      <c r="U49" s="905"/>
      <c r="V49" s="905"/>
      <c r="W49" s="905"/>
      <c r="X49" s="905"/>
      <c r="Y49" s="905"/>
      <c r="Z49" s="905"/>
      <c r="AA49" s="905"/>
      <c r="AB49" s="904"/>
      <c r="AC49" s="905"/>
      <c r="AD49" s="905"/>
      <c r="AE49" s="905"/>
      <c r="AF49" s="905"/>
      <c r="AG49" s="905"/>
      <c r="AH49" s="905"/>
      <c r="AI49" s="905"/>
      <c r="AJ49" s="905"/>
      <c r="AK49" s="904"/>
      <c r="AL49" s="905"/>
      <c r="AM49" s="905"/>
      <c r="AN49" s="905"/>
      <c r="AO49" s="905"/>
      <c r="AP49" s="905"/>
      <c r="AQ49" s="905"/>
      <c r="AR49" s="905"/>
      <c r="AS49" s="905"/>
      <c r="AT49" s="904"/>
      <c r="AU49" s="905"/>
      <c r="AV49" s="905"/>
      <c r="AW49" s="905"/>
      <c r="AX49" s="905"/>
      <c r="AY49" s="905"/>
      <c r="AZ49" s="905"/>
      <c r="BA49" s="905"/>
      <c r="BB49" s="905"/>
      <c r="BC49" s="904"/>
      <c r="BD49" s="905"/>
      <c r="BE49" s="905"/>
      <c r="BF49" s="905"/>
      <c r="BG49" s="905"/>
      <c r="BH49" s="905"/>
      <c r="BI49" s="905"/>
      <c r="BJ49" s="905"/>
      <c r="BK49" s="905"/>
      <c r="BL49" s="904"/>
      <c r="BM49" s="905"/>
      <c r="BN49" s="905"/>
      <c r="BO49" s="905"/>
      <c r="BP49" s="905"/>
      <c r="BQ49" s="905"/>
      <c r="BR49" s="905"/>
      <c r="BS49" s="905"/>
      <c r="BT49" s="905"/>
      <c r="BU49" s="904"/>
      <c r="BV49" s="905"/>
      <c r="BW49" s="905"/>
      <c r="BX49" s="905"/>
      <c r="BY49" s="905"/>
      <c r="BZ49" s="905"/>
      <c r="CA49" s="905"/>
      <c r="CB49" s="905"/>
      <c r="CC49" s="905"/>
      <c r="CD49" s="904"/>
      <c r="CE49" s="905"/>
      <c r="CF49" s="905"/>
      <c r="CG49" s="905"/>
      <c r="CH49" s="905"/>
      <c r="CI49" s="905"/>
      <c r="CJ49" s="905"/>
      <c r="CK49" s="905"/>
      <c r="CL49" s="905"/>
      <c r="CM49" s="904"/>
      <c r="CN49" s="905"/>
      <c r="CO49" s="905"/>
      <c r="CP49" s="905"/>
      <c r="CQ49" s="905"/>
      <c r="CR49" s="905"/>
      <c r="CS49" s="905"/>
      <c r="CT49" s="905"/>
      <c r="CU49" s="905"/>
      <c r="CV49" s="904"/>
      <c r="CW49" s="905"/>
      <c r="CX49" s="905"/>
      <c r="CY49" s="905"/>
      <c r="CZ49" s="905"/>
      <c r="DA49" s="905"/>
      <c r="DB49" s="905"/>
      <c r="DC49" s="905"/>
      <c r="DD49" s="905"/>
      <c r="DE49" s="904"/>
      <c r="DF49" s="905"/>
      <c r="DG49" s="905"/>
      <c r="DH49" s="905"/>
      <c r="DI49" s="905"/>
      <c r="DJ49" s="905"/>
      <c r="DK49" s="905"/>
      <c r="DL49" s="905"/>
      <c r="DM49" s="905"/>
      <c r="DN49" s="904"/>
      <c r="DO49" s="905"/>
      <c r="DP49" s="905"/>
      <c r="DQ49" s="905"/>
      <c r="DR49" s="905"/>
      <c r="DS49" s="905"/>
      <c r="DT49" s="905"/>
      <c r="DU49" s="905"/>
      <c r="DV49" s="905"/>
      <c r="DW49" s="904"/>
      <c r="DX49" s="905"/>
      <c r="DY49" s="905"/>
      <c r="DZ49" s="905"/>
      <c r="EA49" s="905"/>
      <c r="EB49" s="905"/>
      <c r="EC49" s="905"/>
      <c r="ED49" s="905"/>
      <c r="EE49" s="905"/>
      <c r="EF49" s="904"/>
      <c r="EG49" s="905"/>
      <c r="EH49" s="905"/>
      <c r="EI49" s="905"/>
      <c r="EJ49" s="905"/>
      <c r="EK49" s="905"/>
      <c r="EL49" s="905"/>
      <c r="EM49" s="905"/>
      <c r="EN49" s="905"/>
      <c r="EO49" s="904"/>
      <c r="EP49" s="905"/>
      <c r="EQ49" s="905"/>
      <c r="ER49" s="905"/>
      <c r="ES49" s="905"/>
      <c r="ET49" s="905"/>
      <c r="EU49" s="905"/>
      <c r="EV49" s="905"/>
      <c r="EW49" s="905"/>
      <c r="EX49" s="904"/>
      <c r="EY49" s="905"/>
      <c r="EZ49" s="905"/>
      <c r="FA49" s="905"/>
      <c r="FB49" s="905"/>
      <c r="FC49" s="905"/>
      <c r="FD49" s="905"/>
      <c r="FE49" s="905"/>
      <c r="FF49" s="905"/>
      <c r="FG49" s="904"/>
      <c r="FH49" s="905"/>
      <c r="FI49" s="905"/>
      <c r="FJ49" s="905"/>
      <c r="FK49" s="905"/>
      <c r="FL49" s="905"/>
      <c r="FM49" s="905"/>
      <c r="FN49" s="905"/>
      <c r="FO49" s="905"/>
      <c r="FP49" s="904"/>
      <c r="FQ49" s="905"/>
      <c r="FR49" s="905"/>
      <c r="FS49" s="905"/>
      <c r="FT49" s="905"/>
      <c r="FU49" s="905"/>
      <c r="FV49" s="905"/>
      <c r="FW49" s="905"/>
      <c r="FX49" s="905"/>
      <c r="FY49" s="904"/>
      <c r="FZ49" s="905"/>
      <c r="GA49" s="905"/>
      <c r="GB49" s="905"/>
      <c r="GC49" s="905"/>
      <c r="GD49" s="905"/>
      <c r="GE49" s="905"/>
      <c r="GF49" s="905"/>
      <c r="GG49" s="905"/>
      <c r="GH49" s="904"/>
      <c r="GI49" s="905"/>
      <c r="GJ49" s="905"/>
      <c r="GK49" s="905"/>
      <c r="GL49" s="905"/>
      <c r="GM49" s="905"/>
      <c r="GN49" s="905"/>
      <c r="GO49" s="905"/>
      <c r="GP49" s="905"/>
      <c r="GQ49" s="904"/>
      <c r="GR49" s="905"/>
      <c r="GS49" s="905"/>
      <c r="GT49" s="905"/>
      <c r="GU49" s="905"/>
      <c r="GV49" s="905"/>
      <c r="GW49" s="905"/>
      <c r="GX49" s="905"/>
      <c r="GY49" s="905"/>
      <c r="GZ49" s="904"/>
      <c r="HA49" s="905"/>
      <c r="HB49" s="905"/>
      <c r="HC49" s="905"/>
      <c r="HD49" s="905"/>
      <c r="HE49" s="905"/>
      <c r="HF49" s="905"/>
      <c r="HG49" s="905"/>
      <c r="HH49" s="905"/>
      <c r="HI49" s="904"/>
      <c r="HJ49" s="905"/>
      <c r="HK49" s="905"/>
      <c r="HL49" s="905"/>
      <c r="HM49" s="905"/>
      <c r="HN49" s="905"/>
      <c r="HO49" s="905"/>
      <c r="HP49" s="905"/>
      <c r="HQ49" s="905"/>
      <c r="HR49" s="904"/>
      <c r="HS49" s="905"/>
      <c r="HT49" s="905"/>
      <c r="HU49" s="905"/>
      <c r="HV49" s="905"/>
      <c r="HW49" s="905"/>
      <c r="HX49" s="905"/>
      <c r="HY49" s="905"/>
      <c r="HZ49" s="905"/>
      <c r="IA49" s="904"/>
      <c r="IB49" s="905"/>
      <c r="IC49" s="905"/>
      <c r="ID49" s="905"/>
      <c r="IE49" s="905"/>
      <c r="IF49" s="905"/>
      <c r="IG49" s="905"/>
      <c r="IH49" s="905"/>
      <c r="II49" s="905"/>
      <c r="IJ49" s="904"/>
      <c r="IK49" s="905"/>
      <c r="IL49" s="905"/>
      <c r="IM49" s="905"/>
      <c r="IN49" s="905"/>
      <c r="IO49" s="905"/>
      <c r="IP49" s="905"/>
      <c r="IQ49" s="905"/>
      <c r="IR49" s="905"/>
      <c r="IS49" s="904"/>
      <c r="IT49" s="905"/>
      <c r="IU49" s="905"/>
      <c r="IV49" s="905"/>
      <c r="IW49" s="905"/>
      <c r="IX49" s="905"/>
      <c r="IY49" s="905"/>
      <c r="IZ49" s="905"/>
      <c r="JA49" s="905"/>
      <c r="JB49" s="904"/>
      <c r="JC49" s="905"/>
      <c r="JD49" s="905"/>
      <c r="JE49" s="905"/>
      <c r="JF49" s="905"/>
      <c r="JG49" s="905"/>
      <c r="JH49" s="905"/>
      <c r="JI49" s="905"/>
      <c r="JJ49" s="905"/>
      <c r="JK49" s="904"/>
      <c r="JL49" s="905"/>
      <c r="JM49" s="905"/>
      <c r="JN49" s="905"/>
      <c r="JO49" s="905"/>
      <c r="JP49" s="905"/>
      <c r="JQ49" s="905"/>
      <c r="JR49" s="905"/>
      <c r="JS49" s="905"/>
      <c r="JT49" s="904"/>
      <c r="JU49" s="905"/>
      <c r="JV49" s="905"/>
      <c r="JW49" s="905"/>
      <c r="JX49" s="905"/>
      <c r="JY49" s="905"/>
      <c r="JZ49" s="905"/>
      <c r="KA49" s="905"/>
      <c r="KB49" s="905"/>
      <c r="KC49" s="904"/>
      <c r="KD49" s="905"/>
      <c r="KE49" s="905"/>
      <c r="KF49" s="905"/>
      <c r="KG49" s="905"/>
      <c r="KH49" s="905"/>
      <c r="KI49" s="905"/>
      <c r="KJ49" s="905"/>
      <c r="KK49" s="905"/>
      <c r="KL49" s="904"/>
      <c r="KM49" s="905"/>
      <c r="KN49" s="905"/>
      <c r="KO49" s="905"/>
      <c r="KP49" s="905"/>
      <c r="KQ49" s="905"/>
      <c r="KR49" s="905"/>
      <c r="KS49" s="905"/>
      <c r="KT49" s="905"/>
      <c r="KU49" s="904"/>
      <c r="KV49" s="905"/>
      <c r="KW49" s="905"/>
      <c r="KX49" s="905"/>
      <c r="KY49" s="905"/>
      <c r="KZ49" s="905"/>
      <c r="LA49" s="905"/>
      <c r="LB49" s="905"/>
      <c r="LC49" s="905"/>
      <c r="LD49" s="904"/>
      <c r="LE49" s="905"/>
      <c r="LF49" s="905"/>
      <c r="LG49" s="905"/>
      <c r="LH49" s="905"/>
      <c r="LI49" s="905"/>
      <c r="LJ49" s="905"/>
      <c r="LK49" s="905"/>
      <c r="LL49" s="905"/>
      <c r="LM49" s="904"/>
      <c r="LN49" s="905"/>
      <c r="LO49" s="905"/>
      <c r="LP49" s="905"/>
      <c r="LQ49" s="905"/>
      <c r="LR49" s="905"/>
      <c r="LS49" s="905"/>
      <c r="LT49" s="905"/>
      <c r="LU49" s="905"/>
      <c r="LV49" s="904"/>
      <c r="LW49" s="905"/>
      <c r="LX49" s="905"/>
      <c r="LY49" s="905"/>
      <c r="LZ49" s="905"/>
      <c r="MA49" s="905"/>
      <c r="MB49" s="905"/>
      <c r="MC49" s="905"/>
      <c r="MD49" s="905"/>
      <c r="ME49" s="904"/>
      <c r="MF49" s="905"/>
      <c r="MG49" s="905"/>
      <c r="MH49" s="905"/>
      <c r="MI49" s="905"/>
      <c r="MJ49" s="905"/>
      <c r="MK49" s="905"/>
      <c r="ML49" s="905"/>
      <c r="MM49" s="905"/>
      <c r="MN49" s="904"/>
      <c r="MO49" s="905"/>
      <c r="MP49" s="905"/>
      <c r="MQ49" s="905"/>
      <c r="MR49" s="905"/>
      <c r="MS49" s="905"/>
      <c r="MT49" s="905"/>
      <c r="MU49" s="905"/>
      <c r="MV49" s="905"/>
      <c r="MW49" s="904"/>
      <c r="MX49" s="905"/>
      <c r="MY49" s="905"/>
      <c r="MZ49" s="905"/>
      <c r="NA49" s="905"/>
      <c r="NB49" s="905"/>
      <c r="NC49" s="905"/>
      <c r="ND49" s="905"/>
      <c r="NE49" s="905"/>
      <c r="NF49" s="904"/>
      <c r="NG49" s="905"/>
      <c r="NH49" s="905"/>
      <c r="NI49" s="905"/>
      <c r="NJ49" s="905"/>
      <c r="NK49" s="905"/>
      <c r="NL49" s="905"/>
      <c r="NM49" s="905"/>
      <c r="NN49" s="905"/>
      <c r="NO49" s="904"/>
      <c r="NP49" s="905"/>
      <c r="NQ49" s="905"/>
      <c r="NR49" s="905"/>
      <c r="NS49" s="905"/>
      <c r="NT49" s="905"/>
      <c r="NU49" s="905"/>
      <c r="NV49" s="905"/>
      <c r="NW49" s="905"/>
      <c r="NX49" s="904"/>
      <c r="NY49" s="905"/>
      <c r="NZ49" s="905"/>
      <c r="OA49" s="905"/>
      <c r="OB49" s="905"/>
      <c r="OC49" s="905"/>
      <c r="OD49" s="905"/>
      <c r="OE49" s="905"/>
      <c r="OF49" s="905"/>
      <c r="OG49" s="904"/>
      <c r="OH49" s="905"/>
      <c r="OI49" s="905"/>
      <c r="OJ49" s="905"/>
      <c r="OK49" s="905"/>
      <c r="OL49" s="905"/>
      <c r="OM49" s="905"/>
      <c r="ON49" s="905"/>
      <c r="OO49" s="905"/>
      <c r="OP49" s="904"/>
      <c r="OQ49" s="905"/>
      <c r="OR49" s="905"/>
      <c r="OS49" s="905"/>
      <c r="OT49" s="905"/>
      <c r="OU49" s="905"/>
      <c r="OV49" s="905"/>
      <c r="OW49" s="905"/>
      <c r="OX49" s="905"/>
      <c r="OY49" s="904"/>
      <c r="OZ49" s="905"/>
      <c r="PA49" s="905"/>
      <c r="PB49" s="905"/>
      <c r="PC49" s="905"/>
      <c r="PD49" s="905"/>
      <c r="PE49" s="905"/>
      <c r="PF49" s="905"/>
      <c r="PG49" s="905"/>
      <c r="PH49" s="904"/>
      <c r="PI49" s="905"/>
      <c r="PJ49" s="905"/>
      <c r="PK49" s="905"/>
      <c r="PL49" s="905"/>
      <c r="PM49" s="905"/>
      <c r="PN49" s="905"/>
      <c r="PO49" s="905"/>
      <c r="PP49" s="905"/>
      <c r="PQ49" s="904"/>
      <c r="PR49" s="905"/>
      <c r="PS49" s="905"/>
      <c r="PT49" s="905"/>
      <c r="PU49" s="905"/>
      <c r="PV49" s="905"/>
      <c r="PW49" s="905"/>
      <c r="PX49" s="905"/>
      <c r="PY49" s="905"/>
      <c r="PZ49" s="904"/>
      <c r="QA49" s="905"/>
      <c r="QB49" s="905"/>
      <c r="QC49" s="905"/>
      <c r="QD49" s="905"/>
      <c r="QE49" s="905"/>
      <c r="QF49" s="905"/>
      <c r="QG49" s="905"/>
      <c r="QH49" s="905"/>
      <c r="QI49" s="904"/>
      <c r="QJ49" s="905"/>
      <c r="QK49" s="905"/>
      <c r="QL49" s="905"/>
      <c r="QM49" s="905"/>
      <c r="QN49" s="905"/>
      <c r="QO49" s="905"/>
      <c r="QP49" s="905"/>
      <c r="QQ49" s="905"/>
      <c r="QR49" s="904"/>
      <c r="QS49" s="905"/>
      <c r="QT49" s="905"/>
      <c r="QU49" s="905"/>
      <c r="QV49" s="905"/>
      <c r="QW49" s="905"/>
      <c r="QX49" s="905"/>
      <c r="QY49" s="905"/>
      <c r="QZ49" s="905"/>
      <c r="RA49" s="904"/>
      <c r="RB49" s="905"/>
      <c r="RC49" s="905"/>
      <c r="RD49" s="905"/>
      <c r="RE49" s="905"/>
      <c r="RF49" s="905"/>
      <c r="RG49" s="905"/>
      <c r="RH49" s="905"/>
      <c r="RI49" s="905"/>
      <c r="RJ49" s="904"/>
      <c r="RK49" s="905"/>
      <c r="RL49" s="905"/>
      <c r="RM49" s="905"/>
      <c r="RN49" s="905"/>
      <c r="RO49" s="905"/>
      <c r="RP49" s="905"/>
      <c r="RQ49" s="905"/>
      <c r="RR49" s="905"/>
      <c r="RS49" s="904"/>
      <c r="RT49" s="905"/>
      <c r="RU49" s="905"/>
      <c r="RV49" s="905"/>
      <c r="RW49" s="905"/>
      <c r="RX49" s="905"/>
      <c r="RY49" s="905"/>
      <c r="RZ49" s="905"/>
      <c r="SA49" s="905"/>
      <c r="SB49" s="904"/>
      <c r="SC49" s="905"/>
      <c r="SD49" s="905"/>
      <c r="SE49" s="905"/>
      <c r="SF49" s="905"/>
      <c r="SG49" s="905"/>
      <c r="SH49" s="905"/>
      <c r="SI49" s="905"/>
      <c r="SJ49" s="905"/>
      <c r="SK49" s="904"/>
      <c r="SL49" s="905"/>
      <c r="SM49" s="905"/>
      <c r="SN49" s="905"/>
      <c r="SO49" s="905"/>
      <c r="SP49" s="905"/>
      <c r="SQ49" s="905"/>
      <c r="SR49" s="905"/>
      <c r="SS49" s="905"/>
      <c r="ST49" s="904"/>
      <c r="SU49" s="905"/>
      <c r="SV49" s="905"/>
      <c r="SW49" s="905"/>
      <c r="SX49" s="905"/>
      <c r="SY49" s="905"/>
      <c r="SZ49" s="905"/>
      <c r="TA49" s="905"/>
      <c r="TB49" s="905"/>
      <c r="TC49" s="904"/>
      <c r="TD49" s="905"/>
      <c r="TE49" s="905"/>
      <c r="TF49" s="905"/>
      <c r="TG49" s="905"/>
      <c r="TH49" s="905"/>
      <c r="TI49" s="905"/>
      <c r="TJ49" s="905"/>
      <c r="TK49" s="905"/>
      <c r="TL49" s="904"/>
      <c r="TM49" s="905"/>
      <c r="TN49" s="905"/>
      <c r="TO49" s="905"/>
      <c r="TP49" s="905"/>
      <c r="TQ49" s="905"/>
      <c r="TR49" s="905"/>
      <c r="TS49" s="905"/>
      <c r="TT49" s="905"/>
      <c r="TU49" s="904"/>
      <c r="TV49" s="905"/>
      <c r="TW49" s="905"/>
      <c r="TX49" s="905"/>
      <c r="TY49" s="905"/>
      <c r="TZ49" s="905"/>
      <c r="UA49" s="905"/>
      <c r="UB49" s="905"/>
      <c r="UC49" s="905"/>
      <c r="UD49" s="904"/>
      <c r="UE49" s="905"/>
      <c r="UF49" s="905"/>
      <c r="UG49" s="905"/>
      <c r="UH49" s="905"/>
      <c r="UI49" s="905"/>
      <c r="UJ49" s="905"/>
      <c r="UK49" s="905"/>
      <c r="UL49" s="905"/>
      <c r="UM49" s="904"/>
      <c r="UN49" s="905"/>
      <c r="UO49" s="905"/>
      <c r="UP49" s="905"/>
      <c r="UQ49" s="905"/>
      <c r="UR49" s="905"/>
      <c r="US49" s="905"/>
      <c r="UT49" s="905"/>
      <c r="UU49" s="905"/>
      <c r="UV49" s="904"/>
      <c r="UW49" s="905"/>
      <c r="UX49" s="905"/>
      <c r="UY49" s="905"/>
      <c r="UZ49" s="905"/>
      <c r="VA49" s="905"/>
      <c r="VB49" s="905"/>
      <c r="VC49" s="905"/>
      <c r="VD49" s="905"/>
      <c r="VE49" s="904"/>
      <c r="VF49" s="905"/>
      <c r="VG49" s="905"/>
      <c r="VH49" s="905"/>
      <c r="VI49" s="905"/>
      <c r="VJ49" s="905"/>
      <c r="VK49" s="905"/>
      <c r="VL49" s="905"/>
      <c r="VM49" s="905"/>
      <c r="VN49" s="904"/>
      <c r="VO49" s="905"/>
      <c r="VP49" s="905"/>
      <c r="VQ49" s="905"/>
      <c r="VR49" s="905"/>
      <c r="VS49" s="905"/>
      <c r="VT49" s="905"/>
      <c r="VU49" s="905"/>
      <c r="VV49" s="905"/>
      <c r="VW49" s="904"/>
      <c r="VX49" s="905"/>
      <c r="VY49" s="905"/>
      <c r="VZ49" s="905"/>
      <c r="WA49" s="905"/>
      <c r="WB49" s="905"/>
      <c r="WC49" s="905"/>
      <c r="WD49" s="905"/>
      <c r="WE49" s="905"/>
      <c r="WF49" s="904"/>
      <c r="WG49" s="905"/>
      <c r="WH49" s="905"/>
      <c r="WI49" s="905"/>
      <c r="WJ49" s="905"/>
      <c r="WK49" s="905"/>
      <c r="WL49" s="905"/>
      <c r="WM49" s="905"/>
      <c r="WN49" s="905"/>
      <c r="WO49" s="904"/>
      <c r="WP49" s="905"/>
      <c r="WQ49" s="905"/>
      <c r="WR49" s="905"/>
      <c r="WS49" s="905"/>
      <c r="WT49" s="905"/>
      <c r="WU49" s="905"/>
      <c r="WV49" s="905"/>
      <c r="WW49" s="905"/>
      <c r="WX49" s="904"/>
      <c r="WY49" s="905"/>
      <c r="WZ49" s="905"/>
      <c r="XA49" s="905"/>
      <c r="XB49" s="905"/>
      <c r="XC49" s="905"/>
      <c r="XD49" s="905"/>
      <c r="XE49" s="905"/>
      <c r="XF49" s="905"/>
      <c r="XG49" s="904"/>
      <c r="XH49" s="905"/>
      <c r="XI49" s="905"/>
      <c r="XJ49" s="905"/>
      <c r="XK49" s="905"/>
      <c r="XL49" s="905"/>
      <c r="XM49" s="905"/>
      <c r="XN49" s="905"/>
      <c r="XO49" s="905"/>
      <c r="XP49" s="904"/>
      <c r="XQ49" s="905"/>
      <c r="XR49" s="905"/>
      <c r="XS49" s="905"/>
      <c r="XT49" s="905"/>
      <c r="XU49" s="905"/>
      <c r="XV49" s="905"/>
      <c r="XW49" s="905"/>
      <c r="XX49" s="905"/>
      <c r="XY49" s="904"/>
      <c r="XZ49" s="905"/>
      <c r="YA49" s="905"/>
      <c r="YB49" s="905"/>
      <c r="YC49" s="905"/>
      <c r="YD49" s="905"/>
      <c r="YE49" s="905"/>
      <c r="YF49" s="905"/>
      <c r="YG49" s="905"/>
      <c r="YH49" s="904"/>
      <c r="YI49" s="905"/>
      <c r="YJ49" s="905"/>
      <c r="YK49" s="905"/>
      <c r="YL49" s="905"/>
      <c r="YM49" s="905"/>
      <c r="YN49" s="905"/>
      <c r="YO49" s="905"/>
      <c r="YP49" s="905"/>
      <c r="YQ49" s="904"/>
      <c r="YR49" s="905"/>
      <c r="YS49" s="905"/>
      <c r="YT49" s="905"/>
      <c r="YU49" s="905"/>
      <c r="YV49" s="905"/>
      <c r="YW49" s="905"/>
      <c r="YX49" s="905"/>
      <c r="YY49" s="905"/>
      <c r="YZ49" s="904"/>
      <c r="ZA49" s="905"/>
      <c r="ZB49" s="905"/>
      <c r="ZC49" s="905"/>
      <c r="ZD49" s="905"/>
      <c r="ZE49" s="905"/>
      <c r="ZF49" s="905"/>
      <c r="ZG49" s="905"/>
      <c r="ZH49" s="905"/>
      <c r="ZI49" s="904"/>
      <c r="ZJ49" s="905"/>
      <c r="ZK49" s="905"/>
      <c r="ZL49" s="905"/>
      <c r="ZM49" s="905"/>
      <c r="ZN49" s="905"/>
      <c r="ZO49" s="905"/>
      <c r="ZP49" s="905"/>
      <c r="ZQ49" s="905"/>
      <c r="ZR49" s="904"/>
      <c r="ZS49" s="905"/>
      <c r="ZT49" s="905"/>
      <c r="ZU49" s="905"/>
      <c r="ZV49" s="905"/>
      <c r="ZW49" s="905"/>
      <c r="ZX49" s="905"/>
      <c r="ZY49" s="905"/>
      <c r="ZZ49" s="905"/>
      <c r="AAA49" s="904"/>
      <c r="AAB49" s="905"/>
      <c r="AAC49" s="905"/>
      <c r="AAD49" s="905"/>
      <c r="AAE49" s="905"/>
      <c r="AAF49" s="905"/>
      <c r="AAG49" s="905"/>
      <c r="AAH49" s="905"/>
      <c r="AAI49" s="905"/>
      <c r="AAJ49" s="904"/>
      <c r="AAK49" s="905"/>
      <c r="AAL49" s="905"/>
      <c r="AAM49" s="905"/>
      <c r="AAN49" s="905"/>
      <c r="AAO49" s="905"/>
      <c r="AAP49" s="905"/>
      <c r="AAQ49" s="905"/>
      <c r="AAR49" s="905"/>
      <c r="AAS49" s="904"/>
      <c r="AAT49" s="905"/>
      <c r="AAU49" s="905"/>
      <c r="AAV49" s="905"/>
      <c r="AAW49" s="905"/>
      <c r="AAX49" s="905"/>
      <c r="AAY49" s="905"/>
      <c r="AAZ49" s="905"/>
      <c r="ABA49" s="905"/>
      <c r="ABB49" s="904"/>
      <c r="ABC49" s="905"/>
      <c r="ABD49" s="905"/>
      <c r="ABE49" s="905"/>
      <c r="ABF49" s="905"/>
      <c r="ABG49" s="905"/>
      <c r="ABH49" s="905"/>
      <c r="ABI49" s="905"/>
      <c r="ABJ49" s="905"/>
      <c r="ABK49" s="904"/>
      <c r="ABL49" s="905"/>
      <c r="ABM49" s="905"/>
      <c r="ABN49" s="905"/>
      <c r="ABO49" s="905"/>
      <c r="ABP49" s="905"/>
      <c r="ABQ49" s="905"/>
      <c r="ABR49" s="905"/>
      <c r="ABS49" s="905"/>
      <c r="ABT49" s="904"/>
      <c r="ABU49" s="905"/>
      <c r="ABV49" s="905"/>
      <c r="ABW49" s="905"/>
      <c r="ABX49" s="905"/>
      <c r="ABY49" s="905"/>
      <c r="ABZ49" s="905"/>
      <c r="ACA49" s="905"/>
      <c r="ACB49" s="905"/>
      <c r="ACC49" s="904"/>
      <c r="ACD49" s="905"/>
      <c r="ACE49" s="905"/>
      <c r="ACF49" s="905"/>
      <c r="ACG49" s="905"/>
      <c r="ACH49" s="905"/>
      <c r="ACI49" s="905"/>
      <c r="ACJ49" s="905"/>
      <c r="ACK49" s="905"/>
      <c r="ACL49" s="904"/>
      <c r="ACM49" s="905"/>
      <c r="ACN49" s="905"/>
      <c r="ACO49" s="905"/>
      <c r="ACP49" s="905"/>
      <c r="ACQ49" s="905"/>
      <c r="ACR49" s="905"/>
      <c r="ACS49" s="905"/>
      <c r="ACT49" s="905"/>
      <c r="ACU49" s="904"/>
      <c r="ACV49" s="905"/>
      <c r="ACW49" s="905"/>
      <c r="ACX49" s="905"/>
      <c r="ACY49" s="905"/>
      <c r="ACZ49" s="905"/>
      <c r="ADA49" s="905"/>
      <c r="ADB49" s="905"/>
      <c r="ADC49" s="905"/>
      <c r="ADD49" s="904"/>
      <c r="ADE49" s="905"/>
      <c r="ADF49" s="905"/>
      <c r="ADG49" s="905"/>
      <c r="ADH49" s="905"/>
      <c r="ADI49" s="905"/>
      <c r="ADJ49" s="905"/>
      <c r="ADK49" s="905"/>
      <c r="ADL49" s="905"/>
      <c r="ADM49" s="904"/>
      <c r="ADN49" s="905"/>
      <c r="ADO49" s="905"/>
      <c r="ADP49" s="905"/>
      <c r="ADQ49" s="905"/>
      <c r="ADR49" s="905"/>
      <c r="ADS49" s="905"/>
      <c r="ADT49" s="905"/>
      <c r="ADU49" s="905"/>
      <c r="ADV49" s="904"/>
      <c r="ADW49" s="905"/>
      <c r="ADX49" s="905"/>
      <c r="ADY49" s="905"/>
      <c r="ADZ49" s="905"/>
      <c r="AEA49" s="905"/>
      <c r="AEB49" s="905"/>
      <c r="AEC49" s="905"/>
      <c r="AED49" s="905"/>
      <c r="AEE49" s="904"/>
      <c r="AEF49" s="905"/>
      <c r="AEG49" s="905"/>
      <c r="AEH49" s="905"/>
      <c r="AEI49" s="905"/>
      <c r="AEJ49" s="905"/>
      <c r="AEK49" s="905"/>
      <c r="AEL49" s="905"/>
      <c r="AEM49" s="905"/>
      <c r="AEN49" s="904"/>
      <c r="AEO49" s="905"/>
      <c r="AEP49" s="905"/>
      <c r="AEQ49" s="905"/>
      <c r="AER49" s="905"/>
      <c r="AES49" s="905"/>
      <c r="AET49" s="905"/>
      <c r="AEU49" s="905"/>
      <c r="AEV49" s="905"/>
      <c r="AEW49" s="904"/>
      <c r="AEX49" s="905"/>
      <c r="AEY49" s="905"/>
      <c r="AEZ49" s="905"/>
      <c r="AFA49" s="905"/>
      <c r="AFB49" s="905"/>
      <c r="AFC49" s="905"/>
      <c r="AFD49" s="905"/>
      <c r="AFE49" s="905"/>
      <c r="AFF49" s="904"/>
      <c r="AFG49" s="905"/>
      <c r="AFH49" s="905"/>
      <c r="AFI49" s="905"/>
      <c r="AFJ49" s="905"/>
      <c r="AFK49" s="905"/>
      <c r="AFL49" s="905"/>
      <c r="AFM49" s="905"/>
      <c r="AFN49" s="905"/>
      <c r="AFO49" s="904"/>
      <c r="AFP49" s="905"/>
      <c r="AFQ49" s="905"/>
      <c r="AFR49" s="905"/>
      <c r="AFS49" s="905"/>
      <c r="AFT49" s="905"/>
      <c r="AFU49" s="905"/>
      <c r="AFV49" s="905"/>
      <c r="AFW49" s="905"/>
      <c r="AFX49" s="904"/>
      <c r="AFY49" s="905"/>
      <c r="AFZ49" s="905"/>
      <c r="AGA49" s="905"/>
      <c r="AGB49" s="905"/>
      <c r="AGC49" s="905"/>
      <c r="AGD49" s="905"/>
      <c r="AGE49" s="905"/>
      <c r="AGF49" s="905"/>
      <c r="AGG49" s="904"/>
      <c r="AGH49" s="905"/>
      <c r="AGI49" s="905"/>
      <c r="AGJ49" s="905"/>
      <c r="AGK49" s="905"/>
      <c r="AGL49" s="905"/>
      <c r="AGM49" s="905"/>
      <c r="AGN49" s="905"/>
      <c r="AGO49" s="905"/>
      <c r="AGP49" s="904"/>
      <c r="AGQ49" s="905"/>
      <c r="AGR49" s="905"/>
      <c r="AGS49" s="905"/>
      <c r="AGT49" s="905"/>
      <c r="AGU49" s="905"/>
      <c r="AGV49" s="905"/>
      <c r="AGW49" s="905"/>
      <c r="AGX49" s="905"/>
      <c r="AGY49" s="904"/>
      <c r="AGZ49" s="905"/>
      <c r="AHA49" s="905"/>
      <c r="AHB49" s="905"/>
      <c r="AHC49" s="905"/>
      <c r="AHD49" s="905"/>
      <c r="AHE49" s="905"/>
      <c r="AHF49" s="905"/>
      <c r="AHG49" s="905"/>
      <c r="AHH49" s="904"/>
      <c r="AHI49" s="905"/>
      <c r="AHJ49" s="905"/>
      <c r="AHK49" s="905"/>
      <c r="AHL49" s="905"/>
      <c r="AHM49" s="905"/>
      <c r="AHN49" s="905"/>
      <c r="AHO49" s="905"/>
      <c r="AHP49" s="905"/>
      <c r="AHQ49" s="904"/>
      <c r="AHR49" s="905"/>
      <c r="AHS49" s="905"/>
      <c r="AHT49" s="905"/>
      <c r="AHU49" s="905"/>
      <c r="AHV49" s="905"/>
      <c r="AHW49" s="905"/>
      <c r="AHX49" s="905"/>
      <c r="AHY49" s="905"/>
      <c r="AHZ49" s="904"/>
      <c r="AIA49" s="905"/>
      <c r="AIB49" s="905"/>
      <c r="AIC49" s="905"/>
      <c r="AID49" s="905"/>
      <c r="AIE49" s="905"/>
      <c r="AIF49" s="905"/>
      <c r="AIG49" s="905"/>
      <c r="AIH49" s="905"/>
      <c r="AII49" s="904"/>
      <c r="AIJ49" s="905"/>
      <c r="AIK49" s="905"/>
      <c r="AIL49" s="905"/>
      <c r="AIM49" s="905"/>
      <c r="AIN49" s="905"/>
      <c r="AIO49" s="905"/>
      <c r="AIP49" s="905"/>
      <c r="AIQ49" s="905"/>
      <c r="AIR49" s="904"/>
      <c r="AIS49" s="905"/>
      <c r="AIT49" s="905"/>
      <c r="AIU49" s="905"/>
      <c r="AIV49" s="905"/>
      <c r="AIW49" s="905"/>
      <c r="AIX49" s="905"/>
      <c r="AIY49" s="905"/>
      <c r="AIZ49" s="905"/>
      <c r="AJA49" s="904"/>
      <c r="AJB49" s="905"/>
      <c r="AJC49" s="905"/>
      <c r="AJD49" s="905"/>
      <c r="AJE49" s="905"/>
      <c r="AJF49" s="905"/>
      <c r="AJG49" s="905"/>
      <c r="AJH49" s="905"/>
      <c r="AJI49" s="905"/>
      <c r="AJJ49" s="904"/>
      <c r="AJK49" s="905"/>
      <c r="AJL49" s="905"/>
      <c r="AJM49" s="905"/>
      <c r="AJN49" s="905"/>
      <c r="AJO49" s="905"/>
      <c r="AJP49" s="905"/>
      <c r="AJQ49" s="905"/>
      <c r="AJR49" s="905"/>
      <c r="AJS49" s="904"/>
      <c r="AJT49" s="905"/>
      <c r="AJU49" s="905"/>
      <c r="AJV49" s="905"/>
      <c r="AJW49" s="905"/>
      <c r="AJX49" s="905"/>
      <c r="AJY49" s="905"/>
      <c r="AJZ49" s="905"/>
      <c r="AKA49" s="905"/>
      <c r="AKB49" s="904"/>
      <c r="AKC49" s="905"/>
      <c r="AKD49" s="905"/>
      <c r="AKE49" s="905"/>
      <c r="AKF49" s="905"/>
      <c r="AKG49" s="905"/>
      <c r="AKH49" s="905"/>
      <c r="AKI49" s="905"/>
      <c r="AKJ49" s="905"/>
      <c r="AKK49" s="904"/>
      <c r="AKL49" s="905"/>
      <c r="AKM49" s="905"/>
      <c r="AKN49" s="905"/>
      <c r="AKO49" s="905"/>
      <c r="AKP49" s="905"/>
      <c r="AKQ49" s="905"/>
      <c r="AKR49" s="905"/>
      <c r="AKS49" s="905"/>
      <c r="AKT49" s="904"/>
      <c r="AKU49" s="905"/>
      <c r="AKV49" s="905"/>
      <c r="AKW49" s="905"/>
      <c r="AKX49" s="905"/>
      <c r="AKY49" s="905"/>
      <c r="AKZ49" s="905"/>
      <c r="ALA49" s="905"/>
      <c r="ALB49" s="905"/>
      <c r="ALC49" s="904"/>
      <c r="ALD49" s="905"/>
      <c r="ALE49" s="905"/>
      <c r="ALF49" s="905"/>
      <c r="ALG49" s="905"/>
      <c r="ALH49" s="905"/>
      <c r="ALI49" s="905"/>
      <c r="ALJ49" s="905"/>
      <c r="ALK49" s="905"/>
      <c r="ALL49" s="904"/>
      <c r="ALM49" s="905"/>
      <c r="ALN49" s="905"/>
      <c r="ALO49" s="905"/>
      <c r="ALP49" s="905"/>
      <c r="ALQ49" s="905"/>
      <c r="ALR49" s="905"/>
      <c r="ALS49" s="905"/>
      <c r="ALT49" s="905"/>
      <c r="ALU49" s="904"/>
      <c r="ALV49" s="905"/>
      <c r="ALW49" s="905"/>
      <c r="ALX49" s="905"/>
      <c r="ALY49" s="905"/>
      <c r="ALZ49" s="905"/>
      <c r="AMA49" s="905"/>
      <c r="AMB49" s="905"/>
      <c r="AMC49" s="905"/>
      <c r="AMD49" s="904"/>
      <c r="AME49" s="905"/>
      <c r="AMF49" s="905"/>
      <c r="AMG49" s="905"/>
      <c r="AMH49" s="905"/>
      <c r="AMI49" s="905"/>
      <c r="AMJ49" s="905"/>
      <c r="AMK49" s="905"/>
      <c r="AML49" s="905"/>
      <c r="AMM49" s="904"/>
      <c r="AMN49" s="905"/>
      <c r="AMO49" s="905"/>
      <c r="AMP49" s="905"/>
      <c r="AMQ49" s="905"/>
      <c r="AMR49" s="905"/>
      <c r="AMS49" s="905"/>
      <c r="AMT49" s="905"/>
      <c r="AMU49" s="905"/>
      <c r="AMV49" s="904"/>
      <c r="AMW49" s="905"/>
      <c r="AMX49" s="905"/>
      <c r="AMY49" s="905"/>
      <c r="AMZ49" s="905"/>
      <c r="ANA49" s="905"/>
      <c r="ANB49" s="905"/>
      <c r="ANC49" s="905"/>
      <c r="AND49" s="905"/>
      <c r="ANE49" s="904"/>
      <c r="ANF49" s="905"/>
      <c r="ANG49" s="905"/>
      <c r="ANH49" s="905"/>
      <c r="ANI49" s="905"/>
      <c r="ANJ49" s="905"/>
      <c r="ANK49" s="905"/>
      <c r="ANL49" s="905"/>
      <c r="ANM49" s="905"/>
      <c r="ANN49" s="904"/>
      <c r="ANO49" s="905"/>
      <c r="ANP49" s="905"/>
      <c r="ANQ49" s="905"/>
      <c r="ANR49" s="905"/>
      <c r="ANS49" s="905"/>
      <c r="ANT49" s="905"/>
      <c r="ANU49" s="905"/>
      <c r="ANV49" s="905"/>
      <c r="ANW49" s="904"/>
      <c r="ANX49" s="905"/>
      <c r="ANY49" s="905"/>
      <c r="ANZ49" s="905"/>
      <c r="AOA49" s="905"/>
      <c r="AOB49" s="905"/>
      <c r="AOC49" s="905"/>
      <c r="AOD49" s="905"/>
      <c r="AOE49" s="905"/>
      <c r="AOF49" s="904"/>
      <c r="AOG49" s="905"/>
      <c r="AOH49" s="905"/>
      <c r="AOI49" s="905"/>
      <c r="AOJ49" s="905"/>
      <c r="AOK49" s="905"/>
      <c r="AOL49" s="905"/>
      <c r="AOM49" s="905"/>
      <c r="AON49" s="905"/>
      <c r="AOO49" s="904"/>
      <c r="AOP49" s="905"/>
      <c r="AOQ49" s="905"/>
      <c r="AOR49" s="905"/>
      <c r="AOS49" s="905"/>
      <c r="AOT49" s="905"/>
      <c r="AOU49" s="905"/>
      <c r="AOV49" s="905"/>
      <c r="AOW49" s="905"/>
      <c r="AOX49" s="904"/>
      <c r="AOY49" s="905"/>
      <c r="AOZ49" s="905"/>
      <c r="APA49" s="905"/>
      <c r="APB49" s="905"/>
      <c r="APC49" s="905"/>
      <c r="APD49" s="905"/>
      <c r="APE49" s="905"/>
      <c r="APF49" s="905"/>
      <c r="APG49" s="904"/>
      <c r="APH49" s="905"/>
      <c r="API49" s="905"/>
      <c r="APJ49" s="905"/>
      <c r="APK49" s="905"/>
      <c r="APL49" s="905"/>
      <c r="APM49" s="905"/>
      <c r="APN49" s="905"/>
      <c r="APO49" s="905"/>
      <c r="APP49" s="904"/>
      <c r="APQ49" s="905"/>
      <c r="APR49" s="905"/>
      <c r="APS49" s="905"/>
      <c r="APT49" s="905"/>
      <c r="APU49" s="905"/>
      <c r="APV49" s="905"/>
      <c r="APW49" s="905"/>
      <c r="APX49" s="905"/>
      <c r="APY49" s="904"/>
      <c r="APZ49" s="905"/>
      <c r="AQA49" s="905"/>
      <c r="AQB49" s="905"/>
      <c r="AQC49" s="905"/>
      <c r="AQD49" s="905"/>
      <c r="AQE49" s="905"/>
      <c r="AQF49" s="905"/>
      <c r="AQG49" s="905"/>
      <c r="AQH49" s="904"/>
      <c r="AQI49" s="905"/>
      <c r="AQJ49" s="905"/>
      <c r="AQK49" s="905"/>
      <c r="AQL49" s="905"/>
      <c r="AQM49" s="905"/>
      <c r="AQN49" s="905"/>
      <c r="AQO49" s="905"/>
      <c r="AQP49" s="905"/>
      <c r="AQQ49" s="904"/>
      <c r="AQR49" s="905"/>
      <c r="AQS49" s="905"/>
      <c r="AQT49" s="905"/>
      <c r="AQU49" s="905"/>
      <c r="AQV49" s="905"/>
      <c r="AQW49" s="905"/>
      <c r="AQX49" s="905"/>
      <c r="AQY49" s="905"/>
      <c r="AQZ49" s="904"/>
      <c r="ARA49" s="905"/>
      <c r="ARB49" s="905"/>
      <c r="ARC49" s="905"/>
      <c r="ARD49" s="905"/>
      <c r="ARE49" s="905"/>
      <c r="ARF49" s="905"/>
      <c r="ARG49" s="905"/>
      <c r="ARH49" s="905"/>
      <c r="ARI49" s="904"/>
      <c r="ARJ49" s="905"/>
      <c r="ARK49" s="905"/>
      <c r="ARL49" s="905"/>
      <c r="ARM49" s="905"/>
      <c r="ARN49" s="905"/>
      <c r="ARO49" s="905"/>
      <c r="ARP49" s="905"/>
      <c r="ARQ49" s="905"/>
      <c r="ARR49" s="904"/>
      <c r="ARS49" s="905"/>
      <c r="ART49" s="905"/>
      <c r="ARU49" s="905"/>
      <c r="ARV49" s="905"/>
      <c r="ARW49" s="905"/>
      <c r="ARX49" s="905"/>
      <c r="ARY49" s="905"/>
      <c r="ARZ49" s="905"/>
      <c r="ASA49" s="904"/>
      <c r="ASB49" s="905"/>
      <c r="ASC49" s="905"/>
      <c r="ASD49" s="905"/>
      <c r="ASE49" s="905"/>
      <c r="ASF49" s="905"/>
      <c r="ASG49" s="905"/>
      <c r="ASH49" s="905"/>
      <c r="ASI49" s="905"/>
      <c r="ASJ49" s="904"/>
      <c r="ASK49" s="905"/>
      <c r="ASL49" s="905"/>
      <c r="ASM49" s="905"/>
      <c r="ASN49" s="905"/>
      <c r="ASO49" s="905"/>
      <c r="ASP49" s="905"/>
      <c r="ASQ49" s="905"/>
      <c r="ASR49" s="905"/>
      <c r="ASS49" s="904"/>
      <c r="AST49" s="905"/>
      <c r="ASU49" s="905"/>
      <c r="ASV49" s="905"/>
      <c r="ASW49" s="905"/>
      <c r="ASX49" s="905"/>
      <c r="ASY49" s="905"/>
      <c r="ASZ49" s="905"/>
      <c r="ATA49" s="905"/>
      <c r="ATB49" s="904"/>
      <c r="ATC49" s="905"/>
      <c r="ATD49" s="905"/>
      <c r="ATE49" s="905"/>
      <c r="ATF49" s="905"/>
      <c r="ATG49" s="905"/>
      <c r="ATH49" s="905"/>
      <c r="ATI49" s="905"/>
      <c r="ATJ49" s="905"/>
      <c r="ATK49" s="904"/>
      <c r="ATL49" s="905"/>
      <c r="ATM49" s="905"/>
      <c r="ATN49" s="905"/>
      <c r="ATO49" s="905"/>
      <c r="ATP49" s="905"/>
      <c r="ATQ49" s="905"/>
      <c r="ATR49" s="905"/>
      <c r="ATS49" s="905"/>
      <c r="ATT49" s="904"/>
      <c r="ATU49" s="905"/>
      <c r="ATV49" s="905"/>
      <c r="ATW49" s="905"/>
      <c r="ATX49" s="905"/>
      <c r="ATY49" s="905"/>
      <c r="ATZ49" s="905"/>
      <c r="AUA49" s="905"/>
      <c r="AUB49" s="905"/>
      <c r="AUC49" s="904"/>
      <c r="AUD49" s="905"/>
      <c r="AUE49" s="905"/>
      <c r="AUF49" s="905"/>
      <c r="AUG49" s="905"/>
      <c r="AUH49" s="905"/>
      <c r="AUI49" s="905"/>
      <c r="AUJ49" s="905"/>
      <c r="AUK49" s="905"/>
      <c r="AUL49" s="904"/>
      <c r="AUM49" s="905"/>
      <c r="AUN49" s="905"/>
      <c r="AUO49" s="905"/>
      <c r="AUP49" s="905"/>
      <c r="AUQ49" s="905"/>
      <c r="AUR49" s="905"/>
      <c r="AUS49" s="905"/>
      <c r="AUT49" s="905"/>
      <c r="AUU49" s="904"/>
      <c r="AUV49" s="905"/>
      <c r="AUW49" s="905"/>
      <c r="AUX49" s="905"/>
      <c r="AUY49" s="905"/>
      <c r="AUZ49" s="905"/>
      <c r="AVA49" s="905"/>
      <c r="AVB49" s="905"/>
      <c r="AVC49" s="905"/>
      <c r="AVD49" s="904"/>
      <c r="AVE49" s="905"/>
      <c r="AVF49" s="905"/>
      <c r="AVG49" s="905"/>
      <c r="AVH49" s="905"/>
      <c r="AVI49" s="905"/>
      <c r="AVJ49" s="905"/>
      <c r="AVK49" s="905"/>
      <c r="AVL49" s="905"/>
      <c r="AVM49" s="904"/>
      <c r="AVN49" s="905"/>
      <c r="AVO49" s="905"/>
      <c r="AVP49" s="905"/>
      <c r="AVQ49" s="905"/>
      <c r="AVR49" s="905"/>
      <c r="AVS49" s="905"/>
      <c r="AVT49" s="905"/>
      <c r="AVU49" s="905"/>
      <c r="AVV49" s="904"/>
      <c r="AVW49" s="905"/>
      <c r="AVX49" s="905"/>
      <c r="AVY49" s="905"/>
      <c r="AVZ49" s="905"/>
      <c r="AWA49" s="905"/>
      <c r="AWB49" s="905"/>
      <c r="AWC49" s="905"/>
      <c r="AWD49" s="905"/>
      <c r="AWE49" s="904"/>
      <c r="AWF49" s="905"/>
      <c r="AWG49" s="905"/>
      <c r="AWH49" s="905"/>
      <c r="AWI49" s="905"/>
      <c r="AWJ49" s="905"/>
      <c r="AWK49" s="905"/>
      <c r="AWL49" s="905"/>
      <c r="AWM49" s="905"/>
      <c r="AWN49" s="904"/>
      <c r="AWO49" s="905"/>
      <c r="AWP49" s="905"/>
      <c r="AWQ49" s="905"/>
      <c r="AWR49" s="905"/>
      <c r="AWS49" s="905"/>
      <c r="AWT49" s="905"/>
      <c r="AWU49" s="905"/>
      <c r="AWV49" s="905"/>
      <c r="AWW49" s="904"/>
      <c r="AWX49" s="905"/>
      <c r="AWY49" s="905"/>
      <c r="AWZ49" s="905"/>
      <c r="AXA49" s="905"/>
      <c r="AXB49" s="905"/>
      <c r="AXC49" s="905"/>
      <c r="AXD49" s="905"/>
      <c r="AXE49" s="905"/>
      <c r="AXF49" s="904"/>
      <c r="AXG49" s="905"/>
      <c r="AXH49" s="905"/>
      <c r="AXI49" s="905"/>
      <c r="AXJ49" s="905"/>
      <c r="AXK49" s="905"/>
      <c r="AXL49" s="905"/>
      <c r="AXM49" s="905"/>
      <c r="AXN49" s="905"/>
      <c r="AXO49" s="904"/>
      <c r="AXP49" s="905"/>
      <c r="AXQ49" s="905"/>
      <c r="AXR49" s="905"/>
      <c r="AXS49" s="905"/>
      <c r="AXT49" s="905"/>
      <c r="AXU49" s="905"/>
      <c r="AXV49" s="905"/>
      <c r="AXW49" s="905"/>
      <c r="AXX49" s="904"/>
      <c r="AXY49" s="905"/>
      <c r="AXZ49" s="905"/>
      <c r="AYA49" s="905"/>
      <c r="AYB49" s="905"/>
      <c r="AYC49" s="905"/>
      <c r="AYD49" s="905"/>
      <c r="AYE49" s="905"/>
      <c r="AYF49" s="905"/>
      <c r="AYG49" s="904"/>
      <c r="AYH49" s="905"/>
      <c r="AYI49" s="905"/>
      <c r="AYJ49" s="905"/>
      <c r="AYK49" s="905"/>
      <c r="AYL49" s="905"/>
      <c r="AYM49" s="905"/>
      <c r="AYN49" s="905"/>
      <c r="AYO49" s="905"/>
      <c r="AYP49" s="904"/>
      <c r="AYQ49" s="905"/>
      <c r="AYR49" s="905"/>
      <c r="AYS49" s="905"/>
      <c r="AYT49" s="905"/>
      <c r="AYU49" s="905"/>
      <c r="AYV49" s="905"/>
      <c r="AYW49" s="905"/>
      <c r="AYX49" s="905"/>
      <c r="AYY49" s="904"/>
      <c r="AYZ49" s="905"/>
      <c r="AZA49" s="905"/>
      <c r="AZB49" s="905"/>
      <c r="AZC49" s="905"/>
      <c r="AZD49" s="905"/>
      <c r="AZE49" s="905"/>
      <c r="AZF49" s="905"/>
      <c r="AZG49" s="905"/>
      <c r="AZH49" s="904"/>
      <c r="AZI49" s="905"/>
      <c r="AZJ49" s="905"/>
      <c r="AZK49" s="905"/>
      <c r="AZL49" s="905"/>
      <c r="AZM49" s="905"/>
      <c r="AZN49" s="905"/>
      <c r="AZO49" s="905"/>
      <c r="AZP49" s="905"/>
      <c r="AZQ49" s="904"/>
      <c r="AZR49" s="905"/>
      <c r="AZS49" s="905"/>
      <c r="AZT49" s="905"/>
      <c r="AZU49" s="905"/>
      <c r="AZV49" s="905"/>
      <c r="AZW49" s="905"/>
      <c r="AZX49" s="905"/>
      <c r="AZY49" s="905"/>
      <c r="AZZ49" s="904"/>
      <c r="BAA49" s="905"/>
      <c r="BAB49" s="905"/>
      <c r="BAC49" s="905"/>
      <c r="BAD49" s="905"/>
      <c r="BAE49" s="905"/>
      <c r="BAF49" s="905"/>
      <c r="BAG49" s="905"/>
      <c r="BAH49" s="905"/>
      <c r="BAI49" s="904"/>
      <c r="BAJ49" s="905"/>
      <c r="BAK49" s="905"/>
      <c r="BAL49" s="905"/>
      <c r="BAM49" s="905"/>
      <c r="BAN49" s="905"/>
      <c r="BAO49" s="905"/>
      <c r="BAP49" s="905"/>
      <c r="BAQ49" s="905"/>
      <c r="BAR49" s="904"/>
      <c r="BAS49" s="905"/>
      <c r="BAT49" s="905"/>
      <c r="BAU49" s="905"/>
      <c r="BAV49" s="905"/>
      <c r="BAW49" s="905"/>
      <c r="BAX49" s="905"/>
      <c r="BAY49" s="905"/>
      <c r="BAZ49" s="905"/>
      <c r="BBA49" s="904"/>
      <c r="BBB49" s="905"/>
      <c r="BBC49" s="905"/>
      <c r="BBD49" s="905"/>
      <c r="BBE49" s="905"/>
      <c r="BBF49" s="905"/>
      <c r="BBG49" s="905"/>
      <c r="BBH49" s="905"/>
      <c r="BBI49" s="905"/>
      <c r="BBJ49" s="904"/>
      <c r="BBK49" s="905"/>
      <c r="BBL49" s="905"/>
      <c r="BBM49" s="905"/>
      <c r="BBN49" s="905"/>
      <c r="BBO49" s="905"/>
      <c r="BBP49" s="905"/>
      <c r="BBQ49" s="905"/>
      <c r="BBR49" s="905"/>
      <c r="BBS49" s="904"/>
      <c r="BBT49" s="905"/>
      <c r="BBU49" s="905"/>
      <c r="BBV49" s="905"/>
      <c r="BBW49" s="905"/>
      <c r="BBX49" s="905"/>
      <c r="BBY49" s="905"/>
      <c r="BBZ49" s="905"/>
      <c r="BCA49" s="905"/>
      <c r="BCB49" s="904"/>
      <c r="BCC49" s="905"/>
      <c r="BCD49" s="905"/>
      <c r="BCE49" s="905"/>
      <c r="BCF49" s="905"/>
      <c r="BCG49" s="905"/>
      <c r="BCH49" s="905"/>
      <c r="BCI49" s="905"/>
      <c r="BCJ49" s="905"/>
      <c r="BCK49" s="904"/>
      <c r="BCL49" s="905"/>
      <c r="BCM49" s="905"/>
      <c r="BCN49" s="905"/>
      <c r="BCO49" s="905"/>
      <c r="BCP49" s="905"/>
      <c r="BCQ49" s="905"/>
      <c r="BCR49" s="905"/>
      <c r="BCS49" s="905"/>
      <c r="BCT49" s="904"/>
      <c r="BCU49" s="905"/>
      <c r="BCV49" s="905"/>
      <c r="BCW49" s="905"/>
      <c r="BCX49" s="905"/>
      <c r="BCY49" s="905"/>
      <c r="BCZ49" s="905"/>
      <c r="BDA49" s="905"/>
      <c r="BDB49" s="905"/>
      <c r="BDC49" s="904"/>
      <c r="BDD49" s="905"/>
      <c r="BDE49" s="905"/>
      <c r="BDF49" s="905"/>
      <c r="BDG49" s="905"/>
      <c r="BDH49" s="905"/>
      <c r="BDI49" s="905"/>
      <c r="BDJ49" s="905"/>
      <c r="BDK49" s="905"/>
      <c r="BDL49" s="904"/>
      <c r="BDM49" s="905"/>
      <c r="BDN49" s="905"/>
      <c r="BDO49" s="905"/>
      <c r="BDP49" s="905"/>
      <c r="BDQ49" s="905"/>
      <c r="BDR49" s="905"/>
      <c r="BDS49" s="905"/>
      <c r="BDT49" s="905"/>
      <c r="BDU49" s="904"/>
      <c r="BDV49" s="905"/>
      <c r="BDW49" s="905"/>
      <c r="BDX49" s="905"/>
      <c r="BDY49" s="905"/>
      <c r="BDZ49" s="905"/>
      <c r="BEA49" s="905"/>
      <c r="BEB49" s="905"/>
      <c r="BEC49" s="905"/>
      <c r="BED49" s="904"/>
      <c r="BEE49" s="905"/>
      <c r="BEF49" s="905"/>
      <c r="BEG49" s="905"/>
      <c r="BEH49" s="905"/>
      <c r="BEI49" s="905"/>
      <c r="BEJ49" s="905"/>
      <c r="BEK49" s="905"/>
      <c r="BEL49" s="905"/>
      <c r="BEM49" s="904"/>
      <c r="BEN49" s="905"/>
      <c r="BEO49" s="905"/>
      <c r="BEP49" s="905"/>
      <c r="BEQ49" s="905"/>
      <c r="BER49" s="905"/>
      <c r="BES49" s="905"/>
      <c r="BET49" s="905"/>
      <c r="BEU49" s="905"/>
      <c r="BEV49" s="904"/>
      <c r="BEW49" s="905"/>
      <c r="BEX49" s="905"/>
      <c r="BEY49" s="905"/>
      <c r="BEZ49" s="905"/>
      <c r="BFA49" s="905"/>
      <c r="BFB49" s="905"/>
      <c r="BFC49" s="905"/>
      <c r="BFD49" s="905"/>
      <c r="BFE49" s="904"/>
      <c r="BFF49" s="905"/>
      <c r="BFG49" s="905"/>
      <c r="BFH49" s="905"/>
      <c r="BFI49" s="905"/>
      <c r="BFJ49" s="905"/>
      <c r="BFK49" s="905"/>
      <c r="BFL49" s="905"/>
      <c r="BFM49" s="905"/>
      <c r="BFN49" s="904"/>
      <c r="BFO49" s="905"/>
      <c r="BFP49" s="905"/>
      <c r="BFQ49" s="905"/>
      <c r="BFR49" s="905"/>
      <c r="BFS49" s="905"/>
      <c r="BFT49" s="905"/>
      <c r="BFU49" s="905"/>
      <c r="BFV49" s="905"/>
      <c r="BFW49" s="904"/>
      <c r="BFX49" s="905"/>
      <c r="BFY49" s="905"/>
      <c r="BFZ49" s="905"/>
      <c r="BGA49" s="905"/>
      <c r="BGB49" s="905"/>
      <c r="BGC49" s="905"/>
      <c r="BGD49" s="905"/>
      <c r="BGE49" s="905"/>
      <c r="BGF49" s="904"/>
      <c r="BGG49" s="905"/>
      <c r="BGH49" s="905"/>
      <c r="BGI49" s="905"/>
      <c r="BGJ49" s="905"/>
      <c r="BGK49" s="905"/>
      <c r="BGL49" s="905"/>
      <c r="BGM49" s="905"/>
      <c r="BGN49" s="905"/>
      <c r="BGO49" s="904"/>
      <c r="BGP49" s="905"/>
      <c r="BGQ49" s="905"/>
      <c r="BGR49" s="905"/>
      <c r="BGS49" s="905"/>
      <c r="BGT49" s="905"/>
      <c r="BGU49" s="905"/>
      <c r="BGV49" s="905"/>
      <c r="BGW49" s="905"/>
      <c r="BGX49" s="904"/>
      <c r="BGY49" s="905"/>
      <c r="BGZ49" s="905"/>
      <c r="BHA49" s="905"/>
      <c r="BHB49" s="905"/>
      <c r="BHC49" s="905"/>
      <c r="BHD49" s="905"/>
      <c r="BHE49" s="905"/>
      <c r="BHF49" s="905"/>
      <c r="BHG49" s="904"/>
      <c r="BHH49" s="905"/>
      <c r="BHI49" s="905"/>
      <c r="BHJ49" s="905"/>
      <c r="BHK49" s="905"/>
      <c r="BHL49" s="905"/>
      <c r="BHM49" s="905"/>
      <c r="BHN49" s="905"/>
      <c r="BHO49" s="905"/>
      <c r="BHP49" s="904"/>
      <c r="BHQ49" s="905"/>
      <c r="BHR49" s="905"/>
      <c r="BHS49" s="905"/>
      <c r="BHT49" s="905"/>
      <c r="BHU49" s="905"/>
      <c r="BHV49" s="905"/>
      <c r="BHW49" s="905"/>
      <c r="BHX49" s="905"/>
      <c r="BHY49" s="904"/>
      <c r="BHZ49" s="905"/>
      <c r="BIA49" s="905"/>
      <c r="BIB49" s="905"/>
      <c r="BIC49" s="905"/>
      <c r="BID49" s="905"/>
      <c r="BIE49" s="905"/>
      <c r="BIF49" s="905"/>
      <c r="BIG49" s="905"/>
      <c r="BIH49" s="904"/>
      <c r="BII49" s="905"/>
      <c r="BIJ49" s="905"/>
      <c r="BIK49" s="905"/>
      <c r="BIL49" s="905"/>
      <c r="BIM49" s="905"/>
      <c r="BIN49" s="905"/>
      <c r="BIO49" s="905"/>
      <c r="BIP49" s="905"/>
      <c r="BIQ49" s="904"/>
      <c r="BIR49" s="905"/>
      <c r="BIS49" s="905"/>
      <c r="BIT49" s="905"/>
      <c r="BIU49" s="905"/>
      <c r="BIV49" s="905"/>
      <c r="BIW49" s="905"/>
      <c r="BIX49" s="905"/>
      <c r="BIY49" s="905"/>
      <c r="BIZ49" s="904"/>
      <c r="BJA49" s="905"/>
      <c r="BJB49" s="905"/>
      <c r="BJC49" s="905"/>
      <c r="BJD49" s="905"/>
      <c r="BJE49" s="905"/>
      <c r="BJF49" s="905"/>
      <c r="BJG49" s="905"/>
      <c r="BJH49" s="905"/>
      <c r="BJI49" s="904"/>
      <c r="BJJ49" s="905"/>
      <c r="BJK49" s="905"/>
      <c r="BJL49" s="905"/>
      <c r="BJM49" s="905"/>
      <c r="BJN49" s="905"/>
      <c r="BJO49" s="905"/>
      <c r="BJP49" s="905"/>
      <c r="BJQ49" s="905"/>
      <c r="BJR49" s="904"/>
      <c r="BJS49" s="905"/>
      <c r="BJT49" s="905"/>
      <c r="BJU49" s="905"/>
      <c r="BJV49" s="905"/>
      <c r="BJW49" s="905"/>
      <c r="BJX49" s="905"/>
      <c r="BJY49" s="905"/>
      <c r="BJZ49" s="905"/>
      <c r="BKA49" s="904"/>
      <c r="BKB49" s="905"/>
      <c r="BKC49" s="905"/>
      <c r="BKD49" s="905"/>
      <c r="BKE49" s="905"/>
      <c r="BKF49" s="905"/>
      <c r="BKG49" s="905"/>
      <c r="BKH49" s="905"/>
      <c r="BKI49" s="905"/>
      <c r="BKJ49" s="904"/>
      <c r="BKK49" s="905"/>
      <c r="BKL49" s="905"/>
      <c r="BKM49" s="905"/>
      <c r="BKN49" s="905"/>
      <c r="BKO49" s="905"/>
      <c r="BKP49" s="905"/>
      <c r="BKQ49" s="905"/>
      <c r="BKR49" s="905"/>
      <c r="BKS49" s="904"/>
      <c r="BKT49" s="905"/>
      <c r="BKU49" s="905"/>
      <c r="BKV49" s="905"/>
      <c r="BKW49" s="905"/>
      <c r="BKX49" s="905"/>
      <c r="BKY49" s="905"/>
      <c r="BKZ49" s="905"/>
      <c r="BLA49" s="905"/>
      <c r="BLB49" s="904"/>
      <c r="BLC49" s="905"/>
      <c r="BLD49" s="905"/>
      <c r="BLE49" s="905"/>
      <c r="BLF49" s="905"/>
      <c r="BLG49" s="905"/>
      <c r="BLH49" s="905"/>
      <c r="BLI49" s="905"/>
      <c r="BLJ49" s="905"/>
      <c r="BLK49" s="904"/>
      <c r="BLL49" s="905"/>
      <c r="BLM49" s="905"/>
      <c r="BLN49" s="905"/>
      <c r="BLO49" s="905"/>
      <c r="BLP49" s="905"/>
      <c r="BLQ49" s="905"/>
      <c r="BLR49" s="905"/>
      <c r="BLS49" s="905"/>
      <c r="BLT49" s="904"/>
      <c r="BLU49" s="905"/>
      <c r="BLV49" s="905"/>
      <c r="BLW49" s="905"/>
      <c r="BLX49" s="905"/>
      <c r="BLY49" s="905"/>
      <c r="BLZ49" s="905"/>
      <c r="BMA49" s="905"/>
      <c r="BMB49" s="905"/>
      <c r="BMC49" s="904"/>
      <c r="BMD49" s="905"/>
      <c r="BME49" s="905"/>
      <c r="BMF49" s="905"/>
      <c r="BMG49" s="905"/>
      <c r="BMH49" s="905"/>
      <c r="BMI49" s="905"/>
      <c r="BMJ49" s="905"/>
      <c r="BMK49" s="905"/>
      <c r="BML49" s="904"/>
      <c r="BMM49" s="905"/>
      <c r="BMN49" s="905"/>
      <c r="BMO49" s="905"/>
      <c r="BMP49" s="905"/>
      <c r="BMQ49" s="905"/>
      <c r="BMR49" s="905"/>
      <c r="BMS49" s="905"/>
      <c r="BMT49" s="905"/>
      <c r="BMU49" s="904"/>
      <c r="BMV49" s="905"/>
      <c r="BMW49" s="905"/>
      <c r="BMX49" s="905"/>
      <c r="BMY49" s="905"/>
      <c r="BMZ49" s="905"/>
      <c r="BNA49" s="905"/>
      <c r="BNB49" s="905"/>
      <c r="BNC49" s="905"/>
      <c r="BND49" s="904"/>
      <c r="BNE49" s="905"/>
      <c r="BNF49" s="905"/>
      <c r="BNG49" s="905"/>
      <c r="BNH49" s="905"/>
      <c r="BNI49" s="905"/>
      <c r="BNJ49" s="905"/>
      <c r="BNK49" s="905"/>
      <c r="BNL49" s="905"/>
      <c r="BNM49" s="904"/>
      <c r="BNN49" s="905"/>
      <c r="BNO49" s="905"/>
      <c r="BNP49" s="905"/>
      <c r="BNQ49" s="905"/>
      <c r="BNR49" s="905"/>
      <c r="BNS49" s="905"/>
      <c r="BNT49" s="905"/>
      <c r="BNU49" s="905"/>
      <c r="BNV49" s="904"/>
      <c r="BNW49" s="905"/>
      <c r="BNX49" s="905"/>
      <c r="BNY49" s="905"/>
      <c r="BNZ49" s="905"/>
      <c r="BOA49" s="905"/>
      <c r="BOB49" s="905"/>
      <c r="BOC49" s="905"/>
      <c r="BOD49" s="905"/>
      <c r="BOE49" s="904"/>
      <c r="BOF49" s="905"/>
      <c r="BOG49" s="905"/>
      <c r="BOH49" s="905"/>
      <c r="BOI49" s="905"/>
      <c r="BOJ49" s="905"/>
      <c r="BOK49" s="905"/>
      <c r="BOL49" s="905"/>
      <c r="BOM49" s="905"/>
      <c r="BON49" s="904"/>
      <c r="BOO49" s="905"/>
      <c r="BOP49" s="905"/>
      <c r="BOQ49" s="905"/>
      <c r="BOR49" s="905"/>
      <c r="BOS49" s="905"/>
      <c r="BOT49" s="905"/>
      <c r="BOU49" s="905"/>
      <c r="BOV49" s="905"/>
      <c r="BOW49" s="904"/>
      <c r="BOX49" s="905"/>
      <c r="BOY49" s="905"/>
      <c r="BOZ49" s="905"/>
      <c r="BPA49" s="905"/>
      <c r="BPB49" s="905"/>
      <c r="BPC49" s="905"/>
      <c r="BPD49" s="905"/>
      <c r="BPE49" s="905"/>
      <c r="BPF49" s="904"/>
      <c r="BPG49" s="905"/>
      <c r="BPH49" s="905"/>
      <c r="BPI49" s="905"/>
      <c r="BPJ49" s="905"/>
      <c r="BPK49" s="905"/>
      <c r="BPL49" s="905"/>
      <c r="BPM49" s="905"/>
      <c r="BPN49" s="905"/>
      <c r="BPO49" s="904"/>
      <c r="BPP49" s="905"/>
      <c r="BPQ49" s="905"/>
      <c r="BPR49" s="905"/>
      <c r="BPS49" s="905"/>
      <c r="BPT49" s="905"/>
      <c r="BPU49" s="905"/>
      <c r="BPV49" s="905"/>
      <c r="BPW49" s="905"/>
      <c r="BPX49" s="904"/>
      <c r="BPY49" s="905"/>
      <c r="BPZ49" s="905"/>
      <c r="BQA49" s="905"/>
      <c r="BQB49" s="905"/>
      <c r="BQC49" s="905"/>
      <c r="BQD49" s="905"/>
      <c r="BQE49" s="905"/>
      <c r="BQF49" s="905"/>
      <c r="BQG49" s="904"/>
      <c r="BQH49" s="905"/>
      <c r="BQI49" s="905"/>
      <c r="BQJ49" s="905"/>
      <c r="BQK49" s="905"/>
      <c r="BQL49" s="905"/>
      <c r="BQM49" s="905"/>
      <c r="BQN49" s="905"/>
      <c r="BQO49" s="905"/>
      <c r="BQP49" s="904"/>
      <c r="BQQ49" s="905"/>
      <c r="BQR49" s="905"/>
      <c r="BQS49" s="905"/>
      <c r="BQT49" s="905"/>
      <c r="BQU49" s="905"/>
      <c r="BQV49" s="905"/>
      <c r="BQW49" s="905"/>
      <c r="BQX49" s="905"/>
      <c r="BQY49" s="904"/>
      <c r="BQZ49" s="905"/>
      <c r="BRA49" s="905"/>
      <c r="BRB49" s="905"/>
      <c r="BRC49" s="905"/>
      <c r="BRD49" s="905"/>
      <c r="BRE49" s="905"/>
      <c r="BRF49" s="905"/>
      <c r="BRG49" s="905"/>
      <c r="BRH49" s="904"/>
      <c r="BRI49" s="905"/>
      <c r="BRJ49" s="905"/>
      <c r="BRK49" s="905"/>
      <c r="BRL49" s="905"/>
      <c r="BRM49" s="905"/>
      <c r="BRN49" s="905"/>
      <c r="BRO49" s="905"/>
      <c r="BRP49" s="905"/>
      <c r="BRQ49" s="904"/>
      <c r="BRR49" s="905"/>
      <c r="BRS49" s="905"/>
      <c r="BRT49" s="905"/>
      <c r="BRU49" s="905"/>
      <c r="BRV49" s="905"/>
      <c r="BRW49" s="905"/>
      <c r="BRX49" s="905"/>
      <c r="BRY49" s="905"/>
      <c r="BRZ49" s="904"/>
      <c r="BSA49" s="905"/>
      <c r="BSB49" s="905"/>
      <c r="BSC49" s="905"/>
      <c r="BSD49" s="905"/>
      <c r="BSE49" s="905"/>
      <c r="BSF49" s="905"/>
      <c r="BSG49" s="905"/>
      <c r="BSH49" s="905"/>
      <c r="BSI49" s="904"/>
      <c r="BSJ49" s="905"/>
      <c r="BSK49" s="905"/>
      <c r="BSL49" s="905"/>
      <c r="BSM49" s="905"/>
      <c r="BSN49" s="905"/>
      <c r="BSO49" s="905"/>
      <c r="BSP49" s="905"/>
      <c r="BSQ49" s="905"/>
      <c r="BSR49" s="904"/>
      <c r="BSS49" s="905"/>
      <c r="BST49" s="905"/>
      <c r="BSU49" s="905"/>
      <c r="BSV49" s="905"/>
      <c r="BSW49" s="905"/>
      <c r="BSX49" s="905"/>
      <c r="BSY49" s="905"/>
      <c r="BSZ49" s="905"/>
      <c r="BTA49" s="904"/>
      <c r="BTB49" s="905"/>
      <c r="BTC49" s="905"/>
      <c r="BTD49" s="905"/>
      <c r="BTE49" s="905"/>
      <c r="BTF49" s="905"/>
      <c r="BTG49" s="905"/>
      <c r="BTH49" s="905"/>
      <c r="BTI49" s="905"/>
      <c r="BTJ49" s="904"/>
      <c r="BTK49" s="905"/>
      <c r="BTL49" s="905"/>
      <c r="BTM49" s="905"/>
      <c r="BTN49" s="905"/>
      <c r="BTO49" s="905"/>
      <c r="BTP49" s="905"/>
      <c r="BTQ49" s="905"/>
      <c r="BTR49" s="905"/>
      <c r="BTS49" s="904"/>
      <c r="BTT49" s="905"/>
      <c r="BTU49" s="905"/>
      <c r="BTV49" s="905"/>
      <c r="BTW49" s="905"/>
      <c r="BTX49" s="905"/>
      <c r="BTY49" s="905"/>
      <c r="BTZ49" s="905"/>
      <c r="BUA49" s="905"/>
      <c r="BUB49" s="904"/>
      <c r="BUC49" s="905"/>
      <c r="BUD49" s="905"/>
      <c r="BUE49" s="905"/>
      <c r="BUF49" s="905"/>
      <c r="BUG49" s="905"/>
      <c r="BUH49" s="905"/>
      <c r="BUI49" s="905"/>
      <c r="BUJ49" s="905"/>
      <c r="BUK49" s="904"/>
      <c r="BUL49" s="905"/>
      <c r="BUM49" s="905"/>
      <c r="BUN49" s="905"/>
      <c r="BUO49" s="905"/>
      <c r="BUP49" s="905"/>
      <c r="BUQ49" s="905"/>
      <c r="BUR49" s="905"/>
      <c r="BUS49" s="905"/>
      <c r="BUT49" s="904"/>
      <c r="BUU49" s="905"/>
      <c r="BUV49" s="905"/>
      <c r="BUW49" s="905"/>
      <c r="BUX49" s="905"/>
      <c r="BUY49" s="905"/>
      <c r="BUZ49" s="905"/>
      <c r="BVA49" s="905"/>
      <c r="BVB49" s="905"/>
      <c r="BVC49" s="904"/>
      <c r="BVD49" s="905"/>
      <c r="BVE49" s="905"/>
      <c r="BVF49" s="905"/>
      <c r="BVG49" s="905"/>
      <c r="BVH49" s="905"/>
      <c r="BVI49" s="905"/>
      <c r="BVJ49" s="905"/>
      <c r="BVK49" s="905"/>
      <c r="BVL49" s="904"/>
      <c r="BVM49" s="905"/>
      <c r="BVN49" s="905"/>
      <c r="BVO49" s="905"/>
      <c r="BVP49" s="905"/>
      <c r="BVQ49" s="905"/>
      <c r="BVR49" s="905"/>
      <c r="BVS49" s="905"/>
      <c r="BVT49" s="905"/>
      <c r="BVU49" s="904"/>
      <c r="BVV49" s="905"/>
      <c r="BVW49" s="905"/>
      <c r="BVX49" s="905"/>
      <c r="BVY49" s="905"/>
      <c r="BVZ49" s="905"/>
      <c r="BWA49" s="905"/>
      <c r="BWB49" s="905"/>
      <c r="BWC49" s="905"/>
      <c r="BWD49" s="904"/>
      <c r="BWE49" s="905"/>
      <c r="BWF49" s="905"/>
      <c r="BWG49" s="905"/>
      <c r="BWH49" s="905"/>
      <c r="BWI49" s="905"/>
      <c r="BWJ49" s="905"/>
      <c r="BWK49" s="905"/>
      <c r="BWL49" s="905"/>
      <c r="BWM49" s="904"/>
      <c r="BWN49" s="905"/>
      <c r="BWO49" s="905"/>
      <c r="BWP49" s="905"/>
      <c r="BWQ49" s="905"/>
      <c r="BWR49" s="905"/>
      <c r="BWS49" s="905"/>
      <c r="BWT49" s="905"/>
      <c r="BWU49" s="905"/>
      <c r="BWV49" s="904"/>
      <c r="BWW49" s="905"/>
      <c r="BWX49" s="905"/>
      <c r="BWY49" s="905"/>
      <c r="BWZ49" s="905"/>
      <c r="BXA49" s="905"/>
      <c r="BXB49" s="905"/>
      <c r="BXC49" s="905"/>
      <c r="BXD49" s="905"/>
      <c r="BXE49" s="904"/>
      <c r="BXF49" s="905"/>
      <c r="BXG49" s="905"/>
      <c r="BXH49" s="905"/>
      <c r="BXI49" s="905"/>
      <c r="BXJ49" s="905"/>
      <c r="BXK49" s="905"/>
      <c r="BXL49" s="905"/>
      <c r="BXM49" s="905"/>
      <c r="BXN49" s="904"/>
      <c r="BXO49" s="905"/>
      <c r="BXP49" s="905"/>
      <c r="BXQ49" s="905"/>
      <c r="BXR49" s="905"/>
      <c r="BXS49" s="905"/>
      <c r="BXT49" s="905"/>
      <c r="BXU49" s="905"/>
      <c r="BXV49" s="905"/>
      <c r="BXW49" s="904"/>
      <c r="BXX49" s="905"/>
      <c r="BXY49" s="905"/>
      <c r="BXZ49" s="905"/>
      <c r="BYA49" s="905"/>
      <c r="BYB49" s="905"/>
      <c r="BYC49" s="905"/>
      <c r="BYD49" s="905"/>
      <c r="BYE49" s="905"/>
      <c r="BYF49" s="904"/>
      <c r="BYG49" s="905"/>
      <c r="BYH49" s="905"/>
      <c r="BYI49" s="905"/>
      <c r="BYJ49" s="905"/>
      <c r="BYK49" s="905"/>
      <c r="BYL49" s="905"/>
      <c r="BYM49" s="905"/>
      <c r="BYN49" s="905"/>
      <c r="BYO49" s="904"/>
      <c r="BYP49" s="905"/>
      <c r="BYQ49" s="905"/>
      <c r="BYR49" s="905"/>
      <c r="BYS49" s="905"/>
      <c r="BYT49" s="905"/>
      <c r="BYU49" s="905"/>
      <c r="BYV49" s="905"/>
      <c r="BYW49" s="905"/>
      <c r="BYX49" s="904"/>
      <c r="BYY49" s="905"/>
      <c r="BYZ49" s="905"/>
      <c r="BZA49" s="905"/>
      <c r="BZB49" s="905"/>
      <c r="BZC49" s="905"/>
      <c r="BZD49" s="905"/>
      <c r="BZE49" s="905"/>
      <c r="BZF49" s="905"/>
      <c r="BZG49" s="904"/>
      <c r="BZH49" s="905"/>
      <c r="BZI49" s="905"/>
      <c r="BZJ49" s="905"/>
      <c r="BZK49" s="905"/>
      <c r="BZL49" s="905"/>
      <c r="BZM49" s="905"/>
      <c r="BZN49" s="905"/>
      <c r="BZO49" s="905"/>
      <c r="BZP49" s="904"/>
      <c r="BZQ49" s="905"/>
      <c r="BZR49" s="905"/>
      <c r="BZS49" s="905"/>
      <c r="BZT49" s="905"/>
      <c r="BZU49" s="905"/>
      <c r="BZV49" s="905"/>
      <c r="BZW49" s="905"/>
      <c r="BZX49" s="905"/>
      <c r="BZY49" s="904"/>
      <c r="BZZ49" s="905"/>
      <c r="CAA49" s="905"/>
      <c r="CAB49" s="905"/>
      <c r="CAC49" s="905"/>
      <c r="CAD49" s="905"/>
      <c r="CAE49" s="905"/>
      <c r="CAF49" s="905"/>
      <c r="CAG49" s="905"/>
      <c r="CAH49" s="904"/>
      <c r="CAI49" s="905"/>
      <c r="CAJ49" s="905"/>
      <c r="CAK49" s="905"/>
      <c r="CAL49" s="905"/>
      <c r="CAM49" s="905"/>
      <c r="CAN49" s="905"/>
      <c r="CAO49" s="905"/>
      <c r="CAP49" s="905"/>
      <c r="CAQ49" s="904"/>
      <c r="CAR49" s="905"/>
      <c r="CAS49" s="905"/>
      <c r="CAT49" s="905"/>
      <c r="CAU49" s="905"/>
      <c r="CAV49" s="905"/>
      <c r="CAW49" s="905"/>
      <c r="CAX49" s="905"/>
      <c r="CAY49" s="905"/>
      <c r="CAZ49" s="904"/>
      <c r="CBA49" s="905"/>
      <c r="CBB49" s="905"/>
      <c r="CBC49" s="905"/>
      <c r="CBD49" s="905"/>
      <c r="CBE49" s="905"/>
      <c r="CBF49" s="905"/>
      <c r="CBG49" s="905"/>
      <c r="CBH49" s="905"/>
      <c r="CBI49" s="904"/>
      <c r="CBJ49" s="905"/>
      <c r="CBK49" s="905"/>
      <c r="CBL49" s="905"/>
      <c r="CBM49" s="905"/>
      <c r="CBN49" s="905"/>
      <c r="CBO49" s="905"/>
      <c r="CBP49" s="905"/>
      <c r="CBQ49" s="905"/>
      <c r="CBR49" s="904"/>
      <c r="CBS49" s="905"/>
      <c r="CBT49" s="905"/>
      <c r="CBU49" s="905"/>
      <c r="CBV49" s="905"/>
      <c r="CBW49" s="905"/>
      <c r="CBX49" s="905"/>
      <c r="CBY49" s="905"/>
      <c r="CBZ49" s="905"/>
      <c r="CCA49" s="904"/>
      <c r="CCB49" s="905"/>
      <c r="CCC49" s="905"/>
      <c r="CCD49" s="905"/>
      <c r="CCE49" s="905"/>
      <c r="CCF49" s="905"/>
      <c r="CCG49" s="905"/>
      <c r="CCH49" s="905"/>
      <c r="CCI49" s="905"/>
      <c r="CCJ49" s="904"/>
      <c r="CCK49" s="905"/>
      <c r="CCL49" s="905"/>
      <c r="CCM49" s="905"/>
      <c r="CCN49" s="905"/>
      <c r="CCO49" s="905"/>
      <c r="CCP49" s="905"/>
      <c r="CCQ49" s="905"/>
      <c r="CCR49" s="905"/>
      <c r="CCS49" s="904"/>
      <c r="CCT49" s="905"/>
      <c r="CCU49" s="905"/>
      <c r="CCV49" s="905"/>
      <c r="CCW49" s="905"/>
      <c r="CCX49" s="905"/>
      <c r="CCY49" s="905"/>
      <c r="CCZ49" s="905"/>
      <c r="CDA49" s="905"/>
      <c r="CDB49" s="904"/>
      <c r="CDC49" s="905"/>
      <c r="CDD49" s="905"/>
      <c r="CDE49" s="905"/>
      <c r="CDF49" s="905"/>
      <c r="CDG49" s="905"/>
      <c r="CDH49" s="905"/>
      <c r="CDI49" s="905"/>
      <c r="CDJ49" s="905"/>
      <c r="CDK49" s="904"/>
      <c r="CDL49" s="905"/>
      <c r="CDM49" s="905"/>
      <c r="CDN49" s="905"/>
      <c r="CDO49" s="905"/>
      <c r="CDP49" s="905"/>
      <c r="CDQ49" s="905"/>
      <c r="CDR49" s="905"/>
      <c r="CDS49" s="905"/>
      <c r="CDT49" s="904"/>
      <c r="CDU49" s="905"/>
      <c r="CDV49" s="905"/>
      <c r="CDW49" s="905"/>
      <c r="CDX49" s="905"/>
      <c r="CDY49" s="905"/>
      <c r="CDZ49" s="905"/>
      <c r="CEA49" s="905"/>
      <c r="CEB49" s="905"/>
      <c r="CEC49" s="904"/>
      <c r="CED49" s="905"/>
      <c r="CEE49" s="905"/>
      <c r="CEF49" s="905"/>
      <c r="CEG49" s="905"/>
      <c r="CEH49" s="905"/>
      <c r="CEI49" s="905"/>
      <c r="CEJ49" s="905"/>
      <c r="CEK49" s="905"/>
      <c r="CEL49" s="904"/>
      <c r="CEM49" s="905"/>
      <c r="CEN49" s="905"/>
      <c r="CEO49" s="905"/>
      <c r="CEP49" s="905"/>
      <c r="CEQ49" s="905"/>
      <c r="CER49" s="905"/>
      <c r="CES49" s="905"/>
      <c r="CET49" s="905"/>
      <c r="CEU49" s="904"/>
      <c r="CEV49" s="905"/>
      <c r="CEW49" s="905"/>
      <c r="CEX49" s="905"/>
      <c r="CEY49" s="905"/>
      <c r="CEZ49" s="905"/>
      <c r="CFA49" s="905"/>
      <c r="CFB49" s="905"/>
      <c r="CFC49" s="905"/>
      <c r="CFD49" s="904"/>
      <c r="CFE49" s="905"/>
      <c r="CFF49" s="905"/>
      <c r="CFG49" s="905"/>
      <c r="CFH49" s="905"/>
      <c r="CFI49" s="905"/>
      <c r="CFJ49" s="905"/>
      <c r="CFK49" s="905"/>
      <c r="CFL49" s="905"/>
      <c r="CFM49" s="904"/>
      <c r="CFN49" s="905"/>
      <c r="CFO49" s="905"/>
      <c r="CFP49" s="905"/>
      <c r="CFQ49" s="905"/>
      <c r="CFR49" s="905"/>
      <c r="CFS49" s="905"/>
      <c r="CFT49" s="905"/>
      <c r="CFU49" s="905"/>
      <c r="CFV49" s="904"/>
      <c r="CFW49" s="905"/>
      <c r="CFX49" s="905"/>
      <c r="CFY49" s="905"/>
      <c r="CFZ49" s="905"/>
      <c r="CGA49" s="905"/>
      <c r="CGB49" s="905"/>
      <c r="CGC49" s="905"/>
      <c r="CGD49" s="905"/>
      <c r="CGE49" s="904"/>
      <c r="CGF49" s="905"/>
      <c r="CGG49" s="905"/>
      <c r="CGH49" s="905"/>
      <c r="CGI49" s="905"/>
      <c r="CGJ49" s="905"/>
      <c r="CGK49" s="905"/>
      <c r="CGL49" s="905"/>
      <c r="CGM49" s="905"/>
      <c r="CGN49" s="904"/>
      <c r="CGO49" s="905"/>
      <c r="CGP49" s="905"/>
      <c r="CGQ49" s="905"/>
      <c r="CGR49" s="905"/>
      <c r="CGS49" s="905"/>
      <c r="CGT49" s="905"/>
      <c r="CGU49" s="905"/>
      <c r="CGV49" s="905"/>
      <c r="CGW49" s="904"/>
      <c r="CGX49" s="905"/>
      <c r="CGY49" s="905"/>
      <c r="CGZ49" s="905"/>
      <c r="CHA49" s="905"/>
      <c r="CHB49" s="905"/>
      <c r="CHC49" s="905"/>
      <c r="CHD49" s="905"/>
      <c r="CHE49" s="905"/>
      <c r="CHF49" s="904"/>
      <c r="CHG49" s="905"/>
      <c r="CHH49" s="905"/>
      <c r="CHI49" s="905"/>
      <c r="CHJ49" s="905"/>
      <c r="CHK49" s="905"/>
      <c r="CHL49" s="905"/>
      <c r="CHM49" s="905"/>
      <c r="CHN49" s="905"/>
      <c r="CHO49" s="904"/>
      <c r="CHP49" s="905"/>
      <c r="CHQ49" s="905"/>
      <c r="CHR49" s="905"/>
      <c r="CHS49" s="905"/>
      <c r="CHT49" s="905"/>
      <c r="CHU49" s="905"/>
      <c r="CHV49" s="905"/>
      <c r="CHW49" s="905"/>
      <c r="CHX49" s="904"/>
      <c r="CHY49" s="905"/>
      <c r="CHZ49" s="905"/>
      <c r="CIA49" s="905"/>
      <c r="CIB49" s="905"/>
      <c r="CIC49" s="905"/>
      <c r="CID49" s="905"/>
      <c r="CIE49" s="905"/>
      <c r="CIF49" s="905"/>
      <c r="CIG49" s="904"/>
      <c r="CIH49" s="905"/>
      <c r="CII49" s="905"/>
      <c r="CIJ49" s="905"/>
      <c r="CIK49" s="905"/>
      <c r="CIL49" s="905"/>
      <c r="CIM49" s="905"/>
      <c r="CIN49" s="905"/>
      <c r="CIO49" s="905"/>
      <c r="CIP49" s="904"/>
      <c r="CIQ49" s="905"/>
      <c r="CIR49" s="905"/>
      <c r="CIS49" s="905"/>
      <c r="CIT49" s="905"/>
      <c r="CIU49" s="905"/>
      <c r="CIV49" s="905"/>
      <c r="CIW49" s="905"/>
      <c r="CIX49" s="905"/>
      <c r="CIY49" s="904"/>
      <c r="CIZ49" s="905"/>
      <c r="CJA49" s="905"/>
      <c r="CJB49" s="905"/>
      <c r="CJC49" s="905"/>
      <c r="CJD49" s="905"/>
      <c r="CJE49" s="905"/>
      <c r="CJF49" s="905"/>
      <c r="CJG49" s="905"/>
      <c r="CJH49" s="904"/>
      <c r="CJI49" s="905"/>
      <c r="CJJ49" s="905"/>
      <c r="CJK49" s="905"/>
      <c r="CJL49" s="905"/>
      <c r="CJM49" s="905"/>
      <c r="CJN49" s="905"/>
      <c r="CJO49" s="905"/>
      <c r="CJP49" s="905"/>
      <c r="CJQ49" s="904"/>
      <c r="CJR49" s="905"/>
      <c r="CJS49" s="905"/>
      <c r="CJT49" s="905"/>
      <c r="CJU49" s="905"/>
      <c r="CJV49" s="905"/>
      <c r="CJW49" s="905"/>
      <c r="CJX49" s="905"/>
      <c r="CJY49" s="905"/>
      <c r="CJZ49" s="904"/>
      <c r="CKA49" s="905"/>
      <c r="CKB49" s="905"/>
      <c r="CKC49" s="905"/>
      <c r="CKD49" s="905"/>
      <c r="CKE49" s="905"/>
      <c r="CKF49" s="905"/>
      <c r="CKG49" s="905"/>
      <c r="CKH49" s="905"/>
      <c r="CKI49" s="904"/>
      <c r="CKJ49" s="905"/>
      <c r="CKK49" s="905"/>
      <c r="CKL49" s="905"/>
      <c r="CKM49" s="905"/>
      <c r="CKN49" s="905"/>
      <c r="CKO49" s="905"/>
      <c r="CKP49" s="905"/>
      <c r="CKQ49" s="905"/>
      <c r="CKR49" s="904"/>
      <c r="CKS49" s="905"/>
      <c r="CKT49" s="905"/>
      <c r="CKU49" s="905"/>
      <c r="CKV49" s="905"/>
      <c r="CKW49" s="905"/>
      <c r="CKX49" s="905"/>
      <c r="CKY49" s="905"/>
      <c r="CKZ49" s="905"/>
      <c r="CLA49" s="904"/>
      <c r="CLB49" s="905"/>
      <c r="CLC49" s="905"/>
      <c r="CLD49" s="905"/>
      <c r="CLE49" s="905"/>
      <c r="CLF49" s="905"/>
      <c r="CLG49" s="905"/>
      <c r="CLH49" s="905"/>
      <c r="CLI49" s="905"/>
      <c r="CLJ49" s="904"/>
      <c r="CLK49" s="905"/>
      <c r="CLL49" s="905"/>
      <c r="CLM49" s="905"/>
      <c r="CLN49" s="905"/>
      <c r="CLO49" s="905"/>
      <c r="CLP49" s="905"/>
      <c r="CLQ49" s="905"/>
      <c r="CLR49" s="905"/>
      <c r="CLS49" s="904"/>
      <c r="CLT49" s="905"/>
      <c r="CLU49" s="905"/>
      <c r="CLV49" s="905"/>
      <c r="CLW49" s="905"/>
      <c r="CLX49" s="905"/>
      <c r="CLY49" s="905"/>
      <c r="CLZ49" s="905"/>
      <c r="CMA49" s="905"/>
      <c r="CMB49" s="904"/>
      <c r="CMC49" s="905"/>
      <c r="CMD49" s="905"/>
      <c r="CME49" s="905"/>
      <c r="CMF49" s="905"/>
      <c r="CMG49" s="905"/>
      <c r="CMH49" s="905"/>
      <c r="CMI49" s="905"/>
      <c r="CMJ49" s="905"/>
      <c r="CMK49" s="904"/>
      <c r="CML49" s="905"/>
      <c r="CMM49" s="905"/>
      <c r="CMN49" s="905"/>
      <c r="CMO49" s="905"/>
      <c r="CMP49" s="905"/>
      <c r="CMQ49" s="905"/>
      <c r="CMR49" s="905"/>
      <c r="CMS49" s="905"/>
      <c r="CMT49" s="904"/>
      <c r="CMU49" s="905"/>
      <c r="CMV49" s="905"/>
      <c r="CMW49" s="905"/>
      <c r="CMX49" s="905"/>
      <c r="CMY49" s="905"/>
      <c r="CMZ49" s="905"/>
      <c r="CNA49" s="905"/>
      <c r="CNB49" s="905"/>
      <c r="CNC49" s="904"/>
      <c r="CND49" s="905"/>
      <c r="CNE49" s="905"/>
      <c r="CNF49" s="905"/>
      <c r="CNG49" s="905"/>
      <c r="CNH49" s="905"/>
      <c r="CNI49" s="905"/>
      <c r="CNJ49" s="905"/>
      <c r="CNK49" s="905"/>
      <c r="CNL49" s="904"/>
      <c r="CNM49" s="905"/>
      <c r="CNN49" s="905"/>
      <c r="CNO49" s="905"/>
      <c r="CNP49" s="905"/>
      <c r="CNQ49" s="905"/>
      <c r="CNR49" s="905"/>
      <c r="CNS49" s="905"/>
      <c r="CNT49" s="905"/>
      <c r="CNU49" s="904"/>
      <c r="CNV49" s="905"/>
      <c r="CNW49" s="905"/>
      <c r="CNX49" s="905"/>
      <c r="CNY49" s="905"/>
      <c r="CNZ49" s="905"/>
      <c r="COA49" s="905"/>
      <c r="COB49" s="905"/>
      <c r="COC49" s="905"/>
      <c r="COD49" s="904"/>
      <c r="COE49" s="905"/>
      <c r="COF49" s="905"/>
      <c r="COG49" s="905"/>
      <c r="COH49" s="905"/>
      <c r="COI49" s="905"/>
      <c r="COJ49" s="905"/>
      <c r="COK49" s="905"/>
      <c r="COL49" s="905"/>
      <c r="COM49" s="904"/>
      <c r="CON49" s="905"/>
      <c r="COO49" s="905"/>
      <c r="COP49" s="905"/>
      <c r="COQ49" s="905"/>
      <c r="COR49" s="905"/>
      <c r="COS49" s="905"/>
      <c r="COT49" s="905"/>
      <c r="COU49" s="905"/>
      <c r="COV49" s="904"/>
      <c r="COW49" s="905"/>
      <c r="COX49" s="905"/>
      <c r="COY49" s="905"/>
      <c r="COZ49" s="905"/>
      <c r="CPA49" s="905"/>
      <c r="CPB49" s="905"/>
      <c r="CPC49" s="905"/>
      <c r="CPD49" s="905"/>
      <c r="CPE49" s="904"/>
      <c r="CPF49" s="905"/>
      <c r="CPG49" s="905"/>
      <c r="CPH49" s="905"/>
      <c r="CPI49" s="905"/>
      <c r="CPJ49" s="905"/>
      <c r="CPK49" s="905"/>
      <c r="CPL49" s="905"/>
      <c r="CPM49" s="905"/>
      <c r="CPN49" s="904"/>
      <c r="CPO49" s="905"/>
      <c r="CPP49" s="905"/>
      <c r="CPQ49" s="905"/>
      <c r="CPR49" s="905"/>
      <c r="CPS49" s="905"/>
      <c r="CPT49" s="905"/>
      <c r="CPU49" s="905"/>
      <c r="CPV49" s="905"/>
      <c r="CPW49" s="904"/>
      <c r="CPX49" s="905"/>
      <c r="CPY49" s="905"/>
      <c r="CPZ49" s="905"/>
      <c r="CQA49" s="905"/>
      <c r="CQB49" s="905"/>
      <c r="CQC49" s="905"/>
      <c r="CQD49" s="905"/>
      <c r="CQE49" s="905"/>
      <c r="CQF49" s="904"/>
      <c r="CQG49" s="905"/>
      <c r="CQH49" s="905"/>
      <c r="CQI49" s="905"/>
      <c r="CQJ49" s="905"/>
      <c r="CQK49" s="905"/>
      <c r="CQL49" s="905"/>
      <c r="CQM49" s="905"/>
      <c r="CQN49" s="905"/>
      <c r="CQO49" s="904"/>
      <c r="CQP49" s="905"/>
      <c r="CQQ49" s="905"/>
      <c r="CQR49" s="905"/>
      <c r="CQS49" s="905"/>
      <c r="CQT49" s="905"/>
      <c r="CQU49" s="905"/>
      <c r="CQV49" s="905"/>
      <c r="CQW49" s="905"/>
      <c r="CQX49" s="904"/>
      <c r="CQY49" s="905"/>
      <c r="CQZ49" s="905"/>
      <c r="CRA49" s="905"/>
      <c r="CRB49" s="905"/>
      <c r="CRC49" s="905"/>
      <c r="CRD49" s="905"/>
      <c r="CRE49" s="905"/>
      <c r="CRF49" s="905"/>
      <c r="CRG49" s="904"/>
      <c r="CRH49" s="905"/>
      <c r="CRI49" s="905"/>
      <c r="CRJ49" s="905"/>
      <c r="CRK49" s="905"/>
      <c r="CRL49" s="905"/>
      <c r="CRM49" s="905"/>
      <c r="CRN49" s="905"/>
      <c r="CRO49" s="905"/>
      <c r="CRP49" s="904"/>
      <c r="CRQ49" s="905"/>
      <c r="CRR49" s="905"/>
      <c r="CRS49" s="905"/>
      <c r="CRT49" s="905"/>
      <c r="CRU49" s="905"/>
      <c r="CRV49" s="905"/>
      <c r="CRW49" s="905"/>
      <c r="CRX49" s="905"/>
      <c r="CRY49" s="904"/>
      <c r="CRZ49" s="905"/>
      <c r="CSA49" s="905"/>
      <c r="CSB49" s="905"/>
      <c r="CSC49" s="905"/>
      <c r="CSD49" s="905"/>
      <c r="CSE49" s="905"/>
      <c r="CSF49" s="905"/>
      <c r="CSG49" s="905"/>
      <c r="CSH49" s="904"/>
      <c r="CSI49" s="905"/>
      <c r="CSJ49" s="905"/>
      <c r="CSK49" s="905"/>
      <c r="CSL49" s="905"/>
      <c r="CSM49" s="905"/>
      <c r="CSN49" s="905"/>
      <c r="CSO49" s="905"/>
      <c r="CSP49" s="905"/>
      <c r="CSQ49" s="904"/>
      <c r="CSR49" s="905"/>
      <c r="CSS49" s="905"/>
      <c r="CST49" s="905"/>
      <c r="CSU49" s="905"/>
      <c r="CSV49" s="905"/>
      <c r="CSW49" s="905"/>
      <c r="CSX49" s="905"/>
      <c r="CSY49" s="905"/>
      <c r="CSZ49" s="904"/>
      <c r="CTA49" s="905"/>
      <c r="CTB49" s="905"/>
      <c r="CTC49" s="905"/>
      <c r="CTD49" s="905"/>
      <c r="CTE49" s="905"/>
      <c r="CTF49" s="905"/>
      <c r="CTG49" s="905"/>
      <c r="CTH49" s="905"/>
      <c r="CTI49" s="904"/>
      <c r="CTJ49" s="905"/>
      <c r="CTK49" s="905"/>
      <c r="CTL49" s="905"/>
      <c r="CTM49" s="905"/>
      <c r="CTN49" s="905"/>
      <c r="CTO49" s="905"/>
      <c r="CTP49" s="905"/>
      <c r="CTQ49" s="905"/>
      <c r="CTR49" s="904"/>
      <c r="CTS49" s="905"/>
      <c r="CTT49" s="905"/>
      <c r="CTU49" s="905"/>
      <c r="CTV49" s="905"/>
      <c r="CTW49" s="905"/>
      <c r="CTX49" s="905"/>
      <c r="CTY49" s="905"/>
      <c r="CTZ49" s="905"/>
      <c r="CUA49" s="904"/>
      <c r="CUB49" s="905"/>
      <c r="CUC49" s="905"/>
      <c r="CUD49" s="905"/>
      <c r="CUE49" s="905"/>
      <c r="CUF49" s="905"/>
      <c r="CUG49" s="905"/>
      <c r="CUH49" s="905"/>
      <c r="CUI49" s="905"/>
      <c r="CUJ49" s="904"/>
      <c r="CUK49" s="905"/>
      <c r="CUL49" s="905"/>
      <c r="CUM49" s="905"/>
      <c r="CUN49" s="905"/>
      <c r="CUO49" s="905"/>
      <c r="CUP49" s="905"/>
      <c r="CUQ49" s="905"/>
      <c r="CUR49" s="905"/>
      <c r="CUS49" s="904"/>
      <c r="CUT49" s="905"/>
      <c r="CUU49" s="905"/>
      <c r="CUV49" s="905"/>
      <c r="CUW49" s="905"/>
      <c r="CUX49" s="905"/>
      <c r="CUY49" s="905"/>
      <c r="CUZ49" s="905"/>
      <c r="CVA49" s="905"/>
      <c r="CVB49" s="904"/>
      <c r="CVC49" s="905"/>
      <c r="CVD49" s="905"/>
      <c r="CVE49" s="905"/>
      <c r="CVF49" s="905"/>
      <c r="CVG49" s="905"/>
      <c r="CVH49" s="905"/>
      <c r="CVI49" s="905"/>
      <c r="CVJ49" s="905"/>
      <c r="CVK49" s="904"/>
      <c r="CVL49" s="905"/>
      <c r="CVM49" s="905"/>
      <c r="CVN49" s="905"/>
      <c r="CVO49" s="905"/>
      <c r="CVP49" s="905"/>
      <c r="CVQ49" s="905"/>
      <c r="CVR49" s="905"/>
      <c r="CVS49" s="905"/>
      <c r="CVT49" s="904"/>
      <c r="CVU49" s="905"/>
      <c r="CVV49" s="905"/>
      <c r="CVW49" s="905"/>
      <c r="CVX49" s="905"/>
      <c r="CVY49" s="905"/>
      <c r="CVZ49" s="905"/>
      <c r="CWA49" s="905"/>
      <c r="CWB49" s="905"/>
      <c r="CWC49" s="904"/>
      <c r="CWD49" s="905"/>
      <c r="CWE49" s="905"/>
      <c r="CWF49" s="905"/>
      <c r="CWG49" s="905"/>
      <c r="CWH49" s="905"/>
      <c r="CWI49" s="905"/>
      <c r="CWJ49" s="905"/>
      <c r="CWK49" s="905"/>
      <c r="CWL49" s="904"/>
      <c r="CWM49" s="905"/>
      <c r="CWN49" s="905"/>
      <c r="CWO49" s="905"/>
      <c r="CWP49" s="905"/>
      <c r="CWQ49" s="905"/>
      <c r="CWR49" s="905"/>
      <c r="CWS49" s="905"/>
      <c r="CWT49" s="905"/>
      <c r="CWU49" s="904"/>
      <c r="CWV49" s="905"/>
      <c r="CWW49" s="905"/>
      <c r="CWX49" s="905"/>
      <c r="CWY49" s="905"/>
      <c r="CWZ49" s="905"/>
      <c r="CXA49" s="905"/>
      <c r="CXB49" s="905"/>
      <c r="CXC49" s="905"/>
      <c r="CXD49" s="904"/>
      <c r="CXE49" s="905"/>
      <c r="CXF49" s="905"/>
      <c r="CXG49" s="905"/>
      <c r="CXH49" s="905"/>
      <c r="CXI49" s="905"/>
      <c r="CXJ49" s="905"/>
      <c r="CXK49" s="905"/>
      <c r="CXL49" s="905"/>
      <c r="CXM49" s="904"/>
      <c r="CXN49" s="905"/>
      <c r="CXO49" s="905"/>
      <c r="CXP49" s="905"/>
      <c r="CXQ49" s="905"/>
      <c r="CXR49" s="905"/>
      <c r="CXS49" s="905"/>
      <c r="CXT49" s="905"/>
      <c r="CXU49" s="905"/>
      <c r="CXV49" s="904"/>
      <c r="CXW49" s="905"/>
      <c r="CXX49" s="905"/>
      <c r="CXY49" s="905"/>
      <c r="CXZ49" s="905"/>
      <c r="CYA49" s="905"/>
      <c r="CYB49" s="905"/>
      <c r="CYC49" s="905"/>
      <c r="CYD49" s="905"/>
      <c r="CYE49" s="904"/>
      <c r="CYF49" s="905"/>
      <c r="CYG49" s="905"/>
      <c r="CYH49" s="905"/>
      <c r="CYI49" s="905"/>
      <c r="CYJ49" s="905"/>
      <c r="CYK49" s="905"/>
      <c r="CYL49" s="905"/>
      <c r="CYM49" s="905"/>
      <c r="CYN49" s="904"/>
      <c r="CYO49" s="905"/>
      <c r="CYP49" s="905"/>
      <c r="CYQ49" s="905"/>
      <c r="CYR49" s="905"/>
      <c r="CYS49" s="905"/>
      <c r="CYT49" s="905"/>
      <c r="CYU49" s="905"/>
      <c r="CYV49" s="905"/>
      <c r="CYW49" s="904"/>
      <c r="CYX49" s="905"/>
      <c r="CYY49" s="905"/>
      <c r="CYZ49" s="905"/>
      <c r="CZA49" s="905"/>
      <c r="CZB49" s="905"/>
      <c r="CZC49" s="905"/>
      <c r="CZD49" s="905"/>
      <c r="CZE49" s="905"/>
      <c r="CZF49" s="904"/>
      <c r="CZG49" s="905"/>
      <c r="CZH49" s="905"/>
      <c r="CZI49" s="905"/>
      <c r="CZJ49" s="905"/>
      <c r="CZK49" s="905"/>
      <c r="CZL49" s="905"/>
      <c r="CZM49" s="905"/>
      <c r="CZN49" s="905"/>
      <c r="CZO49" s="904"/>
      <c r="CZP49" s="905"/>
      <c r="CZQ49" s="905"/>
      <c r="CZR49" s="905"/>
      <c r="CZS49" s="905"/>
      <c r="CZT49" s="905"/>
      <c r="CZU49" s="905"/>
      <c r="CZV49" s="905"/>
      <c r="CZW49" s="905"/>
      <c r="CZX49" s="904"/>
      <c r="CZY49" s="905"/>
      <c r="CZZ49" s="905"/>
      <c r="DAA49" s="905"/>
      <c r="DAB49" s="905"/>
      <c r="DAC49" s="905"/>
      <c r="DAD49" s="905"/>
      <c r="DAE49" s="905"/>
      <c r="DAF49" s="905"/>
      <c r="DAG49" s="904"/>
      <c r="DAH49" s="905"/>
      <c r="DAI49" s="905"/>
      <c r="DAJ49" s="905"/>
      <c r="DAK49" s="905"/>
      <c r="DAL49" s="905"/>
      <c r="DAM49" s="905"/>
      <c r="DAN49" s="905"/>
      <c r="DAO49" s="905"/>
      <c r="DAP49" s="904"/>
      <c r="DAQ49" s="905"/>
      <c r="DAR49" s="905"/>
      <c r="DAS49" s="905"/>
      <c r="DAT49" s="905"/>
      <c r="DAU49" s="905"/>
      <c r="DAV49" s="905"/>
      <c r="DAW49" s="905"/>
      <c r="DAX49" s="905"/>
      <c r="DAY49" s="904"/>
      <c r="DAZ49" s="905"/>
      <c r="DBA49" s="905"/>
      <c r="DBB49" s="905"/>
      <c r="DBC49" s="905"/>
      <c r="DBD49" s="905"/>
      <c r="DBE49" s="905"/>
      <c r="DBF49" s="905"/>
      <c r="DBG49" s="905"/>
      <c r="DBH49" s="904"/>
      <c r="DBI49" s="905"/>
      <c r="DBJ49" s="905"/>
      <c r="DBK49" s="905"/>
      <c r="DBL49" s="905"/>
      <c r="DBM49" s="905"/>
      <c r="DBN49" s="905"/>
      <c r="DBO49" s="905"/>
      <c r="DBP49" s="905"/>
      <c r="DBQ49" s="904"/>
      <c r="DBR49" s="905"/>
      <c r="DBS49" s="905"/>
      <c r="DBT49" s="905"/>
      <c r="DBU49" s="905"/>
      <c r="DBV49" s="905"/>
      <c r="DBW49" s="905"/>
      <c r="DBX49" s="905"/>
      <c r="DBY49" s="905"/>
      <c r="DBZ49" s="904"/>
      <c r="DCA49" s="905"/>
      <c r="DCB49" s="905"/>
      <c r="DCC49" s="905"/>
      <c r="DCD49" s="905"/>
      <c r="DCE49" s="905"/>
      <c r="DCF49" s="905"/>
      <c r="DCG49" s="905"/>
      <c r="DCH49" s="905"/>
      <c r="DCI49" s="904"/>
      <c r="DCJ49" s="905"/>
      <c r="DCK49" s="905"/>
      <c r="DCL49" s="905"/>
      <c r="DCM49" s="905"/>
      <c r="DCN49" s="905"/>
      <c r="DCO49" s="905"/>
      <c r="DCP49" s="905"/>
      <c r="DCQ49" s="905"/>
      <c r="DCR49" s="904"/>
      <c r="DCS49" s="905"/>
      <c r="DCT49" s="905"/>
      <c r="DCU49" s="905"/>
      <c r="DCV49" s="905"/>
      <c r="DCW49" s="905"/>
      <c r="DCX49" s="905"/>
      <c r="DCY49" s="905"/>
      <c r="DCZ49" s="905"/>
      <c r="DDA49" s="904"/>
      <c r="DDB49" s="905"/>
      <c r="DDC49" s="905"/>
      <c r="DDD49" s="905"/>
      <c r="DDE49" s="905"/>
      <c r="DDF49" s="905"/>
      <c r="DDG49" s="905"/>
      <c r="DDH49" s="905"/>
      <c r="DDI49" s="905"/>
      <c r="DDJ49" s="904"/>
      <c r="DDK49" s="905"/>
      <c r="DDL49" s="905"/>
      <c r="DDM49" s="905"/>
      <c r="DDN49" s="905"/>
      <c r="DDO49" s="905"/>
      <c r="DDP49" s="905"/>
      <c r="DDQ49" s="905"/>
      <c r="DDR49" s="905"/>
      <c r="DDS49" s="904"/>
      <c r="DDT49" s="905"/>
      <c r="DDU49" s="905"/>
      <c r="DDV49" s="905"/>
      <c r="DDW49" s="905"/>
      <c r="DDX49" s="905"/>
      <c r="DDY49" s="905"/>
      <c r="DDZ49" s="905"/>
      <c r="DEA49" s="905"/>
      <c r="DEB49" s="904"/>
      <c r="DEC49" s="905"/>
      <c r="DED49" s="905"/>
      <c r="DEE49" s="905"/>
      <c r="DEF49" s="905"/>
      <c r="DEG49" s="905"/>
      <c r="DEH49" s="905"/>
      <c r="DEI49" s="905"/>
      <c r="DEJ49" s="905"/>
      <c r="DEK49" s="904"/>
      <c r="DEL49" s="905"/>
      <c r="DEM49" s="905"/>
      <c r="DEN49" s="905"/>
      <c r="DEO49" s="905"/>
      <c r="DEP49" s="905"/>
      <c r="DEQ49" s="905"/>
      <c r="DER49" s="905"/>
      <c r="DES49" s="905"/>
      <c r="DET49" s="904"/>
      <c r="DEU49" s="905"/>
      <c r="DEV49" s="905"/>
      <c r="DEW49" s="905"/>
      <c r="DEX49" s="905"/>
      <c r="DEY49" s="905"/>
      <c r="DEZ49" s="905"/>
      <c r="DFA49" s="905"/>
      <c r="DFB49" s="905"/>
      <c r="DFC49" s="904"/>
      <c r="DFD49" s="905"/>
      <c r="DFE49" s="905"/>
      <c r="DFF49" s="905"/>
      <c r="DFG49" s="905"/>
      <c r="DFH49" s="905"/>
      <c r="DFI49" s="905"/>
      <c r="DFJ49" s="905"/>
      <c r="DFK49" s="905"/>
      <c r="DFL49" s="904"/>
      <c r="DFM49" s="905"/>
      <c r="DFN49" s="905"/>
      <c r="DFO49" s="905"/>
      <c r="DFP49" s="905"/>
      <c r="DFQ49" s="905"/>
      <c r="DFR49" s="905"/>
      <c r="DFS49" s="905"/>
      <c r="DFT49" s="905"/>
      <c r="DFU49" s="904"/>
      <c r="DFV49" s="905"/>
      <c r="DFW49" s="905"/>
      <c r="DFX49" s="905"/>
      <c r="DFY49" s="905"/>
      <c r="DFZ49" s="905"/>
      <c r="DGA49" s="905"/>
      <c r="DGB49" s="905"/>
      <c r="DGC49" s="905"/>
      <c r="DGD49" s="904"/>
      <c r="DGE49" s="905"/>
      <c r="DGF49" s="905"/>
      <c r="DGG49" s="905"/>
      <c r="DGH49" s="905"/>
      <c r="DGI49" s="905"/>
      <c r="DGJ49" s="905"/>
      <c r="DGK49" s="905"/>
      <c r="DGL49" s="905"/>
      <c r="DGM49" s="904"/>
      <c r="DGN49" s="905"/>
      <c r="DGO49" s="905"/>
      <c r="DGP49" s="905"/>
      <c r="DGQ49" s="905"/>
      <c r="DGR49" s="905"/>
      <c r="DGS49" s="905"/>
      <c r="DGT49" s="905"/>
      <c r="DGU49" s="905"/>
      <c r="DGV49" s="904"/>
      <c r="DGW49" s="905"/>
      <c r="DGX49" s="905"/>
      <c r="DGY49" s="905"/>
      <c r="DGZ49" s="905"/>
      <c r="DHA49" s="905"/>
      <c r="DHB49" s="905"/>
      <c r="DHC49" s="905"/>
      <c r="DHD49" s="905"/>
      <c r="DHE49" s="904"/>
      <c r="DHF49" s="905"/>
      <c r="DHG49" s="905"/>
      <c r="DHH49" s="905"/>
      <c r="DHI49" s="905"/>
      <c r="DHJ49" s="905"/>
      <c r="DHK49" s="905"/>
      <c r="DHL49" s="905"/>
      <c r="DHM49" s="905"/>
      <c r="DHN49" s="904"/>
      <c r="DHO49" s="905"/>
      <c r="DHP49" s="905"/>
      <c r="DHQ49" s="905"/>
      <c r="DHR49" s="905"/>
      <c r="DHS49" s="905"/>
      <c r="DHT49" s="905"/>
      <c r="DHU49" s="905"/>
      <c r="DHV49" s="905"/>
      <c r="DHW49" s="904"/>
      <c r="DHX49" s="905"/>
      <c r="DHY49" s="905"/>
      <c r="DHZ49" s="905"/>
      <c r="DIA49" s="905"/>
      <c r="DIB49" s="905"/>
      <c r="DIC49" s="905"/>
      <c r="DID49" s="905"/>
      <c r="DIE49" s="905"/>
      <c r="DIF49" s="904"/>
      <c r="DIG49" s="905"/>
      <c r="DIH49" s="905"/>
      <c r="DII49" s="905"/>
      <c r="DIJ49" s="905"/>
      <c r="DIK49" s="905"/>
      <c r="DIL49" s="905"/>
      <c r="DIM49" s="905"/>
      <c r="DIN49" s="905"/>
      <c r="DIO49" s="904"/>
      <c r="DIP49" s="905"/>
      <c r="DIQ49" s="905"/>
      <c r="DIR49" s="905"/>
      <c r="DIS49" s="905"/>
      <c r="DIT49" s="905"/>
      <c r="DIU49" s="905"/>
      <c r="DIV49" s="905"/>
      <c r="DIW49" s="905"/>
      <c r="DIX49" s="904"/>
      <c r="DIY49" s="905"/>
      <c r="DIZ49" s="905"/>
      <c r="DJA49" s="905"/>
      <c r="DJB49" s="905"/>
      <c r="DJC49" s="905"/>
      <c r="DJD49" s="905"/>
      <c r="DJE49" s="905"/>
      <c r="DJF49" s="905"/>
      <c r="DJG49" s="904"/>
      <c r="DJH49" s="905"/>
      <c r="DJI49" s="905"/>
      <c r="DJJ49" s="905"/>
      <c r="DJK49" s="905"/>
      <c r="DJL49" s="905"/>
      <c r="DJM49" s="905"/>
      <c r="DJN49" s="905"/>
      <c r="DJO49" s="905"/>
      <c r="DJP49" s="904"/>
      <c r="DJQ49" s="905"/>
      <c r="DJR49" s="905"/>
      <c r="DJS49" s="905"/>
      <c r="DJT49" s="905"/>
      <c r="DJU49" s="905"/>
      <c r="DJV49" s="905"/>
      <c r="DJW49" s="905"/>
      <c r="DJX49" s="905"/>
      <c r="DJY49" s="904"/>
      <c r="DJZ49" s="905"/>
      <c r="DKA49" s="905"/>
      <c r="DKB49" s="905"/>
      <c r="DKC49" s="905"/>
      <c r="DKD49" s="905"/>
      <c r="DKE49" s="905"/>
      <c r="DKF49" s="905"/>
      <c r="DKG49" s="905"/>
      <c r="DKH49" s="904"/>
      <c r="DKI49" s="905"/>
      <c r="DKJ49" s="905"/>
      <c r="DKK49" s="905"/>
      <c r="DKL49" s="905"/>
      <c r="DKM49" s="905"/>
      <c r="DKN49" s="905"/>
      <c r="DKO49" s="905"/>
      <c r="DKP49" s="905"/>
      <c r="DKQ49" s="904"/>
      <c r="DKR49" s="905"/>
      <c r="DKS49" s="905"/>
      <c r="DKT49" s="905"/>
      <c r="DKU49" s="905"/>
      <c r="DKV49" s="905"/>
      <c r="DKW49" s="905"/>
      <c r="DKX49" s="905"/>
      <c r="DKY49" s="905"/>
      <c r="DKZ49" s="904"/>
      <c r="DLA49" s="905"/>
      <c r="DLB49" s="905"/>
      <c r="DLC49" s="905"/>
      <c r="DLD49" s="905"/>
      <c r="DLE49" s="905"/>
      <c r="DLF49" s="905"/>
      <c r="DLG49" s="905"/>
      <c r="DLH49" s="905"/>
      <c r="DLI49" s="904"/>
      <c r="DLJ49" s="905"/>
      <c r="DLK49" s="905"/>
      <c r="DLL49" s="905"/>
      <c r="DLM49" s="905"/>
      <c r="DLN49" s="905"/>
      <c r="DLO49" s="905"/>
      <c r="DLP49" s="905"/>
      <c r="DLQ49" s="905"/>
      <c r="DLR49" s="904"/>
      <c r="DLS49" s="905"/>
      <c r="DLT49" s="905"/>
      <c r="DLU49" s="905"/>
      <c r="DLV49" s="905"/>
      <c r="DLW49" s="905"/>
      <c r="DLX49" s="905"/>
      <c r="DLY49" s="905"/>
      <c r="DLZ49" s="905"/>
      <c r="DMA49" s="904"/>
      <c r="DMB49" s="905"/>
      <c r="DMC49" s="905"/>
      <c r="DMD49" s="905"/>
      <c r="DME49" s="905"/>
      <c r="DMF49" s="905"/>
      <c r="DMG49" s="905"/>
      <c r="DMH49" s="905"/>
      <c r="DMI49" s="905"/>
      <c r="DMJ49" s="904"/>
      <c r="DMK49" s="905"/>
      <c r="DML49" s="905"/>
      <c r="DMM49" s="905"/>
      <c r="DMN49" s="905"/>
      <c r="DMO49" s="905"/>
      <c r="DMP49" s="905"/>
      <c r="DMQ49" s="905"/>
      <c r="DMR49" s="905"/>
      <c r="DMS49" s="904"/>
      <c r="DMT49" s="905"/>
      <c r="DMU49" s="905"/>
      <c r="DMV49" s="905"/>
      <c r="DMW49" s="905"/>
      <c r="DMX49" s="905"/>
      <c r="DMY49" s="905"/>
      <c r="DMZ49" s="905"/>
      <c r="DNA49" s="905"/>
      <c r="DNB49" s="904"/>
      <c r="DNC49" s="905"/>
      <c r="DND49" s="905"/>
      <c r="DNE49" s="905"/>
      <c r="DNF49" s="905"/>
      <c r="DNG49" s="905"/>
      <c r="DNH49" s="905"/>
      <c r="DNI49" s="905"/>
      <c r="DNJ49" s="905"/>
      <c r="DNK49" s="904"/>
      <c r="DNL49" s="905"/>
      <c r="DNM49" s="905"/>
      <c r="DNN49" s="905"/>
      <c r="DNO49" s="905"/>
      <c r="DNP49" s="905"/>
      <c r="DNQ49" s="905"/>
      <c r="DNR49" s="905"/>
      <c r="DNS49" s="905"/>
      <c r="DNT49" s="904"/>
      <c r="DNU49" s="905"/>
      <c r="DNV49" s="905"/>
      <c r="DNW49" s="905"/>
      <c r="DNX49" s="905"/>
      <c r="DNY49" s="905"/>
      <c r="DNZ49" s="905"/>
      <c r="DOA49" s="905"/>
      <c r="DOB49" s="905"/>
      <c r="DOC49" s="904"/>
      <c r="DOD49" s="905"/>
      <c r="DOE49" s="905"/>
      <c r="DOF49" s="905"/>
      <c r="DOG49" s="905"/>
      <c r="DOH49" s="905"/>
      <c r="DOI49" s="905"/>
      <c r="DOJ49" s="905"/>
      <c r="DOK49" s="905"/>
      <c r="DOL49" s="904"/>
      <c r="DOM49" s="905"/>
      <c r="DON49" s="905"/>
      <c r="DOO49" s="905"/>
      <c r="DOP49" s="905"/>
      <c r="DOQ49" s="905"/>
      <c r="DOR49" s="905"/>
      <c r="DOS49" s="905"/>
      <c r="DOT49" s="905"/>
      <c r="DOU49" s="904"/>
      <c r="DOV49" s="905"/>
      <c r="DOW49" s="905"/>
      <c r="DOX49" s="905"/>
      <c r="DOY49" s="905"/>
      <c r="DOZ49" s="905"/>
      <c r="DPA49" s="905"/>
      <c r="DPB49" s="905"/>
      <c r="DPC49" s="905"/>
      <c r="DPD49" s="904"/>
      <c r="DPE49" s="905"/>
      <c r="DPF49" s="905"/>
      <c r="DPG49" s="905"/>
      <c r="DPH49" s="905"/>
      <c r="DPI49" s="905"/>
      <c r="DPJ49" s="905"/>
      <c r="DPK49" s="905"/>
      <c r="DPL49" s="905"/>
      <c r="DPM49" s="904"/>
      <c r="DPN49" s="905"/>
      <c r="DPO49" s="905"/>
      <c r="DPP49" s="905"/>
      <c r="DPQ49" s="905"/>
      <c r="DPR49" s="905"/>
      <c r="DPS49" s="905"/>
      <c r="DPT49" s="905"/>
      <c r="DPU49" s="905"/>
      <c r="DPV49" s="904"/>
      <c r="DPW49" s="905"/>
      <c r="DPX49" s="905"/>
      <c r="DPY49" s="905"/>
      <c r="DPZ49" s="905"/>
      <c r="DQA49" s="905"/>
      <c r="DQB49" s="905"/>
      <c r="DQC49" s="905"/>
      <c r="DQD49" s="905"/>
      <c r="DQE49" s="904"/>
      <c r="DQF49" s="905"/>
      <c r="DQG49" s="905"/>
      <c r="DQH49" s="905"/>
      <c r="DQI49" s="905"/>
      <c r="DQJ49" s="905"/>
      <c r="DQK49" s="905"/>
      <c r="DQL49" s="905"/>
      <c r="DQM49" s="905"/>
      <c r="DQN49" s="904"/>
      <c r="DQO49" s="905"/>
      <c r="DQP49" s="905"/>
      <c r="DQQ49" s="905"/>
      <c r="DQR49" s="905"/>
      <c r="DQS49" s="905"/>
      <c r="DQT49" s="905"/>
      <c r="DQU49" s="905"/>
      <c r="DQV49" s="905"/>
      <c r="DQW49" s="904"/>
      <c r="DQX49" s="905"/>
      <c r="DQY49" s="905"/>
      <c r="DQZ49" s="905"/>
      <c r="DRA49" s="905"/>
      <c r="DRB49" s="905"/>
      <c r="DRC49" s="905"/>
      <c r="DRD49" s="905"/>
      <c r="DRE49" s="905"/>
      <c r="DRF49" s="904"/>
      <c r="DRG49" s="905"/>
      <c r="DRH49" s="905"/>
      <c r="DRI49" s="905"/>
      <c r="DRJ49" s="905"/>
      <c r="DRK49" s="905"/>
      <c r="DRL49" s="905"/>
      <c r="DRM49" s="905"/>
      <c r="DRN49" s="905"/>
      <c r="DRO49" s="904"/>
      <c r="DRP49" s="905"/>
      <c r="DRQ49" s="905"/>
      <c r="DRR49" s="905"/>
      <c r="DRS49" s="905"/>
      <c r="DRT49" s="905"/>
      <c r="DRU49" s="905"/>
      <c r="DRV49" s="905"/>
      <c r="DRW49" s="905"/>
      <c r="DRX49" s="904"/>
      <c r="DRY49" s="905"/>
      <c r="DRZ49" s="905"/>
      <c r="DSA49" s="905"/>
      <c r="DSB49" s="905"/>
      <c r="DSC49" s="905"/>
      <c r="DSD49" s="905"/>
      <c r="DSE49" s="905"/>
      <c r="DSF49" s="905"/>
      <c r="DSG49" s="904"/>
      <c r="DSH49" s="905"/>
      <c r="DSI49" s="905"/>
      <c r="DSJ49" s="905"/>
      <c r="DSK49" s="905"/>
      <c r="DSL49" s="905"/>
      <c r="DSM49" s="905"/>
      <c r="DSN49" s="905"/>
      <c r="DSO49" s="905"/>
      <c r="DSP49" s="904"/>
      <c r="DSQ49" s="905"/>
      <c r="DSR49" s="905"/>
      <c r="DSS49" s="905"/>
      <c r="DST49" s="905"/>
      <c r="DSU49" s="905"/>
      <c r="DSV49" s="905"/>
      <c r="DSW49" s="905"/>
      <c r="DSX49" s="905"/>
      <c r="DSY49" s="904"/>
      <c r="DSZ49" s="905"/>
      <c r="DTA49" s="905"/>
      <c r="DTB49" s="905"/>
      <c r="DTC49" s="905"/>
      <c r="DTD49" s="905"/>
      <c r="DTE49" s="905"/>
      <c r="DTF49" s="905"/>
      <c r="DTG49" s="905"/>
      <c r="DTH49" s="904"/>
      <c r="DTI49" s="905"/>
      <c r="DTJ49" s="905"/>
      <c r="DTK49" s="905"/>
      <c r="DTL49" s="905"/>
      <c r="DTM49" s="905"/>
      <c r="DTN49" s="905"/>
      <c r="DTO49" s="905"/>
      <c r="DTP49" s="905"/>
      <c r="DTQ49" s="904"/>
      <c r="DTR49" s="905"/>
      <c r="DTS49" s="905"/>
      <c r="DTT49" s="905"/>
      <c r="DTU49" s="905"/>
      <c r="DTV49" s="905"/>
      <c r="DTW49" s="905"/>
      <c r="DTX49" s="905"/>
      <c r="DTY49" s="905"/>
      <c r="DTZ49" s="904"/>
      <c r="DUA49" s="905"/>
      <c r="DUB49" s="905"/>
      <c r="DUC49" s="905"/>
      <c r="DUD49" s="905"/>
      <c r="DUE49" s="905"/>
      <c r="DUF49" s="905"/>
      <c r="DUG49" s="905"/>
      <c r="DUH49" s="905"/>
      <c r="DUI49" s="904"/>
      <c r="DUJ49" s="905"/>
      <c r="DUK49" s="905"/>
      <c r="DUL49" s="905"/>
      <c r="DUM49" s="905"/>
      <c r="DUN49" s="905"/>
      <c r="DUO49" s="905"/>
      <c r="DUP49" s="905"/>
      <c r="DUQ49" s="905"/>
      <c r="DUR49" s="904"/>
      <c r="DUS49" s="905"/>
      <c r="DUT49" s="905"/>
      <c r="DUU49" s="905"/>
      <c r="DUV49" s="905"/>
      <c r="DUW49" s="905"/>
      <c r="DUX49" s="905"/>
      <c r="DUY49" s="905"/>
      <c r="DUZ49" s="905"/>
      <c r="DVA49" s="904"/>
      <c r="DVB49" s="905"/>
      <c r="DVC49" s="905"/>
      <c r="DVD49" s="905"/>
      <c r="DVE49" s="905"/>
      <c r="DVF49" s="905"/>
      <c r="DVG49" s="905"/>
      <c r="DVH49" s="905"/>
      <c r="DVI49" s="905"/>
      <c r="DVJ49" s="904"/>
      <c r="DVK49" s="905"/>
      <c r="DVL49" s="905"/>
      <c r="DVM49" s="905"/>
      <c r="DVN49" s="905"/>
      <c r="DVO49" s="905"/>
      <c r="DVP49" s="905"/>
      <c r="DVQ49" s="905"/>
      <c r="DVR49" s="905"/>
      <c r="DVS49" s="904"/>
      <c r="DVT49" s="905"/>
      <c r="DVU49" s="905"/>
      <c r="DVV49" s="905"/>
      <c r="DVW49" s="905"/>
      <c r="DVX49" s="905"/>
      <c r="DVY49" s="905"/>
      <c r="DVZ49" s="905"/>
      <c r="DWA49" s="905"/>
      <c r="DWB49" s="904"/>
      <c r="DWC49" s="905"/>
      <c r="DWD49" s="905"/>
      <c r="DWE49" s="905"/>
      <c r="DWF49" s="905"/>
      <c r="DWG49" s="905"/>
      <c r="DWH49" s="905"/>
      <c r="DWI49" s="905"/>
      <c r="DWJ49" s="905"/>
      <c r="DWK49" s="904"/>
      <c r="DWL49" s="905"/>
      <c r="DWM49" s="905"/>
      <c r="DWN49" s="905"/>
      <c r="DWO49" s="905"/>
      <c r="DWP49" s="905"/>
      <c r="DWQ49" s="905"/>
      <c r="DWR49" s="905"/>
      <c r="DWS49" s="905"/>
      <c r="DWT49" s="904"/>
      <c r="DWU49" s="905"/>
      <c r="DWV49" s="905"/>
      <c r="DWW49" s="905"/>
      <c r="DWX49" s="905"/>
      <c r="DWY49" s="905"/>
      <c r="DWZ49" s="905"/>
      <c r="DXA49" s="905"/>
      <c r="DXB49" s="905"/>
      <c r="DXC49" s="904"/>
      <c r="DXD49" s="905"/>
      <c r="DXE49" s="905"/>
      <c r="DXF49" s="905"/>
      <c r="DXG49" s="905"/>
      <c r="DXH49" s="905"/>
      <c r="DXI49" s="905"/>
      <c r="DXJ49" s="905"/>
      <c r="DXK49" s="905"/>
      <c r="DXL49" s="904"/>
      <c r="DXM49" s="905"/>
      <c r="DXN49" s="905"/>
      <c r="DXO49" s="905"/>
      <c r="DXP49" s="905"/>
      <c r="DXQ49" s="905"/>
      <c r="DXR49" s="905"/>
      <c r="DXS49" s="905"/>
      <c r="DXT49" s="905"/>
      <c r="DXU49" s="904"/>
      <c r="DXV49" s="905"/>
      <c r="DXW49" s="905"/>
      <c r="DXX49" s="905"/>
      <c r="DXY49" s="905"/>
      <c r="DXZ49" s="905"/>
      <c r="DYA49" s="905"/>
      <c r="DYB49" s="905"/>
      <c r="DYC49" s="905"/>
      <c r="DYD49" s="904"/>
      <c r="DYE49" s="905"/>
      <c r="DYF49" s="905"/>
      <c r="DYG49" s="905"/>
      <c r="DYH49" s="905"/>
      <c r="DYI49" s="905"/>
      <c r="DYJ49" s="905"/>
      <c r="DYK49" s="905"/>
      <c r="DYL49" s="905"/>
      <c r="DYM49" s="904"/>
      <c r="DYN49" s="905"/>
      <c r="DYO49" s="905"/>
      <c r="DYP49" s="905"/>
      <c r="DYQ49" s="905"/>
      <c r="DYR49" s="905"/>
      <c r="DYS49" s="905"/>
      <c r="DYT49" s="905"/>
      <c r="DYU49" s="905"/>
      <c r="DYV49" s="904"/>
      <c r="DYW49" s="905"/>
      <c r="DYX49" s="905"/>
      <c r="DYY49" s="905"/>
      <c r="DYZ49" s="905"/>
      <c r="DZA49" s="905"/>
      <c r="DZB49" s="905"/>
      <c r="DZC49" s="905"/>
      <c r="DZD49" s="905"/>
      <c r="DZE49" s="904"/>
      <c r="DZF49" s="905"/>
      <c r="DZG49" s="905"/>
      <c r="DZH49" s="905"/>
      <c r="DZI49" s="905"/>
      <c r="DZJ49" s="905"/>
      <c r="DZK49" s="905"/>
      <c r="DZL49" s="905"/>
      <c r="DZM49" s="905"/>
      <c r="DZN49" s="904"/>
      <c r="DZO49" s="905"/>
      <c r="DZP49" s="905"/>
      <c r="DZQ49" s="905"/>
      <c r="DZR49" s="905"/>
      <c r="DZS49" s="905"/>
      <c r="DZT49" s="905"/>
      <c r="DZU49" s="905"/>
      <c r="DZV49" s="905"/>
      <c r="DZW49" s="904"/>
      <c r="DZX49" s="905"/>
      <c r="DZY49" s="905"/>
      <c r="DZZ49" s="905"/>
      <c r="EAA49" s="905"/>
      <c r="EAB49" s="905"/>
      <c r="EAC49" s="905"/>
      <c r="EAD49" s="905"/>
      <c r="EAE49" s="905"/>
      <c r="EAF49" s="904"/>
      <c r="EAG49" s="905"/>
      <c r="EAH49" s="905"/>
      <c r="EAI49" s="905"/>
      <c r="EAJ49" s="905"/>
      <c r="EAK49" s="905"/>
      <c r="EAL49" s="905"/>
      <c r="EAM49" s="905"/>
      <c r="EAN49" s="905"/>
      <c r="EAO49" s="904"/>
      <c r="EAP49" s="905"/>
      <c r="EAQ49" s="905"/>
      <c r="EAR49" s="905"/>
      <c r="EAS49" s="905"/>
      <c r="EAT49" s="905"/>
      <c r="EAU49" s="905"/>
      <c r="EAV49" s="905"/>
      <c r="EAW49" s="905"/>
      <c r="EAX49" s="904"/>
      <c r="EAY49" s="905"/>
      <c r="EAZ49" s="905"/>
      <c r="EBA49" s="905"/>
      <c r="EBB49" s="905"/>
      <c r="EBC49" s="905"/>
      <c r="EBD49" s="905"/>
      <c r="EBE49" s="905"/>
      <c r="EBF49" s="905"/>
      <c r="EBG49" s="904"/>
      <c r="EBH49" s="905"/>
      <c r="EBI49" s="905"/>
      <c r="EBJ49" s="905"/>
      <c r="EBK49" s="905"/>
      <c r="EBL49" s="905"/>
      <c r="EBM49" s="905"/>
      <c r="EBN49" s="905"/>
      <c r="EBO49" s="905"/>
      <c r="EBP49" s="904"/>
      <c r="EBQ49" s="905"/>
      <c r="EBR49" s="905"/>
      <c r="EBS49" s="905"/>
      <c r="EBT49" s="905"/>
      <c r="EBU49" s="905"/>
      <c r="EBV49" s="905"/>
      <c r="EBW49" s="905"/>
      <c r="EBX49" s="905"/>
      <c r="EBY49" s="904"/>
      <c r="EBZ49" s="905"/>
      <c r="ECA49" s="905"/>
      <c r="ECB49" s="905"/>
      <c r="ECC49" s="905"/>
      <c r="ECD49" s="905"/>
      <c r="ECE49" s="905"/>
      <c r="ECF49" s="905"/>
      <c r="ECG49" s="905"/>
      <c r="ECH49" s="904"/>
      <c r="ECI49" s="905"/>
      <c r="ECJ49" s="905"/>
      <c r="ECK49" s="905"/>
      <c r="ECL49" s="905"/>
      <c r="ECM49" s="905"/>
      <c r="ECN49" s="905"/>
      <c r="ECO49" s="905"/>
      <c r="ECP49" s="905"/>
      <c r="ECQ49" s="904"/>
      <c r="ECR49" s="905"/>
      <c r="ECS49" s="905"/>
      <c r="ECT49" s="905"/>
      <c r="ECU49" s="905"/>
      <c r="ECV49" s="905"/>
      <c r="ECW49" s="905"/>
      <c r="ECX49" s="905"/>
      <c r="ECY49" s="905"/>
      <c r="ECZ49" s="904"/>
      <c r="EDA49" s="905"/>
      <c r="EDB49" s="905"/>
      <c r="EDC49" s="905"/>
      <c r="EDD49" s="905"/>
      <c r="EDE49" s="905"/>
      <c r="EDF49" s="905"/>
      <c r="EDG49" s="905"/>
      <c r="EDH49" s="905"/>
      <c r="EDI49" s="904"/>
      <c r="EDJ49" s="905"/>
      <c r="EDK49" s="905"/>
      <c r="EDL49" s="905"/>
      <c r="EDM49" s="905"/>
      <c r="EDN49" s="905"/>
      <c r="EDO49" s="905"/>
      <c r="EDP49" s="905"/>
      <c r="EDQ49" s="905"/>
      <c r="EDR49" s="904"/>
      <c r="EDS49" s="905"/>
      <c r="EDT49" s="905"/>
      <c r="EDU49" s="905"/>
      <c r="EDV49" s="905"/>
      <c r="EDW49" s="905"/>
      <c r="EDX49" s="905"/>
      <c r="EDY49" s="905"/>
      <c r="EDZ49" s="905"/>
      <c r="EEA49" s="904"/>
      <c r="EEB49" s="905"/>
      <c r="EEC49" s="905"/>
      <c r="EED49" s="905"/>
      <c r="EEE49" s="905"/>
      <c r="EEF49" s="905"/>
      <c r="EEG49" s="905"/>
      <c r="EEH49" s="905"/>
      <c r="EEI49" s="905"/>
      <c r="EEJ49" s="904"/>
      <c r="EEK49" s="905"/>
      <c r="EEL49" s="905"/>
      <c r="EEM49" s="905"/>
      <c r="EEN49" s="905"/>
      <c r="EEO49" s="905"/>
      <c r="EEP49" s="905"/>
      <c r="EEQ49" s="905"/>
      <c r="EER49" s="905"/>
      <c r="EES49" s="904"/>
      <c r="EET49" s="905"/>
      <c r="EEU49" s="905"/>
      <c r="EEV49" s="905"/>
      <c r="EEW49" s="905"/>
      <c r="EEX49" s="905"/>
      <c r="EEY49" s="905"/>
      <c r="EEZ49" s="905"/>
      <c r="EFA49" s="905"/>
      <c r="EFB49" s="904"/>
      <c r="EFC49" s="905"/>
      <c r="EFD49" s="905"/>
      <c r="EFE49" s="905"/>
      <c r="EFF49" s="905"/>
      <c r="EFG49" s="905"/>
      <c r="EFH49" s="905"/>
      <c r="EFI49" s="905"/>
      <c r="EFJ49" s="905"/>
      <c r="EFK49" s="904"/>
      <c r="EFL49" s="905"/>
      <c r="EFM49" s="905"/>
      <c r="EFN49" s="905"/>
      <c r="EFO49" s="905"/>
      <c r="EFP49" s="905"/>
      <c r="EFQ49" s="905"/>
      <c r="EFR49" s="905"/>
      <c r="EFS49" s="905"/>
      <c r="EFT49" s="904"/>
      <c r="EFU49" s="905"/>
      <c r="EFV49" s="905"/>
      <c r="EFW49" s="905"/>
      <c r="EFX49" s="905"/>
      <c r="EFY49" s="905"/>
      <c r="EFZ49" s="905"/>
      <c r="EGA49" s="905"/>
      <c r="EGB49" s="905"/>
      <c r="EGC49" s="904"/>
      <c r="EGD49" s="905"/>
      <c r="EGE49" s="905"/>
      <c r="EGF49" s="905"/>
      <c r="EGG49" s="905"/>
      <c r="EGH49" s="905"/>
      <c r="EGI49" s="905"/>
      <c r="EGJ49" s="905"/>
      <c r="EGK49" s="905"/>
      <c r="EGL49" s="904"/>
      <c r="EGM49" s="905"/>
      <c r="EGN49" s="905"/>
      <c r="EGO49" s="905"/>
      <c r="EGP49" s="905"/>
      <c r="EGQ49" s="905"/>
      <c r="EGR49" s="905"/>
      <c r="EGS49" s="905"/>
      <c r="EGT49" s="905"/>
      <c r="EGU49" s="904"/>
      <c r="EGV49" s="905"/>
      <c r="EGW49" s="905"/>
      <c r="EGX49" s="905"/>
      <c r="EGY49" s="905"/>
      <c r="EGZ49" s="905"/>
      <c r="EHA49" s="905"/>
      <c r="EHB49" s="905"/>
      <c r="EHC49" s="905"/>
      <c r="EHD49" s="904"/>
      <c r="EHE49" s="905"/>
      <c r="EHF49" s="905"/>
      <c r="EHG49" s="905"/>
      <c r="EHH49" s="905"/>
      <c r="EHI49" s="905"/>
      <c r="EHJ49" s="905"/>
      <c r="EHK49" s="905"/>
      <c r="EHL49" s="905"/>
      <c r="EHM49" s="904"/>
      <c r="EHN49" s="905"/>
      <c r="EHO49" s="905"/>
      <c r="EHP49" s="905"/>
      <c r="EHQ49" s="905"/>
      <c r="EHR49" s="905"/>
      <c r="EHS49" s="905"/>
      <c r="EHT49" s="905"/>
      <c r="EHU49" s="905"/>
      <c r="EHV49" s="904"/>
      <c r="EHW49" s="905"/>
      <c r="EHX49" s="905"/>
      <c r="EHY49" s="905"/>
      <c r="EHZ49" s="905"/>
      <c r="EIA49" s="905"/>
      <c r="EIB49" s="905"/>
      <c r="EIC49" s="905"/>
      <c r="EID49" s="905"/>
      <c r="EIE49" s="904"/>
      <c r="EIF49" s="905"/>
      <c r="EIG49" s="905"/>
      <c r="EIH49" s="905"/>
      <c r="EII49" s="905"/>
      <c r="EIJ49" s="905"/>
      <c r="EIK49" s="905"/>
      <c r="EIL49" s="905"/>
      <c r="EIM49" s="905"/>
      <c r="EIN49" s="904"/>
      <c r="EIO49" s="905"/>
      <c r="EIP49" s="905"/>
      <c r="EIQ49" s="905"/>
      <c r="EIR49" s="905"/>
      <c r="EIS49" s="905"/>
      <c r="EIT49" s="905"/>
      <c r="EIU49" s="905"/>
      <c r="EIV49" s="905"/>
      <c r="EIW49" s="904"/>
      <c r="EIX49" s="905"/>
      <c r="EIY49" s="905"/>
      <c r="EIZ49" s="905"/>
      <c r="EJA49" s="905"/>
      <c r="EJB49" s="905"/>
      <c r="EJC49" s="905"/>
      <c r="EJD49" s="905"/>
      <c r="EJE49" s="905"/>
      <c r="EJF49" s="904"/>
      <c r="EJG49" s="905"/>
      <c r="EJH49" s="905"/>
      <c r="EJI49" s="905"/>
      <c r="EJJ49" s="905"/>
      <c r="EJK49" s="905"/>
      <c r="EJL49" s="905"/>
      <c r="EJM49" s="905"/>
      <c r="EJN49" s="905"/>
      <c r="EJO49" s="904"/>
      <c r="EJP49" s="905"/>
      <c r="EJQ49" s="905"/>
      <c r="EJR49" s="905"/>
      <c r="EJS49" s="905"/>
      <c r="EJT49" s="905"/>
      <c r="EJU49" s="905"/>
      <c r="EJV49" s="905"/>
      <c r="EJW49" s="905"/>
      <c r="EJX49" s="904"/>
      <c r="EJY49" s="905"/>
      <c r="EJZ49" s="905"/>
      <c r="EKA49" s="905"/>
      <c r="EKB49" s="905"/>
      <c r="EKC49" s="905"/>
      <c r="EKD49" s="905"/>
      <c r="EKE49" s="905"/>
      <c r="EKF49" s="905"/>
      <c r="EKG49" s="904"/>
      <c r="EKH49" s="905"/>
      <c r="EKI49" s="905"/>
      <c r="EKJ49" s="905"/>
      <c r="EKK49" s="905"/>
      <c r="EKL49" s="905"/>
      <c r="EKM49" s="905"/>
      <c r="EKN49" s="905"/>
      <c r="EKO49" s="905"/>
      <c r="EKP49" s="904"/>
      <c r="EKQ49" s="905"/>
      <c r="EKR49" s="905"/>
      <c r="EKS49" s="905"/>
      <c r="EKT49" s="905"/>
      <c r="EKU49" s="905"/>
      <c r="EKV49" s="905"/>
      <c r="EKW49" s="905"/>
      <c r="EKX49" s="905"/>
      <c r="EKY49" s="904"/>
      <c r="EKZ49" s="905"/>
      <c r="ELA49" s="905"/>
      <c r="ELB49" s="905"/>
      <c r="ELC49" s="905"/>
      <c r="ELD49" s="905"/>
      <c r="ELE49" s="905"/>
      <c r="ELF49" s="905"/>
      <c r="ELG49" s="905"/>
      <c r="ELH49" s="904"/>
      <c r="ELI49" s="905"/>
      <c r="ELJ49" s="905"/>
      <c r="ELK49" s="905"/>
      <c r="ELL49" s="905"/>
      <c r="ELM49" s="905"/>
      <c r="ELN49" s="905"/>
      <c r="ELO49" s="905"/>
      <c r="ELP49" s="905"/>
      <c r="ELQ49" s="904"/>
      <c r="ELR49" s="905"/>
      <c r="ELS49" s="905"/>
      <c r="ELT49" s="905"/>
      <c r="ELU49" s="905"/>
      <c r="ELV49" s="905"/>
      <c r="ELW49" s="905"/>
      <c r="ELX49" s="905"/>
      <c r="ELY49" s="905"/>
      <c r="ELZ49" s="904"/>
      <c r="EMA49" s="905"/>
      <c r="EMB49" s="905"/>
      <c r="EMC49" s="905"/>
      <c r="EMD49" s="905"/>
      <c r="EME49" s="905"/>
      <c r="EMF49" s="905"/>
      <c r="EMG49" s="905"/>
      <c r="EMH49" s="905"/>
      <c r="EMI49" s="904"/>
      <c r="EMJ49" s="905"/>
      <c r="EMK49" s="905"/>
      <c r="EML49" s="905"/>
      <c r="EMM49" s="905"/>
      <c r="EMN49" s="905"/>
      <c r="EMO49" s="905"/>
      <c r="EMP49" s="905"/>
      <c r="EMQ49" s="905"/>
      <c r="EMR49" s="904"/>
      <c r="EMS49" s="905"/>
      <c r="EMT49" s="905"/>
      <c r="EMU49" s="905"/>
      <c r="EMV49" s="905"/>
      <c r="EMW49" s="905"/>
      <c r="EMX49" s="905"/>
      <c r="EMY49" s="905"/>
      <c r="EMZ49" s="905"/>
      <c r="ENA49" s="904"/>
      <c r="ENB49" s="905"/>
      <c r="ENC49" s="905"/>
      <c r="END49" s="905"/>
      <c r="ENE49" s="905"/>
      <c r="ENF49" s="905"/>
      <c r="ENG49" s="905"/>
      <c r="ENH49" s="905"/>
      <c r="ENI49" s="905"/>
      <c r="ENJ49" s="904"/>
      <c r="ENK49" s="905"/>
      <c r="ENL49" s="905"/>
      <c r="ENM49" s="905"/>
      <c r="ENN49" s="905"/>
      <c r="ENO49" s="905"/>
      <c r="ENP49" s="905"/>
      <c r="ENQ49" s="905"/>
      <c r="ENR49" s="905"/>
      <c r="ENS49" s="904"/>
      <c r="ENT49" s="905"/>
      <c r="ENU49" s="905"/>
      <c r="ENV49" s="905"/>
      <c r="ENW49" s="905"/>
      <c r="ENX49" s="905"/>
      <c r="ENY49" s="905"/>
      <c r="ENZ49" s="905"/>
      <c r="EOA49" s="905"/>
      <c r="EOB49" s="904"/>
      <c r="EOC49" s="905"/>
      <c r="EOD49" s="905"/>
      <c r="EOE49" s="905"/>
      <c r="EOF49" s="905"/>
      <c r="EOG49" s="905"/>
      <c r="EOH49" s="905"/>
      <c r="EOI49" s="905"/>
      <c r="EOJ49" s="905"/>
      <c r="EOK49" s="904"/>
      <c r="EOL49" s="905"/>
      <c r="EOM49" s="905"/>
      <c r="EON49" s="905"/>
      <c r="EOO49" s="905"/>
      <c r="EOP49" s="905"/>
      <c r="EOQ49" s="905"/>
      <c r="EOR49" s="905"/>
      <c r="EOS49" s="905"/>
      <c r="EOT49" s="904"/>
      <c r="EOU49" s="905"/>
      <c r="EOV49" s="905"/>
      <c r="EOW49" s="905"/>
      <c r="EOX49" s="905"/>
      <c r="EOY49" s="905"/>
      <c r="EOZ49" s="905"/>
      <c r="EPA49" s="905"/>
      <c r="EPB49" s="905"/>
      <c r="EPC49" s="904"/>
      <c r="EPD49" s="905"/>
      <c r="EPE49" s="905"/>
      <c r="EPF49" s="905"/>
      <c r="EPG49" s="905"/>
      <c r="EPH49" s="905"/>
      <c r="EPI49" s="905"/>
      <c r="EPJ49" s="905"/>
      <c r="EPK49" s="905"/>
      <c r="EPL49" s="904"/>
      <c r="EPM49" s="905"/>
      <c r="EPN49" s="905"/>
      <c r="EPO49" s="905"/>
      <c r="EPP49" s="905"/>
      <c r="EPQ49" s="905"/>
      <c r="EPR49" s="905"/>
      <c r="EPS49" s="905"/>
      <c r="EPT49" s="905"/>
      <c r="EPU49" s="904"/>
      <c r="EPV49" s="905"/>
      <c r="EPW49" s="905"/>
      <c r="EPX49" s="905"/>
      <c r="EPY49" s="905"/>
      <c r="EPZ49" s="905"/>
      <c r="EQA49" s="905"/>
      <c r="EQB49" s="905"/>
      <c r="EQC49" s="905"/>
      <c r="EQD49" s="904"/>
      <c r="EQE49" s="905"/>
      <c r="EQF49" s="905"/>
      <c r="EQG49" s="905"/>
      <c r="EQH49" s="905"/>
      <c r="EQI49" s="905"/>
      <c r="EQJ49" s="905"/>
      <c r="EQK49" s="905"/>
      <c r="EQL49" s="905"/>
      <c r="EQM49" s="904"/>
      <c r="EQN49" s="905"/>
      <c r="EQO49" s="905"/>
      <c r="EQP49" s="905"/>
      <c r="EQQ49" s="905"/>
      <c r="EQR49" s="905"/>
      <c r="EQS49" s="905"/>
      <c r="EQT49" s="905"/>
      <c r="EQU49" s="905"/>
      <c r="EQV49" s="904"/>
      <c r="EQW49" s="905"/>
      <c r="EQX49" s="905"/>
      <c r="EQY49" s="905"/>
      <c r="EQZ49" s="905"/>
      <c r="ERA49" s="905"/>
      <c r="ERB49" s="905"/>
      <c r="ERC49" s="905"/>
      <c r="ERD49" s="905"/>
      <c r="ERE49" s="904"/>
      <c r="ERF49" s="905"/>
      <c r="ERG49" s="905"/>
      <c r="ERH49" s="905"/>
      <c r="ERI49" s="905"/>
      <c r="ERJ49" s="905"/>
      <c r="ERK49" s="905"/>
      <c r="ERL49" s="905"/>
      <c r="ERM49" s="905"/>
      <c r="ERN49" s="904"/>
      <c r="ERO49" s="905"/>
      <c r="ERP49" s="905"/>
      <c r="ERQ49" s="905"/>
      <c r="ERR49" s="905"/>
      <c r="ERS49" s="905"/>
      <c r="ERT49" s="905"/>
      <c r="ERU49" s="905"/>
      <c r="ERV49" s="905"/>
      <c r="ERW49" s="904"/>
      <c r="ERX49" s="905"/>
      <c r="ERY49" s="905"/>
      <c r="ERZ49" s="905"/>
      <c r="ESA49" s="905"/>
      <c r="ESB49" s="905"/>
      <c r="ESC49" s="905"/>
      <c r="ESD49" s="905"/>
      <c r="ESE49" s="905"/>
      <c r="ESF49" s="904"/>
      <c r="ESG49" s="905"/>
      <c r="ESH49" s="905"/>
      <c r="ESI49" s="905"/>
      <c r="ESJ49" s="905"/>
      <c r="ESK49" s="905"/>
      <c r="ESL49" s="905"/>
      <c r="ESM49" s="905"/>
      <c r="ESN49" s="905"/>
      <c r="ESO49" s="904"/>
      <c r="ESP49" s="905"/>
      <c r="ESQ49" s="905"/>
      <c r="ESR49" s="905"/>
      <c r="ESS49" s="905"/>
      <c r="EST49" s="905"/>
      <c r="ESU49" s="905"/>
      <c r="ESV49" s="905"/>
      <c r="ESW49" s="905"/>
      <c r="ESX49" s="904"/>
      <c r="ESY49" s="905"/>
      <c r="ESZ49" s="905"/>
      <c r="ETA49" s="905"/>
      <c r="ETB49" s="905"/>
      <c r="ETC49" s="905"/>
      <c r="ETD49" s="905"/>
      <c r="ETE49" s="905"/>
      <c r="ETF49" s="905"/>
      <c r="ETG49" s="904"/>
      <c r="ETH49" s="905"/>
      <c r="ETI49" s="905"/>
      <c r="ETJ49" s="905"/>
      <c r="ETK49" s="905"/>
      <c r="ETL49" s="905"/>
      <c r="ETM49" s="905"/>
      <c r="ETN49" s="905"/>
      <c r="ETO49" s="905"/>
      <c r="ETP49" s="904"/>
      <c r="ETQ49" s="905"/>
      <c r="ETR49" s="905"/>
      <c r="ETS49" s="905"/>
      <c r="ETT49" s="905"/>
      <c r="ETU49" s="905"/>
      <c r="ETV49" s="905"/>
      <c r="ETW49" s="905"/>
      <c r="ETX49" s="905"/>
      <c r="ETY49" s="904"/>
      <c r="ETZ49" s="905"/>
      <c r="EUA49" s="905"/>
      <c r="EUB49" s="905"/>
      <c r="EUC49" s="905"/>
      <c r="EUD49" s="905"/>
      <c r="EUE49" s="905"/>
      <c r="EUF49" s="905"/>
      <c r="EUG49" s="905"/>
      <c r="EUH49" s="904"/>
      <c r="EUI49" s="905"/>
      <c r="EUJ49" s="905"/>
      <c r="EUK49" s="905"/>
      <c r="EUL49" s="905"/>
      <c r="EUM49" s="905"/>
      <c r="EUN49" s="905"/>
      <c r="EUO49" s="905"/>
      <c r="EUP49" s="905"/>
      <c r="EUQ49" s="904"/>
      <c r="EUR49" s="905"/>
      <c r="EUS49" s="905"/>
      <c r="EUT49" s="905"/>
      <c r="EUU49" s="905"/>
      <c r="EUV49" s="905"/>
      <c r="EUW49" s="905"/>
      <c r="EUX49" s="905"/>
      <c r="EUY49" s="905"/>
      <c r="EUZ49" s="904"/>
      <c r="EVA49" s="905"/>
      <c r="EVB49" s="905"/>
      <c r="EVC49" s="905"/>
      <c r="EVD49" s="905"/>
      <c r="EVE49" s="905"/>
      <c r="EVF49" s="905"/>
      <c r="EVG49" s="905"/>
      <c r="EVH49" s="905"/>
      <c r="EVI49" s="904"/>
      <c r="EVJ49" s="905"/>
      <c r="EVK49" s="905"/>
      <c r="EVL49" s="905"/>
      <c r="EVM49" s="905"/>
      <c r="EVN49" s="905"/>
      <c r="EVO49" s="905"/>
      <c r="EVP49" s="905"/>
      <c r="EVQ49" s="905"/>
      <c r="EVR49" s="904"/>
      <c r="EVS49" s="905"/>
      <c r="EVT49" s="905"/>
      <c r="EVU49" s="905"/>
      <c r="EVV49" s="905"/>
      <c r="EVW49" s="905"/>
      <c r="EVX49" s="905"/>
      <c r="EVY49" s="905"/>
      <c r="EVZ49" s="905"/>
      <c r="EWA49" s="904"/>
      <c r="EWB49" s="905"/>
      <c r="EWC49" s="905"/>
      <c r="EWD49" s="905"/>
      <c r="EWE49" s="905"/>
      <c r="EWF49" s="905"/>
      <c r="EWG49" s="905"/>
      <c r="EWH49" s="905"/>
      <c r="EWI49" s="905"/>
      <c r="EWJ49" s="904"/>
      <c r="EWK49" s="905"/>
      <c r="EWL49" s="905"/>
      <c r="EWM49" s="905"/>
      <c r="EWN49" s="905"/>
      <c r="EWO49" s="905"/>
      <c r="EWP49" s="905"/>
      <c r="EWQ49" s="905"/>
      <c r="EWR49" s="905"/>
      <c r="EWS49" s="904"/>
      <c r="EWT49" s="905"/>
      <c r="EWU49" s="905"/>
      <c r="EWV49" s="905"/>
      <c r="EWW49" s="905"/>
      <c r="EWX49" s="905"/>
      <c r="EWY49" s="905"/>
      <c r="EWZ49" s="905"/>
      <c r="EXA49" s="905"/>
      <c r="EXB49" s="904"/>
      <c r="EXC49" s="905"/>
      <c r="EXD49" s="905"/>
      <c r="EXE49" s="905"/>
      <c r="EXF49" s="905"/>
      <c r="EXG49" s="905"/>
      <c r="EXH49" s="905"/>
      <c r="EXI49" s="905"/>
      <c r="EXJ49" s="905"/>
      <c r="EXK49" s="904"/>
      <c r="EXL49" s="905"/>
      <c r="EXM49" s="905"/>
      <c r="EXN49" s="905"/>
      <c r="EXO49" s="905"/>
      <c r="EXP49" s="905"/>
      <c r="EXQ49" s="905"/>
      <c r="EXR49" s="905"/>
      <c r="EXS49" s="905"/>
      <c r="EXT49" s="904"/>
      <c r="EXU49" s="905"/>
      <c r="EXV49" s="905"/>
      <c r="EXW49" s="905"/>
      <c r="EXX49" s="905"/>
      <c r="EXY49" s="905"/>
      <c r="EXZ49" s="905"/>
      <c r="EYA49" s="905"/>
      <c r="EYB49" s="905"/>
      <c r="EYC49" s="904"/>
      <c r="EYD49" s="905"/>
      <c r="EYE49" s="905"/>
      <c r="EYF49" s="905"/>
      <c r="EYG49" s="905"/>
      <c r="EYH49" s="905"/>
      <c r="EYI49" s="905"/>
      <c r="EYJ49" s="905"/>
      <c r="EYK49" s="905"/>
      <c r="EYL49" s="904"/>
      <c r="EYM49" s="905"/>
      <c r="EYN49" s="905"/>
      <c r="EYO49" s="905"/>
      <c r="EYP49" s="905"/>
      <c r="EYQ49" s="905"/>
      <c r="EYR49" s="905"/>
      <c r="EYS49" s="905"/>
      <c r="EYT49" s="905"/>
      <c r="EYU49" s="904"/>
      <c r="EYV49" s="905"/>
      <c r="EYW49" s="905"/>
      <c r="EYX49" s="905"/>
      <c r="EYY49" s="905"/>
      <c r="EYZ49" s="905"/>
      <c r="EZA49" s="905"/>
      <c r="EZB49" s="905"/>
      <c r="EZC49" s="905"/>
      <c r="EZD49" s="904"/>
      <c r="EZE49" s="905"/>
      <c r="EZF49" s="905"/>
      <c r="EZG49" s="905"/>
      <c r="EZH49" s="905"/>
      <c r="EZI49" s="905"/>
      <c r="EZJ49" s="905"/>
      <c r="EZK49" s="905"/>
      <c r="EZL49" s="905"/>
      <c r="EZM49" s="904"/>
      <c r="EZN49" s="905"/>
      <c r="EZO49" s="905"/>
      <c r="EZP49" s="905"/>
      <c r="EZQ49" s="905"/>
      <c r="EZR49" s="905"/>
      <c r="EZS49" s="905"/>
      <c r="EZT49" s="905"/>
      <c r="EZU49" s="905"/>
      <c r="EZV49" s="904"/>
      <c r="EZW49" s="905"/>
      <c r="EZX49" s="905"/>
      <c r="EZY49" s="905"/>
      <c r="EZZ49" s="905"/>
      <c r="FAA49" s="905"/>
      <c r="FAB49" s="905"/>
      <c r="FAC49" s="905"/>
      <c r="FAD49" s="905"/>
      <c r="FAE49" s="904"/>
      <c r="FAF49" s="905"/>
      <c r="FAG49" s="905"/>
      <c r="FAH49" s="905"/>
      <c r="FAI49" s="905"/>
      <c r="FAJ49" s="905"/>
      <c r="FAK49" s="905"/>
      <c r="FAL49" s="905"/>
      <c r="FAM49" s="905"/>
      <c r="FAN49" s="904"/>
      <c r="FAO49" s="905"/>
      <c r="FAP49" s="905"/>
      <c r="FAQ49" s="905"/>
      <c r="FAR49" s="905"/>
      <c r="FAS49" s="905"/>
      <c r="FAT49" s="905"/>
      <c r="FAU49" s="905"/>
      <c r="FAV49" s="905"/>
      <c r="FAW49" s="904"/>
      <c r="FAX49" s="905"/>
      <c r="FAY49" s="905"/>
      <c r="FAZ49" s="905"/>
      <c r="FBA49" s="905"/>
      <c r="FBB49" s="905"/>
      <c r="FBC49" s="905"/>
      <c r="FBD49" s="905"/>
      <c r="FBE49" s="905"/>
      <c r="FBF49" s="904"/>
      <c r="FBG49" s="905"/>
      <c r="FBH49" s="905"/>
      <c r="FBI49" s="905"/>
      <c r="FBJ49" s="905"/>
      <c r="FBK49" s="905"/>
      <c r="FBL49" s="905"/>
      <c r="FBM49" s="905"/>
      <c r="FBN49" s="905"/>
      <c r="FBO49" s="904"/>
      <c r="FBP49" s="905"/>
      <c r="FBQ49" s="905"/>
      <c r="FBR49" s="905"/>
      <c r="FBS49" s="905"/>
      <c r="FBT49" s="905"/>
      <c r="FBU49" s="905"/>
      <c r="FBV49" s="905"/>
      <c r="FBW49" s="905"/>
      <c r="FBX49" s="904"/>
      <c r="FBY49" s="905"/>
      <c r="FBZ49" s="905"/>
      <c r="FCA49" s="905"/>
      <c r="FCB49" s="905"/>
      <c r="FCC49" s="905"/>
      <c r="FCD49" s="905"/>
      <c r="FCE49" s="905"/>
      <c r="FCF49" s="905"/>
      <c r="FCG49" s="904"/>
      <c r="FCH49" s="905"/>
      <c r="FCI49" s="905"/>
      <c r="FCJ49" s="905"/>
      <c r="FCK49" s="905"/>
      <c r="FCL49" s="905"/>
      <c r="FCM49" s="905"/>
      <c r="FCN49" s="905"/>
      <c r="FCO49" s="905"/>
      <c r="FCP49" s="904"/>
      <c r="FCQ49" s="905"/>
      <c r="FCR49" s="905"/>
      <c r="FCS49" s="905"/>
      <c r="FCT49" s="905"/>
      <c r="FCU49" s="905"/>
      <c r="FCV49" s="905"/>
      <c r="FCW49" s="905"/>
      <c r="FCX49" s="905"/>
      <c r="FCY49" s="904"/>
      <c r="FCZ49" s="905"/>
      <c r="FDA49" s="905"/>
      <c r="FDB49" s="905"/>
      <c r="FDC49" s="905"/>
      <c r="FDD49" s="905"/>
      <c r="FDE49" s="905"/>
      <c r="FDF49" s="905"/>
      <c r="FDG49" s="905"/>
      <c r="FDH49" s="904"/>
      <c r="FDI49" s="905"/>
      <c r="FDJ49" s="905"/>
      <c r="FDK49" s="905"/>
      <c r="FDL49" s="905"/>
      <c r="FDM49" s="905"/>
      <c r="FDN49" s="905"/>
      <c r="FDO49" s="905"/>
      <c r="FDP49" s="905"/>
      <c r="FDQ49" s="904"/>
      <c r="FDR49" s="905"/>
      <c r="FDS49" s="905"/>
      <c r="FDT49" s="905"/>
      <c r="FDU49" s="905"/>
      <c r="FDV49" s="905"/>
      <c r="FDW49" s="905"/>
      <c r="FDX49" s="905"/>
      <c r="FDY49" s="905"/>
      <c r="FDZ49" s="904"/>
      <c r="FEA49" s="905"/>
      <c r="FEB49" s="905"/>
      <c r="FEC49" s="905"/>
      <c r="FED49" s="905"/>
      <c r="FEE49" s="905"/>
      <c r="FEF49" s="905"/>
      <c r="FEG49" s="905"/>
      <c r="FEH49" s="905"/>
      <c r="FEI49" s="904"/>
      <c r="FEJ49" s="905"/>
      <c r="FEK49" s="905"/>
      <c r="FEL49" s="905"/>
      <c r="FEM49" s="905"/>
      <c r="FEN49" s="905"/>
      <c r="FEO49" s="905"/>
      <c r="FEP49" s="905"/>
      <c r="FEQ49" s="905"/>
      <c r="FER49" s="904"/>
      <c r="FES49" s="905"/>
      <c r="FET49" s="905"/>
      <c r="FEU49" s="905"/>
      <c r="FEV49" s="905"/>
      <c r="FEW49" s="905"/>
      <c r="FEX49" s="905"/>
      <c r="FEY49" s="905"/>
      <c r="FEZ49" s="905"/>
      <c r="FFA49" s="904"/>
      <c r="FFB49" s="905"/>
      <c r="FFC49" s="905"/>
      <c r="FFD49" s="905"/>
      <c r="FFE49" s="905"/>
      <c r="FFF49" s="905"/>
      <c r="FFG49" s="905"/>
      <c r="FFH49" s="905"/>
      <c r="FFI49" s="905"/>
      <c r="FFJ49" s="904"/>
      <c r="FFK49" s="905"/>
      <c r="FFL49" s="905"/>
      <c r="FFM49" s="905"/>
      <c r="FFN49" s="905"/>
      <c r="FFO49" s="905"/>
      <c r="FFP49" s="905"/>
      <c r="FFQ49" s="905"/>
      <c r="FFR49" s="905"/>
      <c r="FFS49" s="904"/>
      <c r="FFT49" s="905"/>
      <c r="FFU49" s="905"/>
      <c r="FFV49" s="905"/>
      <c r="FFW49" s="905"/>
      <c r="FFX49" s="905"/>
      <c r="FFY49" s="905"/>
      <c r="FFZ49" s="905"/>
      <c r="FGA49" s="905"/>
      <c r="FGB49" s="904"/>
      <c r="FGC49" s="905"/>
      <c r="FGD49" s="905"/>
      <c r="FGE49" s="905"/>
      <c r="FGF49" s="905"/>
      <c r="FGG49" s="905"/>
      <c r="FGH49" s="905"/>
      <c r="FGI49" s="905"/>
      <c r="FGJ49" s="905"/>
      <c r="FGK49" s="904"/>
      <c r="FGL49" s="905"/>
      <c r="FGM49" s="905"/>
      <c r="FGN49" s="905"/>
      <c r="FGO49" s="905"/>
      <c r="FGP49" s="905"/>
      <c r="FGQ49" s="905"/>
      <c r="FGR49" s="905"/>
      <c r="FGS49" s="905"/>
      <c r="FGT49" s="904"/>
      <c r="FGU49" s="905"/>
      <c r="FGV49" s="905"/>
      <c r="FGW49" s="905"/>
      <c r="FGX49" s="905"/>
      <c r="FGY49" s="905"/>
      <c r="FGZ49" s="905"/>
      <c r="FHA49" s="905"/>
      <c r="FHB49" s="905"/>
      <c r="FHC49" s="904"/>
      <c r="FHD49" s="905"/>
      <c r="FHE49" s="905"/>
      <c r="FHF49" s="905"/>
      <c r="FHG49" s="905"/>
      <c r="FHH49" s="905"/>
      <c r="FHI49" s="905"/>
      <c r="FHJ49" s="905"/>
      <c r="FHK49" s="905"/>
      <c r="FHL49" s="904"/>
      <c r="FHM49" s="905"/>
      <c r="FHN49" s="905"/>
      <c r="FHO49" s="905"/>
      <c r="FHP49" s="905"/>
      <c r="FHQ49" s="905"/>
      <c r="FHR49" s="905"/>
      <c r="FHS49" s="905"/>
      <c r="FHT49" s="905"/>
      <c r="FHU49" s="904"/>
      <c r="FHV49" s="905"/>
      <c r="FHW49" s="905"/>
      <c r="FHX49" s="905"/>
      <c r="FHY49" s="905"/>
      <c r="FHZ49" s="905"/>
      <c r="FIA49" s="905"/>
      <c r="FIB49" s="905"/>
      <c r="FIC49" s="905"/>
      <c r="FID49" s="904"/>
      <c r="FIE49" s="905"/>
      <c r="FIF49" s="905"/>
      <c r="FIG49" s="905"/>
      <c r="FIH49" s="905"/>
      <c r="FII49" s="905"/>
      <c r="FIJ49" s="905"/>
      <c r="FIK49" s="905"/>
      <c r="FIL49" s="905"/>
      <c r="FIM49" s="904"/>
      <c r="FIN49" s="905"/>
      <c r="FIO49" s="905"/>
      <c r="FIP49" s="905"/>
      <c r="FIQ49" s="905"/>
      <c r="FIR49" s="905"/>
      <c r="FIS49" s="905"/>
      <c r="FIT49" s="905"/>
      <c r="FIU49" s="905"/>
      <c r="FIV49" s="904"/>
      <c r="FIW49" s="905"/>
      <c r="FIX49" s="905"/>
      <c r="FIY49" s="905"/>
      <c r="FIZ49" s="905"/>
      <c r="FJA49" s="905"/>
      <c r="FJB49" s="905"/>
      <c r="FJC49" s="905"/>
      <c r="FJD49" s="905"/>
      <c r="FJE49" s="904"/>
      <c r="FJF49" s="905"/>
      <c r="FJG49" s="905"/>
      <c r="FJH49" s="905"/>
      <c r="FJI49" s="905"/>
      <c r="FJJ49" s="905"/>
      <c r="FJK49" s="905"/>
      <c r="FJL49" s="905"/>
      <c r="FJM49" s="905"/>
      <c r="FJN49" s="904"/>
      <c r="FJO49" s="905"/>
      <c r="FJP49" s="905"/>
      <c r="FJQ49" s="905"/>
      <c r="FJR49" s="905"/>
      <c r="FJS49" s="905"/>
      <c r="FJT49" s="905"/>
      <c r="FJU49" s="905"/>
      <c r="FJV49" s="905"/>
      <c r="FJW49" s="904"/>
      <c r="FJX49" s="905"/>
      <c r="FJY49" s="905"/>
      <c r="FJZ49" s="905"/>
      <c r="FKA49" s="905"/>
      <c r="FKB49" s="905"/>
      <c r="FKC49" s="905"/>
      <c r="FKD49" s="905"/>
      <c r="FKE49" s="905"/>
      <c r="FKF49" s="904"/>
      <c r="FKG49" s="905"/>
      <c r="FKH49" s="905"/>
      <c r="FKI49" s="905"/>
      <c r="FKJ49" s="905"/>
      <c r="FKK49" s="905"/>
      <c r="FKL49" s="905"/>
      <c r="FKM49" s="905"/>
      <c r="FKN49" s="905"/>
      <c r="FKO49" s="904"/>
      <c r="FKP49" s="905"/>
      <c r="FKQ49" s="905"/>
      <c r="FKR49" s="905"/>
      <c r="FKS49" s="905"/>
      <c r="FKT49" s="905"/>
      <c r="FKU49" s="905"/>
      <c r="FKV49" s="905"/>
      <c r="FKW49" s="905"/>
      <c r="FKX49" s="904"/>
      <c r="FKY49" s="905"/>
      <c r="FKZ49" s="905"/>
      <c r="FLA49" s="905"/>
      <c r="FLB49" s="905"/>
      <c r="FLC49" s="905"/>
      <c r="FLD49" s="905"/>
      <c r="FLE49" s="905"/>
      <c r="FLF49" s="905"/>
      <c r="FLG49" s="904"/>
      <c r="FLH49" s="905"/>
      <c r="FLI49" s="905"/>
      <c r="FLJ49" s="905"/>
      <c r="FLK49" s="905"/>
      <c r="FLL49" s="905"/>
      <c r="FLM49" s="905"/>
      <c r="FLN49" s="905"/>
      <c r="FLO49" s="905"/>
      <c r="FLP49" s="904"/>
      <c r="FLQ49" s="905"/>
      <c r="FLR49" s="905"/>
      <c r="FLS49" s="905"/>
      <c r="FLT49" s="905"/>
      <c r="FLU49" s="905"/>
      <c r="FLV49" s="905"/>
      <c r="FLW49" s="905"/>
      <c r="FLX49" s="905"/>
      <c r="FLY49" s="904"/>
      <c r="FLZ49" s="905"/>
      <c r="FMA49" s="905"/>
      <c r="FMB49" s="905"/>
      <c r="FMC49" s="905"/>
      <c r="FMD49" s="905"/>
      <c r="FME49" s="905"/>
      <c r="FMF49" s="905"/>
      <c r="FMG49" s="905"/>
      <c r="FMH49" s="904"/>
      <c r="FMI49" s="905"/>
      <c r="FMJ49" s="905"/>
      <c r="FMK49" s="905"/>
      <c r="FML49" s="905"/>
      <c r="FMM49" s="905"/>
      <c r="FMN49" s="905"/>
      <c r="FMO49" s="905"/>
      <c r="FMP49" s="905"/>
      <c r="FMQ49" s="904"/>
      <c r="FMR49" s="905"/>
      <c r="FMS49" s="905"/>
      <c r="FMT49" s="905"/>
      <c r="FMU49" s="905"/>
      <c r="FMV49" s="905"/>
      <c r="FMW49" s="905"/>
      <c r="FMX49" s="905"/>
      <c r="FMY49" s="905"/>
      <c r="FMZ49" s="904"/>
      <c r="FNA49" s="905"/>
      <c r="FNB49" s="905"/>
      <c r="FNC49" s="905"/>
      <c r="FND49" s="905"/>
      <c r="FNE49" s="905"/>
      <c r="FNF49" s="905"/>
      <c r="FNG49" s="905"/>
      <c r="FNH49" s="905"/>
      <c r="FNI49" s="904"/>
      <c r="FNJ49" s="905"/>
      <c r="FNK49" s="905"/>
      <c r="FNL49" s="905"/>
      <c r="FNM49" s="905"/>
      <c r="FNN49" s="905"/>
      <c r="FNO49" s="905"/>
      <c r="FNP49" s="905"/>
      <c r="FNQ49" s="905"/>
      <c r="FNR49" s="904"/>
      <c r="FNS49" s="905"/>
      <c r="FNT49" s="905"/>
      <c r="FNU49" s="905"/>
      <c r="FNV49" s="905"/>
      <c r="FNW49" s="905"/>
      <c r="FNX49" s="905"/>
      <c r="FNY49" s="905"/>
      <c r="FNZ49" s="905"/>
      <c r="FOA49" s="904"/>
      <c r="FOB49" s="905"/>
      <c r="FOC49" s="905"/>
      <c r="FOD49" s="905"/>
      <c r="FOE49" s="905"/>
      <c r="FOF49" s="905"/>
      <c r="FOG49" s="905"/>
      <c r="FOH49" s="905"/>
      <c r="FOI49" s="905"/>
      <c r="FOJ49" s="904"/>
      <c r="FOK49" s="905"/>
      <c r="FOL49" s="905"/>
      <c r="FOM49" s="905"/>
      <c r="FON49" s="905"/>
      <c r="FOO49" s="905"/>
      <c r="FOP49" s="905"/>
      <c r="FOQ49" s="905"/>
      <c r="FOR49" s="905"/>
      <c r="FOS49" s="904"/>
      <c r="FOT49" s="905"/>
      <c r="FOU49" s="905"/>
      <c r="FOV49" s="905"/>
      <c r="FOW49" s="905"/>
      <c r="FOX49" s="905"/>
      <c r="FOY49" s="905"/>
      <c r="FOZ49" s="905"/>
      <c r="FPA49" s="905"/>
      <c r="FPB49" s="904"/>
      <c r="FPC49" s="905"/>
      <c r="FPD49" s="905"/>
      <c r="FPE49" s="905"/>
      <c r="FPF49" s="905"/>
      <c r="FPG49" s="905"/>
      <c r="FPH49" s="905"/>
      <c r="FPI49" s="905"/>
      <c r="FPJ49" s="905"/>
      <c r="FPK49" s="904"/>
      <c r="FPL49" s="905"/>
      <c r="FPM49" s="905"/>
      <c r="FPN49" s="905"/>
      <c r="FPO49" s="905"/>
      <c r="FPP49" s="905"/>
      <c r="FPQ49" s="905"/>
      <c r="FPR49" s="905"/>
      <c r="FPS49" s="905"/>
      <c r="FPT49" s="904"/>
      <c r="FPU49" s="905"/>
      <c r="FPV49" s="905"/>
      <c r="FPW49" s="905"/>
      <c r="FPX49" s="905"/>
      <c r="FPY49" s="905"/>
      <c r="FPZ49" s="905"/>
      <c r="FQA49" s="905"/>
      <c r="FQB49" s="905"/>
      <c r="FQC49" s="904"/>
      <c r="FQD49" s="905"/>
      <c r="FQE49" s="905"/>
      <c r="FQF49" s="905"/>
      <c r="FQG49" s="905"/>
      <c r="FQH49" s="905"/>
      <c r="FQI49" s="905"/>
      <c r="FQJ49" s="905"/>
      <c r="FQK49" s="905"/>
      <c r="FQL49" s="904"/>
      <c r="FQM49" s="905"/>
      <c r="FQN49" s="905"/>
      <c r="FQO49" s="905"/>
      <c r="FQP49" s="905"/>
      <c r="FQQ49" s="905"/>
      <c r="FQR49" s="905"/>
      <c r="FQS49" s="905"/>
      <c r="FQT49" s="905"/>
      <c r="FQU49" s="904"/>
      <c r="FQV49" s="905"/>
      <c r="FQW49" s="905"/>
      <c r="FQX49" s="905"/>
      <c r="FQY49" s="905"/>
      <c r="FQZ49" s="905"/>
      <c r="FRA49" s="905"/>
      <c r="FRB49" s="905"/>
      <c r="FRC49" s="905"/>
      <c r="FRD49" s="904"/>
      <c r="FRE49" s="905"/>
      <c r="FRF49" s="905"/>
      <c r="FRG49" s="905"/>
      <c r="FRH49" s="905"/>
      <c r="FRI49" s="905"/>
      <c r="FRJ49" s="905"/>
      <c r="FRK49" s="905"/>
      <c r="FRL49" s="905"/>
      <c r="FRM49" s="904"/>
      <c r="FRN49" s="905"/>
      <c r="FRO49" s="905"/>
      <c r="FRP49" s="905"/>
      <c r="FRQ49" s="905"/>
      <c r="FRR49" s="905"/>
      <c r="FRS49" s="905"/>
      <c r="FRT49" s="905"/>
      <c r="FRU49" s="905"/>
      <c r="FRV49" s="904"/>
      <c r="FRW49" s="905"/>
      <c r="FRX49" s="905"/>
      <c r="FRY49" s="905"/>
      <c r="FRZ49" s="905"/>
      <c r="FSA49" s="905"/>
      <c r="FSB49" s="905"/>
      <c r="FSC49" s="905"/>
      <c r="FSD49" s="905"/>
      <c r="FSE49" s="904"/>
      <c r="FSF49" s="905"/>
      <c r="FSG49" s="905"/>
      <c r="FSH49" s="905"/>
      <c r="FSI49" s="905"/>
      <c r="FSJ49" s="905"/>
      <c r="FSK49" s="905"/>
      <c r="FSL49" s="905"/>
      <c r="FSM49" s="905"/>
      <c r="FSN49" s="904"/>
      <c r="FSO49" s="905"/>
      <c r="FSP49" s="905"/>
      <c r="FSQ49" s="905"/>
      <c r="FSR49" s="905"/>
      <c r="FSS49" s="905"/>
      <c r="FST49" s="905"/>
      <c r="FSU49" s="905"/>
      <c r="FSV49" s="905"/>
      <c r="FSW49" s="904"/>
      <c r="FSX49" s="905"/>
      <c r="FSY49" s="905"/>
      <c r="FSZ49" s="905"/>
      <c r="FTA49" s="905"/>
      <c r="FTB49" s="905"/>
      <c r="FTC49" s="905"/>
      <c r="FTD49" s="905"/>
      <c r="FTE49" s="905"/>
      <c r="FTF49" s="904"/>
      <c r="FTG49" s="905"/>
      <c r="FTH49" s="905"/>
      <c r="FTI49" s="905"/>
      <c r="FTJ49" s="905"/>
      <c r="FTK49" s="905"/>
      <c r="FTL49" s="905"/>
      <c r="FTM49" s="905"/>
      <c r="FTN49" s="905"/>
      <c r="FTO49" s="904"/>
      <c r="FTP49" s="905"/>
      <c r="FTQ49" s="905"/>
      <c r="FTR49" s="905"/>
      <c r="FTS49" s="905"/>
      <c r="FTT49" s="905"/>
      <c r="FTU49" s="905"/>
      <c r="FTV49" s="905"/>
      <c r="FTW49" s="905"/>
      <c r="FTX49" s="904"/>
      <c r="FTY49" s="905"/>
      <c r="FTZ49" s="905"/>
      <c r="FUA49" s="905"/>
      <c r="FUB49" s="905"/>
      <c r="FUC49" s="905"/>
      <c r="FUD49" s="905"/>
      <c r="FUE49" s="905"/>
      <c r="FUF49" s="905"/>
      <c r="FUG49" s="904"/>
      <c r="FUH49" s="905"/>
      <c r="FUI49" s="905"/>
      <c r="FUJ49" s="905"/>
      <c r="FUK49" s="905"/>
      <c r="FUL49" s="905"/>
      <c r="FUM49" s="905"/>
      <c r="FUN49" s="905"/>
      <c r="FUO49" s="905"/>
      <c r="FUP49" s="904"/>
      <c r="FUQ49" s="905"/>
      <c r="FUR49" s="905"/>
      <c r="FUS49" s="905"/>
      <c r="FUT49" s="905"/>
      <c r="FUU49" s="905"/>
      <c r="FUV49" s="905"/>
      <c r="FUW49" s="905"/>
      <c r="FUX49" s="905"/>
      <c r="FUY49" s="904"/>
      <c r="FUZ49" s="905"/>
      <c r="FVA49" s="905"/>
      <c r="FVB49" s="905"/>
      <c r="FVC49" s="905"/>
      <c r="FVD49" s="905"/>
      <c r="FVE49" s="905"/>
      <c r="FVF49" s="905"/>
      <c r="FVG49" s="905"/>
      <c r="FVH49" s="904"/>
      <c r="FVI49" s="905"/>
      <c r="FVJ49" s="905"/>
      <c r="FVK49" s="905"/>
      <c r="FVL49" s="905"/>
      <c r="FVM49" s="905"/>
      <c r="FVN49" s="905"/>
      <c r="FVO49" s="905"/>
      <c r="FVP49" s="905"/>
      <c r="FVQ49" s="904"/>
      <c r="FVR49" s="905"/>
      <c r="FVS49" s="905"/>
      <c r="FVT49" s="905"/>
      <c r="FVU49" s="905"/>
      <c r="FVV49" s="905"/>
      <c r="FVW49" s="905"/>
      <c r="FVX49" s="905"/>
      <c r="FVY49" s="905"/>
      <c r="FVZ49" s="904"/>
      <c r="FWA49" s="905"/>
      <c r="FWB49" s="905"/>
      <c r="FWC49" s="905"/>
      <c r="FWD49" s="905"/>
      <c r="FWE49" s="905"/>
      <c r="FWF49" s="905"/>
      <c r="FWG49" s="905"/>
      <c r="FWH49" s="905"/>
      <c r="FWI49" s="904"/>
      <c r="FWJ49" s="905"/>
      <c r="FWK49" s="905"/>
      <c r="FWL49" s="905"/>
      <c r="FWM49" s="905"/>
      <c r="FWN49" s="905"/>
      <c r="FWO49" s="905"/>
      <c r="FWP49" s="905"/>
      <c r="FWQ49" s="905"/>
      <c r="FWR49" s="904"/>
      <c r="FWS49" s="905"/>
      <c r="FWT49" s="905"/>
      <c r="FWU49" s="905"/>
      <c r="FWV49" s="905"/>
      <c r="FWW49" s="905"/>
      <c r="FWX49" s="905"/>
      <c r="FWY49" s="905"/>
      <c r="FWZ49" s="905"/>
      <c r="FXA49" s="904"/>
      <c r="FXB49" s="905"/>
      <c r="FXC49" s="905"/>
      <c r="FXD49" s="905"/>
      <c r="FXE49" s="905"/>
      <c r="FXF49" s="905"/>
      <c r="FXG49" s="905"/>
      <c r="FXH49" s="905"/>
      <c r="FXI49" s="905"/>
      <c r="FXJ49" s="904"/>
      <c r="FXK49" s="905"/>
      <c r="FXL49" s="905"/>
      <c r="FXM49" s="905"/>
      <c r="FXN49" s="905"/>
      <c r="FXO49" s="905"/>
      <c r="FXP49" s="905"/>
      <c r="FXQ49" s="905"/>
      <c r="FXR49" s="905"/>
      <c r="FXS49" s="904"/>
      <c r="FXT49" s="905"/>
      <c r="FXU49" s="905"/>
      <c r="FXV49" s="905"/>
      <c r="FXW49" s="905"/>
      <c r="FXX49" s="905"/>
      <c r="FXY49" s="905"/>
      <c r="FXZ49" s="905"/>
      <c r="FYA49" s="905"/>
      <c r="FYB49" s="904"/>
      <c r="FYC49" s="905"/>
      <c r="FYD49" s="905"/>
      <c r="FYE49" s="905"/>
      <c r="FYF49" s="905"/>
      <c r="FYG49" s="905"/>
      <c r="FYH49" s="905"/>
      <c r="FYI49" s="905"/>
      <c r="FYJ49" s="905"/>
      <c r="FYK49" s="904"/>
      <c r="FYL49" s="905"/>
      <c r="FYM49" s="905"/>
      <c r="FYN49" s="905"/>
      <c r="FYO49" s="905"/>
      <c r="FYP49" s="905"/>
      <c r="FYQ49" s="905"/>
      <c r="FYR49" s="905"/>
      <c r="FYS49" s="905"/>
      <c r="FYT49" s="904"/>
      <c r="FYU49" s="905"/>
      <c r="FYV49" s="905"/>
      <c r="FYW49" s="905"/>
      <c r="FYX49" s="905"/>
      <c r="FYY49" s="905"/>
      <c r="FYZ49" s="905"/>
      <c r="FZA49" s="905"/>
      <c r="FZB49" s="905"/>
      <c r="FZC49" s="904"/>
      <c r="FZD49" s="905"/>
      <c r="FZE49" s="905"/>
      <c r="FZF49" s="905"/>
      <c r="FZG49" s="905"/>
      <c r="FZH49" s="905"/>
      <c r="FZI49" s="905"/>
      <c r="FZJ49" s="905"/>
      <c r="FZK49" s="905"/>
      <c r="FZL49" s="904"/>
      <c r="FZM49" s="905"/>
      <c r="FZN49" s="905"/>
      <c r="FZO49" s="905"/>
      <c r="FZP49" s="905"/>
      <c r="FZQ49" s="905"/>
      <c r="FZR49" s="905"/>
      <c r="FZS49" s="905"/>
      <c r="FZT49" s="905"/>
      <c r="FZU49" s="904"/>
      <c r="FZV49" s="905"/>
      <c r="FZW49" s="905"/>
      <c r="FZX49" s="905"/>
      <c r="FZY49" s="905"/>
      <c r="FZZ49" s="905"/>
      <c r="GAA49" s="905"/>
      <c r="GAB49" s="905"/>
      <c r="GAC49" s="905"/>
      <c r="GAD49" s="904"/>
      <c r="GAE49" s="905"/>
      <c r="GAF49" s="905"/>
      <c r="GAG49" s="905"/>
      <c r="GAH49" s="905"/>
      <c r="GAI49" s="905"/>
      <c r="GAJ49" s="905"/>
      <c r="GAK49" s="905"/>
      <c r="GAL49" s="905"/>
      <c r="GAM49" s="904"/>
      <c r="GAN49" s="905"/>
      <c r="GAO49" s="905"/>
      <c r="GAP49" s="905"/>
      <c r="GAQ49" s="905"/>
      <c r="GAR49" s="905"/>
      <c r="GAS49" s="905"/>
      <c r="GAT49" s="905"/>
      <c r="GAU49" s="905"/>
      <c r="GAV49" s="904"/>
      <c r="GAW49" s="905"/>
      <c r="GAX49" s="905"/>
      <c r="GAY49" s="905"/>
      <c r="GAZ49" s="905"/>
      <c r="GBA49" s="905"/>
      <c r="GBB49" s="905"/>
      <c r="GBC49" s="905"/>
      <c r="GBD49" s="905"/>
      <c r="GBE49" s="904"/>
      <c r="GBF49" s="905"/>
      <c r="GBG49" s="905"/>
      <c r="GBH49" s="905"/>
      <c r="GBI49" s="905"/>
      <c r="GBJ49" s="905"/>
      <c r="GBK49" s="905"/>
      <c r="GBL49" s="905"/>
      <c r="GBM49" s="905"/>
      <c r="GBN49" s="904"/>
      <c r="GBO49" s="905"/>
      <c r="GBP49" s="905"/>
      <c r="GBQ49" s="905"/>
      <c r="GBR49" s="905"/>
      <c r="GBS49" s="905"/>
      <c r="GBT49" s="905"/>
      <c r="GBU49" s="905"/>
      <c r="GBV49" s="905"/>
      <c r="GBW49" s="904"/>
      <c r="GBX49" s="905"/>
      <c r="GBY49" s="905"/>
      <c r="GBZ49" s="905"/>
      <c r="GCA49" s="905"/>
      <c r="GCB49" s="905"/>
      <c r="GCC49" s="905"/>
      <c r="GCD49" s="905"/>
      <c r="GCE49" s="905"/>
      <c r="GCF49" s="904"/>
      <c r="GCG49" s="905"/>
      <c r="GCH49" s="905"/>
      <c r="GCI49" s="905"/>
      <c r="GCJ49" s="905"/>
      <c r="GCK49" s="905"/>
      <c r="GCL49" s="905"/>
      <c r="GCM49" s="905"/>
      <c r="GCN49" s="905"/>
      <c r="GCO49" s="904"/>
      <c r="GCP49" s="905"/>
      <c r="GCQ49" s="905"/>
      <c r="GCR49" s="905"/>
      <c r="GCS49" s="905"/>
      <c r="GCT49" s="905"/>
      <c r="GCU49" s="905"/>
      <c r="GCV49" s="905"/>
      <c r="GCW49" s="905"/>
      <c r="GCX49" s="904"/>
      <c r="GCY49" s="905"/>
      <c r="GCZ49" s="905"/>
      <c r="GDA49" s="905"/>
      <c r="GDB49" s="905"/>
      <c r="GDC49" s="905"/>
      <c r="GDD49" s="905"/>
      <c r="GDE49" s="905"/>
      <c r="GDF49" s="905"/>
      <c r="GDG49" s="904"/>
      <c r="GDH49" s="905"/>
      <c r="GDI49" s="905"/>
      <c r="GDJ49" s="905"/>
      <c r="GDK49" s="905"/>
      <c r="GDL49" s="905"/>
      <c r="GDM49" s="905"/>
      <c r="GDN49" s="905"/>
      <c r="GDO49" s="905"/>
      <c r="GDP49" s="904"/>
      <c r="GDQ49" s="905"/>
      <c r="GDR49" s="905"/>
      <c r="GDS49" s="905"/>
      <c r="GDT49" s="905"/>
      <c r="GDU49" s="905"/>
      <c r="GDV49" s="905"/>
      <c r="GDW49" s="905"/>
      <c r="GDX49" s="905"/>
      <c r="GDY49" s="904"/>
      <c r="GDZ49" s="905"/>
      <c r="GEA49" s="905"/>
      <c r="GEB49" s="905"/>
      <c r="GEC49" s="905"/>
      <c r="GED49" s="905"/>
      <c r="GEE49" s="905"/>
      <c r="GEF49" s="905"/>
      <c r="GEG49" s="905"/>
      <c r="GEH49" s="904"/>
      <c r="GEI49" s="905"/>
      <c r="GEJ49" s="905"/>
      <c r="GEK49" s="905"/>
      <c r="GEL49" s="905"/>
      <c r="GEM49" s="905"/>
      <c r="GEN49" s="905"/>
      <c r="GEO49" s="905"/>
      <c r="GEP49" s="905"/>
      <c r="GEQ49" s="904"/>
      <c r="GER49" s="905"/>
      <c r="GES49" s="905"/>
      <c r="GET49" s="905"/>
      <c r="GEU49" s="905"/>
      <c r="GEV49" s="905"/>
      <c r="GEW49" s="905"/>
      <c r="GEX49" s="905"/>
      <c r="GEY49" s="905"/>
      <c r="GEZ49" s="904"/>
      <c r="GFA49" s="905"/>
      <c r="GFB49" s="905"/>
      <c r="GFC49" s="905"/>
      <c r="GFD49" s="905"/>
      <c r="GFE49" s="905"/>
      <c r="GFF49" s="905"/>
      <c r="GFG49" s="905"/>
      <c r="GFH49" s="905"/>
      <c r="GFI49" s="904"/>
      <c r="GFJ49" s="905"/>
      <c r="GFK49" s="905"/>
      <c r="GFL49" s="905"/>
      <c r="GFM49" s="905"/>
      <c r="GFN49" s="905"/>
      <c r="GFO49" s="905"/>
      <c r="GFP49" s="905"/>
      <c r="GFQ49" s="905"/>
      <c r="GFR49" s="904"/>
      <c r="GFS49" s="905"/>
      <c r="GFT49" s="905"/>
      <c r="GFU49" s="905"/>
      <c r="GFV49" s="905"/>
      <c r="GFW49" s="905"/>
      <c r="GFX49" s="905"/>
      <c r="GFY49" s="905"/>
      <c r="GFZ49" s="905"/>
      <c r="GGA49" s="904"/>
      <c r="GGB49" s="905"/>
      <c r="GGC49" s="905"/>
      <c r="GGD49" s="905"/>
      <c r="GGE49" s="905"/>
      <c r="GGF49" s="905"/>
      <c r="GGG49" s="905"/>
      <c r="GGH49" s="905"/>
      <c r="GGI49" s="905"/>
      <c r="GGJ49" s="904"/>
      <c r="GGK49" s="905"/>
      <c r="GGL49" s="905"/>
      <c r="GGM49" s="905"/>
      <c r="GGN49" s="905"/>
      <c r="GGO49" s="905"/>
      <c r="GGP49" s="905"/>
      <c r="GGQ49" s="905"/>
      <c r="GGR49" s="905"/>
      <c r="GGS49" s="904"/>
      <c r="GGT49" s="905"/>
      <c r="GGU49" s="905"/>
      <c r="GGV49" s="905"/>
      <c r="GGW49" s="905"/>
      <c r="GGX49" s="905"/>
      <c r="GGY49" s="905"/>
      <c r="GGZ49" s="905"/>
      <c r="GHA49" s="905"/>
      <c r="GHB49" s="904"/>
      <c r="GHC49" s="905"/>
      <c r="GHD49" s="905"/>
      <c r="GHE49" s="905"/>
      <c r="GHF49" s="905"/>
      <c r="GHG49" s="905"/>
      <c r="GHH49" s="905"/>
      <c r="GHI49" s="905"/>
      <c r="GHJ49" s="905"/>
      <c r="GHK49" s="904"/>
      <c r="GHL49" s="905"/>
      <c r="GHM49" s="905"/>
      <c r="GHN49" s="905"/>
      <c r="GHO49" s="905"/>
      <c r="GHP49" s="905"/>
      <c r="GHQ49" s="905"/>
      <c r="GHR49" s="905"/>
      <c r="GHS49" s="905"/>
      <c r="GHT49" s="904"/>
      <c r="GHU49" s="905"/>
      <c r="GHV49" s="905"/>
      <c r="GHW49" s="905"/>
      <c r="GHX49" s="905"/>
      <c r="GHY49" s="905"/>
      <c r="GHZ49" s="905"/>
      <c r="GIA49" s="905"/>
      <c r="GIB49" s="905"/>
      <c r="GIC49" s="904"/>
      <c r="GID49" s="905"/>
      <c r="GIE49" s="905"/>
      <c r="GIF49" s="905"/>
      <c r="GIG49" s="905"/>
      <c r="GIH49" s="905"/>
      <c r="GII49" s="905"/>
      <c r="GIJ49" s="905"/>
      <c r="GIK49" s="905"/>
      <c r="GIL49" s="904"/>
      <c r="GIM49" s="905"/>
      <c r="GIN49" s="905"/>
      <c r="GIO49" s="905"/>
      <c r="GIP49" s="905"/>
      <c r="GIQ49" s="905"/>
      <c r="GIR49" s="905"/>
      <c r="GIS49" s="905"/>
      <c r="GIT49" s="905"/>
      <c r="GIU49" s="904"/>
      <c r="GIV49" s="905"/>
      <c r="GIW49" s="905"/>
      <c r="GIX49" s="905"/>
      <c r="GIY49" s="905"/>
      <c r="GIZ49" s="905"/>
      <c r="GJA49" s="905"/>
      <c r="GJB49" s="905"/>
      <c r="GJC49" s="905"/>
      <c r="GJD49" s="904"/>
      <c r="GJE49" s="905"/>
      <c r="GJF49" s="905"/>
      <c r="GJG49" s="905"/>
      <c r="GJH49" s="905"/>
      <c r="GJI49" s="905"/>
      <c r="GJJ49" s="905"/>
      <c r="GJK49" s="905"/>
      <c r="GJL49" s="905"/>
      <c r="GJM49" s="904"/>
      <c r="GJN49" s="905"/>
      <c r="GJO49" s="905"/>
      <c r="GJP49" s="905"/>
      <c r="GJQ49" s="905"/>
      <c r="GJR49" s="905"/>
      <c r="GJS49" s="905"/>
      <c r="GJT49" s="905"/>
      <c r="GJU49" s="905"/>
      <c r="GJV49" s="904"/>
      <c r="GJW49" s="905"/>
      <c r="GJX49" s="905"/>
      <c r="GJY49" s="905"/>
      <c r="GJZ49" s="905"/>
      <c r="GKA49" s="905"/>
      <c r="GKB49" s="905"/>
      <c r="GKC49" s="905"/>
      <c r="GKD49" s="905"/>
      <c r="GKE49" s="904"/>
      <c r="GKF49" s="905"/>
      <c r="GKG49" s="905"/>
      <c r="GKH49" s="905"/>
      <c r="GKI49" s="905"/>
      <c r="GKJ49" s="905"/>
      <c r="GKK49" s="905"/>
      <c r="GKL49" s="905"/>
      <c r="GKM49" s="905"/>
      <c r="GKN49" s="904"/>
      <c r="GKO49" s="905"/>
      <c r="GKP49" s="905"/>
      <c r="GKQ49" s="905"/>
      <c r="GKR49" s="905"/>
      <c r="GKS49" s="905"/>
      <c r="GKT49" s="905"/>
      <c r="GKU49" s="905"/>
      <c r="GKV49" s="905"/>
      <c r="GKW49" s="904"/>
      <c r="GKX49" s="905"/>
      <c r="GKY49" s="905"/>
      <c r="GKZ49" s="905"/>
      <c r="GLA49" s="905"/>
      <c r="GLB49" s="905"/>
      <c r="GLC49" s="905"/>
      <c r="GLD49" s="905"/>
      <c r="GLE49" s="905"/>
      <c r="GLF49" s="904"/>
      <c r="GLG49" s="905"/>
      <c r="GLH49" s="905"/>
      <c r="GLI49" s="905"/>
      <c r="GLJ49" s="905"/>
      <c r="GLK49" s="905"/>
      <c r="GLL49" s="905"/>
      <c r="GLM49" s="905"/>
      <c r="GLN49" s="905"/>
      <c r="GLO49" s="904"/>
      <c r="GLP49" s="905"/>
      <c r="GLQ49" s="905"/>
      <c r="GLR49" s="905"/>
      <c r="GLS49" s="905"/>
      <c r="GLT49" s="905"/>
      <c r="GLU49" s="905"/>
      <c r="GLV49" s="905"/>
      <c r="GLW49" s="905"/>
      <c r="GLX49" s="904"/>
      <c r="GLY49" s="905"/>
      <c r="GLZ49" s="905"/>
      <c r="GMA49" s="905"/>
      <c r="GMB49" s="905"/>
      <c r="GMC49" s="905"/>
      <c r="GMD49" s="905"/>
      <c r="GME49" s="905"/>
      <c r="GMF49" s="905"/>
      <c r="GMG49" s="904"/>
      <c r="GMH49" s="905"/>
      <c r="GMI49" s="905"/>
      <c r="GMJ49" s="905"/>
      <c r="GMK49" s="905"/>
      <c r="GML49" s="905"/>
      <c r="GMM49" s="905"/>
      <c r="GMN49" s="905"/>
      <c r="GMO49" s="905"/>
      <c r="GMP49" s="904"/>
      <c r="GMQ49" s="905"/>
      <c r="GMR49" s="905"/>
      <c r="GMS49" s="905"/>
      <c r="GMT49" s="905"/>
      <c r="GMU49" s="905"/>
      <c r="GMV49" s="905"/>
      <c r="GMW49" s="905"/>
      <c r="GMX49" s="905"/>
      <c r="GMY49" s="904"/>
      <c r="GMZ49" s="905"/>
      <c r="GNA49" s="905"/>
      <c r="GNB49" s="905"/>
      <c r="GNC49" s="905"/>
      <c r="GND49" s="905"/>
      <c r="GNE49" s="905"/>
      <c r="GNF49" s="905"/>
      <c r="GNG49" s="905"/>
      <c r="GNH49" s="904"/>
      <c r="GNI49" s="905"/>
      <c r="GNJ49" s="905"/>
      <c r="GNK49" s="905"/>
      <c r="GNL49" s="905"/>
      <c r="GNM49" s="905"/>
      <c r="GNN49" s="905"/>
      <c r="GNO49" s="905"/>
      <c r="GNP49" s="905"/>
      <c r="GNQ49" s="904"/>
      <c r="GNR49" s="905"/>
      <c r="GNS49" s="905"/>
      <c r="GNT49" s="905"/>
      <c r="GNU49" s="905"/>
      <c r="GNV49" s="905"/>
      <c r="GNW49" s="905"/>
      <c r="GNX49" s="905"/>
      <c r="GNY49" s="905"/>
      <c r="GNZ49" s="904"/>
      <c r="GOA49" s="905"/>
      <c r="GOB49" s="905"/>
      <c r="GOC49" s="905"/>
      <c r="GOD49" s="905"/>
      <c r="GOE49" s="905"/>
      <c r="GOF49" s="905"/>
      <c r="GOG49" s="905"/>
      <c r="GOH49" s="905"/>
      <c r="GOI49" s="904"/>
      <c r="GOJ49" s="905"/>
      <c r="GOK49" s="905"/>
      <c r="GOL49" s="905"/>
      <c r="GOM49" s="905"/>
      <c r="GON49" s="905"/>
      <c r="GOO49" s="905"/>
      <c r="GOP49" s="905"/>
      <c r="GOQ49" s="905"/>
      <c r="GOR49" s="904"/>
      <c r="GOS49" s="905"/>
      <c r="GOT49" s="905"/>
      <c r="GOU49" s="905"/>
      <c r="GOV49" s="905"/>
      <c r="GOW49" s="905"/>
      <c r="GOX49" s="905"/>
      <c r="GOY49" s="905"/>
      <c r="GOZ49" s="905"/>
      <c r="GPA49" s="904"/>
      <c r="GPB49" s="905"/>
      <c r="GPC49" s="905"/>
      <c r="GPD49" s="905"/>
      <c r="GPE49" s="905"/>
      <c r="GPF49" s="905"/>
      <c r="GPG49" s="905"/>
      <c r="GPH49" s="905"/>
      <c r="GPI49" s="905"/>
      <c r="GPJ49" s="904"/>
      <c r="GPK49" s="905"/>
      <c r="GPL49" s="905"/>
      <c r="GPM49" s="905"/>
      <c r="GPN49" s="905"/>
      <c r="GPO49" s="905"/>
      <c r="GPP49" s="905"/>
      <c r="GPQ49" s="905"/>
      <c r="GPR49" s="905"/>
      <c r="GPS49" s="904"/>
      <c r="GPT49" s="905"/>
      <c r="GPU49" s="905"/>
      <c r="GPV49" s="905"/>
      <c r="GPW49" s="905"/>
      <c r="GPX49" s="905"/>
      <c r="GPY49" s="905"/>
      <c r="GPZ49" s="905"/>
      <c r="GQA49" s="905"/>
      <c r="GQB49" s="904"/>
      <c r="GQC49" s="905"/>
      <c r="GQD49" s="905"/>
      <c r="GQE49" s="905"/>
      <c r="GQF49" s="905"/>
      <c r="GQG49" s="905"/>
      <c r="GQH49" s="905"/>
      <c r="GQI49" s="905"/>
      <c r="GQJ49" s="905"/>
      <c r="GQK49" s="904"/>
      <c r="GQL49" s="905"/>
      <c r="GQM49" s="905"/>
      <c r="GQN49" s="905"/>
      <c r="GQO49" s="905"/>
      <c r="GQP49" s="905"/>
      <c r="GQQ49" s="905"/>
      <c r="GQR49" s="905"/>
      <c r="GQS49" s="905"/>
      <c r="GQT49" s="904"/>
      <c r="GQU49" s="905"/>
      <c r="GQV49" s="905"/>
      <c r="GQW49" s="905"/>
      <c r="GQX49" s="905"/>
      <c r="GQY49" s="905"/>
      <c r="GQZ49" s="905"/>
      <c r="GRA49" s="905"/>
      <c r="GRB49" s="905"/>
      <c r="GRC49" s="904"/>
      <c r="GRD49" s="905"/>
      <c r="GRE49" s="905"/>
      <c r="GRF49" s="905"/>
      <c r="GRG49" s="905"/>
      <c r="GRH49" s="905"/>
      <c r="GRI49" s="905"/>
      <c r="GRJ49" s="905"/>
      <c r="GRK49" s="905"/>
      <c r="GRL49" s="904"/>
      <c r="GRM49" s="905"/>
      <c r="GRN49" s="905"/>
      <c r="GRO49" s="905"/>
      <c r="GRP49" s="905"/>
      <c r="GRQ49" s="905"/>
      <c r="GRR49" s="905"/>
      <c r="GRS49" s="905"/>
      <c r="GRT49" s="905"/>
      <c r="GRU49" s="904"/>
      <c r="GRV49" s="905"/>
      <c r="GRW49" s="905"/>
      <c r="GRX49" s="905"/>
      <c r="GRY49" s="905"/>
      <c r="GRZ49" s="905"/>
      <c r="GSA49" s="905"/>
      <c r="GSB49" s="905"/>
      <c r="GSC49" s="905"/>
      <c r="GSD49" s="904"/>
      <c r="GSE49" s="905"/>
      <c r="GSF49" s="905"/>
      <c r="GSG49" s="905"/>
      <c r="GSH49" s="905"/>
      <c r="GSI49" s="905"/>
      <c r="GSJ49" s="905"/>
      <c r="GSK49" s="905"/>
      <c r="GSL49" s="905"/>
      <c r="GSM49" s="904"/>
      <c r="GSN49" s="905"/>
      <c r="GSO49" s="905"/>
      <c r="GSP49" s="905"/>
      <c r="GSQ49" s="905"/>
      <c r="GSR49" s="905"/>
      <c r="GSS49" s="905"/>
      <c r="GST49" s="905"/>
      <c r="GSU49" s="905"/>
      <c r="GSV49" s="904"/>
      <c r="GSW49" s="905"/>
      <c r="GSX49" s="905"/>
      <c r="GSY49" s="905"/>
      <c r="GSZ49" s="905"/>
      <c r="GTA49" s="905"/>
      <c r="GTB49" s="905"/>
      <c r="GTC49" s="905"/>
      <c r="GTD49" s="905"/>
      <c r="GTE49" s="904"/>
      <c r="GTF49" s="905"/>
      <c r="GTG49" s="905"/>
      <c r="GTH49" s="905"/>
      <c r="GTI49" s="905"/>
      <c r="GTJ49" s="905"/>
      <c r="GTK49" s="905"/>
      <c r="GTL49" s="905"/>
      <c r="GTM49" s="905"/>
      <c r="GTN49" s="904"/>
      <c r="GTO49" s="905"/>
      <c r="GTP49" s="905"/>
      <c r="GTQ49" s="905"/>
      <c r="GTR49" s="905"/>
      <c r="GTS49" s="905"/>
      <c r="GTT49" s="905"/>
      <c r="GTU49" s="905"/>
      <c r="GTV49" s="905"/>
      <c r="GTW49" s="904"/>
      <c r="GTX49" s="905"/>
      <c r="GTY49" s="905"/>
      <c r="GTZ49" s="905"/>
      <c r="GUA49" s="905"/>
      <c r="GUB49" s="905"/>
      <c r="GUC49" s="905"/>
      <c r="GUD49" s="905"/>
      <c r="GUE49" s="905"/>
      <c r="GUF49" s="904"/>
      <c r="GUG49" s="905"/>
      <c r="GUH49" s="905"/>
      <c r="GUI49" s="905"/>
      <c r="GUJ49" s="905"/>
      <c r="GUK49" s="905"/>
      <c r="GUL49" s="905"/>
      <c r="GUM49" s="905"/>
      <c r="GUN49" s="905"/>
      <c r="GUO49" s="904"/>
      <c r="GUP49" s="905"/>
      <c r="GUQ49" s="905"/>
      <c r="GUR49" s="905"/>
      <c r="GUS49" s="905"/>
      <c r="GUT49" s="905"/>
      <c r="GUU49" s="905"/>
      <c r="GUV49" s="905"/>
      <c r="GUW49" s="905"/>
      <c r="GUX49" s="904"/>
      <c r="GUY49" s="905"/>
      <c r="GUZ49" s="905"/>
      <c r="GVA49" s="905"/>
      <c r="GVB49" s="905"/>
      <c r="GVC49" s="905"/>
      <c r="GVD49" s="905"/>
      <c r="GVE49" s="905"/>
      <c r="GVF49" s="905"/>
      <c r="GVG49" s="904"/>
      <c r="GVH49" s="905"/>
      <c r="GVI49" s="905"/>
      <c r="GVJ49" s="905"/>
      <c r="GVK49" s="905"/>
      <c r="GVL49" s="905"/>
      <c r="GVM49" s="905"/>
      <c r="GVN49" s="905"/>
      <c r="GVO49" s="905"/>
      <c r="GVP49" s="904"/>
      <c r="GVQ49" s="905"/>
      <c r="GVR49" s="905"/>
      <c r="GVS49" s="905"/>
      <c r="GVT49" s="905"/>
      <c r="GVU49" s="905"/>
      <c r="GVV49" s="905"/>
      <c r="GVW49" s="905"/>
      <c r="GVX49" s="905"/>
      <c r="GVY49" s="904"/>
      <c r="GVZ49" s="905"/>
      <c r="GWA49" s="905"/>
      <c r="GWB49" s="905"/>
      <c r="GWC49" s="905"/>
      <c r="GWD49" s="905"/>
      <c r="GWE49" s="905"/>
      <c r="GWF49" s="905"/>
      <c r="GWG49" s="905"/>
      <c r="GWH49" s="904"/>
      <c r="GWI49" s="905"/>
      <c r="GWJ49" s="905"/>
      <c r="GWK49" s="905"/>
      <c r="GWL49" s="905"/>
      <c r="GWM49" s="905"/>
      <c r="GWN49" s="905"/>
      <c r="GWO49" s="905"/>
      <c r="GWP49" s="905"/>
      <c r="GWQ49" s="904"/>
      <c r="GWR49" s="905"/>
      <c r="GWS49" s="905"/>
      <c r="GWT49" s="905"/>
      <c r="GWU49" s="905"/>
      <c r="GWV49" s="905"/>
      <c r="GWW49" s="905"/>
      <c r="GWX49" s="905"/>
      <c r="GWY49" s="905"/>
      <c r="GWZ49" s="904"/>
      <c r="GXA49" s="905"/>
      <c r="GXB49" s="905"/>
      <c r="GXC49" s="905"/>
      <c r="GXD49" s="905"/>
      <c r="GXE49" s="905"/>
      <c r="GXF49" s="905"/>
      <c r="GXG49" s="905"/>
      <c r="GXH49" s="905"/>
      <c r="GXI49" s="904"/>
      <c r="GXJ49" s="905"/>
      <c r="GXK49" s="905"/>
      <c r="GXL49" s="905"/>
      <c r="GXM49" s="905"/>
      <c r="GXN49" s="905"/>
      <c r="GXO49" s="905"/>
      <c r="GXP49" s="905"/>
      <c r="GXQ49" s="905"/>
      <c r="GXR49" s="904"/>
      <c r="GXS49" s="905"/>
      <c r="GXT49" s="905"/>
      <c r="GXU49" s="905"/>
      <c r="GXV49" s="905"/>
      <c r="GXW49" s="905"/>
      <c r="GXX49" s="905"/>
      <c r="GXY49" s="905"/>
      <c r="GXZ49" s="905"/>
      <c r="GYA49" s="904"/>
      <c r="GYB49" s="905"/>
      <c r="GYC49" s="905"/>
      <c r="GYD49" s="905"/>
      <c r="GYE49" s="905"/>
      <c r="GYF49" s="905"/>
      <c r="GYG49" s="905"/>
      <c r="GYH49" s="905"/>
      <c r="GYI49" s="905"/>
      <c r="GYJ49" s="904"/>
      <c r="GYK49" s="905"/>
      <c r="GYL49" s="905"/>
      <c r="GYM49" s="905"/>
      <c r="GYN49" s="905"/>
      <c r="GYO49" s="905"/>
      <c r="GYP49" s="905"/>
      <c r="GYQ49" s="905"/>
      <c r="GYR49" s="905"/>
      <c r="GYS49" s="904"/>
      <c r="GYT49" s="905"/>
      <c r="GYU49" s="905"/>
      <c r="GYV49" s="905"/>
      <c r="GYW49" s="905"/>
      <c r="GYX49" s="905"/>
      <c r="GYY49" s="905"/>
      <c r="GYZ49" s="905"/>
      <c r="GZA49" s="905"/>
      <c r="GZB49" s="904"/>
      <c r="GZC49" s="905"/>
      <c r="GZD49" s="905"/>
      <c r="GZE49" s="905"/>
      <c r="GZF49" s="905"/>
      <c r="GZG49" s="905"/>
      <c r="GZH49" s="905"/>
      <c r="GZI49" s="905"/>
      <c r="GZJ49" s="905"/>
      <c r="GZK49" s="904"/>
      <c r="GZL49" s="905"/>
      <c r="GZM49" s="905"/>
      <c r="GZN49" s="905"/>
      <c r="GZO49" s="905"/>
      <c r="GZP49" s="905"/>
      <c r="GZQ49" s="905"/>
      <c r="GZR49" s="905"/>
      <c r="GZS49" s="905"/>
      <c r="GZT49" s="904"/>
      <c r="GZU49" s="905"/>
      <c r="GZV49" s="905"/>
      <c r="GZW49" s="905"/>
      <c r="GZX49" s="905"/>
      <c r="GZY49" s="905"/>
      <c r="GZZ49" s="905"/>
      <c r="HAA49" s="905"/>
      <c r="HAB49" s="905"/>
      <c r="HAC49" s="904"/>
      <c r="HAD49" s="905"/>
      <c r="HAE49" s="905"/>
      <c r="HAF49" s="905"/>
      <c r="HAG49" s="905"/>
      <c r="HAH49" s="905"/>
      <c r="HAI49" s="905"/>
      <c r="HAJ49" s="905"/>
      <c r="HAK49" s="905"/>
      <c r="HAL49" s="904"/>
      <c r="HAM49" s="905"/>
      <c r="HAN49" s="905"/>
      <c r="HAO49" s="905"/>
      <c r="HAP49" s="905"/>
      <c r="HAQ49" s="905"/>
      <c r="HAR49" s="905"/>
      <c r="HAS49" s="905"/>
      <c r="HAT49" s="905"/>
      <c r="HAU49" s="904"/>
      <c r="HAV49" s="905"/>
      <c r="HAW49" s="905"/>
      <c r="HAX49" s="905"/>
      <c r="HAY49" s="905"/>
      <c r="HAZ49" s="905"/>
      <c r="HBA49" s="905"/>
      <c r="HBB49" s="905"/>
      <c r="HBC49" s="905"/>
      <c r="HBD49" s="904"/>
      <c r="HBE49" s="905"/>
      <c r="HBF49" s="905"/>
      <c r="HBG49" s="905"/>
      <c r="HBH49" s="905"/>
      <c r="HBI49" s="905"/>
      <c r="HBJ49" s="905"/>
      <c r="HBK49" s="905"/>
      <c r="HBL49" s="905"/>
      <c r="HBM49" s="904"/>
      <c r="HBN49" s="905"/>
      <c r="HBO49" s="905"/>
      <c r="HBP49" s="905"/>
      <c r="HBQ49" s="905"/>
      <c r="HBR49" s="905"/>
      <c r="HBS49" s="905"/>
      <c r="HBT49" s="905"/>
      <c r="HBU49" s="905"/>
      <c r="HBV49" s="904"/>
      <c r="HBW49" s="905"/>
      <c r="HBX49" s="905"/>
      <c r="HBY49" s="905"/>
      <c r="HBZ49" s="905"/>
      <c r="HCA49" s="905"/>
      <c r="HCB49" s="905"/>
      <c r="HCC49" s="905"/>
      <c r="HCD49" s="905"/>
      <c r="HCE49" s="904"/>
      <c r="HCF49" s="905"/>
      <c r="HCG49" s="905"/>
      <c r="HCH49" s="905"/>
      <c r="HCI49" s="905"/>
      <c r="HCJ49" s="905"/>
      <c r="HCK49" s="905"/>
      <c r="HCL49" s="905"/>
      <c r="HCM49" s="905"/>
      <c r="HCN49" s="904"/>
      <c r="HCO49" s="905"/>
      <c r="HCP49" s="905"/>
      <c r="HCQ49" s="905"/>
      <c r="HCR49" s="905"/>
      <c r="HCS49" s="905"/>
      <c r="HCT49" s="905"/>
      <c r="HCU49" s="905"/>
      <c r="HCV49" s="905"/>
      <c r="HCW49" s="904"/>
      <c r="HCX49" s="905"/>
      <c r="HCY49" s="905"/>
      <c r="HCZ49" s="905"/>
      <c r="HDA49" s="905"/>
      <c r="HDB49" s="905"/>
      <c r="HDC49" s="905"/>
      <c r="HDD49" s="905"/>
      <c r="HDE49" s="905"/>
      <c r="HDF49" s="904"/>
      <c r="HDG49" s="905"/>
      <c r="HDH49" s="905"/>
      <c r="HDI49" s="905"/>
      <c r="HDJ49" s="905"/>
      <c r="HDK49" s="905"/>
      <c r="HDL49" s="905"/>
      <c r="HDM49" s="905"/>
      <c r="HDN49" s="905"/>
      <c r="HDO49" s="904"/>
      <c r="HDP49" s="905"/>
      <c r="HDQ49" s="905"/>
      <c r="HDR49" s="905"/>
      <c r="HDS49" s="905"/>
      <c r="HDT49" s="905"/>
      <c r="HDU49" s="905"/>
      <c r="HDV49" s="905"/>
      <c r="HDW49" s="905"/>
      <c r="HDX49" s="904"/>
      <c r="HDY49" s="905"/>
      <c r="HDZ49" s="905"/>
      <c r="HEA49" s="905"/>
      <c r="HEB49" s="905"/>
      <c r="HEC49" s="905"/>
      <c r="HED49" s="905"/>
      <c r="HEE49" s="905"/>
      <c r="HEF49" s="905"/>
      <c r="HEG49" s="904"/>
      <c r="HEH49" s="905"/>
      <c r="HEI49" s="905"/>
      <c r="HEJ49" s="905"/>
      <c r="HEK49" s="905"/>
      <c r="HEL49" s="905"/>
      <c r="HEM49" s="905"/>
      <c r="HEN49" s="905"/>
      <c r="HEO49" s="905"/>
      <c r="HEP49" s="904"/>
      <c r="HEQ49" s="905"/>
      <c r="HER49" s="905"/>
      <c r="HES49" s="905"/>
      <c r="HET49" s="905"/>
      <c r="HEU49" s="905"/>
      <c r="HEV49" s="905"/>
      <c r="HEW49" s="905"/>
      <c r="HEX49" s="905"/>
      <c r="HEY49" s="904"/>
      <c r="HEZ49" s="905"/>
      <c r="HFA49" s="905"/>
      <c r="HFB49" s="905"/>
      <c r="HFC49" s="905"/>
      <c r="HFD49" s="905"/>
      <c r="HFE49" s="905"/>
      <c r="HFF49" s="905"/>
      <c r="HFG49" s="905"/>
      <c r="HFH49" s="904"/>
      <c r="HFI49" s="905"/>
      <c r="HFJ49" s="905"/>
      <c r="HFK49" s="905"/>
      <c r="HFL49" s="905"/>
      <c r="HFM49" s="905"/>
      <c r="HFN49" s="905"/>
      <c r="HFO49" s="905"/>
      <c r="HFP49" s="905"/>
      <c r="HFQ49" s="904"/>
      <c r="HFR49" s="905"/>
      <c r="HFS49" s="905"/>
      <c r="HFT49" s="905"/>
      <c r="HFU49" s="905"/>
      <c r="HFV49" s="905"/>
      <c r="HFW49" s="905"/>
      <c r="HFX49" s="905"/>
      <c r="HFY49" s="905"/>
      <c r="HFZ49" s="904"/>
      <c r="HGA49" s="905"/>
      <c r="HGB49" s="905"/>
      <c r="HGC49" s="905"/>
      <c r="HGD49" s="905"/>
      <c r="HGE49" s="905"/>
      <c r="HGF49" s="905"/>
      <c r="HGG49" s="905"/>
      <c r="HGH49" s="905"/>
      <c r="HGI49" s="904"/>
      <c r="HGJ49" s="905"/>
      <c r="HGK49" s="905"/>
      <c r="HGL49" s="905"/>
      <c r="HGM49" s="905"/>
      <c r="HGN49" s="905"/>
      <c r="HGO49" s="905"/>
      <c r="HGP49" s="905"/>
      <c r="HGQ49" s="905"/>
      <c r="HGR49" s="904"/>
      <c r="HGS49" s="905"/>
      <c r="HGT49" s="905"/>
      <c r="HGU49" s="905"/>
      <c r="HGV49" s="905"/>
      <c r="HGW49" s="905"/>
      <c r="HGX49" s="905"/>
      <c r="HGY49" s="905"/>
      <c r="HGZ49" s="905"/>
      <c r="HHA49" s="904"/>
      <c r="HHB49" s="905"/>
      <c r="HHC49" s="905"/>
      <c r="HHD49" s="905"/>
      <c r="HHE49" s="905"/>
      <c r="HHF49" s="905"/>
      <c r="HHG49" s="905"/>
      <c r="HHH49" s="905"/>
      <c r="HHI49" s="905"/>
      <c r="HHJ49" s="904"/>
      <c r="HHK49" s="905"/>
      <c r="HHL49" s="905"/>
      <c r="HHM49" s="905"/>
      <c r="HHN49" s="905"/>
      <c r="HHO49" s="905"/>
      <c r="HHP49" s="905"/>
      <c r="HHQ49" s="905"/>
      <c r="HHR49" s="905"/>
      <c r="HHS49" s="904"/>
      <c r="HHT49" s="905"/>
      <c r="HHU49" s="905"/>
      <c r="HHV49" s="905"/>
      <c r="HHW49" s="905"/>
      <c r="HHX49" s="905"/>
      <c r="HHY49" s="905"/>
      <c r="HHZ49" s="905"/>
      <c r="HIA49" s="905"/>
      <c r="HIB49" s="904"/>
      <c r="HIC49" s="905"/>
      <c r="HID49" s="905"/>
      <c r="HIE49" s="905"/>
      <c r="HIF49" s="905"/>
      <c r="HIG49" s="905"/>
      <c r="HIH49" s="905"/>
      <c r="HII49" s="905"/>
      <c r="HIJ49" s="905"/>
      <c r="HIK49" s="904"/>
      <c r="HIL49" s="905"/>
      <c r="HIM49" s="905"/>
      <c r="HIN49" s="905"/>
      <c r="HIO49" s="905"/>
      <c r="HIP49" s="905"/>
      <c r="HIQ49" s="905"/>
      <c r="HIR49" s="905"/>
      <c r="HIS49" s="905"/>
      <c r="HIT49" s="904"/>
      <c r="HIU49" s="905"/>
      <c r="HIV49" s="905"/>
      <c r="HIW49" s="905"/>
      <c r="HIX49" s="905"/>
      <c r="HIY49" s="905"/>
      <c r="HIZ49" s="905"/>
      <c r="HJA49" s="905"/>
      <c r="HJB49" s="905"/>
      <c r="HJC49" s="904"/>
      <c r="HJD49" s="905"/>
      <c r="HJE49" s="905"/>
      <c r="HJF49" s="905"/>
      <c r="HJG49" s="905"/>
      <c r="HJH49" s="905"/>
      <c r="HJI49" s="905"/>
      <c r="HJJ49" s="905"/>
      <c r="HJK49" s="905"/>
      <c r="HJL49" s="904"/>
      <c r="HJM49" s="905"/>
      <c r="HJN49" s="905"/>
      <c r="HJO49" s="905"/>
      <c r="HJP49" s="905"/>
      <c r="HJQ49" s="905"/>
      <c r="HJR49" s="905"/>
      <c r="HJS49" s="905"/>
      <c r="HJT49" s="905"/>
      <c r="HJU49" s="904"/>
      <c r="HJV49" s="905"/>
      <c r="HJW49" s="905"/>
      <c r="HJX49" s="905"/>
      <c r="HJY49" s="905"/>
      <c r="HJZ49" s="905"/>
      <c r="HKA49" s="905"/>
      <c r="HKB49" s="905"/>
      <c r="HKC49" s="905"/>
      <c r="HKD49" s="904"/>
      <c r="HKE49" s="905"/>
      <c r="HKF49" s="905"/>
      <c r="HKG49" s="905"/>
      <c r="HKH49" s="905"/>
      <c r="HKI49" s="905"/>
      <c r="HKJ49" s="905"/>
      <c r="HKK49" s="905"/>
      <c r="HKL49" s="905"/>
      <c r="HKM49" s="904"/>
      <c r="HKN49" s="905"/>
      <c r="HKO49" s="905"/>
      <c r="HKP49" s="905"/>
      <c r="HKQ49" s="905"/>
      <c r="HKR49" s="905"/>
      <c r="HKS49" s="905"/>
      <c r="HKT49" s="905"/>
      <c r="HKU49" s="905"/>
      <c r="HKV49" s="904"/>
      <c r="HKW49" s="905"/>
      <c r="HKX49" s="905"/>
      <c r="HKY49" s="905"/>
      <c r="HKZ49" s="905"/>
      <c r="HLA49" s="905"/>
      <c r="HLB49" s="905"/>
      <c r="HLC49" s="905"/>
      <c r="HLD49" s="905"/>
      <c r="HLE49" s="904"/>
      <c r="HLF49" s="905"/>
      <c r="HLG49" s="905"/>
      <c r="HLH49" s="905"/>
      <c r="HLI49" s="905"/>
      <c r="HLJ49" s="905"/>
      <c r="HLK49" s="905"/>
      <c r="HLL49" s="905"/>
      <c r="HLM49" s="905"/>
      <c r="HLN49" s="904"/>
      <c r="HLO49" s="905"/>
      <c r="HLP49" s="905"/>
      <c r="HLQ49" s="905"/>
      <c r="HLR49" s="905"/>
      <c r="HLS49" s="905"/>
      <c r="HLT49" s="905"/>
      <c r="HLU49" s="905"/>
      <c r="HLV49" s="905"/>
      <c r="HLW49" s="904"/>
      <c r="HLX49" s="905"/>
      <c r="HLY49" s="905"/>
      <c r="HLZ49" s="905"/>
      <c r="HMA49" s="905"/>
      <c r="HMB49" s="905"/>
      <c r="HMC49" s="905"/>
      <c r="HMD49" s="905"/>
      <c r="HME49" s="905"/>
      <c r="HMF49" s="904"/>
      <c r="HMG49" s="905"/>
      <c r="HMH49" s="905"/>
      <c r="HMI49" s="905"/>
      <c r="HMJ49" s="905"/>
      <c r="HMK49" s="905"/>
      <c r="HML49" s="905"/>
      <c r="HMM49" s="905"/>
      <c r="HMN49" s="905"/>
      <c r="HMO49" s="904"/>
      <c r="HMP49" s="905"/>
      <c r="HMQ49" s="905"/>
      <c r="HMR49" s="905"/>
      <c r="HMS49" s="905"/>
      <c r="HMT49" s="905"/>
      <c r="HMU49" s="905"/>
      <c r="HMV49" s="905"/>
      <c r="HMW49" s="905"/>
      <c r="HMX49" s="904"/>
      <c r="HMY49" s="905"/>
      <c r="HMZ49" s="905"/>
      <c r="HNA49" s="905"/>
      <c r="HNB49" s="905"/>
      <c r="HNC49" s="905"/>
      <c r="HND49" s="905"/>
      <c r="HNE49" s="905"/>
      <c r="HNF49" s="905"/>
      <c r="HNG49" s="904"/>
      <c r="HNH49" s="905"/>
      <c r="HNI49" s="905"/>
      <c r="HNJ49" s="905"/>
      <c r="HNK49" s="905"/>
      <c r="HNL49" s="905"/>
      <c r="HNM49" s="905"/>
      <c r="HNN49" s="905"/>
      <c r="HNO49" s="905"/>
      <c r="HNP49" s="904"/>
      <c r="HNQ49" s="905"/>
      <c r="HNR49" s="905"/>
      <c r="HNS49" s="905"/>
      <c r="HNT49" s="905"/>
      <c r="HNU49" s="905"/>
      <c r="HNV49" s="905"/>
      <c r="HNW49" s="905"/>
      <c r="HNX49" s="905"/>
      <c r="HNY49" s="904"/>
      <c r="HNZ49" s="905"/>
      <c r="HOA49" s="905"/>
      <c r="HOB49" s="905"/>
      <c r="HOC49" s="905"/>
      <c r="HOD49" s="905"/>
      <c r="HOE49" s="905"/>
      <c r="HOF49" s="905"/>
      <c r="HOG49" s="905"/>
      <c r="HOH49" s="904"/>
      <c r="HOI49" s="905"/>
      <c r="HOJ49" s="905"/>
      <c r="HOK49" s="905"/>
      <c r="HOL49" s="905"/>
      <c r="HOM49" s="905"/>
      <c r="HON49" s="905"/>
      <c r="HOO49" s="905"/>
      <c r="HOP49" s="905"/>
      <c r="HOQ49" s="904"/>
      <c r="HOR49" s="905"/>
      <c r="HOS49" s="905"/>
      <c r="HOT49" s="905"/>
      <c r="HOU49" s="905"/>
      <c r="HOV49" s="905"/>
      <c r="HOW49" s="905"/>
      <c r="HOX49" s="905"/>
      <c r="HOY49" s="905"/>
      <c r="HOZ49" s="904"/>
      <c r="HPA49" s="905"/>
      <c r="HPB49" s="905"/>
      <c r="HPC49" s="905"/>
      <c r="HPD49" s="905"/>
      <c r="HPE49" s="905"/>
      <c r="HPF49" s="905"/>
      <c r="HPG49" s="905"/>
      <c r="HPH49" s="905"/>
      <c r="HPI49" s="904"/>
      <c r="HPJ49" s="905"/>
      <c r="HPK49" s="905"/>
      <c r="HPL49" s="905"/>
      <c r="HPM49" s="905"/>
      <c r="HPN49" s="905"/>
      <c r="HPO49" s="905"/>
      <c r="HPP49" s="905"/>
      <c r="HPQ49" s="905"/>
      <c r="HPR49" s="904"/>
      <c r="HPS49" s="905"/>
      <c r="HPT49" s="905"/>
      <c r="HPU49" s="905"/>
      <c r="HPV49" s="905"/>
      <c r="HPW49" s="905"/>
      <c r="HPX49" s="905"/>
      <c r="HPY49" s="905"/>
      <c r="HPZ49" s="905"/>
      <c r="HQA49" s="904"/>
      <c r="HQB49" s="905"/>
      <c r="HQC49" s="905"/>
      <c r="HQD49" s="905"/>
      <c r="HQE49" s="905"/>
      <c r="HQF49" s="905"/>
      <c r="HQG49" s="905"/>
      <c r="HQH49" s="905"/>
      <c r="HQI49" s="905"/>
      <c r="HQJ49" s="904"/>
      <c r="HQK49" s="905"/>
      <c r="HQL49" s="905"/>
      <c r="HQM49" s="905"/>
      <c r="HQN49" s="905"/>
      <c r="HQO49" s="905"/>
      <c r="HQP49" s="905"/>
      <c r="HQQ49" s="905"/>
      <c r="HQR49" s="905"/>
      <c r="HQS49" s="904"/>
      <c r="HQT49" s="905"/>
      <c r="HQU49" s="905"/>
      <c r="HQV49" s="905"/>
      <c r="HQW49" s="905"/>
      <c r="HQX49" s="905"/>
      <c r="HQY49" s="905"/>
      <c r="HQZ49" s="905"/>
      <c r="HRA49" s="905"/>
      <c r="HRB49" s="904"/>
      <c r="HRC49" s="905"/>
      <c r="HRD49" s="905"/>
      <c r="HRE49" s="905"/>
      <c r="HRF49" s="905"/>
      <c r="HRG49" s="905"/>
      <c r="HRH49" s="905"/>
      <c r="HRI49" s="905"/>
      <c r="HRJ49" s="905"/>
      <c r="HRK49" s="904"/>
      <c r="HRL49" s="905"/>
      <c r="HRM49" s="905"/>
      <c r="HRN49" s="905"/>
      <c r="HRO49" s="905"/>
      <c r="HRP49" s="905"/>
      <c r="HRQ49" s="905"/>
      <c r="HRR49" s="905"/>
      <c r="HRS49" s="905"/>
      <c r="HRT49" s="904"/>
      <c r="HRU49" s="905"/>
      <c r="HRV49" s="905"/>
      <c r="HRW49" s="905"/>
      <c r="HRX49" s="905"/>
      <c r="HRY49" s="905"/>
      <c r="HRZ49" s="905"/>
      <c r="HSA49" s="905"/>
      <c r="HSB49" s="905"/>
      <c r="HSC49" s="904"/>
      <c r="HSD49" s="905"/>
      <c r="HSE49" s="905"/>
      <c r="HSF49" s="905"/>
      <c r="HSG49" s="905"/>
      <c r="HSH49" s="905"/>
      <c r="HSI49" s="905"/>
      <c r="HSJ49" s="905"/>
      <c r="HSK49" s="905"/>
      <c r="HSL49" s="904"/>
      <c r="HSM49" s="905"/>
      <c r="HSN49" s="905"/>
      <c r="HSO49" s="905"/>
      <c r="HSP49" s="905"/>
      <c r="HSQ49" s="905"/>
      <c r="HSR49" s="905"/>
      <c r="HSS49" s="905"/>
      <c r="HST49" s="905"/>
      <c r="HSU49" s="904"/>
      <c r="HSV49" s="905"/>
      <c r="HSW49" s="905"/>
      <c r="HSX49" s="905"/>
      <c r="HSY49" s="905"/>
      <c r="HSZ49" s="905"/>
      <c r="HTA49" s="905"/>
      <c r="HTB49" s="905"/>
      <c r="HTC49" s="905"/>
      <c r="HTD49" s="904"/>
      <c r="HTE49" s="905"/>
      <c r="HTF49" s="905"/>
      <c r="HTG49" s="905"/>
      <c r="HTH49" s="905"/>
      <c r="HTI49" s="905"/>
      <c r="HTJ49" s="905"/>
      <c r="HTK49" s="905"/>
      <c r="HTL49" s="905"/>
      <c r="HTM49" s="904"/>
      <c r="HTN49" s="905"/>
      <c r="HTO49" s="905"/>
      <c r="HTP49" s="905"/>
      <c r="HTQ49" s="905"/>
      <c r="HTR49" s="905"/>
      <c r="HTS49" s="905"/>
      <c r="HTT49" s="905"/>
      <c r="HTU49" s="905"/>
      <c r="HTV49" s="904"/>
      <c r="HTW49" s="905"/>
      <c r="HTX49" s="905"/>
      <c r="HTY49" s="905"/>
      <c r="HTZ49" s="905"/>
      <c r="HUA49" s="905"/>
      <c r="HUB49" s="905"/>
      <c r="HUC49" s="905"/>
      <c r="HUD49" s="905"/>
      <c r="HUE49" s="904"/>
      <c r="HUF49" s="905"/>
      <c r="HUG49" s="905"/>
      <c r="HUH49" s="905"/>
      <c r="HUI49" s="905"/>
      <c r="HUJ49" s="905"/>
      <c r="HUK49" s="905"/>
      <c r="HUL49" s="905"/>
      <c r="HUM49" s="905"/>
      <c r="HUN49" s="904"/>
      <c r="HUO49" s="905"/>
      <c r="HUP49" s="905"/>
      <c r="HUQ49" s="905"/>
      <c r="HUR49" s="905"/>
      <c r="HUS49" s="905"/>
      <c r="HUT49" s="905"/>
      <c r="HUU49" s="905"/>
      <c r="HUV49" s="905"/>
      <c r="HUW49" s="904"/>
      <c r="HUX49" s="905"/>
      <c r="HUY49" s="905"/>
      <c r="HUZ49" s="905"/>
      <c r="HVA49" s="905"/>
      <c r="HVB49" s="905"/>
      <c r="HVC49" s="905"/>
      <c r="HVD49" s="905"/>
      <c r="HVE49" s="905"/>
      <c r="HVF49" s="904"/>
      <c r="HVG49" s="905"/>
      <c r="HVH49" s="905"/>
      <c r="HVI49" s="905"/>
      <c r="HVJ49" s="905"/>
      <c r="HVK49" s="905"/>
      <c r="HVL49" s="905"/>
      <c r="HVM49" s="905"/>
      <c r="HVN49" s="905"/>
      <c r="HVO49" s="904"/>
      <c r="HVP49" s="905"/>
      <c r="HVQ49" s="905"/>
      <c r="HVR49" s="905"/>
      <c r="HVS49" s="905"/>
      <c r="HVT49" s="905"/>
      <c r="HVU49" s="905"/>
      <c r="HVV49" s="905"/>
      <c r="HVW49" s="905"/>
      <c r="HVX49" s="904"/>
      <c r="HVY49" s="905"/>
      <c r="HVZ49" s="905"/>
      <c r="HWA49" s="905"/>
      <c r="HWB49" s="905"/>
      <c r="HWC49" s="905"/>
      <c r="HWD49" s="905"/>
      <c r="HWE49" s="905"/>
      <c r="HWF49" s="905"/>
      <c r="HWG49" s="904"/>
      <c r="HWH49" s="905"/>
      <c r="HWI49" s="905"/>
      <c r="HWJ49" s="905"/>
      <c r="HWK49" s="905"/>
      <c r="HWL49" s="905"/>
      <c r="HWM49" s="905"/>
      <c r="HWN49" s="905"/>
      <c r="HWO49" s="905"/>
      <c r="HWP49" s="904"/>
      <c r="HWQ49" s="905"/>
      <c r="HWR49" s="905"/>
      <c r="HWS49" s="905"/>
      <c r="HWT49" s="905"/>
      <c r="HWU49" s="905"/>
      <c r="HWV49" s="905"/>
      <c r="HWW49" s="905"/>
      <c r="HWX49" s="905"/>
      <c r="HWY49" s="904"/>
      <c r="HWZ49" s="905"/>
      <c r="HXA49" s="905"/>
      <c r="HXB49" s="905"/>
      <c r="HXC49" s="905"/>
      <c r="HXD49" s="905"/>
      <c r="HXE49" s="905"/>
      <c r="HXF49" s="905"/>
      <c r="HXG49" s="905"/>
      <c r="HXH49" s="904"/>
      <c r="HXI49" s="905"/>
      <c r="HXJ49" s="905"/>
      <c r="HXK49" s="905"/>
      <c r="HXL49" s="905"/>
      <c r="HXM49" s="905"/>
      <c r="HXN49" s="905"/>
      <c r="HXO49" s="905"/>
      <c r="HXP49" s="905"/>
      <c r="HXQ49" s="904"/>
      <c r="HXR49" s="905"/>
      <c r="HXS49" s="905"/>
      <c r="HXT49" s="905"/>
      <c r="HXU49" s="905"/>
      <c r="HXV49" s="905"/>
      <c r="HXW49" s="905"/>
      <c r="HXX49" s="905"/>
      <c r="HXY49" s="905"/>
      <c r="HXZ49" s="904"/>
      <c r="HYA49" s="905"/>
      <c r="HYB49" s="905"/>
      <c r="HYC49" s="905"/>
      <c r="HYD49" s="905"/>
      <c r="HYE49" s="905"/>
      <c r="HYF49" s="905"/>
      <c r="HYG49" s="905"/>
      <c r="HYH49" s="905"/>
      <c r="HYI49" s="904"/>
      <c r="HYJ49" s="905"/>
      <c r="HYK49" s="905"/>
      <c r="HYL49" s="905"/>
      <c r="HYM49" s="905"/>
      <c r="HYN49" s="905"/>
      <c r="HYO49" s="905"/>
      <c r="HYP49" s="905"/>
      <c r="HYQ49" s="905"/>
      <c r="HYR49" s="904"/>
      <c r="HYS49" s="905"/>
      <c r="HYT49" s="905"/>
      <c r="HYU49" s="905"/>
      <c r="HYV49" s="905"/>
      <c r="HYW49" s="905"/>
      <c r="HYX49" s="905"/>
      <c r="HYY49" s="905"/>
      <c r="HYZ49" s="905"/>
      <c r="HZA49" s="904"/>
      <c r="HZB49" s="905"/>
      <c r="HZC49" s="905"/>
      <c r="HZD49" s="905"/>
      <c r="HZE49" s="905"/>
      <c r="HZF49" s="905"/>
      <c r="HZG49" s="905"/>
      <c r="HZH49" s="905"/>
      <c r="HZI49" s="905"/>
      <c r="HZJ49" s="904"/>
      <c r="HZK49" s="905"/>
      <c r="HZL49" s="905"/>
      <c r="HZM49" s="905"/>
      <c r="HZN49" s="905"/>
      <c r="HZO49" s="905"/>
      <c r="HZP49" s="905"/>
      <c r="HZQ49" s="905"/>
      <c r="HZR49" s="905"/>
      <c r="HZS49" s="904"/>
      <c r="HZT49" s="905"/>
      <c r="HZU49" s="905"/>
      <c r="HZV49" s="905"/>
      <c r="HZW49" s="905"/>
      <c r="HZX49" s="905"/>
      <c r="HZY49" s="905"/>
      <c r="HZZ49" s="905"/>
      <c r="IAA49" s="905"/>
      <c r="IAB49" s="904"/>
      <c r="IAC49" s="905"/>
      <c r="IAD49" s="905"/>
      <c r="IAE49" s="905"/>
      <c r="IAF49" s="905"/>
      <c r="IAG49" s="905"/>
      <c r="IAH49" s="905"/>
      <c r="IAI49" s="905"/>
      <c r="IAJ49" s="905"/>
      <c r="IAK49" s="904"/>
      <c r="IAL49" s="905"/>
      <c r="IAM49" s="905"/>
      <c r="IAN49" s="905"/>
      <c r="IAO49" s="905"/>
      <c r="IAP49" s="905"/>
      <c r="IAQ49" s="905"/>
      <c r="IAR49" s="905"/>
      <c r="IAS49" s="905"/>
      <c r="IAT49" s="904"/>
      <c r="IAU49" s="905"/>
      <c r="IAV49" s="905"/>
      <c r="IAW49" s="905"/>
      <c r="IAX49" s="905"/>
      <c r="IAY49" s="905"/>
      <c r="IAZ49" s="905"/>
      <c r="IBA49" s="905"/>
      <c r="IBB49" s="905"/>
      <c r="IBC49" s="904"/>
      <c r="IBD49" s="905"/>
      <c r="IBE49" s="905"/>
      <c r="IBF49" s="905"/>
      <c r="IBG49" s="905"/>
      <c r="IBH49" s="905"/>
      <c r="IBI49" s="905"/>
      <c r="IBJ49" s="905"/>
      <c r="IBK49" s="905"/>
      <c r="IBL49" s="904"/>
      <c r="IBM49" s="905"/>
      <c r="IBN49" s="905"/>
      <c r="IBO49" s="905"/>
      <c r="IBP49" s="905"/>
      <c r="IBQ49" s="905"/>
      <c r="IBR49" s="905"/>
      <c r="IBS49" s="905"/>
      <c r="IBT49" s="905"/>
      <c r="IBU49" s="904"/>
      <c r="IBV49" s="905"/>
      <c r="IBW49" s="905"/>
      <c r="IBX49" s="905"/>
      <c r="IBY49" s="905"/>
      <c r="IBZ49" s="905"/>
      <c r="ICA49" s="905"/>
      <c r="ICB49" s="905"/>
      <c r="ICC49" s="905"/>
      <c r="ICD49" s="904"/>
      <c r="ICE49" s="905"/>
      <c r="ICF49" s="905"/>
      <c r="ICG49" s="905"/>
      <c r="ICH49" s="905"/>
      <c r="ICI49" s="905"/>
      <c r="ICJ49" s="905"/>
      <c r="ICK49" s="905"/>
      <c r="ICL49" s="905"/>
      <c r="ICM49" s="904"/>
      <c r="ICN49" s="905"/>
      <c r="ICO49" s="905"/>
      <c r="ICP49" s="905"/>
      <c r="ICQ49" s="905"/>
      <c r="ICR49" s="905"/>
      <c r="ICS49" s="905"/>
      <c r="ICT49" s="905"/>
      <c r="ICU49" s="905"/>
      <c r="ICV49" s="904"/>
      <c r="ICW49" s="905"/>
      <c r="ICX49" s="905"/>
      <c r="ICY49" s="905"/>
      <c r="ICZ49" s="905"/>
      <c r="IDA49" s="905"/>
      <c r="IDB49" s="905"/>
      <c r="IDC49" s="905"/>
      <c r="IDD49" s="905"/>
      <c r="IDE49" s="904"/>
      <c r="IDF49" s="905"/>
      <c r="IDG49" s="905"/>
      <c r="IDH49" s="905"/>
      <c r="IDI49" s="905"/>
      <c r="IDJ49" s="905"/>
      <c r="IDK49" s="905"/>
      <c r="IDL49" s="905"/>
      <c r="IDM49" s="905"/>
      <c r="IDN49" s="904"/>
      <c r="IDO49" s="905"/>
      <c r="IDP49" s="905"/>
      <c r="IDQ49" s="905"/>
      <c r="IDR49" s="905"/>
      <c r="IDS49" s="905"/>
      <c r="IDT49" s="905"/>
      <c r="IDU49" s="905"/>
      <c r="IDV49" s="905"/>
      <c r="IDW49" s="904"/>
      <c r="IDX49" s="905"/>
      <c r="IDY49" s="905"/>
      <c r="IDZ49" s="905"/>
      <c r="IEA49" s="905"/>
      <c r="IEB49" s="905"/>
      <c r="IEC49" s="905"/>
      <c r="IED49" s="905"/>
      <c r="IEE49" s="905"/>
      <c r="IEF49" s="904"/>
      <c r="IEG49" s="905"/>
      <c r="IEH49" s="905"/>
      <c r="IEI49" s="905"/>
      <c r="IEJ49" s="905"/>
      <c r="IEK49" s="905"/>
      <c r="IEL49" s="905"/>
      <c r="IEM49" s="905"/>
      <c r="IEN49" s="905"/>
      <c r="IEO49" s="904"/>
      <c r="IEP49" s="905"/>
      <c r="IEQ49" s="905"/>
      <c r="IER49" s="905"/>
      <c r="IES49" s="905"/>
      <c r="IET49" s="905"/>
      <c r="IEU49" s="905"/>
      <c r="IEV49" s="905"/>
      <c r="IEW49" s="905"/>
      <c r="IEX49" s="904"/>
      <c r="IEY49" s="905"/>
      <c r="IEZ49" s="905"/>
      <c r="IFA49" s="905"/>
      <c r="IFB49" s="905"/>
      <c r="IFC49" s="905"/>
      <c r="IFD49" s="905"/>
      <c r="IFE49" s="905"/>
      <c r="IFF49" s="905"/>
      <c r="IFG49" s="904"/>
      <c r="IFH49" s="905"/>
      <c r="IFI49" s="905"/>
      <c r="IFJ49" s="905"/>
      <c r="IFK49" s="905"/>
      <c r="IFL49" s="905"/>
      <c r="IFM49" s="905"/>
      <c r="IFN49" s="905"/>
      <c r="IFO49" s="905"/>
      <c r="IFP49" s="904"/>
      <c r="IFQ49" s="905"/>
      <c r="IFR49" s="905"/>
      <c r="IFS49" s="905"/>
      <c r="IFT49" s="905"/>
      <c r="IFU49" s="905"/>
      <c r="IFV49" s="905"/>
      <c r="IFW49" s="905"/>
      <c r="IFX49" s="905"/>
      <c r="IFY49" s="904"/>
      <c r="IFZ49" s="905"/>
      <c r="IGA49" s="905"/>
      <c r="IGB49" s="905"/>
      <c r="IGC49" s="905"/>
      <c r="IGD49" s="905"/>
      <c r="IGE49" s="905"/>
      <c r="IGF49" s="905"/>
      <c r="IGG49" s="905"/>
      <c r="IGH49" s="904"/>
      <c r="IGI49" s="905"/>
      <c r="IGJ49" s="905"/>
      <c r="IGK49" s="905"/>
      <c r="IGL49" s="905"/>
      <c r="IGM49" s="905"/>
      <c r="IGN49" s="905"/>
      <c r="IGO49" s="905"/>
      <c r="IGP49" s="905"/>
      <c r="IGQ49" s="904"/>
      <c r="IGR49" s="905"/>
      <c r="IGS49" s="905"/>
      <c r="IGT49" s="905"/>
      <c r="IGU49" s="905"/>
      <c r="IGV49" s="905"/>
      <c r="IGW49" s="905"/>
      <c r="IGX49" s="905"/>
      <c r="IGY49" s="905"/>
      <c r="IGZ49" s="904"/>
      <c r="IHA49" s="905"/>
      <c r="IHB49" s="905"/>
      <c r="IHC49" s="905"/>
      <c r="IHD49" s="905"/>
      <c r="IHE49" s="905"/>
      <c r="IHF49" s="905"/>
      <c r="IHG49" s="905"/>
      <c r="IHH49" s="905"/>
      <c r="IHI49" s="904"/>
      <c r="IHJ49" s="905"/>
      <c r="IHK49" s="905"/>
      <c r="IHL49" s="905"/>
      <c r="IHM49" s="905"/>
      <c r="IHN49" s="905"/>
      <c r="IHO49" s="905"/>
      <c r="IHP49" s="905"/>
      <c r="IHQ49" s="905"/>
      <c r="IHR49" s="904"/>
      <c r="IHS49" s="905"/>
      <c r="IHT49" s="905"/>
      <c r="IHU49" s="905"/>
      <c r="IHV49" s="905"/>
      <c r="IHW49" s="905"/>
      <c r="IHX49" s="905"/>
      <c r="IHY49" s="905"/>
      <c r="IHZ49" s="905"/>
      <c r="IIA49" s="904"/>
      <c r="IIB49" s="905"/>
      <c r="IIC49" s="905"/>
      <c r="IID49" s="905"/>
      <c r="IIE49" s="905"/>
      <c r="IIF49" s="905"/>
      <c r="IIG49" s="905"/>
      <c r="IIH49" s="905"/>
      <c r="III49" s="905"/>
      <c r="IIJ49" s="904"/>
      <c r="IIK49" s="905"/>
      <c r="IIL49" s="905"/>
      <c r="IIM49" s="905"/>
      <c r="IIN49" s="905"/>
      <c r="IIO49" s="905"/>
      <c r="IIP49" s="905"/>
      <c r="IIQ49" s="905"/>
      <c r="IIR49" s="905"/>
      <c r="IIS49" s="904"/>
      <c r="IIT49" s="905"/>
      <c r="IIU49" s="905"/>
      <c r="IIV49" s="905"/>
      <c r="IIW49" s="905"/>
      <c r="IIX49" s="905"/>
      <c r="IIY49" s="905"/>
      <c r="IIZ49" s="905"/>
      <c r="IJA49" s="905"/>
      <c r="IJB49" s="904"/>
      <c r="IJC49" s="905"/>
      <c r="IJD49" s="905"/>
      <c r="IJE49" s="905"/>
      <c r="IJF49" s="905"/>
      <c r="IJG49" s="905"/>
      <c r="IJH49" s="905"/>
      <c r="IJI49" s="905"/>
      <c r="IJJ49" s="905"/>
      <c r="IJK49" s="904"/>
      <c r="IJL49" s="905"/>
      <c r="IJM49" s="905"/>
      <c r="IJN49" s="905"/>
      <c r="IJO49" s="905"/>
      <c r="IJP49" s="905"/>
      <c r="IJQ49" s="905"/>
      <c r="IJR49" s="905"/>
      <c r="IJS49" s="905"/>
      <c r="IJT49" s="904"/>
      <c r="IJU49" s="905"/>
      <c r="IJV49" s="905"/>
      <c r="IJW49" s="905"/>
      <c r="IJX49" s="905"/>
      <c r="IJY49" s="905"/>
      <c r="IJZ49" s="905"/>
      <c r="IKA49" s="905"/>
      <c r="IKB49" s="905"/>
      <c r="IKC49" s="904"/>
      <c r="IKD49" s="905"/>
      <c r="IKE49" s="905"/>
      <c r="IKF49" s="905"/>
      <c r="IKG49" s="905"/>
      <c r="IKH49" s="905"/>
      <c r="IKI49" s="905"/>
      <c r="IKJ49" s="905"/>
      <c r="IKK49" s="905"/>
      <c r="IKL49" s="904"/>
      <c r="IKM49" s="905"/>
      <c r="IKN49" s="905"/>
      <c r="IKO49" s="905"/>
      <c r="IKP49" s="905"/>
      <c r="IKQ49" s="905"/>
      <c r="IKR49" s="905"/>
      <c r="IKS49" s="905"/>
      <c r="IKT49" s="905"/>
      <c r="IKU49" s="904"/>
      <c r="IKV49" s="905"/>
      <c r="IKW49" s="905"/>
      <c r="IKX49" s="905"/>
      <c r="IKY49" s="905"/>
      <c r="IKZ49" s="905"/>
      <c r="ILA49" s="905"/>
      <c r="ILB49" s="905"/>
      <c r="ILC49" s="905"/>
      <c r="ILD49" s="904"/>
      <c r="ILE49" s="905"/>
      <c r="ILF49" s="905"/>
      <c r="ILG49" s="905"/>
      <c r="ILH49" s="905"/>
      <c r="ILI49" s="905"/>
      <c r="ILJ49" s="905"/>
      <c r="ILK49" s="905"/>
      <c r="ILL49" s="905"/>
      <c r="ILM49" s="904"/>
      <c r="ILN49" s="905"/>
      <c r="ILO49" s="905"/>
      <c r="ILP49" s="905"/>
      <c r="ILQ49" s="905"/>
      <c r="ILR49" s="905"/>
      <c r="ILS49" s="905"/>
      <c r="ILT49" s="905"/>
      <c r="ILU49" s="905"/>
      <c r="ILV49" s="904"/>
      <c r="ILW49" s="905"/>
      <c r="ILX49" s="905"/>
      <c r="ILY49" s="905"/>
      <c r="ILZ49" s="905"/>
      <c r="IMA49" s="905"/>
      <c r="IMB49" s="905"/>
      <c r="IMC49" s="905"/>
      <c r="IMD49" s="905"/>
      <c r="IME49" s="904"/>
      <c r="IMF49" s="905"/>
      <c r="IMG49" s="905"/>
      <c r="IMH49" s="905"/>
      <c r="IMI49" s="905"/>
      <c r="IMJ49" s="905"/>
      <c r="IMK49" s="905"/>
      <c r="IML49" s="905"/>
      <c r="IMM49" s="905"/>
      <c r="IMN49" s="904"/>
      <c r="IMO49" s="905"/>
      <c r="IMP49" s="905"/>
      <c r="IMQ49" s="905"/>
      <c r="IMR49" s="905"/>
      <c r="IMS49" s="905"/>
      <c r="IMT49" s="905"/>
      <c r="IMU49" s="905"/>
      <c r="IMV49" s="905"/>
      <c r="IMW49" s="904"/>
      <c r="IMX49" s="905"/>
      <c r="IMY49" s="905"/>
      <c r="IMZ49" s="905"/>
      <c r="INA49" s="905"/>
      <c r="INB49" s="905"/>
      <c r="INC49" s="905"/>
      <c r="IND49" s="905"/>
      <c r="INE49" s="905"/>
      <c r="INF49" s="904"/>
      <c r="ING49" s="905"/>
      <c r="INH49" s="905"/>
      <c r="INI49" s="905"/>
      <c r="INJ49" s="905"/>
      <c r="INK49" s="905"/>
      <c r="INL49" s="905"/>
      <c r="INM49" s="905"/>
      <c r="INN49" s="905"/>
      <c r="INO49" s="904"/>
      <c r="INP49" s="905"/>
      <c r="INQ49" s="905"/>
      <c r="INR49" s="905"/>
      <c r="INS49" s="905"/>
      <c r="INT49" s="905"/>
      <c r="INU49" s="905"/>
      <c r="INV49" s="905"/>
      <c r="INW49" s="905"/>
      <c r="INX49" s="904"/>
      <c r="INY49" s="905"/>
      <c r="INZ49" s="905"/>
      <c r="IOA49" s="905"/>
      <c r="IOB49" s="905"/>
      <c r="IOC49" s="905"/>
      <c r="IOD49" s="905"/>
      <c r="IOE49" s="905"/>
      <c r="IOF49" s="905"/>
      <c r="IOG49" s="904"/>
      <c r="IOH49" s="905"/>
      <c r="IOI49" s="905"/>
      <c r="IOJ49" s="905"/>
      <c r="IOK49" s="905"/>
      <c r="IOL49" s="905"/>
      <c r="IOM49" s="905"/>
      <c r="ION49" s="905"/>
      <c r="IOO49" s="905"/>
      <c r="IOP49" s="904"/>
      <c r="IOQ49" s="905"/>
      <c r="IOR49" s="905"/>
      <c r="IOS49" s="905"/>
      <c r="IOT49" s="905"/>
      <c r="IOU49" s="905"/>
      <c r="IOV49" s="905"/>
      <c r="IOW49" s="905"/>
      <c r="IOX49" s="905"/>
      <c r="IOY49" s="904"/>
      <c r="IOZ49" s="905"/>
      <c r="IPA49" s="905"/>
      <c r="IPB49" s="905"/>
      <c r="IPC49" s="905"/>
      <c r="IPD49" s="905"/>
      <c r="IPE49" s="905"/>
      <c r="IPF49" s="905"/>
      <c r="IPG49" s="905"/>
      <c r="IPH49" s="904"/>
      <c r="IPI49" s="905"/>
      <c r="IPJ49" s="905"/>
      <c r="IPK49" s="905"/>
      <c r="IPL49" s="905"/>
      <c r="IPM49" s="905"/>
      <c r="IPN49" s="905"/>
      <c r="IPO49" s="905"/>
      <c r="IPP49" s="905"/>
      <c r="IPQ49" s="904"/>
      <c r="IPR49" s="905"/>
      <c r="IPS49" s="905"/>
      <c r="IPT49" s="905"/>
      <c r="IPU49" s="905"/>
      <c r="IPV49" s="905"/>
      <c r="IPW49" s="905"/>
      <c r="IPX49" s="905"/>
      <c r="IPY49" s="905"/>
      <c r="IPZ49" s="904"/>
      <c r="IQA49" s="905"/>
      <c r="IQB49" s="905"/>
      <c r="IQC49" s="905"/>
      <c r="IQD49" s="905"/>
      <c r="IQE49" s="905"/>
      <c r="IQF49" s="905"/>
      <c r="IQG49" s="905"/>
      <c r="IQH49" s="905"/>
      <c r="IQI49" s="904"/>
      <c r="IQJ49" s="905"/>
      <c r="IQK49" s="905"/>
      <c r="IQL49" s="905"/>
      <c r="IQM49" s="905"/>
      <c r="IQN49" s="905"/>
      <c r="IQO49" s="905"/>
      <c r="IQP49" s="905"/>
      <c r="IQQ49" s="905"/>
      <c r="IQR49" s="904"/>
      <c r="IQS49" s="905"/>
      <c r="IQT49" s="905"/>
      <c r="IQU49" s="905"/>
      <c r="IQV49" s="905"/>
      <c r="IQW49" s="905"/>
      <c r="IQX49" s="905"/>
      <c r="IQY49" s="905"/>
      <c r="IQZ49" s="905"/>
      <c r="IRA49" s="904"/>
      <c r="IRB49" s="905"/>
      <c r="IRC49" s="905"/>
      <c r="IRD49" s="905"/>
      <c r="IRE49" s="905"/>
      <c r="IRF49" s="905"/>
      <c r="IRG49" s="905"/>
      <c r="IRH49" s="905"/>
      <c r="IRI49" s="905"/>
      <c r="IRJ49" s="904"/>
      <c r="IRK49" s="905"/>
      <c r="IRL49" s="905"/>
      <c r="IRM49" s="905"/>
      <c r="IRN49" s="905"/>
      <c r="IRO49" s="905"/>
      <c r="IRP49" s="905"/>
      <c r="IRQ49" s="905"/>
      <c r="IRR49" s="905"/>
      <c r="IRS49" s="904"/>
      <c r="IRT49" s="905"/>
      <c r="IRU49" s="905"/>
      <c r="IRV49" s="905"/>
      <c r="IRW49" s="905"/>
      <c r="IRX49" s="905"/>
      <c r="IRY49" s="905"/>
      <c r="IRZ49" s="905"/>
      <c r="ISA49" s="905"/>
      <c r="ISB49" s="904"/>
      <c r="ISC49" s="905"/>
      <c r="ISD49" s="905"/>
      <c r="ISE49" s="905"/>
      <c r="ISF49" s="905"/>
      <c r="ISG49" s="905"/>
      <c r="ISH49" s="905"/>
      <c r="ISI49" s="905"/>
      <c r="ISJ49" s="905"/>
      <c r="ISK49" s="904"/>
      <c r="ISL49" s="905"/>
      <c r="ISM49" s="905"/>
      <c r="ISN49" s="905"/>
      <c r="ISO49" s="905"/>
      <c r="ISP49" s="905"/>
      <c r="ISQ49" s="905"/>
      <c r="ISR49" s="905"/>
      <c r="ISS49" s="905"/>
      <c r="IST49" s="904"/>
      <c r="ISU49" s="905"/>
      <c r="ISV49" s="905"/>
      <c r="ISW49" s="905"/>
      <c r="ISX49" s="905"/>
      <c r="ISY49" s="905"/>
      <c r="ISZ49" s="905"/>
      <c r="ITA49" s="905"/>
      <c r="ITB49" s="905"/>
      <c r="ITC49" s="904"/>
      <c r="ITD49" s="905"/>
      <c r="ITE49" s="905"/>
      <c r="ITF49" s="905"/>
      <c r="ITG49" s="905"/>
      <c r="ITH49" s="905"/>
      <c r="ITI49" s="905"/>
      <c r="ITJ49" s="905"/>
      <c r="ITK49" s="905"/>
      <c r="ITL49" s="904"/>
      <c r="ITM49" s="905"/>
      <c r="ITN49" s="905"/>
      <c r="ITO49" s="905"/>
      <c r="ITP49" s="905"/>
      <c r="ITQ49" s="905"/>
      <c r="ITR49" s="905"/>
      <c r="ITS49" s="905"/>
      <c r="ITT49" s="905"/>
      <c r="ITU49" s="904"/>
      <c r="ITV49" s="905"/>
      <c r="ITW49" s="905"/>
      <c r="ITX49" s="905"/>
      <c r="ITY49" s="905"/>
      <c r="ITZ49" s="905"/>
      <c r="IUA49" s="905"/>
      <c r="IUB49" s="905"/>
      <c r="IUC49" s="905"/>
      <c r="IUD49" s="904"/>
      <c r="IUE49" s="905"/>
      <c r="IUF49" s="905"/>
      <c r="IUG49" s="905"/>
      <c r="IUH49" s="905"/>
      <c r="IUI49" s="905"/>
      <c r="IUJ49" s="905"/>
      <c r="IUK49" s="905"/>
      <c r="IUL49" s="905"/>
      <c r="IUM49" s="904"/>
      <c r="IUN49" s="905"/>
      <c r="IUO49" s="905"/>
      <c r="IUP49" s="905"/>
      <c r="IUQ49" s="905"/>
      <c r="IUR49" s="905"/>
      <c r="IUS49" s="905"/>
      <c r="IUT49" s="905"/>
      <c r="IUU49" s="905"/>
      <c r="IUV49" s="904"/>
      <c r="IUW49" s="905"/>
      <c r="IUX49" s="905"/>
      <c r="IUY49" s="905"/>
      <c r="IUZ49" s="905"/>
      <c r="IVA49" s="905"/>
      <c r="IVB49" s="905"/>
      <c r="IVC49" s="905"/>
      <c r="IVD49" s="905"/>
      <c r="IVE49" s="904"/>
      <c r="IVF49" s="905"/>
      <c r="IVG49" s="905"/>
      <c r="IVH49" s="905"/>
      <c r="IVI49" s="905"/>
      <c r="IVJ49" s="905"/>
      <c r="IVK49" s="905"/>
      <c r="IVL49" s="905"/>
      <c r="IVM49" s="905"/>
      <c r="IVN49" s="904"/>
      <c r="IVO49" s="905"/>
      <c r="IVP49" s="905"/>
      <c r="IVQ49" s="905"/>
      <c r="IVR49" s="905"/>
      <c r="IVS49" s="905"/>
      <c r="IVT49" s="905"/>
      <c r="IVU49" s="905"/>
      <c r="IVV49" s="905"/>
      <c r="IVW49" s="904"/>
      <c r="IVX49" s="905"/>
      <c r="IVY49" s="905"/>
      <c r="IVZ49" s="905"/>
      <c r="IWA49" s="905"/>
      <c r="IWB49" s="905"/>
      <c r="IWC49" s="905"/>
      <c r="IWD49" s="905"/>
      <c r="IWE49" s="905"/>
      <c r="IWF49" s="904"/>
      <c r="IWG49" s="905"/>
      <c r="IWH49" s="905"/>
      <c r="IWI49" s="905"/>
      <c r="IWJ49" s="905"/>
      <c r="IWK49" s="905"/>
      <c r="IWL49" s="905"/>
      <c r="IWM49" s="905"/>
      <c r="IWN49" s="905"/>
      <c r="IWO49" s="904"/>
      <c r="IWP49" s="905"/>
      <c r="IWQ49" s="905"/>
      <c r="IWR49" s="905"/>
      <c r="IWS49" s="905"/>
      <c r="IWT49" s="905"/>
      <c r="IWU49" s="905"/>
      <c r="IWV49" s="905"/>
      <c r="IWW49" s="905"/>
      <c r="IWX49" s="904"/>
      <c r="IWY49" s="905"/>
      <c r="IWZ49" s="905"/>
      <c r="IXA49" s="905"/>
      <c r="IXB49" s="905"/>
      <c r="IXC49" s="905"/>
      <c r="IXD49" s="905"/>
      <c r="IXE49" s="905"/>
      <c r="IXF49" s="905"/>
      <c r="IXG49" s="904"/>
      <c r="IXH49" s="905"/>
      <c r="IXI49" s="905"/>
      <c r="IXJ49" s="905"/>
      <c r="IXK49" s="905"/>
      <c r="IXL49" s="905"/>
      <c r="IXM49" s="905"/>
      <c r="IXN49" s="905"/>
      <c r="IXO49" s="905"/>
      <c r="IXP49" s="904"/>
      <c r="IXQ49" s="905"/>
      <c r="IXR49" s="905"/>
      <c r="IXS49" s="905"/>
      <c r="IXT49" s="905"/>
      <c r="IXU49" s="905"/>
      <c r="IXV49" s="905"/>
      <c r="IXW49" s="905"/>
      <c r="IXX49" s="905"/>
      <c r="IXY49" s="904"/>
      <c r="IXZ49" s="905"/>
      <c r="IYA49" s="905"/>
      <c r="IYB49" s="905"/>
      <c r="IYC49" s="905"/>
      <c r="IYD49" s="905"/>
      <c r="IYE49" s="905"/>
      <c r="IYF49" s="905"/>
      <c r="IYG49" s="905"/>
      <c r="IYH49" s="904"/>
      <c r="IYI49" s="905"/>
      <c r="IYJ49" s="905"/>
      <c r="IYK49" s="905"/>
      <c r="IYL49" s="905"/>
      <c r="IYM49" s="905"/>
      <c r="IYN49" s="905"/>
      <c r="IYO49" s="905"/>
      <c r="IYP49" s="905"/>
      <c r="IYQ49" s="904"/>
      <c r="IYR49" s="905"/>
      <c r="IYS49" s="905"/>
      <c r="IYT49" s="905"/>
      <c r="IYU49" s="905"/>
      <c r="IYV49" s="905"/>
      <c r="IYW49" s="905"/>
      <c r="IYX49" s="905"/>
      <c r="IYY49" s="905"/>
      <c r="IYZ49" s="904"/>
      <c r="IZA49" s="905"/>
      <c r="IZB49" s="905"/>
      <c r="IZC49" s="905"/>
      <c r="IZD49" s="905"/>
      <c r="IZE49" s="905"/>
      <c r="IZF49" s="905"/>
      <c r="IZG49" s="905"/>
      <c r="IZH49" s="905"/>
      <c r="IZI49" s="904"/>
      <c r="IZJ49" s="905"/>
      <c r="IZK49" s="905"/>
      <c r="IZL49" s="905"/>
      <c r="IZM49" s="905"/>
      <c r="IZN49" s="905"/>
      <c r="IZO49" s="905"/>
      <c r="IZP49" s="905"/>
      <c r="IZQ49" s="905"/>
      <c r="IZR49" s="904"/>
      <c r="IZS49" s="905"/>
      <c r="IZT49" s="905"/>
      <c r="IZU49" s="905"/>
      <c r="IZV49" s="905"/>
      <c r="IZW49" s="905"/>
      <c r="IZX49" s="905"/>
      <c r="IZY49" s="905"/>
      <c r="IZZ49" s="905"/>
      <c r="JAA49" s="904"/>
      <c r="JAB49" s="905"/>
      <c r="JAC49" s="905"/>
      <c r="JAD49" s="905"/>
      <c r="JAE49" s="905"/>
      <c r="JAF49" s="905"/>
      <c r="JAG49" s="905"/>
      <c r="JAH49" s="905"/>
      <c r="JAI49" s="905"/>
      <c r="JAJ49" s="904"/>
      <c r="JAK49" s="905"/>
      <c r="JAL49" s="905"/>
      <c r="JAM49" s="905"/>
      <c r="JAN49" s="905"/>
      <c r="JAO49" s="905"/>
      <c r="JAP49" s="905"/>
      <c r="JAQ49" s="905"/>
      <c r="JAR49" s="905"/>
      <c r="JAS49" s="904"/>
      <c r="JAT49" s="905"/>
      <c r="JAU49" s="905"/>
      <c r="JAV49" s="905"/>
      <c r="JAW49" s="905"/>
      <c r="JAX49" s="905"/>
      <c r="JAY49" s="905"/>
      <c r="JAZ49" s="905"/>
      <c r="JBA49" s="905"/>
      <c r="JBB49" s="904"/>
      <c r="JBC49" s="905"/>
      <c r="JBD49" s="905"/>
      <c r="JBE49" s="905"/>
      <c r="JBF49" s="905"/>
      <c r="JBG49" s="905"/>
      <c r="JBH49" s="905"/>
      <c r="JBI49" s="905"/>
      <c r="JBJ49" s="905"/>
      <c r="JBK49" s="904"/>
      <c r="JBL49" s="905"/>
      <c r="JBM49" s="905"/>
      <c r="JBN49" s="905"/>
      <c r="JBO49" s="905"/>
      <c r="JBP49" s="905"/>
      <c r="JBQ49" s="905"/>
      <c r="JBR49" s="905"/>
      <c r="JBS49" s="905"/>
      <c r="JBT49" s="904"/>
      <c r="JBU49" s="905"/>
      <c r="JBV49" s="905"/>
      <c r="JBW49" s="905"/>
      <c r="JBX49" s="905"/>
      <c r="JBY49" s="905"/>
      <c r="JBZ49" s="905"/>
      <c r="JCA49" s="905"/>
      <c r="JCB49" s="905"/>
      <c r="JCC49" s="904"/>
      <c r="JCD49" s="905"/>
      <c r="JCE49" s="905"/>
      <c r="JCF49" s="905"/>
      <c r="JCG49" s="905"/>
      <c r="JCH49" s="905"/>
      <c r="JCI49" s="905"/>
      <c r="JCJ49" s="905"/>
      <c r="JCK49" s="905"/>
      <c r="JCL49" s="904"/>
      <c r="JCM49" s="905"/>
      <c r="JCN49" s="905"/>
      <c r="JCO49" s="905"/>
      <c r="JCP49" s="905"/>
      <c r="JCQ49" s="905"/>
      <c r="JCR49" s="905"/>
      <c r="JCS49" s="905"/>
      <c r="JCT49" s="905"/>
      <c r="JCU49" s="904"/>
      <c r="JCV49" s="905"/>
      <c r="JCW49" s="905"/>
      <c r="JCX49" s="905"/>
      <c r="JCY49" s="905"/>
      <c r="JCZ49" s="905"/>
      <c r="JDA49" s="905"/>
      <c r="JDB49" s="905"/>
      <c r="JDC49" s="905"/>
      <c r="JDD49" s="904"/>
      <c r="JDE49" s="905"/>
      <c r="JDF49" s="905"/>
      <c r="JDG49" s="905"/>
      <c r="JDH49" s="905"/>
      <c r="JDI49" s="905"/>
      <c r="JDJ49" s="905"/>
      <c r="JDK49" s="905"/>
      <c r="JDL49" s="905"/>
      <c r="JDM49" s="904"/>
      <c r="JDN49" s="905"/>
      <c r="JDO49" s="905"/>
      <c r="JDP49" s="905"/>
      <c r="JDQ49" s="905"/>
      <c r="JDR49" s="905"/>
      <c r="JDS49" s="905"/>
      <c r="JDT49" s="905"/>
      <c r="JDU49" s="905"/>
      <c r="JDV49" s="904"/>
      <c r="JDW49" s="905"/>
      <c r="JDX49" s="905"/>
      <c r="JDY49" s="905"/>
      <c r="JDZ49" s="905"/>
      <c r="JEA49" s="905"/>
      <c r="JEB49" s="905"/>
      <c r="JEC49" s="905"/>
      <c r="JED49" s="905"/>
      <c r="JEE49" s="904"/>
      <c r="JEF49" s="905"/>
      <c r="JEG49" s="905"/>
      <c r="JEH49" s="905"/>
      <c r="JEI49" s="905"/>
      <c r="JEJ49" s="905"/>
      <c r="JEK49" s="905"/>
      <c r="JEL49" s="905"/>
      <c r="JEM49" s="905"/>
      <c r="JEN49" s="904"/>
      <c r="JEO49" s="905"/>
      <c r="JEP49" s="905"/>
      <c r="JEQ49" s="905"/>
      <c r="JER49" s="905"/>
      <c r="JES49" s="905"/>
      <c r="JET49" s="905"/>
      <c r="JEU49" s="905"/>
      <c r="JEV49" s="905"/>
      <c r="JEW49" s="904"/>
      <c r="JEX49" s="905"/>
      <c r="JEY49" s="905"/>
      <c r="JEZ49" s="905"/>
      <c r="JFA49" s="905"/>
      <c r="JFB49" s="905"/>
      <c r="JFC49" s="905"/>
      <c r="JFD49" s="905"/>
      <c r="JFE49" s="905"/>
      <c r="JFF49" s="904"/>
      <c r="JFG49" s="905"/>
      <c r="JFH49" s="905"/>
      <c r="JFI49" s="905"/>
      <c r="JFJ49" s="905"/>
      <c r="JFK49" s="905"/>
      <c r="JFL49" s="905"/>
      <c r="JFM49" s="905"/>
      <c r="JFN49" s="905"/>
      <c r="JFO49" s="904"/>
      <c r="JFP49" s="905"/>
      <c r="JFQ49" s="905"/>
      <c r="JFR49" s="905"/>
      <c r="JFS49" s="905"/>
      <c r="JFT49" s="905"/>
      <c r="JFU49" s="905"/>
      <c r="JFV49" s="905"/>
      <c r="JFW49" s="905"/>
      <c r="JFX49" s="904"/>
      <c r="JFY49" s="905"/>
      <c r="JFZ49" s="905"/>
      <c r="JGA49" s="905"/>
      <c r="JGB49" s="905"/>
      <c r="JGC49" s="905"/>
      <c r="JGD49" s="905"/>
      <c r="JGE49" s="905"/>
      <c r="JGF49" s="905"/>
      <c r="JGG49" s="904"/>
      <c r="JGH49" s="905"/>
      <c r="JGI49" s="905"/>
      <c r="JGJ49" s="905"/>
      <c r="JGK49" s="905"/>
      <c r="JGL49" s="905"/>
      <c r="JGM49" s="905"/>
      <c r="JGN49" s="905"/>
      <c r="JGO49" s="905"/>
      <c r="JGP49" s="904"/>
      <c r="JGQ49" s="905"/>
      <c r="JGR49" s="905"/>
      <c r="JGS49" s="905"/>
      <c r="JGT49" s="905"/>
      <c r="JGU49" s="905"/>
      <c r="JGV49" s="905"/>
      <c r="JGW49" s="905"/>
      <c r="JGX49" s="905"/>
      <c r="JGY49" s="904"/>
      <c r="JGZ49" s="905"/>
      <c r="JHA49" s="905"/>
      <c r="JHB49" s="905"/>
      <c r="JHC49" s="905"/>
      <c r="JHD49" s="905"/>
      <c r="JHE49" s="905"/>
      <c r="JHF49" s="905"/>
      <c r="JHG49" s="905"/>
      <c r="JHH49" s="904"/>
      <c r="JHI49" s="905"/>
      <c r="JHJ49" s="905"/>
      <c r="JHK49" s="905"/>
      <c r="JHL49" s="905"/>
      <c r="JHM49" s="905"/>
      <c r="JHN49" s="905"/>
      <c r="JHO49" s="905"/>
      <c r="JHP49" s="905"/>
      <c r="JHQ49" s="904"/>
      <c r="JHR49" s="905"/>
      <c r="JHS49" s="905"/>
      <c r="JHT49" s="905"/>
      <c r="JHU49" s="905"/>
      <c r="JHV49" s="905"/>
      <c r="JHW49" s="905"/>
      <c r="JHX49" s="905"/>
      <c r="JHY49" s="905"/>
      <c r="JHZ49" s="904"/>
      <c r="JIA49" s="905"/>
      <c r="JIB49" s="905"/>
      <c r="JIC49" s="905"/>
      <c r="JID49" s="905"/>
      <c r="JIE49" s="905"/>
      <c r="JIF49" s="905"/>
      <c r="JIG49" s="905"/>
      <c r="JIH49" s="905"/>
      <c r="JII49" s="904"/>
      <c r="JIJ49" s="905"/>
      <c r="JIK49" s="905"/>
      <c r="JIL49" s="905"/>
      <c r="JIM49" s="905"/>
      <c r="JIN49" s="905"/>
      <c r="JIO49" s="905"/>
      <c r="JIP49" s="905"/>
      <c r="JIQ49" s="905"/>
      <c r="JIR49" s="904"/>
      <c r="JIS49" s="905"/>
      <c r="JIT49" s="905"/>
      <c r="JIU49" s="905"/>
      <c r="JIV49" s="905"/>
      <c r="JIW49" s="905"/>
      <c r="JIX49" s="905"/>
      <c r="JIY49" s="905"/>
      <c r="JIZ49" s="905"/>
      <c r="JJA49" s="904"/>
      <c r="JJB49" s="905"/>
      <c r="JJC49" s="905"/>
      <c r="JJD49" s="905"/>
      <c r="JJE49" s="905"/>
      <c r="JJF49" s="905"/>
      <c r="JJG49" s="905"/>
      <c r="JJH49" s="905"/>
      <c r="JJI49" s="905"/>
      <c r="JJJ49" s="904"/>
      <c r="JJK49" s="905"/>
      <c r="JJL49" s="905"/>
      <c r="JJM49" s="905"/>
      <c r="JJN49" s="905"/>
      <c r="JJO49" s="905"/>
      <c r="JJP49" s="905"/>
      <c r="JJQ49" s="905"/>
      <c r="JJR49" s="905"/>
      <c r="JJS49" s="904"/>
      <c r="JJT49" s="905"/>
      <c r="JJU49" s="905"/>
      <c r="JJV49" s="905"/>
      <c r="JJW49" s="905"/>
      <c r="JJX49" s="905"/>
      <c r="JJY49" s="905"/>
      <c r="JJZ49" s="905"/>
      <c r="JKA49" s="905"/>
      <c r="JKB49" s="904"/>
      <c r="JKC49" s="905"/>
      <c r="JKD49" s="905"/>
      <c r="JKE49" s="905"/>
      <c r="JKF49" s="905"/>
      <c r="JKG49" s="905"/>
      <c r="JKH49" s="905"/>
      <c r="JKI49" s="905"/>
      <c r="JKJ49" s="905"/>
      <c r="JKK49" s="904"/>
      <c r="JKL49" s="905"/>
      <c r="JKM49" s="905"/>
      <c r="JKN49" s="905"/>
      <c r="JKO49" s="905"/>
      <c r="JKP49" s="905"/>
      <c r="JKQ49" s="905"/>
      <c r="JKR49" s="905"/>
      <c r="JKS49" s="905"/>
      <c r="JKT49" s="904"/>
      <c r="JKU49" s="905"/>
      <c r="JKV49" s="905"/>
      <c r="JKW49" s="905"/>
      <c r="JKX49" s="905"/>
      <c r="JKY49" s="905"/>
      <c r="JKZ49" s="905"/>
      <c r="JLA49" s="905"/>
      <c r="JLB49" s="905"/>
      <c r="JLC49" s="904"/>
      <c r="JLD49" s="905"/>
      <c r="JLE49" s="905"/>
      <c r="JLF49" s="905"/>
      <c r="JLG49" s="905"/>
      <c r="JLH49" s="905"/>
      <c r="JLI49" s="905"/>
      <c r="JLJ49" s="905"/>
      <c r="JLK49" s="905"/>
      <c r="JLL49" s="904"/>
      <c r="JLM49" s="905"/>
      <c r="JLN49" s="905"/>
      <c r="JLO49" s="905"/>
      <c r="JLP49" s="905"/>
      <c r="JLQ49" s="905"/>
      <c r="JLR49" s="905"/>
      <c r="JLS49" s="905"/>
      <c r="JLT49" s="905"/>
      <c r="JLU49" s="904"/>
      <c r="JLV49" s="905"/>
      <c r="JLW49" s="905"/>
      <c r="JLX49" s="905"/>
      <c r="JLY49" s="905"/>
      <c r="JLZ49" s="905"/>
      <c r="JMA49" s="905"/>
      <c r="JMB49" s="905"/>
      <c r="JMC49" s="905"/>
      <c r="JMD49" s="904"/>
      <c r="JME49" s="905"/>
      <c r="JMF49" s="905"/>
      <c r="JMG49" s="905"/>
      <c r="JMH49" s="905"/>
      <c r="JMI49" s="905"/>
      <c r="JMJ49" s="905"/>
      <c r="JMK49" s="905"/>
      <c r="JML49" s="905"/>
      <c r="JMM49" s="904"/>
      <c r="JMN49" s="905"/>
      <c r="JMO49" s="905"/>
      <c r="JMP49" s="905"/>
      <c r="JMQ49" s="905"/>
      <c r="JMR49" s="905"/>
      <c r="JMS49" s="905"/>
      <c r="JMT49" s="905"/>
      <c r="JMU49" s="905"/>
      <c r="JMV49" s="904"/>
      <c r="JMW49" s="905"/>
      <c r="JMX49" s="905"/>
      <c r="JMY49" s="905"/>
      <c r="JMZ49" s="905"/>
      <c r="JNA49" s="905"/>
      <c r="JNB49" s="905"/>
      <c r="JNC49" s="905"/>
      <c r="JND49" s="905"/>
      <c r="JNE49" s="904"/>
      <c r="JNF49" s="905"/>
      <c r="JNG49" s="905"/>
      <c r="JNH49" s="905"/>
      <c r="JNI49" s="905"/>
      <c r="JNJ49" s="905"/>
      <c r="JNK49" s="905"/>
      <c r="JNL49" s="905"/>
      <c r="JNM49" s="905"/>
      <c r="JNN49" s="904"/>
      <c r="JNO49" s="905"/>
      <c r="JNP49" s="905"/>
      <c r="JNQ49" s="905"/>
      <c r="JNR49" s="905"/>
      <c r="JNS49" s="905"/>
      <c r="JNT49" s="905"/>
      <c r="JNU49" s="905"/>
      <c r="JNV49" s="905"/>
      <c r="JNW49" s="904"/>
      <c r="JNX49" s="905"/>
      <c r="JNY49" s="905"/>
      <c r="JNZ49" s="905"/>
      <c r="JOA49" s="905"/>
      <c r="JOB49" s="905"/>
      <c r="JOC49" s="905"/>
      <c r="JOD49" s="905"/>
      <c r="JOE49" s="905"/>
      <c r="JOF49" s="904"/>
      <c r="JOG49" s="905"/>
      <c r="JOH49" s="905"/>
      <c r="JOI49" s="905"/>
      <c r="JOJ49" s="905"/>
      <c r="JOK49" s="905"/>
      <c r="JOL49" s="905"/>
      <c r="JOM49" s="905"/>
      <c r="JON49" s="905"/>
      <c r="JOO49" s="904"/>
      <c r="JOP49" s="905"/>
      <c r="JOQ49" s="905"/>
      <c r="JOR49" s="905"/>
      <c r="JOS49" s="905"/>
      <c r="JOT49" s="905"/>
      <c r="JOU49" s="905"/>
      <c r="JOV49" s="905"/>
      <c r="JOW49" s="905"/>
      <c r="JOX49" s="904"/>
      <c r="JOY49" s="905"/>
      <c r="JOZ49" s="905"/>
      <c r="JPA49" s="905"/>
      <c r="JPB49" s="905"/>
      <c r="JPC49" s="905"/>
      <c r="JPD49" s="905"/>
      <c r="JPE49" s="905"/>
      <c r="JPF49" s="905"/>
      <c r="JPG49" s="904"/>
      <c r="JPH49" s="905"/>
      <c r="JPI49" s="905"/>
      <c r="JPJ49" s="905"/>
      <c r="JPK49" s="905"/>
      <c r="JPL49" s="905"/>
      <c r="JPM49" s="905"/>
      <c r="JPN49" s="905"/>
      <c r="JPO49" s="905"/>
      <c r="JPP49" s="904"/>
      <c r="JPQ49" s="905"/>
      <c r="JPR49" s="905"/>
      <c r="JPS49" s="905"/>
      <c r="JPT49" s="905"/>
      <c r="JPU49" s="905"/>
      <c r="JPV49" s="905"/>
      <c r="JPW49" s="905"/>
      <c r="JPX49" s="905"/>
      <c r="JPY49" s="904"/>
      <c r="JPZ49" s="905"/>
      <c r="JQA49" s="905"/>
      <c r="JQB49" s="905"/>
      <c r="JQC49" s="905"/>
      <c r="JQD49" s="905"/>
      <c r="JQE49" s="905"/>
      <c r="JQF49" s="905"/>
      <c r="JQG49" s="905"/>
      <c r="JQH49" s="904"/>
      <c r="JQI49" s="905"/>
      <c r="JQJ49" s="905"/>
      <c r="JQK49" s="905"/>
      <c r="JQL49" s="905"/>
      <c r="JQM49" s="905"/>
      <c r="JQN49" s="905"/>
      <c r="JQO49" s="905"/>
      <c r="JQP49" s="905"/>
      <c r="JQQ49" s="904"/>
      <c r="JQR49" s="905"/>
      <c r="JQS49" s="905"/>
      <c r="JQT49" s="905"/>
      <c r="JQU49" s="905"/>
      <c r="JQV49" s="905"/>
      <c r="JQW49" s="905"/>
      <c r="JQX49" s="905"/>
      <c r="JQY49" s="905"/>
      <c r="JQZ49" s="904"/>
      <c r="JRA49" s="905"/>
      <c r="JRB49" s="905"/>
      <c r="JRC49" s="905"/>
      <c r="JRD49" s="905"/>
      <c r="JRE49" s="905"/>
      <c r="JRF49" s="905"/>
      <c r="JRG49" s="905"/>
      <c r="JRH49" s="905"/>
      <c r="JRI49" s="904"/>
      <c r="JRJ49" s="905"/>
      <c r="JRK49" s="905"/>
      <c r="JRL49" s="905"/>
      <c r="JRM49" s="905"/>
      <c r="JRN49" s="905"/>
      <c r="JRO49" s="905"/>
      <c r="JRP49" s="905"/>
      <c r="JRQ49" s="905"/>
      <c r="JRR49" s="904"/>
      <c r="JRS49" s="905"/>
      <c r="JRT49" s="905"/>
      <c r="JRU49" s="905"/>
      <c r="JRV49" s="905"/>
      <c r="JRW49" s="905"/>
      <c r="JRX49" s="905"/>
      <c r="JRY49" s="905"/>
      <c r="JRZ49" s="905"/>
      <c r="JSA49" s="904"/>
      <c r="JSB49" s="905"/>
      <c r="JSC49" s="905"/>
      <c r="JSD49" s="905"/>
      <c r="JSE49" s="905"/>
      <c r="JSF49" s="905"/>
      <c r="JSG49" s="905"/>
      <c r="JSH49" s="905"/>
      <c r="JSI49" s="905"/>
      <c r="JSJ49" s="904"/>
      <c r="JSK49" s="905"/>
      <c r="JSL49" s="905"/>
      <c r="JSM49" s="905"/>
      <c r="JSN49" s="905"/>
      <c r="JSO49" s="905"/>
      <c r="JSP49" s="905"/>
      <c r="JSQ49" s="905"/>
      <c r="JSR49" s="905"/>
      <c r="JSS49" s="904"/>
      <c r="JST49" s="905"/>
      <c r="JSU49" s="905"/>
      <c r="JSV49" s="905"/>
      <c r="JSW49" s="905"/>
      <c r="JSX49" s="905"/>
      <c r="JSY49" s="905"/>
      <c r="JSZ49" s="905"/>
      <c r="JTA49" s="905"/>
      <c r="JTB49" s="904"/>
      <c r="JTC49" s="905"/>
      <c r="JTD49" s="905"/>
      <c r="JTE49" s="905"/>
      <c r="JTF49" s="905"/>
      <c r="JTG49" s="905"/>
      <c r="JTH49" s="905"/>
      <c r="JTI49" s="905"/>
      <c r="JTJ49" s="905"/>
      <c r="JTK49" s="904"/>
      <c r="JTL49" s="905"/>
      <c r="JTM49" s="905"/>
      <c r="JTN49" s="905"/>
      <c r="JTO49" s="905"/>
      <c r="JTP49" s="905"/>
      <c r="JTQ49" s="905"/>
      <c r="JTR49" s="905"/>
      <c r="JTS49" s="905"/>
      <c r="JTT49" s="904"/>
      <c r="JTU49" s="905"/>
      <c r="JTV49" s="905"/>
      <c r="JTW49" s="905"/>
      <c r="JTX49" s="905"/>
      <c r="JTY49" s="905"/>
      <c r="JTZ49" s="905"/>
      <c r="JUA49" s="905"/>
      <c r="JUB49" s="905"/>
      <c r="JUC49" s="904"/>
      <c r="JUD49" s="905"/>
      <c r="JUE49" s="905"/>
      <c r="JUF49" s="905"/>
      <c r="JUG49" s="905"/>
      <c r="JUH49" s="905"/>
      <c r="JUI49" s="905"/>
      <c r="JUJ49" s="905"/>
      <c r="JUK49" s="905"/>
      <c r="JUL49" s="904"/>
      <c r="JUM49" s="905"/>
      <c r="JUN49" s="905"/>
      <c r="JUO49" s="905"/>
      <c r="JUP49" s="905"/>
      <c r="JUQ49" s="905"/>
      <c r="JUR49" s="905"/>
      <c r="JUS49" s="905"/>
      <c r="JUT49" s="905"/>
      <c r="JUU49" s="904"/>
      <c r="JUV49" s="905"/>
      <c r="JUW49" s="905"/>
      <c r="JUX49" s="905"/>
      <c r="JUY49" s="905"/>
      <c r="JUZ49" s="905"/>
      <c r="JVA49" s="905"/>
      <c r="JVB49" s="905"/>
      <c r="JVC49" s="905"/>
      <c r="JVD49" s="904"/>
      <c r="JVE49" s="905"/>
      <c r="JVF49" s="905"/>
      <c r="JVG49" s="905"/>
      <c r="JVH49" s="905"/>
      <c r="JVI49" s="905"/>
      <c r="JVJ49" s="905"/>
      <c r="JVK49" s="905"/>
      <c r="JVL49" s="905"/>
      <c r="JVM49" s="904"/>
      <c r="JVN49" s="905"/>
      <c r="JVO49" s="905"/>
      <c r="JVP49" s="905"/>
      <c r="JVQ49" s="905"/>
      <c r="JVR49" s="905"/>
      <c r="JVS49" s="905"/>
      <c r="JVT49" s="905"/>
      <c r="JVU49" s="905"/>
      <c r="JVV49" s="904"/>
      <c r="JVW49" s="905"/>
      <c r="JVX49" s="905"/>
      <c r="JVY49" s="905"/>
      <c r="JVZ49" s="905"/>
      <c r="JWA49" s="905"/>
      <c r="JWB49" s="905"/>
      <c r="JWC49" s="905"/>
      <c r="JWD49" s="905"/>
      <c r="JWE49" s="904"/>
      <c r="JWF49" s="905"/>
      <c r="JWG49" s="905"/>
      <c r="JWH49" s="905"/>
      <c r="JWI49" s="905"/>
      <c r="JWJ49" s="905"/>
      <c r="JWK49" s="905"/>
      <c r="JWL49" s="905"/>
      <c r="JWM49" s="905"/>
      <c r="JWN49" s="904"/>
      <c r="JWO49" s="905"/>
      <c r="JWP49" s="905"/>
      <c r="JWQ49" s="905"/>
      <c r="JWR49" s="905"/>
      <c r="JWS49" s="905"/>
      <c r="JWT49" s="905"/>
      <c r="JWU49" s="905"/>
      <c r="JWV49" s="905"/>
      <c r="JWW49" s="904"/>
      <c r="JWX49" s="905"/>
      <c r="JWY49" s="905"/>
      <c r="JWZ49" s="905"/>
      <c r="JXA49" s="905"/>
      <c r="JXB49" s="905"/>
      <c r="JXC49" s="905"/>
      <c r="JXD49" s="905"/>
      <c r="JXE49" s="905"/>
      <c r="JXF49" s="904"/>
      <c r="JXG49" s="905"/>
      <c r="JXH49" s="905"/>
      <c r="JXI49" s="905"/>
      <c r="JXJ49" s="905"/>
      <c r="JXK49" s="905"/>
      <c r="JXL49" s="905"/>
      <c r="JXM49" s="905"/>
      <c r="JXN49" s="905"/>
      <c r="JXO49" s="904"/>
      <c r="JXP49" s="905"/>
      <c r="JXQ49" s="905"/>
      <c r="JXR49" s="905"/>
      <c r="JXS49" s="905"/>
      <c r="JXT49" s="905"/>
      <c r="JXU49" s="905"/>
      <c r="JXV49" s="905"/>
      <c r="JXW49" s="905"/>
      <c r="JXX49" s="904"/>
      <c r="JXY49" s="905"/>
      <c r="JXZ49" s="905"/>
      <c r="JYA49" s="905"/>
      <c r="JYB49" s="905"/>
      <c r="JYC49" s="905"/>
      <c r="JYD49" s="905"/>
      <c r="JYE49" s="905"/>
      <c r="JYF49" s="905"/>
      <c r="JYG49" s="904"/>
      <c r="JYH49" s="905"/>
      <c r="JYI49" s="905"/>
      <c r="JYJ49" s="905"/>
      <c r="JYK49" s="905"/>
      <c r="JYL49" s="905"/>
      <c r="JYM49" s="905"/>
      <c r="JYN49" s="905"/>
      <c r="JYO49" s="905"/>
      <c r="JYP49" s="904"/>
      <c r="JYQ49" s="905"/>
      <c r="JYR49" s="905"/>
      <c r="JYS49" s="905"/>
      <c r="JYT49" s="905"/>
      <c r="JYU49" s="905"/>
      <c r="JYV49" s="905"/>
      <c r="JYW49" s="905"/>
      <c r="JYX49" s="905"/>
      <c r="JYY49" s="904"/>
      <c r="JYZ49" s="905"/>
      <c r="JZA49" s="905"/>
      <c r="JZB49" s="905"/>
      <c r="JZC49" s="905"/>
      <c r="JZD49" s="905"/>
      <c r="JZE49" s="905"/>
      <c r="JZF49" s="905"/>
      <c r="JZG49" s="905"/>
      <c r="JZH49" s="904"/>
      <c r="JZI49" s="905"/>
      <c r="JZJ49" s="905"/>
      <c r="JZK49" s="905"/>
      <c r="JZL49" s="905"/>
      <c r="JZM49" s="905"/>
      <c r="JZN49" s="905"/>
      <c r="JZO49" s="905"/>
      <c r="JZP49" s="905"/>
      <c r="JZQ49" s="904"/>
      <c r="JZR49" s="905"/>
      <c r="JZS49" s="905"/>
      <c r="JZT49" s="905"/>
      <c r="JZU49" s="905"/>
      <c r="JZV49" s="905"/>
      <c r="JZW49" s="905"/>
      <c r="JZX49" s="905"/>
      <c r="JZY49" s="905"/>
      <c r="JZZ49" s="904"/>
      <c r="KAA49" s="905"/>
      <c r="KAB49" s="905"/>
      <c r="KAC49" s="905"/>
      <c r="KAD49" s="905"/>
      <c r="KAE49" s="905"/>
      <c r="KAF49" s="905"/>
      <c r="KAG49" s="905"/>
      <c r="KAH49" s="905"/>
      <c r="KAI49" s="904"/>
      <c r="KAJ49" s="905"/>
      <c r="KAK49" s="905"/>
      <c r="KAL49" s="905"/>
      <c r="KAM49" s="905"/>
      <c r="KAN49" s="905"/>
      <c r="KAO49" s="905"/>
      <c r="KAP49" s="905"/>
      <c r="KAQ49" s="905"/>
      <c r="KAR49" s="904"/>
      <c r="KAS49" s="905"/>
      <c r="KAT49" s="905"/>
      <c r="KAU49" s="905"/>
      <c r="KAV49" s="905"/>
      <c r="KAW49" s="905"/>
      <c r="KAX49" s="905"/>
      <c r="KAY49" s="905"/>
      <c r="KAZ49" s="905"/>
      <c r="KBA49" s="904"/>
      <c r="KBB49" s="905"/>
      <c r="KBC49" s="905"/>
      <c r="KBD49" s="905"/>
      <c r="KBE49" s="905"/>
      <c r="KBF49" s="905"/>
      <c r="KBG49" s="905"/>
      <c r="KBH49" s="905"/>
      <c r="KBI49" s="905"/>
      <c r="KBJ49" s="904"/>
      <c r="KBK49" s="905"/>
      <c r="KBL49" s="905"/>
      <c r="KBM49" s="905"/>
      <c r="KBN49" s="905"/>
      <c r="KBO49" s="905"/>
      <c r="KBP49" s="905"/>
      <c r="KBQ49" s="905"/>
      <c r="KBR49" s="905"/>
      <c r="KBS49" s="904"/>
      <c r="KBT49" s="905"/>
      <c r="KBU49" s="905"/>
      <c r="KBV49" s="905"/>
      <c r="KBW49" s="905"/>
      <c r="KBX49" s="905"/>
      <c r="KBY49" s="905"/>
      <c r="KBZ49" s="905"/>
      <c r="KCA49" s="905"/>
      <c r="KCB49" s="904"/>
      <c r="KCC49" s="905"/>
      <c r="KCD49" s="905"/>
      <c r="KCE49" s="905"/>
      <c r="KCF49" s="905"/>
      <c r="KCG49" s="905"/>
      <c r="KCH49" s="905"/>
      <c r="KCI49" s="905"/>
      <c r="KCJ49" s="905"/>
      <c r="KCK49" s="904"/>
      <c r="KCL49" s="905"/>
      <c r="KCM49" s="905"/>
      <c r="KCN49" s="905"/>
      <c r="KCO49" s="905"/>
      <c r="KCP49" s="905"/>
      <c r="KCQ49" s="905"/>
      <c r="KCR49" s="905"/>
      <c r="KCS49" s="905"/>
      <c r="KCT49" s="904"/>
      <c r="KCU49" s="905"/>
      <c r="KCV49" s="905"/>
      <c r="KCW49" s="905"/>
      <c r="KCX49" s="905"/>
      <c r="KCY49" s="905"/>
      <c r="KCZ49" s="905"/>
      <c r="KDA49" s="905"/>
      <c r="KDB49" s="905"/>
      <c r="KDC49" s="904"/>
      <c r="KDD49" s="905"/>
      <c r="KDE49" s="905"/>
      <c r="KDF49" s="905"/>
      <c r="KDG49" s="905"/>
      <c r="KDH49" s="905"/>
      <c r="KDI49" s="905"/>
      <c r="KDJ49" s="905"/>
      <c r="KDK49" s="905"/>
      <c r="KDL49" s="904"/>
      <c r="KDM49" s="905"/>
      <c r="KDN49" s="905"/>
      <c r="KDO49" s="905"/>
      <c r="KDP49" s="905"/>
      <c r="KDQ49" s="905"/>
      <c r="KDR49" s="905"/>
      <c r="KDS49" s="905"/>
      <c r="KDT49" s="905"/>
      <c r="KDU49" s="904"/>
      <c r="KDV49" s="905"/>
      <c r="KDW49" s="905"/>
      <c r="KDX49" s="905"/>
      <c r="KDY49" s="905"/>
      <c r="KDZ49" s="905"/>
      <c r="KEA49" s="905"/>
      <c r="KEB49" s="905"/>
      <c r="KEC49" s="905"/>
      <c r="KED49" s="904"/>
      <c r="KEE49" s="905"/>
      <c r="KEF49" s="905"/>
      <c r="KEG49" s="905"/>
      <c r="KEH49" s="905"/>
      <c r="KEI49" s="905"/>
      <c r="KEJ49" s="905"/>
      <c r="KEK49" s="905"/>
      <c r="KEL49" s="905"/>
      <c r="KEM49" s="904"/>
      <c r="KEN49" s="905"/>
      <c r="KEO49" s="905"/>
      <c r="KEP49" s="905"/>
      <c r="KEQ49" s="905"/>
      <c r="KER49" s="905"/>
      <c r="KES49" s="905"/>
      <c r="KET49" s="905"/>
      <c r="KEU49" s="905"/>
      <c r="KEV49" s="904"/>
      <c r="KEW49" s="905"/>
      <c r="KEX49" s="905"/>
      <c r="KEY49" s="905"/>
      <c r="KEZ49" s="905"/>
      <c r="KFA49" s="905"/>
      <c r="KFB49" s="905"/>
      <c r="KFC49" s="905"/>
      <c r="KFD49" s="905"/>
      <c r="KFE49" s="904"/>
      <c r="KFF49" s="905"/>
      <c r="KFG49" s="905"/>
      <c r="KFH49" s="905"/>
      <c r="KFI49" s="905"/>
      <c r="KFJ49" s="905"/>
      <c r="KFK49" s="905"/>
      <c r="KFL49" s="905"/>
      <c r="KFM49" s="905"/>
      <c r="KFN49" s="904"/>
      <c r="KFO49" s="905"/>
      <c r="KFP49" s="905"/>
      <c r="KFQ49" s="905"/>
      <c r="KFR49" s="905"/>
      <c r="KFS49" s="905"/>
      <c r="KFT49" s="905"/>
      <c r="KFU49" s="905"/>
      <c r="KFV49" s="905"/>
      <c r="KFW49" s="904"/>
      <c r="KFX49" s="905"/>
      <c r="KFY49" s="905"/>
      <c r="KFZ49" s="905"/>
      <c r="KGA49" s="905"/>
      <c r="KGB49" s="905"/>
      <c r="KGC49" s="905"/>
      <c r="KGD49" s="905"/>
      <c r="KGE49" s="905"/>
      <c r="KGF49" s="904"/>
      <c r="KGG49" s="905"/>
      <c r="KGH49" s="905"/>
      <c r="KGI49" s="905"/>
      <c r="KGJ49" s="905"/>
      <c r="KGK49" s="905"/>
      <c r="KGL49" s="905"/>
      <c r="KGM49" s="905"/>
      <c r="KGN49" s="905"/>
      <c r="KGO49" s="904"/>
      <c r="KGP49" s="905"/>
      <c r="KGQ49" s="905"/>
      <c r="KGR49" s="905"/>
      <c r="KGS49" s="905"/>
      <c r="KGT49" s="905"/>
      <c r="KGU49" s="905"/>
      <c r="KGV49" s="905"/>
      <c r="KGW49" s="905"/>
      <c r="KGX49" s="904"/>
      <c r="KGY49" s="905"/>
      <c r="KGZ49" s="905"/>
      <c r="KHA49" s="905"/>
      <c r="KHB49" s="905"/>
      <c r="KHC49" s="905"/>
      <c r="KHD49" s="905"/>
      <c r="KHE49" s="905"/>
      <c r="KHF49" s="905"/>
      <c r="KHG49" s="904"/>
      <c r="KHH49" s="905"/>
      <c r="KHI49" s="905"/>
      <c r="KHJ49" s="905"/>
      <c r="KHK49" s="905"/>
      <c r="KHL49" s="905"/>
      <c r="KHM49" s="905"/>
      <c r="KHN49" s="905"/>
      <c r="KHO49" s="905"/>
      <c r="KHP49" s="904"/>
      <c r="KHQ49" s="905"/>
      <c r="KHR49" s="905"/>
      <c r="KHS49" s="905"/>
      <c r="KHT49" s="905"/>
      <c r="KHU49" s="905"/>
      <c r="KHV49" s="905"/>
      <c r="KHW49" s="905"/>
      <c r="KHX49" s="905"/>
      <c r="KHY49" s="904"/>
      <c r="KHZ49" s="905"/>
      <c r="KIA49" s="905"/>
      <c r="KIB49" s="905"/>
      <c r="KIC49" s="905"/>
      <c r="KID49" s="905"/>
      <c r="KIE49" s="905"/>
      <c r="KIF49" s="905"/>
      <c r="KIG49" s="905"/>
      <c r="KIH49" s="904"/>
      <c r="KII49" s="905"/>
      <c r="KIJ49" s="905"/>
      <c r="KIK49" s="905"/>
      <c r="KIL49" s="905"/>
      <c r="KIM49" s="905"/>
      <c r="KIN49" s="905"/>
      <c r="KIO49" s="905"/>
      <c r="KIP49" s="905"/>
      <c r="KIQ49" s="904"/>
      <c r="KIR49" s="905"/>
      <c r="KIS49" s="905"/>
      <c r="KIT49" s="905"/>
      <c r="KIU49" s="905"/>
      <c r="KIV49" s="905"/>
      <c r="KIW49" s="905"/>
      <c r="KIX49" s="905"/>
      <c r="KIY49" s="905"/>
      <c r="KIZ49" s="904"/>
      <c r="KJA49" s="905"/>
      <c r="KJB49" s="905"/>
      <c r="KJC49" s="905"/>
      <c r="KJD49" s="905"/>
      <c r="KJE49" s="905"/>
      <c r="KJF49" s="905"/>
      <c r="KJG49" s="905"/>
      <c r="KJH49" s="905"/>
      <c r="KJI49" s="904"/>
      <c r="KJJ49" s="905"/>
      <c r="KJK49" s="905"/>
      <c r="KJL49" s="905"/>
      <c r="KJM49" s="905"/>
      <c r="KJN49" s="905"/>
      <c r="KJO49" s="905"/>
      <c r="KJP49" s="905"/>
      <c r="KJQ49" s="905"/>
      <c r="KJR49" s="904"/>
      <c r="KJS49" s="905"/>
      <c r="KJT49" s="905"/>
      <c r="KJU49" s="905"/>
      <c r="KJV49" s="905"/>
      <c r="KJW49" s="905"/>
      <c r="KJX49" s="905"/>
      <c r="KJY49" s="905"/>
      <c r="KJZ49" s="905"/>
      <c r="KKA49" s="904"/>
      <c r="KKB49" s="905"/>
      <c r="KKC49" s="905"/>
      <c r="KKD49" s="905"/>
      <c r="KKE49" s="905"/>
      <c r="KKF49" s="905"/>
      <c r="KKG49" s="905"/>
      <c r="KKH49" s="905"/>
      <c r="KKI49" s="905"/>
      <c r="KKJ49" s="904"/>
      <c r="KKK49" s="905"/>
      <c r="KKL49" s="905"/>
      <c r="KKM49" s="905"/>
      <c r="KKN49" s="905"/>
      <c r="KKO49" s="905"/>
      <c r="KKP49" s="905"/>
      <c r="KKQ49" s="905"/>
      <c r="KKR49" s="905"/>
      <c r="KKS49" s="904"/>
      <c r="KKT49" s="905"/>
      <c r="KKU49" s="905"/>
      <c r="KKV49" s="905"/>
      <c r="KKW49" s="905"/>
      <c r="KKX49" s="905"/>
      <c r="KKY49" s="905"/>
      <c r="KKZ49" s="905"/>
      <c r="KLA49" s="905"/>
      <c r="KLB49" s="904"/>
      <c r="KLC49" s="905"/>
      <c r="KLD49" s="905"/>
      <c r="KLE49" s="905"/>
      <c r="KLF49" s="905"/>
      <c r="KLG49" s="905"/>
      <c r="KLH49" s="905"/>
      <c r="KLI49" s="905"/>
      <c r="KLJ49" s="905"/>
      <c r="KLK49" s="904"/>
      <c r="KLL49" s="905"/>
      <c r="KLM49" s="905"/>
      <c r="KLN49" s="905"/>
      <c r="KLO49" s="905"/>
      <c r="KLP49" s="905"/>
      <c r="KLQ49" s="905"/>
      <c r="KLR49" s="905"/>
      <c r="KLS49" s="905"/>
      <c r="KLT49" s="904"/>
      <c r="KLU49" s="905"/>
      <c r="KLV49" s="905"/>
      <c r="KLW49" s="905"/>
      <c r="KLX49" s="905"/>
      <c r="KLY49" s="905"/>
      <c r="KLZ49" s="905"/>
      <c r="KMA49" s="905"/>
      <c r="KMB49" s="905"/>
      <c r="KMC49" s="904"/>
      <c r="KMD49" s="905"/>
      <c r="KME49" s="905"/>
      <c r="KMF49" s="905"/>
      <c r="KMG49" s="905"/>
      <c r="KMH49" s="905"/>
      <c r="KMI49" s="905"/>
      <c r="KMJ49" s="905"/>
      <c r="KMK49" s="905"/>
      <c r="KML49" s="904"/>
      <c r="KMM49" s="905"/>
      <c r="KMN49" s="905"/>
      <c r="KMO49" s="905"/>
      <c r="KMP49" s="905"/>
      <c r="KMQ49" s="905"/>
      <c r="KMR49" s="905"/>
      <c r="KMS49" s="905"/>
      <c r="KMT49" s="905"/>
      <c r="KMU49" s="904"/>
      <c r="KMV49" s="905"/>
      <c r="KMW49" s="905"/>
      <c r="KMX49" s="905"/>
      <c r="KMY49" s="905"/>
      <c r="KMZ49" s="905"/>
      <c r="KNA49" s="905"/>
      <c r="KNB49" s="905"/>
      <c r="KNC49" s="905"/>
      <c r="KND49" s="904"/>
      <c r="KNE49" s="905"/>
      <c r="KNF49" s="905"/>
      <c r="KNG49" s="905"/>
      <c r="KNH49" s="905"/>
      <c r="KNI49" s="905"/>
      <c r="KNJ49" s="905"/>
      <c r="KNK49" s="905"/>
      <c r="KNL49" s="905"/>
      <c r="KNM49" s="904"/>
      <c r="KNN49" s="905"/>
      <c r="KNO49" s="905"/>
      <c r="KNP49" s="905"/>
      <c r="KNQ49" s="905"/>
      <c r="KNR49" s="905"/>
      <c r="KNS49" s="905"/>
      <c r="KNT49" s="905"/>
      <c r="KNU49" s="905"/>
      <c r="KNV49" s="904"/>
      <c r="KNW49" s="905"/>
      <c r="KNX49" s="905"/>
      <c r="KNY49" s="905"/>
      <c r="KNZ49" s="905"/>
      <c r="KOA49" s="905"/>
      <c r="KOB49" s="905"/>
      <c r="KOC49" s="905"/>
      <c r="KOD49" s="905"/>
      <c r="KOE49" s="904"/>
      <c r="KOF49" s="905"/>
      <c r="KOG49" s="905"/>
      <c r="KOH49" s="905"/>
      <c r="KOI49" s="905"/>
      <c r="KOJ49" s="905"/>
      <c r="KOK49" s="905"/>
      <c r="KOL49" s="905"/>
      <c r="KOM49" s="905"/>
      <c r="KON49" s="904"/>
      <c r="KOO49" s="905"/>
      <c r="KOP49" s="905"/>
      <c r="KOQ49" s="905"/>
      <c r="KOR49" s="905"/>
      <c r="KOS49" s="905"/>
      <c r="KOT49" s="905"/>
      <c r="KOU49" s="905"/>
      <c r="KOV49" s="905"/>
      <c r="KOW49" s="904"/>
      <c r="KOX49" s="905"/>
      <c r="KOY49" s="905"/>
      <c r="KOZ49" s="905"/>
      <c r="KPA49" s="905"/>
      <c r="KPB49" s="905"/>
      <c r="KPC49" s="905"/>
      <c r="KPD49" s="905"/>
      <c r="KPE49" s="905"/>
      <c r="KPF49" s="904"/>
      <c r="KPG49" s="905"/>
      <c r="KPH49" s="905"/>
      <c r="KPI49" s="905"/>
      <c r="KPJ49" s="905"/>
      <c r="KPK49" s="905"/>
      <c r="KPL49" s="905"/>
      <c r="KPM49" s="905"/>
      <c r="KPN49" s="905"/>
      <c r="KPO49" s="904"/>
      <c r="KPP49" s="905"/>
      <c r="KPQ49" s="905"/>
      <c r="KPR49" s="905"/>
      <c r="KPS49" s="905"/>
      <c r="KPT49" s="905"/>
      <c r="KPU49" s="905"/>
      <c r="KPV49" s="905"/>
      <c r="KPW49" s="905"/>
      <c r="KPX49" s="904"/>
      <c r="KPY49" s="905"/>
      <c r="KPZ49" s="905"/>
      <c r="KQA49" s="905"/>
      <c r="KQB49" s="905"/>
      <c r="KQC49" s="905"/>
      <c r="KQD49" s="905"/>
      <c r="KQE49" s="905"/>
      <c r="KQF49" s="905"/>
      <c r="KQG49" s="904"/>
      <c r="KQH49" s="905"/>
      <c r="KQI49" s="905"/>
      <c r="KQJ49" s="905"/>
      <c r="KQK49" s="905"/>
      <c r="KQL49" s="905"/>
      <c r="KQM49" s="905"/>
      <c r="KQN49" s="905"/>
      <c r="KQO49" s="905"/>
      <c r="KQP49" s="904"/>
      <c r="KQQ49" s="905"/>
      <c r="KQR49" s="905"/>
      <c r="KQS49" s="905"/>
      <c r="KQT49" s="905"/>
      <c r="KQU49" s="905"/>
      <c r="KQV49" s="905"/>
      <c r="KQW49" s="905"/>
      <c r="KQX49" s="905"/>
      <c r="KQY49" s="904"/>
      <c r="KQZ49" s="905"/>
      <c r="KRA49" s="905"/>
      <c r="KRB49" s="905"/>
      <c r="KRC49" s="905"/>
      <c r="KRD49" s="905"/>
      <c r="KRE49" s="905"/>
      <c r="KRF49" s="905"/>
      <c r="KRG49" s="905"/>
      <c r="KRH49" s="904"/>
      <c r="KRI49" s="905"/>
      <c r="KRJ49" s="905"/>
      <c r="KRK49" s="905"/>
      <c r="KRL49" s="905"/>
      <c r="KRM49" s="905"/>
      <c r="KRN49" s="905"/>
      <c r="KRO49" s="905"/>
      <c r="KRP49" s="905"/>
      <c r="KRQ49" s="904"/>
      <c r="KRR49" s="905"/>
      <c r="KRS49" s="905"/>
      <c r="KRT49" s="905"/>
      <c r="KRU49" s="905"/>
      <c r="KRV49" s="905"/>
      <c r="KRW49" s="905"/>
      <c r="KRX49" s="905"/>
      <c r="KRY49" s="905"/>
      <c r="KRZ49" s="904"/>
      <c r="KSA49" s="905"/>
      <c r="KSB49" s="905"/>
      <c r="KSC49" s="905"/>
      <c r="KSD49" s="905"/>
      <c r="KSE49" s="905"/>
      <c r="KSF49" s="905"/>
      <c r="KSG49" s="905"/>
      <c r="KSH49" s="905"/>
      <c r="KSI49" s="904"/>
      <c r="KSJ49" s="905"/>
      <c r="KSK49" s="905"/>
      <c r="KSL49" s="905"/>
      <c r="KSM49" s="905"/>
      <c r="KSN49" s="905"/>
      <c r="KSO49" s="905"/>
      <c r="KSP49" s="905"/>
      <c r="KSQ49" s="905"/>
      <c r="KSR49" s="904"/>
      <c r="KSS49" s="905"/>
      <c r="KST49" s="905"/>
      <c r="KSU49" s="905"/>
      <c r="KSV49" s="905"/>
      <c r="KSW49" s="905"/>
      <c r="KSX49" s="905"/>
      <c r="KSY49" s="905"/>
      <c r="KSZ49" s="905"/>
      <c r="KTA49" s="904"/>
      <c r="KTB49" s="905"/>
      <c r="KTC49" s="905"/>
      <c r="KTD49" s="905"/>
      <c r="KTE49" s="905"/>
      <c r="KTF49" s="905"/>
      <c r="KTG49" s="905"/>
      <c r="KTH49" s="905"/>
      <c r="KTI49" s="905"/>
      <c r="KTJ49" s="904"/>
      <c r="KTK49" s="905"/>
      <c r="KTL49" s="905"/>
      <c r="KTM49" s="905"/>
      <c r="KTN49" s="905"/>
      <c r="KTO49" s="905"/>
      <c r="KTP49" s="905"/>
      <c r="KTQ49" s="905"/>
      <c r="KTR49" s="905"/>
      <c r="KTS49" s="904"/>
      <c r="KTT49" s="905"/>
      <c r="KTU49" s="905"/>
      <c r="KTV49" s="905"/>
      <c r="KTW49" s="905"/>
      <c r="KTX49" s="905"/>
      <c r="KTY49" s="905"/>
      <c r="KTZ49" s="905"/>
      <c r="KUA49" s="905"/>
      <c r="KUB49" s="904"/>
      <c r="KUC49" s="905"/>
      <c r="KUD49" s="905"/>
      <c r="KUE49" s="905"/>
      <c r="KUF49" s="905"/>
      <c r="KUG49" s="905"/>
      <c r="KUH49" s="905"/>
      <c r="KUI49" s="905"/>
      <c r="KUJ49" s="905"/>
      <c r="KUK49" s="904"/>
      <c r="KUL49" s="905"/>
      <c r="KUM49" s="905"/>
      <c r="KUN49" s="905"/>
      <c r="KUO49" s="905"/>
      <c r="KUP49" s="905"/>
      <c r="KUQ49" s="905"/>
      <c r="KUR49" s="905"/>
      <c r="KUS49" s="905"/>
      <c r="KUT49" s="904"/>
      <c r="KUU49" s="905"/>
      <c r="KUV49" s="905"/>
      <c r="KUW49" s="905"/>
      <c r="KUX49" s="905"/>
      <c r="KUY49" s="905"/>
      <c r="KUZ49" s="905"/>
      <c r="KVA49" s="905"/>
      <c r="KVB49" s="905"/>
      <c r="KVC49" s="904"/>
      <c r="KVD49" s="905"/>
      <c r="KVE49" s="905"/>
      <c r="KVF49" s="905"/>
      <c r="KVG49" s="905"/>
      <c r="KVH49" s="905"/>
      <c r="KVI49" s="905"/>
      <c r="KVJ49" s="905"/>
      <c r="KVK49" s="905"/>
      <c r="KVL49" s="904"/>
      <c r="KVM49" s="905"/>
      <c r="KVN49" s="905"/>
      <c r="KVO49" s="905"/>
      <c r="KVP49" s="905"/>
      <c r="KVQ49" s="905"/>
      <c r="KVR49" s="905"/>
      <c r="KVS49" s="905"/>
      <c r="KVT49" s="905"/>
      <c r="KVU49" s="904"/>
      <c r="KVV49" s="905"/>
      <c r="KVW49" s="905"/>
      <c r="KVX49" s="905"/>
      <c r="KVY49" s="905"/>
      <c r="KVZ49" s="905"/>
      <c r="KWA49" s="905"/>
      <c r="KWB49" s="905"/>
      <c r="KWC49" s="905"/>
      <c r="KWD49" s="904"/>
      <c r="KWE49" s="905"/>
      <c r="KWF49" s="905"/>
      <c r="KWG49" s="905"/>
      <c r="KWH49" s="905"/>
      <c r="KWI49" s="905"/>
      <c r="KWJ49" s="905"/>
      <c r="KWK49" s="905"/>
      <c r="KWL49" s="905"/>
      <c r="KWM49" s="904"/>
      <c r="KWN49" s="905"/>
      <c r="KWO49" s="905"/>
      <c r="KWP49" s="905"/>
      <c r="KWQ49" s="905"/>
      <c r="KWR49" s="905"/>
      <c r="KWS49" s="905"/>
      <c r="KWT49" s="905"/>
      <c r="KWU49" s="905"/>
      <c r="KWV49" s="904"/>
      <c r="KWW49" s="905"/>
      <c r="KWX49" s="905"/>
      <c r="KWY49" s="905"/>
      <c r="KWZ49" s="905"/>
      <c r="KXA49" s="905"/>
      <c r="KXB49" s="905"/>
      <c r="KXC49" s="905"/>
      <c r="KXD49" s="905"/>
      <c r="KXE49" s="904"/>
      <c r="KXF49" s="905"/>
      <c r="KXG49" s="905"/>
      <c r="KXH49" s="905"/>
      <c r="KXI49" s="905"/>
      <c r="KXJ49" s="905"/>
      <c r="KXK49" s="905"/>
      <c r="KXL49" s="905"/>
      <c r="KXM49" s="905"/>
      <c r="KXN49" s="904"/>
      <c r="KXO49" s="905"/>
      <c r="KXP49" s="905"/>
      <c r="KXQ49" s="905"/>
      <c r="KXR49" s="905"/>
      <c r="KXS49" s="905"/>
      <c r="KXT49" s="905"/>
      <c r="KXU49" s="905"/>
      <c r="KXV49" s="905"/>
      <c r="KXW49" s="904"/>
      <c r="KXX49" s="905"/>
      <c r="KXY49" s="905"/>
      <c r="KXZ49" s="905"/>
      <c r="KYA49" s="905"/>
      <c r="KYB49" s="905"/>
      <c r="KYC49" s="905"/>
      <c r="KYD49" s="905"/>
      <c r="KYE49" s="905"/>
      <c r="KYF49" s="904"/>
      <c r="KYG49" s="905"/>
      <c r="KYH49" s="905"/>
      <c r="KYI49" s="905"/>
      <c r="KYJ49" s="905"/>
      <c r="KYK49" s="905"/>
      <c r="KYL49" s="905"/>
      <c r="KYM49" s="905"/>
      <c r="KYN49" s="905"/>
      <c r="KYO49" s="904"/>
      <c r="KYP49" s="905"/>
      <c r="KYQ49" s="905"/>
      <c r="KYR49" s="905"/>
      <c r="KYS49" s="905"/>
      <c r="KYT49" s="905"/>
      <c r="KYU49" s="905"/>
      <c r="KYV49" s="905"/>
      <c r="KYW49" s="905"/>
      <c r="KYX49" s="904"/>
      <c r="KYY49" s="905"/>
      <c r="KYZ49" s="905"/>
      <c r="KZA49" s="905"/>
      <c r="KZB49" s="905"/>
      <c r="KZC49" s="905"/>
      <c r="KZD49" s="905"/>
      <c r="KZE49" s="905"/>
      <c r="KZF49" s="905"/>
      <c r="KZG49" s="904"/>
      <c r="KZH49" s="905"/>
      <c r="KZI49" s="905"/>
      <c r="KZJ49" s="905"/>
      <c r="KZK49" s="905"/>
      <c r="KZL49" s="905"/>
      <c r="KZM49" s="905"/>
      <c r="KZN49" s="905"/>
      <c r="KZO49" s="905"/>
      <c r="KZP49" s="904"/>
      <c r="KZQ49" s="905"/>
      <c r="KZR49" s="905"/>
      <c r="KZS49" s="905"/>
      <c r="KZT49" s="905"/>
      <c r="KZU49" s="905"/>
      <c r="KZV49" s="905"/>
      <c r="KZW49" s="905"/>
      <c r="KZX49" s="905"/>
      <c r="KZY49" s="904"/>
      <c r="KZZ49" s="905"/>
      <c r="LAA49" s="905"/>
      <c r="LAB49" s="905"/>
      <c r="LAC49" s="905"/>
      <c r="LAD49" s="905"/>
      <c r="LAE49" s="905"/>
      <c r="LAF49" s="905"/>
      <c r="LAG49" s="905"/>
      <c r="LAH49" s="904"/>
      <c r="LAI49" s="905"/>
      <c r="LAJ49" s="905"/>
      <c r="LAK49" s="905"/>
      <c r="LAL49" s="905"/>
      <c r="LAM49" s="905"/>
      <c r="LAN49" s="905"/>
      <c r="LAO49" s="905"/>
      <c r="LAP49" s="905"/>
      <c r="LAQ49" s="904"/>
      <c r="LAR49" s="905"/>
      <c r="LAS49" s="905"/>
      <c r="LAT49" s="905"/>
      <c r="LAU49" s="905"/>
      <c r="LAV49" s="905"/>
      <c r="LAW49" s="905"/>
      <c r="LAX49" s="905"/>
      <c r="LAY49" s="905"/>
      <c r="LAZ49" s="904"/>
      <c r="LBA49" s="905"/>
      <c r="LBB49" s="905"/>
      <c r="LBC49" s="905"/>
      <c r="LBD49" s="905"/>
      <c r="LBE49" s="905"/>
      <c r="LBF49" s="905"/>
      <c r="LBG49" s="905"/>
      <c r="LBH49" s="905"/>
      <c r="LBI49" s="904"/>
      <c r="LBJ49" s="905"/>
      <c r="LBK49" s="905"/>
      <c r="LBL49" s="905"/>
      <c r="LBM49" s="905"/>
      <c r="LBN49" s="905"/>
      <c r="LBO49" s="905"/>
      <c r="LBP49" s="905"/>
      <c r="LBQ49" s="905"/>
      <c r="LBR49" s="904"/>
      <c r="LBS49" s="905"/>
      <c r="LBT49" s="905"/>
      <c r="LBU49" s="905"/>
      <c r="LBV49" s="905"/>
      <c r="LBW49" s="905"/>
      <c r="LBX49" s="905"/>
      <c r="LBY49" s="905"/>
      <c r="LBZ49" s="905"/>
      <c r="LCA49" s="904"/>
      <c r="LCB49" s="905"/>
      <c r="LCC49" s="905"/>
      <c r="LCD49" s="905"/>
      <c r="LCE49" s="905"/>
      <c r="LCF49" s="905"/>
      <c r="LCG49" s="905"/>
      <c r="LCH49" s="905"/>
      <c r="LCI49" s="905"/>
      <c r="LCJ49" s="904"/>
      <c r="LCK49" s="905"/>
      <c r="LCL49" s="905"/>
      <c r="LCM49" s="905"/>
      <c r="LCN49" s="905"/>
      <c r="LCO49" s="905"/>
      <c r="LCP49" s="905"/>
      <c r="LCQ49" s="905"/>
      <c r="LCR49" s="905"/>
      <c r="LCS49" s="904"/>
      <c r="LCT49" s="905"/>
      <c r="LCU49" s="905"/>
      <c r="LCV49" s="905"/>
      <c r="LCW49" s="905"/>
      <c r="LCX49" s="905"/>
      <c r="LCY49" s="905"/>
      <c r="LCZ49" s="905"/>
      <c r="LDA49" s="905"/>
      <c r="LDB49" s="904"/>
      <c r="LDC49" s="905"/>
      <c r="LDD49" s="905"/>
      <c r="LDE49" s="905"/>
      <c r="LDF49" s="905"/>
      <c r="LDG49" s="905"/>
      <c r="LDH49" s="905"/>
      <c r="LDI49" s="905"/>
      <c r="LDJ49" s="905"/>
      <c r="LDK49" s="904"/>
      <c r="LDL49" s="905"/>
      <c r="LDM49" s="905"/>
      <c r="LDN49" s="905"/>
      <c r="LDO49" s="905"/>
      <c r="LDP49" s="905"/>
      <c r="LDQ49" s="905"/>
      <c r="LDR49" s="905"/>
      <c r="LDS49" s="905"/>
      <c r="LDT49" s="904"/>
      <c r="LDU49" s="905"/>
      <c r="LDV49" s="905"/>
      <c r="LDW49" s="905"/>
      <c r="LDX49" s="905"/>
      <c r="LDY49" s="905"/>
      <c r="LDZ49" s="905"/>
      <c r="LEA49" s="905"/>
      <c r="LEB49" s="905"/>
      <c r="LEC49" s="904"/>
      <c r="LED49" s="905"/>
      <c r="LEE49" s="905"/>
      <c r="LEF49" s="905"/>
      <c r="LEG49" s="905"/>
      <c r="LEH49" s="905"/>
      <c r="LEI49" s="905"/>
      <c r="LEJ49" s="905"/>
      <c r="LEK49" s="905"/>
      <c r="LEL49" s="904"/>
      <c r="LEM49" s="905"/>
      <c r="LEN49" s="905"/>
      <c r="LEO49" s="905"/>
      <c r="LEP49" s="905"/>
      <c r="LEQ49" s="905"/>
      <c r="LER49" s="905"/>
      <c r="LES49" s="905"/>
      <c r="LET49" s="905"/>
      <c r="LEU49" s="904"/>
      <c r="LEV49" s="905"/>
      <c r="LEW49" s="905"/>
      <c r="LEX49" s="905"/>
      <c r="LEY49" s="905"/>
      <c r="LEZ49" s="905"/>
      <c r="LFA49" s="905"/>
      <c r="LFB49" s="905"/>
      <c r="LFC49" s="905"/>
      <c r="LFD49" s="904"/>
      <c r="LFE49" s="905"/>
      <c r="LFF49" s="905"/>
      <c r="LFG49" s="905"/>
      <c r="LFH49" s="905"/>
      <c r="LFI49" s="905"/>
      <c r="LFJ49" s="905"/>
      <c r="LFK49" s="905"/>
      <c r="LFL49" s="905"/>
      <c r="LFM49" s="904"/>
      <c r="LFN49" s="905"/>
      <c r="LFO49" s="905"/>
      <c r="LFP49" s="905"/>
      <c r="LFQ49" s="905"/>
      <c r="LFR49" s="905"/>
      <c r="LFS49" s="905"/>
      <c r="LFT49" s="905"/>
      <c r="LFU49" s="905"/>
      <c r="LFV49" s="904"/>
      <c r="LFW49" s="905"/>
      <c r="LFX49" s="905"/>
      <c r="LFY49" s="905"/>
      <c r="LFZ49" s="905"/>
      <c r="LGA49" s="905"/>
      <c r="LGB49" s="905"/>
      <c r="LGC49" s="905"/>
      <c r="LGD49" s="905"/>
      <c r="LGE49" s="904"/>
      <c r="LGF49" s="905"/>
      <c r="LGG49" s="905"/>
      <c r="LGH49" s="905"/>
      <c r="LGI49" s="905"/>
      <c r="LGJ49" s="905"/>
      <c r="LGK49" s="905"/>
      <c r="LGL49" s="905"/>
      <c r="LGM49" s="905"/>
      <c r="LGN49" s="904"/>
      <c r="LGO49" s="905"/>
      <c r="LGP49" s="905"/>
      <c r="LGQ49" s="905"/>
      <c r="LGR49" s="905"/>
      <c r="LGS49" s="905"/>
      <c r="LGT49" s="905"/>
      <c r="LGU49" s="905"/>
      <c r="LGV49" s="905"/>
      <c r="LGW49" s="904"/>
      <c r="LGX49" s="905"/>
      <c r="LGY49" s="905"/>
      <c r="LGZ49" s="905"/>
      <c r="LHA49" s="905"/>
      <c r="LHB49" s="905"/>
      <c r="LHC49" s="905"/>
      <c r="LHD49" s="905"/>
      <c r="LHE49" s="905"/>
      <c r="LHF49" s="904"/>
      <c r="LHG49" s="905"/>
      <c r="LHH49" s="905"/>
      <c r="LHI49" s="905"/>
      <c r="LHJ49" s="905"/>
      <c r="LHK49" s="905"/>
      <c r="LHL49" s="905"/>
      <c r="LHM49" s="905"/>
      <c r="LHN49" s="905"/>
      <c r="LHO49" s="904"/>
      <c r="LHP49" s="905"/>
      <c r="LHQ49" s="905"/>
      <c r="LHR49" s="905"/>
      <c r="LHS49" s="905"/>
      <c r="LHT49" s="905"/>
      <c r="LHU49" s="905"/>
      <c r="LHV49" s="905"/>
      <c r="LHW49" s="905"/>
      <c r="LHX49" s="904"/>
      <c r="LHY49" s="905"/>
      <c r="LHZ49" s="905"/>
      <c r="LIA49" s="905"/>
      <c r="LIB49" s="905"/>
      <c r="LIC49" s="905"/>
      <c r="LID49" s="905"/>
      <c r="LIE49" s="905"/>
      <c r="LIF49" s="905"/>
      <c r="LIG49" s="904"/>
      <c r="LIH49" s="905"/>
      <c r="LII49" s="905"/>
      <c r="LIJ49" s="905"/>
      <c r="LIK49" s="905"/>
      <c r="LIL49" s="905"/>
      <c r="LIM49" s="905"/>
      <c r="LIN49" s="905"/>
      <c r="LIO49" s="905"/>
      <c r="LIP49" s="904"/>
      <c r="LIQ49" s="905"/>
      <c r="LIR49" s="905"/>
      <c r="LIS49" s="905"/>
      <c r="LIT49" s="905"/>
      <c r="LIU49" s="905"/>
      <c r="LIV49" s="905"/>
      <c r="LIW49" s="905"/>
      <c r="LIX49" s="905"/>
      <c r="LIY49" s="904"/>
      <c r="LIZ49" s="905"/>
      <c r="LJA49" s="905"/>
      <c r="LJB49" s="905"/>
      <c r="LJC49" s="905"/>
      <c r="LJD49" s="905"/>
      <c r="LJE49" s="905"/>
      <c r="LJF49" s="905"/>
      <c r="LJG49" s="905"/>
      <c r="LJH49" s="904"/>
      <c r="LJI49" s="905"/>
      <c r="LJJ49" s="905"/>
      <c r="LJK49" s="905"/>
      <c r="LJL49" s="905"/>
      <c r="LJM49" s="905"/>
      <c r="LJN49" s="905"/>
      <c r="LJO49" s="905"/>
      <c r="LJP49" s="905"/>
      <c r="LJQ49" s="904"/>
      <c r="LJR49" s="905"/>
      <c r="LJS49" s="905"/>
      <c r="LJT49" s="905"/>
      <c r="LJU49" s="905"/>
      <c r="LJV49" s="905"/>
      <c r="LJW49" s="905"/>
      <c r="LJX49" s="905"/>
      <c r="LJY49" s="905"/>
      <c r="LJZ49" s="904"/>
      <c r="LKA49" s="905"/>
      <c r="LKB49" s="905"/>
      <c r="LKC49" s="905"/>
      <c r="LKD49" s="905"/>
      <c r="LKE49" s="905"/>
      <c r="LKF49" s="905"/>
      <c r="LKG49" s="905"/>
      <c r="LKH49" s="905"/>
      <c r="LKI49" s="904"/>
      <c r="LKJ49" s="905"/>
      <c r="LKK49" s="905"/>
      <c r="LKL49" s="905"/>
      <c r="LKM49" s="905"/>
      <c r="LKN49" s="905"/>
      <c r="LKO49" s="905"/>
      <c r="LKP49" s="905"/>
      <c r="LKQ49" s="905"/>
      <c r="LKR49" s="904"/>
      <c r="LKS49" s="905"/>
      <c r="LKT49" s="905"/>
      <c r="LKU49" s="905"/>
      <c r="LKV49" s="905"/>
      <c r="LKW49" s="905"/>
      <c r="LKX49" s="905"/>
      <c r="LKY49" s="905"/>
      <c r="LKZ49" s="905"/>
      <c r="LLA49" s="904"/>
      <c r="LLB49" s="905"/>
      <c r="LLC49" s="905"/>
      <c r="LLD49" s="905"/>
      <c r="LLE49" s="905"/>
      <c r="LLF49" s="905"/>
      <c r="LLG49" s="905"/>
      <c r="LLH49" s="905"/>
      <c r="LLI49" s="905"/>
      <c r="LLJ49" s="904"/>
      <c r="LLK49" s="905"/>
      <c r="LLL49" s="905"/>
      <c r="LLM49" s="905"/>
      <c r="LLN49" s="905"/>
      <c r="LLO49" s="905"/>
      <c r="LLP49" s="905"/>
      <c r="LLQ49" s="905"/>
      <c r="LLR49" s="905"/>
      <c r="LLS49" s="904"/>
      <c r="LLT49" s="905"/>
      <c r="LLU49" s="905"/>
      <c r="LLV49" s="905"/>
      <c r="LLW49" s="905"/>
      <c r="LLX49" s="905"/>
      <c r="LLY49" s="905"/>
      <c r="LLZ49" s="905"/>
      <c r="LMA49" s="905"/>
      <c r="LMB49" s="904"/>
      <c r="LMC49" s="905"/>
      <c r="LMD49" s="905"/>
      <c r="LME49" s="905"/>
      <c r="LMF49" s="905"/>
      <c r="LMG49" s="905"/>
      <c r="LMH49" s="905"/>
      <c r="LMI49" s="905"/>
      <c r="LMJ49" s="905"/>
      <c r="LMK49" s="904"/>
      <c r="LML49" s="905"/>
      <c r="LMM49" s="905"/>
      <c r="LMN49" s="905"/>
      <c r="LMO49" s="905"/>
      <c r="LMP49" s="905"/>
      <c r="LMQ49" s="905"/>
      <c r="LMR49" s="905"/>
      <c r="LMS49" s="905"/>
      <c r="LMT49" s="904"/>
      <c r="LMU49" s="905"/>
      <c r="LMV49" s="905"/>
      <c r="LMW49" s="905"/>
      <c r="LMX49" s="905"/>
      <c r="LMY49" s="905"/>
      <c r="LMZ49" s="905"/>
      <c r="LNA49" s="905"/>
      <c r="LNB49" s="905"/>
      <c r="LNC49" s="904"/>
      <c r="LND49" s="905"/>
      <c r="LNE49" s="905"/>
      <c r="LNF49" s="905"/>
      <c r="LNG49" s="905"/>
      <c r="LNH49" s="905"/>
      <c r="LNI49" s="905"/>
      <c r="LNJ49" s="905"/>
      <c r="LNK49" s="905"/>
      <c r="LNL49" s="904"/>
      <c r="LNM49" s="905"/>
      <c r="LNN49" s="905"/>
      <c r="LNO49" s="905"/>
      <c r="LNP49" s="905"/>
      <c r="LNQ49" s="905"/>
      <c r="LNR49" s="905"/>
      <c r="LNS49" s="905"/>
      <c r="LNT49" s="905"/>
      <c r="LNU49" s="904"/>
      <c r="LNV49" s="905"/>
      <c r="LNW49" s="905"/>
      <c r="LNX49" s="905"/>
      <c r="LNY49" s="905"/>
      <c r="LNZ49" s="905"/>
      <c r="LOA49" s="905"/>
      <c r="LOB49" s="905"/>
      <c r="LOC49" s="905"/>
      <c r="LOD49" s="904"/>
      <c r="LOE49" s="905"/>
      <c r="LOF49" s="905"/>
      <c r="LOG49" s="905"/>
      <c r="LOH49" s="905"/>
      <c r="LOI49" s="905"/>
      <c r="LOJ49" s="905"/>
      <c r="LOK49" s="905"/>
      <c r="LOL49" s="905"/>
      <c r="LOM49" s="904"/>
      <c r="LON49" s="905"/>
      <c r="LOO49" s="905"/>
      <c r="LOP49" s="905"/>
      <c r="LOQ49" s="905"/>
      <c r="LOR49" s="905"/>
      <c r="LOS49" s="905"/>
      <c r="LOT49" s="905"/>
      <c r="LOU49" s="905"/>
      <c r="LOV49" s="904"/>
      <c r="LOW49" s="905"/>
      <c r="LOX49" s="905"/>
      <c r="LOY49" s="905"/>
      <c r="LOZ49" s="905"/>
      <c r="LPA49" s="905"/>
      <c r="LPB49" s="905"/>
      <c r="LPC49" s="905"/>
      <c r="LPD49" s="905"/>
      <c r="LPE49" s="904"/>
      <c r="LPF49" s="905"/>
      <c r="LPG49" s="905"/>
      <c r="LPH49" s="905"/>
      <c r="LPI49" s="905"/>
      <c r="LPJ49" s="905"/>
      <c r="LPK49" s="905"/>
      <c r="LPL49" s="905"/>
      <c r="LPM49" s="905"/>
      <c r="LPN49" s="904"/>
      <c r="LPO49" s="905"/>
      <c r="LPP49" s="905"/>
      <c r="LPQ49" s="905"/>
      <c r="LPR49" s="905"/>
      <c r="LPS49" s="905"/>
      <c r="LPT49" s="905"/>
      <c r="LPU49" s="905"/>
      <c r="LPV49" s="905"/>
      <c r="LPW49" s="904"/>
      <c r="LPX49" s="905"/>
      <c r="LPY49" s="905"/>
      <c r="LPZ49" s="905"/>
      <c r="LQA49" s="905"/>
      <c r="LQB49" s="905"/>
      <c r="LQC49" s="905"/>
      <c r="LQD49" s="905"/>
      <c r="LQE49" s="905"/>
      <c r="LQF49" s="904"/>
      <c r="LQG49" s="905"/>
      <c r="LQH49" s="905"/>
      <c r="LQI49" s="905"/>
      <c r="LQJ49" s="905"/>
      <c r="LQK49" s="905"/>
      <c r="LQL49" s="905"/>
      <c r="LQM49" s="905"/>
      <c r="LQN49" s="905"/>
      <c r="LQO49" s="904"/>
      <c r="LQP49" s="905"/>
      <c r="LQQ49" s="905"/>
      <c r="LQR49" s="905"/>
      <c r="LQS49" s="905"/>
      <c r="LQT49" s="905"/>
      <c r="LQU49" s="905"/>
      <c r="LQV49" s="905"/>
      <c r="LQW49" s="905"/>
      <c r="LQX49" s="904"/>
      <c r="LQY49" s="905"/>
      <c r="LQZ49" s="905"/>
      <c r="LRA49" s="905"/>
      <c r="LRB49" s="905"/>
      <c r="LRC49" s="905"/>
      <c r="LRD49" s="905"/>
      <c r="LRE49" s="905"/>
      <c r="LRF49" s="905"/>
      <c r="LRG49" s="904"/>
      <c r="LRH49" s="905"/>
      <c r="LRI49" s="905"/>
      <c r="LRJ49" s="905"/>
      <c r="LRK49" s="905"/>
      <c r="LRL49" s="905"/>
      <c r="LRM49" s="905"/>
      <c r="LRN49" s="905"/>
      <c r="LRO49" s="905"/>
      <c r="LRP49" s="904"/>
      <c r="LRQ49" s="905"/>
      <c r="LRR49" s="905"/>
      <c r="LRS49" s="905"/>
      <c r="LRT49" s="905"/>
      <c r="LRU49" s="905"/>
      <c r="LRV49" s="905"/>
      <c r="LRW49" s="905"/>
      <c r="LRX49" s="905"/>
      <c r="LRY49" s="904"/>
      <c r="LRZ49" s="905"/>
      <c r="LSA49" s="905"/>
      <c r="LSB49" s="905"/>
      <c r="LSC49" s="905"/>
      <c r="LSD49" s="905"/>
      <c r="LSE49" s="905"/>
      <c r="LSF49" s="905"/>
      <c r="LSG49" s="905"/>
      <c r="LSH49" s="904"/>
      <c r="LSI49" s="905"/>
      <c r="LSJ49" s="905"/>
      <c r="LSK49" s="905"/>
      <c r="LSL49" s="905"/>
      <c r="LSM49" s="905"/>
      <c r="LSN49" s="905"/>
      <c r="LSO49" s="905"/>
      <c r="LSP49" s="905"/>
      <c r="LSQ49" s="904"/>
      <c r="LSR49" s="905"/>
      <c r="LSS49" s="905"/>
      <c r="LST49" s="905"/>
      <c r="LSU49" s="905"/>
      <c r="LSV49" s="905"/>
      <c r="LSW49" s="905"/>
      <c r="LSX49" s="905"/>
      <c r="LSY49" s="905"/>
      <c r="LSZ49" s="904"/>
      <c r="LTA49" s="905"/>
      <c r="LTB49" s="905"/>
      <c r="LTC49" s="905"/>
      <c r="LTD49" s="905"/>
      <c r="LTE49" s="905"/>
      <c r="LTF49" s="905"/>
      <c r="LTG49" s="905"/>
      <c r="LTH49" s="905"/>
      <c r="LTI49" s="904"/>
      <c r="LTJ49" s="905"/>
      <c r="LTK49" s="905"/>
      <c r="LTL49" s="905"/>
      <c r="LTM49" s="905"/>
      <c r="LTN49" s="905"/>
      <c r="LTO49" s="905"/>
      <c r="LTP49" s="905"/>
      <c r="LTQ49" s="905"/>
      <c r="LTR49" s="904"/>
      <c r="LTS49" s="905"/>
      <c r="LTT49" s="905"/>
      <c r="LTU49" s="905"/>
      <c r="LTV49" s="905"/>
      <c r="LTW49" s="905"/>
      <c r="LTX49" s="905"/>
      <c r="LTY49" s="905"/>
      <c r="LTZ49" s="905"/>
      <c r="LUA49" s="904"/>
      <c r="LUB49" s="905"/>
      <c r="LUC49" s="905"/>
      <c r="LUD49" s="905"/>
      <c r="LUE49" s="905"/>
      <c r="LUF49" s="905"/>
      <c r="LUG49" s="905"/>
      <c r="LUH49" s="905"/>
      <c r="LUI49" s="905"/>
      <c r="LUJ49" s="904"/>
      <c r="LUK49" s="905"/>
      <c r="LUL49" s="905"/>
      <c r="LUM49" s="905"/>
      <c r="LUN49" s="905"/>
      <c r="LUO49" s="905"/>
      <c r="LUP49" s="905"/>
      <c r="LUQ49" s="905"/>
      <c r="LUR49" s="905"/>
      <c r="LUS49" s="904"/>
      <c r="LUT49" s="905"/>
      <c r="LUU49" s="905"/>
      <c r="LUV49" s="905"/>
      <c r="LUW49" s="905"/>
      <c r="LUX49" s="905"/>
      <c r="LUY49" s="905"/>
      <c r="LUZ49" s="905"/>
      <c r="LVA49" s="905"/>
      <c r="LVB49" s="904"/>
      <c r="LVC49" s="905"/>
      <c r="LVD49" s="905"/>
      <c r="LVE49" s="905"/>
      <c r="LVF49" s="905"/>
      <c r="LVG49" s="905"/>
      <c r="LVH49" s="905"/>
      <c r="LVI49" s="905"/>
      <c r="LVJ49" s="905"/>
      <c r="LVK49" s="904"/>
      <c r="LVL49" s="905"/>
      <c r="LVM49" s="905"/>
      <c r="LVN49" s="905"/>
      <c r="LVO49" s="905"/>
      <c r="LVP49" s="905"/>
      <c r="LVQ49" s="905"/>
      <c r="LVR49" s="905"/>
      <c r="LVS49" s="905"/>
      <c r="LVT49" s="904"/>
      <c r="LVU49" s="905"/>
      <c r="LVV49" s="905"/>
      <c r="LVW49" s="905"/>
      <c r="LVX49" s="905"/>
      <c r="LVY49" s="905"/>
      <c r="LVZ49" s="905"/>
      <c r="LWA49" s="905"/>
      <c r="LWB49" s="905"/>
      <c r="LWC49" s="904"/>
      <c r="LWD49" s="905"/>
      <c r="LWE49" s="905"/>
      <c r="LWF49" s="905"/>
      <c r="LWG49" s="905"/>
      <c r="LWH49" s="905"/>
      <c r="LWI49" s="905"/>
      <c r="LWJ49" s="905"/>
      <c r="LWK49" s="905"/>
      <c r="LWL49" s="904"/>
      <c r="LWM49" s="905"/>
      <c r="LWN49" s="905"/>
      <c r="LWO49" s="905"/>
      <c r="LWP49" s="905"/>
      <c r="LWQ49" s="905"/>
      <c r="LWR49" s="905"/>
      <c r="LWS49" s="905"/>
      <c r="LWT49" s="905"/>
      <c r="LWU49" s="904"/>
      <c r="LWV49" s="905"/>
      <c r="LWW49" s="905"/>
      <c r="LWX49" s="905"/>
      <c r="LWY49" s="905"/>
      <c r="LWZ49" s="905"/>
      <c r="LXA49" s="905"/>
      <c r="LXB49" s="905"/>
      <c r="LXC49" s="905"/>
      <c r="LXD49" s="904"/>
      <c r="LXE49" s="905"/>
      <c r="LXF49" s="905"/>
      <c r="LXG49" s="905"/>
      <c r="LXH49" s="905"/>
      <c r="LXI49" s="905"/>
      <c r="LXJ49" s="905"/>
      <c r="LXK49" s="905"/>
      <c r="LXL49" s="905"/>
      <c r="LXM49" s="904"/>
      <c r="LXN49" s="905"/>
      <c r="LXO49" s="905"/>
      <c r="LXP49" s="905"/>
      <c r="LXQ49" s="905"/>
      <c r="LXR49" s="905"/>
      <c r="LXS49" s="905"/>
      <c r="LXT49" s="905"/>
      <c r="LXU49" s="905"/>
      <c r="LXV49" s="904"/>
      <c r="LXW49" s="905"/>
      <c r="LXX49" s="905"/>
      <c r="LXY49" s="905"/>
      <c r="LXZ49" s="905"/>
      <c r="LYA49" s="905"/>
      <c r="LYB49" s="905"/>
      <c r="LYC49" s="905"/>
      <c r="LYD49" s="905"/>
      <c r="LYE49" s="904"/>
      <c r="LYF49" s="905"/>
      <c r="LYG49" s="905"/>
      <c r="LYH49" s="905"/>
      <c r="LYI49" s="905"/>
      <c r="LYJ49" s="905"/>
      <c r="LYK49" s="905"/>
      <c r="LYL49" s="905"/>
      <c r="LYM49" s="905"/>
      <c r="LYN49" s="904"/>
      <c r="LYO49" s="905"/>
      <c r="LYP49" s="905"/>
      <c r="LYQ49" s="905"/>
      <c r="LYR49" s="905"/>
      <c r="LYS49" s="905"/>
      <c r="LYT49" s="905"/>
      <c r="LYU49" s="905"/>
      <c r="LYV49" s="905"/>
      <c r="LYW49" s="904"/>
      <c r="LYX49" s="905"/>
      <c r="LYY49" s="905"/>
      <c r="LYZ49" s="905"/>
      <c r="LZA49" s="905"/>
      <c r="LZB49" s="905"/>
      <c r="LZC49" s="905"/>
      <c r="LZD49" s="905"/>
      <c r="LZE49" s="905"/>
      <c r="LZF49" s="904"/>
      <c r="LZG49" s="905"/>
      <c r="LZH49" s="905"/>
      <c r="LZI49" s="905"/>
      <c r="LZJ49" s="905"/>
      <c r="LZK49" s="905"/>
      <c r="LZL49" s="905"/>
      <c r="LZM49" s="905"/>
      <c r="LZN49" s="905"/>
      <c r="LZO49" s="904"/>
      <c r="LZP49" s="905"/>
      <c r="LZQ49" s="905"/>
      <c r="LZR49" s="905"/>
      <c r="LZS49" s="905"/>
      <c r="LZT49" s="905"/>
      <c r="LZU49" s="905"/>
      <c r="LZV49" s="905"/>
      <c r="LZW49" s="905"/>
      <c r="LZX49" s="904"/>
      <c r="LZY49" s="905"/>
      <c r="LZZ49" s="905"/>
      <c r="MAA49" s="905"/>
      <c r="MAB49" s="905"/>
      <c r="MAC49" s="905"/>
      <c r="MAD49" s="905"/>
      <c r="MAE49" s="905"/>
      <c r="MAF49" s="905"/>
      <c r="MAG49" s="904"/>
      <c r="MAH49" s="905"/>
      <c r="MAI49" s="905"/>
      <c r="MAJ49" s="905"/>
      <c r="MAK49" s="905"/>
      <c r="MAL49" s="905"/>
      <c r="MAM49" s="905"/>
      <c r="MAN49" s="905"/>
      <c r="MAO49" s="905"/>
      <c r="MAP49" s="904"/>
      <c r="MAQ49" s="905"/>
      <c r="MAR49" s="905"/>
      <c r="MAS49" s="905"/>
      <c r="MAT49" s="905"/>
      <c r="MAU49" s="905"/>
      <c r="MAV49" s="905"/>
      <c r="MAW49" s="905"/>
      <c r="MAX49" s="905"/>
      <c r="MAY49" s="904"/>
      <c r="MAZ49" s="905"/>
      <c r="MBA49" s="905"/>
      <c r="MBB49" s="905"/>
      <c r="MBC49" s="905"/>
      <c r="MBD49" s="905"/>
      <c r="MBE49" s="905"/>
      <c r="MBF49" s="905"/>
      <c r="MBG49" s="905"/>
      <c r="MBH49" s="904"/>
      <c r="MBI49" s="905"/>
      <c r="MBJ49" s="905"/>
      <c r="MBK49" s="905"/>
      <c r="MBL49" s="905"/>
      <c r="MBM49" s="905"/>
      <c r="MBN49" s="905"/>
      <c r="MBO49" s="905"/>
      <c r="MBP49" s="905"/>
      <c r="MBQ49" s="904"/>
      <c r="MBR49" s="905"/>
      <c r="MBS49" s="905"/>
      <c r="MBT49" s="905"/>
      <c r="MBU49" s="905"/>
      <c r="MBV49" s="905"/>
      <c r="MBW49" s="905"/>
      <c r="MBX49" s="905"/>
      <c r="MBY49" s="905"/>
      <c r="MBZ49" s="904"/>
      <c r="MCA49" s="905"/>
      <c r="MCB49" s="905"/>
      <c r="MCC49" s="905"/>
      <c r="MCD49" s="905"/>
      <c r="MCE49" s="905"/>
      <c r="MCF49" s="905"/>
      <c r="MCG49" s="905"/>
      <c r="MCH49" s="905"/>
      <c r="MCI49" s="904"/>
      <c r="MCJ49" s="905"/>
      <c r="MCK49" s="905"/>
      <c r="MCL49" s="905"/>
      <c r="MCM49" s="905"/>
      <c r="MCN49" s="905"/>
      <c r="MCO49" s="905"/>
      <c r="MCP49" s="905"/>
      <c r="MCQ49" s="905"/>
      <c r="MCR49" s="904"/>
      <c r="MCS49" s="905"/>
      <c r="MCT49" s="905"/>
      <c r="MCU49" s="905"/>
      <c r="MCV49" s="905"/>
      <c r="MCW49" s="905"/>
      <c r="MCX49" s="905"/>
      <c r="MCY49" s="905"/>
      <c r="MCZ49" s="905"/>
      <c r="MDA49" s="904"/>
      <c r="MDB49" s="905"/>
      <c r="MDC49" s="905"/>
      <c r="MDD49" s="905"/>
      <c r="MDE49" s="905"/>
      <c r="MDF49" s="905"/>
      <c r="MDG49" s="905"/>
      <c r="MDH49" s="905"/>
      <c r="MDI49" s="905"/>
      <c r="MDJ49" s="904"/>
      <c r="MDK49" s="905"/>
      <c r="MDL49" s="905"/>
      <c r="MDM49" s="905"/>
      <c r="MDN49" s="905"/>
      <c r="MDO49" s="905"/>
      <c r="MDP49" s="905"/>
      <c r="MDQ49" s="905"/>
      <c r="MDR49" s="905"/>
      <c r="MDS49" s="904"/>
      <c r="MDT49" s="905"/>
      <c r="MDU49" s="905"/>
      <c r="MDV49" s="905"/>
      <c r="MDW49" s="905"/>
      <c r="MDX49" s="905"/>
      <c r="MDY49" s="905"/>
      <c r="MDZ49" s="905"/>
      <c r="MEA49" s="905"/>
      <c r="MEB49" s="904"/>
      <c r="MEC49" s="905"/>
      <c r="MED49" s="905"/>
      <c r="MEE49" s="905"/>
      <c r="MEF49" s="905"/>
      <c r="MEG49" s="905"/>
      <c r="MEH49" s="905"/>
      <c r="MEI49" s="905"/>
      <c r="MEJ49" s="905"/>
      <c r="MEK49" s="904"/>
      <c r="MEL49" s="905"/>
      <c r="MEM49" s="905"/>
      <c r="MEN49" s="905"/>
      <c r="MEO49" s="905"/>
      <c r="MEP49" s="905"/>
      <c r="MEQ49" s="905"/>
      <c r="MER49" s="905"/>
      <c r="MES49" s="905"/>
      <c r="MET49" s="904"/>
      <c r="MEU49" s="905"/>
      <c r="MEV49" s="905"/>
      <c r="MEW49" s="905"/>
      <c r="MEX49" s="905"/>
      <c r="MEY49" s="905"/>
      <c r="MEZ49" s="905"/>
      <c r="MFA49" s="905"/>
      <c r="MFB49" s="905"/>
      <c r="MFC49" s="904"/>
      <c r="MFD49" s="905"/>
      <c r="MFE49" s="905"/>
      <c r="MFF49" s="905"/>
      <c r="MFG49" s="905"/>
      <c r="MFH49" s="905"/>
      <c r="MFI49" s="905"/>
      <c r="MFJ49" s="905"/>
      <c r="MFK49" s="905"/>
      <c r="MFL49" s="904"/>
      <c r="MFM49" s="905"/>
      <c r="MFN49" s="905"/>
      <c r="MFO49" s="905"/>
      <c r="MFP49" s="905"/>
      <c r="MFQ49" s="905"/>
      <c r="MFR49" s="905"/>
      <c r="MFS49" s="905"/>
      <c r="MFT49" s="905"/>
      <c r="MFU49" s="904"/>
      <c r="MFV49" s="905"/>
      <c r="MFW49" s="905"/>
      <c r="MFX49" s="905"/>
      <c r="MFY49" s="905"/>
      <c r="MFZ49" s="905"/>
      <c r="MGA49" s="905"/>
      <c r="MGB49" s="905"/>
      <c r="MGC49" s="905"/>
      <c r="MGD49" s="904"/>
      <c r="MGE49" s="905"/>
      <c r="MGF49" s="905"/>
      <c r="MGG49" s="905"/>
      <c r="MGH49" s="905"/>
      <c r="MGI49" s="905"/>
      <c r="MGJ49" s="905"/>
      <c r="MGK49" s="905"/>
      <c r="MGL49" s="905"/>
      <c r="MGM49" s="904"/>
      <c r="MGN49" s="905"/>
      <c r="MGO49" s="905"/>
      <c r="MGP49" s="905"/>
      <c r="MGQ49" s="905"/>
      <c r="MGR49" s="905"/>
      <c r="MGS49" s="905"/>
      <c r="MGT49" s="905"/>
      <c r="MGU49" s="905"/>
      <c r="MGV49" s="904"/>
      <c r="MGW49" s="905"/>
      <c r="MGX49" s="905"/>
      <c r="MGY49" s="905"/>
      <c r="MGZ49" s="905"/>
      <c r="MHA49" s="905"/>
      <c r="MHB49" s="905"/>
      <c r="MHC49" s="905"/>
      <c r="MHD49" s="905"/>
      <c r="MHE49" s="904"/>
      <c r="MHF49" s="905"/>
      <c r="MHG49" s="905"/>
      <c r="MHH49" s="905"/>
      <c r="MHI49" s="905"/>
      <c r="MHJ49" s="905"/>
      <c r="MHK49" s="905"/>
      <c r="MHL49" s="905"/>
      <c r="MHM49" s="905"/>
      <c r="MHN49" s="904"/>
      <c r="MHO49" s="905"/>
      <c r="MHP49" s="905"/>
      <c r="MHQ49" s="905"/>
      <c r="MHR49" s="905"/>
      <c r="MHS49" s="905"/>
      <c r="MHT49" s="905"/>
      <c r="MHU49" s="905"/>
      <c r="MHV49" s="905"/>
      <c r="MHW49" s="904"/>
      <c r="MHX49" s="905"/>
      <c r="MHY49" s="905"/>
      <c r="MHZ49" s="905"/>
      <c r="MIA49" s="905"/>
      <c r="MIB49" s="905"/>
      <c r="MIC49" s="905"/>
      <c r="MID49" s="905"/>
      <c r="MIE49" s="905"/>
      <c r="MIF49" s="904"/>
      <c r="MIG49" s="905"/>
      <c r="MIH49" s="905"/>
      <c r="MII49" s="905"/>
      <c r="MIJ49" s="905"/>
      <c r="MIK49" s="905"/>
      <c r="MIL49" s="905"/>
      <c r="MIM49" s="905"/>
      <c r="MIN49" s="905"/>
      <c r="MIO49" s="904"/>
      <c r="MIP49" s="905"/>
      <c r="MIQ49" s="905"/>
      <c r="MIR49" s="905"/>
      <c r="MIS49" s="905"/>
      <c r="MIT49" s="905"/>
      <c r="MIU49" s="905"/>
      <c r="MIV49" s="905"/>
      <c r="MIW49" s="905"/>
      <c r="MIX49" s="904"/>
      <c r="MIY49" s="905"/>
      <c r="MIZ49" s="905"/>
      <c r="MJA49" s="905"/>
      <c r="MJB49" s="905"/>
      <c r="MJC49" s="905"/>
      <c r="MJD49" s="905"/>
      <c r="MJE49" s="905"/>
      <c r="MJF49" s="905"/>
      <c r="MJG49" s="904"/>
      <c r="MJH49" s="905"/>
      <c r="MJI49" s="905"/>
      <c r="MJJ49" s="905"/>
      <c r="MJK49" s="905"/>
      <c r="MJL49" s="905"/>
      <c r="MJM49" s="905"/>
      <c r="MJN49" s="905"/>
      <c r="MJO49" s="905"/>
      <c r="MJP49" s="904"/>
      <c r="MJQ49" s="905"/>
      <c r="MJR49" s="905"/>
      <c r="MJS49" s="905"/>
      <c r="MJT49" s="905"/>
      <c r="MJU49" s="905"/>
      <c r="MJV49" s="905"/>
      <c r="MJW49" s="905"/>
      <c r="MJX49" s="905"/>
      <c r="MJY49" s="904"/>
      <c r="MJZ49" s="905"/>
      <c r="MKA49" s="905"/>
      <c r="MKB49" s="905"/>
      <c r="MKC49" s="905"/>
      <c r="MKD49" s="905"/>
      <c r="MKE49" s="905"/>
      <c r="MKF49" s="905"/>
      <c r="MKG49" s="905"/>
      <c r="MKH49" s="904"/>
      <c r="MKI49" s="905"/>
      <c r="MKJ49" s="905"/>
      <c r="MKK49" s="905"/>
      <c r="MKL49" s="905"/>
      <c r="MKM49" s="905"/>
      <c r="MKN49" s="905"/>
      <c r="MKO49" s="905"/>
      <c r="MKP49" s="905"/>
      <c r="MKQ49" s="904"/>
      <c r="MKR49" s="905"/>
      <c r="MKS49" s="905"/>
      <c r="MKT49" s="905"/>
      <c r="MKU49" s="905"/>
      <c r="MKV49" s="905"/>
      <c r="MKW49" s="905"/>
      <c r="MKX49" s="905"/>
      <c r="MKY49" s="905"/>
      <c r="MKZ49" s="904"/>
      <c r="MLA49" s="905"/>
      <c r="MLB49" s="905"/>
      <c r="MLC49" s="905"/>
      <c r="MLD49" s="905"/>
      <c r="MLE49" s="905"/>
      <c r="MLF49" s="905"/>
      <c r="MLG49" s="905"/>
      <c r="MLH49" s="905"/>
      <c r="MLI49" s="904"/>
      <c r="MLJ49" s="905"/>
      <c r="MLK49" s="905"/>
      <c r="MLL49" s="905"/>
      <c r="MLM49" s="905"/>
      <c r="MLN49" s="905"/>
      <c r="MLO49" s="905"/>
      <c r="MLP49" s="905"/>
      <c r="MLQ49" s="905"/>
      <c r="MLR49" s="904"/>
      <c r="MLS49" s="905"/>
      <c r="MLT49" s="905"/>
      <c r="MLU49" s="905"/>
      <c r="MLV49" s="905"/>
      <c r="MLW49" s="905"/>
      <c r="MLX49" s="905"/>
      <c r="MLY49" s="905"/>
      <c r="MLZ49" s="905"/>
      <c r="MMA49" s="904"/>
      <c r="MMB49" s="905"/>
      <c r="MMC49" s="905"/>
      <c r="MMD49" s="905"/>
      <c r="MME49" s="905"/>
      <c r="MMF49" s="905"/>
      <c r="MMG49" s="905"/>
      <c r="MMH49" s="905"/>
      <c r="MMI49" s="905"/>
      <c r="MMJ49" s="904"/>
      <c r="MMK49" s="905"/>
      <c r="MML49" s="905"/>
      <c r="MMM49" s="905"/>
      <c r="MMN49" s="905"/>
      <c r="MMO49" s="905"/>
      <c r="MMP49" s="905"/>
      <c r="MMQ49" s="905"/>
      <c r="MMR49" s="905"/>
      <c r="MMS49" s="904"/>
      <c r="MMT49" s="905"/>
      <c r="MMU49" s="905"/>
      <c r="MMV49" s="905"/>
      <c r="MMW49" s="905"/>
      <c r="MMX49" s="905"/>
      <c r="MMY49" s="905"/>
      <c r="MMZ49" s="905"/>
      <c r="MNA49" s="905"/>
      <c r="MNB49" s="904"/>
      <c r="MNC49" s="905"/>
      <c r="MND49" s="905"/>
      <c r="MNE49" s="905"/>
      <c r="MNF49" s="905"/>
      <c r="MNG49" s="905"/>
      <c r="MNH49" s="905"/>
      <c r="MNI49" s="905"/>
      <c r="MNJ49" s="905"/>
      <c r="MNK49" s="904"/>
      <c r="MNL49" s="905"/>
      <c r="MNM49" s="905"/>
      <c r="MNN49" s="905"/>
      <c r="MNO49" s="905"/>
      <c r="MNP49" s="905"/>
      <c r="MNQ49" s="905"/>
      <c r="MNR49" s="905"/>
      <c r="MNS49" s="905"/>
      <c r="MNT49" s="904"/>
      <c r="MNU49" s="905"/>
      <c r="MNV49" s="905"/>
      <c r="MNW49" s="905"/>
      <c r="MNX49" s="905"/>
      <c r="MNY49" s="905"/>
      <c r="MNZ49" s="905"/>
      <c r="MOA49" s="905"/>
      <c r="MOB49" s="905"/>
      <c r="MOC49" s="904"/>
      <c r="MOD49" s="905"/>
      <c r="MOE49" s="905"/>
      <c r="MOF49" s="905"/>
      <c r="MOG49" s="905"/>
      <c r="MOH49" s="905"/>
      <c r="MOI49" s="905"/>
      <c r="MOJ49" s="905"/>
      <c r="MOK49" s="905"/>
      <c r="MOL49" s="904"/>
      <c r="MOM49" s="905"/>
      <c r="MON49" s="905"/>
      <c r="MOO49" s="905"/>
      <c r="MOP49" s="905"/>
      <c r="MOQ49" s="905"/>
      <c r="MOR49" s="905"/>
      <c r="MOS49" s="905"/>
      <c r="MOT49" s="905"/>
      <c r="MOU49" s="904"/>
      <c r="MOV49" s="905"/>
      <c r="MOW49" s="905"/>
      <c r="MOX49" s="905"/>
      <c r="MOY49" s="905"/>
      <c r="MOZ49" s="905"/>
      <c r="MPA49" s="905"/>
      <c r="MPB49" s="905"/>
      <c r="MPC49" s="905"/>
      <c r="MPD49" s="904"/>
      <c r="MPE49" s="905"/>
      <c r="MPF49" s="905"/>
      <c r="MPG49" s="905"/>
      <c r="MPH49" s="905"/>
      <c r="MPI49" s="905"/>
      <c r="MPJ49" s="905"/>
      <c r="MPK49" s="905"/>
      <c r="MPL49" s="905"/>
      <c r="MPM49" s="904"/>
      <c r="MPN49" s="905"/>
      <c r="MPO49" s="905"/>
      <c r="MPP49" s="905"/>
      <c r="MPQ49" s="905"/>
      <c r="MPR49" s="905"/>
      <c r="MPS49" s="905"/>
      <c r="MPT49" s="905"/>
      <c r="MPU49" s="905"/>
      <c r="MPV49" s="904"/>
      <c r="MPW49" s="905"/>
      <c r="MPX49" s="905"/>
      <c r="MPY49" s="905"/>
      <c r="MPZ49" s="905"/>
      <c r="MQA49" s="905"/>
      <c r="MQB49" s="905"/>
      <c r="MQC49" s="905"/>
      <c r="MQD49" s="905"/>
      <c r="MQE49" s="904"/>
      <c r="MQF49" s="905"/>
      <c r="MQG49" s="905"/>
      <c r="MQH49" s="905"/>
      <c r="MQI49" s="905"/>
      <c r="MQJ49" s="905"/>
      <c r="MQK49" s="905"/>
      <c r="MQL49" s="905"/>
      <c r="MQM49" s="905"/>
      <c r="MQN49" s="904"/>
      <c r="MQO49" s="905"/>
      <c r="MQP49" s="905"/>
      <c r="MQQ49" s="905"/>
      <c r="MQR49" s="905"/>
      <c r="MQS49" s="905"/>
      <c r="MQT49" s="905"/>
      <c r="MQU49" s="905"/>
      <c r="MQV49" s="905"/>
      <c r="MQW49" s="904"/>
      <c r="MQX49" s="905"/>
      <c r="MQY49" s="905"/>
      <c r="MQZ49" s="905"/>
      <c r="MRA49" s="905"/>
      <c r="MRB49" s="905"/>
      <c r="MRC49" s="905"/>
      <c r="MRD49" s="905"/>
      <c r="MRE49" s="905"/>
      <c r="MRF49" s="904"/>
      <c r="MRG49" s="905"/>
      <c r="MRH49" s="905"/>
      <c r="MRI49" s="905"/>
      <c r="MRJ49" s="905"/>
      <c r="MRK49" s="905"/>
      <c r="MRL49" s="905"/>
      <c r="MRM49" s="905"/>
      <c r="MRN49" s="905"/>
      <c r="MRO49" s="904"/>
      <c r="MRP49" s="905"/>
      <c r="MRQ49" s="905"/>
      <c r="MRR49" s="905"/>
      <c r="MRS49" s="905"/>
      <c r="MRT49" s="905"/>
      <c r="MRU49" s="905"/>
      <c r="MRV49" s="905"/>
      <c r="MRW49" s="905"/>
      <c r="MRX49" s="904"/>
      <c r="MRY49" s="905"/>
      <c r="MRZ49" s="905"/>
      <c r="MSA49" s="905"/>
      <c r="MSB49" s="905"/>
      <c r="MSC49" s="905"/>
      <c r="MSD49" s="905"/>
      <c r="MSE49" s="905"/>
      <c r="MSF49" s="905"/>
      <c r="MSG49" s="904"/>
      <c r="MSH49" s="905"/>
      <c r="MSI49" s="905"/>
      <c r="MSJ49" s="905"/>
      <c r="MSK49" s="905"/>
      <c r="MSL49" s="905"/>
      <c r="MSM49" s="905"/>
      <c r="MSN49" s="905"/>
      <c r="MSO49" s="905"/>
      <c r="MSP49" s="904"/>
      <c r="MSQ49" s="905"/>
      <c r="MSR49" s="905"/>
      <c r="MSS49" s="905"/>
      <c r="MST49" s="905"/>
      <c r="MSU49" s="905"/>
      <c r="MSV49" s="905"/>
      <c r="MSW49" s="905"/>
      <c r="MSX49" s="905"/>
      <c r="MSY49" s="904"/>
      <c r="MSZ49" s="905"/>
      <c r="MTA49" s="905"/>
      <c r="MTB49" s="905"/>
      <c r="MTC49" s="905"/>
      <c r="MTD49" s="905"/>
      <c r="MTE49" s="905"/>
      <c r="MTF49" s="905"/>
      <c r="MTG49" s="905"/>
      <c r="MTH49" s="904"/>
      <c r="MTI49" s="905"/>
      <c r="MTJ49" s="905"/>
      <c r="MTK49" s="905"/>
      <c r="MTL49" s="905"/>
      <c r="MTM49" s="905"/>
      <c r="MTN49" s="905"/>
      <c r="MTO49" s="905"/>
      <c r="MTP49" s="905"/>
      <c r="MTQ49" s="904"/>
      <c r="MTR49" s="905"/>
      <c r="MTS49" s="905"/>
      <c r="MTT49" s="905"/>
      <c r="MTU49" s="905"/>
      <c r="MTV49" s="905"/>
      <c r="MTW49" s="905"/>
      <c r="MTX49" s="905"/>
      <c r="MTY49" s="905"/>
      <c r="MTZ49" s="904"/>
      <c r="MUA49" s="905"/>
      <c r="MUB49" s="905"/>
      <c r="MUC49" s="905"/>
      <c r="MUD49" s="905"/>
      <c r="MUE49" s="905"/>
      <c r="MUF49" s="905"/>
      <c r="MUG49" s="905"/>
      <c r="MUH49" s="905"/>
      <c r="MUI49" s="904"/>
      <c r="MUJ49" s="905"/>
      <c r="MUK49" s="905"/>
      <c r="MUL49" s="905"/>
      <c r="MUM49" s="905"/>
      <c r="MUN49" s="905"/>
      <c r="MUO49" s="905"/>
      <c r="MUP49" s="905"/>
      <c r="MUQ49" s="905"/>
      <c r="MUR49" s="904"/>
      <c r="MUS49" s="905"/>
      <c r="MUT49" s="905"/>
      <c r="MUU49" s="905"/>
      <c r="MUV49" s="905"/>
      <c r="MUW49" s="905"/>
      <c r="MUX49" s="905"/>
      <c r="MUY49" s="905"/>
      <c r="MUZ49" s="905"/>
      <c r="MVA49" s="904"/>
      <c r="MVB49" s="905"/>
      <c r="MVC49" s="905"/>
      <c r="MVD49" s="905"/>
      <c r="MVE49" s="905"/>
      <c r="MVF49" s="905"/>
      <c r="MVG49" s="905"/>
      <c r="MVH49" s="905"/>
      <c r="MVI49" s="905"/>
      <c r="MVJ49" s="904"/>
      <c r="MVK49" s="905"/>
      <c r="MVL49" s="905"/>
      <c r="MVM49" s="905"/>
      <c r="MVN49" s="905"/>
      <c r="MVO49" s="905"/>
      <c r="MVP49" s="905"/>
      <c r="MVQ49" s="905"/>
      <c r="MVR49" s="905"/>
      <c r="MVS49" s="904"/>
      <c r="MVT49" s="905"/>
      <c r="MVU49" s="905"/>
      <c r="MVV49" s="905"/>
      <c r="MVW49" s="905"/>
      <c r="MVX49" s="905"/>
      <c r="MVY49" s="905"/>
      <c r="MVZ49" s="905"/>
      <c r="MWA49" s="905"/>
      <c r="MWB49" s="904"/>
      <c r="MWC49" s="905"/>
      <c r="MWD49" s="905"/>
      <c r="MWE49" s="905"/>
      <c r="MWF49" s="905"/>
      <c r="MWG49" s="905"/>
      <c r="MWH49" s="905"/>
      <c r="MWI49" s="905"/>
      <c r="MWJ49" s="905"/>
      <c r="MWK49" s="904"/>
      <c r="MWL49" s="905"/>
      <c r="MWM49" s="905"/>
      <c r="MWN49" s="905"/>
      <c r="MWO49" s="905"/>
      <c r="MWP49" s="905"/>
      <c r="MWQ49" s="905"/>
      <c r="MWR49" s="905"/>
      <c r="MWS49" s="905"/>
      <c r="MWT49" s="904"/>
      <c r="MWU49" s="905"/>
      <c r="MWV49" s="905"/>
      <c r="MWW49" s="905"/>
      <c r="MWX49" s="905"/>
      <c r="MWY49" s="905"/>
      <c r="MWZ49" s="905"/>
      <c r="MXA49" s="905"/>
      <c r="MXB49" s="905"/>
      <c r="MXC49" s="904"/>
      <c r="MXD49" s="905"/>
      <c r="MXE49" s="905"/>
      <c r="MXF49" s="905"/>
      <c r="MXG49" s="905"/>
      <c r="MXH49" s="905"/>
      <c r="MXI49" s="905"/>
      <c r="MXJ49" s="905"/>
      <c r="MXK49" s="905"/>
      <c r="MXL49" s="904"/>
      <c r="MXM49" s="905"/>
      <c r="MXN49" s="905"/>
      <c r="MXO49" s="905"/>
      <c r="MXP49" s="905"/>
      <c r="MXQ49" s="905"/>
      <c r="MXR49" s="905"/>
      <c r="MXS49" s="905"/>
      <c r="MXT49" s="905"/>
      <c r="MXU49" s="904"/>
      <c r="MXV49" s="905"/>
      <c r="MXW49" s="905"/>
      <c r="MXX49" s="905"/>
      <c r="MXY49" s="905"/>
      <c r="MXZ49" s="905"/>
      <c r="MYA49" s="905"/>
      <c r="MYB49" s="905"/>
      <c r="MYC49" s="905"/>
      <c r="MYD49" s="904"/>
      <c r="MYE49" s="905"/>
      <c r="MYF49" s="905"/>
      <c r="MYG49" s="905"/>
      <c r="MYH49" s="905"/>
      <c r="MYI49" s="905"/>
      <c r="MYJ49" s="905"/>
      <c r="MYK49" s="905"/>
      <c r="MYL49" s="905"/>
      <c r="MYM49" s="904"/>
      <c r="MYN49" s="905"/>
      <c r="MYO49" s="905"/>
      <c r="MYP49" s="905"/>
      <c r="MYQ49" s="905"/>
      <c r="MYR49" s="905"/>
      <c r="MYS49" s="905"/>
      <c r="MYT49" s="905"/>
      <c r="MYU49" s="905"/>
      <c r="MYV49" s="904"/>
      <c r="MYW49" s="905"/>
      <c r="MYX49" s="905"/>
      <c r="MYY49" s="905"/>
      <c r="MYZ49" s="905"/>
      <c r="MZA49" s="905"/>
      <c r="MZB49" s="905"/>
      <c r="MZC49" s="905"/>
      <c r="MZD49" s="905"/>
      <c r="MZE49" s="904"/>
      <c r="MZF49" s="905"/>
      <c r="MZG49" s="905"/>
      <c r="MZH49" s="905"/>
      <c r="MZI49" s="905"/>
      <c r="MZJ49" s="905"/>
      <c r="MZK49" s="905"/>
      <c r="MZL49" s="905"/>
      <c r="MZM49" s="905"/>
      <c r="MZN49" s="904"/>
      <c r="MZO49" s="905"/>
      <c r="MZP49" s="905"/>
      <c r="MZQ49" s="905"/>
      <c r="MZR49" s="905"/>
      <c r="MZS49" s="905"/>
      <c r="MZT49" s="905"/>
      <c r="MZU49" s="905"/>
      <c r="MZV49" s="905"/>
      <c r="MZW49" s="904"/>
      <c r="MZX49" s="905"/>
      <c r="MZY49" s="905"/>
      <c r="MZZ49" s="905"/>
      <c r="NAA49" s="905"/>
      <c r="NAB49" s="905"/>
      <c r="NAC49" s="905"/>
      <c r="NAD49" s="905"/>
      <c r="NAE49" s="905"/>
      <c r="NAF49" s="904"/>
      <c r="NAG49" s="905"/>
      <c r="NAH49" s="905"/>
      <c r="NAI49" s="905"/>
      <c r="NAJ49" s="905"/>
      <c r="NAK49" s="905"/>
      <c r="NAL49" s="905"/>
      <c r="NAM49" s="905"/>
      <c r="NAN49" s="905"/>
      <c r="NAO49" s="904"/>
      <c r="NAP49" s="905"/>
      <c r="NAQ49" s="905"/>
      <c r="NAR49" s="905"/>
      <c r="NAS49" s="905"/>
      <c r="NAT49" s="905"/>
      <c r="NAU49" s="905"/>
      <c r="NAV49" s="905"/>
      <c r="NAW49" s="905"/>
      <c r="NAX49" s="904"/>
      <c r="NAY49" s="905"/>
      <c r="NAZ49" s="905"/>
      <c r="NBA49" s="905"/>
      <c r="NBB49" s="905"/>
      <c r="NBC49" s="905"/>
      <c r="NBD49" s="905"/>
      <c r="NBE49" s="905"/>
      <c r="NBF49" s="905"/>
      <c r="NBG49" s="904"/>
      <c r="NBH49" s="905"/>
      <c r="NBI49" s="905"/>
      <c r="NBJ49" s="905"/>
      <c r="NBK49" s="905"/>
      <c r="NBL49" s="905"/>
      <c r="NBM49" s="905"/>
      <c r="NBN49" s="905"/>
      <c r="NBO49" s="905"/>
      <c r="NBP49" s="904"/>
      <c r="NBQ49" s="905"/>
      <c r="NBR49" s="905"/>
      <c r="NBS49" s="905"/>
      <c r="NBT49" s="905"/>
      <c r="NBU49" s="905"/>
      <c r="NBV49" s="905"/>
      <c r="NBW49" s="905"/>
      <c r="NBX49" s="905"/>
      <c r="NBY49" s="904"/>
      <c r="NBZ49" s="905"/>
      <c r="NCA49" s="905"/>
      <c r="NCB49" s="905"/>
      <c r="NCC49" s="905"/>
      <c r="NCD49" s="905"/>
      <c r="NCE49" s="905"/>
      <c r="NCF49" s="905"/>
      <c r="NCG49" s="905"/>
      <c r="NCH49" s="904"/>
      <c r="NCI49" s="905"/>
      <c r="NCJ49" s="905"/>
      <c r="NCK49" s="905"/>
      <c r="NCL49" s="905"/>
      <c r="NCM49" s="905"/>
      <c r="NCN49" s="905"/>
      <c r="NCO49" s="905"/>
      <c r="NCP49" s="905"/>
      <c r="NCQ49" s="904"/>
      <c r="NCR49" s="905"/>
      <c r="NCS49" s="905"/>
      <c r="NCT49" s="905"/>
      <c r="NCU49" s="905"/>
      <c r="NCV49" s="905"/>
      <c r="NCW49" s="905"/>
      <c r="NCX49" s="905"/>
      <c r="NCY49" s="905"/>
      <c r="NCZ49" s="904"/>
      <c r="NDA49" s="905"/>
      <c r="NDB49" s="905"/>
      <c r="NDC49" s="905"/>
      <c r="NDD49" s="905"/>
      <c r="NDE49" s="905"/>
      <c r="NDF49" s="905"/>
      <c r="NDG49" s="905"/>
      <c r="NDH49" s="905"/>
      <c r="NDI49" s="904"/>
      <c r="NDJ49" s="905"/>
      <c r="NDK49" s="905"/>
      <c r="NDL49" s="905"/>
      <c r="NDM49" s="905"/>
      <c r="NDN49" s="905"/>
      <c r="NDO49" s="905"/>
      <c r="NDP49" s="905"/>
      <c r="NDQ49" s="905"/>
      <c r="NDR49" s="904"/>
      <c r="NDS49" s="905"/>
      <c r="NDT49" s="905"/>
      <c r="NDU49" s="905"/>
      <c r="NDV49" s="905"/>
      <c r="NDW49" s="905"/>
      <c r="NDX49" s="905"/>
      <c r="NDY49" s="905"/>
      <c r="NDZ49" s="905"/>
      <c r="NEA49" s="904"/>
      <c r="NEB49" s="905"/>
      <c r="NEC49" s="905"/>
      <c r="NED49" s="905"/>
      <c r="NEE49" s="905"/>
      <c r="NEF49" s="905"/>
      <c r="NEG49" s="905"/>
      <c r="NEH49" s="905"/>
      <c r="NEI49" s="905"/>
      <c r="NEJ49" s="904"/>
      <c r="NEK49" s="905"/>
      <c r="NEL49" s="905"/>
      <c r="NEM49" s="905"/>
      <c r="NEN49" s="905"/>
      <c r="NEO49" s="905"/>
      <c r="NEP49" s="905"/>
      <c r="NEQ49" s="905"/>
      <c r="NER49" s="905"/>
      <c r="NES49" s="904"/>
      <c r="NET49" s="905"/>
      <c r="NEU49" s="905"/>
      <c r="NEV49" s="905"/>
      <c r="NEW49" s="905"/>
      <c r="NEX49" s="905"/>
      <c r="NEY49" s="905"/>
      <c r="NEZ49" s="905"/>
      <c r="NFA49" s="905"/>
      <c r="NFB49" s="904"/>
      <c r="NFC49" s="905"/>
      <c r="NFD49" s="905"/>
      <c r="NFE49" s="905"/>
      <c r="NFF49" s="905"/>
      <c r="NFG49" s="905"/>
      <c r="NFH49" s="905"/>
      <c r="NFI49" s="905"/>
      <c r="NFJ49" s="905"/>
      <c r="NFK49" s="904"/>
      <c r="NFL49" s="905"/>
      <c r="NFM49" s="905"/>
      <c r="NFN49" s="905"/>
      <c r="NFO49" s="905"/>
      <c r="NFP49" s="905"/>
      <c r="NFQ49" s="905"/>
      <c r="NFR49" s="905"/>
      <c r="NFS49" s="905"/>
      <c r="NFT49" s="904"/>
      <c r="NFU49" s="905"/>
      <c r="NFV49" s="905"/>
      <c r="NFW49" s="905"/>
      <c r="NFX49" s="905"/>
      <c r="NFY49" s="905"/>
      <c r="NFZ49" s="905"/>
      <c r="NGA49" s="905"/>
      <c r="NGB49" s="905"/>
      <c r="NGC49" s="904"/>
      <c r="NGD49" s="905"/>
      <c r="NGE49" s="905"/>
      <c r="NGF49" s="905"/>
      <c r="NGG49" s="905"/>
      <c r="NGH49" s="905"/>
      <c r="NGI49" s="905"/>
      <c r="NGJ49" s="905"/>
      <c r="NGK49" s="905"/>
      <c r="NGL49" s="904"/>
      <c r="NGM49" s="905"/>
      <c r="NGN49" s="905"/>
      <c r="NGO49" s="905"/>
      <c r="NGP49" s="905"/>
      <c r="NGQ49" s="905"/>
      <c r="NGR49" s="905"/>
      <c r="NGS49" s="905"/>
      <c r="NGT49" s="905"/>
      <c r="NGU49" s="904"/>
      <c r="NGV49" s="905"/>
      <c r="NGW49" s="905"/>
      <c r="NGX49" s="905"/>
      <c r="NGY49" s="905"/>
      <c r="NGZ49" s="905"/>
      <c r="NHA49" s="905"/>
      <c r="NHB49" s="905"/>
      <c r="NHC49" s="905"/>
      <c r="NHD49" s="904"/>
      <c r="NHE49" s="905"/>
      <c r="NHF49" s="905"/>
      <c r="NHG49" s="905"/>
      <c r="NHH49" s="905"/>
      <c r="NHI49" s="905"/>
      <c r="NHJ49" s="905"/>
      <c r="NHK49" s="905"/>
      <c r="NHL49" s="905"/>
      <c r="NHM49" s="904"/>
      <c r="NHN49" s="905"/>
      <c r="NHO49" s="905"/>
      <c r="NHP49" s="905"/>
      <c r="NHQ49" s="905"/>
      <c r="NHR49" s="905"/>
      <c r="NHS49" s="905"/>
      <c r="NHT49" s="905"/>
      <c r="NHU49" s="905"/>
      <c r="NHV49" s="904"/>
      <c r="NHW49" s="905"/>
      <c r="NHX49" s="905"/>
      <c r="NHY49" s="905"/>
      <c r="NHZ49" s="905"/>
      <c r="NIA49" s="905"/>
      <c r="NIB49" s="905"/>
      <c r="NIC49" s="905"/>
      <c r="NID49" s="905"/>
      <c r="NIE49" s="904"/>
      <c r="NIF49" s="905"/>
      <c r="NIG49" s="905"/>
      <c r="NIH49" s="905"/>
      <c r="NII49" s="905"/>
      <c r="NIJ49" s="905"/>
      <c r="NIK49" s="905"/>
      <c r="NIL49" s="905"/>
      <c r="NIM49" s="905"/>
      <c r="NIN49" s="904"/>
      <c r="NIO49" s="905"/>
      <c r="NIP49" s="905"/>
      <c r="NIQ49" s="905"/>
      <c r="NIR49" s="905"/>
      <c r="NIS49" s="905"/>
      <c r="NIT49" s="905"/>
      <c r="NIU49" s="905"/>
      <c r="NIV49" s="905"/>
      <c r="NIW49" s="904"/>
      <c r="NIX49" s="905"/>
      <c r="NIY49" s="905"/>
      <c r="NIZ49" s="905"/>
      <c r="NJA49" s="905"/>
      <c r="NJB49" s="905"/>
      <c r="NJC49" s="905"/>
      <c r="NJD49" s="905"/>
      <c r="NJE49" s="905"/>
      <c r="NJF49" s="904"/>
      <c r="NJG49" s="905"/>
      <c r="NJH49" s="905"/>
      <c r="NJI49" s="905"/>
      <c r="NJJ49" s="905"/>
      <c r="NJK49" s="905"/>
      <c r="NJL49" s="905"/>
      <c r="NJM49" s="905"/>
      <c r="NJN49" s="905"/>
      <c r="NJO49" s="904"/>
      <c r="NJP49" s="905"/>
      <c r="NJQ49" s="905"/>
      <c r="NJR49" s="905"/>
      <c r="NJS49" s="905"/>
      <c r="NJT49" s="905"/>
      <c r="NJU49" s="905"/>
      <c r="NJV49" s="905"/>
      <c r="NJW49" s="905"/>
      <c r="NJX49" s="904"/>
      <c r="NJY49" s="905"/>
      <c r="NJZ49" s="905"/>
      <c r="NKA49" s="905"/>
      <c r="NKB49" s="905"/>
      <c r="NKC49" s="905"/>
      <c r="NKD49" s="905"/>
      <c r="NKE49" s="905"/>
      <c r="NKF49" s="905"/>
      <c r="NKG49" s="904"/>
      <c r="NKH49" s="905"/>
      <c r="NKI49" s="905"/>
      <c r="NKJ49" s="905"/>
      <c r="NKK49" s="905"/>
      <c r="NKL49" s="905"/>
      <c r="NKM49" s="905"/>
      <c r="NKN49" s="905"/>
      <c r="NKO49" s="905"/>
      <c r="NKP49" s="904"/>
      <c r="NKQ49" s="905"/>
      <c r="NKR49" s="905"/>
      <c r="NKS49" s="905"/>
      <c r="NKT49" s="905"/>
      <c r="NKU49" s="905"/>
      <c r="NKV49" s="905"/>
      <c r="NKW49" s="905"/>
      <c r="NKX49" s="905"/>
      <c r="NKY49" s="904"/>
      <c r="NKZ49" s="905"/>
      <c r="NLA49" s="905"/>
      <c r="NLB49" s="905"/>
      <c r="NLC49" s="905"/>
      <c r="NLD49" s="905"/>
      <c r="NLE49" s="905"/>
      <c r="NLF49" s="905"/>
      <c r="NLG49" s="905"/>
      <c r="NLH49" s="904"/>
      <c r="NLI49" s="905"/>
      <c r="NLJ49" s="905"/>
      <c r="NLK49" s="905"/>
      <c r="NLL49" s="905"/>
      <c r="NLM49" s="905"/>
      <c r="NLN49" s="905"/>
      <c r="NLO49" s="905"/>
      <c r="NLP49" s="905"/>
      <c r="NLQ49" s="904"/>
      <c r="NLR49" s="905"/>
      <c r="NLS49" s="905"/>
      <c r="NLT49" s="905"/>
      <c r="NLU49" s="905"/>
      <c r="NLV49" s="905"/>
      <c r="NLW49" s="905"/>
      <c r="NLX49" s="905"/>
      <c r="NLY49" s="905"/>
      <c r="NLZ49" s="904"/>
      <c r="NMA49" s="905"/>
      <c r="NMB49" s="905"/>
      <c r="NMC49" s="905"/>
      <c r="NMD49" s="905"/>
      <c r="NME49" s="905"/>
      <c r="NMF49" s="905"/>
      <c r="NMG49" s="905"/>
      <c r="NMH49" s="905"/>
      <c r="NMI49" s="904"/>
      <c r="NMJ49" s="905"/>
      <c r="NMK49" s="905"/>
      <c r="NML49" s="905"/>
      <c r="NMM49" s="905"/>
      <c r="NMN49" s="905"/>
      <c r="NMO49" s="905"/>
      <c r="NMP49" s="905"/>
      <c r="NMQ49" s="905"/>
      <c r="NMR49" s="904"/>
      <c r="NMS49" s="905"/>
      <c r="NMT49" s="905"/>
      <c r="NMU49" s="905"/>
      <c r="NMV49" s="905"/>
      <c r="NMW49" s="905"/>
      <c r="NMX49" s="905"/>
      <c r="NMY49" s="905"/>
      <c r="NMZ49" s="905"/>
      <c r="NNA49" s="904"/>
      <c r="NNB49" s="905"/>
      <c r="NNC49" s="905"/>
      <c r="NND49" s="905"/>
      <c r="NNE49" s="905"/>
      <c r="NNF49" s="905"/>
      <c r="NNG49" s="905"/>
      <c r="NNH49" s="905"/>
      <c r="NNI49" s="905"/>
      <c r="NNJ49" s="904"/>
      <c r="NNK49" s="905"/>
      <c r="NNL49" s="905"/>
      <c r="NNM49" s="905"/>
      <c r="NNN49" s="905"/>
      <c r="NNO49" s="905"/>
      <c r="NNP49" s="905"/>
      <c r="NNQ49" s="905"/>
      <c r="NNR49" s="905"/>
      <c r="NNS49" s="904"/>
      <c r="NNT49" s="905"/>
      <c r="NNU49" s="905"/>
      <c r="NNV49" s="905"/>
      <c r="NNW49" s="905"/>
      <c r="NNX49" s="905"/>
      <c r="NNY49" s="905"/>
      <c r="NNZ49" s="905"/>
      <c r="NOA49" s="905"/>
      <c r="NOB49" s="904"/>
      <c r="NOC49" s="905"/>
      <c r="NOD49" s="905"/>
      <c r="NOE49" s="905"/>
      <c r="NOF49" s="905"/>
      <c r="NOG49" s="905"/>
      <c r="NOH49" s="905"/>
      <c r="NOI49" s="905"/>
      <c r="NOJ49" s="905"/>
      <c r="NOK49" s="904"/>
      <c r="NOL49" s="905"/>
      <c r="NOM49" s="905"/>
      <c r="NON49" s="905"/>
      <c r="NOO49" s="905"/>
      <c r="NOP49" s="905"/>
      <c r="NOQ49" s="905"/>
      <c r="NOR49" s="905"/>
      <c r="NOS49" s="905"/>
      <c r="NOT49" s="904"/>
      <c r="NOU49" s="905"/>
      <c r="NOV49" s="905"/>
      <c r="NOW49" s="905"/>
      <c r="NOX49" s="905"/>
      <c r="NOY49" s="905"/>
      <c r="NOZ49" s="905"/>
      <c r="NPA49" s="905"/>
      <c r="NPB49" s="905"/>
      <c r="NPC49" s="904"/>
      <c r="NPD49" s="905"/>
      <c r="NPE49" s="905"/>
      <c r="NPF49" s="905"/>
      <c r="NPG49" s="905"/>
      <c r="NPH49" s="905"/>
      <c r="NPI49" s="905"/>
      <c r="NPJ49" s="905"/>
      <c r="NPK49" s="905"/>
      <c r="NPL49" s="904"/>
      <c r="NPM49" s="905"/>
      <c r="NPN49" s="905"/>
      <c r="NPO49" s="905"/>
      <c r="NPP49" s="905"/>
      <c r="NPQ49" s="905"/>
      <c r="NPR49" s="905"/>
      <c r="NPS49" s="905"/>
      <c r="NPT49" s="905"/>
      <c r="NPU49" s="904"/>
      <c r="NPV49" s="905"/>
      <c r="NPW49" s="905"/>
      <c r="NPX49" s="905"/>
      <c r="NPY49" s="905"/>
      <c r="NPZ49" s="905"/>
      <c r="NQA49" s="905"/>
      <c r="NQB49" s="905"/>
      <c r="NQC49" s="905"/>
      <c r="NQD49" s="904"/>
      <c r="NQE49" s="905"/>
      <c r="NQF49" s="905"/>
      <c r="NQG49" s="905"/>
      <c r="NQH49" s="905"/>
      <c r="NQI49" s="905"/>
      <c r="NQJ49" s="905"/>
      <c r="NQK49" s="905"/>
      <c r="NQL49" s="905"/>
      <c r="NQM49" s="904"/>
      <c r="NQN49" s="905"/>
      <c r="NQO49" s="905"/>
      <c r="NQP49" s="905"/>
      <c r="NQQ49" s="905"/>
      <c r="NQR49" s="905"/>
      <c r="NQS49" s="905"/>
      <c r="NQT49" s="905"/>
      <c r="NQU49" s="905"/>
      <c r="NQV49" s="904"/>
      <c r="NQW49" s="905"/>
      <c r="NQX49" s="905"/>
      <c r="NQY49" s="905"/>
      <c r="NQZ49" s="905"/>
      <c r="NRA49" s="905"/>
      <c r="NRB49" s="905"/>
      <c r="NRC49" s="905"/>
      <c r="NRD49" s="905"/>
      <c r="NRE49" s="904"/>
      <c r="NRF49" s="905"/>
      <c r="NRG49" s="905"/>
      <c r="NRH49" s="905"/>
      <c r="NRI49" s="905"/>
      <c r="NRJ49" s="905"/>
      <c r="NRK49" s="905"/>
      <c r="NRL49" s="905"/>
      <c r="NRM49" s="905"/>
      <c r="NRN49" s="904"/>
      <c r="NRO49" s="905"/>
      <c r="NRP49" s="905"/>
      <c r="NRQ49" s="905"/>
      <c r="NRR49" s="905"/>
      <c r="NRS49" s="905"/>
      <c r="NRT49" s="905"/>
      <c r="NRU49" s="905"/>
      <c r="NRV49" s="905"/>
      <c r="NRW49" s="904"/>
      <c r="NRX49" s="905"/>
      <c r="NRY49" s="905"/>
      <c r="NRZ49" s="905"/>
      <c r="NSA49" s="905"/>
      <c r="NSB49" s="905"/>
      <c r="NSC49" s="905"/>
      <c r="NSD49" s="905"/>
      <c r="NSE49" s="905"/>
      <c r="NSF49" s="904"/>
      <c r="NSG49" s="905"/>
      <c r="NSH49" s="905"/>
      <c r="NSI49" s="905"/>
      <c r="NSJ49" s="905"/>
      <c r="NSK49" s="905"/>
      <c r="NSL49" s="905"/>
      <c r="NSM49" s="905"/>
      <c r="NSN49" s="905"/>
      <c r="NSO49" s="904"/>
      <c r="NSP49" s="905"/>
      <c r="NSQ49" s="905"/>
      <c r="NSR49" s="905"/>
      <c r="NSS49" s="905"/>
      <c r="NST49" s="905"/>
      <c r="NSU49" s="905"/>
      <c r="NSV49" s="905"/>
      <c r="NSW49" s="905"/>
      <c r="NSX49" s="904"/>
      <c r="NSY49" s="905"/>
      <c r="NSZ49" s="905"/>
      <c r="NTA49" s="905"/>
      <c r="NTB49" s="905"/>
      <c r="NTC49" s="905"/>
      <c r="NTD49" s="905"/>
      <c r="NTE49" s="905"/>
      <c r="NTF49" s="905"/>
      <c r="NTG49" s="904"/>
      <c r="NTH49" s="905"/>
      <c r="NTI49" s="905"/>
      <c r="NTJ49" s="905"/>
      <c r="NTK49" s="905"/>
      <c r="NTL49" s="905"/>
      <c r="NTM49" s="905"/>
      <c r="NTN49" s="905"/>
      <c r="NTO49" s="905"/>
      <c r="NTP49" s="904"/>
      <c r="NTQ49" s="905"/>
      <c r="NTR49" s="905"/>
      <c r="NTS49" s="905"/>
      <c r="NTT49" s="905"/>
      <c r="NTU49" s="905"/>
      <c r="NTV49" s="905"/>
      <c r="NTW49" s="905"/>
      <c r="NTX49" s="905"/>
      <c r="NTY49" s="904"/>
      <c r="NTZ49" s="905"/>
      <c r="NUA49" s="905"/>
      <c r="NUB49" s="905"/>
      <c r="NUC49" s="905"/>
      <c r="NUD49" s="905"/>
      <c r="NUE49" s="905"/>
      <c r="NUF49" s="905"/>
      <c r="NUG49" s="905"/>
      <c r="NUH49" s="904"/>
      <c r="NUI49" s="905"/>
      <c r="NUJ49" s="905"/>
      <c r="NUK49" s="905"/>
      <c r="NUL49" s="905"/>
      <c r="NUM49" s="905"/>
      <c r="NUN49" s="905"/>
      <c r="NUO49" s="905"/>
      <c r="NUP49" s="905"/>
      <c r="NUQ49" s="904"/>
      <c r="NUR49" s="905"/>
      <c r="NUS49" s="905"/>
      <c r="NUT49" s="905"/>
      <c r="NUU49" s="905"/>
      <c r="NUV49" s="905"/>
      <c r="NUW49" s="905"/>
      <c r="NUX49" s="905"/>
      <c r="NUY49" s="905"/>
      <c r="NUZ49" s="904"/>
      <c r="NVA49" s="905"/>
      <c r="NVB49" s="905"/>
      <c r="NVC49" s="905"/>
      <c r="NVD49" s="905"/>
      <c r="NVE49" s="905"/>
      <c r="NVF49" s="905"/>
      <c r="NVG49" s="905"/>
      <c r="NVH49" s="905"/>
      <c r="NVI49" s="904"/>
      <c r="NVJ49" s="905"/>
      <c r="NVK49" s="905"/>
      <c r="NVL49" s="905"/>
      <c r="NVM49" s="905"/>
      <c r="NVN49" s="905"/>
      <c r="NVO49" s="905"/>
      <c r="NVP49" s="905"/>
      <c r="NVQ49" s="905"/>
      <c r="NVR49" s="904"/>
      <c r="NVS49" s="905"/>
      <c r="NVT49" s="905"/>
      <c r="NVU49" s="905"/>
      <c r="NVV49" s="905"/>
      <c r="NVW49" s="905"/>
      <c r="NVX49" s="905"/>
      <c r="NVY49" s="905"/>
      <c r="NVZ49" s="905"/>
      <c r="NWA49" s="904"/>
      <c r="NWB49" s="905"/>
      <c r="NWC49" s="905"/>
      <c r="NWD49" s="905"/>
      <c r="NWE49" s="905"/>
      <c r="NWF49" s="905"/>
      <c r="NWG49" s="905"/>
      <c r="NWH49" s="905"/>
      <c r="NWI49" s="905"/>
      <c r="NWJ49" s="904"/>
      <c r="NWK49" s="905"/>
      <c r="NWL49" s="905"/>
      <c r="NWM49" s="905"/>
      <c r="NWN49" s="905"/>
      <c r="NWO49" s="905"/>
      <c r="NWP49" s="905"/>
      <c r="NWQ49" s="905"/>
      <c r="NWR49" s="905"/>
      <c r="NWS49" s="904"/>
      <c r="NWT49" s="905"/>
      <c r="NWU49" s="905"/>
      <c r="NWV49" s="905"/>
      <c r="NWW49" s="905"/>
      <c r="NWX49" s="905"/>
      <c r="NWY49" s="905"/>
      <c r="NWZ49" s="905"/>
      <c r="NXA49" s="905"/>
      <c r="NXB49" s="904"/>
      <c r="NXC49" s="905"/>
      <c r="NXD49" s="905"/>
      <c r="NXE49" s="905"/>
      <c r="NXF49" s="905"/>
      <c r="NXG49" s="905"/>
      <c r="NXH49" s="905"/>
      <c r="NXI49" s="905"/>
      <c r="NXJ49" s="905"/>
      <c r="NXK49" s="904"/>
      <c r="NXL49" s="905"/>
      <c r="NXM49" s="905"/>
      <c r="NXN49" s="905"/>
      <c r="NXO49" s="905"/>
      <c r="NXP49" s="905"/>
      <c r="NXQ49" s="905"/>
      <c r="NXR49" s="905"/>
      <c r="NXS49" s="905"/>
      <c r="NXT49" s="904"/>
      <c r="NXU49" s="905"/>
      <c r="NXV49" s="905"/>
      <c r="NXW49" s="905"/>
      <c r="NXX49" s="905"/>
      <c r="NXY49" s="905"/>
      <c r="NXZ49" s="905"/>
      <c r="NYA49" s="905"/>
      <c r="NYB49" s="905"/>
      <c r="NYC49" s="904"/>
      <c r="NYD49" s="905"/>
      <c r="NYE49" s="905"/>
      <c r="NYF49" s="905"/>
      <c r="NYG49" s="905"/>
      <c r="NYH49" s="905"/>
      <c r="NYI49" s="905"/>
      <c r="NYJ49" s="905"/>
      <c r="NYK49" s="905"/>
      <c r="NYL49" s="904"/>
      <c r="NYM49" s="905"/>
      <c r="NYN49" s="905"/>
      <c r="NYO49" s="905"/>
      <c r="NYP49" s="905"/>
      <c r="NYQ49" s="905"/>
      <c r="NYR49" s="905"/>
      <c r="NYS49" s="905"/>
      <c r="NYT49" s="905"/>
      <c r="NYU49" s="904"/>
      <c r="NYV49" s="905"/>
      <c r="NYW49" s="905"/>
      <c r="NYX49" s="905"/>
      <c r="NYY49" s="905"/>
      <c r="NYZ49" s="905"/>
      <c r="NZA49" s="905"/>
      <c r="NZB49" s="905"/>
      <c r="NZC49" s="905"/>
      <c r="NZD49" s="904"/>
      <c r="NZE49" s="905"/>
      <c r="NZF49" s="905"/>
      <c r="NZG49" s="905"/>
      <c r="NZH49" s="905"/>
      <c r="NZI49" s="905"/>
      <c r="NZJ49" s="905"/>
      <c r="NZK49" s="905"/>
      <c r="NZL49" s="905"/>
      <c r="NZM49" s="904"/>
      <c r="NZN49" s="905"/>
      <c r="NZO49" s="905"/>
      <c r="NZP49" s="905"/>
      <c r="NZQ49" s="905"/>
      <c r="NZR49" s="905"/>
      <c r="NZS49" s="905"/>
      <c r="NZT49" s="905"/>
      <c r="NZU49" s="905"/>
      <c r="NZV49" s="904"/>
      <c r="NZW49" s="905"/>
      <c r="NZX49" s="905"/>
      <c r="NZY49" s="905"/>
      <c r="NZZ49" s="905"/>
      <c r="OAA49" s="905"/>
      <c r="OAB49" s="905"/>
      <c r="OAC49" s="905"/>
      <c r="OAD49" s="905"/>
      <c r="OAE49" s="904"/>
      <c r="OAF49" s="905"/>
      <c r="OAG49" s="905"/>
      <c r="OAH49" s="905"/>
      <c r="OAI49" s="905"/>
      <c r="OAJ49" s="905"/>
      <c r="OAK49" s="905"/>
      <c r="OAL49" s="905"/>
      <c r="OAM49" s="905"/>
      <c r="OAN49" s="904"/>
      <c r="OAO49" s="905"/>
      <c r="OAP49" s="905"/>
      <c r="OAQ49" s="905"/>
      <c r="OAR49" s="905"/>
      <c r="OAS49" s="905"/>
      <c r="OAT49" s="905"/>
      <c r="OAU49" s="905"/>
      <c r="OAV49" s="905"/>
      <c r="OAW49" s="904"/>
      <c r="OAX49" s="905"/>
      <c r="OAY49" s="905"/>
      <c r="OAZ49" s="905"/>
      <c r="OBA49" s="905"/>
      <c r="OBB49" s="905"/>
      <c r="OBC49" s="905"/>
      <c r="OBD49" s="905"/>
      <c r="OBE49" s="905"/>
      <c r="OBF49" s="904"/>
      <c r="OBG49" s="905"/>
      <c r="OBH49" s="905"/>
      <c r="OBI49" s="905"/>
      <c r="OBJ49" s="905"/>
      <c r="OBK49" s="905"/>
      <c r="OBL49" s="905"/>
      <c r="OBM49" s="905"/>
      <c r="OBN49" s="905"/>
      <c r="OBO49" s="904"/>
      <c r="OBP49" s="905"/>
      <c r="OBQ49" s="905"/>
      <c r="OBR49" s="905"/>
      <c r="OBS49" s="905"/>
      <c r="OBT49" s="905"/>
      <c r="OBU49" s="905"/>
      <c r="OBV49" s="905"/>
      <c r="OBW49" s="905"/>
      <c r="OBX49" s="904"/>
      <c r="OBY49" s="905"/>
      <c r="OBZ49" s="905"/>
      <c r="OCA49" s="905"/>
      <c r="OCB49" s="905"/>
      <c r="OCC49" s="905"/>
      <c r="OCD49" s="905"/>
      <c r="OCE49" s="905"/>
      <c r="OCF49" s="905"/>
      <c r="OCG49" s="904"/>
      <c r="OCH49" s="905"/>
      <c r="OCI49" s="905"/>
      <c r="OCJ49" s="905"/>
      <c r="OCK49" s="905"/>
      <c r="OCL49" s="905"/>
      <c r="OCM49" s="905"/>
      <c r="OCN49" s="905"/>
      <c r="OCO49" s="905"/>
      <c r="OCP49" s="904"/>
      <c r="OCQ49" s="905"/>
      <c r="OCR49" s="905"/>
      <c r="OCS49" s="905"/>
      <c r="OCT49" s="905"/>
      <c r="OCU49" s="905"/>
      <c r="OCV49" s="905"/>
      <c r="OCW49" s="905"/>
      <c r="OCX49" s="905"/>
      <c r="OCY49" s="904"/>
      <c r="OCZ49" s="905"/>
      <c r="ODA49" s="905"/>
      <c r="ODB49" s="905"/>
      <c r="ODC49" s="905"/>
      <c r="ODD49" s="905"/>
      <c r="ODE49" s="905"/>
      <c r="ODF49" s="905"/>
      <c r="ODG49" s="905"/>
      <c r="ODH49" s="904"/>
      <c r="ODI49" s="905"/>
      <c r="ODJ49" s="905"/>
      <c r="ODK49" s="905"/>
      <c r="ODL49" s="905"/>
      <c r="ODM49" s="905"/>
      <c r="ODN49" s="905"/>
      <c r="ODO49" s="905"/>
      <c r="ODP49" s="905"/>
      <c r="ODQ49" s="904"/>
      <c r="ODR49" s="905"/>
      <c r="ODS49" s="905"/>
      <c r="ODT49" s="905"/>
      <c r="ODU49" s="905"/>
      <c r="ODV49" s="905"/>
      <c r="ODW49" s="905"/>
      <c r="ODX49" s="905"/>
      <c r="ODY49" s="905"/>
      <c r="ODZ49" s="904"/>
      <c r="OEA49" s="905"/>
      <c r="OEB49" s="905"/>
      <c r="OEC49" s="905"/>
      <c r="OED49" s="905"/>
      <c r="OEE49" s="905"/>
      <c r="OEF49" s="905"/>
      <c r="OEG49" s="905"/>
      <c r="OEH49" s="905"/>
      <c r="OEI49" s="904"/>
      <c r="OEJ49" s="905"/>
      <c r="OEK49" s="905"/>
      <c r="OEL49" s="905"/>
      <c r="OEM49" s="905"/>
      <c r="OEN49" s="905"/>
      <c r="OEO49" s="905"/>
      <c r="OEP49" s="905"/>
      <c r="OEQ49" s="905"/>
      <c r="OER49" s="904"/>
      <c r="OES49" s="905"/>
      <c r="OET49" s="905"/>
      <c r="OEU49" s="905"/>
      <c r="OEV49" s="905"/>
      <c r="OEW49" s="905"/>
      <c r="OEX49" s="905"/>
      <c r="OEY49" s="905"/>
      <c r="OEZ49" s="905"/>
      <c r="OFA49" s="904"/>
      <c r="OFB49" s="905"/>
      <c r="OFC49" s="905"/>
      <c r="OFD49" s="905"/>
      <c r="OFE49" s="905"/>
      <c r="OFF49" s="905"/>
      <c r="OFG49" s="905"/>
      <c r="OFH49" s="905"/>
      <c r="OFI49" s="905"/>
      <c r="OFJ49" s="904"/>
      <c r="OFK49" s="905"/>
      <c r="OFL49" s="905"/>
      <c r="OFM49" s="905"/>
      <c r="OFN49" s="905"/>
      <c r="OFO49" s="905"/>
      <c r="OFP49" s="905"/>
      <c r="OFQ49" s="905"/>
      <c r="OFR49" s="905"/>
      <c r="OFS49" s="904"/>
      <c r="OFT49" s="905"/>
      <c r="OFU49" s="905"/>
      <c r="OFV49" s="905"/>
      <c r="OFW49" s="905"/>
      <c r="OFX49" s="905"/>
      <c r="OFY49" s="905"/>
      <c r="OFZ49" s="905"/>
      <c r="OGA49" s="905"/>
      <c r="OGB49" s="904"/>
      <c r="OGC49" s="905"/>
      <c r="OGD49" s="905"/>
      <c r="OGE49" s="905"/>
      <c r="OGF49" s="905"/>
      <c r="OGG49" s="905"/>
      <c r="OGH49" s="905"/>
      <c r="OGI49" s="905"/>
      <c r="OGJ49" s="905"/>
      <c r="OGK49" s="904"/>
      <c r="OGL49" s="905"/>
      <c r="OGM49" s="905"/>
      <c r="OGN49" s="905"/>
      <c r="OGO49" s="905"/>
      <c r="OGP49" s="905"/>
      <c r="OGQ49" s="905"/>
      <c r="OGR49" s="905"/>
      <c r="OGS49" s="905"/>
      <c r="OGT49" s="904"/>
      <c r="OGU49" s="905"/>
      <c r="OGV49" s="905"/>
      <c r="OGW49" s="905"/>
      <c r="OGX49" s="905"/>
      <c r="OGY49" s="905"/>
      <c r="OGZ49" s="905"/>
      <c r="OHA49" s="905"/>
      <c r="OHB49" s="905"/>
      <c r="OHC49" s="904"/>
      <c r="OHD49" s="905"/>
      <c r="OHE49" s="905"/>
      <c r="OHF49" s="905"/>
      <c r="OHG49" s="905"/>
      <c r="OHH49" s="905"/>
      <c r="OHI49" s="905"/>
      <c r="OHJ49" s="905"/>
      <c r="OHK49" s="905"/>
      <c r="OHL49" s="904"/>
      <c r="OHM49" s="905"/>
      <c r="OHN49" s="905"/>
      <c r="OHO49" s="905"/>
      <c r="OHP49" s="905"/>
      <c r="OHQ49" s="905"/>
      <c r="OHR49" s="905"/>
      <c r="OHS49" s="905"/>
      <c r="OHT49" s="905"/>
      <c r="OHU49" s="904"/>
      <c r="OHV49" s="905"/>
      <c r="OHW49" s="905"/>
      <c r="OHX49" s="905"/>
      <c r="OHY49" s="905"/>
      <c r="OHZ49" s="905"/>
      <c r="OIA49" s="905"/>
      <c r="OIB49" s="905"/>
      <c r="OIC49" s="905"/>
      <c r="OID49" s="904"/>
      <c r="OIE49" s="905"/>
      <c r="OIF49" s="905"/>
      <c r="OIG49" s="905"/>
      <c r="OIH49" s="905"/>
      <c r="OII49" s="905"/>
      <c r="OIJ49" s="905"/>
      <c r="OIK49" s="905"/>
      <c r="OIL49" s="905"/>
      <c r="OIM49" s="904"/>
      <c r="OIN49" s="905"/>
      <c r="OIO49" s="905"/>
      <c r="OIP49" s="905"/>
      <c r="OIQ49" s="905"/>
      <c r="OIR49" s="905"/>
      <c r="OIS49" s="905"/>
      <c r="OIT49" s="905"/>
      <c r="OIU49" s="905"/>
      <c r="OIV49" s="904"/>
      <c r="OIW49" s="905"/>
      <c r="OIX49" s="905"/>
      <c r="OIY49" s="905"/>
      <c r="OIZ49" s="905"/>
      <c r="OJA49" s="905"/>
      <c r="OJB49" s="905"/>
      <c r="OJC49" s="905"/>
      <c r="OJD49" s="905"/>
      <c r="OJE49" s="904"/>
      <c r="OJF49" s="905"/>
      <c r="OJG49" s="905"/>
      <c r="OJH49" s="905"/>
      <c r="OJI49" s="905"/>
      <c r="OJJ49" s="905"/>
      <c r="OJK49" s="905"/>
      <c r="OJL49" s="905"/>
      <c r="OJM49" s="905"/>
      <c r="OJN49" s="904"/>
      <c r="OJO49" s="905"/>
      <c r="OJP49" s="905"/>
      <c r="OJQ49" s="905"/>
      <c r="OJR49" s="905"/>
      <c r="OJS49" s="905"/>
      <c r="OJT49" s="905"/>
      <c r="OJU49" s="905"/>
      <c r="OJV49" s="905"/>
      <c r="OJW49" s="904"/>
      <c r="OJX49" s="905"/>
      <c r="OJY49" s="905"/>
      <c r="OJZ49" s="905"/>
      <c r="OKA49" s="905"/>
      <c r="OKB49" s="905"/>
      <c r="OKC49" s="905"/>
      <c r="OKD49" s="905"/>
      <c r="OKE49" s="905"/>
      <c r="OKF49" s="904"/>
      <c r="OKG49" s="905"/>
      <c r="OKH49" s="905"/>
      <c r="OKI49" s="905"/>
      <c r="OKJ49" s="905"/>
      <c r="OKK49" s="905"/>
      <c r="OKL49" s="905"/>
      <c r="OKM49" s="905"/>
      <c r="OKN49" s="905"/>
      <c r="OKO49" s="904"/>
      <c r="OKP49" s="905"/>
      <c r="OKQ49" s="905"/>
      <c r="OKR49" s="905"/>
      <c r="OKS49" s="905"/>
      <c r="OKT49" s="905"/>
      <c r="OKU49" s="905"/>
      <c r="OKV49" s="905"/>
      <c r="OKW49" s="905"/>
      <c r="OKX49" s="904"/>
      <c r="OKY49" s="905"/>
      <c r="OKZ49" s="905"/>
      <c r="OLA49" s="905"/>
      <c r="OLB49" s="905"/>
      <c r="OLC49" s="905"/>
      <c r="OLD49" s="905"/>
      <c r="OLE49" s="905"/>
      <c r="OLF49" s="905"/>
      <c r="OLG49" s="904"/>
      <c r="OLH49" s="905"/>
      <c r="OLI49" s="905"/>
      <c r="OLJ49" s="905"/>
      <c r="OLK49" s="905"/>
      <c r="OLL49" s="905"/>
      <c r="OLM49" s="905"/>
      <c r="OLN49" s="905"/>
      <c r="OLO49" s="905"/>
      <c r="OLP49" s="904"/>
      <c r="OLQ49" s="905"/>
      <c r="OLR49" s="905"/>
      <c r="OLS49" s="905"/>
      <c r="OLT49" s="905"/>
      <c r="OLU49" s="905"/>
      <c r="OLV49" s="905"/>
      <c r="OLW49" s="905"/>
      <c r="OLX49" s="905"/>
      <c r="OLY49" s="904"/>
      <c r="OLZ49" s="905"/>
      <c r="OMA49" s="905"/>
      <c r="OMB49" s="905"/>
      <c r="OMC49" s="905"/>
      <c r="OMD49" s="905"/>
      <c r="OME49" s="905"/>
      <c r="OMF49" s="905"/>
      <c r="OMG49" s="905"/>
      <c r="OMH49" s="904"/>
      <c r="OMI49" s="905"/>
      <c r="OMJ49" s="905"/>
      <c r="OMK49" s="905"/>
      <c r="OML49" s="905"/>
      <c r="OMM49" s="905"/>
      <c r="OMN49" s="905"/>
      <c r="OMO49" s="905"/>
      <c r="OMP49" s="905"/>
      <c r="OMQ49" s="904"/>
      <c r="OMR49" s="905"/>
      <c r="OMS49" s="905"/>
      <c r="OMT49" s="905"/>
      <c r="OMU49" s="905"/>
      <c r="OMV49" s="905"/>
      <c r="OMW49" s="905"/>
      <c r="OMX49" s="905"/>
      <c r="OMY49" s="905"/>
      <c r="OMZ49" s="904"/>
      <c r="ONA49" s="905"/>
      <c r="ONB49" s="905"/>
      <c r="ONC49" s="905"/>
      <c r="OND49" s="905"/>
      <c r="ONE49" s="905"/>
      <c r="ONF49" s="905"/>
      <c r="ONG49" s="905"/>
      <c r="ONH49" s="905"/>
      <c r="ONI49" s="904"/>
      <c r="ONJ49" s="905"/>
      <c r="ONK49" s="905"/>
      <c r="ONL49" s="905"/>
      <c r="ONM49" s="905"/>
      <c r="ONN49" s="905"/>
      <c r="ONO49" s="905"/>
      <c r="ONP49" s="905"/>
      <c r="ONQ49" s="905"/>
      <c r="ONR49" s="904"/>
      <c r="ONS49" s="905"/>
      <c r="ONT49" s="905"/>
      <c r="ONU49" s="905"/>
      <c r="ONV49" s="905"/>
      <c r="ONW49" s="905"/>
      <c r="ONX49" s="905"/>
      <c r="ONY49" s="905"/>
      <c r="ONZ49" s="905"/>
      <c r="OOA49" s="904"/>
      <c r="OOB49" s="905"/>
      <c r="OOC49" s="905"/>
      <c r="OOD49" s="905"/>
      <c r="OOE49" s="905"/>
      <c r="OOF49" s="905"/>
      <c r="OOG49" s="905"/>
      <c r="OOH49" s="905"/>
      <c r="OOI49" s="905"/>
      <c r="OOJ49" s="904"/>
      <c r="OOK49" s="905"/>
      <c r="OOL49" s="905"/>
      <c r="OOM49" s="905"/>
      <c r="OON49" s="905"/>
      <c r="OOO49" s="905"/>
      <c r="OOP49" s="905"/>
      <c r="OOQ49" s="905"/>
      <c r="OOR49" s="905"/>
      <c r="OOS49" s="904"/>
      <c r="OOT49" s="905"/>
      <c r="OOU49" s="905"/>
      <c r="OOV49" s="905"/>
      <c r="OOW49" s="905"/>
      <c r="OOX49" s="905"/>
      <c r="OOY49" s="905"/>
      <c r="OOZ49" s="905"/>
      <c r="OPA49" s="905"/>
      <c r="OPB49" s="904"/>
      <c r="OPC49" s="905"/>
      <c r="OPD49" s="905"/>
      <c r="OPE49" s="905"/>
      <c r="OPF49" s="905"/>
      <c r="OPG49" s="905"/>
      <c r="OPH49" s="905"/>
      <c r="OPI49" s="905"/>
      <c r="OPJ49" s="905"/>
      <c r="OPK49" s="904"/>
      <c r="OPL49" s="905"/>
      <c r="OPM49" s="905"/>
      <c r="OPN49" s="905"/>
      <c r="OPO49" s="905"/>
      <c r="OPP49" s="905"/>
      <c r="OPQ49" s="905"/>
      <c r="OPR49" s="905"/>
      <c r="OPS49" s="905"/>
      <c r="OPT49" s="904"/>
      <c r="OPU49" s="905"/>
      <c r="OPV49" s="905"/>
      <c r="OPW49" s="905"/>
      <c r="OPX49" s="905"/>
      <c r="OPY49" s="905"/>
      <c r="OPZ49" s="905"/>
      <c r="OQA49" s="905"/>
      <c r="OQB49" s="905"/>
      <c r="OQC49" s="904"/>
      <c r="OQD49" s="905"/>
      <c r="OQE49" s="905"/>
      <c r="OQF49" s="905"/>
      <c r="OQG49" s="905"/>
      <c r="OQH49" s="905"/>
      <c r="OQI49" s="905"/>
      <c r="OQJ49" s="905"/>
      <c r="OQK49" s="905"/>
      <c r="OQL49" s="904"/>
      <c r="OQM49" s="905"/>
      <c r="OQN49" s="905"/>
      <c r="OQO49" s="905"/>
      <c r="OQP49" s="905"/>
      <c r="OQQ49" s="905"/>
      <c r="OQR49" s="905"/>
      <c r="OQS49" s="905"/>
      <c r="OQT49" s="905"/>
      <c r="OQU49" s="904"/>
      <c r="OQV49" s="905"/>
      <c r="OQW49" s="905"/>
      <c r="OQX49" s="905"/>
      <c r="OQY49" s="905"/>
      <c r="OQZ49" s="905"/>
      <c r="ORA49" s="905"/>
      <c r="ORB49" s="905"/>
      <c r="ORC49" s="905"/>
      <c r="ORD49" s="904"/>
      <c r="ORE49" s="905"/>
      <c r="ORF49" s="905"/>
      <c r="ORG49" s="905"/>
      <c r="ORH49" s="905"/>
      <c r="ORI49" s="905"/>
      <c r="ORJ49" s="905"/>
      <c r="ORK49" s="905"/>
      <c r="ORL49" s="905"/>
      <c r="ORM49" s="904"/>
      <c r="ORN49" s="905"/>
      <c r="ORO49" s="905"/>
      <c r="ORP49" s="905"/>
      <c r="ORQ49" s="905"/>
      <c r="ORR49" s="905"/>
      <c r="ORS49" s="905"/>
      <c r="ORT49" s="905"/>
      <c r="ORU49" s="905"/>
      <c r="ORV49" s="904"/>
      <c r="ORW49" s="905"/>
      <c r="ORX49" s="905"/>
      <c r="ORY49" s="905"/>
      <c r="ORZ49" s="905"/>
      <c r="OSA49" s="905"/>
      <c r="OSB49" s="905"/>
      <c r="OSC49" s="905"/>
      <c r="OSD49" s="905"/>
      <c r="OSE49" s="904"/>
      <c r="OSF49" s="905"/>
      <c r="OSG49" s="905"/>
      <c r="OSH49" s="905"/>
      <c r="OSI49" s="905"/>
      <c r="OSJ49" s="905"/>
      <c r="OSK49" s="905"/>
      <c r="OSL49" s="905"/>
      <c r="OSM49" s="905"/>
      <c r="OSN49" s="904"/>
      <c r="OSO49" s="905"/>
      <c r="OSP49" s="905"/>
      <c r="OSQ49" s="905"/>
      <c r="OSR49" s="905"/>
      <c r="OSS49" s="905"/>
      <c r="OST49" s="905"/>
      <c r="OSU49" s="905"/>
      <c r="OSV49" s="905"/>
      <c r="OSW49" s="904"/>
      <c r="OSX49" s="905"/>
      <c r="OSY49" s="905"/>
      <c r="OSZ49" s="905"/>
      <c r="OTA49" s="905"/>
      <c r="OTB49" s="905"/>
      <c r="OTC49" s="905"/>
      <c r="OTD49" s="905"/>
      <c r="OTE49" s="905"/>
      <c r="OTF49" s="904"/>
      <c r="OTG49" s="905"/>
      <c r="OTH49" s="905"/>
      <c r="OTI49" s="905"/>
      <c r="OTJ49" s="905"/>
      <c r="OTK49" s="905"/>
      <c r="OTL49" s="905"/>
      <c r="OTM49" s="905"/>
      <c r="OTN49" s="905"/>
      <c r="OTO49" s="904"/>
      <c r="OTP49" s="905"/>
      <c r="OTQ49" s="905"/>
      <c r="OTR49" s="905"/>
      <c r="OTS49" s="905"/>
      <c r="OTT49" s="905"/>
      <c r="OTU49" s="905"/>
      <c r="OTV49" s="905"/>
      <c r="OTW49" s="905"/>
      <c r="OTX49" s="904"/>
      <c r="OTY49" s="905"/>
      <c r="OTZ49" s="905"/>
      <c r="OUA49" s="905"/>
      <c r="OUB49" s="905"/>
      <c r="OUC49" s="905"/>
      <c r="OUD49" s="905"/>
      <c r="OUE49" s="905"/>
      <c r="OUF49" s="905"/>
      <c r="OUG49" s="904"/>
      <c r="OUH49" s="905"/>
      <c r="OUI49" s="905"/>
      <c r="OUJ49" s="905"/>
      <c r="OUK49" s="905"/>
      <c r="OUL49" s="905"/>
      <c r="OUM49" s="905"/>
      <c r="OUN49" s="905"/>
      <c r="OUO49" s="905"/>
      <c r="OUP49" s="904"/>
      <c r="OUQ49" s="905"/>
      <c r="OUR49" s="905"/>
      <c r="OUS49" s="905"/>
      <c r="OUT49" s="905"/>
      <c r="OUU49" s="905"/>
      <c r="OUV49" s="905"/>
      <c r="OUW49" s="905"/>
      <c r="OUX49" s="905"/>
      <c r="OUY49" s="904"/>
      <c r="OUZ49" s="905"/>
      <c r="OVA49" s="905"/>
      <c r="OVB49" s="905"/>
      <c r="OVC49" s="905"/>
      <c r="OVD49" s="905"/>
      <c r="OVE49" s="905"/>
      <c r="OVF49" s="905"/>
      <c r="OVG49" s="905"/>
      <c r="OVH49" s="904"/>
      <c r="OVI49" s="905"/>
      <c r="OVJ49" s="905"/>
      <c r="OVK49" s="905"/>
      <c r="OVL49" s="905"/>
      <c r="OVM49" s="905"/>
      <c r="OVN49" s="905"/>
      <c r="OVO49" s="905"/>
      <c r="OVP49" s="905"/>
      <c r="OVQ49" s="904"/>
      <c r="OVR49" s="905"/>
      <c r="OVS49" s="905"/>
      <c r="OVT49" s="905"/>
      <c r="OVU49" s="905"/>
      <c r="OVV49" s="905"/>
      <c r="OVW49" s="905"/>
      <c r="OVX49" s="905"/>
      <c r="OVY49" s="905"/>
      <c r="OVZ49" s="904"/>
      <c r="OWA49" s="905"/>
      <c r="OWB49" s="905"/>
      <c r="OWC49" s="905"/>
      <c r="OWD49" s="905"/>
      <c r="OWE49" s="905"/>
      <c r="OWF49" s="905"/>
      <c r="OWG49" s="905"/>
      <c r="OWH49" s="905"/>
      <c r="OWI49" s="904"/>
      <c r="OWJ49" s="905"/>
      <c r="OWK49" s="905"/>
      <c r="OWL49" s="905"/>
      <c r="OWM49" s="905"/>
      <c r="OWN49" s="905"/>
      <c r="OWO49" s="905"/>
      <c r="OWP49" s="905"/>
      <c r="OWQ49" s="905"/>
      <c r="OWR49" s="904"/>
      <c r="OWS49" s="905"/>
      <c r="OWT49" s="905"/>
      <c r="OWU49" s="905"/>
      <c r="OWV49" s="905"/>
      <c r="OWW49" s="905"/>
      <c r="OWX49" s="905"/>
      <c r="OWY49" s="905"/>
      <c r="OWZ49" s="905"/>
      <c r="OXA49" s="904"/>
      <c r="OXB49" s="905"/>
      <c r="OXC49" s="905"/>
      <c r="OXD49" s="905"/>
      <c r="OXE49" s="905"/>
      <c r="OXF49" s="905"/>
      <c r="OXG49" s="905"/>
      <c r="OXH49" s="905"/>
      <c r="OXI49" s="905"/>
      <c r="OXJ49" s="904"/>
      <c r="OXK49" s="905"/>
      <c r="OXL49" s="905"/>
      <c r="OXM49" s="905"/>
      <c r="OXN49" s="905"/>
      <c r="OXO49" s="905"/>
      <c r="OXP49" s="905"/>
      <c r="OXQ49" s="905"/>
      <c r="OXR49" s="905"/>
      <c r="OXS49" s="904"/>
      <c r="OXT49" s="905"/>
      <c r="OXU49" s="905"/>
      <c r="OXV49" s="905"/>
      <c r="OXW49" s="905"/>
      <c r="OXX49" s="905"/>
      <c r="OXY49" s="905"/>
      <c r="OXZ49" s="905"/>
      <c r="OYA49" s="905"/>
      <c r="OYB49" s="904"/>
      <c r="OYC49" s="905"/>
      <c r="OYD49" s="905"/>
      <c r="OYE49" s="905"/>
      <c r="OYF49" s="905"/>
      <c r="OYG49" s="905"/>
      <c r="OYH49" s="905"/>
      <c r="OYI49" s="905"/>
      <c r="OYJ49" s="905"/>
      <c r="OYK49" s="904"/>
      <c r="OYL49" s="905"/>
      <c r="OYM49" s="905"/>
      <c r="OYN49" s="905"/>
      <c r="OYO49" s="905"/>
      <c r="OYP49" s="905"/>
      <c r="OYQ49" s="905"/>
      <c r="OYR49" s="905"/>
      <c r="OYS49" s="905"/>
      <c r="OYT49" s="904"/>
      <c r="OYU49" s="905"/>
      <c r="OYV49" s="905"/>
      <c r="OYW49" s="905"/>
      <c r="OYX49" s="905"/>
      <c r="OYY49" s="905"/>
      <c r="OYZ49" s="905"/>
      <c r="OZA49" s="905"/>
      <c r="OZB49" s="905"/>
      <c r="OZC49" s="904"/>
      <c r="OZD49" s="905"/>
      <c r="OZE49" s="905"/>
      <c r="OZF49" s="905"/>
      <c r="OZG49" s="905"/>
      <c r="OZH49" s="905"/>
      <c r="OZI49" s="905"/>
      <c r="OZJ49" s="905"/>
      <c r="OZK49" s="905"/>
      <c r="OZL49" s="904"/>
      <c r="OZM49" s="905"/>
      <c r="OZN49" s="905"/>
      <c r="OZO49" s="905"/>
      <c r="OZP49" s="905"/>
      <c r="OZQ49" s="905"/>
      <c r="OZR49" s="905"/>
      <c r="OZS49" s="905"/>
      <c r="OZT49" s="905"/>
      <c r="OZU49" s="904"/>
      <c r="OZV49" s="905"/>
      <c r="OZW49" s="905"/>
      <c r="OZX49" s="905"/>
      <c r="OZY49" s="905"/>
      <c r="OZZ49" s="905"/>
      <c r="PAA49" s="905"/>
      <c r="PAB49" s="905"/>
      <c r="PAC49" s="905"/>
      <c r="PAD49" s="904"/>
      <c r="PAE49" s="905"/>
      <c r="PAF49" s="905"/>
      <c r="PAG49" s="905"/>
      <c r="PAH49" s="905"/>
      <c r="PAI49" s="905"/>
      <c r="PAJ49" s="905"/>
      <c r="PAK49" s="905"/>
      <c r="PAL49" s="905"/>
      <c r="PAM49" s="904"/>
      <c r="PAN49" s="905"/>
      <c r="PAO49" s="905"/>
      <c r="PAP49" s="905"/>
      <c r="PAQ49" s="905"/>
      <c r="PAR49" s="905"/>
      <c r="PAS49" s="905"/>
      <c r="PAT49" s="905"/>
      <c r="PAU49" s="905"/>
      <c r="PAV49" s="904"/>
      <c r="PAW49" s="905"/>
      <c r="PAX49" s="905"/>
      <c r="PAY49" s="905"/>
      <c r="PAZ49" s="905"/>
      <c r="PBA49" s="905"/>
      <c r="PBB49" s="905"/>
      <c r="PBC49" s="905"/>
      <c r="PBD49" s="905"/>
      <c r="PBE49" s="904"/>
      <c r="PBF49" s="905"/>
      <c r="PBG49" s="905"/>
      <c r="PBH49" s="905"/>
      <c r="PBI49" s="905"/>
      <c r="PBJ49" s="905"/>
      <c r="PBK49" s="905"/>
      <c r="PBL49" s="905"/>
      <c r="PBM49" s="905"/>
      <c r="PBN49" s="904"/>
      <c r="PBO49" s="905"/>
      <c r="PBP49" s="905"/>
      <c r="PBQ49" s="905"/>
      <c r="PBR49" s="905"/>
      <c r="PBS49" s="905"/>
      <c r="PBT49" s="905"/>
      <c r="PBU49" s="905"/>
      <c r="PBV49" s="905"/>
      <c r="PBW49" s="904"/>
      <c r="PBX49" s="905"/>
      <c r="PBY49" s="905"/>
      <c r="PBZ49" s="905"/>
      <c r="PCA49" s="905"/>
      <c r="PCB49" s="905"/>
      <c r="PCC49" s="905"/>
      <c r="PCD49" s="905"/>
      <c r="PCE49" s="905"/>
      <c r="PCF49" s="904"/>
      <c r="PCG49" s="905"/>
      <c r="PCH49" s="905"/>
      <c r="PCI49" s="905"/>
      <c r="PCJ49" s="905"/>
      <c r="PCK49" s="905"/>
      <c r="PCL49" s="905"/>
      <c r="PCM49" s="905"/>
      <c r="PCN49" s="905"/>
      <c r="PCO49" s="904"/>
      <c r="PCP49" s="905"/>
      <c r="PCQ49" s="905"/>
      <c r="PCR49" s="905"/>
      <c r="PCS49" s="905"/>
      <c r="PCT49" s="905"/>
      <c r="PCU49" s="905"/>
      <c r="PCV49" s="905"/>
      <c r="PCW49" s="905"/>
      <c r="PCX49" s="904"/>
      <c r="PCY49" s="905"/>
      <c r="PCZ49" s="905"/>
      <c r="PDA49" s="905"/>
      <c r="PDB49" s="905"/>
      <c r="PDC49" s="905"/>
      <c r="PDD49" s="905"/>
      <c r="PDE49" s="905"/>
      <c r="PDF49" s="905"/>
      <c r="PDG49" s="904"/>
      <c r="PDH49" s="905"/>
      <c r="PDI49" s="905"/>
      <c r="PDJ49" s="905"/>
      <c r="PDK49" s="905"/>
      <c r="PDL49" s="905"/>
      <c r="PDM49" s="905"/>
      <c r="PDN49" s="905"/>
      <c r="PDO49" s="905"/>
      <c r="PDP49" s="904"/>
      <c r="PDQ49" s="905"/>
      <c r="PDR49" s="905"/>
      <c r="PDS49" s="905"/>
      <c r="PDT49" s="905"/>
      <c r="PDU49" s="905"/>
      <c r="PDV49" s="905"/>
      <c r="PDW49" s="905"/>
      <c r="PDX49" s="905"/>
      <c r="PDY49" s="904"/>
      <c r="PDZ49" s="905"/>
      <c r="PEA49" s="905"/>
      <c r="PEB49" s="905"/>
      <c r="PEC49" s="905"/>
      <c r="PED49" s="905"/>
      <c r="PEE49" s="905"/>
      <c r="PEF49" s="905"/>
      <c r="PEG49" s="905"/>
      <c r="PEH49" s="904"/>
      <c r="PEI49" s="905"/>
      <c r="PEJ49" s="905"/>
      <c r="PEK49" s="905"/>
      <c r="PEL49" s="905"/>
      <c r="PEM49" s="905"/>
      <c r="PEN49" s="905"/>
      <c r="PEO49" s="905"/>
      <c r="PEP49" s="905"/>
      <c r="PEQ49" s="904"/>
      <c r="PER49" s="905"/>
      <c r="PES49" s="905"/>
      <c r="PET49" s="905"/>
      <c r="PEU49" s="905"/>
      <c r="PEV49" s="905"/>
      <c r="PEW49" s="905"/>
      <c r="PEX49" s="905"/>
      <c r="PEY49" s="905"/>
      <c r="PEZ49" s="904"/>
      <c r="PFA49" s="905"/>
      <c r="PFB49" s="905"/>
      <c r="PFC49" s="905"/>
      <c r="PFD49" s="905"/>
      <c r="PFE49" s="905"/>
      <c r="PFF49" s="905"/>
      <c r="PFG49" s="905"/>
      <c r="PFH49" s="905"/>
      <c r="PFI49" s="904"/>
      <c r="PFJ49" s="905"/>
      <c r="PFK49" s="905"/>
      <c r="PFL49" s="905"/>
      <c r="PFM49" s="905"/>
      <c r="PFN49" s="905"/>
      <c r="PFO49" s="905"/>
      <c r="PFP49" s="905"/>
      <c r="PFQ49" s="905"/>
      <c r="PFR49" s="904"/>
      <c r="PFS49" s="905"/>
      <c r="PFT49" s="905"/>
      <c r="PFU49" s="905"/>
      <c r="PFV49" s="905"/>
      <c r="PFW49" s="905"/>
      <c r="PFX49" s="905"/>
      <c r="PFY49" s="905"/>
      <c r="PFZ49" s="905"/>
      <c r="PGA49" s="904"/>
      <c r="PGB49" s="905"/>
      <c r="PGC49" s="905"/>
      <c r="PGD49" s="905"/>
      <c r="PGE49" s="905"/>
      <c r="PGF49" s="905"/>
      <c r="PGG49" s="905"/>
      <c r="PGH49" s="905"/>
      <c r="PGI49" s="905"/>
      <c r="PGJ49" s="904"/>
      <c r="PGK49" s="905"/>
      <c r="PGL49" s="905"/>
      <c r="PGM49" s="905"/>
      <c r="PGN49" s="905"/>
      <c r="PGO49" s="905"/>
      <c r="PGP49" s="905"/>
      <c r="PGQ49" s="905"/>
      <c r="PGR49" s="905"/>
      <c r="PGS49" s="904"/>
      <c r="PGT49" s="905"/>
      <c r="PGU49" s="905"/>
      <c r="PGV49" s="905"/>
      <c r="PGW49" s="905"/>
      <c r="PGX49" s="905"/>
      <c r="PGY49" s="905"/>
      <c r="PGZ49" s="905"/>
      <c r="PHA49" s="905"/>
      <c r="PHB49" s="904"/>
      <c r="PHC49" s="905"/>
      <c r="PHD49" s="905"/>
      <c r="PHE49" s="905"/>
      <c r="PHF49" s="905"/>
      <c r="PHG49" s="905"/>
      <c r="PHH49" s="905"/>
      <c r="PHI49" s="905"/>
      <c r="PHJ49" s="905"/>
      <c r="PHK49" s="904"/>
      <c r="PHL49" s="905"/>
      <c r="PHM49" s="905"/>
      <c r="PHN49" s="905"/>
      <c r="PHO49" s="905"/>
      <c r="PHP49" s="905"/>
      <c r="PHQ49" s="905"/>
      <c r="PHR49" s="905"/>
      <c r="PHS49" s="905"/>
      <c r="PHT49" s="904"/>
      <c r="PHU49" s="905"/>
      <c r="PHV49" s="905"/>
      <c r="PHW49" s="905"/>
      <c r="PHX49" s="905"/>
      <c r="PHY49" s="905"/>
      <c r="PHZ49" s="905"/>
      <c r="PIA49" s="905"/>
      <c r="PIB49" s="905"/>
      <c r="PIC49" s="904"/>
      <c r="PID49" s="905"/>
      <c r="PIE49" s="905"/>
      <c r="PIF49" s="905"/>
      <c r="PIG49" s="905"/>
      <c r="PIH49" s="905"/>
      <c r="PII49" s="905"/>
      <c r="PIJ49" s="905"/>
      <c r="PIK49" s="905"/>
      <c r="PIL49" s="904"/>
      <c r="PIM49" s="905"/>
      <c r="PIN49" s="905"/>
      <c r="PIO49" s="905"/>
      <c r="PIP49" s="905"/>
      <c r="PIQ49" s="905"/>
      <c r="PIR49" s="905"/>
      <c r="PIS49" s="905"/>
      <c r="PIT49" s="905"/>
      <c r="PIU49" s="904"/>
      <c r="PIV49" s="905"/>
      <c r="PIW49" s="905"/>
      <c r="PIX49" s="905"/>
      <c r="PIY49" s="905"/>
      <c r="PIZ49" s="905"/>
      <c r="PJA49" s="905"/>
      <c r="PJB49" s="905"/>
      <c r="PJC49" s="905"/>
      <c r="PJD49" s="904"/>
      <c r="PJE49" s="905"/>
      <c r="PJF49" s="905"/>
      <c r="PJG49" s="905"/>
      <c r="PJH49" s="905"/>
      <c r="PJI49" s="905"/>
      <c r="PJJ49" s="905"/>
      <c r="PJK49" s="905"/>
      <c r="PJL49" s="905"/>
      <c r="PJM49" s="904"/>
      <c r="PJN49" s="905"/>
      <c r="PJO49" s="905"/>
      <c r="PJP49" s="905"/>
      <c r="PJQ49" s="905"/>
      <c r="PJR49" s="905"/>
      <c r="PJS49" s="905"/>
      <c r="PJT49" s="905"/>
      <c r="PJU49" s="905"/>
      <c r="PJV49" s="904"/>
      <c r="PJW49" s="905"/>
      <c r="PJX49" s="905"/>
      <c r="PJY49" s="905"/>
      <c r="PJZ49" s="905"/>
      <c r="PKA49" s="905"/>
      <c r="PKB49" s="905"/>
      <c r="PKC49" s="905"/>
      <c r="PKD49" s="905"/>
      <c r="PKE49" s="904"/>
      <c r="PKF49" s="905"/>
      <c r="PKG49" s="905"/>
      <c r="PKH49" s="905"/>
      <c r="PKI49" s="905"/>
      <c r="PKJ49" s="905"/>
      <c r="PKK49" s="905"/>
      <c r="PKL49" s="905"/>
      <c r="PKM49" s="905"/>
      <c r="PKN49" s="904"/>
      <c r="PKO49" s="905"/>
      <c r="PKP49" s="905"/>
      <c r="PKQ49" s="905"/>
      <c r="PKR49" s="905"/>
      <c r="PKS49" s="905"/>
      <c r="PKT49" s="905"/>
      <c r="PKU49" s="905"/>
      <c r="PKV49" s="905"/>
      <c r="PKW49" s="904"/>
      <c r="PKX49" s="905"/>
      <c r="PKY49" s="905"/>
      <c r="PKZ49" s="905"/>
      <c r="PLA49" s="905"/>
      <c r="PLB49" s="905"/>
      <c r="PLC49" s="905"/>
      <c r="PLD49" s="905"/>
      <c r="PLE49" s="905"/>
      <c r="PLF49" s="904"/>
      <c r="PLG49" s="905"/>
      <c r="PLH49" s="905"/>
      <c r="PLI49" s="905"/>
      <c r="PLJ49" s="905"/>
      <c r="PLK49" s="905"/>
      <c r="PLL49" s="905"/>
      <c r="PLM49" s="905"/>
      <c r="PLN49" s="905"/>
      <c r="PLO49" s="904"/>
      <c r="PLP49" s="905"/>
      <c r="PLQ49" s="905"/>
      <c r="PLR49" s="905"/>
      <c r="PLS49" s="905"/>
      <c r="PLT49" s="905"/>
      <c r="PLU49" s="905"/>
      <c r="PLV49" s="905"/>
      <c r="PLW49" s="905"/>
      <c r="PLX49" s="904"/>
      <c r="PLY49" s="905"/>
      <c r="PLZ49" s="905"/>
      <c r="PMA49" s="905"/>
      <c r="PMB49" s="905"/>
      <c r="PMC49" s="905"/>
      <c r="PMD49" s="905"/>
      <c r="PME49" s="905"/>
      <c r="PMF49" s="905"/>
      <c r="PMG49" s="904"/>
      <c r="PMH49" s="905"/>
      <c r="PMI49" s="905"/>
      <c r="PMJ49" s="905"/>
      <c r="PMK49" s="905"/>
      <c r="PML49" s="905"/>
      <c r="PMM49" s="905"/>
      <c r="PMN49" s="905"/>
      <c r="PMO49" s="905"/>
      <c r="PMP49" s="904"/>
      <c r="PMQ49" s="905"/>
      <c r="PMR49" s="905"/>
      <c r="PMS49" s="905"/>
      <c r="PMT49" s="905"/>
      <c r="PMU49" s="905"/>
      <c r="PMV49" s="905"/>
      <c r="PMW49" s="905"/>
      <c r="PMX49" s="905"/>
      <c r="PMY49" s="904"/>
      <c r="PMZ49" s="905"/>
      <c r="PNA49" s="905"/>
      <c r="PNB49" s="905"/>
      <c r="PNC49" s="905"/>
      <c r="PND49" s="905"/>
      <c r="PNE49" s="905"/>
      <c r="PNF49" s="905"/>
      <c r="PNG49" s="905"/>
      <c r="PNH49" s="904"/>
      <c r="PNI49" s="905"/>
      <c r="PNJ49" s="905"/>
      <c r="PNK49" s="905"/>
      <c r="PNL49" s="905"/>
      <c r="PNM49" s="905"/>
      <c r="PNN49" s="905"/>
      <c r="PNO49" s="905"/>
      <c r="PNP49" s="905"/>
      <c r="PNQ49" s="904"/>
      <c r="PNR49" s="905"/>
      <c r="PNS49" s="905"/>
      <c r="PNT49" s="905"/>
      <c r="PNU49" s="905"/>
      <c r="PNV49" s="905"/>
      <c r="PNW49" s="905"/>
      <c r="PNX49" s="905"/>
      <c r="PNY49" s="905"/>
      <c r="PNZ49" s="904"/>
      <c r="POA49" s="905"/>
      <c r="POB49" s="905"/>
      <c r="POC49" s="905"/>
      <c r="POD49" s="905"/>
      <c r="POE49" s="905"/>
      <c r="POF49" s="905"/>
      <c r="POG49" s="905"/>
      <c r="POH49" s="905"/>
      <c r="POI49" s="904"/>
      <c r="POJ49" s="905"/>
      <c r="POK49" s="905"/>
      <c r="POL49" s="905"/>
      <c r="POM49" s="905"/>
      <c r="PON49" s="905"/>
      <c r="POO49" s="905"/>
      <c r="POP49" s="905"/>
      <c r="POQ49" s="905"/>
      <c r="POR49" s="904"/>
      <c r="POS49" s="905"/>
      <c r="POT49" s="905"/>
      <c r="POU49" s="905"/>
      <c r="POV49" s="905"/>
      <c r="POW49" s="905"/>
      <c r="POX49" s="905"/>
      <c r="POY49" s="905"/>
      <c r="POZ49" s="905"/>
      <c r="PPA49" s="904"/>
      <c r="PPB49" s="905"/>
      <c r="PPC49" s="905"/>
      <c r="PPD49" s="905"/>
      <c r="PPE49" s="905"/>
      <c r="PPF49" s="905"/>
      <c r="PPG49" s="905"/>
      <c r="PPH49" s="905"/>
      <c r="PPI49" s="905"/>
      <c r="PPJ49" s="904"/>
      <c r="PPK49" s="905"/>
      <c r="PPL49" s="905"/>
      <c r="PPM49" s="905"/>
      <c r="PPN49" s="905"/>
      <c r="PPO49" s="905"/>
      <c r="PPP49" s="905"/>
      <c r="PPQ49" s="905"/>
      <c r="PPR49" s="905"/>
      <c r="PPS49" s="904"/>
      <c r="PPT49" s="905"/>
      <c r="PPU49" s="905"/>
      <c r="PPV49" s="905"/>
      <c r="PPW49" s="905"/>
      <c r="PPX49" s="905"/>
      <c r="PPY49" s="905"/>
      <c r="PPZ49" s="905"/>
      <c r="PQA49" s="905"/>
      <c r="PQB49" s="904"/>
      <c r="PQC49" s="905"/>
      <c r="PQD49" s="905"/>
      <c r="PQE49" s="905"/>
      <c r="PQF49" s="905"/>
      <c r="PQG49" s="905"/>
      <c r="PQH49" s="905"/>
      <c r="PQI49" s="905"/>
      <c r="PQJ49" s="905"/>
      <c r="PQK49" s="904"/>
      <c r="PQL49" s="905"/>
      <c r="PQM49" s="905"/>
      <c r="PQN49" s="905"/>
      <c r="PQO49" s="905"/>
      <c r="PQP49" s="905"/>
      <c r="PQQ49" s="905"/>
      <c r="PQR49" s="905"/>
      <c r="PQS49" s="905"/>
      <c r="PQT49" s="904"/>
      <c r="PQU49" s="905"/>
      <c r="PQV49" s="905"/>
      <c r="PQW49" s="905"/>
      <c r="PQX49" s="905"/>
      <c r="PQY49" s="905"/>
      <c r="PQZ49" s="905"/>
      <c r="PRA49" s="905"/>
      <c r="PRB49" s="905"/>
      <c r="PRC49" s="904"/>
      <c r="PRD49" s="905"/>
      <c r="PRE49" s="905"/>
      <c r="PRF49" s="905"/>
      <c r="PRG49" s="905"/>
      <c r="PRH49" s="905"/>
      <c r="PRI49" s="905"/>
      <c r="PRJ49" s="905"/>
      <c r="PRK49" s="905"/>
      <c r="PRL49" s="904"/>
      <c r="PRM49" s="905"/>
      <c r="PRN49" s="905"/>
      <c r="PRO49" s="905"/>
      <c r="PRP49" s="905"/>
      <c r="PRQ49" s="905"/>
      <c r="PRR49" s="905"/>
      <c r="PRS49" s="905"/>
      <c r="PRT49" s="905"/>
      <c r="PRU49" s="904"/>
      <c r="PRV49" s="905"/>
      <c r="PRW49" s="905"/>
      <c r="PRX49" s="905"/>
      <c r="PRY49" s="905"/>
      <c r="PRZ49" s="905"/>
      <c r="PSA49" s="905"/>
      <c r="PSB49" s="905"/>
      <c r="PSC49" s="905"/>
      <c r="PSD49" s="904"/>
      <c r="PSE49" s="905"/>
      <c r="PSF49" s="905"/>
      <c r="PSG49" s="905"/>
      <c r="PSH49" s="905"/>
      <c r="PSI49" s="905"/>
      <c r="PSJ49" s="905"/>
      <c r="PSK49" s="905"/>
      <c r="PSL49" s="905"/>
      <c r="PSM49" s="904"/>
      <c r="PSN49" s="905"/>
      <c r="PSO49" s="905"/>
      <c r="PSP49" s="905"/>
      <c r="PSQ49" s="905"/>
      <c r="PSR49" s="905"/>
      <c r="PSS49" s="905"/>
      <c r="PST49" s="905"/>
      <c r="PSU49" s="905"/>
      <c r="PSV49" s="904"/>
      <c r="PSW49" s="905"/>
      <c r="PSX49" s="905"/>
      <c r="PSY49" s="905"/>
      <c r="PSZ49" s="905"/>
      <c r="PTA49" s="905"/>
      <c r="PTB49" s="905"/>
      <c r="PTC49" s="905"/>
      <c r="PTD49" s="905"/>
      <c r="PTE49" s="904"/>
      <c r="PTF49" s="905"/>
      <c r="PTG49" s="905"/>
      <c r="PTH49" s="905"/>
      <c r="PTI49" s="905"/>
      <c r="PTJ49" s="905"/>
      <c r="PTK49" s="905"/>
      <c r="PTL49" s="905"/>
      <c r="PTM49" s="905"/>
      <c r="PTN49" s="904"/>
      <c r="PTO49" s="905"/>
      <c r="PTP49" s="905"/>
      <c r="PTQ49" s="905"/>
      <c r="PTR49" s="905"/>
      <c r="PTS49" s="905"/>
      <c r="PTT49" s="905"/>
      <c r="PTU49" s="905"/>
      <c r="PTV49" s="905"/>
      <c r="PTW49" s="904"/>
      <c r="PTX49" s="905"/>
      <c r="PTY49" s="905"/>
      <c r="PTZ49" s="905"/>
      <c r="PUA49" s="905"/>
      <c r="PUB49" s="905"/>
      <c r="PUC49" s="905"/>
      <c r="PUD49" s="905"/>
      <c r="PUE49" s="905"/>
      <c r="PUF49" s="904"/>
      <c r="PUG49" s="905"/>
      <c r="PUH49" s="905"/>
      <c r="PUI49" s="905"/>
      <c r="PUJ49" s="905"/>
      <c r="PUK49" s="905"/>
      <c r="PUL49" s="905"/>
      <c r="PUM49" s="905"/>
      <c r="PUN49" s="905"/>
      <c r="PUO49" s="904"/>
      <c r="PUP49" s="905"/>
      <c r="PUQ49" s="905"/>
      <c r="PUR49" s="905"/>
      <c r="PUS49" s="905"/>
      <c r="PUT49" s="905"/>
      <c r="PUU49" s="905"/>
      <c r="PUV49" s="905"/>
      <c r="PUW49" s="905"/>
      <c r="PUX49" s="904"/>
      <c r="PUY49" s="905"/>
      <c r="PUZ49" s="905"/>
      <c r="PVA49" s="905"/>
      <c r="PVB49" s="905"/>
      <c r="PVC49" s="905"/>
      <c r="PVD49" s="905"/>
      <c r="PVE49" s="905"/>
      <c r="PVF49" s="905"/>
      <c r="PVG49" s="904"/>
      <c r="PVH49" s="905"/>
      <c r="PVI49" s="905"/>
      <c r="PVJ49" s="905"/>
      <c r="PVK49" s="905"/>
      <c r="PVL49" s="905"/>
      <c r="PVM49" s="905"/>
      <c r="PVN49" s="905"/>
      <c r="PVO49" s="905"/>
      <c r="PVP49" s="904"/>
      <c r="PVQ49" s="905"/>
      <c r="PVR49" s="905"/>
      <c r="PVS49" s="905"/>
      <c r="PVT49" s="905"/>
      <c r="PVU49" s="905"/>
      <c r="PVV49" s="905"/>
      <c r="PVW49" s="905"/>
      <c r="PVX49" s="905"/>
      <c r="PVY49" s="904"/>
      <c r="PVZ49" s="905"/>
      <c r="PWA49" s="905"/>
      <c r="PWB49" s="905"/>
      <c r="PWC49" s="905"/>
      <c r="PWD49" s="905"/>
      <c r="PWE49" s="905"/>
      <c r="PWF49" s="905"/>
      <c r="PWG49" s="905"/>
      <c r="PWH49" s="904"/>
      <c r="PWI49" s="905"/>
      <c r="PWJ49" s="905"/>
      <c r="PWK49" s="905"/>
      <c r="PWL49" s="905"/>
      <c r="PWM49" s="905"/>
      <c r="PWN49" s="905"/>
      <c r="PWO49" s="905"/>
      <c r="PWP49" s="905"/>
      <c r="PWQ49" s="904"/>
      <c r="PWR49" s="905"/>
      <c r="PWS49" s="905"/>
      <c r="PWT49" s="905"/>
      <c r="PWU49" s="905"/>
      <c r="PWV49" s="905"/>
      <c r="PWW49" s="905"/>
      <c r="PWX49" s="905"/>
      <c r="PWY49" s="905"/>
      <c r="PWZ49" s="904"/>
      <c r="PXA49" s="905"/>
      <c r="PXB49" s="905"/>
      <c r="PXC49" s="905"/>
      <c r="PXD49" s="905"/>
      <c r="PXE49" s="905"/>
      <c r="PXF49" s="905"/>
      <c r="PXG49" s="905"/>
      <c r="PXH49" s="905"/>
      <c r="PXI49" s="904"/>
      <c r="PXJ49" s="905"/>
      <c r="PXK49" s="905"/>
      <c r="PXL49" s="905"/>
      <c r="PXM49" s="905"/>
      <c r="PXN49" s="905"/>
      <c r="PXO49" s="905"/>
      <c r="PXP49" s="905"/>
      <c r="PXQ49" s="905"/>
      <c r="PXR49" s="904"/>
      <c r="PXS49" s="905"/>
      <c r="PXT49" s="905"/>
      <c r="PXU49" s="905"/>
      <c r="PXV49" s="905"/>
      <c r="PXW49" s="905"/>
      <c r="PXX49" s="905"/>
      <c r="PXY49" s="905"/>
      <c r="PXZ49" s="905"/>
      <c r="PYA49" s="904"/>
      <c r="PYB49" s="905"/>
      <c r="PYC49" s="905"/>
      <c r="PYD49" s="905"/>
      <c r="PYE49" s="905"/>
      <c r="PYF49" s="905"/>
      <c r="PYG49" s="905"/>
      <c r="PYH49" s="905"/>
      <c r="PYI49" s="905"/>
      <c r="PYJ49" s="904"/>
      <c r="PYK49" s="905"/>
      <c r="PYL49" s="905"/>
      <c r="PYM49" s="905"/>
      <c r="PYN49" s="905"/>
      <c r="PYO49" s="905"/>
      <c r="PYP49" s="905"/>
      <c r="PYQ49" s="905"/>
      <c r="PYR49" s="905"/>
      <c r="PYS49" s="904"/>
      <c r="PYT49" s="905"/>
      <c r="PYU49" s="905"/>
      <c r="PYV49" s="905"/>
      <c r="PYW49" s="905"/>
      <c r="PYX49" s="905"/>
      <c r="PYY49" s="905"/>
      <c r="PYZ49" s="905"/>
      <c r="PZA49" s="905"/>
      <c r="PZB49" s="904"/>
      <c r="PZC49" s="905"/>
      <c r="PZD49" s="905"/>
      <c r="PZE49" s="905"/>
      <c r="PZF49" s="905"/>
      <c r="PZG49" s="905"/>
      <c r="PZH49" s="905"/>
      <c r="PZI49" s="905"/>
      <c r="PZJ49" s="905"/>
      <c r="PZK49" s="904"/>
      <c r="PZL49" s="905"/>
      <c r="PZM49" s="905"/>
      <c r="PZN49" s="905"/>
      <c r="PZO49" s="905"/>
      <c r="PZP49" s="905"/>
      <c r="PZQ49" s="905"/>
      <c r="PZR49" s="905"/>
      <c r="PZS49" s="905"/>
      <c r="PZT49" s="904"/>
      <c r="PZU49" s="905"/>
      <c r="PZV49" s="905"/>
      <c r="PZW49" s="905"/>
      <c r="PZX49" s="905"/>
      <c r="PZY49" s="905"/>
      <c r="PZZ49" s="905"/>
      <c r="QAA49" s="905"/>
      <c r="QAB49" s="905"/>
      <c r="QAC49" s="904"/>
      <c r="QAD49" s="905"/>
      <c r="QAE49" s="905"/>
      <c r="QAF49" s="905"/>
      <c r="QAG49" s="905"/>
      <c r="QAH49" s="905"/>
      <c r="QAI49" s="905"/>
      <c r="QAJ49" s="905"/>
      <c r="QAK49" s="905"/>
      <c r="QAL49" s="904"/>
      <c r="QAM49" s="905"/>
      <c r="QAN49" s="905"/>
      <c r="QAO49" s="905"/>
      <c r="QAP49" s="905"/>
      <c r="QAQ49" s="905"/>
      <c r="QAR49" s="905"/>
      <c r="QAS49" s="905"/>
      <c r="QAT49" s="905"/>
      <c r="QAU49" s="904"/>
      <c r="QAV49" s="905"/>
      <c r="QAW49" s="905"/>
      <c r="QAX49" s="905"/>
      <c r="QAY49" s="905"/>
      <c r="QAZ49" s="905"/>
      <c r="QBA49" s="905"/>
      <c r="QBB49" s="905"/>
      <c r="QBC49" s="905"/>
      <c r="QBD49" s="904"/>
      <c r="QBE49" s="905"/>
      <c r="QBF49" s="905"/>
      <c r="QBG49" s="905"/>
      <c r="QBH49" s="905"/>
      <c r="QBI49" s="905"/>
      <c r="QBJ49" s="905"/>
      <c r="QBK49" s="905"/>
      <c r="QBL49" s="905"/>
      <c r="QBM49" s="904"/>
      <c r="QBN49" s="905"/>
      <c r="QBO49" s="905"/>
      <c r="QBP49" s="905"/>
      <c r="QBQ49" s="905"/>
      <c r="QBR49" s="905"/>
      <c r="QBS49" s="905"/>
      <c r="QBT49" s="905"/>
      <c r="QBU49" s="905"/>
      <c r="QBV49" s="904"/>
      <c r="QBW49" s="905"/>
      <c r="QBX49" s="905"/>
      <c r="QBY49" s="905"/>
      <c r="QBZ49" s="905"/>
      <c r="QCA49" s="905"/>
      <c r="QCB49" s="905"/>
      <c r="QCC49" s="905"/>
      <c r="QCD49" s="905"/>
      <c r="QCE49" s="904"/>
      <c r="QCF49" s="905"/>
      <c r="QCG49" s="905"/>
      <c r="QCH49" s="905"/>
      <c r="QCI49" s="905"/>
      <c r="QCJ49" s="905"/>
      <c r="QCK49" s="905"/>
      <c r="QCL49" s="905"/>
      <c r="QCM49" s="905"/>
      <c r="QCN49" s="904"/>
      <c r="QCO49" s="905"/>
      <c r="QCP49" s="905"/>
      <c r="QCQ49" s="905"/>
      <c r="QCR49" s="905"/>
      <c r="QCS49" s="905"/>
      <c r="QCT49" s="905"/>
      <c r="QCU49" s="905"/>
      <c r="QCV49" s="905"/>
      <c r="QCW49" s="904"/>
      <c r="QCX49" s="905"/>
      <c r="QCY49" s="905"/>
      <c r="QCZ49" s="905"/>
      <c r="QDA49" s="905"/>
      <c r="QDB49" s="905"/>
      <c r="QDC49" s="905"/>
      <c r="QDD49" s="905"/>
      <c r="QDE49" s="905"/>
      <c r="QDF49" s="904"/>
      <c r="QDG49" s="905"/>
      <c r="QDH49" s="905"/>
      <c r="QDI49" s="905"/>
      <c r="QDJ49" s="905"/>
      <c r="QDK49" s="905"/>
      <c r="QDL49" s="905"/>
      <c r="QDM49" s="905"/>
      <c r="QDN49" s="905"/>
      <c r="QDO49" s="904"/>
      <c r="QDP49" s="905"/>
      <c r="QDQ49" s="905"/>
      <c r="QDR49" s="905"/>
      <c r="QDS49" s="905"/>
      <c r="QDT49" s="905"/>
      <c r="QDU49" s="905"/>
      <c r="QDV49" s="905"/>
      <c r="QDW49" s="905"/>
      <c r="QDX49" s="904"/>
      <c r="QDY49" s="905"/>
      <c r="QDZ49" s="905"/>
      <c r="QEA49" s="905"/>
      <c r="QEB49" s="905"/>
      <c r="QEC49" s="905"/>
      <c r="QED49" s="905"/>
      <c r="QEE49" s="905"/>
      <c r="QEF49" s="905"/>
      <c r="QEG49" s="904"/>
      <c r="QEH49" s="905"/>
      <c r="QEI49" s="905"/>
      <c r="QEJ49" s="905"/>
      <c r="QEK49" s="905"/>
      <c r="QEL49" s="905"/>
      <c r="QEM49" s="905"/>
      <c r="QEN49" s="905"/>
      <c r="QEO49" s="905"/>
      <c r="QEP49" s="904"/>
      <c r="QEQ49" s="905"/>
      <c r="QER49" s="905"/>
      <c r="QES49" s="905"/>
      <c r="QET49" s="905"/>
      <c r="QEU49" s="905"/>
      <c r="QEV49" s="905"/>
      <c r="QEW49" s="905"/>
      <c r="QEX49" s="905"/>
      <c r="QEY49" s="904"/>
      <c r="QEZ49" s="905"/>
      <c r="QFA49" s="905"/>
      <c r="QFB49" s="905"/>
      <c r="QFC49" s="905"/>
      <c r="QFD49" s="905"/>
      <c r="QFE49" s="905"/>
      <c r="QFF49" s="905"/>
      <c r="QFG49" s="905"/>
      <c r="QFH49" s="904"/>
      <c r="QFI49" s="905"/>
      <c r="QFJ49" s="905"/>
      <c r="QFK49" s="905"/>
      <c r="QFL49" s="905"/>
      <c r="QFM49" s="905"/>
      <c r="QFN49" s="905"/>
      <c r="QFO49" s="905"/>
      <c r="QFP49" s="905"/>
      <c r="QFQ49" s="904"/>
      <c r="QFR49" s="905"/>
      <c r="QFS49" s="905"/>
      <c r="QFT49" s="905"/>
      <c r="QFU49" s="905"/>
      <c r="QFV49" s="905"/>
      <c r="QFW49" s="905"/>
      <c r="QFX49" s="905"/>
      <c r="QFY49" s="905"/>
      <c r="QFZ49" s="904"/>
      <c r="QGA49" s="905"/>
      <c r="QGB49" s="905"/>
      <c r="QGC49" s="905"/>
      <c r="QGD49" s="905"/>
      <c r="QGE49" s="905"/>
      <c r="QGF49" s="905"/>
      <c r="QGG49" s="905"/>
      <c r="QGH49" s="905"/>
      <c r="QGI49" s="904"/>
      <c r="QGJ49" s="905"/>
      <c r="QGK49" s="905"/>
      <c r="QGL49" s="905"/>
      <c r="QGM49" s="905"/>
      <c r="QGN49" s="905"/>
      <c r="QGO49" s="905"/>
      <c r="QGP49" s="905"/>
      <c r="QGQ49" s="905"/>
      <c r="QGR49" s="904"/>
      <c r="QGS49" s="905"/>
      <c r="QGT49" s="905"/>
      <c r="QGU49" s="905"/>
      <c r="QGV49" s="905"/>
      <c r="QGW49" s="905"/>
      <c r="QGX49" s="905"/>
      <c r="QGY49" s="905"/>
      <c r="QGZ49" s="905"/>
      <c r="QHA49" s="904"/>
      <c r="QHB49" s="905"/>
      <c r="QHC49" s="905"/>
      <c r="QHD49" s="905"/>
      <c r="QHE49" s="905"/>
      <c r="QHF49" s="905"/>
      <c r="QHG49" s="905"/>
      <c r="QHH49" s="905"/>
      <c r="QHI49" s="905"/>
      <c r="QHJ49" s="904"/>
      <c r="QHK49" s="905"/>
      <c r="QHL49" s="905"/>
      <c r="QHM49" s="905"/>
      <c r="QHN49" s="905"/>
      <c r="QHO49" s="905"/>
      <c r="QHP49" s="905"/>
      <c r="QHQ49" s="905"/>
      <c r="QHR49" s="905"/>
      <c r="QHS49" s="904"/>
      <c r="QHT49" s="905"/>
      <c r="QHU49" s="905"/>
      <c r="QHV49" s="905"/>
      <c r="QHW49" s="905"/>
      <c r="QHX49" s="905"/>
      <c r="QHY49" s="905"/>
      <c r="QHZ49" s="905"/>
      <c r="QIA49" s="905"/>
      <c r="QIB49" s="904"/>
      <c r="QIC49" s="905"/>
      <c r="QID49" s="905"/>
      <c r="QIE49" s="905"/>
      <c r="QIF49" s="905"/>
      <c r="QIG49" s="905"/>
      <c r="QIH49" s="905"/>
      <c r="QII49" s="905"/>
      <c r="QIJ49" s="905"/>
      <c r="QIK49" s="904"/>
      <c r="QIL49" s="905"/>
      <c r="QIM49" s="905"/>
      <c r="QIN49" s="905"/>
      <c r="QIO49" s="905"/>
      <c r="QIP49" s="905"/>
      <c r="QIQ49" s="905"/>
      <c r="QIR49" s="905"/>
      <c r="QIS49" s="905"/>
      <c r="QIT49" s="904"/>
      <c r="QIU49" s="905"/>
      <c r="QIV49" s="905"/>
      <c r="QIW49" s="905"/>
      <c r="QIX49" s="905"/>
      <c r="QIY49" s="905"/>
      <c r="QIZ49" s="905"/>
      <c r="QJA49" s="905"/>
      <c r="QJB49" s="905"/>
      <c r="QJC49" s="904"/>
      <c r="QJD49" s="905"/>
      <c r="QJE49" s="905"/>
      <c r="QJF49" s="905"/>
      <c r="QJG49" s="905"/>
      <c r="QJH49" s="905"/>
      <c r="QJI49" s="905"/>
      <c r="QJJ49" s="905"/>
      <c r="QJK49" s="905"/>
      <c r="QJL49" s="904"/>
      <c r="QJM49" s="905"/>
      <c r="QJN49" s="905"/>
      <c r="QJO49" s="905"/>
      <c r="QJP49" s="905"/>
      <c r="QJQ49" s="905"/>
      <c r="QJR49" s="905"/>
      <c r="QJS49" s="905"/>
      <c r="QJT49" s="905"/>
      <c r="QJU49" s="904"/>
      <c r="QJV49" s="905"/>
      <c r="QJW49" s="905"/>
      <c r="QJX49" s="905"/>
      <c r="QJY49" s="905"/>
      <c r="QJZ49" s="905"/>
      <c r="QKA49" s="905"/>
      <c r="QKB49" s="905"/>
      <c r="QKC49" s="905"/>
      <c r="QKD49" s="904"/>
      <c r="QKE49" s="905"/>
      <c r="QKF49" s="905"/>
      <c r="QKG49" s="905"/>
      <c r="QKH49" s="905"/>
      <c r="QKI49" s="905"/>
      <c r="QKJ49" s="905"/>
      <c r="QKK49" s="905"/>
      <c r="QKL49" s="905"/>
      <c r="QKM49" s="904"/>
      <c r="QKN49" s="905"/>
      <c r="QKO49" s="905"/>
      <c r="QKP49" s="905"/>
      <c r="QKQ49" s="905"/>
      <c r="QKR49" s="905"/>
      <c r="QKS49" s="905"/>
      <c r="QKT49" s="905"/>
      <c r="QKU49" s="905"/>
      <c r="QKV49" s="904"/>
      <c r="QKW49" s="905"/>
      <c r="QKX49" s="905"/>
      <c r="QKY49" s="905"/>
      <c r="QKZ49" s="905"/>
      <c r="QLA49" s="905"/>
      <c r="QLB49" s="905"/>
      <c r="QLC49" s="905"/>
      <c r="QLD49" s="905"/>
      <c r="QLE49" s="904"/>
      <c r="QLF49" s="905"/>
      <c r="QLG49" s="905"/>
      <c r="QLH49" s="905"/>
      <c r="QLI49" s="905"/>
      <c r="QLJ49" s="905"/>
      <c r="QLK49" s="905"/>
      <c r="QLL49" s="905"/>
      <c r="QLM49" s="905"/>
      <c r="QLN49" s="904"/>
      <c r="QLO49" s="905"/>
      <c r="QLP49" s="905"/>
      <c r="QLQ49" s="905"/>
      <c r="QLR49" s="905"/>
      <c r="QLS49" s="905"/>
      <c r="QLT49" s="905"/>
      <c r="QLU49" s="905"/>
      <c r="QLV49" s="905"/>
      <c r="QLW49" s="904"/>
      <c r="QLX49" s="905"/>
      <c r="QLY49" s="905"/>
      <c r="QLZ49" s="905"/>
      <c r="QMA49" s="905"/>
      <c r="QMB49" s="905"/>
      <c r="QMC49" s="905"/>
      <c r="QMD49" s="905"/>
      <c r="QME49" s="905"/>
      <c r="QMF49" s="904"/>
      <c r="QMG49" s="905"/>
      <c r="QMH49" s="905"/>
      <c r="QMI49" s="905"/>
      <c r="QMJ49" s="905"/>
      <c r="QMK49" s="905"/>
      <c r="QML49" s="905"/>
      <c r="QMM49" s="905"/>
      <c r="QMN49" s="905"/>
      <c r="QMO49" s="904"/>
      <c r="QMP49" s="905"/>
      <c r="QMQ49" s="905"/>
      <c r="QMR49" s="905"/>
      <c r="QMS49" s="905"/>
      <c r="QMT49" s="905"/>
      <c r="QMU49" s="905"/>
      <c r="QMV49" s="905"/>
      <c r="QMW49" s="905"/>
      <c r="QMX49" s="904"/>
      <c r="QMY49" s="905"/>
      <c r="QMZ49" s="905"/>
      <c r="QNA49" s="905"/>
      <c r="QNB49" s="905"/>
      <c r="QNC49" s="905"/>
      <c r="QND49" s="905"/>
      <c r="QNE49" s="905"/>
      <c r="QNF49" s="905"/>
      <c r="QNG49" s="904"/>
      <c r="QNH49" s="905"/>
      <c r="QNI49" s="905"/>
      <c r="QNJ49" s="905"/>
      <c r="QNK49" s="905"/>
      <c r="QNL49" s="905"/>
      <c r="QNM49" s="905"/>
      <c r="QNN49" s="905"/>
      <c r="QNO49" s="905"/>
      <c r="QNP49" s="904"/>
      <c r="QNQ49" s="905"/>
      <c r="QNR49" s="905"/>
      <c r="QNS49" s="905"/>
      <c r="QNT49" s="905"/>
      <c r="QNU49" s="905"/>
      <c r="QNV49" s="905"/>
      <c r="QNW49" s="905"/>
      <c r="QNX49" s="905"/>
      <c r="QNY49" s="904"/>
      <c r="QNZ49" s="905"/>
      <c r="QOA49" s="905"/>
      <c r="QOB49" s="905"/>
      <c r="QOC49" s="905"/>
      <c r="QOD49" s="905"/>
      <c r="QOE49" s="905"/>
      <c r="QOF49" s="905"/>
      <c r="QOG49" s="905"/>
      <c r="QOH49" s="904"/>
      <c r="QOI49" s="905"/>
      <c r="QOJ49" s="905"/>
      <c r="QOK49" s="905"/>
      <c r="QOL49" s="905"/>
      <c r="QOM49" s="905"/>
      <c r="QON49" s="905"/>
      <c r="QOO49" s="905"/>
      <c r="QOP49" s="905"/>
      <c r="QOQ49" s="904"/>
      <c r="QOR49" s="905"/>
      <c r="QOS49" s="905"/>
      <c r="QOT49" s="905"/>
      <c r="QOU49" s="905"/>
      <c r="QOV49" s="905"/>
      <c r="QOW49" s="905"/>
      <c r="QOX49" s="905"/>
      <c r="QOY49" s="905"/>
      <c r="QOZ49" s="904"/>
      <c r="QPA49" s="905"/>
      <c r="QPB49" s="905"/>
      <c r="QPC49" s="905"/>
      <c r="QPD49" s="905"/>
      <c r="QPE49" s="905"/>
      <c r="QPF49" s="905"/>
      <c r="QPG49" s="905"/>
      <c r="QPH49" s="905"/>
      <c r="QPI49" s="904"/>
      <c r="QPJ49" s="905"/>
      <c r="QPK49" s="905"/>
      <c r="QPL49" s="905"/>
      <c r="QPM49" s="905"/>
      <c r="QPN49" s="905"/>
      <c r="QPO49" s="905"/>
      <c r="QPP49" s="905"/>
      <c r="QPQ49" s="905"/>
      <c r="QPR49" s="904"/>
      <c r="QPS49" s="905"/>
      <c r="QPT49" s="905"/>
      <c r="QPU49" s="905"/>
      <c r="QPV49" s="905"/>
      <c r="QPW49" s="905"/>
      <c r="QPX49" s="905"/>
      <c r="QPY49" s="905"/>
      <c r="QPZ49" s="905"/>
      <c r="QQA49" s="904"/>
      <c r="QQB49" s="905"/>
      <c r="QQC49" s="905"/>
      <c r="QQD49" s="905"/>
      <c r="QQE49" s="905"/>
      <c r="QQF49" s="905"/>
      <c r="QQG49" s="905"/>
      <c r="QQH49" s="905"/>
      <c r="QQI49" s="905"/>
      <c r="QQJ49" s="904"/>
      <c r="QQK49" s="905"/>
      <c r="QQL49" s="905"/>
      <c r="QQM49" s="905"/>
      <c r="QQN49" s="905"/>
      <c r="QQO49" s="905"/>
      <c r="QQP49" s="905"/>
      <c r="QQQ49" s="905"/>
      <c r="QQR49" s="905"/>
      <c r="QQS49" s="904"/>
      <c r="QQT49" s="905"/>
      <c r="QQU49" s="905"/>
      <c r="QQV49" s="905"/>
      <c r="QQW49" s="905"/>
      <c r="QQX49" s="905"/>
      <c r="QQY49" s="905"/>
      <c r="QQZ49" s="905"/>
      <c r="QRA49" s="905"/>
      <c r="QRB49" s="904"/>
      <c r="QRC49" s="905"/>
      <c r="QRD49" s="905"/>
      <c r="QRE49" s="905"/>
      <c r="QRF49" s="905"/>
      <c r="QRG49" s="905"/>
      <c r="QRH49" s="905"/>
      <c r="QRI49" s="905"/>
      <c r="QRJ49" s="905"/>
      <c r="QRK49" s="904"/>
      <c r="QRL49" s="905"/>
      <c r="QRM49" s="905"/>
      <c r="QRN49" s="905"/>
      <c r="QRO49" s="905"/>
      <c r="QRP49" s="905"/>
      <c r="QRQ49" s="905"/>
      <c r="QRR49" s="905"/>
      <c r="QRS49" s="905"/>
      <c r="QRT49" s="904"/>
      <c r="QRU49" s="905"/>
      <c r="QRV49" s="905"/>
      <c r="QRW49" s="905"/>
      <c r="QRX49" s="905"/>
      <c r="QRY49" s="905"/>
      <c r="QRZ49" s="905"/>
      <c r="QSA49" s="905"/>
      <c r="QSB49" s="905"/>
      <c r="QSC49" s="904"/>
      <c r="QSD49" s="905"/>
      <c r="QSE49" s="905"/>
      <c r="QSF49" s="905"/>
      <c r="QSG49" s="905"/>
      <c r="QSH49" s="905"/>
      <c r="QSI49" s="905"/>
      <c r="QSJ49" s="905"/>
      <c r="QSK49" s="905"/>
      <c r="QSL49" s="904"/>
      <c r="QSM49" s="905"/>
      <c r="QSN49" s="905"/>
      <c r="QSO49" s="905"/>
      <c r="QSP49" s="905"/>
      <c r="QSQ49" s="905"/>
      <c r="QSR49" s="905"/>
      <c r="QSS49" s="905"/>
      <c r="QST49" s="905"/>
      <c r="QSU49" s="904"/>
      <c r="QSV49" s="905"/>
      <c r="QSW49" s="905"/>
      <c r="QSX49" s="905"/>
      <c r="QSY49" s="905"/>
      <c r="QSZ49" s="905"/>
      <c r="QTA49" s="905"/>
      <c r="QTB49" s="905"/>
      <c r="QTC49" s="905"/>
      <c r="QTD49" s="904"/>
      <c r="QTE49" s="905"/>
      <c r="QTF49" s="905"/>
      <c r="QTG49" s="905"/>
      <c r="QTH49" s="905"/>
      <c r="QTI49" s="905"/>
      <c r="QTJ49" s="905"/>
      <c r="QTK49" s="905"/>
      <c r="QTL49" s="905"/>
      <c r="QTM49" s="904"/>
      <c r="QTN49" s="905"/>
      <c r="QTO49" s="905"/>
      <c r="QTP49" s="905"/>
      <c r="QTQ49" s="905"/>
      <c r="QTR49" s="905"/>
      <c r="QTS49" s="905"/>
      <c r="QTT49" s="905"/>
      <c r="QTU49" s="905"/>
      <c r="QTV49" s="904"/>
      <c r="QTW49" s="905"/>
      <c r="QTX49" s="905"/>
      <c r="QTY49" s="905"/>
      <c r="QTZ49" s="905"/>
      <c r="QUA49" s="905"/>
      <c r="QUB49" s="905"/>
      <c r="QUC49" s="905"/>
      <c r="QUD49" s="905"/>
      <c r="QUE49" s="904"/>
      <c r="QUF49" s="905"/>
      <c r="QUG49" s="905"/>
      <c r="QUH49" s="905"/>
      <c r="QUI49" s="905"/>
      <c r="QUJ49" s="905"/>
      <c r="QUK49" s="905"/>
      <c r="QUL49" s="905"/>
      <c r="QUM49" s="905"/>
      <c r="QUN49" s="904"/>
      <c r="QUO49" s="905"/>
      <c r="QUP49" s="905"/>
      <c r="QUQ49" s="905"/>
      <c r="QUR49" s="905"/>
      <c r="QUS49" s="905"/>
      <c r="QUT49" s="905"/>
      <c r="QUU49" s="905"/>
      <c r="QUV49" s="905"/>
      <c r="QUW49" s="904"/>
      <c r="QUX49" s="905"/>
      <c r="QUY49" s="905"/>
      <c r="QUZ49" s="905"/>
      <c r="QVA49" s="905"/>
      <c r="QVB49" s="905"/>
      <c r="QVC49" s="905"/>
      <c r="QVD49" s="905"/>
      <c r="QVE49" s="905"/>
      <c r="QVF49" s="904"/>
      <c r="QVG49" s="905"/>
      <c r="QVH49" s="905"/>
      <c r="QVI49" s="905"/>
      <c r="QVJ49" s="905"/>
      <c r="QVK49" s="905"/>
      <c r="QVL49" s="905"/>
      <c r="QVM49" s="905"/>
      <c r="QVN49" s="905"/>
      <c r="QVO49" s="904"/>
      <c r="QVP49" s="905"/>
      <c r="QVQ49" s="905"/>
      <c r="QVR49" s="905"/>
      <c r="QVS49" s="905"/>
      <c r="QVT49" s="905"/>
      <c r="QVU49" s="905"/>
      <c r="QVV49" s="905"/>
      <c r="QVW49" s="905"/>
      <c r="QVX49" s="904"/>
      <c r="QVY49" s="905"/>
      <c r="QVZ49" s="905"/>
      <c r="QWA49" s="905"/>
      <c r="QWB49" s="905"/>
      <c r="QWC49" s="905"/>
      <c r="QWD49" s="905"/>
      <c r="QWE49" s="905"/>
      <c r="QWF49" s="905"/>
      <c r="QWG49" s="904"/>
      <c r="QWH49" s="905"/>
      <c r="QWI49" s="905"/>
      <c r="QWJ49" s="905"/>
      <c r="QWK49" s="905"/>
      <c r="QWL49" s="905"/>
      <c r="QWM49" s="905"/>
      <c r="QWN49" s="905"/>
      <c r="QWO49" s="905"/>
      <c r="QWP49" s="904"/>
      <c r="QWQ49" s="905"/>
      <c r="QWR49" s="905"/>
      <c r="QWS49" s="905"/>
      <c r="QWT49" s="905"/>
      <c r="QWU49" s="905"/>
      <c r="QWV49" s="905"/>
      <c r="QWW49" s="905"/>
      <c r="QWX49" s="905"/>
      <c r="QWY49" s="904"/>
      <c r="QWZ49" s="905"/>
      <c r="QXA49" s="905"/>
      <c r="QXB49" s="905"/>
      <c r="QXC49" s="905"/>
      <c r="QXD49" s="905"/>
      <c r="QXE49" s="905"/>
      <c r="QXF49" s="905"/>
      <c r="QXG49" s="905"/>
      <c r="QXH49" s="904"/>
      <c r="QXI49" s="905"/>
      <c r="QXJ49" s="905"/>
      <c r="QXK49" s="905"/>
      <c r="QXL49" s="905"/>
      <c r="QXM49" s="905"/>
      <c r="QXN49" s="905"/>
      <c r="QXO49" s="905"/>
      <c r="QXP49" s="905"/>
      <c r="QXQ49" s="904"/>
      <c r="QXR49" s="905"/>
      <c r="QXS49" s="905"/>
      <c r="QXT49" s="905"/>
      <c r="QXU49" s="905"/>
      <c r="QXV49" s="905"/>
      <c r="QXW49" s="905"/>
      <c r="QXX49" s="905"/>
      <c r="QXY49" s="905"/>
      <c r="QXZ49" s="904"/>
      <c r="QYA49" s="905"/>
      <c r="QYB49" s="905"/>
      <c r="QYC49" s="905"/>
      <c r="QYD49" s="905"/>
      <c r="QYE49" s="905"/>
      <c r="QYF49" s="905"/>
      <c r="QYG49" s="905"/>
      <c r="QYH49" s="905"/>
      <c r="QYI49" s="904"/>
      <c r="QYJ49" s="905"/>
      <c r="QYK49" s="905"/>
      <c r="QYL49" s="905"/>
      <c r="QYM49" s="905"/>
      <c r="QYN49" s="905"/>
      <c r="QYO49" s="905"/>
      <c r="QYP49" s="905"/>
      <c r="QYQ49" s="905"/>
      <c r="QYR49" s="904"/>
      <c r="QYS49" s="905"/>
      <c r="QYT49" s="905"/>
      <c r="QYU49" s="905"/>
      <c r="QYV49" s="905"/>
      <c r="QYW49" s="905"/>
      <c r="QYX49" s="905"/>
      <c r="QYY49" s="905"/>
      <c r="QYZ49" s="905"/>
      <c r="QZA49" s="904"/>
      <c r="QZB49" s="905"/>
      <c r="QZC49" s="905"/>
      <c r="QZD49" s="905"/>
      <c r="QZE49" s="905"/>
      <c r="QZF49" s="905"/>
      <c r="QZG49" s="905"/>
      <c r="QZH49" s="905"/>
      <c r="QZI49" s="905"/>
      <c r="QZJ49" s="904"/>
      <c r="QZK49" s="905"/>
      <c r="QZL49" s="905"/>
      <c r="QZM49" s="905"/>
      <c r="QZN49" s="905"/>
      <c r="QZO49" s="905"/>
      <c r="QZP49" s="905"/>
      <c r="QZQ49" s="905"/>
      <c r="QZR49" s="905"/>
      <c r="QZS49" s="904"/>
      <c r="QZT49" s="905"/>
      <c r="QZU49" s="905"/>
      <c r="QZV49" s="905"/>
      <c r="QZW49" s="905"/>
      <c r="QZX49" s="905"/>
      <c r="QZY49" s="905"/>
      <c r="QZZ49" s="905"/>
      <c r="RAA49" s="905"/>
      <c r="RAB49" s="904"/>
      <c r="RAC49" s="905"/>
      <c r="RAD49" s="905"/>
      <c r="RAE49" s="905"/>
      <c r="RAF49" s="905"/>
      <c r="RAG49" s="905"/>
      <c r="RAH49" s="905"/>
      <c r="RAI49" s="905"/>
      <c r="RAJ49" s="905"/>
      <c r="RAK49" s="904"/>
      <c r="RAL49" s="905"/>
      <c r="RAM49" s="905"/>
      <c r="RAN49" s="905"/>
      <c r="RAO49" s="905"/>
      <c r="RAP49" s="905"/>
      <c r="RAQ49" s="905"/>
      <c r="RAR49" s="905"/>
      <c r="RAS49" s="905"/>
      <c r="RAT49" s="904"/>
      <c r="RAU49" s="905"/>
      <c r="RAV49" s="905"/>
      <c r="RAW49" s="905"/>
      <c r="RAX49" s="905"/>
      <c r="RAY49" s="905"/>
      <c r="RAZ49" s="905"/>
      <c r="RBA49" s="905"/>
      <c r="RBB49" s="905"/>
      <c r="RBC49" s="904"/>
      <c r="RBD49" s="905"/>
      <c r="RBE49" s="905"/>
      <c r="RBF49" s="905"/>
      <c r="RBG49" s="905"/>
      <c r="RBH49" s="905"/>
      <c r="RBI49" s="905"/>
      <c r="RBJ49" s="905"/>
      <c r="RBK49" s="905"/>
      <c r="RBL49" s="904"/>
      <c r="RBM49" s="905"/>
      <c r="RBN49" s="905"/>
      <c r="RBO49" s="905"/>
      <c r="RBP49" s="905"/>
      <c r="RBQ49" s="905"/>
      <c r="RBR49" s="905"/>
      <c r="RBS49" s="905"/>
      <c r="RBT49" s="905"/>
      <c r="RBU49" s="904"/>
      <c r="RBV49" s="905"/>
      <c r="RBW49" s="905"/>
      <c r="RBX49" s="905"/>
      <c r="RBY49" s="905"/>
      <c r="RBZ49" s="905"/>
      <c r="RCA49" s="905"/>
      <c r="RCB49" s="905"/>
      <c r="RCC49" s="905"/>
      <c r="RCD49" s="904"/>
      <c r="RCE49" s="905"/>
      <c r="RCF49" s="905"/>
      <c r="RCG49" s="905"/>
      <c r="RCH49" s="905"/>
      <c r="RCI49" s="905"/>
      <c r="RCJ49" s="905"/>
      <c r="RCK49" s="905"/>
      <c r="RCL49" s="905"/>
      <c r="RCM49" s="904"/>
      <c r="RCN49" s="905"/>
      <c r="RCO49" s="905"/>
      <c r="RCP49" s="905"/>
      <c r="RCQ49" s="905"/>
      <c r="RCR49" s="905"/>
      <c r="RCS49" s="905"/>
      <c r="RCT49" s="905"/>
      <c r="RCU49" s="905"/>
      <c r="RCV49" s="904"/>
      <c r="RCW49" s="905"/>
      <c r="RCX49" s="905"/>
      <c r="RCY49" s="905"/>
      <c r="RCZ49" s="905"/>
      <c r="RDA49" s="905"/>
      <c r="RDB49" s="905"/>
      <c r="RDC49" s="905"/>
      <c r="RDD49" s="905"/>
      <c r="RDE49" s="904"/>
      <c r="RDF49" s="905"/>
      <c r="RDG49" s="905"/>
      <c r="RDH49" s="905"/>
      <c r="RDI49" s="905"/>
      <c r="RDJ49" s="905"/>
      <c r="RDK49" s="905"/>
      <c r="RDL49" s="905"/>
      <c r="RDM49" s="905"/>
      <c r="RDN49" s="904"/>
      <c r="RDO49" s="905"/>
      <c r="RDP49" s="905"/>
      <c r="RDQ49" s="905"/>
      <c r="RDR49" s="905"/>
      <c r="RDS49" s="905"/>
      <c r="RDT49" s="905"/>
      <c r="RDU49" s="905"/>
      <c r="RDV49" s="905"/>
      <c r="RDW49" s="904"/>
      <c r="RDX49" s="905"/>
      <c r="RDY49" s="905"/>
      <c r="RDZ49" s="905"/>
      <c r="REA49" s="905"/>
      <c r="REB49" s="905"/>
      <c r="REC49" s="905"/>
      <c r="RED49" s="905"/>
      <c r="REE49" s="905"/>
      <c r="REF49" s="904"/>
      <c r="REG49" s="905"/>
      <c r="REH49" s="905"/>
      <c r="REI49" s="905"/>
      <c r="REJ49" s="905"/>
      <c r="REK49" s="905"/>
      <c r="REL49" s="905"/>
      <c r="REM49" s="905"/>
      <c r="REN49" s="905"/>
      <c r="REO49" s="904"/>
      <c r="REP49" s="905"/>
      <c r="REQ49" s="905"/>
      <c r="RER49" s="905"/>
      <c r="RES49" s="905"/>
      <c r="RET49" s="905"/>
      <c r="REU49" s="905"/>
      <c r="REV49" s="905"/>
      <c r="REW49" s="905"/>
      <c r="REX49" s="904"/>
      <c r="REY49" s="905"/>
      <c r="REZ49" s="905"/>
      <c r="RFA49" s="905"/>
      <c r="RFB49" s="905"/>
      <c r="RFC49" s="905"/>
      <c r="RFD49" s="905"/>
      <c r="RFE49" s="905"/>
      <c r="RFF49" s="905"/>
      <c r="RFG49" s="904"/>
      <c r="RFH49" s="905"/>
      <c r="RFI49" s="905"/>
      <c r="RFJ49" s="905"/>
      <c r="RFK49" s="905"/>
      <c r="RFL49" s="905"/>
      <c r="RFM49" s="905"/>
      <c r="RFN49" s="905"/>
      <c r="RFO49" s="905"/>
      <c r="RFP49" s="904"/>
      <c r="RFQ49" s="905"/>
      <c r="RFR49" s="905"/>
      <c r="RFS49" s="905"/>
      <c r="RFT49" s="905"/>
      <c r="RFU49" s="905"/>
      <c r="RFV49" s="905"/>
      <c r="RFW49" s="905"/>
      <c r="RFX49" s="905"/>
      <c r="RFY49" s="904"/>
      <c r="RFZ49" s="905"/>
      <c r="RGA49" s="905"/>
      <c r="RGB49" s="905"/>
      <c r="RGC49" s="905"/>
      <c r="RGD49" s="905"/>
      <c r="RGE49" s="905"/>
      <c r="RGF49" s="905"/>
      <c r="RGG49" s="905"/>
      <c r="RGH49" s="904"/>
      <c r="RGI49" s="905"/>
      <c r="RGJ49" s="905"/>
      <c r="RGK49" s="905"/>
      <c r="RGL49" s="905"/>
      <c r="RGM49" s="905"/>
      <c r="RGN49" s="905"/>
      <c r="RGO49" s="905"/>
      <c r="RGP49" s="905"/>
      <c r="RGQ49" s="904"/>
      <c r="RGR49" s="905"/>
      <c r="RGS49" s="905"/>
      <c r="RGT49" s="905"/>
      <c r="RGU49" s="905"/>
      <c r="RGV49" s="905"/>
      <c r="RGW49" s="905"/>
      <c r="RGX49" s="905"/>
      <c r="RGY49" s="905"/>
      <c r="RGZ49" s="904"/>
      <c r="RHA49" s="905"/>
      <c r="RHB49" s="905"/>
      <c r="RHC49" s="905"/>
      <c r="RHD49" s="905"/>
      <c r="RHE49" s="905"/>
      <c r="RHF49" s="905"/>
      <c r="RHG49" s="905"/>
      <c r="RHH49" s="905"/>
      <c r="RHI49" s="904"/>
      <c r="RHJ49" s="905"/>
      <c r="RHK49" s="905"/>
      <c r="RHL49" s="905"/>
      <c r="RHM49" s="905"/>
      <c r="RHN49" s="905"/>
      <c r="RHO49" s="905"/>
      <c r="RHP49" s="905"/>
      <c r="RHQ49" s="905"/>
      <c r="RHR49" s="904"/>
      <c r="RHS49" s="905"/>
      <c r="RHT49" s="905"/>
      <c r="RHU49" s="905"/>
      <c r="RHV49" s="905"/>
      <c r="RHW49" s="905"/>
      <c r="RHX49" s="905"/>
      <c r="RHY49" s="905"/>
      <c r="RHZ49" s="905"/>
      <c r="RIA49" s="904"/>
      <c r="RIB49" s="905"/>
      <c r="RIC49" s="905"/>
      <c r="RID49" s="905"/>
      <c r="RIE49" s="905"/>
      <c r="RIF49" s="905"/>
      <c r="RIG49" s="905"/>
      <c r="RIH49" s="905"/>
      <c r="RII49" s="905"/>
      <c r="RIJ49" s="904"/>
      <c r="RIK49" s="905"/>
      <c r="RIL49" s="905"/>
      <c r="RIM49" s="905"/>
      <c r="RIN49" s="905"/>
      <c r="RIO49" s="905"/>
      <c r="RIP49" s="905"/>
      <c r="RIQ49" s="905"/>
      <c r="RIR49" s="905"/>
      <c r="RIS49" s="904"/>
      <c r="RIT49" s="905"/>
      <c r="RIU49" s="905"/>
      <c r="RIV49" s="905"/>
      <c r="RIW49" s="905"/>
      <c r="RIX49" s="905"/>
      <c r="RIY49" s="905"/>
      <c r="RIZ49" s="905"/>
      <c r="RJA49" s="905"/>
      <c r="RJB49" s="904"/>
      <c r="RJC49" s="905"/>
      <c r="RJD49" s="905"/>
      <c r="RJE49" s="905"/>
      <c r="RJF49" s="905"/>
      <c r="RJG49" s="905"/>
      <c r="RJH49" s="905"/>
      <c r="RJI49" s="905"/>
      <c r="RJJ49" s="905"/>
      <c r="RJK49" s="904"/>
      <c r="RJL49" s="905"/>
      <c r="RJM49" s="905"/>
      <c r="RJN49" s="905"/>
      <c r="RJO49" s="905"/>
      <c r="RJP49" s="905"/>
      <c r="RJQ49" s="905"/>
      <c r="RJR49" s="905"/>
      <c r="RJS49" s="905"/>
      <c r="RJT49" s="904"/>
      <c r="RJU49" s="905"/>
      <c r="RJV49" s="905"/>
      <c r="RJW49" s="905"/>
      <c r="RJX49" s="905"/>
      <c r="RJY49" s="905"/>
      <c r="RJZ49" s="905"/>
      <c r="RKA49" s="905"/>
      <c r="RKB49" s="905"/>
      <c r="RKC49" s="904"/>
      <c r="RKD49" s="905"/>
      <c r="RKE49" s="905"/>
      <c r="RKF49" s="905"/>
      <c r="RKG49" s="905"/>
      <c r="RKH49" s="905"/>
      <c r="RKI49" s="905"/>
      <c r="RKJ49" s="905"/>
      <c r="RKK49" s="905"/>
      <c r="RKL49" s="904"/>
      <c r="RKM49" s="905"/>
      <c r="RKN49" s="905"/>
      <c r="RKO49" s="905"/>
      <c r="RKP49" s="905"/>
      <c r="RKQ49" s="905"/>
      <c r="RKR49" s="905"/>
      <c r="RKS49" s="905"/>
      <c r="RKT49" s="905"/>
      <c r="RKU49" s="904"/>
      <c r="RKV49" s="905"/>
      <c r="RKW49" s="905"/>
      <c r="RKX49" s="905"/>
      <c r="RKY49" s="905"/>
      <c r="RKZ49" s="905"/>
      <c r="RLA49" s="905"/>
      <c r="RLB49" s="905"/>
      <c r="RLC49" s="905"/>
      <c r="RLD49" s="904"/>
      <c r="RLE49" s="905"/>
      <c r="RLF49" s="905"/>
      <c r="RLG49" s="905"/>
      <c r="RLH49" s="905"/>
      <c r="RLI49" s="905"/>
      <c r="RLJ49" s="905"/>
      <c r="RLK49" s="905"/>
      <c r="RLL49" s="905"/>
      <c r="RLM49" s="904"/>
      <c r="RLN49" s="905"/>
      <c r="RLO49" s="905"/>
      <c r="RLP49" s="905"/>
      <c r="RLQ49" s="905"/>
      <c r="RLR49" s="905"/>
      <c r="RLS49" s="905"/>
      <c r="RLT49" s="905"/>
      <c r="RLU49" s="905"/>
      <c r="RLV49" s="904"/>
      <c r="RLW49" s="905"/>
      <c r="RLX49" s="905"/>
      <c r="RLY49" s="905"/>
      <c r="RLZ49" s="905"/>
      <c r="RMA49" s="905"/>
      <c r="RMB49" s="905"/>
      <c r="RMC49" s="905"/>
      <c r="RMD49" s="905"/>
      <c r="RME49" s="904"/>
      <c r="RMF49" s="905"/>
      <c r="RMG49" s="905"/>
      <c r="RMH49" s="905"/>
      <c r="RMI49" s="905"/>
      <c r="RMJ49" s="905"/>
      <c r="RMK49" s="905"/>
      <c r="RML49" s="905"/>
      <c r="RMM49" s="905"/>
      <c r="RMN49" s="904"/>
      <c r="RMO49" s="905"/>
      <c r="RMP49" s="905"/>
      <c r="RMQ49" s="905"/>
      <c r="RMR49" s="905"/>
      <c r="RMS49" s="905"/>
      <c r="RMT49" s="905"/>
      <c r="RMU49" s="905"/>
      <c r="RMV49" s="905"/>
      <c r="RMW49" s="904"/>
      <c r="RMX49" s="905"/>
      <c r="RMY49" s="905"/>
      <c r="RMZ49" s="905"/>
      <c r="RNA49" s="905"/>
      <c r="RNB49" s="905"/>
      <c r="RNC49" s="905"/>
      <c r="RND49" s="905"/>
      <c r="RNE49" s="905"/>
      <c r="RNF49" s="904"/>
      <c r="RNG49" s="905"/>
      <c r="RNH49" s="905"/>
      <c r="RNI49" s="905"/>
      <c r="RNJ49" s="905"/>
      <c r="RNK49" s="905"/>
      <c r="RNL49" s="905"/>
      <c r="RNM49" s="905"/>
      <c r="RNN49" s="905"/>
      <c r="RNO49" s="904"/>
      <c r="RNP49" s="905"/>
      <c r="RNQ49" s="905"/>
      <c r="RNR49" s="905"/>
      <c r="RNS49" s="905"/>
      <c r="RNT49" s="905"/>
      <c r="RNU49" s="905"/>
      <c r="RNV49" s="905"/>
      <c r="RNW49" s="905"/>
      <c r="RNX49" s="904"/>
      <c r="RNY49" s="905"/>
      <c r="RNZ49" s="905"/>
      <c r="ROA49" s="905"/>
      <c r="ROB49" s="905"/>
      <c r="ROC49" s="905"/>
      <c r="ROD49" s="905"/>
      <c r="ROE49" s="905"/>
      <c r="ROF49" s="905"/>
      <c r="ROG49" s="904"/>
      <c r="ROH49" s="905"/>
      <c r="ROI49" s="905"/>
      <c r="ROJ49" s="905"/>
      <c r="ROK49" s="905"/>
      <c r="ROL49" s="905"/>
      <c r="ROM49" s="905"/>
      <c r="RON49" s="905"/>
      <c r="ROO49" s="905"/>
      <c r="ROP49" s="904"/>
      <c r="ROQ49" s="905"/>
      <c r="ROR49" s="905"/>
      <c r="ROS49" s="905"/>
      <c r="ROT49" s="905"/>
      <c r="ROU49" s="905"/>
      <c r="ROV49" s="905"/>
      <c r="ROW49" s="905"/>
      <c r="ROX49" s="905"/>
      <c r="ROY49" s="904"/>
      <c r="ROZ49" s="905"/>
      <c r="RPA49" s="905"/>
      <c r="RPB49" s="905"/>
      <c r="RPC49" s="905"/>
      <c r="RPD49" s="905"/>
      <c r="RPE49" s="905"/>
      <c r="RPF49" s="905"/>
      <c r="RPG49" s="905"/>
      <c r="RPH49" s="904"/>
      <c r="RPI49" s="905"/>
      <c r="RPJ49" s="905"/>
      <c r="RPK49" s="905"/>
      <c r="RPL49" s="905"/>
      <c r="RPM49" s="905"/>
      <c r="RPN49" s="905"/>
      <c r="RPO49" s="905"/>
      <c r="RPP49" s="905"/>
      <c r="RPQ49" s="904"/>
      <c r="RPR49" s="905"/>
      <c r="RPS49" s="905"/>
      <c r="RPT49" s="905"/>
      <c r="RPU49" s="905"/>
      <c r="RPV49" s="905"/>
      <c r="RPW49" s="905"/>
      <c r="RPX49" s="905"/>
      <c r="RPY49" s="905"/>
      <c r="RPZ49" s="904"/>
      <c r="RQA49" s="905"/>
      <c r="RQB49" s="905"/>
      <c r="RQC49" s="905"/>
      <c r="RQD49" s="905"/>
      <c r="RQE49" s="905"/>
      <c r="RQF49" s="905"/>
      <c r="RQG49" s="905"/>
      <c r="RQH49" s="905"/>
      <c r="RQI49" s="904"/>
      <c r="RQJ49" s="905"/>
      <c r="RQK49" s="905"/>
      <c r="RQL49" s="905"/>
      <c r="RQM49" s="905"/>
      <c r="RQN49" s="905"/>
      <c r="RQO49" s="905"/>
      <c r="RQP49" s="905"/>
      <c r="RQQ49" s="905"/>
      <c r="RQR49" s="904"/>
      <c r="RQS49" s="905"/>
      <c r="RQT49" s="905"/>
      <c r="RQU49" s="905"/>
      <c r="RQV49" s="905"/>
      <c r="RQW49" s="905"/>
      <c r="RQX49" s="905"/>
      <c r="RQY49" s="905"/>
      <c r="RQZ49" s="905"/>
      <c r="RRA49" s="904"/>
      <c r="RRB49" s="905"/>
      <c r="RRC49" s="905"/>
      <c r="RRD49" s="905"/>
      <c r="RRE49" s="905"/>
      <c r="RRF49" s="905"/>
      <c r="RRG49" s="905"/>
      <c r="RRH49" s="905"/>
      <c r="RRI49" s="905"/>
      <c r="RRJ49" s="904"/>
      <c r="RRK49" s="905"/>
      <c r="RRL49" s="905"/>
      <c r="RRM49" s="905"/>
      <c r="RRN49" s="905"/>
      <c r="RRO49" s="905"/>
      <c r="RRP49" s="905"/>
      <c r="RRQ49" s="905"/>
      <c r="RRR49" s="905"/>
      <c r="RRS49" s="904"/>
      <c r="RRT49" s="905"/>
      <c r="RRU49" s="905"/>
      <c r="RRV49" s="905"/>
      <c r="RRW49" s="905"/>
      <c r="RRX49" s="905"/>
      <c r="RRY49" s="905"/>
      <c r="RRZ49" s="905"/>
      <c r="RSA49" s="905"/>
      <c r="RSB49" s="904"/>
      <c r="RSC49" s="905"/>
      <c r="RSD49" s="905"/>
      <c r="RSE49" s="905"/>
      <c r="RSF49" s="905"/>
      <c r="RSG49" s="905"/>
      <c r="RSH49" s="905"/>
      <c r="RSI49" s="905"/>
      <c r="RSJ49" s="905"/>
      <c r="RSK49" s="904"/>
      <c r="RSL49" s="905"/>
      <c r="RSM49" s="905"/>
      <c r="RSN49" s="905"/>
      <c r="RSO49" s="905"/>
      <c r="RSP49" s="905"/>
      <c r="RSQ49" s="905"/>
      <c r="RSR49" s="905"/>
      <c r="RSS49" s="905"/>
      <c r="RST49" s="904"/>
      <c r="RSU49" s="905"/>
      <c r="RSV49" s="905"/>
      <c r="RSW49" s="905"/>
      <c r="RSX49" s="905"/>
      <c r="RSY49" s="905"/>
      <c r="RSZ49" s="905"/>
      <c r="RTA49" s="905"/>
      <c r="RTB49" s="905"/>
      <c r="RTC49" s="904"/>
      <c r="RTD49" s="905"/>
      <c r="RTE49" s="905"/>
      <c r="RTF49" s="905"/>
      <c r="RTG49" s="905"/>
      <c r="RTH49" s="905"/>
      <c r="RTI49" s="905"/>
      <c r="RTJ49" s="905"/>
      <c r="RTK49" s="905"/>
      <c r="RTL49" s="904"/>
      <c r="RTM49" s="905"/>
      <c r="RTN49" s="905"/>
      <c r="RTO49" s="905"/>
      <c r="RTP49" s="905"/>
      <c r="RTQ49" s="905"/>
      <c r="RTR49" s="905"/>
      <c r="RTS49" s="905"/>
      <c r="RTT49" s="905"/>
      <c r="RTU49" s="904"/>
      <c r="RTV49" s="905"/>
      <c r="RTW49" s="905"/>
      <c r="RTX49" s="905"/>
      <c r="RTY49" s="905"/>
      <c r="RTZ49" s="905"/>
      <c r="RUA49" s="905"/>
      <c r="RUB49" s="905"/>
      <c r="RUC49" s="905"/>
      <c r="RUD49" s="904"/>
      <c r="RUE49" s="905"/>
      <c r="RUF49" s="905"/>
      <c r="RUG49" s="905"/>
      <c r="RUH49" s="905"/>
      <c r="RUI49" s="905"/>
      <c r="RUJ49" s="905"/>
      <c r="RUK49" s="905"/>
      <c r="RUL49" s="905"/>
      <c r="RUM49" s="904"/>
      <c r="RUN49" s="905"/>
      <c r="RUO49" s="905"/>
      <c r="RUP49" s="905"/>
      <c r="RUQ49" s="905"/>
      <c r="RUR49" s="905"/>
      <c r="RUS49" s="905"/>
      <c r="RUT49" s="905"/>
      <c r="RUU49" s="905"/>
      <c r="RUV49" s="904"/>
      <c r="RUW49" s="905"/>
      <c r="RUX49" s="905"/>
      <c r="RUY49" s="905"/>
      <c r="RUZ49" s="905"/>
      <c r="RVA49" s="905"/>
      <c r="RVB49" s="905"/>
      <c r="RVC49" s="905"/>
      <c r="RVD49" s="905"/>
      <c r="RVE49" s="904"/>
      <c r="RVF49" s="905"/>
      <c r="RVG49" s="905"/>
      <c r="RVH49" s="905"/>
      <c r="RVI49" s="905"/>
      <c r="RVJ49" s="905"/>
      <c r="RVK49" s="905"/>
      <c r="RVL49" s="905"/>
      <c r="RVM49" s="905"/>
      <c r="RVN49" s="904"/>
      <c r="RVO49" s="905"/>
      <c r="RVP49" s="905"/>
      <c r="RVQ49" s="905"/>
      <c r="RVR49" s="905"/>
      <c r="RVS49" s="905"/>
      <c r="RVT49" s="905"/>
      <c r="RVU49" s="905"/>
      <c r="RVV49" s="905"/>
      <c r="RVW49" s="904"/>
      <c r="RVX49" s="905"/>
      <c r="RVY49" s="905"/>
      <c r="RVZ49" s="905"/>
      <c r="RWA49" s="905"/>
      <c r="RWB49" s="905"/>
      <c r="RWC49" s="905"/>
      <c r="RWD49" s="905"/>
      <c r="RWE49" s="905"/>
      <c r="RWF49" s="904"/>
      <c r="RWG49" s="905"/>
      <c r="RWH49" s="905"/>
      <c r="RWI49" s="905"/>
      <c r="RWJ49" s="905"/>
      <c r="RWK49" s="905"/>
      <c r="RWL49" s="905"/>
      <c r="RWM49" s="905"/>
      <c r="RWN49" s="905"/>
      <c r="RWO49" s="904"/>
      <c r="RWP49" s="905"/>
      <c r="RWQ49" s="905"/>
      <c r="RWR49" s="905"/>
      <c r="RWS49" s="905"/>
      <c r="RWT49" s="905"/>
      <c r="RWU49" s="905"/>
      <c r="RWV49" s="905"/>
      <c r="RWW49" s="905"/>
      <c r="RWX49" s="904"/>
      <c r="RWY49" s="905"/>
      <c r="RWZ49" s="905"/>
      <c r="RXA49" s="905"/>
      <c r="RXB49" s="905"/>
      <c r="RXC49" s="905"/>
      <c r="RXD49" s="905"/>
      <c r="RXE49" s="905"/>
      <c r="RXF49" s="905"/>
      <c r="RXG49" s="904"/>
      <c r="RXH49" s="905"/>
      <c r="RXI49" s="905"/>
      <c r="RXJ49" s="905"/>
      <c r="RXK49" s="905"/>
      <c r="RXL49" s="905"/>
      <c r="RXM49" s="905"/>
      <c r="RXN49" s="905"/>
      <c r="RXO49" s="905"/>
      <c r="RXP49" s="904"/>
      <c r="RXQ49" s="905"/>
      <c r="RXR49" s="905"/>
      <c r="RXS49" s="905"/>
      <c r="RXT49" s="905"/>
      <c r="RXU49" s="905"/>
      <c r="RXV49" s="905"/>
      <c r="RXW49" s="905"/>
      <c r="RXX49" s="905"/>
      <c r="RXY49" s="904"/>
      <c r="RXZ49" s="905"/>
      <c r="RYA49" s="905"/>
      <c r="RYB49" s="905"/>
      <c r="RYC49" s="905"/>
      <c r="RYD49" s="905"/>
      <c r="RYE49" s="905"/>
      <c r="RYF49" s="905"/>
      <c r="RYG49" s="905"/>
      <c r="RYH49" s="904"/>
      <c r="RYI49" s="905"/>
      <c r="RYJ49" s="905"/>
      <c r="RYK49" s="905"/>
      <c r="RYL49" s="905"/>
      <c r="RYM49" s="905"/>
      <c r="RYN49" s="905"/>
      <c r="RYO49" s="905"/>
      <c r="RYP49" s="905"/>
      <c r="RYQ49" s="904"/>
      <c r="RYR49" s="905"/>
      <c r="RYS49" s="905"/>
      <c r="RYT49" s="905"/>
      <c r="RYU49" s="905"/>
      <c r="RYV49" s="905"/>
      <c r="RYW49" s="905"/>
      <c r="RYX49" s="905"/>
      <c r="RYY49" s="905"/>
      <c r="RYZ49" s="904"/>
      <c r="RZA49" s="905"/>
      <c r="RZB49" s="905"/>
      <c r="RZC49" s="905"/>
      <c r="RZD49" s="905"/>
      <c r="RZE49" s="905"/>
      <c r="RZF49" s="905"/>
      <c r="RZG49" s="905"/>
      <c r="RZH49" s="905"/>
      <c r="RZI49" s="904"/>
      <c r="RZJ49" s="905"/>
      <c r="RZK49" s="905"/>
      <c r="RZL49" s="905"/>
      <c r="RZM49" s="905"/>
      <c r="RZN49" s="905"/>
      <c r="RZO49" s="905"/>
      <c r="RZP49" s="905"/>
      <c r="RZQ49" s="905"/>
      <c r="RZR49" s="904"/>
      <c r="RZS49" s="905"/>
      <c r="RZT49" s="905"/>
      <c r="RZU49" s="905"/>
      <c r="RZV49" s="905"/>
      <c r="RZW49" s="905"/>
      <c r="RZX49" s="905"/>
      <c r="RZY49" s="905"/>
      <c r="RZZ49" s="905"/>
      <c r="SAA49" s="904"/>
      <c r="SAB49" s="905"/>
      <c r="SAC49" s="905"/>
      <c r="SAD49" s="905"/>
      <c r="SAE49" s="905"/>
      <c r="SAF49" s="905"/>
      <c r="SAG49" s="905"/>
      <c r="SAH49" s="905"/>
      <c r="SAI49" s="905"/>
      <c r="SAJ49" s="904"/>
      <c r="SAK49" s="905"/>
      <c r="SAL49" s="905"/>
      <c r="SAM49" s="905"/>
      <c r="SAN49" s="905"/>
      <c r="SAO49" s="905"/>
      <c r="SAP49" s="905"/>
      <c r="SAQ49" s="905"/>
      <c r="SAR49" s="905"/>
      <c r="SAS49" s="904"/>
      <c r="SAT49" s="905"/>
      <c r="SAU49" s="905"/>
      <c r="SAV49" s="905"/>
      <c r="SAW49" s="905"/>
      <c r="SAX49" s="905"/>
      <c r="SAY49" s="905"/>
      <c r="SAZ49" s="905"/>
      <c r="SBA49" s="905"/>
      <c r="SBB49" s="904"/>
      <c r="SBC49" s="905"/>
      <c r="SBD49" s="905"/>
      <c r="SBE49" s="905"/>
      <c r="SBF49" s="905"/>
      <c r="SBG49" s="905"/>
      <c r="SBH49" s="905"/>
      <c r="SBI49" s="905"/>
      <c r="SBJ49" s="905"/>
      <c r="SBK49" s="904"/>
      <c r="SBL49" s="905"/>
      <c r="SBM49" s="905"/>
      <c r="SBN49" s="905"/>
      <c r="SBO49" s="905"/>
      <c r="SBP49" s="905"/>
      <c r="SBQ49" s="905"/>
      <c r="SBR49" s="905"/>
      <c r="SBS49" s="905"/>
      <c r="SBT49" s="904"/>
      <c r="SBU49" s="905"/>
      <c r="SBV49" s="905"/>
      <c r="SBW49" s="905"/>
      <c r="SBX49" s="905"/>
      <c r="SBY49" s="905"/>
      <c r="SBZ49" s="905"/>
      <c r="SCA49" s="905"/>
      <c r="SCB49" s="905"/>
      <c r="SCC49" s="904"/>
      <c r="SCD49" s="905"/>
      <c r="SCE49" s="905"/>
      <c r="SCF49" s="905"/>
      <c r="SCG49" s="905"/>
      <c r="SCH49" s="905"/>
      <c r="SCI49" s="905"/>
      <c r="SCJ49" s="905"/>
      <c r="SCK49" s="905"/>
      <c r="SCL49" s="904"/>
      <c r="SCM49" s="905"/>
      <c r="SCN49" s="905"/>
      <c r="SCO49" s="905"/>
      <c r="SCP49" s="905"/>
      <c r="SCQ49" s="905"/>
      <c r="SCR49" s="905"/>
      <c r="SCS49" s="905"/>
      <c r="SCT49" s="905"/>
      <c r="SCU49" s="904"/>
      <c r="SCV49" s="905"/>
      <c r="SCW49" s="905"/>
      <c r="SCX49" s="905"/>
      <c r="SCY49" s="905"/>
      <c r="SCZ49" s="905"/>
      <c r="SDA49" s="905"/>
      <c r="SDB49" s="905"/>
      <c r="SDC49" s="905"/>
      <c r="SDD49" s="904"/>
      <c r="SDE49" s="905"/>
      <c r="SDF49" s="905"/>
      <c r="SDG49" s="905"/>
      <c r="SDH49" s="905"/>
      <c r="SDI49" s="905"/>
      <c r="SDJ49" s="905"/>
      <c r="SDK49" s="905"/>
      <c r="SDL49" s="905"/>
      <c r="SDM49" s="904"/>
      <c r="SDN49" s="905"/>
      <c r="SDO49" s="905"/>
      <c r="SDP49" s="905"/>
      <c r="SDQ49" s="905"/>
      <c r="SDR49" s="905"/>
      <c r="SDS49" s="905"/>
      <c r="SDT49" s="905"/>
      <c r="SDU49" s="905"/>
      <c r="SDV49" s="904"/>
      <c r="SDW49" s="905"/>
      <c r="SDX49" s="905"/>
      <c r="SDY49" s="905"/>
      <c r="SDZ49" s="905"/>
      <c r="SEA49" s="905"/>
      <c r="SEB49" s="905"/>
      <c r="SEC49" s="905"/>
      <c r="SED49" s="905"/>
      <c r="SEE49" s="904"/>
      <c r="SEF49" s="905"/>
      <c r="SEG49" s="905"/>
      <c r="SEH49" s="905"/>
      <c r="SEI49" s="905"/>
      <c r="SEJ49" s="905"/>
      <c r="SEK49" s="905"/>
      <c r="SEL49" s="905"/>
      <c r="SEM49" s="905"/>
      <c r="SEN49" s="904"/>
      <c r="SEO49" s="905"/>
      <c r="SEP49" s="905"/>
      <c r="SEQ49" s="905"/>
      <c r="SER49" s="905"/>
      <c r="SES49" s="905"/>
      <c r="SET49" s="905"/>
      <c r="SEU49" s="905"/>
      <c r="SEV49" s="905"/>
      <c r="SEW49" s="904"/>
      <c r="SEX49" s="905"/>
      <c r="SEY49" s="905"/>
      <c r="SEZ49" s="905"/>
      <c r="SFA49" s="905"/>
      <c r="SFB49" s="905"/>
      <c r="SFC49" s="905"/>
      <c r="SFD49" s="905"/>
      <c r="SFE49" s="905"/>
      <c r="SFF49" s="904"/>
      <c r="SFG49" s="905"/>
      <c r="SFH49" s="905"/>
      <c r="SFI49" s="905"/>
      <c r="SFJ49" s="905"/>
      <c r="SFK49" s="905"/>
      <c r="SFL49" s="905"/>
      <c r="SFM49" s="905"/>
      <c r="SFN49" s="905"/>
      <c r="SFO49" s="904"/>
      <c r="SFP49" s="905"/>
      <c r="SFQ49" s="905"/>
      <c r="SFR49" s="905"/>
      <c r="SFS49" s="905"/>
      <c r="SFT49" s="905"/>
      <c r="SFU49" s="905"/>
      <c r="SFV49" s="905"/>
      <c r="SFW49" s="905"/>
      <c r="SFX49" s="904"/>
      <c r="SFY49" s="905"/>
      <c r="SFZ49" s="905"/>
      <c r="SGA49" s="905"/>
      <c r="SGB49" s="905"/>
      <c r="SGC49" s="905"/>
      <c r="SGD49" s="905"/>
      <c r="SGE49" s="905"/>
      <c r="SGF49" s="905"/>
      <c r="SGG49" s="904"/>
      <c r="SGH49" s="905"/>
      <c r="SGI49" s="905"/>
      <c r="SGJ49" s="905"/>
      <c r="SGK49" s="905"/>
      <c r="SGL49" s="905"/>
      <c r="SGM49" s="905"/>
      <c r="SGN49" s="905"/>
      <c r="SGO49" s="905"/>
      <c r="SGP49" s="904"/>
      <c r="SGQ49" s="905"/>
      <c r="SGR49" s="905"/>
      <c r="SGS49" s="905"/>
      <c r="SGT49" s="905"/>
      <c r="SGU49" s="905"/>
      <c r="SGV49" s="905"/>
      <c r="SGW49" s="905"/>
      <c r="SGX49" s="905"/>
      <c r="SGY49" s="904"/>
      <c r="SGZ49" s="905"/>
      <c r="SHA49" s="905"/>
      <c r="SHB49" s="905"/>
      <c r="SHC49" s="905"/>
      <c r="SHD49" s="905"/>
      <c r="SHE49" s="905"/>
      <c r="SHF49" s="905"/>
      <c r="SHG49" s="905"/>
      <c r="SHH49" s="904"/>
      <c r="SHI49" s="905"/>
      <c r="SHJ49" s="905"/>
      <c r="SHK49" s="905"/>
      <c r="SHL49" s="905"/>
      <c r="SHM49" s="905"/>
      <c r="SHN49" s="905"/>
      <c r="SHO49" s="905"/>
      <c r="SHP49" s="905"/>
      <c r="SHQ49" s="904"/>
      <c r="SHR49" s="905"/>
      <c r="SHS49" s="905"/>
      <c r="SHT49" s="905"/>
      <c r="SHU49" s="905"/>
      <c r="SHV49" s="905"/>
      <c r="SHW49" s="905"/>
      <c r="SHX49" s="905"/>
      <c r="SHY49" s="905"/>
      <c r="SHZ49" s="904"/>
      <c r="SIA49" s="905"/>
      <c r="SIB49" s="905"/>
      <c r="SIC49" s="905"/>
      <c r="SID49" s="905"/>
      <c r="SIE49" s="905"/>
      <c r="SIF49" s="905"/>
      <c r="SIG49" s="905"/>
      <c r="SIH49" s="905"/>
      <c r="SII49" s="904"/>
      <c r="SIJ49" s="905"/>
      <c r="SIK49" s="905"/>
      <c r="SIL49" s="905"/>
      <c r="SIM49" s="905"/>
      <c r="SIN49" s="905"/>
      <c r="SIO49" s="905"/>
      <c r="SIP49" s="905"/>
      <c r="SIQ49" s="905"/>
      <c r="SIR49" s="904"/>
      <c r="SIS49" s="905"/>
      <c r="SIT49" s="905"/>
      <c r="SIU49" s="905"/>
      <c r="SIV49" s="905"/>
      <c r="SIW49" s="905"/>
      <c r="SIX49" s="905"/>
      <c r="SIY49" s="905"/>
      <c r="SIZ49" s="905"/>
      <c r="SJA49" s="904"/>
      <c r="SJB49" s="905"/>
      <c r="SJC49" s="905"/>
      <c r="SJD49" s="905"/>
      <c r="SJE49" s="905"/>
      <c r="SJF49" s="905"/>
      <c r="SJG49" s="905"/>
      <c r="SJH49" s="905"/>
      <c r="SJI49" s="905"/>
      <c r="SJJ49" s="904"/>
      <c r="SJK49" s="905"/>
      <c r="SJL49" s="905"/>
      <c r="SJM49" s="905"/>
      <c r="SJN49" s="905"/>
      <c r="SJO49" s="905"/>
      <c r="SJP49" s="905"/>
      <c r="SJQ49" s="905"/>
      <c r="SJR49" s="905"/>
      <c r="SJS49" s="904"/>
      <c r="SJT49" s="905"/>
      <c r="SJU49" s="905"/>
      <c r="SJV49" s="905"/>
      <c r="SJW49" s="905"/>
      <c r="SJX49" s="905"/>
      <c r="SJY49" s="905"/>
      <c r="SJZ49" s="905"/>
      <c r="SKA49" s="905"/>
      <c r="SKB49" s="904"/>
      <c r="SKC49" s="905"/>
      <c r="SKD49" s="905"/>
      <c r="SKE49" s="905"/>
      <c r="SKF49" s="905"/>
      <c r="SKG49" s="905"/>
      <c r="SKH49" s="905"/>
      <c r="SKI49" s="905"/>
      <c r="SKJ49" s="905"/>
      <c r="SKK49" s="904"/>
      <c r="SKL49" s="905"/>
      <c r="SKM49" s="905"/>
      <c r="SKN49" s="905"/>
      <c r="SKO49" s="905"/>
      <c r="SKP49" s="905"/>
      <c r="SKQ49" s="905"/>
      <c r="SKR49" s="905"/>
      <c r="SKS49" s="905"/>
      <c r="SKT49" s="904"/>
      <c r="SKU49" s="905"/>
      <c r="SKV49" s="905"/>
      <c r="SKW49" s="905"/>
      <c r="SKX49" s="905"/>
      <c r="SKY49" s="905"/>
      <c r="SKZ49" s="905"/>
      <c r="SLA49" s="905"/>
      <c r="SLB49" s="905"/>
      <c r="SLC49" s="904"/>
      <c r="SLD49" s="905"/>
      <c r="SLE49" s="905"/>
      <c r="SLF49" s="905"/>
      <c r="SLG49" s="905"/>
      <c r="SLH49" s="905"/>
      <c r="SLI49" s="905"/>
      <c r="SLJ49" s="905"/>
      <c r="SLK49" s="905"/>
      <c r="SLL49" s="904"/>
      <c r="SLM49" s="905"/>
      <c r="SLN49" s="905"/>
      <c r="SLO49" s="905"/>
      <c r="SLP49" s="905"/>
      <c r="SLQ49" s="905"/>
      <c r="SLR49" s="905"/>
      <c r="SLS49" s="905"/>
      <c r="SLT49" s="905"/>
      <c r="SLU49" s="904"/>
      <c r="SLV49" s="905"/>
      <c r="SLW49" s="905"/>
      <c r="SLX49" s="905"/>
      <c r="SLY49" s="905"/>
      <c r="SLZ49" s="905"/>
      <c r="SMA49" s="905"/>
      <c r="SMB49" s="905"/>
      <c r="SMC49" s="905"/>
      <c r="SMD49" s="904"/>
      <c r="SME49" s="905"/>
      <c r="SMF49" s="905"/>
      <c r="SMG49" s="905"/>
      <c r="SMH49" s="905"/>
      <c r="SMI49" s="905"/>
      <c r="SMJ49" s="905"/>
      <c r="SMK49" s="905"/>
      <c r="SML49" s="905"/>
      <c r="SMM49" s="904"/>
      <c r="SMN49" s="905"/>
      <c r="SMO49" s="905"/>
      <c r="SMP49" s="905"/>
      <c r="SMQ49" s="905"/>
      <c r="SMR49" s="905"/>
      <c r="SMS49" s="905"/>
      <c r="SMT49" s="905"/>
      <c r="SMU49" s="905"/>
      <c r="SMV49" s="904"/>
      <c r="SMW49" s="905"/>
      <c r="SMX49" s="905"/>
      <c r="SMY49" s="905"/>
      <c r="SMZ49" s="905"/>
      <c r="SNA49" s="905"/>
      <c r="SNB49" s="905"/>
      <c r="SNC49" s="905"/>
      <c r="SND49" s="905"/>
      <c r="SNE49" s="904"/>
      <c r="SNF49" s="905"/>
      <c r="SNG49" s="905"/>
      <c r="SNH49" s="905"/>
      <c r="SNI49" s="905"/>
      <c r="SNJ49" s="905"/>
      <c r="SNK49" s="905"/>
      <c r="SNL49" s="905"/>
      <c r="SNM49" s="905"/>
      <c r="SNN49" s="904"/>
      <c r="SNO49" s="905"/>
      <c r="SNP49" s="905"/>
      <c r="SNQ49" s="905"/>
      <c r="SNR49" s="905"/>
      <c r="SNS49" s="905"/>
      <c r="SNT49" s="905"/>
      <c r="SNU49" s="905"/>
      <c r="SNV49" s="905"/>
      <c r="SNW49" s="904"/>
      <c r="SNX49" s="905"/>
      <c r="SNY49" s="905"/>
      <c r="SNZ49" s="905"/>
      <c r="SOA49" s="905"/>
      <c r="SOB49" s="905"/>
      <c r="SOC49" s="905"/>
      <c r="SOD49" s="905"/>
      <c r="SOE49" s="905"/>
      <c r="SOF49" s="904"/>
      <c r="SOG49" s="905"/>
      <c r="SOH49" s="905"/>
      <c r="SOI49" s="905"/>
      <c r="SOJ49" s="905"/>
      <c r="SOK49" s="905"/>
      <c r="SOL49" s="905"/>
      <c r="SOM49" s="905"/>
      <c r="SON49" s="905"/>
      <c r="SOO49" s="904"/>
      <c r="SOP49" s="905"/>
      <c r="SOQ49" s="905"/>
      <c r="SOR49" s="905"/>
      <c r="SOS49" s="905"/>
      <c r="SOT49" s="905"/>
      <c r="SOU49" s="905"/>
      <c r="SOV49" s="905"/>
      <c r="SOW49" s="905"/>
      <c r="SOX49" s="904"/>
      <c r="SOY49" s="905"/>
      <c r="SOZ49" s="905"/>
      <c r="SPA49" s="905"/>
      <c r="SPB49" s="905"/>
      <c r="SPC49" s="905"/>
      <c r="SPD49" s="905"/>
      <c r="SPE49" s="905"/>
      <c r="SPF49" s="905"/>
      <c r="SPG49" s="904"/>
      <c r="SPH49" s="905"/>
      <c r="SPI49" s="905"/>
      <c r="SPJ49" s="905"/>
      <c r="SPK49" s="905"/>
      <c r="SPL49" s="905"/>
      <c r="SPM49" s="905"/>
      <c r="SPN49" s="905"/>
      <c r="SPO49" s="905"/>
      <c r="SPP49" s="904"/>
      <c r="SPQ49" s="905"/>
      <c r="SPR49" s="905"/>
      <c r="SPS49" s="905"/>
      <c r="SPT49" s="905"/>
      <c r="SPU49" s="905"/>
      <c r="SPV49" s="905"/>
      <c r="SPW49" s="905"/>
      <c r="SPX49" s="905"/>
      <c r="SPY49" s="904"/>
      <c r="SPZ49" s="905"/>
      <c r="SQA49" s="905"/>
      <c r="SQB49" s="905"/>
      <c r="SQC49" s="905"/>
      <c r="SQD49" s="905"/>
      <c r="SQE49" s="905"/>
      <c r="SQF49" s="905"/>
      <c r="SQG49" s="905"/>
      <c r="SQH49" s="904"/>
      <c r="SQI49" s="905"/>
      <c r="SQJ49" s="905"/>
      <c r="SQK49" s="905"/>
      <c r="SQL49" s="905"/>
      <c r="SQM49" s="905"/>
      <c r="SQN49" s="905"/>
      <c r="SQO49" s="905"/>
      <c r="SQP49" s="905"/>
      <c r="SQQ49" s="904"/>
      <c r="SQR49" s="905"/>
      <c r="SQS49" s="905"/>
      <c r="SQT49" s="905"/>
      <c r="SQU49" s="905"/>
      <c r="SQV49" s="905"/>
      <c r="SQW49" s="905"/>
      <c r="SQX49" s="905"/>
      <c r="SQY49" s="905"/>
      <c r="SQZ49" s="904"/>
      <c r="SRA49" s="905"/>
      <c r="SRB49" s="905"/>
      <c r="SRC49" s="905"/>
      <c r="SRD49" s="905"/>
      <c r="SRE49" s="905"/>
      <c r="SRF49" s="905"/>
      <c r="SRG49" s="905"/>
      <c r="SRH49" s="905"/>
      <c r="SRI49" s="904"/>
      <c r="SRJ49" s="905"/>
      <c r="SRK49" s="905"/>
      <c r="SRL49" s="905"/>
      <c r="SRM49" s="905"/>
      <c r="SRN49" s="905"/>
      <c r="SRO49" s="905"/>
      <c r="SRP49" s="905"/>
      <c r="SRQ49" s="905"/>
      <c r="SRR49" s="904"/>
      <c r="SRS49" s="905"/>
      <c r="SRT49" s="905"/>
      <c r="SRU49" s="905"/>
      <c r="SRV49" s="905"/>
      <c r="SRW49" s="905"/>
      <c r="SRX49" s="905"/>
      <c r="SRY49" s="905"/>
      <c r="SRZ49" s="905"/>
      <c r="SSA49" s="904"/>
      <c r="SSB49" s="905"/>
      <c r="SSC49" s="905"/>
      <c r="SSD49" s="905"/>
      <c r="SSE49" s="905"/>
      <c r="SSF49" s="905"/>
      <c r="SSG49" s="905"/>
      <c r="SSH49" s="905"/>
      <c r="SSI49" s="905"/>
      <c r="SSJ49" s="904"/>
      <c r="SSK49" s="905"/>
      <c r="SSL49" s="905"/>
      <c r="SSM49" s="905"/>
      <c r="SSN49" s="905"/>
      <c r="SSO49" s="905"/>
      <c r="SSP49" s="905"/>
      <c r="SSQ49" s="905"/>
      <c r="SSR49" s="905"/>
      <c r="SSS49" s="904"/>
      <c r="SST49" s="905"/>
      <c r="SSU49" s="905"/>
      <c r="SSV49" s="905"/>
      <c r="SSW49" s="905"/>
      <c r="SSX49" s="905"/>
      <c r="SSY49" s="905"/>
      <c r="SSZ49" s="905"/>
      <c r="STA49" s="905"/>
      <c r="STB49" s="904"/>
      <c r="STC49" s="905"/>
      <c r="STD49" s="905"/>
      <c r="STE49" s="905"/>
      <c r="STF49" s="905"/>
      <c r="STG49" s="905"/>
      <c r="STH49" s="905"/>
      <c r="STI49" s="905"/>
      <c r="STJ49" s="905"/>
      <c r="STK49" s="904"/>
      <c r="STL49" s="905"/>
      <c r="STM49" s="905"/>
      <c r="STN49" s="905"/>
      <c r="STO49" s="905"/>
      <c r="STP49" s="905"/>
      <c r="STQ49" s="905"/>
      <c r="STR49" s="905"/>
      <c r="STS49" s="905"/>
      <c r="STT49" s="904"/>
      <c r="STU49" s="905"/>
      <c r="STV49" s="905"/>
      <c r="STW49" s="905"/>
      <c r="STX49" s="905"/>
      <c r="STY49" s="905"/>
      <c r="STZ49" s="905"/>
      <c r="SUA49" s="905"/>
      <c r="SUB49" s="905"/>
      <c r="SUC49" s="904"/>
      <c r="SUD49" s="905"/>
      <c r="SUE49" s="905"/>
      <c r="SUF49" s="905"/>
      <c r="SUG49" s="905"/>
      <c r="SUH49" s="905"/>
      <c r="SUI49" s="905"/>
      <c r="SUJ49" s="905"/>
      <c r="SUK49" s="905"/>
      <c r="SUL49" s="904"/>
      <c r="SUM49" s="905"/>
      <c r="SUN49" s="905"/>
      <c r="SUO49" s="905"/>
      <c r="SUP49" s="905"/>
      <c r="SUQ49" s="905"/>
      <c r="SUR49" s="905"/>
      <c r="SUS49" s="905"/>
      <c r="SUT49" s="905"/>
      <c r="SUU49" s="904"/>
      <c r="SUV49" s="905"/>
      <c r="SUW49" s="905"/>
      <c r="SUX49" s="905"/>
      <c r="SUY49" s="905"/>
      <c r="SUZ49" s="905"/>
      <c r="SVA49" s="905"/>
      <c r="SVB49" s="905"/>
      <c r="SVC49" s="905"/>
      <c r="SVD49" s="904"/>
      <c r="SVE49" s="905"/>
      <c r="SVF49" s="905"/>
      <c r="SVG49" s="905"/>
      <c r="SVH49" s="905"/>
      <c r="SVI49" s="905"/>
      <c r="SVJ49" s="905"/>
      <c r="SVK49" s="905"/>
      <c r="SVL49" s="905"/>
      <c r="SVM49" s="904"/>
      <c r="SVN49" s="905"/>
      <c r="SVO49" s="905"/>
      <c r="SVP49" s="905"/>
      <c r="SVQ49" s="905"/>
      <c r="SVR49" s="905"/>
      <c r="SVS49" s="905"/>
      <c r="SVT49" s="905"/>
      <c r="SVU49" s="905"/>
      <c r="SVV49" s="904"/>
      <c r="SVW49" s="905"/>
      <c r="SVX49" s="905"/>
      <c r="SVY49" s="905"/>
      <c r="SVZ49" s="905"/>
      <c r="SWA49" s="905"/>
      <c r="SWB49" s="905"/>
      <c r="SWC49" s="905"/>
      <c r="SWD49" s="905"/>
      <c r="SWE49" s="904"/>
      <c r="SWF49" s="905"/>
      <c r="SWG49" s="905"/>
      <c r="SWH49" s="905"/>
      <c r="SWI49" s="905"/>
      <c r="SWJ49" s="905"/>
      <c r="SWK49" s="905"/>
      <c r="SWL49" s="905"/>
      <c r="SWM49" s="905"/>
      <c r="SWN49" s="904"/>
      <c r="SWO49" s="905"/>
      <c r="SWP49" s="905"/>
      <c r="SWQ49" s="905"/>
      <c r="SWR49" s="905"/>
      <c r="SWS49" s="905"/>
      <c r="SWT49" s="905"/>
      <c r="SWU49" s="905"/>
      <c r="SWV49" s="905"/>
      <c r="SWW49" s="904"/>
      <c r="SWX49" s="905"/>
      <c r="SWY49" s="905"/>
      <c r="SWZ49" s="905"/>
      <c r="SXA49" s="905"/>
      <c r="SXB49" s="905"/>
      <c r="SXC49" s="905"/>
      <c r="SXD49" s="905"/>
      <c r="SXE49" s="905"/>
      <c r="SXF49" s="904"/>
      <c r="SXG49" s="905"/>
      <c r="SXH49" s="905"/>
      <c r="SXI49" s="905"/>
      <c r="SXJ49" s="905"/>
      <c r="SXK49" s="905"/>
      <c r="SXL49" s="905"/>
      <c r="SXM49" s="905"/>
      <c r="SXN49" s="905"/>
      <c r="SXO49" s="904"/>
      <c r="SXP49" s="905"/>
      <c r="SXQ49" s="905"/>
      <c r="SXR49" s="905"/>
      <c r="SXS49" s="905"/>
      <c r="SXT49" s="905"/>
      <c r="SXU49" s="905"/>
      <c r="SXV49" s="905"/>
      <c r="SXW49" s="905"/>
      <c r="SXX49" s="904"/>
      <c r="SXY49" s="905"/>
      <c r="SXZ49" s="905"/>
      <c r="SYA49" s="905"/>
      <c r="SYB49" s="905"/>
      <c r="SYC49" s="905"/>
      <c r="SYD49" s="905"/>
      <c r="SYE49" s="905"/>
      <c r="SYF49" s="905"/>
      <c r="SYG49" s="904"/>
      <c r="SYH49" s="905"/>
      <c r="SYI49" s="905"/>
      <c r="SYJ49" s="905"/>
      <c r="SYK49" s="905"/>
      <c r="SYL49" s="905"/>
      <c r="SYM49" s="905"/>
      <c r="SYN49" s="905"/>
      <c r="SYO49" s="905"/>
      <c r="SYP49" s="904"/>
      <c r="SYQ49" s="905"/>
      <c r="SYR49" s="905"/>
      <c r="SYS49" s="905"/>
      <c r="SYT49" s="905"/>
      <c r="SYU49" s="905"/>
      <c r="SYV49" s="905"/>
      <c r="SYW49" s="905"/>
      <c r="SYX49" s="905"/>
      <c r="SYY49" s="904"/>
      <c r="SYZ49" s="905"/>
      <c r="SZA49" s="905"/>
      <c r="SZB49" s="905"/>
      <c r="SZC49" s="905"/>
      <c r="SZD49" s="905"/>
      <c r="SZE49" s="905"/>
      <c r="SZF49" s="905"/>
      <c r="SZG49" s="905"/>
      <c r="SZH49" s="904"/>
      <c r="SZI49" s="905"/>
      <c r="SZJ49" s="905"/>
      <c r="SZK49" s="905"/>
      <c r="SZL49" s="905"/>
      <c r="SZM49" s="905"/>
      <c r="SZN49" s="905"/>
      <c r="SZO49" s="905"/>
      <c r="SZP49" s="905"/>
      <c r="SZQ49" s="904"/>
      <c r="SZR49" s="905"/>
      <c r="SZS49" s="905"/>
      <c r="SZT49" s="905"/>
      <c r="SZU49" s="905"/>
      <c r="SZV49" s="905"/>
      <c r="SZW49" s="905"/>
      <c r="SZX49" s="905"/>
      <c r="SZY49" s="905"/>
      <c r="SZZ49" s="904"/>
      <c r="TAA49" s="905"/>
      <c r="TAB49" s="905"/>
      <c r="TAC49" s="905"/>
      <c r="TAD49" s="905"/>
      <c r="TAE49" s="905"/>
      <c r="TAF49" s="905"/>
      <c r="TAG49" s="905"/>
      <c r="TAH49" s="905"/>
      <c r="TAI49" s="904"/>
      <c r="TAJ49" s="905"/>
      <c r="TAK49" s="905"/>
      <c r="TAL49" s="905"/>
      <c r="TAM49" s="905"/>
      <c r="TAN49" s="905"/>
      <c r="TAO49" s="905"/>
      <c r="TAP49" s="905"/>
      <c r="TAQ49" s="905"/>
      <c r="TAR49" s="904"/>
      <c r="TAS49" s="905"/>
      <c r="TAT49" s="905"/>
      <c r="TAU49" s="905"/>
      <c r="TAV49" s="905"/>
      <c r="TAW49" s="905"/>
      <c r="TAX49" s="905"/>
      <c r="TAY49" s="905"/>
      <c r="TAZ49" s="905"/>
      <c r="TBA49" s="904"/>
      <c r="TBB49" s="905"/>
      <c r="TBC49" s="905"/>
      <c r="TBD49" s="905"/>
      <c r="TBE49" s="905"/>
      <c r="TBF49" s="905"/>
      <c r="TBG49" s="905"/>
      <c r="TBH49" s="905"/>
      <c r="TBI49" s="905"/>
      <c r="TBJ49" s="904"/>
      <c r="TBK49" s="905"/>
      <c r="TBL49" s="905"/>
      <c r="TBM49" s="905"/>
      <c r="TBN49" s="905"/>
      <c r="TBO49" s="905"/>
      <c r="TBP49" s="905"/>
      <c r="TBQ49" s="905"/>
      <c r="TBR49" s="905"/>
      <c r="TBS49" s="904"/>
      <c r="TBT49" s="905"/>
      <c r="TBU49" s="905"/>
      <c r="TBV49" s="905"/>
      <c r="TBW49" s="905"/>
      <c r="TBX49" s="905"/>
      <c r="TBY49" s="905"/>
      <c r="TBZ49" s="905"/>
      <c r="TCA49" s="905"/>
      <c r="TCB49" s="904"/>
      <c r="TCC49" s="905"/>
      <c r="TCD49" s="905"/>
      <c r="TCE49" s="905"/>
      <c r="TCF49" s="905"/>
      <c r="TCG49" s="905"/>
      <c r="TCH49" s="905"/>
      <c r="TCI49" s="905"/>
      <c r="TCJ49" s="905"/>
      <c r="TCK49" s="904"/>
      <c r="TCL49" s="905"/>
      <c r="TCM49" s="905"/>
      <c r="TCN49" s="905"/>
      <c r="TCO49" s="905"/>
      <c r="TCP49" s="905"/>
      <c r="TCQ49" s="905"/>
      <c r="TCR49" s="905"/>
      <c r="TCS49" s="905"/>
      <c r="TCT49" s="904"/>
      <c r="TCU49" s="905"/>
      <c r="TCV49" s="905"/>
      <c r="TCW49" s="905"/>
      <c r="TCX49" s="905"/>
      <c r="TCY49" s="905"/>
      <c r="TCZ49" s="905"/>
      <c r="TDA49" s="905"/>
      <c r="TDB49" s="905"/>
      <c r="TDC49" s="904"/>
      <c r="TDD49" s="905"/>
      <c r="TDE49" s="905"/>
      <c r="TDF49" s="905"/>
      <c r="TDG49" s="905"/>
      <c r="TDH49" s="905"/>
      <c r="TDI49" s="905"/>
      <c r="TDJ49" s="905"/>
      <c r="TDK49" s="905"/>
      <c r="TDL49" s="904"/>
      <c r="TDM49" s="905"/>
      <c r="TDN49" s="905"/>
      <c r="TDO49" s="905"/>
      <c r="TDP49" s="905"/>
      <c r="TDQ49" s="905"/>
      <c r="TDR49" s="905"/>
      <c r="TDS49" s="905"/>
      <c r="TDT49" s="905"/>
      <c r="TDU49" s="904"/>
      <c r="TDV49" s="905"/>
      <c r="TDW49" s="905"/>
      <c r="TDX49" s="905"/>
      <c r="TDY49" s="905"/>
      <c r="TDZ49" s="905"/>
      <c r="TEA49" s="905"/>
      <c r="TEB49" s="905"/>
      <c r="TEC49" s="905"/>
      <c r="TED49" s="904"/>
      <c r="TEE49" s="905"/>
      <c r="TEF49" s="905"/>
      <c r="TEG49" s="905"/>
      <c r="TEH49" s="905"/>
      <c r="TEI49" s="905"/>
      <c r="TEJ49" s="905"/>
      <c r="TEK49" s="905"/>
      <c r="TEL49" s="905"/>
      <c r="TEM49" s="904"/>
      <c r="TEN49" s="905"/>
      <c r="TEO49" s="905"/>
      <c r="TEP49" s="905"/>
      <c r="TEQ49" s="905"/>
      <c r="TER49" s="905"/>
      <c r="TES49" s="905"/>
      <c r="TET49" s="905"/>
      <c r="TEU49" s="905"/>
      <c r="TEV49" s="904"/>
      <c r="TEW49" s="905"/>
      <c r="TEX49" s="905"/>
      <c r="TEY49" s="905"/>
      <c r="TEZ49" s="905"/>
      <c r="TFA49" s="905"/>
      <c r="TFB49" s="905"/>
      <c r="TFC49" s="905"/>
      <c r="TFD49" s="905"/>
      <c r="TFE49" s="904"/>
      <c r="TFF49" s="905"/>
      <c r="TFG49" s="905"/>
      <c r="TFH49" s="905"/>
      <c r="TFI49" s="905"/>
      <c r="TFJ49" s="905"/>
      <c r="TFK49" s="905"/>
      <c r="TFL49" s="905"/>
      <c r="TFM49" s="905"/>
      <c r="TFN49" s="904"/>
      <c r="TFO49" s="905"/>
      <c r="TFP49" s="905"/>
      <c r="TFQ49" s="905"/>
      <c r="TFR49" s="905"/>
      <c r="TFS49" s="905"/>
      <c r="TFT49" s="905"/>
      <c r="TFU49" s="905"/>
      <c r="TFV49" s="905"/>
      <c r="TFW49" s="904"/>
      <c r="TFX49" s="905"/>
      <c r="TFY49" s="905"/>
      <c r="TFZ49" s="905"/>
      <c r="TGA49" s="905"/>
      <c r="TGB49" s="905"/>
      <c r="TGC49" s="905"/>
      <c r="TGD49" s="905"/>
      <c r="TGE49" s="905"/>
      <c r="TGF49" s="904"/>
      <c r="TGG49" s="905"/>
      <c r="TGH49" s="905"/>
      <c r="TGI49" s="905"/>
      <c r="TGJ49" s="905"/>
      <c r="TGK49" s="905"/>
      <c r="TGL49" s="905"/>
      <c r="TGM49" s="905"/>
      <c r="TGN49" s="905"/>
      <c r="TGO49" s="904"/>
      <c r="TGP49" s="905"/>
      <c r="TGQ49" s="905"/>
      <c r="TGR49" s="905"/>
      <c r="TGS49" s="905"/>
      <c r="TGT49" s="905"/>
      <c r="TGU49" s="905"/>
      <c r="TGV49" s="905"/>
      <c r="TGW49" s="905"/>
      <c r="TGX49" s="904"/>
      <c r="TGY49" s="905"/>
      <c r="TGZ49" s="905"/>
      <c r="THA49" s="905"/>
      <c r="THB49" s="905"/>
      <c r="THC49" s="905"/>
      <c r="THD49" s="905"/>
      <c r="THE49" s="905"/>
      <c r="THF49" s="905"/>
      <c r="THG49" s="904"/>
      <c r="THH49" s="905"/>
      <c r="THI49" s="905"/>
      <c r="THJ49" s="905"/>
      <c r="THK49" s="905"/>
      <c r="THL49" s="905"/>
      <c r="THM49" s="905"/>
      <c r="THN49" s="905"/>
      <c r="THO49" s="905"/>
      <c r="THP49" s="904"/>
      <c r="THQ49" s="905"/>
      <c r="THR49" s="905"/>
      <c r="THS49" s="905"/>
      <c r="THT49" s="905"/>
      <c r="THU49" s="905"/>
      <c r="THV49" s="905"/>
      <c r="THW49" s="905"/>
      <c r="THX49" s="905"/>
      <c r="THY49" s="904"/>
      <c r="THZ49" s="905"/>
      <c r="TIA49" s="905"/>
      <c r="TIB49" s="905"/>
      <c r="TIC49" s="905"/>
      <c r="TID49" s="905"/>
      <c r="TIE49" s="905"/>
      <c r="TIF49" s="905"/>
      <c r="TIG49" s="905"/>
      <c r="TIH49" s="904"/>
      <c r="TII49" s="905"/>
      <c r="TIJ49" s="905"/>
      <c r="TIK49" s="905"/>
      <c r="TIL49" s="905"/>
      <c r="TIM49" s="905"/>
      <c r="TIN49" s="905"/>
      <c r="TIO49" s="905"/>
      <c r="TIP49" s="905"/>
      <c r="TIQ49" s="904"/>
      <c r="TIR49" s="905"/>
      <c r="TIS49" s="905"/>
      <c r="TIT49" s="905"/>
      <c r="TIU49" s="905"/>
      <c r="TIV49" s="905"/>
      <c r="TIW49" s="905"/>
      <c r="TIX49" s="905"/>
      <c r="TIY49" s="905"/>
      <c r="TIZ49" s="904"/>
      <c r="TJA49" s="905"/>
      <c r="TJB49" s="905"/>
      <c r="TJC49" s="905"/>
      <c r="TJD49" s="905"/>
      <c r="TJE49" s="905"/>
      <c r="TJF49" s="905"/>
      <c r="TJG49" s="905"/>
      <c r="TJH49" s="905"/>
      <c r="TJI49" s="904"/>
      <c r="TJJ49" s="905"/>
      <c r="TJK49" s="905"/>
      <c r="TJL49" s="905"/>
      <c r="TJM49" s="905"/>
      <c r="TJN49" s="905"/>
      <c r="TJO49" s="905"/>
      <c r="TJP49" s="905"/>
      <c r="TJQ49" s="905"/>
      <c r="TJR49" s="904"/>
      <c r="TJS49" s="905"/>
      <c r="TJT49" s="905"/>
      <c r="TJU49" s="905"/>
      <c r="TJV49" s="905"/>
      <c r="TJW49" s="905"/>
      <c r="TJX49" s="905"/>
      <c r="TJY49" s="905"/>
      <c r="TJZ49" s="905"/>
      <c r="TKA49" s="904"/>
      <c r="TKB49" s="905"/>
      <c r="TKC49" s="905"/>
      <c r="TKD49" s="905"/>
      <c r="TKE49" s="905"/>
      <c r="TKF49" s="905"/>
      <c r="TKG49" s="905"/>
      <c r="TKH49" s="905"/>
      <c r="TKI49" s="905"/>
      <c r="TKJ49" s="904"/>
      <c r="TKK49" s="905"/>
      <c r="TKL49" s="905"/>
      <c r="TKM49" s="905"/>
      <c r="TKN49" s="905"/>
      <c r="TKO49" s="905"/>
      <c r="TKP49" s="905"/>
      <c r="TKQ49" s="905"/>
      <c r="TKR49" s="905"/>
      <c r="TKS49" s="904"/>
      <c r="TKT49" s="905"/>
      <c r="TKU49" s="905"/>
      <c r="TKV49" s="905"/>
      <c r="TKW49" s="905"/>
      <c r="TKX49" s="905"/>
      <c r="TKY49" s="905"/>
      <c r="TKZ49" s="905"/>
      <c r="TLA49" s="905"/>
      <c r="TLB49" s="904"/>
      <c r="TLC49" s="905"/>
      <c r="TLD49" s="905"/>
      <c r="TLE49" s="905"/>
      <c r="TLF49" s="905"/>
      <c r="TLG49" s="905"/>
      <c r="TLH49" s="905"/>
      <c r="TLI49" s="905"/>
      <c r="TLJ49" s="905"/>
      <c r="TLK49" s="904"/>
      <c r="TLL49" s="905"/>
      <c r="TLM49" s="905"/>
      <c r="TLN49" s="905"/>
      <c r="TLO49" s="905"/>
      <c r="TLP49" s="905"/>
      <c r="TLQ49" s="905"/>
      <c r="TLR49" s="905"/>
      <c r="TLS49" s="905"/>
      <c r="TLT49" s="904"/>
      <c r="TLU49" s="905"/>
      <c r="TLV49" s="905"/>
      <c r="TLW49" s="905"/>
      <c r="TLX49" s="905"/>
      <c r="TLY49" s="905"/>
      <c r="TLZ49" s="905"/>
      <c r="TMA49" s="905"/>
      <c r="TMB49" s="905"/>
      <c r="TMC49" s="904"/>
      <c r="TMD49" s="905"/>
      <c r="TME49" s="905"/>
      <c r="TMF49" s="905"/>
      <c r="TMG49" s="905"/>
      <c r="TMH49" s="905"/>
      <c r="TMI49" s="905"/>
      <c r="TMJ49" s="905"/>
      <c r="TMK49" s="905"/>
      <c r="TML49" s="904"/>
      <c r="TMM49" s="905"/>
      <c r="TMN49" s="905"/>
      <c r="TMO49" s="905"/>
      <c r="TMP49" s="905"/>
      <c r="TMQ49" s="905"/>
      <c r="TMR49" s="905"/>
      <c r="TMS49" s="905"/>
      <c r="TMT49" s="905"/>
      <c r="TMU49" s="904"/>
      <c r="TMV49" s="905"/>
      <c r="TMW49" s="905"/>
      <c r="TMX49" s="905"/>
      <c r="TMY49" s="905"/>
      <c r="TMZ49" s="905"/>
      <c r="TNA49" s="905"/>
      <c r="TNB49" s="905"/>
      <c r="TNC49" s="905"/>
      <c r="TND49" s="904"/>
      <c r="TNE49" s="905"/>
      <c r="TNF49" s="905"/>
      <c r="TNG49" s="905"/>
      <c r="TNH49" s="905"/>
      <c r="TNI49" s="905"/>
      <c r="TNJ49" s="905"/>
      <c r="TNK49" s="905"/>
      <c r="TNL49" s="905"/>
      <c r="TNM49" s="904"/>
      <c r="TNN49" s="905"/>
      <c r="TNO49" s="905"/>
      <c r="TNP49" s="905"/>
      <c r="TNQ49" s="905"/>
      <c r="TNR49" s="905"/>
      <c r="TNS49" s="905"/>
      <c r="TNT49" s="905"/>
      <c r="TNU49" s="905"/>
      <c r="TNV49" s="904"/>
      <c r="TNW49" s="905"/>
      <c r="TNX49" s="905"/>
      <c r="TNY49" s="905"/>
      <c r="TNZ49" s="905"/>
      <c r="TOA49" s="905"/>
      <c r="TOB49" s="905"/>
      <c r="TOC49" s="905"/>
      <c r="TOD49" s="905"/>
      <c r="TOE49" s="904"/>
      <c r="TOF49" s="905"/>
      <c r="TOG49" s="905"/>
      <c r="TOH49" s="905"/>
      <c r="TOI49" s="905"/>
      <c r="TOJ49" s="905"/>
      <c r="TOK49" s="905"/>
      <c r="TOL49" s="905"/>
      <c r="TOM49" s="905"/>
      <c r="TON49" s="904"/>
      <c r="TOO49" s="905"/>
      <c r="TOP49" s="905"/>
      <c r="TOQ49" s="905"/>
      <c r="TOR49" s="905"/>
      <c r="TOS49" s="905"/>
      <c r="TOT49" s="905"/>
      <c r="TOU49" s="905"/>
      <c r="TOV49" s="905"/>
      <c r="TOW49" s="904"/>
      <c r="TOX49" s="905"/>
      <c r="TOY49" s="905"/>
      <c r="TOZ49" s="905"/>
      <c r="TPA49" s="905"/>
      <c r="TPB49" s="905"/>
      <c r="TPC49" s="905"/>
      <c r="TPD49" s="905"/>
      <c r="TPE49" s="905"/>
      <c r="TPF49" s="904"/>
      <c r="TPG49" s="905"/>
      <c r="TPH49" s="905"/>
      <c r="TPI49" s="905"/>
      <c r="TPJ49" s="905"/>
      <c r="TPK49" s="905"/>
      <c r="TPL49" s="905"/>
      <c r="TPM49" s="905"/>
      <c r="TPN49" s="905"/>
      <c r="TPO49" s="904"/>
      <c r="TPP49" s="905"/>
      <c r="TPQ49" s="905"/>
      <c r="TPR49" s="905"/>
      <c r="TPS49" s="905"/>
      <c r="TPT49" s="905"/>
      <c r="TPU49" s="905"/>
      <c r="TPV49" s="905"/>
      <c r="TPW49" s="905"/>
      <c r="TPX49" s="904"/>
      <c r="TPY49" s="905"/>
      <c r="TPZ49" s="905"/>
      <c r="TQA49" s="905"/>
      <c r="TQB49" s="905"/>
      <c r="TQC49" s="905"/>
      <c r="TQD49" s="905"/>
      <c r="TQE49" s="905"/>
      <c r="TQF49" s="905"/>
      <c r="TQG49" s="904"/>
      <c r="TQH49" s="905"/>
      <c r="TQI49" s="905"/>
      <c r="TQJ49" s="905"/>
      <c r="TQK49" s="905"/>
      <c r="TQL49" s="905"/>
      <c r="TQM49" s="905"/>
      <c r="TQN49" s="905"/>
      <c r="TQO49" s="905"/>
      <c r="TQP49" s="904"/>
      <c r="TQQ49" s="905"/>
      <c r="TQR49" s="905"/>
      <c r="TQS49" s="905"/>
      <c r="TQT49" s="905"/>
      <c r="TQU49" s="905"/>
      <c r="TQV49" s="905"/>
      <c r="TQW49" s="905"/>
      <c r="TQX49" s="905"/>
      <c r="TQY49" s="904"/>
      <c r="TQZ49" s="905"/>
      <c r="TRA49" s="905"/>
      <c r="TRB49" s="905"/>
      <c r="TRC49" s="905"/>
      <c r="TRD49" s="905"/>
      <c r="TRE49" s="905"/>
      <c r="TRF49" s="905"/>
      <c r="TRG49" s="905"/>
      <c r="TRH49" s="904"/>
      <c r="TRI49" s="905"/>
      <c r="TRJ49" s="905"/>
      <c r="TRK49" s="905"/>
      <c r="TRL49" s="905"/>
      <c r="TRM49" s="905"/>
      <c r="TRN49" s="905"/>
      <c r="TRO49" s="905"/>
      <c r="TRP49" s="905"/>
      <c r="TRQ49" s="904"/>
      <c r="TRR49" s="905"/>
      <c r="TRS49" s="905"/>
      <c r="TRT49" s="905"/>
      <c r="TRU49" s="905"/>
      <c r="TRV49" s="905"/>
      <c r="TRW49" s="905"/>
      <c r="TRX49" s="905"/>
      <c r="TRY49" s="905"/>
      <c r="TRZ49" s="904"/>
      <c r="TSA49" s="905"/>
      <c r="TSB49" s="905"/>
      <c r="TSC49" s="905"/>
      <c r="TSD49" s="905"/>
      <c r="TSE49" s="905"/>
      <c r="TSF49" s="905"/>
      <c r="TSG49" s="905"/>
      <c r="TSH49" s="905"/>
      <c r="TSI49" s="904"/>
      <c r="TSJ49" s="905"/>
      <c r="TSK49" s="905"/>
      <c r="TSL49" s="905"/>
      <c r="TSM49" s="905"/>
      <c r="TSN49" s="905"/>
      <c r="TSO49" s="905"/>
      <c r="TSP49" s="905"/>
      <c r="TSQ49" s="905"/>
      <c r="TSR49" s="904"/>
      <c r="TSS49" s="905"/>
      <c r="TST49" s="905"/>
      <c r="TSU49" s="905"/>
      <c r="TSV49" s="905"/>
      <c r="TSW49" s="905"/>
      <c r="TSX49" s="905"/>
      <c r="TSY49" s="905"/>
      <c r="TSZ49" s="905"/>
      <c r="TTA49" s="904"/>
      <c r="TTB49" s="905"/>
      <c r="TTC49" s="905"/>
      <c r="TTD49" s="905"/>
      <c r="TTE49" s="905"/>
      <c r="TTF49" s="905"/>
      <c r="TTG49" s="905"/>
      <c r="TTH49" s="905"/>
      <c r="TTI49" s="905"/>
      <c r="TTJ49" s="904"/>
      <c r="TTK49" s="905"/>
      <c r="TTL49" s="905"/>
      <c r="TTM49" s="905"/>
      <c r="TTN49" s="905"/>
      <c r="TTO49" s="905"/>
      <c r="TTP49" s="905"/>
      <c r="TTQ49" s="905"/>
      <c r="TTR49" s="905"/>
      <c r="TTS49" s="904"/>
      <c r="TTT49" s="905"/>
      <c r="TTU49" s="905"/>
      <c r="TTV49" s="905"/>
      <c r="TTW49" s="905"/>
      <c r="TTX49" s="905"/>
      <c r="TTY49" s="905"/>
      <c r="TTZ49" s="905"/>
      <c r="TUA49" s="905"/>
      <c r="TUB49" s="904"/>
      <c r="TUC49" s="905"/>
      <c r="TUD49" s="905"/>
      <c r="TUE49" s="905"/>
      <c r="TUF49" s="905"/>
      <c r="TUG49" s="905"/>
      <c r="TUH49" s="905"/>
      <c r="TUI49" s="905"/>
      <c r="TUJ49" s="905"/>
      <c r="TUK49" s="904"/>
      <c r="TUL49" s="905"/>
      <c r="TUM49" s="905"/>
      <c r="TUN49" s="905"/>
      <c r="TUO49" s="905"/>
      <c r="TUP49" s="905"/>
      <c r="TUQ49" s="905"/>
      <c r="TUR49" s="905"/>
      <c r="TUS49" s="905"/>
      <c r="TUT49" s="904"/>
      <c r="TUU49" s="905"/>
      <c r="TUV49" s="905"/>
      <c r="TUW49" s="905"/>
      <c r="TUX49" s="905"/>
      <c r="TUY49" s="905"/>
      <c r="TUZ49" s="905"/>
      <c r="TVA49" s="905"/>
      <c r="TVB49" s="905"/>
      <c r="TVC49" s="904"/>
      <c r="TVD49" s="905"/>
      <c r="TVE49" s="905"/>
      <c r="TVF49" s="905"/>
      <c r="TVG49" s="905"/>
      <c r="TVH49" s="905"/>
      <c r="TVI49" s="905"/>
      <c r="TVJ49" s="905"/>
      <c r="TVK49" s="905"/>
      <c r="TVL49" s="904"/>
      <c r="TVM49" s="905"/>
      <c r="TVN49" s="905"/>
      <c r="TVO49" s="905"/>
      <c r="TVP49" s="905"/>
      <c r="TVQ49" s="905"/>
      <c r="TVR49" s="905"/>
      <c r="TVS49" s="905"/>
      <c r="TVT49" s="905"/>
      <c r="TVU49" s="904"/>
      <c r="TVV49" s="905"/>
      <c r="TVW49" s="905"/>
      <c r="TVX49" s="905"/>
      <c r="TVY49" s="905"/>
      <c r="TVZ49" s="905"/>
      <c r="TWA49" s="905"/>
      <c r="TWB49" s="905"/>
      <c r="TWC49" s="905"/>
      <c r="TWD49" s="904"/>
      <c r="TWE49" s="905"/>
      <c r="TWF49" s="905"/>
      <c r="TWG49" s="905"/>
      <c r="TWH49" s="905"/>
      <c r="TWI49" s="905"/>
      <c r="TWJ49" s="905"/>
      <c r="TWK49" s="905"/>
      <c r="TWL49" s="905"/>
      <c r="TWM49" s="904"/>
      <c r="TWN49" s="905"/>
      <c r="TWO49" s="905"/>
      <c r="TWP49" s="905"/>
      <c r="TWQ49" s="905"/>
      <c r="TWR49" s="905"/>
      <c r="TWS49" s="905"/>
      <c r="TWT49" s="905"/>
      <c r="TWU49" s="905"/>
      <c r="TWV49" s="904"/>
      <c r="TWW49" s="905"/>
      <c r="TWX49" s="905"/>
      <c r="TWY49" s="905"/>
      <c r="TWZ49" s="905"/>
      <c r="TXA49" s="905"/>
      <c r="TXB49" s="905"/>
      <c r="TXC49" s="905"/>
      <c r="TXD49" s="905"/>
      <c r="TXE49" s="904"/>
      <c r="TXF49" s="905"/>
      <c r="TXG49" s="905"/>
      <c r="TXH49" s="905"/>
      <c r="TXI49" s="905"/>
      <c r="TXJ49" s="905"/>
      <c r="TXK49" s="905"/>
      <c r="TXL49" s="905"/>
      <c r="TXM49" s="905"/>
      <c r="TXN49" s="904"/>
      <c r="TXO49" s="905"/>
      <c r="TXP49" s="905"/>
      <c r="TXQ49" s="905"/>
      <c r="TXR49" s="905"/>
      <c r="TXS49" s="905"/>
      <c r="TXT49" s="905"/>
      <c r="TXU49" s="905"/>
      <c r="TXV49" s="905"/>
      <c r="TXW49" s="904"/>
      <c r="TXX49" s="905"/>
      <c r="TXY49" s="905"/>
      <c r="TXZ49" s="905"/>
      <c r="TYA49" s="905"/>
      <c r="TYB49" s="905"/>
      <c r="TYC49" s="905"/>
      <c r="TYD49" s="905"/>
      <c r="TYE49" s="905"/>
      <c r="TYF49" s="904"/>
      <c r="TYG49" s="905"/>
      <c r="TYH49" s="905"/>
      <c r="TYI49" s="905"/>
      <c r="TYJ49" s="905"/>
      <c r="TYK49" s="905"/>
      <c r="TYL49" s="905"/>
      <c r="TYM49" s="905"/>
      <c r="TYN49" s="905"/>
      <c r="TYO49" s="904"/>
      <c r="TYP49" s="905"/>
      <c r="TYQ49" s="905"/>
      <c r="TYR49" s="905"/>
      <c r="TYS49" s="905"/>
      <c r="TYT49" s="905"/>
      <c r="TYU49" s="905"/>
      <c r="TYV49" s="905"/>
      <c r="TYW49" s="905"/>
      <c r="TYX49" s="904"/>
      <c r="TYY49" s="905"/>
      <c r="TYZ49" s="905"/>
      <c r="TZA49" s="905"/>
      <c r="TZB49" s="905"/>
      <c r="TZC49" s="905"/>
      <c r="TZD49" s="905"/>
      <c r="TZE49" s="905"/>
      <c r="TZF49" s="905"/>
      <c r="TZG49" s="904"/>
      <c r="TZH49" s="905"/>
      <c r="TZI49" s="905"/>
      <c r="TZJ49" s="905"/>
      <c r="TZK49" s="905"/>
      <c r="TZL49" s="905"/>
      <c r="TZM49" s="905"/>
      <c r="TZN49" s="905"/>
      <c r="TZO49" s="905"/>
      <c r="TZP49" s="904"/>
      <c r="TZQ49" s="905"/>
      <c r="TZR49" s="905"/>
      <c r="TZS49" s="905"/>
      <c r="TZT49" s="905"/>
      <c r="TZU49" s="905"/>
      <c r="TZV49" s="905"/>
      <c r="TZW49" s="905"/>
      <c r="TZX49" s="905"/>
      <c r="TZY49" s="904"/>
      <c r="TZZ49" s="905"/>
      <c r="UAA49" s="905"/>
      <c r="UAB49" s="905"/>
      <c r="UAC49" s="905"/>
      <c r="UAD49" s="905"/>
      <c r="UAE49" s="905"/>
      <c r="UAF49" s="905"/>
      <c r="UAG49" s="905"/>
      <c r="UAH49" s="904"/>
      <c r="UAI49" s="905"/>
      <c r="UAJ49" s="905"/>
      <c r="UAK49" s="905"/>
      <c r="UAL49" s="905"/>
      <c r="UAM49" s="905"/>
      <c r="UAN49" s="905"/>
      <c r="UAO49" s="905"/>
      <c r="UAP49" s="905"/>
      <c r="UAQ49" s="904"/>
      <c r="UAR49" s="905"/>
      <c r="UAS49" s="905"/>
      <c r="UAT49" s="905"/>
      <c r="UAU49" s="905"/>
      <c r="UAV49" s="905"/>
      <c r="UAW49" s="905"/>
      <c r="UAX49" s="905"/>
      <c r="UAY49" s="905"/>
      <c r="UAZ49" s="904"/>
      <c r="UBA49" s="905"/>
      <c r="UBB49" s="905"/>
      <c r="UBC49" s="905"/>
      <c r="UBD49" s="905"/>
      <c r="UBE49" s="905"/>
      <c r="UBF49" s="905"/>
      <c r="UBG49" s="905"/>
      <c r="UBH49" s="905"/>
      <c r="UBI49" s="904"/>
      <c r="UBJ49" s="905"/>
      <c r="UBK49" s="905"/>
      <c r="UBL49" s="905"/>
      <c r="UBM49" s="905"/>
      <c r="UBN49" s="905"/>
      <c r="UBO49" s="905"/>
      <c r="UBP49" s="905"/>
      <c r="UBQ49" s="905"/>
      <c r="UBR49" s="904"/>
      <c r="UBS49" s="905"/>
      <c r="UBT49" s="905"/>
      <c r="UBU49" s="905"/>
      <c r="UBV49" s="905"/>
      <c r="UBW49" s="905"/>
      <c r="UBX49" s="905"/>
      <c r="UBY49" s="905"/>
      <c r="UBZ49" s="905"/>
      <c r="UCA49" s="904"/>
      <c r="UCB49" s="905"/>
      <c r="UCC49" s="905"/>
      <c r="UCD49" s="905"/>
      <c r="UCE49" s="905"/>
      <c r="UCF49" s="905"/>
      <c r="UCG49" s="905"/>
      <c r="UCH49" s="905"/>
      <c r="UCI49" s="905"/>
      <c r="UCJ49" s="904"/>
      <c r="UCK49" s="905"/>
      <c r="UCL49" s="905"/>
      <c r="UCM49" s="905"/>
      <c r="UCN49" s="905"/>
      <c r="UCO49" s="905"/>
      <c r="UCP49" s="905"/>
      <c r="UCQ49" s="905"/>
      <c r="UCR49" s="905"/>
      <c r="UCS49" s="904"/>
      <c r="UCT49" s="905"/>
      <c r="UCU49" s="905"/>
      <c r="UCV49" s="905"/>
      <c r="UCW49" s="905"/>
      <c r="UCX49" s="905"/>
      <c r="UCY49" s="905"/>
      <c r="UCZ49" s="905"/>
      <c r="UDA49" s="905"/>
      <c r="UDB49" s="904"/>
      <c r="UDC49" s="905"/>
      <c r="UDD49" s="905"/>
      <c r="UDE49" s="905"/>
      <c r="UDF49" s="905"/>
      <c r="UDG49" s="905"/>
      <c r="UDH49" s="905"/>
      <c r="UDI49" s="905"/>
      <c r="UDJ49" s="905"/>
      <c r="UDK49" s="904"/>
      <c r="UDL49" s="905"/>
      <c r="UDM49" s="905"/>
      <c r="UDN49" s="905"/>
      <c r="UDO49" s="905"/>
      <c r="UDP49" s="905"/>
      <c r="UDQ49" s="905"/>
      <c r="UDR49" s="905"/>
      <c r="UDS49" s="905"/>
      <c r="UDT49" s="904"/>
      <c r="UDU49" s="905"/>
      <c r="UDV49" s="905"/>
      <c r="UDW49" s="905"/>
      <c r="UDX49" s="905"/>
      <c r="UDY49" s="905"/>
      <c r="UDZ49" s="905"/>
      <c r="UEA49" s="905"/>
      <c r="UEB49" s="905"/>
      <c r="UEC49" s="904"/>
      <c r="UED49" s="905"/>
      <c r="UEE49" s="905"/>
      <c r="UEF49" s="905"/>
      <c r="UEG49" s="905"/>
      <c r="UEH49" s="905"/>
      <c r="UEI49" s="905"/>
      <c r="UEJ49" s="905"/>
      <c r="UEK49" s="905"/>
      <c r="UEL49" s="904"/>
      <c r="UEM49" s="905"/>
      <c r="UEN49" s="905"/>
      <c r="UEO49" s="905"/>
      <c r="UEP49" s="905"/>
      <c r="UEQ49" s="905"/>
      <c r="UER49" s="905"/>
      <c r="UES49" s="905"/>
      <c r="UET49" s="905"/>
      <c r="UEU49" s="904"/>
      <c r="UEV49" s="905"/>
      <c r="UEW49" s="905"/>
      <c r="UEX49" s="905"/>
      <c r="UEY49" s="905"/>
      <c r="UEZ49" s="905"/>
      <c r="UFA49" s="905"/>
      <c r="UFB49" s="905"/>
      <c r="UFC49" s="905"/>
      <c r="UFD49" s="904"/>
      <c r="UFE49" s="905"/>
      <c r="UFF49" s="905"/>
      <c r="UFG49" s="905"/>
      <c r="UFH49" s="905"/>
      <c r="UFI49" s="905"/>
      <c r="UFJ49" s="905"/>
      <c r="UFK49" s="905"/>
      <c r="UFL49" s="905"/>
      <c r="UFM49" s="904"/>
      <c r="UFN49" s="905"/>
      <c r="UFO49" s="905"/>
      <c r="UFP49" s="905"/>
      <c r="UFQ49" s="905"/>
      <c r="UFR49" s="905"/>
      <c r="UFS49" s="905"/>
      <c r="UFT49" s="905"/>
      <c r="UFU49" s="905"/>
      <c r="UFV49" s="904"/>
      <c r="UFW49" s="905"/>
      <c r="UFX49" s="905"/>
      <c r="UFY49" s="905"/>
      <c r="UFZ49" s="905"/>
      <c r="UGA49" s="905"/>
      <c r="UGB49" s="905"/>
      <c r="UGC49" s="905"/>
      <c r="UGD49" s="905"/>
      <c r="UGE49" s="904"/>
      <c r="UGF49" s="905"/>
      <c r="UGG49" s="905"/>
      <c r="UGH49" s="905"/>
      <c r="UGI49" s="905"/>
      <c r="UGJ49" s="905"/>
      <c r="UGK49" s="905"/>
      <c r="UGL49" s="905"/>
      <c r="UGM49" s="905"/>
      <c r="UGN49" s="904"/>
      <c r="UGO49" s="905"/>
      <c r="UGP49" s="905"/>
      <c r="UGQ49" s="905"/>
      <c r="UGR49" s="905"/>
      <c r="UGS49" s="905"/>
      <c r="UGT49" s="905"/>
      <c r="UGU49" s="905"/>
      <c r="UGV49" s="905"/>
      <c r="UGW49" s="904"/>
      <c r="UGX49" s="905"/>
      <c r="UGY49" s="905"/>
      <c r="UGZ49" s="905"/>
      <c r="UHA49" s="905"/>
      <c r="UHB49" s="905"/>
      <c r="UHC49" s="905"/>
      <c r="UHD49" s="905"/>
      <c r="UHE49" s="905"/>
      <c r="UHF49" s="904"/>
      <c r="UHG49" s="905"/>
      <c r="UHH49" s="905"/>
      <c r="UHI49" s="905"/>
      <c r="UHJ49" s="905"/>
      <c r="UHK49" s="905"/>
      <c r="UHL49" s="905"/>
      <c r="UHM49" s="905"/>
      <c r="UHN49" s="905"/>
      <c r="UHO49" s="904"/>
      <c r="UHP49" s="905"/>
      <c r="UHQ49" s="905"/>
      <c r="UHR49" s="905"/>
      <c r="UHS49" s="905"/>
      <c r="UHT49" s="905"/>
      <c r="UHU49" s="905"/>
      <c r="UHV49" s="905"/>
      <c r="UHW49" s="905"/>
      <c r="UHX49" s="904"/>
      <c r="UHY49" s="905"/>
      <c r="UHZ49" s="905"/>
      <c r="UIA49" s="905"/>
      <c r="UIB49" s="905"/>
      <c r="UIC49" s="905"/>
      <c r="UID49" s="905"/>
      <c r="UIE49" s="905"/>
      <c r="UIF49" s="905"/>
      <c r="UIG49" s="904"/>
      <c r="UIH49" s="905"/>
      <c r="UII49" s="905"/>
      <c r="UIJ49" s="905"/>
      <c r="UIK49" s="905"/>
      <c r="UIL49" s="905"/>
      <c r="UIM49" s="905"/>
      <c r="UIN49" s="905"/>
      <c r="UIO49" s="905"/>
      <c r="UIP49" s="904"/>
      <c r="UIQ49" s="905"/>
      <c r="UIR49" s="905"/>
      <c r="UIS49" s="905"/>
      <c r="UIT49" s="905"/>
      <c r="UIU49" s="905"/>
      <c r="UIV49" s="905"/>
      <c r="UIW49" s="905"/>
      <c r="UIX49" s="905"/>
      <c r="UIY49" s="904"/>
      <c r="UIZ49" s="905"/>
      <c r="UJA49" s="905"/>
      <c r="UJB49" s="905"/>
      <c r="UJC49" s="905"/>
      <c r="UJD49" s="905"/>
      <c r="UJE49" s="905"/>
      <c r="UJF49" s="905"/>
      <c r="UJG49" s="905"/>
      <c r="UJH49" s="904"/>
      <c r="UJI49" s="905"/>
      <c r="UJJ49" s="905"/>
      <c r="UJK49" s="905"/>
      <c r="UJL49" s="905"/>
      <c r="UJM49" s="905"/>
      <c r="UJN49" s="905"/>
      <c r="UJO49" s="905"/>
      <c r="UJP49" s="905"/>
      <c r="UJQ49" s="904"/>
      <c r="UJR49" s="905"/>
      <c r="UJS49" s="905"/>
      <c r="UJT49" s="905"/>
      <c r="UJU49" s="905"/>
      <c r="UJV49" s="905"/>
      <c r="UJW49" s="905"/>
      <c r="UJX49" s="905"/>
      <c r="UJY49" s="905"/>
      <c r="UJZ49" s="904"/>
      <c r="UKA49" s="905"/>
      <c r="UKB49" s="905"/>
      <c r="UKC49" s="905"/>
      <c r="UKD49" s="905"/>
      <c r="UKE49" s="905"/>
      <c r="UKF49" s="905"/>
      <c r="UKG49" s="905"/>
      <c r="UKH49" s="905"/>
      <c r="UKI49" s="904"/>
      <c r="UKJ49" s="905"/>
      <c r="UKK49" s="905"/>
      <c r="UKL49" s="905"/>
      <c r="UKM49" s="905"/>
      <c r="UKN49" s="905"/>
      <c r="UKO49" s="905"/>
      <c r="UKP49" s="905"/>
      <c r="UKQ49" s="905"/>
      <c r="UKR49" s="904"/>
      <c r="UKS49" s="905"/>
      <c r="UKT49" s="905"/>
      <c r="UKU49" s="905"/>
      <c r="UKV49" s="905"/>
      <c r="UKW49" s="905"/>
      <c r="UKX49" s="905"/>
      <c r="UKY49" s="905"/>
      <c r="UKZ49" s="905"/>
      <c r="ULA49" s="904"/>
      <c r="ULB49" s="905"/>
      <c r="ULC49" s="905"/>
      <c r="ULD49" s="905"/>
      <c r="ULE49" s="905"/>
      <c r="ULF49" s="905"/>
      <c r="ULG49" s="905"/>
      <c r="ULH49" s="905"/>
      <c r="ULI49" s="905"/>
      <c r="ULJ49" s="904"/>
      <c r="ULK49" s="905"/>
      <c r="ULL49" s="905"/>
      <c r="ULM49" s="905"/>
      <c r="ULN49" s="905"/>
      <c r="ULO49" s="905"/>
      <c r="ULP49" s="905"/>
      <c r="ULQ49" s="905"/>
      <c r="ULR49" s="905"/>
      <c r="ULS49" s="904"/>
      <c r="ULT49" s="905"/>
      <c r="ULU49" s="905"/>
      <c r="ULV49" s="905"/>
      <c r="ULW49" s="905"/>
      <c r="ULX49" s="905"/>
      <c r="ULY49" s="905"/>
      <c r="ULZ49" s="905"/>
      <c r="UMA49" s="905"/>
      <c r="UMB49" s="904"/>
      <c r="UMC49" s="905"/>
      <c r="UMD49" s="905"/>
      <c r="UME49" s="905"/>
      <c r="UMF49" s="905"/>
      <c r="UMG49" s="905"/>
      <c r="UMH49" s="905"/>
      <c r="UMI49" s="905"/>
      <c r="UMJ49" s="905"/>
      <c r="UMK49" s="904"/>
      <c r="UML49" s="905"/>
      <c r="UMM49" s="905"/>
      <c r="UMN49" s="905"/>
      <c r="UMO49" s="905"/>
      <c r="UMP49" s="905"/>
      <c r="UMQ49" s="905"/>
      <c r="UMR49" s="905"/>
      <c r="UMS49" s="905"/>
      <c r="UMT49" s="904"/>
      <c r="UMU49" s="905"/>
      <c r="UMV49" s="905"/>
      <c r="UMW49" s="905"/>
      <c r="UMX49" s="905"/>
      <c r="UMY49" s="905"/>
      <c r="UMZ49" s="905"/>
      <c r="UNA49" s="905"/>
      <c r="UNB49" s="905"/>
      <c r="UNC49" s="904"/>
      <c r="UND49" s="905"/>
      <c r="UNE49" s="905"/>
      <c r="UNF49" s="905"/>
      <c r="UNG49" s="905"/>
      <c r="UNH49" s="905"/>
      <c r="UNI49" s="905"/>
      <c r="UNJ49" s="905"/>
      <c r="UNK49" s="905"/>
      <c r="UNL49" s="904"/>
      <c r="UNM49" s="905"/>
      <c r="UNN49" s="905"/>
      <c r="UNO49" s="905"/>
      <c r="UNP49" s="905"/>
      <c r="UNQ49" s="905"/>
      <c r="UNR49" s="905"/>
      <c r="UNS49" s="905"/>
      <c r="UNT49" s="905"/>
      <c r="UNU49" s="904"/>
      <c r="UNV49" s="905"/>
      <c r="UNW49" s="905"/>
      <c r="UNX49" s="905"/>
      <c r="UNY49" s="905"/>
      <c r="UNZ49" s="905"/>
      <c r="UOA49" s="905"/>
      <c r="UOB49" s="905"/>
      <c r="UOC49" s="905"/>
      <c r="UOD49" s="904"/>
      <c r="UOE49" s="905"/>
      <c r="UOF49" s="905"/>
      <c r="UOG49" s="905"/>
      <c r="UOH49" s="905"/>
      <c r="UOI49" s="905"/>
      <c r="UOJ49" s="905"/>
      <c r="UOK49" s="905"/>
      <c r="UOL49" s="905"/>
      <c r="UOM49" s="904"/>
      <c r="UON49" s="905"/>
      <c r="UOO49" s="905"/>
      <c r="UOP49" s="905"/>
      <c r="UOQ49" s="905"/>
      <c r="UOR49" s="905"/>
      <c r="UOS49" s="905"/>
      <c r="UOT49" s="905"/>
      <c r="UOU49" s="905"/>
      <c r="UOV49" s="904"/>
      <c r="UOW49" s="905"/>
      <c r="UOX49" s="905"/>
      <c r="UOY49" s="905"/>
      <c r="UOZ49" s="905"/>
      <c r="UPA49" s="905"/>
      <c r="UPB49" s="905"/>
      <c r="UPC49" s="905"/>
      <c r="UPD49" s="905"/>
      <c r="UPE49" s="904"/>
      <c r="UPF49" s="905"/>
      <c r="UPG49" s="905"/>
      <c r="UPH49" s="905"/>
      <c r="UPI49" s="905"/>
      <c r="UPJ49" s="905"/>
      <c r="UPK49" s="905"/>
      <c r="UPL49" s="905"/>
      <c r="UPM49" s="905"/>
      <c r="UPN49" s="904"/>
      <c r="UPO49" s="905"/>
      <c r="UPP49" s="905"/>
      <c r="UPQ49" s="905"/>
      <c r="UPR49" s="905"/>
      <c r="UPS49" s="905"/>
      <c r="UPT49" s="905"/>
      <c r="UPU49" s="905"/>
      <c r="UPV49" s="905"/>
      <c r="UPW49" s="904"/>
      <c r="UPX49" s="905"/>
      <c r="UPY49" s="905"/>
      <c r="UPZ49" s="905"/>
      <c r="UQA49" s="905"/>
      <c r="UQB49" s="905"/>
      <c r="UQC49" s="905"/>
      <c r="UQD49" s="905"/>
      <c r="UQE49" s="905"/>
      <c r="UQF49" s="904"/>
      <c r="UQG49" s="905"/>
      <c r="UQH49" s="905"/>
      <c r="UQI49" s="905"/>
      <c r="UQJ49" s="905"/>
      <c r="UQK49" s="905"/>
      <c r="UQL49" s="905"/>
      <c r="UQM49" s="905"/>
      <c r="UQN49" s="905"/>
      <c r="UQO49" s="904"/>
      <c r="UQP49" s="905"/>
      <c r="UQQ49" s="905"/>
      <c r="UQR49" s="905"/>
      <c r="UQS49" s="905"/>
      <c r="UQT49" s="905"/>
      <c r="UQU49" s="905"/>
      <c r="UQV49" s="905"/>
      <c r="UQW49" s="905"/>
      <c r="UQX49" s="904"/>
      <c r="UQY49" s="905"/>
      <c r="UQZ49" s="905"/>
      <c r="URA49" s="905"/>
      <c r="URB49" s="905"/>
      <c r="URC49" s="905"/>
      <c r="URD49" s="905"/>
      <c r="URE49" s="905"/>
      <c r="URF49" s="905"/>
      <c r="URG49" s="904"/>
      <c r="URH49" s="905"/>
      <c r="URI49" s="905"/>
      <c r="URJ49" s="905"/>
      <c r="URK49" s="905"/>
      <c r="URL49" s="905"/>
      <c r="URM49" s="905"/>
      <c r="URN49" s="905"/>
      <c r="URO49" s="905"/>
      <c r="URP49" s="904"/>
      <c r="URQ49" s="905"/>
      <c r="URR49" s="905"/>
      <c r="URS49" s="905"/>
      <c r="URT49" s="905"/>
      <c r="URU49" s="905"/>
      <c r="URV49" s="905"/>
      <c r="URW49" s="905"/>
      <c r="URX49" s="905"/>
      <c r="URY49" s="904"/>
      <c r="URZ49" s="905"/>
      <c r="USA49" s="905"/>
      <c r="USB49" s="905"/>
      <c r="USC49" s="905"/>
      <c r="USD49" s="905"/>
      <c r="USE49" s="905"/>
      <c r="USF49" s="905"/>
      <c r="USG49" s="905"/>
      <c r="USH49" s="904"/>
      <c r="USI49" s="905"/>
      <c r="USJ49" s="905"/>
      <c r="USK49" s="905"/>
      <c r="USL49" s="905"/>
      <c r="USM49" s="905"/>
      <c r="USN49" s="905"/>
      <c r="USO49" s="905"/>
      <c r="USP49" s="905"/>
      <c r="USQ49" s="904"/>
      <c r="USR49" s="905"/>
      <c r="USS49" s="905"/>
      <c r="UST49" s="905"/>
      <c r="USU49" s="905"/>
      <c r="USV49" s="905"/>
      <c r="USW49" s="905"/>
      <c r="USX49" s="905"/>
      <c r="USY49" s="905"/>
      <c r="USZ49" s="904"/>
      <c r="UTA49" s="905"/>
      <c r="UTB49" s="905"/>
      <c r="UTC49" s="905"/>
      <c r="UTD49" s="905"/>
      <c r="UTE49" s="905"/>
      <c r="UTF49" s="905"/>
      <c r="UTG49" s="905"/>
      <c r="UTH49" s="905"/>
      <c r="UTI49" s="904"/>
      <c r="UTJ49" s="905"/>
      <c r="UTK49" s="905"/>
      <c r="UTL49" s="905"/>
      <c r="UTM49" s="905"/>
      <c r="UTN49" s="905"/>
      <c r="UTO49" s="905"/>
      <c r="UTP49" s="905"/>
      <c r="UTQ49" s="905"/>
      <c r="UTR49" s="904"/>
      <c r="UTS49" s="905"/>
      <c r="UTT49" s="905"/>
      <c r="UTU49" s="905"/>
      <c r="UTV49" s="905"/>
      <c r="UTW49" s="905"/>
      <c r="UTX49" s="905"/>
      <c r="UTY49" s="905"/>
      <c r="UTZ49" s="905"/>
      <c r="UUA49" s="904"/>
      <c r="UUB49" s="905"/>
      <c r="UUC49" s="905"/>
      <c r="UUD49" s="905"/>
      <c r="UUE49" s="905"/>
      <c r="UUF49" s="905"/>
      <c r="UUG49" s="905"/>
      <c r="UUH49" s="905"/>
      <c r="UUI49" s="905"/>
      <c r="UUJ49" s="904"/>
      <c r="UUK49" s="905"/>
      <c r="UUL49" s="905"/>
      <c r="UUM49" s="905"/>
      <c r="UUN49" s="905"/>
      <c r="UUO49" s="905"/>
      <c r="UUP49" s="905"/>
      <c r="UUQ49" s="905"/>
      <c r="UUR49" s="905"/>
      <c r="UUS49" s="904"/>
      <c r="UUT49" s="905"/>
      <c r="UUU49" s="905"/>
      <c r="UUV49" s="905"/>
      <c r="UUW49" s="905"/>
      <c r="UUX49" s="905"/>
      <c r="UUY49" s="905"/>
      <c r="UUZ49" s="905"/>
      <c r="UVA49" s="905"/>
      <c r="UVB49" s="904"/>
      <c r="UVC49" s="905"/>
      <c r="UVD49" s="905"/>
      <c r="UVE49" s="905"/>
      <c r="UVF49" s="905"/>
      <c r="UVG49" s="905"/>
      <c r="UVH49" s="905"/>
      <c r="UVI49" s="905"/>
      <c r="UVJ49" s="905"/>
      <c r="UVK49" s="904"/>
      <c r="UVL49" s="905"/>
      <c r="UVM49" s="905"/>
      <c r="UVN49" s="905"/>
      <c r="UVO49" s="905"/>
      <c r="UVP49" s="905"/>
      <c r="UVQ49" s="905"/>
      <c r="UVR49" s="905"/>
      <c r="UVS49" s="905"/>
      <c r="UVT49" s="904"/>
      <c r="UVU49" s="905"/>
      <c r="UVV49" s="905"/>
      <c r="UVW49" s="905"/>
      <c r="UVX49" s="905"/>
      <c r="UVY49" s="905"/>
      <c r="UVZ49" s="905"/>
      <c r="UWA49" s="905"/>
      <c r="UWB49" s="905"/>
      <c r="UWC49" s="904"/>
      <c r="UWD49" s="905"/>
      <c r="UWE49" s="905"/>
      <c r="UWF49" s="905"/>
      <c r="UWG49" s="905"/>
      <c r="UWH49" s="905"/>
      <c r="UWI49" s="905"/>
      <c r="UWJ49" s="905"/>
      <c r="UWK49" s="905"/>
      <c r="UWL49" s="904"/>
      <c r="UWM49" s="905"/>
      <c r="UWN49" s="905"/>
      <c r="UWO49" s="905"/>
      <c r="UWP49" s="905"/>
      <c r="UWQ49" s="905"/>
      <c r="UWR49" s="905"/>
      <c r="UWS49" s="905"/>
      <c r="UWT49" s="905"/>
      <c r="UWU49" s="904"/>
      <c r="UWV49" s="905"/>
      <c r="UWW49" s="905"/>
      <c r="UWX49" s="905"/>
      <c r="UWY49" s="905"/>
      <c r="UWZ49" s="905"/>
      <c r="UXA49" s="905"/>
      <c r="UXB49" s="905"/>
      <c r="UXC49" s="905"/>
      <c r="UXD49" s="904"/>
      <c r="UXE49" s="905"/>
      <c r="UXF49" s="905"/>
      <c r="UXG49" s="905"/>
      <c r="UXH49" s="905"/>
      <c r="UXI49" s="905"/>
      <c r="UXJ49" s="905"/>
      <c r="UXK49" s="905"/>
      <c r="UXL49" s="905"/>
      <c r="UXM49" s="904"/>
      <c r="UXN49" s="905"/>
      <c r="UXO49" s="905"/>
      <c r="UXP49" s="905"/>
      <c r="UXQ49" s="905"/>
      <c r="UXR49" s="905"/>
      <c r="UXS49" s="905"/>
      <c r="UXT49" s="905"/>
      <c r="UXU49" s="905"/>
      <c r="UXV49" s="904"/>
      <c r="UXW49" s="905"/>
      <c r="UXX49" s="905"/>
      <c r="UXY49" s="905"/>
      <c r="UXZ49" s="905"/>
      <c r="UYA49" s="905"/>
      <c r="UYB49" s="905"/>
      <c r="UYC49" s="905"/>
      <c r="UYD49" s="905"/>
      <c r="UYE49" s="904"/>
      <c r="UYF49" s="905"/>
      <c r="UYG49" s="905"/>
      <c r="UYH49" s="905"/>
      <c r="UYI49" s="905"/>
      <c r="UYJ49" s="905"/>
      <c r="UYK49" s="905"/>
      <c r="UYL49" s="905"/>
      <c r="UYM49" s="905"/>
      <c r="UYN49" s="904"/>
      <c r="UYO49" s="905"/>
      <c r="UYP49" s="905"/>
      <c r="UYQ49" s="905"/>
      <c r="UYR49" s="905"/>
      <c r="UYS49" s="905"/>
      <c r="UYT49" s="905"/>
      <c r="UYU49" s="905"/>
      <c r="UYV49" s="905"/>
      <c r="UYW49" s="904"/>
      <c r="UYX49" s="905"/>
      <c r="UYY49" s="905"/>
      <c r="UYZ49" s="905"/>
      <c r="UZA49" s="905"/>
      <c r="UZB49" s="905"/>
      <c r="UZC49" s="905"/>
      <c r="UZD49" s="905"/>
      <c r="UZE49" s="905"/>
      <c r="UZF49" s="904"/>
      <c r="UZG49" s="905"/>
      <c r="UZH49" s="905"/>
      <c r="UZI49" s="905"/>
      <c r="UZJ49" s="905"/>
      <c r="UZK49" s="905"/>
      <c r="UZL49" s="905"/>
      <c r="UZM49" s="905"/>
      <c r="UZN49" s="905"/>
      <c r="UZO49" s="904"/>
      <c r="UZP49" s="905"/>
      <c r="UZQ49" s="905"/>
      <c r="UZR49" s="905"/>
      <c r="UZS49" s="905"/>
      <c r="UZT49" s="905"/>
      <c r="UZU49" s="905"/>
      <c r="UZV49" s="905"/>
      <c r="UZW49" s="905"/>
      <c r="UZX49" s="904"/>
      <c r="UZY49" s="905"/>
      <c r="UZZ49" s="905"/>
      <c r="VAA49" s="905"/>
      <c r="VAB49" s="905"/>
      <c r="VAC49" s="905"/>
      <c r="VAD49" s="905"/>
      <c r="VAE49" s="905"/>
      <c r="VAF49" s="905"/>
      <c r="VAG49" s="904"/>
      <c r="VAH49" s="905"/>
      <c r="VAI49" s="905"/>
      <c r="VAJ49" s="905"/>
      <c r="VAK49" s="905"/>
      <c r="VAL49" s="905"/>
      <c r="VAM49" s="905"/>
      <c r="VAN49" s="905"/>
      <c r="VAO49" s="905"/>
      <c r="VAP49" s="904"/>
      <c r="VAQ49" s="905"/>
      <c r="VAR49" s="905"/>
      <c r="VAS49" s="905"/>
      <c r="VAT49" s="905"/>
      <c r="VAU49" s="905"/>
      <c r="VAV49" s="905"/>
      <c r="VAW49" s="905"/>
      <c r="VAX49" s="905"/>
      <c r="VAY49" s="904"/>
      <c r="VAZ49" s="905"/>
      <c r="VBA49" s="905"/>
      <c r="VBB49" s="905"/>
      <c r="VBC49" s="905"/>
      <c r="VBD49" s="905"/>
      <c r="VBE49" s="905"/>
      <c r="VBF49" s="905"/>
      <c r="VBG49" s="905"/>
      <c r="VBH49" s="904"/>
      <c r="VBI49" s="905"/>
      <c r="VBJ49" s="905"/>
      <c r="VBK49" s="905"/>
      <c r="VBL49" s="905"/>
      <c r="VBM49" s="905"/>
      <c r="VBN49" s="905"/>
      <c r="VBO49" s="905"/>
      <c r="VBP49" s="905"/>
      <c r="VBQ49" s="904"/>
      <c r="VBR49" s="905"/>
      <c r="VBS49" s="905"/>
      <c r="VBT49" s="905"/>
      <c r="VBU49" s="905"/>
      <c r="VBV49" s="905"/>
      <c r="VBW49" s="905"/>
      <c r="VBX49" s="905"/>
      <c r="VBY49" s="905"/>
      <c r="VBZ49" s="904"/>
      <c r="VCA49" s="905"/>
      <c r="VCB49" s="905"/>
      <c r="VCC49" s="905"/>
      <c r="VCD49" s="905"/>
      <c r="VCE49" s="905"/>
      <c r="VCF49" s="905"/>
      <c r="VCG49" s="905"/>
      <c r="VCH49" s="905"/>
      <c r="VCI49" s="904"/>
      <c r="VCJ49" s="905"/>
      <c r="VCK49" s="905"/>
      <c r="VCL49" s="905"/>
      <c r="VCM49" s="905"/>
      <c r="VCN49" s="905"/>
      <c r="VCO49" s="905"/>
      <c r="VCP49" s="905"/>
      <c r="VCQ49" s="905"/>
      <c r="VCR49" s="904"/>
      <c r="VCS49" s="905"/>
      <c r="VCT49" s="905"/>
      <c r="VCU49" s="905"/>
      <c r="VCV49" s="905"/>
      <c r="VCW49" s="905"/>
      <c r="VCX49" s="905"/>
      <c r="VCY49" s="905"/>
      <c r="VCZ49" s="905"/>
      <c r="VDA49" s="904"/>
      <c r="VDB49" s="905"/>
      <c r="VDC49" s="905"/>
      <c r="VDD49" s="905"/>
      <c r="VDE49" s="905"/>
      <c r="VDF49" s="905"/>
      <c r="VDG49" s="905"/>
      <c r="VDH49" s="905"/>
      <c r="VDI49" s="905"/>
      <c r="VDJ49" s="904"/>
      <c r="VDK49" s="905"/>
      <c r="VDL49" s="905"/>
      <c r="VDM49" s="905"/>
      <c r="VDN49" s="905"/>
      <c r="VDO49" s="905"/>
      <c r="VDP49" s="905"/>
      <c r="VDQ49" s="905"/>
      <c r="VDR49" s="905"/>
      <c r="VDS49" s="904"/>
      <c r="VDT49" s="905"/>
      <c r="VDU49" s="905"/>
      <c r="VDV49" s="905"/>
      <c r="VDW49" s="905"/>
      <c r="VDX49" s="905"/>
      <c r="VDY49" s="905"/>
      <c r="VDZ49" s="905"/>
      <c r="VEA49" s="905"/>
      <c r="VEB49" s="904"/>
      <c r="VEC49" s="905"/>
      <c r="VED49" s="905"/>
      <c r="VEE49" s="905"/>
      <c r="VEF49" s="905"/>
      <c r="VEG49" s="905"/>
      <c r="VEH49" s="905"/>
      <c r="VEI49" s="905"/>
      <c r="VEJ49" s="905"/>
      <c r="VEK49" s="904"/>
      <c r="VEL49" s="905"/>
      <c r="VEM49" s="905"/>
      <c r="VEN49" s="905"/>
      <c r="VEO49" s="905"/>
      <c r="VEP49" s="905"/>
      <c r="VEQ49" s="905"/>
      <c r="VER49" s="905"/>
      <c r="VES49" s="905"/>
      <c r="VET49" s="904"/>
      <c r="VEU49" s="905"/>
      <c r="VEV49" s="905"/>
      <c r="VEW49" s="905"/>
      <c r="VEX49" s="905"/>
      <c r="VEY49" s="905"/>
      <c r="VEZ49" s="905"/>
      <c r="VFA49" s="905"/>
      <c r="VFB49" s="905"/>
      <c r="VFC49" s="904"/>
      <c r="VFD49" s="905"/>
      <c r="VFE49" s="905"/>
      <c r="VFF49" s="905"/>
      <c r="VFG49" s="905"/>
      <c r="VFH49" s="905"/>
      <c r="VFI49" s="905"/>
      <c r="VFJ49" s="905"/>
      <c r="VFK49" s="905"/>
      <c r="VFL49" s="904"/>
      <c r="VFM49" s="905"/>
      <c r="VFN49" s="905"/>
      <c r="VFO49" s="905"/>
      <c r="VFP49" s="905"/>
      <c r="VFQ49" s="905"/>
      <c r="VFR49" s="905"/>
      <c r="VFS49" s="905"/>
      <c r="VFT49" s="905"/>
      <c r="VFU49" s="904"/>
      <c r="VFV49" s="905"/>
      <c r="VFW49" s="905"/>
      <c r="VFX49" s="905"/>
      <c r="VFY49" s="905"/>
      <c r="VFZ49" s="905"/>
      <c r="VGA49" s="905"/>
      <c r="VGB49" s="905"/>
      <c r="VGC49" s="905"/>
      <c r="VGD49" s="904"/>
      <c r="VGE49" s="905"/>
      <c r="VGF49" s="905"/>
      <c r="VGG49" s="905"/>
      <c r="VGH49" s="905"/>
      <c r="VGI49" s="905"/>
      <c r="VGJ49" s="905"/>
      <c r="VGK49" s="905"/>
      <c r="VGL49" s="905"/>
      <c r="VGM49" s="904"/>
      <c r="VGN49" s="905"/>
      <c r="VGO49" s="905"/>
      <c r="VGP49" s="905"/>
      <c r="VGQ49" s="905"/>
      <c r="VGR49" s="905"/>
      <c r="VGS49" s="905"/>
      <c r="VGT49" s="905"/>
      <c r="VGU49" s="905"/>
      <c r="VGV49" s="904"/>
      <c r="VGW49" s="905"/>
      <c r="VGX49" s="905"/>
      <c r="VGY49" s="905"/>
      <c r="VGZ49" s="905"/>
      <c r="VHA49" s="905"/>
      <c r="VHB49" s="905"/>
      <c r="VHC49" s="905"/>
      <c r="VHD49" s="905"/>
      <c r="VHE49" s="904"/>
      <c r="VHF49" s="905"/>
      <c r="VHG49" s="905"/>
      <c r="VHH49" s="905"/>
      <c r="VHI49" s="905"/>
      <c r="VHJ49" s="905"/>
      <c r="VHK49" s="905"/>
      <c r="VHL49" s="905"/>
      <c r="VHM49" s="905"/>
      <c r="VHN49" s="904"/>
      <c r="VHO49" s="905"/>
      <c r="VHP49" s="905"/>
      <c r="VHQ49" s="905"/>
      <c r="VHR49" s="905"/>
      <c r="VHS49" s="905"/>
      <c r="VHT49" s="905"/>
      <c r="VHU49" s="905"/>
      <c r="VHV49" s="905"/>
      <c r="VHW49" s="904"/>
      <c r="VHX49" s="905"/>
      <c r="VHY49" s="905"/>
      <c r="VHZ49" s="905"/>
      <c r="VIA49" s="905"/>
      <c r="VIB49" s="905"/>
      <c r="VIC49" s="905"/>
      <c r="VID49" s="905"/>
      <c r="VIE49" s="905"/>
      <c r="VIF49" s="904"/>
      <c r="VIG49" s="905"/>
      <c r="VIH49" s="905"/>
      <c r="VII49" s="905"/>
      <c r="VIJ49" s="905"/>
      <c r="VIK49" s="905"/>
      <c r="VIL49" s="905"/>
      <c r="VIM49" s="905"/>
      <c r="VIN49" s="905"/>
      <c r="VIO49" s="904"/>
      <c r="VIP49" s="905"/>
      <c r="VIQ49" s="905"/>
      <c r="VIR49" s="905"/>
      <c r="VIS49" s="905"/>
      <c r="VIT49" s="905"/>
      <c r="VIU49" s="905"/>
      <c r="VIV49" s="905"/>
      <c r="VIW49" s="905"/>
      <c r="VIX49" s="904"/>
      <c r="VIY49" s="905"/>
      <c r="VIZ49" s="905"/>
      <c r="VJA49" s="905"/>
      <c r="VJB49" s="905"/>
      <c r="VJC49" s="905"/>
      <c r="VJD49" s="905"/>
      <c r="VJE49" s="905"/>
      <c r="VJF49" s="905"/>
      <c r="VJG49" s="904"/>
      <c r="VJH49" s="905"/>
      <c r="VJI49" s="905"/>
      <c r="VJJ49" s="905"/>
      <c r="VJK49" s="905"/>
      <c r="VJL49" s="905"/>
      <c r="VJM49" s="905"/>
      <c r="VJN49" s="905"/>
      <c r="VJO49" s="905"/>
      <c r="VJP49" s="904"/>
      <c r="VJQ49" s="905"/>
      <c r="VJR49" s="905"/>
      <c r="VJS49" s="905"/>
      <c r="VJT49" s="905"/>
      <c r="VJU49" s="905"/>
      <c r="VJV49" s="905"/>
      <c r="VJW49" s="905"/>
      <c r="VJX49" s="905"/>
      <c r="VJY49" s="904"/>
      <c r="VJZ49" s="905"/>
      <c r="VKA49" s="905"/>
      <c r="VKB49" s="905"/>
      <c r="VKC49" s="905"/>
      <c r="VKD49" s="905"/>
      <c r="VKE49" s="905"/>
      <c r="VKF49" s="905"/>
      <c r="VKG49" s="905"/>
      <c r="VKH49" s="904"/>
      <c r="VKI49" s="905"/>
      <c r="VKJ49" s="905"/>
      <c r="VKK49" s="905"/>
      <c r="VKL49" s="905"/>
      <c r="VKM49" s="905"/>
      <c r="VKN49" s="905"/>
      <c r="VKO49" s="905"/>
      <c r="VKP49" s="905"/>
      <c r="VKQ49" s="904"/>
      <c r="VKR49" s="905"/>
      <c r="VKS49" s="905"/>
      <c r="VKT49" s="905"/>
      <c r="VKU49" s="905"/>
      <c r="VKV49" s="905"/>
      <c r="VKW49" s="905"/>
      <c r="VKX49" s="905"/>
      <c r="VKY49" s="905"/>
      <c r="VKZ49" s="904"/>
      <c r="VLA49" s="905"/>
      <c r="VLB49" s="905"/>
      <c r="VLC49" s="905"/>
      <c r="VLD49" s="905"/>
      <c r="VLE49" s="905"/>
      <c r="VLF49" s="905"/>
      <c r="VLG49" s="905"/>
      <c r="VLH49" s="905"/>
      <c r="VLI49" s="904"/>
      <c r="VLJ49" s="905"/>
      <c r="VLK49" s="905"/>
      <c r="VLL49" s="905"/>
      <c r="VLM49" s="905"/>
      <c r="VLN49" s="905"/>
      <c r="VLO49" s="905"/>
      <c r="VLP49" s="905"/>
      <c r="VLQ49" s="905"/>
      <c r="VLR49" s="904"/>
      <c r="VLS49" s="905"/>
      <c r="VLT49" s="905"/>
      <c r="VLU49" s="905"/>
      <c r="VLV49" s="905"/>
      <c r="VLW49" s="905"/>
      <c r="VLX49" s="905"/>
      <c r="VLY49" s="905"/>
      <c r="VLZ49" s="905"/>
      <c r="VMA49" s="904"/>
      <c r="VMB49" s="905"/>
      <c r="VMC49" s="905"/>
      <c r="VMD49" s="905"/>
      <c r="VME49" s="905"/>
      <c r="VMF49" s="905"/>
      <c r="VMG49" s="905"/>
      <c r="VMH49" s="905"/>
      <c r="VMI49" s="905"/>
      <c r="VMJ49" s="904"/>
      <c r="VMK49" s="905"/>
      <c r="VML49" s="905"/>
      <c r="VMM49" s="905"/>
      <c r="VMN49" s="905"/>
      <c r="VMO49" s="905"/>
      <c r="VMP49" s="905"/>
      <c r="VMQ49" s="905"/>
      <c r="VMR49" s="905"/>
      <c r="VMS49" s="904"/>
      <c r="VMT49" s="905"/>
      <c r="VMU49" s="905"/>
      <c r="VMV49" s="905"/>
      <c r="VMW49" s="905"/>
      <c r="VMX49" s="905"/>
      <c r="VMY49" s="905"/>
      <c r="VMZ49" s="905"/>
      <c r="VNA49" s="905"/>
      <c r="VNB49" s="904"/>
      <c r="VNC49" s="905"/>
      <c r="VND49" s="905"/>
      <c r="VNE49" s="905"/>
      <c r="VNF49" s="905"/>
      <c r="VNG49" s="905"/>
      <c r="VNH49" s="905"/>
      <c r="VNI49" s="905"/>
      <c r="VNJ49" s="905"/>
      <c r="VNK49" s="904"/>
      <c r="VNL49" s="905"/>
      <c r="VNM49" s="905"/>
      <c r="VNN49" s="905"/>
      <c r="VNO49" s="905"/>
      <c r="VNP49" s="905"/>
      <c r="VNQ49" s="905"/>
      <c r="VNR49" s="905"/>
      <c r="VNS49" s="905"/>
      <c r="VNT49" s="904"/>
      <c r="VNU49" s="905"/>
      <c r="VNV49" s="905"/>
      <c r="VNW49" s="905"/>
      <c r="VNX49" s="905"/>
      <c r="VNY49" s="905"/>
      <c r="VNZ49" s="905"/>
      <c r="VOA49" s="905"/>
      <c r="VOB49" s="905"/>
      <c r="VOC49" s="904"/>
      <c r="VOD49" s="905"/>
      <c r="VOE49" s="905"/>
      <c r="VOF49" s="905"/>
      <c r="VOG49" s="905"/>
      <c r="VOH49" s="905"/>
      <c r="VOI49" s="905"/>
      <c r="VOJ49" s="905"/>
      <c r="VOK49" s="905"/>
      <c r="VOL49" s="904"/>
      <c r="VOM49" s="905"/>
      <c r="VON49" s="905"/>
      <c r="VOO49" s="905"/>
      <c r="VOP49" s="905"/>
      <c r="VOQ49" s="905"/>
      <c r="VOR49" s="905"/>
      <c r="VOS49" s="905"/>
      <c r="VOT49" s="905"/>
      <c r="VOU49" s="904"/>
      <c r="VOV49" s="905"/>
      <c r="VOW49" s="905"/>
      <c r="VOX49" s="905"/>
      <c r="VOY49" s="905"/>
      <c r="VOZ49" s="905"/>
      <c r="VPA49" s="905"/>
      <c r="VPB49" s="905"/>
      <c r="VPC49" s="905"/>
      <c r="VPD49" s="904"/>
      <c r="VPE49" s="905"/>
      <c r="VPF49" s="905"/>
      <c r="VPG49" s="905"/>
      <c r="VPH49" s="905"/>
      <c r="VPI49" s="905"/>
      <c r="VPJ49" s="905"/>
      <c r="VPK49" s="905"/>
      <c r="VPL49" s="905"/>
      <c r="VPM49" s="904"/>
      <c r="VPN49" s="905"/>
      <c r="VPO49" s="905"/>
      <c r="VPP49" s="905"/>
      <c r="VPQ49" s="905"/>
      <c r="VPR49" s="905"/>
      <c r="VPS49" s="905"/>
      <c r="VPT49" s="905"/>
      <c r="VPU49" s="905"/>
      <c r="VPV49" s="904"/>
      <c r="VPW49" s="905"/>
      <c r="VPX49" s="905"/>
      <c r="VPY49" s="905"/>
      <c r="VPZ49" s="905"/>
      <c r="VQA49" s="905"/>
      <c r="VQB49" s="905"/>
      <c r="VQC49" s="905"/>
      <c r="VQD49" s="905"/>
      <c r="VQE49" s="904"/>
      <c r="VQF49" s="905"/>
      <c r="VQG49" s="905"/>
      <c r="VQH49" s="905"/>
      <c r="VQI49" s="905"/>
      <c r="VQJ49" s="905"/>
      <c r="VQK49" s="905"/>
      <c r="VQL49" s="905"/>
      <c r="VQM49" s="905"/>
      <c r="VQN49" s="904"/>
      <c r="VQO49" s="905"/>
      <c r="VQP49" s="905"/>
      <c r="VQQ49" s="905"/>
      <c r="VQR49" s="905"/>
      <c r="VQS49" s="905"/>
      <c r="VQT49" s="905"/>
      <c r="VQU49" s="905"/>
      <c r="VQV49" s="905"/>
      <c r="VQW49" s="904"/>
      <c r="VQX49" s="905"/>
      <c r="VQY49" s="905"/>
      <c r="VQZ49" s="905"/>
      <c r="VRA49" s="905"/>
      <c r="VRB49" s="905"/>
      <c r="VRC49" s="905"/>
      <c r="VRD49" s="905"/>
      <c r="VRE49" s="905"/>
      <c r="VRF49" s="904"/>
      <c r="VRG49" s="905"/>
      <c r="VRH49" s="905"/>
      <c r="VRI49" s="905"/>
      <c r="VRJ49" s="905"/>
      <c r="VRK49" s="905"/>
      <c r="VRL49" s="905"/>
      <c r="VRM49" s="905"/>
      <c r="VRN49" s="905"/>
      <c r="VRO49" s="904"/>
      <c r="VRP49" s="905"/>
      <c r="VRQ49" s="905"/>
      <c r="VRR49" s="905"/>
      <c r="VRS49" s="905"/>
      <c r="VRT49" s="905"/>
      <c r="VRU49" s="905"/>
      <c r="VRV49" s="905"/>
      <c r="VRW49" s="905"/>
      <c r="VRX49" s="904"/>
      <c r="VRY49" s="905"/>
      <c r="VRZ49" s="905"/>
      <c r="VSA49" s="905"/>
      <c r="VSB49" s="905"/>
      <c r="VSC49" s="905"/>
      <c r="VSD49" s="905"/>
      <c r="VSE49" s="905"/>
      <c r="VSF49" s="905"/>
      <c r="VSG49" s="904"/>
      <c r="VSH49" s="905"/>
      <c r="VSI49" s="905"/>
      <c r="VSJ49" s="905"/>
      <c r="VSK49" s="905"/>
      <c r="VSL49" s="905"/>
      <c r="VSM49" s="905"/>
      <c r="VSN49" s="905"/>
      <c r="VSO49" s="905"/>
      <c r="VSP49" s="904"/>
      <c r="VSQ49" s="905"/>
      <c r="VSR49" s="905"/>
      <c r="VSS49" s="905"/>
      <c r="VST49" s="905"/>
      <c r="VSU49" s="905"/>
      <c r="VSV49" s="905"/>
      <c r="VSW49" s="905"/>
      <c r="VSX49" s="905"/>
      <c r="VSY49" s="904"/>
      <c r="VSZ49" s="905"/>
      <c r="VTA49" s="905"/>
      <c r="VTB49" s="905"/>
      <c r="VTC49" s="905"/>
      <c r="VTD49" s="905"/>
      <c r="VTE49" s="905"/>
      <c r="VTF49" s="905"/>
      <c r="VTG49" s="905"/>
      <c r="VTH49" s="904"/>
      <c r="VTI49" s="905"/>
      <c r="VTJ49" s="905"/>
      <c r="VTK49" s="905"/>
      <c r="VTL49" s="905"/>
      <c r="VTM49" s="905"/>
      <c r="VTN49" s="905"/>
      <c r="VTO49" s="905"/>
      <c r="VTP49" s="905"/>
      <c r="VTQ49" s="904"/>
      <c r="VTR49" s="905"/>
      <c r="VTS49" s="905"/>
      <c r="VTT49" s="905"/>
      <c r="VTU49" s="905"/>
      <c r="VTV49" s="905"/>
      <c r="VTW49" s="905"/>
      <c r="VTX49" s="905"/>
      <c r="VTY49" s="905"/>
      <c r="VTZ49" s="904"/>
      <c r="VUA49" s="905"/>
      <c r="VUB49" s="905"/>
      <c r="VUC49" s="905"/>
      <c r="VUD49" s="905"/>
      <c r="VUE49" s="905"/>
      <c r="VUF49" s="905"/>
      <c r="VUG49" s="905"/>
      <c r="VUH49" s="905"/>
      <c r="VUI49" s="904"/>
      <c r="VUJ49" s="905"/>
      <c r="VUK49" s="905"/>
      <c r="VUL49" s="905"/>
      <c r="VUM49" s="905"/>
      <c r="VUN49" s="905"/>
      <c r="VUO49" s="905"/>
      <c r="VUP49" s="905"/>
      <c r="VUQ49" s="905"/>
      <c r="VUR49" s="904"/>
      <c r="VUS49" s="905"/>
      <c r="VUT49" s="905"/>
      <c r="VUU49" s="905"/>
      <c r="VUV49" s="905"/>
      <c r="VUW49" s="905"/>
      <c r="VUX49" s="905"/>
      <c r="VUY49" s="905"/>
      <c r="VUZ49" s="905"/>
      <c r="VVA49" s="904"/>
      <c r="VVB49" s="905"/>
      <c r="VVC49" s="905"/>
      <c r="VVD49" s="905"/>
      <c r="VVE49" s="905"/>
      <c r="VVF49" s="905"/>
      <c r="VVG49" s="905"/>
      <c r="VVH49" s="905"/>
      <c r="VVI49" s="905"/>
      <c r="VVJ49" s="904"/>
      <c r="VVK49" s="905"/>
      <c r="VVL49" s="905"/>
      <c r="VVM49" s="905"/>
      <c r="VVN49" s="905"/>
      <c r="VVO49" s="905"/>
      <c r="VVP49" s="905"/>
      <c r="VVQ49" s="905"/>
      <c r="VVR49" s="905"/>
      <c r="VVS49" s="904"/>
      <c r="VVT49" s="905"/>
      <c r="VVU49" s="905"/>
      <c r="VVV49" s="905"/>
      <c r="VVW49" s="905"/>
      <c r="VVX49" s="905"/>
      <c r="VVY49" s="905"/>
      <c r="VVZ49" s="905"/>
      <c r="VWA49" s="905"/>
      <c r="VWB49" s="904"/>
      <c r="VWC49" s="905"/>
      <c r="VWD49" s="905"/>
      <c r="VWE49" s="905"/>
      <c r="VWF49" s="905"/>
      <c r="VWG49" s="905"/>
      <c r="VWH49" s="905"/>
      <c r="VWI49" s="905"/>
      <c r="VWJ49" s="905"/>
      <c r="VWK49" s="904"/>
      <c r="VWL49" s="905"/>
      <c r="VWM49" s="905"/>
      <c r="VWN49" s="905"/>
      <c r="VWO49" s="905"/>
      <c r="VWP49" s="905"/>
      <c r="VWQ49" s="905"/>
      <c r="VWR49" s="905"/>
      <c r="VWS49" s="905"/>
      <c r="VWT49" s="904"/>
      <c r="VWU49" s="905"/>
      <c r="VWV49" s="905"/>
      <c r="VWW49" s="905"/>
      <c r="VWX49" s="905"/>
      <c r="VWY49" s="905"/>
      <c r="VWZ49" s="905"/>
      <c r="VXA49" s="905"/>
      <c r="VXB49" s="905"/>
      <c r="VXC49" s="904"/>
      <c r="VXD49" s="905"/>
      <c r="VXE49" s="905"/>
      <c r="VXF49" s="905"/>
      <c r="VXG49" s="905"/>
      <c r="VXH49" s="905"/>
      <c r="VXI49" s="905"/>
      <c r="VXJ49" s="905"/>
      <c r="VXK49" s="905"/>
      <c r="VXL49" s="904"/>
      <c r="VXM49" s="905"/>
      <c r="VXN49" s="905"/>
      <c r="VXO49" s="905"/>
      <c r="VXP49" s="905"/>
      <c r="VXQ49" s="905"/>
      <c r="VXR49" s="905"/>
      <c r="VXS49" s="905"/>
      <c r="VXT49" s="905"/>
      <c r="VXU49" s="904"/>
      <c r="VXV49" s="905"/>
      <c r="VXW49" s="905"/>
      <c r="VXX49" s="905"/>
      <c r="VXY49" s="905"/>
      <c r="VXZ49" s="905"/>
      <c r="VYA49" s="905"/>
      <c r="VYB49" s="905"/>
      <c r="VYC49" s="905"/>
      <c r="VYD49" s="904"/>
      <c r="VYE49" s="905"/>
      <c r="VYF49" s="905"/>
      <c r="VYG49" s="905"/>
      <c r="VYH49" s="905"/>
      <c r="VYI49" s="905"/>
      <c r="VYJ49" s="905"/>
      <c r="VYK49" s="905"/>
      <c r="VYL49" s="905"/>
      <c r="VYM49" s="904"/>
      <c r="VYN49" s="905"/>
      <c r="VYO49" s="905"/>
      <c r="VYP49" s="905"/>
      <c r="VYQ49" s="905"/>
      <c r="VYR49" s="905"/>
      <c r="VYS49" s="905"/>
      <c r="VYT49" s="905"/>
      <c r="VYU49" s="905"/>
      <c r="VYV49" s="904"/>
      <c r="VYW49" s="905"/>
      <c r="VYX49" s="905"/>
      <c r="VYY49" s="905"/>
      <c r="VYZ49" s="905"/>
      <c r="VZA49" s="905"/>
      <c r="VZB49" s="905"/>
      <c r="VZC49" s="905"/>
      <c r="VZD49" s="905"/>
      <c r="VZE49" s="904"/>
      <c r="VZF49" s="905"/>
      <c r="VZG49" s="905"/>
      <c r="VZH49" s="905"/>
      <c r="VZI49" s="905"/>
      <c r="VZJ49" s="905"/>
      <c r="VZK49" s="905"/>
      <c r="VZL49" s="905"/>
      <c r="VZM49" s="905"/>
      <c r="VZN49" s="904"/>
      <c r="VZO49" s="905"/>
      <c r="VZP49" s="905"/>
      <c r="VZQ49" s="905"/>
      <c r="VZR49" s="905"/>
      <c r="VZS49" s="905"/>
      <c r="VZT49" s="905"/>
      <c r="VZU49" s="905"/>
      <c r="VZV49" s="905"/>
      <c r="VZW49" s="904"/>
      <c r="VZX49" s="905"/>
      <c r="VZY49" s="905"/>
      <c r="VZZ49" s="905"/>
      <c r="WAA49" s="905"/>
      <c r="WAB49" s="905"/>
      <c r="WAC49" s="905"/>
      <c r="WAD49" s="905"/>
      <c r="WAE49" s="905"/>
      <c r="WAF49" s="904"/>
      <c r="WAG49" s="905"/>
      <c r="WAH49" s="905"/>
      <c r="WAI49" s="905"/>
      <c r="WAJ49" s="905"/>
      <c r="WAK49" s="905"/>
      <c r="WAL49" s="905"/>
      <c r="WAM49" s="905"/>
      <c r="WAN49" s="905"/>
      <c r="WAO49" s="904"/>
      <c r="WAP49" s="905"/>
      <c r="WAQ49" s="905"/>
      <c r="WAR49" s="905"/>
      <c r="WAS49" s="905"/>
      <c r="WAT49" s="905"/>
      <c r="WAU49" s="905"/>
      <c r="WAV49" s="905"/>
      <c r="WAW49" s="905"/>
      <c r="WAX49" s="904"/>
      <c r="WAY49" s="905"/>
      <c r="WAZ49" s="905"/>
      <c r="WBA49" s="905"/>
      <c r="WBB49" s="905"/>
      <c r="WBC49" s="905"/>
      <c r="WBD49" s="905"/>
      <c r="WBE49" s="905"/>
      <c r="WBF49" s="905"/>
      <c r="WBG49" s="904"/>
      <c r="WBH49" s="905"/>
      <c r="WBI49" s="905"/>
      <c r="WBJ49" s="905"/>
      <c r="WBK49" s="905"/>
      <c r="WBL49" s="905"/>
      <c r="WBM49" s="905"/>
      <c r="WBN49" s="905"/>
      <c r="WBO49" s="905"/>
      <c r="WBP49" s="904"/>
      <c r="WBQ49" s="905"/>
      <c r="WBR49" s="905"/>
      <c r="WBS49" s="905"/>
      <c r="WBT49" s="905"/>
      <c r="WBU49" s="905"/>
      <c r="WBV49" s="905"/>
      <c r="WBW49" s="905"/>
      <c r="WBX49" s="905"/>
      <c r="WBY49" s="904"/>
      <c r="WBZ49" s="905"/>
      <c r="WCA49" s="905"/>
      <c r="WCB49" s="905"/>
      <c r="WCC49" s="905"/>
      <c r="WCD49" s="905"/>
      <c r="WCE49" s="905"/>
      <c r="WCF49" s="905"/>
      <c r="WCG49" s="905"/>
      <c r="WCH49" s="904"/>
      <c r="WCI49" s="905"/>
      <c r="WCJ49" s="905"/>
      <c r="WCK49" s="905"/>
      <c r="WCL49" s="905"/>
      <c r="WCM49" s="905"/>
      <c r="WCN49" s="905"/>
      <c r="WCO49" s="905"/>
      <c r="WCP49" s="905"/>
      <c r="WCQ49" s="904"/>
      <c r="WCR49" s="905"/>
      <c r="WCS49" s="905"/>
      <c r="WCT49" s="905"/>
      <c r="WCU49" s="905"/>
      <c r="WCV49" s="905"/>
      <c r="WCW49" s="905"/>
      <c r="WCX49" s="905"/>
      <c r="WCY49" s="905"/>
      <c r="WCZ49" s="904"/>
      <c r="WDA49" s="905"/>
      <c r="WDB49" s="905"/>
      <c r="WDC49" s="905"/>
      <c r="WDD49" s="905"/>
      <c r="WDE49" s="905"/>
      <c r="WDF49" s="905"/>
      <c r="WDG49" s="905"/>
      <c r="WDH49" s="905"/>
      <c r="WDI49" s="904"/>
      <c r="WDJ49" s="905"/>
      <c r="WDK49" s="905"/>
      <c r="WDL49" s="905"/>
      <c r="WDM49" s="905"/>
      <c r="WDN49" s="905"/>
      <c r="WDO49" s="905"/>
      <c r="WDP49" s="905"/>
      <c r="WDQ49" s="905"/>
      <c r="WDR49" s="904"/>
      <c r="WDS49" s="905"/>
      <c r="WDT49" s="905"/>
      <c r="WDU49" s="905"/>
      <c r="WDV49" s="905"/>
      <c r="WDW49" s="905"/>
      <c r="WDX49" s="905"/>
      <c r="WDY49" s="905"/>
      <c r="WDZ49" s="905"/>
      <c r="WEA49" s="904"/>
      <c r="WEB49" s="905"/>
      <c r="WEC49" s="905"/>
      <c r="WED49" s="905"/>
      <c r="WEE49" s="905"/>
      <c r="WEF49" s="905"/>
      <c r="WEG49" s="905"/>
      <c r="WEH49" s="905"/>
      <c r="WEI49" s="905"/>
      <c r="WEJ49" s="904"/>
      <c r="WEK49" s="905"/>
      <c r="WEL49" s="905"/>
      <c r="WEM49" s="905"/>
      <c r="WEN49" s="905"/>
      <c r="WEO49" s="905"/>
      <c r="WEP49" s="905"/>
      <c r="WEQ49" s="905"/>
      <c r="WER49" s="905"/>
      <c r="WES49" s="904"/>
      <c r="WET49" s="905"/>
      <c r="WEU49" s="905"/>
      <c r="WEV49" s="905"/>
      <c r="WEW49" s="905"/>
      <c r="WEX49" s="905"/>
      <c r="WEY49" s="905"/>
      <c r="WEZ49" s="905"/>
      <c r="WFA49" s="905"/>
      <c r="WFB49" s="904"/>
      <c r="WFC49" s="905"/>
      <c r="WFD49" s="905"/>
      <c r="WFE49" s="905"/>
      <c r="WFF49" s="905"/>
      <c r="WFG49" s="905"/>
      <c r="WFH49" s="905"/>
      <c r="WFI49" s="905"/>
      <c r="WFJ49" s="905"/>
      <c r="WFK49" s="904"/>
      <c r="WFL49" s="905"/>
      <c r="WFM49" s="905"/>
      <c r="WFN49" s="905"/>
      <c r="WFO49" s="905"/>
      <c r="WFP49" s="905"/>
      <c r="WFQ49" s="905"/>
      <c r="WFR49" s="905"/>
      <c r="WFS49" s="905"/>
      <c r="WFT49" s="904"/>
      <c r="WFU49" s="905"/>
      <c r="WFV49" s="905"/>
      <c r="WFW49" s="905"/>
      <c r="WFX49" s="905"/>
      <c r="WFY49" s="905"/>
      <c r="WFZ49" s="905"/>
      <c r="WGA49" s="905"/>
      <c r="WGB49" s="905"/>
      <c r="WGC49" s="904"/>
      <c r="WGD49" s="905"/>
      <c r="WGE49" s="905"/>
      <c r="WGF49" s="905"/>
      <c r="WGG49" s="905"/>
      <c r="WGH49" s="905"/>
      <c r="WGI49" s="905"/>
      <c r="WGJ49" s="905"/>
      <c r="WGK49" s="905"/>
      <c r="WGL49" s="904"/>
      <c r="WGM49" s="905"/>
      <c r="WGN49" s="905"/>
      <c r="WGO49" s="905"/>
      <c r="WGP49" s="905"/>
      <c r="WGQ49" s="905"/>
      <c r="WGR49" s="905"/>
      <c r="WGS49" s="905"/>
      <c r="WGT49" s="905"/>
      <c r="WGU49" s="904"/>
      <c r="WGV49" s="905"/>
      <c r="WGW49" s="905"/>
      <c r="WGX49" s="905"/>
      <c r="WGY49" s="905"/>
      <c r="WGZ49" s="905"/>
      <c r="WHA49" s="905"/>
      <c r="WHB49" s="905"/>
      <c r="WHC49" s="905"/>
      <c r="WHD49" s="904"/>
      <c r="WHE49" s="905"/>
      <c r="WHF49" s="905"/>
      <c r="WHG49" s="905"/>
      <c r="WHH49" s="905"/>
      <c r="WHI49" s="905"/>
      <c r="WHJ49" s="905"/>
      <c r="WHK49" s="905"/>
      <c r="WHL49" s="905"/>
      <c r="WHM49" s="904"/>
      <c r="WHN49" s="905"/>
      <c r="WHO49" s="905"/>
      <c r="WHP49" s="905"/>
      <c r="WHQ49" s="905"/>
      <c r="WHR49" s="905"/>
      <c r="WHS49" s="905"/>
      <c r="WHT49" s="905"/>
      <c r="WHU49" s="905"/>
      <c r="WHV49" s="904"/>
      <c r="WHW49" s="905"/>
      <c r="WHX49" s="905"/>
      <c r="WHY49" s="905"/>
      <c r="WHZ49" s="905"/>
      <c r="WIA49" s="905"/>
      <c r="WIB49" s="905"/>
      <c r="WIC49" s="905"/>
      <c r="WID49" s="905"/>
      <c r="WIE49" s="904"/>
      <c r="WIF49" s="905"/>
      <c r="WIG49" s="905"/>
      <c r="WIH49" s="905"/>
      <c r="WII49" s="905"/>
      <c r="WIJ49" s="905"/>
      <c r="WIK49" s="905"/>
      <c r="WIL49" s="905"/>
      <c r="WIM49" s="905"/>
      <c r="WIN49" s="904"/>
      <c r="WIO49" s="905"/>
      <c r="WIP49" s="905"/>
      <c r="WIQ49" s="905"/>
      <c r="WIR49" s="905"/>
      <c r="WIS49" s="905"/>
      <c r="WIT49" s="905"/>
      <c r="WIU49" s="905"/>
      <c r="WIV49" s="905"/>
      <c r="WIW49" s="904"/>
      <c r="WIX49" s="905"/>
      <c r="WIY49" s="905"/>
      <c r="WIZ49" s="905"/>
      <c r="WJA49" s="905"/>
      <c r="WJB49" s="905"/>
      <c r="WJC49" s="905"/>
      <c r="WJD49" s="905"/>
      <c r="WJE49" s="905"/>
      <c r="WJF49" s="904"/>
      <c r="WJG49" s="905"/>
      <c r="WJH49" s="905"/>
      <c r="WJI49" s="905"/>
      <c r="WJJ49" s="905"/>
      <c r="WJK49" s="905"/>
      <c r="WJL49" s="905"/>
      <c r="WJM49" s="905"/>
      <c r="WJN49" s="905"/>
      <c r="WJO49" s="904"/>
      <c r="WJP49" s="905"/>
      <c r="WJQ49" s="905"/>
      <c r="WJR49" s="905"/>
      <c r="WJS49" s="905"/>
      <c r="WJT49" s="905"/>
      <c r="WJU49" s="905"/>
      <c r="WJV49" s="905"/>
      <c r="WJW49" s="905"/>
      <c r="WJX49" s="904"/>
      <c r="WJY49" s="905"/>
      <c r="WJZ49" s="905"/>
      <c r="WKA49" s="905"/>
      <c r="WKB49" s="905"/>
      <c r="WKC49" s="905"/>
      <c r="WKD49" s="905"/>
      <c r="WKE49" s="905"/>
      <c r="WKF49" s="905"/>
      <c r="WKG49" s="904"/>
      <c r="WKH49" s="905"/>
      <c r="WKI49" s="905"/>
      <c r="WKJ49" s="905"/>
      <c r="WKK49" s="905"/>
      <c r="WKL49" s="905"/>
      <c r="WKM49" s="905"/>
      <c r="WKN49" s="905"/>
      <c r="WKO49" s="905"/>
      <c r="WKP49" s="904"/>
      <c r="WKQ49" s="905"/>
      <c r="WKR49" s="905"/>
      <c r="WKS49" s="905"/>
      <c r="WKT49" s="905"/>
      <c r="WKU49" s="905"/>
      <c r="WKV49" s="905"/>
      <c r="WKW49" s="905"/>
      <c r="WKX49" s="905"/>
      <c r="WKY49" s="904"/>
      <c r="WKZ49" s="905"/>
      <c r="WLA49" s="905"/>
      <c r="WLB49" s="905"/>
      <c r="WLC49" s="905"/>
      <c r="WLD49" s="905"/>
      <c r="WLE49" s="905"/>
      <c r="WLF49" s="905"/>
      <c r="WLG49" s="905"/>
      <c r="WLH49" s="904"/>
      <c r="WLI49" s="905"/>
      <c r="WLJ49" s="905"/>
      <c r="WLK49" s="905"/>
      <c r="WLL49" s="905"/>
      <c r="WLM49" s="905"/>
      <c r="WLN49" s="905"/>
      <c r="WLO49" s="905"/>
      <c r="WLP49" s="905"/>
      <c r="WLQ49" s="904"/>
      <c r="WLR49" s="905"/>
      <c r="WLS49" s="905"/>
      <c r="WLT49" s="905"/>
      <c r="WLU49" s="905"/>
      <c r="WLV49" s="905"/>
      <c r="WLW49" s="905"/>
      <c r="WLX49" s="905"/>
      <c r="WLY49" s="905"/>
      <c r="WLZ49" s="904"/>
      <c r="WMA49" s="905"/>
      <c r="WMB49" s="905"/>
      <c r="WMC49" s="905"/>
      <c r="WMD49" s="905"/>
      <c r="WME49" s="905"/>
      <c r="WMF49" s="905"/>
      <c r="WMG49" s="905"/>
      <c r="WMH49" s="905"/>
      <c r="WMI49" s="904"/>
      <c r="WMJ49" s="905"/>
      <c r="WMK49" s="905"/>
      <c r="WML49" s="905"/>
      <c r="WMM49" s="905"/>
      <c r="WMN49" s="905"/>
      <c r="WMO49" s="905"/>
      <c r="WMP49" s="905"/>
      <c r="WMQ49" s="905"/>
      <c r="WMR49" s="904"/>
      <c r="WMS49" s="905"/>
      <c r="WMT49" s="905"/>
      <c r="WMU49" s="905"/>
      <c r="WMV49" s="905"/>
      <c r="WMW49" s="905"/>
      <c r="WMX49" s="905"/>
      <c r="WMY49" s="905"/>
      <c r="WMZ49" s="905"/>
      <c r="WNA49" s="904"/>
      <c r="WNB49" s="905"/>
      <c r="WNC49" s="905"/>
      <c r="WND49" s="905"/>
      <c r="WNE49" s="905"/>
      <c r="WNF49" s="905"/>
      <c r="WNG49" s="905"/>
      <c r="WNH49" s="905"/>
      <c r="WNI49" s="905"/>
      <c r="WNJ49" s="904"/>
      <c r="WNK49" s="905"/>
      <c r="WNL49" s="905"/>
      <c r="WNM49" s="905"/>
      <c r="WNN49" s="905"/>
      <c r="WNO49" s="905"/>
      <c r="WNP49" s="905"/>
      <c r="WNQ49" s="905"/>
      <c r="WNR49" s="905"/>
      <c r="WNS49" s="904"/>
      <c r="WNT49" s="905"/>
      <c r="WNU49" s="905"/>
      <c r="WNV49" s="905"/>
      <c r="WNW49" s="905"/>
      <c r="WNX49" s="905"/>
      <c r="WNY49" s="905"/>
      <c r="WNZ49" s="905"/>
      <c r="WOA49" s="905"/>
      <c r="WOB49" s="904"/>
      <c r="WOC49" s="905"/>
      <c r="WOD49" s="905"/>
      <c r="WOE49" s="905"/>
      <c r="WOF49" s="905"/>
      <c r="WOG49" s="905"/>
      <c r="WOH49" s="905"/>
      <c r="WOI49" s="905"/>
      <c r="WOJ49" s="905"/>
      <c r="WOK49" s="904"/>
      <c r="WOL49" s="905"/>
      <c r="WOM49" s="905"/>
      <c r="WON49" s="905"/>
      <c r="WOO49" s="905"/>
      <c r="WOP49" s="905"/>
      <c r="WOQ49" s="905"/>
      <c r="WOR49" s="905"/>
      <c r="WOS49" s="905"/>
      <c r="WOT49" s="904"/>
      <c r="WOU49" s="905"/>
      <c r="WOV49" s="905"/>
      <c r="WOW49" s="905"/>
      <c r="WOX49" s="905"/>
      <c r="WOY49" s="905"/>
      <c r="WOZ49" s="905"/>
      <c r="WPA49" s="905"/>
      <c r="WPB49" s="905"/>
      <c r="WPC49" s="904"/>
      <c r="WPD49" s="905"/>
      <c r="WPE49" s="905"/>
      <c r="WPF49" s="905"/>
      <c r="WPG49" s="905"/>
      <c r="WPH49" s="905"/>
      <c r="WPI49" s="905"/>
      <c r="WPJ49" s="905"/>
      <c r="WPK49" s="905"/>
      <c r="WPL49" s="904"/>
      <c r="WPM49" s="905"/>
      <c r="WPN49" s="905"/>
      <c r="WPO49" s="905"/>
      <c r="WPP49" s="905"/>
      <c r="WPQ49" s="905"/>
      <c r="WPR49" s="905"/>
      <c r="WPS49" s="905"/>
      <c r="WPT49" s="905"/>
      <c r="WPU49" s="904"/>
      <c r="WPV49" s="905"/>
      <c r="WPW49" s="905"/>
      <c r="WPX49" s="905"/>
      <c r="WPY49" s="905"/>
      <c r="WPZ49" s="905"/>
      <c r="WQA49" s="905"/>
      <c r="WQB49" s="905"/>
      <c r="WQC49" s="905"/>
      <c r="WQD49" s="904"/>
      <c r="WQE49" s="905"/>
      <c r="WQF49" s="905"/>
      <c r="WQG49" s="905"/>
      <c r="WQH49" s="905"/>
      <c r="WQI49" s="905"/>
      <c r="WQJ49" s="905"/>
      <c r="WQK49" s="905"/>
      <c r="WQL49" s="905"/>
      <c r="WQM49" s="904"/>
      <c r="WQN49" s="905"/>
      <c r="WQO49" s="905"/>
      <c r="WQP49" s="905"/>
      <c r="WQQ49" s="905"/>
      <c r="WQR49" s="905"/>
      <c r="WQS49" s="905"/>
      <c r="WQT49" s="905"/>
      <c r="WQU49" s="905"/>
      <c r="WQV49" s="904"/>
      <c r="WQW49" s="905"/>
      <c r="WQX49" s="905"/>
      <c r="WQY49" s="905"/>
      <c r="WQZ49" s="905"/>
      <c r="WRA49" s="905"/>
      <c r="WRB49" s="905"/>
      <c r="WRC49" s="905"/>
      <c r="WRD49" s="905"/>
      <c r="WRE49" s="904"/>
      <c r="WRF49" s="905"/>
      <c r="WRG49" s="905"/>
      <c r="WRH49" s="905"/>
      <c r="WRI49" s="905"/>
      <c r="WRJ49" s="905"/>
      <c r="WRK49" s="905"/>
      <c r="WRL49" s="905"/>
      <c r="WRM49" s="905"/>
      <c r="WRN49" s="904"/>
      <c r="WRO49" s="905"/>
      <c r="WRP49" s="905"/>
      <c r="WRQ49" s="905"/>
      <c r="WRR49" s="905"/>
      <c r="WRS49" s="905"/>
      <c r="WRT49" s="905"/>
      <c r="WRU49" s="905"/>
      <c r="WRV49" s="905"/>
      <c r="WRW49" s="904"/>
      <c r="WRX49" s="905"/>
      <c r="WRY49" s="905"/>
      <c r="WRZ49" s="905"/>
      <c r="WSA49" s="905"/>
      <c r="WSB49" s="905"/>
      <c r="WSC49" s="905"/>
      <c r="WSD49" s="905"/>
      <c r="WSE49" s="905"/>
      <c r="WSF49" s="904"/>
      <c r="WSG49" s="905"/>
      <c r="WSH49" s="905"/>
      <c r="WSI49" s="905"/>
      <c r="WSJ49" s="905"/>
      <c r="WSK49" s="905"/>
      <c r="WSL49" s="905"/>
      <c r="WSM49" s="905"/>
      <c r="WSN49" s="905"/>
      <c r="WSO49" s="904"/>
      <c r="WSP49" s="905"/>
      <c r="WSQ49" s="905"/>
      <c r="WSR49" s="905"/>
      <c r="WSS49" s="905"/>
      <c r="WST49" s="905"/>
      <c r="WSU49" s="905"/>
      <c r="WSV49" s="905"/>
      <c r="WSW49" s="905"/>
      <c r="WSX49" s="904"/>
      <c r="WSY49" s="905"/>
      <c r="WSZ49" s="905"/>
      <c r="WTA49" s="905"/>
      <c r="WTB49" s="905"/>
      <c r="WTC49" s="905"/>
      <c r="WTD49" s="905"/>
      <c r="WTE49" s="905"/>
      <c r="WTF49" s="905"/>
      <c r="WTG49" s="904"/>
      <c r="WTH49" s="905"/>
      <c r="WTI49" s="905"/>
      <c r="WTJ49" s="905"/>
      <c r="WTK49" s="905"/>
      <c r="WTL49" s="905"/>
      <c r="WTM49" s="905"/>
      <c r="WTN49" s="905"/>
      <c r="WTO49" s="905"/>
      <c r="WTP49" s="904"/>
      <c r="WTQ49" s="905"/>
      <c r="WTR49" s="905"/>
      <c r="WTS49" s="905"/>
      <c r="WTT49" s="905"/>
      <c r="WTU49" s="905"/>
      <c r="WTV49" s="905"/>
      <c r="WTW49" s="905"/>
      <c r="WTX49" s="905"/>
      <c r="WTY49" s="904"/>
      <c r="WTZ49" s="905"/>
      <c r="WUA49" s="905"/>
      <c r="WUB49" s="905"/>
      <c r="WUC49" s="905"/>
      <c r="WUD49" s="905"/>
      <c r="WUE49" s="905"/>
      <c r="WUF49" s="905"/>
      <c r="WUG49" s="905"/>
      <c r="WUH49" s="904"/>
      <c r="WUI49" s="905"/>
      <c r="WUJ49" s="905"/>
      <c r="WUK49" s="905"/>
      <c r="WUL49" s="905"/>
      <c r="WUM49" s="905"/>
      <c r="WUN49" s="905"/>
      <c r="WUO49" s="905"/>
      <c r="WUP49" s="905"/>
      <c r="WUQ49" s="904"/>
      <c r="WUR49" s="905"/>
      <c r="WUS49" s="905"/>
      <c r="WUT49" s="905"/>
      <c r="WUU49" s="905"/>
      <c r="WUV49" s="905"/>
      <c r="WUW49" s="905"/>
      <c r="WUX49" s="905"/>
      <c r="WUY49" s="905"/>
      <c r="WUZ49" s="904"/>
      <c r="WVA49" s="905"/>
      <c r="WVB49" s="905"/>
      <c r="WVC49" s="905"/>
      <c r="WVD49" s="905"/>
      <c r="WVE49" s="905"/>
      <c r="WVF49" s="905"/>
      <c r="WVG49" s="905"/>
      <c r="WVH49" s="905"/>
      <c r="WVI49" s="904"/>
      <c r="WVJ49" s="905"/>
      <c r="WVK49" s="905"/>
      <c r="WVL49" s="905"/>
      <c r="WVM49" s="905"/>
      <c r="WVN49" s="905"/>
      <c r="WVO49" s="905"/>
      <c r="WVP49" s="905"/>
      <c r="WVQ49" s="905"/>
      <c r="WVR49" s="904"/>
      <c r="WVS49" s="905"/>
      <c r="WVT49" s="905"/>
      <c r="WVU49" s="905"/>
      <c r="WVV49" s="905"/>
      <c r="WVW49" s="905"/>
      <c r="WVX49" s="905"/>
      <c r="WVY49" s="905"/>
      <c r="WVZ49" s="905"/>
      <c r="WWA49" s="904"/>
      <c r="WWB49" s="905"/>
      <c r="WWC49" s="905"/>
      <c r="WWD49" s="905"/>
      <c r="WWE49" s="905"/>
      <c r="WWF49" s="905"/>
      <c r="WWG49" s="905"/>
      <c r="WWH49" s="905"/>
      <c r="WWI49" s="905"/>
      <c r="WWJ49" s="904"/>
      <c r="WWK49" s="905"/>
      <c r="WWL49" s="905"/>
      <c r="WWM49" s="905"/>
      <c r="WWN49" s="905"/>
      <c r="WWO49" s="905"/>
      <c r="WWP49" s="905"/>
      <c r="WWQ49" s="905"/>
      <c r="WWR49" s="905"/>
      <c r="WWS49" s="904"/>
      <c r="WWT49" s="905"/>
      <c r="WWU49" s="905"/>
      <c r="WWV49" s="905"/>
      <c r="WWW49" s="905"/>
      <c r="WWX49" s="905"/>
      <c r="WWY49" s="905"/>
      <c r="WWZ49" s="905"/>
      <c r="WXA49" s="905"/>
      <c r="WXB49" s="904"/>
      <c r="WXC49" s="905"/>
      <c r="WXD49" s="905"/>
      <c r="WXE49" s="905"/>
      <c r="WXF49" s="905"/>
      <c r="WXG49" s="905"/>
      <c r="WXH49" s="905"/>
      <c r="WXI49" s="905"/>
      <c r="WXJ49" s="905"/>
      <c r="WXK49" s="904"/>
      <c r="WXL49" s="905"/>
      <c r="WXM49" s="905"/>
      <c r="WXN49" s="905"/>
      <c r="WXO49" s="905"/>
      <c r="WXP49" s="905"/>
      <c r="WXQ49" s="905"/>
      <c r="WXR49" s="905"/>
      <c r="WXS49" s="905"/>
      <c r="WXT49" s="904"/>
      <c r="WXU49" s="905"/>
      <c r="WXV49" s="905"/>
      <c r="WXW49" s="905"/>
      <c r="WXX49" s="905"/>
      <c r="WXY49" s="905"/>
      <c r="WXZ49" s="905"/>
      <c r="WYA49" s="905"/>
      <c r="WYB49" s="905"/>
      <c r="WYC49" s="904"/>
      <c r="WYD49" s="905"/>
      <c r="WYE49" s="905"/>
      <c r="WYF49" s="905"/>
      <c r="WYG49" s="905"/>
      <c r="WYH49" s="905"/>
      <c r="WYI49" s="905"/>
      <c r="WYJ49" s="905"/>
      <c r="WYK49" s="905"/>
      <c r="WYL49" s="904"/>
      <c r="WYM49" s="905"/>
      <c r="WYN49" s="905"/>
      <c r="WYO49" s="905"/>
      <c r="WYP49" s="905"/>
      <c r="WYQ49" s="905"/>
      <c r="WYR49" s="905"/>
      <c r="WYS49" s="905"/>
      <c r="WYT49" s="905"/>
      <c r="WYU49" s="904"/>
      <c r="WYV49" s="905"/>
      <c r="WYW49" s="905"/>
      <c r="WYX49" s="905"/>
      <c r="WYY49" s="905"/>
      <c r="WYZ49" s="905"/>
      <c r="WZA49" s="905"/>
      <c r="WZB49" s="905"/>
      <c r="WZC49" s="905"/>
      <c r="WZD49" s="904"/>
      <c r="WZE49" s="905"/>
      <c r="WZF49" s="905"/>
      <c r="WZG49" s="905"/>
      <c r="WZH49" s="905"/>
      <c r="WZI49" s="905"/>
      <c r="WZJ49" s="905"/>
      <c r="WZK49" s="905"/>
      <c r="WZL49" s="905"/>
      <c r="WZM49" s="904"/>
      <c r="WZN49" s="905"/>
      <c r="WZO49" s="905"/>
      <c r="WZP49" s="905"/>
      <c r="WZQ49" s="905"/>
      <c r="WZR49" s="905"/>
      <c r="WZS49" s="905"/>
      <c r="WZT49" s="905"/>
      <c r="WZU49" s="905"/>
      <c r="WZV49" s="904"/>
      <c r="WZW49" s="905"/>
      <c r="WZX49" s="905"/>
      <c r="WZY49" s="905"/>
      <c r="WZZ49" s="905"/>
      <c r="XAA49" s="905"/>
      <c r="XAB49" s="905"/>
      <c r="XAC49" s="905"/>
      <c r="XAD49" s="905"/>
      <c r="XAE49" s="904"/>
      <c r="XAF49" s="905"/>
      <c r="XAG49" s="905"/>
      <c r="XAH49" s="905"/>
      <c r="XAI49" s="905"/>
      <c r="XAJ49" s="905"/>
      <c r="XAK49" s="905"/>
      <c r="XAL49" s="905"/>
      <c r="XAM49" s="905"/>
      <c r="XAN49" s="904"/>
      <c r="XAO49" s="905"/>
      <c r="XAP49" s="905"/>
      <c r="XAQ49" s="905"/>
      <c r="XAR49" s="905"/>
      <c r="XAS49" s="905"/>
      <c r="XAT49" s="905"/>
      <c r="XAU49" s="905"/>
      <c r="XAV49" s="905"/>
      <c r="XAW49" s="904"/>
      <c r="XAX49" s="905"/>
      <c r="XAY49" s="905"/>
      <c r="XAZ49" s="905"/>
      <c r="XBA49" s="905"/>
      <c r="XBB49" s="905"/>
      <c r="XBC49" s="905"/>
      <c r="XBD49" s="905"/>
      <c r="XBE49" s="905"/>
      <c r="XBF49" s="904"/>
      <c r="XBG49" s="905"/>
      <c r="XBH49" s="905"/>
      <c r="XBI49" s="905"/>
      <c r="XBJ49" s="905"/>
      <c r="XBK49" s="905"/>
      <c r="XBL49" s="905"/>
      <c r="XBM49" s="905"/>
      <c r="XBN49" s="905"/>
      <c r="XBO49" s="904"/>
      <c r="XBP49" s="905"/>
      <c r="XBQ49" s="905"/>
      <c r="XBR49" s="905"/>
      <c r="XBS49" s="905"/>
      <c r="XBT49" s="905"/>
      <c r="XBU49" s="905"/>
      <c r="XBV49" s="905"/>
      <c r="XBW49" s="905"/>
      <c r="XBX49" s="904"/>
      <c r="XBY49" s="905"/>
      <c r="XBZ49" s="905"/>
      <c r="XCA49" s="905"/>
      <c r="XCB49" s="905"/>
      <c r="XCC49" s="905"/>
      <c r="XCD49" s="905"/>
      <c r="XCE49" s="905"/>
      <c r="XCF49" s="905"/>
      <c r="XCG49" s="904"/>
      <c r="XCH49" s="905"/>
      <c r="XCI49" s="905"/>
      <c r="XCJ49" s="905"/>
      <c r="XCK49" s="905"/>
      <c r="XCL49" s="905"/>
      <c r="XCM49" s="905"/>
      <c r="XCN49" s="905"/>
      <c r="XCO49" s="905"/>
      <c r="XCP49" s="904"/>
      <c r="XCQ49" s="905"/>
      <c r="XCR49" s="905"/>
      <c r="XCS49" s="905"/>
      <c r="XCT49" s="905"/>
      <c r="XCU49" s="905"/>
      <c r="XCV49" s="905"/>
      <c r="XCW49" s="905"/>
      <c r="XCX49" s="905"/>
      <c r="XCY49" s="904"/>
      <c r="XCZ49" s="905"/>
      <c r="XDA49" s="905"/>
      <c r="XDB49" s="905"/>
      <c r="XDC49" s="905"/>
      <c r="XDD49" s="905"/>
      <c r="XDE49" s="905"/>
      <c r="XDF49" s="905"/>
      <c r="XDG49" s="905"/>
      <c r="XDH49" s="904"/>
      <c r="XDI49" s="905"/>
      <c r="XDJ49" s="905"/>
      <c r="XDK49" s="905"/>
      <c r="XDL49" s="905"/>
      <c r="XDM49" s="905"/>
      <c r="XDN49" s="905"/>
      <c r="XDO49" s="905"/>
      <c r="XDP49" s="905"/>
      <c r="XDQ49" s="904"/>
      <c r="XDR49" s="905"/>
      <c r="XDS49" s="905"/>
      <c r="XDT49" s="905"/>
      <c r="XDU49" s="905"/>
      <c r="XDV49" s="905"/>
      <c r="XDW49" s="905"/>
      <c r="XDX49" s="905"/>
      <c r="XDY49" s="905"/>
      <c r="XDZ49" s="904"/>
      <c r="XEA49" s="905"/>
      <c r="XEB49" s="905"/>
      <c r="XEC49" s="905"/>
      <c r="XED49" s="905"/>
      <c r="XEE49" s="905"/>
      <c r="XEF49" s="905"/>
      <c r="XEG49" s="905"/>
      <c r="XEH49" s="905"/>
      <c r="XEI49" s="904"/>
      <c r="XEJ49" s="905"/>
      <c r="XEK49" s="905"/>
      <c r="XEL49" s="905"/>
      <c r="XEM49" s="905"/>
      <c r="XEN49" s="905"/>
      <c r="XEO49" s="905"/>
      <c r="XEP49" s="905"/>
      <c r="XEQ49" s="905"/>
      <c r="XER49" s="904"/>
      <c r="XES49" s="905"/>
      <c r="XET49" s="905"/>
      <c r="XEU49" s="905"/>
      <c r="XEV49" s="905"/>
      <c r="XEW49" s="905"/>
      <c r="XEX49" s="905"/>
      <c r="XEY49" s="905"/>
      <c r="XEZ49" s="905"/>
      <c r="XFA49" s="904"/>
      <c r="XFB49" s="905"/>
      <c r="XFC49" s="905"/>
      <c r="XFD49" s="905"/>
    </row>
    <row r="50" spans="1:16384" ht="18" customHeight="1">
      <c r="A50" s="904" t="s">
        <v>1824</v>
      </c>
      <c r="B50" s="905"/>
      <c r="C50" s="905"/>
      <c r="D50" s="905"/>
      <c r="E50" s="905"/>
      <c r="F50" s="905"/>
      <c r="G50" s="905"/>
      <c r="H50" s="905"/>
      <c r="I50" s="905"/>
      <c r="J50" s="904"/>
      <c r="K50" s="905"/>
      <c r="L50" s="905"/>
      <c r="M50" s="905"/>
      <c r="N50" s="905"/>
      <c r="O50" s="905"/>
      <c r="P50" s="905"/>
      <c r="Q50" s="905"/>
      <c r="R50" s="905"/>
      <c r="S50" s="904"/>
      <c r="T50" s="905"/>
      <c r="U50" s="905"/>
      <c r="V50" s="905"/>
      <c r="W50" s="905"/>
      <c r="X50" s="905"/>
      <c r="Y50" s="905"/>
      <c r="Z50" s="905"/>
      <c r="AA50" s="905"/>
      <c r="AB50" s="904"/>
      <c r="AC50" s="905"/>
      <c r="AD50" s="905"/>
      <c r="AE50" s="905"/>
      <c r="AF50" s="905"/>
      <c r="AG50" s="905"/>
      <c r="AH50" s="905"/>
      <c r="AI50" s="905"/>
      <c r="AJ50" s="905"/>
      <c r="AK50" s="904"/>
      <c r="AL50" s="905"/>
      <c r="AM50" s="905"/>
      <c r="AN50" s="905"/>
      <c r="AO50" s="905"/>
      <c r="AP50" s="905"/>
      <c r="AQ50" s="905"/>
      <c r="AR50" s="905"/>
      <c r="AS50" s="905"/>
      <c r="AT50" s="904"/>
      <c r="AU50" s="905"/>
      <c r="AV50" s="905"/>
      <c r="AW50" s="905"/>
      <c r="AX50" s="905"/>
      <c r="AY50" s="905"/>
      <c r="AZ50" s="905"/>
      <c r="BA50" s="905"/>
      <c r="BB50" s="905"/>
      <c r="BC50" s="904"/>
      <c r="BD50" s="905"/>
      <c r="BE50" s="905"/>
      <c r="BF50" s="905"/>
      <c r="BG50" s="905"/>
      <c r="BH50" s="905"/>
      <c r="BI50" s="905"/>
      <c r="BJ50" s="905"/>
      <c r="BK50" s="905"/>
      <c r="BL50" s="904"/>
      <c r="BM50" s="905"/>
      <c r="BN50" s="905"/>
      <c r="BO50" s="905"/>
      <c r="BP50" s="905"/>
      <c r="BQ50" s="905"/>
      <c r="BR50" s="905"/>
      <c r="BS50" s="905"/>
      <c r="BT50" s="905"/>
      <c r="BU50" s="904"/>
      <c r="BV50" s="905"/>
      <c r="BW50" s="905"/>
      <c r="BX50" s="905"/>
      <c r="BY50" s="905"/>
      <c r="BZ50" s="905"/>
      <c r="CA50" s="905"/>
      <c r="CB50" s="905"/>
      <c r="CC50" s="905"/>
      <c r="CD50" s="904"/>
      <c r="CE50" s="905"/>
      <c r="CF50" s="905"/>
      <c r="CG50" s="905"/>
      <c r="CH50" s="905"/>
      <c r="CI50" s="905"/>
      <c r="CJ50" s="905"/>
      <c r="CK50" s="905"/>
      <c r="CL50" s="905"/>
      <c r="CM50" s="904"/>
      <c r="CN50" s="905"/>
      <c r="CO50" s="905"/>
      <c r="CP50" s="905"/>
      <c r="CQ50" s="905"/>
      <c r="CR50" s="905"/>
      <c r="CS50" s="905"/>
      <c r="CT50" s="905"/>
      <c r="CU50" s="905"/>
      <c r="CV50" s="904"/>
      <c r="CW50" s="905"/>
      <c r="CX50" s="905"/>
      <c r="CY50" s="905"/>
      <c r="CZ50" s="905"/>
      <c r="DA50" s="905"/>
      <c r="DB50" s="905"/>
      <c r="DC50" s="905"/>
      <c r="DD50" s="905"/>
      <c r="DE50" s="904"/>
      <c r="DF50" s="905"/>
      <c r="DG50" s="905"/>
      <c r="DH50" s="905"/>
      <c r="DI50" s="905"/>
      <c r="DJ50" s="905"/>
      <c r="DK50" s="905"/>
      <c r="DL50" s="905"/>
      <c r="DM50" s="905"/>
      <c r="DN50" s="904"/>
      <c r="DO50" s="905"/>
      <c r="DP50" s="905"/>
      <c r="DQ50" s="905"/>
      <c r="DR50" s="905"/>
      <c r="DS50" s="905"/>
      <c r="DT50" s="905"/>
      <c r="DU50" s="905"/>
      <c r="DV50" s="905"/>
      <c r="DW50" s="904"/>
      <c r="DX50" s="905"/>
      <c r="DY50" s="905"/>
      <c r="DZ50" s="905"/>
      <c r="EA50" s="905"/>
      <c r="EB50" s="905"/>
      <c r="EC50" s="905"/>
      <c r="ED50" s="905"/>
      <c r="EE50" s="905"/>
      <c r="EF50" s="904"/>
      <c r="EG50" s="905"/>
      <c r="EH50" s="905"/>
      <c r="EI50" s="905"/>
      <c r="EJ50" s="905"/>
      <c r="EK50" s="905"/>
      <c r="EL50" s="905"/>
      <c r="EM50" s="905"/>
      <c r="EN50" s="905"/>
      <c r="EO50" s="904"/>
      <c r="EP50" s="905"/>
      <c r="EQ50" s="905"/>
      <c r="ER50" s="905"/>
      <c r="ES50" s="905"/>
      <c r="ET50" s="905"/>
      <c r="EU50" s="905"/>
      <c r="EV50" s="905"/>
      <c r="EW50" s="905"/>
      <c r="EX50" s="904"/>
      <c r="EY50" s="905"/>
      <c r="EZ50" s="905"/>
      <c r="FA50" s="905"/>
      <c r="FB50" s="905"/>
      <c r="FC50" s="905"/>
      <c r="FD50" s="905"/>
      <c r="FE50" s="905"/>
      <c r="FF50" s="905"/>
      <c r="FG50" s="904"/>
      <c r="FH50" s="905"/>
      <c r="FI50" s="905"/>
      <c r="FJ50" s="905"/>
      <c r="FK50" s="905"/>
      <c r="FL50" s="905"/>
      <c r="FM50" s="905"/>
      <c r="FN50" s="905"/>
      <c r="FO50" s="905"/>
      <c r="FP50" s="904"/>
      <c r="FQ50" s="905"/>
      <c r="FR50" s="905"/>
      <c r="FS50" s="905"/>
      <c r="FT50" s="905"/>
      <c r="FU50" s="905"/>
      <c r="FV50" s="905"/>
      <c r="FW50" s="905"/>
      <c r="FX50" s="905"/>
      <c r="FY50" s="904"/>
      <c r="FZ50" s="905"/>
      <c r="GA50" s="905"/>
      <c r="GB50" s="905"/>
      <c r="GC50" s="905"/>
      <c r="GD50" s="905"/>
      <c r="GE50" s="905"/>
      <c r="GF50" s="905"/>
      <c r="GG50" s="905"/>
      <c r="GH50" s="904"/>
      <c r="GI50" s="905"/>
      <c r="GJ50" s="905"/>
      <c r="GK50" s="905"/>
      <c r="GL50" s="905"/>
      <c r="GM50" s="905"/>
      <c r="GN50" s="905"/>
      <c r="GO50" s="905"/>
      <c r="GP50" s="905"/>
      <c r="GQ50" s="904"/>
      <c r="GR50" s="905"/>
      <c r="GS50" s="905"/>
      <c r="GT50" s="905"/>
      <c r="GU50" s="905"/>
      <c r="GV50" s="905"/>
      <c r="GW50" s="905"/>
      <c r="GX50" s="905"/>
      <c r="GY50" s="905"/>
      <c r="GZ50" s="904"/>
      <c r="HA50" s="905"/>
      <c r="HB50" s="905"/>
      <c r="HC50" s="905"/>
      <c r="HD50" s="905"/>
      <c r="HE50" s="905"/>
      <c r="HF50" s="905"/>
      <c r="HG50" s="905"/>
      <c r="HH50" s="905"/>
      <c r="HI50" s="904"/>
      <c r="HJ50" s="905"/>
      <c r="HK50" s="905"/>
      <c r="HL50" s="905"/>
      <c r="HM50" s="905"/>
      <c r="HN50" s="905"/>
      <c r="HO50" s="905"/>
      <c r="HP50" s="905"/>
      <c r="HQ50" s="905"/>
      <c r="HR50" s="904"/>
      <c r="HS50" s="905"/>
      <c r="HT50" s="905"/>
      <c r="HU50" s="905"/>
      <c r="HV50" s="905"/>
      <c r="HW50" s="905"/>
      <c r="HX50" s="905"/>
      <c r="HY50" s="905"/>
      <c r="HZ50" s="905"/>
      <c r="IA50" s="904"/>
      <c r="IB50" s="905"/>
      <c r="IC50" s="905"/>
      <c r="ID50" s="905"/>
      <c r="IE50" s="905"/>
      <c r="IF50" s="905"/>
      <c r="IG50" s="905"/>
      <c r="IH50" s="905"/>
      <c r="II50" s="905"/>
      <c r="IJ50" s="904"/>
      <c r="IK50" s="905"/>
      <c r="IL50" s="905"/>
      <c r="IM50" s="905"/>
      <c r="IN50" s="905"/>
      <c r="IO50" s="905"/>
      <c r="IP50" s="905"/>
      <c r="IQ50" s="905"/>
      <c r="IR50" s="905"/>
      <c r="IS50" s="904"/>
      <c r="IT50" s="905"/>
      <c r="IU50" s="905"/>
      <c r="IV50" s="905"/>
      <c r="IW50" s="905"/>
      <c r="IX50" s="905"/>
      <c r="IY50" s="905"/>
      <c r="IZ50" s="905"/>
      <c r="JA50" s="905"/>
      <c r="JB50" s="904"/>
      <c r="JC50" s="905"/>
      <c r="JD50" s="905"/>
      <c r="JE50" s="905"/>
      <c r="JF50" s="905"/>
      <c r="JG50" s="905"/>
      <c r="JH50" s="905"/>
      <c r="JI50" s="905"/>
      <c r="JJ50" s="905"/>
      <c r="JK50" s="904"/>
      <c r="JL50" s="905"/>
      <c r="JM50" s="905"/>
      <c r="JN50" s="905"/>
      <c r="JO50" s="905"/>
      <c r="JP50" s="905"/>
      <c r="JQ50" s="905"/>
      <c r="JR50" s="905"/>
      <c r="JS50" s="905"/>
      <c r="JT50" s="904"/>
      <c r="JU50" s="905"/>
      <c r="JV50" s="905"/>
      <c r="JW50" s="905"/>
      <c r="JX50" s="905"/>
      <c r="JY50" s="905"/>
      <c r="JZ50" s="905"/>
      <c r="KA50" s="905"/>
      <c r="KB50" s="905"/>
      <c r="KC50" s="904"/>
      <c r="KD50" s="905"/>
      <c r="KE50" s="905"/>
      <c r="KF50" s="905"/>
      <c r="KG50" s="905"/>
      <c r="KH50" s="905"/>
      <c r="KI50" s="905"/>
      <c r="KJ50" s="905"/>
      <c r="KK50" s="905"/>
      <c r="KL50" s="904"/>
      <c r="KM50" s="905"/>
      <c r="KN50" s="905"/>
      <c r="KO50" s="905"/>
      <c r="KP50" s="905"/>
      <c r="KQ50" s="905"/>
      <c r="KR50" s="905"/>
      <c r="KS50" s="905"/>
      <c r="KT50" s="905"/>
      <c r="KU50" s="904"/>
      <c r="KV50" s="905"/>
      <c r="KW50" s="905"/>
      <c r="KX50" s="905"/>
      <c r="KY50" s="905"/>
      <c r="KZ50" s="905"/>
      <c r="LA50" s="905"/>
      <c r="LB50" s="905"/>
      <c r="LC50" s="905"/>
      <c r="LD50" s="904"/>
      <c r="LE50" s="905"/>
      <c r="LF50" s="905"/>
      <c r="LG50" s="905"/>
      <c r="LH50" s="905"/>
      <c r="LI50" s="905"/>
      <c r="LJ50" s="905"/>
      <c r="LK50" s="905"/>
      <c r="LL50" s="905"/>
      <c r="LM50" s="904"/>
      <c r="LN50" s="905"/>
      <c r="LO50" s="905"/>
      <c r="LP50" s="905"/>
      <c r="LQ50" s="905"/>
      <c r="LR50" s="905"/>
      <c r="LS50" s="905"/>
      <c r="LT50" s="905"/>
      <c r="LU50" s="905"/>
      <c r="LV50" s="904"/>
      <c r="LW50" s="905"/>
      <c r="LX50" s="905"/>
      <c r="LY50" s="905"/>
      <c r="LZ50" s="905"/>
      <c r="MA50" s="905"/>
      <c r="MB50" s="905"/>
      <c r="MC50" s="905"/>
      <c r="MD50" s="905"/>
      <c r="ME50" s="904"/>
      <c r="MF50" s="905"/>
      <c r="MG50" s="905"/>
      <c r="MH50" s="905"/>
      <c r="MI50" s="905"/>
      <c r="MJ50" s="905"/>
      <c r="MK50" s="905"/>
      <c r="ML50" s="905"/>
      <c r="MM50" s="905"/>
      <c r="MN50" s="904"/>
      <c r="MO50" s="905"/>
      <c r="MP50" s="905"/>
      <c r="MQ50" s="905"/>
      <c r="MR50" s="905"/>
      <c r="MS50" s="905"/>
      <c r="MT50" s="905"/>
      <c r="MU50" s="905"/>
      <c r="MV50" s="905"/>
      <c r="MW50" s="904"/>
      <c r="MX50" s="905"/>
      <c r="MY50" s="905"/>
      <c r="MZ50" s="905"/>
      <c r="NA50" s="905"/>
      <c r="NB50" s="905"/>
      <c r="NC50" s="905"/>
      <c r="ND50" s="905"/>
      <c r="NE50" s="905"/>
      <c r="NF50" s="904"/>
      <c r="NG50" s="905"/>
      <c r="NH50" s="905"/>
      <c r="NI50" s="905"/>
      <c r="NJ50" s="905"/>
      <c r="NK50" s="905"/>
      <c r="NL50" s="905"/>
      <c r="NM50" s="905"/>
      <c r="NN50" s="905"/>
      <c r="NO50" s="904"/>
      <c r="NP50" s="905"/>
      <c r="NQ50" s="905"/>
      <c r="NR50" s="905"/>
      <c r="NS50" s="905"/>
      <c r="NT50" s="905"/>
      <c r="NU50" s="905"/>
      <c r="NV50" s="905"/>
      <c r="NW50" s="905"/>
      <c r="NX50" s="904"/>
      <c r="NY50" s="905"/>
      <c r="NZ50" s="905"/>
      <c r="OA50" s="905"/>
      <c r="OB50" s="905"/>
      <c r="OC50" s="905"/>
      <c r="OD50" s="905"/>
      <c r="OE50" s="905"/>
      <c r="OF50" s="905"/>
      <c r="OG50" s="904"/>
      <c r="OH50" s="905"/>
      <c r="OI50" s="905"/>
      <c r="OJ50" s="905"/>
      <c r="OK50" s="905"/>
      <c r="OL50" s="905"/>
      <c r="OM50" s="905"/>
      <c r="ON50" s="905"/>
      <c r="OO50" s="905"/>
      <c r="OP50" s="904"/>
      <c r="OQ50" s="905"/>
      <c r="OR50" s="905"/>
      <c r="OS50" s="905"/>
      <c r="OT50" s="905"/>
      <c r="OU50" s="905"/>
      <c r="OV50" s="905"/>
      <c r="OW50" s="905"/>
      <c r="OX50" s="905"/>
      <c r="OY50" s="904"/>
      <c r="OZ50" s="905"/>
      <c r="PA50" s="905"/>
      <c r="PB50" s="905"/>
      <c r="PC50" s="905"/>
      <c r="PD50" s="905"/>
      <c r="PE50" s="905"/>
      <c r="PF50" s="905"/>
      <c r="PG50" s="905"/>
      <c r="PH50" s="904"/>
      <c r="PI50" s="905"/>
      <c r="PJ50" s="905"/>
      <c r="PK50" s="905"/>
      <c r="PL50" s="905"/>
      <c r="PM50" s="905"/>
      <c r="PN50" s="905"/>
      <c r="PO50" s="905"/>
      <c r="PP50" s="905"/>
      <c r="PQ50" s="904"/>
      <c r="PR50" s="905"/>
      <c r="PS50" s="905"/>
      <c r="PT50" s="905"/>
      <c r="PU50" s="905"/>
      <c r="PV50" s="905"/>
      <c r="PW50" s="905"/>
      <c r="PX50" s="905"/>
      <c r="PY50" s="905"/>
      <c r="PZ50" s="904"/>
      <c r="QA50" s="905"/>
      <c r="QB50" s="905"/>
      <c r="QC50" s="905"/>
      <c r="QD50" s="905"/>
      <c r="QE50" s="905"/>
      <c r="QF50" s="905"/>
      <c r="QG50" s="905"/>
      <c r="QH50" s="905"/>
      <c r="QI50" s="904"/>
      <c r="QJ50" s="905"/>
      <c r="QK50" s="905"/>
      <c r="QL50" s="905"/>
      <c r="QM50" s="905"/>
      <c r="QN50" s="905"/>
      <c r="QO50" s="905"/>
      <c r="QP50" s="905"/>
      <c r="QQ50" s="905"/>
      <c r="QR50" s="904"/>
      <c r="QS50" s="905"/>
      <c r="QT50" s="905"/>
      <c r="QU50" s="905"/>
      <c r="QV50" s="905"/>
      <c r="QW50" s="905"/>
      <c r="QX50" s="905"/>
      <c r="QY50" s="905"/>
      <c r="QZ50" s="905"/>
      <c r="RA50" s="904"/>
      <c r="RB50" s="905"/>
      <c r="RC50" s="905"/>
      <c r="RD50" s="905"/>
      <c r="RE50" s="905"/>
      <c r="RF50" s="905"/>
      <c r="RG50" s="905"/>
      <c r="RH50" s="905"/>
      <c r="RI50" s="905"/>
      <c r="RJ50" s="904"/>
      <c r="RK50" s="905"/>
      <c r="RL50" s="905"/>
      <c r="RM50" s="905"/>
      <c r="RN50" s="905"/>
      <c r="RO50" s="905"/>
      <c r="RP50" s="905"/>
      <c r="RQ50" s="905"/>
      <c r="RR50" s="905"/>
      <c r="RS50" s="904"/>
      <c r="RT50" s="905"/>
      <c r="RU50" s="905"/>
      <c r="RV50" s="905"/>
      <c r="RW50" s="905"/>
      <c r="RX50" s="905"/>
      <c r="RY50" s="905"/>
      <c r="RZ50" s="905"/>
      <c r="SA50" s="905"/>
      <c r="SB50" s="904"/>
      <c r="SC50" s="905"/>
      <c r="SD50" s="905"/>
      <c r="SE50" s="905"/>
      <c r="SF50" s="905"/>
      <c r="SG50" s="905"/>
      <c r="SH50" s="905"/>
      <c r="SI50" s="905"/>
      <c r="SJ50" s="905"/>
      <c r="SK50" s="904"/>
      <c r="SL50" s="905"/>
      <c r="SM50" s="905"/>
      <c r="SN50" s="905"/>
      <c r="SO50" s="905"/>
      <c r="SP50" s="905"/>
      <c r="SQ50" s="905"/>
      <c r="SR50" s="905"/>
      <c r="SS50" s="905"/>
      <c r="ST50" s="904"/>
      <c r="SU50" s="905"/>
      <c r="SV50" s="905"/>
      <c r="SW50" s="905"/>
      <c r="SX50" s="905"/>
      <c r="SY50" s="905"/>
      <c r="SZ50" s="905"/>
      <c r="TA50" s="905"/>
      <c r="TB50" s="905"/>
      <c r="TC50" s="904"/>
      <c r="TD50" s="905"/>
      <c r="TE50" s="905"/>
      <c r="TF50" s="905"/>
      <c r="TG50" s="905"/>
      <c r="TH50" s="905"/>
      <c r="TI50" s="905"/>
      <c r="TJ50" s="905"/>
      <c r="TK50" s="905"/>
      <c r="TL50" s="904"/>
      <c r="TM50" s="905"/>
      <c r="TN50" s="905"/>
      <c r="TO50" s="905"/>
      <c r="TP50" s="905"/>
      <c r="TQ50" s="905"/>
      <c r="TR50" s="905"/>
      <c r="TS50" s="905"/>
      <c r="TT50" s="905"/>
      <c r="TU50" s="904"/>
      <c r="TV50" s="905"/>
      <c r="TW50" s="905"/>
      <c r="TX50" s="905"/>
      <c r="TY50" s="905"/>
      <c r="TZ50" s="905"/>
      <c r="UA50" s="905"/>
      <c r="UB50" s="905"/>
      <c r="UC50" s="905"/>
      <c r="UD50" s="904"/>
      <c r="UE50" s="905"/>
      <c r="UF50" s="905"/>
      <c r="UG50" s="905"/>
      <c r="UH50" s="905"/>
      <c r="UI50" s="905"/>
      <c r="UJ50" s="905"/>
      <c r="UK50" s="905"/>
      <c r="UL50" s="905"/>
      <c r="UM50" s="904"/>
      <c r="UN50" s="905"/>
      <c r="UO50" s="905"/>
      <c r="UP50" s="905"/>
      <c r="UQ50" s="905"/>
      <c r="UR50" s="905"/>
      <c r="US50" s="905"/>
      <c r="UT50" s="905"/>
      <c r="UU50" s="905"/>
      <c r="UV50" s="904"/>
      <c r="UW50" s="905"/>
      <c r="UX50" s="905"/>
      <c r="UY50" s="905"/>
      <c r="UZ50" s="905"/>
      <c r="VA50" s="905"/>
      <c r="VB50" s="905"/>
      <c r="VC50" s="905"/>
      <c r="VD50" s="905"/>
      <c r="VE50" s="904"/>
      <c r="VF50" s="905"/>
      <c r="VG50" s="905"/>
      <c r="VH50" s="905"/>
      <c r="VI50" s="905"/>
      <c r="VJ50" s="905"/>
      <c r="VK50" s="905"/>
      <c r="VL50" s="905"/>
      <c r="VM50" s="905"/>
      <c r="VN50" s="904"/>
      <c r="VO50" s="905"/>
      <c r="VP50" s="905"/>
      <c r="VQ50" s="905"/>
      <c r="VR50" s="905"/>
      <c r="VS50" s="905"/>
      <c r="VT50" s="905"/>
      <c r="VU50" s="905"/>
      <c r="VV50" s="905"/>
      <c r="VW50" s="904"/>
      <c r="VX50" s="905"/>
      <c r="VY50" s="905"/>
      <c r="VZ50" s="905"/>
      <c r="WA50" s="905"/>
      <c r="WB50" s="905"/>
      <c r="WC50" s="905"/>
      <c r="WD50" s="905"/>
      <c r="WE50" s="905"/>
      <c r="WF50" s="904"/>
      <c r="WG50" s="905"/>
      <c r="WH50" s="905"/>
      <c r="WI50" s="905"/>
      <c r="WJ50" s="905"/>
      <c r="WK50" s="905"/>
      <c r="WL50" s="905"/>
      <c r="WM50" s="905"/>
      <c r="WN50" s="905"/>
      <c r="WO50" s="904"/>
      <c r="WP50" s="905"/>
      <c r="WQ50" s="905"/>
      <c r="WR50" s="905"/>
      <c r="WS50" s="905"/>
      <c r="WT50" s="905"/>
      <c r="WU50" s="905"/>
      <c r="WV50" s="905"/>
      <c r="WW50" s="905"/>
      <c r="WX50" s="904"/>
      <c r="WY50" s="905"/>
      <c r="WZ50" s="905"/>
      <c r="XA50" s="905"/>
      <c r="XB50" s="905"/>
      <c r="XC50" s="905"/>
      <c r="XD50" s="905"/>
      <c r="XE50" s="905"/>
      <c r="XF50" s="905"/>
      <c r="XG50" s="904"/>
      <c r="XH50" s="905"/>
      <c r="XI50" s="905"/>
      <c r="XJ50" s="905"/>
      <c r="XK50" s="905"/>
      <c r="XL50" s="905"/>
      <c r="XM50" s="905"/>
      <c r="XN50" s="905"/>
      <c r="XO50" s="905"/>
      <c r="XP50" s="904"/>
      <c r="XQ50" s="905"/>
      <c r="XR50" s="905"/>
      <c r="XS50" s="905"/>
      <c r="XT50" s="905"/>
      <c r="XU50" s="905"/>
      <c r="XV50" s="905"/>
      <c r="XW50" s="905"/>
      <c r="XX50" s="905"/>
      <c r="XY50" s="904"/>
      <c r="XZ50" s="905"/>
      <c r="YA50" s="905"/>
      <c r="YB50" s="905"/>
      <c r="YC50" s="905"/>
      <c r="YD50" s="905"/>
      <c r="YE50" s="905"/>
      <c r="YF50" s="905"/>
      <c r="YG50" s="905"/>
      <c r="YH50" s="904"/>
      <c r="YI50" s="905"/>
      <c r="YJ50" s="905"/>
      <c r="YK50" s="905"/>
      <c r="YL50" s="905"/>
      <c r="YM50" s="905"/>
      <c r="YN50" s="905"/>
      <c r="YO50" s="905"/>
      <c r="YP50" s="905"/>
      <c r="YQ50" s="904"/>
      <c r="YR50" s="905"/>
      <c r="YS50" s="905"/>
      <c r="YT50" s="905"/>
      <c r="YU50" s="905"/>
      <c r="YV50" s="905"/>
      <c r="YW50" s="905"/>
      <c r="YX50" s="905"/>
      <c r="YY50" s="905"/>
      <c r="YZ50" s="904"/>
      <c r="ZA50" s="905"/>
      <c r="ZB50" s="905"/>
      <c r="ZC50" s="905"/>
      <c r="ZD50" s="905"/>
      <c r="ZE50" s="905"/>
      <c r="ZF50" s="905"/>
      <c r="ZG50" s="905"/>
      <c r="ZH50" s="905"/>
      <c r="ZI50" s="904"/>
      <c r="ZJ50" s="905"/>
      <c r="ZK50" s="905"/>
      <c r="ZL50" s="905"/>
      <c r="ZM50" s="905"/>
      <c r="ZN50" s="905"/>
      <c r="ZO50" s="905"/>
      <c r="ZP50" s="905"/>
      <c r="ZQ50" s="905"/>
      <c r="ZR50" s="904"/>
      <c r="ZS50" s="905"/>
      <c r="ZT50" s="905"/>
      <c r="ZU50" s="905"/>
      <c r="ZV50" s="905"/>
      <c r="ZW50" s="905"/>
      <c r="ZX50" s="905"/>
      <c r="ZY50" s="905"/>
      <c r="ZZ50" s="905"/>
      <c r="AAA50" s="904"/>
      <c r="AAB50" s="905"/>
      <c r="AAC50" s="905"/>
      <c r="AAD50" s="905"/>
      <c r="AAE50" s="905"/>
      <c r="AAF50" s="905"/>
      <c r="AAG50" s="905"/>
      <c r="AAH50" s="905"/>
      <c r="AAI50" s="905"/>
      <c r="AAJ50" s="904"/>
      <c r="AAK50" s="905"/>
      <c r="AAL50" s="905"/>
      <c r="AAM50" s="905"/>
      <c r="AAN50" s="905"/>
      <c r="AAO50" s="905"/>
      <c r="AAP50" s="905"/>
      <c r="AAQ50" s="905"/>
      <c r="AAR50" s="905"/>
      <c r="AAS50" s="904"/>
      <c r="AAT50" s="905"/>
      <c r="AAU50" s="905"/>
      <c r="AAV50" s="905"/>
      <c r="AAW50" s="905"/>
      <c r="AAX50" s="905"/>
      <c r="AAY50" s="905"/>
      <c r="AAZ50" s="905"/>
      <c r="ABA50" s="905"/>
      <c r="ABB50" s="904"/>
      <c r="ABC50" s="905"/>
      <c r="ABD50" s="905"/>
      <c r="ABE50" s="905"/>
      <c r="ABF50" s="905"/>
      <c r="ABG50" s="905"/>
      <c r="ABH50" s="905"/>
      <c r="ABI50" s="905"/>
      <c r="ABJ50" s="905"/>
      <c r="ABK50" s="904"/>
      <c r="ABL50" s="905"/>
      <c r="ABM50" s="905"/>
      <c r="ABN50" s="905"/>
      <c r="ABO50" s="905"/>
      <c r="ABP50" s="905"/>
      <c r="ABQ50" s="905"/>
      <c r="ABR50" s="905"/>
      <c r="ABS50" s="905"/>
      <c r="ABT50" s="904"/>
      <c r="ABU50" s="905"/>
      <c r="ABV50" s="905"/>
      <c r="ABW50" s="905"/>
      <c r="ABX50" s="905"/>
      <c r="ABY50" s="905"/>
      <c r="ABZ50" s="905"/>
      <c r="ACA50" s="905"/>
      <c r="ACB50" s="905"/>
      <c r="ACC50" s="904"/>
      <c r="ACD50" s="905"/>
      <c r="ACE50" s="905"/>
      <c r="ACF50" s="905"/>
      <c r="ACG50" s="905"/>
      <c r="ACH50" s="905"/>
      <c r="ACI50" s="905"/>
      <c r="ACJ50" s="905"/>
      <c r="ACK50" s="905"/>
      <c r="ACL50" s="904"/>
      <c r="ACM50" s="905"/>
      <c r="ACN50" s="905"/>
      <c r="ACO50" s="905"/>
      <c r="ACP50" s="905"/>
      <c r="ACQ50" s="905"/>
      <c r="ACR50" s="905"/>
      <c r="ACS50" s="905"/>
      <c r="ACT50" s="905"/>
      <c r="ACU50" s="904"/>
      <c r="ACV50" s="905"/>
      <c r="ACW50" s="905"/>
      <c r="ACX50" s="905"/>
      <c r="ACY50" s="905"/>
      <c r="ACZ50" s="905"/>
      <c r="ADA50" s="905"/>
      <c r="ADB50" s="905"/>
      <c r="ADC50" s="905"/>
      <c r="ADD50" s="904"/>
      <c r="ADE50" s="905"/>
      <c r="ADF50" s="905"/>
      <c r="ADG50" s="905"/>
      <c r="ADH50" s="905"/>
      <c r="ADI50" s="905"/>
      <c r="ADJ50" s="905"/>
      <c r="ADK50" s="905"/>
      <c r="ADL50" s="905"/>
      <c r="ADM50" s="904"/>
      <c r="ADN50" s="905"/>
      <c r="ADO50" s="905"/>
      <c r="ADP50" s="905"/>
      <c r="ADQ50" s="905"/>
      <c r="ADR50" s="905"/>
      <c r="ADS50" s="905"/>
      <c r="ADT50" s="905"/>
      <c r="ADU50" s="905"/>
      <c r="ADV50" s="904"/>
      <c r="ADW50" s="905"/>
      <c r="ADX50" s="905"/>
      <c r="ADY50" s="905"/>
      <c r="ADZ50" s="905"/>
      <c r="AEA50" s="905"/>
      <c r="AEB50" s="905"/>
      <c r="AEC50" s="905"/>
      <c r="AED50" s="905"/>
      <c r="AEE50" s="904"/>
      <c r="AEF50" s="905"/>
      <c r="AEG50" s="905"/>
      <c r="AEH50" s="905"/>
      <c r="AEI50" s="905"/>
      <c r="AEJ50" s="905"/>
      <c r="AEK50" s="905"/>
      <c r="AEL50" s="905"/>
      <c r="AEM50" s="905"/>
      <c r="AEN50" s="904"/>
      <c r="AEO50" s="905"/>
      <c r="AEP50" s="905"/>
      <c r="AEQ50" s="905"/>
      <c r="AER50" s="905"/>
      <c r="AES50" s="905"/>
      <c r="AET50" s="905"/>
      <c r="AEU50" s="905"/>
      <c r="AEV50" s="905"/>
      <c r="AEW50" s="904"/>
      <c r="AEX50" s="905"/>
      <c r="AEY50" s="905"/>
      <c r="AEZ50" s="905"/>
      <c r="AFA50" s="905"/>
      <c r="AFB50" s="905"/>
      <c r="AFC50" s="905"/>
      <c r="AFD50" s="905"/>
      <c r="AFE50" s="905"/>
      <c r="AFF50" s="904"/>
      <c r="AFG50" s="905"/>
      <c r="AFH50" s="905"/>
      <c r="AFI50" s="905"/>
      <c r="AFJ50" s="905"/>
      <c r="AFK50" s="905"/>
      <c r="AFL50" s="905"/>
      <c r="AFM50" s="905"/>
      <c r="AFN50" s="905"/>
      <c r="AFO50" s="904"/>
      <c r="AFP50" s="905"/>
      <c r="AFQ50" s="905"/>
      <c r="AFR50" s="905"/>
      <c r="AFS50" s="905"/>
      <c r="AFT50" s="905"/>
      <c r="AFU50" s="905"/>
      <c r="AFV50" s="905"/>
      <c r="AFW50" s="905"/>
      <c r="AFX50" s="904"/>
      <c r="AFY50" s="905"/>
      <c r="AFZ50" s="905"/>
      <c r="AGA50" s="905"/>
      <c r="AGB50" s="905"/>
      <c r="AGC50" s="905"/>
      <c r="AGD50" s="905"/>
      <c r="AGE50" s="905"/>
      <c r="AGF50" s="905"/>
      <c r="AGG50" s="904"/>
      <c r="AGH50" s="905"/>
      <c r="AGI50" s="905"/>
      <c r="AGJ50" s="905"/>
      <c r="AGK50" s="905"/>
      <c r="AGL50" s="905"/>
      <c r="AGM50" s="905"/>
      <c r="AGN50" s="905"/>
      <c r="AGO50" s="905"/>
      <c r="AGP50" s="904"/>
      <c r="AGQ50" s="905"/>
      <c r="AGR50" s="905"/>
      <c r="AGS50" s="905"/>
      <c r="AGT50" s="905"/>
      <c r="AGU50" s="905"/>
      <c r="AGV50" s="905"/>
      <c r="AGW50" s="905"/>
      <c r="AGX50" s="905"/>
      <c r="AGY50" s="904"/>
      <c r="AGZ50" s="905"/>
      <c r="AHA50" s="905"/>
      <c r="AHB50" s="905"/>
      <c r="AHC50" s="905"/>
      <c r="AHD50" s="905"/>
      <c r="AHE50" s="905"/>
      <c r="AHF50" s="905"/>
      <c r="AHG50" s="905"/>
      <c r="AHH50" s="904"/>
      <c r="AHI50" s="905"/>
      <c r="AHJ50" s="905"/>
      <c r="AHK50" s="905"/>
      <c r="AHL50" s="905"/>
      <c r="AHM50" s="905"/>
      <c r="AHN50" s="905"/>
      <c r="AHO50" s="905"/>
      <c r="AHP50" s="905"/>
      <c r="AHQ50" s="904"/>
      <c r="AHR50" s="905"/>
      <c r="AHS50" s="905"/>
      <c r="AHT50" s="905"/>
      <c r="AHU50" s="905"/>
      <c r="AHV50" s="905"/>
      <c r="AHW50" s="905"/>
      <c r="AHX50" s="905"/>
      <c r="AHY50" s="905"/>
      <c r="AHZ50" s="904"/>
      <c r="AIA50" s="905"/>
      <c r="AIB50" s="905"/>
      <c r="AIC50" s="905"/>
      <c r="AID50" s="905"/>
      <c r="AIE50" s="905"/>
      <c r="AIF50" s="905"/>
      <c r="AIG50" s="905"/>
      <c r="AIH50" s="905"/>
      <c r="AII50" s="904"/>
      <c r="AIJ50" s="905"/>
      <c r="AIK50" s="905"/>
      <c r="AIL50" s="905"/>
      <c r="AIM50" s="905"/>
      <c r="AIN50" s="905"/>
      <c r="AIO50" s="905"/>
      <c r="AIP50" s="905"/>
      <c r="AIQ50" s="905"/>
      <c r="AIR50" s="904"/>
      <c r="AIS50" s="905"/>
      <c r="AIT50" s="905"/>
      <c r="AIU50" s="905"/>
      <c r="AIV50" s="905"/>
      <c r="AIW50" s="905"/>
      <c r="AIX50" s="905"/>
      <c r="AIY50" s="905"/>
      <c r="AIZ50" s="905"/>
      <c r="AJA50" s="904"/>
      <c r="AJB50" s="905"/>
      <c r="AJC50" s="905"/>
      <c r="AJD50" s="905"/>
      <c r="AJE50" s="905"/>
      <c r="AJF50" s="905"/>
      <c r="AJG50" s="905"/>
      <c r="AJH50" s="905"/>
      <c r="AJI50" s="905"/>
      <c r="AJJ50" s="904"/>
      <c r="AJK50" s="905"/>
      <c r="AJL50" s="905"/>
      <c r="AJM50" s="905"/>
      <c r="AJN50" s="905"/>
      <c r="AJO50" s="905"/>
      <c r="AJP50" s="905"/>
      <c r="AJQ50" s="905"/>
      <c r="AJR50" s="905"/>
      <c r="AJS50" s="904"/>
      <c r="AJT50" s="905"/>
      <c r="AJU50" s="905"/>
      <c r="AJV50" s="905"/>
      <c r="AJW50" s="905"/>
      <c r="AJX50" s="905"/>
      <c r="AJY50" s="905"/>
      <c r="AJZ50" s="905"/>
      <c r="AKA50" s="905"/>
      <c r="AKB50" s="904"/>
      <c r="AKC50" s="905"/>
      <c r="AKD50" s="905"/>
      <c r="AKE50" s="905"/>
      <c r="AKF50" s="905"/>
      <c r="AKG50" s="905"/>
      <c r="AKH50" s="905"/>
      <c r="AKI50" s="905"/>
      <c r="AKJ50" s="905"/>
      <c r="AKK50" s="904"/>
      <c r="AKL50" s="905"/>
      <c r="AKM50" s="905"/>
      <c r="AKN50" s="905"/>
      <c r="AKO50" s="905"/>
      <c r="AKP50" s="905"/>
      <c r="AKQ50" s="905"/>
      <c r="AKR50" s="905"/>
      <c r="AKS50" s="905"/>
      <c r="AKT50" s="904"/>
      <c r="AKU50" s="905"/>
      <c r="AKV50" s="905"/>
      <c r="AKW50" s="905"/>
      <c r="AKX50" s="905"/>
      <c r="AKY50" s="905"/>
      <c r="AKZ50" s="905"/>
      <c r="ALA50" s="905"/>
      <c r="ALB50" s="905"/>
      <c r="ALC50" s="904"/>
      <c r="ALD50" s="905"/>
      <c r="ALE50" s="905"/>
      <c r="ALF50" s="905"/>
      <c r="ALG50" s="905"/>
      <c r="ALH50" s="905"/>
      <c r="ALI50" s="905"/>
      <c r="ALJ50" s="905"/>
      <c r="ALK50" s="905"/>
      <c r="ALL50" s="904"/>
      <c r="ALM50" s="905"/>
      <c r="ALN50" s="905"/>
      <c r="ALO50" s="905"/>
      <c r="ALP50" s="905"/>
      <c r="ALQ50" s="905"/>
      <c r="ALR50" s="905"/>
      <c r="ALS50" s="905"/>
      <c r="ALT50" s="905"/>
      <c r="ALU50" s="904"/>
      <c r="ALV50" s="905"/>
      <c r="ALW50" s="905"/>
      <c r="ALX50" s="905"/>
      <c r="ALY50" s="905"/>
      <c r="ALZ50" s="905"/>
      <c r="AMA50" s="905"/>
      <c r="AMB50" s="905"/>
      <c r="AMC50" s="905"/>
      <c r="AMD50" s="904"/>
      <c r="AME50" s="905"/>
      <c r="AMF50" s="905"/>
      <c r="AMG50" s="905"/>
      <c r="AMH50" s="905"/>
      <c r="AMI50" s="905"/>
      <c r="AMJ50" s="905"/>
      <c r="AMK50" s="905"/>
      <c r="AML50" s="905"/>
      <c r="AMM50" s="904"/>
      <c r="AMN50" s="905"/>
      <c r="AMO50" s="905"/>
      <c r="AMP50" s="905"/>
      <c r="AMQ50" s="905"/>
      <c r="AMR50" s="905"/>
      <c r="AMS50" s="905"/>
      <c r="AMT50" s="905"/>
      <c r="AMU50" s="905"/>
      <c r="AMV50" s="904"/>
      <c r="AMW50" s="905"/>
      <c r="AMX50" s="905"/>
      <c r="AMY50" s="905"/>
      <c r="AMZ50" s="905"/>
      <c r="ANA50" s="905"/>
      <c r="ANB50" s="905"/>
      <c r="ANC50" s="905"/>
      <c r="AND50" s="905"/>
      <c r="ANE50" s="904"/>
      <c r="ANF50" s="905"/>
      <c r="ANG50" s="905"/>
      <c r="ANH50" s="905"/>
      <c r="ANI50" s="905"/>
      <c r="ANJ50" s="905"/>
      <c r="ANK50" s="905"/>
      <c r="ANL50" s="905"/>
      <c r="ANM50" s="905"/>
      <c r="ANN50" s="904"/>
      <c r="ANO50" s="905"/>
      <c r="ANP50" s="905"/>
      <c r="ANQ50" s="905"/>
      <c r="ANR50" s="905"/>
      <c r="ANS50" s="905"/>
      <c r="ANT50" s="905"/>
      <c r="ANU50" s="905"/>
      <c r="ANV50" s="905"/>
      <c r="ANW50" s="904"/>
      <c r="ANX50" s="905"/>
      <c r="ANY50" s="905"/>
      <c r="ANZ50" s="905"/>
      <c r="AOA50" s="905"/>
      <c r="AOB50" s="905"/>
      <c r="AOC50" s="905"/>
      <c r="AOD50" s="905"/>
      <c r="AOE50" s="905"/>
      <c r="AOF50" s="904"/>
      <c r="AOG50" s="905"/>
      <c r="AOH50" s="905"/>
      <c r="AOI50" s="905"/>
      <c r="AOJ50" s="905"/>
      <c r="AOK50" s="905"/>
      <c r="AOL50" s="905"/>
      <c r="AOM50" s="905"/>
      <c r="AON50" s="905"/>
      <c r="AOO50" s="904"/>
      <c r="AOP50" s="905"/>
      <c r="AOQ50" s="905"/>
      <c r="AOR50" s="905"/>
      <c r="AOS50" s="905"/>
      <c r="AOT50" s="905"/>
      <c r="AOU50" s="905"/>
      <c r="AOV50" s="905"/>
      <c r="AOW50" s="905"/>
      <c r="AOX50" s="904"/>
      <c r="AOY50" s="905"/>
      <c r="AOZ50" s="905"/>
      <c r="APA50" s="905"/>
      <c r="APB50" s="905"/>
      <c r="APC50" s="905"/>
      <c r="APD50" s="905"/>
      <c r="APE50" s="905"/>
      <c r="APF50" s="905"/>
      <c r="APG50" s="904"/>
      <c r="APH50" s="905"/>
      <c r="API50" s="905"/>
      <c r="APJ50" s="905"/>
      <c r="APK50" s="905"/>
      <c r="APL50" s="905"/>
      <c r="APM50" s="905"/>
      <c r="APN50" s="905"/>
      <c r="APO50" s="905"/>
      <c r="APP50" s="904"/>
      <c r="APQ50" s="905"/>
      <c r="APR50" s="905"/>
      <c r="APS50" s="905"/>
      <c r="APT50" s="905"/>
      <c r="APU50" s="905"/>
      <c r="APV50" s="905"/>
      <c r="APW50" s="905"/>
      <c r="APX50" s="905"/>
      <c r="APY50" s="904"/>
      <c r="APZ50" s="905"/>
      <c r="AQA50" s="905"/>
      <c r="AQB50" s="905"/>
      <c r="AQC50" s="905"/>
      <c r="AQD50" s="905"/>
      <c r="AQE50" s="905"/>
      <c r="AQF50" s="905"/>
      <c r="AQG50" s="905"/>
      <c r="AQH50" s="904"/>
      <c r="AQI50" s="905"/>
      <c r="AQJ50" s="905"/>
      <c r="AQK50" s="905"/>
      <c r="AQL50" s="905"/>
      <c r="AQM50" s="905"/>
      <c r="AQN50" s="905"/>
      <c r="AQO50" s="905"/>
      <c r="AQP50" s="905"/>
      <c r="AQQ50" s="904"/>
      <c r="AQR50" s="905"/>
      <c r="AQS50" s="905"/>
      <c r="AQT50" s="905"/>
      <c r="AQU50" s="905"/>
      <c r="AQV50" s="905"/>
      <c r="AQW50" s="905"/>
      <c r="AQX50" s="905"/>
      <c r="AQY50" s="905"/>
      <c r="AQZ50" s="904"/>
      <c r="ARA50" s="905"/>
      <c r="ARB50" s="905"/>
      <c r="ARC50" s="905"/>
      <c r="ARD50" s="905"/>
      <c r="ARE50" s="905"/>
      <c r="ARF50" s="905"/>
      <c r="ARG50" s="905"/>
      <c r="ARH50" s="905"/>
      <c r="ARI50" s="904"/>
      <c r="ARJ50" s="905"/>
      <c r="ARK50" s="905"/>
      <c r="ARL50" s="905"/>
      <c r="ARM50" s="905"/>
      <c r="ARN50" s="905"/>
      <c r="ARO50" s="905"/>
      <c r="ARP50" s="905"/>
      <c r="ARQ50" s="905"/>
      <c r="ARR50" s="904"/>
      <c r="ARS50" s="905"/>
      <c r="ART50" s="905"/>
      <c r="ARU50" s="905"/>
      <c r="ARV50" s="905"/>
      <c r="ARW50" s="905"/>
      <c r="ARX50" s="905"/>
      <c r="ARY50" s="905"/>
      <c r="ARZ50" s="905"/>
      <c r="ASA50" s="904"/>
      <c r="ASB50" s="905"/>
      <c r="ASC50" s="905"/>
      <c r="ASD50" s="905"/>
      <c r="ASE50" s="905"/>
      <c r="ASF50" s="905"/>
      <c r="ASG50" s="905"/>
      <c r="ASH50" s="905"/>
      <c r="ASI50" s="905"/>
      <c r="ASJ50" s="904"/>
      <c r="ASK50" s="905"/>
      <c r="ASL50" s="905"/>
      <c r="ASM50" s="905"/>
      <c r="ASN50" s="905"/>
      <c r="ASO50" s="905"/>
      <c r="ASP50" s="905"/>
      <c r="ASQ50" s="905"/>
      <c r="ASR50" s="905"/>
      <c r="ASS50" s="904"/>
      <c r="AST50" s="905"/>
      <c r="ASU50" s="905"/>
      <c r="ASV50" s="905"/>
      <c r="ASW50" s="905"/>
      <c r="ASX50" s="905"/>
      <c r="ASY50" s="905"/>
      <c r="ASZ50" s="905"/>
      <c r="ATA50" s="905"/>
      <c r="ATB50" s="904"/>
      <c r="ATC50" s="905"/>
      <c r="ATD50" s="905"/>
      <c r="ATE50" s="905"/>
      <c r="ATF50" s="905"/>
      <c r="ATG50" s="905"/>
      <c r="ATH50" s="905"/>
      <c r="ATI50" s="905"/>
      <c r="ATJ50" s="905"/>
      <c r="ATK50" s="904"/>
      <c r="ATL50" s="905"/>
      <c r="ATM50" s="905"/>
      <c r="ATN50" s="905"/>
      <c r="ATO50" s="905"/>
      <c r="ATP50" s="905"/>
      <c r="ATQ50" s="905"/>
      <c r="ATR50" s="905"/>
      <c r="ATS50" s="905"/>
      <c r="ATT50" s="904"/>
      <c r="ATU50" s="905"/>
      <c r="ATV50" s="905"/>
      <c r="ATW50" s="905"/>
      <c r="ATX50" s="905"/>
      <c r="ATY50" s="905"/>
      <c r="ATZ50" s="905"/>
      <c r="AUA50" s="905"/>
      <c r="AUB50" s="905"/>
      <c r="AUC50" s="904"/>
      <c r="AUD50" s="905"/>
      <c r="AUE50" s="905"/>
      <c r="AUF50" s="905"/>
      <c r="AUG50" s="905"/>
      <c r="AUH50" s="905"/>
      <c r="AUI50" s="905"/>
      <c r="AUJ50" s="905"/>
      <c r="AUK50" s="905"/>
      <c r="AUL50" s="904"/>
      <c r="AUM50" s="905"/>
      <c r="AUN50" s="905"/>
      <c r="AUO50" s="905"/>
      <c r="AUP50" s="905"/>
      <c r="AUQ50" s="905"/>
      <c r="AUR50" s="905"/>
      <c r="AUS50" s="905"/>
      <c r="AUT50" s="905"/>
      <c r="AUU50" s="904"/>
      <c r="AUV50" s="905"/>
      <c r="AUW50" s="905"/>
      <c r="AUX50" s="905"/>
      <c r="AUY50" s="905"/>
      <c r="AUZ50" s="905"/>
      <c r="AVA50" s="905"/>
      <c r="AVB50" s="905"/>
      <c r="AVC50" s="905"/>
      <c r="AVD50" s="904"/>
      <c r="AVE50" s="905"/>
      <c r="AVF50" s="905"/>
      <c r="AVG50" s="905"/>
      <c r="AVH50" s="905"/>
      <c r="AVI50" s="905"/>
      <c r="AVJ50" s="905"/>
      <c r="AVK50" s="905"/>
      <c r="AVL50" s="905"/>
      <c r="AVM50" s="904"/>
      <c r="AVN50" s="905"/>
      <c r="AVO50" s="905"/>
      <c r="AVP50" s="905"/>
      <c r="AVQ50" s="905"/>
      <c r="AVR50" s="905"/>
      <c r="AVS50" s="905"/>
      <c r="AVT50" s="905"/>
      <c r="AVU50" s="905"/>
      <c r="AVV50" s="904"/>
      <c r="AVW50" s="905"/>
      <c r="AVX50" s="905"/>
      <c r="AVY50" s="905"/>
      <c r="AVZ50" s="905"/>
      <c r="AWA50" s="905"/>
      <c r="AWB50" s="905"/>
      <c r="AWC50" s="905"/>
      <c r="AWD50" s="905"/>
      <c r="AWE50" s="904"/>
      <c r="AWF50" s="905"/>
      <c r="AWG50" s="905"/>
      <c r="AWH50" s="905"/>
      <c r="AWI50" s="905"/>
      <c r="AWJ50" s="905"/>
      <c r="AWK50" s="905"/>
      <c r="AWL50" s="905"/>
      <c r="AWM50" s="905"/>
      <c r="AWN50" s="904"/>
      <c r="AWO50" s="905"/>
      <c r="AWP50" s="905"/>
      <c r="AWQ50" s="905"/>
      <c r="AWR50" s="905"/>
      <c r="AWS50" s="905"/>
      <c r="AWT50" s="905"/>
      <c r="AWU50" s="905"/>
      <c r="AWV50" s="905"/>
      <c r="AWW50" s="904"/>
      <c r="AWX50" s="905"/>
      <c r="AWY50" s="905"/>
      <c r="AWZ50" s="905"/>
      <c r="AXA50" s="905"/>
      <c r="AXB50" s="905"/>
      <c r="AXC50" s="905"/>
      <c r="AXD50" s="905"/>
      <c r="AXE50" s="905"/>
      <c r="AXF50" s="904"/>
      <c r="AXG50" s="905"/>
      <c r="AXH50" s="905"/>
      <c r="AXI50" s="905"/>
      <c r="AXJ50" s="905"/>
      <c r="AXK50" s="905"/>
      <c r="AXL50" s="905"/>
      <c r="AXM50" s="905"/>
      <c r="AXN50" s="905"/>
      <c r="AXO50" s="904"/>
      <c r="AXP50" s="905"/>
      <c r="AXQ50" s="905"/>
      <c r="AXR50" s="905"/>
      <c r="AXS50" s="905"/>
      <c r="AXT50" s="905"/>
      <c r="AXU50" s="905"/>
      <c r="AXV50" s="905"/>
      <c r="AXW50" s="905"/>
      <c r="AXX50" s="904"/>
      <c r="AXY50" s="905"/>
      <c r="AXZ50" s="905"/>
      <c r="AYA50" s="905"/>
      <c r="AYB50" s="905"/>
      <c r="AYC50" s="905"/>
      <c r="AYD50" s="905"/>
      <c r="AYE50" s="905"/>
      <c r="AYF50" s="905"/>
      <c r="AYG50" s="904"/>
      <c r="AYH50" s="905"/>
      <c r="AYI50" s="905"/>
      <c r="AYJ50" s="905"/>
      <c r="AYK50" s="905"/>
      <c r="AYL50" s="905"/>
      <c r="AYM50" s="905"/>
      <c r="AYN50" s="905"/>
      <c r="AYO50" s="905"/>
      <c r="AYP50" s="904"/>
      <c r="AYQ50" s="905"/>
      <c r="AYR50" s="905"/>
      <c r="AYS50" s="905"/>
      <c r="AYT50" s="905"/>
      <c r="AYU50" s="905"/>
      <c r="AYV50" s="905"/>
      <c r="AYW50" s="905"/>
      <c r="AYX50" s="905"/>
      <c r="AYY50" s="904"/>
      <c r="AYZ50" s="905"/>
      <c r="AZA50" s="905"/>
      <c r="AZB50" s="905"/>
      <c r="AZC50" s="905"/>
      <c r="AZD50" s="905"/>
      <c r="AZE50" s="905"/>
      <c r="AZF50" s="905"/>
      <c r="AZG50" s="905"/>
      <c r="AZH50" s="904"/>
      <c r="AZI50" s="905"/>
      <c r="AZJ50" s="905"/>
      <c r="AZK50" s="905"/>
      <c r="AZL50" s="905"/>
      <c r="AZM50" s="905"/>
      <c r="AZN50" s="905"/>
      <c r="AZO50" s="905"/>
      <c r="AZP50" s="905"/>
      <c r="AZQ50" s="904"/>
      <c r="AZR50" s="905"/>
      <c r="AZS50" s="905"/>
      <c r="AZT50" s="905"/>
      <c r="AZU50" s="905"/>
      <c r="AZV50" s="905"/>
      <c r="AZW50" s="905"/>
      <c r="AZX50" s="905"/>
      <c r="AZY50" s="905"/>
      <c r="AZZ50" s="904"/>
      <c r="BAA50" s="905"/>
      <c r="BAB50" s="905"/>
      <c r="BAC50" s="905"/>
      <c r="BAD50" s="905"/>
      <c r="BAE50" s="905"/>
      <c r="BAF50" s="905"/>
      <c r="BAG50" s="905"/>
      <c r="BAH50" s="905"/>
      <c r="BAI50" s="904"/>
      <c r="BAJ50" s="905"/>
      <c r="BAK50" s="905"/>
      <c r="BAL50" s="905"/>
      <c r="BAM50" s="905"/>
      <c r="BAN50" s="905"/>
      <c r="BAO50" s="905"/>
      <c r="BAP50" s="905"/>
      <c r="BAQ50" s="905"/>
      <c r="BAR50" s="904"/>
      <c r="BAS50" s="905"/>
      <c r="BAT50" s="905"/>
      <c r="BAU50" s="905"/>
      <c r="BAV50" s="905"/>
      <c r="BAW50" s="905"/>
      <c r="BAX50" s="905"/>
      <c r="BAY50" s="905"/>
      <c r="BAZ50" s="905"/>
      <c r="BBA50" s="904"/>
      <c r="BBB50" s="905"/>
      <c r="BBC50" s="905"/>
      <c r="BBD50" s="905"/>
      <c r="BBE50" s="905"/>
      <c r="BBF50" s="905"/>
      <c r="BBG50" s="905"/>
      <c r="BBH50" s="905"/>
      <c r="BBI50" s="905"/>
      <c r="BBJ50" s="904"/>
      <c r="BBK50" s="905"/>
      <c r="BBL50" s="905"/>
      <c r="BBM50" s="905"/>
      <c r="BBN50" s="905"/>
      <c r="BBO50" s="905"/>
      <c r="BBP50" s="905"/>
      <c r="BBQ50" s="905"/>
      <c r="BBR50" s="905"/>
      <c r="BBS50" s="904"/>
      <c r="BBT50" s="905"/>
      <c r="BBU50" s="905"/>
      <c r="BBV50" s="905"/>
      <c r="BBW50" s="905"/>
      <c r="BBX50" s="905"/>
      <c r="BBY50" s="905"/>
      <c r="BBZ50" s="905"/>
      <c r="BCA50" s="905"/>
      <c r="BCB50" s="904"/>
      <c r="BCC50" s="905"/>
      <c r="BCD50" s="905"/>
      <c r="BCE50" s="905"/>
      <c r="BCF50" s="905"/>
      <c r="BCG50" s="905"/>
      <c r="BCH50" s="905"/>
      <c r="BCI50" s="905"/>
      <c r="BCJ50" s="905"/>
      <c r="BCK50" s="904"/>
      <c r="BCL50" s="905"/>
      <c r="BCM50" s="905"/>
      <c r="BCN50" s="905"/>
      <c r="BCO50" s="905"/>
      <c r="BCP50" s="905"/>
      <c r="BCQ50" s="905"/>
      <c r="BCR50" s="905"/>
      <c r="BCS50" s="905"/>
      <c r="BCT50" s="904"/>
      <c r="BCU50" s="905"/>
      <c r="BCV50" s="905"/>
      <c r="BCW50" s="905"/>
      <c r="BCX50" s="905"/>
      <c r="BCY50" s="905"/>
      <c r="BCZ50" s="905"/>
      <c r="BDA50" s="905"/>
      <c r="BDB50" s="905"/>
      <c r="BDC50" s="904"/>
      <c r="BDD50" s="905"/>
      <c r="BDE50" s="905"/>
      <c r="BDF50" s="905"/>
      <c r="BDG50" s="905"/>
      <c r="BDH50" s="905"/>
      <c r="BDI50" s="905"/>
      <c r="BDJ50" s="905"/>
      <c r="BDK50" s="905"/>
      <c r="BDL50" s="904"/>
      <c r="BDM50" s="905"/>
      <c r="BDN50" s="905"/>
      <c r="BDO50" s="905"/>
      <c r="BDP50" s="905"/>
      <c r="BDQ50" s="905"/>
      <c r="BDR50" s="905"/>
      <c r="BDS50" s="905"/>
      <c r="BDT50" s="905"/>
      <c r="BDU50" s="904"/>
      <c r="BDV50" s="905"/>
      <c r="BDW50" s="905"/>
      <c r="BDX50" s="905"/>
      <c r="BDY50" s="905"/>
      <c r="BDZ50" s="905"/>
      <c r="BEA50" s="905"/>
      <c r="BEB50" s="905"/>
      <c r="BEC50" s="905"/>
      <c r="BED50" s="904"/>
      <c r="BEE50" s="905"/>
      <c r="BEF50" s="905"/>
      <c r="BEG50" s="905"/>
      <c r="BEH50" s="905"/>
      <c r="BEI50" s="905"/>
      <c r="BEJ50" s="905"/>
      <c r="BEK50" s="905"/>
      <c r="BEL50" s="905"/>
      <c r="BEM50" s="904"/>
      <c r="BEN50" s="905"/>
      <c r="BEO50" s="905"/>
      <c r="BEP50" s="905"/>
      <c r="BEQ50" s="905"/>
      <c r="BER50" s="905"/>
      <c r="BES50" s="905"/>
      <c r="BET50" s="905"/>
      <c r="BEU50" s="905"/>
      <c r="BEV50" s="904"/>
      <c r="BEW50" s="905"/>
      <c r="BEX50" s="905"/>
      <c r="BEY50" s="905"/>
      <c r="BEZ50" s="905"/>
      <c r="BFA50" s="905"/>
      <c r="BFB50" s="905"/>
      <c r="BFC50" s="905"/>
      <c r="BFD50" s="905"/>
      <c r="BFE50" s="904"/>
      <c r="BFF50" s="905"/>
      <c r="BFG50" s="905"/>
      <c r="BFH50" s="905"/>
      <c r="BFI50" s="905"/>
      <c r="BFJ50" s="905"/>
      <c r="BFK50" s="905"/>
      <c r="BFL50" s="905"/>
      <c r="BFM50" s="905"/>
      <c r="BFN50" s="904"/>
      <c r="BFO50" s="905"/>
      <c r="BFP50" s="905"/>
      <c r="BFQ50" s="905"/>
      <c r="BFR50" s="905"/>
      <c r="BFS50" s="905"/>
      <c r="BFT50" s="905"/>
      <c r="BFU50" s="905"/>
      <c r="BFV50" s="905"/>
      <c r="BFW50" s="904"/>
      <c r="BFX50" s="905"/>
      <c r="BFY50" s="905"/>
      <c r="BFZ50" s="905"/>
      <c r="BGA50" s="905"/>
      <c r="BGB50" s="905"/>
      <c r="BGC50" s="905"/>
      <c r="BGD50" s="905"/>
      <c r="BGE50" s="905"/>
      <c r="BGF50" s="904"/>
      <c r="BGG50" s="905"/>
      <c r="BGH50" s="905"/>
      <c r="BGI50" s="905"/>
      <c r="BGJ50" s="905"/>
      <c r="BGK50" s="905"/>
      <c r="BGL50" s="905"/>
      <c r="BGM50" s="905"/>
      <c r="BGN50" s="905"/>
      <c r="BGO50" s="904"/>
      <c r="BGP50" s="905"/>
      <c r="BGQ50" s="905"/>
      <c r="BGR50" s="905"/>
      <c r="BGS50" s="905"/>
      <c r="BGT50" s="905"/>
      <c r="BGU50" s="905"/>
      <c r="BGV50" s="905"/>
      <c r="BGW50" s="905"/>
      <c r="BGX50" s="904"/>
      <c r="BGY50" s="905"/>
      <c r="BGZ50" s="905"/>
      <c r="BHA50" s="905"/>
      <c r="BHB50" s="905"/>
      <c r="BHC50" s="905"/>
      <c r="BHD50" s="905"/>
      <c r="BHE50" s="905"/>
      <c r="BHF50" s="905"/>
      <c r="BHG50" s="904"/>
      <c r="BHH50" s="905"/>
      <c r="BHI50" s="905"/>
      <c r="BHJ50" s="905"/>
      <c r="BHK50" s="905"/>
      <c r="BHL50" s="905"/>
      <c r="BHM50" s="905"/>
      <c r="BHN50" s="905"/>
      <c r="BHO50" s="905"/>
      <c r="BHP50" s="904"/>
      <c r="BHQ50" s="905"/>
      <c r="BHR50" s="905"/>
      <c r="BHS50" s="905"/>
      <c r="BHT50" s="905"/>
      <c r="BHU50" s="905"/>
      <c r="BHV50" s="905"/>
      <c r="BHW50" s="905"/>
      <c r="BHX50" s="905"/>
      <c r="BHY50" s="904"/>
      <c r="BHZ50" s="905"/>
      <c r="BIA50" s="905"/>
      <c r="BIB50" s="905"/>
      <c r="BIC50" s="905"/>
      <c r="BID50" s="905"/>
      <c r="BIE50" s="905"/>
      <c r="BIF50" s="905"/>
      <c r="BIG50" s="905"/>
      <c r="BIH50" s="904"/>
      <c r="BII50" s="905"/>
      <c r="BIJ50" s="905"/>
      <c r="BIK50" s="905"/>
      <c r="BIL50" s="905"/>
      <c r="BIM50" s="905"/>
      <c r="BIN50" s="905"/>
      <c r="BIO50" s="905"/>
      <c r="BIP50" s="905"/>
      <c r="BIQ50" s="904"/>
      <c r="BIR50" s="905"/>
      <c r="BIS50" s="905"/>
      <c r="BIT50" s="905"/>
      <c r="BIU50" s="905"/>
      <c r="BIV50" s="905"/>
      <c r="BIW50" s="905"/>
      <c r="BIX50" s="905"/>
      <c r="BIY50" s="905"/>
      <c r="BIZ50" s="904"/>
      <c r="BJA50" s="905"/>
      <c r="BJB50" s="905"/>
      <c r="BJC50" s="905"/>
      <c r="BJD50" s="905"/>
      <c r="BJE50" s="905"/>
      <c r="BJF50" s="905"/>
      <c r="BJG50" s="905"/>
      <c r="BJH50" s="905"/>
      <c r="BJI50" s="904"/>
      <c r="BJJ50" s="905"/>
      <c r="BJK50" s="905"/>
      <c r="BJL50" s="905"/>
      <c r="BJM50" s="905"/>
      <c r="BJN50" s="905"/>
      <c r="BJO50" s="905"/>
      <c r="BJP50" s="905"/>
      <c r="BJQ50" s="905"/>
      <c r="BJR50" s="904"/>
      <c r="BJS50" s="905"/>
      <c r="BJT50" s="905"/>
      <c r="BJU50" s="905"/>
      <c r="BJV50" s="905"/>
      <c r="BJW50" s="905"/>
      <c r="BJX50" s="905"/>
      <c r="BJY50" s="905"/>
      <c r="BJZ50" s="905"/>
      <c r="BKA50" s="904"/>
      <c r="BKB50" s="905"/>
      <c r="BKC50" s="905"/>
      <c r="BKD50" s="905"/>
      <c r="BKE50" s="905"/>
      <c r="BKF50" s="905"/>
      <c r="BKG50" s="905"/>
      <c r="BKH50" s="905"/>
      <c r="BKI50" s="905"/>
      <c r="BKJ50" s="904"/>
      <c r="BKK50" s="905"/>
      <c r="BKL50" s="905"/>
      <c r="BKM50" s="905"/>
      <c r="BKN50" s="905"/>
      <c r="BKO50" s="905"/>
      <c r="BKP50" s="905"/>
      <c r="BKQ50" s="905"/>
      <c r="BKR50" s="905"/>
      <c r="BKS50" s="904"/>
      <c r="BKT50" s="905"/>
      <c r="BKU50" s="905"/>
      <c r="BKV50" s="905"/>
      <c r="BKW50" s="905"/>
      <c r="BKX50" s="905"/>
      <c r="BKY50" s="905"/>
      <c r="BKZ50" s="905"/>
      <c r="BLA50" s="905"/>
      <c r="BLB50" s="904"/>
      <c r="BLC50" s="905"/>
      <c r="BLD50" s="905"/>
      <c r="BLE50" s="905"/>
      <c r="BLF50" s="905"/>
      <c r="BLG50" s="905"/>
      <c r="BLH50" s="905"/>
      <c r="BLI50" s="905"/>
      <c r="BLJ50" s="905"/>
      <c r="BLK50" s="904"/>
      <c r="BLL50" s="905"/>
      <c r="BLM50" s="905"/>
      <c r="BLN50" s="905"/>
      <c r="BLO50" s="905"/>
      <c r="BLP50" s="905"/>
      <c r="BLQ50" s="905"/>
      <c r="BLR50" s="905"/>
      <c r="BLS50" s="905"/>
      <c r="BLT50" s="904"/>
      <c r="BLU50" s="905"/>
      <c r="BLV50" s="905"/>
      <c r="BLW50" s="905"/>
      <c r="BLX50" s="905"/>
      <c r="BLY50" s="905"/>
      <c r="BLZ50" s="905"/>
      <c r="BMA50" s="905"/>
      <c r="BMB50" s="905"/>
      <c r="BMC50" s="904"/>
      <c r="BMD50" s="905"/>
      <c r="BME50" s="905"/>
      <c r="BMF50" s="905"/>
      <c r="BMG50" s="905"/>
      <c r="BMH50" s="905"/>
      <c r="BMI50" s="905"/>
      <c r="BMJ50" s="905"/>
      <c r="BMK50" s="905"/>
      <c r="BML50" s="904"/>
      <c r="BMM50" s="905"/>
      <c r="BMN50" s="905"/>
      <c r="BMO50" s="905"/>
      <c r="BMP50" s="905"/>
      <c r="BMQ50" s="905"/>
      <c r="BMR50" s="905"/>
      <c r="BMS50" s="905"/>
      <c r="BMT50" s="905"/>
      <c r="BMU50" s="904"/>
      <c r="BMV50" s="905"/>
      <c r="BMW50" s="905"/>
      <c r="BMX50" s="905"/>
      <c r="BMY50" s="905"/>
      <c r="BMZ50" s="905"/>
      <c r="BNA50" s="905"/>
      <c r="BNB50" s="905"/>
      <c r="BNC50" s="905"/>
      <c r="BND50" s="904"/>
      <c r="BNE50" s="905"/>
      <c r="BNF50" s="905"/>
      <c r="BNG50" s="905"/>
      <c r="BNH50" s="905"/>
      <c r="BNI50" s="905"/>
      <c r="BNJ50" s="905"/>
      <c r="BNK50" s="905"/>
      <c r="BNL50" s="905"/>
      <c r="BNM50" s="904"/>
      <c r="BNN50" s="905"/>
      <c r="BNO50" s="905"/>
      <c r="BNP50" s="905"/>
      <c r="BNQ50" s="905"/>
      <c r="BNR50" s="905"/>
      <c r="BNS50" s="905"/>
      <c r="BNT50" s="905"/>
      <c r="BNU50" s="905"/>
      <c r="BNV50" s="904"/>
      <c r="BNW50" s="905"/>
      <c r="BNX50" s="905"/>
      <c r="BNY50" s="905"/>
      <c r="BNZ50" s="905"/>
      <c r="BOA50" s="905"/>
      <c r="BOB50" s="905"/>
      <c r="BOC50" s="905"/>
      <c r="BOD50" s="905"/>
      <c r="BOE50" s="904"/>
      <c r="BOF50" s="905"/>
      <c r="BOG50" s="905"/>
      <c r="BOH50" s="905"/>
      <c r="BOI50" s="905"/>
      <c r="BOJ50" s="905"/>
      <c r="BOK50" s="905"/>
      <c r="BOL50" s="905"/>
      <c r="BOM50" s="905"/>
      <c r="BON50" s="904"/>
      <c r="BOO50" s="905"/>
      <c r="BOP50" s="905"/>
      <c r="BOQ50" s="905"/>
      <c r="BOR50" s="905"/>
      <c r="BOS50" s="905"/>
      <c r="BOT50" s="905"/>
      <c r="BOU50" s="905"/>
      <c r="BOV50" s="905"/>
      <c r="BOW50" s="904"/>
      <c r="BOX50" s="905"/>
      <c r="BOY50" s="905"/>
      <c r="BOZ50" s="905"/>
      <c r="BPA50" s="905"/>
      <c r="BPB50" s="905"/>
      <c r="BPC50" s="905"/>
      <c r="BPD50" s="905"/>
      <c r="BPE50" s="905"/>
      <c r="BPF50" s="904"/>
      <c r="BPG50" s="905"/>
      <c r="BPH50" s="905"/>
      <c r="BPI50" s="905"/>
      <c r="BPJ50" s="905"/>
      <c r="BPK50" s="905"/>
      <c r="BPL50" s="905"/>
      <c r="BPM50" s="905"/>
      <c r="BPN50" s="905"/>
      <c r="BPO50" s="904"/>
      <c r="BPP50" s="905"/>
      <c r="BPQ50" s="905"/>
      <c r="BPR50" s="905"/>
      <c r="BPS50" s="905"/>
      <c r="BPT50" s="905"/>
      <c r="BPU50" s="905"/>
      <c r="BPV50" s="905"/>
      <c r="BPW50" s="905"/>
      <c r="BPX50" s="904"/>
      <c r="BPY50" s="905"/>
      <c r="BPZ50" s="905"/>
      <c r="BQA50" s="905"/>
      <c r="BQB50" s="905"/>
      <c r="BQC50" s="905"/>
      <c r="BQD50" s="905"/>
      <c r="BQE50" s="905"/>
      <c r="BQF50" s="905"/>
      <c r="BQG50" s="904"/>
      <c r="BQH50" s="905"/>
      <c r="BQI50" s="905"/>
      <c r="BQJ50" s="905"/>
      <c r="BQK50" s="905"/>
      <c r="BQL50" s="905"/>
      <c r="BQM50" s="905"/>
      <c r="BQN50" s="905"/>
      <c r="BQO50" s="905"/>
      <c r="BQP50" s="904"/>
      <c r="BQQ50" s="905"/>
      <c r="BQR50" s="905"/>
      <c r="BQS50" s="905"/>
      <c r="BQT50" s="905"/>
      <c r="BQU50" s="905"/>
      <c r="BQV50" s="905"/>
      <c r="BQW50" s="905"/>
      <c r="BQX50" s="905"/>
      <c r="BQY50" s="904"/>
      <c r="BQZ50" s="905"/>
      <c r="BRA50" s="905"/>
      <c r="BRB50" s="905"/>
      <c r="BRC50" s="905"/>
      <c r="BRD50" s="905"/>
      <c r="BRE50" s="905"/>
      <c r="BRF50" s="905"/>
      <c r="BRG50" s="905"/>
      <c r="BRH50" s="904"/>
      <c r="BRI50" s="905"/>
      <c r="BRJ50" s="905"/>
      <c r="BRK50" s="905"/>
      <c r="BRL50" s="905"/>
      <c r="BRM50" s="905"/>
      <c r="BRN50" s="905"/>
      <c r="BRO50" s="905"/>
      <c r="BRP50" s="905"/>
      <c r="BRQ50" s="904"/>
      <c r="BRR50" s="905"/>
      <c r="BRS50" s="905"/>
      <c r="BRT50" s="905"/>
      <c r="BRU50" s="905"/>
      <c r="BRV50" s="905"/>
      <c r="BRW50" s="905"/>
      <c r="BRX50" s="905"/>
      <c r="BRY50" s="905"/>
      <c r="BRZ50" s="904"/>
      <c r="BSA50" s="905"/>
      <c r="BSB50" s="905"/>
      <c r="BSC50" s="905"/>
      <c r="BSD50" s="905"/>
      <c r="BSE50" s="905"/>
      <c r="BSF50" s="905"/>
      <c r="BSG50" s="905"/>
      <c r="BSH50" s="905"/>
      <c r="BSI50" s="904"/>
      <c r="BSJ50" s="905"/>
      <c r="BSK50" s="905"/>
      <c r="BSL50" s="905"/>
      <c r="BSM50" s="905"/>
      <c r="BSN50" s="905"/>
      <c r="BSO50" s="905"/>
      <c r="BSP50" s="905"/>
      <c r="BSQ50" s="905"/>
      <c r="BSR50" s="904"/>
      <c r="BSS50" s="905"/>
      <c r="BST50" s="905"/>
      <c r="BSU50" s="905"/>
      <c r="BSV50" s="905"/>
      <c r="BSW50" s="905"/>
      <c r="BSX50" s="905"/>
      <c r="BSY50" s="905"/>
      <c r="BSZ50" s="905"/>
      <c r="BTA50" s="904"/>
      <c r="BTB50" s="905"/>
      <c r="BTC50" s="905"/>
      <c r="BTD50" s="905"/>
      <c r="BTE50" s="905"/>
      <c r="BTF50" s="905"/>
      <c r="BTG50" s="905"/>
      <c r="BTH50" s="905"/>
      <c r="BTI50" s="905"/>
      <c r="BTJ50" s="904"/>
      <c r="BTK50" s="905"/>
      <c r="BTL50" s="905"/>
      <c r="BTM50" s="905"/>
      <c r="BTN50" s="905"/>
      <c r="BTO50" s="905"/>
      <c r="BTP50" s="905"/>
      <c r="BTQ50" s="905"/>
      <c r="BTR50" s="905"/>
      <c r="BTS50" s="904"/>
      <c r="BTT50" s="905"/>
      <c r="BTU50" s="905"/>
      <c r="BTV50" s="905"/>
      <c r="BTW50" s="905"/>
      <c r="BTX50" s="905"/>
      <c r="BTY50" s="905"/>
      <c r="BTZ50" s="905"/>
      <c r="BUA50" s="905"/>
      <c r="BUB50" s="904"/>
      <c r="BUC50" s="905"/>
      <c r="BUD50" s="905"/>
      <c r="BUE50" s="905"/>
      <c r="BUF50" s="905"/>
      <c r="BUG50" s="905"/>
      <c r="BUH50" s="905"/>
      <c r="BUI50" s="905"/>
      <c r="BUJ50" s="905"/>
      <c r="BUK50" s="904"/>
      <c r="BUL50" s="905"/>
      <c r="BUM50" s="905"/>
      <c r="BUN50" s="905"/>
      <c r="BUO50" s="905"/>
      <c r="BUP50" s="905"/>
      <c r="BUQ50" s="905"/>
      <c r="BUR50" s="905"/>
      <c r="BUS50" s="905"/>
      <c r="BUT50" s="904"/>
      <c r="BUU50" s="905"/>
      <c r="BUV50" s="905"/>
      <c r="BUW50" s="905"/>
      <c r="BUX50" s="905"/>
      <c r="BUY50" s="905"/>
      <c r="BUZ50" s="905"/>
      <c r="BVA50" s="905"/>
      <c r="BVB50" s="905"/>
      <c r="BVC50" s="904"/>
      <c r="BVD50" s="905"/>
      <c r="BVE50" s="905"/>
      <c r="BVF50" s="905"/>
      <c r="BVG50" s="905"/>
      <c r="BVH50" s="905"/>
      <c r="BVI50" s="905"/>
      <c r="BVJ50" s="905"/>
      <c r="BVK50" s="905"/>
      <c r="BVL50" s="904"/>
      <c r="BVM50" s="905"/>
      <c r="BVN50" s="905"/>
      <c r="BVO50" s="905"/>
      <c r="BVP50" s="905"/>
      <c r="BVQ50" s="905"/>
      <c r="BVR50" s="905"/>
      <c r="BVS50" s="905"/>
      <c r="BVT50" s="905"/>
      <c r="BVU50" s="904"/>
      <c r="BVV50" s="905"/>
      <c r="BVW50" s="905"/>
      <c r="BVX50" s="905"/>
      <c r="BVY50" s="905"/>
      <c r="BVZ50" s="905"/>
      <c r="BWA50" s="905"/>
      <c r="BWB50" s="905"/>
      <c r="BWC50" s="905"/>
      <c r="BWD50" s="904"/>
      <c r="BWE50" s="905"/>
      <c r="BWF50" s="905"/>
      <c r="BWG50" s="905"/>
      <c r="BWH50" s="905"/>
      <c r="BWI50" s="905"/>
      <c r="BWJ50" s="905"/>
      <c r="BWK50" s="905"/>
      <c r="BWL50" s="905"/>
      <c r="BWM50" s="904"/>
      <c r="BWN50" s="905"/>
      <c r="BWO50" s="905"/>
      <c r="BWP50" s="905"/>
      <c r="BWQ50" s="905"/>
      <c r="BWR50" s="905"/>
      <c r="BWS50" s="905"/>
      <c r="BWT50" s="905"/>
      <c r="BWU50" s="905"/>
      <c r="BWV50" s="904"/>
      <c r="BWW50" s="905"/>
      <c r="BWX50" s="905"/>
      <c r="BWY50" s="905"/>
      <c r="BWZ50" s="905"/>
      <c r="BXA50" s="905"/>
      <c r="BXB50" s="905"/>
      <c r="BXC50" s="905"/>
      <c r="BXD50" s="905"/>
      <c r="BXE50" s="904"/>
      <c r="BXF50" s="905"/>
      <c r="BXG50" s="905"/>
      <c r="BXH50" s="905"/>
      <c r="BXI50" s="905"/>
      <c r="BXJ50" s="905"/>
      <c r="BXK50" s="905"/>
      <c r="BXL50" s="905"/>
      <c r="BXM50" s="905"/>
      <c r="BXN50" s="904"/>
      <c r="BXO50" s="905"/>
      <c r="BXP50" s="905"/>
      <c r="BXQ50" s="905"/>
      <c r="BXR50" s="905"/>
      <c r="BXS50" s="905"/>
      <c r="BXT50" s="905"/>
      <c r="BXU50" s="905"/>
      <c r="BXV50" s="905"/>
      <c r="BXW50" s="904"/>
      <c r="BXX50" s="905"/>
      <c r="BXY50" s="905"/>
      <c r="BXZ50" s="905"/>
      <c r="BYA50" s="905"/>
      <c r="BYB50" s="905"/>
      <c r="BYC50" s="905"/>
      <c r="BYD50" s="905"/>
      <c r="BYE50" s="905"/>
      <c r="BYF50" s="904"/>
      <c r="BYG50" s="905"/>
      <c r="BYH50" s="905"/>
      <c r="BYI50" s="905"/>
      <c r="BYJ50" s="905"/>
      <c r="BYK50" s="905"/>
      <c r="BYL50" s="905"/>
      <c r="BYM50" s="905"/>
      <c r="BYN50" s="905"/>
      <c r="BYO50" s="904"/>
      <c r="BYP50" s="905"/>
      <c r="BYQ50" s="905"/>
      <c r="BYR50" s="905"/>
      <c r="BYS50" s="905"/>
      <c r="BYT50" s="905"/>
      <c r="BYU50" s="905"/>
      <c r="BYV50" s="905"/>
      <c r="BYW50" s="905"/>
      <c r="BYX50" s="904"/>
      <c r="BYY50" s="905"/>
      <c r="BYZ50" s="905"/>
      <c r="BZA50" s="905"/>
      <c r="BZB50" s="905"/>
      <c r="BZC50" s="905"/>
      <c r="BZD50" s="905"/>
      <c r="BZE50" s="905"/>
      <c r="BZF50" s="905"/>
      <c r="BZG50" s="904"/>
      <c r="BZH50" s="905"/>
      <c r="BZI50" s="905"/>
      <c r="BZJ50" s="905"/>
      <c r="BZK50" s="905"/>
      <c r="BZL50" s="905"/>
      <c r="BZM50" s="905"/>
      <c r="BZN50" s="905"/>
      <c r="BZO50" s="905"/>
      <c r="BZP50" s="904"/>
      <c r="BZQ50" s="905"/>
      <c r="BZR50" s="905"/>
      <c r="BZS50" s="905"/>
      <c r="BZT50" s="905"/>
      <c r="BZU50" s="905"/>
      <c r="BZV50" s="905"/>
      <c r="BZW50" s="905"/>
      <c r="BZX50" s="905"/>
      <c r="BZY50" s="904"/>
      <c r="BZZ50" s="905"/>
      <c r="CAA50" s="905"/>
      <c r="CAB50" s="905"/>
      <c r="CAC50" s="905"/>
      <c r="CAD50" s="905"/>
      <c r="CAE50" s="905"/>
      <c r="CAF50" s="905"/>
      <c r="CAG50" s="905"/>
      <c r="CAH50" s="904"/>
      <c r="CAI50" s="905"/>
      <c r="CAJ50" s="905"/>
      <c r="CAK50" s="905"/>
      <c r="CAL50" s="905"/>
      <c r="CAM50" s="905"/>
      <c r="CAN50" s="905"/>
      <c r="CAO50" s="905"/>
      <c r="CAP50" s="905"/>
      <c r="CAQ50" s="904"/>
      <c r="CAR50" s="905"/>
      <c r="CAS50" s="905"/>
      <c r="CAT50" s="905"/>
      <c r="CAU50" s="905"/>
      <c r="CAV50" s="905"/>
      <c r="CAW50" s="905"/>
      <c r="CAX50" s="905"/>
      <c r="CAY50" s="905"/>
      <c r="CAZ50" s="904"/>
      <c r="CBA50" s="905"/>
      <c r="CBB50" s="905"/>
      <c r="CBC50" s="905"/>
      <c r="CBD50" s="905"/>
      <c r="CBE50" s="905"/>
      <c r="CBF50" s="905"/>
      <c r="CBG50" s="905"/>
      <c r="CBH50" s="905"/>
      <c r="CBI50" s="904"/>
      <c r="CBJ50" s="905"/>
      <c r="CBK50" s="905"/>
      <c r="CBL50" s="905"/>
      <c r="CBM50" s="905"/>
      <c r="CBN50" s="905"/>
      <c r="CBO50" s="905"/>
      <c r="CBP50" s="905"/>
      <c r="CBQ50" s="905"/>
      <c r="CBR50" s="904"/>
      <c r="CBS50" s="905"/>
      <c r="CBT50" s="905"/>
      <c r="CBU50" s="905"/>
      <c r="CBV50" s="905"/>
      <c r="CBW50" s="905"/>
      <c r="CBX50" s="905"/>
      <c r="CBY50" s="905"/>
      <c r="CBZ50" s="905"/>
      <c r="CCA50" s="904"/>
      <c r="CCB50" s="905"/>
      <c r="CCC50" s="905"/>
      <c r="CCD50" s="905"/>
      <c r="CCE50" s="905"/>
      <c r="CCF50" s="905"/>
      <c r="CCG50" s="905"/>
      <c r="CCH50" s="905"/>
      <c r="CCI50" s="905"/>
      <c r="CCJ50" s="904"/>
      <c r="CCK50" s="905"/>
      <c r="CCL50" s="905"/>
      <c r="CCM50" s="905"/>
      <c r="CCN50" s="905"/>
      <c r="CCO50" s="905"/>
      <c r="CCP50" s="905"/>
      <c r="CCQ50" s="905"/>
      <c r="CCR50" s="905"/>
      <c r="CCS50" s="904"/>
      <c r="CCT50" s="905"/>
      <c r="CCU50" s="905"/>
      <c r="CCV50" s="905"/>
      <c r="CCW50" s="905"/>
      <c r="CCX50" s="905"/>
      <c r="CCY50" s="905"/>
      <c r="CCZ50" s="905"/>
      <c r="CDA50" s="905"/>
      <c r="CDB50" s="904"/>
      <c r="CDC50" s="905"/>
      <c r="CDD50" s="905"/>
      <c r="CDE50" s="905"/>
      <c r="CDF50" s="905"/>
      <c r="CDG50" s="905"/>
      <c r="CDH50" s="905"/>
      <c r="CDI50" s="905"/>
      <c r="CDJ50" s="905"/>
      <c r="CDK50" s="904"/>
      <c r="CDL50" s="905"/>
      <c r="CDM50" s="905"/>
      <c r="CDN50" s="905"/>
      <c r="CDO50" s="905"/>
      <c r="CDP50" s="905"/>
      <c r="CDQ50" s="905"/>
      <c r="CDR50" s="905"/>
      <c r="CDS50" s="905"/>
      <c r="CDT50" s="904"/>
      <c r="CDU50" s="905"/>
      <c r="CDV50" s="905"/>
      <c r="CDW50" s="905"/>
      <c r="CDX50" s="905"/>
      <c r="CDY50" s="905"/>
      <c r="CDZ50" s="905"/>
      <c r="CEA50" s="905"/>
      <c r="CEB50" s="905"/>
      <c r="CEC50" s="904"/>
      <c r="CED50" s="905"/>
      <c r="CEE50" s="905"/>
      <c r="CEF50" s="905"/>
      <c r="CEG50" s="905"/>
      <c r="CEH50" s="905"/>
      <c r="CEI50" s="905"/>
      <c r="CEJ50" s="905"/>
      <c r="CEK50" s="905"/>
      <c r="CEL50" s="904"/>
      <c r="CEM50" s="905"/>
      <c r="CEN50" s="905"/>
      <c r="CEO50" s="905"/>
      <c r="CEP50" s="905"/>
      <c r="CEQ50" s="905"/>
      <c r="CER50" s="905"/>
      <c r="CES50" s="905"/>
      <c r="CET50" s="905"/>
      <c r="CEU50" s="904"/>
      <c r="CEV50" s="905"/>
      <c r="CEW50" s="905"/>
      <c r="CEX50" s="905"/>
      <c r="CEY50" s="905"/>
      <c r="CEZ50" s="905"/>
      <c r="CFA50" s="905"/>
      <c r="CFB50" s="905"/>
      <c r="CFC50" s="905"/>
      <c r="CFD50" s="904"/>
      <c r="CFE50" s="905"/>
      <c r="CFF50" s="905"/>
      <c r="CFG50" s="905"/>
      <c r="CFH50" s="905"/>
      <c r="CFI50" s="905"/>
      <c r="CFJ50" s="905"/>
      <c r="CFK50" s="905"/>
      <c r="CFL50" s="905"/>
      <c r="CFM50" s="904"/>
      <c r="CFN50" s="905"/>
      <c r="CFO50" s="905"/>
      <c r="CFP50" s="905"/>
      <c r="CFQ50" s="905"/>
      <c r="CFR50" s="905"/>
      <c r="CFS50" s="905"/>
      <c r="CFT50" s="905"/>
      <c r="CFU50" s="905"/>
      <c r="CFV50" s="904"/>
      <c r="CFW50" s="905"/>
      <c r="CFX50" s="905"/>
      <c r="CFY50" s="905"/>
      <c r="CFZ50" s="905"/>
      <c r="CGA50" s="905"/>
      <c r="CGB50" s="905"/>
      <c r="CGC50" s="905"/>
      <c r="CGD50" s="905"/>
      <c r="CGE50" s="904"/>
      <c r="CGF50" s="905"/>
      <c r="CGG50" s="905"/>
      <c r="CGH50" s="905"/>
      <c r="CGI50" s="905"/>
      <c r="CGJ50" s="905"/>
      <c r="CGK50" s="905"/>
      <c r="CGL50" s="905"/>
      <c r="CGM50" s="905"/>
      <c r="CGN50" s="904"/>
      <c r="CGO50" s="905"/>
      <c r="CGP50" s="905"/>
      <c r="CGQ50" s="905"/>
      <c r="CGR50" s="905"/>
      <c r="CGS50" s="905"/>
      <c r="CGT50" s="905"/>
      <c r="CGU50" s="905"/>
      <c r="CGV50" s="905"/>
      <c r="CGW50" s="904"/>
      <c r="CGX50" s="905"/>
      <c r="CGY50" s="905"/>
      <c r="CGZ50" s="905"/>
      <c r="CHA50" s="905"/>
      <c r="CHB50" s="905"/>
      <c r="CHC50" s="905"/>
      <c r="CHD50" s="905"/>
      <c r="CHE50" s="905"/>
      <c r="CHF50" s="904"/>
      <c r="CHG50" s="905"/>
      <c r="CHH50" s="905"/>
      <c r="CHI50" s="905"/>
      <c r="CHJ50" s="905"/>
      <c r="CHK50" s="905"/>
      <c r="CHL50" s="905"/>
      <c r="CHM50" s="905"/>
      <c r="CHN50" s="905"/>
      <c r="CHO50" s="904"/>
      <c r="CHP50" s="905"/>
      <c r="CHQ50" s="905"/>
      <c r="CHR50" s="905"/>
      <c r="CHS50" s="905"/>
      <c r="CHT50" s="905"/>
      <c r="CHU50" s="905"/>
      <c r="CHV50" s="905"/>
      <c r="CHW50" s="905"/>
      <c r="CHX50" s="904"/>
      <c r="CHY50" s="905"/>
      <c r="CHZ50" s="905"/>
      <c r="CIA50" s="905"/>
      <c r="CIB50" s="905"/>
      <c r="CIC50" s="905"/>
      <c r="CID50" s="905"/>
      <c r="CIE50" s="905"/>
      <c r="CIF50" s="905"/>
      <c r="CIG50" s="904"/>
      <c r="CIH50" s="905"/>
      <c r="CII50" s="905"/>
      <c r="CIJ50" s="905"/>
      <c r="CIK50" s="905"/>
      <c r="CIL50" s="905"/>
      <c r="CIM50" s="905"/>
      <c r="CIN50" s="905"/>
      <c r="CIO50" s="905"/>
      <c r="CIP50" s="904"/>
      <c r="CIQ50" s="905"/>
      <c r="CIR50" s="905"/>
      <c r="CIS50" s="905"/>
      <c r="CIT50" s="905"/>
      <c r="CIU50" s="905"/>
      <c r="CIV50" s="905"/>
      <c r="CIW50" s="905"/>
      <c r="CIX50" s="905"/>
      <c r="CIY50" s="904"/>
      <c r="CIZ50" s="905"/>
      <c r="CJA50" s="905"/>
      <c r="CJB50" s="905"/>
      <c r="CJC50" s="905"/>
      <c r="CJD50" s="905"/>
      <c r="CJE50" s="905"/>
      <c r="CJF50" s="905"/>
      <c r="CJG50" s="905"/>
      <c r="CJH50" s="904"/>
      <c r="CJI50" s="905"/>
      <c r="CJJ50" s="905"/>
      <c r="CJK50" s="905"/>
      <c r="CJL50" s="905"/>
      <c r="CJM50" s="905"/>
      <c r="CJN50" s="905"/>
      <c r="CJO50" s="905"/>
      <c r="CJP50" s="905"/>
      <c r="CJQ50" s="904"/>
      <c r="CJR50" s="905"/>
      <c r="CJS50" s="905"/>
      <c r="CJT50" s="905"/>
      <c r="CJU50" s="905"/>
      <c r="CJV50" s="905"/>
      <c r="CJW50" s="905"/>
      <c r="CJX50" s="905"/>
      <c r="CJY50" s="905"/>
      <c r="CJZ50" s="904"/>
      <c r="CKA50" s="905"/>
      <c r="CKB50" s="905"/>
      <c r="CKC50" s="905"/>
      <c r="CKD50" s="905"/>
      <c r="CKE50" s="905"/>
      <c r="CKF50" s="905"/>
      <c r="CKG50" s="905"/>
      <c r="CKH50" s="905"/>
      <c r="CKI50" s="904"/>
      <c r="CKJ50" s="905"/>
      <c r="CKK50" s="905"/>
      <c r="CKL50" s="905"/>
      <c r="CKM50" s="905"/>
      <c r="CKN50" s="905"/>
      <c r="CKO50" s="905"/>
      <c r="CKP50" s="905"/>
      <c r="CKQ50" s="905"/>
      <c r="CKR50" s="904"/>
      <c r="CKS50" s="905"/>
      <c r="CKT50" s="905"/>
      <c r="CKU50" s="905"/>
      <c r="CKV50" s="905"/>
      <c r="CKW50" s="905"/>
      <c r="CKX50" s="905"/>
      <c r="CKY50" s="905"/>
      <c r="CKZ50" s="905"/>
      <c r="CLA50" s="904"/>
      <c r="CLB50" s="905"/>
      <c r="CLC50" s="905"/>
      <c r="CLD50" s="905"/>
      <c r="CLE50" s="905"/>
      <c r="CLF50" s="905"/>
      <c r="CLG50" s="905"/>
      <c r="CLH50" s="905"/>
      <c r="CLI50" s="905"/>
      <c r="CLJ50" s="904"/>
      <c r="CLK50" s="905"/>
      <c r="CLL50" s="905"/>
      <c r="CLM50" s="905"/>
      <c r="CLN50" s="905"/>
      <c r="CLO50" s="905"/>
      <c r="CLP50" s="905"/>
      <c r="CLQ50" s="905"/>
      <c r="CLR50" s="905"/>
      <c r="CLS50" s="904"/>
      <c r="CLT50" s="905"/>
      <c r="CLU50" s="905"/>
      <c r="CLV50" s="905"/>
      <c r="CLW50" s="905"/>
      <c r="CLX50" s="905"/>
      <c r="CLY50" s="905"/>
      <c r="CLZ50" s="905"/>
      <c r="CMA50" s="905"/>
      <c r="CMB50" s="904"/>
      <c r="CMC50" s="905"/>
      <c r="CMD50" s="905"/>
      <c r="CME50" s="905"/>
      <c r="CMF50" s="905"/>
      <c r="CMG50" s="905"/>
      <c r="CMH50" s="905"/>
      <c r="CMI50" s="905"/>
      <c r="CMJ50" s="905"/>
      <c r="CMK50" s="904"/>
      <c r="CML50" s="905"/>
      <c r="CMM50" s="905"/>
      <c r="CMN50" s="905"/>
      <c r="CMO50" s="905"/>
      <c r="CMP50" s="905"/>
      <c r="CMQ50" s="905"/>
      <c r="CMR50" s="905"/>
      <c r="CMS50" s="905"/>
      <c r="CMT50" s="904"/>
      <c r="CMU50" s="905"/>
      <c r="CMV50" s="905"/>
      <c r="CMW50" s="905"/>
      <c r="CMX50" s="905"/>
      <c r="CMY50" s="905"/>
      <c r="CMZ50" s="905"/>
      <c r="CNA50" s="905"/>
      <c r="CNB50" s="905"/>
      <c r="CNC50" s="904"/>
      <c r="CND50" s="905"/>
      <c r="CNE50" s="905"/>
      <c r="CNF50" s="905"/>
      <c r="CNG50" s="905"/>
      <c r="CNH50" s="905"/>
      <c r="CNI50" s="905"/>
      <c r="CNJ50" s="905"/>
      <c r="CNK50" s="905"/>
      <c r="CNL50" s="904"/>
      <c r="CNM50" s="905"/>
      <c r="CNN50" s="905"/>
      <c r="CNO50" s="905"/>
      <c r="CNP50" s="905"/>
      <c r="CNQ50" s="905"/>
      <c r="CNR50" s="905"/>
      <c r="CNS50" s="905"/>
      <c r="CNT50" s="905"/>
      <c r="CNU50" s="904"/>
      <c r="CNV50" s="905"/>
      <c r="CNW50" s="905"/>
      <c r="CNX50" s="905"/>
      <c r="CNY50" s="905"/>
      <c r="CNZ50" s="905"/>
      <c r="COA50" s="905"/>
      <c r="COB50" s="905"/>
      <c r="COC50" s="905"/>
      <c r="COD50" s="904"/>
      <c r="COE50" s="905"/>
      <c r="COF50" s="905"/>
      <c r="COG50" s="905"/>
      <c r="COH50" s="905"/>
      <c r="COI50" s="905"/>
      <c r="COJ50" s="905"/>
      <c r="COK50" s="905"/>
      <c r="COL50" s="905"/>
      <c r="COM50" s="904"/>
      <c r="CON50" s="905"/>
      <c r="COO50" s="905"/>
      <c r="COP50" s="905"/>
      <c r="COQ50" s="905"/>
      <c r="COR50" s="905"/>
      <c r="COS50" s="905"/>
      <c r="COT50" s="905"/>
      <c r="COU50" s="905"/>
      <c r="COV50" s="904"/>
      <c r="COW50" s="905"/>
      <c r="COX50" s="905"/>
      <c r="COY50" s="905"/>
      <c r="COZ50" s="905"/>
      <c r="CPA50" s="905"/>
      <c r="CPB50" s="905"/>
      <c r="CPC50" s="905"/>
      <c r="CPD50" s="905"/>
      <c r="CPE50" s="904"/>
      <c r="CPF50" s="905"/>
      <c r="CPG50" s="905"/>
      <c r="CPH50" s="905"/>
      <c r="CPI50" s="905"/>
      <c r="CPJ50" s="905"/>
      <c r="CPK50" s="905"/>
      <c r="CPL50" s="905"/>
      <c r="CPM50" s="905"/>
      <c r="CPN50" s="904"/>
      <c r="CPO50" s="905"/>
      <c r="CPP50" s="905"/>
      <c r="CPQ50" s="905"/>
      <c r="CPR50" s="905"/>
      <c r="CPS50" s="905"/>
      <c r="CPT50" s="905"/>
      <c r="CPU50" s="905"/>
      <c r="CPV50" s="905"/>
      <c r="CPW50" s="904"/>
      <c r="CPX50" s="905"/>
      <c r="CPY50" s="905"/>
      <c r="CPZ50" s="905"/>
      <c r="CQA50" s="905"/>
      <c r="CQB50" s="905"/>
      <c r="CQC50" s="905"/>
      <c r="CQD50" s="905"/>
      <c r="CQE50" s="905"/>
      <c r="CQF50" s="904"/>
      <c r="CQG50" s="905"/>
      <c r="CQH50" s="905"/>
      <c r="CQI50" s="905"/>
      <c r="CQJ50" s="905"/>
      <c r="CQK50" s="905"/>
      <c r="CQL50" s="905"/>
      <c r="CQM50" s="905"/>
      <c r="CQN50" s="905"/>
      <c r="CQO50" s="904"/>
      <c r="CQP50" s="905"/>
      <c r="CQQ50" s="905"/>
      <c r="CQR50" s="905"/>
      <c r="CQS50" s="905"/>
      <c r="CQT50" s="905"/>
      <c r="CQU50" s="905"/>
      <c r="CQV50" s="905"/>
      <c r="CQW50" s="905"/>
      <c r="CQX50" s="904"/>
      <c r="CQY50" s="905"/>
      <c r="CQZ50" s="905"/>
      <c r="CRA50" s="905"/>
      <c r="CRB50" s="905"/>
      <c r="CRC50" s="905"/>
      <c r="CRD50" s="905"/>
      <c r="CRE50" s="905"/>
      <c r="CRF50" s="905"/>
      <c r="CRG50" s="904"/>
      <c r="CRH50" s="905"/>
      <c r="CRI50" s="905"/>
      <c r="CRJ50" s="905"/>
      <c r="CRK50" s="905"/>
      <c r="CRL50" s="905"/>
      <c r="CRM50" s="905"/>
      <c r="CRN50" s="905"/>
      <c r="CRO50" s="905"/>
      <c r="CRP50" s="904"/>
      <c r="CRQ50" s="905"/>
      <c r="CRR50" s="905"/>
      <c r="CRS50" s="905"/>
      <c r="CRT50" s="905"/>
      <c r="CRU50" s="905"/>
      <c r="CRV50" s="905"/>
      <c r="CRW50" s="905"/>
      <c r="CRX50" s="905"/>
      <c r="CRY50" s="904"/>
      <c r="CRZ50" s="905"/>
      <c r="CSA50" s="905"/>
      <c r="CSB50" s="905"/>
      <c r="CSC50" s="905"/>
      <c r="CSD50" s="905"/>
      <c r="CSE50" s="905"/>
      <c r="CSF50" s="905"/>
      <c r="CSG50" s="905"/>
      <c r="CSH50" s="904"/>
      <c r="CSI50" s="905"/>
      <c r="CSJ50" s="905"/>
      <c r="CSK50" s="905"/>
      <c r="CSL50" s="905"/>
      <c r="CSM50" s="905"/>
      <c r="CSN50" s="905"/>
      <c r="CSO50" s="905"/>
      <c r="CSP50" s="905"/>
      <c r="CSQ50" s="904"/>
      <c r="CSR50" s="905"/>
      <c r="CSS50" s="905"/>
      <c r="CST50" s="905"/>
      <c r="CSU50" s="905"/>
      <c r="CSV50" s="905"/>
      <c r="CSW50" s="905"/>
      <c r="CSX50" s="905"/>
      <c r="CSY50" s="905"/>
      <c r="CSZ50" s="904"/>
      <c r="CTA50" s="905"/>
      <c r="CTB50" s="905"/>
      <c r="CTC50" s="905"/>
      <c r="CTD50" s="905"/>
      <c r="CTE50" s="905"/>
      <c r="CTF50" s="905"/>
      <c r="CTG50" s="905"/>
      <c r="CTH50" s="905"/>
      <c r="CTI50" s="904"/>
      <c r="CTJ50" s="905"/>
      <c r="CTK50" s="905"/>
      <c r="CTL50" s="905"/>
      <c r="CTM50" s="905"/>
      <c r="CTN50" s="905"/>
      <c r="CTO50" s="905"/>
      <c r="CTP50" s="905"/>
      <c r="CTQ50" s="905"/>
      <c r="CTR50" s="904"/>
      <c r="CTS50" s="905"/>
      <c r="CTT50" s="905"/>
      <c r="CTU50" s="905"/>
      <c r="CTV50" s="905"/>
      <c r="CTW50" s="905"/>
      <c r="CTX50" s="905"/>
      <c r="CTY50" s="905"/>
      <c r="CTZ50" s="905"/>
      <c r="CUA50" s="904"/>
      <c r="CUB50" s="905"/>
      <c r="CUC50" s="905"/>
      <c r="CUD50" s="905"/>
      <c r="CUE50" s="905"/>
      <c r="CUF50" s="905"/>
      <c r="CUG50" s="905"/>
      <c r="CUH50" s="905"/>
      <c r="CUI50" s="905"/>
      <c r="CUJ50" s="904"/>
      <c r="CUK50" s="905"/>
      <c r="CUL50" s="905"/>
      <c r="CUM50" s="905"/>
      <c r="CUN50" s="905"/>
      <c r="CUO50" s="905"/>
      <c r="CUP50" s="905"/>
      <c r="CUQ50" s="905"/>
      <c r="CUR50" s="905"/>
      <c r="CUS50" s="904"/>
      <c r="CUT50" s="905"/>
      <c r="CUU50" s="905"/>
      <c r="CUV50" s="905"/>
      <c r="CUW50" s="905"/>
      <c r="CUX50" s="905"/>
      <c r="CUY50" s="905"/>
      <c r="CUZ50" s="905"/>
      <c r="CVA50" s="905"/>
      <c r="CVB50" s="904"/>
      <c r="CVC50" s="905"/>
      <c r="CVD50" s="905"/>
      <c r="CVE50" s="905"/>
      <c r="CVF50" s="905"/>
      <c r="CVG50" s="905"/>
      <c r="CVH50" s="905"/>
      <c r="CVI50" s="905"/>
      <c r="CVJ50" s="905"/>
      <c r="CVK50" s="904"/>
      <c r="CVL50" s="905"/>
      <c r="CVM50" s="905"/>
      <c r="CVN50" s="905"/>
      <c r="CVO50" s="905"/>
      <c r="CVP50" s="905"/>
      <c r="CVQ50" s="905"/>
      <c r="CVR50" s="905"/>
      <c r="CVS50" s="905"/>
      <c r="CVT50" s="904"/>
      <c r="CVU50" s="905"/>
      <c r="CVV50" s="905"/>
      <c r="CVW50" s="905"/>
      <c r="CVX50" s="905"/>
      <c r="CVY50" s="905"/>
      <c r="CVZ50" s="905"/>
      <c r="CWA50" s="905"/>
      <c r="CWB50" s="905"/>
      <c r="CWC50" s="904"/>
      <c r="CWD50" s="905"/>
      <c r="CWE50" s="905"/>
      <c r="CWF50" s="905"/>
      <c r="CWG50" s="905"/>
      <c r="CWH50" s="905"/>
      <c r="CWI50" s="905"/>
      <c r="CWJ50" s="905"/>
      <c r="CWK50" s="905"/>
      <c r="CWL50" s="904"/>
      <c r="CWM50" s="905"/>
      <c r="CWN50" s="905"/>
      <c r="CWO50" s="905"/>
      <c r="CWP50" s="905"/>
      <c r="CWQ50" s="905"/>
      <c r="CWR50" s="905"/>
      <c r="CWS50" s="905"/>
      <c r="CWT50" s="905"/>
      <c r="CWU50" s="904"/>
      <c r="CWV50" s="905"/>
      <c r="CWW50" s="905"/>
      <c r="CWX50" s="905"/>
      <c r="CWY50" s="905"/>
      <c r="CWZ50" s="905"/>
      <c r="CXA50" s="905"/>
      <c r="CXB50" s="905"/>
      <c r="CXC50" s="905"/>
      <c r="CXD50" s="904"/>
      <c r="CXE50" s="905"/>
      <c r="CXF50" s="905"/>
      <c r="CXG50" s="905"/>
      <c r="CXH50" s="905"/>
      <c r="CXI50" s="905"/>
      <c r="CXJ50" s="905"/>
      <c r="CXK50" s="905"/>
      <c r="CXL50" s="905"/>
      <c r="CXM50" s="904"/>
      <c r="CXN50" s="905"/>
      <c r="CXO50" s="905"/>
      <c r="CXP50" s="905"/>
      <c r="CXQ50" s="905"/>
      <c r="CXR50" s="905"/>
      <c r="CXS50" s="905"/>
      <c r="CXT50" s="905"/>
      <c r="CXU50" s="905"/>
      <c r="CXV50" s="904"/>
      <c r="CXW50" s="905"/>
      <c r="CXX50" s="905"/>
      <c r="CXY50" s="905"/>
      <c r="CXZ50" s="905"/>
      <c r="CYA50" s="905"/>
      <c r="CYB50" s="905"/>
      <c r="CYC50" s="905"/>
      <c r="CYD50" s="905"/>
      <c r="CYE50" s="904"/>
      <c r="CYF50" s="905"/>
      <c r="CYG50" s="905"/>
      <c r="CYH50" s="905"/>
      <c r="CYI50" s="905"/>
      <c r="CYJ50" s="905"/>
      <c r="CYK50" s="905"/>
      <c r="CYL50" s="905"/>
      <c r="CYM50" s="905"/>
      <c r="CYN50" s="904"/>
      <c r="CYO50" s="905"/>
      <c r="CYP50" s="905"/>
      <c r="CYQ50" s="905"/>
      <c r="CYR50" s="905"/>
      <c r="CYS50" s="905"/>
      <c r="CYT50" s="905"/>
      <c r="CYU50" s="905"/>
      <c r="CYV50" s="905"/>
      <c r="CYW50" s="904"/>
      <c r="CYX50" s="905"/>
      <c r="CYY50" s="905"/>
      <c r="CYZ50" s="905"/>
      <c r="CZA50" s="905"/>
      <c r="CZB50" s="905"/>
      <c r="CZC50" s="905"/>
      <c r="CZD50" s="905"/>
      <c r="CZE50" s="905"/>
      <c r="CZF50" s="904"/>
      <c r="CZG50" s="905"/>
      <c r="CZH50" s="905"/>
      <c r="CZI50" s="905"/>
      <c r="CZJ50" s="905"/>
      <c r="CZK50" s="905"/>
      <c r="CZL50" s="905"/>
      <c r="CZM50" s="905"/>
      <c r="CZN50" s="905"/>
      <c r="CZO50" s="904"/>
      <c r="CZP50" s="905"/>
      <c r="CZQ50" s="905"/>
      <c r="CZR50" s="905"/>
      <c r="CZS50" s="905"/>
      <c r="CZT50" s="905"/>
      <c r="CZU50" s="905"/>
      <c r="CZV50" s="905"/>
      <c r="CZW50" s="905"/>
      <c r="CZX50" s="904"/>
      <c r="CZY50" s="905"/>
      <c r="CZZ50" s="905"/>
      <c r="DAA50" s="905"/>
      <c r="DAB50" s="905"/>
      <c r="DAC50" s="905"/>
      <c r="DAD50" s="905"/>
      <c r="DAE50" s="905"/>
      <c r="DAF50" s="905"/>
      <c r="DAG50" s="904"/>
      <c r="DAH50" s="905"/>
      <c r="DAI50" s="905"/>
      <c r="DAJ50" s="905"/>
      <c r="DAK50" s="905"/>
      <c r="DAL50" s="905"/>
      <c r="DAM50" s="905"/>
      <c r="DAN50" s="905"/>
      <c r="DAO50" s="905"/>
      <c r="DAP50" s="904"/>
      <c r="DAQ50" s="905"/>
      <c r="DAR50" s="905"/>
      <c r="DAS50" s="905"/>
      <c r="DAT50" s="905"/>
      <c r="DAU50" s="905"/>
      <c r="DAV50" s="905"/>
      <c r="DAW50" s="905"/>
      <c r="DAX50" s="905"/>
      <c r="DAY50" s="904"/>
      <c r="DAZ50" s="905"/>
      <c r="DBA50" s="905"/>
      <c r="DBB50" s="905"/>
      <c r="DBC50" s="905"/>
      <c r="DBD50" s="905"/>
      <c r="DBE50" s="905"/>
      <c r="DBF50" s="905"/>
      <c r="DBG50" s="905"/>
      <c r="DBH50" s="904"/>
      <c r="DBI50" s="905"/>
      <c r="DBJ50" s="905"/>
      <c r="DBK50" s="905"/>
      <c r="DBL50" s="905"/>
      <c r="DBM50" s="905"/>
      <c r="DBN50" s="905"/>
      <c r="DBO50" s="905"/>
      <c r="DBP50" s="905"/>
      <c r="DBQ50" s="904"/>
      <c r="DBR50" s="905"/>
      <c r="DBS50" s="905"/>
      <c r="DBT50" s="905"/>
      <c r="DBU50" s="905"/>
      <c r="DBV50" s="905"/>
      <c r="DBW50" s="905"/>
      <c r="DBX50" s="905"/>
      <c r="DBY50" s="905"/>
      <c r="DBZ50" s="904"/>
      <c r="DCA50" s="905"/>
      <c r="DCB50" s="905"/>
      <c r="DCC50" s="905"/>
      <c r="DCD50" s="905"/>
      <c r="DCE50" s="905"/>
      <c r="DCF50" s="905"/>
      <c r="DCG50" s="905"/>
      <c r="DCH50" s="905"/>
      <c r="DCI50" s="904"/>
      <c r="DCJ50" s="905"/>
      <c r="DCK50" s="905"/>
      <c r="DCL50" s="905"/>
      <c r="DCM50" s="905"/>
      <c r="DCN50" s="905"/>
      <c r="DCO50" s="905"/>
      <c r="DCP50" s="905"/>
      <c r="DCQ50" s="905"/>
      <c r="DCR50" s="904"/>
      <c r="DCS50" s="905"/>
      <c r="DCT50" s="905"/>
      <c r="DCU50" s="905"/>
      <c r="DCV50" s="905"/>
      <c r="DCW50" s="905"/>
      <c r="DCX50" s="905"/>
      <c r="DCY50" s="905"/>
      <c r="DCZ50" s="905"/>
      <c r="DDA50" s="904"/>
      <c r="DDB50" s="905"/>
      <c r="DDC50" s="905"/>
      <c r="DDD50" s="905"/>
      <c r="DDE50" s="905"/>
      <c r="DDF50" s="905"/>
      <c r="DDG50" s="905"/>
      <c r="DDH50" s="905"/>
      <c r="DDI50" s="905"/>
      <c r="DDJ50" s="904"/>
      <c r="DDK50" s="905"/>
      <c r="DDL50" s="905"/>
      <c r="DDM50" s="905"/>
      <c r="DDN50" s="905"/>
      <c r="DDO50" s="905"/>
      <c r="DDP50" s="905"/>
      <c r="DDQ50" s="905"/>
      <c r="DDR50" s="905"/>
      <c r="DDS50" s="904"/>
      <c r="DDT50" s="905"/>
      <c r="DDU50" s="905"/>
      <c r="DDV50" s="905"/>
      <c r="DDW50" s="905"/>
      <c r="DDX50" s="905"/>
      <c r="DDY50" s="905"/>
      <c r="DDZ50" s="905"/>
      <c r="DEA50" s="905"/>
      <c r="DEB50" s="904"/>
      <c r="DEC50" s="905"/>
      <c r="DED50" s="905"/>
      <c r="DEE50" s="905"/>
      <c r="DEF50" s="905"/>
      <c r="DEG50" s="905"/>
      <c r="DEH50" s="905"/>
      <c r="DEI50" s="905"/>
      <c r="DEJ50" s="905"/>
      <c r="DEK50" s="904"/>
      <c r="DEL50" s="905"/>
      <c r="DEM50" s="905"/>
      <c r="DEN50" s="905"/>
      <c r="DEO50" s="905"/>
      <c r="DEP50" s="905"/>
      <c r="DEQ50" s="905"/>
      <c r="DER50" s="905"/>
      <c r="DES50" s="905"/>
      <c r="DET50" s="904"/>
      <c r="DEU50" s="905"/>
      <c r="DEV50" s="905"/>
      <c r="DEW50" s="905"/>
      <c r="DEX50" s="905"/>
      <c r="DEY50" s="905"/>
      <c r="DEZ50" s="905"/>
      <c r="DFA50" s="905"/>
      <c r="DFB50" s="905"/>
      <c r="DFC50" s="904"/>
      <c r="DFD50" s="905"/>
      <c r="DFE50" s="905"/>
      <c r="DFF50" s="905"/>
      <c r="DFG50" s="905"/>
      <c r="DFH50" s="905"/>
      <c r="DFI50" s="905"/>
      <c r="DFJ50" s="905"/>
      <c r="DFK50" s="905"/>
      <c r="DFL50" s="904"/>
      <c r="DFM50" s="905"/>
      <c r="DFN50" s="905"/>
      <c r="DFO50" s="905"/>
      <c r="DFP50" s="905"/>
      <c r="DFQ50" s="905"/>
      <c r="DFR50" s="905"/>
      <c r="DFS50" s="905"/>
      <c r="DFT50" s="905"/>
      <c r="DFU50" s="904"/>
      <c r="DFV50" s="905"/>
      <c r="DFW50" s="905"/>
      <c r="DFX50" s="905"/>
      <c r="DFY50" s="905"/>
      <c r="DFZ50" s="905"/>
      <c r="DGA50" s="905"/>
      <c r="DGB50" s="905"/>
      <c r="DGC50" s="905"/>
      <c r="DGD50" s="904"/>
      <c r="DGE50" s="905"/>
      <c r="DGF50" s="905"/>
      <c r="DGG50" s="905"/>
      <c r="DGH50" s="905"/>
      <c r="DGI50" s="905"/>
      <c r="DGJ50" s="905"/>
      <c r="DGK50" s="905"/>
      <c r="DGL50" s="905"/>
      <c r="DGM50" s="904"/>
      <c r="DGN50" s="905"/>
      <c r="DGO50" s="905"/>
      <c r="DGP50" s="905"/>
      <c r="DGQ50" s="905"/>
      <c r="DGR50" s="905"/>
      <c r="DGS50" s="905"/>
      <c r="DGT50" s="905"/>
      <c r="DGU50" s="905"/>
      <c r="DGV50" s="904"/>
      <c r="DGW50" s="905"/>
      <c r="DGX50" s="905"/>
      <c r="DGY50" s="905"/>
      <c r="DGZ50" s="905"/>
      <c r="DHA50" s="905"/>
      <c r="DHB50" s="905"/>
      <c r="DHC50" s="905"/>
      <c r="DHD50" s="905"/>
      <c r="DHE50" s="904"/>
      <c r="DHF50" s="905"/>
      <c r="DHG50" s="905"/>
      <c r="DHH50" s="905"/>
      <c r="DHI50" s="905"/>
      <c r="DHJ50" s="905"/>
      <c r="DHK50" s="905"/>
      <c r="DHL50" s="905"/>
      <c r="DHM50" s="905"/>
      <c r="DHN50" s="904"/>
      <c r="DHO50" s="905"/>
      <c r="DHP50" s="905"/>
      <c r="DHQ50" s="905"/>
      <c r="DHR50" s="905"/>
      <c r="DHS50" s="905"/>
      <c r="DHT50" s="905"/>
      <c r="DHU50" s="905"/>
      <c r="DHV50" s="905"/>
      <c r="DHW50" s="904"/>
      <c r="DHX50" s="905"/>
      <c r="DHY50" s="905"/>
      <c r="DHZ50" s="905"/>
      <c r="DIA50" s="905"/>
      <c r="DIB50" s="905"/>
      <c r="DIC50" s="905"/>
      <c r="DID50" s="905"/>
      <c r="DIE50" s="905"/>
      <c r="DIF50" s="904"/>
      <c r="DIG50" s="905"/>
      <c r="DIH50" s="905"/>
      <c r="DII50" s="905"/>
      <c r="DIJ50" s="905"/>
      <c r="DIK50" s="905"/>
      <c r="DIL50" s="905"/>
      <c r="DIM50" s="905"/>
      <c r="DIN50" s="905"/>
      <c r="DIO50" s="904"/>
      <c r="DIP50" s="905"/>
      <c r="DIQ50" s="905"/>
      <c r="DIR50" s="905"/>
      <c r="DIS50" s="905"/>
      <c r="DIT50" s="905"/>
      <c r="DIU50" s="905"/>
      <c r="DIV50" s="905"/>
      <c r="DIW50" s="905"/>
      <c r="DIX50" s="904"/>
      <c r="DIY50" s="905"/>
      <c r="DIZ50" s="905"/>
      <c r="DJA50" s="905"/>
      <c r="DJB50" s="905"/>
      <c r="DJC50" s="905"/>
      <c r="DJD50" s="905"/>
      <c r="DJE50" s="905"/>
      <c r="DJF50" s="905"/>
      <c r="DJG50" s="904"/>
      <c r="DJH50" s="905"/>
      <c r="DJI50" s="905"/>
      <c r="DJJ50" s="905"/>
      <c r="DJK50" s="905"/>
      <c r="DJL50" s="905"/>
      <c r="DJM50" s="905"/>
      <c r="DJN50" s="905"/>
      <c r="DJO50" s="905"/>
      <c r="DJP50" s="904"/>
      <c r="DJQ50" s="905"/>
      <c r="DJR50" s="905"/>
      <c r="DJS50" s="905"/>
      <c r="DJT50" s="905"/>
      <c r="DJU50" s="905"/>
      <c r="DJV50" s="905"/>
      <c r="DJW50" s="905"/>
      <c r="DJX50" s="905"/>
      <c r="DJY50" s="904"/>
      <c r="DJZ50" s="905"/>
      <c r="DKA50" s="905"/>
      <c r="DKB50" s="905"/>
      <c r="DKC50" s="905"/>
      <c r="DKD50" s="905"/>
      <c r="DKE50" s="905"/>
      <c r="DKF50" s="905"/>
      <c r="DKG50" s="905"/>
      <c r="DKH50" s="904"/>
      <c r="DKI50" s="905"/>
      <c r="DKJ50" s="905"/>
      <c r="DKK50" s="905"/>
      <c r="DKL50" s="905"/>
      <c r="DKM50" s="905"/>
      <c r="DKN50" s="905"/>
      <c r="DKO50" s="905"/>
      <c r="DKP50" s="905"/>
      <c r="DKQ50" s="904"/>
      <c r="DKR50" s="905"/>
      <c r="DKS50" s="905"/>
      <c r="DKT50" s="905"/>
      <c r="DKU50" s="905"/>
      <c r="DKV50" s="905"/>
      <c r="DKW50" s="905"/>
      <c r="DKX50" s="905"/>
      <c r="DKY50" s="905"/>
      <c r="DKZ50" s="904"/>
      <c r="DLA50" s="905"/>
      <c r="DLB50" s="905"/>
      <c r="DLC50" s="905"/>
      <c r="DLD50" s="905"/>
      <c r="DLE50" s="905"/>
      <c r="DLF50" s="905"/>
      <c r="DLG50" s="905"/>
      <c r="DLH50" s="905"/>
      <c r="DLI50" s="904"/>
      <c r="DLJ50" s="905"/>
      <c r="DLK50" s="905"/>
      <c r="DLL50" s="905"/>
      <c r="DLM50" s="905"/>
      <c r="DLN50" s="905"/>
      <c r="DLO50" s="905"/>
      <c r="DLP50" s="905"/>
      <c r="DLQ50" s="905"/>
      <c r="DLR50" s="904"/>
      <c r="DLS50" s="905"/>
      <c r="DLT50" s="905"/>
      <c r="DLU50" s="905"/>
      <c r="DLV50" s="905"/>
      <c r="DLW50" s="905"/>
      <c r="DLX50" s="905"/>
      <c r="DLY50" s="905"/>
      <c r="DLZ50" s="905"/>
      <c r="DMA50" s="904"/>
      <c r="DMB50" s="905"/>
      <c r="DMC50" s="905"/>
      <c r="DMD50" s="905"/>
      <c r="DME50" s="905"/>
      <c r="DMF50" s="905"/>
      <c r="DMG50" s="905"/>
      <c r="DMH50" s="905"/>
      <c r="DMI50" s="905"/>
      <c r="DMJ50" s="904"/>
      <c r="DMK50" s="905"/>
      <c r="DML50" s="905"/>
      <c r="DMM50" s="905"/>
      <c r="DMN50" s="905"/>
      <c r="DMO50" s="905"/>
      <c r="DMP50" s="905"/>
      <c r="DMQ50" s="905"/>
      <c r="DMR50" s="905"/>
      <c r="DMS50" s="904"/>
      <c r="DMT50" s="905"/>
      <c r="DMU50" s="905"/>
      <c r="DMV50" s="905"/>
      <c r="DMW50" s="905"/>
      <c r="DMX50" s="905"/>
      <c r="DMY50" s="905"/>
      <c r="DMZ50" s="905"/>
      <c r="DNA50" s="905"/>
      <c r="DNB50" s="904"/>
      <c r="DNC50" s="905"/>
      <c r="DND50" s="905"/>
      <c r="DNE50" s="905"/>
      <c r="DNF50" s="905"/>
      <c r="DNG50" s="905"/>
      <c r="DNH50" s="905"/>
      <c r="DNI50" s="905"/>
      <c r="DNJ50" s="905"/>
      <c r="DNK50" s="904"/>
      <c r="DNL50" s="905"/>
      <c r="DNM50" s="905"/>
      <c r="DNN50" s="905"/>
      <c r="DNO50" s="905"/>
      <c r="DNP50" s="905"/>
      <c r="DNQ50" s="905"/>
      <c r="DNR50" s="905"/>
      <c r="DNS50" s="905"/>
      <c r="DNT50" s="904"/>
      <c r="DNU50" s="905"/>
      <c r="DNV50" s="905"/>
      <c r="DNW50" s="905"/>
      <c r="DNX50" s="905"/>
      <c r="DNY50" s="905"/>
      <c r="DNZ50" s="905"/>
      <c r="DOA50" s="905"/>
      <c r="DOB50" s="905"/>
      <c r="DOC50" s="904"/>
      <c r="DOD50" s="905"/>
      <c r="DOE50" s="905"/>
      <c r="DOF50" s="905"/>
      <c r="DOG50" s="905"/>
      <c r="DOH50" s="905"/>
      <c r="DOI50" s="905"/>
      <c r="DOJ50" s="905"/>
      <c r="DOK50" s="905"/>
      <c r="DOL50" s="904"/>
      <c r="DOM50" s="905"/>
      <c r="DON50" s="905"/>
      <c r="DOO50" s="905"/>
      <c r="DOP50" s="905"/>
      <c r="DOQ50" s="905"/>
      <c r="DOR50" s="905"/>
      <c r="DOS50" s="905"/>
      <c r="DOT50" s="905"/>
      <c r="DOU50" s="904"/>
      <c r="DOV50" s="905"/>
      <c r="DOW50" s="905"/>
      <c r="DOX50" s="905"/>
      <c r="DOY50" s="905"/>
      <c r="DOZ50" s="905"/>
      <c r="DPA50" s="905"/>
      <c r="DPB50" s="905"/>
      <c r="DPC50" s="905"/>
      <c r="DPD50" s="904"/>
      <c r="DPE50" s="905"/>
      <c r="DPF50" s="905"/>
      <c r="DPG50" s="905"/>
      <c r="DPH50" s="905"/>
      <c r="DPI50" s="905"/>
      <c r="DPJ50" s="905"/>
      <c r="DPK50" s="905"/>
      <c r="DPL50" s="905"/>
      <c r="DPM50" s="904"/>
      <c r="DPN50" s="905"/>
      <c r="DPO50" s="905"/>
      <c r="DPP50" s="905"/>
      <c r="DPQ50" s="905"/>
      <c r="DPR50" s="905"/>
      <c r="DPS50" s="905"/>
      <c r="DPT50" s="905"/>
      <c r="DPU50" s="905"/>
      <c r="DPV50" s="904"/>
      <c r="DPW50" s="905"/>
      <c r="DPX50" s="905"/>
      <c r="DPY50" s="905"/>
      <c r="DPZ50" s="905"/>
      <c r="DQA50" s="905"/>
      <c r="DQB50" s="905"/>
      <c r="DQC50" s="905"/>
      <c r="DQD50" s="905"/>
      <c r="DQE50" s="904"/>
      <c r="DQF50" s="905"/>
      <c r="DQG50" s="905"/>
      <c r="DQH50" s="905"/>
      <c r="DQI50" s="905"/>
      <c r="DQJ50" s="905"/>
      <c r="DQK50" s="905"/>
      <c r="DQL50" s="905"/>
      <c r="DQM50" s="905"/>
      <c r="DQN50" s="904"/>
      <c r="DQO50" s="905"/>
      <c r="DQP50" s="905"/>
      <c r="DQQ50" s="905"/>
      <c r="DQR50" s="905"/>
      <c r="DQS50" s="905"/>
      <c r="DQT50" s="905"/>
      <c r="DQU50" s="905"/>
      <c r="DQV50" s="905"/>
      <c r="DQW50" s="904"/>
      <c r="DQX50" s="905"/>
      <c r="DQY50" s="905"/>
      <c r="DQZ50" s="905"/>
      <c r="DRA50" s="905"/>
      <c r="DRB50" s="905"/>
      <c r="DRC50" s="905"/>
      <c r="DRD50" s="905"/>
      <c r="DRE50" s="905"/>
      <c r="DRF50" s="904"/>
      <c r="DRG50" s="905"/>
      <c r="DRH50" s="905"/>
      <c r="DRI50" s="905"/>
      <c r="DRJ50" s="905"/>
      <c r="DRK50" s="905"/>
      <c r="DRL50" s="905"/>
      <c r="DRM50" s="905"/>
      <c r="DRN50" s="905"/>
      <c r="DRO50" s="904"/>
      <c r="DRP50" s="905"/>
      <c r="DRQ50" s="905"/>
      <c r="DRR50" s="905"/>
      <c r="DRS50" s="905"/>
      <c r="DRT50" s="905"/>
      <c r="DRU50" s="905"/>
      <c r="DRV50" s="905"/>
      <c r="DRW50" s="905"/>
      <c r="DRX50" s="904"/>
      <c r="DRY50" s="905"/>
      <c r="DRZ50" s="905"/>
      <c r="DSA50" s="905"/>
      <c r="DSB50" s="905"/>
      <c r="DSC50" s="905"/>
      <c r="DSD50" s="905"/>
      <c r="DSE50" s="905"/>
      <c r="DSF50" s="905"/>
      <c r="DSG50" s="904"/>
      <c r="DSH50" s="905"/>
      <c r="DSI50" s="905"/>
      <c r="DSJ50" s="905"/>
      <c r="DSK50" s="905"/>
      <c r="DSL50" s="905"/>
      <c r="DSM50" s="905"/>
      <c r="DSN50" s="905"/>
      <c r="DSO50" s="905"/>
      <c r="DSP50" s="904"/>
      <c r="DSQ50" s="905"/>
      <c r="DSR50" s="905"/>
      <c r="DSS50" s="905"/>
      <c r="DST50" s="905"/>
      <c r="DSU50" s="905"/>
      <c r="DSV50" s="905"/>
      <c r="DSW50" s="905"/>
      <c r="DSX50" s="905"/>
      <c r="DSY50" s="904"/>
      <c r="DSZ50" s="905"/>
      <c r="DTA50" s="905"/>
      <c r="DTB50" s="905"/>
      <c r="DTC50" s="905"/>
      <c r="DTD50" s="905"/>
      <c r="DTE50" s="905"/>
      <c r="DTF50" s="905"/>
      <c r="DTG50" s="905"/>
      <c r="DTH50" s="904"/>
      <c r="DTI50" s="905"/>
      <c r="DTJ50" s="905"/>
      <c r="DTK50" s="905"/>
      <c r="DTL50" s="905"/>
      <c r="DTM50" s="905"/>
      <c r="DTN50" s="905"/>
      <c r="DTO50" s="905"/>
      <c r="DTP50" s="905"/>
      <c r="DTQ50" s="904"/>
      <c r="DTR50" s="905"/>
      <c r="DTS50" s="905"/>
      <c r="DTT50" s="905"/>
      <c r="DTU50" s="905"/>
      <c r="DTV50" s="905"/>
      <c r="DTW50" s="905"/>
      <c r="DTX50" s="905"/>
      <c r="DTY50" s="905"/>
      <c r="DTZ50" s="904"/>
      <c r="DUA50" s="905"/>
      <c r="DUB50" s="905"/>
      <c r="DUC50" s="905"/>
      <c r="DUD50" s="905"/>
      <c r="DUE50" s="905"/>
      <c r="DUF50" s="905"/>
      <c r="DUG50" s="905"/>
      <c r="DUH50" s="905"/>
      <c r="DUI50" s="904"/>
      <c r="DUJ50" s="905"/>
      <c r="DUK50" s="905"/>
      <c r="DUL50" s="905"/>
      <c r="DUM50" s="905"/>
      <c r="DUN50" s="905"/>
      <c r="DUO50" s="905"/>
      <c r="DUP50" s="905"/>
      <c r="DUQ50" s="905"/>
      <c r="DUR50" s="904"/>
      <c r="DUS50" s="905"/>
      <c r="DUT50" s="905"/>
      <c r="DUU50" s="905"/>
      <c r="DUV50" s="905"/>
      <c r="DUW50" s="905"/>
      <c r="DUX50" s="905"/>
      <c r="DUY50" s="905"/>
      <c r="DUZ50" s="905"/>
      <c r="DVA50" s="904"/>
      <c r="DVB50" s="905"/>
      <c r="DVC50" s="905"/>
      <c r="DVD50" s="905"/>
      <c r="DVE50" s="905"/>
      <c r="DVF50" s="905"/>
      <c r="DVG50" s="905"/>
      <c r="DVH50" s="905"/>
      <c r="DVI50" s="905"/>
      <c r="DVJ50" s="904"/>
      <c r="DVK50" s="905"/>
      <c r="DVL50" s="905"/>
      <c r="DVM50" s="905"/>
      <c r="DVN50" s="905"/>
      <c r="DVO50" s="905"/>
      <c r="DVP50" s="905"/>
      <c r="DVQ50" s="905"/>
      <c r="DVR50" s="905"/>
      <c r="DVS50" s="904"/>
      <c r="DVT50" s="905"/>
      <c r="DVU50" s="905"/>
      <c r="DVV50" s="905"/>
      <c r="DVW50" s="905"/>
      <c r="DVX50" s="905"/>
      <c r="DVY50" s="905"/>
      <c r="DVZ50" s="905"/>
      <c r="DWA50" s="905"/>
      <c r="DWB50" s="904"/>
      <c r="DWC50" s="905"/>
      <c r="DWD50" s="905"/>
      <c r="DWE50" s="905"/>
      <c r="DWF50" s="905"/>
      <c r="DWG50" s="905"/>
      <c r="DWH50" s="905"/>
      <c r="DWI50" s="905"/>
      <c r="DWJ50" s="905"/>
      <c r="DWK50" s="904"/>
      <c r="DWL50" s="905"/>
      <c r="DWM50" s="905"/>
      <c r="DWN50" s="905"/>
      <c r="DWO50" s="905"/>
      <c r="DWP50" s="905"/>
      <c r="DWQ50" s="905"/>
      <c r="DWR50" s="905"/>
      <c r="DWS50" s="905"/>
      <c r="DWT50" s="904"/>
      <c r="DWU50" s="905"/>
      <c r="DWV50" s="905"/>
      <c r="DWW50" s="905"/>
      <c r="DWX50" s="905"/>
      <c r="DWY50" s="905"/>
      <c r="DWZ50" s="905"/>
      <c r="DXA50" s="905"/>
      <c r="DXB50" s="905"/>
      <c r="DXC50" s="904"/>
      <c r="DXD50" s="905"/>
      <c r="DXE50" s="905"/>
      <c r="DXF50" s="905"/>
      <c r="DXG50" s="905"/>
      <c r="DXH50" s="905"/>
      <c r="DXI50" s="905"/>
      <c r="DXJ50" s="905"/>
      <c r="DXK50" s="905"/>
      <c r="DXL50" s="904"/>
      <c r="DXM50" s="905"/>
      <c r="DXN50" s="905"/>
      <c r="DXO50" s="905"/>
      <c r="DXP50" s="905"/>
      <c r="DXQ50" s="905"/>
      <c r="DXR50" s="905"/>
      <c r="DXS50" s="905"/>
      <c r="DXT50" s="905"/>
      <c r="DXU50" s="904"/>
      <c r="DXV50" s="905"/>
      <c r="DXW50" s="905"/>
      <c r="DXX50" s="905"/>
      <c r="DXY50" s="905"/>
      <c r="DXZ50" s="905"/>
      <c r="DYA50" s="905"/>
      <c r="DYB50" s="905"/>
      <c r="DYC50" s="905"/>
      <c r="DYD50" s="904"/>
      <c r="DYE50" s="905"/>
      <c r="DYF50" s="905"/>
      <c r="DYG50" s="905"/>
      <c r="DYH50" s="905"/>
      <c r="DYI50" s="905"/>
      <c r="DYJ50" s="905"/>
      <c r="DYK50" s="905"/>
      <c r="DYL50" s="905"/>
      <c r="DYM50" s="904"/>
      <c r="DYN50" s="905"/>
      <c r="DYO50" s="905"/>
      <c r="DYP50" s="905"/>
      <c r="DYQ50" s="905"/>
      <c r="DYR50" s="905"/>
      <c r="DYS50" s="905"/>
      <c r="DYT50" s="905"/>
      <c r="DYU50" s="905"/>
      <c r="DYV50" s="904"/>
      <c r="DYW50" s="905"/>
      <c r="DYX50" s="905"/>
      <c r="DYY50" s="905"/>
      <c r="DYZ50" s="905"/>
      <c r="DZA50" s="905"/>
      <c r="DZB50" s="905"/>
      <c r="DZC50" s="905"/>
      <c r="DZD50" s="905"/>
      <c r="DZE50" s="904"/>
      <c r="DZF50" s="905"/>
      <c r="DZG50" s="905"/>
      <c r="DZH50" s="905"/>
      <c r="DZI50" s="905"/>
      <c r="DZJ50" s="905"/>
      <c r="DZK50" s="905"/>
      <c r="DZL50" s="905"/>
      <c r="DZM50" s="905"/>
      <c r="DZN50" s="904"/>
      <c r="DZO50" s="905"/>
      <c r="DZP50" s="905"/>
      <c r="DZQ50" s="905"/>
      <c r="DZR50" s="905"/>
      <c r="DZS50" s="905"/>
      <c r="DZT50" s="905"/>
      <c r="DZU50" s="905"/>
      <c r="DZV50" s="905"/>
      <c r="DZW50" s="904"/>
      <c r="DZX50" s="905"/>
      <c r="DZY50" s="905"/>
      <c r="DZZ50" s="905"/>
      <c r="EAA50" s="905"/>
      <c r="EAB50" s="905"/>
      <c r="EAC50" s="905"/>
      <c r="EAD50" s="905"/>
      <c r="EAE50" s="905"/>
      <c r="EAF50" s="904"/>
      <c r="EAG50" s="905"/>
      <c r="EAH50" s="905"/>
      <c r="EAI50" s="905"/>
      <c r="EAJ50" s="905"/>
      <c r="EAK50" s="905"/>
      <c r="EAL50" s="905"/>
      <c r="EAM50" s="905"/>
      <c r="EAN50" s="905"/>
      <c r="EAO50" s="904"/>
      <c r="EAP50" s="905"/>
      <c r="EAQ50" s="905"/>
      <c r="EAR50" s="905"/>
      <c r="EAS50" s="905"/>
      <c r="EAT50" s="905"/>
      <c r="EAU50" s="905"/>
      <c r="EAV50" s="905"/>
      <c r="EAW50" s="905"/>
      <c r="EAX50" s="904"/>
      <c r="EAY50" s="905"/>
      <c r="EAZ50" s="905"/>
      <c r="EBA50" s="905"/>
      <c r="EBB50" s="905"/>
      <c r="EBC50" s="905"/>
      <c r="EBD50" s="905"/>
      <c r="EBE50" s="905"/>
      <c r="EBF50" s="905"/>
      <c r="EBG50" s="904"/>
      <c r="EBH50" s="905"/>
      <c r="EBI50" s="905"/>
      <c r="EBJ50" s="905"/>
      <c r="EBK50" s="905"/>
      <c r="EBL50" s="905"/>
      <c r="EBM50" s="905"/>
      <c r="EBN50" s="905"/>
      <c r="EBO50" s="905"/>
      <c r="EBP50" s="904"/>
      <c r="EBQ50" s="905"/>
      <c r="EBR50" s="905"/>
      <c r="EBS50" s="905"/>
      <c r="EBT50" s="905"/>
      <c r="EBU50" s="905"/>
      <c r="EBV50" s="905"/>
      <c r="EBW50" s="905"/>
      <c r="EBX50" s="905"/>
      <c r="EBY50" s="904"/>
      <c r="EBZ50" s="905"/>
      <c r="ECA50" s="905"/>
      <c r="ECB50" s="905"/>
      <c r="ECC50" s="905"/>
      <c r="ECD50" s="905"/>
      <c r="ECE50" s="905"/>
      <c r="ECF50" s="905"/>
      <c r="ECG50" s="905"/>
      <c r="ECH50" s="904"/>
      <c r="ECI50" s="905"/>
      <c r="ECJ50" s="905"/>
      <c r="ECK50" s="905"/>
      <c r="ECL50" s="905"/>
      <c r="ECM50" s="905"/>
      <c r="ECN50" s="905"/>
      <c r="ECO50" s="905"/>
      <c r="ECP50" s="905"/>
      <c r="ECQ50" s="904"/>
      <c r="ECR50" s="905"/>
      <c r="ECS50" s="905"/>
      <c r="ECT50" s="905"/>
      <c r="ECU50" s="905"/>
      <c r="ECV50" s="905"/>
      <c r="ECW50" s="905"/>
      <c r="ECX50" s="905"/>
      <c r="ECY50" s="905"/>
      <c r="ECZ50" s="904"/>
      <c r="EDA50" s="905"/>
      <c r="EDB50" s="905"/>
      <c r="EDC50" s="905"/>
      <c r="EDD50" s="905"/>
      <c r="EDE50" s="905"/>
      <c r="EDF50" s="905"/>
      <c r="EDG50" s="905"/>
      <c r="EDH50" s="905"/>
      <c r="EDI50" s="904"/>
      <c r="EDJ50" s="905"/>
      <c r="EDK50" s="905"/>
      <c r="EDL50" s="905"/>
      <c r="EDM50" s="905"/>
      <c r="EDN50" s="905"/>
      <c r="EDO50" s="905"/>
      <c r="EDP50" s="905"/>
      <c r="EDQ50" s="905"/>
      <c r="EDR50" s="904"/>
      <c r="EDS50" s="905"/>
      <c r="EDT50" s="905"/>
      <c r="EDU50" s="905"/>
      <c r="EDV50" s="905"/>
      <c r="EDW50" s="905"/>
      <c r="EDX50" s="905"/>
      <c r="EDY50" s="905"/>
      <c r="EDZ50" s="905"/>
      <c r="EEA50" s="904"/>
      <c r="EEB50" s="905"/>
      <c r="EEC50" s="905"/>
      <c r="EED50" s="905"/>
      <c r="EEE50" s="905"/>
      <c r="EEF50" s="905"/>
      <c r="EEG50" s="905"/>
      <c r="EEH50" s="905"/>
      <c r="EEI50" s="905"/>
      <c r="EEJ50" s="904"/>
      <c r="EEK50" s="905"/>
      <c r="EEL50" s="905"/>
      <c r="EEM50" s="905"/>
      <c r="EEN50" s="905"/>
      <c r="EEO50" s="905"/>
      <c r="EEP50" s="905"/>
      <c r="EEQ50" s="905"/>
      <c r="EER50" s="905"/>
      <c r="EES50" s="904"/>
      <c r="EET50" s="905"/>
      <c r="EEU50" s="905"/>
      <c r="EEV50" s="905"/>
      <c r="EEW50" s="905"/>
      <c r="EEX50" s="905"/>
      <c r="EEY50" s="905"/>
      <c r="EEZ50" s="905"/>
      <c r="EFA50" s="905"/>
      <c r="EFB50" s="904"/>
      <c r="EFC50" s="905"/>
      <c r="EFD50" s="905"/>
      <c r="EFE50" s="905"/>
      <c r="EFF50" s="905"/>
      <c r="EFG50" s="905"/>
      <c r="EFH50" s="905"/>
      <c r="EFI50" s="905"/>
      <c r="EFJ50" s="905"/>
      <c r="EFK50" s="904"/>
      <c r="EFL50" s="905"/>
      <c r="EFM50" s="905"/>
      <c r="EFN50" s="905"/>
      <c r="EFO50" s="905"/>
      <c r="EFP50" s="905"/>
      <c r="EFQ50" s="905"/>
      <c r="EFR50" s="905"/>
      <c r="EFS50" s="905"/>
      <c r="EFT50" s="904"/>
      <c r="EFU50" s="905"/>
      <c r="EFV50" s="905"/>
      <c r="EFW50" s="905"/>
      <c r="EFX50" s="905"/>
      <c r="EFY50" s="905"/>
      <c r="EFZ50" s="905"/>
      <c r="EGA50" s="905"/>
      <c r="EGB50" s="905"/>
      <c r="EGC50" s="904"/>
      <c r="EGD50" s="905"/>
      <c r="EGE50" s="905"/>
      <c r="EGF50" s="905"/>
      <c r="EGG50" s="905"/>
      <c r="EGH50" s="905"/>
      <c r="EGI50" s="905"/>
      <c r="EGJ50" s="905"/>
      <c r="EGK50" s="905"/>
      <c r="EGL50" s="904"/>
      <c r="EGM50" s="905"/>
      <c r="EGN50" s="905"/>
      <c r="EGO50" s="905"/>
      <c r="EGP50" s="905"/>
      <c r="EGQ50" s="905"/>
      <c r="EGR50" s="905"/>
      <c r="EGS50" s="905"/>
      <c r="EGT50" s="905"/>
      <c r="EGU50" s="904"/>
      <c r="EGV50" s="905"/>
      <c r="EGW50" s="905"/>
      <c r="EGX50" s="905"/>
      <c r="EGY50" s="905"/>
      <c r="EGZ50" s="905"/>
      <c r="EHA50" s="905"/>
      <c r="EHB50" s="905"/>
      <c r="EHC50" s="905"/>
      <c r="EHD50" s="904"/>
      <c r="EHE50" s="905"/>
      <c r="EHF50" s="905"/>
      <c r="EHG50" s="905"/>
      <c r="EHH50" s="905"/>
      <c r="EHI50" s="905"/>
      <c r="EHJ50" s="905"/>
      <c r="EHK50" s="905"/>
      <c r="EHL50" s="905"/>
      <c r="EHM50" s="904"/>
      <c r="EHN50" s="905"/>
      <c r="EHO50" s="905"/>
      <c r="EHP50" s="905"/>
      <c r="EHQ50" s="905"/>
      <c r="EHR50" s="905"/>
      <c r="EHS50" s="905"/>
      <c r="EHT50" s="905"/>
      <c r="EHU50" s="905"/>
      <c r="EHV50" s="904"/>
      <c r="EHW50" s="905"/>
      <c r="EHX50" s="905"/>
      <c r="EHY50" s="905"/>
      <c r="EHZ50" s="905"/>
      <c r="EIA50" s="905"/>
      <c r="EIB50" s="905"/>
      <c r="EIC50" s="905"/>
      <c r="EID50" s="905"/>
      <c r="EIE50" s="904"/>
      <c r="EIF50" s="905"/>
      <c r="EIG50" s="905"/>
      <c r="EIH50" s="905"/>
      <c r="EII50" s="905"/>
      <c r="EIJ50" s="905"/>
      <c r="EIK50" s="905"/>
      <c r="EIL50" s="905"/>
      <c r="EIM50" s="905"/>
      <c r="EIN50" s="904"/>
      <c r="EIO50" s="905"/>
      <c r="EIP50" s="905"/>
      <c r="EIQ50" s="905"/>
      <c r="EIR50" s="905"/>
      <c r="EIS50" s="905"/>
      <c r="EIT50" s="905"/>
      <c r="EIU50" s="905"/>
      <c r="EIV50" s="905"/>
      <c r="EIW50" s="904"/>
      <c r="EIX50" s="905"/>
      <c r="EIY50" s="905"/>
      <c r="EIZ50" s="905"/>
      <c r="EJA50" s="905"/>
      <c r="EJB50" s="905"/>
      <c r="EJC50" s="905"/>
      <c r="EJD50" s="905"/>
      <c r="EJE50" s="905"/>
      <c r="EJF50" s="904"/>
      <c r="EJG50" s="905"/>
      <c r="EJH50" s="905"/>
      <c r="EJI50" s="905"/>
      <c r="EJJ50" s="905"/>
      <c r="EJK50" s="905"/>
      <c r="EJL50" s="905"/>
      <c r="EJM50" s="905"/>
      <c r="EJN50" s="905"/>
      <c r="EJO50" s="904"/>
      <c r="EJP50" s="905"/>
      <c r="EJQ50" s="905"/>
      <c r="EJR50" s="905"/>
      <c r="EJS50" s="905"/>
      <c r="EJT50" s="905"/>
      <c r="EJU50" s="905"/>
      <c r="EJV50" s="905"/>
      <c r="EJW50" s="905"/>
      <c r="EJX50" s="904"/>
      <c r="EJY50" s="905"/>
      <c r="EJZ50" s="905"/>
      <c r="EKA50" s="905"/>
      <c r="EKB50" s="905"/>
      <c r="EKC50" s="905"/>
      <c r="EKD50" s="905"/>
      <c r="EKE50" s="905"/>
      <c r="EKF50" s="905"/>
      <c r="EKG50" s="904"/>
      <c r="EKH50" s="905"/>
      <c r="EKI50" s="905"/>
      <c r="EKJ50" s="905"/>
      <c r="EKK50" s="905"/>
      <c r="EKL50" s="905"/>
      <c r="EKM50" s="905"/>
      <c r="EKN50" s="905"/>
      <c r="EKO50" s="905"/>
      <c r="EKP50" s="904"/>
      <c r="EKQ50" s="905"/>
      <c r="EKR50" s="905"/>
      <c r="EKS50" s="905"/>
      <c r="EKT50" s="905"/>
      <c r="EKU50" s="905"/>
      <c r="EKV50" s="905"/>
      <c r="EKW50" s="905"/>
      <c r="EKX50" s="905"/>
      <c r="EKY50" s="904"/>
      <c r="EKZ50" s="905"/>
      <c r="ELA50" s="905"/>
      <c r="ELB50" s="905"/>
      <c r="ELC50" s="905"/>
      <c r="ELD50" s="905"/>
      <c r="ELE50" s="905"/>
      <c r="ELF50" s="905"/>
      <c r="ELG50" s="905"/>
      <c r="ELH50" s="904"/>
      <c r="ELI50" s="905"/>
      <c r="ELJ50" s="905"/>
      <c r="ELK50" s="905"/>
      <c r="ELL50" s="905"/>
      <c r="ELM50" s="905"/>
      <c r="ELN50" s="905"/>
      <c r="ELO50" s="905"/>
      <c r="ELP50" s="905"/>
      <c r="ELQ50" s="904"/>
      <c r="ELR50" s="905"/>
      <c r="ELS50" s="905"/>
      <c r="ELT50" s="905"/>
      <c r="ELU50" s="905"/>
      <c r="ELV50" s="905"/>
      <c r="ELW50" s="905"/>
      <c r="ELX50" s="905"/>
      <c r="ELY50" s="905"/>
      <c r="ELZ50" s="904"/>
      <c r="EMA50" s="905"/>
      <c r="EMB50" s="905"/>
      <c r="EMC50" s="905"/>
      <c r="EMD50" s="905"/>
      <c r="EME50" s="905"/>
      <c r="EMF50" s="905"/>
      <c r="EMG50" s="905"/>
      <c r="EMH50" s="905"/>
      <c r="EMI50" s="904"/>
      <c r="EMJ50" s="905"/>
      <c r="EMK50" s="905"/>
      <c r="EML50" s="905"/>
      <c r="EMM50" s="905"/>
      <c r="EMN50" s="905"/>
      <c r="EMO50" s="905"/>
      <c r="EMP50" s="905"/>
      <c r="EMQ50" s="905"/>
      <c r="EMR50" s="904"/>
      <c r="EMS50" s="905"/>
      <c r="EMT50" s="905"/>
      <c r="EMU50" s="905"/>
      <c r="EMV50" s="905"/>
      <c r="EMW50" s="905"/>
      <c r="EMX50" s="905"/>
      <c r="EMY50" s="905"/>
      <c r="EMZ50" s="905"/>
      <c r="ENA50" s="904"/>
      <c r="ENB50" s="905"/>
      <c r="ENC50" s="905"/>
      <c r="END50" s="905"/>
      <c r="ENE50" s="905"/>
      <c r="ENF50" s="905"/>
      <c r="ENG50" s="905"/>
      <c r="ENH50" s="905"/>
      <c r="ENI50" s="905"/>
      <c r="ENJ50" s="904"/>
      <c r="ENK50" s="905"/>
      <c r="ENL50" s="905"/>
      <c r="ENM50" s="905"/>
      <c r="ENN50" s="905"/>
      <c r="ENO50" s="905"/>
      <c r="ENP50" s="905"/>
      <c r="ENQ50" s="905"/>
      <c r="ENR50" s="905"/>
      <c r="ENS50" s="904"/>
      <c r="ENT50" s="905"/>
      <c r="ENU50" s="905"/>
      <c r="ENV50" s="905"/>
      <c r="ENW50" s="905"/>
      <c r="ENX50" s="905"/>
      <c r="ENY50" s="905"/>
      <c r="ENZ50" s="905"/>
      <c r="EOA50" s="905"/>
      <c r="EOB50" s="904"/>
      <c r="EOC50" s="905"/>
      <c r="EOD50" s="905"/>
      <c r="EOE50" s="905"/>
      <c r="EOF50" s="905"/>
      <c r="EOG50" s="905"/>
      <c r="EOH50" s="905"/>
      <c r="EOI50" s="905"/>
      <c r="EOJ50" s="905"/>
      <c r="EOK50" s="904"/>
      <c r="EOL50" s="905"/>
      <c r="EOM50" s="905"/>
      <c r="EON50" s="905"/>
      <c r="EOO50" s="905"/>
      <c r="EOP50" s="905"/>
      <c r="EOQ50" s="905"/>
      <c r="EOR50" s="905"/>
      <c r="EOS50" s="905"/>
      <c r="EOT50" s="904"/>
      <c r="EOU50" s="905"/>
      <c r="EOV50" s="905"/>
      <c r="EOW50" s="905"/>
      <c r="EOX50" s="905"/>
      <c r="EOY50" s="905"/>
      <c r="EOZ50" s="905"/>
      <c r="EPA50" s="905"/>
      <c r="EPB50" s="905"/>
      <c r="EPC50" s="904"/>
      <c r="EPD50" s="905"/>
      <c r="EPE50" s="905"/>
      <c r="EPF50" s="905"/>
      <c r="EPG50" s="905"/>
      <c r="EPH50" s="905"/>
      <c r="EPI50" s="905"/>
      <c r="EPJ50" s="905"/>
      <c r="EPK50" s="905"/>
      <c r="EPL50" s="904"/>
      <c r="EPM50" s="905"/>
      <c r="EPN50" s="905"/>
      <c r="EPO50" s="905"/>
      <c r="EPP50" s="905"/>
      <c r="EPQ50" s="905"/>
      <c r="EPR50" s="905"/>
      <c r="EPS50" s="905"/>
      <c r="EPT50" s="905"/>
      <c r="EPU50" s="904"/>
      <c r="EPV50" s="905"/>
      <c r="EPW50" s="905"/>
      <c r="EPX50" s="905"/>
      <c r="EPY50" s="905"/>
      <c r="EPZ50" s="905"/>
      <c r="EQA50" s="905"/>
      <c r="EQB50" s="905"/>
      <c r="EQC50" s="905"/>
      <c r="EQD50" s="904"/>
      <c r="EQE50" s="905"/>
      <c r="EQF50" s="905"/>
      <c r="EQG50" s="905"/>
      <c r="EQH50" s="905"/>
      <c r="EQI50" s="905"/>
      <c r="EQJ50" s="905"/>
      <c r="EQK50" s="905"/>
      <c r="EQL50" s="905"/>
      <c r="EQM50" s="904"/>
      <c r="EQN50" s="905"/>
      <c r="EQO50" s="905"/>
      <c r="EQP50" s="905"/>
      <c r="EQQ50" s="905"/>
      <c r="EQR50" s="905"/>
      <c r="EQS50" s="905"/>
      <c r="EQT50" s="905"/>
      <c r="EQU50" s="905"/>
      <c r="EQV50" s="904"/>
      <c r="EQW50" s="905"/>
      <c r="EQX50" s="905"/>
      <c r="EQY50" s="905"/>
      <c r="EQZ50" s="905"/>
      <c r="ERA50" s="905"/>
      <c r="ERB50" s="905"/>
      <c r="ERC50" s="905"/>
      <c r="ERD50" s="905"/>
      <c r="ERE50" s="904"/>
      <c r="ERF50" s="905"/>
      <c r="ERG50" s="905"/>
      <c r="ERH50" s="905"/>
      <c r="ERI50" s="905"/>
      <c r="ERJ50" s="905"/>
      <c r="ERK50" s="905"/>
      <c r="ERL50" s="905"/>
      <c r="ERM50" s="905"/>
      <c r="ERN50" s="904"/>
      <c r="ERO50" s="905"/>
      <c r="ERP50" s="905"/>
      <c r="ERQ50" s="905"/>
      <c r="ERR50" s="905"/>
      <c r="ERS50" s="905"/>
      <c r="ERT50" s="905"/>
      <c r="ERU50" s="905"/>
      <c r="ERV50" s="905"/>
      <c r="ERW50" s="904"/>
      <c r="ERX50" s="905"/>
      <c r="ERY50" s="905"/>
      <c r="ERZ50" s="905"/>
      <c r="ESA50" s="905"/>
      <c r="ESB50" s="905"/>
      <c r="ESC50" s="905"/>
      <c r="ESD50" s="905"/>
      <c r="ESE50" s="905"/>
      <c r="ESF50" s="904"/>
      <c r="ESG50" s="905"/>
      <c r="ESH50" s="905"/>
      <c r="ESI50" s="905"/>
      <c r="ESJ50" s="905"/>
      <c r="ESK50" s="905"/>
      <c r="ESL50" s="905"/>
      <c r="ESM50" s="905"/>
      <c r="ESN50" s="905"/>
      <c r="ESO50" s="904"/>
      <c r="ESP50" s="905"/>
      <c r="ESQ50" s="905"/>
      <c r="ESR50" s="905"/>
      <c r="ESS50" s="905"/>
      <c r="EST50" s="905"/>
      <c r="ESU50" s="905"/>
      <c r="ESV50" s="905"/>
      <c r="ESW50" s="905"/>
      <c r="ESX50" s="904"/>
      <c r="ESY50" s="905"/>
      <c r="ESZ50" s="905"/>
      <c r="ETA50" s="905"/>
      <c r="ETB50" s="905"/>
      <c r="ETC50" s="905"/>
      <c r="ETD50" s="905"/>
      <c r="ETE50" s="905"/>
      <c r="ETF50" s="905"/>
      <c r="ETG50" s="904"/>
      <c r="ETH50" s="905"/>
      <c r="ETI50" s="905"/>
      <c r="ETJ50" s="905"/>
      <c r="ETK50" s="905"/>
      <c r="ETL50" s="905"/>
      <c r="ETM50" s="905"/>
      <c r="ETN50" s="905"/>
      <c r="ETO50" s="905"/>
      <c r="ETP50" s="904"/>
      <c r="ETQ50" s="905"/>
      <c r="ETR50" s="905"/>
      <c r="ETS50" s="905"/>
      <c r="ETT50" s="905"/>
      <c r="ETU50" s="905"/>
      <c r="ETV50" s="905"/>
      <c r="ETW50" s="905"/>
      <c r="ETX50" s="905"/>
      <c r="ETY50" s="904"/>
      <c r="ETZ50" s="905"/>
      <c r="EUA50" s="905"/>
      <c r="EUB50" s="905"/>
      <c r="EUC50" s="905"/>
      <c r="EUD50" s="905"/>
      <c r="EUE50" s="905"/>
      <c r="EUF50" s="905"/>
      <c r="EUG50" s="905"/>
      <c r="EUH50" s="904"/>
      <c r="EUI50" s="905"/>
      <c r="EUJ50" s="905"/>
      <c r="EUK50" s="905"/>
      <c r="EUL50" s="905"/>
      <c r="EUM50" s="905"/>
      <c r="EUN50" s="905"/>
      <c r="EUO50" s="905"/>
      <c r="EUP50" s="905"/>
      <c r="EUQ50" s="904"/>
      <c r="EUR50" s="905"/>
      <c r="EUS50" s="905"/>
      <c r="EUT50" s="905"/>
      <c r="EUU50" s="905"/>
      <c r="EUV50" s="905"/>
      <c r="EUW50" s="905"/>
      <c r="EUX50" s="905"/>
      <c r="EUY50" s="905"/>
      <c r="EUZ50" s="904"/>
      <c r="EVA50" s="905"/>
      <c r="EVB50" s="905"/>
      <c r="EVC50" s="905"/>
      <c r="EVD50" s="905"/>
      <c r="EVE50" s="905"/>
      <c r="EVF50" s="905"/>
      <c r="EVG50" s="905"/>
      <c r="EVH50" s="905"/>
      <c r="EVI50" s="904"/>
      <c r="EVJ50" s="905"/>
      <c r="EVK50" s="905"/>
      <c r="EVL50" s="905"/>
      <c r="EVM50" s="905"/>
      <c r="EVN50" s="905"/>
      <c r="EVO50" s="905"/>
      <c r="EVP50" s="905"/>
      <c r="EVQ50" s="905"/>
      <c r="EVR50" s="904"/>
      <c r="EVS50" s="905"/>
      <c r="EVT50" s="905"/>
      <c r="EVU50" s="905"/>
      <c r="EVV50" s="905"/>
      <c r="EVW50" s="905"/>
      <c r="EVX50" s="905"/>
      <c r="EVY50" s="905"/>
      <c r="EVZ50" s="905"/>
      <c r="EWA50" s="904"/>
      <c r="EWB50" s="905"/>
      <c r="EWC50" s="905"/>
      <c r="EWD50" s="905"/>
      <c r="EWE50" s="905"/>
      <c r="EWF50" s="905"/>
      <c r="EWG50" s="905"/>
      <c r="EWH50" s="905"/>
      <c r="EWI50" s="905"/>
      <c r="EWJ50" s="904"/>
      <c r="EWK50" s="905"/>
      <c r="EWL50" s="905"/>
      <c r="EWM50" s="905"/>
      <c r="EWN50" s="905"/>
      <c r="EWO50" s="905"/>
      <c r="EWP50" s="905"/>
      <c r="EWQ50" s="905"/>
      <c r="EWR50" s="905"/>
      <c r="EWS50" s="904"/>
      <c r="EWT50" s="905"/>
      <c r="EWU50" s="905"/>
      <c r="EWV50" s="905"/>
      <c r="EWW50" s="905"/>
      <c r="EWX50" s="905"/>
      <c r="EWY50" s="905"/>
      <c r="EWZ50" s="905"/>
      <c r="EXA50" s="905"/>
      <c r="EXB50" s="904"/>
      <c r="EXC50" s="905"/>
      <c r="EXD50" s="905"/>
      <c r="EXE50" s="905"/>
      <c r="EXF50" s="905"/>
      <c r="EXG50" s="905"/>
      <c r="EXH50" s="905"/>
      <c r="EXI50" s="905"/>
      <c r="EXJ50" s="905"/>
      <c r="EXK50" s="904"/>
      <c r="EXL50" s="905"/>
      <c r="EXM50" s="905"/>
      <c r="EXN50" s="905"/>
      <c r="EXO50" s="905"/>
      <c r="EXP50" s="905"/>
      <c r="EXQ50" s="905"/>
      <c r="EXR50" s="905"/>
      <c r="EXS50" s="905"/>
      <c r="EXT50" s="904"/>
      <c r="EXU50" s="905"/>
      <c r="EXV50" s="905"/>
      <c r="EXW50" s="905"/>
      <c r="EXX50" s="905"/>
      <c r="EXY50" s="905"/>
      <c r="EXZ50" s="905"/>
      <c r="EYA50" s="905"/>
      <c r="EYB50" s="905"/>
      <c r="EYC50" s="904"/>
      <c r="EYD50" s="905"/>
      <c r="EYE50" s="905"/>
      <c r="EYF50" s="905"/>
      <c r="EYG50" s="905"/>
      <c r="EYH50" s="905"/>
      <c r="EYI50" s="905"/>
      <c r="EYJ50" s="905"/>
      <c r="EYK50" s="905"/>
      <c r="EYL50" s="904"/>
      <c r="EYM50" s="905"/>
      <c r="EYN50" s="905"/>
      <c r="EYO50" s="905"/>
      <c r="EYP50" s="905"/>
      <c r="EYQ50" s="905"/>
      <c r="EYR50" s="905"/>
      <c r="EYS50" s="905"/>
      <c r="EYT50" s="905"/>
      <c r="EYU50" s="904"/>
      <c r="EYV50" s="905"/>
      <c r="EYW50" s="905"/>
      <c r="EYX50" s="905"/>
      <c r="EYY50" s="905"/>
      <c r="EYZ50" s="905"/>
      <c r="EZA50" s="905"/>
      <c r="EZB50" s="905"/>
      <c r="EZC50" s="905"/>
      <c r="EZD50" s="904"/>
      <c r="EZE50" s="905"/>
      <c r="EZF50" s="905"/>
      <c r="EZG50" s="905"/>
      <c r="EZH50" s="905"/>
      <c r="EZI50" s="905"/>
      <c r="EZJ50" s="905"/>
      <c r="EZK50" s="905"/>
      <c r="EZL50" s="905"/>
      <c r="EZM50" s="904"/>
      <c r="EZN50" s="905"/>
      <c r="EZO50" s="905"/>
      <c r="EZP50" s="905"/>
      <c r="EZQ50" s="905"/>
      <c r="EZR50" s="905"/>
      <c r="EZS50" s="905"/>
      <c r="EZT50" s="905"/>
      <c r="EZU50" s="905"/>
      <c r="EZV50" s="904"/>
      <c r="EZW50" s="905"/>
      <c r="EZX50" s="905"/>
      <c r="EZY50" s="905"/>
      <c r="EZZ50" s="905"/>
      <c r="FAA50" s="905"/>
      <c r="FAB50" s="905"/>
      <c r="FAC50" s="905"/>
      <c r="FAD50" s="905"/>
      <c r="FAE50" s="904"/>
      <c r="FAF50" s="905"/>
      <c r="FAG50" s="905"/>
      <c r="FAH50" s="905"/>
      <c r="FAI50" s="905"/>
      <c r="FAJ50" s="905"/>
      <c r="FAK50" s="905"/>
      <c r="FAL50" s="905"/>
      <c r="FAM50" s="905"/>
      <c r="FAN50" s="904"/>
      <c r="FAO50" s="905"/>
      <c r="FAP50" s="905"/>
      <c r="FAQ50" s="905"/>
      <c r="FAR50" s="905"/>
      <c r="FAS50" s="905"/>
      <c r="FAT50" s="905"/>
      <c r="FAU50" s="905"/>
      <c r="FAV50" s="905"/>
      <c r="FAW50" s="904"/>
      <c r="FAX50" s="905"/>
      <c r="FAY50" s="905"/>
      <c r="FAZ50" s="905"/>
      <c r="FBA50" s="905"/>
      <c r="FBB50" s="905"/>
      <c r="FBC50" s="905"/>
      <c r="FBD50" s="905"/>
      <c r="FBE50" s="905"/>
      <c r="FBF50" s="904"/>
      <c r="FBG50" s="905"/>
      <c r="FBH50" s="905"/>
      <c r="FBI50" s="905"/>
      <c r="FBJ50" s="905"/>
      <c r="FBK50" s="905"/>
      <c r="FBL50" s="905"/>
      <c r="FBM50" s="905"/>
      <c r="FBN50" s="905"/>
      <c r="FBO50" s="904"/>
      <c r="FBP50" s="905"/>
      <c r="FBQ50" s="905"/>
      <c r="FBR50" s="905"/>
      <c r="FBS50" s="905"/>
      <c r="FBT50" s="905"/>
      <c r="FBU50" s="905"/>
      <c r="FBV50" s="905"/>
      <c r="FBW50" s="905"/>
      <c r="FBX50" s="904"/>
      <c r="FBY50" s="905"/>
      <c r="FBZ50" s="905"/>
      <c r="FCA50" s="905"/>
      <c r="FCB50" s="905"/>
      <c r="FCC50" s="905"/>
      <c r="FCD50" s="905"/>
      <c r="FCE50" s="905"/>
      <c r="FCF50" s="905"/>
      <c r="FCG50" s="904"/>
      <c r="FCH50" s="905"/>
      <c r="FCI50" s="905"/>
      <c r="FCJ50" s="905"/>
      <c r="FCK50" s="905"/>
      <c r="FCL50" s="905"/>
      <c r="FCM50" s="905"/>
      <c r="FCN50" s="905"/>
      <c r="FCO50" s="905"/>
      <c r="FCP50" s="904"/>
      <c r="FCQ50" s="905"/>
      <c r="FCR50" s="905"/>
      <c r="FCS50" s="905"/>
      <c r="FCT50" s="905"/>
      <c r="FCU50" s="905"/>
      <c r="FCV50" s="905"/>
      <c r="FCW50" s="905"/>
      <c r="FCX50" s="905"/>
      <c r="FCY50" s="904"/>
      <c r="FCZ50" s="905"/>
      <c r="FDA50" s="905"/>
      <c r="FDB50" s="905"/>
      <c r="FDC50" s="905"/>
      <c r="FDD50" s="905"/>
      <c r="FDE50" s="905"/>
      <c r="FDF50" s="905"/>
      <c r="FDG50" s="905"/>
      <c r="FDH50" s="904"/>
      <c r="FDI50" s="905"/>
      <c r="FDJ50" s="905"/>
      <c r="FDK50" s="905"/>
      <c r="FDL50" s="905"/>
      <c r="FDM50" s="905"/>
      <c r="FDN50" s="905"/>
      <c r="FDO50" s="905"/>
      <c r="FDP50" s="905"/>
      <c r="FDQ50" s="904"/>
      <c r="FDR50" s="905"/>
      <c r="FDS50" s="905"/>
      <c r="FDT50" s="905"/>
      <c r="FDU50" s="905"/>
      <c r="FDV50" s="905"/>
      <c r="FDW50" s="905"/>
      <c r="FDX50" s="905"/>
      <c r="FDY50" s="905"/>
      <c r="FDZ50" s="904"/>
      <c r="FEA50" s="905"/>
      <c r="FEB50" s="905"/>
      <c r="FEC50" s="905"/>
      <c r="FED50" s="905"/>
      <c r="FEE50" s="905"/>
      <c r="FEF50" s="905"/>
      <c r="FEG50" s="905"/>
      <c r="FEH50" s="905"/>
      <c r="FEI50" s="904"/>
      <c r="FEJ50" s="905"/>
      <c r="FEK50" s="905"/>
      <c r="FEL50" s="905"/>
      <c r="FEM50" s="905"/>
      <c r="FEN50" s="905"/>
      <c r="FEO50" s="905"/>
      <c r="FEP50" s="905"/>
      <c r="FEQ50" s="905"/>
      <c r="FER50" s="904"/>
      <c r="FES50" s="905"/>
      <c r="FET50" s="905"/>
      <c r="FEU50" s="905"/>
      <c r="FEV50" s="905"/>
      <c r="FEW50" s="905"/>
      <c r="FEX50" s="905"/>
      <c r="FEY50" s="905"/>
      <c r="FEZ50" s="905"/>
      <c r="FFA50" s="904"/>
      <c r="FFB50" s="905"/>
      <c r="FFC50" s="905"/>
      <c r="FFD50" s="905"/>
      <c r="FFE50" s="905"/>
      <c r="FFF50" s="905"/>
      <c r="FFG50" s="905"/>
      <c r="FFH50" s="905"/>
      <c r="FFI50" s="905"/>
      <c r="FFJ50" s="904"/>
      <c r="FFK50" s="905"/>
      <c r="FFL50" s="905"/>
      <c r="FFM50" s="905"/>
      <c r="FFN50" s="905"/>
      <c r="FFO50" s="905"/>
      <c r="FFP50" s="905"/>
      <c r="FFQ50" s="905"/>
      <c r="FFR50" s="905"/>
      <c r="FFS50" s="904"/>
      <c r="FFT50" s="905"/>
      <c r="FFU50" s="905"/>
      <c r="FFV50" s="905"/>
      <c r="FFW50" s="905"/>
      <c r="FFX50" s="905"/>
      <c r="FFY50" s="905"/>
      <c r="FFZ50" s="905"/>
      <c r="FGA50" s="905"/>
      <c r="FGB50" s="904"/>
      <c r="FGC50" s="905"/>
      <c r="FGD50" s="905"/>
      <c r="FGE50" s="905"/>
      <c r="FGF50" s="905"/>
      <c r="FGG50" s="905"/>
      <c r="FGH50" s="905"/>
      <c r="FGI50" s="905"/>
      <c r="FGJ50" s="905"/>
      <c r="FGK50" s="904"/>
      <c r="FGL50" s="905"/>
      <c r="FGM50" s="905"/>
      <c r="FGN50" s="905"/>
      <c r="FGO50" s="905"/>
      <c r="FGP50" s="905"/>
      <c r="FGQ50" s="905"/>
      <c r="FGR50" s="905"/>
      <c r="FGS50" s="905"/>
      <c r="FGT50" s="904"/>
      <c r="FGU50" s="905"/>
      <c r="FGV50" s="905"/>
      <c r="FGW50" s="905"/>
      <c r="FGX50" s="905"/>
      <c r="FGY50" s="905"/>
      <c r="FGZ50" s="905"/>
      <c r="FHA50" s="905"/>
      <c r="FHB50" s="905"/>
      <c r="FHC50" s="904"/>
      <c r="FHD50" s="905"/>
      <c r="FHE50" s="905"/>
      <c r="FHF50" s="905"/>
      <c r="FHG50" s="905"/>
      <c r="FHH50" s="905"/>
      <c r="FHI50" s="905"/>
      <c r="FHJ50" s="905"/>
      <c r="FHK50" s="905"/>
      <c r="FHL50" s="904"/>
      <c r="FHM50" s="905"/>
      <c r="FHN50" s="905"/>
      <c r="FHO50" s="905"/>
      <c r="FHP50" s="905"/>
      <c r="FHQ50" s="905"/>
      <c r="FHR50" s="905"/>
      <c r="FHS50" s="905"/>
      <c r="FHT50" s="905"/>
      <c r="FHU50" s="904"/>
      <c r="FHV50" s="905"/>
      <c r="FHW50" s="905"/>
      <c r="FHX50" s="905"/>
      <c r="FHY50" s="905"/>
      <c r="FHZ50" s="905"/>
      <c r="FIA50" s="905"/>
      <c r="FIB50" s="905"/>
      <c r="FIC50" s="905"/>
      <c r="FID50" s="904"/>
      <c r="FIE50" s="905"/>
      <c r="FIF50" s="905"/>
      <c r="FIG50" s="905"/>
      <c r="FIH50" s="905"/>
      <c r="FII50" s="905"/>
      <c r="FIJ50" s="905"/>
      <c r="FIK50" s="905"/>
      <c r="FIL50" s="905"/>
      <c r="FIM50" s="904"/>
      <c r="FIN50" s="905"/>
      <c r="FIO50" s="905"/>
      <c r="FIP50" s="905"/>
      <c r="FIQ50" s="905"/>
      <c r="FIR50" s="905"/>
      <c r="FIS50" s="905"/>
      <c r="FIT50" s="905"/>
      <c r="FIU50" s="905"/>
      <c r="FIV50" s="904"/>
      <c r="FIW50" s="905"/>
      <c r="FIX50" s="905"/>
      <c r="FIY50" s="905"/>
      <c r="FIZ50" s="905"/>
      <c r="FJA50" s="905"/>
      <c r="FJB50" s="905"/>
      <c r="FJC50" s="905"/>
      <c r="FJD50" s="905"/>
      <c r="FJE50" s="904"/>
      <c r="FJF50" s="905"/>
      <c r="FJG50" s="905"/>
      <c r="FJH50" s="905"/>
      <c r="FJI50" s="905"/>
      <c r="FJJ50" s="905"/>
      <c r="FJK50" s="905"/>
      <c r="FJL50" s="905"/>
      <c r="FJM50" s="905"/>
      <c r="FJN50" s="904"/>
      <c r="FJO50" s="905"/>
      <c r="FJP50" s="905"/>
      <c r="FJQ50" s="905"/>
      <c r="FJR50" s="905"/>
      <c r="FJS50" s="905"/>
      <c r="FJT50" s="905"/>
      <c r="FJU50" s="905"/>
      <c r="FJV50" s="905"/>
      <c r="FJW50" s="904"/>
      <c r="FJX50" s="905"/>
      <c r="FJY50" s="905"/>
      <c r="FJZ50" s="905"/>
      <c r="FKA50" s="905"/>
      <c r="FKB50" s="905"/>
      <c r="FKC50" s="905"/>
      <c r="FKD50" s="905"/>
      <c r="FKE50" s="905"/>
      <c r="FKF50" s="904"/>
      <c r="FKG50" s="905"/>
      <c r="FKH50" s="905"/>
      <c r="FKI50" s="905"/>
      <c r="FKJ50" s="905"/>
      <c r="FKK50" s="905"/>
      <c r="FKL50" s="905"/>
      <c r="FKM50" s="905"/>
      <c r="FKN50" s="905"/>
      <c r="FKO50" s="904"/>
      <c r="FKP50" s="905"/>
      <c r="FKQ50" s="905"/>
      <c r="FKR50" s="905"/>
      <c r="FKS50" s="905"/>
      <c r="FKT50" s="905"/>
      <c r="FKU50" s="905"/>
      <c r="FKV50" s="905"/>
      <c r="FKW50" s="905"/>
      <c r="FKX50" s="904"/>
      <c r="FKY50" s="905"/>
      <c r="FKZ50" s="905"/>
      <c r="FLA50" s="905"/>
      <c r="FLB50" s="905"/>
      <c r="FLC50" s="905"/>
      <c r="FLD50" s="905"/>
      <c r="FLE50" s="905"/>
      <c r="FLF50" s="905"/>
      <c r="FLG50" s="904"/>
      <c r="FLH50" s="905"/>
      <c r="FLI50" s="905"/>
      <c r="FLJ50" s="905"/>
      <c r="FLK50" s="905"/>
      <c r="FLL50" s="905"/>
      <c r="FLM50" s="905"/>
      <c r="FLN50" s="905"/>
      <c r="FLO50" s="905"/>
      <c r="FLP50" s="904"/>
      <c r="FLQ50" s="905"/>
      <c r="FLR50" s="905"/>
      <c r="FLS50" s="905"/>
      <c r="FLT50" s="905"/>
      <c r="FLU50" s="905"/>
      <c r="FLV50" s="905"/>
      <c r="FLW50" s="905"/>
      <c r="FLX50" s="905"/>
      <c r="FLY50" s="904"/>
      <c r="FLZ50" s="905"/>
      <c r="FMA50" s="905"/>
      <c r="FMB50" s="905"/>
      <c r="FMC50" s="905"/>
      <c r="FMD50" s="905"/>
      <c r="FME50" s="905"/>
      <c r="FMF50" s="905"/>
      <c r="FMG50" s="905"/>
      <c r="FMH50" s="904"/>
      <c r="FMI50" s="905"/>
      <c r="FMJ50" s="905"/>
      <c r="FMK50" s="905"/>
      <c r="FML50" s="905"/>
      <c r="FMM50" s="905"/>
      <c r="FMN50" s="905"/>
      <c r="FMO50" s="905"/>
      <c r="FMP50" s="905"/>
      <c r="FMQ50" s="904"/>
      <c r="FMR50" s="905"/>
      <c r="FMS50" s="905"/>
      <c r="FMT50" s="905"/>
      <c r="FMU50" s="905"/>
      <c r="FMV50" s="905"/>
      <c r="FMW50" s="905"/>
      <c r="FMX50" s="905"/>
      <c r="FMY50" s="905"/>
      <c r="FMZ50" s="904"/>
      <c r="FNA50" s="905"/>
      <c r="FNB50" s="905"/>
      <c r="FNC50" s="905"/>
      <c r="FND50" s="905"/>
      <c r="FNE50" s="905"/>
      <c r="FNF50" s="905"/>
      <c r="FNG50" s="905"/>
      <c r="FNH50" s="905"/>
      <c r="FNI50" s="904"/>
      <c r="FNJ50" s="905"/>
      <c r="FNK50" s="905"/>
      <c r="FNL50" s="905"/>
      <c r="FNM50" s="905"/>
      <c r="FNN50" s="905"/>
      <c r="FNO50" s="905"/>
      <c r="FNP50" s="905"/>
      <c r="FNQ50" s="905"/>
      <c r="FNR50" s="904"/>
      <c r="FNS50" s="905"/>
      <c r="FNT50" s="905"/>
      <c r="FNU50" s="905"/>
      <c r="FNV50" s="905"/>
      <c r="FNW50" s="905"/>
      <c r="FNX50" s="905"/>
      <c r="FNY50" s="905"/>
      <c r="FNZ50" s="905"/>
      <c r="FOA50" s="904"/>
      <c r="FOB50" s="905"/>
      <c r="FOC50" s="905"/>
      <c r="FOD50" s="905"/>
      <c r="FOE50" s="905"/>
      <c r="FOF50" s="905"/>
      <c r="FOG50" s="905"/>
      <c r="FOH50" s="905"/>
      <c r="FOI50" s="905"/>
      <c r="FOJ50" s="904"/>
      <c r="FOK50" s="905"/>
      <c r="FOL50" s="905"/>
      <c r="FOM50" s="905"/>
      <c r="FON50" s="905"/>
      <c r="FOO50" s="905"/>
      <c r="FOP50" s="905"/>
      <c r="FOQ50" s="905"/>
      <c r="FOR50" s="905"/>
      <c r="FOS50" s="904"/>
      <c r="FOT50" s="905"/>
      <c r="FOU50" s="905"/>
      <c r="FOV50" s="905"/>
      <c r="FOW50" s="905"/>
      <c r="FOX50" s="905"/>
      <c r="FOY50" s="905"/>
      <c r="FOZ50" s="905"/>
      <c r="FPA50" s="905"/>
      <c r="FPB50" s="904"/>
      <c r="FPC50" s="905"/>
      <c r="FPD50" s="905"/>
      <c r="FPE50" s="905"/>
      <c r="FPF50" s="905"/>
      <c r="FPG50" s="905"/>
      <c r="FPH50" s="905"/>
      <c r="FPI50" s="905"/>
      <c r="FPJ50" s="905"/>
      <c r="FPK50" s="904"/>
      <c r="FPL50" s="905"/>
      <c r="FPM50" s="905"/>
      <c r="FPN50" s="905"/>
      <c r="FPO50" s="905"/>
      <c r="FPP50" s="905"/>
      <c r="FPQ50" s="905"/>
      <c r="FPR50" s="905"/>
      <c r="FPS50" s="905"/>
      <c r="FPT50" s="904"/>
      <c r="FPU50" s="905"/>
      <c r="FPV50" s="905"/>
      <c r="FPW50" s="905"/>
      <c r="FPX50" s="905"/>
      <c r="FPY50" s="905"/>
      <c r="FPZ50" s="905"/>
      <c r="FQA50" s="905"/>
      <c r="FQB50" s="905"/>
      <c r="FQC50" s="904"/>
      <c r="FQD50" s="905"/>
      <c r="FQE50" s="905"/>
      <c r="FQF50" s="905"/>
      <c r="FQG50" s="905"/>
      <c r="FQH50" s="905"/>
      <c r="FQI50" s="905"/>
      <c r="FQJ50" s="905"/>
      <c r="FQK50" s="905"/>
      <c r="FQL50" s="904"/>
      <c r="FQM50" s="905"/>
      <c r="FQN50" s="905"/>
      <c r="FQO50" s="905"/>
      <c r="FQP50" s="905"/>
      <c r="FQQ50" s="905"/>
      <c r="FQR50" s="905"/>
      <c r="FQS50" s="905"/>
      <c r="FQT50" s="905"/>
      <c r="FQU50" s="904"/>
      <c r="FQV50" s="905"/>
      <c r="FQW50" s="905"/>
      <c r="FQX50" s="905"/>
      <c r="FQY50" s="905"/>
      <c r="FQZ50" s="905"/>
      <c r="FRA50" s="905"/>
      <c r="FRB50" s="905"/>
      <c r="FRC50" s="905"/>
      <c r="FRD50" s="904"/>
      <c r="FRE50" s="905"/>
      <c r="FRF50" s="905"/>
      <c r="FRG50" s="905"/>
      <c r="FRH50" s="905"/>
      <c r="FRI50" s="905"/>
      <c r="FRJ50" s="905"/>
      <c r="FRK50" s="905"/>
      <c r="FRL50" s="905"/>
      <c r="FRM50" s="904"/>
      <c r="FRN50" s="905"/>
      <c r="FRO50" s="905"/>
      <c r="FRP50" s="905"/>
      <c r="FRQ50" s="905"/>
      <c r="FRR50" s="905"/>
      <c r="FRS50" s="905"/>
      <c r="FRT50" s="905"/>
      <c r="FRU50" s="905"/>
      <c r="FRV50" s="904"/>
      <c r="FRW50" s="905"/>
      <c r="FRX50" s="905"/>
      <c r="FRY50" s="905"/>
      <c r="FRZ50" s="905"/>
      <c r="FSA50" s="905"/>
      <c r="FSB50" s="905"/>
      <c r="FSC50" s="905"/>
      <c r="FSD50" s="905"/>
      <c r="FSE50" s="904"/>
      <c r="FSF50" s="905"/>
      <c r="FSG50" s="905"/>
      <c r="FSH50" s="905"/>
      <c r="FSI50" s="905"/>
      <c r="FSJ50" s="905"/>
      <c r="FSK50" s="905"/>
      <c r="FSL50" s="905"/>
      <c r="FSM50" s="905"/>
      <c r="FSN50" s="904"/>
      <c r="FSO50" s="905"/>
      <c r="FSP50" s="905"/>
      <c r="FSQ50" s="905"/>
      <c r="FSR50" s="905"/>
      <c r="FSS50" s="905"/>
      <c r="FST50" s="905"/>
      <c r="FSU50" s="905"/>
      <c r="FSV50" s="905"/>
      <c r="FSW50" s="904"/>
      <c r="FSX50" s="905"/>
      <c r="FSY50" s="905"/>
      <c r="FSZ50" s="905"/>
      <c r="FTA50" s="905"/>
      <c r="FTB50" s="905"/>
      <c r="FTC50" s="905"/>
      <c r="FTD50" s="905"/>
      <c r="FTE50" s="905"/>
      <c r="FTF50" s="904"/>
      <c r="FTG50" s="905"/>
      <c r="FTH50" s="905"/>
      <c r="FTI50" s="905"/>
      <c r="FTJ50" s="905"/>
      <c r="FTK50" s="905"/>
      <c r="FTL50" s="905"/>
      <c r="FTM50" s="905"/>
      <c r="FTN50" s="905"/>
      <c r="FTO50" s="904"/>
      <c r="FTP50" s="905"/>
      <c r="FTQ50" s="905"/>
      <c r="FTR50" s="905"/>
      <c r="FTS50" s="905"/>
      <c r="FTT50" s="905"/>
      <c r="FTU50" s="905"/>
      <c r="FTV50" s="905"/>
      <c r="FTW50" s="905"/>
      <c r="FTX50" s="904"/>
      <c r="FTY50" s="905"/>
      <c r="FTZ50" s="905"/>
      <c r="FUA50" s="905"/>
      <c r="FUB50" s="905"/>
      <c r="FUC50" s="905"/>
      <c r="FUD50" s="905"/>
      <c r="FUE50" s="905"/>
      <c r="FUF50" s="905"/>
      <c r="FUG50" s="904"/>
      <c r="FUH50" s="905"/>
      <c r="FUI50" s="905"/>
      <c r="FUJ50" s="905"/>
      <c r="FUK50" s="905"/>
      <c r="FUL50" s="905"/>
      <c r="FUM50" s="905"/>
      <c r="FUN50" s="905"/>
      <c r="FUO50" s="905"/>
      <c r="FUP50" s="904"/>
      <c r="FUQ50" s="905"/>
      <c r="FUR50" s="905"/>
      <c r="FUS50" s="905"/>
      <c r="FUT50" s="905"/>
      <c r="FUU50" s="905"/>
      <c r="FUV50" s="905"/>
      <c r="FUW50" s="905"/>
      <c r="FUX50" s="905"/>
      <c r="FUY50" s="904"/>
      <c r="FUZ50" s="905"/>
      <c r="FVA50" s="905"/>
      <c r="FVB50" s="905"/>
      <c r="FVC50" s="905"/>
      <c r="FVD50" s="905"/>
      <c r="FVE50" s="905"/>
      <c r="FVF50" s="905"/>
      <c r="FVG50" s="905"/>
      <c r="FVH50" s="904"/>
      <c r="FVI50" s="905"/>
      <c r="FVJ50" s="905"/>
      <c r="FVK50" s="905"/>
      <c r="FVL50" s="905"/>
      <c r="FVM50" s="905"/>
      <c r="FVN50" s="905"/>
      <c r="FVO50" s="905"/>
      <c r="FVP50" s="905"/>
      <c r="FVQ50" s="904"/>
      <c r="FVR50" s="905"/>
      <c r="FVS50" s="905"/>
      <c r="FVT50" s="905"/>
      <c r="FVU50" s="905"/>
      <c r="FVV50" s="905"/>
      <c r="FVW50" s="905"/>
      <c r="FVX50" s="905"/>
      <c r="FVY50" s="905"/>
      <c r="FVZ50" s="904"/>
      <c r="FWA50" s="905"/>
      <c r="FWB50" s="905"/>
      <c r="FWC50" s="905"/>
      <c r="FWD50" s="905"/>
      <c r="FWE50" s="905"/>
      <c r="FWF50" s="905"/>
      <c r="FWG50" s="905"/>
      <c r="FWH50" s="905"/>
      <c r="FWI50" s="904"/>
      <c r="FWJ50" s="905"/>
      <c r="FWK50" s="905"/>
      <c r="FWL50" s="905"/>
      <c r="FWM50" s="905"/>
      <c r="FWN50" s="905"/>
      <c r="FWO50" s="905"/>
      <c r="FWP50" s="905"/>
      <c r="FWQ50" s="905"/>
      <c r="FWR50" s="904"/>
      <c r="FWS50" s="905"/>
      <c r="FWT50" s="905"/>
      <c r="FWU50" s="905"/>
      <c r="FWV50" s="905"/>
      <c r="FWW50" s="905"/>
      <c r="FWX50" s="905"/>
      <c r="FWY50" s="905"/>
      <c r="FWZ50" s="905"/>
      <c r="FXA50" s="904"/>
      <c r="FXB50" s="905"/>
      <c r="FXC50" s="905"/>
      <c r="FXD50" s="905"/>
      <c r="FXE50" s="905"/>
      <c r="FXF50" s="905"/>
      <c r="FXG50" s="905"/>
      <c r="FXH50" s="905"/>
      <c r="FXI50" s="905"/>
      <c r="FXJ50" s="904"/>
      <c r="FXK50" s="905"/>
      <c r="FXL50" s="905"/>
      <c r="FXM50" s="905"/>
      <c r="FXN50" s="905"/>
      <c r="FXO50" s="905"/>
      <c r="FXP50" s="905"/>
      <c r="FXQ50" s="905"/>
      <c r="FXR50" s="905"/>
      <c r="FXS50" s="904"/>
      <c r="FXT50" s="905"/>
      <c r="FXU50" s="905"/>
      <c r="FXV50" s="905"/>
      <c r="FXW50" s="905"/>
      <c r="FXX50" s="905"/>
      <c r="FXY50" s="905"/>
      <c r="FXZ50" s="905"/>
      <c r="FYA50" s="905"/>
      <c r="FYB50" s="904"/>
      <c r="FYC50" s="905"/>
      <c r="FYD50" s="905"/>
      <c r="FYE50" s="905"/>
      <c r="FYF50" s="905"/>
      <c r="FYG50" s="905"/>
      <c r="FYH50" s="905"/>
      <c r="FYI50" s="905"/>
      <c r="FYJ50" s="905"/>
      <c r="FYK50" s="904"/>
      <c r="FYL50" s="905"/>
      <c r="FYM50" s="905"/>
      <c r="FYN50" s="905"/>
      <c r="FYO50" s="905"/>
      <c r="FYP50" s="905"/>
      <c r="FYQ50" s="905"/>
      <c r="FYR50" s="905"/>
      <c r="FYS50" s="905"/>
      <c r="FYT50" s="904"/>
      <c r="FYU50" s="905"/>
      <c r="FYV50" s="905"/>
      <c r="FYW50" s="905"/>
      <c r="FYX50" s="905"/>
      <c r="FYY50" s="905"/>
      <c r="FYZ50" s="905"/>
      <c r="FZA50" s="905"/>
      <c r="FZB50" s="905"/>
      <c r="FZC50" s="904"/>
      <c r="FZD50" s="905"/>
      <c r="FZE50" s="905"/>
      <c r="FZF50" s="905"/>
      <c r="FZG50" s="905"/>
      <c r="FZH50" s="905"/>
      <c r="FZI50" s="905"/>
      <c r="FZJ50" s="905"/>
      <c r="FZK50" s="905"/>
      <c r="FZL50" s="904"/>
      <c r="FZM50" s="905"/>
      <c r="FZN50" s="905"/>
      <c r="FZO50" s="905"/>
      <c r="FZP50" s="905"/>
      <c r="FZQ50" s="905"/>
      <c r="FZR50" s="905"/>
      <c r="FZS50" s="905"/>
      <c r="FZT50" s="905"/>
      <c r="FZU50" s="904"/>
      <c r="FZV50" s="905"/>
      <c r="FZW50" s="905"/>
      <c r="FZX50" s="905"/>
      <c r="FZY50" s="905"/>
      <c r="FZZ50" s="905"/>
      <c r="GAA50" s="905"/>
      <c r="GAB50" s="905"/>
      <c r="GAC50" s="905"/>
      <c r="GAD50" s="904"/>
      <c r="GAE50" s="905"/>
      <c r="GAF50" s="905"/>
      <c r="GAG50" s="905"/>
      <c r="GAH50" s="905"/>
      <c r="GAI50" s="905"/>
      <c r="GAJ50" s="905"/>
      <c r="GAK50" s="905"/>
      <c r="GAL50" s="905"/>
      <c r="GAM50" s="904"/>
      <c r="GAN50" s="905"/>
      <c r="GAO50" s="905"/>
      <c r="GAP50" s="905"/>
      <c r="GAQ50" s="905"/>
      <c r="GAR50" s="905"/>
      <c r="GAS50" s="905"/>
      <c r="GAT50" s="905"/>
      <c r="GAU50" s="905"/>
      <c r="GAV50" s="904"/>
      <c r="GAW50" s="905"/>
      <c r="GAX50" s="905"/>
      <c r="GAY50" s="905"/>
      <c r="GAZ50" s="905"/>
      <c r="GBA50" s="905"/>
      <c r="GBB50" s="905"/>
      <c r="GBC50" s="905"/>
      <c r="GBD50" s="905"/>
      <c r="GBE50" s="904"/>
      <c r="GBF50" s="905"/>
      <c r="GBG50" s="905"/>
      <c r="GBH50" s="905"/>
      <c r="GBI50" s="905"/>
      <c r="GBJ50" s="905"/>
      <c r="GBK50" s="905"/>
      <c r="GBL50" s="905"/>
      <c r="GBM50" s="905"/>
      <c r="GBN50" s="904"/>
      <c r="GBO50" s="905"/>
      <c r="GBP50" s="905"/>
      <c r="GBQ50" s="905"/>
      <c r="GBR50" s="905"/>
      <c r="GBS50" s="905"/>
      <c r="GBT50" s="905"/>
      <c r="GBU50" s="905"/>
      <c r="GBV50" s="905"/>
      <c r="GBW50" s="904"/>
      <c r="GBX50" s="905"/>
      <c r="GBY50" s="905"/>
      <c r="GBZ50" s="905"/>
      <c r="GCA50" s="905"/>
      <c r="GCB50" s="905"/>
      <c r="GCC50" s="905"/>
      <c r="GCD50" s="905"/>
      <c r="GCE50" s="905"/>
      <c r="GCF50" s="904"/>
      <c r="GCG50" s="905"/>
      <c r="GCH50" s="905"/>
      <c r="GCI50" s="905"/>
      <c r="GCJ50" s="905"/>
      <c r="GCK50" s="905"/>
      <c r="GCL50" s="905"/>
      <c r="GCM50" s="905"/>
      <c r="GCN50" s="905"/>
      <c r="GCO50" s="904"/>
      <c r="GCP50" s="905"/>
      <c r="GCQ50" s="905"/>
      <c r="GCR50" s="905"/>
      <c r="GCS50" s="905"/>
      <c r="GCT50" s="905"/>
      <c r="GCU50" s="905"/>
      <c r="GCV50" s="905"/>
      <c r="GCW50" s="905"/>
      <c r="GCX50" s="904"/>
      <c r="GCY50" s="905"/>
      <c r="GCZ50" s="905"/>
      <c r="GDA50" s="905"/>
      <c r="GDB50" s="905"/>
      <c r="GDC50" s="905"/>
      <c r="GDD50" s="905"/>
      <c r="GDE50" s="905"/>
      <c r="GDF50" s="905"/>
      <c r="GDG50" s="904"/>
      <c r="GDH50" s="905"/>
      <c r="GDI50" s="905"/>
      <c r="GDJ50" s="905"/>
      <c r="GDK50" s="905"/>
      <c r="GDL50" s="905"/>
      <c r="GDM50" s="905"/>
      <c r="GDN50" s="905"/>
      <c r="GDO50" s="905"/>
      <c r="GDP50" s="904"/>
      <c r="GDQ50" s="905"/>
      <c r="GDR50" s="905"/>
      <c r="GDS50" s="905"/>
      <c r="GDT50" s="905"/>
      <c r="GDU50" s="905"/>
      <c r="GDV50" s="905"/>
      <c r="GDW50" s="905"/>
      <c r="GDX50" s="905"/>
      <c r="GDY50" s="904"/>
      <c r="GDZ50" s="905"/>
      <c r="GEA50" s="905"/>
      <c r="GEB50" s="905"/>
      <c r="GEC50" s="905"/>
      <c r="GED50" s="905"/>
      <c r="GEE50" s="905"/>
      <c r="GEF50" s="905"/>
      <c r="GEG50" s="905"/>
      <c r="GEH50" s="904"/>
      <c r="GEI50" s="905"/>
      <c r="GEJ50" s="905"/>
      <c r="GEK50" s="905"/>
      <c r="GEL50" s="905"/>
      <c r="GEM50" s="905"/>
      <c r="GEN50" s="905"/>
      <c r="GEO50" s="905"/>
      <c r="GEP50" s="905"/>
      <c r="GEQ50" s="904"/>
      <c r="GER50" s="905"/>
      <c r="GES50" s="905"/>
      <c r="GET50" s="905"/>
      <c r="GEU50" s="905"/>
      <c r="GEV50" s="905"/>
      <c r="GEW50" s="905"/>
      <c r="GEX50" s="905"/>
      <c r="GEY50" s="905"/>
      <c r="GEZ50" s="904"/>
      <c r="GFA50" s="905"/>
      <c r="GFB50" s="905"/>
      <c r="GFC50" s="905"/>
      <c r="GFD50" s="905"/>
      <c r="GFE50" s="905"/>
      <c r="GFF50" s="905"/>
      <c r="GFG50" s="905"/>
      <c r="GFH50" s="905"/>
      <c r="GFI50" s="904"/>
      <c r="GFJ50" s="905"/>
      <c r="GFK50" s="905"/>
      <c r="GFL50" s="905"/>
      <c r="GFM50" s="905"/>
      <c r="GFN50" s="905"/>
      <c r="GFO50" s="905"/>
      <c r="GFP50" s="905"/>
      <c r="GFQ50" s="905"/>
      <c r="GFR50" s="904"/>
      <c r="GFS50" s="905"/>
      <c r="GFT50" s="905"/>
      <c r="GFU50" s="905"/>
      <c r="GFV50" s="905"/>
      <c r="GFW50" s="905"/>
      <c r="GFX50" s="905"/>
      <c r="GFY50" s="905"/>
      <c r="GFZ50" s="905"/>
      <c r="GGA50" s="904"/>
      <c r="GGB50" s="905"/>
      <c r="GGC50" s="905"/>
      <c r="GGD50" s="905"/>
      <c r="GGE50" s="905"/>
      <c r="GGF50" s="905"/>
      <c r="GGG50" s="905"/>
      <c r="GGH50" s="905"/>
      <c r="GGI50" s="905"/>
      <c r="GGJ50" s="904"/>
      <c r="GGK50" s="905"/>
      <c r="GGL50" s="905"/>
      <c r="GGM50" s="905"/>
      <c r="GGN50" s="905"/>
      <c r="GGO50" s="905"/>
      <c r="GGP50" s="905"/>
      <c r="GGQ50" s="905"/>
      <c r="GGR50" s="905"/>
      <c r="GGS50" s="904"/>
      <c r="GGT50" s="905"/>
      <c r="GGU50" s="905"/>
      <c r="GGV50" s="905"/>
      <c r="GGW50" s="905"/>
      <c r="GGX50" s="905"/>
      <c r="GGY50" s="905"/>
      <c r="GGZ50" s="905"/>
      <c r="GHA50" s="905"/>
      <c r="GHB50" s="904"/>
      <c r="GHC50" s="905"/>
      <c r="GHD50" s="905"/>
      <c r="GHE50" s="905"/>
      <c r="GHF50" s="905"/>
      <c r="GHG50" s="905"/>
      <c r="GHH50" s="905"/>
      <c r="GHI50" s="905"/>
      <c r="GHJ50" s="905"/>
      <c r="GHK50" s="904"/>
      <c r="GHL50" s="905"/>
      <c r="GHM50" s="905"/>
      <c r="GHN50" s="905"/>
      <c r="GHO50" s="905"/>
      <c r="GHP50" s="905"/>
      <c r="GHQ50" s="905"/>
      <c r="GHR50" s="905"/>
      <c r="GHS50" s="905"/>
      <c r="GHT50" s="904"/>
      <c r="GHU50" s="905"/>
      <c r="GHV50" s="905"/>
      <c r="GHW50" s="905"/>
      <c r="GHX50" s="905"/>
      <c r="GHY50" s="905"/>
      <c r="GHZ50" s="905"/>
      <c r="GIA50" s="905"/>
      <c r="GIB50" s="905"/>
      <c r="GIC50" s="904"/>
      <c r="GID50" s="905"/>
      <c r="GIE50" s="905"/>
      <c r="GIF50" s="905"/>
      <c r="GIG50" s="905"/>
      <c r="GIH50" s="905"/>
      <c r="GII50" s="905"/>
      <c r="GIJ50" s="905"/>
      <c r="GIK50" s="905"/>
      <c r="GIL50" s="904"/>
      <c r="GIM50" s="905"/>
      <c r="GIN50" s="905"/>
      <c r="GIO50" s="905"/>
      <c r="GIP50" s="905"/>
      <c r="GIQ50" s="905"/>
      <c r="GIR50" s="905"/>
      <c r="GIS50" s="905"/>
      <c r="GIT50" s="905"/>
      <c r="GIU50" s="904"/>
      <c r="GIV50" s="905"/>
      <c r="GIW50" s="905"/>
      <c r="GIX50" s="905"/>
      <c r="GIY50" s="905"/>
      <c r="GIZ50" s="905"/>
      <c r="GJA50" s="905"/>
      <c r="GJB50" s="905"/>
      <c r="GJC50" s="905"/>
      <c r="GJD50" s="904"/>
      <c r="GJE50" s="905"/>
      <c r="GJF50" s="905"/>
      <c r="GJG50" s="905"/>
      <c r="GJH50" s="905"/>
      <c r="GJI50" s="905"/>
      <c r="GJJ50" s="905"/>
      <c r="GJK50" s="905"/>
      <c r="GJL50" s="905"/>
      <c r="GJM50" s="904"/>
      <c r="GJN50" s="905"/>
      <c r="GJO50" s="905"/>
      <c r="GJP50" s="905"/>
      <c r="GJQ50" s="905"/>
      <c r="GJR50" s="905"/>
      <c r="GJS50" s="905"/>
      <c r="GJT50" s="905"/>
      <c r="GJU50" s="905"/>
      <c r="GJV50" s="904"/>
      <c r="GJW50" s="905"/>
      <c r="GJX50" s="905"/>
      <c r="GJY50" s="905"/>
      <c r="GJZ50" s="905"/>
      <c r="GKA50" s="905"/>
      <c r="GKB50" s="905"/>
      <c r="GKC50" s="905"/>
      <c r="GKD50" s="905"/>
      <c r="GKE50" s="904"/>
      <c r="GKF50" s="905"/>
      <c r="GKG50" s="905"/>
      <c r="GKH50" s="905"/>
      <c r="GKI50" s="905"/>
      <c r="GKJ50" s="905"/>
      <c r="GKK50" s="905"/>
      <c r="GKL50" s="905"/>
      <c r="GKM50" s="905"/>
      <c r="GKN50" s="904"/>
      <c r="GKO50" s="905"/>
      <c r="GKP50" s="905"/>
      <c r="GKQ50" s="905"/>
      <c r="GKR50" s="905"/>
      <c r="GKS50" s="905"/>
      <c r="GKT50" s="905"/>
      <c r="GKU50" s="905"/>
      <c r="GKV50" s="905"/>
      <c r="GKW50" s="904"/>
      <c r="GKX50" s="905"/>
      <c r="GKY50" s="905"/>
      <c r="GKZ50" s="905"/>
      <c r="GLA50" s="905"/>
      <c r="GLB50" s="905"/>
      <c r="GLC50" s="905"/>
      <c r="GLD50" s="905"/>
      <c r="GLE50" s="905"/>
      <c r="GLF50" s="904"/>
      <c r="GLG50" s="905"/>
      <c r="GLH50" s="905"/>
      <c r="GLI50" s="905"/>
      <c r="GLJ50" s="905"/>
      <c r="GLK50" s="905"/>
      <c r="GLL50" s="905"/>
      <c r="GLM50" s="905"/>
      <c r="GLN50" s="905"/>
      <c r="GLO50" s="904"/>
      <c r="GLP50" s="905"/>
      <c r="GLQ50" s="905"/>
      <c r="GLR50" s="905"/>
      <c r="GLS50" s="905"/>
      <c r="GLT50" s="905"/>
      <c r="GLU50" s="905"/>
      <c r="GLV50" s="905"/>
      <c r="GLW50" s="905"/>
      <c r="GLX50" s="904"/>
      <c r="GLY50" s="905"/>
      <c r="GLZ50" s="905"/>
      <c r="GMA50" s="905"/>
      <c r="GMB50" s="905"/>
      <c r="GMC50" s="905"/>
      <c r="GMD50" s="905"/>
      <c r="GME50" s="905"/>
      <c r="GMF50" s="905"/>
      <c r="GMG50" s="904"/>
      <c r="GMH50" s="905"/>
      <c r="GMI50" s="905"/>
      <c r="GMJ50" s="905"/>
      <c r="GMK50" s="905"/>
      <c r="GML50" s="905"/>
      <c r="GMM50" s="905"/>
      <c r="GMN50" s="905"/>
      <c r="GMO50" s="905"/>
      <c r="GMP50" s="904"/>
      <c r="GMQ50" s="905"/>
      <c r="GMR50" s="905"/>
      <c r="GMS50" s="905"/>
      <c r="GMT50" s="905"/>
      <c r="GMU50" s="905"/>
      <c r="GMV50" s="905"/>
      <c r="GMW50" s="905"/>
      <c r="GMX50" s="905"/>
      <c r="GMY50" s="904"/>
      <c r="GMZ50" s="905"/>
      <c r="GNA50" s="905"/>
      <c r="GNB50" s="905"/>
      <c r="GNC50" s="905"/>
      <c r="GND50" s="905"/>
      <c r="GNE50" s="905"/>
      <c r="GNF50" s="905"/>
      <c r="GNG50" s="905"/>
      <c r="GNH50" s="904"/>
      <c r="GNI50" s="905"/>
      <c r="GNJ50" s="905"/>
      <c r="GNK50" s="905"/>
      <c r="GNL50" s="905"/>
      <c r="GNM50" s="905"/>
      <c r="GNN50" s="905"/>
      <c r="GNO50" s="905"/>
      <c r="GNP50" s="905"/>
      <c r="GNQ50" s="904"/>
      <c r="GNR50" s="905"/>
      <c r="GNS50" s="905"/>
      <c r="GNT50" s="905"/>
      <c r="GNU50" s="905"/>
      <c r="GNV50" s="905"/>
      <c r="GNW50" s="905"/>
      <c r="GNX50" s="905"/>
      <c r="GNY50" s="905"/>
      <c r="GNZ50" s="904"/>
      <c r="GOA50" s="905"/>
      <c r="GOB50" s="905"/>
      <c r="GOC50" s="905"/>
      <c r="GOD50" s="905"/>
      <c r="GOE50" s="905"/>
      <c r="GOF50" s="905"/>
      <c r="GOG50" s="905"/>
      <c r="GOH50" s="905"/>
      <c r="GOI50" s="904"/>
      <c r="GOJ50" s="905"/>
      <c r="GOK50" s="905"/>
      <c r="GOL50" s="905"/>
      <c r="GOM50" s="905"/>
      <c r="GON50" s="905"/>
      <c r="GOO50" s="905"/>
      <c r="GOP50" s="905"/>
      <c r="GOQ50" s="905"/>
      <c r="GOR50" s="904"/>
      <c r="GOS50" s="905"/>
      <c r="GOT50" s="905"/>
      <c r="GOU50" s="905"/>
      <c r="GOV50" s="905"/>
      <c r="GOW50" s="905"/>
      <c r="GOX50" s="905"/>
      <c r="GOY50" s="905"/>
      <c r="GOZ50" s="905"/>
      <c r="GPA50" s="904"/>
      <c r="GPB50" s="905"/>
      <c r="GPC50" s="905"/>
      <c r="GPD50" s="905"/>
      <c r="GPE50" s="905"/>
      <c r="GPF50" s="905"/>
      <c r="GPG50" s="905"/>
      <c r="GPH50" s="905"/>
      <c r="GPI50" s="905"/>
      <c r="GPJ50" s="904"/>
      <c r="GPK50" s="905"/>
      <c r="GPL50" s="905"/>
      <c r="GPM50" s="905"/>
      <c r="GPN50" s="905"/>
      <c r="GPO50" s="905"/>
      <c r="GPP50" s="905"/>
      <c r="GPQ50" s="905"/>
      <c r="GPR50" s="905"/>
      <c r="GPS50" s="904"/>
      <c r="GPT50" s="905"/>
      <c r="GPU50" s="905"/>
      <c r="GPV50" s="905"/>
      <c r="GPW50" s="905"/>
      <c r="GPX50" s="905"/>
      <c r="GPY50" s="905"/>
      <c r="GPZ50" s="905"/>
      <c r="GQA50" s="905"/>
      <c r="GQB50" s="904"/>
      <c r="GQC50" s="905"/>
      <c r="GQD50" s="905"/>
      <c r="GQE50" s="905"/>
      <c r="GQF50" s="905"/>
      <c r="GQG50" s="905"/>
      <c r="GQH50" s="905"/>
      <c r="GQI50" s="905"/>
      <c r="GQJ50" s="905"/>
      <c r="GQK50" s="904"/>
      <c r="GQL50" s="905"/>
      <c r="GQM50" s="905"/>
      <c r="GQN50" s="905"/>
      <c r="GQO50" s="905"/>
      <c r="GQP50" s="905"/>
      <c r="GQQ50" s="905"/>
      <c r="GQR50" s="905"/>
      <c r="GQS50" s="905"/>
      <c r="GQT50" s="904"/>
      <c r="GQU50" s="905"/>
      <c r="GQV50" s="905"/>
      <c r="GQW50" s="905"/>
      <c r="GQX50" s="905"/>
      <c r="GQY50" s="905"/>
      <c r="GQZ50" s="905"/>
      <c r="GRA50" s="905"/>
      <c r="GRB50" s="905"/>
      <c r="GRC50" s="904"/>
      <c r="GRD50" s="905"/>
      <c r="GRE50" s="905"/>
      <c r="GRF50" s="905"/>
      <c r="GRG50" s="905"/>
      <c r="GRH50" s="905"/>
      <c r="GRI50" s="905"/>
      <c r="GRJ50" s="905"/>
      <c r="GRK50" s="905"/>
      <c r="GRL50" s="904"/>
      <c r="GRM50" s="905"/>
      <c r="GRN50" s="905"/>
      <c r="GRO50" s="905"/>
      <c r="GRP50" s="905"/>
      <c r="GRQ50" s="905"/>
      <c r="GRR50" s="905"/>
      <c r="GRS50" s="905"/>
      <c r="GRT50" s="905"/>
      <c r="GRU50" s="904"/>
      <c r="GRV50" s="905"/>
      <c r="GRW50" s="905"/>
      <c r="GRX50" s="905"/>
      <c r="GRY50" s="905"/>
      <c r="GRZ50" s="905"/>
      <c r="GSA50" s="905"/>
      <c r="GSB50" s="905"/>
      <c r="GSC50" s="905"/>
      <c r="GSD50" s="904"/>
      <c r="GSE50" s="905"/>
      <c r="GSF50" s="905"/>
      <c r="GSG50" s="905"/>
      <c r="GSH50" s="905"/>
      <c r="GSI50" s="905"/>
      <c r="GSJ50" s="905"/>
      <c r="GSK50" s="905"/>
      <c r="GSL50" s="905"/>
      <c r="GSM50" s="904"/>
      <c r="GSN50" s="905"/>
      <c r="GSO50" s="905"/>
      <c r="GSP50" s="905"/>
      <c r="GSQ50" s="905"/>
      <c r="GSR50" s="905"/>
      <c r="GSS50" s="905"/>
      <c r="GST50" s="905"/>
      <c r="GSU50" s="905"/>
      <c r="GSV50" s="904"/>
      <c r="GSW50" s="905"/>
      <c r="GSX50" s="905"/>
      <c r="GSY50" s="905"/>
      <c r="GSZ50" s="905"/>
      <c r="GTA50" s="905"/>
      <c r="GTB50" s="905"/>
      <c r="GTC50" s="905"/>
      <c r="GTD50" s="905"/>
      <c r="GTE50" s="904"/>
      <c r="GTF50" s="905"/>
      <c r="GTG50" s="905"/>
      <c r="GTH50" s="905"/>
      <c r="GTI50" s="905"/>
      <c r="GTJ50" s="905"/>
      <c r="GTK50" s="905"/>
      <c r="GTL50" s="905"/>
      <c r="GTM50" s="905"/>
      <c r="GTN50" s="904"/>
      <c r="GTO50" s="905"/>
      <c r="GTP50" s="905"/>
      <c r="GTQ50" s="905"/>
      <c r="GTR50" s="905"/>
      <c r="GTS50" s="905"/>
      <c r="GTT50" s="905"/>
      <c r="GTU50" s="905"/>
      <c r="GTV50" s="905"/>
      <c r="GTW50" s="904"/>
      <c r="GTX50" s="905"/>
      <c r="GTY50" s="905"/>
      <c r="GTZ50" s="905"/>
      <c r="GUA50" s="905"/>
      <c r="GUB50" s="905"/>
      <c r="GUC50" s="905"/>
      <c r="GUD50" s="905"/>
      <c r="GUE50" s="905"/>
      <c r="GUF50" s="904"/>
      <c r="GUG50" s="905"/>
      <c r="GUH50" s="905"/>
      <c r="GUI50" s="905"/>
      <c r="GUJ50" s="905"/>
      <c r="GUK50" s="905"/>
      <c r="GUL50" s="905"/>
      <c r="GUM50" s="905"/>
      <c r="GUN50" s="905"/>
      <c r="GUO50" s="904"/>
      <c r="GUP50" s="905"/>
      <c r="GUQ50" s="905"/>
      <c r="GUR50" s="905"/>
      <c r="GUS50" s="905"/>
      <c r="GUT50" s="905"/>
      <c r="GUU50" s="905"/>
      <c r="GUV50" s="905"/>
      <c r="GUW50" s="905"/>
      <c r="GUX50" s="904"/>
      <c r="GUY50" s="905"/>
      <c r="GUZ50" s="905"/>
      <c r="GVA50" s="905"/>
      <c r="GVB50" s="905"/>
      <c r="GVC50" s="905"/>
      <c r="GVD50" s="905"/>
      <c r="GVE50" s="905"/>
      <c r="GVF50" s="905"/>
      <c r="GVG50" s="904"/>
      <c r="GVH50" s="905"/>
      <c r="GVI50" s="905"/>
      <c r="GVJ50" s="905"/>
      <c r="GVK50" s="905"/>
      <c r="GVL50" s="905"/>
      <c r="GVM50" s="905"/>
      <c r="GVN50" s="905"/>
      <c r="GVO50" s="905"/>
      <c r="GVP50" s="904"/>
      <c r="GVQ50" s="905"/>
      <c r="GVR50" s="905"/>
      <c r="GVS50" s="905"/>
      <c r="GVT50" s="905"/>
      <c r="GVU50" s="905"/>
      <c r="GVV50" s="905"/>
      <c r="GVW50" s="905"/>
      <c r="GVX50" s="905"/>
      <c r="GVY50" s="904"/>
      <c r="GVZ50" s="905"/>
      <c r="GWA50" s="905"/>
      <c r="GWB50" s="905"/>
      <c r="GWC50" s="905"/>
      <c r="GWD50" s="905"/>
      <c r="GWE50" s="905"/>
      <c r="GWF50" s="905"/>
      <c r="GWG50" s="905"/>
      <c r="GWH50" s="904"/>
      <c r="GWI50" s="905"/>
      <c r="GWJ50" s="905"/>
      <c r="GWK50" s="905"/>
      <c r="GWL50" s="905"/>
      <c r="GWM50" s="905"/>
      <c r="GWN50" s="905"/>
      <c r="GWO50" s="905"/>
      <c r="GWP50" s="905"/>
      <c r="GWQ50" s="904"/>
      <c r="GWR50" s="905"/>
      <c r="GWS50" s="905"/>
      <c r="GWT50" s="905"/>
      <c r="GWU50" s="905"/>
      <c r="GWV50" s="905"/>
      <c r="GWW50" s="905"/>
      <c r="GWX50" s="905"/>
      <c r="GWY50" s="905"/>
      <c r="GWZ50" s="904"/>
      <c r="GXA50" s="905"/>
      <c r="GXB50" s="905"/>
      <c r="GXC50" s="905"/>
      <c r="GXD50" s="905"/>
      <c r="GXE50" s="905"/>
      <c r="GXF50" s="905"/>
      <c r="GXG50" s="905"/>
      <c r="GXH50" s="905"/>
      <c r="GXI50" s="904"/>
      <c r="GXJ50" s="905"/>
      <c r="GXK50" s="905"/>
      <c r="GXL50" s="905"/>
      <c r="GXM50" s="905"/>
      <c r="GXN50" s="905"/>
      <c r="GXO50" s="905"/>
      <c r="GXP50" s="905"/>
      <c r="GXQ50" s="905"/>
      <c r="GXR50" s="904"/>
      <c r="GXS50" s="905"/>
      <c r="GXT50" s="905"/>
      <c r="GXU50" s="905"/>
      <c r="GXV50" s="905"/>
      <c r="GXW50" s="905"/>
      <c r="GXX50" s="905"/>
      <c r="GXY50" s="905"/>
      <c r="GXZ50" s="905"/>
      <c r="GYA50" s="904"/>
      <c r="GYB50" s="905"/>
      <c r="GYC50" s="905"/>
      <c r="GYD50" s="905"/>
      <c r="GYE50" s="905"/>
      <c r="GYF50" s="905"/>
      <c r="GYG50" s="905"/>
      <c r="GYH50" s="905"/>
      <c r="GYI50" s="905"/>
      <c r="GYJ50" s="904"/>
      <c r="GYK50" s="905"/>
      <c r="GYL50" s="905"/>
      <c r="GYM50" s="905"/>
      <c r="GYN50" s="905"/>
      <c r="GYO50" s="905"/>
      <c r="GYP50" s="905"/>
      <c r="GYQ50" s="905"/>
      <c r="GYR50" s="905"/>
      <c r="GYS50" s="904"/>
      <c r="GYT50" s="905"/>
      <c r="GYU50" s="905"/>
      <c r="GYV50" s="905"/>
      <c r="GYW50" s="905"/>
      <c r="GYX50" s="905"/>
      <c r="GYY50" s="905"/>
      <c r="GYZ50" s="905"/>
      <c r="GZA50" s="905"/>
      <c r="GZB50" s="904"/>
      <c r="GZC50" s="905"/>
      <c r="GZD50" s="905"/>
      <c r="GZE50" s="905"/>
      <c r="GZF50" s="905"/>
      <c r="GZG50" s="905"/>
      <c r="GZH50" s="905"/>
      <c r="GZI50" s="905"/>
      <c r="GZJ50" s="905"/>
      <c r="GZK50" s="904"/>
      <c r="GZL50" s="905"/>
      <c r="GZM50" s="905"/>
      <c r="GZN50" s="905"/>
      <c r="GZO50" s="905"/>
      <c r="GZP50" s="905"/>
      <c r="GZQ50" s="905"/>
      <c r="GZR50" s="905"/>
      <c r="GZS50" s="905"/>
      <c r="GZT50" s="904"/>
      <c r="GZU50" s="905"/>
      <c r="GZV50" s="905"/>
      <c r="GZW50" s="905"/>
      <c r="GZX50" s="905"/>
      <c r="GZY50" s="905"/>
      <c r="GZZ50" s="905"/>
      <c r="HAA50" s="905"/>
      <c r="HAB50" s="905"/>
      <c r="HAC50" s="904"/>
      <c r="HAD50" s="905"/>
      <c r="HAE50" s="905"/>
      <c r="HAF50" s="905"/>
      <c r="HAG50" s="905"/>
      <c r="HAH50" s="905"/>
      <c r="HAI50" s="905"/>
      <c r="HAJ50" s="905"/>
      <c r="HAK50" s="905"/>
      <c r="HAL50" s="904"/>
      <c r="HAM50" s="905"/>
      <c r="HAN50" s="905"/>
      <c r="HAO50" s="905"/>
      <c r="HAP50" s="905"/>
      <c r="HAQ50" s="905"/>
      <c r="HAR50" s="905"/>
      <c r="HAS50" s="905"/>
      <c r="HAT50" s="905"/>
      <c r="HAU50" s="904"/>
      <c r="HAV50" s="905"/>
      <c r="HAW50" s="905"/>
      <c r="HAX50" s="905"/>
      <c r="HAY50" s="905"/>
      <c r="HAZ50" s="905"/>
      <c r="HBA50" s="905"/>
      <c r="HBB50" s="905"/>
      <c r="HBC50" s="905"/>
      <c r="HBD50" s="904"/>
      <c r="HBE50" s="905"/>
      <c r="HBF50" s="905"/>
      <c r="HBG50" s="905"/>
      <c r="HBH50" s="905"/>
      <c r="HBI50" s="905"/>
      <c r="HBJ50" s="905"/>
      <c r="HBK50" s="905"/>
      <c r="HBL50" s="905"/>
      <c r="HBM50" s="904"/>
      <c r="HBN50" s="905"/>
      <c r="HBO50" s="905"/>
      <c r="HBP50" s="905"/>
      <c r="HBQ50" s="905"/>
      <c r="HBR50" s="905"/>
      <c r="HBS50" s="905"/>
      <c r="HBT50" s="905"/>
      <c r="HBU50" s="905"/>
      <c r="HBV50" s="904"/>
      <c r="HBW50" s="905"/>
      <c r="HBX50" s="905"/>
      <c r="HBY50" s="905"/>
      <c r="HBZ50" s="905"/>
      <c r="HCA50" s="905"/>
      <c r="HCB50" s="905"/>
      <c r="HCC50" s="905"/>
      <c r="HCD50" s="905"/>
      <c r="HCE50" s="904"/>
      <c r="HCF50" s="905"/>
      <c r="HCG50" s="905"/>
      <c r="HCH50" s="905"/>
      <c r="HCI50" s="905"/>
      <c r="HCJ50" s="905"/>
      <c r="HCK50" s="905"/>
      <c r="HCL50" s="905"/>
      <c r="HCM50" s="905"/>
      <c r="HCN50" s="904"/>
      <c r="HCO50" s="905"/>
      <c r="HCP50" s="905"/>
      <c r="HCQ50" s="905"/>
      <c r="HCR50" s="905"/>
      <c r="HCS50" s="905"/>
      <c r="HCT50" s="905"/>
      <c r="HCU50" s="905"/>
      <c r="HCV50" s="905"/>
      <c r="HCW50" s="904"/>
      <c r="HCX50" s="905"/>
      <c r="HCY50" s="905"/>
      <c r="HCZ50" s="905"/>
      <c r="HDA50" s="905"/>
      <c r="HDB50" s="905"/>
      <c r="HDC50" s="905"/>
      <c r="HDD50" s="905"/>
      <c r="HDE50" s="905"/>
      <c r="HDF50" s="904"/>
      <c r="HDG50" s="905"/>
      <c r="HDH50" s="905"/>
      <c r="HDI50" s="905"/>
      <c r="HDJ50" s="905"/>
      <c r="HDK50" s="905"/>
      <c r="HDL50" s="905"/>
      <c r="HDM50" s="905"/>
      <c r="HDN50" s="905"/>
      <c r="HDO50" s="904"/>
      <c r="HDP50" s="905"/>
      <c r="HDQ50" s="905"/>
      <c r="HDR50" s="905"/>
      <c r="HDS50" s="905"/>
      <c r="HDT50" s="905"/>
      <c r="HDU50" s="905"/>
      <c r="HDV50" s="905"/>
      <c r="HDW50" s="905"/>
      <c r="HDX50" s="904"/>
      <c r="HDY50" s="905"/>
      <c r="HDZ50" s="905"/>
      <c r="HEA50" s="905"/>
      <c r="HEB50" s="905"/>
      <c r="HEC50" s="905"/>
      <c r="HED50" s="905"/>
      <c r="HEE50" s="905"/>
      <c r="HEF50" s="905"/>
      <c r="HEG50" s="904"/>
      <c r="HEH50" s="905"/>
      <c r="HEI50" s="905"/>
      <c r="HEJ50" s="905"/>
      <c r="HEK50" s="905"/>
      <c r="HEL50" s="905"/>
      <c r="HEM50" s="905"/>
      <c r="HEN50" s="905"/>
      <c r="HEO50" s="905"/>
      <c r="HEP50" s="904"/>
      <c r="HEQ50" s="905"/>
      <c r="HER50" s="905"/>
      <c r="HES50" s="905"/>
      <c r="HET50" s="905"/>
      <c r="HEU50" s="905"/>
      <c r="HEV50" s="905"/>
      <c r="HEW50" s="905"/>
      <c r="HEX50" s="905"/>
      <c r="HEY50" s="904"/>
      <c r="HEZ50" s="905"/>
      <c r="HFA50" s="905"/>
      <c r="HFB50" s="905"/>
      <c r="HFC50" s="905"/>
      <c r="HFD50" s="905"/>
      <c r="HFE50" s="905"/>
      <c r="HFF50" s="905"/>
      <c r="HFG50" s="905"/>
      <c r="HFH50" s="904"/>
      <c r="HFI50" s="905"/>
      <c r="HFJ50" s="905"/>
      <c r="HFK50" s="905"/>
      <c r="HFL50" s="905"/>
      <c r="HFM50" s="905"/>
      <c r="HFN50" s="905"/>
      <c r="HFO50" s="905"/>
      <c r="HFP50" s="905"/>
      <c r="HFQ50" s="904"/>
      <c r="HFR50" s="905"/>
      <c r="HFS50" s="905"/>
      <c r="HFT50" s="905"/>
      <c r="HFU50" s="905"/>
      <c r="HFV50" s="905"/>
      <c r="HFW50" s="905"/>
      <c r="HFX50" s="905"/>
      <c r="HFY50" s="905"/>
      <c r="HFZ50" s="904"/>
      <c r="HGA50" s="905"/>
      <c r="HGB50" s="905"/>
      <c r="HGC50" s="905"/>
      <c r="HGD50" s="905"/>
      <c r="HGE50" s="905"/>
      <c r="HGF50" s="905"/>
      <c r="HGG50" s="905"/>
      <c r="HGH50" s="905"/>
      <c r="HGI50" s="904"/>
      <c r="HGJ50" s="905"/>
      <c r="HGK50" s="905"/>
      <c r="HGL50" s="905"/>
      <c r="HGM50" s="905"/>
      <c r="HGN50" s="905"/>
      <c r="HGO50" s="905"/>
      <c r="HGP50" s="905"/>
      <c r="HGQ50" s="905"/>
      <c r="HGR50" s="904"/>
      <c r="HGS50" s="905"/>
      <c r="HGT50" s="905"/>
      <c r="HGU50" s="905"/>
      <c r="HGV50" s="905"/>
      <c r="HGW50" s="905"/>
      <c r="HGX50" s="905"/>
      <c r="HGY50" s="905"/>
      <c r="HGZ50" s="905"/>
      <c r="HHA50" s="904"/>
      <c r="HHB50" s="905"/>
      <c r="HHC50" s="905"/>
      <c r="HHD50" s="905"/>
      <c r="HHE50" s="905"/>
      <c r="HHF50" s="905"/>
      <c r="HHG50" s="905"/>
      <c r="HHH50" s="905"/>
      <c r="HHI50" s="905"/>
      <c r="HHJ50" s="904"/>
      <c r="HHK50" s="905"/>
      <c r="HHL50" s="905"/>
      <c r="HHM50" s="905"/>
      <c r="HHN50" s="905"/>
      <c r="HHO50" s="905"/>
      <c r="HHP50" s="905"/>
      <c r="HHQ50" s="905"/>
      <c r="HHR50" s="905"/>
      <c r="HHS50" s="904"/>
      <c r="HHT50" s="905"/>
      <c r="HHU50" s="905"/>
      <c r="HHV50" s="905"/>
      <c r="HHW50" s="905"/>
      <c r="HHX50" s="905"/>
      <c r="HHY50" s="905"/>
      <c r="HHZ50" s="905"/>
      <c r="HIA50" s="905"/>
      <c r="HIB50" s="904"/>
      <c r="HIC50" s="905"/>
      <c r="HID50" s="905"/>
      <c r="HIE50" s="905"/>
      <c r="HIF50" s="905"/>
      <c r="HIG50" s="905"/>
      <c r="HIH50" s="905"/>
      <c r="HII50" s="905"/>
      <c r="HIJ50" s="905"/>
      <c r="HIK50" s="904"/>
      <c r="HIL50" s="905"/>
      <c r="HIM50" s="905"/>
      <c r="HIN50" s="905"/>
      <c r="HIO50" s="905"/>
      <c r="HIP50" s="905"/>
      <c r="HIQ50" s="905"/>
      <c r="HIR50" s="905"/>
      <c r="HIS50" s="905"/>
      <c r="HIT50" s="904"/>
      <c r="HIU50" s="905"/>
      <c r="HIV50" s="905"/>
      <c r="HIW50" s="905"/>
      <c r="HIX50" s="905"/>
      <c r="HIY50" s="905"/>
      <c r="HIZ50" s="905"/>
      <c r="HJA50" s="905"/>
      <c r="HJB50" s="905"/>
      <c r="HJC50" s="904"/>
      <c r="HJD50" s="905"/>
      <c r="HJE50" s="905"/>
      <c r="HJF50" s="905"/>
      <c r="HJG50" s="905"/>
      <c r="HJH50" s="905"/>
      <c r="HJI50" s="905"/>
      <c r="HJJ50" s="905"/>
      <c r="HJK50" s="905"/>
      <c r="HJL50" s="904"/>
      <c r="HJM50" s="905"/>
      <c r="HJN50" s="905"/>
      <c r="HJO50" s="905"/>
      <c r="HJP50" s="905"/>
      <c r="HJQ50" s="905"/>
      <c r="HJR50" s="905"/>
      <c r="HJS50" s="905"/>
      <c r="HJT50" s="905"/>
      <c r="HJU50" s="904"/>
      <c r="HJV50" s="905"/>
      <c r="HJW50" s="905"/>
      <c r="HJX50" s="905"/>
      <c r="HJY50" s="905"/>
      <c r="HJZ50" s="905"/>
      <c r="HKA50" s="905"/>
      <c r="HKB50" s="905"/>
      <c r="HKC50" s="905"/>
      <c r="HKD50" s="904"/>
      <c r="HKE50" s="905"/>
      <c r="HKF50" s="905"/>
      <c r="HKG50" s="905"/>
      <c r="HKH50" s="905"/>
      <c r="HKI50" s="905"/>
      <c r="HKJ50" s="905"/>
      <c r="HKK50" s="905"/>
      <c r="HKL50" s="905"/>
      <c r="HKM50" s="904"/>
      <c r="HKN50" s="905"/>
      <c r="HKO50" s="905"/>
      <c r="HKP50" s="905"/>
      <c r="HKQ50" s="905"/>
      <c r="HKR50" s="905"/>
      <c r="HKS50" s="905"/>
      <c r="HKT50" s="905"/>
      <c r="HKU50" s="905"/>
      <c r="HKV50" s="904"/>
      <c r="HKW50" s="905"/>
      <c r="HKX50" s="905"/>
      <c r="HKY50" s="905"/>
      <c r="HKZ50" s="905"/>
      <c r="HLA50" s="905"/>
      <c r="HLB50" s="905"/>
      <c r="HLC50" s="905"/>
      <c r="HLD50" s="905"/>
      <c r="HLE50" s="904"/>
      <c r="HLF50" s="905"/>
      <c r="HLG50" s="905"/>
      <c r="HLH50" s="905"/>
      <c r="HLI50" s="905"/>
      <c r="HLJ50" s="905"/>
      <c r="HLK50" s="905"/>
      <c r="HLL50" s="905"/>
      <c r="HLM50" s="905"/>
      <c r="HLN50" s="904"/>
      <c r="HLO50" s="905"/>
      <c r="HLP50" s="905"/>
      <c r="HLQ50" s="905"/>
      <c r="HLR50" s="905"/>
      <c r="HLS50" s="905"/>
      <c r="HLT50" s="905"/>
      <c r="HLU50" s="905"/>
      <c r="HLV50" s="905"/>
      <c r="HLW50" s="904"/>
      <c r="HLX50" s="905"/>
      <c r="HLY50" s="905"/>
      <c r="HLZ50" s="905"/>
      <c r="HMA50" s="905"/>
      <c r="HMB50" s="905"/>
      <c r="HMC50" s="905"/>
      <c r="HMD50" s="905"/>
      <c r="HME50" s="905"/>
      <c r="HMF50" s="904"/>
      <c r="HMG50" s="905"/>
      <c r="HMH50" s="905"/>
      <c r="HMI50" s="905"/>
      <c r="HMJ50" s="905"/>
      <c r="HMK50" s="905"/>
      <c r="HML50" s="905"/>
      <c r="HMM50" s="905"/>
      <c r="HMN50" s="905"/>
      <c r="HMO50" s="904"/>
      <c r="HMP50" s="905"/>
      <c r="HMQ50" s="905"/>
      <c r="HMR50" s="905"/>
      <c r="HMS50" s="905"/>
      <c r="HMT50" s="905"/>
      <c r="HMU50" s="905"/>
      <c r="HMV50" s="905"/>
      <c r="HMW50" s="905"/>
      <c r="HMX50" s="904"/>
      <c r="HMY50" s="905"/>
      <c r="HMZ50" s="905"/>
      <c r="HNA50" s="905"/>
      <c r="HNB50" s="905"/>
      <c r="HNC50" s="905"/>
      <c r="HND50" s="905"/>
      <c r="HNE50" s="905"/>
      <c r="HNF50" s="905"/>
      <c r="HNG50" s="904"/>
      <c r="HNH50" s="905"/>
      <c r="HNI50" s="905"/>
      <c r="HNJ50" s="905"/>
      <c r="HNK50" s="905"/>
      <c r="HNL50" s="905"/>
      <c r="HNM50" s="905"/>
      <c r="HNN50" s="905"/>
      <c r="HNO50" s="905"/>
      <c r="HNP50" s="904"/>
      <c r="HNQ50" s="905"/>
      <c r="HNR50" s="905"/>
      <c r="HNS50" s="905"/>
      <c r="HNT50" s="905"/>
      <c r="HNU50" s="905"/>
      <c r="HNV50" s="905"/>
      <c r="HNW50" s="905"/>
      <c r="HNX50" s="905"/>
      <c r="HNY50" s="904"/>
      <c r="HNZ50" s="905"/>
      <c r="HOA50" s="905"/>
      <c r="HOB50" s="905"/>
      <c r="HOC50" s="905"/>
      <c r="HOD50" s="905"/>
      <c r="HOE50" s="905"/>
      <c r="HOF50" s="905"/>
      <c r="HOG50" s="905"/>
      <c r="HOH50" s="904"/>
      <c r="HOI50" s="905"/>
      <c r="HOJ50" s="905"/>
      <c r="HOK50" s="905"/>
      <c r="HOL50" s="905"/>
      <c r="HOM50" s="905"/>
      <c r="HON50" s="905"/>
      <c r="HOO50" s="905"/>
      <c r="HOP50" s="905"/>
      <c r="HOQ50" s="904"/>
      <c r="HOR50" s="905"/>
      <c r="HOS50" s="905"/>
      <c r="HOT50" s="905"/>
      <c r="HOU50" s="905"/>
      <c r="HOV50" s="905"/>
      <c r="HOW50" s="905"/>
      <c r="HOX50" s="905"/>
      <c r="HOY50" s="905"/>
      <c r="HOZ50" s="904"/>
      <c r="HPA50" s="905"/>
      <c r="HPB50" s="905"/>
      <c r="HPC50" s="905"/>
      <c r="HPD50" s="905"/>
      <c r="HPE50" s="905"/>
      <c r="HPF50" s="905"/>
      <c r="HPG50" s="905"/>
      <c r="HPH50" s="905"/>
      <c r="HPI50" s="904"/>
      <c r="HPJ50" s="905"/>
      <c r="HPK50" s="905"/>
      <c r="HPL50" s="905"/>
      <c r="HPM50" s="905"/>
      <c r="HPN50" s="905"/>
      <c r="HPO50" s="905"/>
      <c r="HPP50" s="905"/>
      <c r="HPQ50" s="905"/>
      <c r="HPR50" s="904"/>
      <c r="HPS50" s="905"/>
      <c r="HPT50" s="905"/>
      <c r="HPU50" s="905"/>
      <c r="HPV50" s="905"/>
      <c r="HPW50" s="905"/>
      <c r="HPX50" s="905"/>
      <c r="HPY50" s="905"/>
      <c r="HPZ50" s="905"/>
      <c r="HQA50" s="904"/>
      <c r="HQB50" s="905"/>
      <c r="HQC50" s="905"/>
      <c r="HQD50" s="905"/>
      <c r="HQE50" s="905"/>
      <c r="HQF50" s="905"/>
      <c r="HQG50" s="905"/>
      <c r="HQH50" s="905"/>
      <c r="HQI50" s="905"/>
      <c r="HQJ50" s="904"/>
      <c r="HQK50" s="905"/>
      <c r="HQL50" s="905"/>
      <c r="HQM50" s="905"/>
      <c r="HQN50" s="905"/>
      <c r="HQO50" s="905"/>
      <c r="HQP50" s="905"/>
      <c r="HQQ50" s="905"/>
      <c r="HQR50" s="905"/>
      <c r="HQS50" s="904"/>
      <c r="HQT50" s="905"/>
      <c r="HQU50" s="905"/>
      <c r="HQV50" s="905"/>
      <c r="HQW50" s="905"/>
      <c r="HQX50" s="905"/>
      <c r="HQY50" s="905"/>
      <c r="HQZ50" s="905"/>
      <c r="HRA50" s="905"/>
      <c r="HRB50" s="904"/>
      <c r="HRC50" s="905"/>
      <c r="HRD50" s="905"/>
      <c r="HRE50" s="905"/>
      <c r="HRF50" s="905"/>
      <c r="HRG50" s="905"/>
      <c r="HRH50" s="905"/>
      <c r="HRI50" s="905"/>
      <c r="HRJ50" s="905"/>
      <c r="HRK50" s="904"/>
      <c r="HRL50" s="905"/>
      <c r="HRM50" s="905"/>
      <c r="HRN50" s="905"/>
      <c r="HRO50" s="905"/>
      <c r="HRP50" s="905"/>
      <c r="HRQ50" s="905"/>
      <c r="HRR50" s="905"/>
      <c r="HRS50" s="905"/>
      <c r="HRT50" s="904"/>
      <c r="HRU50" s="905"/>
      <c r="HRV50" s="905"/>
      <c r="HRW50" s="905"/>
      <c r="HRX50" s="905"/>
      <c r="HRY50" s="905"/>
      <c r="HRZ50" s="905"/>
      <c r="HSA50" s="905"/>
      <c r="HSB50" s="905"/>
      <c r="HSC50" s="904"/>
      <c r="HSD50" s="905"/>
      <c r="HSE50" s="905"/>
      <c r="HSF50" s="905"/>
      <c r="HSG50" s="905"/>
      <c r="HSH50" s="905"/>
      <c r="HSI50" s="905"/>
      <c r="HSJ50" s="905"/>
      <c r="HSK50" s="905"/>
      <c r="HSL50" s="904"/>
      <c r="HSM50" s="905"/>
      <c r="HSN50" s="905"/>
      <c r="HSO50" s="905"/>
      <c r="HSP50" s="905"/>
      <c r="HSQ50" s="905"/>
      <c r="HSR50" s="905"/>
      <c r="HSS50" s="905"/>
      <c r="HST50" s="905"/>
      <c r="HSU50" s="904"/>
      <c r="HSV50" s="905"/>
      <c r="HSW50" s="905"/>
      <c r="HSX50" s="905"/>
      <c r="HSY50" s="905"/>
      <c r="HSZ50" s="905"/>
      <c r="HTA50" s="905"/>
      <c r="HTB50" s="905"/>
      <c r="HTC50" s="905"/>
      <c r="HTD50" s="904"/>
      <c r="HTE50" s="905"/>
      <c r="HTF50" s="905"/>
      <c r="HTG50" s="905"/>
      <c r="HTH50" s="905"/>
      <c r="HTI50" s="905"/>
      <c r="HTJ50" s="905"/>
      <c r="HTK50" s="905"/>
      <c r="HTL50" s="905"/>
      <c r="HTM50" s="904"/>
      <c r="HTN50" s="905"/>
      <c r="HTO50" s="905"/>
      <c r="HTP50" s="905"/>
      <c r="HTQ50" s="905"/>
      <c r="HTR50" s="905"/>
      <c r="HTS50" s="905"/>
      <c r="HTT50" s="905"/>
      <c r="HTU50" s="905"/>
      <c r="HTV50" s="904"/>
      <c r="HTW50" s="905"/>
      <c r="HTX50" s="905"/>
      <c r="HTY50" s="905"/>
      <c r="HTZ50" s="905"/>
      <c r="HUA50" s="905"/>
      <c r="HUB50" s="905"/>
      <c r="HUC50" s="905"/>
      <c r="HUD50" s="905"/>
      <c r="HUE50" s="904"/>
      <c r="HUF50" s="905"/>
      <c r="HUG50" s="905"/>
      <c r="HUH50" s="905"/>
      <c r="HUI50" s="905"/>
      <c r="HUJ50" s="905"/>
      <c r="HUK50" s="905"/>
      <c r="HUL50" s="905"/>
      <c r="HUM50" s="905"/>
      <c r="HUN50" s="904"/>
      <c r="HUO50" s="905"/>
      <c r="HUP50" s="905"/>
      <c r="HUQ50" s="905"/>
      <c r="HUR50" s="905"/>
      <c r="HUS50" s="905"/>
      <c r="HUT50" s="905"/>
      <c r="HUU50" s="905"/>
      <c r="HUV50" s="905"/>
      <c r="HUW50" s="904"/>
      <c r="HUX50" s="905"/>
      <c r="HUY50" s="905"/>
      <c r="HUZ50" s="905"/>
      <c r="HVA50" s="905"/>
      <c r="HVB50" s="905"/>
      <c r="HVC50" s="905"/>
      <c r="HVD50" s="905"/>
      <c r="HVE50" s="905"/>
      <c r="HVF50" s="904"/>
      <c r="HVG50" s="905"/>
      <c r="HVH50" s="905"/>
      <c r="HVI50" s="905"/>
      <c r="HVJ50" s="905"/>
      <c r="HVK50" s="905"/>
      <c r="HVL50" s="905"/>
      <c r="HVM50" s="905"/>
      <c r="HVN50" s="905"/>
      <c r="HVO50" s="904"/>
      <c r="HVP50" s="905"/>
      <c r="HVQ50" s="905"/>
      <c r="HVR50" s="905"/>
      <c r="HVS50" s="905"/>
      <c r="HVT50" s="905"/>
      <c r="HVU50" s="905"/>
      <c r="HVV50" s="905"/>
      <c r="HVW50" s="905"/>
      <c r="HVX50" s="904"/>
      <c r="HVY50" s="905"/>
      <c r="HVZ50" s="905"/>
      <c r="HWA50" s="905"/>
      <c r="HWB50" s="905"/>
      <c r="HWC50" s="905"/>
      <c r="HWD50" s="905"/>
      <c r="HWE50" s="905"/>
      <c r="HWF50" s="905"/>
      <c r="HWG50" s="904"/>
      <c r="HWH50" s="905"/>
      <c r="HWI50" s="905"/>
      <c r="HWJ50" s="905"/>
      <c r="HWK50" s="905"/>
      <c r="HWL50" s="905"/>
      <c r="HWM50" s="905"/>
      <c r="HWN50" s="905"/>
      <c r="HWO50" s="905"/>
      <c r="HWP50" s="904"/>
      <c r="HWQ50" s="905"/>
      <c r="HWR50" s="905"/>
      <c r="HWS50" s="905"/>
      <c r="HWT50" s="905"/>
      <c r="HWU50" s="905"/>
      <c r="HWV50" s="905"/>
      <c r="HWW50" s="905"/>
      <c r="HWX50" s="905"/>
      <c r="HWY50" s="904"/>
      <c r="HWZ50" s="905"/>
      <c r="HXA50" s="905"/>
      <c r="HXB50" s="905"/>
      <c r="HXC50" s="905"/>
      <c r="HXD50" s="905"/>
      <c r="HXE50" s="905"/>
      <c r="HXF50" s="905"/>
      <c r="HXG50" s="905"/>
      <c r="HXH50" s="904"/>
      <c r="HXI50" s="905"/>
      <c r="HXJ50" s="905"/>
      <c r="HXK50" s="905"/>
      <c r="HXL50" s="905"/>
      <c r="HXM50" s="905"/>
      <c r="HXN50" s="905"/>
      <c r="HXO50" s="905"/>
      <c r="HXP50" s="905"/>
      <c r="HXQ50" s="904"/>
      <c r="HXR50" s="905"/>
      <c r="HXS50" s="905"/>
      <c r="HXT50" s="905"/>
      <c r="HXU50" s="905"/>
      <c r="HXV50" s="905"/>
      <c r="HXW50" s="905"/>
      <c r="HXX50" s="905"/>
      <c r="HXY50" s="905"/>
      <c r="HXZ50" s="904"/>
      <c r="HYA50" s="905"/>
      <c r="HYB50" s="905"/>
      <c r="HYC50" s="905"/>
      <c r="HYD50" s="905"/>
      <c r="HYE50" s="905"/>
      <c r="HYF50" s="905"/>
      <c r="HYG50" s="905"/>
      <c r="HYH50" s="905"/>
      <c r="HYI50" s="904"/>
      <c r="HYJ50" s="905"/>
      <c r="HYK50" s="905"/>
      <c r="HYL50" s="905"/>
      <c r="HYM50" s="905"/>
      <c r="HYN50" s="905"/>
      <c r="HYO50" s="905"/>
      <c r="HYP50" s="905"/>
      <c r="HYQ50" s="905"/>
      <c r="HYR50" s="904"/>
      <c r="HYS50" s="905"/>
      <c r="HYT50" s="905"/>
      <c r="HYU50" s="905"/>
      <c r="HYV50" s="905"/>
      <c r="HYW50" s="905"/>
      <c r="HYX50" s="905"/>
      <c r="HYY50" s="905"/>
      <c r="HYZ50" s="905"/>
      <c r="HZA50" s="904"/>
      <c r="HZB50" s="905"/>
      <c r="HZC50" s="905"/>
      <c r="HZD50" s="905"/>
      <c r="HZE50" s="905"/>
      <c r="HZF50" s="905"/>
      <c r="HZG50" s="905"/>
      <c r="HZH50" s="905"/>
      <c r="HZI50" s="905"/>
      <c r="HZJ50" s="904"/>
      <c r="HZK50" s="905"/>
      <c r="HZL50" s="905"/>
      <c r="HZM50" s="905"/>
      <c r="HZN50" s="905"/>
      <c r="HZO50" s="905"/>
      <c r="HZP50" s="905"/>
      <c r="HZQ50" s="905"/>
      <c r="HZR50" s="905"/>
      <c r="HZS50" s="904"/>
      <c r="HZT50" s="905"/>
      <c r="HZU50" s="905"/>
      <c r="HZV50" s="905"/>
      <c r="HZW50" s="905"/>
      <c r="HZX50" s="905"/>
      <c r="HZY50" s="905"/>
      <c r="HZZ50" s="905"/>
      <c r="IAA50" s="905"/>
      <c r="IAB50" s="904"/>
      <c r="IAC50" s="905"/>
      <c r="IAD50" s="905"/>
      <c r="IAE50" s="905"/>
      <c r="IAF50" s="905"/>
      <c r="IAG50" s="905"/>
      <c r="IAH50" s="905"/>
      <c r="IAI50" s="905"/>
      <c r="IAJ50" s="905"/>
      <c r="IAK50" s="904"/>
      <c r="IAL50" s="905"/>
      <c r="IAM50" s="905"/>
      <c r="IAN50" s="905"/>
      <c r="IAO50" s="905"/>
      <c r="IAP50" s="905"/>
      <c r="IAQ50" s="905"/>
      <c r="IAR50" s="905"/>
      <c r="IAS50" s="905"/>
      <c r="IAT50" s="904"/>
      <c r="IAU50" s="905"/>
      <c r="IAV50" s="905"/>
      <c r="IAW50" s="905"/>
      <c r="IAX50" s="905"/>
      <c r="IAY50" s="905"/>
      <c r="IAZ50" s="905"/>
      <c r="IBA50" s="905"/>
      <c r="IBB50" s="905"/>
      <c r="IBC50" s="904"/>
      <c r="IBD50" s="905"/>
      <c r="IBE50" s="905"/>
      <c r="IBF50" s="905"/>
      <c r="IBG50" s="905"/>
      <c r="IBH50" s="905"/>
      <c r="IBI50" s="905"/>
      <c r="IBJ50" s="905"/>
      <c r="IBK50" s="905"/>
      <c r="IBL50" s="904"/>
      <c r="IBM50" s="905"/>
      <c r="IBN50" s="905"/>
      <c r="IBO50" s="905"/>
      <c r="IBP50" s="905"/>
      <c r="IBQ50" s="905"/>
      <c r="IBR50" s="905"/>
      <c r="IBS50" s="905"/>
      <c r="IBT50" s="905"/>
      <c r="IBU50" s="904"/>
      <c r="IBV50" s="905"/>
      <c r="IBW50" s="905"/>
      <c r="IBX50" s="905"/>
      <c r="IBY50" s="905"/>
      <c r="IBZ50" s="905"/>
      <c r="ICA50" s="905"/>
      <c r="ICB50" s="905"/>
      <c r="ICC50" s="905"/>
      <c r="ICD50" s="904"/>
      <c r="ICE50" s="905"/>
      <c r="ICF50" s="905"/>
      <c r="ICG50" s="905"/>
      <c r="ICH50" s="905"/>
      <c r="ICI50" s="905"/>
      <c r="ICJ50" s="905"/>
      <c r="ICK50" s="905"/>
      <c r="ICL50" s="905"/>
      <c r="ICM50" s="904"/>
      <c r="ICN50" s="905"/>
      <c r="ICO50" s="905"/>
      <c r="ICP50" s="905"/>
      <c r="ICQ50" s="905"/>
      <c r="ICR50" s="905"/>
      <c r="ICS50" s="905"/>
      <c r="ICT50" s="905"/>
      <c r="ICU50" s="905"/>
      <c r="ICV50" s="904"/>
      <c r="ICW50" s="905"/>
      <c r="ICX50" s="905"/>
      <c r="ICY50" s="905"/>
      <c r="ICZ50" s="905"/>
      <c r="IDA50" s="905"/>
      <c r="IDB50" s="905"/>
      <c r="IDC50" s="905"/>
      <c r="IDD50" s="905"/>
      <c r="IDE50" s="904"/>
      <c r="IDF50" s="905"/>
      <c r="IDG50" s="905"/>
      <c r="IDH50" s="905"/>
      <c r="IDI50" s="905"/>
      <c r="IDJ50" s="905"/>
      <c r="IDK50" s="905"/>
      <c r="IDL50" s="905"/>
      <c r="IDM50" s="905"/>
      <c r="IDN50" s="904"/>
      <c r="IDO50" s="905"/>
      <c r="IDP50" s="905"/>
      <c r="IDQ50" s="905"/>
      <c r="IDR50" s="905"/>
      <c r="IDS50" s="905"/>
      <c r="IDT50" s="905"/>
      <c r="IDU50" s="905"/>
      <c r="IDV50" s="905"/>
      <c r="IDW50" s="904"/>
      <c r="IDX50" s="905"/>
      <c r="IDY50" s="905"/>
      <c r="IDZ50" s="905"/>
      <c r="IEA50" s="905"/>
      <c r="IEB50" s="905"/>
      <c r="IEC50" s="905"/>
      <c r="IED50" s="905"/>
      <c r="IEE50" s="905"/>
      <c r="IEF50" s="904"/>
      <c r="IEG50" s="905"/>
      <c r="IEH50" s="905"/>
      <c r="IEI50" s="905"/>
      <c r="IEJ50" s="905"/>
      <c r="IEK50" s="905"/>
      <c r="IEL50" s="905"/>
      <c r="IEM50" s="905"/>
      <c r="IEN50" s="905"/>
      <c r="IEO50" s="904"/>
      <c r="IEP50" s="905"/>
      <c r="IEQ50" s="905"/>
      <c r="IER50" s="905"/>
      <c r="IES50" s="905"/>
      <c r="IET50" s="905"/>
      <c r="IEU50" s="905"/>
      <c r="IEV50" s="905"/>
      <c r="IEW50" s="905"/>
      <c r="IEX50" s="904"/>
      <c r="IEY50" s="905"/>
      <c r="IEZ50" s="905"/>
      <c r="IFA50" s="905"/>
      <c r="IFB50" s="905"/>
      <c r="IFC50" s="905"/>
      <c r="IFD50" s="905"/>
      <c r="IFE50" s="905"/>
      <c r="IFF50" s="905"/>
      <c r="IFG50" s="904"/>
      <c r="IFH50" s="905"/>
      <c r="IFI50" s="905"/>
      <c r="IFJ50" s="905"/>
      <c r="IFK50" s="905"/>
      <c r="IFL50" s="905"/>
      <c r="IFM50" s="905"/>
      <c r="IFN50" s="905"/>
      <c r="IFO50" s="905"/>
      <c r="IFP50" s="904"/>
      <c r="IFQ50" s="905"/>
      <c r="IFR50" s="905"/>
      <c r="IFS50" s="905"/>
      <c r="IFT50" s="905"/>
      <c r="IFU50" s="905"/>
      <c r="IFV50" s="905"/>
      <c r="IFW50" s="905"/>
      <c r="IFX50" s="905"/>
      <c r="IFY50" s="904"/>
      <c r="IFZ50" s="905"/>
      <c r="IGA50" s="905"/>
      <c r="IGB50" s="905"/>
      <c r="IGC50" s="905"/>
      <c r="IGD50" s="905"/>
      <c r="IGE50" s="905"/>
      <c r="IGF50" s="905"/>
      <c r="IGG50" s="905"/>
      <c r="IGH50" s="904"/>
      <c r="IGI50" s="905"/>
      <c r="IGJ50" s="905"/>
      <c r="IGK50" s="905"/>
      <c r="IGL50" s="905"/>
      <c r="IGM50" s="905"/>
      <c r="IGN50" s="905"/>
      <c r="IGO50" s="905"/>
      <c r="IGP50" s="905"/>
      <c r="IGQ50" s="904"/>
      <c r="IGR50" s="905"/>
      <c r="IGS50" s="905"/>
      <c r="IGT50" s="905"/>
      <c r="IGU50" s="905"/>
      <c r="IGV50" s="905"/>
      <c r="IGW50" s="905"/>
      <c r="IGX50" s="905"/>
      <c r="IGY50" s="905"/>
      <c r="IGZ50" s="904"/>
      <c r="IHA50" s="905"/>
      <c r="IHB50" s="905"/>
      <c r="IHC50" s="905"/>
      <c r="IHD50" s="905"/>
      <c r="IHE50" s="905"/>
      <c r="IHF50" s="905"/>
      <c r="IHG50" s="905"/>
      <c r="IHH50" s="905"/>
      <c r="IHI50" s="904"/>
      <c r="IHJ50" s="905"/>
      <c r="IHK50" s="905"/>
      <c r="IHL50" s="905"/>
      <c r="IHM50" s="905"/>
      <c r="IHN50" s="905"/>
      <c r="IHO50" s="905"/>
      <c r="IHP50" s="905"/>
      <c r="IHQ50" s="905"/>
      <c r="IHR50" s="904"/>
      <c r="IHS50" s="905"/>
      <c r="IHT50" s="905"/>
      <c r="IHU50" s="905"/>
      <c r="IHV50" s="905"/>
      <c r="IHW50" s="905"/>
      <c r="IHX50" s="905"/>
      <c r="IHY50" s="905"/>
      <c r="IHZ50" s="905"/>
      <c r="IIA50" s="904"/>
      <c r="IIB50" s="905"/>
      <c r="IIC50" s="905"/>
      <c r="IID50" s="905"/>
      <c r="IIE50" s="905"/>
      <c r="IIF50" s="905"/>
      <c r="IIG50" s="905"/>
      <c r="IIH50" s="905"/>
      <c r="III50" s="905"/>
      <c r="IIJ50" s="904"/>
      <c r="IIK50" s="905"/>
      <c r="IIL50" s="905"/>
      <c r="IIM50" s="905"/>
      <c r="IIN50" s="905"/>
      <c r="IIO50" s="905"/>
      <c r="IIP50" s="905"/>
      <c r="IIQ50" s="905"/>
      <c r="IIR50" s="905"/>
      <c r="IIS50" s="904"/>
      <c r="IIT50" s="905"/>
      <c r="IIU50" s="905"/>
      <c r="IIV50" s="905"/>
      <c r="IIW50" s="905"/>
      <c r="IIX50" s="905"/>
      <c r="IIY50" s="905"/>
      <c r="IIZ50" s="905"/>
      <c r="IJA50" s="905"/>
      <c r="IJB50" s="904"/>
      <c r="IJC50" s="905"/>
      <c r="IJD50" s="905"/>
      <c r="IJE50" s="905"/>
      <c r="IJF50" s="905"/>
      <c r="IJG50" s="905"/>
      <c r="IJH50" s="905"/>
      <c r="IJI50" s="905"/>
      <c r="IJJ50" s="905"/>
      <c r="IJK50" s="904"/>
      <c r="IJL50" s="905"/>
      <c r="IJM50" s="905"/>
      <c r="IJN50" s="905"/>
      <c r="IJO50" s="905"/>
      <c r="IJP50" s="905"/>
      <c r="IJQ50" s="905"/>
      <c r="IJR50" s="905"/>
      <c r="IJS50" s="905"/>
      <c r="IJT50" s="904"/>
      <c r="IJU50" s="905"/>
      <c r="IJV50" s="905"/>
      <c r="IJW50" s="905"/>
      <c r="IJX50" s="905"/>
      <c r="IJY50" s="905"/>
      <c r="IJZ50" s="905"/>
      <c r="IKA50" s="905"/>
      <c r="IKB50" s="905"/>
      <c r="IKC50" s="904"/>
      <c r="IKD50" s="905"/>
      <c r="IKE50" s="905"/>
      <c r="IKF50" s="905"/>
      <c r="IKG50" s="905"/>
      <c r="IKH50" s="905"/>
      <c r="IKI50" s="905"/>
      <c r="IKJ50" s="905"/>
      <c r="IKK50" s="905"/>
      <c r="IKL50" s="904"/>
      <c r="IKM50" s="905"/>
      <c r="IKN50" s="905"/>
      <c r="IKO50" s="905"/>
      <c r="IKP50" s="905"/>
      <c r="IKQ50" s="905"/>
      <c r="IKR50" s="905"/>
      <c r="IKS50" s="905"/>
      <c r="IKT50" s="905"/>
      <c r="IKU50" s="904"/>
      <c r="IKV50" s="905"/>
      <c r="IKW50" s="905"/>
      <c r="IKX50" s="905"/>
      <c r="IKY50" s="905"/>
      <c r="IKZ50" s="905"/>
      <c r="ILA50" s="905"/>
      <c r="ILB50" s="905"/>
      <c r="ILC50" s="905"/>
      <c r="ILD50" s="904"/>
      <c r="ILE50" s="905"/>
      <c r="ILF50" s="905"/>
      <c r="ILG50" s="905"/>
      <c r="ILH50" s="905"/>
      <c r="ILI50" s="905"/>
      <c r="ILJ50" s="905"/>
      <c r="ILK50" s="905"/>
      <c r="ILL50" s="905"/>
      <c r="ILM50" s="904"/>
      <c r="ILN50" s="905"/>
      <c r="ILO50" s="905"/>
      <c r="ILP50" s="905"/>
      <c r="ILQ50" s="905"/>
      <c r="ILR50" s="905"/>
      <c r="ILS50" s="905"/>
      <c r="ILT50" s="905"/>
      <c r="ILU50" s="905"/>
      <c r="ILV50" s="904"/>
      <c r="ILW50" s="905"/>
      <c r="ILX50" s="905"/>
      <c r="ILY50" s="905"/>
      <c r="ILZ50" s="905"/>
      <c r="IMA50" s="905"/>
      <c r="IMB50" s="905"/>
      <c r="IMC50" s="905"/>
      <c r="IMD50" s="905"/>
      <c r="IME50" s="904"/>
      <c r="IMF50" s="905"/>
      <c r="IMG50" s="905"/>
      <c r="IMH50" s="905"/>
      <c r="IMI50" s="905"/>
      <c r="IMJ50" s="905"/>
      <c r="IMK50" s="905"/>
      <c r="IML50" s="905"/>
      <c r="IMM50" s="905"/>
      <c r="IMN50" s="904"/>
      <c r="IMO50" s="905"/>
      <c r="IMP50" s="905"/>
      <c r="IMQ50" s="905"/>
      <c r="IMR50" s="905"/>
      <c r="IMS50" s="905"/>
      <c r="IMT50" s="905"/>
      <c r="IMU50" s="905"/>
      <c r="IMV50" s="905"/>
      <c r="IMW50" s="904"/>
      <c r="IMX50" s="905"/>
      <c r="IMY50" s="905"/>
      <c r="IMZ50" s="905"/>
      <c r="INA50" s="905"/>
      <c r="INB50" s="905"/>
      <c r="INC50" s="905"/>
      <c r="IND50" s="905"/>
      <c r="INE50" s="905"/>
      <c r="INF50" s="904"/>
      <c r="ING50" s="905"/>
      <c r="INH50" s="905"/>
      <c r="INI50" s="905"/>
      <c r="INJ50" s="905"/>
      <c r="INK50" s="905"/>
      <c r="INL50" s="905"/>
      <c r="INM50" s="905"/>
      <c r="INN50" s="905"/>
      <c r="INO50" s="904"/>
      <c r="INP50" s="905"/>
      <c r="INQ50" s="905"/>
      <c r="INR50" s="905"/>
      <c r="INS50" s="905"/>
      <c r="INT50" s="905"/>
      <c r="INU50" s="905"/>
      <c r="INV50" s="905"/>
      <c r="INW50" s="905"/>
      <c r="INX50" s="904"/>
      <c r="INY50" s="905"/>
      <c r="INZ50" s="905"/>
      <c r="IOA50" s="905"/>
      <c r="IOB50" s="905"/>
      <c r="IOC50" s="905"/>
      <c r="IOD50" s="905"/>
      <c r="IOE50" s="905"/>
      <c r="IOF50" s="905"/>
      <c r="IOG50" s="904"/>
      <c r="IOH50" s="905"/>
      <c r="IOI50" s="905"/>
      <c r="IOJ50" s="905"/>
      <c r="IOK50" s="905"/>
      <c r="IOL50" s="905"/>
      <c r="IOM50" s="905"/>
      <c r="ION50" s="905"/>
      <c r="IOO50" s="905"/>
      <c r="IOP50" s="904"/>
      <c r="IOQ50" s="905"/>
      <c r="IOR50" s="905"/>
      <c r="IOS50" s="905"/>
      <c r="IOT50" s="905"/>
      <c r="IOU50" s="905"/>
      <c r="IOV50" s="905"/>
      <c r="IOW50" s="905"/>
      <c r="IOX50" s="905"/>
      <c r="IOY50" s="904"/>
      <c r="IOZ50" s="905"/>
      <c r="IPA50" s="905"/>
      <c r="IPB50" s="905"/>
      <c r="IPC50" s="905"/>
      <c r="IPD50" s="905"/>
      <c r="IPE50" s="905"/>
      <c r="IPF50" s="905"/>
      <c r="IPG50" s="905"/>
      <c r="IPH50" s="904"/>
      <c r="IPI50" s="905"/>
      <c r="IPJ50" s="905"/>
      <c r="IPK50" s="905"/>
      <c r="IPL50" s="905"/>
      <c r="IPM50" s="905"/>
      <c r="IPN50" s="905"/>
      <c r="IPO50" s="905"/>
      <c r="IPP50" s="905"/>
      <c r="IPQ50" s="904"/>
      <c r="IPR50" s="905"/>
      <c r="IPS50" s="905"/>
      <c r="IPT50" s="905"/>
      <c r="IPU50" s="905"/>
      <c r="IPV50" s="905"/>
      <c r="IPW50" s="905"/>
      <c r="IPX50" s="905"/>
      <c r="IPY50" s="905"/>
      <c r="IPZ50" s="904"/>
      <c r="IQA50" s="905"/>
      <c r="IQB50" s="905"/>
      <c r="IQC50" s="905"/>
      <c r="IQD50" s="905"/>
      <c r="IQE50" s="905"/>
      <c r="IQF50" s="905"/>
      <c r="IQG50" s="905"/>
      <c r="IQH50" s="905"/>
      <c r="IQI50" s="904"/>
      <c r="IQJ50" s="905"/>
      <c r="IQK50" s="905"/>
      <c r="IQL50" s="905"/>
      <c r="IQM50" s="905"/>
      <c r="IQN50" s="905"/>
      <c r="IQO50" s="905"/>
      <c r="IQP50" s="905"/>
      <c r="IQQ50" s="905"/>
      <c r="IQR50" s="904"/>
      <c r="IQS50" s="905"/>
      <c r="IQT50" s="905"/>
      <c r="IQU50" s="905"/>
      <c r="IQV50" s="905"/>
      <c r="IQW50" s="905"/>
      <c r="IQX50" s="905"/>
      <c r="IQY50" s="905"/>
      <c r="IQZ50" s="905"/>
      <c r="IRA50" s="904"/>
      <c r="IRB50" s="905"/>
      <c r="IRC50" s="905"/>
      <c r="IRD50" s="905"/>
      <c r="IRE50" s="905"/>
      <c r="IRF50" s="905"/>
      <c r="IRG50" s="905"/>
      <c r="IRH50" s="905"/>
      <c r="IRI50" s="905"/>
      <c r="IRJ50" s="904"/>
      <c r="IRK50" s="905"/>
      <c r="IRL50" s="905"/>
      <c r="IRM50" s="905"/>
      <c r="IRN50" s="905"/>
      <c r="IRO50" s="905"/>
      <c r="IRP50" s="905"/>
      <c r="IRQ50" s="905"/>
      <c r="IRR50" s="905"/>
      <c r="IRS50" s="904"/>
      <c r="IRT50" s="905"/>
      <c r="IRU50" s="905"/>
      <c r="IRV50" s="905"/>
      <c r="IRW50" s="905"/>
      <c r="IRX50" s="905"/>
      <c r="IRY50" s="905"/>
      <c r="IRZ50" s="905"/>
      <c r="ISA50" s="905"/>
      <c r="ISB50" s="904"/>
      <c r="ISC50" s="905"/>
      <c r="ISD50" s="905"/>
      <c r="ISE50" s="905"/>
      <c r="ISF50" s="905"/>
      <c r="ISG50" s="905"/>
      <c r="ISH50" s="905"/>
      <c r="ISI50" s="905"/>
      <c r="ISJ50" s="905"/>
      <c r="ISK50" s="904"/>
      <c r="ISL50" s="905"/>
      <c r="ISM50" s="905"/>
      <c r="ISN50" s="905"/>
      <c r="ISO50" s="905"/>
      <c r="ISP50" s="905"/>
      <c r="ISQ50" s="905"/>
      <c r="ISR50" s="905"/>
      <c r="ISS50" s="905"/>
      <c r="IST50" s="904"/>
      <c r="ISU50" s="905"/>
      <c r="ISV50" s="905"/>
      <c r="ISW50" s="905"/>
      <c r="ISX50" s="905"/>
      <c r="ISY50" s="905"/>
      <c r="ISZ50" s="905"/>
      <c r="ITA50" s="905"/>
      <c r="ITB50" s="905"/>
      <c r="ITC50" s="904"/>
      <c r="ITD50" s="905"/>
      <c r="ITE50" s="905"/>
      <c r="ITF50" s="905"/>
      <c r="ITG50" s="905"/>
      <c r="ITH50" s="905"/>
      <c r="ITI50" s="905"/>
      <c r="ITJ50" s="905"/>
      <c r="ITK50" s="905"/>
      <c r="ITL50" s="904"/>
      <c r="ITM50" s="905"/>
      <c r="ITN50" s="905"/>
      <c r="ITO50" s="905"/>
      <c r="ITP50" s="905"/>
      <c r="ITQ50" s="905"/>
      <c r="ITR50" s="905"/>
      <c r="ITS50" s="905"/>
      <c r="ITT50" s="905"/>
      <c r="ITU50" s="904"/>
      <c r="ITV50" s="905"/>
      <c r="ITW50" s="905"/>
      <c r="ITX50" s="905"/>
      <c r="ITY50" s="905"/>
      <c r="ITZ50" s="905"/>
      <c r="IUA50" s="905"/>
      <c r="IUB50" s="905"/>
      <c r="IUC50" s="905"/>
      <c r="IUD50" s="904"/>
      <c r="IUE50" s="905"/>
      <c r="IUF50" s="905"/>
      <c r="IUG50" s="905"/>
      <c r="IUH50" s="905"/>
      <c r="IUI50" s="905"/>
      <c r="IUJ50" s="905"/>
      <c r="IUK50" s="905"/>
      <c r="IUL50" s="905"/>
      <c r="IUM50" s="904"/>
      <c r="IUN50" s="905"/>
      <c r="IUO50" s="905"/>
      <c r="IUP50" s="905"/>
      <c r="IUQ50" s="905"/>
      <c r="IUR50" s="905"/>
      <c r="IUS50" s="905"/>
      <c r="IUT50" s="905"/>
      <c r="IUU50" s="905"/>
      <c r="IUV50" s="904"/>
      <c r="IUW50" s="905"/>
      <c r="IUX50" s="905"/>
      <c r="IUY50" s="905"/>
      <c r="IUZ50" s="905"/>
      <c r="IVA50" s="905"/>
      <c r="IVB50" s="905"/>
      <c r="IVC50" s="905"/>
      <c r="IVD50" s="905"/>
      <c r="IVE50" s="904"/>
      <c r="IVF50" s="905"/>
      <c r="IVG50" s="905"/>
      <c r="IVH50" s="905"/>
      <c r="IVI50" s="905"/>
      <c r="IVJ50" s="905"/>
      <c r="IVK50" s="905"/>
      <c r="IVL50" s="905"/>
      <c r="IVM50" s="905"/>
      <c r="IVN50" s="904"/>
      <c r="IVO50" s="905"/>
      <c r="IVP50" s="905"/>
      <c r="IVQ50" s="905"/>
      <c r="IVR50" s="905"/>
      <c r="IVS50" s="905"/>
      <c r="IVT50" s="905"/>
      <c r="IVU50" s="905"/>
      <c r="IVV50" s="905"/>
      <c r="IVW50" s="904"/>
      <c r="IVX50" s="905"/>
      <c r="IVY50" s="905"/>
      <c r="IVZ50" s="905"/>
      <c r="IWA50" s="905"/>
      <c r="IWB50" s="905"/>
      <c r="IWC50" s="905"/>
      <c r="IWD50" s="905"/>
      <c r="IWE50" s="905"/>
      <c r="IWF50" s="904"/>
      <c r="IWG50" s="905"/>
      <c r="IWH50" s="905"/>
      <c r="IWI50" s="905"/>
      <c r="IWJ50" s="905"/>
      <c r="IWK50" s="905"/>
      <c r="IWL50" s="905"/>
      <c r="IWM50" s="905"/>
      <c r="IWN50" s="905"/>
      <c r="IWO50" s="904"/>
      <c r="IWP50" s="905"/>
      <c r="IWQ50" s="905"/>
      <c r="IWR50" s="905"/>
      <c r="IWS50" s="905"/>
      <c r="IWT50" s="905"/>
      <c r="IWU50" s="905"/>
      <c r="IWV50" s="905"/>
      <c r="IWW50" s="905"/>
      <c r="IWX50" s="904"/>
      <c r="IWY50" s="905"/>
      <c r="IWZ50" s="905"/>
      <c r="IXA50" s="905"/>
      <c r="IXB50" s="905"/>
      <c r="IXC50" s="905"/>
      <c r="IXD50" s="905"/>
      <c r="IXE50" s="905"/>
      <c r="IXF50" s="905"/>
      <c r="IXG50" s="904"/>
      <c r="IXH50" s="905"/>
      <c r="IXI50" s="905"/>
      <c r="IXJ50" s="905"/>
      <c r="IXK50" s="905"/>
      <c r="IXL50" s="905"/>
      <c r="IXM50" s="905"/>
      <c r="IXN50" s="905"/>
      <c r="IXO50" s="905"/>
      <c r="IXP50" s="904"/>
      <c r="IXQ50" s="905"/>
      <c r="IXR50" s="905"/>
      <c r="IXS50" s="905"/>
      <c r="IXT50" s="905"/>
      <c r="IXU50" s="905"/>
      <c r="IXV50" s="905"/>
      <c r="IXW50" s="905"/>
      <c r="IXX50" s="905"/>
      <c r="IXY50" s="904"/>
      <c r="IXZ50" s="905"/>
      <c r="IYA50" s="905"/>
      <c r="IYB50" s="905"/>
      <c r="IYC50" s="905"/>
      <c r="IYD50" s="905"/>
      <c r="IYE50" s="905"/>
      <c r="IYF50" s="905"/>
      <c r="IYG50" s="905"/>
      <c r="IYH50" s="904"/>
      <c r="IYI50" s="905"/>
      <c r="IYJ50" s="905"/>
      <c r="IYK50" s="905"/>
      <c r="IYL50" s="905"/>
      <c r="IYM50" s="905"/>
      <c r="IYN50" s="905"/>
      <c r="IYO50" s="905"/>
      <c r="IYP50" s="905"/>
      <c r="IYQ50" s="904"/>
      <c r="IYR50" s="905"/>
      <c r="IYS50" s="905"/>
      <c r="IYT50" s="905"/>
      <c r="IYU50" s="905"/>
      <c r="IYV50" s="905"/>
      <c r="IYW50" s="905"/>
      <c r="IYX50" s="905"/>
      <c r="IYY50" s="905"/>
      <c r="IYZ50" s="904"/>
      <c r="IZA50" s="905"/>
      <c r="IZB50" s="905"/>
      <c r="IZC50" s="905"/>
      <c r="IZD50" s="905"/>
      <c r="IZE50" s="905"/>
      <c r="IZF50" s="905"/>
      <c r="IZG50" s="905"/>
      <c r="IZH50" s="905"/>
      <c r="IZI50" s="904"/>
      <c r="IZJ50" s="905"/>
      <c r="IZK50" s="905"/>
      <c r="IZL50" s="905"/>
      <c r="IZM50" s="905"/>
      <c r="IZN50" s="905"/>
      <c r="IZO50" s="905"/>
      <c r="IZP50" s="905"/>
      <c r="IZQ50" s="905"/>
      <c r="IZR50" s="904"/>
      <c r="IZS50" s="905"/>
      <c r="IZT50" s="905"/>
      <c r="IZU50" s="905"/>
      <c r="IZV50" s="905"/>
      <c r="IZW50" s="905"/>
      <c r="IZX50" s="905"/>
      <c r="IZY50" s="905"/>
      <c r="IZZ50" s="905"/>
      <c r="JAA50" s="904"/>
      <c r="JAB50" s="905"/>
      <c r="JAC50" s="905"/>
      <c r="JAD50" s="905"/>
      <c r="JAE50" s="905"/>
      <c r="JAF50" s="905"/>
      <c r="JAG50" s="905"/>
      <c r="JAH50" s="905"/>
      <c r="JAI50" s="905"/>
      <c r="JAJ50" s="904"/>
      <c r="JAK50" s="905"/>
      <c r="JAL50" s="905"/>
      <c r="JAM50" s="905"/>
      <c r="JAN50" s="905"/>
      <c r="JAO50" s="905"/>
      <c r="JAP50" s="905"/>
      <c r="JAQ50" s="905"/>
      <c r="JAR50" s="905"/>
      <c r="JAS50" s="904"/>
      <c r="JAT50" s="905"/>
      <c r="JAU50" s="905"/>
      <c r="JAV50" s="905"/>
      <c r="JAW50" s="905"/>
      <c r="JAX50" s="905"/>
      <c r="JAY50" s="905"/>
      <c r="JAZ50" s="905"/>
      <c r="JBA50" s="905"/>
      <c r="JBB50" s="904"/>
      <c r="JBC50" s="905"/>
      <c r="JBD50" s="905"/>
      <c r="JBE50" s="905"/>
      <c r="JBF50" s="905"/>
      <c r="JBG50" s="905"/>
      <c r="JBH50" s="905"/>
      <c r="JBI50" s="905"/>
      <c r="JBJ50" s="905"/>
      <c r="JBK50" s="904"/>
      <c r="JBL50" s="905"/>
      <c r="JBM50" s="905"/>
      <c r="JBN50" s="905"/>
      <c r="JBO50" s="905"/>
      <c r="JBP50" s="905"/>
      <c r="JBQ50" s="905"/>
      <c r="JBR50" s="905"/>
      <c r="JBS50" s="905"/>
      <c r="JBT50" s="904"/>
      <c r="JBU50" s="905"/>
      <c r="JBV50" s="905"/>
      <c r="JBW50" s="905"/>
      <c r="JBX50" s="905"/>
      <c r="JBY50" s="905"/>
      <c r="JBZ50" s="905"/>
      <c r="JCA50" s="905"/>
      <c r="JCB50" s="905"/>
      <c r="JCC50" s="904"/>
      <c r="JCD50" s="905"/>
      <c r="JCE50" s="905"/>
      <c r="JCF50" s="905"/>
      <c r="JCG50" s="905"/>
      <c r="JCH50" s="905"/>
      <c r="JCI50" s="905"/>
      <c r="JCJ50" s="905"/>
      <c r="JCK50" s="905"/>
      <c r="JCL50" s="904"/>
      <c r="JCM50" s="905"/>
      <c r="JCN50" s="905"/>
      <c r="JCO50" s="905"/>
      <c r="JCP50" s="905"/>
      <c r="JCQ50" s="905"/>
      <c r="JCR50" s="905"/>
      <c r="JCS50" s="905"/>
      <c r="JCT50" s="905"/>
      <c r="JCU50" s="904"/>
      <c r="JCV50" s="905"/>
      <c r="JCW50" s="905"/>
      <c r="JCX50" s="905"/>
      <c r="JCY50" s="905"/>
      <c r="JCZ50" s="905"/>
      <c r="JDA50" s="905"/>
      <c r="JDB50" s="905"/>
      <c r="JDC50" s="905"/>
      <c r="JDD50" s="904"/>
      <c r="JDE50" s="905"/>
      <c r="JDF50" s="905"/>
      <c r="JDG50" s="905"/>
      <c r="JDH50" s="905"/>
      <c r="JDI50" s="905"/>
      <c r="JDJ50" s="905"/>
      <c r="JDK50" s="905"/>
      <c r="JDL50" s="905"/>
      <c r="JDM50" s="904"/>
      <c r="JDN50" s="905"/>
      <c r="JDO50" s="905"/>
      <c r="JDP50" s="905"/>
      <c r="JDQ50" s="905"/>
      <c r="JDR50" s="905"/>
      <c r="JDS50" s="905"/>
      <c r="JDT50" s="905"/>
      <c r="JDU50" s="905"/>
      <c r="JDV50" s="904"/>
      <c r="JDW50" s="905"/>
      <c r="JDX50" s="905"/>
      <c r="JDY50" s="905"/>
      <c r="JDZ50" s="905"/>
      <c r="JEA50" s="905"/>
      <c r="JEB50" s="905"/>
      <c r="JEC50" s="905"/>
      <c r="JED50" s="905"/>
      <c r="JEE50" s="904"/>
      <c r="JEF50" s="905"/>
      <c r="JEG50" s="905"/>
      <c r="JEH50" s="905"/>
      <c r="JEI50" s="905"/>
      <c r="JEJ50" s="905"/>
      <c r="JEK50" s="905"/>
      <c r="JEL50" s="905"/>
      <c r="JEM50" s="905"/>
      <c r="JEN50" s="904"/>
      <c r="JEO50" s="905"/>
      <c r="JEP50" s="905"/>
      <c r="JEQ50" s="905"/>
      <c r="JER50" s="905"/>
      <c r="JES50" s="905"/>
      <c r="JET50" s="905"/>
      <c r="JEU50" s="905"/>
      <c r="JEV50" s="905"/>
      <c r="JEW50" s="904"/>
      <c r="JEX50" s="905"/>
      <c r="JEY50" s="905"/>
      <c r="JEZ50" s="905"/>
      <c r="JFA50" s="905"/>
      <c r="JFB50" s="905"/>
      <c r="JFC50" s="905"/>
      <c r="JFD50" s="905"/>
      <c r="JFE50" s="905"/>
      <c r="JFF50" s="904"/>
      <c r="JFG50" s="905"/>
      <c r="JFH50" s="905"/>
      <c r="JFI50" s="905"/>
      <c r="JFJ50" s="905"/>
      <c r="JFK50" s="905"/>
      <c r="JFL50" s="905"/>
      <c r="JFM50" s="905"/>
      <c r="JFN50" s="905"/>
      <c r="JFO50" s="904"/>
      <c r="JFP50" s="905"/>
      <c r="JFQ50" s="905"/>
      <c r="JFR50" s="905"/>
      <c r="JFS50" s="905"/>
      <c r="JFT50" s="905"/>
      <c r="JFU50" s="905"/>
      <c r="JFV50" s="905"/>
      <c r="JFW50" s="905"/>
      <c r="JFX50" s="904"/>
      <c r="JFY50" s="905"/>
      <c r="JFZ50" s="905"/>
      <c r="JGA50" s="905"/>
      <c r="JGB50" s="905"/>
      <c r="JGC50" s="905"/>
      <c r="JGD50" s="905"/>
      <c r="JGE50" s="905"/>
      <c r="JGF50" s="905"/>
      <c r="JGG50" s="904"/>
      <c r="JGH50" s="905"/>
      <c r="JGI50" s="905"/>
      <c r="JGJ50" s="905"/>
      <c r="JGK50" s="905"/>
      <c r="JGL50" s="905"/>
      <c r="JGM50" s="905"/>
      <c r="JGN50" s="905"/>
      <c r="JGO50" s="905"/>
      <c r="JGP50" s="904"/>
      <c r="JGQ50" s="905"/>
      <c r="JGR50" s="905"/>
      <c r="JGS50" s="905"/>
      <c r="JGT50" s="905"/>
      <c r="JGU50" s="905"/>
      <c r="JGV50" s="905"/>
      <c r="JGW50" s="905"/>
      <c r="JGX50" s="905"/>
      <c r="JGY50" s="904"/>
      <c r="JGZ50" s="905"/>
      <c r="JHA50" s="905"/>
      <c r="JHB50" s="905"/>
      <c r="JHC50" s="905"/>
      <c r="JHD50" s="905"/>
      <c r="JHE50" s="905"/>
      <c r="JHF50" s="905"/>
      <c r="JHG50" s="905"/>
      <c r="JHH50" s="904"/>
      <c r="JHI50" s="905"/>
      <c r="JHJ50" s="905"/>
      <c r="JHK50" s="905"/>
      <c r="JHL50" s="905"/>
      <c r="JHM50" s="905"/>
      <c r="JHN50" s="905"/>
      <c r="JHO50" s="905"/>
      <c r="JHP50" s="905"/>
      <c r="JHQ50" s="904"/>
      <c r="JHR50" s="905"/>
      <c r="JHS50" s="905"/>
      <c r="JHT50" s="905"/>
      <c r="JHU50" s="905"/>
      <c r="JHV50" s="905"/>
      <c r="JHW50" s="905"/>
      <c r="JHX50" s="905"/>
      <c r="JHY50" s="905"/>
      <c r="JHZ50" s="904"/>
      <c r="JIA50" s="905"/>
      <c r="JIB50" s="905"/>
      <c r="JIC50" s="905"/>
      <c r="JID50" s="905"/>
      <c r="JIE50" s="905"/>
      <c r="JIF50" s="905"/>
      <c r="JIG50" s="905"/>
      <c r="JIH50" s="905"/>
      <c r="JII50" s="904"/>
      <c r="JIJ50" s="905"/>
      <c r="JIK50" s="905"/>
      <c r="JIL50" s="905"/>
      <c r="JIM50" s="905"/>
      <c r="JIN50" s="905"/>
      <c r="JIO50" s="905"/>
      <c r="JIP50" s="905"/>
      <c r="JIQ50" s="905"/>
      <c r="JIR50" s="904"/>
      <c r="JIS50" s="905"/>
      <c r="JIT50" s="905"/>
      <c r="JIU50" s="905"/>
      <c r="JIV50" s="905"/>
      <c r="JIW50" s="905"/>
      <c r="JIX50" s="905"/>
      <c r="JIY50" s="905"/>
      <c r="JIZ50" s="905"/>
      <c r="JJA50" s="904"/>
      <c r="JJB50" s="905"/>
      <c r="JJC50" s="905"/>
      <c r="JJD50" s="905"/>
      <c r="JJE50" s="905"/>
      <c r="JJF50" s="905"/>
      <c r="JJG50" s="905"/>
      <c r="JJH50" s="905"/>
      <c r="JJI50" s="905"/>
      <c r="JJJ50" s="904"/>
      <c r="JJK50" s="905"/>
      <c r="JJL50" s="905"/>
      <c r="JJM50" s="905"/>
      <c r="JJN50" s="905"/>
      <c r="JJO50" s="905"/>
      <c r="JJP50" s="905"/>
      <c r="JJQ50" s="905"/>
      <c r="JJR50" s="905"/>
      <c r="JJS50" s="904"/>
      <c r="JJT50" s="905"/>
      <c r="JJU50" s="905"/>
      <c r="JJV50" s="905"/>
      <c r="JJW50" s="905"/>
      <c r="JJX50" s="905"/>
      <c r="JJY50" s="905"/>
      <c r="JJZ50" s="905"/>
      <c r="JKA50" s="905"/>
      <c r="JKB50" s="904"/>
      <c r="JKC50" s="905"/>
      <c r="JKD50" s="905"/>
      <c r="JKE50" s="905"/>
      <c r="JKF50" s="905"/>
      <c r="JKG50" s="905"/>
      <c r="JKH50" s="905"/>
      <c r="JKI50" s="905"/>
      <c r="JKJ50" s="905"/>
      <c r="JKK50" s="904"/>
      <c r="JKL50" s="905"/>
      <c r="JKM50" s="905"/>
      <c r="JKN50" s="905"/>
      <c r="JKO50" s="905"/>
      <c r="JKP50" s="905"/>
      <c r="JKQ50" s="905"/>
      <c r="JKR50" s="905"/>
      <c r="JKS50" s="905"/>
      <c r="JKT50" s="904"/>
      <c r="JKU50" s="905"/>
      <c r="JKV50" s="905"/>
      <c r="JKW50" s="905"/>
      <c r="JKX50" s="905"/>
      <c r="JKY50" s="905"/>
      <c r="JKZ50" s="905"/>
      <c r="JLA50" s="905"/>
      <c r="JLB50" s="905"/>
      <c r="JLC50" s="904"/>
      <c r="JLD50" s="905"/>
      <c r="JLE50" s="905"/>
      <c r="JLF50" s="905"/>
      <c r="JLG50" s="905"/>
      <c r="JLH50" s="905"/>
      <c r="JLI50" s="905"/>
      <c r="JLJ50" s="905"/>
      <c r="JLK50" s="905"/>
      <c r="JLL50" s="904"/>
      <c r="JLM50" s="905"/>
      <c r="JLN50" s="905"/>
      <c r="JLO50" s="905"/>
      <c r="JLP50" s="905"/>
      <c r="JLQ50" s="905"/>
      <c r="JLR50" s="905"/>
      <c r="JLS50" s="905"/>
      <c r="JLT50" s="905"/>
      <c r="JLU50" s="904"/>
      <c r="JLV50" s="905"/>
      <c r="JLW50" s="905"/>
      <c r="JLX50" s="905"/>
      <c r="JLY50" s="905"/>
      <c r="JLZ50" s="905"/>
      <c r="JMA50" s="905"/>
      <c r="JMB50" s="905"/>
      <c r="JMC50" s="905"/>
      <c r="JMD50" s="904"/>
      <c r="JME50" s="905"/>
      <c r="JMF50" s="905"/>
      <c r="JMG50" s="905"/>
      <c r="JMH50" s="905"/>
      <c r="JMI50" s="905"/>
      <c r="JMJ50" s="905"/>
      <c r="JMK50" s="905"/>
      <c r="JML50" s="905"/>
      <c r="JMM50" s="904"/>
      <c r="JMN50" s="905"/>
      <c r="JMO50" s="905"/>
      <c r="JMP50" s="905"/>
      <c r="JMQ50" s="905"/>
      <c r="JMR50" s="905"/>
      <c r="JMS50" s="905"/>
      <c r="JMT50" s="905"/>
      <c r="JMU50" s="905"/>
      <c r="JMV50" s="904"/>
      <c r="JMW50" s="905"/>
      <c r="JMX50" s="905"/>
      <c r="JMY50" s="905"/>
      <c r="JMZ50" s="905"/>
      <c r="JNA50" s="905"/>
      <c r="JNB50" s="905"/>
      <c r="JNC50" s="905"/>
      <c r="JND50" s="905"/>
      <c r="JNE50" s="904"/>
      <c r="JNF50" s="905"/>
      <c r="JNG50" s="905"/>
      <c r="JNH50" s="905"/>
      <c r="JNI50" s="905"/>
      <c r="JNJ50" s="905"/>
      <c r="JNK50" s="905"/>
      <c r="JNL50" s="905"/>
      <c r="JNM50" s="905"/>
      <c r="JNN50" s="904"/>
      <c r="JNO50" s="905"/>
      <c r="JNP50" s="905"/>
      <c r="JNQ50" s="905"/>
      <c r="JNR50" s="905"/>
      <c r="JNS50" s="905"/>
      <c r="JNT50" s="905"/>
      <c r="JNU50" s="905"/>
      <c r="JNV50" s="905"/>
      <c r="JNW50" s="904"/>
      <c r="JNX50" s="905"/>
      <c r="JNY50" s="905"/>
      <c r="JNZ50" s="905"/>
      <c r="JOA50" s="905"/>
      <c r="JOB50" s="905"/>
      <c r="JOC50" s="905"/>
      <c r="JOD50" s="905"/>
      <c r="JOE50" s="905"/>
      <c r="JOF50" s="904"/>
      <c r="JOG50" s="905"/>
      <c r="JOH50" s="905"/>
      <c r="JOI50" s="905"/>
      <c r="JOJ50" s="905"/>
      <c r="JOK50" s="905"/>
      <c r="JOL50" s="905"/>
      <c r="JOM50" s="905"/>
      <c r="JON50" s="905"/>
      <c r="JOO50" s="904"/>
      <c r="JOP50" s="905"/>
      <c r="JOQ50" s="905"/>
      <c r="JOR50" s="905"/>
      <c r="JOS50" s="905"/>
      <c r="JOT50" s="905"/>
      <c r="JOU50" s="905"/>
      <c r="JOV50" s="905"/>
      <c r="JOW50" s="905"/>
      <c r="JOX50" s="904"/>
      <c r="JOY50" s="905"/>
      <c r="JOZ50" s="905"/>
      <c r="JPA50" s="905"/>
      <c r="JPB50" s="905"/>
      <c r="JPC50" s="905"/>
      <c r="JPD50" s="905"/>
      <c r="JPE50" s="905"/>
      <c r="JPF50" s="905"/>
      <c r="JPG50" s="904"/>
      <c r="JPH50" s="905"/>
      <c r="JPI50" s="905"/>
      <c r="JPJ50" s="905"/>
      <c r="JPK50" s="905"/>
      <c r="JPL50" s="905"/>
      <c r="JPM50" s="905"/>
      <c r="JPN50" s="905"/>
      <c r="JPO50" s="905"/>
      <c r="JPP50" s="904"/>
      <c r="JPQ50" s="905"/>
      <c r="JPR50" s="905"/>
      <c r="JPS50" s="905"/>
      <c r="JPT50" s="905"/>
      <c r="JPU50" s="905"/>
      <c r="JPV50" s="905"/>
      <c r="JPW50" s="905"/>
      <c r="JPX50" s="905"/>
      <c r="JPY50" s="904"/>
      <c r="JPZ50" s="905"/>
      <c r="JQA50" s="905"/>
      <c r="JQB50" s="905"/>
      <c r="JQC50" s="905"/>
      <c r="JQD50" s="905"/>
      <c r="JQE50" s="905"/>
      <c r="JQF50" s="905"/>
      <c r="JQG50" s="905"/>
      <c r="JQH50" s="904"/>
      <c r="JQI50" s="905"/>
      <c r="JQJ50" s="905"/>
      <c r="JQK50" s="905"/>
      <c r="JQL50" s="905"/>
      <c r="JQM50" s="905"/>
      <c r="JQN50" s="905"/>
      <c r="JQO50" s="905"/>
      <c r="JQP50" s="905"/>
      <c r="JQQ50" s="904"/>
      <c r="JQR50" s="905"/>
      <c r="JQS50" s="905"/>
      <c r="JQT50" s="905"/>
      <c r="JQU50" s="905"/>
      <c r="JQV50" s="905"/>
      <c r="JQW50" s="905"/>
      <c r="JQX50" s="905"/>
      <c r="JQY50" s="905"/>
      <c r="JQZ50" s="904"/>
      <c r="JRA50" s="905"/>
      <c r="JRB50" s="905"/>
      <c r="JRC50" s="905"/>
      <c r="JRD50" s="905"/>
      <c r="JRE50" s="905"/>
      <c r="JRF50" s="905"/>
      <c r="JRG50" s="905"/>
      <c r="JRH50" s="905"/>
      <c r="JRI50" s="904"/>
      <c r="JRJ50" s="905"/>
      <c r="JRK50" s="905"/>
      <c r="JRL50" s="905"/>
      <c r="JRM50" s="905"/>
      <c r="JRN50" s="905"/>
      <c r="JRO50" s="905"/>
      <c r="JRP50" s="905"/>
      <c r="JRQ50" s="905"/>
      <c r="JRR50" s="904"/>
      <c r="JRS50" s="905"/>
      <c r="JRT50" s="905"/>
      <c r="JRU50" s="905"/>
      <c r="JRV50" s="905"/>
      <c r="JRW50" s="905"/>
      <c r="JRX50" s="905"/>
      <c r="JRY50" s="905"/>
      <c r="JRZ50" s="905"/>
      <c r="JSA50" s="904"/>
      <c r="JSB50" s="905"/>
      <c r="JSC50" s="905"/>
      <c r="JSD50" s="905"/>
      <c r="JSE50" s="905"/>
      <c r="JSF50" s="905"/>
      <c r="JSG50" s="905"/>
      <c r="JSH50" s="905"/>
      <c r="JSI50" s="905"/>
      <c r="JSJ50" s="904"/>
      <c r="JSK50" s="905"/>
      <c r="JSL50" s="905"/>
      <c r="JSM50" s="905"/>
      <c r="JSN50" s="905"/>
      <c r="JSO50" s="905"/>
      <c r="JSP50" s="905"/>
      <c r="JSQ50" s="905"/>
      <c r="JSR50" s="905"/>
      <c r="JSS50" s="904"/>
      <c r="JST50" s="905"/>
      <c r="JSU50" s="905"/>
      <c r="JSV50" s="905"/>
      <c r="JSW50" s="905"/>
      <c r="JSX50" s="905"/>
      <c r="JSY50" s="905"/>
      <c r="JSZ50" s="905"/>
      <c r="JTA50" s="905"/>
      <c r="JTB50" s="904"/>
      <c r="JTC50" s="905"/>
      <c r="JTD50" s="905"/>
      <c r="JTE50" s="905"/>
      <c r="JTF50" s="905"/>
      <c r="JTG50" s="905"/>
      <c r="JTH50" s="905"/>
      <c r="JTI50" s="905"/>
      <c r="JTJ50" s="905"/>
      <c r="JTK50" s="904"/>
      <c r="JTL50" s="905"/>
      <c r="JTM50" s="905"/>
      <c r="JTN50" s="905"/>
      <c r="JTO50" s="905"/>
      <c r="JTP50" s="905"/>
      <c r="JTQ50" s="905"/>
      <c r="JTR50" s="905"/>
      <c r="JTS50" s="905"/>
      <c r="JTT50" s="904"/>
      <c r="JTU50" s="905"/>
      <c r="JTV50" s="905"/>
      <c r="JTW50" s="905"/>
      <c r="JTX50" s="905"/>
      <c r="JTY50" s="905"/>
      <c r="JTZ50" s="905"/>
      <c r="JUA50" s="905"/>
      <c r="JUB50" s="905"/>
      <c r="JUC50" s="904"/>
      <c r="JUD50" s="905"/>
      <c r="JUE50" s="905"/>
      <c r="JUF50" s="905"/>
      <c r="JUG50" s="905"/>
      <c r="JUH50" s="905"/>
      <c r="JUI50" s="905"/>
      <c r="JUJ50" s="905"/>
      <c r="JUK50" s="905"/>
      <c r="JUL50" s="904"/>
      <c r="JUM50" s="905"/>
      <c r="JUN50" s="905"/>
      <c r="JUO50" s="905"/>
      <c r="JUP50" s="905"/>
      <c r="JUQ50" s="905"/>
      <c r="JUR50" s="905"/>
      <c r="JUS50" s="905"/>
      <c r="JUT50" s="905"/>
      <c r="JUU50" s="904"/>
      <c r="JUV50" s="905"/>
      <c r="JUW50" s="905"/>
      <c r="JUX50" s="905"/>
      <c r="JUY50" s="905"/>
      <c r="JUZ50" s="905"/>
      <c r="JVA50" s="905"/>
      <c r="JVB50" s="905"/>
      <c r="JVC50" s="905"/>
      <c r="JVD50" s="904"/>
      <c r="JVE50" s="905"/>
      <c r="JVF50" s="905"/>
      <c r="JVG50" s="905"/>
      <c r="JVH50" s="905"/>
      <c r="JVI50" s="905"/>
      <c r="JVJ50" s="905"/>
      <c r="JVK50" s="905"/>
      <c r="JVL50" s="905"/>
      <c r="JVM50" s="904"/>
      <c r="JVN50" s="905"/>
      <c r="JVO50" s="905"/>
      <c r="JVP50" s="905"/>
      <c r="JVQ50" s="905"/>
      <c r="JVR50" s="905"/>
      <c r="JVS50" s="905"/>
      <c r="JVT50" s="905"/>
      <c r="JVU50" s="905"/>
      <c r="JVV50" s="904"/>
      <c r="JVW50" s="905"/>
      <c r="JVX50" s="905"/>
      <c r="JVY50" s="905"/>
      <c r="JVZ50" s="905"/>
      <c r="JWA50" s="905"/>
      <c r="JWB50" s="905"/>
      <c r="JWC50" s="905"/>
      <c r="JWD50" s="905"/>
      <c r="JWE50" s="904"/>
      <c r="JWF50" s="905"/>
      <c r="JWG50" s="905"/>
      <c r="JWH50" s="905"/>
      <c r="JWI50" s="905"/>
      <c r="JWJ50" s="905"/>
      <c r="JWK50" s="905"/>
      <c r="JWL50" s="905"/>
      <c r="JWM50" s="905"/>
      <c r="JWN50" s="904"/>
      <c r="JWO50" s="905"/>
      <c r="JWP50" s="905"/>
      <c r="JWQ50" s="905"/>
      <c r="JWR50" s="905"/>
      <c r="JWS50" s="905"/>
      <c r="JWT50" s="905"/>
      <c r="JWU50" s="905"/>
      <c r="JWV50" s="905"/>
      <c r="JWW50" s="904"/>
      <c r="JWX50" s="905"/>
      <c r="JWY50" s="905"/>
      <c r="JWZ50" s="905"/>
      <c r="JXA50" s="905"/>
      <c r="JXB50" s="905"/>
      <c r="JXC50" s="905"/>
      <c r="JXD50" s="905"/>
      <c r="JXE50" s="905"/>
      <c r="JXF50" s="904"/>
      <c r="JXG50" s="905"/>
      <c r="JXH50" s="905"/>
      <c r="JXI50" s="905"/>
      <c r="JXJ50" s="905"/>
      <c r="JXK50" s="905"/>
      <c r="JXL50" s="905"/>
      <c r="JXM50" s="905"/>
      <c r="JXN50" s="905"/>
      <c r="JXO50" s="904"/>
      <c r="JXP50" s="905"/>
      <c r="JXQ50" s="905"/>
      <c r="JXR50" s="905"/>
      <c r="JXS50" s="905"/>
      <c r="JXT50" s="905"/>
      <c r="JXU50" s="905"/>
      <c r="JXV50" s="905"/>
      <c r="JXW50" s="905"/>
      <c r="JXX50" s="904"/>
      <c r="JXY50" s="905"/>
      <c r="JXZ50" s="905"/>
      <c r="JYA50" s="905"/>
      <c r="JYB50" s="905"/>
      <c r="JYC50" s="905"/>
      <c r="JYD50" s="905"/>
      <c r="JYE50" s="905"/>
      <c r="JYF50" s="905"/>
      <c r="JYG50" s="904"/>
      <c r="JYH50" s="905"/>
      <c r="JYI50" s="905"/>
      <c r="JYJ50" s="905"/>
      <c r="JYK50" s="905"/>
      <c r="JYL50" s="905"/>
      <c r="JYM50" s="905"/>
      <c r="JYN50" s="905"/>
      <c r="JYO50" s="905"/>
      <c r="JYP50" s="904"/>
      <c r="JYQ50" s="905"/>
      <c r="JYR50" s="905"/>
      <c r="JYS50" s="905"/>
      <c r="JYT50" s="905"/>
      <c r="JYU50" s="905"/>
      <c r="JYV50" s="905"/>
      <c r="JYW50" s="905"/>
      <c r="JYX50" s="905"/>
      <c r="JYY50" s="904"/>
      <c r="JYZ50" s="905"/>
      <c r="JZA50" s="905"/>
      <c r="JZB50" s="905"/>
      <c r="JZC50" s="905"/>
      <c r="JZD50" s="905"/>
      <c r="JZE50" s="905"/>
      <c r="JZF50" s="905"/>
      <c r="JZG50" s="905"/>
      <c r="JZH50" s="904"/>
      <c r="JZI50" s="905"/>
      <c r="JZJ50" s="905"/>
      <c r="JZK50" s="905"/>
      <c r="JZL50" s="905"/>
      <c r="JZM50" s="905"/>
      <c r="JZN50" s="905"/>
      <c r="JZO50" s="905"/>
      <c r="JZP50" s="905"/>
      <c r="JZQ50" s="904"/>
      <c r="JZR50" s="905"/>
      <c r="JZS50" s="905"/>
      <c r="JZT50" s="905"/>
      <c r="JZU50" s="905"/>
      <c r="JZV50" s="905"/>
      <c r="JZW50" s="905"/>
      <c r="JZX50" s="905"/>
      <c r="JZY50" s="905"/>
      <c r="JZZ50" s="904"/>
      <c r="KAA50" s="905"/>
      <c r="KAB50" s="905"/>
      <c r="KAC50" s="905"/>
      <c r="KAD50" s="905"/>
      <c r="KAE50" s="905"/>
      <c r="KAF50" s="905"/>
      <c r="KAG50" s="905"/>
      <c r="KAH50" s="905"/>
      <c r="KAI50" s="904"/>
      <c r="KAJ50" s="905"/>
      <c r="KAK50" s="905"/>
      <c r="KAL50" s="905"/>
      <c r="KAM50" s="905"/>
      <c r="KAN50" s="905"/>
      <c r="KAO50" s="905"/>
      <c r="KAP50" s="905"/>
      <c r="KAQ50" s="905"/>
      <c r="KAR50" s="904"/>
      <c r="KAS50" s="905"/>
      <c r="KAT50" s="905"/>
      <c r="KAU50" s="905"/>
      <c r="KAV50" s="905"/>
      <c r="KAW50" s="905"/>
      <c r="KAX50" s="905"/>
      <c r="KAY50" s="905"/>
      <c r="KAZ50" s="905"/>
      <c r="KBA50" s="904"/>
      <c r="KBB50" s="905"/>
      <c r="KBC50" s="905"/>
      <c r="KBD50" s="905"/>
      <c r="KBE50" s="905"/>
      <c r="KBF50" s="905"/>
      <c r="KBG50" s="905"/>
      <c r="KBH50" s="905"/>
      <c r="KBI50" s="905"/>
      <c r="KBJ50" s="904"/>
      <c r="KBK50" s="905"/>
      <c r="KBL50" s="905"/>
      <c r="KBM50" s="905"/>
      <c r="KBN50" s="905"/>
      <c r="KBO50" s="905"/>
      <c r="KBP50" s="905"/>
      <c r="KBQ50" s="905"/>
      <c r="KBR50" s="905"/>
      <c r="KBS50" s="904"/>
      <c r="KBT50" s="905"/>
      <c r="KBU50" s="905"/>
      <c r="KBV50" s="905"/>
      <c r="KBW50" s="905"/>
      <c r="KBX50" s="905"/>
      <c r="KBY50" s="905"/>
      <c r="KBZ50" s="905"/>
      <c r="KCA50" s="905"/>
      <c r="KCB50" s="904"/>
      <c r="KCC50" s="905"/>
      <c r="KCD50" s="905"/>
      <c r="KCE50" s="905"/>
      <c r="KCF50" s="905"/>
      <c r="KCG50" s="905"/>
      <c r="KCH50" s="905"/>
      <c r="KCI50" s="905"/>
      <c r="KCJ50" s="905"/>
      <c r="KCK50" s="904"/>
      <c r="KCL50" s="905"/>
      <c r="KCM50" s="905"/>
      <c r="KCN50" s="905"/>
      <c r="KCO50" s="905"/>
      <c r="KCP50" s="905"/>
      <c r="KCQ50" s="905"/>
      <c r="KCR50" s="905"/>
      <c r="KCS50" s="905"/>
      <c r="KCT50" s="904"/>
      <c r="KCU50" s="905"/>
      <c r="KCV50" s="905"/>
      <c r="KCW50" s="905"/>
      <c r="KCX50" s="905"/>
      <c r="KCY50" s="905"/>
      <c r="KCZ50" s="905"/>
      <c r="KDA50" s="905"/>
      <c r="KDB50" s="905"/>
      <c r="KDC50" s="904"/>
      <c r="KDD50" s="905"/>
      <c r="KDE50" s="905"/>
      <c r="KDF50" s="905"/>
      <c r="KDG50" s="905"/>
      <c r="KDH50" s="905"/>
      <c r="KDI50" s="905"/>
      <c r="KDJ50" s="905"/>
      <c r="KDK50" s="905"/>
      <c r="KDL50" s="904"/>
      <c r="KDM50" s="905"/>
      <c r="KDN50" s="905"/>
      <c r="KDO50" s="905"/>
      <c r="KDP50" s="905"/>
      <c r="KDQ50" s="905"/>
      <c r="KDR50" s="905"/>
      <c r="KDS50" s="905"/>
      <c r="KDT50" s="905"/>
      <c r="KDU50" s="904"/>
      <c r="KDV50" s="905"/>
      <c r="KDW50" s="905"/>
      <c r="KDX50" s="905"/>
      <c r="KDY50" s="905"/>
      <c r="KDZ50" s="905"/>
      <c r="KEA50" s="905"/>
      <c r="KEB50" s="905"/>
      <c r="KEC50" s="905"/>
      <c r="KED50" s="904"/>
      <c r="KEE50" s="905"/>
      <c r="KEF50" s="905"/>
      <c r="KEG50" s="905"/>
      <c r="KEH50" s="905"/>
      <c r="KEI50" s="905"/>
      <c r="KEJ50" s="905"/>
      <c r="KEK50" s="905"/>
      <c r="KEL50" s="905"/>
      <c r="KEM50" s="904"/>
      <c r="KEN50" s="905"/>
      <c r="KEO50" s="905"/>
      <c r="KEP50" s="905"/>
      <c r="KEQ50" s="905"/>
      <c r="KER50" s="905"/>
      <c r="KES50" s="905"/>
      <c r="KET50" s="905"/>
      <c r="KEU50" s="905"/>
      <c r="KEV50" s="904"/>
      <c r="KEW50" s="905"/>
      <c r="KEX50" s="905"/>
      <c r="KEY50" s="905"/>
      <c r="KEZ50" s="905"/>
      <c r="KFA50" s="905"/>
      <c r="KFB50" s="905"/>
      <c r="KFC50" s="905"/>
      <c r="KFD50" s="905"/>
      <c r="KFE50" s="904"/>
      <c r="KFF50" s="905"/>
      <c r="KFG50" s="905"/>
      <c r="KFH50" s="905"/>
      <c r="KFI50" s="905"/>
      <c r="KFJ50" s="905"/>
      <c r="KFK50" s="905"/>
      <c r="KFL50" s="905"/>
      <c r="KFM50" s="905"/>
      <c r="KFN50" s="904"/>
      <c r="KFO50" s="905"/>
      <c r="KFP50" s="905"/>
      <c r="KFQ50" s="905"/>
      <c r="KFR50" s="905"/>
      <c r="KFS50" s="905"/>
      <c r="KFT50" s="905"/>
      <c r="KFU50" s="905"/>
      <c r="KFV50" s="905"/>
      <c r="KFW50" s="904"/>
      <c r="KFX50" s="905"/>
      <c r="KFY50" s="905"/>
      <c r="KFZ50" s="905"/>
      <c r="KGA50" s="905"/>
      <c r="KGB50" s="905"/>
      <c r="KGC50" s="905"/>
      <c r="KGD50" s="905"/>
      <c r="KGE50" s="905"/>
      <c r="KGF50" s="904"/>
      <c r="KGG50" s="905"/>
      <c r="KGH50" s="905"/>
      <c r="KGI50" s="905"/>
      <c r="KGJ50" s="905"/>
      <c r="KGK50" s="905"/>
      <c r="KGL50" s="905"/>
      <c r="KGM50" s="905"/>
      <c r="KGN50" s="905"/>
      <c r="KGO50" s="904"/>
      <c r="KGP50" s="905"/>
      <c r="KGQ50" s="905"/>
      <c r="KGR50" s="905"/>
      <c r="KGS50" s="905"/>
      <c r="KGT50" s="905"/>
      <c r="KGU50" s="905"/>
      <c r="KGV50" s="905"/>
      <c r="KGW50" s="905"/>
      <c r="KGX50" s="904"/>
      <c r="KGY50" s="905"/>
      <c r="KGZ50" s="905"/>
      <c r="KHA50" s="905"/>
      <c r="KHB50" s="905"/>
      <c r="KHC50" s="905"/>
      <c r="KHD50" s="905"/>
      <c r="KHE50" s="905"/>
      <c r="KHF50" s="905"/>
      <c r="KHG50" s="904"/>
      <c r="KHH50" s="905"/>
      <c r="KHI50" s="905"/>
      <c r="KHJ50" s="905"/>
      <c r="KHK50" s="905"/>
      <c r="KHL50" s="905"/>
      <c r="KHM50" s="905"/>
      <c r="KHN50" s="905"/>
      <c r="KHO50" s="905"/>
      <c r="KHP50" s="904"/>
      <c r="KHQ50" s="905"/>
      <c r="KHR50" s="905"/>
      <c r="KHS50" s="905"/>
      <c r="KHT50" s="905"/>
      <c r="KHU50" s="905"/>
      <c r="KHV50" s="905"/>
      <c r="KHW50" s="905"/>
      <c r="KHX50" s="905"/>
      <c r="KHY50" s="904"/>
      <c r="KHZ50" s="905"/>
      <c r="KIA50" s="905"/>
      <c r="KIB50" s="905"/>
      <c r="KIC50" s="905"/>
      <c r="KID50" s="905"/>
      <c r="KIE50" s="905"/>
      <c r="KIF50" s="905"/>
      <c r="KIG50" s="905"/>
      <c r="KIH50" s="904"/>
      <c r="KII50" s="905"/>
      <c r="KIJ50" s="905"/>
      <c r="KIK50" s="905"/>
      <c r="KIL50" s="905"/>
      <c r="KIM50" s="905"/>
      <c r="KIN50" s="905"/>
      <c r="KIO50" s="905"/>
      <c r="KIP50" s="905"/>
      <c r="KIQ50" s="904"/>
      <c r="KIR50" s="905"/>
      <c r="KIS50" s="905"/>
      <c r="KIT50" s="905"/>
      <c r="KIU50" s="905"/>
      <c r="KIV50" s="905"/>
      <c r="KIW50" s="905"/>
      <c r="KIX50" s="905"/>
      <c r="KIY50" s="905"/>
      <c r="KIZ50" s="904"/>
      <c r="KJA50" s="905"/>
      <c r="KJB50" s="905"/>
      <c r="KJC50" s="905"/>
      <c r="KJD50" s="905"/>
      <c r="KJE50" s="905"/>
      <c r="KJF50" s="905"/>
      <c r="KJG50" s="905"/>
      <c r="KJH50" s="905"/>
      <c r="KJI50" s="904"/>
      <c r="KJJ50" s="905"/>
      <c r="KJK50" s="905"/>
      <c r="KJL50" s="905"/>
      <c r="KJM50" s="905"/>
      <c r="KJN50" s="905"/>
      <c r="KJO50" s="905"/>
      <c r="KJP50" s="905"/>
      <c r="KJQ50" s="905"/>
      <c r="KJR50" s="904"/>
      <c r="KJS50" s="905"/>
      <c r="KJT50" s="905"/>
      <c r="KJU50" s="905"/>
      <c r="KJV50" s="905"/>
      <c r="KJW50" s="905"/>
      <c r="KJX50" s="905"/>
      <c r="KJY50" s="905"/>
      <c r="KJZ50" s="905"/>
      <c r="KKA50" s="904"/>
      <c r="KKB50" s="905"/>
      <c r="KKC50" s="905"/>
      <c r="KKD50" s="905"/>
      <c r="KKE50" s="905"/>
      <c r="KKF50" s="905"/>
      <c r="KKG50" s="905"/>
      <c r="KKH50" s="905"/>
      <c r="KKI50" s="905"/>
      <c r="KKJ50" s="904"/>
      <c r="KKK50" s="905"/>
      <c r="KKL50" s="905"/>
      <c r="KKM50" s="905"/>
      <c r="KKN50" s="905"/>
      <c r="KKO50" s="905"/>
      <c r="KKP50" s="905"/>
      <c r="KKQ50" s="905"/>
      <c r="KKR50" s="905"/>
      <c r="KKS50" s="904"/>
      <c r="KKT50" s="905"/>
      <c r="KKU50" s="905"/>
      <c r="KKV50" s="905"/>
      <c r="KKW50" s="905"/>
      <c r="KKX50" s="905"/>
      <c r="KKY50" s="905"/>
      <c r="KKZ50" s="905"/>
      <c r="KLA50" s="905"/>
      <c r="KLB50" s="904"/>
      <c r="KLC50" s="905"/>
      <c r="KLD50" s="905"/>
      <c r="KLE50" s="905"/>
      <c r="KLF50" s="905"/>
      <c r="KLG50" s="905"/>
      <c r="KLH50" s="905"/>
      <c r="KLI50" s="905"/>
      <c r="KLJ50" s="905"/>
      <c r="KLK50" s="904"/>
      <c r="KLL50" s="905"/>
      <c r="KLM50" s="905"/>
      <c r="KLN50" s="905"/>
      <c r="KLO50" s="905"/>
      <c r="KLP50" s="905"/>
      <c r="KLQ50" s="905"/>
      <c r="KLR50" s="905"/>
      <c r="KLS50" s="905"/>
      <c r="KLT50" s="904"/>
      <c r="KLU50" s="905"/>
      <c r="KLV50" s="905"/>
      <c r="KLW50" s="905"/>
      <c r="KLX50" s="905"/>
      <c r="KLY50" s="905"/>
      <c r="KLZ50" s="905"/>
      <c r="KMA50" s="905"/>
      <c r="KMB50" s="905"/>
      <c r="KMC50" s="904"/>
      <c r="KMD50" s="905"/>
      <c r="KME50" s="905"/>
      <c r="KMF50" s="905"/>
      <c r="KMG50" s="905"/>
      <c r="KMH50" s="905"/>
      <c r="KMI50" s="905"/>
      <c r="KMJ50" s="905"/>
      <c r="KMK50" s="905"/>
      <c r="KML50" s="904"/>
      <c r="KMM50" s="905"/>
      <c r="KMN50" s="905"/>
      <c r="KMO50" s="905"/>
      <c r="KMP50" s="905"/>
      <c r="KMQ50" s="905"/>
      <c r="KMR50" s="905"/>
      <c r="KMS50" s="905"/>
      <c r="KMT50" s="905"/>
      <c r="KMU50" s="904"/>
      <c r="KMV50" s="905"/>
      <c r="KMW50" s="905"/>
      <c r="KMX50" s="905"/>
      <c r="KMY50" s="905"/>
      <c r="KMZ50" s="905"/>
      <c r="KNA50" s="905"/>
      <c r="KNB50" s="905"/>
      <c r="KNC50" s="905"/>
      <c r="KND50" s="904"/>
      <c r="KNE50" s="905"/>
      <c r="KNF50" s="905"/>
      <c r="KNG50" s="905"/>
      <c r="KNH50" s="905"/>
      <c r="KNI50" s="905"/>
      <c r="KNJ50" s="905"/>
      <c r="KNK50" s="905"/>
      <c r="KNL50" s="905"/>
      <c r="KNM50" s="904"/>
      <c r="KNN50" s="905"/>
      <c r="KNO50" s="905"/>
      <c r="KNP50" s="905"/>
      <c r="KNQ50" s="905"/>
      <c r="KNR50" s="905"/>
      <c r="KNS50" s="905"/>
      <c r="KNT50" s="905"/>
      <c r="KNU50" s="905"/>
      <c r="KNV50" s="904"/>
      <c r="KNW50" s="905"/>
      <c r="KNX50" s="905"/>
      <c r="KNY50" s="905"/>
      <c r="KNZ50" s="905"/>
      <c r="KOA50" s="905"/>
      <c r="KOB50" s="905"/>
      <c r="KOC50" s="905"/>
      <c r="KOD50" s="905"/>
      <c r="KOE50" s="904"/>
      <c r="KOF50" s="905"/>
      <c r="KOG50" s="905"/>
      <c r="KOH50" s="905"/>
      <c r="KOI50" s="905"/>
      <c r="KOJ50" s="905"/>
      <c r="KOK50" s="905"/>
      <c r="KOL50" s="905"/>
      <c r="KOM50" s="905"/>
      <c r="KON50" s="904"/>
      <c r="KOO50" s="905"/>
      <c r="KOP50" s="905"/>
      <c r="KOQ50" s="905"/>
      <c r="KOR50" s="905"/>
      <c r="KOS50" s="905"/>
      <c r="KOT50" s="905"/>
      <c r="KOU50" s="905"/>
      <c r="KOV50" s="905"/>
      <c r="KOW50" s="904"/>
      <c r="KOX50" s="905"/>
      <c r="KOY50" s="905"/>
      <c r="KOZ50" s="905"/>
      <c r="KPA50" s="905"/>
      <c r="KPB50" s="905"/>
      <c r="KPC50" s="905"/>
      <c r="KPD50" s="905"/>
      <c r="KPE50" s="905"/>
      <c r="KPF50" s="904"/>
      <c r="KPG50" s="905"/>
      <c r="KPH50" s="905"/>
      <c r="KPI50" s="905"/>
      <c r="KPJ50" s="905"/>
      <c r="KPK50" s="905"/>
      <c r="KPL50" s="905"/>
      <c r="KPM50" s="905"/>
      <c r="KPN50" s="905"/>
      <c r="KPO50" s="904"/>
      <c r="KPP50" s="905"/>
      <c r="KPQ50" s="905"/>
      <c r="KPR50" s="905"/>
      <c r="KPS50" s="905"/>
      <c r="KPT50" s="905"/>
      <c r="KPU50" s="905"/>
      <c r="KPV50" s="905"/>
      <c r="KPW50" s="905"/>
      <c r="KPX50" s="904"/>
      <c r="KPY50" s="905"/>
      <c r="KPZ50" s="905"/>
      <c r="KQA50" s="905"/>
      <c r="KQB50" s="905"/>
      <c r="KQC50" s="905"/>
      <c r="KQD50" s="905"/>
      <c r="KQE50" s="905"/>
      <c r="KQF50" s="905"/>
      <c r="KQG50" s="904"/>
      <c r="KQH50" s="905"/>
      <c r="KQI50" s="905"/>
      <c r="KQJ50" s="905"/>
      <c r="KQK50" s="905"/>
      <c r="KQL50" s="905"/>
      <c r="KQM50" s="905"/>
      <c r="KQN50" s="905"/>
      <c r="KQO50" s="905"/>
      <c r="KQP50" s="904"/>
      <c r="KQQ50" s="905"/>
      <c r="KQR50" s="905"/>
      <c r="KQS50" s="905"/>
      <c r="KQT50" s="905"/>
      <c r="KQU50" s="905"/>
      <c r="KQV50" s="905"/>
      <c r="KQW50" s="905"/>
      <c r="KQX50" s="905"/>
      <c r="KQY50" s="904"/>
      <c r="KQZ50" s="905"/>
      <c r="KRA50" s="905"/>
      <c r="KRB50" s="905"/>
      <c r="KRC50" s="905"/>
      <c r="KRD50" s="905"/>
      <c r="KRE50" s="905"/>
      <c r="KRF50" s="905"/>
      <c r="KRG50" s="905"/>
      <c r="KRH50" s="904"/>
      <c r="KRI50" s="905"/>
      <c r="KRJ50" s="905"/>
      <c r="KRK50" s="905"/>
      <c r="KRL50" s="905"/>
      <c r="KRM50" s="905"/>
      <c r="KRN50" s="905"/>
      <c r="KRO50" s="905"/>
      <c r="KRP50" s="905"/>
      <c r="KRQ50" s="904"/>
      <c r="KRR50" s="905"/>
      <c r="KRS50" s="905"/>
      <c r="KRT50" s="905"/>
      <c r="KRU50" s="905"/>
      <c r="KRV50" s="905"/>
      <c r="KRW50" s="905"/>
      <c r="KRX50" s="905"/>
      <c r="KRY50" s="905"/>
      <c r="KRZ50" s="904"/>
      <c r="KSA50" s="905"/>
      <c r="KSB50" s="905"/>
      <c r="KSC50" s="905"/>
      <c r="KSD50" s="905"/>
      <c r="KSE50" s="905"/>
      <c r="KSF50" s="905"/>
      <c r="KSG50" s="905"/>
      <c r="KSH50" s="905"/>
      <c r="KSI50" s="904"/>
      <c r="KSJ50" s="905"/>
      <c r="KSK50" s="905"/>
      <c r="KSL50" s="905"/>
      <c r="KSM50" s="905"/>
      <c r="KSN50" s="905"/>
      <c r="KSO50" s="905"/>
      <c r="KSP50" s="905"/>
      <c r="KSQ50" s="905"/>
      <c r="KSR50" s="904"/>
      <c r="KSS50" s="905"/>
      <c r="KST50" s="905"/>
      <c r="KSU50" s="905"/>
      <c r="KSV50" s="905"/>
      <c r="KSW50" s="905"/>
      <c r="KSX50" s="905"/>
      <c r="KSY50" s="905"/>
      <c r="KSZ50" s="905"/>
      <c r="KTA50" s="904"/>
      <c r="KTB50" s="905"/>
      <c r="KTC50" s="905"/>
      <c r="KTD50" s="905"/>
      <c r="KTE50" s="905"/>
      <c r="KTF50" s="905"/>
      <c r="KTG50" s="905"/>
      <c r="KTH50" s="905"/>
      <c r="KTI50" s="905"/>
      <c r="KTJ50" s="904"/>
      <c r="KTK50" s="905"/>
      <c r="KTL50" s="905"/>
      <c r="KTM50" s="905"/>
      <c r="KTN50" s="905"/>
      <c r="KTO50" s="905"/>
      <c r="KTP50" s="905"/>
      <c r="KTQ50" s="905"/>
      <c r="KTR50" s="905"/>
      <c r="KTS50" s="904"/>
      <c r="KTT50" s="905"/>
      <c r="KTU50" s="905"/>
      <c r="KTV50" s="905"/>
      <c r="KTW50" s="905"/>
      <c r="KTX50" s="905"/>
      <c r="KTY50" s="905"/>
      <c r="KTZ50" s="905"/>
      <c r="KUA50" s="905"/>
      <c r="KUB50" s="904"/>
      <c r="KUC50" s="905"/>
      <c r="KUD50" s="905"/>
      <c r="KUE50" s="905"/>
      <c r="KUF50" s="905"/>
      <c r="KUG50" s="905"/>
      <c r="KUH50" s="905"/>
      <c r="KUI50" s="905"/>
      <c r="KUJ50" s="905"/>
      <c r="KUK50" s="904"/>
      <c r="KUL50" s="905"/>
      <c r="KUM50" s="905"/>
      <c r="KUN50" s="905"/>
      <c r="KUO50" s="905"/>
      <c r="KUP50" s="905"/>
      <c r="KUQ50" s="905"/>
      <c r="KUR50" s="905"/>
      <c r="KUS50" s="905"/>
      <c r="KUT50" s="904"/>
      <c r="KUU50" s="905"/>
      <c r="KUV50" s="905"/>
      <c r="KUW50" s="905"/>
      <c r="KUX50" s="905"/>
      <c r="KUY50" s="905"/>
      <c r="KUZ50" s="905"/>
      <c r="KVA50" s="905"/>
      <c r="KVB50" s="905"/>
      <c r="KVC50" s="904"/>
      <c r="KVD50" s="905"/>
      <c r="KVE50" s="905"/>
      <c r="KVF50" s="905"/>
      <c r="KVG50" s="905"/>
      <c r="KVH50" s="905"/>
      <c r="KVI50" s="905"/>
      <c r="KVJ50" s="905"/>
      <c r="KVK50" s="905"/>
      <c r="KVL50" s="904"/>
      <c r="KVM50" s="905"/>
      <c r="KVN50" s="905"/>
      <c r="KVO50" s="905"/>
      <c r="KVP50" s="905"/>
      <c r="KVQ50" s="905"/>
      <c r="KVR50" s="905"/>
      <c r="KVS50" s="905"/>
      <c r="KVT50" s="905"/>
      <c r="KVU50" s="904"/>
      <c r="KVV50" s="905"/>
      <c r="KVW50" s="905"/>
      <c r="KVX50" s="905"/>
      <c r="KVY50" s="905"/>
      <c r="KVZ50" s="905"/>
      <c r="KWA50" s="905"/>
      <c r="KWB50" s="905"/>
      <c r="KWC50" s="905"/>
      <c r="KWD50" s="904"/>
      <c r="KWE50" s="905"/>
      <c r="KWF50" s="905"/>
      <c r="KWG50" s="905"/>
      <c r="KWH50" s="905"/>
      <c r="KWI50" s="905"/>
      <c r="KWJ50" s="905"/>
      <c r="KWK50" s="905"/>
      <c r="KWL50" s="905"/>
      <c r="KWM50" s="904"/>
      <c r="KWN50" s="905"/>
      <c r="KWO50" s="905"/>
      <c r="KWP50" s="905"/>
      <c r="KWQ50" s="905"/>
      <c r="KWR50" s="905"/>
      <c r="KWS50" s="905"/>
      <c r="KWT50" s="905"/>
      <c r="KWU50" s="905"/>
      <c r="KWV50" s="904"/>
      <c r="KWW50" s="905"/>
      <c r="KWX50" s="905"/>
      <c r="KWY50" s="905"/>
      <c r="KWZ50" s="905"/>
      <c r="KXA50" s="905"/>
      <c r="KXB50" s="905"/>
      <c r="KXC50" s="905"/>
      <c r="KXD50" s="905"/>
      <c r="KXE50" s="904"/>
      <c r="KXF50" s="905"/>
      <c r="KXG50" s="905"/>
      <c r="KXH50" s="905"/>
      <c r="KXI50" s="905"/>
      <c r="KXJ50" s="905"/>
      <c r="KXK50" s="905"/>
      <c r="KXL50" s="905"/>
      <c r="KXM50" s="905"/>
      <c r="KXN50" s="904"/>
      <c r="KXO50" s="905"/>
      <c r="KXP50" s="905"/>
      <c r="KXQ50" s="905"/>
      <c r="KXR50" s="905"/>
      <c r="KXS50" s="905"/>
      <c r="KXT50" s="905"/>
      <c r="KXU50" s="905"/>
      <c r="KXV50" s="905"/>
      <c r="KXW50" s="904"/>
      <c r="KXX50" s="905"/>
      <c r="KXY50" s="905"/>
      <c r="KXZ50" s="905"/>
      <c r="KYA50" s="905"/>
      <c r="KYB50" s="905"/>
      <c r="KYC50" s="905"/>
      <c r="KYD50" s="905"/>
      <c r="KYE50" s="905"/>
      <c r="KYF50" s="904"/>
      <c r="KYG50" s="905"/>
      <c r="KYH50" s="905"/>
      <c r="KYI50" s="905"/>
      <c r="KYJ50" s="905"/>
      <c r="KYK50" s="905"/>
      <c r="KYL50" s="905"/>
      <c r="KYM50" s="905"/>
      <c r="KYN50" s="905"/>
      <c r="KYO50" s="904"/>
      <c r="KYP50" s="905"/>
      <c r="KYQ50" s="905"/>
      <c r="KYR50" s="905"/>
      <c r="KYS50" s="905"/>
      <c r="KYT50" s="905"/>
      <c r="KYU50" s="905"/>
      <c r="KYV50" s="905"/>
      <c r="KYW50" s="905"/>
      <c r="KYX50" s="904"/>
      <c r="KYY50" s="905"/>
      <c r="KYZ50" s="905"/>
      <c r="KZA50" s="905"/>
      <c r="KZB50" s="905"/>
      <c r="KZC50" s="905"/>
      <c r="KZD50" s="905"/>
      <c r="KZE50" s="905"/>
      <c r="KZF50" s="905"/>
      <c r="KZG50" s="904"/>
      <c r="KZH50" s="905"/>
      <c r="KZI50" s="905"/>
      <c r="KZJ50" s="905"/>
      <c r="KZK50" s="905"/>
      <c r="KZL50" s="905"/>
      <c r="KZM50" s="905"/>
      <c r="KZN50" s="905"/>
      <c r="KZO50" s="905"/>
      <c r="KZP50" s="904"/>
      <c r="KZQ50" s="905"/>
      <c r="KZR50" s="905"/>
      <c r="KZS50" s="905"/>
      <c r="KZT50" s="905"/>
      <c r="KZU50" s="905"/>
      <c r="KZV50" s="905"/>
      <c r="KZW50" s="905"/>
      <c r="KZX50" s="905"/>
      <c r="KZY50" s="904"/>
      <c r="KZZ50" s="905"/>
      <c r="LAA50" s="905"/>
      <c r="LAB50" s="905"/>
      <c r="LAC50" s="905"/>
      <c r="LAD50" s="905"/>
      <c r="LAE50" s="905"/>
      <c r="LAF50" s="905"/>
      <c r="LAG50" s="905"/>
      <c r="LAH50" s="904"/>
      <c r="LAI50" s="905"/>
      <c r="LAJ50" s="905"/>
      <c r="LAK50" s="905"/>
      <c r="LAL50" s="905"/>
      <c r="LAM50" s="905"/>
      <c r="LAN50" s="905"/>
      <c r="LAO50" s="905"/>
      <c r="LAP50" s="905"/>
      <c r="LAQ50" s="904"/>
      <c r="LAR50" s="905"/>
      <c r="LAS50" s="905"/>
      <c r="LAT50" s="905"/>
      <c r="LAU50" s="905"/>
      <c r="LAV50" s="905"/>
      <c r="LAW50" s="905"/>
      <c r="LAX50" s="905"/>
      <c r="LAY50" s="905"/>
      <c r="LAZ50" s="904"/>
      <c r="LBA50" s="905"/>
      <c r="LBB50" s="905"/>
      <c r="LBC50" s="905"/>
      <c r="LBD50" s="905"/>
      <c r="LBE50" s="905"/>
      <c r="LBF50" s="905"/>
      <c r="LBG50" s="905"/>
      <c r="LBH50" s="905"/>
      <c r="LBI50" s="904"/>
      <c r="LBJ50" s="905"/>
      <c r="LBK50" s="905"/>
      <c r="LBL50" s="905"/>
      <c r="LBM50" s="905"/>
      <c r="LBN50" s="905"/>
      <c r="LBO50" s="905"/>
      <c r="LBP50" s="905"/>
      <c r="LBQ50" s="905"/>
      <c r="LBR50" s="904"/>
      <c r="LBS50" s="905"/>
      <c r="LBT50" s="905"/>
      <c r="LBU50" s="905"/>
      <c r="LBV50" s="905"/>
      <c r="LBW50" s="905"/>
      <c r="LBX50" s="905"/>
      <c r="LBY50" s="905"/>
      <c r="LBZ50" s="905"/>
      <c r="LCA50" s="904"/>
      <c r="LCB50" s="905"/>
      <c r="LCC50" s="905"/>
      <c r="LCD50" s="905"/>
      <c r="LCE50" s="905"/>
      <c r="LCF50" s="905"/>
      <c r="LCG50" s="905"/>
      <c r="LCH50" s="905"/>
      <c r="LCI50" s="905"/>
      <c r="LCJ50" s="904"/>
      <c r="LCK50" s="905"/>
      <c r="LCL50" s="905"/>
      <c r="LCM50" s="905"/>
      <c r="LCN50" s="905"/>
      <c r="LCO50" s="905"/>
      <c r="LCP50" s="905"/>
      <c r="LCQ50" s="905"/>
      <c r="LCR50" s="905"/>
      <c r="LCS50" s="904"/>
      <c r="LCT50" s="905"/>
      <c r="LCU50" s="905"/>
      <c r="LCV50" s="905"/>
      <c r="LCW50" s="905"/>
      <c r="LCX50" s="905"/>
      <c r="LCY50" s="905"/>
      <c r="LCZ50" s="905"/>
      <c r="LDA50" s="905"/>
      <c r="LDB50" s="904"/>
      <c r="LDC50" s="905"/>
      <c r="LDD50" s="905"/>
      <c r="LDE50" s="905"/>
      <c r="LDF50" s="905"/>
      <c r="LDG50" s="905"/>
      <c r="LDH50" s="905"/>
      <c r="LDI50" s="905"/>
      <c r="LDJ50" s="905"/>
      <c r="LDK50" s="904"/>
      <c r="LDL50" s="905"/>
      <c r="LDM50" s="905"/>
      <c r="LDN50" s="905"/>
      <c r="LDO50" s="905"/>
      <c r="LDP50" s="905"/>
      <c r="LDQ50" s="905"/>
      <c r="LDR50" s="905"/>
      <c r="LDS50" s="905"/>
      <c r="LDT50" s="904"/>
      <c r="LDU50" s="905"/>
      <c r="LDV50" s="905"/>
      <c r="LDW50" s="905"/>
      <c r="LDX50" s="905"/>
      <c r="LDY50" s="905"/>
      <c r="LDZ50" s="905"/>
      <c r="LEA50" s="905"/>
      <c r="LEB50" s="905"/>
      <c r="LEC50" s="904"/>
      <c r="LED50" s="905"/>
      <c r="LEE50" s="905"/>
      <c r="LEF50" s="905"/>
      <c r="LEG50" s="905"/>
      <c r="LEH50" s="905"/>
      <c r="LEI50" s="905"/>
      <c r="LEJ50" s="905"/>
      <c r="LEK50" s="905"/>
      <c r="LEL50" s="904"/>
      <c r="LEM50" s="905"/>
      <c r="LEN50" s="905"/>
      <c r="LEO50" s="905"/>
      <c r="LEP50" s="905"/>
      <c r="LEQ50" s="905"/>
      <c r="LER50" s="905"/>
      <c r="LES50" s="905"/>
      <c r="LET50" s="905"/>
      <c r="LEU50" s="904"/>
      <c r="LEV50" s="905"/>
      <c r="LEW50" s="905"/>
      <c r="LEX50" s="905"/>
      <c r="LEY50" s="905"/>
      <c r="LEZ50" s="905"/>
      <c r="LFA50" s="905"/>
      <c r="LFB50" s="905"/>
      <c r="LFC50" s="905"/>
      <c r="LFD50" s="904"/>
      <c r="LFE50" s="905"/>
      <c r="LFF50" s="905"/>
      <c r="LFG50" s="905"/>
      <c r="LFH50" s="905"/>
      <c r="LFI50" s="905"/>
      <c r="LFJ50" s="905"/>
      <c r="LFK50" s="905"/>
      <c r="LFL50" s="905"/>
      <c r="LFM50" s="904"/>
      <c r="LFN50" s="905"/>
      <c r="LFO50" s="905"/>
      <c r="LFP50" s="905"/>
      <c r="LFQ50" s="905"/>
      <c r="LFR50" s="905"/>
      <c r="LFS50" s="905"/>
      <c r="LFT50" s="905"/>
      <c r="LFU50" s="905"/>
      <c r="LFV50" s="904"/>
      <c r="LFW50" s="905"/>
      <c r="LFX50" s="905"/>
      <c r="LFY50" s="905"/>
      <c r="LFZ50" s="905"/>
      <c r="LGA50" s="905"/>
      <c r="LGB50" s="905"/>
      <c r="LGC50" s="905"/>
      <c r="LGD50" s="905"/>
      <c r="LGE50" s="904"/>
      <c r="LGF50" s="905"/>
      <c r="LGG50" s="905"/>
      <c r="LGH50" s="905"/>
      <c r="LGI50" s="905"/>
      <c r="LGJ50" s="905"/>
      <c r="LGK50" s="905"/>
      <c r="LGL50" s="905"/>
      <c r="LGM50" s="905"/>
      <c r="LGN50" s="904"/>
      <c r="LGO50" s="905"/>
      <c r="LGP50" s="905"/>
      <c r="LGQ50" s="905"/>
      <c r="LGR50" s="905"/>
      <c r="LGS50" s="905"/>
      <c r="LGT50" s="905"/>
      <c r="LGU50" s="905"/>
      <c r="LGV50" s="905"/>
      <c r="LGW50" s="904"/>
      <c r="LGX50" s="905"/>
      <c r="LGY50" s="905"/>
      <c r="LGZ50" s="905"/>
      <c r="LHA50" s="905"/>
      <c r="LHB50" s="905"/>
      <c r="LHC50" s="905"/>
      <c r="LHD50" s="905"/>
      <c r="LHE50" s="905"/>
      <c r="LHF50" s="904"/>
      <c r="LHG50" s="905"/>
      <c r="LHH50" s="905"/>
      <c r="LHI50" s="905"/>
      <c r="LHJ50" s="905"/>
      <c r="LHK50" s="905"/>
      <c r="LHL50" s="905"/>
      <c r="LHM50" s="905"/>
      <c r="LHN50" s="905"/>
      <c r="LHO50" s="904"/>
      <c r="LHP50" s="905"/>
      <c r="LHQ50" s="905"/>
      <c r="LHR50" s="905"/>
      <c r="LHS50" s="905"/>
      <c r="LHT50" s="905"/>
      <c r="LHU50" s="905"/>
      <c r="LHV50" s="905"/>
      <c r="LHW50" s="905"/>
      <c r="LHX50" s="904"/>
      <c r="LHY50" s="905"/>
      <c r="LHZ50" s="905"/>
      <c r="LIA50" s="905"/>
      <c r="LIB50" s="905"/>
      <c r="LIC50" s="905"/>
      <c r="LID50" s="905"/>
      <c r="LIE50" s="905"/>
      <c r="LIF50" s="905"/>
      <c r="LIG50" s="904"/>
      <c r="LIH50" s="905"/>
      <c r="LII50" s="905"/>
      <c r="LIJ50" s="905"/>
      <c r="LIK50" s="905"/>
      <c r="LIL50" s="905"/>
      <c r="LIM50" s="905"/>
      <c r="LIN50" s="905"/>
      <c r="LIO50" s="905"/>
      <c r="LIP50" s="904"/>
      <c r="LIQ50" s="905"/>
      <c r="LIR50" s="905"/>
      <c r="LIS50" s="905"/>
      <c r="LIT50" s="905"/>
      <c r="LIU50" s="905"/>
      <c r="LIV50" s="905"/>
      <c r="LIW50" s="905"/>
      <c r="LIX50" s="905"/>
      <c r="LIY50" s="904"/>
      <c r="LIZ50" s="905"/>
      <c r="LJA50" s="905"/>
      <c r="LJB50" s="905"/>
      <c r="LJC50" s="905"/>
      <c r="LJD50" s="905"/>
      <c r="LJE50" s="905"/>
      <c r="LJF50" s="905"/>
      <c r="LJG50" s="905"/>
      <c r="LJH50" s="904"/>
      <c r="LJI50" s="905"/>
      <c r="LJJ50" s="905"/>
      <c r="LJK50" s="905"/>
      <c r="LJL50" s="905"/>
      <c r="LJM50" s="905"/>
      <c r="LJN50" s="905"/>
      <c r="LJO50" s="905"/>
      <c r="LJP50" s="905"/>
      <c r="LJQ50" s="904"/>
      <c r="LJR50" s="905"/>
      <c r="LJS50" s="905"/>
      <c r="LJT50" s="905"/>
      <c r="LJU50" s="905"/>
      <c r="LJV50" s="905"/>
      <c r="LJW50" s="905"/>
      <c r="LJX50" s="905"/>
      <c r="LJY50" s="905"/>
      <c r="LJZ50" s="904"/>
      <c r="LKA50" s="905"/>
      <c r="LKB50" s="905"/>
      <c r="LKC50" s="905"/>
      <c r="LKD50" s="905"/>
      <c r="LKE50" s="905"/>
      <c r="LKF50" s="905"/>
      <c r="LKG50" s="905"/>
      <c r="LKH50" s="905"/>
      <c r="LKI50" s="904"/>
      <c r="LKJ50" s="905"/>
      <c r="LKK50" s="905"/>
      <c r="LKL50" s="905"/>
      <c r="LKM50" s="905"/>
      <c r="LKN50" s="905"/>
      <c r="LKO50" s="905"/>
      <c r="LKP50" s="905"/>
      <c r="LKQ50" s="905"/>
      <c r="LKR50" s="904"/>
      <c r="LKS50" s="905"/>
      <c r="LKT50" s="905"/>
      <c r="LKU50" s="905"/>
      <c r="LKV50" s="905"/>
      <c r="LKW50" s="905"/>
      <c r="LKX50" s="905"/>
      <c r="LKY50" s="905"/>
      <c r="LKZ50" s="905"/>
      <c r="LLA50" s="904"/>
      <c r="LLB50" s="905"/>
      <c r="LLC50" s="905"/>
      <c r="LLD50" s="905"/>
      <c r="LLE50" s="905"/>
      <c r="LLF50" s="905"/>
      <c r="LLG50" s="905"/>
      <c r="LLH50" s="905"/>
      <c r="LLI50" s="905"/>
      <c r="LLJ50" s="904"/>
      <c r="LLK50" s="905"/>
      <c r="LLL50" s="905"/>
      <c r="LLM50" s="905"/>
      <c r="LLN50" s="905"/>
      <c r="LLO50" s="905"/>
      <c r="LLP50" s="905"/>
      <c r="LLQ50" s="905"/>
      <c r="LLR50" s="905"/>
      <c r="LLS50" s="904"/>
      <c r="LLT50" s="905"/>
      <c r="LLU50" s="905"/>
      <c r="LLV50" s="905"/>
      <c r="LLW50" s="905"/>
      <c r="LLX50" s="905"/>
      <c r="LLY50" s="905"/>
      <c r="LLZ50" s="905"/>
      <c r="LMA50" s="905"/>
      <c r="LMB50" s="904"/>
      <c r="LMC50" s="905"/>
      <c r="LMD50" s="905"/>
      <c r="LME50" s="905"/>
      <c r="LMF50" s="905"/>
      <c r="LMG50" s="905"/>
      <c r="LMH50" s="905"/>
      <c r="LMI50" s="905"/>
      <c r="LMJ50" s="905"/>
      <c r="LMK50" s="904"/>
      <c r="LML50" s="905"/>
      <c r="LMM50" s="905"/>
      <c r="LMN50" s="905"/>
      <c r="LMO50" s="905"/>
      <c r="LMP50" s="905"/>
      <c r="LMQ50" s="905"/>
      <c r="LMR50" s="905"/>
      <c r="LMS50" s="905"/>
      <c r="LMT50" s="904"/>
      <c r="LMU50" s="905"/>
      <c r="LMV50" s="905"/>
      <c r="LMW50" s="905"/>
      <c r="LMX50" s="905"/>
      <c r="LMY50" s="905"/>
      <c r="LMZ50" s="905"/>
      <c r="LNA50" s="905"/>
      <c r="LNB50" s="905"/>
      <c r="LNC50" s="904"/>
      <c r="LND50" s="905"/>
      <c r="LNE50" s="905"/>
      <c r="LNF50" s="905"/>
      <c r="LNG50" s="905"/>
      <c r="LNH50" s="905"/>
      <c r="LNI50" s="905"/>
      <c r="LNJ50" s="905"/>
      <c r="LNK50" s="905"/>
      <c r="LNL50" s="904"/>
      <c r="LNM50" s="905"/>
      <c r="LNN50" s="905"/>
      <c r="LNO50" s="905"/>
      <c r="LNP50" s="905"/>
      <c r="LNQ50" s="905"/>
      <c r="LNR50" s="905"/>
      <c r="LNS50" s="905"/>
      <c r="LNT50" s="905"/>
      <c r="LNU50" s="904"/>
      <c r="LNV50" s="905"/>
      <c r="LNW50" s="905"/>
      <c r="LNX50" s="905"/>
      <c r="LNY50" s="905"/>
      <c r="LNZ50" s="905"/>
      <c r="LOA50" s="905"/>
      <c r="LOB50" s="905"/>
      <c r="LOC50" s="905"/>
      <c r="LOD50" s="904"/>
      <c r="LOE50" s="905"/>
      <c r="LOF50" s="905"/>
      <c r="LOG50" s="905"/>
      <c r="LOH50" s="905"/>
      <c r="LOI50" s="905"/>
      <c r="LOJ50" s="905"/>
      <c r="LOK50" s="905"/>
      <c r="LOL50" s="905"/>
      <c r="LOM50" s="904"/>
      <c r="LON50" s="905"/>
      <c r="LOO50" s="905"/>
      <c r="LOP50" s="905"/>
      <c r="LOQ50" s="905"/>
      <c r="LOR50" s="905"/>
      <c r="LOS50" s="905"/>
      <c r="LOT50" s="905"/>
      <c r="LOU50" s="905"/>
      <c r="LOV50" s="904"/>
      <c r="LOW50" s="905"/>
      <c r="LOX50" s="905"/>
      <c r="LOY50" s="905"/>
      <c r="LOZ50" s="905"/>
      <c r="LPA50" s="905"/>
      <c r="LPB50" s="905"/>
      <c r="LPC50" s="905"/>
      <c r="LPD50" s="905"/>
      <c r="LPE50" s="904"/>
      <c r="LPF50" s="905"/>
      <c r="LPG50" s="905"/>
      <c r="LPH50" s="905"/>
      <c r="LPI50" s="905"/>
      <c r="LPJ50" s="905"/>
      <c r="LPK50" s="905"/>
      <c r="LPL50" s="905"/>
      <c r="LPM50" s="905"/>
      <c r="LPN50" s="904"/>
      <c r="LPO50" s="905"/>
      <c r="LPP50" s="905"/>
      <c r="LPQ50" s="905"/>
      <c r="LPR50" s="905"/>
      <c r="LPS50" s="905"/>
      <c r="LPT50" s="905"/>
      <c r="LPU50" s="905"/>
      <c r="LPV50" s="905"/>
      <c r="LPW50" s="904"/>
      <c r="LPX50" s="905"/>
      <c r="LPY50" s="905"/>
      <c r="LPZ50" s="905"/>
      <c r="LQA50" s="905"/>
      <c r="LQB50" s="905"/>
      <c r="LQC50" s="905"/>
      <c r="LQD50" s="905"/>
      <c r="LQE50" s="905"/>
      <c r="LQF50" s="904"/>
      <c r="LQG50" s="905"/>
      <c r="LQH50" s="905"/>
      <c r="LQI50" s="905"/>
      <c r="LQJ50" s="905"/>
      <c r="LQK50" s="905"/>
      <c r="LQL50" s="905"/>
      <c r="LQM50" s="905"/>
      <c r="LQN50" s="905"/>
      <c r="LQO50" s="904"/>
      <c r="LQP50" s="905"/>
      <c r="LQQ50" s="905"/>
      <c r="LQR50" s="905"/>
      <c r="LQS50" s="905"/>
      <c r="LQT50" s="905"/>
      <c r="LQU50" s="905"/>
      <c r="LQV50" s="905"/>
      <c r="LQW50" s="905"/>
      <c r="LQX50" s="904"/>
      <c r="LQY50" s="905"/>
      <c r="LQZ50" s="905"/>
      <c r="LRA50" s="905"/>
      <c r="LRB50" s="905"/>
      <c r="LRC50" s="905"/>
      <c r="LRD50" s="905"/>
      <c r="LRE50" s="905"/>
      <c r="LRF50" s="905"/>
      <c r="LRG50" s="904"/>
      <c r="LRH50" s="905"/>
      <c r="LRI50" s="905"/>
      <c r="LRJ50" s="905"/>
      <c r="LRK50" s="905"/>
      <c r="LRL50" s="905"/>
      <c r="LRM50" s="905"/>
      <c r="LRN50" s="905"/>
      <c r="LRO50" s="905"/>
      <c r="LRP50" s="904"/>
      <c r="LRQ50" s="905"/>
      <c r="LRR50" s="905"/>
      <c r="LRS50" s="905"/>
      <c r="LRT50" s="905"/>
      <c r="LRU50" s="905"/>
      <c r="LRV50" s="905"/>
      <c r="LRW50" s="905"/>
      <c r="LRX50" s="905"/>
      <c r="LRY50" s="904"/>
      <c r="LRZ50" s="905"/>
      <c r="LSA50" s="905"/>
      <c r="LSB50" s="905"/>
      <c r="LSC50" s="905"/>
      <c r="LSD50" s="905"/>
      <c r="LSE50" s="905"/>
      <c r="LSF50" s="905"/>
      <c r="LSG50" s="905"/>
      <c r="LSH50" s="904"/>
      <c r="LSI50" s="905"/>
      <c r="LSJ50" s="905"/>
      <c r="LSK50" s="905"/>
      <c r="LSL50" s="905"/>
      <c r="LSM50" s="905"/>
      <c r="LSN50" s="905"/>
      <c r="LSO50" s="905"/>
      <c r="LSP50" s="905"/>
      <c r="LSQ50" s="904"/>
      <c r="LSR50" s="905"/>
      <c r="LSS50" s="905"/>
      <c r="LST50" s="905"/>
      <c r="LSU50" s="905"/>
      <c r="LSV50" s="905"/>
      <c r="LSW50" s="905"/>
      <c r="LSX50" s="905"/>
      <c r="LSY50" s="905"/>
      <c r="LSZ50" s="904"/>
      <c r="LTA50" s="905"/>
      <c r="LTB50" s="905"/>
      <c r="LTC50" s="905"/>
      <c r="LTD50" s="905"/>
      <c r="LTE50" s="905"/>
      <c r="LTF50" s="905"/>
      <c r="LTG50" s="905"/>
      <c r="LTH50" s="905"/>
      <c r="LTI50" s="904"/>
      <c r="LTJ50" s="905"/>
      <c r="LTK50" s="905"/>
      <c r="LTL50" s="905"/>
      <c r="LTM50" s="905"/>
      <c r="LTN50" s="905"/>
      <c r="LTO50" s="905"/>
      <c r="LTP50" s="905"/>
      <c r="LTQ50" s="905"/>
      <c r="LTR50" s="904"/>
      <c r="LTS50" s="905"/>
      <c r="LTT50" s="905"/>
      <c r="LTU50" s="905"/>
      <c r="LTV50" s="905"/>
      <c r="LTW50" s="905"/>
      <c r="LTX50" s="905"/>
      <c r="LTY50" s="905"/>
      <c r="LTZ50" s="905"/>
      <c r="LUA50" s="904"/>
      <c r="LUB50" s="905"/>
      <c r="LUC50" s="905"/>
      <c r="LUD50" s="905"/>
      <c r="LUE50" s="905"/>
      <c r="LUF50" s="905"/>
      <c r="LUG50" s="905"/>
      <c r="LUH50" s="905"/>
      <c r="LUI50" s="905"/>
      <c r="LUJ50" s="904"/>
      <c r="LUK50" s="905"/>
      <c r="LUL50" s="905"/>
      <c r="LUM50" s="905"/>
      <c r="LUN50" s="905"/>
      <c r="LUO50" s="905"/>
      <c r="LUP50" s="905"/>
      <c r="LUQ50" s="905"/>
      <c r="LUR50" s="905"/>
      <c r="LUS50" s="904"/>
      <c r="LUT50" s="905"/>
      <c r="LUU50" s="905"/>
      <c r="LUV50" s="905"/>
      <c r="LUW50" s="905"/>
      <c r="LUX50" s="905"/>
      <c r="LUY50" s="905"/>
      <c r="LUZ50" s="905"/>
      <c r="LVA50" s="905"/>
      <c r="LVB50" s="904"/>
      <c r="LVC50" s="905"/>
      <c r="LVD50" s="905"/>
      <c r="LVE50" s="905"/>
      <c r="LVF50" s="905"/>
      <c r="LVG50" s="905"/>
      <c r="LVH50" s="905"/>
      <c r="LVI50" s="905"/>
      <c r="LVJ50" s="905"/>
      <c r="LVK50" s="904"/>
      <c r="LVL50" s="905"/>
      <c r="LVM50" s="905"/>
      <c r="LVN50" s="905"/>
      <c r="LVO50" s="905"/>
      <c r="LVP50" s="905"/>
      <c r="LVQ50" s="905"/>
      <c r="LVR50" s="905"/>
      <c r="LVS50" s="905"/>
      <c r="LVT50" s="904"/>
      <c r="LVU50" s="905"/>
      <c r="LVV50" s="905"/>
      <c r="LVW50" s="905"/>
      <c r="LVX50" s="905"/>
      <c r="LVY50" s="905"/>
      <c r="LVZ50" s="905"/>
      <c r="LWA50" s="905"/>
      <c r="LWB50" s="905"/>
      <c r="LWC50" s="904"/>
      <c r="LWD50" s="905"/>
      <c r="LWE50" s="905"/>
      <c r="LWF50" s="905"/>
      <c r="LWG50" s="905"/>
      <c r="LWH50" s="905"/>
      <c r="LWI50" s="905"/>
      <c r="LWJ50" s="905"/>
      <c r="LWK50" s="905"/>
      <c r="LWL50" s="904"/>
      <c r="LWM50" s="905"/>
      <c r="LWN50" s="905"/>
      <c r="LWO50" s="905"/>
      <c r="LWP50" s="905"/>
      <c r="LWQ50" s="905"/>
      <c r="LWR50" s="905"/>
      <c r="LWS50" s="905"/>
      <c r="LWT50" s="905"/>
      <c r="LWU50" s="904"/>
      <c r="LWV50" s="905"/>
      <c r="LWW50" s="905"/>
      <c r="LWX50" s="905"/>
      <c r="LWY50" s="905"/>
      <c r="LWZ50" s="905"/>
      <c r="LXA50" s="905"/>
      <c r="LXB50" s="905"/>
      <c r="LXC50" s="905"/>
      <c r="LXD50" s="904"/>
      <c r="LXE50" s="905"/>
      <c r="LXF50" s="905"/>
      <c r="LXG50" s="905"/>
      <c r="LXH50" s="905"/>
      <c r="LXI50" s="905"/>
      <c r="LXJ50" s="905"/>
      <c r="LXK50" s="905"/>
      <c r="LXL50" s="905"/>
      <c r="LXM50" s="904"/>
      <c r="LXN50" s="905"/>
      <c r="LXO50" s="905"/>
      <c r="LXP50" s="905"/>
      <c r="LXQ50" s="905"/>
      <c r="LXR50" s="905"/>
      <c r="LXS50" s="905"/>
      <c r="LXT50" s="905"/>
      <c r="LXU50" s="905"/>
      <c r="LXV50" s="904"/>
      <c r="LXW50" s="905"/>
      <c r="LXX50" s="905"/>
      <c r="LXY50" s="905"/>
      <c r="LXZ50" s="905"/>
      <c r="LYA50" s="905"/>
      <c r="LYB50" s="905"/>
      <c r="LYC50" s="905"/>
      <c r="LYD50" s="905"/>
      <c r="LYE50" s="904"/>
      <c r="LYF50" s="905"/>
      <c r="LYG50" s="905"/>
      <c r="LYH50" s="905"/>
      <c r="LYI50" s="905"/>
      <c r="LYJ50" s="905"/>
      <c r="LYK50" s="905"/>
      <c r="LYL50" s="905"/>
      <c r="LYM50" s="905"/>
      <c r="LYN50" s="904"/>
      <c r="LYO50" s="905"/>
      <c r="LYP50" s="905"/>
      <c r="LYQ50" s="905"/>
      <c r="LYR50" s="905"/>
      <c r="LYS50" s="905"/>
      <c r="LYT50" s="905"/>
      <c r="LYU50" s="905"/>
      <c r="LYV50" s="905"/>
      <c r="LYW50" s="904"/>
      <c r="LYX50" s="905"/>
      <c r="LYY50" s="905"/>
      <c r="LYZ50" s="905"/>
      <c r="LZA50" s="905"/>
      <c r="LZB50" s="905"/>
      <c r="LZC50" s="905"/>
      <c r="LZD50" s="905"/>
      <c r="LZE50" s="905"/>
      <c r="LZF50" s="904"/>
      <c r="LZG50" s="905"/>
      <c r="LZH50" s="905"/>
      <c r="LZI50" s="905"/>
      <c r="LZJ50" s="905"/>
      <c r="LZK50" s="905"/>
      <c r="LZL50" s="905"/>
      <c r="LZM50" s="905"/>
      <c r="LZN50" s="905"/>
      <c r="LZO50" s="904"/>
      <c r="LZP50" s="905"/>
      <c r="LZQ50" s="905"/>
      <c r="LZR50" s="905"/>
      <c r="LZS50" s="905"/>
      <c r="LZT50" s="905"/>
      <c r="LZU50" s="905"/>
      <c r="LZV50" s="905"/>
      <c r="LZW50" s="905"/>
      <c r="LZX50" s="904"/>
      <c r="LZY50" s="905"/>
      <c r="LZZ50" s="905"/>
      <c r="MAA50" s="905"/>
      <c r="MAB50" s="905"/>
      <c r="MAC50" s="905"/>
      <c r="MAD50" s="905"/>
      <c r="MAE50" s="905"/>
      <c r="MAF50" s="905"/>
      <c r="MAG50" s="904"/>
      <c r="MAH50" s="905"/>
      <c r="MAI50" s="905"/>
      <c r="MAJ50" s="905"/>
      <c r="MAK50" s="905"/>
      <c r="MAL50" s="905"/>
      <c r="MAM50" s="905"/>
      <c r="MAN50" s="905"/>
      <c r="MAO50" s="905"/>
      <c r="MAP50" s="904"/>
      <c r="MAQ50" s="905"/>
      <c r="MAR50" s="905"/>
      <c r="MAS50" s="905"/>
      <c r="MAT50" s="905"/>
      <c r="MAU50" s="905"/>
      <c r="MAV50" s="905"/>
      <c r="MAW50" s="905"/>
      <c r="MAX50" s="905"/>
      <c r="MAY50" s="904"/>
      <c r="MAZ50" s="905"/>
      <c r="MBA50" s="905"/>
      <c r="MBB50" s="905"/>
      <c r="MBC50" s="905"/>
      <c r="MBD50" s="905"/>
      <c r="MBE50" s="905"/>
      <c r="MBF50" s="905"/>
      <c r="MBG50" s="905"/>
      <c r="MBH50" s="904"/>
      <c r="MBI50" s="905"/>
      <c r="MBJ50" s="905"/>
      <c r="MBK50" s="905"/>
      <c r="MBL50" s="905"/>
      <c r="MBM50" s="905"/>
      <c r="MBN50" s="905"/>
      <c r="MBO50" s="905"/>
      <c r="MBP50" s="905"/>
      <c r="MBQ50" s="904"/>
      <c r="MBR50" s="905"/>
      <c r="MBS50" s="905"/>
      <c r="MBT50" s="905"/>
      <c r="MBU50" s="905"/>
      <c r="MBV50" s="905"/>
      <c r="MBW50" s="905"/>
      <c r="MBX50" s="905"/>
      <c r="MBY50" s="905"/>
      <c r="MBZ50" s="904"/>
      <c r="MCA50" s="905"/>
      <c r="MCB50" s="905"/>
      <c r="MCC50" s="905"/>
      <c r="MCD50" s="905"/>
      <c r="MCE50" s="905"/>
      <c r="MCF50" s="905"/>
      <c r="MCG50" s="905"/>
      <c r="MCH50" s="905"/>
      <c r="MCI50" s="904"/>
      <c r="MCJ50" s="905"/>
      <c r="MCK50" s="905"/>
      <c r="MCL50" s="905"/>
      <c r="MCM50" s="905"/>
      <c r="MCN50" s="905"/>
      <c r="MCO50" s="905"/>
      <c r="MCP50" s="905"/>
      <c r="MCQ50" s="905"/>
      <c r="MCR50" s="904"/>
      <c r="MCS50" s="905"/>
      <c r="MCT50" s="905"/>
      <c r="MCU50" s="905"/>
      <c r="MCV50" s="905"/>
      <c r="MCW50" s="905"/>
      <c r="MCX50" s="905"/>
      <c r="MCY50" s="905"/>
      <c r="MCZ50" s="905"/>
      <c r="MDA50" s="904"/>
      <c r="MDB50" s="905"/>
      <c r="MDC50" s="905"/>
      <c r="MDD50" s="905"/>
      <c r="MDE50" s="905"/>
      <c r="MDF50" s="905"/>
      <c r="MDG50" s="905"/>
      <c r="MDH50" s="905"/>
      <c r="MDI50" s="905"/>
      <c r="MDJ50" s="904"/>
      <c r="MDK50" s="905"/>
      <c r="MDL50" s="905"/>
      <c r="MDM50" s="905"/>
      <c r="MDN50" s="905"/>
      <c r="MDO50" s="905"/>
      <c r="MDP50" s="905"/>
      <c r="MDQ50" s="905"/>
      <c r="MDR50" s="905"/>
      <c r="MDS50" s="904"/>
      <c r="MDT50" s="905"/>
      <c r="MDU50" s="905"/>
      <c r="MDV50" s="905"/>
      <c r="MDW50" s="905"/>
      <c r="MDX50" s="905"/>
      <c r="MDY50" s="905"/>
      <c r="MDZ50" s="905"/>
      <c r="MEA50" s="905"/>
      <c r="MEB50" s="904"/>
      <c r="MEC50" s="905"/>
      <c r="MED50" s="905"/>
      <c r="MEE50" s="905"/>
      <c r="MEF50" s="905"/>
      <c r="MEG50" s="905"/>
      <c r="MEH50" s="905"/>
      <c r="MEI50" s="905"/>
      <c r="MEJ50" s="905"/>
      <c r="MEK50" s="904"/>
      <c r="MEL50" s="905"/>
      <c r="MEM50" s="905"/>
      <c r="MEN50" s="905"/>
      <c r="MEO50" s="905"/>
      <c r="MEP50" s="905"/>
      <c r="MEQ50" s="905"/>
      <c r="MER50" s="905"/>
      <c r="MES50" s="905"/>
      <c r="MET50" s="904"/>
      <c r="MEU50" s="905"/>
      <c r="MEV50" s="905"/>
      <c r="MEW50" s="905"/>
      <c r="MEX50" s="905"/>
      <c r="MEY50" s="905"/>
      <c r="MEZ50" s="905"/>
      <c r="MFA50" s="905"/>
      <c r="MFB50" s="905"/>
      <c r="MFC50" s="904"/>
      <c r="MFD50" s="905"/>
      <c r="MFE50" s="905"/>
      <c r="MFF50" s="905"/>
      <c r="MFG50" s="905"/>
      <c r="MFH50" s="905"/>
      <c r="MFI50" s="905"/>
      <c r="MFJ50" s="905"/>
      <c r="MFK50" s="905"/>
      <c r="MFL50" s="904"/>
      <c r="MFM50" s="905"/>
      <c r="MFN50" s="905"/>
      <c r="MFO50" s="905"/>
      <c r="MFP50" s="905"/>
      <c r="MFQ50" s="905"/>
      <c r="MFR50" s="905"/>
      <c r="MFS50" s="905"/>
      <c r="MFT50" s="905"/>
      <c r="MFU50" s="904"/>
      <c r="MFV50" s="905"/>
      <c r="MFW50" s="905"/>
      <c r="MFX50" s="905"/>
      <c r="MFY50" s="905"/>
      <c r="MFZ50" s="905"/>
      <c r="MGA50" s="905"/>
      <c r="MGB50" s="905"/>
      <c r="MGC50" s="905"/>
      <c r="MGD50" s="904"/>
      <c r="MGE50" s="905"/>
      <c r="MGF50" s="905"/>
      <c r="MGG50" s="905"/>
      <c r="MGH50" s="905"/>
      <c r="MGI50" s="905"/>
      <c r="MGJ50" s="905"/>
      <c r="MGK50" s="905"/>
      <c r="MGL50" s="905"/>
      <c r="MGM50" s="904"/>
      <c r="MGN50" s="905"/>
      <c r="MGO50" s="905"/>
      <c r="MGP50" s="905"/>
      <c r="MGQ50" s="905"/>
      <c r="MGR50" s="905"/>
      <c r="MGS50" s="905"/>
      <c r="MGT50" s="905"/>
      <c r="MGU50" s="905"/>
      <c r="MGV50" s="904"/>
      <c r="MGW50" s="905"/>
      <c r="MGX50" s="905"/>
      <c r="MGY50" s="905"/>
      <c r="MGZ50" s="905"/>
      <c r="MHA50" s="905"/>
      <c r="MHB50" s="905"/>
      <c r="MHC50" s="905"/>
      <c r="MHD50" s="905"/>
      <c r="MHE50" s="904"/>
      <c r="MHF50" s="905"/>
      <c r="MHG50" s="905"/>
      <c r="MHH50" s="905"/>
      <c r="MHI50" s="905"/>
      <c r="MHJ50" s="905"/>
      <c r="MHK50" s="905"/>
      <c r="MHL50" s="905"/>
      <c r="MHM50" s="905"/>
      <c r="MHN50" s="904"/>
      <c r="MHO50" s="905"/>
      <c r="MHP50" s="905"/>
      <c r="MHQ50" s="905"/>
      <c r="MHR50" s="905"/>
      <c r="MHS50" s="905"/>
      <c r="MHT50" s="905"/>
      <c r="MHU50" s="905"/>
      <c r="MHV50" s="905"/>
      <c r="MHW50" s="904"/>
      <c r="MHX50" s="905"/>
      <c r="MHY50" s="905"/>
      <c r="MHZ50" s="905"/>
      <c r="MIA50" s="905"/>
      <c r="MIB50" s="905"/>
      <c r="MIC50" s="905"/>
      <c r="MID50" s="905"/>
      <c r="MIE50" s="905"/>
      <c r="MIF50" s="904"/>
      <c r="MIG50" s="905"/>
      <c r="MIH50" s="905"/>
      <c r="MII50" s="905"/>
      <c r="MIJ50" s="905"/>
      <c r="MIK50" s="905"/>
      <c r="MIL50" s="905"/>
      <c r="MIM50" s="905"/>
      <c r="MIN50" s="905"/>
      <c r="MIO50" s="904"/>
      <c r="MIP50" s="905"/>
      <c r="MIQ50" s="905"/>
      <c r="MIR50" s="905"/>
      <c r="MIS50" s="905"/>
      <c r="MIT50" s="905"/>
      <c r="MIU50" s="905"/>
      <c r="MIV50" s="905"/>
      <c r="MIW50" s="905"/>
      <c r="MIX50" s="904"/>
      <c r="MIY50" s="905"/>
      <c r="MIZ50" s="905"/>
      <c r="MJA50" s="905"/>
      <c r="MJB50" s="905"/>
      <c r="MJC50" s="905"/>
      <c r="MJD50" s="905"/>
      <c r="MJE50" s="905"/>
      <c r="MJF50" s="905"/>
      <c r="MJG50" s="904"/>
      <c r="MJH50" s="905"/>
      <c r="MJI50" s="905"/>
      <c r="MJJ50" s="905"/>
      <c r="MJK50" s="905"/>
      <c r="MJL50" s="905"/>
      <c r="MJM50" s="905"/>
      <c r="MJN50" s="905"/>
      <c r="MJO50" s="905"/>
      <c r="MJP50" s="904"/>
      <c r="MJQ50" s="905"/>
      <c r="MJR50" s="905"/>
      <c r="MJS50" s="905"/>
      <c r="MJT50" s="905"/>
      <c r="MJU50" s="905"/>
      <c r="MJV50" s="905"/>
      <c r="MJW50" s="905"/>
      <c r="MJX50" s="905"/>
      <c r="MJY50" s="904"/>
      <c r="MJZ50" s="905"/>
      <c r="MKA50" s="905"/>
      <c r="MKB50" s="905"/>
      <c r="MKC50" s="905"/>
      <c r="MKD50" s="905"/>
      <c r="MKE50" s="905"/>
      <c r="MKF50" s="905"/>
      <c r="MKG50" s="905"/>
      <c r="MKH50" s="904"/>
      <c r="MKI50" s="905"/>
      <c r="MKJ50" s="905"/>
      <c r="MKK50" s="905"/>
      <c r="MKL50" s="905"/>
      <c r="MKM50" s="905"/>
      <c r="MKN50" s="905"/>
      <c r="MKO50" s="905"/>
      <c r="MKP50" s="905"/>
      <c r="MKQ50" s="904"/>
      <c r="MKR50" s="905"/>
      <c r="MKS50" s="905"/>
      <c r="MKT50" s="905"/>
      <c r="MKU50" s="905"/>
      <c r="MKV50" s="905"/>
      <c r="MKW50" s="905"/>
      <c r="MKX50" s="905"/>
      <c r="MKY50" s="905"/>
      <c r="MKZ50" s="904"/>
      <c r="MLA50" s="905"/>
      <c r="MLB50" s="905"/>
      <c r="MLC50" s="905"/>
      <c r="MLD50" s="905"/>
      <c r="MLE50" s="905"/>
      <c r="MLF50" s="905"/>
      <c r="MLG50" s="905"/>
      <c r="MLH50" s="905"/>
      <c r="MLI50" s="904"/>
      <c r="MLJ50" s="905"/>
      <c r="MLK50" s="905"/>
      <c r="MLL50" s="905"/>
      <c r="MLM50" s="905"/>
      <c r="MLN50" s="905"/>
      <c r="MLO50" s="905"/>
      <c r="MLP50" s="905"/>
      <c r="MLQ50" s="905"/>
      <c r="MLR50" s="904"/>
      <c r="MLS50" s="905"/>
      <c r="MLT50" s="905"/>
      <c r="MLU50" s="905"/>
      <c r="MLV50" s="905"/>
      <c r="MLW50" s="905"/>
      <c r="MLX50" s="905"/>
      <c r="MLY50" s="905"/>
      <c r="MLZ50" s="905"/>
      <c r="MMA50" s="904"/>
      <c r="MMB50" s="905"/>
      <c r="MMC50" s="905"/>
      <c r="MMD50" s="905"/>
      <c r="MME50" s="905"/>
      <c r="MMF50" s="905"/>
      <c r="MMG50" s="905"/>
      <c r="MMH50" s="905"/>
      <c r="MMI50" s="905"/>
      <c r="MMJ50" s="904"/>
      <c r="MMK50" s="905"/>
      <c r="MML50" s="905"/>
      <c r="MMM50" s="905"/>
      <c r="MMN50" s="905"/>
      <c r="MMO50" s="905"/>
      <c r="MMP50" s="905"/>
      <c r="MMQ50" s="905"/>
      <c r="MMR50" s="905"/>
      <c r="MMS50" s="904"/>
      <c r="MMT50" s="905"/>
      <c r="MMU50" s="905"/>
      <c r="MMV50" s="905"/>
      <c r="MMW50" s="905"/>
      <c r="MMX50" s="905"/>
      <c r="MMY50" s="905"/>
      <c r="MMZ50" s="905"/>
      <c r="MNA50" s="905"/>
      <c r="MNB50" s="904"/>
      <c r="MNC50" s="905"/>
      <c r="MND50" s="905"/>
      <c r="MNE50" s="905"/>
      <c r="MNF50" s="905"/>
      <c r="MNG50" s="905"/>
      <c r="MNH50" s="905"/>
      <c r="MNI50" s="905"/>
      <c r="MNJ50" s="905"/>
      <c r="MNK50" s="904"/>
      <c r="MNL50" s="905"/>
      <c r="MNM50" s="905"/>
      <c r="MNN50" s="905"/>
      <c r="MNO50" s="905"/>
      <c r="MNP50" s="905"/>
      <c r="MNQ50" s="905"/>
      <c r="MNR50" s="905"/>
      <c r="MNS50" s="905"/>
      <c r="MNT50" s="904"/>
      <c r="MNU50" s="905"/>
      <c r="MNV50" s="905"/>
      <c r="MNW50" s="905"/>
      <c r="MNX50" s="905"/>
      <c r="MNY50" s="905"/>
      <c r="MNZ50" s="905"/>
      <c r="MOA50" s="905"/>
      <c r="MOB50" s="905"/>
      <c r="MOC50" s="904"/>
      <c r="MOD50" s="905"/>
      <c r="MOE50" s="905"/>
      <c r="MOF50" s="905"/>
      <c r="MOG50" s="905"/>
      <c r="MOH50" s="905"/>
      <c r="MOI50" s="905"/>
      <c r="MOJ50" s="905"/>
      <c r="MOK50" s="905"/>
      <c r="MOL50" s="904"/>
      <c r="MOM50" s="905"/>
      <c r="MON50" s="905"/>
      <c r="MOO50" s="905"/>
      <c r="MOP50" s="905"/>
      <c r="MOQ50" s="905"/>
      <c r="MOR50" s="905"/>
      <c r="MOS50" s="905"/>
      <c r="MOT50" s="905"/>
      <c r="MOU50" s="904"/>
      <c r="MOV50" s="905"/>
      <c r="MOW50" s="905"/>
      <c r="MOX50" s="905"/>
      <c r="MOY50" s="905"/>
      <c r="MOZ50" s="905"/>
      <c r="MPA50" s="905"/>
      <c r="MPB50" s="905"/>
      <c r="MPC50" s="905"/>
      <c r="MPD50" s="904"/>
      <c r="MPE50" s="905"/>
      <c r="MPF50" s="905"/>
      <c r="MPG50" s="905"/>
      <c r="MPH50" s="905"/>
      <c r="MPI50" s="905"/>
      <c r="MPJ50" s="905"/>
      <c r="MPK50" s="905"/>
      <c r="MPL50" s="905"/>
      <c r="MPM50" s="904"/>
      <c r="MPN50" s="905"/>
      <c r="MPO50" s="905"/>
      <c r="MPP50" s="905"/>
      <c r="MPQ50" s="905"/>
      <c r="MPR50" s="905"/>
      <c r="MPS50" s="905"/>
      <c r="MPT50" s="905"/>
      <c r="MPU50" s="905"/>
      <c r="MPV50" s="904"/>
      <c r="MPW50" s="905"/>
      <c r="MPX50" s="905"/>
      <c r="MPY50" s="905"/>
      <c r="MPZ50" s="905"/>
      <c r="MQA50" s="905"/>
      <c r="MQB50" s="905"/>
      <c r="MQC50" s="905"/>
      <c r="MQD50" s="905"/>
      <c r="MQE50" s="904"/>
      <c r="MQF50" s="905"/>
      <c r="MQG50" s="905"/>
      <c r="MQH50" s="905"/>
      <c r="MQI50" s="905"/>
      <c r="MQJ50" s="905"/>
      <c r="MQK50" s="905"/>
      <c r="MQL50" s="905"/>
      <c r="MQM50" s="905"/>
      <c r="MQN50" s="904"/>
      <c r="MQO50" s="905"/>
      <c r="MQP50" s="905"/>
      <c r="MQQ50" s="905"/>
      <c r="MQR50" s="905"/>
      <c r="MQS50" s="905"/>
      <c r="MQT50" s="905"/>
      <c r="MQU50" s="905"/>
      <c r="MQV50" s="905"/>
      <c r="MQW50" s="904"/>
      <c r="MQX50" s="905"/>
      <c r="MQY50" s="905"/>
      <c r="MQZ50" s="905"/>
      <c r="MRA50" s="905"/>
      <c r="MRB50" s="905"/>
      <c r="MRC50" s="905"/>
      <c r="MRD50" s="905"/>
      <c r="MRE50" s="905"/>
      <c r="MRF50" s="904"/>
      <c r="MRG50" s="905"/>
      <c r="MRH50" s="905"/>
      <c r="MRI50" s="905"/>
      <c r="MRJ50" s="905"/>
      <c r="MRK50" s="905"/>
      <c r="MRL50" s="905"/>
      <c r="MRM50" s="905"/>
      <c r="MRN50" s="905"/>
      <c r="MRO50" s="904"/>
      <c r="MRP50" s="905"/>
      <c r="MRQ50" s="905"/>
      <c r="MRR50" s="905"/>
      <c r="MRS50" s="905"/>
      <c r="MRT50" s="905"/>
      <c r="MRU50" s="905"/>
      <c r="MRV50" s="905"/>
      <c r="MRW50" s="905"/>
      <c r="MRX50" s="904"/>
      <c r="MRY50" s="905"/>
      <c r="MRZ50" s="905"/>
      <c r="MSA50" s="905"/>
      <c r="MSB50" s="905"/>
      <c r="MSC50" s="905"/>
      <c r="MSD50" s="905"/>
      <c r="MSE50" s="905"/>
      <c r="MSF50" s="905"/>
      <c r="MSG50" s="904"/>
      <c r="MSH50" s="905"/>
      <c r="MSI50" s="905"/>
      <c r="MSJ50" s="905"/>
      <c r="MSK50" s="905"/>
      <c r="MSL50" s="905"/>
      <c r="MSM50" s="905"/>
      <c r="MSN50" s="905"/>
      <c r="MSO50" s="905"/>
      <c r="MSP50" s="904"/>
      <c r="MSQ50" s="905"/>
      <c r="MSR50" s="905"/>
      <c r="MSS50" s="905"/>
      <c r="MST50" s="905"/>
      <c r="MSU50" s="905"/>
      <c r="MSV50" s="905"/>
      <c r="MSW50" s="905"/>
      <c r="MSX50" s="905"/>
      <c r="MSY50" s="904"/>
      <c r="MSZ50" s="905"/>
      <c r="MTA50" s="905"/>
      <c r="MTB50" s="905"/>
      <c r="MTC50" s="905"/>
      <c r="MTD50" s="905"/>
      <c r="MTE50" s="905"/>
      <c r="MTF50" s="905"/>
      <c r="MTG50" s="905"/>
      <c r="MTH50" s="904"/>
      <c r="MTI50" s="905"/>
      <c r="MTJ50" s="905"/>
      <c r="MTK50" s="905"/>
      <c r="MTL50" s="905"/>
      <c r="MTM50" s="905"/>
      <c r="MTN50" s="905"/>
      <c r="MTO50" s="905"/>
      <c r="MTP50" s="905"/>
      <c r="MTQ50" s="904"/>
      <c r="MTR50" s="905"/>
      <c r="MTS50" s="905"/>
      <c r="MTT50" s="905"/>
      <c r="MTU50" s="905"/>
      <c r="MTV50" s="905"/>
      <c r="MTW50" s="905"/>
      <c r="MTX50" s="905"/>
      <c r="MTY50" s="905"/>
      <c r="MTZ50" s="904"/>
      <c r="MUA50" s="905"/>
      <c r="MUB50" s="905"/>
      <c r="MUC50" s="905"/>
      <c r="MUD50" s="905"/>
      <c r="MUE50" s="905"/>
      <c r="MUF50" s="905"/>
      <c r="MUG50" s="905"/>
      <c r="MUH50" s="905"/>
      <c r="MUI50" s="904"/>
      <c r="MUJ50" s="905"/>
      <c r="MUK50" s="905"/>
      <c r="MUL50" s="905"/>
      <c r="MUM50" s="905"/>
      <c r="MUN50" s="905"/>
      <c r="MUO50" s="905"/>
      <c r="MUP50" s="905"/>
      <c r="MUQ50" s="905"/>
      <c r="MUR50" s="904"/>
      <c r="MUS50" s="905"/>
      <c r="MUT50" s="905"/>
      <c r="MUU50" s="905"/>
      <c r="MUV50" s="905"/>
      <c r="MUW50" s="905"/>
      <c r="MUX50" s="905"/>
      <c r="MUY50" s="905"/>
      <c r="MUZ50" s="905"/>
      <c r="MVA50" s="904"/>
      <c r="MVB50" s="905"/>
      <c r="MVC50" s="905"/>
      <c r="MVD50" s="905"/>
      <c r="MVE50" s="905"/>
      <c r="MVF50" s="905"/>
      <c r="MVG50" s="905"/>
      <c r="MVH50" s="905"/>
      <c r="MVI50" s="905"/>
      <c r="MVJ50" s="904"/>
      <c r="MVK50" s="905"/>
      <c r="MVL50" s="905"/>
      <c r="MVM50" s="905"/>
      <c r="MVN50" s="905"/>
      <c r="MVO50" s="905"/>
      <c r="MVP50" s="905"/>
      <c r="MVQ50" s="905"/>
      <c r="MVR50" s="905"/>
      <c r="MVS50" s="904"/>
      <c r="MVT50" s="905"/>
      <c r="MVU50" s="905"/>
      <c r="MVV50" s="905"/>
      <c r="MVW50" s="905"/>
      <c r="MVX50" s="905"/>
      <c r="MVY50" s="905"/>
      <c r="MVZ50" s="905"/>
      <c r="MWA50" s="905"/>
      <c r="MWB50" s="904"/>
      <c r="MWC50" s="905"/>
      <c r="MWD50" s="905"/>
      <c r="MWE50" s="905"/>
      <c r="MWF50" s="905"/>
      <c r="MWG50" s="905"/>
      <c r="MWH50" s="905"/>
      <c r="MWI50" s="905"/>
      <c r="MWJ50" s="905"/>
      <c r="MWK50" s="904"/>
      <c r="MWL50" s="905"/>
      <c r="MWM50" s="905"/>
      <c r="MWN50" s="905"/>
      <c r="MWO50" s="905"/>
      <c r="MWP50" s="905"/>
      <c r="MWQ50" s="905"/>
      <c r="MWR50" s="905"/>
      <c r="MWS50" s="905"/>
      <c r="MWT50" s="904"/>
      <c r="MWU50" s="905"/>
      <c r="MWV50" s="905"/>
      <c r="MWW50" s="905"/>
      <c r="MWX50" s="905"/>
      <c r="MWY50" s="905"/>
      <c r="MWZ50" s="905"/>
      <c r="MXA50" s="905"/>
      <c r="MXB50" s="905"/>
      <c r="MXC50" s="904"/>
      <c r="MXD50" s="905"/>
      <c r="MXE50" s="905"/>
      <c r="MXF50" s="905"/>
      <c r="MXG50" s="905"/>
      <c r="MXH50" s="905"/>
      <c r="MXI50" s="905"/>
      <c r="MXJ50" s="905"/>
      <c r="MXK50" s="905"/>
      <c r="MXL50" s="904"/>
      <c r="MXM50" s="905"/>
      <c r="MXN50" s="905"/>
      <c r="MXO50" s="905"/>
      <c r="MXP50" s="905"/>
      <c r="MXQ50" s="905"/>
      <c r="MXR50" s="905"/>
      <c r="MXS50" s="905"/>
      <c r="MXT50" s="905"/>
      <c r="MXU50" s="904"/>
      <c r="MXV50" s="905"/>
      <c r="MXW50" s="905"/>
      <c r="MXX50" s="905"/>
      <c r="MXY50" s="905"/>
      <c r="MXZ50" s="905"/>
      <c r="MYA50" s="905"/>
      <c r="MYB50" s="905"/>
      <c r="MYC50" s="905"/>
      <c r="MYD50" s="904"/>
      <c r="MYE50" s="905"/>
      <c r="MYF50" s="905"/>
      <c r="MYG50" s="905"/>
      <c r="MYH50" s="905"/>
      <c r="MYI50" s="905"/>
      <c r="MYJ50" s="905"/>
      <c r="MYK50" s="905"/>
      <c r="MYL50" s="905"/>
      <c r="MYM50" s="904"/>
      <c r="MYN50" s="905"/>
      <c r="MYO50" s="905"/>
      <c r="MYP50" s="905"/>
      <c r="MYQ50" s="905"/>
      <c r="MYR50" s="905"/>
      <c r="MYS50" s="905"/>
      <c r="MYT50" s="905"/>
      <c r="MYU50" s="905"/>
      <c r="MYV50" s="904"/>
      <c r="MYW50" s="905"/>
      <c r="MYX50" s="905"/>
      <c r="MYY50" s="905"/>
      <c r="MYZ50" s="905"/>
      <c r="MZA50" s="905"/>
      <c r="MZB50" s="905"/>
      <c r="MZC50" s="905"/>
      <c r="MZD50" s="905"/>
      <c r="MZE50" s="904"/>
      <c r="MZF50" s="905"/>
      <c r="MZG50" s="905"/>
      <c r="MZH50" s="905"/>
      <c r="MZI50" s="905"/>
      <c r="MZJ50" s="905"/>
      <c r="MZK50" s="905"/>
      <c r="MZL50" s="905"/>
      <c r="MZM50" s="905"/>
      <c r="MZN50" s="904"/>
      <c r="MZO50" s="905"/>
      <c r="MZP50" s="905"/>
      <c r="MZQ50" s="905"/>
      <c r="MZR50" s="905"/>
      <c r="MZS50" s="905"/>
      <c r="MZT50" s="905"/>
      <c r="MZU50" s="905"/>
      <c r="MZV50" s="905"/>
      <c r="MZW50" s="904"/>
      <c r="MZX50" s="905"/>
      <c r="MZY50" s="905"/>
      <c r="MZZ50" s="905"/>
      <c r="NAA50" s="905"/>
      <c r="NAB50" s="905"/>
      <c r="NAC50" s="905"/>
      <c r="NAD50" s="905"/>
      <c r="NAE50" s="905"/>
      <c r="NAF50" s="904"/>
      <c r="NAG50" s="905"/>
      <c r="NAH50" s="905"/>
      <c r="NAI50" s="905"/>
      <c r="NAJ50" s="905"/>
      <c r="NAK50" s="905"/>
      <c r="NAL50" s="905"/>
      <c r="NAM50" s="905"/>
      <c r="NAN50" s="905"/>
      <c r="NAO50" s="904"/>
      <c r="NAP50" s="905"/>
      <c r="NAQ50" s="905"/>
      <c r="NAR50" s="905"/>
      <c r="NAS50" s="905"/>
      <c r="NAT50" s="905"/>
      <c r="NAU50" s="905"/>
      <c r="NAV50" s="905"/>
      <c r="NAW50" s="905"/>
      <c r="NAX50" s="904"/>
      <c r="NAY50" s="905"/>
      <c r="NAZ50" s="905"/>
      <c r="NBA50" s="905"/>
      <c r="NBB50" s="905"/>
      <c r="NBC50" s="905"/>
      <c r="NBD50" s="905"/>
      <c r="NBE50" s="905"/>
      <c r="NBF50" s="905"/>
      <c r="NBG50" s="904"/>
      <c r="NBH50" s="905"/>
      <c r="NBI50" s="905"/>
      <c r="NBJ50" s="905"/>
      <c r="NBK50" s="905"/>
      <c r="NBL50" s="905"/>
      <c r="NBM50" s="905"/>
      <c r="NBN50" s="905"/>
      <c r="NBO50" s="905"/>
      <c r="NBP50" s="904"/>
      <c r="NBQ50" s="905"/>
      <c r="NBR50" s="905"/>
      <c r="NBS50" s="905"/>
      <c r="NBT50" s="905"/>
      <c r="NBU50" s="905"/>
      <c r="NBV50" s="905"/>
      <c r="NBW50" s="905"/>
      <c r="NBX50" s="905"/>
      <c r="NBY50" s="904"/>
      <c r="NBZ50" s="905"/>
      <c r="NCA50" s="905"/>
      <c r="NCB50" s="905"/>
      <c r="NCC50" s="905"/>
      <c r="NCD50" s="905"/>
      <c r="NCE50" s="905"/>
      <c r="NCF50" s="905"/>
      <c r="NCG50" s="905"/>
      <c r="NCH50" s="904"/>
      <c r="NCI50" s="905"/>
      <c r="NCJ50" s="905"/>
      <c r="NCK50" s="905"/>
      <c r="NCL50" s="905"/>
      <c r="NCM50" s="905"/>
      <c r="NCN50" s="905"/>
      <c r="NCO50" s="905"/>
      <c r="NCP50" s="905"/>
      <c r="NCQ50" s="904"/>
      <c r="NCR50" s="905"/>
      <c r="NCS50" s="905"/>
      <c r="NCT50" s="905"/>
      <c r="NCU50" s="905"/>
      <c r="NCV50" s="905"/>
      <c r="NCW50" s="905"/>
      <c r="NCX50" s="905"/>
      <c r="NCY50" s="905"/>
      <c r="NCZ50" s="904"/>
      <c r="NDA50" s="905"/>
      <c r="NDB50" s="905"/>
      <c r="NDC50" s="905"/>
      <c r="NDD50" s="905"/>
      <c r="NDE50" s="905"/>
      <c r="NDF50" s="905"/>
      <c r="NDG50" s="905"/>
      <c r="NDH50" s="905"/>
      <c r="NDI50" s="904"/>
      <c r="NDJ50" s="905"/>
      <c r="NDK50" s="905"/>
      <c r="NDL50" s="905"/>
      <c r="NDM50" s="905"/>
      <c r="NDN50" s="905"/>
      <c r="NDO50" s="905"/>
      <c r="NDP50" s="905"/>
      <c r="NDQ50" s="905"/>
      <c r="NDR50" s="904"/>
      <c r="NDS50" s="905"/>
      <c r="NDT50" s="905"/>
      <c r="NDU50" s="905"/>
      <c r="NDV50" s="905"/>
      <c r="NDW50" s="905"/>
      <c r="NDX50" s="905"/>
      <c r="NDY50" s="905"/>
      <c r="NDZ50" s="905"/>
      <c r="NEA50" s="904"/>
      <c r="NEB50" s="905"/>
      <c r="NEC50" s="905"/>
      <c r="NED50" s="905"/>
      <c r="NEE50" s="905"/>
      <c r="NEF50" s="905"/>
      <c r="NEG50" s="905"/>
      <c r="NEH50" s="905"/>
      <c r="NEI50" s="905"/>
      <c r="NEJ50" s="904"/>
      <c r="NEK50" s="905"/>
      <c r="NEL50" s="905"/>
      <c r="NEM50" s="905"/>
      <c r="NEN50" s="905"/>
      <c r="NEO50" s="905"/>
      <c r="NEP50" s="905"/>
      <c r="NEQ50" s="905"/>
      <c r="NER50" s="905"/>
      <c r="NES50" s="904"/>
      <c r="NET50" s="905"/>
      <c r="NEU50" s="905"/>
      <c r="NEV50" s="905"/>
      <c r="NEW50" s="905"/>
      <c r="NEX50" s="905"/>
      <c r="NEY50" s="905"/>
      <c r="NEZ50" s="905"/>
      <c r="NFA50" s="905"/>
      <c r="NFB50" s="904"/>
      <c r="NFC50" s="905"/>
      <c r="NFD50" s="905"/>
      <c r="NFE50" s="905"/>
      <c r="NFF50" s="905"/>
      <c r="NFG50" s="905"/>
      <c r="NFH50" s="905"/>
      <c r="NFI50" s="905"/>
      <c r="NFJ50" s="905"/>
      <c r="NFK50" s="904"/>
      <c r="NFL50" s="905"/>
      <c r="NFM50" s="905"/>
      <c r="NFN50" s="905"/>
      <c r="NFO50" s="905"/>
      <c r="NFP50" s="905"/>
      <c r="NFQ50" s="905"/>
      <c r="NFR50" s="905"/>
      <c r="NFS50" s="905"/>
      <c r="NFT50" s="904"/>
      <c r="NFU50" s="905"/>
      <c r="NFV50" s="905"/>
      <c r="NFW50" s="905"/>
      <c r="NFX50" s="905"/>
      <c r="NFY50" s="905"/>
      <c r="NFZ50" s="905"/>
      <c r="NGA50" s="905"/>
      <c r="NGB50" s="905"/>
      <c r="NGC50" s="904"/>
      <c r="NGD50" s="905"/>
      <c r="NGE50" s="905"/>
      <c r="NGF50" s="905"/>
      <c r="NGG50" s="905"/>
      <c r="NGH50" s="905"/>
      <c r="NGI50" s="905"/>
      <c r="NGJ50" s="905"/>
      <c r="NGK50" s="905"/>
      <c r="NGL50" s="904"/>
      <c r="NGM50" s="905"/>
      <c r="NGN50" s="905"/>
      <c r="NGO50" s="905"/>
      <c r="NGP50" s="905"/>
      <c r="NGQ50" s="905"/>
      <c r="NGR50" s="905"/>
      <c r="NGS50" s="905"/>
      <c r="NGT50" s="905"/>
      <c r="NGU50" s="904"/>
      <c r="NGV50" s="905"/>
      <c r="NGW50" s="905"/>
      <c r="NGX50" s="905"/>
      <c r="NGY50" s="905"/>
      <c r="NGZ50" s="905"/>
      <c r="NHA50" s="905"/>
      <c r="NHB50" s="905"/>
      <c r="NHC50" s="905"/>
      <c r="NHD50" s="904"/>
      <c r="NHE50" s="905"/>
      <c r="NHF50" s="905"/>
      <c r="NHG50" s="905"/>
      <c r="NHH50" s="905"/>
      <c r="NHI50" s="905"/>
      <c r="NHJ50" s="905"/>
      <c r="NHK50" s="905"/>
      <c r="NHL50" s="905"/>
      <c r="NHM50" s="904"/>
      <c r="NHN50" s="905"/>
      <c r="NHO50" s="905"/>
      <c r="NHP50" s="905"/>
      <c r="NHQ50" s="905"/>
      <c r="NHR50" s="905"/>
      <c r="NHS50" s="905"/>
      <c r="NHT50" s="905"/>
      <c r="NHU50" s="905"/>
      <c r="NHV50" s="904"/>
      <c r="NHW50" s="905"/>
      <c r="NHX50" s="905"/>
      <c r="NHY50" s="905"/>
      <c r="NHZ50" s="905"/>
      <c r="NIA50" s="905"/>
      <c r="NIB50" s="905"/>
      <c r="NIC50" s="905"/>
      <c r="NID50" s="905"/>
      <c r="NIE50" s="904"/>
      <c r="NIF50" s="905"/>
      <c r="NIG50" s="905"/>
      <c r="NIH50" s="905"/>
      <c r="NII50" s="905"/>
      <c r="NIJ50" s="905"/>
      <c r="NIK50" s="905"/>
      <c r="NIL50" s="905"/>
      <c r="NIM50" s="905"/>
      <c r="NIN50" s="904"/>
      <c r="NIO50" s="905"/>
      <c r="NIP50" s="905"/>
      <c r="NIQ50" s="905"/>
      <c r="NIR50" s="905"/>
      <c r="NIS50" s="905"/>
      <c r="NIT50" s="905"/>
      <c r="NIU50" s="905"/>
      <c r="NIV50" s="905"/>
      <c r="NIW50" s="904"/>
      <c r="NIX50" s="905"/>
      <c r="NIY50" s="905"/>
      <c r="NIZ50" s="905"/>
      <c r="NJA50" s="905"/>
      <c r="NJB50" s="905"/>
      <c r="NJC50" s="905"/>
      <c r="NJD50" s="905"/>
      <c r="NJE50" s="905"/>
      <c r="NJF50" s="904"/>
      <c r="NJG50" s="905"/>
      <c r="NJH50" s="905"/>
      <c r="NJI50" s="905"/>
      <c r="NJJ50" s="905"/>
      <c r="NJK50" s="905"/>
      <c r="NJL50" s="905"/>
      <c r="NJM50" s="905"/>
      <c r="NJN50" s="905"/>
      <c r="NJO50" s="904"/>
      <c r="NJP50" s="905"/>
      <c r="NJQ50" s="905"/>
      <c r="NJR50" s="905"/>
      <c r="NJS50" s="905"/>
      <c r="NJT50" s="905"/>
      <c r="NJU50" s="905"/>
      <c r="NJV50" s="905"/>
      <c r="NJW50" s="905"/>
      <c r="NJX50" s="904"/>
      <c r="NJY50" s="905"/>
      <c r="NJZ50" s="905"/>
      <c r="NKA50" s="905"/>
      <c r="NKB50" s="905"/>
      <c r="NKC50" s="905"/>
      <c r="NKD50" s="905"/>
      <c r="NKE50" s="905"/>
      <c r="NKF50" s="905"/>
      <c r="NKG50" s="904"/>
      <c r="NKH50" s="905"/>
      <c r="NKI50" s="905"/>
      <c r="NKJ50" s="905"/>
      <c r="NKK50" s="905"/>
      <c r="NKL50" s="905"/>
      <c r="NKM50" s="905"/>
      <c r="NKN50" s="905"/>
      <c r="NKO50" s="905"/>
      <c r="NKP50" s="904"/>
      <c r="NKQ50" s="905"/>
      <c r="NKR50" s="905"/>
      <c r="NKS50" s="905"/>
      <c r="NKT50" s="905"/>
      <c r="NKU50" s="905"/>
      <c r="NKV50" s="905"/>
      <c r="NKW50" s="905"/>
      <c r="NKX50" s="905"/>
      <c r="NKY50" s="904"/>
      <c r="NKZ50" s="905"/>
      <c r="NLA50" s="905"/>
      <c r="NLB50" s="905"/>
      <c r="NLC50" s="905"/>
      <c r="NLD50" s="905"/>
      <c r="NLE50" s="905"/>
      <c r="NLF50" s="905"/>
      <c r="NLG50" s="905"/>
      <c r="NLH50" s="904"/>
      <c r="NLI50" s="905"/>
      <c r="NLJ50" s="905"/>
      <c r="NLK50" s="905"/>
      <c r="NLL50" s="905"/>
      <c r="NLM50" s="905"/>
      <c r="NLN50" s="905"/>
      <c r="NLO50" s="905"/>
      <c r="NLP50" s="905"/>
      <c r="NLQ50" s="904"/>
      <c r="NLR50" s="905"/>
      <c r="NLS50" s="905"/>
      <c r="NLT50" s="905"/>
      <c r="NLU50" s="905"/>
      <c r="NLV50" s="905"/>
      <c r="NLW50" s="905"/>
      <c r="NLX50" s="905"/>
      <c r="NLY50" s="905"/>
      <c r="NLZ50" s="904"/>
      <c r="NMA50" s="905"/>
      <c r="NMB50" s="905"/>
      <c r="NMC50" s="905"/>
      <c r="NMD50" s="905"/>
      <c r="NME50" s="905"/>
      <c r="NMF50" s="905"/>
      <c r="NMG50" s="905"/>
      <c r="NMH50" s="905"/>
      <c r="NMI50" s="904"/>
      <c r="NMJ50" s="905"/>
      <c r="NMK50" s="905"/>
      <c r="NML50" s="905"/>
      <c r="NMM50" s="905"/>
      <c r="NMN50" s="905"/>
      <c r="NMO50" s="905"/>
      <c r="NMP50" s="905"/>
      <c r="NMQ50" s="905"/>
      <c r="NMR50" s="904"/>
      <c r="NMS50" s="905"/>
      <c r="NMT50" s="905"/>
      <c r="NMU50" s="905"/>
      <c r="NMV50" s="905"/>
      <c r="NMW50" s="905"/>
      <c r="NMX50" s="905"/>
      <c r="NMY50" s="905"/>
      <c r="NMZ50" s="905"/>
      <c r="NNA50" s="904"/>
      <c r="NNB50" s="905"/>
      <c r="NNC50" s="905"/>
      <c r="NND50" s="905"/>
      <c r="NNE50" s="905"/>
      <c r="NNF50" s="905"/>
      <c r="NNG50" s="905"/>
      <c r="NNH50" s="905"/>
      <c r="NNI50" s="905"/>
      <c r="NNJ50" s="904"/>
      <c r="NNK50" s="905"/>
      <c r="NNL50" s="905"/>
      <c r="NNM50" s="905"/>
      <c r="NNN50" s="905"/>
      <c r="NNO50" s="905"/>
      <c r="NNP50" s="905"/>
      <c r="NNQ50" s="905"/>
      <c r="NNR50" s="905"/>
      <c r="NNS50" s="904"/>
      <c r="NNT50" s="905"/>
      <c r="NNU50" s="905"/>
      <c r="NNV50" s="905"/>
      <c r="NNW50" s="905"/>
      <c r="NNX50" s="905"/>
      <c r="NNY50" s="905"/>
      <c r="NNZ50" s="905"/>
      <c r="NOA50" s="905"/>
      <c r="NOB50" s="904"/>
      <c r="NOC50" s="905"/>
      <c r="NOD50" s="905"/>
      <c r="NOE50" s="905"/>
      <c r="NOF50" s="905"/>
      <c r="NOG50" s="905"/>
      <c r="NOH50" s="905"/>
      <c r="NOI50" s="905"/>
      <c r="NOJ50" s="905"/>
      <c r="NOK50" s="904"/>
      <c r="NOL50" s="905"/>
      <c r="NOM50" s="905"/>
      <c r="NON50" s="905"/>
      <c r="NOO50" s="905"/>
      <c r="NOP50" s="905"/>
      <c r="NOQ50" s="905"/>
      <c r="NOR50" s="905"/>
      <c r="NOS50" s="905"/>
      <c r="NOT50" s="904"/>
      <c r="NOU50" s="905"/>
      <c r="NOV50" s="905"/>
      <c r="NOW50" s="905"/>
      <c r="NOX50" s="905"/>
      <c r="NOY50" s="905"/>
      <c r="NOZ50" s="905"/>
      <c r="NPA50" s="905"/>
      <c r="NPB50" s="905"/>
      <c r="NPC50" s="904"/>
      <c r="NPD50" s="905"/>
      <c r="NPE50" s="905"/>
      <c r="NPF50" s="905"/>
      <c r="NPG50" s="905"/>
      <c r="NPH50" s="905"/>
      <c r="NPI50" s="905"/>
      <c r="NPJ50" s="905"/>
      <c r="NPK50" s="905"/>
      <c r="NPL50" s="904"/>
      <c r="NPM50" s="905"/>
      <c r="NPN50" s="905"/>
      <c r="NPO50" s="905"/>
      <c r="NPP50" s="905"/>
      <c r="NPQ50" s="905"/>
      <c r="NPR50" s="905"/>
      <c r="NPS50" s="905"/>
      <c r="NPT50" s="905"/>
      <c r="NPU50" s="904"/>
      <c r="NPV50" s="905"/>
      <c r="NPW50" s="905"/>
      <c r="NPX50" s="905"/>
      <c r="NPY50" s="905"/>
      <c r="NPZ50" s="905"/>
      <c r="NQA50" s="905"/>
      <c r="NQB50" s="905"/>
      <c r="NQC50" s="905"/>
      <c r="NQD50" s="904"/>
      <c r="NQE50" s="905"/>
      <c r="NQF50" s="905"/>
      <c r="NQG50" s="905"/>
      <c r="NQH50" s="905"/>
      <c r="NQI50" s="905"/>
      <c r="NQJ50" s="905"/>
      <c r="NQK50" s="905"/>
      <c r="NQL50" s="905"/>
      <c r="NQM50" s="904"/>
      <c r="NQN50" s="905"/>
      <c r="NQO50" s="905"/>
      <c r="NQP50" s="905"/>
      <c r="NQQ50" s="905"/>
      <c r="NQR50" s="905"/>
      <c r="NQS50" s="905"/>
      <c r="NQT50" s="905"/>
      <c r="NQU50" s="905"/>
      <c r="NQV50" s="904"/>
      <c r="NQW50" s="905"/>
      <c r="NQX50" s="905"/>
      <c r="NQY50" s="905"/>
      <c r="NQZ50" s="905"/>
      <c r="NRA50" s="905"/>
      <c r="NRB50" s="905"/>
      <c r="NRC50" s="905"/>
      <c r="NRD50" s="905"/>
      <c r="NRE50" s="904"/>
      <c r="NRF50" s="905"/>
      <c r="NRG50" s="905"/>
      <c r="NRH50" s="905"/>
      <c r="NRI50" s="905"/>
      <c r="NRJ50" s="905"/>
      <c r="NRK50" s="905"/>
      <c r="NRL50" s="905"/>
      <c r="NRM50" s="905"/>
      <c r="NRN50" s="904"/>
      <c r="NRO50" s="905"/>
      <c r="NRP50" s="905"/>
      <c r="NRQ50" s="905"/>
      <c r="NRR50" s="905"/>
      <c r="NRS50" s="905"/>
      <c r="NRT50" s="905"/>
      <c r="NRU50" s="905"/>
      <c r="NRV50" s="905"/>
      <c r="NRW50" s="904"/>
      <c r="NRX50" s="905"/>
      <c r="NRY50" s="905"/>
      <c r="NRZ50" s="905"/>
      <c r="NSA50" s="905"/>
      <c r="NSB50" s="905"/>
      <c r="NSC50" s="905"/>
      <c r="NSD50" s="905"/>
      <c r="NSE50" s="905"/>
      <c r="NSF50" s="904"/>
      <c r="NSG50" s="905"/>
      <c r="NSH50" s="905"/>
      <c r="NSI50" s="905"/>
      <c r="NSJ50" s="905"/>
      <c r="NSK50" s="905"/>
      <c r="NSL50" s="905"/>
      <c r="NSM50" s="905"/>
      <c r="NSN50" s="905"/>
      <c r="NSO50" s="904"/>
      <c r="NSP50" s="905"/>
      <c r="NSQ50" s="905"/>
      <c r="NSR50" s="905"/>
      <c r="NSS50" s="905"/>
      <c r="NST50" s="905"/>
      <c r="NSU50" s="905"/>
      <c r="NSV50" s="905"/>
      <c r="NSW50" s="905"/>
      <c r="NSX50" s="904"/>
      <c r="NSY50" s="905"/>
      <c r="NSZ50" s="905"/>
      <c r="NTA50" s="905"/>
      <c r="NTB50" s="905"/>
      <c r="NTC50" s="905"/>
      <c r="NTD50" s="905"/>
      <c r="NTE50" s="905"/>
      <c r="NTF50" s="905"/>
      <c r="NTG50" s="904"/>
      <c r="NTH50" s="905"/>
      <c r="NTI50" s="905"/>
      <c r="NTJ50" s="905"/>
      <c r="NTK50" s="905"/>
      <c r="NTL50" s="905"/>
      <c r="NTM50" s="905"/>
      <c r="NTN50" s="905"/>
      <c r="NTO50" s="905"/>
      <c r="NTP50" s="904"/>
      <c r="NTQ50" s="905"/>
      <c r="NTR50" s="905"/>
      <c r="NTS50" s="905"/>
      <c r="NTT50" s="905"/>
      <c r="NTU50" s="905"/>
      <c r="NTV50" s="905"/>
      <c r="NTW50" s="905"/>
      <c r="NTX50" s="905"/>
      <c r="NTY50" s="904"/>
      <c r="NTZ50" s="905"/>
      <c r="NUA50" s="905"/>
      <c r="NUB50" s="905"/>
      <c r="NUC50" s="905"/>
      <c r="NUD50" s="905"/>
      <c r="NUE50" s="905"/>
      <c r="NUF50" s="905"/>
      <c r="NUG50" s="905"/>
      <c r="NUH50" s="904"/>
      <c r="NUI50" s="905"/>
      <c r="NUJ50" s="905"/>
      <c r="NUK50" s="905"/>
      <c r="NUL50" s="905"/>
      <c r="NUM50" s="905"/>
      <c r="NUN50" s="905"/>
      <c r="NUO50" s="905"/>
      <c r="NUP50" s="905"/>
      <c r="NUQ50" s="904"/>
      <c r="NUR50" s="905"/>
      <c r="NUS50" s="905"/>
      <c r="NUT50" s="905"/>
      <c r="NUU50" s="905"/>
      <c r="NUV50" s="905"/>
      <c r="NUW50" s="905"/>
      <c r="NUX50" s="905"/>
      <c r="NUY50" s="905"/>
      <c r="NUZ50" s="904"/>
      <c r="NVA50" s="905"/>
      <c r="NVB50" s="905"/>
      <c r="NVC50" s="905"/>
      <c r="NVD50" s="905"/>
      <c r="NVE50" s="905"/>
      <c r="NVF50" s="905"/>
      <c r="NVG50" s="905"/>
      <c r="NVH50" s="905"/>
      <c r="NVI50" s="904"/>
      <c r="NVJ50" s="905"/>
      <c r="NVK50" s="905"/>
      <c r="NVL50" s="905"/>
      <c r="NVM50" s="905"/>
      <c r="NVN50" s="905"/>
      <c r="NVO50" s="905"/>
      <c r="NVP50" s="905"/>
      <c r="NVQ50" s="905"/>
      <c r="NVR50" s="904"/>
      <c r="NVS50" s="905"/>
      <c r="NVT50" s="905"/>
      <c r="NVU50" s="905"/>
      <c r="NVV50" s="905"/>
      <c r="NVW50" s="905"/>
      <c r="NVX50" s="905"/>
      <c r="NVY50" s="905"/>
      <c r="NVZ50" s="905"/>
      <c r="NWA50" s="904"/>
      <c r="NWB50" s="905"/>
      <c r="NWC50" s="905"/>
      <c r="NWD50" s="905"/>
      <c r="NWE50" s="905"/>
      <c r="NWF50" s="905"/>
      <c r="NWG50" s="905"/>
      <c r="NWH50" s="905"/>
      <c r="NWI50" s="905"/>
      <c r="NWJ50" s="904"/>
      <c r="NWK50" s="905"/>
      <c r="NWL50" s="905"/>
      <c r="NWM50" s="905"/>
      <c r="NWN50" s="905"/>
      <c r="NWO50" s="905"/>
      <c r="NWP50" s="905"/>
      <c r="NWQ50" s="905"/>
      <c r="NWR50" s="905"/>
      <c r="NWS50" s="904"/>
      <c r="NWT50" s="905"/>
      <c r="NWU50" s="905"/>
      <c r="NWV50" s="905"/>
      <c r="NWW50" s="905"/>
      <c r="NWX50" s="905"/>
      <c r="NWY50" s="905"/>
      <c r="NWZ50" s="905"/>
      <c r="NXA50" s="905"/>
      <c r="NXB50" s="904"/>
      <c r="NXC50" s="905"/>
      <c r="NXD50" s="905"/>
      <c r="NXE50" s="905"/>
      <c r="NXF50" s="905"/>
      <c r="NXG50" s="905"/>
      <c r="NXH50" s="905"/>
      <c r="NXI50" s="905"/>
      <c r="NXJ50" s="905"/>
      <c r="NXK50" s="904"/>
      <c r="NXL50" s="905"/>
      <c r="NXM50" s="905"/>
      <c r="NXN50" s="905"/>
      <c r="NXO50" s="905"/>
      <c r="NXP50" s="905"/>
      <c r="NXQ50" s="905"/>
      <c r="NXR50" s="905"/>
      <c r="NXS50" s="905"/>
      <c r="NXT50" s="904"/>
      <c r="NXU50" s="905"/>
      <c r="NXV50" s="905"/>
      <c r="NXW50" s="905"/>
      <c r="NXX50" s="905"/>
      <c r="NXY50" s="905"/>
      <c r="NXZ50" s="905"/>
      <c r="NYA50" s="905"/>
      <c r="NYB50" s="905"/>
      <c r="NYC50" s="904"/>
      <c r="NYD50" s="905"/>
      <c r="NYE50" s="905"/>
      <c r="NYF50" s="905"/>
      <c r="NYG50" s="905"/>
      <c r="NYH50" s="905"/>
      <c r="NYI50" s="905"/>
      <c r="NYJ50" s="905"/>
      <c r="NYK50" s="905"/>
      <c r="NYL50" s="904"/>
      <c r="NYM50" s="905"/>
      <c r="NYN50" s="905"/>
      <c r="NYO50" s="905"/>
      <c r="NYP50" s="905"/>
      <c r="NYQ50" s="905"/>
      <c r="NYR50" s="905"/>
      <c r="NYS50" s="905"/>
      <c r="NYT50" s="905"/>
      <c r="NYU50" s="904"/>
      <c r="NYV50" s="905"/>
      <c r="NYW50" s="905"/>
      <c r="NYX50" s="905"/>
      <c r="NYY50" s="905"/>
      <c r="NYZ50" s="905"/>
      <c r="NZA50" s="905"/>
      <c r="NZB50" s="905"/>
      <c r="NZC50" s="905"/>
      <c r="NZD50" s="904"/>
      <c r="NZE50" s="905"/>
      <c r="NZF50" s="905"/>
      <c r="NZG50" s="905"/>
      <c r="NZH50" s="905"/>
      <c r="NZI50" s="905"/>
      <c r="NZJ50" s="905"/>
      <c r="NZK50" s="905"/>
      <c r="NZL50" s="905"/>
      <c r="NZM50" s="904"/>
      <c r="NZN50" s="905"/>
      <c r="NZO50" s="905"/>
      <c r="NZP50" s="905"/>
      <c r="NZQ50" s="905"/>
      <c r="NZR50" s="905"/>
      <c r="NZS50" s="905"/>
      <c r="NZT50" s="905"/>
      <c r="NZU50" s="905"/>
      <c r="NZV50" s="904"/>
      <c r="NZW50" s="905"/>
      <c r="NZX50" s="905"/>
      <c r="NZY50" s="905"/>
      <c r="NZZ50" s="905"/>
      <c r="OAA50" s="905"/>
      <c r="OAB50" s="905"/>
      <c r="OAC50" s="905"/>
      <c r="OAD50" s="905"/>
      <c r="OAE50" s="904"/>
      <c r="OAF50" s="905"/>
      <c r="OAG50" s="905"/>
      <c r="OAH50" s="905"/>
      <c r="OAI50" s="905"/>
      <c r="OAJ50" s="905"/>
      <c r="OAK50" s="905"/>
      <c r="OAL50" s="905"/>
      <c r="OAM50" s="905"/>
      <c r="OAN50" s="904"/>
      <c r="OAO50" s="905"/>
      <c r="OAP50" s="905"/>
      <c r="OAQ50" s="905"/>
      <c r="OAR50" s="905"/>
      <c r="OAS50" s="905"/>
      <c r="OAT50" s="905"/>
      <c r="OAU50" s="905"/>
      <c r="OAV50" s="905"/>
      <c r="OAW50" s="904"/>
      <c r="OAX50" s="905"/>
      <c r="OAY50" s="905"/>
      <c r="OAZ50" s="905"/>
      <c r="OBA50" s="905"/>
      <c r="OBB50" s="905"/>
      <c r="OBC50" s="905"/>
      <c r="OBD50" s="905"/>
      <c r="OBE50" s="905"/>
      <c r="OBF50" s="904"/>
      <c r="OBG50" s="905"/>
      <c r="OBH50" s="905"/>
      <c r="OBI50" s="905"/>
      <c r="OBJ50" s="905"/>
      <c r="OBK50" s="905"/>
      <c r="OBL50" s="905"/>
      <c r="OBM50" s="905"/>
      <c r="OBN50" s="905"/>
      <c r="OBO50" s="904"/>
      <c r="OBP50" s="905"/>
      <c r="OBQ50" s="905"/>
      <c r="OBR50" s="905"/>
      <c r="OBS50" s="905"/>
      <c r="OBT50" s="905"/>
      <c r="OBU50" s="905"/>
      <c r="OBV50" s="905"/>
      <c r="OBW50" s="905"/>
      <c r="OBX50" s="904"/>
      <c r="OBY50" s="905"/>
      <c r="OBZ50" s="905"/>
      <c r="OCA50" s="905"/>
      <c r="OCB50" s="905"/>
      <c r="OCC50" s="905"/>
      <c r="OCD50" s="905"/>
      <c r="OCE50" s="905"/>
      <c r="OCF50" s="905"/>
      <c r="OCG50" s="904"/>
      <c r="OCH50" s="905"/>
      <c r="OCI50" s="905"/>
      <c r="OCJ50" s="905"/>
      <c r="OCK50" s="905"/>
      <c r="OCL50" s="905"/>
      <c r="OCM50" s="905"/>
      <c r="OCN50" s="905"/>
      <c r="OCO50" s="905"/>
      <c r="OCP50" s="904"/>
      <c r="OCQ50" s="905"/>
      <c r="OCR50" s="905"/>
      <c r="OCS50" s="905"/>
      <c r="OCT50" s="905"/>
      <c r="OCU50" s="905"/>
      <c r="OCV50" s="905"/>
      <c r="OCW50" s="905"/>
      <c r="OCX50" s="905"/>
      <c r="OCY50" s="904"/>
      <c r="OCZ50" s="905"/>
      <c r="ODA50" s="905"/>
      <c r="ODB50" s="905"/>
      <c r="ODC50" s="905"/>
      <c r="ODD50" s="905"/>
      <c r="ODE50" s="905"/>
      <c r="ODF50" s="905"/>
      <c r="ODG50" s="905"/>
      <c r="ODH50" s="904"/>
      <c r="ODI50" s="905"/>
      <c r="ODJ50" s="905"/>
      <c r="ODK50" s="905"/>
      <c r="ODL50" s="905"/>
      <c r="ODM50" s="905"/>
      <c r="ODN50" s="905"/>
      <c r="ODO50" s="905"/>
      <c r="ODP50" s="905"/>
      <c r="ODQ50" s="904"/>
      <c r="ODR50" s="905"/>
      <c r="ODS50" s="905"/>
      <c r="ODT50" s="905"/>
      <c r="ODU50" s="905"/>
      <c r="ODV50" s="905"/>
      <c r="ODW50" s="905"/>
      <c r="ODX50" s="905"/>
      <c r="ODY50" s="905"/>
      <c r="ODZ50" s="904"/>
      <c r="OEA50" s="905"/>
      <c r="OEB50" s="905"/>
      <c r="OEC50" s="905"/>
      <c r="OED50" s="905"/>
      <c r="OEE50" s="905"/>
      <c r="OEF50" s="905"/>
      <c r="OEG50" s="905"/>
      <c r="OEH50" s="905"/>
      <c r="OEI50" s="904"/>
      <c r="OEJ50" s="905"/>
      <c r="OEK50" s="905"/>
      <c r="OEL50" s="905"/>
      <c r="OEM50" s="905"/>
      <c r="OEN50" s="905"/>
      <c r="OEO50" s="905"/>
      <c r="OEP50" s="905"/>
      <c r="OEQ50" s="905"/>
      <c r="OER50" s="904"/>
      <c r="OES50" s="905"/>
      <c r="OET50" s="905"/>
      <c r="OEU50" s="905"/>
      <c r="OEV50" s="905"/>
      <c r="OEW50" s="905"/>
      <c r="OEX50" s="905"/>
      <c r="OEY50" s="905"/>
      <c r="OEZ50" s="905"/>
      <c r="OFA50" s="904"/>
      <c r="OFB50" s="905"/>
      <c r="OFC50" s="905"/>
      <c r="OFD50" s="905"/>
      <c r="OFE50" s="905"/>
      <c r="OFF50" s="905"/>
      <c r="OFG50" s="905"/>
      <c r="OFH50" s="905"/>
      <c r="OFI50" s="905"/>
      <c r="OFJ50" s="904"/>
      <c r="OFK50" s="905"/>
      <c r="OFL50" s="905"/>
      <c r="OFM50" s="905"/>
      <c r="OFN50" s="905"/>
      <c r="OFO50" s="905"/>
      <c r="OFP50" s="905"/>
      <c r="OFQ50" s="905"/>
      <c r="OFR50" s="905"/>
      <c r="OFS50" s="904"/>
      <c r="OFT50" s="905"/>
      <c r="OFU50" s="905"/>
      <c r="OFV50" s="905"/>
      <c r="OFW50" s="905"/>
      <c r="OFX50" s="905"/>
      <c r="OFY50" s="905"/>
      <c r="OFZ50" s="905"/>
      <c r="OGA50" s="905"/>
      <c r="OGB50" s="904"/>
      <c r="OGC50" s="905"/>
      <c r="OGD50" s="905"/>
      <c r="OGE50" s="905"/>
      <c r="OGF50" s="905"/>
      <c r="OGG50" s="905"/>
      <c r="OGH50" s="905"/>
      <c r="OGI50" s="905"/>
      <c r="OGJ50" s="905"/>
      <c r="OGK50" s="904"/>
      <c r="OGL50" s="905"/>
      <c r="OGM50" s="905"/>
      <c r="OGN50" s="905"/>
      <c r="OGO50" s="905"/>
      <c r="OGP50" s="905"/>
      <c r="OGQ50" s="905"/>
      <c r="OGR50" s="905"/>
      <c r="OGS50" s="905"/>
      <c r="OGT50" s="904"/>
      <c r="OGU50" s="905"/>
      <c r="OGV50" s="905"/>
      <c r="OGW50" s="905"/>
      <c r="OGX50" s="905"/>
      <c r="OGY50" s="905"/>
      <c r="OGZ50" s="905"/>
      <c r="OHA50" s="905"/>
      <c r="OHB50" s="905"/>
      <c r="OHC50" s="904"/>
      <c r="OHD50" s="905"/>
      <c r="OHE50" s="905"/>
      <c r="OHF50" s="905"/>
      <c r="OHG50" s="905"/>
      <c r="OHH50" s="905"/>
      <c r="OHI50" s="905"/>
      <c r="OHJ50" s="905"/>
      <c r="OHK50" s="905"/>
      <c r="OHL50" s="904"/>
      <c r="OHM50" s="905"/>
      <c r="OHN50" s="905"/>
      <c r="OHO50" s="905"/>
      <c r="OHP50" s="905"/>
      <c r="OHQ50" s="905"/>
      <c r="OHR50" s="905"/>
      <c r="OHS50" s="905"/>
      <c r="OHT50" s="905"/>
      <c r="OHU50" s="904"/>
      <c r="OHV50" s="905"/>
      <c r="OHW50" s="905"/>
      <c r="OHX50" s="905"/>
      <c r="OHY50" s="905"/>
      <c r="OHZ50" s="905"/>
      <c r="OIA50" s="905"/>
      <c r="OIB50" s="905"/>
      <c r="OIC50" s="905"/>
      <c r="OID50" s="904"/>
      <c r="OIE50" s="905"/>
      <c r="OIF50" s="905"/>
      <c r="OIG50" s="905"/>
      <c r="OIH50" s="905"/>
      <c r="OII50" s="905"/>
      <c r="OIJ50" s="905"/>
      <c r="OIK50" s="905"/>
      <c r="OIL50" s="905"/>
      <c r="OIM50" s="904"/>
      <c r="OIN50" s="905"/>
      <c r="OIO50" s="905"/>
      <c r="OIP50" s="905"/>
      <c r="OIQ50" s="905"/>
      <c r="OIR50" s="905"/>
      <c r="OIS50" s="905"/>
      <c r="OIT50" s="905"/>
      <c r="OIU50" s="905"/>
      <c r="OIV50" s="904"/>
      <c r="OIW50" s="905"/>
      <c r="OIX50" s="905"/>
      <c r="OIY50" s="905"/>
      <c r="OIZ50" s="905"/>
      <c r="OJA50" s="905"/>
      <c r="OJB50" s="905"/>
      <c r="OJC50" s="905"/>
      <c r="OJD50" s="905"/>
      <c r="OJE50" s="904"/>
      <c r="OJF50" s="905"/>
      <c r="OJG50" s="905"/>
      <c r="OJH50" s="905"/>
      <c r="OJI50" s="905"/>
      <c r="OJJ50" s="905"/>
      <c r="OJK50" s="905"/>
      <c r="OJL50" s="905"/>
      <c r="OJM50" s="905"/>
      <c r="OJN50" s="904"/>
      <c r="OJO50" s="905"/>
      <c r="OJP50" s="905"/>
      <c r="OJQ50" s="905"/>
      <c r="OJR50" s="905"/>
      <c r="OJS50" s="905"/>
      <c r="OJT50" s="905"/>
      <c r="OJU50" s="905"/>
      <c r="OJV50" s="905"/>
      <c r="OJW50" s="904"/>
      <c r="OJX50" s="905"/>
      <c r="OJY50" s="905"/>
      <c r="OJZ50" s="905"/>
      <c r="OKA50" s="905"/>
      <c r="OKB50" s="905"/>
      <c r="OKC50" s="905"/>
      <c r="OKD50" s="905"/>
      <c r="OKE50" s="905"/>
      <c r="OKF50" s="904"/>
      <c r="OKG50" s="905"/>
      <c r="OKH50" s="905"/>
      <c r="OKI50" s="905"/>
      <c r="OKJ50" s="905"/>
      <c r="OKK50" s="905"/>
      <c r="OKL50" s="905"/>
      <c r="OKM50" s="905"/>
      <c r="OKN50" s="905"/>
      <c r="OKO50" s="904"/>
      <c r="OKP50" s="905"/>
      <c r="OKQ50" s="905"/>
      <c r="OKR50" s="905"/>
      <c r="OKS50" s="905"/>
      <c r="OKT50" s="905"/>
      <c r="OKU50" s="905"/>
      <c r="OKV50" s="905"/>
      <c r="OKW50" s="905"/>
      <c r="OKX50" s="904"/>
      <c r="OKY50" s="905"/>
      <c r="OKZ50" s="905"/>
      <c r="OLA50" s="905"/>
      <c r="OLB50" s="905"/>
      <c r="OLC50" s="905"/>
      <c r="OLD50" s="905"/>
      <c r="OLE50" s="905"/>
      <c r="OLF50" s="905"/>
      <c r="OLG50" s="904"/>
      <c r="OLH50" s="905"/>
      <c r="OLI50" s="905"/>
      <c r="OLJ50" s="905"/>
      <c r="OLK50" s="905"/>
      <c r="OLL50" s="905"/>
      <c r="OLM50" s="905"/>
      <c r="OLN50" s="905"/>
      <c r="OLO50" s="905"/>
      <c r="OLP50" s="904"/>
      <c r="OLQ50" s="905"/>
      <c r="OLR50" s="905"/>
      <c r="OLS50" s="905"/>
      <c r="OLT50" s="905"/>
      <c r="OLU50" s="905"/>
      <c r="OLV50" s="905"/>
      <c r="OLW50" s="905"/>
      <c r="OLX50" s="905"/>
      <c r="OLY50" s="904"/>
      <c r="OLZ50" s="905"/>
      <c r="OMA50" s="905"/>
      <c r="OMB50" s="905"/>
      <c r="OMC50" s="905"/>
      <c r="OMD50" s="905"/>
      <c r="OME50" s="905"/>
      <c r="OMF50" s="905"/>
      <c r="OMG50" s="905"/>
      <c r="OMH50" s="904"/>
      <c r="OMI50" s="905"/>
      <c r="OMJ50" s="905"/>
      <c r="OMK50" s="905"/>
      <c r="OML50" s="905"/>
      <c r="OMM50" s="905"/>
      <c r="OMN50" s="905"/>
      <c r="OMO50" s="905"/>
      <c r="OMP50" s="905"/>
      <c r="OMQ50" s="904"/>
      <c r="OMR50" s="905"/>
      <c r="OMS50" s="905"/>
      <c r="OMT50" s="905"/>
      <c r="OMU50" s="905"/>
      <c r="OMV50" s="905"/>
      <c r="OMW50" s="905"/>
      <c r="OMX50" s="905"/>
      <c r="OMY50" s="905"/>
      <c r="OMZ50" s="904"/>
      <c r="ONA50" s="905"/>
      <c r="ONB50" s="905"/>
      <c r="ONC50" s="905"/>
      <c r="OND50" s="905"/>
      <c r="ONE50" s="905"/>
      <c r="ONF50" s="905"/>
      <c r="ONG50" s="905"/>
      <c r="ONH50" s="905"/>
      <c r="ONI50" s="904"/>
      <c r="ONJ50" s="905"/>
      <c r="ONK50" s="905"/>
      <c r="ONL50" s="905"/>
      <c r="ONM50" s="905"/>
      <c r="ONN50" s="905"/>
      <c r="ONO50" s="905"/>
      <c r="ONP50" s="905"/>
      <c r="ONQ50" s="905"/>
      <c r="ONR50" s="904"/>
      <c r="ONS50" s="905"/>
      <c r="ONT50" s="905"/>
      <c r="ONU50" s="905"/>
      <c r="ONV50" s="905"/>
      <c r="ONW50" s="905"/>
      <c r="ONX50" s="905"/>
      <c r="ONY50" s="905"/>
      <c r="ONZ50" s="905"/>
      <c r="OOA50" s="904"/>
      <c r="OOB50" s="905"/>
      <c r="OOC50" s="905"/>
      <c r="OOD50" s="905"/>
      <c r="OOE50" s="905"/>
      <c r="OOF50" s="905"/>
      <c r="OOG50" s="905"/>
      <c r="OOH50" s="905"/>
      <c r="OOI50" s="905"/>
      <c r="OOJ50" s="904"/>
      <c r="OOK50" s="905"/>
      <c r="OOL50" s="905"/>
      <c r="OOM50" s="905"/>
      <c r="OON50" s="905"/>
      <c r="OOO50" s="905"/>
      <c r="OOP50" s="905"/>
      <c r="OOQ50" s="905"/>
      <c r="OOR50" s="905"/>
      <c r="OOS50" s="904"/>
      <c r="OOT50" s="905"/>
      <c r="OOU50" s="905"/>
      <c r="OOV50" s="905"/>
      <c r="OOW50" s="905"/>
      <c r="OOX50" s="905"/>
      <c r="OOY50" s="905"/>
      <c r="OOZ50" s="905"/>
      <c r="OPA50" s="905"/>
      <c r="OPB50" s="904"/>
      <c r="OPC50" s="905"/>
      <c r="OPD50" s="905"/>
      <c r="OPE50" s="905"/>
      <c r="OPF50" s="905"/>
      <c r="OPG50" s="905"/>
      <c r="OPH50" s="905"/>
      <c r="OPI50" s="905"/>
      <c r="OPJ50" s="905"/>
      <c r="OPK50" s="904"/>
      <c r="OPL50" s="905"/>
      <c r="OPM50" s="905"/>
      <c r="OPN50" s="905"/>
      <c r="OPO50" s="905"/>
      <c r="OPP50" s="905"/>
      <c r="OPQ50" s="905"/>
      <c r="OPR50" s="905"/>
      <c r="OPS50" s="905"/>
      <c r="OPT50" s="904"/>
      <c r="OPU50" s="905"/>
      <c r="OPV50" s="905"/>
      <c r="OPW50" s="905"/>
      <c r="OPX50" s="905"/>
      <c r="OPY50" s="905"/>
      <c r="OPZ50" s="905"/>
      <c r="OQA50" s="905"/>
      <c r="OQB50" s="905"/>
      <c r="OQC50" s="904"/>
      <c r="OQD50" s="905"/>
      <c r="OQE50" s="905"/>
      <c r="OQF50" s="905"/>
      <c r="OQG50" s="905"/>
      <c r="OQH50" s="905"/>
      <c r="OQI50" s="905"/>
      <c r="OQJ50" s="905"/>
      <c r="OQK50" s="905"/>
      <c r="OQL50" s="904"/>
      <c r="OQM50" s="905"/>
      <c r="OQN50" s="905"/>
      <c r="OQO50" s="905"/>
      <c r="OQP50" s="905"/>
      <c r="OQQ50" s="905"/>
      <c r="OQR50" s="905"/>
      <c r="OQS50" s="905"/>
      <c r="OQT50" s="905"/>
      <c r="OQU50" s="904"/>
      <c r="OQV50" s="905"/>
      <c r="OQW50" s="905"/>
      <c r="OQX50" s="905"/>
      <c r="OQY50" s="905"/>
      <c r="OQZ50" s="905"/>
      <c r="ORA50" s="905"/>
      <c r="ORB50" s="905"/>
      <c r="ORC50" s="905"/>
      <c r="ORD50" s="904"/>
      <c r="ORE50" s="905"/>
      <c r="ORF50" s="905"/>
      <c r="ORG50" s="905"/>
      <c r="ORH50" s="905"/>
      <c r="ORI50" s="905"/>
      <c r="ORJ50" s="905"/>
      <c r="ORK50" s="905"/>
      <c r="ORL50" s="905"/>
      <c r="ORM50" s="904"/>
      <c r="ORN50" s="905"/>
      <c r="ORO50" s="905"/>
      <c r="ORP50" s="905"/>
      <c r="ORQ50" s="905"/>
      <c r="ORR50" s="905"/>
      <c r="ORS50" s="905"/>
      <c r="ORT50" s="905"/>
      <c r="ORU50" s="905"/>
      <c r="ORV50" s="904"/>
      <c r="ORW50" s="905"/>
      <c r="ORX50" s="905"/>
      <c r="ORY50" s="905"/>
      <c r="ORZ50" s="905"/>
      <c r="OSA50" s="905"/>
      <c r="OSB50" s="905"/>
      <c r="OSC50" s="905"/>
      <c r="OSD50" s="905"/>
      <c r="OSE50" s="904"/>
      <c r="OSF50" s="905"/>
      <c r="OSG50" s="905"/>
      <c r="OSH50" s="905"/>
      <c r="OSI50" s="905"/>
      <c r="OSJ50" s="905"/>
      <c r="OSK50" s="905"/>
      <c r="OSL50" s="905"/>
      <c r="OSM50" s="905"/>
      <c r="OSN50" s="904"/>
      <c r="OSO50" s="905"/>
      <c r="OSP50" s="905"/>
      <c r="OSQ50" s="905"/>
      <c r="OSR50" s="905"/>
      <c r="OSS50" s="905"/>
      <c r="OST50" s="905"/>
      <c r="OSU50" s="905"/>
      <c r="OSV50" s="905"/>
      <c r="OSW50" s="904"/>
      <c r="OSX50" s="905"/>
      <c r="OSY50" s="905"/>
      <c r="OSZ50" s="905"/>
      <c r="OTA50" s="905"/>
      <c r="OTB50" s="905"/>
      <c r="OTC50" s="905"/>
      <c r="OTD50" s="905"/>
      <c r="OTE50" s="905"/>
      <c r="OTF50" s="904"/>
      <c r="OTG50" s="905"/>
      <c r="OTH50" s="905"/>
      <c r="OTI50" s="905"/>
      <c r="OTJ50" s="905"/>
      <c r="OTK50" s="905"/>
      <c r="OTL50" s="905"/>
      <c r="OTM50" s="905"/>
      <c r="OTN50" s="905"/>
      <c r="OTO50" s="904"/>
      <c r="OTP50" s="905"/>
      <c r="OTQ50" s="905"/>
      <c r="OTR50" s="905"/>
      <c r="OTS50" s="905"/>
      <c r="OTT50" s="905"/>
      <c r="OTU50" s="905"/>
      <c r="OTV50" s="905"/>
      <c r="OTW50" s="905"/>
      <c r="OTX50" s="904"/>
      <c r="OTY50" s="905"/>
      <c r="OTZ50" s="905"/>
      <c r="OUA50" s="905"/>
      <c r="OUB50" s="905"/>
      <c r="OUC50" s="905"/>
      <c r="OUD50" s="905"/>
      <c r="OUE50" s="905"/>
      <c r="OUF50" s="905"/>
      <c r="OUG50" s="904"/>
      <c r="OUH50" s="905"/>
      <c r="OUI50" s="905"/>
      <c r="OUJ50" s="905"/>
      <c r="OUK50" s="905"/>
      <c r="OUL50" s="905"/>
      <c r="OUM50" s="905"/>
      <c r="OUN50" s="905"/>
      <c r="OUO50" s="905"/>
      <c r="OUP50" s="904"/>
      <c r="OUQ50" s="905"/>
      <c r="OUR50" s="905"/>
      <c r="OUS50" s="905"/>
      <c r="OUT50" s="905"/>
      <c r="OUU50" s="905"/>
      <c r="OUV50" s="905"/>
      <c r="OUW50" s="905"/>
      <c r="OUX50" s="905"/>
      <c r="OUY50" s="904"/>
      <c r="OUZ50" s="905"/>
      <c r="OVA50" s="905"/>
      <c r="OVB50" s="905"/>
      <c r="OVC50" s="905"/>
      <c r="OVD50" s="905"/>
      <c r="OVE50" s="905"/>
      <c r="OVF50" s="905"/>
      <c r="OVG50" s="905"/>
      <c r="OVH50" s="904"/>
      <c r="OVI50" s="905"/>
      <c r="OVJ50" s="905"/>
      <c r="OVK50" s="905"/>
      <c r="OVL50" s="905"/>
      <c r="OVM50" s="905"/>
      <c r="OVN50" s="905"/>
      <c r="OVO50" s="905"/>
      <c r="OVP50" s="905"/>
      <c r="OVQ50" s="904"/>
      <c r="OVR50" s="905"/>
      <c r="OVS50" s="905"/>
      <c r="OVT50" s="905"/>
      <c r="OVU50" s="905"/>
      <c r="OVV50" s="905"/>
      <c r="OVW50" s="905"/>
      <c r="OVX50" s="905"/>
      <c r="OVY50" s="905"/>
      <c r="OVZ50" s="904"/>
      <c r="OWA50" s="905"/>
      <c r="OWB50" s="905"/>
      <c r="OWC50" s="905"/>
      <c r="OWD50" s="905"/>
      <c r="OWE50" s="905"/>
      <c r="OWF50" s="905"/>
      <c r="OWG50" s="905"/>
      <c r="OWH50" s="905"/>
      <c r="OWI50" s="904"/>
      <c r="OWJ50" s="905"/>
      <c r="OWK50" s="905"/>
      <c r="OWL50" s="905"/>
      <c r="OWM50" s="905"/>
      <c r="OWN50" s="905"/>
      <c r="OWO50" s="905"/>
      <c r="OWP50" s="905"/>
      <c r="OWQ50" s="905"/>
      <c r="OWR50" s="904"/>
      <c r="OWS50" s="905"/>
      <c r="OWT50" s="905"/>
      <c r="OWU50" s="905"/>
      <c r="OWV50" s="905"/>
      <c r="OWW50" s="905"/>
      <c r="OWX50" s="905"/>
      <c r="OWY50" s="905"/>
      <c r="OWZ50" s="905"/>
      <c r="OXA50" s="904"/>
      <c r="OXB50" s="905"/>
      <c r="OXC50" s="905"/>
      <c r="OXD50" s="905"/>
      <c r="OXE50" s="905"/>
      <c r="OXF50" s="905"/>
      <c r="OXG50" s="905"/>
      <c r="OXH50" s="905"/>
      <c r="OXI50" s="905"/>
      <c r="OXJ50" s="904"/>
      <c r="OXK50" s="905"/>
      <c r="OXL50" s="905"/>
      <c r="OXM50" s="905"/>
      <c r="OXN50" s="905"/>
      <c r="OXO50" s="905"/>
      <c r="OXP50" s="905"/>
      <c r="OXQ50" s="905"/>
      <c r="OXR50" s="905"/>
      <c r="OXS50" s="904"/>
      <c r="OXT50" s="905"/>
      <c r="OXU50" s="905"/>
      <c r="OXV50" s="905"/>
      <c r="OXW50" s="905"/>
      <c r="OXX50" s="905"/>
      <c r="OXY50" s="905"/>
      <c r="OXZ50" s="905"/>
      <c r="OYA50" s="905"/>
      <c r="OYB50" s="904"/>
      <c r="OYC50" s="905"/>
      <c r="OYD50" s="905"/>
      <c r="OYE50" s="905"/>
      <c r="OYF50" s="905"/>
      <c r="OYG50" s="905"/>
      <c r="OYH50" s="905"/>
      <c r="OYI50" s="905"/>
      <c r="OYJ50" s="905"/>
      <c r="OYK50" s="904"/>
      <c r="OYL50" s="905"/>
      <c r="OYM50" s="905"/>
      <c r="OYN50" s="905"/>
      <c r="OYO50" s="905"/>
      <c r="OYP50" s="905"/>
      <c r="OYQ50" s="905"/>
      <c r="OYR50" s="905"/>
      <c r="OYS50" s="905"/>
      <c r="OYT50" s="904"/>
      <c r="OYU50" s="905"/>
      <c r="OYV50" s="905"/>
      <c r="OYW50" s="905"/>
      <c r="OYX50" s="905"/>
      <c r="OYY50" s="905"/>
      <c r="OYZ50" s="905"/>
      <c r="OZA50" s="905"/>
      <c r="OZB50" s="905"/>
      <c r="OZC50" s="904"/>
      <c r="OZD50" s="905"/>
      <c r="OZE50" s="905"/>
      <c r="OZF50" s="905"/>
      <c r="OZG50" s="905"/>
      <c r="OZH50" s="905"/>
      <c r="OZI50" s="905"/>
      <c r="OZJ50" s="905"/>
      <c r="OZK50" s="905"/>
      <c r="OZL50" s="904"/>
      <c r="OZM50" s="905"/>
      <c r="OZN50" s="905"/>
      <c r="OZO50" s="905"/>
      <c r="OZP50" s="905"/>
      <c r="OZQ50" s="905"/>
      <c r="OZR50" s="905"/>
      <c r="OZS50" s="905"/>
      <c r="OZT50" s="905"/>
      <c r="OZU50" s="904"/>
      <c r="OZV50" s="905"/>
      <c r="OZW50" s="905"/>
      <c r="OZX50" s="905"/>
      <c r="OZY50" s="905"/>
      <c r="OZZ50" s="905"/>
      <c r="PAA50" s="905"/>
      <c r="PAB50" s="905"/>
      <c r="PAC50" s="905"/>
      <c r="PAD50" s="904"/>
      <c r="PAE50" s="905"/>
      <c r="PAF50" s="905"/>
      <c r="PAG50" s="905"/>
      <c r="PAH50" s="905"/>
      <c r="PAI50" s="905"/>
      <c r="PAJ50" s="905"/>
      <c r="PAK50" s="905"/>
      <c r="PAL50" s="905"/>
      <c r="PAM50" s="904"/>
      <c r="PAN50" s="905"/>
      <c r="PAO50" s="905"/>
      <c r="PAP50" s="905"/>
      <c r="PAQ50" s="905"/>
      <c r="PAR50" s="905"/>
      <c r="PAS50" s="905"/>
      <c r="PAT50" s="905"/>
      <c r="PAU50" s="905"/>
      <c r="PAV50" s="904"/>
      <c r="PAW50" s="905"/>
      <c r="PAX50" s="905"/>
      <c r="PAY50" s="905"/>
      <c r="PAZ50" s="905"/>
      <c r="PBA50" s="905"/>
      <c r="PBB50" s="905"/>
      <c r="PBC50" s="905"/>
      <c r="PBD50" s="905"/>
      <c r="PBE50" s="904"/>
      <c r="PBF50" s="905"/>
      <c r="PBG50" s="905"/>
      <c r="PBH50" s="905"/>
      <c r="PBI50" s="905"/>
      <c r="PBJ50" s="905"/>
      <c r="PBK50" s="905"/>
      <c r="PBL50" s="905"/>
      <c r="PBM50" s="905"/>
      <c r="PBN50" s="904"/>
      <c r="PBO50" s="905"/>
      <c r="PBP50" s="905"/>
      <c r="PBQ50" s="905"/>
      <c r="PBR50" s="905"/>
      <c r="PBS50" s="905"/>
      <c r="PBT50" s="905"/>
      <c r="PBU50" s="905"/>
      <c r="PBV50" s="905"/>
      <c r="PBW50" s="904"/>
      <c r="PBX50" s="905"/>
      <c r="PBY50" s="905"/>
      <c r="PBZ50" s="905"/>
      <c r="PCA50" s="905"/>
      <c r="PCB50" s="905"/>
      <c r="PCC50" s="905"/>
      <c r="PCD50" s="905"/>
      <c r="PCE50" s="905"/>
      <c r="PCF50" s="904"/>
      <c r="PCG50" s="905"/>
      <c r="PCH50" s="905"/>
      <c r="PCI50" s="905"/>
      <c r="PCJ50" s="905"/>
      <c r="PCK50" s="905"/>
      <c r="PCL50" s="905"/>
      <c r="PCM50" s="905"/>
      <c r="PCN50" s="905"/>
      <c r="PCO50" s="904"/>
      <c r="PCP50" s="905"/>
      <c r="PCQ50" s="905"/>
      <c r="PCR50" s="905"/>
      <c r="PCS50" s="905"/>
      <c r="PCT50" s="905"/>
      <c r="PCU50" s="905"/>
      <c r="PCV50" s="905"/>
      <c r="PCW50" s="905"/>
      <c r="PCX50" s="904"/>
      <c r="PCY50" s="905"/>
      <c r="PCZ50" s="905"/>
      <c r="PDA50" s="905"/>
      <c r="PDB50" s="905"/>
      <c r="PDC50" s="905"/>
      <c r="PDD50" s="905"/>
      <c r="PDE50" s="905"/>
      <c r="PDF50" s="905"/>
      <c r="PDG50" s="904"/>
      <c r="PDH50" s="905"/>
      <c r="PDI50" s="905"/>
      <c r="PDJ50" s="905"/>
      <c r="PDK50" s="905"/>
      <c r="PDL50" s="905"/>
      <c r="PDM50" s="905"/>
      <c r="PDN50" s="905"/>
      <c r="PDO50" s="905"/>
      <c r="PDP50" s="904"/>
      <c r="PDQ50" s="905"/>
      <c r="PDR50" s="905"/>
      <c r="PDS50" s="905"/>
      <c r="PDT50" s="905"/>
      <c r="PDU50" s="905"/>
      <c r="PDV50" s="905"/>
      <c r="PDW50" s="905"/>
      <c r="PDX50" s="905"/>
      <c r="PDY50" s="904"/>
      <c r="PDZ50" s="905"/>
      <c r="PEA50" s="905"/>
      <c r="PEB50" s="905"/>
      <c r="PEC50" s="905"/>
      <c r="PED50" s="905"/>
      <c r="PEE50" s="905"/>
      <c r="PEF50" s="905"/>
      <c r="PEG50" s="905"/>
      <c r="PEH50" s="904"/>
      <c r="PEI50" s="905"/>
      <c r="PEJ50" s="905"/>
      <c r="PEK50" s="905"/>
      <c r="PEL50" s="905"/>
      <c r="PEM50" s="905"/>
      <c r="PEN50" s="905"/>
      <c r="PEO50" s="905"/>
      <c r="PEP50" s="905"/>
      <c r="PEQ50" s="904"/>
      <c r="PER50" s="905"/>
      <c r="PES50" s="905"/>
      <c r="PET50" s="905"/>
      <c r="PEU50" s="905"/>
      <c r="PEV50" s="905"/>
      <c r="PEW50" s="905"/>
      <c r="PEX50" s="905"/>
      <c r="PEY50" s="905"/>
      <c r="PEZ50" s="904"/>
      <c r="PFA50" s="905"/>
      <c r="PFB50" s="905"/>
      <c r="PFC50" s="905"/>
      <c r="PFD50" s="905"/>
      <c r="PFE50" s="905"/>
      <c r="PFF50" s="905"/>
      <c r="PFG50" s="905"/>
      <c r="PFH50" s="905"/>
      <c r="PFI50" s="904"/>
      <c r="PFJ50" s="905"/>
      <c r="PFK50" s="905"/>
      <c r="PFL50" s="905"/>
      <c r="PFM50" s="905"/>
      <c r="PFN50" s="905"/>
      <c r="PFO50" s="905"/>
      <c r="PFP50" s="905"/>
      <c r="PFQ50" s="905"/>
      <c r="PFR50" s="904"/>
      <c r="PFS50" s="905"/>
      <c r="PFT50" s="905"/>
      <c r="PFU50" s="905"/>
      <c r="PFV50" s="905"/>
      <c r="PFW50" s="905"/>
      <c r="PFX50" s="905"/>
      <c r="PFY50" s="905"/>
      <c r="PFZ50" s="905"/>
      <c r="PGA50" s="904"/>
      <c r="PGB50" s="905"/>
      <c r="PGC50" s="905"/>
      <c r="PGD50" s="905"/>
      <c r="PGE50" s="905"/>
      <c r="PGF50" s="905"/>
      <c r="PGG50" s="905"/>
      <c r="PGH50" s="905"/>
      <c r="PGI50" s="905"/>
      <c r="PGJ50" s="904"/>
      <c r="PGK50" s="905"/>
      <c r="PGL50" s="905"/>
      <c r="PGM50" s="905"/>
      <c r="PGN50" s="905"/>
      <c r="PGO50" s="905"/>
      <c r="PGP50" s="905"/>
      <c r="PGQ50" s="905"/>
      <c r="PGR50" s="905"/>
      <c r="PGS50" s="904"/>
      <c r="PGT50" s="905"/>
      <c r="PGU50" s="905"/>
      <c r="PGV50" s="905"/>
      <c r="PGW50" s="905"/>
      <c r="PGX50" s="905"/>
      <c r="PGY50" s="905"/>
      <c r="PGZ50" s="905"/>
      <c r="PHA50" s="905"/>
      <c r="PHB50" s="904"/>
      <c r="PHC50" s="905"/>
      <c r="PHD50" s="905"/>
      <c r="PHE50" s="905"/>
      <c r="PHF50" s="905"/>
      <c r="PHG50" s="905"/>
      <c r="PHH50" s="905"/>
      <c r="PHI50" s="905"/>
      <c r="PHJ50" s="905"/>
      <c r="PHK50" s="904"/>
      <c r="PHL50" s="905"/>
      <c r="PHM50" s="905"/>
      <c r="PHN50" s="905"/>
      <c r="PHO50" s="905"/>
      <c r="PHP50" s="905"/>
      <c r="PHQ50" s="905"/>
      <c r="PHR50" s="905"/>
      <c r="PHS50" s="905"/>
      <c r="PHT50" s="904"/>
      <c r="PHU50" s="905"/>
      <c r="PHV50" s="905"/>
      <c r="PHW50" s="905"/>
      <c r="PHX50" s="905"/>
      <c r="PHY50" s="905"/>
      <c r="PHZ50" s="905"/>
      <c r="PIA50" s="905"/>
      <c r="PIB50" s="905"/>
      <c r="PIC50" s="904"/>
      <c r="PID50" s="905"/>
      <c r="PIE50" s="905"/>
      <c r="PIF50" s="905"/>
      <c r="PIG50" s="905"/>
      <c r="PIH50" s="905"/>
      <c r="PII50" s="905"/>
      <c r="PIJ50" s="905"/>
      <c r="PIK50" s="905"/>
      <c r="PIL50" s="904"/>
      <c r="PIM50" s="905"/>
      <c r="PIN50" s="905"/>
      <c r="PIO50" s="905"/>
      <c r="PIP50" s="905"/>
      <c r="PIQ50" s="905"/>
      <c r="PIR50" s="905"/>
      <c r="PIS50" s="905"/>
      <c r="PIT50" s="905"/>
      <c r="PIU50" s="904"/>
      <c r="PIV50" s="905"/>
      <c r="PIW50" s="905"/>
      <c r="PIX50" s="905"/>
      <c r="PIY50" s="905"/>
      <c r="PIZ50" s="905"/>
      <c r="PJA50" s="905"/>
      <c r="PJB50" s="905"/>
      <c r="PJC50" s="905"/>
      <c r="PJD50" s="904"/>
      <c r="PJE50" s="905"/>
      <c r="PJF50" s="905"/>
      <c r="PJG50" s="905"/>
      <c r="PJH50" s="905"/>
      <c r="PJI50" s="905"/>
      <c r="PJJ50" s="905"/>
      <c r="PJK50" s="905"/>
      <c r="PJL50" s="905"/>
      <c r="PJM50" s="904"/>
      <c r="PJN50" s="905"/>
      <c r="PJO50" s="905"/>
      <c r="PJP50" s="905"/>
      <c r="PJQ50" s="905"/>
      <c r="PJR50" s="905"/>
      <c r="PJS50" s="905"/>
      <c r="PJT50" s="905"/>
      <c r="PJU50" s="905"/>
      <c r="PJV50" s="904"/>
      <c r="PJW50" s="905"/>
      <c r="PJX50" s="905"/>
      <c r="PJY50" s="905"/>
      <c r="PJZ50" s="905"/>
      <c r="PKA50" s="905"/>
      <c r="PKB50" s="905"/>
      <c r="PKC50" s="905"/>
      <c r="PKD50" s="905"/>
      <c r="PKE50" s="904"/>
      <c r="PKF50" s="905"/>
      <c r="PKG50" s="905"/>
      <c r="PKH50" s="905"/>
      <c r="PKI50" s="905"/>
      <c r="PKJ50" s="905"/>
      <c r="PKK50" s="905"/>
      <c r="PKL50" s="905"/>
      <c r="PKM50" s="905"/>
      <c r="PKN50" s="904"/>
      <c r="PKO50" s="905"/>
      <c r="PKP50" s="905"/>
      <c r="PKQ50" s="905"/>
      <c r="PKR50" s="905"/>
      <c r="PKS50" s="905"/>
      <c r="PKT50" s="905"/>
      <c r="PKU50" s="905"/>
      <c r="PKV50" s="905"/>
      <c r="PKW50" s="904"/>
      <c r="PKX50" s="905"/>
      <c r="PKY50" s="905"/>
      <c r="PKZ50" s="905"/>
      <c r="PLA50" s="905"/>
      <c r="PLB50" s="905"/>
      <c r="PLC50" s="905"/>
      <c r="PLD50" s="905"/>
      <c r="PLE50" s="905"/>
      <c r="PLF50" s="904"/>
      <c r="PLG50" s="905"/>
      <c r="PLH50" s="905"/>
      <c r="PLI50" s="905"/>
      <c r="PLJ50" s="905"/>
      <c r="PLK50" s="905"/>
      <c r="PLL50" s="905"/>
      <c r="PLM50" s="905"/>
      <c r="PLN50" s="905"/>
      <c r="PLO50" s="904"/>
      <c r="PLP50" s="905"/>
      <c r="PLQ50" s="905"/>
      <c r="PLR50" s="905"/>
      <c r="PLS50" s="905"/>
      <c r="PLT50" s="905"/>
      <c r="PLU50" s="905"/>
      <c r="PLV50" s="905"/>
      <c r="PLW50" s="905"/>
      <c r="PLX50" s="904"/>
      <c r="PLY50" s="905"/>
      <c r="PLZ50" s="905"/>
      <c r="PMA50" s="905"/>
      <c r="PMB50" s="905"/>
      <c r="PMC50" s="905"/>
      <c r="PMD50" s="905"/>
      <c r="PME50" s="905"/>
      <c r="PMF50" s="905"/>
      <c r="PMG50" s="904"/>
      <c r="PMH50" s="905"/>
      <c r="PMI50" s="905"/>
      <c r="PMJ50" s="905"/>
      <c r="PMK50" s="905"/>
      <c r="PML50" s="905"/>
      <c r="PMM50" s="905"/>
      <c r="PMN50" s="905"/>
      <c r="PMO50" s="905"/>
      <c r="PMP50" s="904"/>
      <c r="PMQ50" s="905"/>
      <c r="PMR50" s="905"/>
      <c r="PMS50" s="905"/>
      <c r="PMT50" s="905"/>
      <c r="PMU50" s="905"/>
      <c r="PMV50" s="905"/>
      <c r="PMW50" s="905"/>
      <c r="PMX50" s="905"/>
      <c r="PMY50" s="904"/>
      <c r="PMZ50" s="905"/>
      <c r="PNA50" s="905"/>
      <c r="PNB50" s="905"/>
      <c r="PNC50" s="905"/>
      <c r="PND50" s="905"/>
      <c r="PNE50" s="905"/>
      <c r="PNF50" s="905"/>
      <c r="PNG50" s="905"/>
      <c r="PNH50" s="904"/>
      <c r="PNI50" s="905"/>
      <c r="PNJ50" s="905"/>
      <c r="PNK50" s="905"/>
      <c r="PNL50" s="905"/>
      <c r="PNM50" s="905"/>
      <c r="PNN50" s="905"/>
      <c r="PNO50" s="905"/>
      <c r="PNP50" s="905"/>
      <c r="PNQ50" s="904"/>
      <c r="PNR50" s="905"/>
      <c r="PNS50" s="905"/>
      <c r="PNT50" s="905"/>
      <c r="PNU50" s="905"/>
      <c r="PNV50" s="905"/>
      <c r="PNW50" s="905"/>
      <c r="PNX50" s="905"/>
      <c r="PNY50" s="905"/>
      <c r="PNZ50" s="904"/>
      <c r="POA50" s="905"/>
      <c r="POB50" s="905"/>
      <c r="POC50" s="905"/>
      <c r="POD50" s="905"/>
      <c r="POE50" s="905"/>
      <c r="POF50" s="905"/>
      <c r="POG50" s="905"/>
      <c r="POH50" s="905"/>
      <c r="POI50" s="904"/>
      <c r="POJ50" s="905"/>
      <c r="POK50" s="905"/>
      <c r="POL50" s="905"/>
      <c r="POM50" s="905"/>
      <c r="PON50" s="905"/>
      <c r="POO50" s="905"/>
      <c r="POP50" s="905"/>
      <c r="POQ50" s="905"/>
      <c r="POR50" s="904"/>
      <c r="POS50" s="905"/>
      <c r="POT50" s="905"/>
      <c r="POU50" s="905"/>
      <c r="POV50" s="905"/>
      <c r="POW50" s="905"/>
      <c r="POX50" s="905"/>
      <c r="POY50" s="905"/>
      <c r="POZ50" s="905"/>
      <c r="PPA50" s="904"/>
      <c r="PPB50" s="905"/>
      <c r="PPC50" s="905"/>
      <c r="PPD50" s="905"/>
      <c r="PPE50" s="905"/>
      <c r="PPF50" s="905"/>
      <c r="PPG50" s="905"/>
      <c r="PPH50" s="905"/>
      <c r="PPI50" s="905"/>
      <c r="PPJ50" s="904"/>
      <c r="PPK50" s="905"/>
      <c r="PPL50" s="905"/>
      <c r="PPM50" s="905"/>
      <c r="PPN50" s="905"/>
      <c r="PPO50" s="905"/>
      <c r="PPP50" s="905"/>
      <c r="PPQ50" s="905"/>
      <c r="PPR50" s="905"/>
      <c r="PPS50" s="904"/>
      <c r="PPT50" s="905"/>
      <c r="PPU50" s="905"/>
      <c r="PPV50" s="905"/>
      <c r="PPW50" s="905"/>
      <c r="PPX50" s="905"/>
      <c r="PPY50" s="905"/>
      <c r="PPZ50" s="905"/>
      <c r="PQA50" s="905"/>
      <c r="PQB50" s="904"/>
      <c r="PQC50" s="905"/>
      <c r="PQD50" s="905"/>
      <c r="PQE50" s="905"/>
      <c r="PQF50" s="905"/>
      <c r="PQG50" s="905"/>
      <c r="PQH50" s="905"/>
      <c r="PQI50" s="905"/>
      <c r="PQJ50" s="905"/>
      <c r="PQK50" s="904"/>
      <c r="PQL50" s="905"/>
      <c r="PQM50" s="905"/>
      <c r="PQN50" s="905"/>
      <c r="PQO50" s="905"/>
      <c r="PQP50" s="905"/>
      <c r="PQQ50" s="905"/>
      <c r="PQR50" s="905"/>
      <c r="PQS50" s="905"/>
      <c r="PQT50" s="904"/>
      <c r="PQU50" s="905"/>
      <c r="PQV50" s="905"/>
      <c r="PQW50" s="905"/>
      <c r="PQX50" s="905"/>
      <c r="PQY50" s="905"/>
      <c r="PQZ50" s="905"/>
      <c r="PRA50" s="905"/>
      <c r="PRB50" s="905"/>
      <c r="PRC50" s="904"/>
      <c r="PRD50" s="905"/>
      <c r="PRE50" s="905"/>
      <c r="PRF50" s="905"/>
      <c r="PRG50" s="905"/>
      <c r="PRH50" s="905"/>
      <c r="PRI50" s="905"/>
      <c r="PRJ50" s="905"/>
      <c r="PRK50" s="905"/>
      <c r="PRL50" s="904"/>
      <c r="PRM50" s="905"/>
      <c r="PRN50" s="905"/>
      <c r="PRO50" s="905"/>
      <c r="PRP50" s="905"/>
      <c r="PRQ50" s="905"/>
      <c r="PRR50" s="905"/>
      <c r="PRS50" s="905"/>
      <c r="PRT50" s="905"/>
      <c r="PRU50" s="904"/>
      <c r="PRV50" s="905"/>
      <c r="PRW50" s="905"/>
      <c r="PRX50" s="905"/>
      <c r="PRY50" s="905"/>
      <c r="PRZ50" s="905"/>
      <c r="PSA50" s="905"/>
      <c r="PSB50" s="905"/>
      <c r="PSC50" s="905"/>
      <c r="PSD50" s="904"/>
      <c r="PSE50" s="905"/>
      <c r="PSF50" s="905"/>
      <c r="PSG50" s="905"/>
      <c r="PSH50" s="905"/>
      <c r="PSI50" s="905"/>
      <c r="PSJ50" s="905"/>
      <c r="PSK50" s="905"/>
      <c r="PSL50" s="905"/>
      <c r="PSM50" s="904"/>
      <c r="PSN50" s="905"/>
      <c r="PSO50" s="905"/>
      <c r="PSP50" s="905"/>
      <c r="PSQ50" s="905"/>
      <c r="PSR50" s="905"/>
      <c r="PSS50" s="905"/>
      <c r="PST50" s="905"/>
      <c r="PSU50" s="905"/>
      <c r="PSV50" s="904"/>
      <c r="PSW50" s="905"/>
      <c r="PSX50" s="905"/>
      <c r="PSY50" s="905"/>
      <c r="PSZ50" s="905"/>
      <c r="PTA50" s="905"/>
      <c r="PTB50" s="905"/>
      <c r="PTC50" s="905"/>
      <c r="PTD50" s="905"/>
      <c r="PTE50" s="904"/>
      <c r="PTF50" s="905"/>
      <c r="PTG50" s="905"/>
      <c r="PTH50" s="905"/>
      <c r="PTI50" s="905"/>
      <c r="PTJ50" s="905"/>
      <c r="PTK50" s="905"/>
      <c r="PTL50" s="905"/>
      <c r="PTM50" s="905"/>
      <c r="PTN50" s="904"/>
      <c r="PTO50" s="905"/>
      <c r="PTP50" s="905"/>
      <c r="PTQ50" s="905"/>
      <c r="PTR50" s="905"/>
      <c r="PTS50" s="905"/>
      <c r="PTT50" s="905"/>
      <c r="PTU50" s="905"/>
      <c r="PTV50" s="905"/>
      <c r="PTW50" s="904"/>
      <c r="PTX50" s="905"/>
      <c r="PTY50" s="905"/>
      <c r="PTZ50" s="905"/>
      <c r="PUA50" s="905"/>
      <c r="PUB50" s="905"/>
      <c r="PUC50" s="905"/>
      <c r="PUD50" s="905"/>
      <c r="PUE50" s="905"/>
      <c r="PUF50" s="904"/>
      <c r="PUG50" s="905"/>
      <c r="PUH50" s="905"/>
      <c r="PUI50" s="905"/>
      <c r="PUJ50" s="905"/>
      <c r="PUK50" s="905"/>
      <c r="PUL50" s="905"/>
      <c r="PUM50" s="905"/>
      <c r="PUN50" s="905"/>
      <c r="PUO50" s="904"/>
      <c r="PUP50" s="905"/>
      <c r="PUQ50" s="905"/>
      <c r="PUR50" s="905"/>
      <c r="PUS50" s="905"/>
      <c r="PUT50" s="905"/>
      <c r="PUU50" s="905"/>
      <c r="PUV50" s="905"/>
      <c r="PUW50" s="905"/>
      <c r="PUX50" s="904"/>
      <c r="PUY50" s="905"/>
      <c r="PUZ50" s="905"/>
      <c r="PVA50" s="905"/>
      <c r="PVB50" s="905"/>
      <c r="PVC50" s="905"/>
      <c r="PVD50" s="905"/>
      <c r="PVE50" s="905"/>
      <c r="PVF50" s="905"/>
      <c r="PVG50" s="904"/>
      <c r="PVH50" s="905"/>
      <c r="PVI50" s="905"/>
      <c r="PVJ50" s="905"/>
      <c r="PVK50" s="905"/>
      <c r="PVL50" s="905"/>
      <c r="PVM50" s="905"/>
      <c r="PVN50" s="905"/>
      <c r="PVO50" s="905"/>
      <c r="PVP50" s="904"/>
      <c r="PVQ50" s="905"/>
      <c r="PVR50" s="905"/>
      <c r="PVS50" s="905"/>
      <c r="PVT50" s="905"/>
      <c r="PVU50" s="905"/>
      <c r="PVV50" s="905"/>
      <c r="PVW50" s="905"/>
      <c r="PVX50" s="905"/>
      <c r="PVY50" s="904"/>
      <c r="PVZ50" s="905"/>
      <c r="PWA50" s="905"/>
      <c r="PWB50" s="905"/>
      <c r="PWC50" s="905"/>
      <c r="PWD50" s="905"/>
      <c r="PWE50" s="905"/>
      <c r="PWF50" s="905"/>
      <c r="PWG50" s="905"/>
      <c r="PWH50" s="904"/>
      <c r="PWI50" s="905"/>
      <c r="PWJ50" s="905"/>
      <c r="PWK50" s="905"/>
      <c r="PWL50" s="905"/>
      <c r="PWM50" s="905"/>
      <c r="PWN50" s="905"/>
      <c r="PWO50" s="905"/>
      <c r="PWP50" s="905"/>
      <c r="PWQ50" s="904"/>
      <c r="PWR50" s="905"/>
      <c r="PWS50" s="905"/>
      <c r="PWT50" s="905"/>
      <c r="PWU50" s="905"/>
      <c r="PWV50" s="905"/>
      <c r="PWW50" s="905"/>
      <c r="PWX50" s="905"/>
      <c r="PWY50" s="905"/>
      <c r="PWZ50" s="904"/>
      <c r="PXA50" s="905"/>
      <c r="PXB50" s="905"/>
      <c r="PXC50" s="905"/>
      <c r="PXD50" s="905"/>
      <c r="PXE50" s="905"/>
      <c r="PXF50" s="905"/>
      <c r="PXG50" s="905"/>
      <c r="PXH50" s="905"/>
      <c r="PXI50" s="904"/>
      <c r="PXJ50" s="905"/>
      <c r="PXK50" s="905"/>
      <c r="PXL50" s="905"/>
      <c r="PXM50" s="905"/>
      <c r="PXN50" s="905"/>
      <c r="PXO50" s="905"/>
      <c r="PXP50" s="905"/>
      <c r="PXQ50" s="905"/>
      <c r="PXR50" s="904"/>
      <c r="PXS50" s="905"/>
      <c r="PXT50" s="905"/>
      <c r="PXU50" s="905"/>
      <c r="PXV50" s="905"/>
      <c r="PXW50" s="905"/>
      <c r="PXX50" s="905"/>
      <c r="PXY50" s="905"/>
      <c r="PXZ50" s="905"/>
      <c r="PYA50" s="904"/>
      <c r="PYB50" s="905"/>
      <c r="PYC50" s="905"/>
      <c r="PYD50" s="905"/>
      <c r="PYE50" s="905"/>
      <c r="PYF50" s="905"/>
      <c r="PYG50" s="905"/>
      <c r="PYH50" s="905"/>
      <c r="PYI50" s="905"/>
      <c r="PYJ50" s="904"/>
      <c r="PYK50" s="905"/>
      <c r="PYL50" s="905"/>
      <c r="PYM50" s="905"/>
      <c r="PYN50" s="905"/>
      <c r="PYO50" s="905"/>
      <c r="PYP50" s="905"/>
      <c r="PYQ50" s="905"/>
      <c r="PYR50" s="905"/>
      <c r="PYS50" s="904"/>
      <c r="PYT50" s="905"/>
      <c r="PYU50" s="905"/>
      <c r="PYV50" s="905"/>
      <c r="PYW50" s="905"/>
      <c r="PYX50" s="905"/>
      <c r="PYY50" s="905"/>
      <c r="PYZ50" s="905"/>
      <c r="PZA50" s="905"/>
      <c r="PZB50" s="904"/>
      <c r="PZC50" s="905"/>
      <c r="PZD50" s="905"/>
      <c r="PZE50" s="905"/>
      <c r="PZF50" s="905"/>
      <c r="PZG50" s="905"/>
      <c r="PZH50" s="905"/>
      <c r="PZI50" s="905"/>
      <c r="PZJ50" s="905"/>
      <c r="PZK50" s="904"/>
      <c r="PZL50" s="905"/>
      <c r="PZM50" s="905"/>
      <c r="PZN50" s="905"/>
      <c r="PZO50" s="905"/>
      <c r="PZP50" s="905"/>
      <c r="PZQ50" s="905"/>
      <c r="PZR50" s="905"/>
      <c r="PZS50" s="905"/>
      <c r="PZT50" s="904"/>
      <c r="PZU50" s="905"/>
      <c r="PZV50" s="905"/>
      <c r="PZW50" s="905"/>
      <c r="PZX50" s="905"/>
      <c r="PZY50" s="905"/>
      <c r="PZZ50" s="905"/>
      <c r="QAA50" s="905"/>
      <c r="QAB50" s="905"/>
      <c r="QAC50" s="904"/>
      <c r="QAD50" s="905"/>
      <c r="QAE50" s="905"/>
      <c r="QAF50" s="905"/>
      <c r="QAG50" s="905"/>
      <c r="QAH50" s="905"/>
      <c r="QAI50" s="905"/>
      <c r="QAJ50" s="905"/>
      <c r="QAK50" s="905"/>
      <c r="QAL50" s="904"/>
      <c r="QAM50" s="905"/>
      <c r="QAN50" s="905"/>
      <c r="QAO50" s="905"/>
      <c r="QAP50" s="905"/>
      <c r="QAQ50" s="905"/>
      <c r="QAR50" s="905"/>
      <c r="QAS50" s="905"/>
      <c r="QAT50" s="905"/>
      <c r="QAU50" s="904"/>
      <c r="QAV50" s="905"/>
      <c r="QAW50" s="905"/>
      <c r="QAX50" s="905"/>
      <c r="QAY50" s="905"/>
      <c r="QAZ50" s="905"/>
      <c r="QBA50" s="905"/>
      <c r="QBB50" s="905"/>
      <c r="QBC50" s="905"/>
      <c r="QBD50" s="904"/>
      <c r="QBE50" s="905"/>
      <c r="QBF50" s="905"/>
      <c r="QBG50" s="905"/>
      <c r="QBH50" s="905"/>
      <c r="QBI50" s="905"/>
      <c r="QBJ50" s="905"/>
      <c r="QBK50" s="905"/>
      <c r="QBL50" s="905"/>
      <c r="QBM50" s="904"/>
      <c r="QBN50" s="905"/>
      <c r="QBO50" s="905"/>
      <c r="QBP50" s="905"/>
      <c r="QBQ50" s="905"/>
      <c r="QBR50" s="905"/>
      <c r="QBS50" s="905"/>
      <c r="QBT50" s="905"/>
      <c r="QBU50" s="905"/>
      <c r="QBV50" s="904"/>
      <c r="QBW50" s="905"/>
      <c r="QBX50" s="905"/>
      <c r="QBY50" s="905"/>
      <c r="QBZ50" s="905"/>
      <c r="QCA50" s="905"/>
      <c r="QCB50" s="905"/>
      <c r="QCC50" s="905"/>
      <c r="QCD50" s="905"/>
      <c r="QCE50" s="904"/>
      <c r="QCF50" s="905"/>
      <c r="QCG50" s="905"/>
      <c r="QCH50" s="905"/>
      <c r="QCI50" s="905"/>
      <c r="QCJ50" s="905"/>
      <c r="QCK50" s="905"/>
      <c r="QCL50" s="905"/>
      <c r="QCM50" s="905"/>
      <c r="QCN50" s="904"/>
      <c r="QCO50" s="905"/>
      <c r="QCP50" s="905"/>
      <c r="QCQ50" s="905"/>
      <c r="QCR50" s="905"/>
      <c r="QCS50" s="905"/>
      <c r="QCT50" s="905"/>
      <c r="QCU50" s="905"/>
      <c r="QCV50" s="905"/>
      <c r="QCW50" s="904"/>
      <c r="QCX50" s="905"/>
      <c r="QCY50" s="905"/>
      <c r="QCZ50" s="905"/>
      <c r="QDA50" s="905"/>
      <c r="QDB50" s="905"/>
      <c r="QDC50" s="905"/>
      <c r="QDD50" s="905"/>
      <c r="QDE50" s="905"/>
      <c r="QDF50" s="904"/>
      <c r="QDG50" s="905"/>
      <c r="QDH50" s="905"/>
      <c r="QDI50" s="905"/>
      <c r="QDJ50" s="905"/>
      <c r="QDK50" s="905"/>
      <c r="QDL50" s="905"/>
      <c r="QDM50" s="905"/>
      <c r="QDN50" s="905"/>
      <c r="QDO50" s="904"/>
      <c r="QDP50" s="905"/>
      <c r="QDQ50" s="905"/>
      <c r="QDR50" s="905"/>
      <c r="QDS50" s="905"/>
      <c r="QDT50" s="905"/>
      <c r="QDU50" s="905"/>
      <c r="QDV50" s="905"/>
      <c r="QDW50" s="905"/>
      <c r="QDX50" s="904"/>
      <c r="QDY50" s="905"/>
      <c r="QDZ50" s="905"/>
      <c r="QEA50" s="905"/>
      <c r="QEB50" s="905"/>
      <c r="QEC50" s="905"/>
      <c r="QED50" s="905"/>
      <c r="QEE50" s="905"/>
      <c r="QEF50" s="905"/>
      <c r="QEG50" s="904"/>
      <c r="QEH50" s="905"/>
      <c r="QEI50" s="905"/>
      <c r="QEJ50" s="905"/>
      <c r="QEK50" s="905"/>
      <c r="QEL50" s="905"/>
      <c r="QEM50" s="905"/>
      <c r="QEN50" s="905"/>
      <c r="QEO50" s="905"/>
      <c r="QEP50" s="904"/>
      <c r="QEQ50" s="905"/>
      <c r="QER50" s="905"/>
      <c r="QES50" s="905"/>
      <c r="QET50" s="905"/>
      <c r="QEU50" s="905"/>
      <c r="QEV50" s="905"/>
      <c r="QEW50" s="905"/>
      <c r="QEX50" s="905"/>
      <c r="QEY50" s="904"/>
      <c r="QEZ50" s="905"/>
      <c r="QFA50" s="905"/>
      <c r="QFB50" s="905"/>
      <c r="QFC50" s="905"/>
      <c r="QFD50" s="905"/>
      <c r="QFE50" s="905"/>
      <c r="QFF50" s="905"/>
      <c r="QFG50" s="905"/>
      <c r="QFH50" s="904"/>
      <c r="QFI50" s="905"/>
      <c r="QFJ50" s="905"/>
      <c r="QFK50" s="905"/>
      <c r="QFL50" s="905"/>
      <c r="QFM50" s="905"/>
      <c r="QFN50" s="905"/>
      <c r="QFO50" s="905"/>
      <c r="QFP50" s="905"/>
      <c r="QFQ50" s="904"/>
      <c r="QFR50" s="905"/>
      <c r="QFS50" s="905"/>
      <c r="QFT50" s="905"/>
      <c r="QFU50" s="905"/>
      <c r="QFV50" s="905"/>
      <c r="QFW50" s="905"/>
      <c r="QFX50" s="905"/>
      <c r="QFY50" s="905"/>
      <c r="QFZ50" s="904"/>
      <c r="QGA50" s="905"/>
      <c r="QGB50" s="905"/>
      <c r="QGC50" s="905"/>
      <c r="QGD50" s="905"/>
      <c r="QGE50" s="905"/>
      <c r="QGF50" s="905"/>
      <c r="QGG50" s="905"/>
      <c r="QGH50" s="905"/>
      <c r="QGI50" s="904"/>
      <c r="QGJ50" s="905"/>
      <c r="QGK50" s="905"/>
      <c r="QGL50" s="905"/>
      <c r="QGM50" s="905"/>
      <c r="QGN50" s="905"/>
      <c r="QGO50" s="905"/>
      <c r="QGP50" s="905"/>
      <c r="QGQ50" s="905"/>
      <c r="QGR50" s="904"/>
      <c r="QGS50" s="905"/>
      <c r="QGT50" s="905"/>
      <c r="QGU50" s="905"/>
      <c r="QGV50" s="905"/>
      <c r="QGW50" s="905"/>
      <c r="QGX50" s="905"/>
      <c r="QGY50" s="905"/>
      <c r="QGZ50" s="905"/>
      <c r="QHA50" s="904"/>
      <c r="QHB50" s="905"/>
      <c r="QHC50" s="905"/>
      <c r="QHD50" s="905"/>
      <c r="QHE50" s="905"/>
      <c r="QHF50" s="905"/>
      <c r="QHG50" s="905"/>
      <c r="QHH50" s="905"/>
      <c r="QHI50" s="905"/>
      <c r="QHJ50" s="904"/>
      <c r="QHK50" s="905"/>
      <c r="QHL50" s="905"/>
      <c r="QHM50" s="905"/>
      <c r="QHN50" s="905"/>
      <c r="QHO50" s="905"/>
      <c r="QHP50" s="905"/>
      <c r="QHQ50" s="905"/>
      <c r="QHR50" s="905"/>
      <c r="QHS50" s="904"/>
      <c r="QHT50" s="905"/>
      <c r="QHU50" s="905"/>
      <c r="QHV50" s="905"/>
      <c r="QHW50" s="905"/>
      <c r="QHX50" s="905"/>
      <c r="QHY50" s="905"/>
      <c r="QHZ50" s="905"/>
      <c r="QIA50" s="905"/>
      <c r="QIB50" s="904"/>
      <c r="QIC50" s="905"/>
      <c r="QID50" s="905"/>
      <c r="QIE50" s="905"/>
      <c r="QIF50" s="905"/>
      <c r="QIG50" s="905"/>
      <c r="QIH50" s="905"/>
      <c r="QII50" s="905"/>
      <c r="QIJ50" s="905"/>
      <c r="QIK50" s="904"/>
      <c r="QIL50" s="905"/>
      <c r="QIM50" s="905"/>
      <c r="QIN50" s="905"/>
      <c r="QIO50" s="905"/>
      <c r="QIP50" s="905"/>
      <c r="QIQ50" s="905"/>
      <c r="QIR50" s="905"/>
      <c r="QIS50" s="905"/>
      <c r="QIT50" s="904"/>
      <c r="QIU50" s="905"/>
      <c r="QIV50" s="905"/>
      <c r="QIW50" s="905"/>
      <c r="QIX50" s="905"/>
      <c r="QIY50" s="905"/>
      <c r="QIZ50" s="905"/>
      <c r="QJA50" s="905"/>
      <c r="QJB50" s="905"/>
      <c r="QJC50" s="904"/>
      <c r="QJD50" s="905"/>
      <c r="QJE50" s="905"/>
      <c r="QJF50" s="905"/>
      <c r="QJG50" s="905"/>
      <c r="QJH50" s="905"/>
      <c r="QJI50" s="905"/>
      <c r="QJJ50" s="905"/>
      <c r="QJK50" s="905"/>
      <c r="QJL50" s="904"/>
      <c r="QJM50" s="905"/>
      <c r="QJN50" s="905"/>
      <c r="QJO50" s="905"/>
      <c r="QJP50" s="905"/>
      <c r="QJQ50" s="905"/>
      <c r="QJR50" s="905"/>
      <c r="QJS50" s="905"/>
      <c r="QJT50" s="905"/>
      <c r="QJU50" s="904"/>
      <c r="QJV50" s="905"/>
      <c r="QJW50" s="905"/>
      <c r="QJX50" s="905"/>
      <c r="QJY50" s="905"/>
      <c r="QJZ50" s="905"/>
      <c r="QKA50" s="905"/>
      <c r="QKB50" s="905"/>
      <c r="QKC50" s="905"/>
      <c r="QKD50" s="904"/>
      <c r="QKE50" s="905"/>
      <c r="QKF50" s="905"/>
      <c r="QKG50" s="905"/>
      <c r="QKH50" s="905"/>
      <c r="QKI50" s="905"/>
      <c r="QKJ50" s="905"/>
      <c r="QKK50" s="905"/>
      <c r="QKL50" s="905"/>
      <c r="QKM50" s="904"/>
      <c r="QKN50" s="905"/>
      <c r="QKO50" s="905"/>
      <c r="QKP50" s="905"/>
      <c r="QKQ50" s="905"/>
      <c r="QKR50" s="905"/>
      <c r="QKS50" s="905"/>
      <c r="QKT50" s="905"/>
      <c r="QKU50" s="905"/>
      <c r="QKV50" s="904"/>
      <c r="QKW50" s="905"/>
      <c r="QKX50" s="905"/>
      <c r="QKY50" s="905"/>
      <c r="QKZ50" s="905"/>
      <c r="QLA50" s="905"/>
      <c r="QLB50" s="905"/>
      <c r="QLC50" s="905"/>
      <c r="QLD50" s="905"/>
      <c r="QLE50" s="904"/>
      <c r="QLF50" s="905"/>
      <c r="QLG50" s="905"/>
      <c r="QLH50" s="905"/>
      <c r="QLI50" s="905"/>
      <c r="QLJ50" s="905"/>
      <c r="QLK50" s="905"/>
      <c r="QLL50" s="905"/>
      <c r="QLM50" s="905"/>
      <c r="QLN50" s="904"/>
      <c r="QLO50" s="905"/>
      <c r="QLP50" s="905"/>
      <c r="QLQ50" s="905"/>
      <c r="QLR50" s="905"/>
      <c r="QLS50" s="905"/>
      <c r="QLT50" s="905"/>
      <c r="QLU50" s="905"/>
      <c r="QLV50" s="905"/>
      <c r="QLW50" s="904"/>
      <c r="QLX50" s="905"/>
      <c r="QLY50" s="905"/>
      <c r="QLZ50" s="905"/>
      <c r="QMA50" s="905"/>
      <c r="QMB50" s="905"/>
      <c r="QMC50" s="905"/>
      <c r="QMD50" s="905"/>
      <c r="QME50" s="905"/>
      <c r="QMF50" s="904"/>
      <c r="QMG50" s="905"/>
      <c r="QMH50" s="905"/>
      <c r="QMI50" s="905"/>
      <c r="QMJ50" s="905"/>
      <c r="QMK50" s="905"/>
      <c r="QML50" s="905"/>
      <c r="QMM50" s="905"/>
      <c r="QMN50" s="905"/>
      <c r="QMO50" s="904"/>
      <c r="QMP50" s="905"/>
      <c r="QMQ50" s="905"/>
      <c r="QMR50" s="905"/>
      <c r="QMS50" s="905"/>
      <c r="QMT50" s="905"/>
      <c r="QMU50" s="905"/>
      <c r="QMV50" s="905"/>
      <c r="QMW50" s="905"/>
      <c r="QMX50" s="904"/>
      <c r="QMY50" s="905"/>
      <c r="QMZ50" s="905"/>
      <c r="QNA50" s="905"/>
      <c r="QNB50" s="905"/>
      <c r="QNC50" s="905"/>
      <c r="QND50" s="905"/>
      <c r="QNE50" s="905"/>
      <c r="QNF50" s="905"/>
      <c r="QNG50" s="904"/>
      <c r="QNH50" s="905"/>
      <c r="QNI50" s="905"/>
      <c r="QNJ50" s="905"/>
      <c r="QNK50" s="905"/>
      <c r="QNL50" s="905"/>
      <c r="QNM50" s="905"/>
      <c r="QNN50" s="905"/>
      <c r="QNO50" s="905"/>
      <c r="QNP50" s="904"/>
      <c r="QNQ50" s="905"/>
      <c r="QNR50" s="905"/>
      <c r="QNS50" s="905"/>
      <c r="QNT50" s="905"/>
      <c r="QNU50" s="905"/>
      <c r="QNV50" s="905"/>
      <c r="QNW50" s="905"/>
      <c r="QNX50" s="905"/>
      <c r="QNY50" s="904"/>
      <c r="QNZ50" s="905"/>
      <c r="QOA50" s="905"/>
      <c r="QOB50" s="905"/>
      <c r="QOC50" s="905"/>
      <c r="QOD50" s="905"/>
      <c r="QOE50" s="905"/>
      <c r="QOF50" s="905"/>
      <c r="QOG50" s="905"/>
      <c r="QOH50" s="904"/>
      <c r="QOI50" s="905"/>
      <c r="QOJ50" s="905"/>
      <c r="QOK50" s="905"/>
      <c r="QOL50" s="905"/>
      <c r="QOM50" s="905"/>
      <c r="QON50" s="905"/>
      <c r="QOO50" s="905"/>
      <c r="QOP50" s="905"/>
      <c r="QOQ50" s="904"/>
      <c r="QOR50" s="905"/>
      <c r="QOS50" s="905"/>
      <c r="QOT50" s="905"/>
      <c r="QOU50" s="905"/>
      <c r="QOV50" s="905"/>
      <c r="QOW50" s="905"/>
      <c r="QOX50" s="905"/>
      <c r="QOY50" s="905"/>
      <c r="QOZ50" s="904"/>
      <c r="QPA50" s="905"/>
      <c r="QPB50" s="905"/>
      <c r="QPC50" s="905"/>
      <c r="QPD50" s="905"/>
      <c r="QPE50" s="905"/>
      <c r="QPF50" s="905"/>
      <c r="QPG50" s="905"/>
      <c r="QPH50" s="905"/>
      <c r="QPI50" s="904"/>
      <c r="QPJ50" s="905"/>
      <c r="QPK50" s="905"/>
      <c r="QPL50" s="905"/>
      <c r="QPM50" s="905"/>
      <c r="QPN50" s="905"/>
      <c r="QPO50" s="905"/>
      <c r="QPP50" s="905"/>
      <c r="QPQ50" s="905"/>
      <c r="QPR50" s="904"/>
      <c r="QPS50" s="905"/>
      <c r="QPT50" s="905"/>
      <c r="QPU50" s="905"/>
      <c r="QPV50" s="905"/>
      <c r="QPW50" s="905"/>
      <c r="QPX50" s="905"/>
      <c r="QPY50" s="905"/>
      <c r="QPZ50" s="905"/>
      <c r="QQA50" s="904"/>
      <c r="QQB50" s="905"/>
      <c r="QQC50" s="905"/>
      <c r="QQD50" s="905"/>
      <c r="QQE50" s="905"/>
      <c r="QQF50" s="905"/>
      <c r="QQG50" s="905"/>
      <c r="QQH50" s="905"/>
      <c r="QQI50" s="905"/>
      <c r="QQJ50" s="904"/>
      <c r="QQK50" s="905"/>
      <c r="QQL50" s="905"/>
      <c r="QQM50" s="905"/>
      <c r="QQN50" s="905"/>
      <c r="QQO50" s="905"/>
      <c r="QQP50" s="905"/>
      <c r="QQQ50" s="905"/>
      <c r="QQR50" s="905"/>
      <c r="QQS50" s="904"/>
      <c r="QQT50" s="905"/>
      <c r="QQU50" s="905"/>
      <c r="QQV50" s="905"/>
      <c r="QQW50" s="905"/>
      <c r="QQX50" s="905"/>
      <c r="QQY50" s="905"/>
      <c r="QQZ50" s="905"/>
      <c r="QRA50" s="905"/>
      <c r="QRB50" s="904"/>
      <c r="QRC50" s="905"/>
      <c r="QRD50" s="905"/>
      <c r="QRE50" s="905"/>
      <c r="QRF50" s="905"/>
      <c r="QRG50" s="905"/>
      <c r="QRH50" s="905"/>
      <c r="QRI50" s="905"/>
      <c r="QRJ50" s="905"/>
      <c r="QRK50" s="904"/>
      <c r="QRL50" s="905"/>
      <c r="QRM50" s="905"/>
      <c r="QRN50" s="905"/>
      <c r="QRO50" s="905"/>
      <c r="QRP50" s="905"/>
      <c r="QRQ50" s="905"/>
      <c r="QRR50" s="905"/>
      <c r="QRS50" s="905"/>
      <c r="QRT50" s="904"/>
      <c r="QRU50" s="905"/>
      <c r="QRV50" s="905"/>
      <c r="QRW50" s="905"/>
      <c r="QRX50" s="905"/>
      <c r="QRY50" s="905"/>
      <c r="QRZ50" s="905"/>
      <c r="QSA50" s="905"/>
      <c r="QSB50" s="905"/>
      <c r="QSC50" s="904"/>
      <c r="QSD50" s="905"/>
      <c r="QSE50" s="905"/>
      <c r="QSF50" s="905"/>
      <c r="QSG50" s="905"/>
      <c r="QSH50" s="905"/>
      <c r="QSI50" s="905"/>
      <c r="QSJ50" s="905"/>
      <c r="QSK50" s="905"/>
      <c r="QSL50" s="904"/>
      <c r="QSM50" s="905"/>
      <c r="QSN50" s="905"/>
      <c r="QSO50" s="905"/>
      <c r="QSP50" s="905"/>
      <c r="QSQ50" s="905"/>
      <c r="QSR50" s="905"/>
      <c r="QSS50" s="905"/>
      <c r="QST50" s="905"/>
      <c r="QSU50" s="904"/>
      <c r="QSV50" s="905"/>
      <c r="QSW50" s="905"/>
      <c r="QSX50" s="905"/>
      <c r="QSY50" s="905"/>
      <c r="QSZ50" s="905"/>
      <c r="QTA50" s="905"/>
      <c r="QTB50" s="905"/>
      <c r="QTC50" s="905"/>
      <c r="QTD50" s="904"/>
      <c r="QTE50" s="905"/>
      <c r="QTF50" s="905"/>
      <c r="QTG50" s="905"/>
      <c r="QTH50" s="905"/>
      <c r="QTI50" s="905"/>
      <c r="QTJ50" s="905"/>
      <c r="QTK50" s="905"/>
      <c r="QTL50" s="905"/>
      <c r="QTM50" s="904"/>
      <c r="QTN50" s="905"/>
      <c r="QTO50" s="905"/>
      <c r="QTP50" s="905"/>
      <c r="QTQ50" s="905"/>
      <c r="QTR50" s="905"/>
      <c r="QTS50" s="905"/>
      <c r="QTT50" s="905"/>
      <c r="QTU50" s="905"/>
      <c r="QTV50" s="904"/>
      <c r="QTW50" s="905"/>
      <c r="QTX50" s="905"/>
      <c r="QTY50" s="905"/>
      <c r="QTZ50" s="905"/>
      <c r="QUA50" s="905"/>
      <c r="QUB50" s="905"/>
      <c r="QUC50" s="905"/>
      <c r="QUD50" s="905"/>
      <c r="QUE50" s="904"/>
      <c r="QUF50" s="905"/>
      <c r="QUG50" s="905"/>
      <c r="QUH50" s="905"/>
      <c r="QUI50" s="905"/>
      <c r="QUJ50" s="905"/>
      <c r="QUK50" s="905"/>
      <c r="QUL50" s="905"/>
      <c r="QUM50" s="905"/>
      <c r="QUN50" s="904"/>
      <c r="QUO50" s="905"/>
      <c r="QUP50" s="905"/>
      <c r="QUQ50" s="905"/>
      <c r="QUR50" s="905"/>
      <c r="QUS50" s="905"/>
      <c r="QUT50" s="905"/>
      <c r="QUU50" s="905"/>
      <c r="QUV50" s="905"/>
      <c r="QUW50" s="904"/>
      <c r="QUX50" s="905"/>
      <c r="QUY50" s="905"/>
      <c r="QUZ50" s="905"/>
      <c r="QVA50" s="905"/>
      <c r="QVB50" s="905"/>
      <c r="QVC50" s="905"/>
      <c r="QVD50" s="905"/>
      <c r="QVE50" s="905"/>
      <c r="QVF50" s="904"/>
      <c r="QVG50" s="905"/>
      <c r="QVH50" s="905"/>
      <c r="QVI50" s="905"/>
      <c r="QVJ50" s="905"/>
      <c r="QVK50" s="905"/>
      <c r="QVL50" s="905"/>
      <c r="QVM50" s="905"/>
      <c r="QVN50" s="905"/>
      <c r="QVO50" s="904"/>
      <c r="QVP50" s="905"/>
      <c r="QVQ50" s="905"/>
      <c r="QVR50" s="905"/>
      <c r="QVS50" s="905"/>
      <c r="QVT50" s="905"/>
      <c r="QVU50" s="905"/>
      <c r="QVV50" s="905"/>
      <c r="QVW50" s="905"/>
      <c r="QVX50" s="904"/>
      <c r="QVY50" s="905"/>
      <c r="QVZ50" s="905"/>
      <c r="QWA50" s="905"/>
      <c r="QWB50" s="905"/>
      <c r="QWC50" s="905"/>
      <c r="QWD50" s="905"/>
      <c r="QWE50" s="905"/>
      <c r="QWF50" s="905"/>
      <c r="QWG50" s="904"/>
      <c r="QWH50" s="905"/>
      <c r="QWI50" s="905"/>
      <c r="QWJ50" s="905"/>
      <c r="QWK50" s="905"/>
      <c r="QWL50" s="905"/>
      <c r="QWM50" s="905"/>
      <c r="QWN50" s="905"/>
      <c r="QWO50" s="905"/>
      <c r="QWP50" s="904"/>
      <c r="QWQ50" s="905"/>
      <c r="QWR50" s="905"/>
      <c r="QWS50" s="905"/>
      <c r="QWT50" s="905"/>
      <c r="QWU50" s="905"/>
      <c r="QWV50" s="905"/>
      <c r="QWW50" s="905"/>
      <c r="QWX50" s="905"/>
      <c r="QWY50" s="904"/>
      <c r="QWZ50" s="905"/>
      <c r="QXA50" s="905"/>
      <c r="QXB50" s="905"/>
      <c r="QXC50" s="905"/>
      <c r="QXD50" s="905"/>
      <c r="QXE50" s="905"/>
      <c r="QXF50" s="905"/>
      <c r="QXG50" s="905"/>
      <c r="QXH50" s="904"/>
      <c r="QXI50" s="905"/>
      <c r="QXJ50" s="905"/>
      <c r="QXK50" s="905"/>
      <c r="QXL50" s="905"/>
      <c r="QXM50" s="905"/>
      <c r="QXN50" s="905"/>
      <c r="QXO50" s="905"/>
      <c r="QXP50" s="905"/>
      <c r="QXQ50" s="904"/>
      <c r="QXR50" s="905"/>
      <c r="QXS50" s="905"/>
      <c r="QXT50" s="905"/>
      <c r="QXU50" s="905"/>
      <c r="QXV50" s="905"/>
      <c r="QXW50" s="905"/>
      <c r="QXX50" s="905"/>
      <c r="QXY50" s="905"/>
      <c r="QXZ50" s="904"/>
      <c r="QYA50" s="905"/>
      <c r="QYB50" s="905"/>
      <c r="QYC50" s="905"/>
      <c r="QYD50" s="905"/>
      <c r="QYE50" s="905"/>
      <c r="QYF50" s="905"/>
      <c r="QYG50" s="905"/>
      <c r="QYH50" s="905"/>
      <c r="QYI50" s="904"/>
      <c r="QYJ50" s="905"/>
      <c r="QYK50" s="905"/>
      <c r="QYL50" s="905"/>
      <c r="QYM50" s="905"/>
      <c r="QYN50" s="905"/>
      <c r="QYO50" s="905"/>
      <c r="QYP50" s="905"/>
      <c r="QYQ50" s="905"/>
      <c r="QYR50" s="904"/>
      <c r="QYS50" s="905"/>
      <c r="QYT50" s="905"/>
      <c r="QYU50" s="905"/>
      <c r="QYV50" s="905"/>
      <c r="QYW50" s="905"/>
      <c r="QYX50" s="905"/>
      <c r="QYY50" s="905"/>
      <c r="QYZ50" s="905"/>
      <c r="QZA50" s="904"/>
      <c r="QZB50" s="905"/>
      <c r="QZC50" s="905"/>
      <c r="QZD50" s="905"/>
      <c r="QZE50" s="905"/>
      <c r="QZF50" s="905"/>
      <c r="QZG50" s="905"/>
      <c r="QZH50" s="905"/>
      <c r="QZI50" s="905"/>
      <c r="QZJ50" s="904"/>
      <c r="QZK50" s="905"/>
      <c r="QZL50" s="905"/>
      <c r="QZM50" s="905"/>
      <c r="QZN50" s="905"/>
      <c r="QZO50" s="905"/>
      <c r="QZP50" s="905"/>
      <c r="QZQ50" s="905"/>
      <c r="QZR50" s="905"/>
      <c r="QZS50" s="904"/>
      <c r="QZT50" s="905"/>
      <c r="QZU50" s="905"/>
      <c r="QZV50" s="905"/>
      <c r="QZW50" s="905"/>
      <c r="QZX50" s="905"/>
      <c r="QZY50" s="905"/>
      <c r="QZZ50" s="905"/>
      <c r="RAA50" s="905"/>
      <c r="RAB50" s="904"/>
      <c r="RAC50" s="905"/>
      <c r="RAD50" s="905"/>
      <c r="RAE50" s="905"/>
      <c r="RAF50" s="905"/>
      <c r="RAG50" s="905"/>
      <c r="RAH50" s="905"/>
      <c r="RAI50" s="905"/>
      <c r="RAJ50" s="905"/>
      <c r="RAK50" s="904"/>
      <c r="RAL50" s="905"/>
      <c r="RAM50" s="905"/>
      <c r="RAN50" s="905"/>
      <c r="RAO50" s="905"/>
      <c r="RAP50" s="905"/>
      <c r="RAQ50" s="905"/>
      <c r="RAR50" s="905"/>
      <c r="RAS50" s="905"/>
      <c r="RAT50" s="904"/>
      <c r="RAU50" s="905"/>
      <c r="RAV50" s="905"/>
      <c r="RAW50" s="905"/>
      <c r="RAX50" s="905"/>
      <c r="RAY50" s="905"/>
      <c r="RAZ50" s="905"/>
      <c r="RBA50" s="905"/>
      <c r="RBB50" s="905"/>
      <c r="RBC50" s="904"/>
      <c r="RBD50" s="905"/>
      <c r="RBE50" s="905"/>
      <c r="RBF50" s="905"/>
      <c r="RBG50" s="905"/>
      <c r="RBH50" s="905"/>
      <c r="RBI50" s="905"/>
      <c r="RBJ50" s="905"/>
      <c r="RBK50" s="905"/>
      <c r="RBL50" s="904"/>
      <c r="RBM50" s="905"/>
      <c r="RBN50" s="905"/>
      <c r="RBO50" s="905"/>
      <c r="RBP50" s="905"/>
      <c r="RBQ50" s="905"/>
      <c r="RBR50" s="905"/>
      <c r="RBS50" s="905"/>
      <c r="RBT50" s="905"/>
      <c r="RBU50" s="904"/>
      <c r="RBV50" s="905"/>
      <c r="RBW50" s="905"/>
      <c r="RBX50" s="905"/>
      <c r="RBY50" s="905"/>
      <c r="RBZ50" s="905"/>
      <c r="RCA50" s="905"/>
      <c r="RCB50" s="905"/>
      <c r="RCC50" s="905"/>
      <c r="RCD50" s="904"/>
      <c r="RCE50" s="905"/>
      <c r="RCF50" s="905"/>
      <c r="RCG50" s="905"/>
      <c r="RCH50" s="905"/>
      <c r="RCI50" s="905"/>
      <c r="RCJ50" s="905"/>
      <c r="RCK50" s="905"/>
      <c r="RCL50" s="905"/>
      <c r="RCM50" s="904"/>
      <c r="RCN50" s="905"/>
      <c r="RCO50" s="905"/>
      <c r="RCP50" s="905"/>
      <c r="RCQ50" s="905"/>
      <c r="RCR50" s="905"/>
      <c r="RCS50" s="905"/>
      <c r="RCT50" s="905"/>
      <c r="RCU50" s="905"/>
      <c r="RCV50" s="904"/>
      <c r="RCW50" s="905"/>
      <c r="RCX50" s="905"/>
      <c r="RCY50" s="905"/>
      <c r="RCZ50" s="905"/>
      <c r="RDA50" s="905"/>
      <c r="RDB50" s="905"/>
      <c r="RDC50" s="905"/>
      <c r="RDD50" s="905"/>
      <c r="RDE50" s="904"/>
      <c r="RDF50" s="905"/>
      <c r="RDG50" s="905"/>
      <c r="RDH50" s="905"/>
      <c r="RDI50" s="905"/>
      <c r="RDJ50" s="905"/>
      <c r="RDK50" s="905"/>
      <c r="RDL50" s="905"/>
      <c r="RDM50" s="905"/>
      <c r="RDN50" s="904"/>
      <c r="RDO50" s="905"/>
      <c r="RDP50" s="905"/>
      <c r="RDQ50" s="905"/>
      <c r="RDR50" s="905"/>
      <c r="RDS50" s="905"/>
      <c r="RDT50" s="905"/>
      <c r="RDU50" s="905"/>
      <c r="RDV50" s="905"/>
      <c r="RDW50" s="904"/>
      <c r="RDX50" s="905"/>
      <c r="RDY50" s="905"/>
      <c r="RDZ50" s="905"/>
      <c r="REA50" s="905"/>
      <c r="REB50" s="905"/>
      <c r="REC50" s="905"/>
      <c r="RED50" s="905"/>
      <c r="REE50" s="905"/>
      <c r="REF50" s="904"/>
      <c r="REG50" s="905"/>
      <c r="REH50" s="905"/>
      <c r="REI50" s="905"/>
      <c r="REJ50" s="905"/>
      <c r="REK50" s="905"/>
      <c r="REL50" s="905"/>
      <c r="REM50" s="905"/>
      <c r="REN50" s="905"/>
      <c r="REO50" s="904"/>
      <c r="REP50" s="905"/>
      <c r="REQ50" s="905"/>
      <c r="RER50" s="905"/>
      <c r="RES50" s="905"/>
      <c r="RET50" s="905"/>
      <c r="REU50" s="905"/>
      <c r="REV50" s="905"/>
      <c r="REW50" s="905"/>
      <c r="REX50" s="904"/>
      <c r="REY50" s="905"/>
      <c r="REZ50" s="905"/>
      <c r="RFA50" s="905"/>
      <c r="RFB50" s="905"/>
      <c r="RFC50" s="905"/>
      <c r="RFD50" s="905"/>
      <c r="RFE50" s="905"/>
      <c r="RFF50" s="905"/>
      <c r="RFG50" s="904"/>
      <c r="RFH50" s="905"/>
      <c r="RFI50" s="905"/>
      <c r="RFJ50" s="905"/>
      <c r="RFK50" s="905"/>
      <c r="RFL50" s="905"/>
      <c r="RFM50" s="905"/>
      <c r="RFN50" s="905"/>
      <c r="RFO50" s="905"/>
      <c r="RFP50" s="904"/>
      <c r="RFQ50" s="905"/>
      <c r="RFR50" s="905"/>
      <c r="RFS50" s="905"/>
      <c r="RFT50" s="905"/>
      <c r="RFU50" s="905"/>
      <c r="RFV50" s="905"/>
      <c r="RFW50" s="905"/>
      <c r="RFX50" s="905"/>
      <c r="RFY50" s="904"/>
      <c r="RFZ50" s="905"/>
      <c r="RGA50" s="905"/>
      <c r="RGB50" s="905"/>
      <c r="RGC50" s="905"/>
      <c r="RGD50" s="905"/>
      <c r="RGE50" s="905"/>
      <c r="RGF50" s="905"/>
      <c r="RGG50" s="905"/>
      <c r="RGH50" s="904"/>
      <c r="RGI50" s="905"/>
      <c r="RGJ50" s="905"/>
      <c r="RGK50" s="905"/>
      <c r="RGL50" s="905"/>
      <c r="RGM50" s="905"/>
      <c r="RGN50" s="905"/>
      <c r="RGO50" s="905"/>
      <c r="RGP50" s="905"/>
      <c r="RGQ50" s="904"/>
      <c r="RGR50" s="905"/>
      <c r="RGS50" s="905"/>
      <c r="RGT50" s="905"/>
      <c r="RGU50" s="905"/>
      <c r="RGV50" s="905"/>
      <c r="RGW50" s="905"/>
      <c r="RGX50" s="905"/>
      <c r="RGY50" s="905"/>
      <c r="RGZ50" s="904"/>
      <c r="RHA50" s="905"/>
      <c r="RHB50" s="905"/>
      <c r="RHC50" s="905"/>
      <c r="RHD50" s="905"/>
      <c r="RHE50" s="905"/>
      <c r="RHF50" s="905"/>
      <c r="RHG50" s="905"/>
      <c r="RHH50" s="905"/>
      <c r="RHI50" s="904"/>
      <c r="RHJ50" s="905"/>
      <c r="RHK50" s="905"/>
      <c r="RHL50" s="905"/>
      <c r="RHM50" s="905"/>
      <c r="RHN50" s="905"/>
      <c r="RHO50" s="905"/>
      <c r="RHP50" s="905"/>
      <c r="RHQ50" s="905"/>
      <c r="RHR50" s="904"/>
      <c r="RHS50" s="905"/>
      <c r="RHT50" s="905"/>
      <c r="RHU50" s="905"/>
      <c r="RHV50" s="905"/>
      <c r="RHW50" s="905"/>
      <c r="RHX50" s="905"/>
      <c r="RHY50" s="905"/>
      <c r="RHZ50" s="905"/>
      <c r="RIA50" s="904"/>
      <c r="RIB50" s="905"/>
      <c r="RIC50" s="905"/>
      <c r="RID50" s="905"/>
      <c r="RIE50" s="905"/>
      <c r="RIF50" s="905"/>
      <c r="RIG50" s="905"/>
      <c r="RIH50" s="905"/>
      <c r="RII50" s="905"/>
      <c r="RIJ50" s="904"/>
      <c r="RIK50" s="905"/>
      <c r="RIL50" s="905"/>
      <c r="RIM50" s="905"/>
      <c r="RIN50" s="905"/>
      <c r="RIO50" s="905"/>
      <c r="RIP50" s="905"/>
      <c r="RIQ50" s="905"/>
      <c r="RIR50" s="905"/>
      <c r="RIS50" s="904"/>
      <c r="RIT50" s="905"/>
      <c r="RIU50" s="905"/>
      <c r="RIV50" s="905"/>
      <c r="RIW50" s="905"/>
      <c r="RIX50" s="905"/>
      <c r="RIY50" s="905"/>
      <c r="RIZ50" s="905"/>
      <c r="RJA50" s="905"/>
      <c r="RJB50" s="904"/>
      <c r="RJC50" s="905"/>
      <c r="RJD50" s="905"/>
      <c r="RJE50" s="905"/>
      <c r="RJF50" s="905"/>
      <c r="RJG50" s="905"/>
      <c r="RJH50" s="905"/>
      <c r="RJI50" s="905"/>
      <c r="RJJ50" s="905"/>
      <c r="RJK50" s="904"/>
      <c r="RJL50" s="905"/>
      <c r="RJM50" s="905"/>
      <c r="RJN50" s="905"/>
      <c r="RJO50" s="905"/>
      <c r="RJP50" s="905"/>
      <c r="RJQ50" s="905"/>
      <c r="RJR50" s="905"/>
      <c r="RJS50" s="905"/>
      <c r="RJT50" s="904"/>
      <c r="RJU50" s="905"/>
      <c r="RJV50" s="905"/>
      <c r="RJW50" s="905"/>
      <c r="RJX50" s="905"/>
      <c r="RJY50" s="905"/>
      <c r="RJZ50" s="905"/>
      <c r="RKA50" s="905"/>
      <c r="RKB50" s="905"/>
      <c r="RKC50" s="904"/>
      <c r="RKD50" s="905"/>
      <c r="RKE50" s="905"/>
      <c r="RKF50" s="905"/>
      <c r="RKG50" s="905"/>
      <c r="RKH50" s="905"/>
      <c r="RKI50" s="905"/>
      <c r="RKJ50" s="905"/>
      <c r="RKK50" s="905"/>
      <c r="RKL50" s="904"/>
      <c r="RKM50" s="905"/>
      <c r="RKN50" s="905"/>
      <c r="RKO50" s="905"/>
      <c r="RKP50" s="905"/>
      <c r="RKQ50" s="905"/>
      <c r="RKR50" s="905"/>
      <c r="RKS50" s="905"/>
      <c r="RKT50" s="905"/>
      <c r="RKU50" s="904"/>
      <c r="RKV50" s="905"/>
      <c r="RKW50" s="905"/>
      <c r="RKX50" s="905"/>
      <c r="RKY50" s="905"/>
      <c r="RKZ50" s="905"/>
      <c r="RLA50" s="905"/>
      <c r="RLB50" s="905"/>
      <c r="RLC50" s="905"/>
      <c r="RLD50" s="904"/>
      <c r="RLE50" s="905"/>
      <c r="RLF50" s="905"/>
      <c r="RLG50" s="905"/>
      <c r="RLH50" s="905"/>
      <c r="RLI50" s="905"/>
      <c r="RLJ50" s="905"/>
      <c r="RLK50" s="905"/>
      <c r="RLL50" s="905"/>
      <c r="RLM50" s="904"/>
      <c r="RLN50" s="905"/>
      <c r="RLO50" s="905"/>
      <c r="RLP50" s="905"/>
      <c r="RLQ50" s="905"/>
      <c r="RLR50" s="905"/>
      <c r="RLS50" s="905"/>
      <c r="RLT50" s="905"/>
      <c r="RLU50" s="905"/>
      <c r="RLV50" s="904"/>
      <c r="RLW50" s="905"/>
      <c r="RLX50" s="905"/>
      <c r="RLY50" s="905"/>
      <c r="RLZ50" s="905"/>
      <c r="RMA50" s="905"/>
      <c r="RMB50" s="905"/>
      <c r="RMC50" s="905"/>
      <c r="RMD50" s="905"/>
      <c r="RME50" s="904"/>
      <c r="RMF50" s="905"/>
      <c r="RMG50" s="905"/>
      <c r="RMH50" s="905"/>
      <c r="RMI50" s="905"/>
      <c r="RMJ50" s="905"/>
      <c r="RMK50" s="905"/>
      <c r="RML50" s="905"/>
      <c r="RMM50" s="905"/>
      <c r="RMN50" s="904"/>
      <c r="RMO50" s="905"/>
      <c r="RMP50" s="905"/>
      <c r="RMQ50" s="905"/>
      <c r="RMR50" s="905"/>
      <c r="RMS50" s="905"/>
      <c r="RMT50" s="905"/>
      <c r="RMU50" s="905"/>
      <c r="RMV50" s="905"/>
      <c r="RMW50" s="904"/>
      <c r="RMX50" s="905"/>
      <c r="RMY50" s="905"/>
      <c r="RMZ50" s="905"/>
      <c r="RNA50" s="905"/>
      <c r="RNB50" s="905"/>
      <c r="RNC50" s="905"/>
      <c r="RND50" s="905"/>
      <c r="RNE50" s="905"/>
      <c r="RNF50" s="904"/>
      <c r="RNG50" s="905"/>
      <c r="RNH50" s="905"/>
      <c r="RNI50" s="905"/>
      <c r="RNJ50" s="905"/>
      <c r="RNK50" s="905"/>
      <c r="RNL50" s="905"/>
      <c r="RNM50" s="905"/>
      <c r="RNN50" s="905"/>
      <c r="RNO50" s="904"/>
      <c r="RNP50" s="905"/>
      <c r="RNQ50" s="905"/>
      <c r="RNR50" s="905"/>
      <c r="RNS50" s="905"/>
      <c r="RNT50" s="905"/>
      <c r="RNU50" s="905"/>
      <c r="RNV50" s="905"/>
      <c r="RNW50" s="905"/>
      <c r="RNX50" s="904"/>
      <c r="RNY50" s="905"/>
      <c r="RNZ50" s="905"/>
      <c r="ROA50" s="905"/>
      <c r="ROB50" s="905"/>
      <c r="ROC50" s="905"/>
      <c r="ROD50" s="905"/>
      <c r="ROE50" s="905"/>
      <c r="ROF50" s="905"/>
      <c r="ROG50" s="904"/>
      <c r="ROH50" s="905"/>
      <c r="ROI50" s="905"/>
      <c r="ROJ50" s="905"/>
      <c r="ROK50" s="905"/>
      <c r="ROL50" s="905"/>
      <c r="ROM50" s="905"/>
      <c r="RON50" s="905"/>
      <c r="ROO50" s="905"/>
      <c r="ROP50" s="904"/>
      <c r="ROQ50" s="905"/>
      <c r="ROR50" s="905"/>
      <c r="ROS50" s="905"/>
      <c r="ROT50" s="905"/>
      <c r="ROU50" s="905"/>
      <c r="ROV50" s="905"/>
      <c r="ROW50" s="905"/>
      <c r="ROX50" s="905"/>
      <c r="ROY50" s="904"/>
      <c r="ROZ50" s="905"/>
      <c r="RPA50" s="905"/>
      <c r="RPB50" s="905"/>
      <c r="RPC50" s="905"/>
      <c r="RPD50" s="905"/>
      <c r="RPE50" s="905"/>
      <c r="RPF50" s="905"/>
      <c r="RPG50" s="905"/>
      <c r="RPH50" s="904"/>
      <c r="RPI50" s="905"/>
      <c r="RPJ50" s="905"/>
      <c r="RPK50" s="905"/>
      <c r="RPL50" s="905"/>
      <c r="RPM50" s="905"/>
      <c r="RPN50" s="905"/>
      <c r="RPO50" s="905"/>
      <c r="RPP50" s="905"/>
      <c r="RPQ50" s="904"/>
      <c r="RPR50" s="905"/>
      <c r="RPS50" s="905"/>
      <c r="RPT50" s="905"/>
      <c r="RPU50" s="905"/>
      <c r="RPV50" s="905"/>
      <c r="RPW50" s="905"/>
      <c r="RPX50" s="905"/>
      <c r="RPY50" s="905"/>
      <c r="RPZ50" s="904"/>
      <c r="RQA50" s="905"/>
      <c r="RQB50" s="905"/>
      <c r="RQC50" s="905"/>
      <c r="RQD50" s="905"/>
      <c r="RQE50" s="905"/>
      <c r="RQF50" s="905"/>
      <c r="RQG50" s="905"/>
      <c r="RQH50" s="905"/>
      <c r="RQI50" s="904"/>
      <c r="RQJ50" s="905"/>
      <c r="RQK50" s="905"/>
      <c r="RQL50" s="905"/>
      <c r="RQM50" s="905"/>
      <c r="RQN50" s="905"/>
      <c r="RQO50" s="905"/>
      <c r="RQP50" s="905"/>
      <c r="RQQ50" s="905"/>
      <c r="RQR50" s="904"/>
      <c r="RQS50" s="905"/>
      <c r="RQT50" s="905"/>
      <c r="RQU50" s="905"/>
      <c r="RQV50" s="905"/>
      <c r="RQW50" s="905"/>
      <c r="RQX50" s="905"/>
      <c r="RQY50" s="905"/>
      <c r="RQZ50" s="905"/>
      <c r="RRA50" s="904"/>
      <c r="RRB50" s="905"/>
      <c r="RRC50" s="905"/>
      <c r="RRD50" s="905"/>
      <c r="RRE50" s="905"/>
      <c r="RRF50" s="905"/>
      <c r="RRG50" s="905"/>
      <c r="RRH50" s="905"/>
      <c r="RRI50" s="905"/>
      <c r="RRJ50" s="904"/>
      <c r="RRK50" s="905"/>
      <c r="RRL50" s="905"/>
      <c r="RRM50" s="905"/>
      <c r="RRN50" s="905"/>
      <c r="RRO50" s="905"/>
      <c r="RRP50" s="905"/>
      <c r="RRQ50" s="905"/>
      <c r="RRR50" s="905"/>
      <c r="RRS50" s="904"/>
      <c r="RRT50" s="905"/>
      <c r="RRU50" s="905"/>
      <c r="RRV50" s="905"/>
      <c r="RRW50" s="905"/>
      <c r="RRX50" s="905"/>
      <c r="RRY50" s="905"/>
      <c r="RRZ50" s="905"/>
      <c r="RSA50" s="905"/>
      <c r="RSB50" s="904"/>
      <c r="RSC50" s="905"/>
      <c r="RSD50" s="905"/>
      <c r="RSE50" s="905"/>
      <c r="RSF50" s="905"/>
      <c r="RSG50" s="905"/>
      <c r="RSH50" s="905"/>
      <c r="RSI50" s="905"/>
      <c r="RSJ50" s="905"/>
      <c r="RSK50" s="904"/>
      <c r="RSL50" s="905"/>
      <c r="RSM50" s="905"/>
      <c r="RSN50" s="905"/>
      <c r="RSO50" s="905"/>
      <c r="RSP50" s="905"/>
      <c r="RSQ50" s="905"/>
      <c r="RSR50" s="905"/>
      <c r="RSS50" s="905"/>
      <c r="RST50" s="904"/>
      <c r="RSU50" s="905"/>
      <c r="RSV50" s="905"/>
      <c r="RSW50" s="905"/>
      <c r="RSX50" s="905"/>
      <c r="RSY50" s="905"/>
      <c r="RSZ50" s="905"/>
      <c r="RTA50" s="905"/>
      <c r="RTB50" s="905"/>
      <c r="RTC50" s="904"/>
      <c r="RTD50" s="905"/>
      <c r="RTE50" s="905"/>
      <c r="RTF50" s="905"/>
      <c r="RTG50" s="905"/>
      <c r="RTH50" s="905"/>
      <c r="RTI50" s="905"/>
      <c r="RTJ50" s="905"/>
      <c r="RTK50" s="905"/>
      <c r="RTL50" s="904"/>
      <c r="RTM50" s="905"/>
      <c r="RTN50" s="905"/>
      <c r="RTO50" s="905"/>
      <c r="RTP50" s="905"/>
      <c r="RTQ50" s="905"/>
      <c r="RTR50" s="905"/>
      <c r="RTS50" s="905"/>
      <c r="RTT50" s="905"/>
      <c r="RTU50" s="904"/>
      <c r="RTV50" s="905"/>
      <c r="RTW50" s="905"/>
      <c r="RTX50" s="905"/>
      <c r="RTY50" s="905"/>
      <c r="RTZ50" s="905"/>
      <c r="RUA50" s="905"/>
      <c r="RUB50" s="905"/>
      <c r="RUC50" s="905"/>
      <c r="RUD50" s="904"/>
      <c r="RUE50" s="905"/>
      <c r="RUF50" s="905"/>
      <c r="RUG50" s="905"/>
      <c r="RUH50" s="905"/>
      <c r="RUI50" s="905"/>
      <c r="RUJ50" s="905"/>
      <c r="RUK50" s="905"/>
      <c r="RUL50" s="905"/>
      <c r="RUM50" s="904"/>
      <c r="RUN50" s="905"/>
      <c r="RUO50" s="905"/>
      <c r="RUP50" s="905"/>
      <c r="RUQ50" s="905"/>
      <c r="RUR50" s="905"/>
      <c r="RUS50" s="905"/>
      <c r="RUT50" s="905"/>
      <c r="RUU50" s="905"/>
      <c r="RUV50" s="904"/>
      <c r="RUW50" s="905"/>
      <c r="RUX50" s="905"/>
      <c r="RUY50" s="905"/>
      <c r="RUZ50" s="905"/>
      <c r="RVA50" s="905"/>
      <c r="RVB50" s="905"/>
      <c r="RVC50" s="905"/>
      <c r="RVD50" s="905"/>
      <c r="RVE50" s="904"/>
      <c r="RVF50" s="905"/>
      <c r="RVG50" s="905"/>
      <c r="RVH50" s="905"/>
      <c r="RVI50" s="905"/>
      <c r="RVJ50" s="905"/>
      <c r="RVK50" s="905"/>
      <c r="RVL50" s="905"/>
      <c r="RVM50" s="905"/>
      <c r="RVN50" s="904"/>
      <c r="RVO50" s="905"/>
      <c r="RVP50" s="905"/>
      <c r="RVQ50" s="905"/>
      <c r="RVR50" s="905"/>
      <c r="RVS50" s="905"/>
      <c r="RVT50" s="905"/>
      <c r="RVU50" s="905"/>
      <c r="RVV50" s="905"/>
      <c r="RVW50" s="904"/>
      <c r="RVX50" s="905"/>
      <c r="RVY50" s="905"/>
      <c r="RVZ50" s="905"/>
      <c r="RWA50" s="905"/>
      <c r="RWB50" s="905"/>
      <c r="RWC50" s="905"/>
      <c r="RWD50" s="905"/>
      <c r="RWE50" s="905"/>
      <c r="RWF50" s="904"/>
      <c r="RWG50" s="905"/>
      <c r="RWH50" s="905"/>
      <c r="RWI50" s="905"/>
      <c r="RWJ50" s="905"/>
      <c r="RWK50" s="905"/>
      <c r="RWL50" s="905"/>
      <c r="RWM50" s="905"/>
      <c r="RWN50" s="905"/>
      <c r="RWO50" s="904"/>
      <c r="RWP50" s="905"/>
      <c r="RWQ50" s="905"/>
      <c r="RWR50" s="905"/>
      <c r="RWS50" s="905"/>
      <c r="RWT50" s="905"/>
      <c r="RWU50" s="905"/>
      <c r="RWV50" s="905"/>
      <c r="RWW50" s="905"/>
      <c r="RWX50" s="904"/>
      <c r="RWY50" s="905"/>
      <c r="RWZ50" s="905"/>
      <c r="RXA50" s="905"/>
      <c r="RXB50" s="905"/>
      <c r="RXC50" s="905"/>
      <c r="RXD50" s="905"/>
      <c r="RXE50" s="905"/>
      <c r="RXF50" s="905"/>
      <c r="RXG50" s="904"/>
      <c r="RXH50" s="905"/>
      <c r="RXI50" s="905"/>
      <c r="RXJ50" s="905"/>
      <c r="RXK50" s="905"/>
      <c r="RXL50" s="905"/>
      <c r="RXM50" s="905"/>
      <c r="RXN50" s="905"/>
      <c r="RXO50" s="905"/>
      <c r="RXP50" s="904"/>
      <c r="RXQ50" s="905"/>
      <c r="RXR50" s="905"/>
      <c r="RXS50" s="905"/>
      <c r="RXT50" s="905"/>
      <c r="RXU50" s="905"/>
      <c r="RXV50" s="905"/>
      <c r="RXW50" s="905"/>
      <c r="RXX50" s="905"/>
      <c r="RXY50" s="904"/>
      <c r="RXZ50" s="905"/>
      <c r="RYA50" s="905"/>
      <c r="RYB50" s="905"/>
      <c r="RYC50" s="905"/>
      <c r="RYD50" s="905"/>
      <c r="RYE50" s="905"/>
      <c r="RYF50" s="905"/>
      <c r="RYG50" s="905"/>
      <c r="RYH50" s="904"/>
      <c r="RYI50" s="905"/>
      <c r="RYJ50" s="905"/>
      <c r="RYK50" s="905"/>
      <c r="RYL50" s="905"/>
      <c r="RYM50" s="905"/>
      <c r="RYN50" s="905"/>
      <c r="RYO50" s="905"/>
      <c r="RYP50" s="905"/>
      <c r="RYQ50" s="904"/>
      <c r="RYR50" s="905"/>
      <c r="RYS50" s="905"/>
      <c r="RYT50" s="905"/>
      <c r="RYU50" s="905"/>
      <c r="RYV50" s="905"/>
      <c r="RYW50" s="905"/>
      <c r="RYX50" s="905"/>
      <c r="RYY50" s="905"/>
      <c r="RYZ50" s="904"/>
      <c r="RZA50" s="905"/>
      <c r="RZB50" s="905"/>
      <c r="RZC50" s="905"/>
      <c r="RZD50" s="905"/>
      <c r="RZE50" s="905"/>
      <c r="RZF50" s="905"/>
      <c r="RZG50" s="905"/>
      <c r="RZH50" s="905"/>
      <c r="RZI50" s="904"/>
      <c r="RZJ50" s="905"/>
      <c r="RZK50" s="905"/>
      <c r="RZL50" s="905"/>
      <c r="RZM50" s="905"/>
      <c r="RZN50" s="905"/>
      <c r="RZO50" s="905"/>
      <c r="RZP50" s="905"/>
      <c r="RZQ50" s="905"/>
      <c r="RZR50" s="904"/>
      <c r="RZS50" s="905"/>
      <c r="RZT50" s="905"/>
      <c r="RZU50" s="905"/>
      <c r="RZV50" s="905"/>
      <c r="RZW50" s="905"/>
      <c r="RZX50" s="905"/>
      <c r="RZY50" s="905"/>
      <c r="RZZ50" s="905"/>
      <c r="SAA50" s="904"/>
      <c r="SAB50" s="905"/>
      <c r="SAC50" s="905"/>
      <c r="SAD50" s="905"/>
      <c r="SAE50" s="905"/>
      <c r="SAF50" s="905"/>
      <c r="SAG50" s="905"/>
      <c r="SAH50" s="905"/>
      <c r="SAI50" s="905"/>
      <c r="SAJ50" s="904"/>
      <c r="SAK50" s="905"/>
      <c r="SAL50" s="905"/>
      <c r="SAM50" s="905"/>
      <c r="SAN50" s="905"/>
      <c r="SAO50" s="905"/>
      <c r="SAP50" s="905"/>
      <c r="SAQ50" s="905"/>
      <c r="SAR50" s="905"/>
      <c r="SAS50" s="904"/>
      <c r="SAT50" s="905"/>
      <c r="SAU50" s="905"/>
      <c r="SAV50" s="905"/>
      <c r="SAW50" s="905"/>
      <c r="SAX50" s="905"/>
      <c r="SAY50" s="905"/>
      <c r="SAZ50" s="905"/>
      <c r="SBA50" s="905"/>
      <c r="SBB50" s="904"/>
      <c r="SBC50" s="905"/>
      <c r="SBD50" s="905"/>
      <c r="SBE50" s="905"/>
      <c r="SBF50" s="905"/>
      <c r="SBG50" s="905"/>
      <c r="SBH50" s="905"/>
      <c r="SBI50" s="905"/>
      <c r="SBJ50" s="905"/>
      <c r="SBK50" s="904"/>
      <c r="SBL50" s="905"/>
      <c r="SBM50" s="905"/>
      <c r="SBN50" s="905"/>
      <c r="SBO50" s="905"/>
      <c r="SBP50" s="905"/>
      <c r="SBQ50" s="905"/>
      <c r="SBR50" s="905"/>
      <c r="SBS50" s="905"/>
      <c r="SBT50" s="904"/>
      <c r="SBU50" s="905"/>
      <c r="SBV50" s="905"/>
      <c r="SBW50" s="905"/>
      <c r="SBX50" s="905"/>
      <c r="SBY50" s="905"/>
      <c r="SBZ50" s="905"/>
      <c r="SCA50" s="905"/>
      <c r="SCB50" s="905"/>
      <c r="SCC50" s="904"/>
      <c r="SCD50" s="905"/>
      <c r="SCE50" s="905"/>
      <c r="SCF50" s="905"/>
      <c r="SCG50" s="905"/>
      <c r="SCH50" s="905"/>
      <c r="SCI50" s="905"/>
      <c r="SCJ50" s="905"/>
      <c r="SCK50" s="905"/>
      <c r="SCL50" s="904"/>
      <c r="SCM50" s="905"/>
      <c r="SCN50" s="905"/>
      <c r="SCO50" s="905"/>
      <c r="SCP50" s="905"/>
      <c r="SCQ50" s="905"/>
      <c r="SCR50" s="905"/>
      <c r="SCS50" s="905"/>
      <c r="SCT50" s="905"/>
      <c r="SCU50" s="904"/>
      <c r="SCV50" s="905"/>
      <c r="SCW50" s="905"/>
      <c r="SCX50" s="905"/>
      <c r="SCY50" s="905"/>
      <c r="SCZ50" s="905"/>
      <c r="SDA50" s="905"/>
      <c r="SDB50" s="905"/>
      <c r="SDC50" s="905"/>
      <c r="SDD50" s="904"/>
      <c r="SDE50" s="905"/>
      <c r="SDF50" s="905"/>
      <c r="SDG50" s="905"/>
      <c r="SDH50" s="905"/>
      <c r="SDI50" s="905"/>
      <c r="SDJ50" s="905"/>
      <c r="SDK50" s="905"/>
      <c r="SDL50" s="905"/>
      <c r="SDM50" s="904"/>
      <c r="SDN50" s="905"/>
      <c r="SDO50" s="905"/>
      <c r="SDP50" s="905"/>
      <c r="SDQ50" s="905"/>
      <c r="SDR50" s="905"/>
      <c r="SDS50" s="905"/>
      <c r="SDT50" s="905"/>
      <c r="SDU50" s="905"/>
      <c r="SDV50" s="904"/>
      <c r="SDW50" s="905"/>
      <c r="SDX50" s="905"/>
      <c r="SDY50" s="905"/>
      <c r="SDZ50" s="905"/>
      <c r="SEA50" s="905"/>
      <c r="SEB50" s="905"/>
      <c r="SEC50" s="905"/>
      <c r="SED50" s="905"/>
      <c r="SEE50" s="904"/>
      <c r="SEF50" s="905"/>
      <c r="SEG50" s="905"/>
      <c r="SEH50" s="905"/>
      <c r="SEI50" s="905"/>
      <c r="SEJ50" s="905"/>
      <c r="SEK50" s="905"/>
      <c r="SEL50" s="905"/>
      <c r="SEM50" s="905"/>
      <c r="SEN50" s="904"/>
      <c r="SEO50" s="905"/>
      <c r="SEP50" s="905"/>
      <c r="SEQ50" s="905"/>
      <c r="SER50" s="905"/>
      <c r="SES50" s="905"/>
      <c r="SET50" s="905"/>
      <c r="SEU50" s="905"/>
      <c r="SEV50" s="905"/>
      <c r="SEW50" s="904"/>
      <c r="SEX50" s="905"/>
      <c r="SEY50" s="905"/>
      <c r="SEZ50" s="905"/>
      <c r="SFA50" s="905"/>
      <c r="SFB50" s="905"/>
      <c r="SFC50" s="905"/>
      <c r="SFD50" s="905"/>
      <c r="SFE50" s="905"/>
      <c r="SFF50" s="904"/>
      <c r="SFG50" s="905"/>
      <c r="SFH50" s="905"/>
      <c r="SFI50" s="905"/>
      <c r="SFJ50" s="905"/>
      <c r="SFK50" s="905"/>
      <c r="SFL50" s="905"/>
      <c r="SFM50" s="905"/>
      <c r="SFN50" s="905"/>
      <c r="SFO50" s="904"/>
      <c r="SFP50" s="905"/>
      <c r="SFQ50" s="905"/>
      <c r="SFR50" s="905"/>
      <c r="SFS50" s="905"/>
      <c r="SFT50" s="905"/>
      <c r="SFU50" s="905"/>
      <c r="SFV50" s="905"/>
      <c r="SFW50" s="905"/>
      <c r="SFX50" s="904"/>
      <c r="SFY50" s="905"/>
      <c r="SFZ50" s="905"/>
      <c r="SGA50" s="905"/>
      <c r="SGB50" s="905"/>
      <c r="SGC50" s="905"/>
      <c r="SGD50" s="905"/>
      <c r="SGE50" s="905"/>
      <c r="SGF50" s="905"/>
      <c r="SGG50" s="904"/>
      <c r="SGH50" s="905"/>
      <c r="SGI50" s="905"/>
      <c r="SGJ50" s="905"/>
      <c r="SGK50" s="905"/>
      <c r="SGL50" s="905"/>
      <c r="SGM50" s="905"/>
      <c r="SGN50" s="905"/>
      <c r="SGO50" s="905"/>
      <c r="SGP50" s="904"/>
      <c r="SGQ50" s="905"/>
      <c r="SGR50" s="905"/>
      <c r="SGS50" s="905"/>
      <c r="SGT50" s="905"/>
      <c r="SGU50" s="905"/>
      <c r="SGV50" s="905"/>
      <c r="SGW50" s="905"/>
      <c r="SGX50" s="905"/>
      <c r="SGY50" s="904"/>
      <c r="SGZ50" s="905"/>
      <c r="SHA50" s="905"/>
      <c r="SHB50" s="905"/>
      <c r="SHC50" s="905"/>
      <c r="SHD50" s="905"/>
      <c r="SHE50" s="905"/>
      <c r="SHF50" s="905"/>
      <c r="SHG50" s="905"/>
      <c r="SHH50" s="904"/>
      <c r="SHI50" s="905"/>
      <c r="SHJ50" s="905"/>
      <c r="SHK50" s="905"/>
      <c r="SHL50" s="905"/>
      <c r="SHM50" s="905"/>
      <c r="SHN50" s="905"/>
      <c r="SHO50" s="905"/>
      <c r="SHP50" s="905"/>
      <c r="SHQ50" s="904"/>
      <c r="SHR50" s="905"/>
      <c r="SHS50" s="905"/>
      <c r="SHT50" s="905"/>
      <c r="SHU50" s="905"/>
      <c r="SHV50" s="905"/>
      <c r="SHW50" s="905"/>
      <c r="SHX50" s="905"/>
      <c r="SHY50" s="905"/>
      <c r="SHZ50" s="904"/>
      <c r="SIA50" s="905"/>
      <c r="SIB50" s="905"/>
      <c r="SIC50" s="905"/>
      <c r="SID50" s="905"/>
      <c r="SIE50" s="905"/>
      <c r="SIF50" s="905"/>
      <c r="SIG50" s="905"/>
      <c r="SIH50" s="905"/>
      <c r="SII50" s="904"/>
      <c r="SIJ50" s="905"/>
      <c r="SIK50" s="905"/>
      <c r="SIL50" s="905"/>
      <c r="SIM50" s="905"/>
      <c r="SIN50" s="905"/>
      <c r="SIO50" s="905"/>
      <c r="SIP50" s="905"/>
      <c r="SIQ50" s="905"/>
      <c r="SIR50" s="904"/>
      <c r="SIS50" s="905"/>
      <c r="SIT50" s="905"/>
      <c r="SIU50" s="905"/>
      <c r="SIV50" s="905"/>
      <c r="SIW50" s="905"/>
      <c r="SIX50" s="905"/>
      <c r="SIY50" s="905"/>
      <c r="SIZ50" s="905"/>
      <c r="SJA50" s="904"/>
      <c r="SJB50" s="905"/>
      <c r="SJC50" s="905"/>
      <c r="SJD50" s="905"/>
      <c r="SJE50" s="905"/>
      <c r="SJF50" s="905"/>
      <c r="SJG50" s="905"/>
      <c r="SJH50" s="905"/>
      <c r="SJI50" s="905"/>
      <c r="SJJ50" s="904"/>
      <c r="SJK50" s="905"/>
      <c r="SJL50" s="905"/>
      <c r="SJM50" s="905"/>
      <c r="SJN50" s="905"/>
      <c r="SJO50" s="905"/>
      <c r="SJP50" s="905"/>
      <c r="SJQ50" s="905"/>
      <c r="SJR50" s="905"/>
      <c r="SJS50" s="904"/>
      <c r="SJT50" s="905"/>
      <c r="SJU50" s="905"/>
      <c r="SJV50" s="905"/>
      <c r="SJW50" s="905"/>
      <c r="SJX50" s="905"/>
      <c r="SJY50" s="905"/>
      <c r="SJZ50" s="905"/>
      <c r="SKA50" s="905"/>
      <c r="SKB50" s="904"/>
      <c r="SKC50" s="905"/>
      <c r="SKD50" s="905"/>
      <c r="SKE50" s="905"/>
      <c r="SKF50" s="905"/>
      <c r="SKG50" s="905"/>
      <c r="SKH50" s="905"/>
      <c r="SKI50" s="905"/>
      <c r="SKJ50" s="905"/>
      <c r="SKK50" s="904"/>
      <c r="SKL50" s="905"/>
      <c r="SKM50" s="905"/>
      <c r="SKN50" s="905"/>
      <c r="SKO50" s="905"/>
      <c r="SKP50" s="905"/>
      <c r="SKQ50" s="905"/>
      <c r="SKR50" s="905"/>
      <c r="SKS50" s="905"/>
      <c r="SKT50" s="904"/>
      <c r="SKU50" s="905"/>
      <c r="SKV50" s="905"/>
      <c r="SKW50" s="905"/>
      <c r="SKX50" s="905"/>
      <c r="SKY50" s="905"/>
      <c r="SKZ50" s="905"/>
      <c r="SLA50" s="905"/>
      <c r="SLB50" s="905"/>
      <c r="SLC50" s="904"/>
      <c r="SLD50" s="905"/>
      <c r="SLE50" s="905"/>
      <c r="SLF50" s="905"/>
      <c r="SLG50" s="905"/>
      <c r="SLH50" s="905"/>
      <c r="SLI50" s="905"/>
      <c r="SLJ50" s="905"/>
      <c r="SLK50" s="905"/>
      <c r="SLL50" s="904"/>
      <c r="SLM50" s="905"/>
      <c r="SLN50" s="905"/>
      <c r="SLO50" s="905"/>
      <c r="SLP50" s="905"/>
      <c r="SLQ50" s="905"/>
      <c r="SLR50" s="905"/>
      <c r="SLS50" s="905"/>
      <c r="SLT50" s="905"/>
      <c r="SLU50" s="904"/>
      <c r="SLV50" s="905"/>
      <c r="SLW50" s="905"/>
      <c r="SLX50" s="905"/>
      <c r="SLY50" s="905"/>
      <c r="SLZ50" s="905"/>
      <c r="SMA50" s="905"/>
      <c r="SMB50" s="905"/>
      <c r="SMC50" s="905"/>
      <c r="SMD50" s="904"/>
      <c r="SME50" s="905"/>
      <c r="SMF50" s="905"/>
      <c r="SMG50" s="905"/>
      <c r="SMH50" s="905"/>
      <c r="SMI50" s="905"/>
      <c r="SMJ50" s="905"/>
      <c r="SMK50" s="905"/>
      <c r="SML50" s="905"/>
      <c r="SMM50" s="904"/>
      <c r="SMN50" s="905"/>
      <c r="SMO50" s="905"/>
      <c r="SMP50" s="905"/>
      <c r="SMQ50" s="905"/>
      <c r="SMR50" s="905"/>
      <c r="SMS50" s="905"/>
      <c r="SMT50" s="905"/>
      <c r="SMU50" s="905"/>
      <c r="SMV50" s="904"/>
      <c r="SMW50" s="905"/>
      <c r="SMX50" s="905"/>
      <c r="SMY50" s="905"/>
      <c r="SMZ50" s="905"/>
      <c r="SNA50" s="905"/>
      <c r="SNB50" s="905"/>
      <c r="SNC50" s="905"/>
      <c r="SND50" s="905"/>
      <c r="SNE50" s="904"/>
      <c r="SNF50" s="905"/>
      <c r="SNG50" s="905"/>
      <c r="SNH50" s="905"/>
      <c r="SNI50" s="905"/>
      <c r="SNJ50" s="905"/>
      <c r="SNK50" s="905"/>
      <c r="SNL50" s="905"/>
      <c r="SNM50" s="905"/>
      <c r="SNN50" s="904"/>
      <c r="SNO50" s="905"/>
      <c r="SNP50" s="905"/>
      <c r="SNQ50" s="905"/>
      <c r="SNR50" s="905"/>
      <c r="SNS50" s="905"/>
      <c r="SNT50" s="905"/>
      <c r="SNU50" s="905"/>
      <c r="SNV50" s="905"/>
      <c r="SNW50" s="904"/>
      <c r="SNX50" s="905"/>
      <c r="SNY50" s="905"/>
      <c r="SNZ50" s="905"/>
      <c r="SOA50" s="905"/>
      <c r="SOB50" s="905"/>
      <c r="SOC50" s="905"/>
      <c r="SOD50" s="905"/>
      <c r="SOE50" s="905"/>
      <c r="SOF50" s="904"/>
      <c r="SOG50" s="905"/>
      <c r="SOH50" s="905"/>
      <c r="SOI50" s="905"/>
      <c r="SOJ50" s="905"/>
      <c r="SOK50" s="905"/>
      <c r="SOL50" s="905"/>
      <c r="SOM50" s="905"/>
      <c r="SON50" s="905"/>
      <c r="SOO50" s="904"/>
      <c r="SOP50" s="905"/>
      <c r="SOQ50" s="905"/>
      <c r="SOR50" s="905"/>
      <c r="SOS50" s="905"/>
      <c r="SOT50" s="905"/>
      <c r="SOU50" s="905"/>
      <c r="SOV50" s="905"/>
      <c r="SOW50" s="905"/>
      <c r="SOX50" s="904"/>
      <c r="SOY50" s="905"/>
      <c r="SOZ50" s="905"/>
      <c r="SPA50" s="905"/>
      <c r="SPB50" s="905"/>
      <c r="SPC50" s="905"/>
      <c r="SPD50" s="905"/>
      <c r="SPE50" s="905"/>
      <c r="SPF50" s="905"/>
      <c r="SPG50" s="904"/>
      <c r="SPH50" s="905"/>
      <c r="SPI50" s="905"/>
      <c r="SPJ50" s="905"/>
      <c r="SPK50" s="905"/>
      <c r="SPL50" s="905"/>
      <c r="SPM50" s="905"/>
      <c r="SPN50" s="905"/>
      <c r="SPO50" s="905"/>
      <c r="SPP50" s="904"/>
      <c r="SPQ50" s="905"/>
      <c r="SPR50" s="905"/>
      <c r="SPS50" s="905"/>
      <c r="SPT50" s="905"/>
      <c r="SPU50" s="905"/>
      <c r="SPV50" s="905"/>
      <c r="SPW50" s="905"/>
      <c r="SPX50" s="905"/>
      <c r="SPY50" s="904"/>
      <c r="SPZ50" s="905"/>
      <c r="SQA50" s="905"/>
      <c r="SQB50" s="905"/>
      <c r="SQC50" s="905"/>
      <c r="SQD50" s="905"/>
      <c r="SQE50" s="905"/>
      <c r="SQF50" s="905"/>
      <c r="SQG50" s="905"/>
      <c r="SQH50" s="904"/>
      <c r="SQI50" s="905"/>
      <c r="SQJ50" s="905"/>
      <c r="SQK50" s="905"/>
      <c r="SQL50" s="905"/>
      <c r="SQM50" s="905"/>
      <c r="SQN50" s="905"/>
      <c r="SQO50" s="905"/>
      <c r="SQP50" s="905"/>
      <c r="SQQ50" s="904"/>
      <c r="SQR50" s="905"/>
      <c r="SQS50" s="905"/>
      <c r="SQT50" s="905"/>
      <c r="SQU50" s="905"/>
      <c r="SQV50" s="905"/>
      <c r="SQW50" s="905"/>
      <c r="SQX50" s="905"/>
      <c r="SQY50" s="905"/>
      <c r="SQZ50" s="904"/>
      <c r="SRA50" s="905"/>
      <c r="SRB50" s="905"/>
      <c r="SRC50" s="905"/>
      <c r="SRD50" s="905"/>
      <c r="SRE50" s="905"/>
      <c r="SRF50" s="905"/>
      <c r="SRG50" s="905"/>
      <c r="SRH50" s="905"/>
      <c r="SRI50" s="904"/>
      <c r="SRJ50" s="905"/>
      <c r="SRK50" s="905"/>
      <c r="SRL50" s="905"/>
      <c r="SRM50" s="905"/>
      <c r="SRN50" s="905"/>
      <c r="SRO50" s="905"/>
      <c r="SRP50" s="905"/>
      <c r="SRQ50" s="905"/>
      <c r="SRR50" s="904"/>
      <c r="SRS50" s="905"/>
      <c r="SRT50" s="905"/>
      <c r="SRU50" s="905"/>
      <c r="SRV50" s="905"/>
      <c r="SRW50" s="905"/>
      <c r="SRX50" s="905"/>
      <c r="SRY50" s="905"/>
      <c r="SRZ50" s="905"/>
      <c r="SSA50" s="904"/>
      <c r="SSB50" s="905"/>
      <c r="SSC50" s="905"/>
      <c r="SSD50" s="905"/>
      <c r="SSE50" s="905"/>
      <c r="SSF50" s="905"/>
      <c r="SSG50" s="905"/>
      <c r="SSH50" s="905"/>
      <c r="SSI50" s="905"/>
      <c r="SSJ50" s="904"/>
      <c r="SSK50" s="905"/>
      <c r="SSL50" s="905"/>
      <c r="SSM50" s="905"/>
      <c r="SSN50" s="905"/>
      <c r="SSO50" s="905"/>
      <c r="SSP50" s="905"/>
      <c r="SSQ50" s="905"/>
      <c r="SSR50" s="905"/>
      <c r="SSS50" s="904"/>
      <c r="SST50" s="905"/>
      <c r="SSU50" s="905"/>
      <c r="SSV50" s="905"/>
      <c r="SSW50" s="905"/>
      <c r="SSX50" s="905"/>
      <c r="SSY50" s="905"/>
      <c r="SSZ50" s="905"/>
      <c r="STA50" s="905"/>
      <c r="STB50" s="904"/>
      <c r="STC50" s="905"/>
      <c r="STD50" s="905"/>
      <c r="STE50" s="905"/>
      <c r="STF50" s="905"/>
      <c r="STG50" s="905"/>
      <c r="STH50" s="905"/>
      <c r="STI50" s="905"/>
      <c r="STJ50" s="905"/>
      <c r="STK50" s="904"/>
      <c r="STL50" s="905"/>
      <c r="STM50" s="905"/>
      <c r="STN50" s="905"/>
      <c r="STO50" s="905"/>
      <c r="STP50" s="905"/>
      <c r="STQ50" s="905"/>
      <c r="STR50" s="905"/>
      <c r="STS50" s="905"/>
      <c r="STT50" s="904"/>
      <c r="STU50" s="905"/>
      <c r="STV50" s="905"/>
      <c r="STW50" s="905"/>
      <c r="STX50" s="905"/>
      <c r="STY50" s="905"/>
      <c r="STZ50" s="905"/>
      <c r="SUA50" s="905"/>
      <c r="SUB50" s="905"/>
      <c r="SUC50" s="904"/>
      <c r="SUD50" s="905"/>
      <c r="SUE50" s="905"/>
      <c r="SUF50" s="905"/>
      <c r="SUG50" s="905"/>
      <c r="SUH50" s="905"/>
      <c r="SUI50" s="905"/>
      <c r="SUJ50" s="905"/>
      <c r="SUK50" s="905"/>
      <c r="SUL50" s="904"/>
      <c r="SUM50" s="905"/>
      <c r="SUN50" s="905"/>
      <c r="SUO50" s="905"/>
      <c r="SUP50" s="905"/>
      <c r="SUQ50" s="905"/>
      <c r="SUR50" s="905"/>
      <c r="SUS50" s="905"/>
      <c r="SUT50" s="905"/>
      <c r="SUU50" s="904"/>
      <c r="SUV50" s="905"/>
      <c r="SUW50" s="905"/>
      <c r="SUX50" s="905"/>
      <c r="SUY50" s="905"/>
      <c r="SUZ50" s="905"/>
      <c r="SVA50" s="905"/>
      <c r="SVB50" s="905"/>
      <c r="SVC50" s="905"/>
      <c r="SVD50" s="904"/>
      <c r="SVE50" s="905"/>
      <c r="SVF50" s="905"/>
      <c r="SVG50" s="905"/>
      <c r="SVH50" s="905"/>
      <c r="SVI50" s="905"/>
      <c r="SVJ50" s="905"/>
      <c r="SVK50" s="905"/>
      <c r="SVL50" s="905"/>
      <c r="SVM50" s="904"/>
      <c r="SVN50" s="905"/>
      <c r="SVO50" s="905"/>
      <c r="SVP50" s="905"/>
      <c r="SVQ50" s="905"/>
      <c r="SVR50" s="905"/>
      <c r="SVS50" s="905"/>
      <c r="SVT50" s="905"/>
      <c r="SVU50" s="905"/>
      <c r="SVV50" s="904"/>
      <c r="SVW50" s="905"/>
      <c r="SVX50" s="905"/>
      <c r="SVY50" s="905"/>
      <c r="SVZ50" s="905"/>
      <c r="SWA50" s="905"/>
      <c r="SWB50" s="905"/>
      <c r="SWC50" s="905"/>
      <c r="SWD50" s="905"/>
      <c r="SWE50" s="904"/>
      <c r="SWF50" s="905"/>
      <c r="SWG50" s="905"/>
      <c r="SWH50" s="905"/>
      <c r="SWI50" s="905"/>
      <c r="SWJ50" s="905"/>
      <c r="SWK50" s="905"/>
      <c r="SWL50" s="905"/>
      <c r="SWM50" s="905"/>
      <c r="SWN50" s="904"/>
      <c r="SWO50" s="905"/>
      <c r="SWP50" s="905"/>
      <c r="SWQ50" s="905"/>
      <c r="SWR50" s="905"/>
      <c r="SWS50" s="905"/>
      <c r="SWT50" s="905"/>
      <c r="SWU50" s="905"/>
      <c r="SWV50" s="905"/>
      <c r="SWW50" s="904"/>
      <c r="SWX50" s="905"/>
      <c r="SWY50" s="905"/>
      <c r="SWZ50" s="905"/>
      <c r="SXA50" s="905"/>
      <c r="SXB50" s="905"/>
      <c r="SXC50" s="905"/>
      <c r="SXD50" s="905"/>
      <c r="SXE50" s="905"/>
      <c r="SXF50" s="904"/>
      <c r="SXG50" s="905"/>
      <c r="SXH50" s="905"/>
      <c r="SXI50" s="905"/>
      <c r="SXJ50" s="905"/>
      <c r="SXK50" s="905"/>
      <c r="SXL50" s="905"/>
      <c r="SXM50" s="905"/>
      <c r="SXN50" s="905"/>
      <c r="SXO50" s="904"/>
      <c r="SXP50" s="905"/>
      <c r="SXQ50" s="905"/>
      <c r="SXR50" s="905"/>
      <c r="SXS50" s="905"/>
      <c r="SXT50" s="905"/>
      <c r="SXU50" s="905"/>
      <c r="SXV50" s="905"/>
      <c r="SXW50" s="905"/>
      <c r="SXX50" s="904"/>
      <c r="SXY50" s="905"/>
      <c r="SXZ50" s="905"/>
      <c r="SYA50" s="905"/>
      <c r="SYB50" s="905"/>
      <c r="SYC50" s="905"/>
      <c r="SYD50" s="905"/>
      <c r="SYE50" s="905"/>
      <c r="SYF50" s="905"/>
      <c r="SYG50" s="904"/>
      <c r="SYH50" s="905"/>
      <c r="SYI50" s="905"/>
      <c r="SYJ50" s="905"/>
      <c r="SYK50" s="905"/>
      <c r="SYL50" s="905"/>
      <c r="SYM50" s="905"/>
      <c r="SYN50" s="905"/>
      <c r="SYO50" s="905"/>
      <c r="SYP50" s="904"/>
      <c r="SYQ50" s="905"/>
      <c r="SYR50" s="905"/>
      <c r="SYS50" s="905"/>
      <c r="SYT50" s="905"/>
      <c r="SYU50" s="905"/>
      <c r="SYV50" s="905"/>
      <c r="SYW50" s="905"/>
      <c r="SYX50" s="905"/>
      <c r="SYY50" s="904"/>
      <c r="SYZ50" s="905"/>
      <c r="SZA50" s="905"/>
      <c r="SZB50" s="905"/>
      <c r="SZC50" s="905"/>
      <c r="SZD50" s="905"/>
      <c r="SZE50" s="905"/>
      <c r="SZF50" s="905"/>
      <c r="SZG50" s="905"/>
      <c r="SZH50" s="904"/>
      <c r="SZI50" s="905"/>
      <c r="SZJ50" s="905"/>
      <c r="SZK50" s="905"/>
      <c r="SZL50" s="905"/>
      <c r="SZM50" s="905"/>
      <c r="SZN50" s="905"/>
      <c r="SZO50" s="905"/>
      <c r="SZP50" s="905"/>
      <c r="SZQ50" s="904"/>
      <c r="SZR50" s="905"/>
      <c r="SZS50" s="905"/>
      <c r="SZT50" s="905"/>
      <c r="SZU50" s="905"/>
      <c r="SZV50" s="905"/>
      <c r="SZW50" s="905"/>
      <c r="SZX50" s="905"/>
      <c r="SZY50" s="905"/>
      <c r="SZZ50" s="904"/>
      <c r="TAA50" s="905"/>
      <c r="TAB50" s="905"/>
      <c r="TAC50" s="905"/>
      <c r="TAD50" s="905"/>
      <c r="TAE50" s="905"/>
      <c r="TAF50" s="905"/>
      <c r="TAG50" s="905"/>
      <c r="TAH50" s="905"/>
      <c r="TAI50" s="904"/>
      <c r="TAJ50" s="905"/>
      <c r="TAK50" s="905"/>
      <c r="TAL50" s="905"/>
      <c r="TAM50" s="905"/>
      <c r="TAN50" s="905"/>
      <c r="TAO50" s="905"/>
      <c r="TAP50" s="905"/>
      <c r="TAQ50" s="905"/>
      <c r="TAR50" s="904"/>
      <c r="TAS50" s="905"/>
      <c r="TAT50" s="905"/>
      <c r="TAU50" s="905"/>
      <c r="TAV50" s="905"/>
      <c r="TAW50" s="905"/>
      <c r="TAX50" s="905"/>
      <c r="TAY50" s="905"/>
      <c r="TAZ50" s="905"/>
      <c r="TBA50" s="904"/>
      <c r="TBB50" s="905"/>
      <c r="TBC50" s="905"/>
      <c r="TBD50" s="905"/>
      <c r="TBE50" s="905"/>
      <c r="TBF50" s="905"/>
      <c r="TBG50" s="905"/>
      <c r="TBH50" s="905"/>
      <c r="TBI50" s="905"/>
      <c r="TBJ50" s="904"/>
      <c r="TBK50" s="905"/>
      <c r="TBL50" s="905"/>
      <c r="TBM50" s="905"/>
      <c r="TBN50" s="905"/>
      <c r="TBO50" s="905"/>
      <c r="TBP50" s="905"/>
      <c r="TBQ50" s="905"/>
      <c r="TBR50" s="905"/>
      <c r="TBS50" s="904"/>
      <c r="TBT50" s="905"/>
      <c r="TBU50" s="905"/>
      <c r="TBV50" s="905"/>
      <c r="TBW50" s="905"/>
      <c r="TBX50" s="905"/>
      <c r="TBY50" s="905"/>
      <c r="TBZ50" s="905"/>
      <c r="TCA50" s="905"/>
      <c r="TCB50" s="904"/>
      <c r="TCC50" s="905"/>
      <c r="TCD50" s="905"/>
      <c r="TCE50" s="905"/>
      <c r="TCF50" s="905"/>
      <c r="TCG50" s="905"/>
      <c r="TCH50" s="905"/>
      <c r="TCI50" s="905"/>
      <c r="TCJ50" s="905"/>
      <c r="TCK50" s="904"/>
      <c r="TCL50" s="905"/>
      <c r="TCM50" s="905"/>
      <c r="TCN50" s="905"/>
      <c r="TCO50" s="905"/>
      <c r="TCP50" s="905"/>
      <c r="TCQ50" s="905"/>
      <c r="TCR50" s="905"/>
      <c r="TCS50" s="905"/>
      <c r="TCT50" s="904"/>
      <c r="TCU50" s="905"/>
      <c r="TCV50" s="905"/>
      <c r="TCW50" s="905"/>
      <c r="TCX50" s="905"/>
      <c r="TCY50" s="905"/>
      <c r="TCZ50" s="905"/>
      <c r="TDA50" s="905"/>
      <c r="TDB50" s="905"/>
      <c r="TDC50" s="904"/>
      <c r="TDD50" s="905"/>
      <c r="TDE50" s="905"/>
      <c r="TDF50" s="905"/>
      <c r="TDG50" s="905"/>
      <c r="TDH50" s="905"/>
      <c r="TDI50" s="905"/>
      <c r="TDJ50" s="905"/>
      <c r="TDK50" s="905"/>
      <c r="TDL50" s="904"/>
      <c r="TDM50" s="905"/>
      <c r="TDN50" s="905"/>
      <c r="TDO50" s="905"/>
      <c r="TDP50" s="905"/>
      <c r="TDQ50" s="905"/>
      <c r="TDR50" s="905"/>
      <c r="TDS50" s="905"/>
      <c r="TDT50" s="905"/>
      <c r="TDU50" s="904"/>
      <c r="TDV50" s="905"/>
      <c r="TDW50" s="905"/>
      <c r="TDX50" s="905"/>
      <c r="TDY50" s="905"/>
      <c r="TDZ50" s="905"/>
      <c r="TEA50" s="905"/>
      <c r="TEB50" s="905"/>
      <c r="TEC50" s="905"/>
      <c r="TED50" s="904"/>
      <c r="TEE50" s="905"/>
      <c r="TEF50" s="905"/>
      <c r="TEG50" s="905"/>
      <c r="TEH50" s="905"/>
      <c r="TEI50" s="905"/>
      <c r="TEJ50" s="905"/>
      <c r="TEK50" s="905"/>
      <c r="TEL50" s="905"/>
      <c r="TEM50" s="904"/>
      <c r="TEN50" s="905"/>
      <c r="TEO50" s="905"/>
      <c r="TEP50" s="905"/>
      <c r="TEQ50" s="905"/>
      <c r="TER50" s="905"/>
      <c r="TES50" s="905"/>
      <c r="TET50" s="905"/>
      <c r="TEU50" s="905"/>
      <c r="TEV50" s="904"/>
      <c r="TEW50" s="905"/>
      <c r="TEX50" s="905"/>
      <c r="TEY50" s="905"/>
      <c r="TEZ50" s="905"/>
      <c r="TFA50" s="905"/>
      <c r="TFB50" s="905"/>
      <c r="TFC50" s="905"/>
      <c r="TFD50" s="905"/>
      <c r="TFE50" s="904"/>
      <c r="TFF50" s="905"/>
      <c r="TFG50" s="905"/>
      <c r="TFH50" s="905"/>
      <c r="TFI50" s="905"/>
      <c r="TFJ50" s="905"/>
      <c r="TFK50" s="905"/>
      <c r="TFL50" s="905"/>
      <c r="TFM50" s="905"/>
      <c r="TFN50" s="904"/>
      <c r="TFO50" s="905"/>
      <c r="TFP50" s="905"/>
      <c r="TFQ50" s="905"/>
      <c r="TFR50" s="905"/>
      <c r="TFS50" s="905"/>
      <c r="TFT50" s="905"/>
      <c r="TFU50" s="905"/>
      <c r="TFV50" s="905"/>
      <c r="TFW50" s="904"/>
      <c r="TFX50" s="905"/>
      <c r="TFY50" s="905"/>
      <c r="TFZ50" s="905"/>
      <c r="TGA50" s="905"/>
      <c r="TGB50" s="905"/>
      <c r="TGC50" s="905"/>
      <c r="TGD50" s="905"/>
      <c r="TGE50" s="905"/>
      <c r="TGF50" s="904"/>
      <c r="TGG50" s="905"/>
      <c r="TGH50" s="905"/>
      <c r="TGI50" s="905"/>
      <c r="TGJ50" s="905"/>
      <c r="TGK50" s="905"/>
      <c r="TGL50" s="905"/>
      <c r="TGM50" s="905"/>
      <c r="TGN50" s="905"/>
      <c r="TGO50" s="904"/>
      <c r="TGP50" s="905"/>
      <c r="TGQ50" s="905"/>
      <c r="TGR50" s="905"/>
      <c r="TGS50" s="905"/>
      <c r="TGT50" s="905"/>
      <c r="TGU50" s="905"/>
      <c r="TGV50" s="905"/>
      <c r="TGW50" s="905"/>
      <c r="TGX50" s="904"/>
      <c r="TGY50" s="905"/>
      <c r="TGZ50" s="905"/>
      <c r="THA50" s="905"/>
      <c r="THB50" s="905"/>
      <c r="THC50" s="905"/>
      <c r="THD50" s="905"/>
      <c r="THE50" s="905"/>
      <c r="THF50" s="905"/>
      <c r="THG50" s="904"/>
      <c r="THH50" s="905"/>
      <c r="THI50" s="905"/>
      <c r="THJ50" s="905"/>
      <c r="THK50" s="905"/>
      <c r="THL50" s="905"/>
      <c r="THM50" s="905"/>
      <c r="THN50" s="905"/>
      <c r="THO50" s="905"/>
      <c r="THP50" s="904"/>
      <c r="THQ50" s="905"/>
      <c r="THR50" s="905"/>
      <c r="THS50" s="905"/>
      <c r="THT50" s="905"/>
      <c r="THU50" s="905"/>
      <c r="THV50" s="905"/>
      <c r="THW50" s="905"/>
      <c r="THX50" s="905"/>
      <c r="THY50" s="904"/>
      <c r="THZ50" s="905"/>
      <c r="TIA50" s="905"/>
      <c r="TIB50" s="905"/>
      <c r="TIC50" s="905"/>
      <c r="TID50" s="905"/>
      <c r="TIE50" s="905"/>
      <c r="TIF50" s="905"/>
      <c r="TIG50" s="905"/>
      <c r="TIH50" s="904"/>
      <c r="TII50" s="905"/>
      <c r="TIJ50" s="905"/>
      <c r="TIK50" s="905"/>
      <c r="TIL50" s="905"/>
      <c r="TIM50" s="905"/>
      <c r="TIN50" s="905"/>
      <c r="TIO50" s="905"/>
      <c r="TIP50" s="905"/>
      <c r="TIQ50" s="904"/>
      <c r="TIR50" s="905"/>
      <c r="TIS50" s="905"/>
      <c r="TIT50" s="905"/>
      <c r="TIU50" s="905"/>
      <c r="TIV50" s="905"/>
      <c r="TIW50" s="905"/>
      <c r="TIX50" s="905"/>
      <c r="TIY50" s="905"/>
      <c r="TIZ50" s="904"/>
      <c r="TJA50" s="905"/>
      <c r="TJB50" s="905"/>
      <c r="TJC50" s="905"/>
      <c r="TJD50" s="905"/>
      <c r="TJE50" s="905"/>
      <c r="TJF50" s="905"/>
      <c r="TJG50" s="905"/>
      <c r="TJH50" s="905"/>
      <c r="TJI50" s="904"/>
      <c r="TJJ50" s="905"/>
      <c r="TJK50" s="905"/>
      <c r="TJL50" s="905"/>
      <c r="TJM50" s="905"/>
      <c r="TJN50" s="905"/>
      <c r="TJO50" s="905"/>
      <c r="TJP50" s="905"/>
      <c r="TJQ50" s="905"/>
      <c r="TJR50" s="904"/>
      <c r="TJS50" s="905"/>
      <c r="TJT50" s="905"/>
      <c r="TJU50" s="905"/>
      <c r="TJV50" s="905"/>
      <c r="TJW50" s="905"/>
      <c r="TJX50" s="905"/>
      <c r="TJY50" s="905"/>
      <c r="TJZ50" s="905"/>
      <c r="TKA50" s="904"/>
      <c r="TKB50" s="905"/>
      <c r="TKC50" s="905"/>
      <c r="TKD50" s="905"/>
      <c r="TKE50" s="905"/>
      <c r="TKF50" s="905"/>
      <c r="TKG50" s="905"/>
      <c r="TKH50" s="905"/>
      <c r="TKI50" s="905"/>
      <c r="TKJ50" s="904"/>
      <c r="TKK50" s="905"/>
      <c r="TKL50" s="905"/>
      <c r="TKM50" s="905"/>
      <c r="TKN50" s="905"/>
      <c r="TKO50" s="905"/>
      <c r="TKP50" s="905"/>
      <c r="TKQ50" s="905"/>
      <c r="TKR50" s="905"/>
      <c r="TKS50" s="904"/>
      <c r="TKT50" s="905"/>
      <c r="TKU50" s="905"/>
      <c r="TKV50" s="905"/>
      <c r="TKW50" s="905"/>
      <c r="TKX50" s="905"/>
      <c r="TKY50" s="905"/>
      <c r="TKZ50" s="905"/>
      <c r="TLA50" s="905"/>
      <c r="TLB50" s="904"/>
      <c r="TLC50" s="905"/>
      <c r="TLD50" s="905"/>
      <c r="TLE50" s="905"/>
      <c r="TLF50" s="905"/>
      <c r="TLG50" s="905"/>
      <c r="TLH50" s="905"/>
      <c r="TLI50" s="905"/>
      <c r="TLJ50" s="905"/>
      <c r="TLK50" s="904"/>
      <c r="TLL50" s="905"/>
      <c r="TLM50" s="905"/>
      <c r="TLN50" s="905"/>
      <c r="TLO50" s="905"/>
      <c r="TLP50" s="905"/>
      <c r="TLQ50" s="905"/>
      <c r="TLR50" s="905"/>
      <c r="TLS50" s="905"/>
      <c r="TLT50" s="904"/>
      <c r="TLU50" s="905"/>
      <c r="TLV50" s="905"/>
      <c r="TLW50" s="905"/>
      <c r="TLX50" s="905"/>
      <c r="TLY50" s="905"/>
      <c r="TLZ50" s="905"/>
      <c r="TMA50" s="905"/>
      <c r="TMB50" s="905"/>
      <c r="TMC50" s="904"/>
      <c r="TMD50" s="905"/>
      <c r="TME50" s="905"/>
      <c r="TMF50" s="905"/>
      <c r="TMG50" s="905"/>
      <c r="TMH50" s="905"/>
      <c r="TMI50" s="905"/>
      <c r="TMJ50" s="905"/>
      <c r="TMK50" s="905"/>
      <c r="TML50" s="904"/>
      <c r="TMM50" s="905"/>
      <c r="TMN50" s="905"/>
      <c r="TMO50" s="905"/>
      <c r="TMP50" s="905"/>
      <c r="TMQ50" s="905"/>
      <c r="TMR50" s="905"/>
      <c r="TMS50" s="905"/>
      <c r="TMT50" s="905"/>
      <c r="TMU50" s="904"/>
      <c r="TMV50" s="905"/>
      <c r="TMW50" s="905"/>
      <c r="TMX50" s="905"/>
      <c r="TMY50" s="905"/>
      <c r="TMZ50" s="905"/>
      <c r="TNA50" s="905"/>
      <c r="TNB50" s="905"/>
      <c r="TNC50" s="905"/>
      <c r="TND50" s="904"/>
      <c r="TNE50" s="905"/>
      <c r="TNF50" s="905"/>
      <c r="TNG50" s="905"/>
      <c r="TNH50" s="905"/>
      <c r="TNI50" s="905"/>
      <c r="TNJ50" s="905"/>
      <c r="TNK50" s="905"/>
      <c r="TNL50" s="905"/>
      <c r="TNM50" s="904"/>
      <c r="TNN50" s="905"/>
      <c r="TNO50" s="905"/>
      <c r="TNP50" s="905"/>
      <c r="TNQ50" s="905"/>
      <c r="TNR50" s="905"/>
      <c r="TNS50" s="905"/>
      <c r="TNT50" s="905"/>
      <c r="TNU50" s="905"/>
      <c r="TNV50" s="904"/>
      <c r="TNW50" s="905"/>
      <c r="TNX50" s="905"/>
      <c r="TNY50" s="905"/>
      <c r="TNZ50" s="905"/>
      <c r="TOA50" s="905"/>
      <c r="TOB50" s="905"/>
      <c r="TOC50" s="905"/>
      <c r="TOD50" s="905"/>
      <c r="TOE50" s="904"/>
      <c r="TOF50" s="905"/>
      <c r="TOG50" s="905"/>
      <c r="TOH50" s="905"/>
      <c r="TOI50" s="905"/>
      <c r="TOJ50" s="905"/>
      <c r="TOK50" s="905"/>
      <c r="TOL50" s="905"/>
      <c r="TOM50" s="905"/>
      <c r="TON50" s="904"/>
      <c r="TOO50" s="905"/>
      <c r="TOP50" s="905"/>
      <c r="TOQ50" s="905"/>
      <c r="TOR50" s="905"/>
      <c r="TOS50" s="905"/>
      <c r="TOT50" s="905"/>
      <c r="TOU50" s="905"/>
      <c r="TOV50" s="905"/>
      <c r="TOW50" s="904"/>
      <c r="TOX50" s="905"/>
      <c r="TOY50" s="905"/>
      <c r="TOZ50" s="905"/>
      <c r="TPA50" s="905"/>
      <c r="TPB50" s="905"/>
      <c r="TPC50" s="905"/>
      <c r="TPD50" s="905"/>
      <c r="TPE50" s="905"/>
      <c r="TPF50" s="904"/>
      <c r="TPG50" s="905"/>
      <c r="TPH50" s="905"/>
      <c r="TPI50" s="905"/>
      <c r="TPJ50" s="905"/>
      <c r="TPK50" s="905"/>
      <c r="TPL50" s="905"/>
      <c r="TPM50" s="905"/>
      <c r="TPN50" s="905"/>
      <c r="TPO50" s="904"/>
      <c r="TPP50" s="905"/>
      <c r="TPQ50" s="905"/>
      <c r="TPR50" s="905"/>
      <c r="TPS50" s="905"/>
      <c r="TPT50" s="905"/>
      <c r="TPU50" s="905"/>
      <c r="TPV50" s="905"/>
      <c r="TPW50" s="905"/>
      <c r="TPX50" s="904"/>
      <c r="TPY50" s="905"/>
      <c r="TPZ50" s="905"/>
      <c r="TQA50" s="905"/>
      <c r="TQB50" s="905"/>
      <c r="TQC50" s="905"/>
      <c r="TQD50" s="905"/>
      <c r="TQE50" s="905"/>
      <c r="TQF50" s="905"/>
      <c r="TQG50" s="904"/>
      <c r="TQH50" s="905"/>
      <c r="TQI50" s="905"/>
      <c r="TQJ50" s="905"/>
      <c r="TQK50" s="905"/>
      <c r="TQL50" s="905"/>
      <c r="TQM50" s="905"/>
      <c r="TQN50" s="905"/>
      <c r="TQO50" s="905"/>
      <c r="TQP50" s="904"/>
      <c r="TQQ50" s="905"/>
      <c r="TQR50" s="905"/>
      <c r="TQS50" s="905"/>
      <c r="TQT50" s="905"/>
      <c r="TQU50" s="905"/>
      <c r="TQV50" s="905"/>
      <c r="TQW50" s="905"/>
      <c r="TQX50" s="905"/>
      <c r="TQY50" s="904"/>
      <c r="TQZ50" s="905"/>
      <c r="TRA50" s="905"/>
      <c r="TRB50" s="905"/>
      <c r="TRC50" s="905"/>
      <c r="TRD50" s="905"/>
      <c r="TRE50" s="905"/>
      <c r="TRF50" s="905"/>
      <c r="TRG50" s="905"/>
      <c r="TRH50" s="904"/>
      <c r="TRI50" s="905"/>
      <c r="TRJ50" s="905"/>
      <c r="TRK50" s="905"/>
      <c r="TRL50" s="905"/>
      <c r="TRM50" s="905"/>
      <c r="TRN50" s="905"/>
      <c r="TRO50" s="905"/>
      <c r="TRP50" s="905"/>
      <c r="TRQ50" s="904"/>
      <c r="TRR50" s="905"/>
      <c r="TRS50" s="905"/>
      <c r="TRT50" s="905"/>
      <c r="TRU50" s="905"/>
      <c r="TRV50" s="905"/>
      <c r="TRW50" s="905"/>
      <c r="TRX50" s="905"/>
      <c r="TRY50" s="905"/>
      <c r="TRZ50" s="904"/>
      <c r="TSA50" s="905"/>
      <c r="TSB50" s="905"/>
      <c r="TSC50" s="905"/>
      <c r="TSD50" s="905"/>
      <c r="TSE50" s="905"/>
      <c r="TSF50" s="905"/>
      <c r="TSG50" s="905"/>
      <c r="TSH50" s="905"/>
      <c r="TSI50" s="904"/>
      <c r="TSJ50" s="905"/>
      <c r="TSK50" s="905"/>
      <c r="TSL50" s="905"/>
      <c r="TSM50" s="905"/>
      <c r="TSN50" s="905"/>
      <c r="TSO50" s="905"/>
      <c r="TSP50" s="905"/>
      <c r="TSQ50" s="905"/>
      <c r="TSR50" s="904"/>
      <c r="TSS50" s="905"/>
      <c r="TST50" s="905"/>
      <c r="TSU50" s="905"/>
      <c r="TSV50" s="905"/>
      <c r="TSW50" s="905"/>
      <c r="TSX50" s="905"/>
      <c r="TSY50" s="905"/>
      <c r="TSZ50" s="905"/>
      <c r="TTA50" s="904"/>
      <c r="TTB50" s="905"/>
      <c r="TTC50" s="905"/>
      <c r="TTD50" s="905"/>
      <c r="TTE50" s="905"/>
      <c r="TTF50" s="905"/>
      <c r="TTG50" s="905"/>
      <c r="TTH50" s="905"/>
      <c r="TTI50" s="905"/>
      <c r="TTJ50" s="904"/>
      <c r="TTK50" s="905"/>
      <c r="TTL50" s="905"/>
      <c r="TTM50" s="905"/>
      <c r="TTN50" s="905"/>
      <c r="TTO50" s="905"/>
      <c r="TTP50" s="905"/>
      <c r="TTQ50" s="905"/>
      <c r="TTR50" s="905"/>
      <c r="TTS50" s="904"/>
      <c r="TTT50" s="905"/>
      <c r="TTU50" s="905"/>
      <c r="TTV50" s="905"/>
      <c r="TTW50" s="905"/>
      <c r="TTX50" s="905"/>
      <c r="TTY50" s="905"/>
      <c r="TTZ50" s="905"/>
      <c r="TUA50" s="905"/>
      <c r="TUB50" s="904"/>
      <c r="TUC50" s="905"/>
      <c r="TUD50" s="905"/>
      <c r="TUE50" s="905"/>
      <c r="TUF50" s="905"/>
      <c r="TUG50" s="905"/>
      <c r="TUH50" s="905"/>
      <c r="TUI50" s="905"/>
      <c r="TUJ50" s="905"/>
      <c r="TUK50" s="904"/>
      <c r="TUL50" s="905"/>
      <c r="TUM50" s="905"/>
      <c r="TUN50" s="905"/>
      <c r="TUO50" s="905"/>
      <c r="TUP50" s="905"/>
      <c r="TUQ50" s="905"/>
      <c r="TUR50" s="905"/>
      <c r="TUS50" s="905"/>
      <c r="TUT50" s="904"/>
      <c r="TUU50" s="905"/>
      <c r="TUV50" s="905"/>
      <c r="TUW50" s="905"/>
      <c r="TUX50" s="905"/>
      <c r="TUY50" s="905"/>
      <c r="TUZ50" s="905"/>
      <c r="TVA50" s="905"/>
      <c r="TVB50" s="905"/>
      <c r="TVC50" s="904"/>
      <c r="TVD50" s="905"/>
      <c r="TVE50" s="905"/>
      <c r="TVF50" s="905"/>
      <c r="TVG50" s="905"/>
      <c r="TVH50" s="905"/>
      <c r="TVI50" s="905"/>
      <c r="TVJ50" s="905"/>
      <c r="TVK50" s="905"/>
      <c r="TVL50" s="904"/>
      <c r="TVM50" s="905"/>
      <c r="TVN50" s="905"/>
      <c r="TVO50" s="905"/>
      <c r="TVP50" s="905"/>
      <c r="TVQ50" s="905"/>
      <c r="TVR50" s="905"/>
      <c r="TVS50" s="905"/>
      <c r="TVT50" s="905"/>
      <c r="TVU50" s="904"/>
      <c r="TVV50" s="905"/>
      <c r="TVW50" s="905"/>
      <c r="TVX50" s="905"/>
      <c r="TVY50" s="905"/>
      <c r="TVZ50" s="905"/>
      <c r="TWA50" s="905"/>
      <c r="TWB50" s="905"/>
      <c r="TWC50" s="905"/>
      <c r="TWD50" s="904"/>
      <c r="TWE50" s="905"/>
      <c r="TWF50" s="905"/>
      <c r="TWG50" s="905"/>
      <c r="TWH50" s="905"/>
      <c r="TWI50" s="905"/>
      <c r="TWJ50" s="905"/>
      <c r="TWK50" s="905"/>
      <c r="TWL50" s="905"/>
      <c r="TWM50" s="904"/>
      <c r="TWN50" s="905"/>
      <c r="TWO50" s="905"/>
      <c r="TWP50" s="905"/>
      <c r="TWQ50" s="905"/>
      <c r="TWR50" s="905"/>
      <c r="TWS50" s="905"/>
      <c r="TWT50" s="905"/>
      <c r="TWU50" s="905"/>
      <c r="TWV50" s="904"/>
      <c r="TWW50" s="905"/>
      <c r="TWX50" s="905"/>
      <c r="TWY50" s="905"/>
      <c r="TWZ50" s="905"/>
      <c r="TXA50" s="905"/>
      <c r="TXB50" s="905"/>
      <c r="TXC50" s="905"/>
      <c r="TXD50" s="905"/>
      <c r="TXE50" s="904"/>
      <c r="TXF50" s="905"/>
      <c r="TXG50" s="905"/>
      <c r="TXH50" s="905"/>
      <c r="TXI50" s="905"/>
      <c r="TXJ50" s="905"/>
      <c r="TXK50" s="905"/>
      <c r="TXL50" s="905"/>
      <c r="TXM50" s="905"/>
      <c r="TXN50" s="904"/>
      <c r="TXO50" s="905"/>
      <c r="TXP50" s="905"/>
      <c r="TXQ50" s="905"/>
      <c r="TXR50" s="905"/>
      <c r="TXS50" s="905"/>
      <c r="TXT50" s="905"/>
      <c r="TXU50" s="905"/>
      <c r="TXV50" s="905"/>
      <c r="TXW50" s="904"/>
      <c r="TXX50" s="905"/>
      <c r="TXY50" s="905"/>
      <c r="TXZ50" s="905"/>
      <c r="TYA50" s="905"/>
      <c r="TYB50" s="905"/>
      <c r="TYC50" s="905"/>
      <c r="TYD50" s="905"/>
      <c r="TYE50" s="905"/>
      <c r="TYF50" s="904"/>
      <c r="TYG50" s="905"/>
      <c r="TYH50" s="905"/>
      <c r="TYI50" s="905"/>
      <c r="TYJ50" s="905"/>
      <c r="TYK50" s="905"/>
      <c r="TYL50" s="905"/>
      <c r="TYM50" s="905"/>
      <c r="TYN50" s="905"/>
      <c r="TYO50" s="904"/>
      <c r="TYP50" s="905"/>
      <c r="TYQ50" s="905"/>
      <c r="TYR50" s="905"/>
      <c r="TYS50" s="905"/>
      <c r="TYT50" s="905"/>
      <c r="TYU50" s="905"/>
      <c r="TYV50" s="905"/>
      <c r="TYW50" s="905"/>
      <c r="TYX50" s="904"/>
      <c r="TYY50" s="905"/>
      <c r="TYZ50" s="905"/>
      <c r="TZA50" s="905"/>
      <c r="TZB50" s="905"/>
      <c r="TZC50" s="905"/>
      <c r="TZD50" s="905"/>
      <c r="TZE50" s="905"/>
      <c r="TZF50" s="905"/>
      <c r="TZG50" s="904"/>
      <c r="TZH50" s="905"/>
      <c r="TZI50" s="905"/>
      <c r="TZJ50" s="905"/>
      <c r="TZK50" s="905"/>
      <c r="TZL50" s="905"/>
      <c r="TZM50" s="905"/>
      <c r="TZN50" s="905"/>
      <c r="TZO50" s="905"/>
      <c r="TZP50" s="904"/>
      <c r="TZQ50" s="905"/>
      <c r="TZR50" s="905"/>
      <c r="TZS50" s="905"/>
      <c r="TZT50" s="905"/>
      <c r="TZU50" s="905"/>
      <c r="TZV50" s="905"/>
      <c r="TZW50" s="905"/>
      <c r="TZX50" s="905"/>
      <c r="TZY50" s="904"/>
      <c r="TZZ50" s="905"/>
      <c r="UAA50" s="905"/>
      <c r="UAB50" s="905"/>
      <c r="UAC50" s="905"/>
      <c r="UAD50" s="905"/>
      <c r="UAE50" s="905"/>
      <c r="UAF50" s="905"/>
      <c r="UAG50" s="905"/>
      <c r="UAH50" s="904"/>
      <c r="UAI50" s="905"/>
      <c r="UAJ50" s="905"/>
      <c r="UAK50" s="905"/>
      <c r="UAL50" s="905"/>
      <c r="UAM50" s="905"/>
      <c r="UAN50" s="905"/>
      <c r="UAO50" s="905"/>
      <c r="UAP50" s="905"/>
      <c r="UAQ50" s="904"/>
      <c r="UAR50" s="905"/>
      <c r="UAS50" s="905"/>
      <c r="UAT50" s="905"/>
      <c r="UAU50" s="905"/>
      <c r="UAV50" s="905"/>
      <c r="UAW50" s="905"/>
      <c r="UAX50" s="905"/>
      <c r="UAY50" s="905"/>
      <c r="UAZ50" s="904"/>
      <c r="UBA50" s="905"/>
      <c r="UBB50" s="905"/>
      <c r="UBC50" s="905"/>
      <c r="UBD50" s="905"/>
      <c r="UBE50" s="905"/>
      <c r="UBF50" s="905"/>
      <c r="UBG50" s="905"/>
      <c r="UBH50" s="905"/>
      <c r="UBI50" s="904"/>
      <c r="UBJ50" s="905"/>
      <c r="UBK50" s="905"/>
      <c r="UBL50" s="905"/>
      <c r="UBM50" s="905"/>
      <c r="UBN50" s="905"/>
      <c r="UBO50" s="905"/>
      <c r="UBP50" s="905"/>
      <c r="UBQ50" s="905"/>
      <c r="UBR50" s="904"/>
      <c r="UBS50" s="905"/>
      <c r="UBT50" s="905"/>
      <c r="UBU50" s="905"/>
      <c r="UBV50" s="905"/>
      <c r="UBW50" s="905"/>
      <c r="UBX50" s="905"/>
      <c r="UBY50" s="905"/>
      <c r="UBZ50" s="905"/>
      <c r="UCA50" s="904"/>
      <c r="UCB50" s="905"/>
      <c r="UCC50" s="905"/>
      <c r="UCD50" s="905"/>
      <c r="UCE50" s="905"/>
      <c r="UCF50" s="905"/>
      <c r="UCG50" s="905"/>
      <c r="UCH50" s="905"/>
      <c r="UCI50" s="905"/>
      <c r="UCJ50" s="904"/>
      <c r="UCK50" s="905"/>
      <c r="UCL50" s="905"/>
      <c r="UCM50" s="905"/>
      <c r="UCN50" s="905"/>
      <c r="UCO50" s="905"/>
      <c r="UCP50" s="905"/>
      <c r="UCQ50" s="905"/>
      <c r="UCR50" s="905"/>
      <c r="UCS50" s="904"/>
      <c r="UCT50" s="905"/>
      <c r="UCU50" s="905"/>
      <c r="UCV50" s="905"/>
      <c r="UCW50" s="905"/>
      <c r="UCX50" s="905"/>
      <c r="UCY50" s="905"/>
      <c r="UCZ50" s="905"/>
      <c r="UDA50" s="905"/>
      <c r="UDB50" s="904"/>
      <c r="UDC50" s="905"/>
      <c r="UDD50" s="905"/>
      <c r="UDE50" s="905"/>
      <c r="UDF50" s="905"/>
      <c r="UDG50" s="905"/>
      <c r="UDH50" s="905"/>
      <c r="UDI50" s="905"/>
      <c r="UDJ50" s="905"/>
      <c r="UDK50" s="904"/>
      <c r="UDL50" s="905"/>
      <c r="UDM50" s="905"/>
      <c r="UDN50" s="905"/>
      <c r="UDO50" s="905"/>
      <c r="UDP50" s="905"/>
      <c r="UDQ50" s="905"/>
      <c r="UDR50" s="905"/>
      <c r="UDS50" s="905"/>
      <c r="UDT50" s="904"/>
      <c r="UDU50" s="905"/>
      <c r="UDV50" s="905"/>
      <c r="UDW50" s="905"/>
      <c r="UDX50" s="905"/>
      <c r="UDY50" s="905"/>
      <c r="UDZ50" s="905"/>
      <c r="UEA50" s="905"/>
      <c r="UEB50" s="905"/>
      <c r="UEC50" s="904"/>
      <c r="UED50" s="905"/>
      <c r="UEE50" s="905"/>
      <c r="UEF50" s="905"/>
      <c r="UEG50" s="905"/>
      <c r="UEH50" s="905"/>
      <c r="UEI50" s="905"/>
      <c r="UEJ50" s="905"/>
      <c r="UEK50" s="905"/>
      <c r="UEL50" s="904"/>
      <c r="UEM50" s="905"/>
      <c r="UEN50" s="905"/>
      <c r="UEO50" s="905"/>
      <c r="UEP50" s="905"/>
      <c r="UEQ50" s="905"/>
      <c r="UER50" s="905"/>
      <c r="UES50" s="905"/>
      <c r="UET50" s="905"/>
      <c r="UEU50" s="904"/>
      <c r="UEV50" s="905"/>
      <c r="UEW50" s="905"/>
      <c r="UEX50" s="905"/>
      <c r="UEY50" s="905"/>
      <c r="UEZ50" s="905"/>
      <c r="UFA50" s="905"/>
      <c r="UFB50" s="905"/>
      <c r="UFC50" s="905"/>
      <c r="UFD50" s="904"/>
      <c r="UFE50" s="905"/>
      <c r="UFF50" s="905"/>
      <c r="UFG50" s="905"/>
      <c r="UFH50" s="905"/>
      <c r="UFI50" s="905"/>
      <c r="UFJ50" s="905"/>
      <c r="UFK50" s="905"/>
      <c r="UFL50" s="905"/>
      <c r="UFM50" s="904"/>
      <c r="UFN50" s="905"/>
      <c r="UFO50" s="905"/>
      <c r="UFP50" s="905"/>
      <c r="UFQ50" s="905"/>
      <c r="UFR50" s="905"/>
      <c r="UFS50" s="905"/>
      <c r="UFT50" s="905"/>
      <c r="UFU50" s="905"/>
      <c r="UFV50" s="904"/>
      <c r="UFW50" s="905"/>
      <c r="UFX50" s="905"/>
      <c r="UFY50" s="905"/>
      <c r="UFZ50" s="905"/>
      <c r="UGA50" s="905"/>
      <c r="UGB50" s="905"/>
      <c r="UGC50" s="905"/>
      <c r="UGD50" s="905"/>
      <c r="UGE50" s="904"/>
      <c r="UGF50" s="905"/>
      <c r="UGG50" s="905"/>
      <c r="UGH50" s="905"/>
      <c r="UGI50" s="905"/>
      <c r="UGJ50" s="905"/>
      <c r="UGK50" s="905"/>
      <c r="UGL50" s="905"/>
      <c r="UGM50" s="905"/>
      <c r="UGN50" s="904"/>
      <c r="UGO50" s="905"/>
      <c r="UGP50" s="905"/>
      <c r="UGQ50" s="905"/>
      <c r="UGR50" s="905"/>
      <c r="UGS50" s="905"/>
      <c r="UGT50" s="905"/>
      <c r="UGU50" s="905"/>
      <c r="UGV50" s="905"/>
      <c r="UGW50" s="904"/>
      <c r="UGX50" s="905"/>
      <c r="UGY50" s="905"/>
      <c r="UGZ50" s="905"/>
      <c r="UHA50" s="905"/>
      <c r="UHB50" s="905"/>
      <c r="UHC50" s="905"/>
      <c r="UHD50" s="905"/>
      <c r="UHE50" s="905"/>
      <c r="UHF50" s="904"/>
      <c r="UHG50" s="905"/>
      <c r="UHH50" s="905"/>
      <c r="UHI50" s="905"/>
      <c r="UHJ50" s="905"/>
      <c r="UHK50" s="905"/>
      <c r="UHL50" s="905"/>
      <c r="UHM50" s="905"/>
      <c r="UHN50" s="905"/>
      <c r="UHO50" s="904"/>
      <c r="UHP50" s="905"/>
      <c r="UHQ50" s="905"/>
      <c r="UHR50" s="905"/>
      <c r="UHS50" s="905"/>
      <c r="UHT50" s="905"/>
      <c r="UHU50" s="905"/>
      <c r="UHV50" s="905"/>
      <c r="UHW50" s="905"/>
      <c r="UHX50" s="904"/>
      <c r="UHY50" s="905"/>
      <c r="UHZ50" s="905"/>
      <c r="UIA50" s="905"/>
      <c r="UIB50" s="905"/>
      <c r="UIC50" s="905"/>
      <c r="UID50" s="905"/>
      <c r="UIE50" s="905"/>
      <c r="UIF50" s="905"/>
      <c r="UIG50" s="904"/>
      <c r="UIH50" s="905"/>
      <c r="UII50" s="905"/>
      <c r="UIJ50" s="905"/>
      <c r="UIK50" s="905"/>
      <c r="UIL50" s="905"/>
      <c r="UIM50" s="905"/>
      <c r="UIN50" s="905"/>
      <c r="UIO50" s="905"/>
      <c r="UIP50" s="904"/>
      <c r="UIQ50" s="905"/>
      <c r="UIR50" s="905"/>
      <c r="UIS50" s="905"/>
      <c r="UIT50" s="905"/>
      <c r="UIU50" s="905"/>
      <c r="UIV50" s="905"/>
      <c r="UIW50" s="905"/>
      <c r="UIX50" s="905"/>
      <c r="UIY50" s="904"/>
      <c r="UIZ50" s="905"/>
      <c r="UJA50" s="905"/>
      <c r="UJB50" s="905"/>
      <c r="UJC50" s="905"/>
      <c r="UJD50" s="905"/>
      <c r="UJE50" s="905"/>
      <c r="UJF50" s="905"/>
      <c r="UJG50" s="905"/>
      <c r="UJH50" s="904"/>
      <c r="UJI50" s="905"/>
      <c r="UJJ50" s="905"/>
      <c r="UJK50" s="905"/>
      <c r="UJL50" s="905"/>
      <c r="UJM50" s="905"/>
      <c r="UJN50" s="905"/>
      <c r="UJO50" s="905"/>
      <c r="UJP50" s="905"/>
      <c r="UJQ50" s="904"/>
      <c r="UJR50" s="905"/>
      <c r="UJS50" s="905"/>
      <c r="UJT50" s="905"/>
      <c r="UJU50" s="905"/>
      <c r="UJV50" s="905"/>
      <c r="UJW50" s="905"/>
      <c r="UJX50" s="905"/>
      <c r="UJY50" s="905"/>
      <c r="UJZ50" s="904"/>
      <c r="UKA50" s="905"/>
      <c r="UKB50" s="905"/>
      <c r="UKC50" s="905"/>
      <c r="UKD50" s="905"/>
      <c r="UKE50" s="905"/>
      <c r="UKF50" s="905"/>
      <c r="UKG50" s="905"/>
      <c r="UKH50" s="905"/>
      <c r="UKI50" s="904"/>
      <c r="UKJ50" s="905"/>
      <c r="UKK50" s="905"/>
      <c r="UKL50" s="905"/>
      <c r="UKM50" s="905"/>
      <c r="UKN50" s="905"/>
      <c r="UKO50" s="905"/>
      <c r="UKP50" s="905"/>
      <c r="UKQ50" s="905"/>
      <c r="UKR50" s="904"/>
      <c r="UKS50" s="905"/>
      <c r="UKT50" s="905"/>
      <c r="UKU50" s="905"/>
      <c r="UKV50" s="905"/>
      <c r="UKW50" s="905"/>
      <c r="UKX50" s="905"/>
      <c r="UKY50" s="905"/>
      <c r="UKZ50" s="905"/>
      <c r="ULA50" s="904"/>
      <c r="ULB50" s="905"/>
      <c r="ULC50" s="905"/>
      <c r="ULD50" s="905"/>
      <c r="ULE50" s="905"/>
      <c r="ULF50" s="905"/>
      <c r="ULG50" s="905"/>
      <c r="ULH50" s="905"/>
      <c r="ULI50" s="905"/>
      <c r="ULJ50" s="904"/>
      <c r="ULK50" s="905"/>
      <c r="ULL50" s="905"/>
      <c r="ULM50" s="905"/>
      <c r="ULN50" s="905"/>
      <c r="ULO50" s="905"/>
      <c r="ULP50" s="905"/>
      <c r="ULQ50" s="905"/>
      <c r="ULR50" s="905"/>
      <c r="ULS50" s="904"/>
      <c r="ULT50" s="905"/>
      <c r="ULU50" s="905"/>
      <c r="ULV50" s="905"/>
      <c r="ULW50" s="905"/>
      <c r="ULX50" s="905"/>
      <c r="ULY50" s="905"/>
      <c r="ULZ50" s="905"/>
      <c r="UMA50" s="905"/>
      <c r="UMB50" s="904"/>
      <c r="UMC50" s="905"/>
      <c r="UMD50" s="905"/>
      <c r="UME50" s="905"/>
      <c r="UMF50" s="905"/>
      <c r="UMG50" s="905"/>
      <c r="UMH50" s="905"/>
      <c r="UMI50" s="905"/>
      <c r="UMJ50" s="905"/>
      <c r="UMK50" s="904"/>
      <c r="UML50" s="905"/>
      <c r="UMM50" s="905"/>
      <c r="UMN50" s="905"/>
      <c r="UMO50" s="905"/>
      <c r="UMP50" s="905"/>
      <c r="UMQ50" s="905"/>
      <c r="UMR50" s="905"/>
      <c r="UMS50" s="905"/>
      <c r="UMT50" s="904"/>
      <c r="UMU50" s="905"/>
      <c r="UMV50" s="905"/>
      <c r="UMW50" s="905"/>
      <c r="UMX50" s="905"/>
      <c r="UMY50" s="905"/>
      <c r="UMZ50" s="905"/>
      <c r="UNA50" s="905"/>
      <c r="UNB50" s="905"/>
      <c r="UNC50" s="904"/>
      <c r="UND50" s="905"/>
      <c r="UNE50" s="905"/>
      <c r="UNF50" s="905"/>
      <c r="UNG50" s="905"/>
      <c r="UNH50" s="905"/>
      <c r="UNI50" s="905"/>
      <c r="UNJ50" s="905"/>
      <c r="UNK50" s="905"/>
      <c r="UNL50" s="904"/>
      <c r="UNM50" s="905"/>
      <c r="UNN50" s="905"/>
      <c r="UNO50" s="905"/>
      <c r="UNP50" s="905"/>
      <c r="UNQ50" s="905"/>
      <c r="UNR50" s="905"/>
      <c r="UNS50" s="905"/>
      <c r="UNT50" s="905"/>
      <c r="UNU50" s="904"/>
      <c r="UNV50" s="905"/>
      <c r="UNW50" s="905"/>
      <c r="UNX50" s="905"/>
      <c r="UNY50" s="905"/>
      <c r="UNZ50" s="905"/>
      <c r="UOA50" s="905"/>
      <c r="UOB50" s="905"/>
      <c r="UOC50" s="905"/>
      <c r="UOD50" s="904"/>
      <c r="UOE50" s="905"/>
      <c r="UOF50" s="905"/>
      <c r="UOG50" s="905"/>
      <c r="UOH50" s="905"/>
      <c r="UOI50" s="905"/>
      <c r="UOJ50" s="905"/>
      <c r="UOK50" s="905"/>
      <c r="UOL50" s="905"/>
      <c r="UOM50" s="904"/>
      <c r="UON50" s="905"/>
      <c r="UOO50" s="905"/>
      <c r="UOP50" s="905"/>
      <c r="UOQ50" s="905"/>
      <c r="UOR50" s="905"/>
      <c r="UOS50" s="905"/>
      <c r="UOT50" s="905"/>
      <c r="UOU50" s="905"/>
      <c r="UOV50" s="904"/>
      <c r="UOW50" s="905"/>
      <c r="UOX50" s="905"/>
      <c r="UOY50" s="905"/>
      <c r="UOZ50" s="905"/>
      <c r="UPA50" s="905"/>
      <c r="UPB50" s="905"/>
      <c r="UPC50" s="905"/>
      <c r="UPD50" s="905"/>
      <c r="UPE50" s="904"/>
      <c r="UPF50" s="905"/>
      <c r="UPG50" s="905"/>
      <c r="UPH50" s="905"/>
      <c r="UPI50" s="905"/>
      <c r="UPJ50" s="905"/>
      <c r="UPK50" s="905"/>
      <c r="UPL50" s="905"/>
      <c r="UPM50" s="905"/>
      <c r="UPN50" s="904"/>
      <c r="UPO50" s="905"/>
      <c r="UPP50" s="905"/>
      <c r="UPQ50" s="905"/>
      <c r="UPR50" s="905"/>
      <c r="UPS50" s="905"/>
      <c r="UPT50" s="905"/>
      <c r="UPU50" s="905"/>
      <c r="UPV50" s="905"/>
      <c r="UPW50" s="904"/>
      <c r="UPX50" s="905"/>
      <c r="UPY50" s="905"/>
      <c r="UPZ50" s="905"/>
      <c r="UQA50" s="905"/>
      <c r="UQB50" s="905"/>
      <c r="UQC50" s="905"/>
      <c r="UQD50" s="905"/>
      <c r="UQE50" s="905"/>
      <c r="UQF50" s="904"/>
      <c r="UQG50" s="905"/>
      <c r="UQH50" s="905"/>
      <c r="UQI50" s="905"/>
      <c r="UQJ50" s="905"/>
      <c r="UQK50" s="905"/>
      <c r="UQL50" s="905"/>
      <c r="UQM50" s="905"/>
      <c r="UQN50" s="905"/>
      <c r="UQO50" s="904"/>
      <c r="UQP50" s="905"/>
      <c r="UQQ50" s="905"/>
      <c r="UQR50" s="905"/>
      <c r="UQS50" s="905"/>
      <c r="UQT50" s="905"/>
      <c r="UQU50" s="905"/>
      <c r="UQV50" s="905"/>
      <c r="UQW50" s="905"/>
      <c r="UQX50" s="904"/>
      <c r="UQY50" s="905"/>
      <c r="UQZ50" s="905"/>
      <c r="URA50" s="905"/>
      <c r="URB50" s="905"/>
      <c r="URC50" s="905"/>
      <c r="URD50" s="905"/>
      <c r="URE50" s="905"/>
      <c r="URF50" s="905"/>
      <c r="URG50" s="904"/>
      <c r="URH50" s="905"/>
      <c r="URI50" s="905"/>
      <c r="URJ50" s="905"/>
      <c r="URK50" s="905"/>
      <c r="URL50" s="905"/>
      <c r="URM50" s="905"/>
      <c r="URN50" s="905"/>
      <c r="URO50" s="905"/>
      <c r="URP50" s="904"/>
      <c r="URQ50" s="905"/>
      <c r="URR50" s="905"/>
      <c r="URS50" s="905"/>
      <c r="URT50" s="905"/>
      <c r="URU50" s="905"/>
      <c r="URV50" s="905"/>
      <c r="URW50" s="905"/>
      <c r="URX50" s="905"/>
      <c r="URY50" s="904"/>
      <c r="URZ50" s="905"/>
      <c r="USA50" s="905"/>
      <c r="USB50" s="905"/>
      <c r="USC50" s="905"/>
      <c r="USD50" s="905"/>
      <c r="USE50" s="905"/>
      <c r="USF50" s="905"/>
      <c r="USG50" s="905"/>
      <c r="USH50" s="904"/>
      <c r="USI50" s="905"/>
      <c r="USJ50" s="905"/>
      <c r="USK50" s="905"/>
      <c r="USL50" s="905"/>
      <c r="USM50" s="905"/>
      <c r="USN50" s="905"/>
      <c r="USO50" s="905"/>
      <c r="USP50" s="905"/>
      <c r="USQ50" s="904"/>
      <c r="USR50" s="905"/>
      <c r="USS50" s="905"/>
      <c r="UST50" s="905"/>
      <c r="USU50" s="905"/>
      <c r="USV50" s="905"/>
      <c r="USW50" s="905"/>
      <c r="USX50" s="905"/>
      <c r="USY50" s="905"/>
      <c r="USZ50" s="904"/>
      <c r="UTA50" s="905"/>
      <c r="UTB50" s="905"/>
      <c r="UTC50" s="905"/>
      <c r="UTD50" s="905"/>
      <c r="UTE50" s="905"/>
      <c r="UTF50" s="905"/>
      <c r="UTG50" s="905"/>
      <c r="UTH50" s="905"/>
      <c r="UTI50" s="904"/>
      <c r="UTJ50" s="905"/>
      <c r="UTK50" s="905"/>
      <c r="UTL50" s="905"/>
      <c r="UTM50" s="905"/>
      <c r="UTN50" s="905"/>
      <c r="UTO50" s="905"/>
      <c r="UTP50" s="905"/>
      <c r="UTQ50" s="905"/>
      <c r="UTR50" s="904"/>
      <c r="UTS50" s="905"/>
      <c r="UTT50" s="905"/>
      <c r="UTU50" s="905"/>
      <c r="UTV50" s="905"/>
      <c r="UTW50" s="905"/>
      <c r="UTX50" s="905"/>
      <c r="UTY50" s="905"/>
      <c r="UTZ50" s="905"/>
      <c r="UUA50" s="904"/>
      <c r="UUB50" s="905"/>
      <c r="UUC50" s="905"/>
      <c r="UUD50" s="905"/>
      <c r="UUE50" s="905"/>
      <c r="UUF50" s="905"/>
      <c r="UUG50" s="905"/>
      <c r="UUH50" s="905"/>
      <c r="UUI50" s="905"/>
      <c r="UUJ50" s="904"/>
      <c r="UUK50" s="905"/>
      <c r="UUL50" s="905"/>
      <c r="UUM50" s="905"/>
      <c r="UUN50" s="905"/>
      <c r="UUO50" s="905"/>
      <c r="UUP50" s="905"/>
      <c r="UUQ50" s="905"/>
      <c r="UUR50" s="905"/>
      <c r="UUS50" s="904"/>
      <c r="UUT50" s="905"/>
      <c r="UUU50" s="905"/>
      <c r="UUV50" s="905"/>
      <c r="UUW50" s="905"/>
      <c r="UUX50" s="905"/>
      <c r="UUY50" s="905"/>
      <c r="UUZ50" s="905"/>
      <c r="UVA50" s="905"/>
      <c r="UVB50" s="904"/>
      <c r="UVC50" s="905"/>
      <c r="UVD50" s="905"/>
      <c r="UVE50" s="905"/>
      <c r="UVF50" s="905"/>
      <c r="UVG50" s="905"/>
      <c r="UVH50" s="905"/>
      <c r="UVI50" s="905"/>
      <c r="UVJ50" s="905"/>
      <c r="UVK50" s="904"/>
      <c r="UVL50" s="905"/>
      <c r="UVM50" s="905"/>
      <c r="UVN50" s="905"/>
      <c r="UVO50" s="905"/>
      <c r="UVP50" s="905"/>
      <c r="UVQ50" s="905"/>
      <c r="UVR50" s="905"/>
      <c r="UVS50" s="905"/>
      <c r="UVT50" s="904"/>
      <c r="UVU50" s="905"/>
      <c r="UVV50" s="905"/>
      <c r="UVW50" s="905"/>
      <c r="UVX50" s="905"/>
      <c r="UVY50" s="905"/>
      <c r="UVZ50" s="905"/>
      <c r="UWA50" s="905"/>
      <c r="UWB50" s="905"/>
      <c r="UWC50" s="904"/>
      <c r="UWD50" s="905"/>
      <c r="UWE50" s="905"/>
      <c r="UWF50" s="905"/>
      <c r="UWG50" s="905"/>
      <c r="UWH50" s="905"/>
      <c r="UWI50" s="905"/>
      <c r="UWJ50" s="905"/>
      <c r="UWK50" s="905"/>
      <c r="UWL50" s="904"/>
      <c r="UWM50" s="905"/>
      <c r="UWN50" s="905"/>
      <c r="UWO50" s="905"/>
      <c r="UWP50" s="905"/>
      <c r="UWQ50" s="905"/>
      <c r="UWR50" s="905"/>
      <c r="UWS50" s="905"/>
      <c r="UWT50" s="905"/>
      <c r="UWU50" s="904"/>
      <c r="UWV50" s="905"/>
      <c r="UWW50" s="905"/>
      <c r="UWX50" s="905"/>
      <c r="UWY50" s="905"/>
      <c r="UWZ50" s="905"/>
      <c r="UXA50" s="905"/>
      <c r="UXB50" s="905"/>
      <c r="UXC50" s="905"/>
      <c r="UXD50" s="904"/>
      <c r="UXE50" s="905"/>
      <c r="UXF50" s="905"/>
      <c r="UXG50" s="905"/>
      <c r="UXH50" s="905"/>
      <c r="UXI50" s="905"/>
      <c r="UXJ50" s="905"/>
      <c r="UXK50" s="905"/>
      <c r="UXL50" s="905"/>
      <c r="UXM50" s="904"/>
      <c r="UXN50" s="905"/>
      <c r="UXO50" s="905"/>
      <c r="UXP50" s="905"/>
      <c r="UXQ50" s="905"/>
      <c r="UXR50" s="905"/>
      <c r="UXS50" s="905"/>
      <c r="UXT50" s="905"/>
      <c r="UXU50" s="905"/>
      <c r="UXV50" s="904"/>
      <c r="UXW50" s="905"/>
      <c r="UXX50" s="905"/>
      <c r="UXY50" s="905"/>
      <c r="UXZ50" s="905"/>
      <c r="UYA50" s="905"/>
      <c r="UYB50" s="905"/>
      <c r="UYC50" s="905"/>
      <c r="UYD50" s="905"/>
      <c r="UYE50" s="904"/>
      <c r="UYF50" s="905"/>
      <c r="UYG50" s="905"/>
      <c r="UYH50" s="905"/>
      <c r="UYI50" s="905"/>
      <c r="UYJ50" s="905"/>
      <c r="UYK50" s="905"/>
      <c r="UYL50" s="905"/>
      <c r="UYM50" s="905"/>
      <c r="UYN50" s="904"/>
      <c r="UYO50" s="905"/>
      <c r="UYP50" s="905"/>
      <c r="UYQ50" s="905"/>
      <c r="UYR50" s="905"/>
      <c r="UYS50" s="905"/>
      <c r="UYT50" s="905"/>
      <c r="UYU50" s="905"/>
      <c r="UYV50" s="905"/>
      <c r="UYW50" s="904"/>
      <c r="UYX50" s="905"/>
      <c r="UYY50" s="905"/>
      <c r="UYZ50" s="905"/>
      <c r="UZA50" s="905"/>
      <c r="UZB50" s="905"/>
      <c r="UZC50" s="905"/>
      <c r="UZD50" s="905"/>
      <c r="UZE50" s="905"/>
      <c r="UZF50" s="904"/>
      <c r="UZG50" s="905"/>
      <c r="UZH50" s="905"/>
      <c r="UZI50" s="905"/>
      <c r="UZJ50" s="905"/>
      <c r="UZK50" s="905"/>
      <c r="UZL50" s="905"/>
      <c r="UZM50" s="905"/>
      <c r="UZN50" s="905"/>
      <c r="UZO50" s="904"/>
      <c r="UZP50" s="905"/>
      <c r="UZQ50" s="905"/>
      <c r="UZR50" s="905"/>
      <c r="UZS50" s="905"/>
      <c r="UZT50" s="905"/>
      <c r="UZU50" s="905"/>
      <c r="UZV50" s="905"/>
      <c r="UZW50" s="905"/>
      <c r="UZX50" s="904"/>
      <c r="UZY50" s="905"/>
      <c r="UZZ50" s="905"/>
      <c r="VAA50" s="905"/>
      <c r="VAB50" s="905"/>
      <c r="VAC50" s="905"/>
      <c r="VAD50" s="905"/>
      <c r="VAE50" s="905"/>
      <c r="VAF50" s="905"/>
      <c r="VAG50" s="904"/>
      <c r="VAH50" s="905"/>
      <c r="VAI50" s="905"/>
      <c r="VAJ50" s="905"/>
      <c r="VAK50" s="905"/>
      <c r="VAL50" s="905"/>
      <c r="VAM50" s="905"/>
      <c r="VAN50" s="905"/>
      <c r="VAO50" s="905"/>
      <c r="VAP50" s="904"/>
      <c r="VAQ50" s="905"/>
      <c r="VAR50" s="905"/>
      <c r="VAS50" s="905"/>
      <c r="VAT50" s="905"/>
      <c r="VAU50" s="905"/>
      <c r="VAV50" s="905"/>
      <c r="VAW50" s="905"/>
      <c r="VAX50" s="905"/>
      <c r="VAY50" s="904"/>
      <c r="VAZ50" s="905"/>
      <c r="VBA50" s="905"/>
      <c r="VBB50" s="905"/>
      <c r="VBC50" s="905"/>
      <c r="VBD50" s="905"/>
      <c r="VBE50" s="905"/>
      <c r="VBF50" s="905"/>
      <c r="VBG50" s="905"/>
      <c r="VBH50" s="904"/>
      <c r="VBI50" s="905"/>
      <c r="VBJ50" s="905"/>
      <c r="VBK50" s="905"/>
      <c r="VBL50" s="905"/>
      <c r="VBM50" s="905"/>
      <c r="VBN50" s="905"/>
      <c r="VBO50" s="905"/>
      <c r="VBP50" s="905"/>
      <c r="VBQ50" s="904"/>
      <c r="VBR50" s="905"/>
      <c r="VBS50" s="905"/>
      <c r="VBT50" s="905"/>
      <c r="VBU50" s="905"/>
      <c r="VBV50" s="905"/>
      <c r="VBW50" s="905"/>
      <c r="VBX50" s="905"/>
      <c r="VBY50" s="905"/>
      <c r="VBZ50" s="904"/>
      <c r="VCA50" s="905"/>
      <c r="VCB50" s="905"/>
      <c r="VCC50" s="905"/>
      <c r="VCD50" s="905"/>
      <c r="VCE50" s="905"/>
      <c r="VCF50" s="905"/>
      <c r="VCG50" s="905"/>
      <c r="VCH50" s="905"/>
      <c r="VCI50" s="904"/>
      <c r="VCJ50" s="905"/>
      <c r="VCK50" s="905"/>
      <c r="VCL50" s="905"/>
      <c r="VCM50" s="905"/>
      <c r="VCN50" s="905"/>
      <c r="VCO50" s="905"/>
      <c r="VCP50" s="905"/>
      <c r="VCQ50" s="905"/>
      <c r="VCR50" s="904"/>
      <c r="VCS50" s="905"/>
      <c r="VCT50" s="905"/>
      <c r="VCU50" s="905"/>
      <c r="VCV50" s="905"/>
      <c r="VCW50" s="905"/>
      <c r="VCX50" s="905"/>
      <c r="VCY50" s="905"/>
      <c r="VCZ50" s="905"/>
      <c r="VDA50" s="904"/>
      <c r="VDB50" s="905"/>
      <c r="VDC50" s="905"/>
      <c r="VDD50" s="905"/>
      <c r="VDE50" s="905"/>
      <c r="VDF50" s="905"/>
      <c r="VDG50" s="905"/>
      <c r="VDH50" s="905"/>
      <c r="VDI50" s="905"/>
      <c r="VDJ50" s="904"/>
      <c r="VDK50" s="905"/>
      <c r="VDL50" s="905"/>
      <c r="VDM50" s="905"/>
      <c r="VDN50" s="905"/>
      <c r="VDO50" s="905"/>
      <c r="VDP50" s="905"/>
      <c r="VDQ50" s="905"/>
      <c r="VDR50" s="905"/>
      <c r="VDS50" s="904"/>
      <c r="VDT50" s="905"/>
      <c r="VDU50" s="905"/>
      <c r="VDV50" s="905"/>
      <c r="VDW50" s="905"/>
      <c r="VDX50" s="905"/>
      <c r="VDY50" s="905"/>
      <c r="VDZ50" s="905"/>
      <c r="VEA50" s="905"/>
      <c r="VEB50" s="904"/>
      <c r="VEC50" s="905"/>
      <c r="VED50" s="905"/>
      <c r="VEE50" s="905"/>
      <c r="VEF50" s="905"/>
      <c r="VEG50" s="905"/>
      <c r="VEH50" s="905"/>
      <c r="VEI50" s="905"/>
      <c r="VEJ50" s="905"/>
      <c r="VEK50" s="904"/>
      <c r="VEL50" s="905"/>
      <c r="VEM50" s="905"/>
      <c r="VEN50" s="905"/>
      <c r="VEO50" s="905"/>
      <c r="VEP50" s="905"/>
      <c r="VEQ50" s="905"/>
      <c r="VER50" s="905"/>
      <c r="VES50" s="905"/>
      <c r="VET50" s="904"/>
      <c r="VEU50" s="905"/>
      <c r="VEV50" s="905"/>
      <c r="VEW50" s="905"/>
      <c r="VEX50" s="905"/>
      <c r="VEY50" s="905"/>
      <c r="VEZ50" s="905"/>
      <c r="VFA50" s="905"/>
      <c r="VFB50" s="905"/>
      <c r="VFC50" s="904"/>
      <c r="VFD50" s="905"/>
      <c r="VFE50" s="905"/>
      <c r="VFF50" s="905"/>
      <c r="VFG50" s="905"/>
      <c r="VFH50" s="905"/>
      <c r="VFI50" s="905"/>
      <c r="VFJ50" s="905"/>
      <c r="VFK50" s="905"/>
      <c r="VFL50" s="904"/>
      <c r="VFM50" s="905"/>
      <c r="VFN50" s="905"/>
      <c r="VFO50" s="905"/>
      <c r="VFP50" s="905"/>
      <c r="VFQ50" s="905"/>
      <c r="VFR50" s="905"/>
      <c r="VFS50" s="905"/>
      <c r="VFT50" s="905"/>
      <c r="VFU50" s="904"/>
      <c r="VFV50" s="905"/>
      <c r="VFW50" s="905"/>
      <c r="VFX50" s="905"/>
      <c r="VFY50" s="905"/>
      <c r="VFZ50" s="905"/>
      <c r="VGA50" s="905"/>
      <c r="VGB50" s="905"/>
      <c r="VGC50" s="905"/>
      <c r="VGD50" s="904"/>
      <c r="VGE50" s="905"/>
      <c r="VGF50" s="905"/>
      <c r="VGG50" s="905"/>
      <c r="VGH50" s="905"/>
      <c r="VGI50" s="905"/>
      <c r="VGJ50" s="905"/>
      <c r="VGK50" s="905"/>
      <c r="VGL50" s="905"/>
      <c r="VGM50" s="904"/>
      <c r="VGN50" s="905"/>
      <c r="VGO50" s="905"/>
      <c r="VGP50" s="905"/>
      <c r="VGQ50" s="905"/>
      <c r="VGR50" s="905"/>
      <c r="VGS50" s="905"/>
      <c r="VGT50" s="905"/>
      <c r="VGU50" s="905"/>
      <c r="VGV50" s="904"/>
      <c r="VGW50" s="905"/>
      <c r="VGX50" s="905"/>
      <c r="VGY50" s="905"/>
      <c r="VGZ50" s="905"/>
      <c r="VHA50" s="905"/>
      <c r="VHB50" s="905"/>
      <c r="VHC50" s="905"/>
      <c r="VHD50" s="905"/>
      <c r="VHE50" s="904"/>
      <c r="VHF50" s="905"/>
      <c r="VHG50" s="905"/>
      <c r="VHH50" s="905"/>
      <c r="VHI50" s="905"/>
      <c r="VHJ50" s="905"/>
      <c r="VHK50" s="905"/>
      <c r="VHL50" s="905"/>
      <c r="VHM50" s="905"/>
      <c r="VHN50" s="904"/>
      <c r="VHO50" s="905"/>
      <c r="VHP50" s="905"/>
      <c r="VHQ50" s="905"/>
      <c r="VHR50" s="905"/>
      <c r="VHS50" s="905"/>
      <c r="VHT50" s="905"/>
      <c r="VHU50" s="905"/>
      <c r="VHV50" s="905"/>
      <c r="VHW50" s="904"/>
      <c r="VHX50" s="905"/>
      <c r="VHY50" s="905"/>
      <c r="VHZ50" s="905"/>
      <c r="VIA50" s="905"/>
      <c r="VIB50" s="905"/>
      <c r="VIC50" s="905"/>
      <c r="VID50" s="905"/>
      <c r="VIE50" s="905"/>
      <c r="VIF50" s="904"/>
      <c r="VIG50" s="905"/>
      <c r="VIH50" s="905"/>
      <c r="VII50" s="905"/>
      <c r="VIJ50" s="905"/>
      <c r="VIK50" s="905"/>
      <c r="VIL50" s="905"/>
      <c r="VIM50" s="905"/>
      <c r="VIN50" s="905"/>
      <c r="VIO50" s="904"/>
      <c r="VIP50" s="905"/>
      <c r="VIQ50" s="905"/>
      <c r="VIR50" s="905"/>
      <c r="VIS50" s="905"/>
      <c r="VIT50" s="905"/>
      <c r="VIU50" s="905"/>
      <c r="VIV50" s="905"/>
      <c r="VIW50" s="905"/>
      <c r="VIX50" s="904"/>
      <c r="VIY50" s="905"/>
      <c r="VIZ50" s="905"/>
      <c r="VJA50" s="905"/>
      <c r="VJB50" s="905"/>
      <c r="VJC50" s="905"/>
      <c r="VJD50" s="905"/>
      <c r="VJE50" s="905"/>
      <c r="VJF50" s="905"/>
      <c r="VJG50" s="904"/>
      <c r="VJH50" s="905"/>
      <c r="VJI50" s="905"/>
      <c r="VJJ50" s="905"/>
      <c r="VJK50" s="905"/>
      <c r="VJL50" s="905"/>
      <c r="VJM50" s="905"/>
      <c r="VJN50" s="905"/>
      <c r="VJO50" s="905"/>
      <c r="VJP50" s="904"/>
      <c r="VJQ50" s="905"/>
      <c r="VJR50" s="905"/>
      <c r="VJS50" s="905"/>
      <c r="VJT50" s="905"/>
      <c r="VJU50" s="905"/>
      <c r="VJV50" s="905"/>
      <c r="VJW50" s="905"/>
      <c r="VJX50" s="905"/>
      <c r="VJY50" s="904"/>
      <c r="VJZ50" s="905"/>
      <c r="VKA50" s="905"/>
      <c r="VKB50" s="905"/>
      <c r="VKC50" s="905"/>
      <c r="VKD50" s="905"/>
      <c r="VKE50" s="905"/>
      <c r="VKF50" s="905"/>
      <c r="VKG50" s="905"/>
      <c r="VKH50" s="904"/>
      <c r="VKI50" s="905"/>
      <c r="VKJ50" s="905"/>
      <c r="VKK50" s="905"/>
      <c r="VKL50" s="905"/>
      <c r="VKM50" s="905"/>
      <c r="VKN50" s="905"/>
      <c r="VKO50" s="905"/>
      <c r="VKP50" s="905"/>
      <c r="VKQ50" s="904"/>
      <c r="VKR50" s="905"/>
      <c r="VKS50" s="905"/>
      <c r="VKT50" s="905"/>
      <c r="VKU50" s="905"/>
      <c r="VKV50" s="905"/>
      <c r="VKW50" s="905"/>
      <c r="VKX50" s="905"/>
      <c r="VKY50" s="905"/>
      <c r="VKZ50" s="904"/>
      <c r="VLA50" s="905"/>
      <c r="VLB50" s="905"/>
      <c r="VLC50" s="905"/>
      <c r="VLD50" s="905"/>
      <c r="VLE50" s="905"/>
      <c r="VLF50" s="905"/>
      <c r="VLG50" s="905"/>
      <c r="VLH50" s="905"/>
      <c r="VLI50" s="904"/>
      <c r="VLJ50" s="905"/>
      <c r="VLK50" s="905"/>
      <c r="VLL50" s="905"/>
      <c r="VLM50" s="905"/>
      <c r="VLN50" s="905"/>
      <c r="VLO50" s="905"/>
      <c r="VLP50" s="905"/>
      <c r="VLQ50" s="905"/>
      <c r="VLR50" s="904"/>
      <c r="VLS50" s="905"/>
      <c r="VLT50" s="905"/>
      <c r="VLU50" s="905"/>
      <c r="VLV50" s="905"/>
      <c r="VLW50" s="905"/>
      <c r="VLX50" s="905"/>
      <c r="VLY50" s="905"/>
      <c r="VLZ50" s="905"/>
      <c r="VMA50" s="904"/>
      <c r="VMB50" s="905"/>
      <c r="VMC50" s="905"/>
      <c r="VMD50" s="905"/>
      <c r="VME50" s="905"/>
      <c r="VMF50" s="905"/>
      <c r="VMG50" s="905"/>
      <c r="VMH50" s="905"/>
      <c r="VMI50" s="905"/>
      <c r="VMJ50" s="904"/>
      <c r="VMK50" s="905"/>
      <c r="VML50" s="905"/>
      <c r="VMM50" s="905"/>
      <c r="VMN50" s="905"/>
      <c r="VMO50" s="905"/>
      <c r="VMP50" s="905"/>
      <c r="VMQ50" s="905"/>
      <c r="VMR50" s="905"/>
      <c r="VMS50" s="904"/>
      <c r="VMT50" s="905"/>
      <c r="VMU50" s="905"/>
      <c r="VMV50" s="905"/>
      <c r="VMW50" s="905"/>
      <c r="VMX50" s="905"/>
      <c r="VMY50" s="905"/>
      <c r="VMZ50" s="905"/>
      <c r="VNA50" s="905"/>
      <c r="VNB50" s="904"/>
      <c r="VNC50" s="905"/>
      <c r="VND50" s="905"/>
      <c r="VNE50" s="905"/>
      <c r="VNF50" s="905"/>
      <c r="VNG50" s="905"/>
      <c r="VNH50" s="905"/>
      <c r="VNI50" s="905"/>
      <c r="VNJ50" s="905"/>
      <c r="VNK50" s="904"/>
      <c r="VNL50" s="905"/>
      <c r="VNM50" s="905"/>
      <c r="VNN50" s="905"/>
      <c r="VNO50" s="905"/>
      <c r="VNP50" s="905"/>
      <c r="VNQ50" s="905"/>
      <c r="VNR50" s="905"/>
      <c r="VNS50" s="905"/>
      <c r="VNT50" s="904"/>
      <c r="VNU50" s="905"/>
      <c r="VNV50" s="905"/>
      <c r="VNW50" s="905"/>
      <c r="VNX50" s="905"/>
      <c r="VNY50" s="905"/>
      <c r="VNZ50" s="905"/>
      <c r="VOA50" s="905"/>
      <c r="VOB50" s="905"/>
      <c r="VOC50" s="904"/>
      <c r="VOD50" s="905"/>
      <c r="VOE50" s="905"/>
      <c r="VOF50" s="905"/>
      <c r="VOG50" s="905"/>
      <c r="VOH50" s="905"/>
      <c r="VOI50" s="905"/>
      <c r="VOJ50" s="905"/>
      <c r="VOK50" s="905"/>
      <c r="VOL50" s="904"/>
      <c r="VOM50" s="905"/>
      <c r="VON50" s="905"/>
      <c r="VOO50" s="905"/>
      <c r="VOP50" s="905"/>
      <c r="VOQ50" s="905"/>
      <c r="VOR50" s="905"/>
      <c r="VOS50" s="905"/>
      <c r="VOT50" s="905"/>
      <c r="VOU50" s="904"/>
      <c r="VOV50" s="905"/>
      <c r="VOW50" s="905"/>
      <c r="VOX50" s="905"/>
      <c r="VOY50" s="905"/>
      <c r="VOZ50" s="905"/>
      <c r="VPA50" s="905"/>
      <c r="VPB50" s="905"/>
      <c r="VPC50" s="905"/>
      <c r="VPD50" s="904"/>
      <c r="VPE50" s="905"/>
      <c r="VPF50" s="905"/>
      <c r="VPG50" s="905"/>
      <c r="VPH50" s="905"/>
      <c r="VPI50" s="905"/>
      <c r="VPJ50" s="905"/>
      <c r="VPK50" s="905"/>
      <c r="VPL50" s="905"/>
      <c r="VPM50" s="904"/>
      <c r="VPN50" s="905"/>
      <c r="VPO50" s="905"/>
      <c r="VPP50" s="905"/>
      <c r="VPQ50" s="905"/>
      <c r="VPR50" s="905"/>
      <c r="VPS50" s="905"/>
      <c r="VPT50" s="905"/>
      <c r="VPU50" s="905"/>
      <c r="VPV50" s="904"/>
      <c r="VPW50" s="905"/>
      <c r="VPX50" s="905"/>
      <c r="VPY50" s="905"/>
      <c r="VPZ50" s="905"/>
      <c r="VQA50" s="905"/>
      <c r="VQB50" s="905"/>
      <c r="VQC50" s="905"/>
      <c r="VQD50" s="905"/>
      <c r="VQE50" s="904"/>
      <c r="VQF50" s="905"/>
      <c r="VQG50" s="905"/>
      <c r="VQH50" s="905"/>
      <c r="VQI50" s="905"/>
      <c r="VQJ50" s="905"/>
      <c r="VQK50" s="905"/>
      <c r="VQL50" s="905"/>
      <c r="VQM50" s="905"/>
      <c r="VQN50" s="904"/>
      <c r="VQO50" s="905"/>
      <c r="VQP50" s="905"/>
      <c r="VQQ50" s="905"/>
      <c r="VQR50" s="905"/>
      <c r="VQS50" s="905"/>
      <c r="VQT50" s="905"/>
      <c r="VQU50" s="905"/>
      <c r="VQV50" s="905"/>
      <c r="VQW50" s="904"/>
      <c r="VQX50" s="905"/>
      <c r="VQY50" s="905"/>
      <c r="VQZ50" s="905"/>
      <c r="VRA50" s="905"/>
      <c r="VRB50" s="905"/>
      <c r="VRC50" s="905"/>
      <c r="VRD50" s="905"/>
      <c r="VRE50" s="905"/>
      <c r="VRF50" s="904"/>
      <c r="VRG50" s="905"/>
      <c r="VRH50" s="905"/>
      <c r="VRI50" s="905"/>
      <c r="VRJ50" s="905"/>
      <c r="VRK50" s="905"/>
      <c r="VRL50" s="905"/>
      <c r="VRM50" s="905"/>
      <c r="VRN50" s="905"/>
      <c r="VRO50" s="904"/>
      <c r="VRP50" s="905"/>
      <c r="VRQ50" s="905"/>
      <c r="VRR50" s="905"/>
      <c r="VRS50" s="905"/>
      <c r="VRT50" s="905"/>
      <c r="VRU50" s="905"/>
      <c r="VRV50" s="905"/>
      <c r="VRW50" s="905"/>
      <c r="VRX50" s="904"/>
      <c r="VRY50" s="905"/>
      <c r="VRZ50" s="905"/>
      <c r="VSA50" s="905"/>
      <c r="VSB50" s="905"/>
      <c r="VSC50" s="905"/>
      <c r="VSD50" s="905"/>
      <c r="VSE50" s="905"/>
      <c r="VSF50" s="905"/>
      <c r="VSG50" s="904"/>
      <c r="VSH50" s="905"/>
      <c r="VSI50" s="905"/>
      <c r="VSJ50" s="905"/>
      <c r="VSK50" s="905"/>
      <c r="VSL50" s="905"/>
      <c r="VSM50" s="905"/>
      <c r="VSN50" s="905"/>
      <c r="VSO50" s="905"/>
      <c r="VSP50" s="904"/>
      <c r="VSQ50" s="905"/>
      <c r="VSR50" s="905"/>
      <c r="VSS50" s="905"/>
      <c r="VST50" s="905"/>
      <c r="VSU50" s="905"/>
      <c r="VSV50" s="905"/>
      <c r="VSW50" s="905"/>
      <c r="VSX50" s="905"/>
      <c r="VSY50" s="904"/>
      <c r="VSZ50" s="905"/>
      <c r="VTA50" s="905"/>
      <c r="VTB50" s="905"/>
      <c r="VTC50" s="905"/>
      <c r="VTD50" s="905"/>
      <c r="VTE50" s="905"/>
      <c r="VTF50" s="905"/>
      <c r="VTG50" s="905"/>
      <c r="VTH50" s="904"/>
      <c r="VTI50" s="905"/>
      <c r="VTJ50" s="905"/>
      <c r="VTK50" s="905"/>
      <c r="VTL50" s="905"/>
      <c r="VTM50" s="905"/>
      <c r="VTN50" s="905"/>
      <c r="VTO50" s="905"/>
      <c r="VTP50" s="905"/>
      <c r="VTQ50" s="904"/>
      <c r="VTR50" s="905"/>
      <c r="VTS50" s="905"/>
      <c r="VTT50" s="905"/>
      <c r="VTU50" s="905"/>
      <c r="VTV50" s="905"/>
      <c r="VTW50" s="905"/>
      <c r="VTX50" s="905"/>
      <c r="VTY50" s="905"/>
      <c r="VTZ50" s="904"/>
      <c r="VUA50" s="905"/>
      <c r="VUB50" s="905"/>
      <c r="VUC50" s="905"/>
      <c r="VUD50" s="905"/>
      <c r="VUE50" s="905"/>
      <c r="VUF50" s="905"/>
      <c r="VUG50" s="905"/>
      <c r="VUH50" s="905"/>
      <c r="VUI50" s="904"/>
      <c r="VUJ50" s="905"/>
      <c r="VUK50" s="905"/>
      <c r="VUL50" s="905"/>
      <c r="VUM50" s="905"/>
      <c r="VUN50" s="905"/>
      <c r="VUO50" s="905"/>
      <c r="VUP50" s="905"/>
      <c r="VUQ50" s="905"/>
      <c r="VUR50" s="904"/>
      <c r="VUS50" s="905"/>
      <c r="VUT50" s="905"/>
      <c r="VUU50" s="905"/>
      <c r="VUV50" s="905"/>
      <c r="VUW50" s="905"/>
      <c r="VUX50" s="905"/>
      <c r="VUY50" s="905"/>
      <c r="VUZ50" s="905"/>
      <c r="VVA50" s="904"/>
      <c r="VVB50" s="905"/>
      <c r="VVC50" s="905"/>
      <c r="VVD50" s="905"/>
      <c r="VVE50" s="905"/>
      <c r="VVF50" s="905"/>
      <c r="VVG50" s="905"/>
      <c r="VVH50" s="905"/>
      <c r="VVI50" s="905"/>
      <c r="VVJ50" s="904"/>
      <c r="VVK50" s="905"/>
      <c r="VVL50" s="905"/>
      <c r="VVM50" s="905"/>
      <c r="VVN50" s="905"/>
      <c r="VVO50" s="905"/>
      <c r="VVP50" s="905"/>
      <c r="VVQ50" s="905"/>
      <c r="VVR50" s="905"/>
      <c r="VVS50" s="904"/>
      <c r="VVT50" s="905"/>
      <c r="VVU50" s="905"/>
      <c r="VVV50" s="905"/>
      <c r="VVW50" s="905"/>
      <c r="VVX50" s="905"/>
      <c r="VVY50" s="905"/>
      <c r="VVZ50" s="905"/>
      <c r="VWA50" s="905"/>
      <c r="VWB50" s="904"/>
      <c r="VWC50" s="905"/>
      <c r="VWD50" s="905"/>
      <c r="VWE50" s="905"/>
      <c r="VWF50" s="905"/>
      <c r="VWG50" s="905"/>
      <c r="VWH50" s="905"/>
      <c r="VWI50" s="905"/>
      <c r="VWJ50" s="905"/>
      <c r="VWK50" s="904"/>
      <c r="VWL50" s="905"/>
      <c r="VWM50" s="905"/>
      <c r="VWN50" s="905"/>
      <c r="VWO50" s="905"/>
      <c r="VWP50" s="905"/>
      <c r="VWQ50" s="905"/>
      <c r="VWR50" s="905"/>
      <c r="VWS50" s="905"/>
      <c r="VWT50" s="904"/>
      <c r="VWU50" s="905"/>
      <c r="VWV50" s="905"/>
      <c r="VWW50" s="905"/>
      <c r="VWX50" s="905"/>
      <c r="VWY50" s="905"/>
      <c r="VWZ50" s="905"/>
      <c r="VXA50" s="905"/>
      <c r="VXB50" s="905"/>
      <c r="VXC50" s="904"/>
      <c r="VXD50" s="905"/>
      <c r="VXE50" s="905"/>
      <c r="VXF50" s="905"/>
      <c r="VXG50" s="905"/>
      <c r="VXH50" s="905"/>
      <c r="VXI50" s="905"/>
      <c r="VXJ50" s="905"/>
      <c r="VXK50" s="905"/>
      <c r="VXL50" s="904"/>
      <c r="VXM50" s="905"/>
      <c r="VXN50" s="905"/>
      <c r="VXO50" s="905"/>
      <c r="VXP50" s="905"/>
      <c r="VXQ50" s="905"/>
      <c r="VXR50" s="905"/>
      <c r="VXS50" s="905"/>
      <c r="VXT50" s="905"/>
      <c r="VXU50" s="904"/>
      <c r="VXV50" s="905"/>
      <c r="VXW50" s="905"/>
      <c r="VXX50" s="905"/>
      <c r="VXY50" s="905"/>
      <c r="VXZ50" s="905"/>
      <c r="VYA50" s="905"/>
      <c r="VYB50" s="905"/>
      <c r="VYC50" s="905"/>
      <c r="VYD50" s="904"/>
      <c r="VYE50" s="905"/>
      <c r="VYF50" s="905"/>
      <c r="VYG50" s="905"/>
      <c r="VYH50" s="905"/>
      <c r="VYI50" s="905"/>
      <c r="VYJ50" s="905"/>
      <c r="VYK50" s="905"/>
      <c r="VYL50" s="905"/>
      <c r="VYM50" s="904"/>
      <c r="VYN50" s="905"/>
      <c r="VYO50" s="905"/>
      <c r="VYP50" s="905"/>
      <c r="VYQ50" s="905"/>
      <c r="VYR50" s="905"/>
      <c r="VYS50" s="905"/>
      <c r="VYT50" s="905"/>
      <c r="VYU50" s="905"/>
      <c r="VYV50" s="904"/>
      <c r="VYW50" s="905"/>
      <c r="VYX50" s="905"/>
      <c r="VYY50" s="905"/>
      <c r="VYZ50" s="905"/>
      <c r="VZA50" s="905"/>
      <c r="VZB50" s="905"/>
      <c r="VZC50" s="905"/>
      <c r="VZD50" s="905"/>
      <c r="VZE50" s="904"/>
      <c r="VZF50" s="905"/>
      <c r="VZG50" s="905"/>
      <c r="VZH50" s="905"/>
      <c r="VZI50" s="905"/>
      <c r="VZJ50" s="905"/>
      <c r="VZK50" s="905"/>
      <c r="VZL50" s="905"/>
      <c r="VZM50" s="905"/>
      <c r="VZN50" s="904"/>
      <c r="VZO50" s="905"/>
      <c r="VZP50" s="905"/>
      <c r="VZQ50" s="905"/>
      <c r="VZR50" s="905"/>
      <c r="VZS50" s="905"/>
      <c r="VZT50" s="905"/>
      <c r="VZU50" s="905"/>
      <c r="VZV50" s="905"/>
      <c r="VZW50" s="904"/>
      <c r="VZX50" s="905"/>
      <c r="VZY50" s="905"/>
      <c r="VZZ50" s="905"/>
      <c r="WAA50" s="905"/>
      <c r="WAB50" s="905"/>
      <c r="WAC50" s="905"/>
      <c r="WAD50" s="905"/>
      <c r="WAE50" s="905"/>
      <c r="WAF50" s="904"/>
      <c r="WAG50" s="905"/>
      <c r="WAH50" s="905"/>
      <c r="WAI50" s="905"/>
      <c r="WAJ50" s="905"/>
      <c r="WAK50" s="905"/>
      <c r="WAL50" s="905"/>
      <c r="WAM50" s="905"/>
      <c r="WAN50" s="905"/>
      <c r="WAO50" s="904"/>
      <c r="WAP50" s="905"/>
      <c r="WAQ50" s="905"/>
      <c r="WAR50" s="905"/>
      <c r="WAS50" s="905"/>
      <c r="WAT50" s="905"/>
      <c r="WAU50" s="905"/>
      <c r="WAV50" s="905"/>
      <c r="WAW50" s="905"/>
      <c r="WAX50" s="904"/>
      <c r="WAY50" s="905"/>
      <c r="WAZ50" s="905"/>
      <c r="WBA50" s="905"/>
      <c r="WBB50" s="905"/>
      <c r="WBC50" s="905"/>
      <c r="WBD50" s="905"/>
      <c r="WBE50" s="905"/>
      <c r="WBF50" s="905"/>
      <c r="WBG50" s="904"/>
      <c r="WBH50" s="905"/>
      <c r="WBI50" s="905"/>
      <c r="WBJ50" s="905"/>
      <c r="WBK50" s="905"/>
      <c r="WBL50" s="905"/>
      <c r="WBM50" s="905"/>
      <c r="WBN50" s="905"/>
      <c r="WBO50" s="905"/>
      <c r="WBP50" s="904"/>
      <c r="WBQ50" s="905"/>
      <c r="WBR50" s="905"/>
      <c r="WBS50" s="905"/>
      <c r="WBT50" s="905"/>
      <c r="WBU50" s="905"/>
      <c r="WBV50" s="905"/>
      <c r="WBW50" s="905"/>
      <c r="WBX50" s="905"/>
      <c r="WBY50" s="904"/>
      <c r="WBZ50" s="905"/>
      <c r="WCA50" s="905"/>
      <c r="WCB50" s="905"/>
      <c r="WCC50" s="905"/>
      <c r="WCD50" s="905"/>
      <c r="WCE50" s="905"/>
      <c r="WCF50" s="905"/>
      <c r="WCG50" s="905"/>
      <c r="WCH50" s="904"/>
      <c r="WCI50" s="905"/>
      <c r="WCJ50" s="905"/>
      <c r="WCK50" s="905"/>
      <c r="WCL50" s="905"/>
      <c r="WCM50" s="905"/>
      <c r="WCN50" s="905"/>
      <c r="WCO50" s="905"/>
      <c r="WCP50" s="905"/>
      <c r="WCQ50" s="904"/>
      <c r="WCR50" s="905"/>
      <c r="WCS50" s="905"/>
      <c r="WCT50" s="905"/>
      <c r="WCU50" s="905"/>
      <c r="WCV50" s="905"/>
      <c r="WCW50" s="905"/>
      <c r="WCX50" s="905"/>
      <c r="WCY50" s="905"/>
      <c r="WCZ50" s="904"/>
      <c r="WDA50" s="905"/>
      <c r="WDB50" s="905"/>
      <c r="WDC50" s="905"/>
      <c r="WDD50" s="905"/>
      <c r="WDE50" s="905"/>
      <c r="WDF50" s="905"/>
      <c r="WDG50" s="905"/>
      <c r="WDH50" s="905"/>
      <c r="WDI50" s="904"/>
      <c r="WDJ50" s="905"/>
      <c r="WDK50" s="905"/>
      <c r="WDL50" s="905"/>
      <c r="WDM50" s="905"/>
      <c r="WDN50" s="905"/>
      <c r="WDO50" s="905"/>
      <c r="WDP50" s="905"/>
      <c r="WDQ50" s="905"/>
      <c r="WDR50" s="904"/>
      <c r="WDS50" s="905"/>
      <c r="WDT50" s="905"/>
      <c r="WDU50" s="905"/>
      <c r="WDV50" s="905"/>
      <c r="WDW50" s="905"/>
      <c r="WDX50" s="905"/>
      <c r="WDY50" s="905"/>
      <c r="WDZ50" s="905"/>
      <c r="WEA50" s="904"/>
      <c r="WEB50" s="905"/>
      <c r="WEC50" s="905"/>
      <c r="WED50" s="905"/>
      <c r="WEE50" s="905"/>
      <c r="WEF50" s="905"/>
      <c r="WEG50" s="905"/>
      <c r="WEH50" s="905"/>
      <c r="WEI50" s="905"/>
      <c r="WEJ50" s="904"/>
      <c r="WEK50" s="905"/>
      <c r="WEL50" s="905"/>
      <c r="WEM50" s="905"/>
      <c r="WEN50" s="905"/>
      <c r="WEO50" s="905"/>
      <c r="WEP50" s="905"/>
      <c r="WEQ50" s="905"/>
      <c r="WER50" s="905"/>
      <c r="WES50" s="904"/>
      <c r="WET50" s="905"/>
      <c r="WEU50" s="905"/>
      <c r="WEV50" s="905"/>
      <c r="WEW50" s="905"/>
      <c r="WEX50" s="905"/>
      <c r="WEY50" s="905"/>
      <c r="WEZ50" s="905"/>
      <c r="WFA50" s="905"/>
      <c r="WFB50" s="904"/>
      <c r="WFC50" s="905"/>
      <c r="WFD50" s="905"/>
      <c r="WFE50" s="905"/>
      <c r="WFF50" s="905"/>
      <c r="WFG50" s="905"/>
      <c r="WFH50" s="905"/>
      <c r="WFI50" s="905"/>
      <c r="WFJ50" s="905"/>
      <c r="WFK50" s="904"/>
      <c r="WFL50" s="905"/>
      <c r="WFM50" s="905"/>
      <c r="WFN50" s="905"/>
      <c r="WFO50" s="905"/>
      <c r="WFP50" s="905"/>
      <c r="WFQ50" s="905"/>
      <c r="WFR50" s="905"/>
      <c r="WFS50" s="905"/>
      <c r="WFT50" s="904"/>
      <c r="WFU50" s="905"/>
      <c r="WFV50" s="905"/>
      <c r="WFW50" s="905"/>
      <c r="WFX50" s="905"/>
      <c r="WFY50" s="905"/>
      <c r="WFZ50" s="905"/>
      <c r="WGA50" s="905"/>
      <c r="WGB50" s="905"/>
      <c r="WGC50" s="904"/>
      <c r="WGD50" s="905"/>
      <c r="WGE50" s="905"/>
      <c r="WGF50" s="905"/>
      <c r="WGG50" s="905"/>
      <c r="WGH50" s="905"/>
      <c r="WGI50" s="905"/>
      <c r="WGJ50" s="905"/>
      <c r="WGK50" s="905"/>
      <c r="WGL50" s="904"/>
      <c r="WGM50" s="905"/>
      <c r="WGN50" s="905"/>
      <c r="WGO50" s="905"/>
      <c r="WGP50" s="905"/>
      <c r="WGQ50" s="905"/>
      <c r="WGR50" s="905"/>
      <c r="WGS50" s="905"/>
      <c r="WGT50" s="905"/>
      <c r="WGU50" s="904"/>
      <c r="WGV50" s="905"/>
      <c r="WGW50" s="905"/>
      <c r="WGX50" s="905"/>
      <c r="WGY50" s="905"/>
      <c r="WGZ50" s="905"/>
      <c r="WHA50" s="905"/>
      <c r="WHB50" s="905"/>
      <c r="WHC50" s="905"/>
      <c r="WHD50" s="904"/>
      <c r="WHE50" s="905"/>
      <c r="WHF50" s="905"/>
      <c r="WHG50" s="905"/>
      <c r="WHH50" s="905"/>
      <c r="WHI50" s="905"/>
      <c r="WHJ50" s="905"/>
      <c r="WHK50" s="905"/>
      <c r="WHL50" s="905"/>
      <c r="WHM50" s="904"/>
      <c r="WHN50" s="905"/>
      <c r="WHO50" s="905"/>
      <c r="WHP50" s="905"/>
      <c r="WHQ50" s="905"/>
      <c r="WHR50" s="905"/>
      <c r="WHS50" s="905"/>
      <c r="WHT50" s="905"/>
      <c r="WHU50" s="905"/>
      <c r="WHV50" s="904"/>
      <c r="WHW50" s="905"/>
      <c r="WHX50" s="905"/>
      <c r="WHY50" s="905"/>
      <c r="WHZ50" s="905"/>
      <c r="WIA50" s="905"/>
      <c r="WIB50" s="905"/>
      <c r="WIC50" s="905"/>
      <c r="WID50" s="905"/>
      <c r="WIE50" s="904"/>
      <c r="WIF50" s="905"/>
      <c r="WIG50" s="905"/>
      <c r="WIH50" s="905"/>
      <c r="WII50" s="905"/>
      <c r="WIJ50" s="905"/>
      <c r="WIK50" s="905"/>
      <c r="WIL50" s="905"/>
      <c r="WIM50" s="905"/>
      <c r="WIN50" s="904"/>
      <c r="WIO50" s="905"/>
      <c r="WIP50" s="905"/>
      <c r="WIQ50" s="905"/>
      <c r="WIR50" s="905"/>
      <c r="WIS50" s="905"/>
      <c r="WIT50" s="905"/>
      <c r="WIU50" s="905"/>
      <c r="WIV50" s="905"/>
      <c r="WIW50" s="904"/>
      <c r="WIX50" s="905"/>
      <c r="WIY50" s="905"/>
      <c r="WIZ50" s="905"/>
      <c r="WJA50" s="905"/>
      <c r="WJB50" s="905"/>
      <c r="WJC50" s="905"/>
      <c r="WJD50" s="905"/>
      <c r="WJE50" s="905"/>
      <c r="WJF50" s="904"/>
      <c r="WJG50" s="905"/>
      <c r="WJH50" s="905"/>
      <c r="WJI50" s="905"/>
      <c r="WJJ50" s="905"/>
      <c r="WJK50" s="905"/>
      <c r="WJL50" s="905"/>
      <c r="WJM50" s="905"/>
      <c r="WJN50" s="905"/>
      <c r="WJO50" s="904"/>
      <c r="WJP50" s="905"/>
      <c r="WJQ50" s="905"/>
      <c r="WJR50" s="905"/>
      <c r="WJS50" s="905"/>
      <c r="WJT50" s="905"/>
      <c r="WJU50" s="905"/>
      <c r="WJV50" s="905"/>
      <c r="WJW50" s="905"/>
      <c r="WJX50" s="904"/>
      <c r="WJY50" s="905"/>
      <c r="WJZ50" s="905"/>
      <c r="WKA50" s="905"/>
      <c r="WKB50" s="905"/>
      <c r="WKC50" s="905"/>
      <c r="WKD50" s="905"/>
      <c r="WKE50" s="905"/>
      <c r="WKF50" s="905"/>
      <c r="WKG50" s="904"/>
      <c r="WKH50" s="905"/>
      <c r="WKI50" s="905"/>
      <c r="WKJ50" s="905"/>
      <c r="WKK50" s="905"/>
      <c r="WKL50" s="905"/>
      <c r="WKM50" s="905"/>
      <c r="WKN50" s="905"/>
      <c r="WKO50" s="905"/>
      <c r="WKP50" s="904"/>
      <c r="WKQ50" s="905"/>
      <c r="WKR50" s="905"/>
      <c r="WKS50" s="905"/>
      <c r="WKT50" s="905"/>
      <c r="WKU50" s="905"/>
      <c r="WKV50" s="905"/>
      <c r="WKW50" s="905"/>
      <c r="WKX50" s="905"/>
      <c r="WKY50" s="904"/>
      <c r="WKZ50" s="905"/>
      <c r="WLA50" s="905"/>
      <c r="WLB50" s="905"/>
      <c r="WLC50" s="905"/>
      <c r="WLD50" s="905"/>
      <c r="WLE50" s="905"/>
      <c r="WLF50" s="905"/>
      <c r="WLG50" s="905"/>
      <c r="WLH50" s="904"/>
      <c r="WLI50" s="905"/>
      <c r="WLJ50" s="905"/>
      <c r="WLK50" s="905"/>
      <c r="WLL50" s="905"/>
      <c r="WLM50" s="905"/>
      <c r="WLN50" s="905"/>
      <c r="WLO50" s="905"/>
      <c r="WLP50" s="905"/>
      <c r="WLQ50" s="904"/>
      <c r="WLR50" s="905"/>
      <c r="WLS50" s="905"/>
      <c r="WLT50" s="905"/>
      <c r="WLU50" s="905"/>
      <c r="WLV50" s="905"/>
      <c r="WLW50" s="905"/>
      <c r="WLX50" s="905"/>
      <c r="WLY50" s="905"/>
      <c r="WLZ50" s="904"/>
      <c r="WMA50" s="905"/>
      <c r="WMB50" s="905"/>
      <c r="WMC50" s="905"/>
      <c r="WMD50" s="905"/>
      <c r="WME50" s="905"/>
      <c r="WMF50" s="905"/>
      <c r="WMG50" s="905"/>
      <c r="WMH50" s="905"/>
      <c r="WMI50" s="904"/>
      <c r="WMJ50" s="905"/>
      <c r="WMK50" s="905"/>
      <c r="WML50" s="905"/>
      <c r="WMM50" s="905"/>
      <c r="WMN50" s="905"/>
      <c r="WMO50" s="905"/>
      <c r="WMP50" s="905"/>
      <c r="WMQ50" s="905"/>
      <c r="WMR50" s="904"/>
      <c r="WMS50" s="905"/>
      <c r="WMT50" s="905"/>
      <c r="WMU50" s="905"/>
      <c r="WMV50" s="905"/>
      <c r="WMW50" s="905"/>
      <c r="WMX50" s="905"/>
      <c r="WMY50" s="905"/>
      <c r="WMZ50" s="905"/>
      <c r="WNA50" s="904"/>
      <c r="WNB50" s="905"/>
      <c r="WNC50" s="905"/>
      <c r="WND50" s="905"/>
      <c r="WNE50" s="905"/>
      <c r="WNF50" s="905"/>
      <c r="WNG50" s="905"/>
      <c r="WNH50" s="905"/>
      <c r="WNI50" s="905"/>
      <c r="WNJ50" s="904"/>
      <c r="WNK50" s="905"/>
      <c r="WNL50" s="905"/>
      <c r="WNM50" s="905"/>
      <c r="WNN50" s="905"/>
      <c r="WNO50" s="905"/>
      <c r="WNP50" s="905"/>
      <c r="WNQ50" s="905"/>
      <c r="WNR50" s="905"/>
      <c r="WNS50" s="904"/>
      <c r="WNT50" s="905"/>
      <c r="WNU50" s="905"/>
      <c r="WNV50" s="905"/>
      <c r="WNW50" s="905"/>
      <c r="WNX50" s="905"/>
      <c r="WNY50" s="905"/>
      <c r="WNZ50" s="905"/>
      <c r="WOA50" s="905"/>
      <c r="WOB50" s="904"/>
      <c r="WOC50" s="905"/>
      <c r="WOD50" s="905"/>
      <c r="WOE50" s="905"/>
      <c r="WOF50" s="905"/>
      <c r="WOG50" s="905"/>
      <c r="WOH50" s="905"/>
      <c r="WOI50" s="905"/>
      <c r="WOJ50" s="905"/>
      <c r="WOK50" s="904"/>
      <c r="WOL50" s="905"/>
      <c r="WOM50" s="905"/>
      <c r="WON50" s="905"/>
      <c r="WOO50" s="905"/>
      <c r="WOP50" s="905"/>
      <c r="WOQ50" s="905"/>
      <c r="WOR50" s="905"/>
      <c r="WOS50" s="905"/>
      <c r="WOT50" s="904"/>
      <c r="WOU50" s="905"/>
      <c r="WOV50" s="905"/>
      <c r="WOW50" s="905"/>
      <c r="WOX50" s="905"/>
      <c r="WOY50" s="905"/>
      <c r="WOZ50" s="905"/>
      <c r="WPA50" s="905"/>
      <c r="WPB50" s="905"/>
      <c r="WPC50" s="904"/>
      <c r="WPD50" s="905"/>
      <c r="WPE50" s="905"/>
      <c r="WPF50" s="905"/>
      <c r="WPG50" s="905"/>
      <c r="WPH50" s="905"/>
      <c r="WPI50" s="905"/>
      <c r="WPJ50" s="905"/>
      <c r="WPK50" s="905"/>
      <c r="WPL50" s="904"/>
      <c r="WPM50" s="905"/>
      <c r="WPN50" s="905"/>
      <c r="WPO50" s="905"/>
      <c r="WPP50" s="905"/>
      <c r="WPQ50" s="905"/>
      <c r="WPR50" s="905"/>
      <c r="WPS50" s="905"/>
      <c r="WPT50" s="905"/>
      <c r="WPU50" s="904"/>
      <c r="WPV50" s="905"/>
      <c r="WPW50" s="905"/>
      <c r="WPX50" s="905"/>
      <c r="WPY50" s="905"/>
      <c r="WPZ50" s="905"/>
      <c r="WQA50" s="905"/>
      <c r="WQB50" s="905"/>
      <c r="WQC50" s="905"/>
      <c r="WQD50" s="904"/>
      <c r="WQE50" s="905"/>
      <c r="WQF50" s="905"/>
      <c r="WQG50" s="905"/>
      <c r="WQH50" s="905"/>
      <c r="WQI50" s="905"/>
      <c r="WQJ50" s="905"/>
      <c r="WQK50" s="905"/>
      <c r="WQL50" s="905"/>
      <c r="WQM50" s="904"/>
      <c r="WQN50" s="905"/>
      <c r="WQO50" s="905"/>
      <c r="WQP50" s="905"/>
      <c r="WQQ50" s="905"/>
      <c r="WQR50" s="905"/>
      <c r="WQS50" s="905"/>
      <c r="WQT50" s="905"/>
      <c r="WQU50" s="905"/>
      <c r="WQV50" s="904"/>
      <c r="WQW50" s="905"/>
      <c r="WQX50" s="905"/>
      <c r="WQY50" s="905"/>
      <c r="WQZ50" s="905"/>
      <c r="WRA50" s="905"/>
      <c r="WRB50" s="905"/>
      <c r="WRC50" s="905"/>
      <c r="WRD50" s="905"/>
      <c r="WRE50" s="904"/>
      <c r="WRF50" s="905"/>
      <c r="WRG50" s="905"/>
      <c r="WRH50" s="905"/>
      <c r="WRI50" s="905"/>
      <c r="WRJ50" s="905"/>
      <c r="WRK50" s="905"/>
      <c r="WRL50" s="905"/>
      <c r="WRM50" s="905"/>
      <c r="WRN50" s="904"/>
      <c r="WRO50" s="905"/>
      <c r="WRP50" s="905"/>
      <c r="WRQ50" s="905"/>
      <c r="WRR50" s="905"/>
      <c r="WRS50" s="905"/>
      <c r="WRT50" s="905"/>
      <c r="WRU50" s="905"/>
      <c r="WRV50" s="905"/>
      <c r="WRW50" s="904"/>
      <c r="WRX50" s="905"/>
      <c r="WRY50" s="905"/>
      <c r="WRZ50" s="905"/>
      <c r="WSA50" s="905"/>
      <c r="WSB50" s="905"/>
      <c r="WSC50" s="905"/>
      <c r="WSD50" s="905"/>
      <c r="WSE50" s="905"/>
      <c r="WSF50" s="904"/>
      <c r="WSG50" s="905"/>
      <c r="WSH50" s="905"/>
      <c r="WSI50" s="905"/>
      <c r="WSJ50" s="905"/>
      <c r="WSK50" s="905"/>
      <c r="WSL50" s="905"/>
      <c r="WSM50" s="905"/>
      <c r="WSN50" s="905"/>
      <c r="WSO50" s="904"/>
      <c r="WSP50" s="905"/>
      <c r="WSQ50" s="905"/>
      <c r="WSR50" s="905"/>
      <c r="WSS50" s="905"/>
      <c r="WST50" s="905"/>
      <c r="WSU50" s="905"/>
      <c r="WSV50" s="905"/>
      <c r="WSW50" s="905"/>
      <c r="WSX50" s="904"/>
      <c r="WSY50" s="905"/>
      <c r="WSZ50" s="905"/>
      <c r="WTA50" s="905"/>
      <c r="WTB50" s="905"/>
      <c r="WTC50" s="905"/>
      <c r="WTD50" s="905"/>
      <c r="WTE50" s="905"/>
      <c r="WTF50" s="905"/>
      <c r="WTG50" s="904"/>
      <c r="WTH50" s="905"/>
      <c r="WTI50" s="905"/>
      <c r="WTJ50" s="905"/>
      <c r="WTK50" s="905"/>
      <c r="WTL50" s="905"/>
      <c r="WTM50" s="905"/>
      <c r="WTN50" s="905"/>
      <c r="WTO50" s="905"/>
      <c r="WTP50" s="904"/>
      <c r="WTQ50" s="905"/>
      <c r="WTR50" s="905"/>
      <c r="WTS50" s="905"/>
      <c r="WTT50" s="905"/>
      <c r="WTU50" s="905"/>
      <c r="WTV50" s="905"/>
      <c r="WTW50" s="905"/>
      <c r="WTX50" s="905"/>
      <c r="WTY50" s="904"/>
      <c r="WTZ50" s="905"/>
      <c r="WUA50" s="905"/>
      <c r="WUB50" s="905"/>
      <c r="WUC50" s="905"/>
      <c r="WUD50" s="905"/>
      <c r="WUE50" s="905"/>
      <c r="WUF50" s="905"/>
      <c r="WUG50" s="905"/>
      <c r="WUH50" s="904"/>
      <c r="WUI50" s="905"/>
      <c r="WUJ50" s="905"/>
      <c r="WUK50" s="905"/>
      <c r="WUL50" s="905"/>
      <c r="WUM50" s="905"/>
      <c r="WUN50" s="905"/>
      <c r="WUO50" s="905"/>
      <c r="WUP50" s="905"/>
      <c r="WUQ50" s="904"/>
      <c r="WUR50" s="905"/>
      <c r="WUS50" s="905"/>
      <c r="WUT50" s="905"/>
      <c r="WUU50" s="905"/>
      <c r="WUV50" s="905"/>
      <c r="WUW50" s="905"/>
      <c r="WUX50" s="905"/>
      <c r="WUY50" s="905"/>
      <c r="WUZ50" s="904"/>
      <c r="WVA50" s="905"/>
      <c r="WVB50" s="905"/>
      <c r="WVC50" s="905"/>
      <c r="WVD50" s="905"/>
      <c r="WVE50" s="905"/>
      <c r="WVF50" s="905"/>
      <c r="WVG50" s="905"/>
      <c r="WVH50" s="905"/>
      <c r="WVI50" s="904"/>
      <c r="WVJ50" s="905"/>
      <c r="WVK50" s="905"/>
      <c r="WVL50" s="905"/>
      <c r="WVM50" s="905"/>
      <c r="WVN50" s="905"/>
      <c r="WVO50" s="905"/>
      <c r="WVP50" s="905"/>
      <c r="WVQ50" s="905"/>
      <c r="WVR50" s="904"/>
      <c r="WVS50" s="905"/>
      <c r="WVT50" s="905"/>
      <c r="WVU50" s="905"/>
      <c r="WVV50" s="905"/>
      <c r="WVW50" s="905"/>
      <c r="WVX50" s="905"/>
      <c r="WVY50" s="905"/>
      <c r="WVZ50" s="905"/>
      <c r="WWA50" s="904"/>
      <c r="WWB50" s="905"/>
      <c r="WWC50" s="905"/>
      <c r="WWD50" s="905"/>
      <c r="WWE50" s="905"/>
      <c r="WWF50" s="905"/>
      <c r="WWG50" s="905"/>
      <c r="WWH50" s="905"/>
      <c r="WWI50" s="905"/>
      <c r="WWJ50" s="904"/>
      <c r="WWK50" s="905"/>
      <c r="WWL50" s="905"/>
      <c r="WWM50" s="905"/>
      <c r="WWN50" s="905"/>
      <c r="WWO50" s="905"/>
      <c r="WWP50" s="905"/>
      <c r="WWQ50" s="905"/>
      <c r="WWR50" s="905"/>
      <c r="WWS50" s="904"/>
      <c r="WWT50" s="905"/>
      <c r="WWU50" s="905"/>
      <c r="WWV50" s="905"/>
      <c r="WWW50" s="905"/>
      <c r="WWX50" s="905"/>
      <c r="WWY50" s="905"/>
      <c r="WWZ50" s="905"/>
      <c r="WXA50" s="905"/>
      <c r="WXB50" s="904"/>
      <c r="WXC50" s="905"/>
      <c r="WXD50" s="905"/>
      <c r="WXE50" s="905"/>
      <c r="WXF50" s="905"/>
      <c r="WXG50" s="905"/>
      <c r="WXH50" s="905"/>
      <c r="WXI50" s="905"/>
      <c r="WXJ50" s="905"/>
      <c r="WXK50" s="904"/>
      <c r="WXL50" s="905"/>
      <c r="WXM50" s="905"/>
      <c r="WXN50" s="905"/>
      <c r="WXO50" s="905"/>
      <c r="WXP50" s="905"/>
      <c r="WXQ50" s="905"/>
      <c r="WXR50" s="905"/>
      <c r="WXS50" s="905"/>
      <c r="WXT50" s="904"/>
      <c r="WXU50" s="905"/>
      <c r="WXV50" s="905"/>
      <c r="WXW50" s="905"/>
      <c r="WXX50" s="905"/>
      <c r="WXY50" s="905"/>
      <c r="WXZ50" s="905"/>
      <c r="WYA50" s="905"/>
      <c r="WYB50" s="905"/>
      <c r="WYC50" s="904"/>
      <c r="WYD50" s="905"/>
      <c r="WYE50" s="905"/>
      <c r="WYF50" s="905"/>
      <c r="WYG50" s="905"/>
      <c r="WYH50" s="905"/>
      <c r="WYI50" s="905"/>
      <c r="WYJ50" s="905"/>
      <c r="WYK50" s="905"/>
      <c r="WYL50" s="904"/>
      <c r="WYM50" s="905"/>
      <c r="WYN50" s="905"/>
      <c r="WYO50" s="905"/>
      <c r="WYP50" s="905"/>
      <c r="WYQ50" s="905"/>
      <c r="WYR50" s="905"/>
      <c r="WYS50" s="905"/>
      <c r="WYT50" s="905"/>
      <c r="WYU50" s="904"/>
      <c r="WYV50" s="905"/>
      <c r="WYW50" s="905"/>
      <c r="WYX50" s="905"/>
      <c r="WYY50" s="905"/>
      <c r="WYZ50" s="905"/>
      <c r="WZA50" s="905"/>
      <c r="WZB50" s="905"/>
      <c r="WZC50" s="905"/>
      <c r="WZD50" s="904"/>
      <c r="WZE50" s="905"/>
      <c r="WZF50" s="905"/>
      <c r="WZG50" s="905"/>
      <c r="WZH50" s="905"/>
      <c r="WZI50" s="905"/>
      <c r="WZJ50" s="905"/>
      <c r="WZK50" s="905"/>
      <c r="WZL50" s="905"/>
      <c r="WZM50" s="904"/>
      <c r="WZN50" s="905"/>
      <c r="WZO50" s="905"/>
      <c r="WZP50" s="905"/>
      <c r="WZQ50" s="905"/>
      <c r="WZR50" s="905"/>
      <c r="WZS50" s="905"/>
      <c r="WZT50" s="905"/>
      <c r="WZU50" s="905"/>
      <c r="WZV50" s="904"/>
      <c r="WZW50" s="905"/>
      <c r="WZX50" s="905"/>
      <c r="WZY50" s="905"/>
      <c r="WZZ50" s="905"/>
      <c r="XAA50" s="905"/>
      <c r="XAB50" s="905"/>
      <c r="XAC50" s="905"/>
      <c r="XAD50" s="905"/>
      <c r="XAE50" s="904"/>
      <c r="XAF50" s="905"/>
      <c r="XAG50" s="905"/>
      <c r="XAH50" s="905"/>
      <c r="XAI50" s="905"/>
      <c r="XAJ50" s="905"/>
      <c r="XAK50" s="905"/>
      <c r="XAL50" s="905"/>
      <c r="XAM50" s="905"/>
      <c r="XAN50" s="904"/>
      <c r="XAO50" s="905"/>
      <c r="XAP50" s="905"/>
      <c r="XAQ50" s="905"/>
      <c r="XAR50" s="905"/>
      <c r="XAS50" s="905"/>
      <c r="XAT50" s="905"/>
      <c r="XAU50" s="905"/>
      <c r="XAV50" s="905"/>
      <c r="XAW50" s="904"/>
      <c r="XAX50" s="905"/>
      <c r="XAY50" s="905"/>
      <c r="XAZ50" s="905"/>
      <c r="XBA50" s="905"/>
      <c r="XBB50" s="905"/>
      <c r="XBC50" s="905"/>
      <c r="XBD50" s="905"/>
      <c r="XBE50" s="905"/>
      <c r="XBF50" s="904"/>
      <c r="XBG50" s="905"/>
      <c r="XBH50" s="905"/>
      <c r="XBI50" s="905"/>
      <c r="XBJ50" s="905"/>
      <c r="XBK50" s="905"/>
      <c r="XBL50" s="905"/>
      <c r="XBM50" s="905"/>
      <c r="XBN50" s="905"/>
      <c r="XBO50" s="904"/>
      <c r="XBP50" s="905"/>
      <c r="XBQ50" s="905"/>
      <c r="XBR50" s="905"/>
      <c r="XBS50" s="905"/>
      <c r="XBT50" s="905"/>
      <c r="XBU50" s="905"/>
      <c r="XBV50" s="905"/>
      <c r="XBW50" s="905"/>
      <c r="XBX50" s="904"/>
      <c r="XBY50" s="905"/>
      <c r="XBZ50" s="905"/>
      <c r="XCA50" s="905"/>
      <c r="XCB50" s="905"/>
      <c r="XCC50" s="905"/>
      <c r="XCD50" s="905"/>
      <c r="XCE50" s="905"/>
      <c r="XCF50" s="905"/>
      <c r="XCG50" s="904"/>
      <c r="XCH50" s="905"/>
      <c r="XCI50" s="905"/>
      <c r="XCJ50" s="905"/>
      <c r="XCK50" s="905"/>
      <c r="XCL50" s="905"/>
      <c r="XCM50" s="905"/>
      <c r="XCN50" s="905"/>
      <c r="XCO50" s="905"/>
      <c r="XCP50" s="904"/>
      <c r="XCQ50" s="905"/>
      <c r="XCR50" s="905"/>
      <c r="XCS50" s="905"/>
      <c r="XCT50" s="905"/>
      <c r="XCU50" s="905"/>
      <c r="XCV50" s="905"/>
      <c r="XCW50" s="905"/>
      <c r="XCX50" s="905"/>
      <c r="XCY50" s="904"/>
      <c r="XCZ50" s="905"/>
      <c r="XDA50" s="905"/>
      <c r="XDB50" s="905"/>
      <c r="XDC50" s="905"/>
      <c r="XDD50" s="905"/>
      <c r="XDE50" s="905"/>
      <c r="XDF50" s="905"/>
      <c r="XDG50" s="905"/>
      <c r="XDH50" s="904"/>
      <c r="XDI50" s="905"/>
      <c r="XDJ50" s="905"/>
      <c r="XDK50" s="905"/>
      <c r="XDL50" s="905"/>
      <c r="XDM50" s="905"/>
      <c r="XDN50" s="905"/>
      <c r="XDO50" s="905"/>
      <c r="XDP50" s="905"/>
      <c r="XDQ50" s="904"/>
      <c r="XDR50" s="905"/>
      <c r="XDS50" s="905"/>
      <c r="XDT50" s="905"/>
      <c r="XDU50" s="905"/>
      <c r="XDV50" s="905"/>
      <c r="XDW50" s="905"/>
      <c r="XDX50" s="905"/>
      <c r="XDY50" s="905"/>
      <c r="XDZ50" s="904"/>
      <c r="XEA50" s="905"/>
      <c r="XEB50" s="905"/>
      <c r="XEC50" s="905"/>
      <c r="XED50" s="905"/>
      <c r="XEE50" s="905"/>
      <c r="XEF50" s="905"/>
      <c r="XEG50" s="905"/>
      <c r="XEH50" s="905"/>
      <c r="XEI50" s="904"/>
      <c r="XEJ50" s="905"/>
      <c r="XEK50" s="905"/>
      <c r="XEL50" s="905"/>
      <c r="XEM50" s="905"/>
      <c r="XEN50" s="905"/>
      <c r="XEO50" s="905"/>
      <c r="XEP50" s="905"/>
      <c r="XEQ50" s="905"/>
      <c r="XER50" s="904"/>
      <c r="XES50" s="905"/>
      <c r="XET50" s="905"/>
      <c r="XEU50" s="905"/>
      <c r="XEV50" s="905"/>
      <c r="XEW50" s="905"/>
      <c r="XEX50" s="905"/>
      <c r="XEY50" s="905"/>
      <c r="XEZ50" s="905"/>
      <c r="XFA50" s="904"/>
      <c r="XFB50" s="905"/>
      <c r="XFC50" s="905"/>
      <c r="XFD50" s="905"/>
    </row>
    <row r="51" spans="1:16384" ht="29.25" customHeight="1">
      <c r="A51" s="904" t="s">
        <v>1823</v>
      </c>
      <c r="B51" s="905"/>
      <c r="C51" s="905"/>
      <c r="D51" s="905"/>
      <c r="E51" s="905"/>
      <c r="F51" s="905"/>
      <c r="G51" s="905"/>
      <c r="H51" s="905"/>
      <c r="I51" s="905"/>
      <c r="J51" s="904"/>
      <c r="K51" s="905"/>
      <c r="L51" s="905"/>
      <c r="M51" s="905"/>
      <c r="N51" s="905"/>
      <c r="O51" s="905"/>
      <c r="P51" s="905"/>
      <c r="Q51" s="905"/>
      <c r="R51" s="905"/>
      <c r="S51" s="904"/>
      <c r="T51" s="905"/>
      <c r="U51" s="905"/>
      <c r="V51" s="905"/>
      <c r="W51" s="905"/>
      <c r="X51" s="905"/>
      <c r="Y51" s="905"/>
      <c r="Z51" s="905"/>
      <c r="AA51" s="905"/>
      <c r="AB51" s="904"/>
      <c r="AC51" s="905"/>
      <c r="AD51" s="905"/>
      <c r="AE51" s="905"/>
      <c r="AF51" s="905"/>
      <c r="AG51" s="905"/>
      <c r="AH51" s="905"/>
      <c r="AI51" s="905"/>
      <c r="AJ51" s="905"/>
      <c r="AK51" s="904"/>
      <c r="AL51" s="905"/>
      <c r="AM51" s="905"/>
      <c r="AN51" s="905"/>
      <c r="AO51" s="905"/>
      <c r="AP51" s="905"/>
      <c r="AQ51" s="905"/>
      <c r="AR51" s="905"/>
      <c r="AS51" s="905"/>
      <c r="AT51" s="904"/>
      <c r="AU51" s="905"/>
      <c r="AV51" s="905"/>
      <c r="AW51" s="905"/>
      <c r="AX51" s="905"/>
      <c r="AY51" s="905"/>
      <c r="AZ51" s="905"/>
      <c r="BA51" s="905"/>
      <c r="BB51" s="905"/>
      <c r="BC51" s="904"/>
      <c r="BD51" s="905"/>
      <c r="BE51" s="905"/>
      <c r="BF51" s="905"/>
      <c r="BG51" s="905"/>
      <c r="BH51" s="905"/>
      <c r="BI51" s="905"/>
      <c r="BJ51" s="905"/>
      <c r="BK51" s="905"/>
      <c r="BL51" s="904"/>
      <c r="BM51" s="905"/>
      <c r="BN51" s="905"/>
      <c r="BO51" s="905"/>
      <c r="BP51" s="905"/>
      <c r="BQ51" s="905"/>
      <c r="BR51" s="905"/>
      <c r="BS51" s="905"/>
      <c r="BT51" s="905"/>
      <c r="BU51" s="904"/>
      <c r="BV51" s="905"/>
      <c r="BW51" s="905"/>
      <c r="BX51" s="905"/>
      <c r="BY51" s="905"/>
      <c r="BZ51" s="905"/>
      <c r="CA51" s="905"/>
      <c r="CB51" s="905"/>
      <c r="CC51" s="905"/>
      <c r="CD51" s="904"/>
      <c r="CE51" s="905"/>
      <c r="CF51" s="905"/>
      <c r="CG51" s="905"/>
      <c r="CH51" s="905"/>
      <c r="CI51" s="905"/>
      <c r="CJ51" s="905"/>
      <c r="CK51" s="905"/>
      <c r="CL51" s="905"/>
      <c r="CM51" s="904"/>
      <c r="CN51" s="905"/>
      <c r="CO51" s="905"/>
      <c r="CP51" s="905"/>
      <c r="CQ51" s="905"/>
      <c r="CR51" s="905"/>
      <c r="CS51" s="905"/>
      <c r="CT51" s="905"/>
      <c r="CU51" s="905"/>
      <c r="CV51" s="904"/>
      <c r="CW51" s="905"/>
      <c r="CX51" s="905"/>
      <c r="CY51" s="905"/>
      <c r="CZ51" s="905"/>
      <c r="DA51" s="905"/>
      <c r="DB51" s="905"/>
      <c r="DC51" s="905"/>
      <c r="DD51" s="905"/>
      <c r="DE51" s="904"/>
      <c r="DF51" s="905"/>
      <c r="DG51" s="905"/>
      <c r="DH51" s="905"/>
      <c r="DI51" s="905"/>
      <c r="DJ51" s="905"/>
      <c r="DK51" s="905"/>
      <c r="DL51" s="905"/>
      <c r="DM51" s="905"/>
      <c r="DN51" s="904"/>
      <c r="DO51" s="905"/>
      <c r="DP51" s="905"/>
      <c r="DQ51" s="905"/>
      <c r="DR51" s="905"/>
      <c r="DS51" s="905"/>
      <c r="DT51" s="905"/>
      <c r="DU51" s="905"/>
      <c r="DV51" s="905"/>
      <c r="DW51" s="904"/>
      <c r="DX51" s="905"/>
      <c r="DY51" s="905"/>
      <c r="DZ51" s="905"/>
      <c r="EA51" s="905"/>
      <c r="EB51" s="905"/>
      <c r="EC51" s="905"/>
      <c r="ED51" s="905"/>
      <c r="EE51" s="905"/>
      <c r="EF51" s="904"/>
      <c r="EG51" s="905"/>
      <c r="EH51" s="905"/>
      <c r="EI51" s="905"/>
      <c r="EJ51" s="905"/>
      <c r="EK51" s="905"/>
      <c r="EL51" s="905"/>
      <c r="EM51" s="905"/>
      <c r="EN51" s="905"/>
      <c r="EO51" s="904"/>
      <c r="EP51" s="905"/>
      <c r="EQ51" s="905"/>
      <c r="ER51" s="905"/>
      <c r="ES51" s="905"/>
      <c r="ET51" s="905"/>
      <c r="EU51" s="905"/>
      <c r="EV51" s="905"/>
      <c r="EW51" s="905"/>
      <c r="EX51" s="904"/>
      <c r="EY51" s="905"/>
      <c r="EZ51" s="905"/>
      <c r="FA51" s="905"/>
      <c r="FB51" s="905"/>
      <c r="FC51" s="905"/>
      <c r="FD51" s="905"/>
      <c r="FE51" s="905"/>
      <c r="FF51" s="905"/>
      <c r="FG51" s="904"/>
      <c r="FH51" s="905"/>
      <c r="FI51" s="905"/>
      <c r="FJ51" s="905"/>
      <c r="FK51" s="905"/>
      <c r="FL51" s="905"/>
      <c r="FM51" s="905"/>
      <c r="FN51" s="905"/>
      <c r="FO51" s="905"/>
      <c r="FP51" s="904"/>
      <c r="FQ51" s="905"/>
      <c r="FR51" s="905"/>
      <c r="FS51" s="905"/>
      <c r="FT51" s="905"/>
      <c r="FU51" s="905"/>
      <c r="FV51" s="905"/>
      <c r="FW51" s="905"/>
      <c r="FX51" s="905"/>
      <c r="FY51" s="904"/>
      <c r="FZ51" s="905"/>
      <c r="GA51" s="905"/>
      <c r="GB51" s="905"/>
      <c r="GC51" s="905"/>
      <c r="GD51" s="905"/>
      <c r="GE51" s="905"/>
      <c r="GF51" s="905"/>
      <c r="GG51" s="905"/>
      <c r="GH51" s="904"/>
      <c r="GI51" s="905"/>
      <c r="GJ51" s="905"/>
      <c r="GK51" s="905"/>
      <c r="GL51" s="905"/>
      <c r="GM51" s="905"/>
      <c r="GN51" s="905"/>
      <c r="GO51" s="905"/>
      <c r="GP51" s="905"/>
      <c r="GQ51" s="904"/>
      <c r="GR51" s="905"/>
      <c r="GS51" s="905"/>
      <c r="GT51" s="905"/>
      <c r="GU51" s="905"/>
      <c r="GV51" s="905"/>
      <c r="GW51" s="905"/>
      <c r="GX51" s="905"/>
      <c r="GY51" s="905"/>
      <c r="GZ51" s="904"/>
      <c r="HA51" s="905"/>
      <c r="HB51" s="905"/>
      <c r="HC51" s="905"/>
      <c r="HD51" s="905"/>
      <c r="HE51" s="905"/>
      <c r="HF51" s="905"/>
      <c r="HG51" s="905"/>
      <c r="HH51" s="905"/>
      <c r="HI51" s="904"/>
      <c r="HJ51" s="905"/>
      <c r="HK51" s="905"/>
      <c r="HL51" s="905"/>
      <c r="HM51" s="905"/>
      <c r="HN51" s="905"/>
      <c r="HO51" s="905"/>
      <c r="HP51" s="905"/>
      <c r="HQ51" s="905"/>
      <c r="HR51" s="904"/>
      <c r="HS51" s="905"/>
      <c r="HT51" s="905"/>
      <c r="HU51" s="905"/>
      <c r="HV51" s="905"/>
      <c r="HW51" s="905"/>
      <c r="HX51" s="905"/>
      <c r="HY51" s="905"/>
      <c r="HZ51" s="905"/>
      <c r="IA51" s="904"/>
      <c r="IB51" s="905"/>
      <c r="IC51" s="905"/>
      <c r="ID51" s="905"/>
      <c r="IE51" s="905"/>
      <c r="IF51" s="905"/>
      <c r="IG51" s="905"/>
      <c r="IH51" s="905"/>
      <c r="II51" s="905"/>
      <c r="IJ51" s="904"/>
      <c r="IK51" s="905"/>
      <c r="IL51" s="905"/>
      <c r="IM51" s="905"/>
      <c r="IN51" s="905"/>
      <c r="IO51" s="905"/>
      <c r="IP51" s="905"/>
      <c r="IQ51" s="905"/>
      <c r="IR51" s="905"/>
      <c r="IS51" s="904"/>
      <c r="IT51" s="905"/>
      <c r="IU51" s="905"/>
      <c r="IV51" s="905"/>
      <c r="IW51" s="905"/>
      <c r="IX51" s="905"/>
      <c r="IY51" s="905"/>
      <c r="IZ51" s="905"/>
      <c r="JA51" s="905"/>
      <c r="JB51" s="904"/>
      <c r="JC51" s="905"/>
      <c r="JD51" s="905"/>
      <c r="JE51" s="905"/>
      <c r="JF51" s="905"/>
      <c r="JG51" s="905"/>
      <c r="JH51" s="905"/>
      <c r="JI51" s="905"/>
      <c r="JJ51" s="905"/>
      <c r="JK51" s="904"/>
      <c r="JL51" s="905"/>
      <c r="JM51" s="905"/>
      <c r="JN51" s="905"/>
      <c r="JO51" s="905"/>
      <c r="JP51" s="905"/>
      <c r="JQ51" s="905"/>
      <c r="JR51" s="905"/>
      <c r="JS51" s="905"/>
      <c r="JT51" s="904"/>
      <c r="JU51" s="905"/>
      <c r="JV51" s="905"/>
      <c r="JW51" s="905"/>
      <c r="JX51" s="905"/>
      <c r="JY51" s="905"/>
      <c r="JZ51" s="905"/>
      <c r="KA51" s="905"/>
      <c r="KB51" s="905"/>
      <c r="KC51" s="904"/>
      <c r="KD51" s="905"/>
      <c r="KE51" s="905"/>
      <c r="KF51" s="905"/>
      <c r="KG51" s="905"/>
      <c r="KH51" s="905"/>
      <c r="KI51" s="905"/>
      <c r="KJ51" s="905"/>
      <c r="KK51" s="905"/>
      <c r="KL51" s="904"/>
      <c r="KM51" s="905"/>
      <c r="KN51" s="905"/>
      <c r="KO51" s="905"/>
      <c r="KP51" s="905"/>
      <c r="KQ51" s="905"/>
      <c r="KR51" s="905"/>
      <c r="KS51" s="905"/>
      <c r="KT51" s="905"/>
      <c r="KU51" s="904"/>
      <c r="KV51" s="905"/>
      <c r="KW51" s="905"/>
      <c r="KX51" s="905"/>
      <c r="KY51" s="905"/>
      <c r="KZ51" s="905"/>
      <c r="LA51" s="905"/>
      <c r="LB51" s="905"/>
      <c r="LC51" s="905"/>
      <c r="LD51" s="904"/>
      <c r="LE51" s="905"/>
      <c r="LF51" s="905"/>
      <c r="LG51" s="905"/>
      <c r="LH51" s="905"/>
      <c r="LI51" s="905"/>
      <c r="LJ51" s="905"/>
      <c r="LK51" s="905"/>
      <c r="LL51" s="905"/>
      <c r="LM51" s="904"/>
      <c r="LN51" s="905"/>
      <c r="LO51" s="905"/>
      <c r="LP51" s="905"/>
      <c r="LQ51" s="905"/>
      <c r="LR51" s="905"/>
      <c r="LS51" s="905"/>
      <c r="LT51" s="905"/>
      <c r="LU51" s="905"/>
      <c r="LV51" s="904"/>
      <c r="LW51" s="905"/>
      <c r="LX51" s="905"/>
      <c r="LY51" s="905"/>
      <c r="LZ51" s="905"/>
      <c r="MA51" s="905"/>
      <c r="MB51" s="905"/>
      <c r="MC51" s="905"/>
      <c r="MD51" s="905"/>
      <c r="ME51" s="904"/>
      <c r="MF51" s="905"/>
      <c r="MG51" s="905"/>
      <c r="MH51" s="905"/>
      <c r="MI51" s="905"/>
      <c r="MJ51" s="905"/>
      <c r="MK51" s="905"/>
      <c r="ML51" s="905"/>
      <c r="MM51" s="905"/>
      <c r="MN51" s="904"/>
      <c r="MO51" s="905"/>
      <c r="MP51" s="905"/>
      <c r="MQ51" s="905"/>
      <c r="MR51" s="905"/>
      <c r="MS51" s="905"/>
      <c r="MT51" s="905"/>
      <c r="MU51" s="905"/>
      <c r="MV51" s="905"/>
      <c r="MW51" s="904"/>
      <c r="MX51" s="905"/>
      <c r="MY51" s="905"/>
      <c r="MZ51" s="905"/>
      <c r="NA51" s="905"/>
      <c r="NB51" s="905"/>
      <c r="NC51" s="905"/>
      <c r="ND51" s="905"/>
      <c r="NE51" s="905"/>
      <c r="NF51" s="904"/>
      <c r="NG51" s="905"/>
      <c r="NH51" s="905"/>
      <c r="NI51" s="905"/>
      <c r="NJ51" s="905"/>
      <c r="NK51" s="905"/>
      <c r="NL51" s="905"/>
      <c r="NM51" s="905"/>
      <c r="NN51" s="905"/>
      <c r="NO51" s="904"/>
      <c r="NP51" s="905"/>
      <c r="NQ51" s="905"/>
      <c r="NR51" s="905"/>
      <c r="NS51" s="905"/>
      <c r="NT51" s="905"/>
      <c r="NU51" s="905"/>
      <c r="NV51" s="905"/>
      <c r="NW51" s="905"/>
      <c r="NX51" s="904"/>
      <c r="NY51" s="905"/>
      <c r="NZ51" s="905"/>
      <c r="OA51" s="905"/>
      <c r="OB51" s="905"/>
      <c r="OC51" s="905"/>
      <c r="OD51" s="905"/>
      <c r="OE51" s="905"/>
      <c r="OF51" s="905"/>
      <c r="OG51" s="904"/>
      <c r="OH51" s="905"/>
      <c r="OI51" s="905"/>
      <c r="OJ51" s="905"/>
      <c r="OK51" s="905"/>
      <c r="OL51" s="905"/>
      <c r="OM51" s="905"/>
      <c r="ON51" s="905"/>
      <c r="OO51" s="905"/>
      <c r="OP51" s="904"/>
      <c r="OQ51" s="905"/>
      <c r="OR51" s="905"/>
      <c r="OS51" s="905"/>
      <c r="OT51" s="905"/>
      <c r="OU51" s="905"/>
      <c r="OV51" s="905"/>
      <c r="OW51" s="905"/>
      <c r="OX51" s="905"/>
      <c r="OY51" s="904"/>
      <c r="OZ51" s="905"/>
      <c r="PA51" s="905"/>
      <c r="PB51" s="905"/>
      <c r="PC51" s="905"/>
      <c r="PD51" s="905"/>
      <c r="PE51" s="905"/>
      <c r="PF51" s="905"/>
      <c r="PG51" s="905"/>
      <c r="PH51" s="904"/>
      <c r="PI51" s="905"/>
      <c r="PJ51" s="905"/>
      <c r="PK51" s="905"/>
      <c r="PL51" s="905"/>
      <c r="PM51" s="905"/>
      <c r="PN51" s="905"/>
      <c r="PO51" s="905"/>
      <c r="PP51" s="905"/>
      <c r="PQ51" s="904"/>
      <c r="PR51" s="905"/>
      <c r="PS51" s="905"/>
      <c r="PT51" s="905"/>
      <c r="PU51" s="905"/>
      <c r="PV51" s="905"/>
      <c r="PW51" s="905"/>
      <c r="PX51" s="905"/>
      <c r="PY51" s="905"/>
      <c r="PZ51" s="904"/>
      <c r="QA51" s="905"/>
      <c r="QB51" s="905"/>
      <c r="QC51" s="905"/>
      <c r="QD51" s="905"/>
      <c r="QE51" s="905"/>
      <c r="QF51" s="905"/>
      <c r="QG51" s="905"/>
      <c r="QH51" s="905"/>
      <c r="QI51" s="904"/>
      <c r="QJ51" s="905"/>
      <c r="QK51" s="905"/>
      <c r="QL51" s="905"/>
      <c r="QM51" s="905"/>
      <c r="QN51" s="905"/>
      <c r="QO51" s="905"/>
      <c r="QP51" s="905"/>
      <c r="QQ51" s="905"/>
      <c r="QR51" s="904"/>
      <c r="QS51" s="905"/>
      <c r="QT51" s="905"/>
      <c r="QU51" s="905"/>
      <c r="QV51" s="905"/>
      <c r="QW51" s="905"/>
      <c r="QX51" s="905"/>
      <c r="QY51" s="905"/>
      <c r="QZ51" s="905"/>
      <c r="RA51" s="904"/>
      <c r="RB51" s="905"/>
      <c r="RC51" s="905"/>
      <c r="RD51" s="905"/>
      <c r="RE51" s="905"/>
      <c r="RF51" s="905"/>
      <c r="RG51" s="905"/>
      <c r="RH51" s="905"/>
      <c r="RI51" s="905"/>
      <c r="RJ51" s="904"/>
      <c r="RK51" s="905"/>
      <c r="RL51" s="905"/>
      <c r="RM51" s="905"/>
      <c r="RN51" s="905"/>
      <c r="RO51" s="905"/>
      <c r="RP51" s="905"/>
      <c r="RQ51" s="905"/>
      <c r="RR51" s="905"/>
      <c r="RS51" s="904"/>
      <c r="RT51" s="905"/>
      <c r="RU51" s="905"/>
      <c r="RV51" s="905"/>
      <c r="RW51" s="905"/>
      <c r="RX51" s="905"/>
      <c r="RY51" s="905"/>
      <c r="RZ51" s="905"/>
      <c r="SA51" s="905"/>
      <c r="SB51" s="904"/>
      <c r="SC51" s="905"/>
      <c r="SD51" s="905"/>
      <c r="SE51" s="905"/>
      <c r="SF51" s="905"/>
      <c r="SG51" s="905"/>
      <c r="SH51" s="905"/>
      <c r="SI51" s="905"/>
      <c r="SJ51" s="905"/>
      <c r="SK51" s="904"/>
      <c r="SL51" s="905"/>
      <c r="SM51" s="905"/>
      <c r="SN51" s="905"/>
      <c r="SO51" s="905"/>
      <c r="SP51" s="905"/>
      <c r="SQ51" s="905"/>
      <c r="SR51" s="905"/>
      <c r="SS51" s="905"/>
      <c r="ST51" s="904"/>
      <c r="SU51" s="905"/>
      <c r="SV51" s="905"/>
      <c r="SW51" s="905"/>
      <c r="SX51" s="905"/>
      <c r="SY51" s="905"/>
      <c r="SZ51" s="905"/>
      <c r="TA51" s="905"/>
      <c r="TB51" s="905"/>
      <c r="TC51" s="904"/>
      <c r="TD51" s="905"/>
      <c r="TE51" s="905"/>
      <c r="TF51" s="905"/>
      <c r="TG51" s="905"/>
      <c r="TH51" s="905"/>
      <c r="TI51" s="905"/>
      <c r="TJ51" s="905"/>
      <c r="TK51" s="905"/>
      <c r="TL51" s="904"/>
      <c r="TM51" s="905"/>
      <c r="TN51" s="905"/>
      <c r="TO51" s="905"/>
      <c r="TP51" s="905"/>
      <c r="TQ51" s="905"/>
      <c r="TR51" s="905"/>
      <c r="TS51" s="905"/>
      <c r="TT51" s="905"/>
      <c r="TU51" s="904"/>
      <c r="TV51" s="905"/>
      <c r="TW51" s="905"/>
      <c r="TX51" s="905"/>
      <c r="TY51" s="905"/>
      <c r="TZ51" s="905"/>
      <c r="UA51" s="905"/>
      <c r="UB51" s="905"/>
      <c r="UC51" s="905"/>
      <c r="UD51" s="904"/>
      <c r="UE51" s="905"/>
      <c r="UF51" s="905"/>
      <c r="UG51" s="905"/>
      <c r="UH51" s="905"/>
      <c r="UI51" s="905"/>
      <c r="UJ51" s="905"/>
      <c r="UK51" s="905"/>
      <c r="UL51" s="905"/>
      <c r="UM51" s="904"/>
      <c r="UN51" s="905"/>
      <c r="UO51" s="905"/>
      <c r="UP51" s="905"/>
      <c r="UQ51" s="905"/>
      <c r="UR51" s="905"/>
      <c r="US51" s="905"/>
      <c r="UT51" s="905"/>
      <c r="UU51" s="905"/>
      <c r="UV51" s="904"/>
      <c r="UW51" s="905"/>
      <c r="UX51" s="905"/>
      <c r="UY51" s="905"/>
      <c r="UZ51" s="905"/>
      <c r="VA51" s="905"/>
      <c r="VB51" s="905"/>
      <c r="VC51" s="905"/>
      <c r="VD51" s="905"/>
      <c r="VE51" s="904"/>
      <c r="VF51" s="905"/>
      <c r="VG51" s="905"/>
      <c r="VH51" s="905"/>
      <c r="VI51" s="905"/>
      <c r="VJ51" s="905"/>
      <c r="VK51" s="905"/>
      <c r="VL51" s="905"/>
      <c r="VM51" s="905"/>
      <c r="VN51" s="904"/>
      <c r="VO51" s="905"/>
      <c r="VP51" s="905"/>
      <c r="VQ51" s="905"/>
      <c r="VR51" s="905"/>
      <c r="VS51" s="905"/>
      <c r="VT51" s="905"/>
      <c r="VU51" s="905"/>
      <c r="VV51" s="905"/>
      <c r="VW51" s="904"/>
      <c r="VX51" s="905"/>
      <c r="VY51" s="905"/>
      <c r="VZ51" s="905"/>
      <c r="WA51" s="905"/>
      <c r="WB51" s="905"/>
      <c r="WC51" s="905"/>
      <c r="WD51" s="905"/>
      <c r="WE51" s="905"/>
      <c r="WF51" s="904"/>
      <c r="WG51" s="905"/>
      <c r="WH51" s="905"/>
      <c r="WI51" s="905"/>
      <c r="WJ51" s="905"/>
      <c r="WK51" s="905"/>
      <c r="WL51" s="905"/>
      <c r="WM51" s="905"/>
      <c r="WN51" s="905"/>
      <c r="WO51" s="904"/>
      <c r="WP51" s="905"/>
      <c r="WQ51" s="905"/>
      <c r="WR51" s="905"/>
      <c r="WS51" s="905"/>
      <c r="WT51" s="905"/>
      <c r="WU51" s="905"/>
      <c r="WV51" s="905"/>
      <c r="WW51" s="905"/>
      <c r="WX51" s="904"/>
      <c r="WY51" s="905"/>
      <c r="WZ51" s="905"/>
      <c r="XA51" s="905"/>
      <c r="XB51" s="905"/>
      <c r="XC51" s="905"/>
      <c r="XD51" s="905"/>
      <c r="XE51" s="905"/>
      <c r="XF51" s="905"/>
      <c r="XG51" s="904"/>
      <c r="XH51" s="905"/>
      <c r="XI51" s="905"/>
      <c r="XJ51" s="905"/>
      <c r="XK51" s="905"/>
      <c r="XL51" s="905"/>
      <c r="XM51" s="905"/>
      <c r="XN51" s="905"/>
      <c r="XO51" s="905"/>
      <c r="XP51" s="904"/>
      <c r="XQ51" s="905"/>
      <c r="XR51" s="905"/>
      <c r="XS51" s="905"/>
      <c r="XT51" s="905"/>
      <c r="XU51" s="905"/>
      <c r="XV51" s="905"/>
      <c r="XW51" s="905"/>
      <c r="XX51" s="905"/>
      <c r="XY51" s="904"/>
      <c r="XZ51" s="905"/>
      <c r="YA51" s="905"/>
      <c r="YB51" s="905"/>
      <c r="YC51" s="905"/>
      <c r="YD51" s="905"/>
      <c r="YE51" s="905"/>
      <c r="YF51" s="905"/>
      <c r="YG51" s="905"/>
      <c r="YH51" s="904"/>
      <c r="YI51" s="905"/>
      <c r="YJ51" s="905"/>
      <c r="YK51" s="905"/>
      <c r="YL51" s="905"/>
      <c r="YM51" s="905"/>
      <c r="YN51" s="905"/>
      <c r="YO51" s="905"/>
      <c r="YP51" s="905"/>
      <c r="YQ51" s="904"/>
      <c r="YR51" s="905"/>
      <c r="YS51" s="905"/>
      <c r="YT51" s="905"/>
      <c r="YU51" s="905"/>
      <c r="YV51" s="905"/>
      <c r="YW51" s="905"/>
      <c r="YX51" s="905"/>
      <c r="YY51" s="905"/>
      <c r="YZ51" s="904"/>
      <c r="ZA51" s="905"/>
      <c r="ZB51" s="905"/>
      <c r="ZC51" s="905"/>
      <c r="ZD51" s="905"/>
      <c r="ZE51" s="905"/>
      <c r="ZF51" s="905"/>
      <c r="ZG51" s="905"/>
      <c r="ZH51" s="905"/>
      <c r="ZI51" s="904"/>
      <c r="ZJ51" s="905"/>
      <c r="ZK51" s="905"/>
      <c r="ZL51" s="905"/>
      <c r="ZM51" s="905"/>
      <c r="ZN51" s="905"/>
      <c r="ZO51" s="905"/>
      <c r="ZP51" s="905"/>
      <c r="ZQ51" s="905"/>
      <c r="ZR51" s="904"/>
      <c r="ZS51" s="905"/>
      <c r="ZT51" s="905"/>
      <c r="ZU51" s="905"/>
      <c r="ZV51" s="905"/>
      <c r="ZW51" s="905"/>
      <c r="ZX51" s="905"/>
      <c r="ZY51" s="905"/>
      <c r="ZZ51" s="905"/>
      <c r="AAA51" s="904"/>
      <c r="AAB51" s="905"/>
      <c r="AAC51" s="905"/>
      <c r="AAD51" s="905"/>
      <c r="AAE51" s="905"/>
      <c r="AAF51" s="905"/>
      <c r="AAG51" s="905"/>
      <c r="AAH51" s="905"/>
      <c r="AAI51" s="905"/>
      <c r="AAJ51" s="904"/>
      <c r="AAK51" s="905"/>
      <c r="AAL51" s="905"/>
      <c r="AAM51" s="905"/>
      <c r="AAN51" s="905"/>
      <c r="AAO51" s="905"/>
      <c r="AAP51" s="905"/>
      <c r="AAQ51" s="905"/>
      <c r="AAR51" s="905"/>
      <c r="AAS51" s="904"/>
      <c r="AAT51" s="905"/>
      <c r="AAU51" s="905"/>
      <c r="AAV51" s="905"/>
      <c r="AAW51" s="905"/>
      <c r="AAX51" s="905"/>
      <c r="AAY51" s="905"/>
      <c r="AAZ51" s="905"/>
      <c r="ABA51" s="905"/>
      <c r="ABB51" s="904"/>
      <c r="ABC51" s="905"/>
      <c r="ABD51" s="905"/>
      <c r="ABE51" s="905"/>
      <c r="ABF51" s="905"/>
      <c r="ABG51" s="905"/>
      <c r="ABH51" s="905"/>
      <c r="ABI51" s="905"/>
      <c r="ABJ51" s="905"/>
      <c r="ABK51" s="904"/>
      <c r="ABL51" s="905"/>
      <c r="ABM51" s="905"/>
      <c r="ABN51" s="905"/>
      <c r="ABO51" s="905"/>
      <c r="ABP51" s="905"/>
      <c r="ABQ51" s="905"/>
      <c r="ABR51" s="905"/>
      <c r="ABS51" s="905"/>
      <c r="ABT51" s="904"/>
      <c r="ABU51" s="905"/>
      <c r="ABV51" s="905"/>
      <c r="ABW51" s="905"/>
      <c r="ABX51" s="905"/>
      <c r="ABY51" s="905"/>
      <c r="ABZ51" s="905"/>
      <c r="ACA51" s="905"/>
      <c r="ACB51" s="905"/>
      <c r="ACC51" s="904"/>
      <c r="ACD51" s="905"/>
      <c r="ACE51" s="905"/>
      <c r="ACF51" s="905"/>
      <c r="ACG51" s="905"/>
      <c r="ACH51" s="905"/>
      <c r="ACI51" s="905"/>
      <c r="ACJ51" s="905"/>
      <c r="ACK51" s="905"/>
      <c r="ACL51" s="904"/>
      <c r="ACM51" s="905"/>
      <c r="ACN51" s="905"/>
      <c r="ACO51" s="905"/>
      <c r="ACP51" s="905"/>
      <c r="ACQ51" s="905"/>
      <c r="ACR51" s="905"/>
      <c r="ACS51" s="905"/>
      <c r="ACT51" s="905"/>
      <c r="ACU51" s="904"/>
      <c r="ACV51" s="905"/>
      <c r="ACW51" s="905"/>
      <c r="ACX51" s="905"/>
      <c r="ACY51" s="905"/>
      <c r="ACZ51" s="905"/>
      <c r="ADA51" s="905"/>
      <c r="ADB51" s="905"/>
      <c r="ADC51" s="905"/>
      <c r="ADD51" s="904"/>
      <c r="ADE51" s="905"/>
      <c r="ADF51" s="905"/>
      <c r="ADG51" s="905"/>
      <c r="ADH51" s="905"/>
      <c r="ADI51" s="905"/>
      <c r="ADJ51" s="905"/>
      <c r="ADK51" s="905"/>
      <c r="ADL51" s="905"/>
      <c r="ADM51" s="904"/>
      <c r="ADN51" s="905"/>
      <c r="ADO51" s="905"/>
      <c r="ADP51" s="905"/>
      <c r="ADQ51" s="905"/>
      <c r="ADR51" s="905"/>
      <c r="ADS51" s="905"/>
      <c r="ADT51" s="905"/>
      <c r="ADU51" s="905"/>
      <c r="ADV51" s="904"/>
      <c r="ADW51" s="905"/>
      <c r="ADX51" s="905"/>
      <c r="ADY51" s="905"/>
      <c r="ADZ51" s="905"/>
      <c r="AEA51" s="905"/>
      <c r="AEB51" s="905"/>
      <c r="AEC51" s="905"/>
      <c r="AED51" s="905"/>
      <c r="AEE51" s="904"/>
      <c r="AEF51" s="905"/>
      <c r="AEG51" s="905"/>
      <c r="AEH51" s="905"/>
      <c r="AEI51" s="905"/>
      <c r="AEJ51" s="905"/>
      <c r="AEK51" s="905"/>
      <c r="AEL51" s="905"/>
      <c r="AEM51" s="905"/>
      <c r="AEN51" s="904"/>
      <c r="AEO51" s="905"/>
      <c r="AEP51" s="905"/>
      <c r="AEQ51" s="905"/>
      <c r="AER51" s="905"/>
      <c r="AES51" s="905"/>
      <c r="AET51" s="905"/>
      <c r="AEU51" s="905"/>
      <c r="AEV51" s="905"/>
      <c r="AEW51" s="904"/>
      <c r="AEX51" s="905"/>
      <c r="AEY51" s="905"/>
      <c r="AEZ51" s="905"/>
      <c r="AFA51" s="905"/>
      <c r="AFB51" s="905"/>
      <c r="AFC51" s="905"/>
      <c r="AFD51" s="905"/>
      <c r="AFE51" s="905"/>
      <c r="AFF51" s="904"/>
      <c r="AFG51" s="905"/>
      <c r="AFH51" s="905"/>
      <c r="AFI51" s="905"/>
      <c r="AFJ51" s="905"/>
      <c r="AFK51" s="905"/>
      <c r="AFL51" s="905"/>
      <c r="AFM51" s="905"/>
      <c r="AFN51" s="905"/>
      <c r="AFO51" s="904"/>
      <c r="AFP51" s="905"/>
      <c r="AFQ51" s="905"/>
      <c r="AFR51" s="905"/>
      <c r="AFS51" s="905"/>
      <c r="AFT51" s="905"/>
      <c r="AFU51" s="905"/>
      <c r="AFV51" s="905"/>
      <c r="AFW51" s="905"/>
      <c r="AFX51" s="904"/>
      <c r="AFY51" s="905"/>
      <c r="AFZ51" s="905"/>
      <c r="AGA51" s="905"/>
      <c r="AGB51" s="905"/>
      <c r="AGC51" s="905"/>
      <c r="AGD51" s="905"/>
      <c r="AGE51" s="905"/>
      <c r="AGF51" s="905"/>
      <c r="AGG51" s="904"/>
      <c r="AGH51" s="905"/>
      <c r="AGI51" s="905"/>
      <c r="AGJ51" s="905"/>
      <c r="AGK51" s="905"/>
      <c r="AGL51" s="905"/>
      <c r="AGM51" s="905"/>
      <c r="AGN51" s="905"/>
      <c r="AGO51" s="905"/>
      <c r="AGP51" s="904"/>
      <c r="AGQ51" s="905"/>
      <c r="AGR51" s="905"/>
      <c r="AGS51" s="905"/>
      <c r="AGT51" s="905"/>
      <c r="AGU51" s="905"/>
      <c r="AGV51" s="905"/>
      <c r="AGW51" s="905"/>
      <c r="AGX51" s="905"/>
      <c r="AGY51" s="904"/>
      <c r="AGZ51" s="905"/>
      <c r="AHA51" s="905"/>
      <c r="AHB51" s="905"/>
      <c r="AHC51" s="905"/>
      <c r="AHD51" s="905"/>
      <c r="AHE51" s="905"/>
      <c r="AHF51" s="905"/>
      <c r="AHG51" s="905"/>
      <c r="AHH51" s="904"/>
      <c r="AHI51" s="905"/>
      <c r="AHJ51" s="905"/>
      <c r="AHK51" s="905"/>
      <c r="AHL51" s="905"/>
      <c r="AHM51" s="905"/>
      <c r="AHN51" s="905"/>
      <c r="AHO51" s="905"/>
      <c r="AHP51" s="905"/>
      <c r="AHQ51" s="904"/>
      <c r="AHR51" s="905"/>
      <c r="AHS51" s="905"/>
      <c r="AHT51" s="905"/>
      <c r="AHU51" s="905"/>
      <c r="AHV51" s="905"/>
      <c r="AHW51" s="905"/>
      <c r="AHX51" s="905"/>
      <c r="AHY51" s="905"/>
      <c r="AHZ51" s="904"/>
      <c r="AIA51" s="905"/>
      <c r="AIB51" s="905"/>
      <c r="AIC51" s="905"/>
      <c r="AID51" s="905"/>
      <c r="AIE51" s="905"/>
      <c r="AIF51" s="905"/>
      <c r="AIG51" s="905"/>
      <c r="AIH51" s="905"/>
      <c r="AII51" s="904"/>
      <c r="AIJ51" s="905"/>
      <c r="AIK51" s="905"/>
      <c r="AIL51" s="905"/>
      <c r="AIM51" s="905"/>
      <c r="AIN51" s="905"/>
      <c r="AIO51" s="905"/>
      <c r="AIP51" s="905"/>
      <c r="AIQ51" s="905"/>
      <c r="AIR51" s="904"/>
      <c r="AIS51" s="905"/>
      <c r="AIT51" s="905"/>
      <c r="AIU51" s="905"/>
      <c r="AIV51" s="905"/>
      <c r="AIW51" s="905"/>
      <c r="AIX51" s="905"/>
      <c r="AIY51" s="905"/>
      <c r="AIZ51" s="905"/>
      <c r="AJA51" s="904"/>
      <c r="AJB51" s="905"/>
      <c r="AJC51" s="905"/>
      <c r="AJD51" s="905"/>
      <c r="AJE51" s="905"/>
      <c r="AJF51" s="905"/>
      <c r="AJG51" s="905"/>
      <c r="AJH51" s="905"/>
      <c r="AJI51" s="905"/>
      <c r="AJJ51" s="904"/>
      <c r="AJK51" s="905"/>
      <c r="AJL51" s="905"/>
      <c r="AJM51" s="905"/>
      <c r="AJN51" s="905"/>
      <c r="AJO51" s="905"/>
      <c r="AJP51" s="905"/>
      <c r="AJQ51" s="905"/>
      <c r="AJR51" s="905"/>
      <c r="AJS51" s="904"/>
      <c r="AJT51" s="905"/>
      <c r="AJU51" s="905"/>
      <c r="AJV51" s="905"/>
      <c r="AJW51" s="905"/>
      <c r="AJX51" s="905"/>
      <c r="AJY51" s="905"/>
      <c r="AJZ51" s="905"/>
      <c r="AKA51" s="905"/>
      <c r="AKB51" s="904"/>
      <c r="AKC51" s="905"/>
      <c r="AKD51" s="905"/>
      <c r="AKE51" s="905"/>
      <c r="AKF51" s="905"/>
      <c r="AKG51" s="905"/>
      <c r="AKH51" s="905"/>
      <c r="AKI51" s="905"/>
      <c r="AKJ51" s="905"/>
      <c r="AKK51" s="904"/>
      <c r="AKL51" s="905"/>
      <c r="AKM51" s="905"/>
      <c r="AKN51" s="905"/>
      <c r="AKO51" s="905"/>
      <c r="AKP51" s="905"/>
      <c r="AKQ51" s="905"/>
      <c r="AKR51" s="905"/>
      <c r="AKS51" s="905"/>
      <c r="AKT51" s="904"/>
      <c r="AKU51" s="905"/>
      <c r="AKV51" s="905"/>
      <c r="AKW51" s="905"/>
      <c r="AKX51" s="905"/>
      <c r="AKY51" s="905"/>
      <c r="AKZ51" s="905"/>
      <c r="ALA51" s="905"/>
      <c r="ALB51" s="905"/>
      <c r="ALC51" s="904"/>
      <c r="ALD51" s="905"/>
      <c r="ALE51" s="905"/>
      <c r="ALF51" s="905"/>
      <c r="ALG51" s="905"/>
      <c r="ALH51" s="905"/>
      <c r="ALI51" s="905"/>
      <c r="ALJ51" s="905"/>
      <c r="ALK51" s="905"/>
      <c r="ALL51" s="904"/>
      <c r="ALM51" s="905"/>
      <c r="ALN51" s="905"/>
      <c r="ALO51" s="905"/>
      <c r="ALP51" s="905"/>
      <c r="ALQ51" s="905"/>
      <c r="ALR51" s="905"/>
      <c r="ALS51" s="905"/>
      <c r="ALT51" s="905"/>
      <c r="ALU51" s="904"/>
      <c r="ALV51" s="905"/>
      <c r="ALW51" s="905"/>
      <c r="ALX51" s="905"/>
      <c r="ALY51" s="905"/>
      <c r="ALZ51" s="905"/>
      <c r="AMA51" s="905"/>
      <c r="AMB51" s="905"/>
      <c r="AMC51" s="905"/>
      <c r="AMD51" s="904"/>
      <c r="AME51" s="905"/>
      <c r="AMF51" s="905"/>
      <c r="AMG51" s="905"/>
      <c r="AMH51" s="905"/>
      <c r="AMI51" s="905"/>
      <c r="AMJ51" s="905"/>
      <c r="AMK51" s="905"/>
      <c r="AML51" s="905"/>
      <c r="AMM51" s="904"/>
      <c r="AMN51" s="905"/>
      <c r="AMO51" s="905"/>
      <c r="AMP51" s="905"/>
      <c r="AMQ51" s="905"/>
      <c r="AMR51" s="905"/>
      <c r="AMS51" s="905"/>
      <c r="AMT51" s="905"/>
      <c r="AMU51" s="905"/>
      <c r="AMV51" s="904"/>
      <c r="AMW51" s="905"/>
      <c r="AMX51" s="905"/>
      <c r="AMY51" s="905"/>
      <c r="AMZ51" s="905"/>
      <c r="ANA51" s="905"/>
      <c r="ANB51" s="905"/>
      <c r="ANC51" s="905"/>
      <c r="AND51" s="905"/>
      <c r="ANE51" s="904"/>
      <c r="ANF51" s="905"/>
      <c r="ANG51" s="905"/>
      <c r="ANH51" s="905"/>
      <c r="ANI51" s="905"/>
      <c r="ANJ51" s="905"/>
      <c r="ANK51" s="905"/>
      <c r="ANL51" s="905"/>
      <c r="ANM51" s="905"/>
      <c r="ANN51" s="904"/>
      <c r="ANO51" s="905"/>
      <c r="ANP51" s="905"/>
      <c r="ANQ51" s="905"/>
      <c r="ANR51" s="905"/>
      <c r="ANS51" s="905"/>
      <c r="ANT51" s="905"/>
      <c r="ANU51" s="905"/>
      <c r="ANV51" s="905"/>
      <c r="ANW51" s="904"/>
      <c r="ANX51" s="905"/>
      <c r="ANY51" s="905"/>
      <c r="ANZ51" s="905"/>
      <c r="AOA51" s="905"/>
      <c r="AOB51" s="905"/>
      <c r="AOC51" s="905"/>
      <c r="AOD51" s="905"/>
      <c r="AOE51" s="905"/>
      <c r="AOF51" s="904"/>
      <c r="AOG51" s="905"/>
      <c r="AOH51" s="905"/>
      <c r="AOI51" s="905"/>
      <c r="AOJ51" s="905"/>
      <c r="AOK51" s="905"/>
      <c r="AOL51" s="905"/>
      <c r="AOM51" s="905"/>
      <c r="AON51" s="905"/>
      <c r="AOO51" s="904"/>
      <c r="AOP51" s="905"/>
      <c r="AOQ51" s="905"/>
      <c r="AOR51" s="905"/>
      <c r="AOS51" s="905"/>
      <c r="AOT51" s="905"/>
      <c r="AOU51" s="905"/>
      <c r="AOV51" s="905"/>
      <c r="AOW51" s="905"/>
      <c r="AOX51" s="904"/>
      <c r="AOY51" s="905"/>
      <c r="AOZ51" s="905"/>
      <c r="APA51" s="905"/>
      <c r="APB51" s="905"/>
      <c r="APC51" s="905"/>
      <c r="APD51" s="905"/>
      <c r="APE51" s="905"/>
      <c r="APF51" s="905"/>
      <c r="APG51" s="904"/>
      <c r="APH51" s="905"/>
      <c r="API51" s="905"/>
      <c r="APJ51" s="905"/>
      <c r="APK51" s="905"/>
      <c r="APL51" s="905"/>
      <c r="APM51" s="905"/>
      <c r="APN51" s="905"/>
      <c r="APO51" s="905"/>
      <c r="APP51" s="904"/>
      <c r="APQ51" s="905"/>
      <c r="APR51" s="905"/>
      <c r="APS51" s="905"/>
      <c r="APT51" s="905"/>
      <c r="APU51" s="905"/>
      <c r="APV51" s="905"/>
      <c r="APW51" s="905"/>
      <c r="APX51" s="905"/>
      <c r="APY51" s="904"/>
      <c r="APZ51" s="905"/>
      <c r="AQA51" s="905"/>
      <c r="AQB51" s="905"/>
      <c r="AQC51" s="905"/>
      <c r="AQD51" s="905"/>
      <c r="AQE51" s="905"/>
      <c r="AQF51" s="905"/>
      <c r="AQG51" s="905"/>
      <c r="AQH51" s="904"/>
      <c r="AQI51" s="905"/>
      <c r="AQJ51" s="905"/>
      <c r="AQK51" s="905"/>
      <c r="AQL51" s="905"/>
      <c r="AQM51" s="905"/>
      <c r="AQN51" s="905"/>
      <c r="AQO51" s="905"/>
      <c r="AQP51" s="905"/>
      <c r="AQQ51" s="904"/>
      <c r="AQR51" s="905"/>
      <c r="AQS51" s="905"/>
      <c r="AQT51" s="905"/>
      <c r="AQU51" s="905"/>
      <c r="AQV51" s="905"/>
      <c r="AQW51" s="905"/>
      <c r="AQX51" s="905"/>
      <c r="AQY51" s="905"/>
      <c r="AQZ51" s="904"/>
      <c r="ARA51" s="905"/>
      <c r="ARB51" s="905"/>
      <c r="ARC51" s="905"/>
      <c r="ARD51" s="905"/>
      <c r="ARE51" s="905"/>
      <c r="ARF51" s="905"/>
      <c r="ARG51" s="905"/>
      <c r="ARH51" s="905"/>
      <c r="ARI51" s="904"/>
      <c r="ARJ51" s="905"/>
      <c r="ARK51" s="905"/>
      <c r="ARL51" s="905"/>
      <c r="ARM51" s="905"/>
      <c r="ARN51" s="905"/>
      <c r="ARO51" s="905"/>
      <c r="ARP51" s="905"/>
      <c r="ARQ51" s="905"/>
      <c r="ARR51" s="904"/>
      <c r="ARS51" s="905"/>
      <c r="ART51" s="905"/>
      <c r="ARU51" s="905"/>
      <c r="ARV51" s="905"/>
      <c r="ARW51" s="905"/>
      <c r="ARX51" s="905"/>
      <c r="ARY51" s="905"/>
      <c r="ARZ51" s="905"/>
      <c r="ASA51" s="904"/>
      <c r="ASB51" s="905"/>
      <c r="ASC51" s="905"/>
      <c r="ASD51" s="905"/>
      <c r="ASE51" s="905"/>
      <c r="ASF51" s="905"/>
      <c r="ASG51" s="905"/>
      <c r="ASH51" s="905"/>
      <c r="ASI51" s="905"/>
      <c r="ASJ51" s="904"/>
      <c r="ASK51" s="905"/>
      <c r="ASL51" s="905"/>
      <c r="ASM51" s="905"/>
      <c r="ASN51" s="905"/>
      <c r="ASO51" s="905"/>
      <c r="ASP51" s="905"/>
      <c r="ASQ51" s="905"/>
      <c r="ASR51" s="905"/>
      <c r="ASS51" s="904"/>
      <c r="AST51" s="905"/>
      <c r="ASU51" s="905"/>
      <c r="ASV51" s="905"/>
      <c r="ASW51" s="905"/>
      <c r="ASX51" s="905"/>
      <c r="ASY51" s="905"/>
      <c r="ASZ51" s="905"/>
      <c r="ATA51" s="905"/>
      <c r="ATB51" s="904"/>
      <c r="ATC51" s="905"/>
      <c r="ATD51" s="905"/>
      <c r="ATE51" s="905"/>
      <c r="ATF51" s="905"/>
      <c r="ATG51" s="905"/>
      <c r="ATH51" s="905"/>
      <c r="ATI51" s="905"/>
      <c r="ATJ51" s="905"/>
      <c r="ATK51" s="904"/>
      <c r="ATL51" s="905"/>
      <c r="ATM51" s="905"/>
      <c r="ATN51" s="905"/>
      <c r="ATO51" s="905"/>
      <c r="ATP51" s="905"/>
      <c r="ATQ51" s="905"/>
      <c r="ATR51" s="905"/>
      <c r="ATS51" s="905"/>
      <c r="ATT51" s="904"/>
      <c r="ATU51" s="905"/>
      <c r="ATV51" s="905"/>
      <c r="ATW51" s="905"/>
      <c r="ATX51" s="905"/>
      <c r="ATY51" s="905"/>
      <c r="ATZ51" s="905"/>
      <c r="AUA51" s="905"/>
      <c r="AUB51" s="905"/>
      <c r="AUC51" s="904"/>
      <c r="AUD51" s="905"/>
      <c r="AUE51" s="905"/>
      <c r="AUF51" s="905"/>
      <c r="AUG51" s="905"/>
      <c r="AUH51" s="905"/>
      <c r="AUI51" s="905"/>
      <c r="AUJ51" s="905"/>
      <c r="AUK51" s="905"/>
      <c r="AUL51" s="904"/>
      <c r="AUM51" s="905"/>
      <c r="AUN51" s="905"/>
      <c r="AUO51" s="905"/>
      <c r="AUP51" s="905"/>
      <c r="AUQ51" s="905"/>
      <c r="AUR51" s="905"/>
      <c r="AUS51" s="905"/>
      <c r="AUT51" s="905"/>
      <c r="AUU51" s="904"/>
      <c r="AUV51" s="905"/>
      <c r="AUW51" s="905"/>
      <c r="AUX51" s="905"/>
      <c r="AUY51" s="905"/>
      <c r="AUZ51" s="905"/>
      <c r="AVA51" s="905"/>
      <c r="AVB51" s="905"/>
      <c r="AVC51" s="905"/>
      <c r="AVD51" s="904"/>
      <c r="AVE51" s="905"/>
      <c r="AVF51" s="905"/>
      <c r="AVG51" s="905"/>
      <c r="AVH51" s="905"/>
      <c r="AVI51" s="905"/>
      <c r="AVJ51" s="905"/>
      <c r="AVK51" s="905"/>
      <c r="AVL51" s="905"/>
      <c r="AVM51" s="904"/>
      <c r="AVN51" s="905"/>
      <c r="AVO51" s="905"/>
      <c r="AVP51" s="905"/>
      <c r="AVQ51" s="905"/>
      <c r="AVR51" s="905"/>
      <c r="AVS51" s="905"/>
      <c r="AVT51" s="905"/>
      <c r="AVU51" s="905"/>
      <c r="AVV51" s="904"/>
      <c r="AVW51" s="905"/>
      <c r="AVX51" s="905"/>
      <c r="AVY51" s="905"/>
      <c r="AVZ51" s="905"/>
      <c r="AWA51" s="905"/>
      <c r="AWB51" s="905"/>
      <c r="AWC51" s="905"/>
      <c r="AWD51" s="905"/>
      <c r="AWE51" s="904"/>
      <c r="AWF51" s="905"/>
      <c r="AWG51" s="905"/>
      <c r="AWH51" s="905"/>
      <c r="AWI51" s="905"/>
      <c r="AWJ51" s="905"/>
      <c r="AWK51" s="905"/>
      <c r="AWL51" s="905"/>
      <c r="AWM51" s="905"/>
      <c r="AWN51" s="904"/>
      <c r="AWO51" s="905"/>
      <c r="AWP51" s="905"/>
      <c r="AWQ51" s="905"/>
      <c r="AWR51" s="905"/>
      <c r="AWS51" s="905"/>
      <c r="AWT51" s="905"/>
      <c r="AWU51" s="905"/>
      <c r="AWV51" s="905"/>
      <c r="AWW51" s="904"/>
      <c r="AWX51" s="905"/>
      <c r="AWY51" s="905"/>
      <c r="AWZ51" s="905"/>
      <c r="AXA51" s="905"/>
      <c r="AXB51" s="905"/>
      <c r="AXC51" s="905"/>
      <c r="AXD51" s="905"/>
      <c r="AXE51" s="905"/>
      <c r="AXF51" s="904"/>
      <c r="AXG51" s="905"/>
      <c r="AXH51" s="905"/>
      <c r="AXI51" s="905"/>
      <c r="AXJ51" s="905"/>
      <c r="AXK51" s="905"/>
      <c r="AXL51" s="905"/>
      <c r="AXM51" s="905"/>
      <c r="AXN51" s="905"/>
      <c r="AXO51" s="904"/>
      <c r="AXP51" s="905"/>
      <c r="AXQ51" s="905"/>
      <c r="AXR51" s="905"/>
      <c r="AXS51" s="905"/>
      <c r="AXT51" s="905"/>
      <c r="AXU51" s="905"/>
      <c r="AXV51" s="905"/>
      <c r="AXW51" s="905"/>
      <c r="AXX51" s="904"/>
      <c r="AXY51" s="905"/>
      <c r="AXZ51" s="905"/>
      <c r="AYA51" s="905"/>
      <c r="AYB51" s="905"/>
      <c r="AYC51" s="905"/>
      <c r="AYD51" s="905"/>
      <c r="AYE51" s="905"/>
      <c r="AYF51" s="905"/>
      <c r="AYG51" s="904"/>
      <c r="AYH51" s="905"/>
      <c r="AYI51" s="905"/>
      <c r="AYJ51" s="905"/>
      <c r="AYK51" s="905"/>
      <c r="AYL51" s="905"/>
      <c r="AYM51" s="905"/>
      <c r="AYN51" s="905"/>
      <c r="AYO51" s="905"/>
      <c r="AYP51" s="904"/>
      <c r="AYQ51" s="905"/>
      <c r="AYR51" s="905"/>
      <c r="AYS51" s="905"/>
      <c r="AYT51" s="905"/>
      <c r="AYU51" s="905"/>
      <c r="AYV51" s="905"/>
      <c r="AYW51" s="905"/>
      <c r="AYX51" s="905"/>
      <c r="AYY51" s="904"/>
      <c r="AYZ51" s="905"/>
      <c r="AZA51" s="905"/>
      <c r="AZB51" s="905"/>
      <c r="AZC51" s="905"/>
      <c r="AZD51" s="905"/>
      <c r="AZE51" s="905"/>
      <c r="AZF51" s="905"/>
      <c r="AZG51" s="905"/>
      <c r="AZH51" s="904"/>
      <c r="AZI51" s="905"/>
      <c r="AZJ51" s="905"/>
      <c r="AZK51" s="905"/>
      <c r="AZL51" s="905"/>
      <c r="AZM51" s="905"/>
      <c r="AZN51" s="905"/>
      <c r="AZO51" s="905"/>
      <c r="AZP51" s="905"/>
      <c r="AZQ51" s="904"/>
      <c r="AZR51" s="905"/>
      <c r="AZS51" s="905"/>
      <c r="AZT51" s="905"/>
      <c r="AZU51" s="905"/>
      <c r="AZV51" s="905"/>
      <c r="AZW51" s="905"/>
      <c r="AZX51" s="905"/>
      <c r="AZY51" s="905"/>
      <c r="AZZ51" s="904"/>
      <c r="BAA51" s="905"/>
      <c r="BAB51" s="905"/>
      <c r="BAC51" s="905"/>
      <c r="BAD51" s="905"/>
      <c r="BAE51" s="905"/>
      <c r="BAF51" s="905"/>
      <c r="BAG51" s="905"/>
      <c r="BAH51" s="905"/>
      <c r="BAI51" s="904"/>
      <c r="BAJ51" s="905"/>
      <c r="BAK51" s="905"/>
      <c r="BAL51" s="905"/>
      <c r="BAM51" s="905"/>
      <c r="BAN51" s="905"/>
      <c r="BAO51" s="905"/>
      <c r="BAP51" s="905"/>
      <c r="BAQ51" s="905"/>
      <c r="BAR51" s="904"/>
      <c r="BAS51" s="905"/>
      <c r="BAT51" s="905"/>
      <c r="BAU51" s="905"/>
      <c r="BAV51" s="905"/>
      <c r="BAW51" s="905"/>
      <c r="BAX51" s="905"/>
      <c r="BAY51" s="905"/>
      <c r="BAZ51" s="905"/>
      <c r="BBA51" s="904"/>
      <c r="BBB51" s="905"/>
      <c r="BBC51" s="905"/>
      <c r="BBD51" s="905"/>
      <c r="BBE51" s="905"/>
      <c r="BBF51" s="905"/>
      <c r="BBG51" s="905"/>
      <c r="BBH51" s="905"/>
      <c r="BBI51" s="905"/>
      <c r="BBJ51" s="904"/>
      <c r="BBK51" s="905"/>
      <c r="BBL51" s="905"/>
      <c r="BBM51" s="905"/>
      <c r="BBN51" s="905"/>
      <c r="BBO51" s="905"/>
      <c r="BBP51" s="905"/>
      <c r="BBQ51" s="905"/>
      <c r="BBR51" s="905"/>
      <c r="BBS51" s="904"/>
      <c r="BBT51" s="905"/>
      <c r="BBU51" s="905"/>
      <c r="BBV51" s="905"/>
      <c r="BBW51" s="905"/>
      <c r="BBX51" s="905"/>
      <c r="BBY51" s="905"/>
      <c r="BBZ51" s="905"/>
      <c r="BCA51" s="905"/>
      <c r="BCB51" s="904"/>
      <c r="BCC51" s="905"/>
      <c r="BCD51" s="905"/>
      <c r="BCE51" s="905"/>
      <c r="BCF51" s="905"/>
      <c r="BCG51" s="905"/>
      <c r="BCH51" s="905"/>
      <c r="BCI51" s="905"/>
      <c r="BCJ51" s="905"/>
      <c r="BCK51" s="904"/>
      <c r="BCL51" s="905"/>
      <c r="BCM51" s="905"/>
      <c r="BCN51" s="905"/>
      <c r="BCO51" s="905"/>
      <c r="BCP51" s="905"/>
      <c r="BCQ51" s="905"/>
      <c r="BCR51" s="905"/>
      <c r="BCS51" s="905"/>
      <c r="BCT51" s="904"/>
      <c r="BCU51" s="905"/>
      <c r="BCV51" s="905"/>
      <c r="BCW51" s="905"/>
      <c r="BCX51" s="905"/>
      <c r="BCY51" s="905"/>
      <c r="BCZ51" s="905"/>
      <c r="BDA51" s="905"/>
      <c r="BDB51" s="905"/>
      <c r="BDC51" s="904"/>
      <c r="BDD51" s="905"/>
      <c r="BDE51" s="905"/>
      <c r="BDF51" s="905"/>
      <c r="BDG51" s="905"/>
      <c r="BDH51" s="905"/>
      <c r="BDI51" s="905"/>
      <c r="BDJ51" s="905"/>
      <c r="BDK51" s="905"/>
      <c r="BDL51" s="904"/>
      <c r="BDM51" s="905"/>
      <c r="BDN51" s="905"/>
      <c r="BDO51" s="905"/>
      <c r="BDP51" s="905"/>
      <c r="BDQ51" s="905"/>
      <c r="BDR51" s="905"/>
      <c r="BDS51" s="905"/>
      <c r="BDT51" s="905"/>
      <c r="BDU51" s="904"/>
      <c r="BDV51" s="905"/>
      <c r="BDW51" s="905"/>
      <c r="BDX51" s="905"/>
      <c r="BDY51" s="905"/>
      <c r="BDZ51" s="905"/>
      <c r="BEA51" s="905"/>
      <c r="BEB51" s="905"/>
      <c r="BEC51" s="905"/>
      <c r="BED51" s="904"/>
      <c r="BEE51" s="905"/>
      <c r="BEF51" s="905"/>
      <c r="BEG51" s="905"/>
      <c r="BEH51" s="905"/>
      <c r="BEI51" s="905"/>
      <c r="BEJ51" s="905"/>
      <c r="BEK51" s="905"/>
      <c r="BEL51" s="905"/>
      <c r="BEM51" s="904"/>
      <c r="BEN51" s="905"/>
      <c r="BEO51" s="905"/>
      <c r="BEP51" s="905"/>
      <c r="BEQ51" s="905"/>
      <c r="BER51" s="905"/>
      <c r="BES51" s="905"/>
      <c r="BET51" s="905"/>
      <c r="BEU51" s="905"/>
      <c r="BEV51" s="904"/>
      <c r="BEW51" s="905"/>
      <c r="BEX51" s="905"/>
      <c r="BEY51" s="905"/>
      <c r="BEZ51" s="905"/>
      <c r="BFA51" s="905"/>
      <c r="BFB51" s="905"/>
      <c r="BFC51" s="905"/>
      <c r="BFD51" s="905"/>
      <c r="BFE51" s="904"/>
      <c r="BFF51" s="905"/>
      <c r="BFG51" s="905"/>
      <c r="BFH51" s="905"/>
      <c r="BFI51" s="905"/>
      <c r="BFJ51" s="905"/>
      <c r="BFK51" s="905"/>
      <c r="BFL51" s="905"/>
      <c r="BFM51" s="905"/>
      <c r="BFN51" s="904"/>
      <c r="BFO51" s="905"/>
      <c r="BFP51" s="905"/>
      <c r="BFQ51" s="905"/>
      <c r="BFR51" s="905"/>
      <c r="BFS51" s="905"/>
      <c r="BFT51" s="905"/>
      <c r="BFU51" s="905"/>
      <c r="BFV51" s="905"/>
      <c r="BFW51" s="904"/>
      <c r="BFX51" s="905"/>
      <c r="BFY51" s="905"/>
      <c r="BFZ51" s="905"/>
      <c r="BGA51" s="905"/>
      <c r="BGB51" s="905"/>
      <c r="BGC51" s="905"/>
      <c r="BGD51" s="905"/>
      <c r="BGE51" s="905"/>
      <c r="BGF51" s="904"/>
      <c r="BGG51" s="905"/>
      <c r="BGH51" s="905"/>
      <c r="BGI51" s="905"/>
      <c r="BGJ51" s="905"/>
      <c r="BGK51" s="905"/>
      <c r="BGL51" s="905"/>
      <c r="BGM51" s="905"/>
      <c r="BGN51" s="905"/>
      <c r="BGO51" s="904"/>
      <c r="BGP51" s="905"/>
      <c r="BGQ51" s="905"/>
      <c r="BGR51" s="905"/>
      <c r="BGS51" s="905"/>
      <c r="BGT51" s="905"/>
      <c r="BGU51" s="905"/>
      <c r="BGV51" s="905"/>
      <c r="BGW51" s="905"/>
      <c r="BGX51" s="904"/>
      <c r="BGY51" s="905"/>
      <c r="BGZ51" s="905"/>
      <c r="BHA51" s="905"/>
      <c r="BHB51" s="905"/>
      <c r="BHC51" s="905"/>
      <c r="BHD51" s="905"/>
      <c r="BHE51" s="905"/>
      <c r="BHF51" s="905"/>
      <c r="BHG51" s="904"/>
      <c r="BHH51" s="905"/>
      <c r="BHI51" s="905"/>
      <c r="BHJ51" s="905"/>
      <c r="BHK51" s="905"/>
      <c r="BHL51" s="905"/>
      <c r="BHM51" s="905"/>
      <c r="BHN51" s="905"/>
      <c r="BHO51" s="905"/>
      <c r="BHP51" s="904"/>
      <c r="BHQ51" s="905"/>
      <c r="BHR51" s="905"/>
      <c r="BHS51" s="905"/>
      <c r="BHT51" s="905"/>
      <c r="BHU51" s="905"/>
      <c r="BHV51" s="905"/>
      <c r="BHW51" s="905"/>
      <c r="BHX51" s="905"/>
      <c r="BHY51" s="904"/>
      <c r="BHZ51" s="905"/>
      <c r="BIA51" s="905"/>
      <c r="BIB51" s="905"/>
      <c r="BIC51" s="905"/>
      <c r="BID51" s="905"/>
      <c r="BIE51" s="905"/>
      <c r="BIF51" s="905"/>
      <c r="BIG51" s="905"/>
      <c r="BIH51" s="904"/>
      <c r="BII51" s="905"/>
      <c r="BIJ51" s="905"/>
      <c r="BIK51" s="905"/>
      <c r="BIL51" s="905"/>
      <c r="BIM51" s="905"/>
      <c r="BIN51" s="905"/>
      <c r="BIO51" s="905"/>
      <c r="BIP51" s="905"/>
      <c r="BIQ51" s="904"/>
      <c r="BIR51" s="905"/>
      <c r="BIS51" s="905"/>
      <c r="BIT51" s="905"/>
      <c r="BIU51" s="905"/>
      <c r="BIV51" s="905"/>
      <c r="BIW51" s="905"/>
      <c r="BIX51" s="905"/>
      <c r="BIY51" s="905"/>
      <c r="BIZ51" s="904"/>
      <c r="BJA51" s="905"/>
      <c r="BJB51" s="905"/>
      <c r="BJC51" s="905"/>
      <c r="BJD51" s="905"/>
      <c r="BJE51" s="905"/>
      <c r="BJF51" s="905"/>
      <c r="BJG51" s="905"/>
      <c r="BJH51" s="905"/>
      <c r="BJI51" s="904"/>
      <c r="BJJ51" s="905"/>
      <c r="BJK51" s="905"/>
      <c r="BJL51" s="905"/>
      <c r="BJM51" s="905"/>
      <c r="BJN51" s="905"/>
      <c r="BJO51" s="905"/>
      <c r="BJP51" s="905"/>
      <c r="BJQ51" s="905"/>
      <c r="BJR51" s="904"/>
      <c r="BJS51" s="905"/>
      <c r="BJT51" s="905"/>
      <c r="BJU51" s="905"/>
      <c r="BJV51" s="905"/>
      <c r="BJW51" s="905"/>
      <c r="BJX51" s="905"/>
      <c r="BJY51" s="905"/>
      <c r="BJZ51" s="905"/>
      <c r="BKA51" s="904"/>
      <c r="BKB51" s="905"/>
      <c r="BKC51" s="905"/>
      <c r="BKD51" s="905"/>
      <c r="BKE51" s="905"/>
      <c r="BKF51" s="905"/>
      <c r="BKG51" s="905"/>
      <c r="BKH51" s="905"/>
      <c r="BKI51" s="905"/>
      <c r="BKJ51" s="904"/>
      <c r="BKK51" s="905"/>
      <c r="BKL51" s="905"/>
      <c r="BKM51" s="905"/>
      <c r="BKN51" s="905"/>
      <c r="BKO51" s="905"/>
      <c r="BKP51" s="905"/>
      <c r="BKQ51" s="905"/>
      <c r="BKR51" s="905"/>
      <c r="BKS51" s="904"/>
      <c r="BKT51" s="905"/>
      <c r="BKU51" s="905"/>
      <c r="BKV51" s="905"/>
      <c r="BKW51" s="905"/>
      <c r="BKX51" s="905"/>
      <c r="BKY51" s="905"/>
      <c r="BKZ51" s="905"/>
      <c r="BLA51" s="905"/>
      <c r="BLB51" s="904"/>
      <c r="BLC51" s="905"/>
      <c r="BLD51" s="905"/>
      <c r="BLE51" s="905"/>
      <c r="BLF51" s="905"/>
      <c r="BLG51" s="905"/>
      <c r="BLH51" s="905"/>
      <c r="BLI51" s="905"/>
      <c r="BLJ51" s="905"/>
      <c r="BLK51" s="904"/>
      <c r="BLL51" s="905"/>
      <c r="BLM51" s="905"/>
      <c r="BLN51" s="905"/>
      <c r="BLO51" s="905"/>
      <c r="BLP51" s="905"/>
      <c r="BLQ51" s="905"/>
      <c r="BLR51" s="905"/>
      <c r="BLS51" s="905"/>
      <c r="BLT51" s="904"/>
      <c r="BLU51" s="905"/>
      <c r="BLV51" s="905"/>
      <c r="BLW51" s="905"/>
      <c r="BLX51" s="905"/>
      <c r="BLY51" s="905"/>
      <c r="BLZ51" s="905"/>
      <c r="BMA51" s="905"/>
      <c r="BMB51" s="905"/>
      <c r="BMC51" s="904"/>
      <c r="BMD51" s="905"/>
      <c r="BME51" s="905"/>
      <c r="BMF51" s="905"/>
      <c r="BMG51" s="905"/>
      <c r="BMH51" s="905"/>
      <c r="BMI51" s="905"/>
      <c r="BMJ51" s="905"/>
      <c r="BMK51" s="905"/>
      <c r="BML51" s="904"/>
      <c r="BMM51" s="905"/>
      <c r="BMN51" s="905"/>
      <c r="BMO51" s="905"/>
      <c r="BMP51" s="905"/>
      <c r="BMQ51" s="905"/>
      <c r="BMR51" s="905"/>
      <c r="BMS51" s="905"/>
      <c r="BMT51" s="905"/>
      <c r="BMU51" s="904"/>
      <c r="BMV51" s="905"/>
      <c r="BMW51" s="905"/>
      <c r="BMX51" s="905"/>
      <c r="BMY51" s="905"/>
      <c r="BMZ51" s="905"/>
      <c r="BNA51" s="905"/>
      <c r="BNB51" s="905"/>
      <c r="BNC51" s="905"/>
      <c r="BND51" s="904"/>
      <c r="BNE51" s="905"/>
      <c r="BNF51" s="905"/>
      <c r="BNG51" s="905"/>
      <c r="BNH51" s="905"/>
      <c r="BNI51" s="905"/>
      <c r="BNJ51" s="905"/>
      <c r="BNK51" s="905"/>
      <c r="BNL51" s="905"/>
      <c r="BNM51" s="904"/>
      <c r="BNN51" s="905"/>
      <c r="BNO51" s="905"/>
      <c r="BNP51" s="905"/>
      <c r="BNQ51" s="905"/>
      <c r="BNR51" s="905"/>
      <c r="BNS51" s="905"/>
      <c r="BNT51" s="905"/>
      <c r="BNU51" s="905"/>
      <c r="BNV51" s="904"/>
      <c r="BNW51" s="905"/>
      <c r="BNX51" s="905"/>
      <c r="BNY51" s="905"/>
      <c r="BNZ51" s="905"/>
      <c r="BOA51" s="905"/>
      <c r="BOB51" s="905"/>
      <c r="BOC51" s="905"/>
      <c r="BOD51" s="905"/>
      <c r="BOE51" s="904"/>
      <c r="BOF51" s="905"/>
      <c r="BOG51" s="905"/>
      <c r="BOH51" s="905"/>
      <c r="BOI51" s="905"/>
      <c r="BOJ51" s="905"/>
      <c r="BOK51" s="905"/>
      <c r="BOL51" s="905"/>
      <c r="BOM51" s="905"/>
      <c r="BON51" s="904"/>
      <c r="BOO51" s="905"/>
      <c r="BOP51" s="905"/>
      <c r="BOQ51" s="905"/>
      <c r="BOR51" s="905"/>
      <c r="BOS51" s="905"/>
      <c r="BOT51" s="905"/>
      <c r="BOU51" s="905"/>
      <c r="BOV51" s="905"/>
      <c r="BOW51" s="904"/>
      <c r="BOX51" s="905"/>
      <c r="BOY51" s="905"/>
      <c r="BOZ51" s="905"/>
      <c r="BPA51" s="905"/>
      <c r="BPB51" s="905"/>
      <c r="BPC51" s="905"/>
      <c r="BPD51" s="905"/>
      <c r="BPE51" s="905"/>
      <c r="BPF51" s="904"/>
      <c r="BPG51" s="905"/>
      <c r="BPH51" s="905"/>
      <c r="BPI51" s="905"/>
      <c r="BPJ51" s="905"/>
      <c r="BPK51" s="905"/>
      <c r="BPL51" s="905"/>
      <c r="BPM51" s="905"/>
      <c r="BPN51" s="905"/>
      <c r="BPO51" s="904"/>
      <c r="BPP51" s="905"/>
      <c r="BPQ51" s="905"/>
      <c r="BPR51" s="905"/>
      <c r="BPS51" s="905"/>
      <c r="BPT51" s="905"/>
      <c r="BPU51" s="905"/>
      <c r="BPV51" s="905"/>
      <c r="BPW51" s="905"/>
      <c r="BPX51" s="904"/>
      <c r="BPY51" s="905"/>
      <c r="BPZ51" s="905"/>
      <c r="BQA51" s="905"/>
      <c r="BQB51" s="905"/>
      <c r="BQC51" s="905"/>
      <c r="BQD51" s="905"/>
      <c r="BQE51" s="905"/>
      <c r="BQF51" s="905"/>
      <c r="BQG51" s="904"/>
      <c r="BQH51" s="905"/>
      <c r="BQI51" s="905"/>
      <c r="BQJ51" s="905"/>
      <c r="BQK51" s="905"/>
      <c r="BQL51" s="905"/>
      <c r="BQM51" s="905"/>
      <c r="BQN51" s="905"/>
      <c r="BQO51" s="905"/>
      <c r="BQP51" s="904"/>
      <c r="BQQ51" s="905"/>
      <c r="BQR51" s="905"/>
      <c r="BQS51" s="905"/>
      <c r="BQT51" s="905"/>
      <c r="BQU51" s="905"/>
      <c r="BQV51" s="905"/>
      <c r="BQW51" s="905"/>
      <c r="BQX51" s="905"/>
      <c r="BQY51" s="904"/>
      <c r="BQZ51" s="905"/>
      <c r="BRA51" s="905"/>
      <c r="BRB51" s="905"/>
      <c r="BRC51" s="905"/>
      <c r="BRD51" s="905"/>
      <c r="BRE51" s="905"/>
      <c r="BRF51" s="905"/>
      <c r="BRG51" s="905"/>
      <c r="BRH51" s="904"/>
      <c r="BRI51" s="905"/>
      <c r="BRJ51" s="905"/>
      <c r="BRK51" s="905"/>
      <c r="BRL51" s="905"/>
      <c r="BRM51" s="905"/>
      <c r="BRN51" s="905"/>
      <c r="BRO51" s="905"/>
      <c r="BRP51" s="905"/>
      <c r="BRQ51" s="904"/>
      <c r="BRR51" s="905"/>
      <c r="BRS51" s="905"/>
      <c r="BRT51" s="905"/>
      <c r="BRU51" s="905"/>
      <c r="BRV51" s="905"/>
      <c r="BRW51" s="905"/>
      <c r="BRX51" s="905"/>
      <c r="BRY51" s="905"/>
      <c r="BRZ51" s="904"/>
      <c r="BSA51" s="905"/>
      <c r="BSB51" s="905"/>
      <c r="BSC51" s="905"/>
      <c r="BSD51" s="905"/>
      <c r="BSE51" s="905"/>
      <c r="BSF51" s="905"/>
      <c r="BSG51" s="905"/>
      <c r="BSH51" s="905"/>
      <c r="BSI51" s="904"/>
      <c r="BSJ51" s="905"/>
      <c r="BSK51" s="905"/>
      <c r="BSL51" s="905"/>
      <c r="BSM51" s="905"/>
      <c r="BSN51" s="905"/>
      <c r="BSO51" s="905"/>
      <c r="BSP51" s="905"/>
      <c r="BSQ51" s="905"/>
      <c r="BSR51" s="904"/>
      <c r="BSS51" s="905"/>
      <c r="BST51" s="905"/>
      <c r="BSU51" s="905"/>
      <c r="BSV51" s="905"/>
      <c r="BSW51" s="905"/>
      <c r="BSX51" s="905"/>
      <c r="BSY51" s="905"/>
      <c r="BSZ51" s="905"/>
      <c r="BTA51" s="904"/>
      <c r="BTB51" s="905"/>
      <c r="BTC51" s="905"/>
      <c r="BTD51" s="905"/>
      <c r="BTE51" s="905"/>
      <c r="BTF51" s="905"/>
      <c r="BTG51" s="905"/>
      <c r="BTH51" s="905"/>
      <c r="BTI51" s="905"/>
      <c r="BTJ51" s="904"/>
      <c r="BTK51" s="905"/>
      <c r="BTL51" s="905"/>
      <c r="BTM51" s="905"/>
      <c r="BTN51" s="905"/>
      <c r="BTO51" s="905"/>
      <c r="BTP51" s="905"/>
      <c r="BTQ51" s="905"/>
      <c r="BTR51" s="905"/>
      <c r="BTS51" s="904"/>
      <c r="BTT51" s="905"/>
      <c r="BTU51" s="905"/>
      <c r="BTV51" s="905"/>
      <c r="BTW51" s="905"/>
      <c r="BTX51" s="905"/>
      <c r="BTY51" s="905"/>
      <c r="BTZ51" s="905"/>
      <c r="BUA51" s="905"/>
      <c r="BUB51" s="904"/>
      <c r="BUC51" s="905"/>
      <c r="BUD51" s="905"/>
      <c r="BUE51" s="905"/>
      <c r="BUF51" s="905"/>
      <c r="BUG51" s="905"/>
      <c r="BUH51" s="905"/>
      <c r="BUI51" s="905"/>
      <c r="BUJ51" s="905"/>
      <c r="BUK51" s="904"/>
      <c r="BUL51" s="905"/>
      <c r="BUM51" s="905"/>
      <c r="BUN51" s="905"/>
      <c r="BUO51" s="905"/>
      <c r="BUP51" s="905"/>
      <c r="BUQ51" s="905"/>
      <c r="BUR51" s="905"/>
      <c r="BUS51" s="905"/>
      <c r="BUT51" s="904"/>
      <c r="BUU51" s="905"/>
      <c r="BUV51" s="905"/>
      <c r="BUW51" s="905"/>
      <c r="BUX51" s="905"/>
      <c r="BUY51" s="905"/>
      <c r="BUZ51" s="905"/>
      <c r="BVA51" s="905"/>
      <c r="BVB51" s="905"/>
      <c r="BVC51" s="904"/>
      <c r="BVD51" s="905"/>
      <c r="BVE51" s="905"/>
      <c r="BVF51" s="905"/>
      <c r="BVG51" s="905"/>
      <c r="BVH51" s="905"/>
      <c r="BVI51" s="905"/>
      <c r="BVJ51" s="905"/>
      <c r="BVK51" s="905"/>
      <c r="BVL51" s="904"/>
      <c r="BVM51" s="905"/>
      <c r="BVN51" s="905"/>
      <c r="BVO51" s="905"/>
      <c r="BVP51" s="905"/>
      <c r="BVQ51" s="905"/>
      <c r="BVR51" s="905"/>
      <c r="BVS51" s="905"/>
      <c r="BVT51" s="905"/>
      <c r="BVU51" s="904"/>
      <c r="BVV51" s="905"/>
      <c r="BVW51" s="905"/>
      <c r="BVX51" s="905"/>
      <c r="BVY51" s="905"/>
      <c r="BVZ51" s="905"/>
      <c r="BWA51" s="905"/>
      <c r="BWB51" s="905"/>
      <c r="BWC51" s="905"/>
      <c r="BWD51" s="904"/>
      <c r="BWE51" s="905"/>
      <c r="BWF51" s="905"/>
      <c r="BWG51" s="905"/>
      <c r="BWH51" s="905"/>
      <c r="BWI51" s="905"/>
      <c r="BWJ51" s="905"/>
      <c r="BWK51" s="905"/>
      <c r="BWL51" s="905"/>
      <c r="BWM51" s="904"/>
      <c r="BWN51" s="905"/>
      <c r="BWO51" s="905"/>
      <c r="BWP51" s="905"/>
      <c r="BWQ51" s="905"/>
      <c r="BWR51" s="905"/>
      <c r="BWS51" s="905"/>
      <c r="BWT51" s="905"/>
      <c r="BWU51" s="905"/>
      <c r="BWV51" s="904"/>
      <c r="BWW51" s="905"/>
      <c r="BWX51" s="905"/>
      <c r="BWY51" s="905"/>
      <c r="BWZ51" s="905"/>
      <c r="BXA51" s="905"/>
      <c r="BXB51" s="905"/>
      <c r="BXC51" s="905"/>
      <c r="BXD51" s="905"/>
      <c r="BXE51" s="904"/>
      <c r="BXF51" s="905"/>
      <c r="BXG51" s="905"/>
      <c r="BXH51" s="905"/>
      <c r="BXI51" s="905"/>
      <c r="BXJ51" s="905"/>
      <c r="BXK51" s="905"/>
      <c r="BXL51" s="905"/>
      <c r="BXM51" s="905"/>
      <c r="BXN51" s="904"/>
      <c r="BXO51" s="905"/>
      <c r="BXP51" s="905"/>
      <c r="BXQ51" s="905"/>
      <c r="BXR51" s="905"/>
      <c r="BXS51" s="905"/>
      <c r="BXT51" s="905"/>
      <c r="BXU51" s="905"/>
      <c r="BXV51" s="905"/>
      <c r="BXW51" s="904"/>
      <c r="BXX51" s="905"/>
      <c r="BXY51" s="905"/>
      <c r="BXZ51" s="905"/>
      <c r="BYA51" s="905"/>
      <c r="BYB51" s="905"/>
      <c r="BYC51" s="905"/>
      <c r="BYD51" s="905"/>
      <c r="BYE51" s="905"/>
      <c r="BYF51" s="904"/>
      <c r="BYG51" s="905"/>
      <c r="BYH51" s="905"/>
      <c r="BYI51" s="905"/>
      <c r="BYJ51" s="905"/>
      <c r="BYK51" s="905"/>
      <c r="BYL51" s="905"/>
      <c r="BYM51" s="905"/>
      <c r="BYN51" s="905"/>
      <c r="BYO51" s="904"/>
      <c r="BYP51" s="905"/>
      <c r="BYQ51" s="905"/>
      <c r="BYR51" s="905"/>
      <c r="BYS51" s="905"/>
      <c r="BYT51" s="905"/>
      <c r="BYU51" s="905"/>
      <c r="BYV51" s="905"/>
      <c r="BYW51" s="905"/>
      <c r="BYX51" s="904"/>
      <c r="BYY51" s="905"/>
      <c r="BYZ51" s="905"/>
      <c r="BZA51" s="905"/>
      <c r="BZB51" s="905"/>
      <c r="BZC51" s="905"/>
      <c r="BZD51" s="905"/>
      <c r="BZE51" s="905"/>
      <c r="BZF51" s="905"/>
      <c r="BZG51" s="904"/>
      <c r="BZH51" s="905"/>
      <c r="BZI51" s="905"/>
      <c r="BZJ51" s="905"/>
      <c r="BZK51" s="905"/>
      <c r="BZL51" s="905"/>
      <c r="BZM51" s="905"/>
      <c r="BZN51" s="905"/>
      <c r="BZO51" s="905"/>
      <c r="BZP51" s="904"/>
      <c r="BZQ51" s="905"/>
      <c r="BZR51" s="905"/>
      <c r="BZS51" s="905"/>
      <c r="BZT51" s="905"/>
      <c r="BZU51" s="905"/>
      <c r="BZV51" s="905"/>
      <c r="BZW51" s="905"/>
      <c r="BZX51" s="905"/>
      <c r="BZY51" s="904"/>
      <c r="BZZ51" s="905"/>
      <c r="CAA51" s="905"/>
      <c r="CAB51" s="905"/>
      <c r="CAC51" s="905"/>
      <c r="CAD51" s="905"/>
      <c r="CAE51" s="905"/>
      <c r="CAF51" s="905"/>
      <c r="CAG51" s="905"/>
      <c r="CAH51" s="904"/>
      <c r="CAI51" s="905"/>
      <c r="CAJ51" s="905"/>
      <c r="CAK51" s="905"/>
      <c r="CAL51" s="905"/>
      <c r="CAM51" s="905"/>
      <c r="CAN51" s="905"/>
      <c r="CAO51" s="905"/>
      <c r="CAP51" s="905"/>
      <c r="CAQ51" s="904"/>
      <c r="CAR51" s="905"/>
      <c r="CAS51" s="905"/>
      <c r="CAT51" s="905"/>
      <c r="CAU51" s="905"/>
      <c r="CAV51" s="905"/>
      <c r="CAW51" s="905"/>
      <c r="CAX51" s="905"/>
      <c r="CAY51" s="905"/>
      <c r="CAZ51" s="904"/>
      <c r="CBA51" s="905"/>
      <c r="CBB51" s="905"/>
      <c r="CBC51" s="905"/>
      <c r="CBD51" s="905"/>
      <c r="CBE51" s="905"/>
      <c r="CBF51" s="905"/>
      <c r="CBG51" s="905"/>
      <c r="CBH51" s="905"/>
      <c r="CBI51" s="904"/>
      <c r="CBJ51" s="905"/>
      <c r="CBK51" s="905"/>
      <c r="CBL51" s="905"/>
      <c r="CBM51" s="905"/>
      <c r="CBN51" s="905"/>
      <c r="CBO51" s="905"/>
      <c r="CBP51" s="905"/>
      <c r="CBQ51" s="905"/>
      <c r="CBR51" s="904"/>
      <c r="CBS51" s="905"/>
      <c r="CBT51" s="905"/>
      <c r="CBU51" s="905"/>
      <c r="CBV51" s="905"/>
      <c r="CBW51" s="905"/>
      <c r="CBX51" s="905"/>
      <c r="CBY51" s="905"/>
      <c r="CBZ51" s="905"/>
      <c r="CCA51" s="904"/>
      <c r="CCB51" s="905"/>
      <c r="CCC51" s="905"/>
      <c r="CCD51" s="905"/>
      <c r="CCE51" s="905"/>
      <c r="CCF51" s="905"/>
      <c r="CCG51" s="905"/>
      <c r="CCH51" s="905"/>
      <c r="CCI51" s="905"/>
      <c r="CCJ51" s="904"/>
      <c r="CCK51" s="905"/>
      <c r="CCL51" s="905"/>
      <c r="CCM51" s="905"/>
      <c r="CCN51" s="905"/>
      <c r="CCO51" s="905"/>
      <c r="CCP51" s="905"/>
      <c r="CCQ51" s="905"/>
      <c r="CCR51" s="905"/>
      <c r="CCS51" s="904"/>
      <c r="CCT51" s="905"/>
      <c r="CCU51" s="905"/>
      <c r="CCV51" s="905"/>
      <c r="CCW51" s="905"/>
      <c r="CCX51" s="905"/>
      <c r="CCY51" s="905"/>
      <c r="CCZ51" s="905"/>
      <c r="CDA51" s="905"/>
      <c r="CDB51" s="904"/>
      <c r="CDC51" s="905"/>
      <c r="CDD51" s="905"/>
      <c r="CDE51" s="905"/>
      <c r="CDF51" s="905"/>
      <c r="CDG51" s="905"/>
      <c r="CDH51" s="905"/>
      <c r="CDI51" s="905"/>
      <c r="CDJ51" s="905"/>
      <c r="CDK51" s="904"/>
      <c r="CDL51" s="905"/>
      <c r="CDM51" s="905"/>
      <c r="CDN51" s="905"/>
      <c r="CDO51" s="905"/>
      <c r="CDP51" s="905"/>
      <c r="CDQ51" s="905"/>
      <c r="CDR51" s="905"/>
      <c r="CDS51" s="905"/>
      <c r="CDT51" s="904"/>
      <c r="CDU51" s="905"/>
      <c r="CDV51" s="905"/>
      <c r="CDW51" s="905"/>
      <c r="CDX51" s="905"/>
      <c r="CDY51" s="905"/>
      <c r="CDZ51" s="905"/>
      <c r="CEA51" s="905"/>
      <c r="CEB51" s="905"/>
      <c r="CEC51" s="904"/>
      <c r="CED51" s="905"/>
      <c r="CEE51" s="905"/>
      <c r="CEF51" s="905"/>
      <c r="CEG51" s="905"/>
      <c r="CEH51" s="905"/>
      <c r="CEI51" s="905"/>
      <c r="CEJ51" s="905"/>
      <c r="CEK51" s="905"/>
      <c r="CEL51" s="904"/>
      <c r="CEM51" s="905"/>
      <c r="CEN51" s="905"/>
      <c r="CEO51" s="905"/>
      <c r="CEP51" s="905"/>
      <c r="CEQ51" s="905"/>
      <c r="CER51" s="905"/>
      <c r="CES51" s="905"/>
      <c r="CET51" s="905"/>
      <c r="CEU51" s="904"/>
      <c r="CEV51" s="905"/>
      <c r="CEW51" s="905"/>
      <c r="CEX51" s="905"/>
      <c r="CEY51" s="905"/>
      <c r="CEZ51" s="905"/>
      <c r="CFA51" s="905"/>
      <c r="CFB51" s="905"/>
      <c r="CFC51" s="905"/>
      <c r="CFD51" s="904"/>
      <c r="CFE51" s="905"/>
      <c r="CFF51" s="905"/>
      <c r="CFG51" s="905"/>
      <c r="CFH51" s="905"/>
      <c r="CFI51" s="905"/>
      <c r="CFJ51" s="905"/>
      <c r="CFK51" s="905"/>
      <c r="CFL51" s="905"/>
      <c r="CFM51" s="904"/>
      <c r="CFN51" s="905"/>
      <c r="CFO51" s="905"/>
      <c r="CFP51" s="905"/>
      <c r="CFQ51" s="905"/>
      <c r="CFR51" s="905"/>
      <c r="CFS51" s="905"/>
      <c r="CFT51" s="905"/>
      <c r="CFU51" s="905"/>
      <c r="CFV51" s="904"/>
      <c r="CFW51" s="905"/>
      <c r="CFX51" s="905"/>
      <c r="CFY51" s="905"/>
      <c r="CFZ51" s="905"/>
      <c r="CGA51" s="905"/>
      <c r="CGB51" s="905"/>
      <c r="CGC51" s="905"/>
      <c r="CGD51" s="905"/>
      <c r="CGE51" s="904"/>
      <c r="CGF51" s="905"/>
      <c r="CGG51" s="905"/>
      <c r="CGH51" s="905"/>
      <c r="CGI51" s="905"/>
      <c r="CGJ51" s="905"/>
      <c r="CGK51" s="905"/>
      <c r="CGL51" s="905"/>
      <c r="CGM51" s="905"/>
      <c r="CGN51" s="904"/>
      <c r="CGO51" s="905"/>
      <c r="CGP51" s="905"/>
      <c r="CGQ51" s="905"/>
      <c r="CGR51" s="905"/>
      <c r="CGS51" s="905"/>
      <c r="CGT51" s="905"/>
      <c r="CGU51" s="905"/>
      <c r="CGV51" s="905"/>
      <c r="CGW51" s="904"/>
      <c r="CGX51" s="905"/>
      <c r="CGY51" s="905"/>
      <c r="CGZ51" s="905"/>
      <c r="CHA51" s="905"/>
      <c r="CHB51" s="905"/>
      <c r="CHC51" s="905"/>
      <c r="CHD51" s="905"/>
      <c r="CHE51" s="905"/>
      <c r="CHF51" s="904"/>
      <c r="CHG51" s="905"/>
      <c r="CHH51" s="905"/>
      <c r="CHI51" s="905"/>
      <c r="CHJ51" s="905"/>
      <c r="CHK51" s="905"/>
      <c r="CHL51" s="905"/>
      <c r="CHM51" s="905"/>
      <c r="CHN51" s="905"/>
      <c r="CHO51" s="904"/>
      <c r="CHP51" s="905"/>
      <c r="CHQ51" s="905"/>
      <c r="CHR51" s="905"/>
      <c r="CHS51" s="905"/>
      <c r="CHT51" s="905"/>
      <c r="CHU51" s="905"/>
      <c r="CHV51" s="905"/>
      <c r="CHW51" s="905"/>
      <c r="CHX51" s="904"/>
      <c r="CHY51" s="905"/>
      <c r="CHZ51" s="905"/>
      <c r="CIA51" s="905"/>
      <c r="CIB51" s="905"/>
      <c r="CIC51" s="905"/>
      <c r="CID51" s="905"/>
      <c r="CIE51" s="905"/>
      <c r="CIF51" s="905"/>
      <c r="CIG51" s="904"/>
      <c r="CIH51" s="905"/>
      <c r="CII51" s="905"/>
      <c r="CIJ51" s="905"/>
      <c r="CIK51" s="905"/>
      <c r="CIL51" s="905"/>
      <c r="CIM51" s="905"/>
      <c r="CIN51" s="905"/>
      <c r="CIO51" s="905"/>
      <c r="CIP51" s="904"/>
      <c r="CIQ51" s="905"/>
      <c r="CIR51" s="905"/>
      <c r="CIS51" s="905"/>
      <c r="CIT51" s="905"/>
      <c r="CIU51" s="905"/>
      <c r="CIV51" s="905"/>
      <c r="CIW51" s="905"/>
      <c r="CIX51" s="905"/>
      <c r="CIY51" s="904"/>
      <c r="CIZ51" s="905"/>
      <c r="CJA51" s="905"/>
      <c r="CJB51" s="905"/>
      <c r="CJC51" s="905"/>
      <c r="CJD51" s="905"/>
      <c r="CJE51" s="905"/>
      <c r="CJF51" s="905"/>
      <c r="CJG51" s="905"/>
      <c r="CJH51" s="904"/>
      <c r="CJI51" s="905"/>
      <c r="CJJ51" s="905"/>
      <c r="CJK51" s="905"/>
      <c r="CJL51" s="905"/>
      <c r="CJM51" s="905"/>
      <c r="CJN51" s="905"/>
      <c r="CJO51" s="905"/>
      <c r="CJP51" s="905"/>
      <c r="CJQ51" s="904"/>
      <c r="CJR51" s="905"/>
      <c r="CJS51" s="905"/>
      <c r="CJT51" s="905"/>
      <c r="CJU51" s="905"/>
      <c r="CJV51" s="905"/>
      <c r="CJW51" s="905"/>
      <c r="CJX51" s="905"/>
      <c r="CJY51" s="905"/>
      <c r="CJZ51" s="904"/>
      <c r="CKA51" s="905"/>
      <c r="CKB51" s="905"/>
      <c r="CKC51" s="905"/>
      <c r="CKD51" s="905"/>
      <c r="CKE51" s="905"/>
      <c r="CKF51" s="905"/>
      <c r="CKG51" s="905"/>
      <c r="CKH51" s="905"/>
      <c r="CKI51" s="904"/>
      <c r="CKJ51" s="905"/>
      <c r="CKK51" s="905"/>
      <c r="CKL51" s="905"/>
      <c r="CKM51" s="905"/>
      <c r="CKN51" s="905"/>
      <c r="CKO51" s="905"/>
      <c r="CKP51" s="905"/>
      <c r="CKQ51" s="905"/>
      <c r="CKR51" s="904"/>
      <c r="CKS51" s="905"/>
      <c r="CKT51" s="905"/>
      <c r="CKU51" s="905"/>
      <c r="CKV51" s="905"/>
      <c r="CKW51" s="905"/>
      <c r="CKX51" s="905"/>
      <c r="CKY51" s="905"/>
      <c r="CKZ51" s="905"/>
      <c r="CLA51" s="904"/>
      <c r="CLB51" s="905"/>
      <c r="CLC51" s="905"/>
      <c r="CLD51" s="905"/>
      <c r="CLE51" s="905"/>
      <c r="CLF51" s="905"/>
      <c r="CLG51" s="905"/>
      <c r="CLH51" s="905"/>
      <c r="CLI51" s="905"/>
      <c r="CLJ51" s="904"/>
      <c r="CLK51" s="905"/>
      <c r="CLL51" s="905"/>
      <c r="CLM51" s="905"/>
      <c r="CLN51" s="905"/>
      <c r="CLO51" s="905"/>
      <c r="CLP51" s="905"/>
      <c r="CLQ51" s="905"/>
      <c r="CLR51" s="905"/>
      <c r="CLS51" s="904"/>
      <c r="CLT51" s="905"/>
      <c r="CLU51" s="905"/>
      <c r="CLV51" s="905"/>
      <c r="CLW51" s="905"/>
      <c r="CLX51" s="905"/>
      <c r="CLY51" s="905"/>
      <c r="CLZ51" s="905"/>
      <c r="CMA51" s="905"/>
      <c r="CMB51" s="904"/>
      <c r="CMC51" s="905"/>
      <c r="CMD51" s="905"/>
      <c r="CME51" s="905"/>
      <c r="CMF51" s="905"/>
      <c r="CMG51" s="905"/>
      <c r="CMH51" s="905"/>
      <c r="CMI51" s="905"/>
      <c r="CMJ51" s="905"/>
      <c r="CMK51" s="904"/>
      <c r="CML51" s="905"/>
      <c r="CMM51" s="905"/>
      <c r="CMN51" s="905"/>
      <c r="CMO51" s="905"/>
      <c r="CMP51" s="905"/>
      <c r="CMQ51" s="905"/>
      <c r="CMR51" s="905"/>
      <c r="CMS51" s="905"/>
      <c r="CMT51" s="904"/>
      <c r="CMU51" s="905"/>
      <c r="CMV51" s="905"/>
      <c r="CMW51" s="905"/>
      <c r="CMX51" s="905"/>
      <c r="CMY51" s="905"/>
      <c r="CMZ51" s="905"/>
      <c r="CNA51" s="905"/>
      <c r="CNB51" s="905"/>
      <c r="CNC51" s="904"/>
      <c r="CND51" s="905"/>
      <c r="CNE51" s="905"/>
      <c r="CNF51" s="905"/>
      <c r="CNG51" s="905"/>
      <c r="CNH51" s="905"/>
      <c r="CNI51" s="905"/>
      <c r="CNJ51" s="905"/>
      <c r="CNK51" s="905"/>
      <c r="CNL51" s="904"/>
      <c r="CNM51" s="905"/>
      <c r="CNN51" s="905"/>
      <c r="CNO51" s="905"/>
      <c r="CNP51" s="905"/>
      <c r="CNQ51" s="905"/>
      <c r="CNR51" s="905"/>
      <c r="CNS51" s="905"/>
      <c r="CNT51" s="905"/>
      <c r="CNU51" s="904"/>
      <c r="CNV51" s="905"/>
      <c r="CNW51" s="905"/>
      <c r="CNX51" s="905"/>
      <c r="CNY51" s="905"/>
      <c r="CNZ51" s="905"/>
      <c r="COA51" s="905"/>
      <c r="COB51" s="905"/>
      <c r="COC51" s="905"/>
      <c r="COD51" s="904"/>
      <c r="COE51" s="905"/>
      <c r="COF51" s="905"/>
      <c r="COG51" s="905"/>
      <c r="COH51" s="905"/>
      <c r="COI51" s="905"/>
      <c r="COJ51" s="905"/>
      <c r="COK51" s="905"/>
      <c r="COL51" s="905"/>
      <c r="COM51" s="904"/>
      <c r="CON51" s="905"/>
      <c r="COO51" s="905"/>
      <c r="COP51" s="905"/>
      <c r="COQ51" s="905"/>
      <c r="COR51" s="905"/>
      <c r="COS51" s="905"/>
      <c r="COT51" s="905"/>
      <c r="COU51" s="905"/>
      <c r="COV51" s="904"/>
      <c r="COW51" s="905"/>
      <c r="COX51" s="905"/>
      <c r="COY51" s="905"/>
      <c r="COZ51" s="905"/>
      <c r="CPA51" s="905"/>
      <c r="CPB51" s="905"/>
      <c r="CPC51" s="905"/>
      <c r="CPD51" s="905"/>
      <c r="CPE51" s="904"/>
      <c r="CPF51" s="905"/>
      <c r="CPG51" s="905"/>
      <c r="CPH51" s="905"/>
      <c r="CPI51" s="905"/>
      <c r="CPJ51" s="905"/>
      <c r="CPK51" s="905"/>
      <c r="CPL51" s="905"/>
      <c r="CPM51" s="905"/>
      <c r="CPN51" s="904"/>
      <c r="CPO51" s="905"/>
      <c r="CPP51" s="905"/>
      <c r="CPQ51" s="905"/>
      <c r="CPR51" s="905"/>
      <c r="CPS51" s="905"/>
      <c r="CPT51" s="905"/>
      <c r="CPU51" s="905"/>
      <c r="CPV51" s="905"/>
      <c r="CPW51" s="904"/>
      <c r="CPX51" s="905"/>
      <c r="CPY51" s="905"/>
      <c r="CPZ51" s="905"/>
      <c r="CQA51" s="905"/>
      <c r="CQB51" s="905"/>
      <c r="CQC51" s="905"/>
      <c r="CQD51" s="905"/>
      <c r="CQE51" s="905"/>
      <c r="CQF51" s="904"/>
      <c r="CQG51" s="905"/>
      <c r="CQH51" s="905"/>
      <c r="CQI51" s="905"/>
      <c r="CQJ51" s="905"/>
      <c r="CQK51" s="905"/>
      <c r="CQL51" s="905"/>
      <c r="CQM51" s="905"/>
      <c r="CQN51" s="905"/>
      <c r="CQO51" s="904"/>
      <c r="CQP51" s="905"/>
      <c r="CQQ51" s="905"/>
      <c r="CQR51" s="905"/>
      <c r="CQS51" s="905"/>
      <c r="CQT51" s="905"/>
      <c r="CQU51" s="905"/>
      <c r="CQV51" s="905"/>
      <c r="CQW51" s="905"/>
      <c r="CQX51" s="904"/>
      <c r="CQY51" s="905"/>
      <c r="CQZ51" s="905"/>
      <c r="CRA51" s="905"/>
      <c r="CRB51" s="905"/>
      <c r="CRC51" s="905"/>
      <c r="CRD51" s="905"/>
      <c r="CRE51" s="905"/>
      <c r="CRF51" s="905"/>
      <c r="CRG51" s="904"/>
      <c r="CRH51" s="905"/>
      <c r="CRI51" s="905"/>
      <c r="CRJ51" s="905"/>
      <c r="CRK51" s="905"/>
      <c r="CRL51" s="905"/>
      <c r="CRM51" s="905"/>
      <c r="CRN51" s="905"/>
      <c r="CRO51" s="905"/>
      <c r="CRP51" s="904"/>
      <c r="CRQ51" s="905"/>
      <c r="CRR51" s="905"/>
      <c r="CRS51" s="905"/>
      <c r="CRT51" s="905"/>
      <c r="CRU51" s="905"/>
      <c r="CRV51" s="905"/>
      <c r="CRW51" s="905"/>
      <c r="CRX51" s="905"/>
      <c r="CRY51" s="904"/>
      <c r="CRZ51" s="905"/>
      <c r="CSA51" s="905"/>
      <c r="CSB51" s="905"/>
      <c r="CSC51" s="905"/>
      <c r="CSD51" s="905"/>
      <c r="CSE51" s="905"/>
      <c r="CSF51" s="905"/>
      <c r="CSG51" s="905"/>
      <c r="CSH51" s="904"/>
      <c r="CSI51" s="905"/>
      <c r="CSJ51" s="905"/>
      <c r="CSK51" s="905"/>
      <c r="CSL51" s="905"/>
      <c r="CSM51" s="905"/>
      <c r="CSN51" s="905"/>
      <c r="CSO51" s="905"/>
      <c r="CSP51" s="905"/>
      <c r="CSQ51" s="904"/>
      <c r="CSR51" s="905"/>
      <c r="CSS51" s="905"/>
      <c r="CST51" s="905"/>
      <c r="CSU51" s="905"/>
      <c r="CSV51" s="905"/>
      <c r="CSW51" s="905"/>
      <c r="CSX51" s="905"/>
      <c r="CSY51" s="905"/>
      <c r="CSZ51" s="904"/>
      <c r="CTA51" s="905"/>
      <c r="CTB51" s="905"/>
      <c r="CTC51" s="905"/>
      <c r="CTD51" s="905"/>
      <c r="CTE51" s="905"/>
      <c r="CTF51" s="905"/>
      <c r="CTG51" s="905"/>
      <c r="CTH51" s="905"/>
      <c r="CTI51" s="904"/>
      <c r="CTJ51" s="905"/>
      <c r="CTK51" s="905"/>
      <c r="CTL51" s="905"/>
      <c r="CTM51" s="905"/>
      <c r="CTN51" s="905"/>
      <c r="CTO51" s="905"/>
      <c r="CTP51" s="905"/>
      <c r="CTQ51" s="905"/>
      <c r="CTR51" s="904"/>
      <c r="CTS51" s="905"/>
      <c r="CTT51" s="905"/>
      <c r="CTU51" s="905"/>
      <c r="CTV51" s="905"/>
      <c r="CTW51" s="905"/>
      <c r="CTX51" s="905"/>
      <c r="CTY51" s="905"/>
      <c r="CTZ51" s="905"/>
      <c r="CUA51" s="904"/>
      <c r="CUB51" s="905"/>
      <c r="CUC51" s="905"/>
      <c r="CUD51" s="905"/>
      <c r="CUE51" s="905"/>
      <c r="CUF51" s="905"/>
      <c r="CUG51" s="905"/>
      <c r="CUH51" s="905"/>
      <c r="CUI51" s="905"/>
      <c r="CUJ51" s="904"/>
      <c r="CUK51" s="905"/>
      <c r="CUL51" s="905"/>
      <c r="CUM51" s="905"/>
      <c r="CUN51" s="905"/>
      <c r="CUO51" s="905"/>
      <c r="CUP51" s="905"/>
      <c r="CUQ51" s="905"/>
      <c r="CUR51" s="905"/>
      <c r="CUS51" s="904"/>
      <c r="CUT51" s="905"/>
      <c r="CUU51" s="905"/>
      <c r="CUV51" s="905"/>
      <c r="CUW51" s="905"/>
      <c r="CUX51" s="905"/>
      <c r="CUY51" s="905"/>
      <c r="CUZ51" s="905"/>
      <c r="CVA51" s="905"/>
      <c r="CVB51" s="904"/>
      <c r="CVC51" s="905"/>
      <c r="CVD51" s="905"/>
      <c r="CVE51" s="905"/>
      <c r="CVF51" s="905"/>
      <c r="CVG51" s="905"/>
      <c r="CVH51" s="905"/>
      <c r="CVI51" s="905"/>
      <c r="CVJ51" s="905"/>
      <c r="CVK51" s="904"/>
      <c r="CVL51" s="905"/>
      <c r="CVM51" s="905"/>
      <c r="CVN51" s="905"/>
      <c r="CVO51" s="905"/>
      <c r="CVP51" s="905"/>
      <c r="CVQ51" s="905"/>
      <c r="CVR51" s="905"/>
      <c r="CVS51" s="905"/>
      <c r="CVT51" s="904"/>
      <c r="CVU51" s="905"/>
      <c r="CVV51" s="905"/>
      <c r="CVW51" s="905"/>
      <c r="CVX51" s="905"/>
      <c r="CVY51" s="905"/>
      <c r="CVZ51" s="905"/>
      <c r="CWA51" s="905"/>
      <c r="CWB51" s="905"/>
      <c r="CWC51" s="904"/>
      <c r="CWD51" s="905"/>
      <c r="CWE51" s="905"/>
      <c r="CWF51" s="905"/>
      <c r="CWG51" s="905"/>
      <c r="CWH51" s="905"/>
      <c r="CWI51" s="905"/>
      <c r="CWJ51" s="905"/>
      <c r="CWK51" s="905"/>
      <c r="CWL51" s="904"/>
      <c r="CWM51" s="905"/>
      <c r="CWN51" s="905"/>
      <c r="CWO51" s="905"/>
      <c r="CWP51" s="905"/>
      <c r="CWQ51" s="905"/>
      <c r="CWR51" s="905"/>
      <c r="CWS51" s="905"/>
      <c r="CWT51" s="905"/>
      <c r="CWU51" s="904"/>
      <c r="CWV51" s="905"/>
      <c r="CWW51" s="905"/>
      <c r="CWX51" s="905"/>
      <c r="CWY51" s="905"/>
      <c r="CWZ51" s="905"/>
      <c r="CXA51" s="905"/>
      <c r="CXB51" s="905"/>
      <c r="CXC51" s="905"/>
      <c r="CXD51" s="904"/>
      <c r="CXE51" s="905"/>
      <c r="CXF51" s="905"/>
      <c r="CXG51" s="905"/>
      <c r="CXH51" s="905"/>
      <c r="CXI51" s="905"/>
      <c r="CXJ51" s="905"/>
      <c r="CXK51" s="905"/>
      <c r="CXL51" s="905"/>
      <c r="CXM51" s="904"/>
      <c r="CXN51" s="905"/>
      <c r="CXO51" s="905"/>
      <c r="CXP51" s="905"/>
      <c r="CXQ51" s="905"/>
      <c r="CXR51" s="905"/>
      <c r="CXS51" s="905"/>
      <c r="CXT51" s="905"/>
      <c r="CXU51" s="905"/>
      <c r="CXV51" s="904"/>
      <c r="CXW51" s="905"/>
      <c r="CXX51" s="905"/>
      <c r="CXY51" s="905"/>
      <c r="CXZ51" s="905"/>
      <c r="CYA51" s="905"/>
      <c r="CYB51" s="905"/>
      <c r="CYC51" s="905"/>
      <c r="CYD51" s="905"/>
      <c r="CYE51" s="904"/>
      <c r="CYF51" s="905"/>
      <c r="CYG51" s="905"/>
      <c r="CYH51" s="905"/>
      <c r="CYI51" s="905"/>
      <c r="CYJ51" s="905"/>
      <c r="CYK51" s="905"/>
      <c r="CYL51" s="905"/>
      <c r="CYM51" s="905"/>
      <c r="CYN51" s="904"/>
      <c r="CYO51" s="905"/>
      <c r="CYP51" s="905"/>
      <c r="CYQ51" s="905"/>
      <c r="CYR51" s="905"/>
      <c r="CYS51" s="905"/>
      <c r="CYT51" s="905"/>
      <c r="CYU51" s="905"/>
      <c r="CYV51" s="905"/>
      <c r="CYW51" s="904"/>
      <c r="CYX51" s="905"/>
      <c r="CYY51" s="905"/>
      <c r="CYZ51" s="905"/>
      <c r="CZA51" s="905"/>
      <c r="CZB51" s="905"/>
      <c r="CZC51" s="905"/>
      <c r="CZD51" s="905"/>
      <c r="CZE51" s="905"/>
      <c r="CZF51" s="904"/>
      <c r="CZG51" s="905"/>
      <c r="CZH51" s="905"/>
      <c r="CZI51" s="905"/>
      <c r="CZJ51" s="905"/>
      <c r="CZK51" s="905"/>
      <c r="CZL51" s="905"/>
      <c r="CZM51" s="905"/>
      <c r="CZN51" s="905"/>
      <c r="CZO51" s="904"/>
      <c r="CZP51" s="905"/>
      <c r="CZQ51" s="905"/>
      <c r="CZR51" s="905"/>
      <c r="CZS51" s="905"/>
      <c r="CZT51" s="905"/>
      <c r="CZU51" s="905"/>
      <c r="CZV51" s="905"/>
      <c r="CZW51" s="905"/>
      <c r="CZX51" s="904"/>
      <c r="CZY51" s="905"/>
      <c r="CZZ51" s="905"/>
      <c r="DAA51" s="905"/>
      <c r="DAB51" s="905"/>
      <c r="DAC51" s="905"/>
      <c r="DAD51" s="905"/>
      <c r="DAE51" s="905"/>
      <c r="DAF51" s="905"/>
      <c r="DAG51" s="904"/>
      <c r="DAH51" s="905"/>
      <c r="DAI51" s="905"/>
      <c r="DAJ51" s="905"/>
      <c r="DAK51" s="905"/>
      <c r="DAL51" s="905"/>
      <c r="DAM51" s="905"/>
      <c r="DAN51" s="905"/>
      <c r="DAO51" s="905"/>
      <c r="DAP51" s="904"/>
      <c r="DAQ51" s="905"/>
      <c r="DAR51" s="905"/>
      <c r="DAS51" s="905"/>
      <c r="DAT51" s="905"/>
      <c r="DAU51" s="905"/>
      <c r="DAV51" s="905"/>
      <c r="DAW51" s="905"/>
      <c r="DAX51" s="905"/>
      <c r="DAY51" s="904"/>
      <c r="DAZ51" s="905"/>
      <c r="DBA51" s="905"/>
      <c r="DBB51" s="905"/>
      <c r="DBC51" s="905"/>
      <c r="DBD51" s="905"/>
      <c r="DBE51" s="905"/>
      <c r="DBF51" s="905"/>
      <c r="DBG51" s="905"/>
      <c r="DBH51" s="904"/>
      <c r="DBI51" s="905"/>
      <c r="DBJ51" s="905"/>
      <c r="DBK51" s="905"/>
      <c r="DBL51" s="905"/>
      <c r="DBM51" s="905"/>
      <c r="DBN51" s="905"/>
      <c r="DBO51" s="905"/>
      <c r="DBP51" s="905"/>
      <c r="DBQ51" s="904"/>
      <c r="DBR51" s="905"/>
      <c r="DBS51" s="905"/>
      <c r="DBT51" s="905"/>
      <c r="DBU51" s="905"/>
      <c r="DBV51" s="905"/>
      <c r="DBW51" s="905"/>
      <c r="DBX51" s="905"/>
      <c r="DBY51" s="905"/>
      <c r="DBZ51" s="904"/>
      <c r="DCA51" s="905"/>
      <c r="DCB51" s="905"/>
      <c r="DCC51" s="905"/>
      <c r="DCD51" s="905"/>
      <c r="DCE51" s="905"/>
      <c r="DCF51" s="905"/>
      <c r="DCG51" s="905"/>
      <c r="DCH51" s="905"/>
      <c r="DCI51" s="904"/>
      <c r="DCJ51" s="905"/>
      <c r="DCK51" s="905"/>
      <c r="DCL51" s="905"/>
      <c r="DCM51" s="905"/>
      <c r="DCN51" s="905"/>
      <c r="DCO51" s="905"/>
      <c r="DCP51" s="905"/>
      <c r="DCQ51" s="905"/>
      <c r="DCR51" s="904"/>
      <c r="DCS51" s="905"/>
      <c r="DCT51" s="905"/>
      <c r="DCU51" s="905"/>
      <c r="DCV51" s="905"/>
      <c r="DCW51" s="905"/>
      <c r="DCX51" s="905"/>
      <c r="DCY51" s="905"/>
      <c r="DCZ51" s="905"/>
      <c r="DDA51" s="904"/>
      <c r="DDB51" s="905"/>
      <c r="DDC51" s="905"/>
      <c r="DDD51" s="905"/>
      <c r="DDE51" s="905"/>
      <c r="DDF51" s="905"/>
      <c r="DDG51" s="905"/>
      <c r="DDH51" s="905"/>
      <c r="DDI51" s="905"/>
      <c r="DDJ51" s="904"/>
      <c r="DDK51" s="905"/>
      <c r="DDL51" s="905"/>
      <c r="DDM51" s="905"/>
      <c r="DDN51" s="905"/>
      <c r="DDO51" s="905"/>
      <c r="DDP51" s="905"/>
      <c r="DDQ51" s="905"/>
      <c r="DDR51" s="905"/>
      <c r="DDS51" s="904"/>
      <c r="DDT51" s="905"/>
      <c r="DDU51" s="905"/>
      <c r="DDV51" s="905"/>
      <c r="DDW51" s="905"/>
      <c r="DDX51" s="905"/>
      <c r="DDY51" s="905"/>
      <c r="DDZ51" s="905"/>
      <c r="DEA51" s="905"/>
      <c r="DEB51" s="904"/>
      <c r="DEC51" s="905"/>
      <c r="DED51" s="905"/>
      <c r="DEE51" s="905"/>
      <c r="DEF51" s="905"/>
      <c r="DEG51" s="905"/>
      <c r="DEH51" s="905"/>
      <c r="DEI51" s="905"/>
      <c r="DEJ51" s="905"/>
      <c r="DEK51" s="904"/>
      <c r="DEL51" s="905"/>
      <c r="DEM51" s="905"/>
      <c r="DEN51" s="905"/>
      <c r="DEO51" s="905"/>
      <c r="DEP51" s="905"/>
      <c r="DEQ51" s="905"/>
      <c r="DER51" s="905"/>
      <c r="DES51" s="905"/>
      <c r="DET51" s="904"/>
      <c r="DEU51" s="905"/>
      <c r="DEV51" s="905"/>
      <c r="DEW51" s="905"/>
      <c r="DEX51" s="905"/>
      <c r="DEY51" s="905"/>
      <c r="DEZ51" s="905"/>
      <c r="DFA51" s="905"/>
      <c r="DFB51" s="905"/>
      <c r="DFC51" s="904"/>
      <c r="DFD51" s="905"/>
      <c r="DFE51" s="905"/>
      <c r="DFF51" s="905"/>
      <c r="DFG51" s="905"/>
      <c r="DFH51" s="905"/>
      <c r="DFI51" s="905"/>
      <c r="DFJ51" s="905"/>
      <c r="DFK51" s="905"/>
      <c r="DFL51" s="904"/>
      <c r="DFM51" s="905"/>
      <c r="DFN51" s="905"/>
      <c r="DFO51" s="905"/>
      <c r="DFP51" s="905"/>
      <c r="DFQ51" s="905"/>
      <c r="DFR51" s="905"/>
      <c r="DFS51" s="905"/>
      <c r="DFT51" s="905"/>
      <c r="DFU51" s="904"/>
      <c r="DFV51" s="905"/>
      <c r="DFW51" s="905"/>
      <c r="DFX51" s="905"/>
      <c r="DFY51" s="905"/>
      <c r="DFZ51" s="905"/>
      <c r="DGA51" s="905"/>
      <c r="DGB51" s="905"/>
      <c r="DGC51" s="905"/>
      <c r="DGD51" s="904"/>
      <c r="DGE51" s="905"/>
      <c r="DGF51" s="905"/>
      <c r="DGG51" s="905"/>
      <c r="DGH51" s="905"/>
      <c r="DGI51" s="905"/>
      <c r="DGJ51" s="905"/>
      <c r="DGK51" s="905"/>
      <c r="DGL51" s="905"/>
      <c r="DGM51" s="904"/>
      <c r="DGN51" s="905"/>
      <c r="DGO51" s="905"/>
      <c r="DGP51" s="905"/>
      <c r="DGQ51" s="905"/>
      <c r="DGR51" s="905"/>
      <c r="DGS51" s="905"/>
      <c r="DGT51" s="905"/>
      <c r="DGU51" s="905"/>
      <c r="DGV51" s="904"/>
      <c r="DGW51" s="905"/>
      <c r="DGX51" s="905"/>
      <c r="DGY51" s="905"/>
      <c r="DGZ51" s="905"/>
      <c r="DHA51" s="905"/>
      <c r="DHB51" s="905"/>
      <c r="DHC51" s="905"/>
      <c r="DHD51" s="905"/>
      <c r="DHE51" s="904"/>
      <c r="DHF51" s="905"/>
      <c r="DHG51" s="905"/>
      <c r="DHH51" s="905"/>
      <c r="DHI51" s="905"/>
      <c r="DHJ51" s="905"/>
      <c r="DHK51" s="905"/>
      <c r="DHL51" s="905"/>
      <c r="DHM51" s="905"/>
      <c r="DHN51" s="904"/>
      <c r="DHO51" s="905"/>
      <c r="DHP51" s="905"/>
      <c r="DHQ51" s="905"/>
      <c r="DHR51" s="905"/>
      <c r="DHS51" s="905"/>
      <c r="DHT51" s="905"/>
      <c r="DHU51" s="905"/>
      <c r="DHV51" s="905"/>
      <c r="DHW51" s="904"/>
      <c r="DHX51" s="905"/>
      <c r="DHY51" s="905"/>
      <c r="DHZ51" s="905"/>
      <c r="DIA51" s="905"/>
      <c r="DIB51" s="905"/>
      <c r="DIC51" s="905"/>
      <c r="DID51" s="905"/>
      <c r="DIE51" s="905"/>
      <c r="DIF51" s="904"/>
      <c r="DIG51" s="905"/>
      <c r="DIH51" s="905"/>
      <c r="DII51" s="905"/>
      <c r="DIJ51" s="905"/>
      <c r="DIK51" s="905"/>
      <c r="DIL51" s="905"/>
      <c r="DIM51" s="905"/>
      <c r="DIN51" s="905"/>
      <c r="DIO51" s="904"/>
      <c r="DIP51" s="905"/>
      <c r="DIQ51" s="905"/>
      <c r="DIR51" s="905"/>
      <c r="DIS51" s="905"/>
      <c r="DIT51" s="905"/>
      <c r="DIU51" s="905"/>
      <c r="DIV51" s="905"/>
      <c r="DIW51" s="905"/>
      <c r="DIX51" s="904"/>
      <c r="DIY51" s="905"/>
      <c r="DIZ51" s="905"/>
      <c r="DJA51" s="905"/>
      <c r="DJB51" s="905"/>
      <c r="DJC51" s="905"/>
      <c r="DJD51" s="905"/>
      <c r="DJE51" s="905"/>
      <c r="DJF51" s="905"/>
      <c r="DJG51" s="904"/>
      <c r="DJH51" s="905"/>
      <c r="DJI51" s="905"/>
      <c r="DJJ51" s="905"/>
      <c r="DJK51" s="905"/>
      <c r="DJL51" s="905"/>
      <c r="DJM51" s="905"/>
      <c r="DJN51" s="905"/>
      <c r="DJO51" s="905"/>
      <c r="DJP51" s="904"/>
      <c r="DJQ51" s="905"/>
      <c r="DJR51" s="905"/>
      <c r="DJS51" s="905"/>
      <c r="DJT51" s="905"/>
      <c r="DJU51" s="905"/>
      <c r="DJV51" s="905"/>
      <c r="DJW51" s="905"/>
      <c r="DJX51" s="905"/>
      <c r="DJY51" s="904"/>
      <c r="DJZ51" s="905"/>
      <c r="DKA51" s="905"/>
      <c r="DKB51" s="905"/>
      <c r="DKC51" s="905"/>
      <c r="DKD51" s="905"/>
      <c r="DKE51" s="905"/>
      <c r="DKF51" s="905"/>
      <c r="DKG51" s="905"/>
      <c r="DKH51" s="904"/>
      <c r="DKI51" s="905"/>
      <c r="DKJ51" s="905"/>
      <c r="DKK51" s="905"/>
      <c r="DKL51" s="905"/>
      <c r="DKM51" s="905"/>
      <c r="DKN51" s="905"/>
      <c r="DKO51" s="905"/>
      <c r="DKP51" s="905"/>
      <c r="DKQ51" s="904"/>
      <c r="DKR51" s="905"/>
      <c r="DKS51" s="905"/>
      <c r="DKT51" s="905"/>
      <c r="DKU51" s="905"/>
      <c r="DKV51" s="905"/>
      <c r="DKW51" s="905"/>
      <c r="DKX51" s="905"/>
      <c r="DKY51" s="905"/>
      <c r="DKZ51" s="904"/>
      <c r="DLA51" s="905"/>
      <c r="DLB51" s="905"/>
      <c r="DLC51" s="905"/>
      <c r="DLD51" s="905"/>
      <c r="DLE51" s="905"/>
      <c r="DLF51" s="905"/>
      <c r="DLG51" s="905"/>
      <c r="DLH51" s="905"/>
      <c r="DLI51" s="904"/>
      <c r="DLJ51" s="905"/>
      <c r="DLK51" s="905"/>
      <c r="DLL51" s="905"/>
      <c r="DLM51" s="905"/>
      <c r="DLN51" s="905"/>
      <c r="DLO51" s="905"/>
      <c r="DLP51" s="905"/>
      <c r="DLQ51" s="905"/>
      <c r="DLR51" s="904"/>
      <c r="DLS51" s="905"/>
      <c r="DLT51" s="905"/>
      <c r="DLU51" s="905"/>
      <c r="DLV51" s="905"/>
      <c r="DLW51" s="905"/>
      <c r="DLX51" s="905"/>
      <c r="DLY51" s="905"/>
      <c r="DLZ51" s="905"/>
      <c r="DMA51" s="904"/>
      <c r="DMB51" s="905"/>
      <c r="DMC51" s="905"/>
      <c r="DMD51" s="905"/>
      <c r="DME51" s="905"/>
      <c r="DMF51" s="905"/>
      <c r="DMG51" s="905"/>
      <c r="DMH51" s="905"/>
      <c r="DMI51" s="905"/>
      <c r="DMJ51" s="904"/>
      <c r="DMK51" s="905"/>
      <c r="DML51" s="905"/>
      <c r="DMM51" s="905"/>
      <c r="DMN51" s="905"/>
      <c r="DMO51" s="905"/>
      <c r="DMP51" s="905"/>
      <c r="DMQ51" s="905"/>
      <c r="DMR51" s="905"/>
      <c r="DMS51" s="904"/>
      <c r="DMT51" s="905"/>
      <c r="DMU51" s="905"/>
      <c r="DMV51" s="905"/>
      <c r="DMW51" s="905"/>
      <c r="DMX51" s="905"/>
      <c r="DMY51" s="905"/>
      <c r="DMZ51" s="905"/>
      <c r="DNA51" s="905"/>
      <c r="DNB51" s="904"/>
      <c r="DNC51" s="905"/>
      <c r="DND51" s="905"/>
      <c r="DNE51" s="905"/>
      <c r="DNF51" s="905"/>
      <c r="DNG51" s="905"/>
      <c r="DNH51" s="905"/>
      <c r="DNI51" s="905"/>
      <c r="DNJ51" s="905"/>
      <c r="DNK51" s="904"/>
      <c r="DNL51" s="905"/>
      <c r="DNM51" s="905"/>
      <c r="DNN51" s="905"/>
      <c r="DNO51" s="905"/>
      <c r="DNP51" s="905"/>
      <c r="DNQ51" s="905"/>
      <c r="DNR51" s="905"/>
      <c r="DNS51" s="905"/>
      <c r="DNT51" s="904"/>
      <c r="DNU51" s="905"/>
      <c r="DNV51" s="905"/>
      <c r="DNW51" s="905"/>
      <c r="DNX51" s="905"/>
      <c r="DNY51" s="905"/>
      <c r="DNZ51" s="905"/>
      <c r="DOA51" s="905"/>
      <c r="DOB51" s="905"/>
      <c r="DOC51" s="904"/>
      <c r="DOD51" s="905"/>
      <c r="DOE51" s="905"/>
      <c r="DOF51" s="905"/>
      <c r="DOG51" s="905"/>
      <c r="DOH51" s="905"/>
      <c r="DOI51" s="905"/>
      <c r="DOJ51" s="905"/>
      <c r="DOK51" s="905"/>
      <c r="DOL51" s="904"/>
      <c r="DOM51" s="905"/>
      <c r="DON51" s="905"/>
      <c r="DOO51" s="905"/>
      <c r="DOP51" s="905"/>
      <c r="DOQ51" s="905"/>
      <c r="DOR51" s="905"/>
      <c r="DOS51" s="905"/>
      <c r="DOT51" s="905"/>
      <c r="DOU51" s="904"/>
      <c r="DOV51" s="905"/>
      <c r="DOW51" s="905"/>
      <c r="DOX51" s="905"/>
      <c r="DOY51" s="905"/>
      <c r="DOZ51" s="905"/>
      <c r="DPA51" s="905"/>
      <c r="DPB51" s="905"/>
      <c r="DPC51" s="905"/>
      <c r="DPD51" s="904"/>
      <c r="DPE51" s="905"/>
      <c r="DPF51" s="905"/>
      <c r="DPG51" s="905"/>
      <c r="DPH51" s="905"/>
      <c r="DPI51" s="905"/>
      <c r="DPJ51" s="905"/>
      <c r="DPK51" s="905"/>
      <c r="DPL51" s="905"/>
      <c r="DPM51" s="904"/>
      <c r="DPN51" s="905"/>
      <c r="DPO51" s="905"/>
      <c r="DPP51" s="905"/>
      <c r="DPQ51" s="905"/>
      <c r="DPR51" s="905"/>
      <c r="DPS51" s="905"/>
      <c r="DPT51" s="905"/>
      <c r="DPU51" s="905"/>
      <c r="DPV51" s="904"/>
      <c r="DPW51" s="905"/>
      <c r="DPX51" s="905"/>
      <c r="DPY51" s="905"/>
      <c r="DPZ51" s="905"/>
      <c r="DQA51" s="905"/>
      <c r="DQB51" s="905"/>
      <c r="DQC51" s="905"/>
      <c r="DQD51" s="905"/>
      <c r="DQE51" s="904"/>
      <c r="DQF51" s="905"/>
      <c r="DQG51" s="905"/>
      <c r="DQH51" s="905"/>
      <c r="DQI51" s="905"/>
      <c r="DQJ51" s="905"/>
      <c r="DQK51" s="905"/>
      <c r="DQL51" s="905"/>
      <c r="DQM51" s="905"/>
      <c r="DQN51" s="904"/>
      <c r="DQO51" s="905"/>
      <c r="DQP51" s="905"/>
      <c r="DQQ51" s="905"/>
      <c r="DQR51" s="905"/>
      <c r="DQS51" s="905"/>
      <c r="DQT51" s="905"/>
      <c r="DQU51" s="905"/>
      <c r="DQV51" s="905"/>
      <c r="DQW51" s="904"/>
      <c r="DQX51" s="905"/>
      <c r="DQY51" s="905"/>
      <c r="DQZ51" s="905"/>
      <c r="DRA51" s="905"/>
      <c r="DRB51" s="905"/>
      <c r="DRC51" s="905"/>
      <c r="DRD51" s="905"/>
      <c r="DRE51" s="905"/>
      <c r="DRF51" s="904"/>
      <c r="DRG51" s="905"/>
      <c r="DRH51" s="905"/>
      <c r="DRI51" s="905"/>
      <c r="DRJ51" s="905"/>
      <c r="DRK51" s="905"/>
      <c r="DRL51" s="905"/>
      <c r="DRM51" s="905"/>
      <c r="DRN51" s="905"/>
      <c r="DRO51" s="904"/>
      <c r="DRP51" s="905"/>
      <c r="DRQ51" s="905"/>
      <c r="DRR51" s="905"/>
      <c r="DRS51" s="905"/>
      <c r="DRT51" s="905"/>
      <c r="DRU51" s="905"/>
      <c r="DRV51" s="905"/>
      <c r="DRW51" s="905"/>
      <c r="DRX51" s="904"/>
      <c r="DRY51" s="905"/>
      <c r="DRZ51" s="905"/>
      <c r="DSA51" s="905"/>
      <c r="DSB51" s="905"/>
      <c r="DSC51" s="905"/>
      <c r="DSD51" s="905"/>
      <c r="DSE51" s="905"/>
      <c r="DSF51" s="905"/>
      <c r="DSG51" s="904"/>
      <c r="DSH51" s="905"/>
      <c r="DSI51" s="905"/>
      <c r="DSJ51" s="905"/>
      <c r="DSK51" s="905"/>
      <c r="DSL51" s="905"/>
      <c r="DSM51" s="905"/>
      <c r="DSN51" s="905"/>
      <c r="DSO51" s="905"/>
      <c r="DSP51" s="904"/>
      <c r="DSQ51" s="905"/>
      <c r="DSR51" s="905"/>
      <c r="DSS51" s="905"/>
      <c r="DST51" s="905"/>
      <c r="DSU51" s="905"/>
      <c r="DSV51" s="905"/>
      <c r="DSW51" s="905"/>
      <c r="DSX51" s="905"/>
      <c r="DSY51" s="904"/>
      <c r="DSZ51" s="905"/>
      <c r="DTA51" s="905"/>
      <c r="DTB51" s="905"/>
      <c r="DTC51" s="905"/>
      <c r="DTD51" s="905"/>
      <c r="DTE51" s="905"/>
      <c r="DTF51" s="905"/>
      <c r="DTG51" s="905"/>
      <c r="DTH51" s="904"/>
      <c r="DTI51" s="905"/>
      <c r="DTJ51" s="905"/>
      <c r="DTK51" s="905"/>
      <c r="DTL51" s="905"/>
      <c r="DTM51" s="905"/>
      <c r="DTN51" s="905"/>
      <c r="DTO51" s="905"/>
      <c r="DTP51" s="905"/>
      <c r="DTQ51" s="904"/>
      <c r="DTR51" s="905"/>
      <c r="DTS51" s="905"/>
      <c r="DTT51" s="905"/>
      <c r="DTU51" s="905"/>
      <c r="DTV51" s="905"/>
      <c r="DTW51" s="905"/>
      <c r="DTX51" s="905"/>
      <c r="DTY51" s="905"/>
      <c r="DTZ51" s="904"/>
      <c r="DUA51" s="905"/>
      <c r="DUB51" s="905"/>
      <c r="DUC51" s="905"/>
      <c r="DUD51" s="905"/>
      <c r="DUE51" s="905"/>
      <c r="DUF51" s="905"/>
      <c r="DUG51" s="905"/>
      <c r="DUH51" s="905"/>
      <c r="DUI51" s="904"/>
      <c r="DUJ51" s="905"/>
      <c r="DUK51" s="905"/>
      <c r="DUL51" s="905"/>
      <c r="DUM51" s="905"/>
      <c r="DUN51" s="905"/>
      <c r="DUO51" s="905"/>
      <c r="DUP51" s="905"/>
      <c r="DUQ51" s="905"/>
      <c r="DUR51" s="904"/>
      <c r="DUS51" s="905"/>
      <c r="DUT51" s="905"/>
      <c r="DUU51" s="905"/>
      <c r="DUV51" s="905"/>
      <c r="DUW51" s="905"/>
      <c r="DUX51" s="905"/>
      <c r="DUY51" s="905"/>
      <c r="DUZ51" s="905"/>
      <c r="DVA51" s="904"/>
      <c r="DVB51" s="905"/>
      <c r="DVC51" s="905"/>
      <c r="DVD51" s="905"/>
      <c r="DVE51" s="905"/>
      <c r="DVF51" s="905"/>
      <c r="DVG51" s="905"/>
      <c r="DVH51" s="905"/>
      <c r="DVI51" s="905"/>
      <c r="DVJ51" s="904"/>
      <c r="DVK51" s="905"/>
      <c r="DVL51" s="905"/>
      <c r="DVM51" s="905"/>
      <c r="DVN51" s="905"/>
      <c r="DVO51" s="905"/>
      <c r="DVP51" s="905"/>
      <c r="DVQ51" s="905"/>
      <c r="DVR51" s="905"/>
      <c r="DVS51" s="904"/>
      <c r="DVT51" s="905"/>
      <c r="DVU51" s="905"/>
      <c r="DVV51" s="905"/>
      <c r="DVW51" s="905"/>
      <c r="DVX51" s="905"/>
      <c r="DVY51" s="905"/>
      <c r="DVZ51" s="905"/>
      <c r="DWA51" s="905"/>
      <c r="DWB51" s="904"/>
      <c r="DWC51" s="905"/>
      <c r="DWD51" s="905"/>
      <c r="DWE51" s="905"/>
      <c r="DWF51" s="905"/>
      <c r="DWG51" s="905"/>
      <c r="DWH51" s="905"/>
      <c r="DWI51" s="905"/>
      <c r="DWJ51" s="905"/>
      <c r="DWK51" s="904"/>
      <c r="DWL51" s="905"/>
      <c r="DWM51" s="905"/>
      <c r="DWN51" s="905"/>
      <c r="DWO51" s="905"/>
      <c r="DWP51" s="905"/>
      <c r="DWQ51" s="905"/>
      <c r="DWR51" s="905"/>
      <c r="DWS51" s="905"/>
      <c r="DWT51" s="904"/>
      <c r="DWU51" s="905"/>
      <c r="DWV51" s="905"/>
      <c r="DWW51" s="905"/>
      <c r="DWX51" s="905"/>
      <c r="DWY51" s="905"/>
      <c r="DWZ51" s="905"/>
      <c r="DXA51" s="905"/>
      <c r="DXB51" s="905"/>
      <c r="DXC51" s="904"/>
      <c r="DXD51" s="905"/>
      <c r="DXE51" s="905"/>
      <c r="DXF51" s="905"/>
      <c r="DXG51" s="905"/>
      <c r="DXH51" s="905"/>
      <c r="DXI51" s="905"/>
      <c r="DXJ51" s="905"/>
      <c r="DXK51" s="905"/>
      <c r="DXL51" s="904"/>
      <c r="DXM51" s="905"/>
      <c r="DXN51" s="905"/>
      <c r="DXO51" s="905"/>
      <c r="DXP51" s="905"/>
      <c r="DXQ51" s="905"/>
      <c r="DXR51" s="905"/>
      <c r="DXS51" s="905"/>
      <c r="DXT51" s="905"/>
      <c r="DXU51" s="904"/>
      <c r="DXV51" s="905"/>
      <c r="DXW51" s="905"/>
      <c r="DXX51" s="905"/>
      <c r="DXY51" s="905"/>
      <c r="DXZ51" s="905"/>
      <c r="DYA51" s="905"/>
      <c r="DYB51" s="905"/>
      <c r="DYC51" s="905"/>
      <c r="DYD51" s="904"/>
      <c r="DYE51" s="905"/>
      <c r="DYF51" s="905"/>
      <c r="DYG51" s="905"/>
      <c r="DYH51" s="905"/>
      <c r="DYI51" s="905"/>
      <c r="DYJ51" s="905"/>
      <c r="DYK51" s="905"/>
      <c r="DYL51" s="905"/>
      <c r="DYM51" s="904"/>
      <c r="DYN51" s="905"/>
      <c r="DYO51" s="905"/>
      <c r="DYP51" s="905"/>
      <c r="DYQ51" s="905"/>
      <c r="DYR51" s="905"/>
      <c r="DYS51" s="905"/>
      <c r="DYT51" s="905"/>
      <c r="DYU51" s="905"/>
      <c r="DYV51" s="904"/>
      <c r="DYW51" s="905"/>
      <c r="DYX51" s="905"/>
      <c r="DYY51" s="905"/>
      <c r="DYZ51" s="905"/>
      <c r="DZA51" s="905"/>
      <c r="DZB51" s="905"/>
      <c r="DZC51" s="905"/>
      <c r="DZD51" s="905"/>
      <c r="DZE51" s="904"/>
      <c r="DZF51" s="905"/>
      <c r="DZG51" s="905"/>
      <c r="DZH51" s="905"/>
      <c r="DZI51" s="905"/>
      <c r="DZJ51" s="905"/>
      <c r="DZK51" s="905"/>
      <c r="DZL51" s="905"/>
      <c r="DZM51" s="905"/>
      <c r="DZN51" s="904"/>
      <c r="DZO51" s="905"/>
      <c r="DZP51" s="905"/>
      <c r="DZQ51" s="905"/>
      <c r="DZR51" s="905"/>
      <c r="DZS51" s="905"/>
      <c r="DZT51" s="905"/>
      <c r="DZU51" s="905"/>
      <c r="DZV51" s="905"/>
      <c r="DZW51" s="904"/>
      <c r="DZX51" s="905"/>
      <c r="DZY51" s="905"/>
      <c r="DZZ51" s="905"/>
      <c r="EAA51" s="905"/>
      <c r="EAB51" s="905"/>
      <c r="EAC51" s="905"/>
      <c r="EAD51" s="905"/>
      <c r="EAE51" s="905"/>
      <c r="EAF51" s="904"/>
      <c r="EAG51" s="905"/>
      <c r="EAH51" s="905"/>
      <c r="EAI51" s="905"/>
      <c r="EAJ51" s="905"/>
      <c r="EAK51" s="905"/>
      <c r="EAL51" s="905"/>
      <c r="EAM51" s="905"/>
      <c r="EAN51" s="905"/>
      <c r="EAO51" s="904"/>
      <c r="EAP51" s="905"/>
      <c r="EAQ51" s="905"/>
      <c r="EAR51" s="905"/>
      <c r="EAS51" s="905"/>
      <c r="EAT51" s="905"/>
      <c r="EAU51" s="905"/>
      <c r="EAV51" s="905"/>
      <c r="EAW51" s="905"/>
      <c r="EAX51" s="904"/>
      <c r="EAY51" s="905"/>
      <c r="EAZ51" s="905"/>
      <c r="EBA51" s="905"/>
      <c r="EBB51" s="905"/>
      <c r="EBC51" s="905"/>
      <c r="EBD51" s="905"/>
      <c r="EBE51" s="905"/>
      <c r="EBF51" s="905"/>
      <c r="EBG51" s="904"/>
      <c r="EBH51" s="905"/>
      <c r="EBI51" s="905"/>
      <c r="EBJ51" s="905"/>
      <c r="EBK51" s="905"/>
      <c r="EBL51" s="905"/>
      <c r="EBM51" s="905"/>
      <c r="EBN51" s="905"/>
      <c r="EBO51" s="905"/>
      <c r="EBP51" s="904"/>
      <c r="EBQ51" s="905"/>
      <c r="EBR51" s="905"/>
      <c r="EBS51" s="905"/>
      <c r="EBT51" s="905"/>
      <c r="EBU51" s="905"/>
      <c r="EBV51" s="905"/>
      <c r="EBW51" s="905"/>
      <c r="EBX51" s="905"/>
      <c r="EBY51" s="904"/>
      <c r="EBZ51" s="905"/>
      <c r="ECA51" s="905"/>
      <c r="ECB51" s="905"/>
      <c r="ECC51" s="905"/>
      <c r="ECD51" s="905"/>
      <c r="ECE51" s="905"/>
      <c r="ECF51" s="905"/>
      <c r="ECG51" s="905"/>
      <c r="ECH51" s="904"/>
      <c r="ECI51" s="905"/>
      <c r="ECJ51" s="905"/>
      <c r="ECK51" s="905"/>
      <c r="ECL51" s="905"/>
      <c r="ECM51" s="905"/>
      <c r="ECN51" s="905"/>
      <c r="ECO51" s="905"/>
      <c r="ECP51" s="905"/>
      <c r="ECQ51" s="904"/>
      <c r="ECR51" s="905"/>
      <c r="ECS51" s="905"/>
      <c r="ECT51" s="905"/>
      <c r="ECU51" s="905"/>
      <c r="ECV51" s="905"/>
      <c r="ECW51" s="905"/>
      <c r="ECX51" s="905"/>
      <c r="ECY51" s="905"/>
      <c r="ECZ51" s="904"/>
      <c r="EDA51" s="905"/>
      <c r="EDB51" s="905"/>
      <c r="EDC51" s="905"/>
      <c r="EDD51" s="905"/>
      <c r="EDE51" s="905"/>
      <c r="EDF51" s="905"/>
      <c r="EDG51" s="905"/>
      <c r="EDH51" s="905"/>
      <c r="EDI51" s="904"/>
      <c r="EDJ51" s="905"/>
      <c r="EDK51" s="905"/>
      <c r="EDL51" s="905"/>
      <c r="EDM51" s="905"/>
      <c r="EDN51" s="905"/>
      <c r="EDO51" s="905"/>
      <c r="EDP51" s="905"/>
      <c r="EDQ51" s="905"/>
      <c r="EDR51" s="904"/>
      <c r="EDS51" s="905"/>
      <c r="EDT51" s="905"/>
      <c r="EDU51" s="905"/>
      <c r="EDV51" s="905"/>
      <c r="EDW51" s="905"/>
      <c r="EDX51" s="905"/>
      <c r="EDY51" s="905"/>
      <c r="EDZ51" s="905"/>
      <c r="EEA51" s="904"/>
      <c r="EEB51" s="905"/>
      <c r="EEC51" s="905"/>
      <c r="EED51" s="905"/>
      <c r="EEE51" s="905"/>
      <c r="EEF51" s="905"/>
      <c r="EEG51" s="905"/>
      <c r="EEH51" s="905"/>
      <c r="EEI51" s="905"/>
      <c r="EEJ51" s="904"/>
      <c r="EEK51" s="905"/>
      <c r="EEL51" s="905"/>
      <c r="EEM51" s="905"/>
      <c r="EEN51" s="905"/>
      <c r="EEO51" s="905"/>
      <c r="EEP51" s="905"/>
      <c r="EEQ51" s="905"/>
      <c r="EER51" s="905"/>
      <c r="EES51" s="904"/>
      <c r="EET51" s="905"/>
      <c r="EEU51" s="905"/>
      <c r="EEV51" s="905"/>
      <c r="EEW51" s="905"/>
      <c r="EEX51" s="905"/>
      <c r="EEY51" s="905"/>
      <c r="EEZ51" s="905"/>
      <c r="EFA51" s="905"/>
      <c r="EFB51" s="904"/>
      <c r="EFC51" s="905"/>
      <c r="EFD51" s="905"/>
      <c r="EFE51" s="905"/>
      <c r="EFF51" s="905"/>
      <c r="EFG51" s="905"/>
      <c r="EFH51" s="905"/>
      <c r="EFI51" s="905"/>
      <c r="EFJ51" s="905"/>
      <c r="EFK51" s="904"/>
      <c r="EFL51" s="905"/>
      <c r="EFM51" s="905"/>
      <c r="EFN51" s="905"/>
      <c r="EFO51" s="905"/>
      <c r="EFP51" s="905"/>
      <c r="EFQ51" s="905"/>
      <c r="EFR51" s="905"/>
      <c r="EFS51" s="905"/>
      <c r="EFT51" s="904"/>
      <c r="EFU51" s="905"/>
      <c r="EFV51" s="905"/>
      <c r="EFW51" s="905"/>
      <c r="EFX51" s="905"/>
      <c r="EFY51" s="905"/>
      <c r="EFZ51" s="905"/>
      <c r="EGA51" s="905"/>
      <c r="EGB51" s="905"/>
      <c r="EGC51" s="904"/>
      <c r="EGD51" s="905"/>
      <c r="EGE51" s="905"/>
      <c r="EGF51" s="905"/>
      <c r="EGG51" s="905"/>
      <c r="EGH51" s="905"/>
      <c r="EGI51" s="905"/>
      <c r="EGJ51" s="905"/>
      <c r="EGK51" s="905"/>
      <c r="EGL51" s="904"/>
      <c r="EGM51" s="905"/>
      <c r="EGN51" s="905"/>
      <c r="EGO51" s="905"/>
      <c r="EGP51" s="905"/>
      <c r="EGQ51" s="905"/>
      <c r="EGR51" s="905"/>
      <c r="EGS51" s="905"/>
      <c r="EGT51" s="905"/>
      <c r="EGU51" s="904"/>
      <c r="EGV51" s="905"/>
      <c r="EGW51" s="905"/>
      <c r="EGX51" s="905"/>
      <c r="EGY51" s="905"/>
      <c r="EGZ51" s="905"/>
      <c r="EHA51" s="905"/>
      <c r="EHB51" s="905"/>
      <c r="EHC51" s="905"/>
      <c r="EHD51" s="904"/>
      <c r="EHE51" s="905"/>
      <c r="EHF51" s="905"/>
      <c r="EHG51" s="905"/>
      <c r="EHH51" s="905"/>
      <c r="EHI51" s="905"/>
      <c r="EHJ51" s="905"/>
      <c r="EHK51" s="905"/>
      <c r="EHL51" s="905"/>
      <c r="EHM51" s="904"/>
      <c r="EHN51" s="905"/>
      <c r="EHO51" s="905"/>
      <c r="EHP51" s="905"/>
      <c r="EHQ51" s="905"/>
      <c r="EHR51" s="905"/>
      <c r="EHS51" s="905"/>
      <c r="EHT51" s="905"/>
      <c r="EHU51" s="905"/>
      <c r="EHV51" s="904"/>
      <c r="EHW51" s="905"/>
      <c r="EHX51" s="905"/>
      <c r="EHY51" s="905"/>
      <c r="EHZ51" s="905"/>
      <c r="EIA51" s="905"/>
      <c r="EIB51" s="905"/>
      <c r="EIC51" s="905"/>
      <c r="EID51" s="905"/>
      <c r="EIE51" s="904"/>
      <c r="EIF51" s="905"/>
      <c r="EIG51" s="905"/>
      <c r="EIH51" s="905"/>
      <c r="EII51" s="905"/>
      <c r="EIJ51" s="905"/>
      <c r="EIK51" s="905"/>
      <c r="EIL51" s="905"/>
      <c r="EIM51" s="905"/>
      <c r="EIN51" s="904"/>
      <c r="EIO51" s="905"/>
      <c r="EIP51" s="905"/>
      <c r="EIQ51" s="905"/>
      <c r="EIR51" s="905"/>
      <c r="EIS51" s="905"/>
      <c r="EIT51" s="905"/>
      <c r="EIU51" s="905"/>
      <c r="EIV51" s="905"/>
      <c r="EIW51" s="904"/>
      <c r="EIX51" s="905"/>
      <c r="EIY51" s="905"/>
      <c r="EIZ51" s="905"/>
      <c r="EJA51" s="905"/>
      <c r="EJB51" s="905"/>
      <c r="EJC51" s="905"/>
      <c r="EJD51" s="905"/>
      <c r="EJE51" s="905"/>
      <c r="EJF51" s="904"/>
      <c r="EJG51" s="905"/>
      <c r="EJH51" s="905"/>
      <c r="EJI51" s="905"/>
      <c r="EJJ51" s="905"/>
      <c r="EJK51" s="905"/>
      <c r="EJL51" s="905"/>
      <c r="EJM51" s="905"/>
      <c r="EJN51" s="905"/>
      <c r="EJO51" s="904"/>
      <c r="EJP51" s="905"/>
      <c r="EJQ51" s="905"/>
      <c r="EJR51" s="905"/>
      <c r="EJS51" s="905"/>
      <c r="EJT51" s="905"/>
      <c r="EJU51" s="905"/>
      <c r="EJV51" s="905"/>
      <c r="EJW51" s="905"/>
      <c r="EJX51" s="904"/>
      <c r="EJY51" s="905"/>
      <c r="EJZ51" s="905"/>
      <c r="EKA51" s="905"/>
      <c r="EKB51" s="905"/>
      <c r="EKC51" s="905"/>
      <c r="EKD51" s="905"/>
      <c r="EKE51" s="905"/>
      <c r="EKF51" s="905"/>
      <c r="EKG51" s="904"/>
      <c r="EKH51" s="905"/>
      <c r="EKI51" s="905"/>
      <c r="EKJ51" s="905"/>
      <c r="EKK51" s="905"/>
      <c r="EKL51" s="905"/>
      <c r="EKM51" s="905"/>
      <c r="EKN51" s="905"/>
      <c r="EKO51" s="905"/>
      <c r="EKP51" s="904"/>
      <c r="EKQ51" s="905"/>
      <c r="EKR51" s="905"/>
      <c r="EKS51" s="905"/>
      <c r="EKT51" s="905"/>
      <c r="EKU51" s="905"/>
      <c r="EKV51" s="905"/>
      <c r="EKW51" s="905"/>
      <c r="EKX51" s="905"/>
      <c r="EKY51" s="904"/>
      <c r="EKZ51" s="905"/>
      <c r="ELA51" s="905"/>
      <c r="ELB51" s="905"/>
      <c r="ELC51" s="905"/>
      <c r="ELD51" s="905"/>
      <c r="ELE51" s="905"/>
      <c r="ELF51" s="905"/>
      <c r="ELG51" s="905"/>
      <c r="ELH51" s="904"/>
      <c r="ELI51" s="905"/>
      <c r="ELJ51" s="905"/>
      <c r="ELK51" s="905"/>
      <c r="ELL51" s="905"/>
      <c r="ELM51" s="905"/>
      <c r="ELN51" s="905"/>
      <c r="ELO51" s="905"/>
      <c r="ELP51" s="905"/>
      <c r="ELQ51" s="904"/>
      <c r="ELR51" s="905"/>
      <c r="ELS51" s="905"/>
      <c r="ELT51" s="905"/>
      <c r="ELU51" s="905"/>
      <c r="ELV51" s="905"/>
      <c r="ELW51" s="905"/>
      <c r="ELX51" s="905"/>
      <c r="ELY51" s="905"/>
      <c r="ELZ51" s="904"/>
      <c r="EMA51" s="905"/>
      <c r="EMB51" s="905"/>
      <c r="EMC51" s="905"/>
      <c r="EMD51" s="905"/>
      <c r="EME51" s="905"/>
      <c r="EMF51" s="905"/>
      <c r="EMG51" s="905"/>
      <c r="EMH51" s="905"/>
      <c r="EMI51" s="904"/>
      <c r="EMJ51" s="905"/>
      <c r="EMK51" s="905"/>
      <c r="EML51" s="905"/>
      <c r="EMM51" s="905"/>
      <c r="EMN51" s="905"/>
      <c r="EMO51" s="905"/>
      <c r="EMP51" s="905"/>
      <c r="EMQ51" s="905"/>
      <c r="EMR51" s="904"/>
      <c r="EMS51" s="905"/>
      <c r="EMT51" s="905"/>
      <c r="EMU51" s="905"/>
      <c r="EMV51" s="905"/>
      <c r="EMW51" s="905"/>
      <c r="EMX51" s="905"/>
      <c r="EMY51" s="905"/>
      <c r="EMZ51" s="905"/>
      <c r="ENA51" s="904"/>
      <c r="ENB51" s="905"/>
      <c r="ENC51" s="905"/>
      <c r="END51" s="905"/>
      <c r="ENE51" s="905"/>
      <c r="ENF51" s="905"/>
      <c r="ENG51" s="905"/>
      <c r="ENH51" s="905"/>
      <c r="ENI51" s="905"/>
      <c r="ENJ51" s="904"/>
      <c r="ENK51" s="905"/>
      <c r="ENL51" s="905"/>
      <c r="ENM51" s="905"/>
      <c r="ENN51" s="905"/>
      <c r="ENO51" s="905"/>
      <c r="ENP51" s="905"/>
      <c r="ENQ51" s="905"/>
      <c r="ENR51" s="905"/>
      <c r="ENS51" s="904"/>
      <c r="ENT51" s="905"/>
      <c r="ENU51" s="905"/>
      <c r="ENV51" s="905"/>
      <c r="ENW51" s="905"/>
      <c r="ENX51" s="905"/>
      <c r="ENY51" s="905"/>
      <c r="ENZ51" s="905"/>
      <c r="EOA51" s="905"/>
      <c r="EOB51" s="904"/>
      <c r="EOC51" s="905"/>
      <c r="EOD51" s="905"/>
      <c r="EOE51" s="905"/>
      <c r="EOF51" s="905"/>
      <c r="EOG51" s="905"/>
      <c r="EOH51" s="905"/>
      <c r="EOI51" s="905"/>
      <c r="EOJ51" s="905"/>
      <c r="EOK51" s="904"/>
      <c r="EOL51" s="905"/>
      <c r="EOM51" s="905"/>
      <c r="EON51" s="905"/>
      <c r="EOO51" s="905"/>
      <c r="EOP51" s="905"/>
      <c r="EOQ51" s="905"/>
      <c r="EOR51" s="905"/>
      <c r="EOS51" s="905"/>
      <c r="EOT51" s="904"/>
      <c r="EOU51" s="905"/>
      <c r="EOV51" s="905"/>
      <c r="EOW51" s="905"/>
      <c r="EOX51" s="905"/>
      <c r="EOY51" s="905"/>
      <c r="EOZ51" s="905"/>
      <c r="EPA51" s="905"/>
      <c r="EPB51" s="905"/>
      <c r="EPC51" s="904"/>
      <c r="EPD51" s="905"/>
      <c r="EPE51" s="905"/>
      <c r="EPF51" s="905"/>
      <c r="EPG51" s="905"/>
      <c r="EPH51" s="905"/>
      <c r="EPI51" s="905"/>
      <c r="EPJ51" s="905"/>
      <c r="EPK51" s="905"/>
      <c r="EPL51" s="904"/>
      <c r="EPM51" s="905"/>
      <c r="EPN51" s="905"/>
      <c r="EPO51" s="905"/>
      <c r="EPP51" s="905"/>
      <c r="EPQ51" s="905"/>
      <c r="EPR51" s="905"/>
      <c r="EPS51" s="905"/>
      <c r="EPT51" s="905"/>
      <c r="EPU51" s="904"/>
      <c r="EPV51" s="905"/>
      <c r="EPW51" s="905"/>
      <c r="EPX51" s="905"/>
      <c r="EPY51" s="905"/>
      <c r="EPZ51" s="905"/>
      <c r="EQA51" s="905"/>
      <c r="EQB51" s="905"/>
      <c r="EQC51" s="905"/>
      <c r="EQD51" s="904"/>
      <c r="EQE51" s="905"/>
      <c r="EQF51" s="905"/>
      <c r="EQG51" s="905"/>
      <c r="EQH51" s="905"/>
      <c r="EQI51" s="905"/>
      <c r="EQJ51" s="905"/>
      <c r="EQK51" s="905"/>
      <c r="EQL51" s="905"/>
      <c r="EQM51" s="904"/>
      <c r="EQN51" s="905"/>
      <c r="EQO51" s="905"/>
      <c r="EQP51" s="905"/>
      <c r="EQQ51" s="905"/>
      <c r="EQR51" s="905"/>
      <c r="EQS51" s="905"/>
      <c r="EQT51" s="905"/>
      <c r="EQU51" s="905"/>
      <c r="EQV51" s="904"/>
      <c r="EQW51" s="905"/>
      <c r="EQX51" s="905"/>
      <c r="EQY51" s="905"/>
      <c r="EQZ51" s="905"/>
      <c r="ERA51" s="905"/>
      <c r="ERB51" s="905"/>
      <c r="ERC51" s="905"/>
      <c r="ERD51" s="905"/>
      <c r="ERE51" s="904"/>
      <c r="ERF51" s="905"/>
      <c r="ERG51" s="905"/>
      <c r="ERH51" s="905"/>
      <c r="ERI51" s="905"/>
      <c r="ERJ51" s="905"/>
      <c r="ERK51" s="905"/>
      <c r="ERL51" s="905"/>
      <c r="ERM51" s="905"/>
      <c r="ERN51" s="904"/>
      <c r="ERO51" s="905"/>
      <c r="ERP51" s="905"/>
      <c r="ERQ51" s="905"/>
      <c r="ERR51" s="905"/>
      <c r="ERS51" s="905"/>
      <c r="ERT51" s="905"/>
      <c r="ERU51" s="905"/>
      <c r="ERV51" s="905"/>
      <c r="ERW51" s="904"/>
      <c r="ERX51" s="905"/>
      <c r="ERY51" s="905"/>
      <c r="ERZ51" s="905"/>
      <c r="ESA51" s="905"/>
      <c r="ESB51" s="905"/>
      <c r="ESC51" s="905"/>
      <c r="ESD51" s="905"/>
      <c r="ESE51" s="905"/>
      <c r="ESF51" s="904"/>
      <c r="ESG51" s="905"/>
      <c r="ESH51" s="905"/>
      <c r="ESI51" s="905"/>
      <c r="ESJ51" s="905"/>
      <c r="ESK51" s="905"/>
      <c r="ESL51" s="905"/>
      <c r="ESM51" s="905"/>
      <c r="ESN51" s="905"/>
      <c r="ESO51" s="904"/>
      <c r="ESP51" s="905"/>
      <c r="ESQ51" s="905"/>
      <c r="ESR51" s="905"/>
      <c r="ESS51" s="905"/>
      <c r="EST51" s="905"/>
      <c r="ESU51" s="905"/>
      <c r="ESV51" s="905"/>
      <c r="ESW51" s="905"/>
      <c r="ESX51" s="904"/>
      <c r="ESY51" s="905"/>
      <c r="ESZ51" s="905"/>
      <c r="ETA51" s="905"/>
      <c r="ETB51" s="905"/>
      <c r="ETC51" s="905"/>
      <c r="ETD51" s="905"/>
      <c r="ETE51" s="905"/>
      <c r="ETF51" s="905"/>
      <c r="ETG51" s="904"/>
      <c r="ETH51" s="905"/>
      <c r="ETI51" s="905"/>
      <c r="ETJ51" s="905"/>
      <c r="ETK51" s="905"/>
      <c r="ETL51" s="905"/>
      <c r="ETM51" s="905"/>
      <c r="ETN51" s="905"/>
      <c r="ETO51" s="905"/>
      <c r="ETP51" s="904"/>
      <c r="ETQ51" s="905"/>
      <c r="ETR51" s="905"/>
      <c r="ETS51" s="905"/>
      <c r="ETT51" s="905"/>
      <c r="ETU51" s="905"/>
      <c r="ETV51" s="905"/>
      <c r="ETW51" s="905"/>
      <c r="ETX51" s="905"/>
      <c r="ETY51" s="904"/>
      <c r="ETZ51" s="905"/>
      <c r="EUA51" s="905"/>
      <c r="EUB51" s="905"/>
      <c r="EUC51" s="905"/>
      <c r="EUD51" s="905"/>
      <c r="EUE51" s="905"/>
      <c r="EUF51" s="905"/>
      <c r="EUG51" s="905"/>
      <c r="EUH51" s="904"/>
      <c r="EUI51" s="905"/>
      <c r="EUJ51" s="905"/>
      <c r="EUK51" s="905"/>
      <c r="EUL51" s="905"/>
      <c r="EUM51" s="905"/>
      <c r="EUN51" s="905"/>
      <c r="EUO51" s="905"/>
      <c r="EUP51" s="905"/>
      <c r="EUQ51" s="904"/>
      <c r="EUR51" s="905"/>
      <c r="EUS51" s="905"/>
      <c r="EUT51" s="905"/>
      <c r="EUU51" s="905"/>
      <c r="EUV51" s="905"/>
      <c r="EUW51" s="905"/>
      <c r="EUX51" s="905"/>
      <c r="EUY51" s="905"/>
      <c r="EUZ51" s="904"/>
      <c r="EVA51" s="905"/>
      <c r="EVB51" s="905"/>
      <c r="EVC51" s="905"/>
      <c r="EVD51" s="905"/>
      <c r="EVE51" s="905"/>
      <c r="EVF51" s="905"/>
      <c r="EVG51" s="905"/>
      <c r="EVH51" s="905"/>
      <c r="EVI51" s="904"/>
      <c r="EVJ51" s="905"/>
      <c r="EVK51" s="905"/>
      <c r="EVL51" s="905"/>
      <c r="EVM51" s="905"/>
      <c r="EVN51" s="905"/>
      <c r="EVO51" s="905"/>
      <c r="EVP51" s="905"/>
      <c r="EVQ51" s="905"/>
      <c r="EVR51" s="904"/>
      <c r="EVS51" s="905"/>
      <c r="EVT51" s="905"/>
      <c r="EVU51" s="905"/>
      <c r="EVV51" s="905"/>
      <c r="EVW51" s="905"/>
      <c r="EVX51" s="905"/>
      <c r="EVY51" s="905"/>
      <c r="EVZ51" s="905"/>
      <c r="EWA51" s="904"/>
      <c r="EWB51" s="905"/>
      <c r="EWC51" s="905"/>
      <c r="EWD51" s="905"/>
      <c r="EWE51" s="905"/>
      <c r="EWF51" s="905"/>
      <c r="EWG51" s="905"/>
      <c r="EWH51" s="905"/>
      <c r="EWI51" s="905"/>
      <c r="EWJ51" s="904"/>
      <c r="EWK51" s="905"/>
      <c r="EWL51" s="905"/>
      <c r="EWM51" s="905"/>
      <c r="EWN51" s="905"/>
      <c r="EWO51" s="905"/>
      <c r="EWP51" s="905"/>
      <c r="EWQ51" s="905"/>
      <c r="EWR51" s="905"/>
      <c r="EWS51" s="904"/>
      <c r="EWT51" s="905"/>
      <c r="EWU51" s="905"/>
      <c r="EWV51" s="905"/>
      <c r="EWW51" s="905"/>
      <c r="EWX51" s="905"/>
      <c r="EWY51" s="905"/>
      <c r="EWZ51" s="905"/>
      <c r="EXA51" s="905"/>
      <c r="EXB51" s="904"/>
      <c r="EXC51" s="905"/>
      <c r="EXD51" s="905"/>
      <c r="EXE51" s="905"/>
      <c r="EXF51" s="905"/>
      <c r="EXG51" s="905"/>
      <c r="EXH51" s="905"/>
      <c r="EXI51" s="905"/>
      <c r="EXJ51" s="905"/>
      <c r="EXK51" s="904"/>
      <c r="EXL51" s="905"/>
      <c r="EXM51" s="905"/>
      <c r="EXN51" s="905"/>
      <c r="EXO51" s="905"/>
      <c r="EXP51" s="905"/>
      <c r="EXQ51" s="905"/>
      <c r="EXR51" s="905"/>
      <c r="EXS51" s="905"/>
      <c r="EXT51" s="904"/>
      <c r="EXU51" s="905"/>
      <c r="EXV51" s="905"/>
      <c r="EXW51" s="905"/>
      <c r="EXX51" s="905"/>
      <c r="EXY51" s="905"/>
      <c r="EXZ51" s="905"/>
      <c r="EYA51" s="905"/>
      <c r="EYB51" s="905"/>
      <c r="EYC51" s="904"/>
      <c r="EYD51" s="905"/>
      <c r="EYE51" s="905"/>
      <c r="EYF51" s="905"/>
      <c r="EYG51" s="905"/>
      <c r="EYH51" s="905"/>
      <c r="EYI51" s="905"/>
      <c r="EYJ51" s="905"/>
      <c r="EYK51" s="905"/>
      <c r="EYL51" s="904"/>
      <c r="EYM51" s="905"/>
      <c r="EYN51" s="905"/>
      <c r="EYO51" s="905"/>
      <c r="EYP51" s="905"/>
      <c r="EYQ51" s="905"/>
      <c r="EYR51" s="905"/>
      <c r="EYS51" s="905"/>
      <c r="EYT51" s="905"/>
      <c r="EYU51" s="904"/>
      <c r="EYV51" s="905"/>
      <c r="EYW51" s="905"/>
      <c r="EYX51" s="905"/>
      <c r="EYY51" s="905"/>
      <c r="EYZ51" s="905"/>
      <c r="EZA51" s="905"/>
      <c r="EZB51" s="905"/>
      <c r="EZC51" s="905"/>
      <c r="EZD51" s="904"/>
      <c r="EZE51" s="905"/>
      <c r="EZF51" s="905"/>
      <c r="EZG51" s="905"/>
      <c r="EZH51" s="905"/>
      <c r="EZI51" s="905"/>
      <c r="EZJ51" s="905"/>
      <c r="EZK51" s="905"/>
      <c r="EZL51" s="905"/>
      <c r="EZM51" s="904"/>
      <c r="EZN51" s="905"/>
      <c r="EZO51" s="905"/>
      <c r="EZP51" s="905"/>
      <c r="EZQ51" s="905"/>
      <c r="EZR51" s="905"/>
      <c r="EZS51" s="905"/>
      <c r="EZT51" s="905"/>
      <c r="EZU51" s="905"/>
      <c r="EZV51" s="904"/>
      <c r="EZW51" s="905"/>
      <c r="EZX51" s="905"/>
      <c r="EZY51" s="905"/>
      <c r="EZZ51" s="905"/>
      <c r="FAA51" s="905"/>
      <c r="FAB51" s="905"/>
      <c r="FAC51" s="905"/>
      <c r="FAD51" s="905"/>
      <c r="FAE51" s="904"/>
      <c r="FAF51" s="905"/>
      <c r="FAG51" s="905"/>
      <c r="FAH51" s="905"/>
      <c r="FAI51" s="905"/>
      <c r="FAJ51" s="905"/>
      <c r="FAK51" s="905"/>
      <c r="FAL51" s="905"/>
      <c r="FAM51" s="905"/>
      <c r="FAN51" s="904"/>
      <c r="FAO51" s="905"/>
      <c r="FAP51" s="905"/>
      <c r="FAQ51" s="905"/>
      <c r="FAR51" s="905"/>
      <c r="FAS51" s="905"/>
      <c r="FAT51" s="905"/>
      <c r="FAU51" s="905"/>
      <c r="FAV51" s="905"/>
      <c r="FAW51" s="904"/>
      <c r="FAX51" s="905"/>
      <c r="FAY51" s="905"/>
      <c r="FAZ51" s="905"/>
      <c r="FBA51" s="905"/>
      <c r="FBB51" s="905"/>
      <c r="FBC51" s="905"/>
      <c r="FBD51" s="905"/>
      <c r="FBE51" s="905"/>
      <c r="FBF51" s="904"/>
      <c r="FBG51" s="905"/>
      <c r="FBH51" s="905"/>
      <c r="FBI51" s="905"/>
      <c r="FBJ51" s="905"/>
      <c r="FBK51" s="905"/>
      <c r="FBL51" s="905"/>
      <c r="FBM51" s="905"/>
      <c r="FBN51" s="905"/>
      <c r="FBO51" s="904"/>
      <c r="FBP51" s="905"/>
      <c r="FBQ51" s="905"/>
      <c r="FBR51" s="905"/>
      <c r="FBS51" s="905"/>
      <c r="FBT51" s="905"/>
      <c r="FBU51" s="905"/>
      <c r="FBV51" s="905"/>
      <c r="FBW51" s="905"/>
      <c r="FBX51" s="904"/>
      <c r="FBY51" s="905"/>
      <c r="FBZ51" s="905"/>
      <c r="FCA51" s="905"/>
      <c r="FCB51" s="905"/>
      <c r="FCC51" s="905"/>
      <c r="FCD51" s="905"/>
      <c r="FCE51" s="905"/>
      <c r="FCF51" s="905"/>
      <c r="FCG51" s="904"/>
      <c r="FCH51" s="905"/>
      <c r="FCI51" s="905"/>
      <c r="FCJ51" s="905"/>
      <c r="FCK51" s="905"/>
      <c r="FCL51" s="905"/>
      <c r="FCM51" s="905"/>
      <c r="FCN51" s="905"/>
      <c r="FCO51" s="905"/>
      <c r="FCP51" s="904"/>
      <c r="FCQ51" s="905"/>
      <c r="FCR51" s="905"/>
      <c r="FCS51" s="905"/>
      <c r="FCT51" s="905"/>
      <c r="FCU51" s="905"/>
      <c r="FCV51" s="905"/>
      <c r="FCW51" s="905"/>
      <c r="FCX51" s="905"/>
      <c r="FCY51" s="904"/>
      <c r="FCZ51" s="905"/>
      <c r="FDA51" s="905"/>
      <c r="FDB51" s="905"/>
      <c r="FDC51" s="905"/>
      <c r="FDD51" s="905"/>
      <c r="FDE51" s="905"/>
      <c r="FDF51" s="905"/>
      <c r="FDG51" s="905"/>
      <c r="FDH51" s="904"/>
      <c r="FDI51" s="905"/>
      <c r="FDJ51" s="905"/>
      <c r="FDK51" s="905"/>
      <c r="FDL51" s="905"/>
      <c r="FDM51" s="905"/>
      <c r="FDN51" s="905"/>
      <c r="FDO51" s="905"/>
      <c r="FDP51" s="905"/>
      <c r="FDQ51" s="904"/>
      <c r="FDR51" s="905"/>
      <c r="FDS51" s="905"/>
      <c r="FDT51" s="905"/>
      <c r="FDU51" s="905"/>
      <c r="FDV51" s="905"/>
      <c r="FDW51" s="905"/>
      <c r="FDX51" s="905"/>
      <c r="FDY51" s="905"/>
      <c r="FDZ51" s="904"/>
      <c r="FEA51" s="905"/>
      <c r="FEB51" s="905"/>
      <c r="FEC51" s="905"/>
      <c r="FED51" s="905"/>
      <c r="FEE51" s="905"/>
      <c r="FEF51" s="905"/>
      <c r="FEG51" s="905"/>
      <c r="FEH51" s="905"/>
      <c r="FEI51" s="904"/>
      <c r="FEJ51" s="905"/>
      <c r="FEK51" s="905"/>
      <c r="FEL51" s="905"/>
      <c r="FEM51" s="905"/>
      <c r="FEN51" s="905"/>
      <c r="FEO51" s="905"/>
      <c r="FEP51" s="905"/>
      <c r="FEQ51" s="905"/>
      <c r="FER51" s="904"/>
      <c r="FES51" s="905"/>
      <c r="FET51" s="905"/>
      <c r="FEU51" s="905"/>
      <c r="FEV51" s="905"/>
      <c r="FEW51" s="905"/>
      <c r="FEX51" s="905"/>
      <c r="FEY51" s="905"/>
      <c r="FEZ51" s="905"/>
      <c r="FFA51" s="904"/>
      <c r="FFB51" s="905"/>
      <c r="FFC51" s="905"/>
      <c r="FFD51" s="905"/>
      <c r="FFE51" s="905"/>
      <c r="FFF51" s="905"/>
      <c r="FFG51" s="905"/>
      <c r="FFH51" s="905"/>
      <c r="FFI51" s="905"/>
      <c r="FFJ51" s="904"/>
      <c r="FFK51" s="905"/>
      <c r="FFL51" s="905"/>
      <c r="FFM51" s="905"/>
      <c r="FFN51" s="905"/>
      <c r="FFO51" s="905"/>
      <c r="FFP51" s="905"/>
      <c r="FFQ51" s="905"/>
      <c r="FFR51" s="905"/>
      <c r="FFS51" s="904"/>
      <c r="FFT51" s="905"/>
      <c r="FFU51" s="905"/>
      <c r="FFV51" s="905"/>
      <c r="FFW51" s="905"/>
      <c r="FFX51" s="905"/>
      <c r="FFY51" s="905"/>
      <c r="FFZ51" s="905"/>
      <c r="FGA51" s="905"/>
      <c r="FGB51" s="904"/>
      <c r="FGC51" s="905"/>
      <c r="FGD51" s="905"/>
      <c r="FGE51" s="905"/>
      <c r="FGF51" s="905"/>
      <c r="FGG51" s="905"/>
      <c r="FGH51" s="905"/>
      <c r="FGI51" s="905"/>
      <c r="FGJ51" s="905"/>
      <c r="FGK51" s="904"/>
      <c r="FGL51" s="905"/>
      <c r="FGM51" s="905"/>
      <c r="FGN51" s="905"/>
      <c r="FGO51" s="905"/>
      <c r="FGP51" s="905"/>
      <c r="FGQ51" s="905"/>
      <c r="FGR51" s="905"/>
      <c r="FGS51" s="905"/>
      <c r="FGT51" s="904"/>
      <c r="FGU51" s="905"/>
      <c r="FGV51" s="905"/>
      <c r="FGW51" s="905"/>
      <c r="FGX51" s="905"/>
      <c r="FGY51" s="905"/>
      <c r="FGZ51" s="905"/>
      <c r="FHA51" s="905"/>
      <c r="FHB51" s="905"/>
      <c r="FHC51" s="904"/>
      <c r="FHD51" s="905"/>
      <c r="FHE51" s="905"/>
      <c r="FHF51" s="905"/>
      <c r="FHG51" s="905"/>
      <c r="FHH51" s="905"/>
      <c r="FHI51" s="905"/>
      <c r="FHJ51" s="905"/>
      <c r="FHK51" s="905"/>
      <c r="FHL51" s="904"/>
      <c r="FHM51" s="905"/>
      <c r="FHN51" s="905"/>
      <c r="FHO51" s="905"/>
      <c r="FHP51" s="905"/>
      <c r="FHQ51" s="905"/>
      <c r="FHR51" s="905"/>
      <c r="FHS51" s="905"/>
      <c r="FHT51" s="905"/>
      <c r="FHU51" s="904"/>
      <c r="FHV51" s="905"/>
      <c r="FHW51" s="905"/>
      <c r="FHX51" s="905"/>
      <c r="FHY51" s="905"/>
      <c r="FHZ51" s="905"/>
      <c r="FIA51" s="905"/>
      <c r="FIB51" s="905"/>
      <c r="FIC51" s="905"/>
      <c r="FID51" s="904"/>
      <c r="FIE51" s="905"/>
      <c r="FIF51" s="905"/>
      <c r="FIG51" s="905"/>
      <c r="FIH51" s="905"/>
      <c r="FII51" s="905"/>
      <c r="FIJ51" s="905"/>
      <c r="FIK51" s="905"/>
      <c r="FIL51" s="905"/>
      <c r="FIM51" s="904"/>
      <c r="FIN51" s="905"/>
      <c r="FIO51" s="905"/>
      <c r="FIP51" s="905"/>
      <c r="FIQ51" s="905"/>
      <c r="FIR51" s="905"/>
      <c r="FIS51" s="905"/>
      <c r="FIT51" s="905"/>
      <c r="FIU51" s="905"/>
      <c r="FIV51" s="904"/>
      <c r="FIW51" s="905"/>
      <c r="FIX51" s="905"/>
      <c r="FIY51" s="905"/>
      <c r="FIZ51" s="905"/>
      <c r="FJA51" s="905"/>
      <c r="FJB51" s="905"/>
      <c r="FJC51" s="905"/>
      <c r="FJD51" s="905"/>
      <c r="FJE51" s="904"/>
      <c r="FJF51" s="905"/>
      <c r="FJG51" s="905"/>
      <c r="FJH51" s="905"/>
      <c r="FJI51" s="905"/>
      <c r="FJJ51" s="905"/>
      <c r="FJK51" s="905"/>
      <c r="FJL51" s="905"/>
      <c r="FJM51" s="905"/>
      <c r="FJN51" s="904"/>
      <c r="FJO51" s="905"/>
      <c r="FJP51" s="905"/>
      <c r="FJQ51" s="905"/>
      <c r="FJR51" s="905"/>
      <c r="FJS51" s="905"/>
      <c r="FJT51" s="905"/>
      <c r="FJU51" s="905"/>
      <c r="FJV51" s="905"/>
      <c r="FJW51" s="904"/>
      <c r="FJX51" s="905"/>
      <c r="FJY51" s="905"/>
      <c r="FJZ51" s="905"/>
      <c r="FKA51" s="905"/>
      <c r="FKB51" s="905"/>
      <c r="FKC51" s="905"/>
      <c r="FKD51" s="905"/>
      <c r="FKE51" s="905"/>
      <c r="FKF51" s="904"/>
      <c r="FKG51" s="905"/>
      <c r="FKH51" s="905"/>
      <c r="FKI51" s="905"/>
      <c r="FKJ51" s="905"/>
      <c r="FKK51" s="905"/>
      <c r="FKL51" s="905"/>
      <c r="FKM51" s="905"/>
      <c r="FKN51" s="905"/>
      <c r="FKO51" s="904"/>
      <c r="FKP51" s="905"/>
      <c r="FKQ51" s="905"/>
      <c r="FKR51" s="905"/>
      <c r="FKS51" s="905"/>
      <c r="FKT51" s="905"/>
      <c r="FKU51" s="905"/>
      <c r="FKV51" s="905"/>
      <c r="FKW51" s="905"/>
      <c r="FKX51" s="904"/>
      <c r="FKY51" s="905"/>
      <c r="FKZ51" s="905"/>
      <c r="FLA51" s="905"/>
      <c r="FLB51" s="905"/>
      <c r="FLC51" s="905"/>
      <c r="FLD51" s="905"/>
      <c r="FLE51" s="905"/>
      <c r="FLF51" s="905"/>
      <c r="FLG51" s="904"/>
      <c r="FLH51" s="905"/>
      <c r="FLI51" s="905"/>
      <c r="FLJ51" s="905"/>
      <c r="FLK51" s="905"/>
      <c r="FLL51" s="905"/>
      <c r="FLM51" s="905"/>
      <c r="FLN51" s="905"/>
      <c r="FLO51" s="905"/>
      <c r="FLP51" s="904"/>
      <c r="FLQ51" s="905"/>
      <c r="FLR51" s="905"/>
      <c r="FLS51" s="905"/>
      <c r="FLT51" s="905"/>
      <c r="FLU51" s="905"/>
      <c r="FLV51" s="905"/>
      <c r="FLW51" s="905"/>
      <c r="FLX51" s="905"/>
      <c r="FLY51" s="904"/>
      <c r="FLZ51" s="905"/>
      <c r="FMA51" s="905"/>
      <c r="FMB51" s="905"/>
      <c r="FMC51" s="905"/>
      <c r="FMD51" s="905"/>
      <c r="FME51" s="905"/>
      <c r="FMF51" s="905"/>
      <c r="FMG51" s="905"/>
      <c r="FMH51" s="904"/>
      <c r="FMI51" s="905"/>
      <c r="FMJ51" s="905"/>
      <c r="FMK51" s="905"/>
      <c r="FML51" s="905"/>
      <c r="FMM51" s="905"/>
      <c r="FMN51" s="905"/>
      <c r="FMO51" s="905"/>
      <c r="FMP51" s="905"/>
      <c r="FMQ51" s="904"/>
      <c r="FMR51" s="905"/>
      <c r="FMS51" s="905"/>
      <c r="FMT51" s="905"/>
      <c r="FMU51" s="905"/>
      <c r="FMV51" s="905"/>
      <c r="FMW51" s="905"/>
      <c r="FMX51" s="905"/>
      <c r="FMY51" s="905"/>
      <c r="FMZ51" s="904"/>
      <c r="FNA51" s="905"/>
      <c r="FNB51" s="905"/>
      <c r="FNC51" s="905"/>
      <c r="FND51" s="905"/>
      <c r="FNE51" s="905"/>
      <c r="FNF51" s="905"/>
      <c r="FNG51" s="905"/>
      <c r="FNH51" s="905"/>
      <c r="FNI51" s="904"/>
      <c r="FNJ51" s="905"/>
      <c r="FNK51" s="905"/>
      <c r="FNL51" s="905"/>
      <c r="FNM51" s="905"/>
      <c r="FNN51" s="905"/>
      <c r="FNO51" s="905"/>
      <c r="FNP51" s="905"/>
      <c r="FNQ51" s="905"/>
      <c r="FNR51" s="904"/>
      <c r="FNS51" s="905"/>
      <c r="FNT51" s="905"/>
      <c r="FNU51" s="905"/>
      <c r="FNV51" s="905"/>
      <c r="FNW51" s="905"/>
      <c r="FNX51" s="905"/>
      <c r="FNY51" s="905"/>
      <c r="FNZ51" s="905"/>
      <c r="FOA51" s="904"/>
      <c r="FOB51" s="905"/>
      <c r="FOC51" s="905"/>
      <c r="FOD51" s="905"/>
      <c r="FOE51" s="905"/>
      <c r="FOF51" s="905"/>
      <c r="FOG51" s="905"/>
      <c r="FOH51" s="905"/>
      <c r="FOI51" s="905"/>
      <c r="FOJ51" s="904"/>
      <c r="FOK51" s="905"/>
      <c r="FOL51" s="905"/>
      <c r="FOM51" s="905"/>
      <c r="FON51" s="905"/>
      <c r="FOO51" s="905"/>
      <c r="FOP51" s="905"/>
      <c r="FOQ51" s="905"/>
      <c r="FOR51" s="905"/>
      <c r="FOS51" s="904"/>
      <c r="FOT51" s="905"/>
      <c r="FOU51" s="905"/>
      <c r="FOV51" s="905"/>
      <c r="FOW51" s="905"/>
      <c r="FOX51" s="905"/>
      <c r="FOY51" s="905"/>
      <c r="FOZ51" s="905"/>
      <c r="FPA51" s="905"/>
      <c r="FPB51" s="904"/>
      <c r="FPC51" s="905"/>
      <c r="FPD51" s="905"/>
      <c r="FPE51" s="905"/>
      <c r="FPF51" s="905"/>
      <c r="FPG51" s="905"/>
      <c r="FPH51" s="905"/>
      <c r="FPI51" s="905"/>
      <c r="FPJ51" s="905"/>
      <c r="FPK51" s="904"/>
      <c r="FPL51" s="905"/>
      <c r="FPM51" s="905"/>
      <c r="FPN51" s="905"/>
      <c r="FPO51" s="905"/>
      <c r="FPP51" s="905"/>
      <c r="FPQ51" s="905"/>
      <c r="FPR51" s="905"/>
      <c r="FPS51" s="905"/>
      <c r="FPT51" s="904"/>
      <c r="FPU51" s="905"/>
      <c r="FPV51" s="905"/>
      <c r="FPW51" s="905"/>
      <c r="FPX51" s="905"/>
      <c r="FPY51" s="905"/>
      <c r="FPZ51" s="905"/>
      <c r="FQA51" s="905"/>
      <c r="FQB51" s="905"/>
      <c r="FQC51" s="904"/>
      <c r="FQD51" s="905"/>
      <c r="FQE51" s="905"/>
      <c r="FQF51" s="905"/>
      <c r="FQG51" s="905"/>
      <c r="FQH51" s="905"/>
      <c r="FQI51" s="905"/>
      <c r="FQJ51" s="905"/>
      <c r="FQK51" s="905"/>
      <c r="FQL51" s="904"/>
      <c r="FQM51" s="905"/>
      <c r="FQN51" s="905"/>
      <c r="FQO51" s="905"/>
      <c r="FQP51" s="905"/>
      <c r="FQQ51" s="905"/>
      <c r="FQR51" s="905"/>
      <c r="FQS51" s="905"/>
      <c r="FQT51" s="905"/>
      <c r="FQU51" s="904"/>
      <c r="FQV51" s="905"/>
      <c r="FQW51" s="905"/>
      <c r="FQX51" s="905"/>
      <c r="FQY51" s="905"/>
      <c r="FQZ51" s="905"/>
      <c r="FRA51" s="905"/>
      <c r="FRB51" s="905"/>
      <c r="FRC51" s="905"/>
      <c r="FRD51" s="904"/>
      <c r="FRE51" s="905"/>
      <c r="FRF51" s="905"/>
      <c r="FRG51" s="905"/>
      <c r="FRH51" s="905"/>
      <c r="FRI51" s="905"/>
      <c r="FRJ51" s="905"/>
      <c r="FRK51" s="905"/>
      <c r="FRL51" s="905"/>
      <c r="FRM51" s="904"/>
      <c r="FRN51" s="905"/>
      <c r="FRO51" s="905"/>
      <c r="FRP51" s="905"/>
      <c r="FRQ51" s="905"/>
      <c r="FRR51" s="905"/>
      <c r="FRS51" s="905"/>
      <c r="FRT51" s="905"/>
      <c r="FRU51" s="905"/>
      <c r="FRV51" s="904"/>
      <c r="FRW51" s="905"/>
      <c r="FRX51" s="905"/>
      <c r="FRY51" s="905"/>
      <c r="FRZ51" s="905"/>
      <c r="FSA51" s="905"/>
      <c r="FSB51" s="905"/>
      <c r="FSC51" s="905"/>
      <c r="FSD51" s="905"/>
      <c r="FSE51" s="904"/>
      <c r="FSF51" s="905"/>
      <c r="FSG51" s="905"/>
      <c r="FSH51" s="905"/>
      <c r="FSI51" s="905"/>
      <c r="FSJ51" s="905"/>
      <c r="FSK51" s="905"/>
      <c r="FSL51" s="905"/>
      <c r="FSM51" s="905"/>
      <c r="FSN51" s="904"/>
      <c r="FSO51" s="905"/>
      <c r="FSP51" s="905"/>
      <c r="FSQ51" s="905"/>
      <c r="FSR51" s="905"/>
      <c r="FSS51" s="905"/>
      <c r="FST51" s="905"/>
      <c r="FSU51" s="905"/>
      <c r="FSV51" s="905"/>
      <c r="FSW51" s="904"/>
      <c r="FSX51" s="905"/>
      <c r="FSY51" s="905"/>
      <c r="FSZ51" s="905"/>
      <c r="FTA51" s="905"/>
      <c r="FTB51" s="905"/>
      <c r="FTC51" s="905"/>
      <c r="FTD51" s="905"/>
      <c r="FTE51" s="905"/>
      <c r="FTF51" s="904"/>
      <c r="FTG51" s="905"/>
      <c r="FTH51" s="905"/>
      <c r="FTI51" s="905"/>
      <c r="FTJ51" s="905"/>
      <c r="FTK51" s="905"/>
      <c r="FTL51" s="905"/>
      <c r="FTM51" s="905"/>
      <c r="FTN51" s="905"/>
      <c r="FTO51" s="904"/>
      <c r="FTP51" s="905"/>
      <c r="FTQ51" s="905"/>
      <c r="FTR51" s="905"/>
      <c r="FTS51" s="905"/>
      <c r="FTT51" s="905"/>
      <c r="FTU51" s="905"/>
      <c r="FTV51" s="905"/>
      <c r="FTW51" s="905"/>
      <c r="FTX51" s="904"/>
      <c r="FTY51" s="905"/>
      <c r="FTZ51" s="905"/>
      <c r="FUA51" s="905"/>
      <c r="FUB51" s="905"/>
      <c r="FUC51" s="905"/>
      <c r="FUD51" s="905"/>
      <c r="FUE51" s="905"/>
      <c r="FUF51" s="905"/>
      <c r="FUG51" s="904"/>
      <c r="FUH51" s="905"/>
      <c r="FUI51" s="905"/>
      <c r="FUJ51" s="905"/>
      <c r="FUK51" s="905"/>
      <c r="FUL51" s="905"/>
      <c r="FUM51" s="905"/>
      <c r="FUN51" s="905"/>
      <c r="FUO51" s="905"/>
      <c r="FUP51" s="904"/>
      <c r="FUQ51" s="905"/>
      <c r="FUR51" s="905"/>
      <c r="FUS51" s="905"/>
      <c r="FUT51" s="905"/>
      <c r="FUU51" s="905"/>
      <c r="FUV51" s="905"/>
      <c r="FUW51" s="905"/>
      <c r="FUX51" s="905"/>
      <c r="FUY51" s="904"/>
      <c r="FUZ51" s="905"/>
      <c r="FVA51" s="905"/>
      <c r="FVB51" s="905"/>
      <c r="FVC51" s="905"/>
      <c r="FVD51" s="905"/>
      <c r="FVE51" s="905"/>
      <c r="FVF51" s="905"/>
      <c r="FVG51" s="905"/>
      <c r="FVH51" s="904"/>
      <c r="FVI51" s="905"/>
      <c r="FVJ51" s="905"/>
      <c r="FVK51" s="905"/>
      <c r="FVL51" s="905"/>
      <c r="FVM51" s="905"/>
      <c r="FVN51" s="905"/>
      <c r="FVO51" s="905"/>
      <c r="FVP51" s="905"/>
      <c r="FVQ51" s="904"/>
      <c r="FVR51" s="905"/>
      <c r="FVS51" s="905"/>
      <c r="FVT51" s="905"/>
      <c r="FVU51" s="905"/>
      <c r="FVV51" s="905"/>
      <c r="FVW51" s="905"/>
      <c r="FVX51" s="905"/>
      <c r="FVY51" s="905"/>
      <c r="FVZ51" s="904"/>
      <c r="FWA51" s="905"/>
      <c r="FWB51" s="905"/>
      <c r="FWC51" s="905"/>
      <c r="FWD51" s="905"/>
      <c r="FWE51" s="905"/>
      <c r="FWF51" s="905"/>
      <c r="FWG51" s="905"/>
      <c r="FWH51" s="905"/>
      <c r="FWI51" s="904"/>
      <c r="FWJ51" s="905"/>
      <c r="FWK51" s="905"/>
      <c r="FWL51" s="905"/>
      <c r="FWM51" s="905"/>
      <c r="FWN51" s="905"/>
      <c r="FWO51" s="905"/>
      <c r="FWP51" s="905"/>
      <c r="FWQ51" s="905"/>
      <c r="FWR51" s="904"/>
      <c r="FWS51" s="905"/>
      <c r="FWT51" s="905"/>
      <c r="FWU51" s="905"/>
      <c r="FWV51" s="905"/>
      <c r="FWW51" s="905"/>
      <c r="FWX51" s="905"/>
      <c r="FWY51" s="905"/>
      <c r="FWZ51" s="905"/>
      <c r="FXA51" s="904"/>
      <c r="FXB51" s="905"/>
      <c r="FXC51" s="905"/>
      <c r="FXD51" s="905"/>
      <c r="FXE51" s="905"/>
      <c r="FXF51" s="905"/>
      <c r="FXG51" s="905"/>
      <c r="FXH51" s="905"/>
      <c r="FXI51" s="905"/>
      <c r="FXJ51" s="904"/>
      <c r="FXK51" s="905"/>
      <c r="FXL51" s="905"/>
      <c r="FXM51" s="905"/>
      <c r="FXN51" s="905"/>
      <c r="FXO51" s="905"/>
      <c r="FXP51" s="905"/>
      <c r="FXQ51" s="905"/>
      <c r="FXR51" s="905"/>
      <c r="FXS51" s="904"/>
      <c r="FXT51" s="905"/>
      <c r="FXU51" s="905"/>
      <c r="FXV51" s="905"/>
      <c r="FXW51" s="905"/>
      <c r="FXX51" s="905"/>
      <c r="FXY51" s="905"/>
      <c r="FXZ51" s="905"/>
      <c r="FYA51" s="905"/>
      <c r="FYB51" s="904"/>
      <c r="FYC51" s="905"/>
      <c r="FYD51" s="905"/>
      <c r="FYE51" s="905"/>
      <c r="FYF51" s="905"/>
      <c r="FYG51" s="905"/>
      <c r="FYH51" s="905"/>
      <c r="FYI51" s="905"/>
      <c r="FYJ51" s="905"/>
      <c r="FYK51" s="904"/>
      <c r="FYL51" s="905"/>
      <c r="FYM51" s="905"/>
      <c r="FYN51" s="905"/>
      <c r="FYO51" s="905"/>
      <c r="FYP51" s="905"/>
      <c r="FYQ51" s="905"/>
      <c r="FYR51" s="905"/>
      <c r="FYS51" s="905"/>
      <c r="FYT51" s="904"/>
      <c r="FYU51" s="905"/>
      <c r="FYV51" s="905"/>
      <c r="FYW51" s="905"/>
      <c r="FYX51" s="905"/>
      <c r="FYY51" s="905"/>
      <c r="FYZ51" s="905"/>
      <c r="FZA51" s="905"/>
      <c r="FZB51" s="905"/>
      <c r="FZC51" s="904"/>
      <c r="FZD51" s="905"/>
      <c r="FZE51" s="905"/>
      <c r="FZF51" s="905"/>
      <c r="FZG51" s="905"/>
      <c r="FZH51" s="905"/>
      <c r="FZI51" s="905"/>
      <c r="FZJ51" s="905"/>
      <c r="FZK51" s="905"/>
      <c r="FZL51" s="904"/>
      <c r="FZM51" s="905"/>
      <c r="FZN51" s="905"/>
      <c r="FZO51" s="905"/>
      <c r="FZP51" s="905"/>
      <c r="FZQ51" s="905"/>
      <c r="FZR51" s="905"/>
      <c r="FZS51" s="905"/>
      <c r="FZT51" s="905"/>
      <c r="FZU51" s="904"/>
      <c r="FZV51" s="905"/>
      <c r="FZW51" s="905"/>
      <c r="FZX51" s="905"/>
      <c r="FZY51" s="905"/>
      <c r="FZZ51" s="905"/>
      <c r="GAA51" s="905"/>
      <c r="GAB51" s="905"/>
      <c r="GAC51" s="905"/>
      <c r="GAD51" s="904"/>
      <c r="GAE51" s="905"/>
      <c r="GAF51" s="905"/>
      <c r="GAG51" s="905"/>
      <c r="GAH51" s="905"/>
      <c r="GAI51" s="905"/>
      <c r="GAJ51" s="905"/>
      <c r="GAK51" s="905"/>
      <c r="GAL51" s="905"/>
      <c r="GAM51" s="904"/>
      <c r="GAN51" s="905"/>
      <c r="GAO51" s="905"/>
      <c r="GAP51" s="905"/>
      <c r="GAQ51" s="905"/>
      <c r="GAR51" s="905"/>
      <c r="GAS51" s="905"/>
      <c r="GAT51" s="905"/>
      <c r="GAU51" s="905"/>
      <c r="GAV51" s="904"/>
      <c r="GAW51" s="905"/>
      <c r="GAX51" s="905"/>
      <c r="GAY51" s="905"/>
      <c r="GAZ51" s="905"/>
      <c r="GBA51" s="905"/>
      <c r="GBB51" s="905"/>
      <c r="GBC51" s="905"/>
      <c r="GBD51" s="905"/>
      <c r="GBE51" s="904"/>
      <c r="GBF51" s="905"/>
      <c r="GBG51" s="905"/>
      <c r="GBH51" s="905"/>
      <c r="GBI51" s="905"/>
      <c r="GBJ51" s="905"/>
      <c r="GBK51" s="905"/>
      <c r="GBL51" s="905"/>
      <c r="GBM51" s="905"/>
      <c r="GBN51" s="904"/>
      <c r="GBO51" s="905"/>
      <c r="GBP51" s="905"/>
      <c r="GBQ51" s="905"/>
      <c r="GBR51" s="905"/>
      <c r="GBS51" s="905"/>
      <c r="GBT51" s="905"/>
      <c r="GBU51" s="905"/>
      <c r="GBV51" s="905"/>
      <c r="GBW51" s="904"/>
      <c r="GBX51" s="905"/>
      <c r="GBY51" s="905"/>
      <c r="GBZ51" s="905"/>
      <c r="GCA51" s="905"/>
      <c r="GCB51" s="905"/>
      <c r="GCC51" s="905"/>
      <c r="GCD51" s="905"/>
      <c r="GCE51" s="905"/>
      <c r="GCF51" s="904"/>
      <c r="GCG51" s="905"/>
      <c r="GCH51" s="905"/>
      <c r="GCI51" s="905"/>
      <c r="GCJ51" s="905"/>
      <c r="GCK51" s="905"/>
      <c r="GCL51" s="905"/>
      <c r="GCM51" s="905"/>
      <c r="GCN51" s="905"/>
      <c r="GCO51" s="904"/>
      <c r="GCP51" s="905"/>
      <c r="GCQ51" s="905"/>
      <c r="GCR51" s="905"/>
      <c r="GCS51" s="905"/>
      <c r="GCT51" s="905"/>
      <c r="GCU51" s="905"/>
      <c r="GCV51" s="905"/>
      <c r="GCW51" s="905"/>
      <c r="GCX51" s="904"/>
      <c r="GCY51" s="905"/>
      <c r="GCZ51" s="905"/>
      <c r="GDA51" s="905"/>
      <c r="GDB51" s="905"/>
      <c r="GDC51" s="905"/>
      <c r="GDD51" s="905"/>
      <c r="GDE51" s="905"/>
      <c r="GDF51" s="905"/>
      <c r="GDG51" s="904"/>
      <c r="GDH51" s="905"/>
      <c r="GDI51" s="905"/>
      <c r="GDJ51" s="905"/>
      <c r="GDK51" s="905"/>
      <c r="GDL51" s="905"/>
      <c r="GDM51" s="905"/>
      <c r="GDN51" s="905"/>
      <c r="GDO51" s="905"/>
      <c r="GDP51" s="904"/>
      <c r="GDQ51" s="905"/>
      <c r="GDR51" s="905"/>
      <c r="GDS51" s="905"/>
      <c r="GDT51" s="905"/>
      <c r="GDU51" s="905"/>
      <c r="GDV51" s="905"/>
      <c r="GDW51" s="905"/>
      <c r="GDX51" s="905"/>
      <c r="GDY51" s="904"/>
      <c r="GDZ51" s="905"/>
      <c r="GEA51" s="905"/>
      <c r="GEB51" s="905"/>
      <c r="GEC51" s="905"/>
      <c r="GED51" s="905"/>
      <c r="GEE51" s="905"/>
      <c r="GEF51" s="905"/>
      <c r="GEG51" s="905"/>
      <c r="GEH51" s="904"/>
      <c r="